>
      <c r="F7824" s="48">
        <f t="shared" si="3267"/>
        <v>7824</v>
      </c>
      <c r="G7824" s="89"/>
      <c r="H7824" s="89"/>
      <c r="I7824" s="89"/>
      <c r="J7824" s="179" t="str">
        <f t="shared" ref="J7824:J7834" si="3275">INDEX($A:$BW,ROW(),MATCH($J$2,$O$2:$BW$2,0)+14)</f>
        <v>No</v>
      </c>
      <c r="K7824" s="179">
        <f t="shared" ref="K7824:K7834" si="3276">INDEX($A:$BW,ROW(),MATCH($J$2,$O$2:$BW$2,0)+15)</f>
        <v>0</v>
      </c>
      <c r="L7824" s="179">
        <f t="shared" ref="L7824:L7834" si="3277">INDEX($A:$BW,ROW(),MATCH($J$2,$O$2:$BW$2,0)+16)</f>
        <v>0</v>
      </c>
      <c r="M7824" s="179">
        <f t="shared" ref="M7824:M7834" si="3278">INDEX($A:$BW,ROW(),MATCH($J$2,$O$2:$BW$2,0)+17)</f>
        <v>0</v>
      </c>
      <c r="N7824" s="267">
        <f t="shared" ref="N7824:N7834" si="3279">INDEX($A:$BW,ROW(),MATCH($J$2,$O$2:$BW$2,0)+18)</f>
        <v>0</v>
      </c>
      <c r="O7824" s="15" t="str">
        <f>IF($A7265&lt;=R$610,O7219,"No")</f>
        <v>No</v>
      </c>
      <c r="P7824" s="15">
        <f>IF($A7265&lt;=R$610,P7219,0)</f>
        <v>0</v>
      </c>
      <c r="Q7824" s="15">
        <f>IF($A7265&lt;=R$610,Q7219,0)</f>
        <v>0</v>
      </c>
      <c r="R7824" s="15">
        <f>IF($A7265&lt;=R$610,R7219,0)</f>
        <v>0</v>
      </c>
      <c r="S7824" s="49"/>
      <c r="T7824" s="15" t="str">
        <f>IF($A7265&lt;=W610,T7219,"No")</f>
        <v>No</v>
      </c>
      <c r="U7824" s="172">
        <v>0</v>
      </c>
      <c r="V7824" s="172">
        <v>0</v>
      </c>
      <c r="W7824" s="172">
        <v>0</v>
      </c>
      <c r="X7824" s="46"/>
      <c r="Y7824" s="15" t="str">
        <f>IF($A7265&lt;=AB$610,Y7219,"No")</f>
        <v>No</v>
      </c>
      <c r="Z7824" s="15">
        <f>IF($A7265&lt;=AB$610,Z7219,0)</f>
        <v>0</v>
      </c>
      <c r="AA7824" s="15">
        <f>IF($A7265&lt;=AB$610,AA7219,0)</f>
        <v>0</v>
      </c>
      <c r="AB7824" s="15">
        <f>IF($A7265&lt;=AB$610,AB7219,0)</f>
        <v>0</v>
      </c>
      <c r="AC7824" s="49"/>
      <c r="AD7824" s="15" t="str">
        <f>IF($A7265&lt;=AG610,AD7219,"No")</f>
        <v>No</v>
      </c>
      <c r="AE7824" s="172">
        <f>IF($A7265&lt;=AG$610,AE7219,0)</f>
        <v>0</v>
      </c>
      <c r="AF7824" s="172">
        <f>IF($A7265&lt;=AG$610,AF7219,0)</f>
        <v>0</v>
      </c>
      <c r="AG7824" s="172">
        <f>IF($A7265&lt;=AG$610,AG7219,0)</f>
        <v>0</v>
      </c>
      <c r="AH7824" s="263">
        <f>IF($A7265&lt;=$R$610,AH7219,"No")</f>
        <v>0</v>
      </c>
      <c r="AI7824" s="15" t="str">
        <f>IF($A7265&lt;=AL610,AI7219,"No")</f>
        <v>No</v>
      </c>
      <c r="AJ7824" s="172">
        <v>0</v>
      </c>
      <c r="AK7824" s="172">
        <v>0</v>
      </c>
      <c r="AL7824" s="172">
        <v>0</v>
      </c>
      <c r="AM7824" s="263">
        <f>IF($A7265&lt;=$R$610,AM7219,"No")</f>
        <v>0</v>
      </c>
      <c r="AN7824" s="15" t="str">
        <f>IF($A7265&lt;=AQ$610,AN7219,"No")</f>
        <v>No</v>
      </c>
      <c r="AO7824" s="15">
        <f>IF($A7265&lt;=AQ$610,AO7219,0)</f>
        <v>0</v>
      </c>
      <c r="AP7824" s="15">
        <f>IF($A7265&lt;=AQ$610,AP7219,0)</f>
        <v>0</v>
      </c>
      <c r="AQ7824" s="15">
        <f>IF($A7265&lt;=AQ$610,AQ7219,0)</f>
        <v>0</v>
      </c>
      <c r="AS7824" s="15" t="str">
        <f>IF($A7265&lt;=AV$610,AS7219,"No")</f>
        <v>No</v>
      </c>
      <c r="AT7824" s="15">
        <f>IF($A7265&lt;=AV$610,AT7219,0)</f>
        <v>0</v>
      </c>
      <c r="AU7824" s="15">
        <f>IF($A7265&lt;=AV$610,AU7219,0)</f>
        <v>0</v>
      </c>
      <c r="AV7824" s="15">
        <f>IF($A7265&lt;=AV$610,AV7219,0)</f>
        <v>0</v>
      </c>
      <c r="AX7824" s="313" t="str">
        <f>IF($A7265&lt;=BA$610,AX7219,"No")</f>
        <v>No</v>
      </c>
      <c r="AY7824" s="313">
        <f>IF($A7265&lt;=BA$610,AY7219,0)</f>
        <v>0</v>
      </c>
      <c r="AZ7824" s="313">
        <f>IF($A7265&lt;=BA$610,AZ7219,0)</f>
        <v>0</v>
      </c>
      <c r="BA7824" s="313">
        <f>IF($A7265&lt;=BA$610,BA7219,0)</f>
        <v>0</v>
      </c>
      <c r="BC7824" s="15" t="str">
        <f>IF($A7265&lt;=BF$610,BC7219,"No")</f>
        <v>No</v>
      </c>
      <c r="BD7824" s="15">
        <f>IF($A7265&lt;=BF$610,BD7219,0)</f>
        <v>0</v>
      </c>
      <c r="BE7824" s="15">
        <f>IF($A7265&lt;=BF$610,BE7219,0)</f>
        <v>0</v>
      </c>
      <c r="BF7824" s="15">
        <f>IF($A7265&lt;=BF$610,BF7219,0)</f>
        <v>0</v>
      </c>
      <c r="BH7824" s="15" t="str">
        <f>IF($A7265&lt;=BK$610,BH7219,"No")</f>
        <v>No</v>
      </c>
      <c r="BI7824" s="15">
        <f>IF($A7265&lt;=BK$610,BI7219,0)</f>
        <v>0</v>
      </c>
      <c r="BJ7824" s="15">
        <f>IF($A7265&lt;=BK$610,BJ7219,0)</f>
        <v>0</v>
      </c>
      <c r="BK7824" s="15">
        <f>IF($A7265&lt;=BK$610,BK7219,0)</f>
        <v>0</v>
      </c>
    </row>
    <row r="7825" spans="1:63" s="204" customFormat="1">
      <c r="A7825" s="58" t="s">
        <v>242</v>
      </c>
      <c r="B7825" s="72">
        <v>23</v>
      </c>
      <c r="C7825" s="74">
        <f>+C7824+2</f>
        <v>67459</v>
      </c>
      <c r="D7825" s="74">
        <f t="shared" si="3274"/>
        <v>67481</v>
      </c>
      <c r="E7825" s="75" t="str">
        <f>"row "&amp;C7825&amp;" to "&amp;D7825</f>
        <v>row 67459 to 67481</v>
      </c>
      <c r="F7825" s="48">
        <f t="shared" si="3267"/>
        <v>7825</v>
      </c>
      <c r="G7825" s="46"/>
      <c r="H7825" s="46"/>
      <c r="I7825" s="46"/>
      <c r="J7825" s="179" t="str">
        <f t="shared" si="3275"/>
        <v>Yes</v>
      </c>
      <c r="K7825" s="179">
        <f t="shared" si="3276"/>
        <v>20</v>
      </c>
      <c r="L7825" s="179">
        <f t="shared" si="3277"/>
        <v>20</v>
      </c>
      <c r="M7825" s="179">
        <f t="shared" si="3278"/>
        <v>0</v>
      </c>
      <c r="N7825" s="267">
        <f t="shared" si="3279"/>
        <v>0</v>
      </c>
      <c r="O7825" t="str">
        <f>IF($A7265&lt;=R$610,O7220,"No")</f>
        <v>Yes</v>
      </c>
      <c r="P7825">
        <f>IF($A7265&lt;=R$610,P7220,0)</f>
        <v>20</v>
      </c>
      <c r="Q7825">
        <f>IF($A7265&lt;=R$610,Q7220,0)</f>
        <v>20</v>
      </c>
      <c r="R7825">
        <f>IF($A7265&lt;=R$610,R7220,0)</f>
        <v>0</v>
      </c>
      <c r="S7825" s="49"/>
      <c r="T7825" t="str">
        <f>IF($A7265&lt;=W610,T7220,"No")</f>
        <v>Yes</v>
      </c>
      <c r="U7825" s="48">
        <v>20</v>
      </c>
      <c r="V7825" s="48">
        <v>20</v>
      </c>
      <c r="W7825" s="48">
        <v>0</v>
      </c>
      <c r="X7825" s="46"/>
      <c r="Y7825" t="str">
        <f>IF($A7265&lt;=AB$610,Y7220,"No")</f>
        <v>Yes</v>
      </c>
      <c r="Z7825">
        <f>IF($A7265&lt;=AB$610,Z7220,0)</f>
        <v>20</v>
      </c>
      <c r="AA7825">
        <f>IF($A7265&lt;=AB$610,AA7220,0)</f>
        <v>20</v>
      </c>
      <c r="AB7825">
        <f>IF($A7265&lt;=AB$610,AB7220,0)</f>
        <v>0</v>
      </c>
      <c r="AC7825" s="49"/>
      <c r="AD7825" t="str">
        <f>IF($A7265&lt;=AG610,AD7220,"No")</f>
        <v>Yes</v>
      </c>
      <c r="AE7825" s="48">
        <f>IF($A7265&lt;=AG$610,AE7220,0)</f>
        <v>20</v>
      </c>
      <c r="AF7825" s="48">
        <f>IF($A7265&lt;=AG$610,AF7220,0)</f>
        <v>20</v>
      </c>
      <c r="AG7825" s="48">
        <f>IF($A7265&lt;=AG$610,AG7220,0)</f>
        <v>0</v>
      </c>
      <c r="AH7825" s="263">
        <f>IF($A7265&lt;=$R$610,AH7220,"No")</f>
        <v>0</v>
      </c>
      <c r="AI7825" t="str">
        <f>IF($A7265&lt;=AL610,AI7220,"No")</f>
        <v>Yes</v>
      </c>
      <c r="AJ7825" s="48">
        <v>20</v>
      </c>
      <c r="AK7825" s="48">
        <v>20</v>
      </c>
      <c r="AL7825" s="48">
        <v>0</v>
      </c>
      <c r="AM7825" s="263">
        <f>IF($A7265&lt;=$R$610,AM7220,"No")</f>
        <v>0</v>
      </c>
      <c r="AN7825" t="str">
        <f>IF($A7265&lt;=AQ$610,AN7220,"No")</f>
        <v>Yes</v>
      </c>
      <c r="AO7825">
        <f>IF($A7265&lt;=AQ$610,AO7220,0)</f>
        <v>20</v>
      </c>
      <c r="AP7825">
        <f>IF($A7265&lt;=AQ$610,AP7220,0)</f>
        <v>20</v>
      </c>
      <c r="AQ7825">
        <f>IF($A7265&lt;=AQ$610,AQ7220,0)</f>
        <v>0</v>
      </c>
      <c r="AS7825" t="str">
        <f>IF($A7265&lt;=AV$610,AS7220,"No")</f>
        <v>Yes</v>
      </c>
      <c r="AT7825">
        <f>IF($A7265&lt;=AV$610,AT7220,0)</f>
        <v>20</v>
      </c>
      <c r="AU7825">
        <f>IF($A7265&lt;=AV$610,AU7220,0)</f>
        <v>20</v>
      </c>
      <c r="AV7825">
        <f>IF($A7265&lt;=AV$610,AV7220,0)</f>
        <v>0</v>
      </c>
      <c r="AX7825" s="297" t="str">
        <f>IF($A7265&lt;=BA$610,AX7220,"No")</f>
        <v>Yes</v>
      </c>
      <c r="AY7825" s="297">
        <f>IF($A7265&lt;=BA$610,AY7220,0)</f>
        <v>20</v>
      </c>
      <c r="AZ7825" s="297">
        <f>IF($A7265&lt;=BA$610,AZ7220,0)</f>
        <v>20</v>
      </c>
      <c r="BA7825" s="297">
        <f>IF($A7265&lt;=BA$610,BA7220,0)</f>
        <v>0</v>
      </c>
      <c r="BC7825" t="str">
        <f>IF($A7265&lt;=BF$610,BC7220,"No")</f>
        <v>Yes</v>
      </c>
      <c r="BD7825">
        <f>IF($A7265&lt;=BF$610,BD7220,0)</f>
        <v>20</v>
      </c>
      <c r="BE7825">
        <f>IF($A7265&lt;=BF$610,BE7220,0)</f>
        <v>20</v>
      </c>
      <c r="BF7825">
        <f>IF($A7265&lt;=BF$610,BF7220,0)</f>
        <v>0</v>
      </c>
      <c r="BH7825" t="str">
        <f>IF($A7265&lt;=BK$610,BH7220,"No")</f>
        <v>Yes</v>
      </c>
      <c r="BI7825">
        <f>IF($A7265&lt;=BK$610,BI7220,0)</f>
        <v>20</v>
      </c>
      <c r="BJ7825">
        <f>IF($A7265&lt;=BK$610,BJ7220,0)</f>
        <v>20</v>
      </c>
      <c r="BK7825">
        <f>IF($A7265&lt;=BK$610,BK7220,0)</f>
        <v>0</v>
      </c>
    </row>
    <row r="7826" spans="1:63" s="204" customFormat="1">
      <c r="A7826" s="103" t="s">
        <v>638</v>
      </c>
      <c r="B7826" s="72">
        <v>3</v>
      </c>
      <c r="C7826" s="74">
        <f>+C7825</f>
        <v>67459</v>
      </c>
      <c r="D7826" s="74">
        <f t="shared" si="3274"/>
        <v>67461</v>
      </c>
      <c r="E7826" s="75" t="str">
        <f>"row "&amp;C7826&amp;" to "&amp;D7826</f>
        <v>row 67459 to 67461</v>
      </c>
      <c r="F7826" s="48">
        <f t="shared" si="3267"/>
        <v>7826</v>
      </c>
      <c r="G7826" s="46"/>
      <c r="H7826" s="46"/>
      <c r="I7826" s="46"/>
      <c r="J7826" s="179" t="str">
        <f t="shared" si="3275"/>
        <v>Yes</v>
      </c>
      <c r="K7826" s="179">
        <f t="shared" si="3276"/>
        <v>0</v>
      </c>
      <c r="L7826" s="179">
        <f t="shared" si="3277"/>
        <v>0</v>
      </c>
      <c r="M7826" s="179">
        <f t="shared" si="3278"/>
        <v>0</v>
      </c>
      <c r="N7826" s="267">
        <f t="shared" si="3279"/>
        <v>0</v>
      </c>
      <c r="O7826" t="str">
        <f>IF($A7265&lt;=R$610,O7221,"No")</f>
        <v>Yes</v>
      </c>
      <c r="P7826">
        <f>IF($A7265&lt;=R$610,P7221,0)</f>
        <v>0</v>
      </c>
      <c r="Q7826">
        <f>IF($A7265&lt;=R$610,Q7221,0)</f>
        <v>0</v>
      </c>
      <c r="R7826">
        <f>IF($A7265&lt;=R$610,R7221,0)</f>
        <v>0</v>
      </c>
      <c r="S7826" s="49"/>
      <c r="T7826" t="str">
        <f>IF($A7265&lt;=W610,T7221,"No")</f>
        <v>Yes</v>
      </c>
      <c r="U7826" s="48">
        <v>0</v>
      </c>
      <c r="V7826" s="48">
        <v>0</v>
      </c>
      <c r="W7826" s="48">
        <v>0</v>
      </c>
      <c r="X7826" s="46"/>
      <c r="Y7826" t="str">
        <f>IF($A7265&lt;=AB$610,Y7221,"No")</f>
        <v>Yes</v>
      </c>
      <c r="Z7826">
        <f>IF($A7265&lt;=AB$610,Z7221,0)</f>
        <v>0</v>
      </c>
      <c r="AA7826">
        <f>IF($A7265&lt;=AB$610,AA7221,0)</f>
        <v>0</v>
      </c>
      <c r="AB7826">
        <f>IF($A7265&lt;=AB$610,AB7221,0)</f>
        <v>0</v>
      </c>
      <c r="AC7826" s="49"/>
      <c r="AD7826" t="str">
        <f>IF($A7265&lt;=AG610,AD7221,"No")</f>
        <v>Yes</v>
      </c>
      <c r="AE7826" s="48">
        <f>IF($A7265&lt;=AG$610,AE7221,0)</f>
        <v>0</v>
      </c>
      <c r="AF7826" s="48">
        <f>IF($A7265&lt;=AG$610,AF7221,0)</f>
        <v>0</v>
      </c>
      <c r="AG7826" s="48">
        <f>IF($A7265&lt;=AG$610,AG7221,0)</f>
        <v>0</v>
      </c>
      <c r="AH7826" s="263">
        <f>IF($A7265&lt;=$R$610,AH7221,"No")</f>
        <v>0</v>
      </c>
      <c r="AI7826" t="str">
        <f>IF($A7265&lt;=AL610,AI7221,"No")</f>
        <v>Yes</v>
      </c>
      <c r="AJ7826" s="48">
        <v>0</v>
      </c>
      <c r="AK7826" s="48">
        <v>0</v>
      </c>
      <c r="AL7826" s="48">
        <v>0</v>
      </c>
      <c r="AM7826" s="263">
        <f>IF($A7265&lt;=$R$610,AM7221,"No")</f>
        <v>0</v>
      </c>
      <c r="AN7826" t="str">
        <f>IF($A7265&lt;=AQ$610,AN7221,"No")</f>
        <v>Yes</v>
      </c>
      <c r="AO7826">
        <f>IF($A7265&lt;=AQ$610,AO7221,0)</f>
        <v>0</v>
      </c>
      <c r="AP7826">
        <f>IF($A7265&lt;=AQ$610,AP7221,0)</f>
        <v>0</v>
      </c>
      <c r="AQ7826">
        <f>IF($A7265&lt;=AQ$610,AQ7221,0)</f>
        <v>0</v>
      </c>
      <c r="AS7826" t="str">
        <f>IF($A7265&lt;=AV$610,AS7221,"No")</f>
        <v>Yes</v>
      </c>
      <c r="AT7826">
        <f>IF($A7265&lt;=AV$610,AT7221,0)</f>
        <v>0</v>
      </c>
      <c r="AU7826">
        <f>IF($A7265&lt;=AV$610,AU7221,0)</f>
        <v>0</v>
      </c>
      <c r="AV7826">
        <f>IF($A7265&lt;=AV$610,AV7221,0)</f>
        <v>0</v>
      </c>
      <c r="AX7826" s="297" t="str">
        <f>IF($A7265&lt;=BA$610,AX7221,"No")</f>
        <v>Yes</v>
      </c>
      <c r="AY7826" s="297">
        <f>IF($A7265&lt;=BA$610,AY7221,0)</f>
        <v>0</v>
      </c>
      <c r="AZ7826" s="297">
        <f>IF($A7265&lt;=BA$610,AZ7221,0)</f>
        <v>0</v>
      </c>
      <c r="BA7826" s="297">
        <f>IF($A7265&lt;=BA$610,BA7221,0)</f>
        <v>0</v>
      </c>
      <c r="BC7826" t="str">
        <f>IF($A7265&lt;=BF$610,BC7221,"No")</f>
        <v>Yes</v>
      </c>
      <c r="BD7826">
        <f>IF($A7265&lt;=BF$610,BD7221,0)</f>
        <v>0</v>
      </c>
      <c r="BE7826">
        <f>IF($A7265&lt;=BF$610,BE7221,0)</f>
        <v>0</v>
      </c>
      <c r="BF7826">
        <f>IF($A7265&lt;=BF$610,BF7221,0)</f>
        <v>0</v>
      </c>
      <c r="BH7826" t="str">
        <f>IF($A7265&lt;=BK$610,BH7221,"No")</f>
        <v>Yes</v>
      </c>
      <c r="BI7826">
        <f>IF($A7265&lt;=BK$610,BI7221,0)</f>
        <v>0</v>
      </c>
      <c r="BJ7826">
        <f>IF($A7265&lt;=BK$610,BJ7221,0)</f>
        <v>0</v>
      </c>
      <c r="BK7826">
        <f>IF($A7265&lt;=BK$610,BK7221,0)</f>
        <v>0</v>
      </c>
    </row>
    <row r="7827" spans="1:63" s="204" customFormat="1">
      <c r="A7827" s="103" t="s">
        <v>627</v>
      </c>
      <c r="B7827" s="72">
        <v>3</v>
      </c>
      <c r="C7827" s="74">
        <f>+D7826+1</f>
        <v>67462</v>
      </c>
      <c r="D7827" s="74">
        <f t="shared" si="3274"/>
        <v>67464</v>
      </c>
      <c r="E7827" s="75" t="str">
        <f>"row "&amp;C7827&amp;" to "&amp;D7827</f>
        <v>row 67462 to 67464</v>
      </c>
      <c r="F7827" s="48">
        <f t="shared" si="3267"/>
        <v>7827</v>
      </c>
      <c r="G7827" s="46"/>
      <c r="H7827" s="46"/>
      <c r="I7827" s="46"/>
      <c r="J7827" s="179" t="str">
        <f t="shared" si="3275"/>
        <v>Yes</v>
      </c>
      <c r="K7827" s="179">
        <f t="shared" si="3276"/>
        <v>0</v>
      </c>
      <c r="L7827" s="179">
        <f t="shared" si="3277"/>
        <v>0</v>
      </c>
      <c r="M7827" s="179">
        <f t="shared" si="3278"/>
        <v>0</v>
      </c>
      <c r="N7827" s="267">
        <f t="shared" si="3279"/>
        <v>0</v>
      </c>
      <c r="O7827" t="str">
        <f>IF($A7265&lt;=R$610,O7222,"No")</f>
        <v>Yes</v>
      </c>
      <c r="P7827">
        <f>IF($A7265&lt;=R$610,P7222,0)</f>
        <v>0</v>
      </c>
      <c r="Q7827">
        <f>IF($A7265&lt;=R$610,Q7222,0)</f>
        <v>0</v>
      </c>
      <c r="R7827">
        <f>IF($A7265&lt;=R$610,R7222,0)</f>
        <v>0</v>
      </c>
      <c r="S7827" s="49"/>
      <c r="T7827" t="str">
        <f>IF($A7265&lt;=W610,T7222,"No")</f>
        <v>Yes</v>
      </c>
      <c r="U7827" s="48">
        <v>0</v>
      </c>
      <c r="V7827" s="48">
        <v>0</v>
      </c>
      <c r="W7827" s="48">
        <v>0</v>
      </c>
      <c r="X7827" s="46"/>
      <c r="Y7827" t="str">
        <f>IF($A7265&lt;=AB$610,Y7222,"No")</f>
        <v>Yes</v>
      </c>
      <c r="Z7827">
        <f>IF($A7265&lt;=AB$610,Z7222,0)</f>
        <v>0</v>
      </c>
      <c r="AA7827">
        <f>IF($A7265&lt;=AB$610,AA7222,0)</f>
        <v>0</v>
      </c>
      <c r="AB7827">
        <f>IF($A7265&lt;=AB$610,AB7222,0)</f>
        <v>0</v>
      </c>
      <c r="AC7827" s="49"/>
      <c r="AD7827" t="str">
        <f>IF($A7265&lt;=AG610,AD7222,"No")</f>
        <v>Yes</v>
      </c>
      <c r="AE7827" s="48">
        <f>IF($A7265&lt;=AG$610,AE7222,0)</f>
        <v>0</v>
      </c>
      <c r="AF7827" s="48">
        <f>IF($A7265&lt;=AG$610,AF7222,0)</f>
        <v>0</v>
      </c>
      <c r="AG7827" s="48">
        <f>IF($A7265&lt;=AG$610,AG7222,0)</f>
        <v>0</v>
      </c>
      <c r="AH7827" s="263">
        <f>IF($A7265&lt;=$R$610,AH7222,"No")</f>
        <v>0</v>
      </c>
      <c r="AI7827" t="str">
        <f>IF($A7265&lt;=AL610,AI7222,"No")</f>
        <v>Yes</v>
      </c>
      <c r="AJ7827" s="48">
        <v>0</v>
      </c>
      <c r="AK7827" s="48">
        <v>0</v>
      </c>
      <c r="AL7827" s="48">
        <v>0</v>
      </c>
      <c r="AM7827" s="263">
        <f>IF($A7265&lt;=$R$610,AM7222,"No")</f>
        <v>0</v>
      </c>
      <c r="AN7827" t="str">
        <f>IF($A7265&lt;=AQ$610,AN7222,"No")</f>
        <v>Yes</v>
      </c>
      <c r="AO7827">
        <f>IF($A7265&lt;=AQ$610,AO7222,0)</f>
        <v>0</v>
      </c>
      <c r="AP7827">
        <f>IF($A7265&lt;=AQ$610,AP7222,0)</f>
        <v>0</v>
      </c>
      <c r="AQ7827">
        <f>IF($A7265&lt;=AQ$610,AQ7222,0)</f>
        <v>0</v>
      </c>
      <c r="AS7827" t="str">
        <f>IF($A7265&lt;=AV$610,AS7222,"No")</f>
        <v>Yes</v>
      </c>
      <c r="AT7827">
        <f>IF($A7265&lt;=AV$610,AT7222,0)</f>
        <v>0</v>
      </c>
      <c r="AU7827">
        <f>IF($A7265&lt;=AV$610,AU7222,0)</f>
        <v>0</v>
      </c>
      <c r="AV7827">
        <f>IF($A7265&lt;=AV$610,AV7222,0)</f>
        <v>0</v>
      </c>
      <c r="AX7827" s="297" t="str">
        <f>IF($A7265&lt;=BA$610,AX7222,"No")</f>
        <v>Yes</v>
      </c>
      <c r="AY7827" s="297">
        <f>IF($A7265&lt;=BA$610,AY7222,0)</f>
        <v>0</v>
      </c>
      <c r="AZ7827" s="297">
        <f>IF($A7265&lt;=BA$610,AZ7222,0)</f>
        <v>0</v>
      </c>
      <c r="BA7827" s="297">
        <f>IF($A7265&lt;=BA$610,BA7222,0)</f>
        <v>0</v>
      </c>
      <c r="BC7827" t="str">
        <f>IF($A7265&lt;=BF$610,BC7222,"No")</f>
        <v>Yes</v>
      </c>
      <c r="BD7827">
        <f>IF($A7265&lt;=BF$610,BD7222,0)</f>
        <v>0</v>
      </c>
      <c r="BE7827">
        <f>IF($A7265&lt;=BF$610,BE7222,0)</f>
        <v>0</v>
      </c>
      <c r="BF7827">
        <f>IF($A7265&lt;=BF$610,BF7222,0)</f>
        <v>0</v>
      </c>
      <c r="BH7827" t="str">
        <f>IF($A7265&lt;=BK$610,BH7222,"No")</f>
        <v>Yes</v>
      </c>
      <c r="BI7827">
        <f>IF($A7265&lt;=BK$610,BI7222,0)</f>
        <v>0</v>
      </c>
      <c r="BJ7827">
        <f>IF($A7265&lt;=BK$610,BJ7222,0)</f>
        <v>0</v>
      </c>
      <c r="BK7827">
        <f>IF($A7265&lt;=BK$610,BK7222,0)</f>
        <v>0</v>
      </c>
    </row>
    <row r="7828" spans="1:63" s="204" customFormat="1">
      <c r="A7828" s="103" t="s">
        <v>639</v>
      </c>
      <c r="B7828" s="72">
        <v>3</v>
      </c>
      <c r="C7828" s="74">
        <f t="shared" ref="C7828:C7834" si="3280">+D7827+1</f>
        <v>67465</v>
      </c>
      <c r="D7828" s="74">
        <f t="shared" si="3274"/>
        <v>67467</v>
      </c>
      <c r="E7828" s="75" t="str">
        <f t="shared" ref="E7828:E7834" si="3281">"row "&amp;C7828&amp;" to "&amp;D7828</f>
        <v>row 67465 to 67467</v>
      </c>
      <c r="F7828" s="48">
        <f t="shared" si="3267"/>
        <v>7828</v>
      </c>
      <c r="G7828" s="46"/>
      <c r="H7828" s="46"/>
      <c r="I7828" s="46"/>
      <c r="J7828" s="179" t="str">
        <f t="shared" si="3275"/>
        <v>Yes</v>
      </c>
      <c r="K7828" s="179">
        <f t="shared" si="3276"/>
        <v>0</v>
      </c>
      <c r="L7828" s="179">
        <f t="shared" si="3277"/>
        <v>0</v>
      </c>
      <c r="M7828" s="179">
        <f t="shared" si="3278"/>
        <v>0</v>
      </c>
      <c r="N7828" s="267">
        <f t="shared" si="3279"/>
        <v>0</v>
      </c>
      <c r="O7828" t="str">
        <f>IF($A7265&lt;=R$610,O7223,"No")</f>
        <v>Yes</v>
      </c>
      <c r="P7828">
        <f>IF($A7265&lt;=R$610,P7223,0)</f>
        <v>0</v>
      </c>
      <c r="Q7828">
        <f>IF($A7265&lt;=R$610,Q7223,0)</f>
        <v>0</v>
      </c>
      <c r="R7828">
        <f>IF($A7265&lt;=R$610,R7223,0)</f>
        <v>0</v>
      </c>
      <c r="S7828" s="49"/>
      <c r="T7828" t="str">
        <f>IF($A7265&lt;=W610,T7223,"No")</f>
        <v>Yes</v>
      </c>
      <c r="U7828" s="48">
        <v>0</v>
      </c>
      <c r="V7828" s="48">
        <v>0</v>
      </c>
      <c r="W7828" s="48">
        <v>0</v>
      </c>
      <c r="X7828" s="46"/>
      <c r="Y7828" t="str">
        <f>IF($A7265&lt;=AB$610,Y7223,"No")</f>
        <v>Yes</v>
      </c>
      <c r="Z7828">
        <f>IF($A7265&lt;=AB$610,Z7223,0)</f>
        <v>0</v>
      </c>
      <c r="AA7828">
        <f>IF($A7265&lt;=AB$610,AA7223,0)</f>
        <v>0</v>
      </c>
      <c r="AB7828">
        <f>IF($A7265&lt;=AB$610,AB7223,0)</f>
        <v>0</v>
      </c>
      <c r="AC7828" s="49"/>
      <c r="AD7828" t="str">
        <f>IF($A7265&lt;=AG610,AD7223,"No")</f>
        <v>Yes</v>
      </c>
      <c r="AE7828" s="48">
        <f>IF($A7265&lt;=AG$610,AE7223,0)</f>
        <v>0</v>
      </c>
      <c r="AF7828" s="48">
        <f>IF($A7265&lt;=AG$610,AF7223,0)</f>
        <v>0</v>
      </c>
      <c r="AG7828" s="48">
        <f>IF($A7265&lt;=AG$610,AG7223,0)</f>
        <v>0</v>
      </c>
      <c r="AH7828" s="263">
        <f>IF($A7265&lt;=$R$610,AH7223,"No")</f>
        <v>0</v>
      </c>
      <c r="AI7828" t="str">
        <f>IF($A7265&lt;=AL610,AI7223,"No")</f>
        <v>Yes</v>
      </c>
      <c r="AJ7828" s="48">
        <v>0</v>
      </c>
      <c r="AK7828" s="48">
        <v>0</v>
      </c>
      <c r="AL7828" s="48">
        <v>0</v>
      </c>
      <c r="AM7828" s="263">
        <f>IF($A7265&lt;=$R$610,AM7223,"No")</f>
        <v>0</v>
      </c>
      <c r="AN7828" t="str">
        <f>IF($A7265&lt;=AQ$610,AN7223,"No")</f>
        <v>Yes</v>
      </c>
      <c r="AO7828">
        <f>IF($A7265&lt;=AQ$610,AO7223,0)</f>
        <v>0</v>
      </c>
      <c r="AP7828">
        <f>IF($A7265&lt;=AQ$610,AP7223,0)</f>
        <v>0</v>
      </c>
      <c r="AQ7828">
        <f>IF($A7265&lt;=AQ$610,AQ7223,0)</f>
        <v>0</v>
      </c>
      <c r="AS7828" t="str">
        <f>IF($A7265&lt;=AV$610,AS7223,"No")</f>
        <v>Yes</v>
      </c>
      <c r="AT7828">
        <f>IF($A7265&lt;=AV$610,AT7223,0)</f>
        <v>0</v>
      </c>
      <c r="AU7828">
        <f>IF($A7265&lt;=AV$610,AU7223,0)</f>
        <v>0</v>
      </c>
      <c r="AV7828">
        <f>IF($A7265&lt;=AV$610,AV7223,0)</f>
        <v>0</v>
      </c>
      <c r="AX7828" s="297" t="str">
        <f>IF($A7265&lt;=BA$610,AX7223,"No")</f>
        <v>Yes</v>
      </c>
      <c r="AY7828" s="297">
        <f>IF($A7265&lt;=BA$610,AY7223,0)</f>
        <v>0</v>
      </c>
      <c r="AZ7828" s="297">
        <f>IF($A7265&lt;=BA$610,AZ7223,0)</f>
        <v>0</v>
      </c>
      <c r="BA7828" s="297">
        <f>IF($A7265&lt;=BA$610,BA7223,0)</f>
        <v>0</v>
      </c>
      <c r="BC7828" t="str">
        <f>IF($A7265&lt;=BF$610,BC7223,"No")</f>
        <v>Yes</v>
      </c>
      <c r="BD7828">
        <f>IF($A7265&lt;=BF$610,BD7223,0)</f>
        <v>0</v>
      </c>
      <c r="BE7828">
        <f>IF($A7265&lt;=BF$610,BE7223,0)</f>
        <v>0</v>
      </c>
      <c r="BF7828">
        <f>IF($A7265&lt;=BF$610,BF7223,0)</f>
        <v>0</v>
      </c>
      <c r="BH7828" t="str">
        <f>IF($A7265&lt;=BK$610,BH7223,"No")</f>
        <v>Yes</v>
      </c>
      <c r="BI7828">
        <f>IF($A7265&lt;=BK$610,BI7223,0)</f>
        <v>0</v>
      </c>
      <c r="BJ7828">
        <f>IF($A7265&lt;=BK$610,BJ7223,0)</f>
        <v>0</v>
      </c>
      <c r="BK7828">
        <f>IF($A7265&lt;=BK$610,BK7223,0)</f>
        <v>0</v>
      </c>
    </row>
    <row r="7829" spans="1:63" s="204" customFormat="1">
      <c r="A7829" s="103" t="s">
        <v>640</v>
      </c>
      <c r="B7829" s="72">
        <v>3</v>
      </c>
      <c r="C7829" s="74">
        <f t="shared" si="3280"/>
        <v>67468</v>
      </c>
      <c r="D7829" s="74">
        <f t="shared" si="3274"/>
        <v>67470</v>
      </c>
      <c r="E7829" s="75" t="str">
        <f t="shared" si="3281"/>
        <v>row 67468 to 67470</v>
      </c>
      <c r="F7829" s="48">
        <f t="shared" si="3267"/>
        <v>7829</v>
      </c>
      <c r="G7829" s="46"/>
      <c r="H7829" s="46"/>
      <c r="I7829" s="46"/>
      <c r="J7829" s="179" t="str">
        <f t="shared" si="3275"/>
        <v>Yes</v>
      </c>
      <c r="K7829" s="179">
        <f t="shared" si="3276"/>
        <v>0</v>
      </c>
      <c r="L7829" s="179">
        <f t="shared" si="3277"/>
        <v>0</v>
      </c>
      <c r="M7829" s="179">
        <f t="shared" si="3278"/>
        <v>0</v>
      </c>
      <c r="N7829" s="267">
        <f t="shared" si="3279"/>
        <v>0</v>
      </c>
      <c r="O7829" t="str">
        <f>IF($A7265&lt;=R$610,O7224,"No")</f>
        <v>Yes</v>
      </c>
      <c r="P7829">
        <f>IF($A7265&lt;=R$610,P7224,0)</f>
        <v>0</v>
      </c>
      <c r="Q7829">
        <f>IF($A7265&lt;=R$610,Q7224,0)</f>
        <v>0</v>
      </c>
      <c r="R7829">
        <f>IF($A7265&lt;=R$610,R7224,0)</f>
        <v>0</v>
      </c>
      <c r="S7829" s="49"/>
      <c r="T7829" t="str">
        <f>IF($A7265&lt;=W610,T7224,"No")</f>
        <v>Yes</v>
      </c>
      <c r="U7829" s="48">
        <v>0</v>
      </c>
      <c r="V7829" s="48">
        <v>0</v>
      </c>
      <c r="W7829" s="48">
        <v>0</v>
      </c>
      <c r="X7829" s="46"/>
      <c r="Y7829" t="str">
        <f>IF($A7265&lt;=AB$610,Y7224,"No")</f>
        <v>Yes</v>
      </c>
      <c r="Z7829">
        <f>IF($A7265&lt;=AB$610,Z7224,0)</f>
        <v>0</v>
      </c>
      <c r="AA7829">
        <f>IF($A7265&lt;=AB$610,AA7224,0)</f>
        <v>0</v>
      </c>
      <c r="AB7829">
        <f>IF($A7265&lt;=AB$610,AB7224,0)</f>
        <v>0</v>
      </c>
      <c r="AC7829" s="49"/>
      <c r="AD7829" t="str">
        <f>IF($A7265&lt;=AG610,AD7224,"No")</f>
        <v>Yes</v>
      </c>
      <c r="AE7829" s="48">
        <f>IF($A7265&lt;=AG$610,AE7224,0)</f>
        <v>0</v>
      </c>
      <c r="AF7829" s="48">
        <f>IF($A7265&lt;=AG$610,AF7224,0)</f>
        <v>0</v>
      </c>
      <c r="AG7829" s="48">
        <f>IF($A7265&lt;=AG$610,AG7224,0)</f>
        <v>0</v>
      </c>
      <c r="AH7829" s="263">
        <f>IF($A7265&lt;=$R$610,AH7224,"No")</f>
        <v>0</v>
      </c>
      <c r="AI7829" t="str">
        <f>IF($A7265&lt;=AL610,AI7224,"No")</f>
        <v>Yes</v>
      </c>
      <c r="AJ7829" s="48">
        <v>0</v>
      </c>
      <c r="AK7829" s="48">
        <v>0</v>
      </c>
      <c r="AL7829" s="48">
        <v>0</v>
      </c>
      <c r="AM7829" s="263">
        <f>IF($A7265&lt;=$R$610,AM7224,"No")</f>
        <v>0</v>
      </c>
      <c r="AN7829" t="str">
        <f>IF($A7265&lt;=AQ$610,AN7224,"No")</f>
        <v>Yes</v>
      </c>
      <c r="AO7829">
        <f>IF($A7265&lt;=AQ$610,AO7224,0)</f>
        <v>0</v>
      </c>
      <c r="AP7829">
        <f>IF($A7265&lt;=AQ$610,AP7224,0)</f>
        <v>0</v>
      </c>
      <c r="AQ7829">
        <f>IF($A7265&lt;=AQ$610,AQ7224,0)</f>
        <v>0</v>
      </c>
      <c r="AS7829" t="str">
        <f>IF($A7265&lt;=AV$610,AS7224,"No")</f>
        <v>Yes</v>
      </c>
      <c r="AT7829">
        <f>IF($A7265&lt;=AV$610,AT7224,0)</f>
        <v>0</v>
      </c>
      <c r="AU7829">
        <f>IF($A7265&lt;=AV$610,AU7224,0)</f>
        <v>0</v>
      </c>
      <c r="AV7829">
        <f>IF($A7265&lt;=AV$610,AV7224,0)</f>
        <v>0</v>
      </c>
      <c r="AX7829" s="297" t="str">
        <f>IF($A7265&lt;=BA$610,AX7224,"No")</f>
        <v>Yes</v>
      </c>
      <c r="AY7829" s="297">
        <f>IF($A7265&lt;=BA$610,AY7224,0)</f>
        <v>0</v>
      </c>
      <c r="AZ7829" s="297">
        <f>IF($A7265&lt;=BA$610,AZ7224,0)</f>
        <v>0</v>
      </c>
      <c r="BA7829" s="297">
        <f>IF($A7265&lt;=BA$610,BA7224,0)</f>
        <v>0</v>
      </c>
      <c r="BC7829" t="str">
        <f>IF($A7265&lt;=BF$610,BC7224,"No")</f>
        <v>Yes</v>
      </c>
      <c r="BD7829">
        <f>IF($A7265&lt;=BF$610,BD7224,0)</f>
        <v>0</v>
      </c>
      <c r="BE7829">
        <f>IF($A7265&lt;=BF$610,BE7224,0)</f>
        <v>0</v>
      </c>
      <c r="BF7829">
        <f>IF($A7265&lt;=BF$610,BF7224,0)</f>
        <v>0</v>
      </c>
      <c r="BH7829" t="str">
        <f>IF($A7265&lt;=BK$610,BH7224,"No")</f>
        <v>Yes</v>
      </c>
      <c r="BI7829">
        <f>IF($A7265&lt;=BK$610,BI7224,0)</f>
        <v>0</v>
      </c>
      <c r="BJ7829">
        <f>IF($A7265&lt;=BK$610,BJ7224,0)</f>
        <v>0</v>
      </c>
      <c r="BK7829">
        <f>IF($A7265&lt;=BK$610,BK7224,0)</f>
        <v>0</v>
      </c>
    </row>
    <row r="7830" spans="1:63" s="204" customFormat="1">
      <c r="A7830" s="103" t="s">
        <v>641</v>
      </c>
      <c r="B7830" s="72">
        <v>4</v>
      </c>
      <c r="C7830" s="74">
        <f t="shared" si="3280"/>
        <v>67471</v>
      </c>
      <c r="D7830" s="74">
        <f t="shared" si="3274"/>
        <v>67474</v>
      </c>
      <c r="E7830" s="75" t="str">
        <f t="shared" si="3281"/>
        <v>row 67471 to 67474</v>
      </c>
      <c r="F7830" s="48">
        <f t="shared" si="3267"/>
        <v>7830</v>
      </c>
      <c r="G7830" s="46"/>
      <c r="H7830" s="46"/>
      <c r="I7830" s="46"/>
      <c r="J7830" s="179" t="str">
        <f t="shared" si="3275"/>
        <v>Yes</v>
      </c>
      <c r="K7830" s="179">
        <f t="shared" si="3276"/>
        <v>0</v>
      </c>
      <c r="L7830" s="179">
        <f t="shared" si="3277"/>
        <v>0</v>
      </c>
      <c r="M7830" s="179">
        <f t="shared" si="3278"/>
        <v>0</v>
      </c>
      <c r="N7830" s="267">
        <f t="shared" si="3279"/>
        <v>0</v>
      </c>
      <c r="O7830" t="str">
        <f>IF($A7265&lt;=R$610,O7225,"No")</f>
        <v>Yes</v>
      </c>
      <c r="P7830">
        <f>IF($A7265&lt;=R$610,P7225,0)</f>
        <v>0</v>
      </c>
      <c r="Q7830">
        <f>IF($A7265&lt;=R$610,Q7225,0)</f>
        <v>0</v>
      </c>
      <c r="R7830">
        <f>IF($A7265&lt;=R$610,R7225,0)</f>
        <v>0</v>
      </c>
      <c r="S7830" s="49"/>
      <c r="T7830" t="str">
        <f>IF($A7265&lt;=W610,T7225,"No")</f>
        <v>Yes</v>
      </c>
      <c r="U7830" s="48">
        <v>0</v>
      </c>
      <c r="V7830" s="48">
        <v>0</v>
      </c>
      <c r="W7830" s="48">
        <v>0</v>
      </c>
      <c r="X7830" s="46"/>
      <c r="Y7830" t="str">
        <f>IF($A7265&lt;=AB$610,Y7225,"No")</f>
        <v>Yes</v>
      </c>
      <c r="Z7830">
        <f>IF($A7265&lt;=AB$610,Z7225,0)</f>
        <v>0</v>
      </c>
      <c r="AA7830">
        <f>IF($A7265&lt;=AB$610,AA7225,0)</f>
        <v>0</v>
      </c>
      <c r="AB7830">
        <f>IF($A7265&lt;=AB$610,AB7225,0)</f>
        <v>0</v>
      </c>
      <c r="AC7830" s="49"/>
      <c r="AD7830" t="str">
        <f>IF($A7265&lt;=AG610,AD7225,"No")</f>
        <v>Yes</v>
      </c>
      <c r="AE7830" s="48">
        <f>IF($A7265&lt;=AG$610,AE7225,0)</f>
        <v>0</v>
      </c>
      <c r="AF7830" s="48">
        <f>IF($A7265&lt;=AG$610,AF7225,0)</f>
        <v>0</v>
      </c>
      <c r="AG7830" s="48">
        <f>IF($A7265&lt;=AG$610,AG7225,0)</f>
        <v>0</v>
      </c>
      <c r="AH7830" s="263">
        <f>IF($A7265&lt;=$R$610,AH7225,"No")</f>
        <v>0</v>
      </c>
      <c r="AI7830" t="str">
        <f>IF($A7265&lt;=AL610,AI7225,"No")</f>
        <v>Yes</v>
      </c>
      <c r="AJ7830" s="48">
        <v>0</v>
      </c>
      <c r="AK7830" s="48">
        <v>0</v>
      </c>
      <c r="AL7830" s="48">
        <v>0</v>
      </c>
      <c r="AM7830" s="263">
        <f>IF($A7265&lt;=$R$610,AM7225,"No")</f>
        <v>0</v>
      </c>
      <c r="AN7830" t="str">
        <f>IF($A7265&lt;=AQ$610,AN7225,"No")</f>
        <v>Yes</v>
      </c>
      <c r="AO7830">
        <f>IF($A7265&lt;=AQ$610,AO7225,0)</f>
        <v>0</v>
      </c>
      <c r="AP7830">
        <f>IF($A7265&lt;=AQ$610,AP7225,0)</f>
        <v>0</v>
      </c>
      <c r="AQ7830">
        <f>IF($A7265&lt;=AQ$610,AQ7225,0)</f>
        <v>0</v>
      </c>
      <c r="AS7830" t="str">
        <f>IF($A7265&lt;=AV$610,AS7225,"No")</f>
        <v>Yes</v>
      </c>
      <c r="AT7830">
        <f>IF($A7265&lt;=AV$610,AT7225,0)</f>
        <v>0</v>
      </c>
      <c r="AU7830">
        <f>IF($A7265&lt;=AV$610,AU7225,0)</f>
        <v>0</v>
      </c>
      <c r="AV7830">
        <f>IF($A7265&lt;=AV$610,AV7225,0)</f>
        <v>0</v>
      </c>
      <c r="AX7830" s="297" t="str">
        <f>IF($A7265&lt;=BA$610,AX7225,"No")</f>
        <v>Yes</v>
      </c>
      <c r="AY7830" s="297">
        <f>IF($A7265&lt;=BA$610,AY7225,0)</f>
        <v>0</v>
      </c>
      <c r="AZ7830" s="297">
        <f>IF($A7265&lt;=BA$610,AZ7225,0)</f>
        <v>0</v>
      </c>
      <c r="BA7830" s="297">
        <f>IF($A7265&lt;=BA$610,BA7225,0)</f>
        <v>0</v>
      </c>
      <c r="BC7830" t="str">
        <f>IF($A7265&lt;=BF$610,BC7225,"No")</f>
        <v>Yes</v>
      </c>
      <c r="BD7830">
        <f>IF($A7265&lt;=BF$610,BD7225,0)</f>
        <v>0</v>
      </c>
      <c r="BE7830">
        <f>IF($A7265&lt;=BF$610,BE7225,0)</f>
        <v>0</v>
      </c>
      <c r="BF7830">
        <f>IF($A7265&lt;=BF$610,BF7225,0)</f>
        <v>0</v>
      </c>
      <c r="BH7830" t="str">
        <f>IF($A7265&lt;=BK$610,BH7225,"No")</f>
        <v>Yes</v>
      </c>
      <c r="BI7830">
        <f>IF($A7265&lt;=BK$610,BI7225,0)</f>
        <v>0</v>
      </c>
      <c r="BJ7830">
        <f>IF($A7265&lt;=BK$610,BJ7225,0)</f>
        <v>0</v>
      </c>
      <c r="BK7830">
        <f>IF($A7265&lt;=BK$610,BK7225,0)</f>
        <v>0</v>
      </c>
    </row>
    <row r="7831" spans="1:63" s="204" customFormat="1">
      <c r="A7831" s="103" t="s">
        <v>642</v>
      </c>
      <c r="B7831" s="72">
        <v>1</v>
      </c>
      <c r="C7831" s="74">
        <f t="shared" si="3280"/>
        <v>67475</v>
      </c>
      <c r="D7831" s="74">
        <f t="shared" si="3274"/>
        <v>67475</v>
      </c>
      <c r="E7831" s="75" t="str">
        <f t="shared" si="3281"/>
        <v>row 67475 to 67475</v>
      </c>
      <c r="F7831" s="48">
        <f t="shared" si="3267"/>
        <v>7831</v>
      </c>
      <c r="G7831" s="46"/>
      <c r="H7831" s="46"/>
      <c r="I7831" s="46"/>
      <c r="J7831" s="179" t="str">
        <f t="shared" si="3275"/>
        <v>Yes</v>
      </c>
      <c r="K7831" s="179">
        <f t="shared" si="3276"/>
        <v>0</v>
      </c>
      <c r="L7831" s="179">
        <f t="shared" si="3277"/>
        <v>0</v>
      </c>
      <c r="M7831" s="179">
        <f t="shared" si="3278"/>
        <v>0</v>
      </c>
      <c r="N7831" s="267">
        <f t="shared" si="3279"/>
        <v>0</v>
      </c>
      <c r="O7831" t="str">
        <f>IF($A7265&lt;=R$610,O7226,"No")</f>
        <v>Yes</v>
      </c>
      <c r="P7831">
        <f>IF($A7265&lt;=R$610,P7226,0)</f>
        <v>0</v>
      </c>
      <c r="Q7831">
        <f>IF($A7265&lt;=R$610,Q7226,0)</f>
        <v>0</v>
      </c>
      <c r="R7831">
        <f>IF($A7265&lt;=R$610,R7226,0)</f>
        <v>0</v>
      </c>
      <c r="S7831" s="49"/>
      <c r="T7831" t="str">
        <f>IF($A7265&lt;=W610,T7226,"No")</f>
        <v>Yes</v>
      </c>
      <c r="U7831" s="48">
        <v>0</v>
      </c>
      <c r="V7831" s="48">
        <v>0</v>
      </c>
      <c r="W7831" s="48">
        <v>0</v>
      </c>
      <c r="X7831" s="46"/>
      <c r="Y7831" t="str">
        <f>IF($A7265&lt;=AB$610,Y7226,"No")</f>
        <v>Yes</v>
      </c>
      <c r="Z7831">
        <f>IF($A7265&lt;=AB$610,Z7226,0)</f>
        <v>0</v>
      </c>
      <c r="AA7831">
        <f>IF($A7265&lt;=AB$610,AA7226,0)</f>
        <v>0</v>
      </c>
      <c r="AB7831">
        <f>IF($A7265&lt;=AB$610,AB7226,0)</f>
        <v>0</v>
      </c>
      <c r="AC7831" s="49"/>
      <c r="AD7831" t="str">
        <f>IF($A7265&lt;=AG610,AD7226,"No")</f>
        <v>Yes</v>
      </c>
      <c r="AE7831" s="48">
        <f>IF($A7265&lt;=AG$610,AE7226,0)</f>
        <v>0</v>
      </c>
      <c r="AF7831" s="48">
        <f>IF($A7265&lt;=AG$610,AF7226,0)</f>
        <v>0</v>
      </c>
      <c r="AG7831" s="48">
        <f>IF($A7265&lt;=AG$610,AG7226,0)</f>
        <v>0</v>
      </c>
      <c r="AH7831" s="263">
        <f>IF($A7265&lt;=$R$610,AH7226,"No")</f>
        <v>0</v>
      </c>
      <c r="AI7831" t="str">
        <f>IF($A7265&lt;=AL610,AI7226,"No")</f>
        <v>Yes</v>
      </c>
      <c r="AJ7831" s="48">
        <v>0</v>
      </c>
      <c r="AK7831" s="48">
        <v>0</v>
      </c>
      <c r="AL7831" s="48">
        <v>0</v>
      </c>
      <c r="AM7831" s="263">
        <f>IF($A7265&lt;=$R$610,AM7226,"No")</f>
        <v>0</v>
      </c>
      <c r="AN7831" t="str">
        <f>IF($A7265&lt;=AQ$610,AN7226,"No")</f>
        <v>Yes</v>
      </c>
      <c r="AO7831">
        <f>IF($A7265&lt;=AQ$610,AO7226,0)</f>
        <v>0</v>
      </c>
      <c r="AP7831">
        <f>IF($A7265&lt;=AQ$610,AP7226,0)</f>
        <v>0</v>
      </c>
      <c r="AQ7831">
        <f>IF($A7265&lt;=AQ$610,AQ7226,0)</f>
        <v>0</v>
      </c>
      <c r="AS7831" t="str">
        <f>IF($A7265&lt;=AV$610,AS7226,"No")</f>
        <v>Yes</v>
      </c>
      <c r="AT7831">
        <f>IF($A7265&lt;=AV$610,AT7226,0)</f>
        <v>0</v>
      </c>
      <c r="AU7831">
        <f>IF($A7265&lt;=AV$610,AU7226,0)</f>
        <v>0</v>
      </c>
      <c r="AV7831">
        <f>IF($A7265&lt;=AV$610,AV7226,0)</f>
        <v>0</v>
      </c>
      <c r="AX7831" s="297" t="str">
        <f>IF($A7265&lt;=BA$610,AX7226,"No")</f>
        <v>Yes</v>
      </c>
      <c r="AY7831" s="297">
        <f>IF($A7265&lt;=BA$610,AY7226,0)</f>
        <v>0</v>
      </c>
      <c r="AZ7831" s="297">
        <f>IF($A7265&lt;=BA$610,AZ7226,0)</f>
        <v>0</v>
      </c>
      <c r="BA7831" s="297">
        <f>IF($A7265&lt;=BA$610,BA7226,0)</f>
        <v>0</v>
      </c>
      <c r="BC7831" t="str">
        <f>IF($A7265&lt;=BF$610,BC7226,"No")</f>
        <v>Yes</v>
      </c>
      <c r="BD7831">
        <f>IF($A7265&lt;=BF$610,BD7226,0)</f>
        <v>0</v>
      </c>
      <c r="BE7831">
        <f>IF($A7265&lt;=BF$610,BE7226,0)</f>
        <v>0</v>
      </c>
      <c r="BF7831">
        <f>IF($A7265&lt;=BF$610,BF7226,0)</f>
        <v>0</v>
      </c>
      <c r="BH7831" t="str">
        <f>IF($A7265&lt;=BK$610,BH7226,"No")</f>
        <v>Yes</v>
      </c>
      <c r="BI7831">
        <f>IF($A7265&lt;=BK$610,BI7226,0)</f>
        <v>0</v>
      </c>
      <c r="BJ7831">
        <f>IF($A7265&lt;=BK$610,BJ7226,0)</f>
        <v>0</v>
      </c>
      <c r="BK7831">
        <f>IF($A7265&lt;=BK$610,BK7226,0)</f>
        <v>0</v>
      </c>
    </row>
    <row r="7832" spans="1:63" s="204" customFormat="1">
      <c r="A7832" s="103" t="s">
        <v>594</v>
      </c>
      <c r="B7832" s="72">
        <v>3</v>
      </c>
      <c r="C7832" s="74">
        <f t="shared" si="3280"/>
        <v>67476</v>
      </c>
      <c r="D7832" s="74">
        <f t="shared" si="3274"/>
        <v>67478</v>
      </c>
      <c r="E7832" s="75" t="str">
        <f t="shared" si="3281"/>
        <v>row 67476 to 67478</v>
      </c>
      <c r="F7832" s="48">
        <f t="shared" si="3267"/>
        <v>7832</v>
      </c>
      <c r="G7832" s="46"/>
      <c r="H7832" s="46"/>
      <c r="I7832" s="46"/>
      <c r="J7832" s="179" t="str">
        <f t="shared" si="3275"/>
        <v>Yes</v>
      </c>
      <c r="K7832" s="179">
        <f t="shared" si="3276"/>
        <v>0</v>
      </c>
      <c r="L7832" s="179">
        <f t="shared" si="3277"/>
        <v>0</v>
      </c>
      <c r="M7832" s="179">
        <f t="shared" si="3278"/>
        <v>0</v>
      </c>
      <c r="N7832" s="267">
        <f t="shared" si="3279"/>
        <v>0</v>
      </c>
      <c r="O7832" t="str">
        <f>IF($A7265&lt;=R$610,O7227,"No")</f>
        <v>Yes</v>
      </c>
      <c r="P7832">
        <f>IF($A7265&lt;=R$610,P7227,0)</f>
        <v>0</v>
      </c>
      <c r="Q7832">
        <f>IF($A7265&lt;=R$610,Q7227,0)</f>
        <v>0</v>
      </c>
      <c r="R7832">
        <f>IF($A7265&lt;=R$610,R7227,0)</f>
        <v>0</v>
      </c>
      <c r="S7832" s="49"/>
      <c r="T7832" t="str">
        <f>IF($A7265&lt;=W610,T7227,"No")</f>
        <v>Yes</v>
      </c>
      <c r="U7832" s="48">
        <v>0</v>
      </c>
      <c r="V7832" s="48">
        <v>0</v>
      </c>
      <c r="W7832" s="48">
        <v>0</v>
      </c>
      <c r="X7832" s="46"/>
      <c r="Y7832" t="str">
        <f>IF($A7265&lt;=AB$610,Y7227,"No")</f>
        <v>Yes</v>
      </c>
      <c r="Z7832">
        <f>IF($A7265&lt;=AB$610,Z7227,0)</f>
        <v>0</v>
      </c>
      <c r="AA7832">
        <f>IF($A7265&lt;=AB$610,AA7227,0)</f>
        <v>0</v>
      </c>
      <c r="AB7832">
        <f>IF($A7265&lt;=AB$610,AB7227,0)</f>
        <v>0</v>
      </c>
      <c r="AC7832" s="49"/>
      <c r="AD7832" t="str">
        <f>IF($A7265&lt;=AG610,AD7227,"No")</f>
        <v>Yes</v>
      </c>
      <c r="AE7832" s="48">
        <f>IF($A7265&lt;=AG$610,AE7227,0)</f>
        <v>0</v>
      </c>
      <c r="AF7832" s="48">
        <f>IF($A7265&lt;=AG$610,AF7227,0)</f>
        <v>0</v>
      </c>
      <c r="AG7832" s="48">
        <f>IF($A7265&lt;=AG$610,AG7227,0)</f>
        <v>0</v>
      </c>
      <c r="AH7832" s="263">
        <f>IF($A7265&lt;=$R$610,AH7227,"No")</f>
        <v>0</v>
      </c>
      <c r="AI7832" t="str">
        <f>IF($A7265&lt;=AL610,AI7227,"No")</f>
        <v>Yes</v>
      </c>
      <c r="AJ7832" s="48">
        <v>0</v>
      </c>
      <c r="AK7832" s="48">
        <v>0</v>
      </c>
      <c r="AL7832" s="48">
        <v>0</v>
      </c>
      <c r="AM7832" s="263">
        <f>IF($A7265&lt;=$R$610,AM7227,"No")</f>
        <v>0</v>
      </c>
      <c r="AN7832" t="str">
        <f>IF($A7265&lt;=AQ$610,AN7227,"No")</f>
        <v>Yes</v>
      </c>
      <c r="AO7832">
        <f>IF($A7265&lt;=AQ$610,AO7227,0)</f>
        <v>0</v>
      </c>
      <c r="AP7832">
        <f>IF($A7265&lt;=AQ$610,AP7227,0)</f>
        <v>0</v>
      </c>
      <c r="AQ7832">
        <f>IF($A7265&lt;=AQ$610,AQ7227,0)</f>
        <v>0</v>
      </c>
      <c r="AS7832" t="str">
        <f>IF($A7265&lt;=AV$610,AS7227,"No")</f>
        <v>Yes</v>
      </c>
      <c r="AT7832">
        <f>IF($A7265&lt;=AV$610,AT7227,0)</f>
        <v>0</v>
      </c>
      <c r="AU7832">
        <f>IF($A7265&lt;=AV$610,AU7227,0)</f>
        <v>0</v>
      </c>
      <c r="AV7832">
        <f>IF($A7265&lt;=AV$610,AV7227,0)</f>
        <v>0</v>
      </c>
      <c r="AX7832" s="297" t="str">
        <f>IF($A7265&lt;=BA$610,AX7227,"No")</f>
        <v>Yes</v>
      </c>
      <c r="AY7832" s="297">
        <f>IF($A7265&lt;=BA$610,AY7227,0)</f>
        <v>0</v>
      </c>
      <c r="AZ7832" s="297">
        <f>IF($A7265&lt;=BA$610,AZ7227,0)</f>
        <v>0</v>
      </c>
      <c r="BA7832" s="297">
        <f>IF($A7265&lt;=BA$610,BA7227,0)</f>
        <v>0</v>
      </c>
      <c r="BC7832" t="str">
        <f>IF($A7265&lt;=BF$610,BC7227,"No")</f>
        <v>Yes</v>
      </c>
      <c r="BD7832">
        <f>IF($A7265&lt;=BF$610,BD7227,0)</f>
        <v>0</v>
      </c>
      <c r="BE7832">
        <f>IF($A7265&lt;=BF$610,BE7227,0)</f>
        <v>0</v>
      </c>
      <c r="BF7832">
        <f>IF($A7265&lt;=BF$610,BF7227,0)</f>
        <v>0</v>
      </c>
      <c r="BH7832" t="str">
        <f>IF($A7265&lt;=BK$610,BH7227,"No")</f>
        <v>Yes</v>
      </c>
      <c r="BI7832">
        <f>IF($A7265&lt;=BK$610,BI7227,0)</f>
        <v>0</v>
      </c>
      <c r="BJ7832">
        <f>IF($A7265&lt;=BK$610,BJ7227,0)</f>
        <v>0</v>
      </c>
      <c r="BK7832">
        <f>IF($A7265&lt;=BK$610,BK7227,0)</f>
        <v>0</v>
      </c>
    </row>
    <row r="7833" spans="1:63" s="204" customFormat="1">
      <c r="A7833" s="103" t="s">
        <v>643</v>
      </c>
      <c r="B7833" s="72">
        <v>1</v>
      </c>
      <c r="C7833" s="74">
        <f t="shared" si="3280"/>
        <v>67479</v>
      </c>
      <c r="D7833" s="74">
        <f t="shared" si="3274"/>
        <v>67479</v>
      </c>
      <c r="E7833" s="75" t="str">
        <f t="shared" si="3281"/>
        <v>row 67479 to 67479</v>
      </c>
      <c r="F7833" s="48">
        <f t="shared" si="3267"/>
        <v>7833</v>
      </c>
      <c r="G7833" s="46"/>
      <c r="H7833" s="46"/>
      <c r="I7833" s="46"/>
      <c r="J7833" s="179" t="str">
        <f t="shared" si="3275"/>
        <v>Yes</v>
      </c>
      <c r="K7833" s="179">
        <f t="shared" si="3276"/>
        <v>0</v>
      </c>
      <c r="L7833" s="179">
        <f t="shared" si="3277"/>
        <v>0</v>
      </c>
      <c r="M7833" s="179">
        <f t="shared" si="3278"/>
        <v>0</v>
      </c>
      <c r="N7833" s="267">
        <f t="shared" si="3279"/>
        <v>0</v>
      </c>
      <c r="O7833" t="str">
        <f>IF($A7265&lt;=R$610,O7228,"No")</f>
        <v>Yes</v>
      </c>
      <c r="P7833">
        <f>IF($A7265&lt;=R$610,P7228,0)</f>
        <v>0</v>
      </c>
      <c r="Q7833">
        <f>IF($A7265&lt;=R$610,Q7228,0)</f>
        <v>0</v>
      </c>
      <c r="R7833">
        <f>IF($A7265&lt;=R$610,R7228,0)</f>
        <v>0</v>
      </c>
      <c r="S7833" s="49"/>
      <c r="T7833" t="str">
        <f>IF($A7265&lt;=W610,T7228,"No")</f>
        <v>Yes</v>
      </c>
      <c r="U7833" s="48">
        <v>0</v>
      </c>
      <c r="V7833" s="48">
        <v>0</v>
      </c>
      <c r="W7833" s="48">
        <v>0</v>
      </c>
      <c r="X7833" s="46"/>
      <c r="Y7833" t="str">
        <f>IF($A7265&lt;=AB$610,Y7228,"No")</f>
        <v>Yes</v>
      </c>
      <c r="Z7833">
        <f>IF($A7265&lt;=AB$610,Z7228,0)</f>
        <v>0</v>
      </c>
      <c r="AA7833">
        <f>IF($A7265&lt;=AB$610,AA7228,0)</f>
        <v>0</v>
      </c>
      <c r="AB7833">
        <f>IF($A7265&lt;=AB$610,AB7228,0)</f>
        <v>0</v>
      </c>
      <c r="AC7833" s="49"/>
      <c r="AD7833" t="str">
        <f>IF($A7265&lt;=AG610,AD7228,"No")</f>
        <v>Yes</v>
      </c>
      <c r="AE7833" s="48">
        <f>IF($A7265&lt;=AG$610,AE7228,0)</f>
        <v>0</v>
      </c>
      <c r="AF7833" s="48">
        <f>IF($A7265&lt;=AG$610,AF7228,0)</f>
        <v>0</v>
      </c>
      <c r="AG7833" s="48">
        <f>IF($A7265&lt;=AG$610,AG7228,0)</f>
        <v>0</v>
      </c>
      <c r="AH7833" s="263">
        <f>IF($A7265&lt;=$R$610,AH7228,"No")</f>
        <v>0</v>
      </c>
      <c r="AI7833" t="str">
        <f>IF($A7265&lt;=AL610,AI7228,"No")</f>
        <v>Yes</v>
      </c>
      <c r="AJ7833" s="48">
        <v>0</v>
      </c>
      <c r="AK7833" s="48">
        <v>0</v>
      </c>
      <c r="AL7833" s="48">
        <v>0</v>
      </c>
      <c r="AM7833" s="263">
        <f>IF($A7265&lt;=$R$610,AM7228,"No")</f>
        <v>0</v>
      </c>
      <c r="AN7833" t="str">
        <f>IF($A7265&lt;=AQ$610,AN7228,"No")</f>
        <v>Yes</v>
      </c>
      <c r="AO7833">
        <f>IF($A7265&lt;=AQ$610,AO7228,0)</f>
        <v>0</v>
      </c>
      <c r="AP7833">
        <f>IF($A7265&lt;=AQ$610,AP7228,0)</f>
        <v>0</v>
      </c>
      <c r="AQ7833">
        <f>IF($A7265&lt;=AQ$610,AQ7228,0)</f>
        <v>0</v>
      </c>
      <c r="AS7833" t="str">
        <f>IF($A7265&lt;=AV$610,AS7228,"No")</f>
        <v>Yes</v>
      </c>
      <c r="AT7833">
        <f>IF($A7265&lt;=AV$610,AT7228,0)</f>
        <v>0</v>
      </c>
      <c r="AU7833">
        <f>IF($A7265&lt;=AV$610,AU7228,0)</f>
        <v>0</v>
      </c>
      <c r="AV7833">
        <f>IF($A7265&lt;=AV$610,AV7228,0)</f>
        <v>0</v>
      </c>
      <c r="AX7833" s="297" t="str">
        <f>IF($A7265&lt;=BA$610,AX7228,"No")</f>
        <v>Yes</v>
      </c>
      <c r="AY7833" s="297">
        <f>IF($A7265&lt;=BA$610,AY7228,0)</f>
        <v>0</v>
      </c>
      <c r="AZ7833" s="297">
        <f>IF($A7265&lt;=BA$610,AZ7228,0)</f>
        <v>0</v>
      </c>
      <c r="BA7833" s="297">
        <f>IF($A7265&lt;=BA$610,BA7228,0)</f>
        <v>0</v>
      </c>
      <c r="BC7833" t="str">
        <f>IF($A7265&lt;=BF$610,BC7228,"No")</f>
        <v>Yes</v>
      </c>
      <c r="BD7833">
        <f>IF($A7265&lt;=BF$610,BD7228,0)</f>
        <v>0</v>
      </c>
      <c r="BE7833">
        <f>IF($A7265&lt;=BF$610,BE7228,0)</f>
        <v>0</v>
      </c>
      <c r="BF7833">
        <f>IF($A7265&lt;=BF$610,BF7228,0)</f>
        <v>0</v>
      </c>
      <c r="BH7833" t="str">
        <f>IF($A7265&lt;=BK$610,BH7228,"No")</f>
        <v>Yes</v>
      </c>
      <c r="BI7833">
        <f>IF($A7265&lt;=BK$610,BI7228,0)</f>
        <v>0</v>
      </c>
      <c r="BJ7833">
        <f>IF($A7265&lt;=BK$610,BJ7228,0)</f>
        <v>0</v>
      </c>
      <c r="BK7833">
        <f>IF($A7265&lt;=BK$610,BK7228,0)</f>
        <v>0</v>
      </c>
    </row>
    <row r="7834" spans="1:63" s="204" customFormat="1">
      <c r="A7834" s="103" t="s">
        <v>644</v>
      </c>
      <c r="B7834" s="72">
        <v>2</v>
      </c>
      <c r="C7834" s="74">
        <f t="shared" si="3280"/>
        <v>67480</v>
      </c>
      <c r="D7834" s="74">
        <f t="shared" si="3274"/>
        <v>67481</v>
      </c>
      <c r="E7834" s="75" t="str">
        <f t="shared" si="3281"/>
        <v>row 67480 to 67481</v>
      </c>
      <c r="F7834" s="48">
        <f t="shared" si="3267"/>
        <v>7834</v>
      </c>
      <c r="G7834" s="46"/>
      <c r="H7834" s="46"/>
      <c r="I7834" s="46"/>
      <c r="J7834" s="179" t="str">
        <f t="shared" si="3275"/>
        <v>Yes</v>
      </c>
      <c r="K7834" s="179">
        <f t="shared" si="3276"/>
        <v>0</v>
      </c>
      <c r="L7834" s="179">
        <f t="shared" si="3277"/>
        <v>0</v>
      </c>
      <c r="M7834" s="179">
        <f t="shared" si="3278"/>
        <v>0</v>
      </c>
      <c r="N7834" s="267">
        <f t="shared" si="3279"/>
        <v>0</v>
      </c>
      <c r="O7834" t="str">
        <f>IF($A7265&lt;=R$610,O7229,"No")</f>
        <v>Yes</v>
      </c>
      <c r="P7834">
        <f>IF($A7265&lt;=R$610,P7229,0)</f>
        <v>0</v>
      </c>
      <c r="Q7834">
        <f>IF($A7265&lt;=R$610,Q7229,0)</f>
        <v>0</v>
      </c>
      <c r="R7834">
        <f>IF($A7265&lt;=R$610,R7229,0)</f>
        <v>0</v>
      </c>
      <c r="S7834" s="49"/>
      <c r="T7834" t="str">
        <f>IF($A7265&lt;=W610,T7229,"No")</f>
        <v>Yes</v>
      </c>
      <c r="U7834" s="48">
        <v>0</v>
      </c>
      <c r="V7834" s="48">
        <v>0</v>
      </c>
      <c r="W7834" s="48">
        <v>0</v>
      </c>
      <c r="X7834" s="46"/>
      <c r="Y7834" t="str">
        <f>IF($A7265&lt;=AB$610,Y7229,"No")</f>
        <v>Yes</v>
      </c>
      <c r="Z7834">
        <f>IF($A7265&lt;=AB$610,Z7229,0)</f>
        <v>0</v>
      </c>
      <c r="AA7834">
        <f>IF($A7265&lt;=AB$610,AA7229,0)</f>
        <v>0</v>
      </c>
      <c r="AB7834">
        <f>IF($A7265&lt;=AB$610,AB7229,0)</f>
        <v>0</v>
      </c>
      <c r="AC7834" s="49"/>
      <c r="AD7834" t="str">
        <f>IF($A7265&lt;=AG610,AD7229,"No")</f>
        <v>Yes</v>
      </c>
      <c r="AE7834" s="48">
        <f>IF($A7265&lt;=AG$610,AE7229,0)</f>
        <v>0</v>
      </c>
      <c r="AF7834" s="48">
        <f>IF($A7265&lt;=AG$610,AF7229,0)</f>
        <v>0</v>
      </c>
      <c r="AG7834" s="48">
        <f>IF($A7265&lt;=AG$610,AG7229,0)</f>
        <v>0</v>
      </c>
      <c r="AH7834" s="263">
        <f>IF($A7265&lt;=$R$610,AH7229,"No")</f>
        <v>0</v>
      </c>
      <c r="AI7834" t="str">
        <f>IF($A7265&lt;=AL610,AI7229,"No")</f>
        <v>Yes</v>
      </c>
      <c r="AJ7834" s="48">
        <v>0</v>
      </c>
      <c r="AK7834" s="48">
        <v>0</v>
      </c>
      <c r="AL7834" s="48">
        <v>0</v>
      </c>
      <c r="AM7834" s="263">
        <f>IF($A7265&lt;=$R$610,AM7229,"No")</f>
        <v>0</v>
      </c>
      <c r="AN7834" t="str">
        <f>IF($A7265&lt;=AQ$610,AN7229,"No")</f>
        <v>Yes</v>
      </c>
      <c r="AO7834">
        <f>IF($A7265&lt;=AQ$610,AO7229,0)</f>
        <v>0</v>
      </c>
      <c r="AP7834">
        <f>IF($A7265&lt;=AQ$610,AP7229,0)</f>
        <v>0</v>
      </c>
      <c r="AQ7834">
        <f>IF($A7265&lt;=AQ$610,AQ7229,0)</f>
        <v>0</v>
      </c>
      <c r="AS7834" t="str">
        <f>IF($A7265&lt;=AV$610,AS7229,"No")</f>
        <v>Yes</v>
      </c>
      <c r="AT7834">
        <f>IF($A7265&lt;=AV$610,AT7229,0)</f>
        <v>0</v>
      </c>
      <c r="AU7834">
        <f>IF($A7265&lt;=AV$610,AU7229,0)</f>
        <v>0</v>
      </c>
      <c r="AV7834">
        <f>IF($A7265&lt;=AV$610,AV7229,0)</f>
        <v>0</v>
      </c>
      <c r="AX7834" s="297" t="str">
        <f>IF($A7265&lt;=BA$610,AX7229,"No")</f>
        <v>Yes</v>
      </c>
      <c r="AY7834" s="297">
        <f>IF($A7265&lt;=BA$610,AY7229,0)</f>
        <v>0</v>
      </c>
      <c r="AZ7834" s="297">
        <f>IF($A7265&lt;=BA$610,AZ7229,0)</f>
        <v>0</v>
      </c>
      <c r="BA7834" s="297">
        <f>IF($A7265&lt;=BA$610,BA7229,0)</f>
        <v>0</v>
      </c>
      <c r="BC7834" t="str">
        <f>IF($A7265&lt;=BF$610,BC7229,"No")</f>
        <v>Yes</v>
      </c>
      <c r="BD7834">
        <f>IF($A7265&lt;=BF$610,BD7229,0)</f>
        <v>0</v>
      </c>
      <c r="BE7834">
        <f>IF($A7265&lt;=BF$610,BE7229,0)</f>
        <v>0</v>
      </c>
      <c r="BF7834">
        <f>IF($A7265&lt;=BF$610,BF7229,0)</f>
        <v>0</v>
      </c>
      <c r="BH7834" t="str">
        <f>IF($A7265&lt;=BK$610,BH7229,"No")</f>
        <v>Yes</v>
      </c>
      <c r="BI7834">
        <f>IF($A7265&lt;=BK$610,BI7229,0)</f>
        <v>0</v>
      </c>
      <c r="BJ7834">
        <f>IF($A7265&lt;=BK$610,BJ7229,0)</f>
        <v>0</v>
      </c>
      <c r="BK7834">
        <f>IF($A7265&lt;=BK$610,BK7229,0)</f>
        <v>0</v>
      </c>
    </row>
    <row r="7835" spans="1:63" s="204" customFormat="1">
      <c r="A7835" s="46"/>
      <c r="B7835" s="46"/>
      <c r="C7835" s="66"/>
      <c r="D7835" s="66"/>
      <c r="E7835" s="46"/>
      <c r="F7835" s="48"/>
      <c r="G7835" s="46"/>
      <c r="H7835" s="46"/>
      <c r="I7835" s="46"/>
      <c r="J7835" s="179"/>
      <c r="K7835" s="179"/>
      <c r="L7835" s="179"/>
      <c r="M7835" s="179"/>
      <c r="N7835" s="267"/>
      <c r="O7835"/>
      <c r="P7835"/>
      <c r="Q7835"/>
      <c r="R7835"/>
      <c r="S7835" s="49"/>
      <c r="T7835"/>
      <c r="U7835" s="48"/>
      <c r="V7835" s="48"/>
      <c r="W7835" s="48"/>
      <c r="X7835" s="46"/>
      <c r="Y7835"/>
      <c r="Z7835"/>
      <c r="AA7835"/>
      <c r="AB7835"/>
      <c r="AC7835" s="49"/>
      <c r="AD7835"/>
      <c r="AE7835" s="48"/>
      <c r="AF7835" s="48"/>
      <c r="AG7835" s="48"/>
      <c r="AH7835" s="263"/>
      <c r="AI7835"/>
      <c r="AJ7835" s="48"/>
      <c r="AK7835" s="48"/>
      <c r="AL7835" s="48"/>
      <c r="AM7835" s="263"/>
      <c r="AN7835"/>
      <c r="AO7835"/>
      <c r="AP7835"/>
      <c r="AQ7835"/>
      <c r="AS7835"/>
      <c r="AT7835"/>
      <c r="AU7835"/>
      <c r="AV7835"/>
      <c r="AX7835" s="297"/>
      <c r="AY7835" s="297"/>
      <c r="AZ7835" s="297"/>
      <c r="BA7835" s="297"/>
      <c r="BC7835"/>
      <c r="BD7835"/>
      <c r="BE7835"/>
      <c r="BF7835"/>
      <c r="BH7835"/>
      <c r="BI7835"/>
      <c r="BJ7835"/>
      <c r="BK7835"/>
    </row>
    <row r="7836" spans="1:63" s="204" customFormat="1">
      <c r="A7836" s="89" t="s">
        <v>262</v>
      </c>
      <c r="B7836" s="90">
        <v>101</v>
      </c>
      <c r="C7836" s="91">
        <f>+D7824+1</f>
        <v>67938</v>
      </c>
      <c r="D7836" s="92">
        <f t="shared" ref="D7836:D7842" si="3282">+C7836+B7836-1</f>
        <v>68038</v>
      </c>
      <c r="E7836" s="106" t="str">
        <f>"row "&amp;C7836&amp;" to "&amp;D7836</f>
        <v>row 67938 to 68038</v>
      </c>
      <c r="F7836" s="48">
        <f t="shared" si="3267"/>
        <v>7836</v>
      </c>
      <c r="G7836" s="89"/>
      <c r="H7836" s="89"/>
      <c r="I7836" s="89"/>
      <c r="J7836" s="179" t="str">
        <f t="shared" ref="J7836:J7842" si="3283">INDEX($A:$BW,ROW(),MATCH($J$2,$O$2:$BW$2,0)+14)</f>
        <v>No</v>
      </c>
      <c r="K7836" s="179">
        <f t="shared" ref="K7836:K7842" si="3284">INDEX($A:$BW,ROW(),MATCH($J$2,$O$2:$BW$2,0)+15)</f>
        <v>0</v>
      </c>
      <c r="L7836" s="179">
        <f t="shared" ref="L7836:L7842" si="3285">INDEX($A:$BW,ROW(),MATCH($J$2,$O$2:$BW$2,0)+16)</f>
        <v>0</v>
      </c>
      <c r="M7836" s="179">
        <f t="shared" ref="M7836:M7842" si="3286">INDEX($A:$BW,ROW(),MATCH($J$2,$O$2:$BW$2,0)+17)</f>
        <v>0</v>
      </c>
      <c r="N7836" s="267">
        <f t="shared" ref="N7836:N7842" si="3287">INDEX($A:$BW,ROW(),MATCH($J$2,$O$2:$BW$2,0)+18)</f>
        <v>0</v>
      </c>
      <c r="O7836" s="15" t="str">
        <f>IF($A7265&lt;=R$610,O7231,"No")</f>
        <v>No</v>
      </c>
      <c r="P7836" s="15">
        <f>IF($A7265&lt;=R$610,P7231,0)</f>
        <v>0</v>
      </c>
      <c r="Q7836" s="15">
        <f>IF($A7265&lt;=R$610,Q7231,0)</f>
        <v>0</v>
      </c>
      <c r="R7836" s="15">
        <f>IF($A7265&lt;=R$610,R7231,0)</f>
        <v>0</v>
      </c>
      <c r="S7836" s="49"/>
      <c r="T7836" s="15" t="str">
        <f>IF($A7265&lt;=W610,T7231,"No")</f>
        <v>No</v>
      </c>
      <c r="U7836" s="172">
        <v>0</v>
      </c>
      <c r="V7836" s="172">
        <v>0</v>
      </c>
      <c r="W7836" s="172">
        <v>0</v>
      </c>
      <c r="X7836" s="46"/>
      <c r="Y7836" s="15" t="str">
        <f>IF($A7265&lt;=AB$610,Y7231,"No")</f>
        <v>No</v>
      </c>
      <c r="Z7836" s="15">
        <f>IF($A7265&lt;=AB$610,Z7231,0)</f>
        <v>0</v>
      </c>
      <c r="AA7836" s="15">
        <f>IF($A7265&lt;=AB$610,AA7231,0)</f>
        <v>0</v>
      </c>
      <c r="AB7836" s="15">
        <f>IF($A7265&lt;=AB$610,AB7231,0)</f>
        <v>0</v>
      </c>
      <c r="AC7836" s="49"/>
      <c r="AD7836" s="15" t="str">
        <f>IF($A7265&lt;=AG610,AD7231,"No")</f>
        <v>No</v>
      </c>
      <c r="AE7836" s="172">
        <f>IF($A7265&lt;=AG$610,AE7231,0)</f>
        <v>0</v>
      </c>
      <c r="AF7836" s="172">
        <f>IF($A7265&lt;=AG$610,AF7231,0)</f>
        <v>0</v>
      </c>
      <c r="AG7836" s="172">
        <f>IF($A7265&lt;=AG$610,AG7231,0)</f>
        <v>0</v>
      </c>
      <c r="AH7836" s="263">
        <f>IF($A7265&lt;=$R$610,AH7231,"No")</f>
        <v>0</v>
      </c>
      <c r="AI7836" s="15" t="str">
        <f>IF($A7265&lt;=AL610,AI7231,"No")</f>
        <v>No</v>
      </c>
      <c r="AJ7836" s="172">
        <v>0</v>
      </c>
      <c r="AK7836" s="172">
        <v>0</v>
      </c>
      <c r="AL7836" s="172">
        <v>0</v>
      </c>
      <c r="AM7836" s="263">
        <f>IF($A7265&lt;=$R$610,AM7231,"No")</f>
        <v>0</v>
      </c>
      <c r="AN7836" s="15" t="str">
        <f>IF($A7265&lt;=AQ$610,AN7231,"No")</f>
        <v>No</v>
      </c>
      <c r="AO7836" s="15">
        <f>IF($A7265&lt;=AQ$610,AO7231,0)</f>
        <v>0</v>
      </c>
      <c r="AP7836" s="15">
        <f>IF($A7265&lt;=AQ$610,AP7231,0)</f>
        <v>0</v>
      </c>
      <c r="AQ7836" s="15">
        <f>IF($A7265&lt;=AQ$610,AQ7231,0)</f>
        <v>0</v>
      </c>
      <c r="AS7836" s="15" t="str">
        <f>IF($A7265&lt;=AV$610,AS7231,"No")</f>
        <v>No</v>
      </c>
      <c r="AT7836" s="15">
        <f>IF($A7265&lt;=AV$610,AT7231,0)</f>
        <v>0</v>
      </c>
      <c r="AU7836" s="15">
        <f>IF($A7265&lt;=AV$610,AU7231,0)</f>
        <v>0</v>
      </c>
      <c r="AV7836" s="15">
        <f>IF($A7265&lt;=AV$610,AV7231,0)</f>
        <v>0</v>
      </c>
      <c r="AX7836" s="313" t="str">
        <f>IF($A7265&lt;=BA$610,AX7231,"No")</f>
        <v>No</v>
      </c>
      <c r="AY7836" s="313">
        <f>IF($A7265&lt;=BA$610,AY7231,0)</f>
        <v>0</v>
      </c>
      <c r="AZ7836" s="313">
        <f>IF($A7265&lt;=BA$610,AZ7231,0)</f>
        <v>0</v>
      </c>
      <c r="BA7836" s="313">
        <f>IF($A7265&lt;=BA$610,BA7231,0)</f>
        <v>0</v>
      </c>
      <c r="BC7836" s="15" t="str">
        <f>IF($A7265&lt;=BF$610,BC7231,"No")</f>
        <v>No</v>
      </c>
      <c r="BD7836" s="15">
        <f>IF($A7265&lt;=BF$610,BD7231,0)</f>
        <v>0</v>
      </c>
      <c r="BE7836" s="15">
        <f>IF($A7265&lt;=BF$610,BE7231,0)</f>
        <v>0</v>
      </c>
      <c r="BF7836" s="15">
        <f>IF($A7265&lt;=BF$610,BF7231,0)</f>
        <v>0</v>
      </c>
      <c r="BH7836" s="15" t="str">
        <f>IF($A7265&lt;=BK$610,BH7231,"No")</f>
        <v>No</v>
      </c>
      <c r="BI7836" s="15">
        <f>IF($A7265&lt;=BK$610,BI7231,0)</f>
        <v>0</v>
      </c>
      <c r="BJ7836" s="15">
        <f>IF($A7265&lt;=BK$610,BJ7231,0)</f>
        <v>0</v>
      </c>
      <c r="BK7836" s="15">
        <f>IF($A7265&lt;=BK$610,BK7231,0)</f>
        <v>0</v>
      </c>
    </row>
    <row r="7837" spans="1:63" s="204" customFormat="1">
      <c r="A7837" s="58" t="s">
        <v>904</v>
      </c>
      <c r="B7837" s="72">
        <v>15</v>
      </c>
      <c r="C7837" s="74">
        <f>+C7836+2</f>
        <v>67940</v>
      </c>
      <c r="D7837" s="74">
        <f t="shared" si="3282"/>
        <v>67954</v>
      </c>
      <c r="E7837" s="75" t="str">
        <f>"row "&amp;C7837&amp;" to "&amp;D7837</f>
        <v>row 67940 to 67954</v>
      </c>
      <c r="F7837" s="48">
        <f t="shared" si="3267"/>
        <v>7837</v>
      </c>
      <c r="G7837" s="46"/>
      <c r="H7837" s="46"/>
      <c r="I7837" s="46"/>
      <c r="J7837" s="179" t="str">
        <f t="shared" si="3283"/>
        <v>Yes</v>
      </c>
      <c r="K7837" s="179">
        <f t="shared" si="3284"/>
        <v>5</v>
      </c>
      <c r="L7837" s="179">
        <f t="shared" si="3285"/>
        <v>5</v>
      </c>
      <c r="M7837" s="179">
        <f t="shared" si="3286"/>
        <v>0</v>
      </c>
      <c r="N7837" s="267">
        <f t="shared" si="3287"/>
        <v>0</v>
      </c>
      <c r="O7837" t="str">
        <f>IF($A7265&lt;=R$610,O7232,"No")</f>
        <v>Yes</v>
      </c>
      <c r="P7837">
        <f>IF($A7265&lt;=R$610,P7232,0)</f>
        <v>5</v>
      </c>
      <c r="Q7837">
        <f>IF($A7265&lt;=R$610,Q7232,0)</f>
        <v>5</v>
      </c>
      <c r="R7837">
        <f>IF($A7265&lt;=R$610,R7232,0)</f>
        <v>0</v>
      </c>
      <c r="S7837" s="49"/>
      <c r="T7837" t="str">
        <f>IF($A7265&lt;=W610,T7232,"No")</f>
        <v>Yes</v>
      </c>
      <c r="U7837" s="48">
        <v>5</v>
      </c>
      <c r="V7837" s="48">
        <v>5</v>
      </c>
      <c r="W7837" s="48">
        <v>0</v>
      </c>
      <c r="X7837" s="46"/>
      <c r="Y7837" t="str">
        <f>IF($A7265&lt;=AB$610,Y7232,"No")</f>
        <v>Yes</v>
      </c>
      <c r="Z7837">
        <f>IF($A7265&lt;=AB$610,Z7232,0)</f>
        <v>5</v>
      </c>
      <c r="AA7837">
        <f>IF($A7265&lt;=AB$610,AA7232,0)</f>
        <v>5</v>
      </c>
      <c r="AB7837">
        <f>IF($A7265&lt;=AB$610,AB7232,0)</f>
        <v>0</v>
      </c>
      <c r="AC7837" s="49"/>
      <c r="AD7837" t="str">
        <f>IF($A7265&lt;=AG610,AD7232,"No")</f>
        <v>Yes</v>
      </c>
      <c r="AE7837" s="48">
        <f>IF($A7265&lt;=AG$610,AE7232,0)</f>
        <v>5</v>
      </c>
      <c r="AF7837" s="48">
        <f>IF($A7265&lt;=AG$610,AF7232,0)</f>
        <v>5</v>
      </c>
      <c r="AG7837" s="48">
        <f>IF($A7265&lt;=AG$610,AG7232,0)</f>
        <v>0</v>
      </c>
      <c r="AH7837" s="263">
        <f>IF($A7265&lt;=$R$610,AH7232,"No")</f>
        <v>0</v>
      </c>
      <c r="AI7837" t="str">
        <f>IF($A7265&lt;=AL610,AI7232,"No")</f>
        <v>Yes</v>
      </c>
      <c r="AJ7837" s="48">
        <v>5</v>
      </c>
      <c r="AK7837" s="48">
        <v>5</v>
      </c>
      <c r="AL7837" s="48">
        <v>0</v>
      </c>
      <c r="AM7837" s="263">
        <f>IF($A7265&lt;=$R$610,AM7232,"No")</f>
        <v>0</v>
      </c>
      <c r="AN7837" t="str">
        <f>IF($A7265&lt;=AQ$610,AN7232,"No")</f>
        <v>Yes</v>
      </c>
      <c r="AO7837">
        <f>IF($A7265&lt;=AQ$610,AO7232,0)</f>
        <v>5</v>
      </c>
      <c r="AP7837">
        <f>IF($A7265&lt;=AQ$610,AP7232,0)</f>
        <v>5</v>
      </c>
      <c r="AQ7837">
        <f>IF($A7265&lt;=AQ$610,AQ7232,0)</f>
        <v>0</v>
      </c>
      <c r="AS7837" t="str">
        <f>IF($A7265&lt;=AV$610,AS7232,"No")</f>
        <v>Yes</v>
      </c>
      <c r="AT7837">
        <f>IF($A7265&lt;=AV$610,AT7232,0)</f>
        <v>5</v>
      </c>
      <c r="AU7837">
        <f>IF($A7265&lt;=AV$610,AU7232,0)</f>
        <v>5</v>
      </c>
      <c r="AV7837">
        <f>IF($A7265&lt;=AV$610,AV7232,0)</f>
        <v>0</v>
      </c>
      <c r="AX7837" s="297" t="str">
        <f>IF($A7265&lt;=BA$610,AX7232,"No")</f>
        <v>Yes</v>
      </c>
      <c r="AY7837" s="297">
        <f>IF($A7265&lt;=BA$610,AY7232,0)</f>
        <v>5</v>
      </c>
      <c r="AZ7837" s="297">
        <f>IF($A7265&lt;=BA$610,AZ7232,0)</f>
        <v>5</v>
      </c>
      <c r="BA7837" s="297">
        <f>IF($A7265&lt;=BA$610,BA7232,0)</f>
        <v>0</v>
      </c>
      <c r="BC7837" t="str">
        <f>IF($A7265&lt;=BF$610,BC7232,"No")</f>
        <v>Yes</v>
      </c>
      <c r="BD7837">
        <f>IF($A7265&lt;=BF$610,BD7232,0)</f>
        <v>5</v>
      </c>
      <c r="BE7837">
        <f>IF($A7265&lt;=BF$610,BE7232,0)</f>
        <v>5</v>
      </c>
      <c r="BF7837">
        <f>IF($A7265&lt;=BF$610,BF7232,0)</f>
        <v>0</v>
      </c>
      <c r="BH7837" t="str">
        <f>IF($A7265&lt;=BK$610,BH7232,"No")</f>
        <v>Yes</v>
      </c>
      <c r="BI7837">
        <f>IF($A7265&lt;=BK$610,BI7232,0)</f>
        <v>5</v>
      </c>
      <c r="BJ7837">
        <f>IF($A7265&lt;=BK$610,BJ7232,0)</f>
        <v>5</v>
      </c>
      <c r="BK7837">
        <f>IF($A7265&lt;=BK$610,BK7232,0)</f>
        <v>0</v>
      </c>
    </row>
    <row r="7838" spans="1:63" s="204" customFormat="1">
      <c r="A7838" s="103" t="s">
        <v>646</v>
      </c>
      <c r="B7838" s="72">
        <v>4</v>
      </c>
      <c r="C7838" s="74">
        <f>+C7837</f>
        <v>67940</v>
      </c>
      <c r="D7838" s="74">
        <f t="shared" si="3282"/>
        <v>67943</v>
      </c>
      <c r="E7838" s="75" t="str">
        <f>"row "&amp;C7838&amp;" to "&amp;D7838</f>
        <v>row 67940 to 67943</v>
      </c>
      <c r="F7838" s="48">
        <f t="shared" si="3267"/>
        <v>7838</v>
      </c>
      <c r="G7838" s="46"/>
      <c r="H7838" s="46"/>
      <c r="I7838" s="46"/>
      <c r="J7838" s="179" t="str">
        <f t="shared" si="3283"/>
        <v>Yes</v>
      </c>
      <c r="K7838" s="179">
        <f t="shared" si="3284"/>
        <v>0</v>
      </c>
      <c r="L7838" s="179">
        <f t="shared" si="3285"/>
        <v>0</v>
      </c>
      <c r="M7838" s="179">
        <f t="shared" si="3286"/>
        <v>0</v>
      </c>
      <c r="N7838" s="267">
        <f t="shared" si="3287"/>
        <v>0</v>
      </c>
      <c r="O7838" t="str">
        <f>IF($A7265&lt;=R$610,O7233,"No")</f>
        <v>Yes</v>
      </c>
      <c r="P7838">
        <f>IF($A7265&lt;=R$610,P7233,0)</f>
        <v>0</v>
      </c>
      <c r="Q7838">
        <f>IF($A7265&lt;=R$610,Q7233,0)</f>
        <v>0</v>
      </c>
      <c r="R7838">
        <f>IF($A7265&lt;=R$610,R7233,0)</f>
        <v>0</v>
      </c>
      <c r="S7838" s="49"/>
      <c r="T7838" t="str">
        <f>IF($A7265&lt;=W610,T7233,"No")</f>
        <v>Yes</v>
      </c>
      <c r="U7838" s="48">
        <v>0</v>
      </c>
      <c r="V7838" s="48">
        <v>0</v>
      </c>
      <c r="W7838" s="48">
        <v>0</v>
      </c>
      <c r="X7838" s="46"/>
      <c r="Y7838" t="str">
        <f>IF($A7265&lt;=AB$610,Y7233,"No")</f>
        <v>Yes</v>
      </c>
      <c r="Z7838">
        <f>IF($A7265&lt;=AB$610,Z7233,0)</f>
        <v>0</v>
      </c>
      <c r="AA7838">
        <f>IF($A7265&lt;=AB$610,AA7233,0)</f>
        <v>0</v>
      </c>
      <c r="AB7838">
        <f>IF($A7265&lt;=AB$610,AB7233,0)</f>
        <v>0</v>
      </c>
      <c r="AC7838" s="49"/>
      <c r="AD7838" t="str">
        <f>IF($A7265&lt;=AG610,AD7233,"No")</f>
        <v>Yes</v>
      </c>
      <c r="AE7838" s="48">
        <f>IF($A7265&lt;=AG$610,AE7233,0)</f>
        <v>0</v>
      </c>
      <c r="AF7838" s="48">
        <f>IF($A7265&lt;=AG$610,AF7233,0)</f>
        <v>0</v>
      </c>
      <c r="AG7838" s="48">
        <f>IF($A7265&lt;=AG$610,AG7233,0)</f>
        <v>0</v>
      </c>
      <c r="AH7838" s="263">
        <f>IF($A7265&lt;=$R$610,AH7233,"No")</f>
        <v>0</v>
      </c>
      <c r="AI7838" t="str">
        <f>IF($A7265&lt;=AL610,AI7233,"No")</f>
        <v>Yes</v>
      </c>
      <c r="AJ7838" s="48">
        <v>0</v>
      </c>
      <c r="AK7838" s="48">
        <v>0</v>
      </c>
      <c r="AL7838" s="48">
        <v>0</v>
      </c>
      <c r="AM7838" s="263">
        <f>IF($A7265&lt;=$R$610,AM7233,"No")</f>
        <v>0</v>
      </c>
      <c r="AN7838" t="str">
        <f>IF($A7265&lt;=AQ$610,AN7233,"No")</f>
        <v>Yes</v>
      </c>
      <c r="AO7838">
        <f>IF($A7265&lt;=AQ$610,AO7233,0)</f>
        <v>0</v>
      </c>
      <c r="AP7838">
        <f>IF($A7265&lt;=AQ$610,AP7233,0)</f>
        <v>0</v>
      </c>
      <c r="AQ7838">
        <f>IF($A7265&lt;=AQ$610,AQ7233,0)</f>
        <v>0</v>
      </c>
      <c r="AS7838" t="str">
        <f>IF($A7265&lt;=AV$610,AS7233,"No")</f>
        <v>Yes</v>
      </c>
      <c r="AT7838">
        <f>IF($A7265&lt;=AV$610,AT7233,0)</f>
        <v>0</v>
      </c>
      <c r="AU7838">
        <f>IF($A7265&lt;=AV$610,AU7233,0)</f>
        <v>0</v>
      </c>
      <c r="AV7838">
        <f>IF($A7265&lt;=AV$610,AV7233,0)</f>
        <v>0</v>
      </c>
      <c r="AX7838" s="297" t="str">
        <f>IF($A7265&lt;=BA$610,AX7233,"No")</f>
        <v>Yes</v>
      </c>
      <c r="AY7838" s="297">
        <f>IF($A7265&lt;=BA$610,AY7233,0)</f>
        <v>0</v>
      </c>
      <c r="AZ7838" s="297">
        <f>IF($A7265&lt;=BA$610,AZ7233,0)</f>
        <v>0</v>
      </c>
      <c r="BA7838" s="297">
        <f>IF($A7265&lt;=BA$610,BA7233,0)</f>
        <v>0</v>
      </c>
      <c r="BC7838" t="str">
        <f>IF($A7265&lt;=BF$610,BC7233,"No")</f>
        <v>Yes</v>
      </c>
      <c r="BD7838">
        <f>IF($A7265&lt;=BF$610,BD7233,0)</f>
        <v>0</v>
      </c>
      <c r="BE7838">
        <f>IF($A7265&lt;=BF$610,BE7233,0)</f>
        <v>0</v>
      </c>
      <c r="BF7838">
        <f>IF($A7265&lt;=BF$610,BF7233,0)</f>
        <v>0</v>
      </c>
      <c r="BH7838" t="str">
        <f>IF($A7265&lt;=BK$610,BH7233,"No")</f>
        <v>Yes</v>
      </c>
      <c r="BI7838">
        <f>IF($A7265&lt;=BK$610,BI7233,0)</f>
        <v>0</v>
      </c>
      <c r="BJ7838">
        <f>IF($A7265&lt;=BK$610,BJ7233,0)</f>
        <v>0</v>
      </c>
      <c r="BK7838">
        <f>IF($A7265&lt;=BK$610,BK7233,0)</f>
        <v>0</v>
      </c>
    </row>
    <row r="7839" spans="1:63" s="204" customFormat="1">
      <c r="A7839" s="103" t="s">
        <v>627</v>
      </c>
      <c r="B7839" s="72">
        <v>3</v>
      </c>
      <c r="C7839" s="74">
        <f>+D7838+1</f>
        <v>67944</v>
      </c>
      <c r="D7839" s="74">
        <f t="shared" si="3282"/>
        <v>67946</v>
      </c>
      <c r="E7839" s="75" t="str">
        <f>"row "&amp;C7839&amp;" to "&amp;D7839</f>
        <v>row 67944 to 67946</v>
      </c>
      <c r="F7839" s="48">
        <f t="shared" si="3267"/>
        <v>7839</v>
      </c>
      <c r="G7839" s="46"/>
      <c r="H7839" s="46"/>
      <c r="I7839" s="46"/>
      <c r="J7839" s="179" t="str">
        <f t="shared" si="3283"/>
        <v>Yes</v>
      </c>
      <c r="K7839" s="179">
        <f t="shared" si="3284"/>
        <v>0</v>
      </c>
      <c r="L7839" s="179">
        <f t="shared" si="3285"/>
        <v>0</v>
      </c>
      <c r="M7839" s="179">
        <f t="shared" si="3286"/>
        <v>0</v>
      </c>
      <c r="N7839" s="267">
        <f t="shared" si="3287"/>
        <v>0</v>
      </c>
      <c r="O7839" t="str">
        <f>IF($A7265&lt;=R$610,O7234,"No")</f>
        <v>Yes</v>
      </c>
      <c r="P7839">
        <f>IF($A7265&lt;=R$610,P7234,0)</f>
        <v>0</v>
      </c>
      <c r="Q7839">
        <f>IF($A7265&lt;=R$610,Q7234,0)</f>
        <v>0</v>
      </c>
      <c r="R7839">
        <f>IF($A7265&lt;=R$610,R7234,0)</f>
        <v>0</v>
      </c>
      <c r="S7839" s="49"/>
      <c r="T7839" t="str">
        <f>IF($A7265&lt;=W610,T7234,"No")</f>
        <v>Yes</v>
      </c>
      <c r="U7839" s="48">
        <v>0</v>
      </c>
      <c r="V7839" s="48">
        <v>0</v>
      </c>
      <c r="W7839" s="48">
        <v>0</v>
      </c>
      <c r="X7839" s="46"/>
      <c r="Y7839" t="str">
        <f>IF($A7265&lt;=AB$610,Y7234,"No")</f>
        <v>Yes</v>
      </c>
      <c r="Z7839">
        <f>IF($A7265&lt;=AB$610,Z7234,0)</f>
        <v>0</v>
      </c>
      <c r="AA7839">
        <f>IF($A7265&lt;=AB$610,AA7234,0)</f>
        <v>0</v>
      </c>
      <c r="AB7839">
        <f>IF($A7265&lt;=AB$610,AB7234,0)</f>
        <v>0</v>
      </c>
      <c r="AC7839" s="49"/>
      <c r="AD7839" t="str">
        <f>IF($A7265&lt;=AG610,AD7234,"No")</f>
        <v>Yes</v>
      </c>
      <c r="AE7839" s="48">
        <f>IF($A7265&lt;=AG$610,AE7234,0)</f>
        <v>0</v>
      </c>
      <c r="AF7839" s="48">
        <f>IF($A7265&lt;=AG$610,AF7234,0)</f>
        <v>0</v>
      </c>
      <c r="AG7839" s="48">
        <f>IF($A7265&lt;=AG$610,AG7234,0)</f>
        <v>0</v>
      </c>
      <c r="AH7839" s="263">
        <f>IF($A7265&lt;=$R$610,AH7234,"No")</f>
        <v>0</v>
      </c>
      <c r="AI7839" t="str">
        <f>IF($A7265&lt;=AL610,AI7234,"No")</f>
        <v>Yes</v>
      </c>
      <c r="AJ7839" s="48">
        <v>0</v>
      </c>
      <c r="AK7839" s="48">
        <v>0</v>
      </c>
      <c r="AL7839" s="48">
        <v>0</v>
      </c>
      <c r="AM7839" s="263">
        <f>IF($A7265&lt;=$R$610,AM7234,"No")</f>
        <v>0</v>
      </c>
      <c r="AN7839" t="str">
        <f>IF($A7265&lt;=AQ$610,AN7234,"No")</f>
        <v>Yes</v>
      </c>
      <c r="AO7839">
        <f>IF($A7265&lt;=AQ$610,AO7234,0)</f>
        <v>0</v>
      </c>
      <c r="AP7839">
        <f>IF($A7265&lt;=AQ$610,AP7234,0)</f>
        <v>0</v>
      </c>
      <c r="AQ7839">
        <f>IF($A7265&lt;=AQ$610,AQ7234,0)</f>
        <v>0</v>
      </c>
      <c r="AS7839" t="str">
        <f>IF($A7265&lt;=AV$610,AS7234,"No")</f>
        <v>Yes</v>
      </c>
      <c r="AT7839">
        <f>IF($A7265&lt;=AV$610,AT7234,0)</f>
        <v>0</v>
      </c>
      <c r="AU7839">
        <f>IF($A7265&lt;=AV$610,AU7234,0)</f>
        <v>0</v>
      </c>
      <c r="AV7839">
        <f>IF($A7265&lt;=AV$610,AV7234,0)</f>
        <v>0</v>
      </c>
      <c r="AX7839" s="297" t="str">
        <f>IF($A7265&lt;=BA$610,AX7234,"No")</f>
        <v>Yes</v>
      </c>
      <c r="AY7839" s="297">
        <f>IF($A7265&lt;=BA$610,AY7234,0)</f>
        <v>0</v>
      </c>
      <c r="AZ7839" s="297">
        <f>IF($A7265&lt;=BA$610,AZ7234,0)</f>
        <v>0</v>
      </c>
      <c r="BA7839" s="297">
        <f>IF($A7265&lt;=BA$610,BA7234,0)</f>
        <v>0</v>
      </c>
      <c r="BC7839" t="str">
        <f>IF($A7265&lt;=BF$610,BC7234,"No")</f>
        <v>Yes</v>
      </c>
      <c r="BD7839">
        <f>IF($A7265&lt;=BF$610,BD7234,0)</f>
        <v>0</v>
      </c>
      <c r="BE7839">
        <f>IF($A7265&lt;=BF$610,BE7234,0)</f>
        <v>0</v>
      </c>
      <c r="BF7839">
        <f>IF($A7265&lt;=BF$610,BF7234,0)</f>
        <v>0</v>
      </c>
      <c r="BH7839" t="str">
        <f>IF($A7265&lt;=BK$610,BH7234,"No")</f>
        <v>Yes</v>
      </c>
      <c r="BI7839">
        <f>IF($A7265&lt;=BK$610,BI7234,0)</f>
        <v>0</v>
      </c>
      <c r="BJ7839">
        <f>IF($A7265&lt;=BK$610,BJ7234,0)</f>
        <v>0</v>
      </c>
      <c r="BK7839">
        <f>IF($A7265&lt;=BK$610,BK7234,0)</f>
        <v>0</v>
      </c>
    </row>
    <row r="7840" spans="1:63" s="204" customFormat="1">
      <c r="A7840" s="103" t="s">
        <v>647</v>
      </c>
      <c r="B7840" s="72">
        <v>3</v>
      </c>
      <c r="C7840" s="74">
        <f t="shared" ref="C7840:C7842" si="3288">+D7839+1</f>
        <v>67947</v>
      </c>
      <c r="D7840" s="74">
        <f t="shared" si="3282"/>
        <v>67949</v>
      </c>
      <c r="E7840" s="75" t="str">
        <f t="shared" ref="E7840:E7842" si="3289">"row "&amp;C7840&amp;" to "&amp;D7840</f>
        <v>row 67947 to 67949</v>
      </c>
      <c r="F7840" s="48">
        <f t="shared" si="3267"/>
        <v>7840</v>
      </c>
      <c r="G7840" s="46"/>
      <c r="H7840" s="46"/>
      <c r="I7840" s="46"/>
      <c r="J7840" s="179" t="str">
        <f t="shared" si="3283"/>
        <v>Yes</v>
      </c>
      <c r="K7840" s="179">
        <f t="shared" si="3284"/>
        <v>0</v>
      </c>
      <c r="L7840" s="179">
        <f t="shared" si="3285"/>
        <v>0</v>
      </c>
      <c r="M7840" s="179">
        <f t="shared" si="3286"/>
        <v>0</v>
      </c>
      <c r="N7840" s="267">
        <f t="shared" si="3287"/>
        <v>0</v>
      </c>
      <c r="O7840" t="str">
        <f>IF($A7265&lt;=R$610,O7235,"No")</f>
        <v>Yes</v>
      </c>
      <c r="P7840">
        <f>IF($A7265&lt;=R$610,P7235,0)</f>
        <v>0</v>
      </c>
      <c r="Q7840">
        <f>IF($A7265&lt;=R$610,Q7235,0)</f>
        <v>0</v>
      </c>
      <c r="R7840">
        <f>IF($A7265&lt;=R$610,R7235,0)</f>
        <v>0</v>
      </c>
      <c r="S7840" s="49"/>
      <c r="T7840" t="str">
        <f>IF($A7265&lt;=W610,T7235,"No")</f>
        <v>Yes</v>
      </c>
      <c r="U7840" s="48">
        <v>0</v>
      </c>
      <c r="V7840" s="48">
        <v>0</v>
      </c>
      <c r="W7840" s="48">
        <v>0</v>
      </c>
      <c r="X7840" s="46"/>
      <c r="Y7840" t="str">
        <f>IF($A7265&lt;=AB$610,Y7235,"No")</f>
        <v>Yes</v>
      </c>
      <c r="Z7840">
        <f>IF($A7265&lt;=AB$610,Z7235,0)</f>
        <v>0</v>
      </c>
      <c r="AA7840">
        <f>IF($A7265&lt;=AB$610,AA7235,0)</f>
        <v>0</v>
      </c>
      <c r="AB7840">
        <f>IF($A7265&lt;=AB$610,AB7235,0)</f>
        <v>0</v>
      </c>
      <c r="AC7840" s="49"/>
      <c r="AD7840" t="str">
        <f>IF($A7265&lt;=AG610,AD7235,"No")</f>
        <v>Yes</v>
      </c>
      <c r="AE7840" s="48">
        <f>IF($A7265&lt;=AG$610,AE7235,0)</f>
        <v>0</v>
      </c>
      <c r="AF7840" s="48">
        <f>IF($A7265&lt;=AG$610,AF7235,0)</f>
        <v>0</v>
      </c>
      <c r="AG7840" s="48">
        <f>IF($A7265&lt;=AG$610,AG7235,0)</f>
        <v>0</v>
      </c>
      <c r="AH7840" s="263">
        <f>IF($A7265&lt;=$R$610,AH7235,"No")</f>
        <v>0</v>
      </c>
      <c r="AI7840" t="str">
        <f>IF($A7265&lt;=AL610,AI7235,"No")</f>
        <v>Yes</v>
      </c>
      <c r="AJ7840" s="48">
        <v>0</v>
      </c>
      <c r="AK7840" s="48">
        <v>0</v>
      </c>
      <c r="AL7840" s="48">
        <v>0</v>
      </c>
      <c r="AM7840" s="263">
        <f>IF($A7265&lt;=$R$610,AM7235,"No")</f>
        <v>0</v>
      </c>
      <c r="AN7840" t="str">
        <f>IF($A7265&lt;=AQ$610,AN7235,"No")</f>
        <v>Yes</v>
      </c>
      <c r="AO7840">
        <f>IF($A7265&lt;=AQ$610,AO7235,0)</f>
        <v>0</v>
      </c>
      <c r="AP7840">
        <f>IF($A7265&lt;=AQ$610,AP7235,0)</f>
        <v>0</v>
      </c>
      <c r="AQ7840">
        <f>IF($A7265&lt;=AQ$610,AQ7235,0)</f>
        <v>0</v>
      </c>
      <c r="AS7840" t="str">
        <f>IF($A7265&lt;=AV$610,AS7235,"No")</f>
        <v>Yes</v>
      </c>
      <c r="AT7840">
        <f>IF($A7265&lt;=AV$610,AT7235,0)</f>
        <v>0</v>
      </c>
      <c r="AU7840">
        <f>IF($A7265&lt;=AV$610,AU7235,0)</f>
        <v>0</v>
      </c>
      <c r="AV7840">
        <f>IF($A7265&lt;=AV$610,AV7235,0)</f>
        <v>0</v>
      </c>
      <c r="AX7840" s="297" t="str">
        <f>IF($A7265&lt;=BA$610,AX7235,"No")</f>
        <v>Yes</v>
      </c>
      <c r="AY7840" s="297">
        <f>IF($A7265&lt;=BA$610,AY7235,0)</f>
        <v>0</v>
      </c>
      <c r="AZ7840" s="297">
        <f>IF($A7265&lt;=BA$610,AZ7235,0)</f>
        <v>0</v>
      </c>
      <c r="BA7840" s="297">
        <f>IF($A7265&lt;=BA$610,BA7235,0)</f>
        <v>0</v>
      </c>
      <c r="BC7840" t="str">
        <f>IF($A7265&lt;=BF$610,BC7235,"No")</f>
        <v>Yes</v>
      </c>
      <c r="BD7840">
        <f>IF($A7265&lt;=BF$610,BD7235,0)</f>
        <v>0</v>
      </c>
      <c r="BE7840">
        <f>IF($A7265&lt;=BF$610,BE7235,0)</f>
        <v>0</v>
      </c>
      <c r="BF7840">
        <f>IF($A7265&lt;=BF$610,BF7235,0)</f>
        <v>0</v>
      </c>
      <c r="BH7840" t="str">
        <f>IF($A7265&lt;=BK$610,BH7235,"No")</f>
        <v>Yes</v>
      </c>
      <c r="BI7840">
        <f>IF($A7265&lt;=BK$610,BI7235,0)</f>
        <v>0</v>
      </c>
      <c r="BJ7840">
        <f>IF($A7265&lt;=BK$610,BJ7235,0)</f>
        <v>0</v>
      </c>
      <c r="BK7840">
        <f>IF($A7265&lt;=BK$610,BK7235,0)</f>
        <v>0</v>
      </c>
    </row>
    <row r="7841" spans="1:63" s="204" customFormat="1">
      <c r="A7841" s="103" t="s">
        <v>648</v>
      </c>
      <c r="B7841" s="72">
        <v>4</v>
      </c>
      <c r="C7841" s="74">
        <f t="shared" si="3288"/>
        <v>67950</v>
      </c>
      <c r="D7841" s="74">
        <f t="shared" si="3282"/>
        <v>67953</v>
      </c>
      <c r="E7841" s="75" t="str">
        <f t="shared" si="3289"/>
        <v>row 67950 to 67953</v>
      </c>
      <c r="F7841" s="48">
        <f t="shared" si="3267"/>
        <v>7841</v>
      </c>
      <c r="G7841" s="46"/>
      <c r="H7841" s="46"/>
      <c r="I7841" s="46"/>
      <c r="J7841" s="179" t="str">
        <f t="shared" si="3283"/>
        <v>Yes</v>
      </c>
      <c r="K7841" s="179">
        <f t="shared" si="3284"/>
        <v>0</v>
      </c>
      <c r="L7841" s="179">
        <f t="shared" si="3285"/>
        <v>0</v>
      </c>
      <c r="M7841" s="179">
        <f t="shared" si="3286"/>
        <v>0</v>
      </c>
      <c r="N7841" s="267">
        <f t="shared" si="3287"/>
        <v>0</v>
      </c>
      <c r="O7841" t="str">
        <f>IF($A7265&lt;=R$610,O7236,"No")</f>
        <v>Yes</v>
      </c>
      <c r="P7841">
        <f>IF($A7265&lt;=R$610,P7236,0)</f>
        <v>0</v>
      </c>
      <c r="Q7841">
        <f>IF($A7265&lt;=R$610,Q7236,0)</f>
        <v>0</v>
      </c>
      <c r="R7841">
        <f>IF($A7265&lt;=R$610,R7236,0)</f>
        <v>0</v>
      </c>
      <c r="S7841" s="49"/>
      <c r="T7841" t="str">
        <f>IF($A7265&lt;=W610,T7236,"No")</f>
        <v>Yes</v>
      </c>
      <c r="U7841" s="48">
        <v>0</v>
      </c>
      <c r="V7841" s="48">
        <v>0</v>
      </c>
      <c r="W7841" s="48">
        <v>0</v>
      </c>
      <c r="X7841" s="46"/>
      <c r="Y7841" t="str">
        <f>IF($A7265&lt;=AB$610,Y7236,"No")</f>
        <v>Yes</v>
      </c>
      <c r="Z7841">
        <f>IF($A7265&lt;=AB$610,Z7236,0)</f>
        <v>0</v>
      </c>
      <c r="AA7841">
        <f>IF($A7265&lt;=AB$610,AA7236,0)</f>
        <v>0</v>
      </c>
      <c r="AB7841">
        <f>IF($A7265&lt;=AB$610,AB7236,0)</f>
        <v>0</v>
      </c>
      <c r="AC7841" s="49"/>
      <c r="AD7841" t="str">
        <f>IF($A7265&lt;=AG610,AD7236,"No")</f>
        <v>Yes</v>
      </c>
      <c r="AE7841" s="48">
        <f>IF($A7265&lt;=AG$610,AE7236,0)</f>
        <v>0</v>
      </c>
      <c r="AF7841" s="48">
        <f>IF($A7265&lt;=AG$610,AF7236,0)</f>
        <v>0</v>
      </c>
      <c r="AG7841" s="48">
        <f>IF($A7265&lt;=AG$610,AG7236,0)</f>
        <v>0</v>
      </c>
      <c r="AH7841" s="263">
        <f>IF($A7265&lt;=$R$610,AH7236,"No")</f>
        <v>0</v>
      </c>
      <c r="AI7841" t="str">
        <f>IF($A7265&lt;=AL610,AI7236,"No")</f>
        <v>Yes</v>
      </c>
      <c r="AJ7841" s="48">
        <v>0</v>
      </c>
      <c r="AK7841" s="48">
        <v>0</v>
      </c>
      <c r="AL7841" s="48">
        <v>0</v>
      </c>
      <c r="AM7841" s="263">
        <f>IF($A7265&lt;=$R$610,AM7236,"No")</f>
        <v>0</v>
      </c>
      <c r="AN7841" t="str">
        <f>IF($A7265&lt;=AQ$610,AN7236,"No")</f>
        <v>Yes</v>
      </c>
      <c r="AO7841">
        <f>IF($A7265&lt;=AQ$610,AO7236,0)</f>
        <v>0</v>
      </c>
      <c r="AP7841">
        <f>IF($A7265&lt;=AQ$610,AP7236,0)</f>
        <v>0</v>
      </c>
      <c r="AQ7841">
        <f>IF($A7265&lt;=AQ$610,AQ7236,0)</f>
        <v>0</v>
      </c>
      <c r="AS7841" t="str">
        <f>IF($A7265&lt;=AV$610,AS7236,"No")</f>
        <v>Yes</v>
      </c>
      <c r="AT7841">
        <f>IF($A7265&lt;=AV$610,AT7236,0)</f>
        <v>0</v>
      </c>
      <c r="AU7841">
        <f>IF($A7265&lt;=AV$610,AU7236,0)</f>
        <v>0</v>
      </c>
      <c r="AV7841">
        <f>IF($A7265&lt;=AV$610,AV7236,0)</f>
        <v>0</v>
      </c>
      <c r="AX7841" s="297" t="str">
        <f>IF($A7265&lt;=BA$610,AX7236,"No")</f>
        <v>Yes</v>
      </c>
      <c r="AY7841" s="297">
        <f>IF($A7265&lt;=BA$610,AY7236,0)</f>
        <v>0</v>
      </c>
      <c r="AZ7841" s="297">
        <f>IF($A7265&lt;=BA$610,AZ7236,0)</f>
        <v>0</v>
      </c>
      <c r="BA7841" s="297">
        <f>IF($A7265&lt;=BA$610,BA7236,0)</f>
        <v>0</v>
      </c>
      <c r="BC7841" t="str">
        <f>IF($A7265&lt;=BF$610,BC7236,"No")</f>
        <v>Yes</v>
      </c>
      <c r="BD7841">
        <f>IF($A7265&lt;=BF$610,BD7236,0)</f>
        <v>0</v>
      </c>
      <c r="BE7841">
        <f>IF($A7265&lt;=BF$610,BE7236,0)</f>
        <v>0</v>
      </c>
      <c r="BF7841">
        <f>IF($A7265&lt;=BF$610,BF7236,0)</f>
        <v>0</v>
      </c>
      <c r="BH7841" t="str">
        <f>IF($A7265&lt;=BK$610,BH7236,"No")</f>
        <v>Yes</v>
      </c>
      <c r="BI7841">
        <f>IF($A7265&lt;=BK$610,BI7236,0)</f>
        <v>0</v>
      </c>
      <c r="BJ7841">
        <f>IF($A7265&lt;=BK$610,BJ7236,0)</f>
        <v>0</v>
      </c>
      <c r="BK7841">
        <f>IF($A7265&lt;=BK$610,BK7236,0)</f>
        <v>0</v>
      </c>
    </row>
    <row r="7842" spans="1:63" s="204" customFormat="1">
      <c r="A7842" s="103" t="s">
        <v>649</v>
      </c>
      <c r="B7842" s="72">
        <v>1</v>
      </c>
      <c r="C7842" s="74">
        <f t="shared" si="3288"/>
        <v>67954</v>
      </c>
      <c r="D7842" s="74">
        <f t="shared" si="3282"/>
        <v>67954</v>
      </c>
      <c r="E7842" s="75" t="str">
        <f t="shared" si="3289"/>
        <v>row 67954 to 67954</v>
      </c>
      <c r="F7842" s="48">
        <f t="shared" si="3267"/>
        <v>7842</v>
      </c>
      <c r="G7842" s="46"/>
      <c r="H7842" s="46"/>
      <c r="I7842" s="46"/>
      <c r="J7842" s="179" t="str">
        <f t="shared" si="3283"/>
        <v>Yes</v>
      </c>
      <c r="K7842" s="179">
        <f t="shared" si="3284"/>
        <v>0</v>
      </c>
      <c r="L7842" s="179">
        <f t="shared" si="3285"/>
        <v>0</v>
      </c>
      <c r="M7842" s="179">
        <f t="shared" si="3286"/>
        <v>0</v>
      </c>
      <c r="N7842" s="267">
        <f t="shared" si="3287"/>
        <v>0</v>
      </c>
      <c r="O7842" t="str">
        <f>IF($A7265&lt;=R$610,O7237,"No")</f>
        <v>Yes</v>
      </c>
      <c r="P7842">
        <f>IF($A7265&lt;=R$610,P7237,0)</f>
        <v>0</v>
      </c>
      <c r="Q7842">
        <f>IF($A7265&lt;=R$610,Q7237,0)</f>
        <v>0</v>
      </c>
      <c r="R7842">
        <f>IF($A7265&lt;=R$610,R7237,0)</f>
        <v>0</v>
      </c>
      <c r="S7842" s="49"/>
      <c r="T7842" t="str">
        <f>IF($A7265&lt;=W610,T7237,"No")</f>
        <v>Yes</v>
      </c>
      <c r="U7842" s="48">
        <v>0</v>
      </c>
      <c r="V7842" s="48">
        <v>0</v>
      </c>
      <c r="W7842" s="48">
        <v>0</v>
      </c>
      <c r="X7842" s="46"/>
      <c r="Y7842" t="str">
        <f>IF($A7265&lt;=AB$610,Y7237,"No")</f>
        <v>Yes</v>
      </c>
      <c r="Z7842">
        <f>IF($A7265&lt;=AB$610,Z7237,0)</f>
        <v>0</v>
      </c>
      <c r="AA7842">
        <f>IF($A7265&lt;=AB$610,AA7237,0)</f>
        <v>0</v>
      </c>
      <c r="AB7842">
        <f>IF($A7265&lt;=AB$610,AB7237,0)</f>
        <v>0</v>
      </c>
      <c r="AC7842" s="49"/>
      <c r="AD7842" t="str">
        <f>IF($A7265&lt;=AG610,AD7237,"No")</f>
        <v>Yes</v>
      </c>
      <c r="AE7842" s="48">
        <f>IF($A7265&lt;=AG$610,AE7237,0)</f>
        <v>0</v>
      </c>
      <c r="AF7842" s="48">
        <f>IF($A7265&lt;=AG$610,AF7237,0)</f>
        <v>0</v>
      </c>
      <c r="AG7842" s="48">
        <f>IF($A7265&lt;=AG$610,AG7237,0)</f>
        <v>0</v>
      </c>
      <c r="AH7842" s="263">
        <f>IF($A7265&lt;=$R$610,AH7237,"No")</f>
        <v>0</v>
      </c>
      <c r="AI7842" t="str">
        <f>IF($A7265&lt;=AL610,AI7237,"No")</f>
        <v>Yes</v>
      </c>
      <c r="AJ7842" s="48">
        <v>0</v>
      </c>
      <c r="AK7842" s="48">
        <v>0</v>
      </c>
      <c r="AL7842" s="48">
        <v>0</v>
      </c>
      <c r="AM7842" s="263">
        <f>IF($A7265&lt;=$R$610,AM7237,"No")</f>
        <v>0</v>
      </c>
      <c r="AN7842" t="str">
        <f>IF($A7265&lt;=AQ$610,AN7237,"No")</f>
        <v>Yes</v>
      </c>
      <c r="AO7842">
        <f>IF($A7265&lt;=AQ$610,AO7237,0)</f>
        <v>0</v>
      </c>
      <c r="AP7842">
        <f>IF($A7265&lt;=AQ$610,AP7237,0)</f>
        <v>0</v>
      </c>
      <c r="AQ7842">
        <f>IF($A7265&lt;=AQ$610,AQ7237,0)</f>
        <v>0</v>
      </c>
      <c r="AS7842" t="str">
        <f>IF($A7265&lt;=AV$610,AS7237,"No")</f>
        <v>Yes</v>
      </c>
      <c r="AT7842">
        <f>IF($A7265&lt;=AV$610,AT7237,0)</f>
        <v>0</v>
      </c>
      <c r="AU7842">
        <f>IF($A7265&lt;=AV$610,AU7237,0)</f>
        <v>0</v>
      </c>
      <c r="AV7842">
        <f>IF($A7265&lt;=AV$610,AV7237,0)</f>
        <v>0</v>
      </c>
      <c r="AX7842" s="297" t="str">
        <f>IF($A7265&lt;=BA$610,AX7237,"No")</f>
        <v>Yes</v>
      </c>
      <c r="AY7842" s="297">
        <f>IF($A7265&lt;=BA$610,AY7237,0)</f>
        <v>0</v>
      </c>
      <c r="AZ7842" s="297">
        <f>IF($A7265&lt;=BA$610,AZ7237,0)</f>
        <v>0</v>
      </c>
      <c r="BA7842" s="297">
        <f>IF($A7265&lt;=BA$610,BA7237,0)</f>
        <v>0</v>
      </c>
      <c r="BC7842" t="str">
        <f>IF($A7265&lt;=BF$610,BC7237,"No")</f>
        <v>Yes</v>
      </c>
      <c r="BD7842">
        <f>IF($A7265&lt;=BF$610,BD7237,0)</f>
        <v>0</v>
      </c>
      <c r="BE7842">
        <f>IF($A7265&lt;=BF$610,BE7237,0)</f>
        <v>0</v>
      </c>
      <c r="BF7842">
        <f>IF($A7265&lt;=BF$610,BF7237,0)</f>
        <v>0</v>
      </c>
      <c r="BH7842" t="str">
        <f>IF($A7265&lt;=BK$610,BH7237,"No")</f>
        <v>Yes</v>
      </c>
      <c r="BI7842">
        <f>IF($A7265&lt;=BK$610,BI7237,0)</f>
        <v>0</v>
      </c>
      <c r="BJ7842">
        <f>IF($A7265&lt;=BK$610,BJ7237,0)</f>
        <v>0</v>
      </c>
      <c r="BK7842">
        <f>IF($A7265&lt;=BK$610,BK7237,0)</f>
        <v>0</v>
      </c>
    </row>
    <row r="7843" spans="1:63" s="204" customFormat="1">
      <c r="A7843" s="46"/>
      <c r="B7843" s="46"/>
      <c r="C7843" s="66"/>
      <c r="D7843" s="66"/>
      <c r="E7843" s="46"/>
      <c r="F7843" s="48"/>
      <c r="G7843" s="46"/>
      <c r="H7843" s="46"/>
      <c r="I7843" s="46"/>
      <c r="J7843" s="179"/>
      <c r="K7843" s="179"/>
      <c r="L7843" s="179"/>
      <c r="M7843" s="179"/>
      <c r="N7843" s="267"/>
      <c r="O7843"/>
      <c r="P7843"/>
      <c r="Q7843"/>
      <c r="R7843"/>
      <c r="S7843" s="49"/>
      <c r="T7843"/>
      <c r="U7843" s="48"/>
      <c r="V7843" s="48"/>
      <c r="W7843" s="48"/>
      <c r="X7843" s="46"/>
      <c r="Y7843"/>
      <c r="Z7843"/>
      <c r="AA7843"/>
      <c r="AB7843"/>
      <c r="AC7843" s="49"/>
      <c r="AD7843"/>
      <c r="AE7843" s="48"/>
      <c r="AF7843" s="48"/>
      <c r="AG7843" s="48"/>
      <c r="AH7843" s="263"/>
      <c r="AI7843"/>
      <c r="AJ7843" s="48"/>
      <c r="AK7843" s="48"/>
      <c r="AL7843" s="48"/>
      <c r="AM7843" s="263"/>
      <c r="AN7843"/>
      <c r="AO7843"/>
      <c r="AP7843"/>
      <c r="AQ7843"/>
      <c r="AS7843"/>
      <c r="AT7843"/>
      <c r="AU7843"/>
      <c r="AV7843"/>
      <c r="AX7843" s="297"/>
      <c r="AY7843" s="297"/>
      <c r="AZ7843" s="297"/>
      <c r="BA7843" s="297"/>
      <c r="BC7843"/>
      <c r="BD7843"/>
      <c r="BE7843"/>
      <c r="BF7843"/>
      <c r="BH7843"/>
      <c r="BI7843"/>
      <c r="BJ7843"/>
      <c r="BK7843"/>
    </row>
    <row r="7844" spans="1:63" s="204" customFormat="1">
      <c r="A7844" s="89" t="s">
        <v>268</v>
      </c>
      <c r="B7844" s="90" t="s">
        <v>820</v>
      </c>
      <c r="C7844" s="101" t="s">
        <v>820</v>
      </c>
      <c r="D7844" s="116" t="s">
        <v>820</v>
      </c>
      <c r="E7844" s="106" t="str">
        <f t="shared" ref="E7844:E7857" si="3290">"row "&amp;C7844&amp;" to "&amp;D7844</f>
        <v>row NA to NA</v>
      </c>
      <c r="F7844" s="48">
        <f t="shared" si="3267"/>
        <v>7844</v>
      </c>
      <c r="G7844" s="89"/>
      <c r="H7844" s="89"/>
      <c r="I7844" s="89"/>
      <c r="J7844" s="179" t="str">
        <f t="shared" ref="J7844:J7857" si="3291">INDEX($A:$BW,ROW(),MATCH($J$2,$O$2:$BW$2,0)+14)</f>
        <v>Yes</v>
      </c>
      <c r="K7844" s="179">
        <f t="shared" ref="K7844:K7857" si="3292">INDEX($A:$BW,ROW(),MATCH($J$2,$O$2:$BW$2,0)+15)</f>
        <v>0</v>
      </c>
      <c r="L7844" s="179">
        <f t="shared" ref="L7844:L7857" si="3293">INDEX($A:$BW,ROW(),MATCH($J$2,$O$2:$BW$2,0)+16)</f>
        <v>0</v>
      </c>
      <c r="M7844" s="179">
        <f t="shared" ref="M7844:M7857" si="3294">INDEX($A:$BW,ROW(),MATCH($J$2,$O$2:$BW$2,0)+17)</f>
        <v>0</v>
      </c>
      <c r="N7844" s="267">
        <f t="shared" ref="N7844:N7857" si="3295">INDEX($A:$BW,ROW(),MATCH($J$2,$O$2:$BW$2,0)+18)</f>
        <v>0</v>
      </c>
      <c r="O7844" s="15" t="str">
        <f>IF($A7265&lt;=R$610,O7239,"No")</f>
        <v>Yes</v>
      </c>
      <c r="P7844" s="15">
        <f>IF($A7265&lt;=R$610,P7239,0)</f>
        <v>0</v>
      </c>
      <c r="Q7844" s="15">
        <f>IF($A7265&lt;=R$610,Q7239,0)</f>
        <v>0</v>
      </c>
      <c r="R7844" s="15">
        <f>IF($A7265&lt;=R$610,R7239,0)</f>
        <v>0</v>
      </c>
      <c r="S7844" s="49"/>
      <c r="T7844" s="15" t="str">
        <f>IF($A7265&lt;=W610,T7239,"No")</f>
        <v>Yes</v>
      </c>
      <c r="U7844" s="172">
        <v>0</v>
      </c>
      <c r="V7844" s="172">
        <v>0</v>
      </c>
      <c r="W7844" s="172">
        <v>0</v>
      </c>
      <c r="X7844" s="46"/>
      <c r="Y7844" s="15" t="str">
        <f>IF($A7265&lt;=AB$610,Y7239,"No")</f>
        <v>Yes</v>
      </c>
      <c r="Z7844" s="15">
        <f>IF($A7265&lt;=AB$610,Z7239,0)</f>
        <v>0</v>
      </c>
      <c r="AA7844" s="15">
        <f>IF($A7265&lt;=AB$610,AA7239,0)</f>
        <v>0</v>
      </c>
      <c r="AB7844" s="15">
        <f>IF($A7265&lt;=AB$610,AB7239,0)</f>
        <v>0</v>
      </c>
      <c r="AC7844" s="49"/>
      <c r="AD7844" s="15" t="str">
        <f>IF($A7265&lt;=AG610,AD7239,"No")</f>
        <v>Yes</v>
      </c>
      <c r="AE7844" s="172">
        <f>IF($A7265&lt;=AG$610,AE7239,0)</f>
        <v>0</v>
      </c>
      <c r="AF7844" s="172">
        <f>IF($A7265&lt;=AG$610,AF7239,0)</f>
        <v>0</v>
      </c>
      <c r="AG7844" s="172">
        <f>IF($A7265&lt;=AG$610,AG7239,0)</f>
        <v>0</v>
      </c>
      <c r="AH7844" s="263">
        <f>IF($A7265&lt;=$R$610,AH7239,"No")</f>
        <v>0</v>
      </c>
      <c r="AI7844" s="15" t="str">
        <f>IF($A7265&lt;=AL610,AI7239,"No")</f>
        <v>Yes</v>
      </c>
      <c r="AJ7844" s="172">
        <v>0</v>
      </c>
      <c r="AK7844" s="172">
        <v>0</v>
      </c>
      <c r="AL7844" s="172">
        <v>0</v>
      </c>
      <c r="AM7844" s="263">
        <f>IF($A7265&lt;=$R$610,AM7239,"No")</f>
        <v>0</v>
      </c>
      <c r="AN7844" s="15" t="str">
        <f>IF($A7265&lt;=AQ$610,AN7239,"No")</f>
        <v>Yes</v>
      </c>
      <c r="AO7844" s="15">
        <f>IF($A7265&lt;=AQ$610,AO7239,0)</f>
        <v>0</v>
      </c>
      <c r="AP7844" s="15">
        <f>IF($A7265&lt;=AQ$610,AP7239,0)</f>
        <v>0</v>
      </c>
      <c r="AQ7844" s="15">
        <f>IF($A7265&lt;=AQ$610,AQ7239,0)</f>
        <v>0</v>
      </c>
      <c r="AS7844" s="15" t="str">
        <f>IF($A7265&lt;=AV$610,AS7239,"No")</f>
        <v>Yes</v>
      </c>
      <c r="AT7844" s="15">
        <f>IF($A7265&lt;=AV$610,AT7239,0)</f>
        <v>0</v>
      </c>
      <c r="AU7844" s="15">
        <f>IF($A7265&lt;=AV$610,AU7239,0)</f>
        <v>0</v>
      </c>
      <c r="AV7844" s="15">
        <f>IF($A7265&lt;=AV$610,AV7239,0)</f>
        <v>0</v>
      </c>
      <c r="AX7844" s="313" t="str">
        <f>IF($A7265&lt;=BA$610,AX7239,"No")</f>
        <v>Yes</v>
      </c>
      <c r="AY7844" s="313">
        <f>IF($A7265&lt;=BA$610,AY7239,0)</f>
        <v>0</v>
      </c>
      <c r="AZ7844" s="313">
        <f>IF($A7265&lt;=BA$610,AZ7239,0)</f>
        <v>0</v>
      </c>
      <c r="BA7844" s="313">
        <f>IF($A7265&lt;=BA$610,BA7239,0)</f>
        <v>0</v>
      </c>
      <c r="BC7844" s="15" t="str">
        <f>IF($A7265&lt;=BF$610,BC7239,"No")</f>
        <v>Yes</v>
      </c>
      <c r="BD7844" s="15">
        <f>IF($A7265&lt;=BF$610,BD7239,0)</f>
        <v>0</v>
      </c>
      <c r="BE7844" s="15">
        <f>IF($A7265&lt;=BF$610,BE7239,0)</f>
        <v>0</v>
      </c>
      <c r="BF7844" s="15">
        <f>IF($A7265&lt;=BF$610,BF7239,0)</f>
        <v>0</v>
      </c>
      <c r="BH7844" s="15" t="str">
        <f>IF($A7265&lt;=BK$610,BH7239,"No")</f>
        <v>Yes</v>
      </c>
      <c r="BI7844" s="15">
        <f>IF($A7265&lt;=BK$610,BI7239,0)</f>
        <v>0</v>
      </c>
      <c r="BJ7844" s="15">
        <f>IF($A7265&lt;=BK$610,BJ7239,0)</f>
        <v>0</v>
      </c>
      <c r="BK7844" s="15">
        <f>IF($A7265&lt;=BK$610,BK7239,0)</f>
        <v>0</v>
      </c>
    </row>
    <row r="7845" spans="1:63" s="204" customFormat="1">
      <c r="A7845" s="58" t="s">
        <v>10</v>
      </c>
      <c r="B7845" s="72" t="s">
        <v>820</v>
      </c>
      <c r="C7845" s="77" t="s">
        <v>820</v>
      </c>
      <c r="D7845" s="77" t="s">
        <v>820</v>
      </c>
      <c r="E7845" s="75" t="str">
        <f t="shared" si="3290"/>
        <v>row NA to NA</v>
      </c>
      <c r="F7845" s="48">
        <f t="shared" si="3267"/>
        <v>7845</v>
      </c>
      <c r="G7845" s="46"/>
      <c r="H7845" s="46"/>
      <c r="I7845" s="46"/>
      <c r="J7845" s="179" t="str">
        <f t="shared" si="3291"/>
        <v>Yes</v>
      </c>
      <c r="K7845" s="179">
        <f t="shared" si="3292"/>
        <v>0</v>
      </c>
      <c r="L7845" s="179">
        <f t="shared" si="3293"/>
        <v>0</v>
      </c>
      <c r="M7845" s="179">
        <f t="shared" si="3294"/>
        <v>0</v>
      </c>
      <c r="N7845" s="267">
        <f t="shared" si="3295"/>
        <v>0</v>
      </c>
      <c r="O7845" t="str">
        <f>IF($A7265&lt;=R$610,O7240,"No")</f>
        <v>Yes</v>
      </c>
      <c r="P7845">
        <f>IF($A7265&lt;=R$610,P7240,0)</f>
        <v>0</v>
      </c>
      <c r="Q7845">
        <f>IF($A7265&lt;=R$610,Q7240,0)</f>
        <v>0</v>
      </c>
      <c r="R7845">
        <f>IF($A7265&lt;=R$610,R7240,0)</f>
        <v>0</v>
      </c>
      <c r="S7845" s="49"/>
      <c r="T7845" t="str">
        <f>IF($A7265&lt;=W610,T7240,"No")</f>
        <v>Yes</v>
      </c>
      <c r="U7845" s="48">
        <v>0</v>
      </c>
      <c r="V7845" s="48">
        <v>0</v>
      </c>
      <c r="W7845" s="48">
        <v>0</v>
      </c>
      <c r="X7845" s="46"/>
      <c r="Y7845" t="str">
        <f>IF($A7265&lt;=AB$610,Y7240,"No")</f>
        <v>Yes</v>
      </c>
      <c r="Z7845">
        <f>IF($A7265&lt;=AB$610,Z7240,0)</f>
        <v>0</v>
      </c>
      <c r="AA7845">
        <f>IF($A7265&lt;=AB$610,AA7240,0)</f>
        <v>0</v>
      </c>
      <c r="AB7845">
        <f>IF($A7265&lt;=AB$610,AB7240,0)</f>
        <v>0</v>
      </c>
      <c r="AC7845" s="49"/>
      <c r="AD7845" t="str">
        <f>IF($A7265&lt;=AG610,AD7240,"No")</f>
        <v>Yes</v>
      </c>
      <c r="AE7845" s="48">
        <f>IF($A7265&lt;=AG$610,AE7240,0)</f>
        <v>0</v>
      </c>
      <c r="AF7845" s="48">
        <f>IF($A7265&lt;=AG$610,AF7240,0)</f>
        <v>0</v>
      </c>
      <c r="AG7845" s="48">
        <f>IF($A7265&lt;=AG$610,AG7240,0)</f>
        <v>0</v>
      </c>
      <c r="AH7845" s="263">
        <f>IF($A7265&lt;=$R$610,AH7240,"No")</f>
        <v>0</v>
      </c>
      <c r="AI7845" t="str">
        <f>IF($A7265&lt;=AL610,AI7240,"No")</f>
        <v>Yes</v>
      </c>
      <c r="AJ7845" s="48">
        <v>0</v>
      </c>
      <c r="AK7845" s="48">
        <v>0</v>
      </c>
      <c r="AL7845" s="48">
        <v>0</v>
      </c>
      <c r="AM7845" s="263">
        <f>IF($A7265&lt;=$R$610,AM7240,"No")</f>
        <v>0</v>
      </c>
      <c r="AN7845" t="str">
        <f>IF($A7265&lt;=AQ$610,AN7240,"No")</f>
        <v>Yes</v>
      </c>
      <c r="AO7845">
        <f>IF($A7265&lt;=AQ$610,AO7240,0)</f>
        <v>0</v>
      </c>
      <c r="AP7845">
        <f>IF($A7265&lt;=AQ$610,AP7240,0)</f>
        <v>0</v>
      </c>
      <c r="AQ7845">
        <f>IF($A7265&lt;=AQ$610,AQ7240,0)</f>
        <v>0</v>
      </c>
      <c r="AS7845" t="str">
        <f>IF($A7265&lt;=AV$610,AS7240,"No")</f>
        <v>Yes</v>
      </c>
      <c r="AT7845">
        <f>IF($A7265&lt;=AV$610,AT7240,0)</f>
        <v>0</v>
      </c>
      <c r="AU7845">
        <f>IF($A7265&lt;=AV$610,AU7240,0)</f>
        <v>0</v>
      </c>
      <c r="AV7845">
        <f>IF($A7265&lt;=AV$610,AV7240,0)</f>
        <v>0</v>
      </c>
      <c r="AX7845" s="297" t="str">
        <f>IF($A7265&lt;=BA$610,AX7240,"No")</f>
        <v>Yes</v>
      </c>
      <c r="AY7845" s="297">
        <f>IF($A7265&lt;=BA$610,AY7240,0)</f>
        <v>0</v>
      </c>
      <c r="AZ7845" s="297">
        <f>IF($A7265&lt;=BA$610,AZ7240,0)</f>
        <v>0</v>
      </c>
      <c r="BA7845" s="297">
        <f>IF($A7265&lt;=BA$610,BA7240,0)</f>
        <v>0</v>
      </c>
      <c r="BC7845" t="str">
        <f>IF($A7265&lt;=BF$610,BC7240,"No")</f>
        <v>Yes</v>
      </c>
      <c r="BD7845">
        <f>IF($A7265&lt;=BF$610,BD7240,0)</f>
        <v>0</v>
      </c>
      <c r="BE7845">
        <f>IF($A7265&lt;=BF$610,BE7240,0)</f>
        <v>0</v>
      </c>
      <c r="BF7845">
        <f>IF($A7265&lt;=BF$610,BF7240,0)</f>
        <v>0</v>
      </c>
      <c r="BH7845" t="str">
        <f>IF($A7265&lt;=BK$610,BH7240,"No")</f>
        <v>Yes</v>
      </c>
      <c r="BI7845">
        <f>IF($A7265&lt;=BK$610,BI7240,0)</f>
        <v>0</v>
      </c>
      <c r="BJ7845">
        <f>IF($A7265&lt;=BK$610,BJ7240,0)</f>
        <v>0</v>
      </c>
      <c r="BK7845">
        <f>IF($A7265&lt;=BK$610,BK7240,0)</f>
        <v>0</v>
      </c>
    </row>
    <row r="7846" spans="1:63" s="204" customFormat="1">
      <c r="A7846" s="103" t="s">
        <v>905</v>
      </c>
      <c r="B7846" s="72" t="s">
        <v>820</v>
      </c>
      <c r="C7846" s="77" t="s">
        <v>820</v>
      </c>
      <c r="D7846" s="77" t="s">
        <v>820</v>
      </c>
      <c r="E7846" s="75" t="str">
        <f t="shared" si="3290"/>
        <v>row NA to NA</v>
      </c>
      <c r="F7846" s="48">
        <f t="shared" si="3267"/>
        <v>7846</v>
      </c>
      <c r="G7846" s="46"/>
      <c r="H7846" s="46"/>
      <c r="I7846" s="46"/>
      <c r="J7846" s="179" t="str">
        <f t="shared" si="3291"/>
        <v>Yes</v>
      </c>
      <c r="K7846" s="179">
        <f t="shared" si="3292"/>
        <v>0</v>
      </c>
      <c r="L7846" s="179">
        <f t="shared" si="3293"/>
        <v>4</v>
      </c>
      <c r="M7846" s="179">
        <f t="shared" si="3294"/>
        <v>4</v>
      </c>
      <c r="N7846" s="267">
        <f t="shared" si="3295"/>
        <v>0</v>
      </c>
      <c r="O7846" t="str">
        <f>IF($A7265&lt;=R$610,O7241,"No")</f>
        <v>Yes</v>
      </c>
      <c r="P7846">
        <f>IF($A7265&lt;=R$610,P7241,0)</f>
        <v>0</v>
      </c>
      <c r="Q7846">
        <f>IF($A7265&lt;=R$610,Q7241,0)</f>
        <v>4</v>
      </c>
      <c r="R7846">
        <f>IF($A7265&lt;=R$610,R7241,0)</f>
        <v>4</v>
      </c>
      <c r="S7846" s="49"/>
      <c r="T7846" t="str">
        <f>IF($A7265&lt;=W610,T7241,"No")</f>
        <v>Yes</v>
      </c>
      <c r="U7846" s="48">
        <v>0</v>
      </c>
      <c r="V7846" s="48">
        <v>4</v>
      </c>
      <c r="W7846" s="48">
        <v>4</v>
      </c>
      <c r="X7846" s="46"/>
      <c r="Y7846" t="str">
        <f>IF($A7265&lt;=AB$610,Y7241,"No")</f>
        <v>Yes</v>
      </c>
      <c r="Z7846">
        <f>IF($A7265&lt;=AB$610,Z7241,0)</f>
        <v>0</v>
      </c>
      <c r="AA7846">
        <f>IF($A7265&lt;=AB$610,AA7241,0)</f>
        <v>4</v>
      </c>
      <c r="AB7846">
        <f>IF($A7265&lt;=AB$610,AB7241,0)</f>
        <v>4</v>
      </c>
      <c r="AC7846" s="49"/>
      <c r="AD7846" t="str">
        <f>IF($A7265&lt;=AG610,AD7241,"No")</f>
        <v>Yes</v>
      </c>
      <c r="AE7846" s="48">
        <f>IF($A7265&lt;=AG$610,AE7241,0)</f>
        <v>0</v>
      </c>
      <c r="AF7846" s="48">
        <f>IF($A7265&lt;=AG$610,AF7241,0)</f>
        <v>4</v>
      </c>
      <c r="AG7846" s="48">
        <f>IF($A7265&lt;=AG$610,AG7241,0)</f>
        <v>4</v>
      </c>
      <c r="AH7846" s="263">
        <f>IF($A7265&lt;=$R$610,AH7241,"No")</f>
        <v>0</v>
      </c>
      <c r="AI7846" t="str">
        <f>IF($A7265&lt;=AL610,AI7241,"No")</f>
        <v>Yes</v>
      </c>
      <c r="AJ7846" s="48">
        <v>0</v>
      </c>
      <c r="AK7846" s="48">
        <v>4</v>
      </c>
      <c r="AL7846" s="48">
        <v>4</v>
      </c>
      <c r="AM7846" s="263">
        <f>IF($A7265&lt;=$R$610,AM7241,"No")</f>
        <v>0</v>
      </c>
      <c r="AN7846" t="str">
        <f>IF($A7265&lt;=AQ$610,AN7241,"No")</f>
        <v>Yes</v>
      </c>
      <c r="AO7846">
        <f>IF($A7265&lt;=AQ$610,AO7241,0)</f>
        <v>0</v>
      </c>
      <c r="AP7846">
        <f>IF($A7265&lt;=AQ$610,AP7241,0)</f>
        <v>4</v>
      </c>
      <c r="AQ7846">
        <f>IF($A7265&lt;=AQ$610,AQ7241,0)</f>
        <v>4</v>
      </c>
      <c r="AS7846" t="str">
        <f>IF($A7265&lt;=AV$610,AS7241,"No")</f>
        <v>Yes</v>
      </c>
      <c r="AT7846">
        <f>IF($A7265&lt;=AV$610,AT7241,0)</f>
        <v>0</v>
      </c>
      <c r="AU7846">
        <f>IF($A7265&lt;=AV$610,AU7241,0)</f>
        <v>4</v>
      </c>
      <c r="AV7846">
        <f>IF($A7265&lt;=AV$610,AV7241,0)</f>
        <v>4</v>
      </c>
      <c r="AX7846" s="297" t="str">
        <f>IF($A7265&lt;=BA$610,AX7241,"No")</f>
        <v>Yes</v>
      </c>
      <c r="AY7846" s="297">
        <f>IF($A7265&lt;=BA$610,AY7241,0)</f>
        <v>0</v>
      </c>
      <c r="AZ7846" s="297">
        <f>IF($A7265&lt;=BA$610,AZ7241,0)</f>
        <v>4</v>
      </c>
      <c r="BA7846" s="297">
        <f>IF($A7265&lt;=BA$610,BA7241,0)</f>
        <v>4</v>
      </c>
      <c r="BC7846" t="str">
        <f>IF($A7265&lt;=BF$610,BC7241,"No")</f>
        <v>Yes</v>
      </c>
      <c r="BD7846">
        <f>IF($A7265&lt;=BF$610,BD7241,0)</f>
        <v>0</v>
      </c>
      <c r="BE7846">
        <f>IF($A7265&lt;=BF$610,BE7241,0)</f>
        <v>4</v>
      </c>
      <c r="BF7846">
        <f>IF($A7265&lt;=BF$610,BF7241,0)</f>
        <v>4</v>
      </c>
      <c r="BH7846" t="str">
        <f>IF($A7265&lt;=BK$610,BH7241,"No")</f>
        <v>Yes</v>
      </c>
      <c r="BI7846">
        <f>IF($A7265&lt;=BK$610,BI7241,0)</f>
        <v>0</v>
      </c>
      <c r="BJ7846">
        <f>IF($A7265&lt;=BK$610,BJ7241,0)</f>
        <v>4</v>
      </c>
      <c r="BK7846">
        <f>IF($A7265&lt;=BK$610,BK7241,0)</f>
        <v>4</v>
      </c>
    </row>
    <row r="7847" spans="1:63" s="204" customFormat="1">
      <c r="A7847" s="104" t="s">
        <v>906</v>
      </c>
      <c r="B7847" s="72" t="s">
        <v>820</v>
      </c>
      <c r="C7847" s="77" t="s">
        <v>820</v>
      </c>
      <c r="D7847" s="77" t="s">
        <v>820</v>
      </c>
      <c r="E7847" s="75" t="str">
        <f t="shared" si="3290"/>
        <v>row NA to NA</v>
      </c>
      <c r="F7847" s="48">
        <f t="shared" si="3267"/>
        <v>7847</v>
      </c>
      <c r="G7847" s="46"/>
      <c r="H7847" s="46"/>
      <c r="I7847" s="46"/>
      <c r="J7847" s="179" t="str">
        <f t="shared" si="3291"/>
        <v>Yes</v>
      </c>
      <c r="K7847" s="179">
        <f t="shared" si="3292"/>
        <v>0</v>
      </c>
      <c r="L7847" s="179">
        <f t="shared" si="3293"/>
        <v>0</v>
      </c>
      <c r="M7847" s="179">
        <f t="shared" si="3294"/>
        <v>0</v>
      </c>
      <c r="N7847" s="267">
        <f t="shared" si="3295"/>
        <v>0</v>
      </c>
      <c r="O7847" t="str">
        <f>IF($A7265&lt;=R$610,O7242,"No")</f>
        <v>Yes</v>
      </c>
      <c r="P7847">
        <f>IF($A7265&lt;=R$610,P7242,0)</f>
        <v>0</v>
      </c>
      <c r="Q7847">
        <f>IF($A7265&lt;=R$610,Q7242,0)</f>
        <v>0</v>
      </c>
      <c r="R7847">
        <f>IF($A7265&lt;=R$610,R7242,0)</f>
        <v>0</v>
      </c>
      <c r="S7847" s="49"/>
      <c r="T7847" t="str">
        <f>IF($A7265&lt;=W610,T7242,"No")</f>
        <v>Yes</v>
      </c>
      <c r="U7847" s="48">
        <v>0</v>
      </c>
      <c r="V7847" s="48">
        <v>0</v>
      </c>
      <c r="W7847" s="48">
        <v>0</v>
      </c>
      <c r="X7847" s="46"/>
      <c r="Y7847" t="str">
        <f>IF($A7265&lt;=AB$610,Y7242,"No")</f>
        <v>Yes</v>
      </c>
      <c r="Z7847">
        <f>IF($A7265&lt;=AB$610,Z7242,0)</f>
        <v>0</v>
      </c>
      <c r="AA7847">
        <f>IF($A7265&lt;=AB$610,AA7242,0)</f>
        <v>0</v>
      </c>
      <c r="AB7847">
        <f>IF($A7265&lt;=AB$610,AB7242,0)</f>
        <v>0</v>
      </c>
      <c r="AC7847" s="49"/>
      <c r="AD7847" t="str">
        <f>IF($A7265&lt;=AG610,AD7242,"No")</f>
        <v>Yes</v>
      </c>
      <c r="AE7847" s="48">
        <f>IF($A7265&lt;=AG$610,AE7242,0)</f>
        <v>0</v>
      </c>
      <c r="AF7847" s="48">
        <f>IF($A7265&lt;=AG$610,AF7242,0)</f>
        <v>0</v>
      </c>
      <c r="AG7847" s="48">
        <f>IF($A7265&lt;=AG$610,AG7242,0)</f>
        <v>0</v>
      </c>
      <c r="AH7847" s="263">
        <f>IF($A7265&lt;=$R$610,AH7242,"No")</f>
        <v>0</v>
      </c>
      <c r="AI7847" t="str">
        <f>IF($A7265&lt;=AL610,AI7242,"No")</f>
        <v>Yes</v>
      </c>
      <c r="AJ7847" s="48">
        <v>0</v>
      </c>
      <c r="AK7847" s="48">
        <v>0</v>
      </c>
      <c r="AL7847" s="48">
        <v>0</v>
      </c>
      <c r="AM7847" s="263">
        <f>IF($A7265&lt;=$R$610,AM7242,"No")</f>
        <v>0</v>
      </c>
      <c r="AN7847" t="str">
        <f>IF($A7265&lt;=AQ$610,AN7242,"No")</f>
        <v>Yes</v>
      </c>
      <c r="AO7847">
        <f>IF($A7265&lt;=AQ$610,AO7242,0)</f>
        <v>0</v>
      </c>
      <c r="AP7847">
        <f>IF($A7265&lt;=AQ$610,AP7242,0)</f>
        <v>0</v>
      </c>
      <c r="AQ7847">
        <f>IF($A7265&lt;=AQ$610,AQ7242,0)</f>
        <v>0</v>
      </c>
      <c r="AS7847" t="str">
        <f>IF($A7265&lt;=AV$610,AS7242,"No")</f>
        <v>Yes</v>
      </c>
      <c r="AT7847">
        <f>IF($A7265&lt;=AV$610,AT7242,0)</f>
        <v>0</v>
      </c>
      <c r="AU7847">
        <f>IF($A7265&lt;=AV$610,AU7242,0)</f>
        <v>0</v>
      </c>
      <c r="AV7847">
        <f>IF($A7265&lt;=AV$610,AV7242,0)</f>
        <v>0</v>
      </c>
      <c r="AX7847" s="297" t="str">
        <f>IF($A7265&lt;=BA$610,AX7242,"No")</f>
        <v>Yes</v>
      </c>
      <c r="AY7847" s="297">
        <f>IF($A7265&lt;=BA$610,AY7242,0)</f>
        <v>0</v>
      </c>
      <c r="AZ7847" s="297">
        <f>IF($A7265&lt;=BA$610,AZ7242,0)</f>
        <v>0</v>
      </c>
      <c r="BA7847" s="297">
        <f>IF($A7265&lt;=BA$610,BA7242,0)</f>
        <v>0</v>
      </c>
      <c r="BC7847" t="str">
        <f>IF($A7265&lt;=BF$610,BC7242,"No")</f>
        <v>Yes</v>
      </c>
      <c r="BD7847">
        <f>IF($A7265&lt;=BF$610,BD7242,0)</f>
        <v>0</v>
      </c>
      <c r="BE7847">
        <f>IF($A7265&lt;=BF$610,BE7242,0)</f>
        <v>0</v>
      </c>
      <c r="BF7847">
        <f>IF($A7265&lt;=BF$610,BF7242,0)</f>
        <v>0</v>
      </c>
      <c r="BH7847" t="str">
        <f>IF($A7265&lt;=BK$610,BH7242,"No")</f>
        <v>Yes</v>
      </c>
      <c r="BI7847">
        <f>IF($A7265&lt;=BK$610,BI7242,0)</f>
        <v>0</v>
      </c>
      <c r="BJ7847">
        <f>IF($A7265&lt;=BK$610,BJ7242,0)</f>
        <v>0</v>
      </c>
      <c r="BK7847">
        <f>IF($A7265&lt;=BK$610,BK7242,0)</f>
        <v>0</v>
      </c>
    </row>
    <row r="7848" spans="1:63" s="204" customFormat="1">
      <c r="A7848" s="104" t="s">
        <v>907</v>
      </c>
      <c r="B7848" s="72" t="s">
        <v>820</v>
      </c>
      <c r="C7848" s="77" t="s">
        <v>820</v>
      </c>
      <c r="D7848" s="77" t="s">
        <v>820</v>
      </c>
      <c r="E7848" s="75" t="str">
        <f t="shared" si="3290"/>
        <v>row NA to NA</v>
      </c>
      <c r="F7848" s="48">
        <f t="shared" si="3267"/>
        <v>7848</v>
      </c>
      <c r="G7848" s="46"/>
      <c r="H7848" s="46"/>
      <c r="I7848" s="46"/>
      <c r="J7848" s="179" t="str">
        <f t="shared" si="3291"/>
        <v>Yes</v>
      </c>
      <c r="K7848" s="179">
        <f t="shared" si="3292"/>
        <v>0</v>
      </c>
      <c r="L7848" s="179">
        <f t="shared" si="3293"/>
        <v>0</v>
      </c>
      <c r="M7848" s="179">
        <f t="shared" si="3294"/>
        <v>0</v>
      </c>
      <c r="N7848" s="267">
        <f t="shared" si="3295"/>
        <v>0</v>
      </c>
      <c r="O7848" t="str">
        <f>IF($A7265&lt;=R$610,O7243,"No")</f>
        <v>Yes</v>
      </c>
      <c r="P7848">
        <f>IF($A7265&lt;=R$610,P7243,0)</f>
        <v>0</v>
      </c>
      <c r="Q7848">
        <f>IF($A7265&lt;=R$610,Q7243,0)</f>
        <v>0</v>
      </c>
      <c r="R7848">
        <f>IF($A7265&lt;=R$610,R7243,0)</f>
        <v>0</v>
      </c>
      <c r="S7848" s="49"/>
      <c r="T7848" t="str">
        <f>IF($A7265&lt;=W610,T7243,"No")</f>
        <v>Yes</v>
      </c>
      <c r="U7848" s="48">
        <v>0</v>
      </c>
      <c r="V7848" s="48">
        <v>0</v>
      </c>
      <c r="W7848" s="48">
        <v>0</v>
      </c>
      <c r="X7848" s="46"/>
      <c r="Y7848" t="str">
        <f>IF($A7265&lt;=AB$610,Y7243,"No")</f>
        <v>Yes</v>
      </c>
      <c r="Z7848">
        <f>IF($A7265&lt;=AB$610,Z7243,0)</f>
        <v>0</v>
      </c>
      <c r="AA7848">
        <f>IF($A7265&lt;=AB$610,AA7243,0)</f>
        <v>0</v>
      </c>
      <c r="AB7848">
        <f>IF($A7265&lt;=AB$610,AB7243,0)</f>
        <v>0</v>
      </c>
      <c r="AC7848" s="49"/>
      <c r="AD7848" t="str">
        <f>IF($A7265&lt;=AG610,AD7243,"No")</f>
        <v>Yes</v>
      </c>
      <c r="AE7848" s="48">
        <f>IF($A7265&lt;=AG$610,AE7243,0)</f>
        <v>0</v>
      </c>
      <c r="AF7848" s="48">
        <f>IF($A7265&lt;=AG$610,AF7243,0)</f>
        <v>0</v>
      </c>
      <c r="AG7848" s="48">
        <f>IF($A7265&lt;=AG$610,AG7243,0)</f>
        <v>0</v>
      </c>
      <c r="AH7848" s="263">
        <f>IF($A7265&lt;=$R$610,AH7243,"No")</f>
        <v>0</v>
      </c>
      <c r="AI7848" t="str">
        <f>IF($A7265&lt;=AL610,AI7243,"No")</f>
        <v>Yes</v>
      </c>
      <c r="AJ7848" s="48">
        <v>0</v>
      </c>
      <c r="AK7848" s="48">
        <v>0</v>
      </c>
      <c r="AL7848" s="48">
        <v>0</v>
      </c>
      <c r="AM7848" s="263">
        <f>IF($A7265&lt;=$R$610,AM7243,"No")</f>
        <v>0</v>
      </c>
      <c r="AN7848" t="str">
        <f>IF($A7265&lt;=AQ$610,AN7243,"No")</f>
        <v>Yes</v>
      </c>
      <c r="AO7848">
        <f>IF($A7265&lt;=AQ$610,AO7243,0)</f>
        <v>0</v>
      </c>
      <c r="AP7848">
        <f>IF($A7265&lt;=AQ$610,AP7243,0)</f>
        <v>0</v>
      </c>
      <c r="AQ7848">
        <f>IF($A7265&lt;=AQ$610,AQ7243,0)</f>
        <v>0</v>
      </c>
      <c r="AS7848" t="str">
        <f>IF($A7265&lt;=AV$610,AS7243,"No")</f>
        <v>Yes</v>
      </c>
      <c r="AT7848">
        <f>IF($A7265&lt;=AV$610,AT7243,0)</f>
        <v>0</v>
      </c>
      <c r="AU7848">
        <f>IF($A7265&lt;=AV$610,AU7243,0)</f>
        <v>0</v>
      </c>
      <c r="AV7848">
        <f>IF($A7265&lt;=AV$610,AV7243,0)</f>
        <v>0</v>
      </c>
      <c r="AX7848" s="297" t="str">
        <f>IF($A7265&lt;=BA$610,AX7243,"No")</f>
        <v>Yes</v>
      </c>
      <c r="AY7848" s="297">
        <f>IF($A7265&lt;=BA$610,AY7243,0)</f>
        <v>0</v>
      </c>
      <c r="AZ7848" s="297">
        <f>IF($A7265&lt;=BA$610,AZ7243,0)</f>
        <v>0</v>
      </c>
      <c r="BA7848" s="297">
        <f>IF($A7265&lt;=BA$610,BA7243,0)</f>
        <v>0</v>
      </c>
      <c r="BC7848" t="str">
        <f>IF($A7265&lt;=BF$610,BC7243,"No")</f>
        <v>Yes</v>
      </c>
      <c r="BD7848">
        <f>IF($A7265&lt;=BF$610,BD7243,0)</f>
        <v>0</v>
      </c>
      <c r="BE7848">
        <f>IF($A7265&lt;=BF$610,BE7243,0)</f>
        <v>0</v>
      </c>
      <c r="BF7848">
        <f>IF($A7265&lt;=BF$610,BF7243,0)</f>
        <v>0</v>
      </c>
      <c r="BH7848" t="str">
        <f>IF($A7265&lt;=BK$610,BH7243,"No")</f>
        <v>Yes</v>
      </c>
      <c r="BI7848">
        <f>IF($A7265&lt;=BK$610,BI7243,0)</f>
        <v>0</v>
      </c>
      <c r="BJ7848">
        <f>IF($A7265&lt;=BK$610,BJ7243,0)</f>
        <v>0</v>
      </c>
      <c r="BK7848">
        <f>IF($A7265&lt;=BK$610,BK7243,0)</f>
        <v>0</v>
      </c>
    </row>
    <row r="7849" spans="1:63" s="204" customFormat="1">
      <c r="A7849" s="104" t="s">
        <v>908</v>
      </c>
      <c r="B7849" s="72" t="s">
        <v>820</v>
      </c>
      <c r="C7849" s="77" t="s">
        <v>820</v>
      </c>
      <c r="D7849" s="77" t="s">
        <v>820</v>
      </c>
      <c r="E7849" s="75" t="str">
        <f t="shared" si="3290"/>
        <v>row NA to NA</v>
      </c>
      <c r="F7849" s="48">
        <f t="shared" si="3267"/>
        <v>7849</v>
      </c>
      <c r="G7849" s="46"/>
      <c r="H7849" s="46"/>
      <c r="I7849" s="46"/>
      <c r="J7849" s="179" t="str">
        <f t="shared" si="3291"/>
        <v>Yes</v>
      </c>
      <c r="K7849" s="179">
        <f t="shared" si="3292"/>
        <v>0</v>
      </c>
      <c r="L7849" s="179">
        <f t="shared" si="3293"/>
        <v>0</v>
      </c>
      <c r="M7849" s="179">
        <f t="shared" si="3294"/>
        <v>0</v>
      </c>
      <c r="N7849" s="267">
        <f t="shared" si="3295"/>
        <v>0</v>
      </c>
      <c r="O7849" t="str">
        <f>IF($A7265&lt;=R$610,O7244,"No")</f>
        <v>Yes</v>
      </c>
      <c r="P7849">
        <f>IF($A7265&lt;=R$610,P7244,0)</f>
        <v>0</v>
      </c>
      <c r="Q7849">
        <f>IF($A7265&lt;=R$610,Q7244,0)</f>
        <v>0</v>
      </c>
      <c r="R7849">
        <f>IF($A7265&lt;=R$610,R7244,0)</f>
        <v>0</v>
      </c>
      <c r="S7849" s="49"/>
      <c r="T7849" t="str">
        <f>IF($A7265&lt;=W610,T7244,"No")</f>
        <v>Yes</v>
      </c>
      <c r="U7849" s="48">
        <v>0</v>
      </c>
      <c r="V7849" s="48">
        <v>0</v>
      </c>
      <c r="W7849" s="48">
        <v>0</v>
      </c>
      <c r="X7849" s="46"/>
      <c r="Y7849" t="str">
        <f>IF($A7265&lt;=AB$610,Y7244,"No")</f>
        <v>Yes</v>
      </c>
      <c r="Z7849">
        <f>IF($A7265&lt;=AB$610,Z7244,0)</f>
        <v>0</v>
      </c>
      <c r="AA7849">
        <f>IF($A7265&lt;=AB$610,AA7244,0)</f>
        <v>0</v>
      </c>
      <c r="AB7849">
        <f>IF($A7265&lt;=AB$610,AB7244,0)</f>
        <v>0</v>
      </c>
      <c r="AC7849" s="49"/>
      <c r="AD7849" t="str">
        <f>IF($A7265&lt;=AG610,AD7244,"No")</f>
        <v>Yes</v>
      </c>
      <c r="AE7849" s="48">
        <f>IF($A7265&lt;=AG$610,AE7244,0)</f>
        <v>0</v>
      </c>
      <c r="AF7849" s="48">
        <f>IF($A7265&lt;=AG$610,AF7244,0)</f>
        <v>0</v>
      </c>
      <c r="AG7849" s="48">
        <f>IF($A7265&lt;=AG$610,AG7244,0)</f>
        <v>0</v>
      </c>
      <c r="AH7849" s="263">
        <f>IF($A7265&lt;=$R$610,AH7244,"No")</f>
        <v>0</v>
      </c>
      <c r="AI7849" t="str">
        <f>IF($A7265&lt;=AL610,AI7244,"No")</f>
        <v>Yes</v>
      </c>
      <c r="AJ7849" s="48">
        <v>0</v>
      </c>
      <c r="AK7849" s="48">
        <v>0</v>
      </c>
      <c r="AL7849" s="48">
        <v>0</v>
      </c>
      <c r="AM7849" s="263">
        <f>IF($A7265&lt;=$R$610,AM7244,"No")</f>
        <v>0</v>
      </c>
      <c r="AN7849" t="str">
        <f>IF($A7265&lt;=AQ$610,AN7244,"No")</f>
        <v>Yes</v>
      </c>
      <c r="AO7849">
        <f>IF($A7265&lt;=AQ$610,AO7244,0)</f>
        <v>0</v>
      </c>
      <c r="AP7849">
        <f>IF($A7265&lt;=AQ$610,AP7244,0)</f>
        <v>0</v>
      </c>
      <c r="AQ7849">
        <f>IF($A7265&lt;=AQ$610,AQ7244,0)</f>
        <v>0</v>
      </c>
      <c r="AS7849" t="str">
        <f>IF($A7265&lt;=AV$610,AS7244,"No")</f>
        <v>Yes</v>
      </c>
      <c r="AT7849">
        <f>IF($A7265&lt;=AV$610,AT7244,0)</f>
        <v>0</v>
      </c>
      <c r="AU7849">
        <f>IF($A7265&lt;=AV$610,AU7244,0)</f>
        <v>0</v>
      </c>
      <c r="AV7849">
        <f>IF($A7265&lt;=AV$610,AV7244,0)</f>
        <v>0</v>
      </c>
      <c r="AX7849" s="297" t="str">
        <f>IF($A7265&lt;=BA$610,AX7244,"No")</f>
        <v>Yes</v>
      </c>
      <c r="AY7849" s="297">
        <f>IF($A7265&lt;=BA$610,AY7244,0)</f>
        <v>0</v>
      </c>
      <c r="AZ7849" s="297">
        <f>IF($A7265&lt;=BA$610,AZ7244,0)</f>
        <v>0</v>
      </c>
      <c r="BA7849" s="297">
        <f>IF($A7265&lt;=BA$610,BA7244,0)</f>
        <v>0</v>
      </c>
      <c r="BC7849" t="str">
        <f>IF($A7265&lt;=BF$610,BC7244,"No")</f>
        <v>Yes</v>
      </c>
      <c r="BD7849">
        <f>IF($A7265&lt;=BF$610,BD7244,0)</f>
        <v>0</v>
      </c>
      <c r="BE7849">
        <f>IF($A7265&lt;=BF$610,BE7244,0)</f>
        <v>0</v>
      </c>
      <c r="BF7849">
        <f>IF($A7265&lt;=BF$610,BF7244,0)</f>
        <v>0</v>
      </c>
      <c r="BH7849" t="str">
        <f>IF($A7265&lt;=BK$610,BH7244,"No")</f>
        <v>Yes</v>
      </c>
      <c r="BI7849">
        <f>IF($A7265&lt;=BK$610,BI7244,0)</f>
        <v>0</v>
      </c>
      <c r="BJ7849">
        <f>IF($A7265&lt;=BK$610,BJ7244,0)</f>
        <v>0</v>
      </c>
      <c r="BK7849">
        <f>IF($A7265&lt;=BK$610,BK7244,0)</f>
        <v>0</v>
      </c>
    </row>
    <row r="7850" spans="1:63" s="204" customFormat="1">
      <c r="A7850" s="104" t="s">
        <v>909</v>
      </c>
      <c r="B7850" s="72" t="s">
        <v>820</v>
      </c>
      <c r="C7850" s="77" t="s">
        <v>820</v>
      </c>
      <c r="D7850" s="77" t="s">
        <v>820</v>
      </c>
      <c r="E7850" s="75" t="str">
        <f t="shared" si="3290"/>
        <v>row NA to NA</v>
      </c>
      <c r="F7850" s="48">
        <f t="shared" si="3267"/>
        <v>7850</v>
      </c>
      <c r="G7850" s="46"/>
      <c r="H7850" s="46"/>
      <c r="I7850" s="46"/>
      <c r="J7850" s="179" t="str">
        <f t="shared" si="3291"/>
        <v>Yes</v>
      </c>
      <c r="K7850" s="179">
        <f t="shared" si="3292"/>
        <v>0</v>
      </c>
      <c r="L7850" s="179">
        <f t="shared" si="3293"/>
        <v>0</v>
      </c>
      <c r="M7850" s="179">
        <f t="shared" si="3294"/>
        <v>0</v>
      </c>
      <c r="N7850" s="267">
        <f t="shared" si="3295"/>
        <v>0</v>
      </c>
      <c r="O7850" t="str">
        <f>IF($A7265&lt;=R$610,O7245,"No")</f>
        <v>Yes</v>
      </c>
      <c r="P7850">
        <f>IF($A7265&lt;=R$610,P7245,0)</f>
        <v>0</v>
      </c>
      <c r="Q7850">
        <f>IF($A7265&lt;=R$610,Q7245,0)</f>
        <v>0</v>
      </c>
      <c r="R7850">
        <f>IF($A7265&lt;=R$610,R7245,0)</f>
        <v>0</v>
      </c>
      <c r="S7850" s="49"/>
      <c r="T7850" t="str">
        <f>IF($A7265&lt;=W610,T7245,"No")</f>
        <v>Yes</v>
      </c>
      <c r="U7850" s="48">
        <v>0</v>
      </c>
      <c r="V7850" s="48">
        <v>0</v>
      </c>
      <c r="W7850" s="48">
        <v>0</v>
      </c>
      <c r="X7850" s="46"/>
      <c r="Y7850" t="str">
        <f>IF($A7265&lt;=AB$610,Y7245,"No")</f>
        <v>Yes</v>
      </c>
      <c r="Z7850">
        <f>IF($A7265&lt;=AB$610,Z7245,0)</f>
        <v>0</v>
      </c>
      <c r="AA7850">
        <f>IF($A7265&lt;=AB$610,AA7245,0)</f>
        <v>0</v>
      </c>
      <c r="AB7850">
        <f>IF($A7265&lt;=AB$610,AB7245,0)</f>
        <v>0</v>
      </c>
      <c r="AC7850" s="49"/>
      <c r="AD7850" t="str">
        <f>IF($A7265&lt;=AG610,AD7245,"No")</f>
        <v>Yes</v>
      </c>
      <c r="AE7850" s="48">
        <f>IF($A7265&lt;=AG$610,AE7245,0)</f>
        <v>0</v>
      </c>
      <c r="AF7850" s="48">
        <f>IF($A7265&lt;=AG$610,AF7245,0)</f>
        <v>0</v>
      </c>
      <c r="AG7850" s="48">
        <f>IF($A7265&lt;=AG$610,AG7245,0)</f>
        <v>0</v>
      </c>
      <c r="AH7850" s="263">
        <f>IF($A7265&lt;=$R$610,AH7245,"No")</f>
        <v>0</v>
      </c>
      <c r="AI7850" t="str">
        <f>IF($A7265&lt;=AL610,AI7245,"No")</f>
        <v>Yes</v>
      </c>
      <c r="AJ7850" s="48">
        <v>0</v>
      </c>
      <c r="AK7850" s="48">
        <v>0</v>
      </c>
      <c r="AL7850" s="48">
        <v>0</v>
      </c>
      <c r="AM7850" s="263">
        <f>IF($A7265&lt;=$R$610,AM7245,"No")</f>
        <v>0</v>
      </c>
      <c r="AN7850" t="str">
        <f>IF($A7265&lt;=AQ$610,AN7245,"No")</f>
        <v>Yes</v>
      </c>
      <c r="AO7850">
        <f>IF($A7265&lt;=AQ$610,AO7245,0)</f>
        <v>0</v>
      </c>
      <c r="AP7850">
        <f>IF($A7265&lt;=AQ$610,AP7245,0)</f>
        <v>0</v>
      </c>
      <c r="AQ7850">
        <f>IF($A7265&lt;=AQ$610,AQ7245,0)</f>
        <v>0</v>
      </c>
      <c r="AS7850" t="str">
        <f>IF($A7265&lt;=AV$610,AS7245,"No")</f>
        <v>Yes</v>
      </c>
      <c r="AT7850">
        <f>IF($A7265&lt;=AV$610,AT7245,0)</f>
        <v>0</v>
      </c>
      <c r="AU7850">
        <f>IF($A7265&lt;=AV$610,AU7245,0)</f>
        <v>0</v>
      </c>
      <c r="AV7850">
        <f>IF($A7265&lt;=AV$610,AV7245,0)</f>
        <v>0</v>
      </c>
      <c r="AX7850" s="297" t="str">
        <f>IF($A7265&lt;=BA$610,AX7245,"No")</f>
        <v>Yes</v>
      </c>
      <c r="AY7850" s="297">
        <f>IF($A7265&lt;=BA$610,AY7245,0)</f>
        <v>0</v>
      </c>
      <c r="AZ7850" s="297">
        <f>IF($A7265&lt;=BA$610,AZ7245,0)</f>
        <v>0</v>
      </c>
      <c r="BA7850" s="297">
        <f>IF($A7265&lt;=BA$610,BA7245,0)</f>
        <v>0</v>
      </c>
      <c r="BC7850" t="str">
        <f>IF($A7265&lt;=BF$610,BC7245,"No")</f>
        <v>Yes</v>
      </c>
      <c r="BD7850">
        <f>IF($A7265&lt;=BF$610,BD7245,0)</f>
        <v>0</v>
      </c>
      <c r="BE7850">
        <f>IF($A7265&lt;=BF$610,BE7245,0)</f>
        <v>0</v>
      </c>
      <c r="BF7850">
        <f>IF($A7265&lt;=BF$610,BF7245,0)</f>
        <v>0</v>
      </c>
      <c r="BH7850" t="str">
        <f>IF($A7265&lt;=BK$610,BH7245,"No")</f>
        <v>Yes</v>
      </c>
      <c r="BI7850">
        <f>IF($A7265&lt;=BK$610,BI7245,0)</f>
        <v>0</v>
      </c>
      <c r="BJ7850">
        <f>IF($A7265&lt;=BK$610,BJ7245,0)</f>
        <v>0</v>
      </c>
      <c r="BK7850">
        <f>IF($A7265&lt;=BK$610,BK7245,0)</f>
        <v>0</v>
      </c>
    </row>
    <row r="7851" spans="1:63" s="204" customFormat="1">
      <c r="A7851" s="104" t="s">
        <v>910</v>
      </c>
      <c r="B7851" s="72" t="s">
        <v>820</v>
      </c>
      <c r="C7851" s="77" t="s">
        <v>820</v>
      </c>
      <c r="D7851" s="77" t="s">
        <v>820</v>
      </c>
      <c r="E7851" s="75" t="str">
        <f t="shared" si="3290"/>
        <v>row NA to NA</v>
      </c>
      <c r="F7851" s="48">
        <f t="shared" si="3267"/>
        <v>7851</v>
      </c>
      <c r="G7851" s="46"/>
      <c r="H7851" s="46"/>
      <c r="I7851" s="46"/>
      <c r="J7851" s="179" t="str">
        <f t="shared" si="3291"/>
        <v>Yes</v>
      </c>
      <c r="K7851" s="179">
        <f t="shared" si="3292"/>
        <v>0</v>
      </c>
      <c r="L7851" s="179">
        <f t="shared" si="3293"/>
        <v>0</v>
      </c>
      <c r="M7851" s="179">
        <f t="shared" si="3294"/>
        <v>0</v>
      </c>
      <c r="N7851" s="267">
        <f t="shared" si="3295"/>
        <v>0</v>
      </c>
      <c r="O7851" t="str">
        <f>IF($A7265&lt;=R$610,O7246,"No")</f>
        <v>Yes</v>
      </c>
      <c r="P7851">
        <f>IF($A7265&lt;=R$610,P7246,0)</f>
        <v>0</v>
      </c>
      <c r="Q7851">
        <f>IF($A7265&lt;=R$610,Q7246,0)</f>
        <v>0</v>
      </c>
      <c r="R7851">
        <f>IF($A7265&lt;=R$610,R7246,0)</f>
        <v>0</v>
      </c>
      <c r="S7851" s="49"/>
      <c r="T7851" t="str">
        <f>IF($A7265&lt;=W610,T7246,"No")</f>
        <v>Yes</v>
      </c>
      <c r="U7851" s="48">
        <v>0</v>
      </c>
      <c r="V7851" s="48">
        <v>0</v>
      </c>
      <c r="W7851" s="48">
        <v>0</v>
      </c>
      <c r="X7851" s="46"/>
      <c r="Y7851" t="str">
        <f>IF($A7265&lt;=AB$610,Y7246,"No")</f>
        <v>Yes</v>
      </c>
      <c r="Z7851">
        <f>IF($A7265&lt;=AB$610,Z7246,0)</f>
        <v>0</v>
      </c>
      <c r="AA7851">
        <f>IF($A7265&lt;=AB$610,AA7246,0)</f>
        <v>0</v>
      </c>
      <c r="AB7851">
        <f>IF($A7265&lt;=AB$610,AB7246,0)</f>
        <v>0</v>
      </c>
      <c r="AC7851" s="49"/>
      <c r="AD7851" t="str">
        <f>IF($A7265&lt;=AG610,AD7246,"No")</f>
        <v>Yes</v>
      </c>
      <c r="AE7851" s="48">
        <f>IF($A7265&lt;=AG$610,AE7246,0)</f>
        <v>0</v>
      </c>
      <c r="AF7851" s="48">
        <f>IF($A7265&lt;=AG$610,AF7246,0)</f>
        <v>0</v>
      </c>
      <c r="AG7851" s="48">
        <f>IF($A7265&lt;=AG$610,AG7246,0)</f>
        <v>0</v>
      </c>
      <c r="AH7851" s="263">
        <f>IF($A7265&lt;=$R$610,AH7246,"No")</f>
        <v>0</v>
      </c>
      <c r="AI7851" t="str">
        <f>IF($A7265&lt;=AL610,AI7246,"No")</f>
        <v>Yes</v>
      </c>
      <c r="AJ7851" s="48">
        <v>0</v>
      </c>
      <c r="AK7851" s="48">
        <v>0</v>
      </c>
      <c r="AL7851" s="48">
        <v>0</v>
      </c>
      <c r="AM7851" s="263">
        <f>IF($A7265&lt;=$R$610,AM7246,"No")</f>
        <v>0</v>
      </c>
      <c r="AN7851" t="str">
        <f>IF($A7265&lt;=AQ$610,AN7246,"No")</f>
        <v>Yes</v>
      </c>
      <c r="AO7851">
        <f>IF($A7265&lt;=AQ$610,AO7246,0)</f>
        <v>0</v>
      </c>
      <c r="AP7851">
        <f>IF($A7265&lt;=AQ$610,AP7246,0)</f>
        <v>0</v>
      </c>
      <c r="AQ7851">
        <f>IF($A7265&lt;=AQ$610,AQ7246,0)</f>
        <v>0</v>
      </c>
      <c r="AS7851" t="str">
        <f>IF($A7265&lt;=AV$610,AS7246,"No")</f>
        <v>Yes</v>
      </c>
      <c r="AT7851">
        <f>IF($A7265&lt;=AV$610,AT7246,0)</f>
        <v>0</v>
      </c>
      <c r="AU7851">
        <f>IF($A7265&lt;=AV$610,AU7246,0)</f>
        <v>0</v>
      </c>
      <c r="AV7851">
        <f>IF($A7265&lt;=AV$610,AV7246,0)</f>
        <v>0</v>
      </c>
      <c r="AX7851" s="297" t="str">
        <f>IF($A7265&lt;=BA$610,AX7246,"No")</f>
        <v>Yes</v>
      </c>
      <c r="AY7851" s="297">
        <f>IF($A7265&lt;=BA$610,AY7246,0)</f>
        <v>0</v>
      </c>
      <c r="AZ7851" s="297">
        <f>IF($A7265&lt;=BA$610,AZ7246,0)</f>
        <v>0</v>
      </c>
      <c r="BA7851" s="297">
        <f>IF($A7265&lt;=BA$610,BA7246,0)</f>
        <v>0</v>
      </c>
      <c r="BC7851" t="str">
        <f>IF($A7265&lt;=BF$610,BC7246,"No")</f>
        <v>Yes</v>
      </c>
      <c r="BD7851">
        <f>IF($A7265&lt;=BF$610,BD7246,0)</f>
        <v>0</v>
      </c>
      <c r="BE7851">
        <f>IF($A7265&lt;=BF$610,BE7246,0)</f>
        <v>0</v>
      </c>
      <c r="BF7851">
        <f>IF($A7265&lt;=BF$610,BF7246,0)</f>
        <v>0</v>
      </c>
      <c r="BH7851" t="str">
        <f>IF($A7265&lt;=BK$610,BH7246,"No")</f>
        <v>Yes</v>
      </c>
      <c r="BI7851">
        <f>IF($A7265&lt;=BK$610,BI7246,0)</f>
        <v>0</v>
      </c>
      <c r="BJ7851">
        <f>IF($A7265&lt;=BK$610,BJ7246,0)</f>
        <v>0</v>
      </c>
      <c r="BK7851">
        <f>IF($A7265&lt;=BK$610,BK7246,0)</f>
        <v>0</v>
      </c>
    </row>
    <row r="7852" spans="1:63" s="204" customFormat="1">
      <c r="A7852" s="104" t="s">
        <v>911</v>
      </c>
      <c r="B7852" s="72" t="s">
        <v>820</v>
      </c>
      <c r="C7852" s="77" t="s">
        <v>820</v>
      </c>
      <c r="D7852" s="77" t="s">
        <v>820</v>
      </c>
      <c r="E7852" s="75" t="str">
        <f t="shared" si="3290"/>
        <v>row NA to NA</v>
      </c>
      <c r="F7852" s="48">
        <f t="shared" si="3267"/>
        <v>7852</v>
      </c>
      <c r="G7852" s="46"/>
      <c r="H7852" s="46"/>
      <c r="I7852" s="46"/>
      <c r="J7852" s="179" t="str">
        <f t="shared" si="3291"/>
        <v>Yes</v>
      </c>
      <c r="K7852" s="179">
        <f t="shared" si="3292"/>
        <v>0</v>
      </c>
      <c r="L7852" s="179">
        <f t="shared" si="3293"/>
        <v>0</v>
      </c>
      <c r="M7852" s="179">
        <f t="shared" si="3294"/>
        <v>0</v>
      </c>
      <c r="N7852" s="267">
        <f t="shared" si="3295"/>
        <v>0</v>
      </c>
      <c r="O7852" t="str">
        <f>IF($A7265&lt;=R$610,O7247,"No")</f>
        <v>Yes</v>
      </c>
      <c r="P7852">
        <f>IF($A7265&lt;=R$610,P7247,0)</f>
        <v>0</v>
      </c>
      <c r="Q7852">
        <f>IF($A7265&lt;=R$610,Q7247,0)</f>
        <v>0</v>
      </c>
      <c r="R7852">
        <f>IF($A7265&lt;=R$610,R7247,0)</f>
        <v>0</v>
      </c>
      <c r="S7852" s="49"/>
      <c r="T7852" t="str">
        <f>IF($A7265&lt;=W610,T7247,"No")</f>
        <v>Yes</v>
      </c>
      <c r="U7852" s="48">
        <v>0</v>
      </c>
      <c r="V7852" s="48">
        <v>0</v>
      </c>
      <c r="W7852" s="48">
        <v>0</v>
      </c>
      <c r="X7852" s="46"/>
      <c r="Y7852" t="str">
        <f>IF($A7265&lt;=AB$610,Y7247,"No")</f>
        <v>Yes</v>
      </c>
      <c r="Z7852">
        <f>IF($A7265&lt;=AB$610,Z7247,0)</f>
        <v>0</v>
      </c>
      <c r="AA7852">
        <f>IF($A7265&lt;=AB$610,AA7247,0)</f>
        <v>0</v>
      </c>
      <c r="AB7852">
        <f>IF($A7265&lt;=AB$610,AB7247,0)</f>
        <v>0</v>
      </c>
      <c r="AC7852" s="49"/>
      <c r="AD7852" t="str">
        <f>IF($A7265&lt;=AG610,AD7247,"No")</f>
        <v>Yes</v>
      </c>
      <c r="AE7852" s="48">
        <f>IF($A7265&lt;=AG$610,AE7247,0)</f>
        <v>0</v>
      </c>
      <c r="AF7852" s="48">
        <f>IF($A7265&lt;=AG$610,AF7247,0)</f>
        <v>0</v>
      </c>
      <c r="AG7852" s="48">
        <f>IF($A7265&lt;=AG$610,AG7247,0)</f>
        <v>0</v>
      </c>
      <c r="AH7852" s="263">
        <f>IF($A7265&lt;=$R$610,AH7247,"No")</f>
        <v>0</v>
      </c>
      <c r="AI7852" t="str">
        <f>IF($A7265&lt;=AL610,AI7247,"No")</f>
        <v>Yes</v>
      </c>
      <c r="AJ7852" s="48">
        <v>0</v>
      </c>
      <c r="AK7852" s="48">
        <v>0</v>
      </c>
      <c r="AL7852" s="48">
        <v>0</v>
      </c>
      <c r="AM7852" s="263">
        <f>IF($A7265&lt;=$R$610,AM7247,"No")</f>
        <v>0</v>
      </c>
      <c r="AN7852" t="str">
        <f>IF($A7265&lt;=AQ$610,AN7247,"No")</f>
        <v>Yes</v>
      </c>
      <c r="AO7852">
        <f>IF($A7265&lt;=AQ$610,AO7247,0)</f>
        <v>0</v>
      </c>
      <c r="AP7852">
        <f>IF($A7265&lt;=AQ$610,AP7247,0)</f>
        <v>0</v>
      </c>
      <c r="AQ7852">
        <f>IF($A7265&lt;=AQ$610,AQ7247,0)</f>
        <v>0</v>
      </c>
      <c r="AS7852" t="str">
        <f>IF($A7265&lt;=AV$610,AS7247,"No")</f>
        <v>Yes</v>
      </c>
      <c r="AT7852">
        <f>IF($A7265&lt;=AV$610,AT7247,0)</f>
        <v>0</v>
      </c>
      <c r="AU7852">
        <f>IF($A7265&lt;=AV$610,AU7247,0)</f>
        <v>0</v>
      </c>
      <c r="AV7852">
        <f>IF($A7265&lt;=AV$610,AV7247,0)</f>
        <v>0</v>
      </c>
      <c r="AX7852" s="297" t="str">
        <f>IF($A7265&lt;=BA$610,AX7247,"No")</f>
        <v>Yes</v>
      </c>
      <c r="AY7852" s="297">
        <f>IF($A7265&lt;=BA$610,AY7247,0)</f>
        <v>0</v>
      </c>
      <c r="AZ7852" s="297">
        <f>IF($A7265&lt;=BA$610,AZ7247,0)</f>
        <v>0</v>
      </c>
      <c r="BA7852" s="297">
        <f>IF($A7265&lt;=BA$610,BA7247,0)</f>
        <v>0</v>
      </c>
      <c r="BC7852" t="str">
        <f>IF($A7265&lt;=BF$610,BC7247,"No")</f>
        <v>Yes</v>
      </c>
      <c r="BD7852">
        <f>IF($A7265&lt;=BF$610,BD7247,0)</f>
        <v>0</v>
      </c>
      <c r="BE7852">
        <f>IF($A7265&lt;=BF$610,BE7247,0)</f>
        <v>0</v>
      </c>
      <c r="BF7852">
        <f>IF($A7265&lt;=BF$610,BF7247,0)</f>
        <v>0</v>
      </c>
      <c r="BH7852" t="str">
        <f>IF($A7265&lt;=BK$610,BH7247,"No")</f>
        <v>Yes</v>
      </c>
      <c r="BI7852">
        <f>IF($A7265&lt;=BK$610,BI7247,0)</f>
        <v>0</v>
      </c>
      <c r="BJ7852">
        <f>IF($A7265&lt;=BK$610,BJ7247,0)</f>
        <v>0</v>
      </c>
      <c r="BK7852">
        <f>IF($A7265&lt;=BK$610,BK7247,0)</f>
        <v>0</v>
      </c>
    </row>
    <row r="7853" spans="1:63" s="204" customFormat="1">
      <c r="A7853" s="104" t="s">
        <v>912</v>
      </c>
      <c r="B7853" s="72" t="s">
        <v>820</v>
      </c>
      <c r="C7853" s="77" t="s">
        <v>820</v>
      </c>
      <c r="D7853" s="77" t="s">
        <v>820</v>
      </c>
      <c r="E7853" s="75" t="str">
        <f t="shared" si="3290"/>
        <v>row NA to NA</v>
      </c>
      <c r="F7853" s="48">
        <f t="shared" si="3267"/>
        <v>7853</v>
      </c>
      <c r="G7853" s="46"/>
      <c r="H7853" s="46"/>
      <c r="I7853" s="46"/>
      <c r="J7853" s="179" t="str">
        <f t="shared" si="3291"/>
        <v>Yes</v>
      </c>
      <c r="K7853" s="179">
        <f t="shared" si="3292"/>
        <v>0</v>
      </c>
      <c r="L7853" s="179">
        <f t="shared" si="3293"/>
        <v>0</v>
      </c>
      <c r="M7853" s="179">
        <f t="shared" si="3294"/>
        <v>0</v>
      </c>
      <c r="N7853" s="267">
        <f t="shared" si="3295"/>
        <v>0</v>
      </c>
      <c r="O7853" t="str">
        <f>IF($A7265&lt;=R$610,O7248,"No")</f>
        <v>Yes</v>
      </c>
      <c r="P7853">
        <f>IF($A7265&lt;=R$610,P7248,0)</f>
        <v>0</v>
      </c>
      <c r="Q7853">
        <f>IF($A7265&lt;=R$610,Q7248,0)</f>
        <v>0</v>
      </c>
      <c r="R7853">
        <f>IF($A7265&lt;=R$610,R7248,0)</f>
        <v>0</v>
      </c>
      <c r="S7853" s="49"/>
      <c r="T7853" t="str">
        <f>IF($A7265&lt;=W610,T7248,"No")</f>
        <v>Yes</v>
      </c>
      <c r="U7853" s="48">
        <v>0</v>
      </c>
      <c r="V7853" s="48">
        <v>0</v>
      </c>
      <c r="W7853" s="48">
        <v>0</v>
      </c>
      <c r="X7853" s="46"/>
      <c r="Y7853" t="str">
        <f>IF($A7265&lt;=AB$610,Y7248,"No")</f>
        <v>Yes</v>
      </c>
      <c r="Z7853">
        <f>IF($A7265&lt;=AB$610,Z7248,0)</f>
        <v>0</v>
      </c>
      <c r="AA7853">
        <f>IF($A7265&lt;=AB$610,AA7248,0)</f>
        <v>0</v>
      </c>
      <c r="AB7853">
        <f>IF($A7265&lt;=AB$610,AB7248,0)</f>
        <v>0</v>
      </c>
      <c r="AC7853" s="49"/>
      <c r="AD7853" t="str">
        <f>IF($A7265&lt;=AG610,AD7248,"No")</f>
        <v>Yes</v>
      </c>
      <c r="AE7853" s="48">
        <f>IF($A7265&lt;=AG$610,AE7248,0)</f>
        <v>0</v>
      </c>
      <c r="AF7853" s="48">
        <f>IF($A7265&lt;=AG$610,AF7248,0)</f>
        <v>0</v>
      </c>
      <c r="AG7853" s="48">
        <f>IF($A7265&lt;=AG$610,AG7248,0)</f>
        <v>0</v>
      </c>
      <c r="AH7853" s="263">
        <f>IF($A7265&lt;=$R$610,AH7248,"No")</f>
        <v>0</v>
      </c>
      <c r="AI7853" t="str">
        <f>IF($A7265&lt;=AL610,AI7248,"No")</f>
        <v>Yes</v>
      </c>
      <c r="AJ7853" s="48">
        <v>0</v>
      </c>
      <c r="AK7853" s="48">
        <v>0</v>
      </c>
      <c r="AL7853" s="48">
        <v>0</v>
      </c>
      <c r="AM7853" s="263">
        <f>IF($A7265&lt;=$R$610,AM7248,"No")</f>
        <v>0</v>
      </c>
      <c r="AN7853" t="str">
        <f>IF($A7265&lt;=AQ$610,AN7248,"No")</f>
        <v>Yes</v>
      </c>
      <c r="AO7853">
        <f>IF($A7265&lt;=AQ$610,AO7248,0)</f>
        <v>0</v>
      </c>
      <c r="AP7853">
        <f>IF($A7265&lt;=AQ$610,AP7248,0)</f>
        <v>0</v>
      </c>
      <c r="AQ7853">
        <f>IF($A7265&lt;=AQ$610,AQ7248,0)</f>
        <v>0</v>
      </c>
      <c r="AS7853" t="str">
        <f>IF($A7265&lt;=AV$610,AS7248,"No")</f>
        <v>Yes</v>
      </c>
      <c r="AT7853">
        <f>IF($A7265&lt;=AV$610,AT7248,0)</f>
        <v>0</v>
      </c>
      <c r="AU7853">
        <f>IF($A7265&lt;=AV$610,AU7248,0)</f>
        <v>0</v>
      </c>
      <c r="AV7853">
        <f>IF($A7265&lt;=AV$610,AV7248,0)</f>
        <v>0</v>
      </c>
      <c r="AX7853" s="297" t="str">
        <f>IF($A7265&lt;=BA$610,AX7248,"No")</f>
        <v>Yes</v>
      </c>
      <c r="AY7853" s="297">
        <f>IF($A7265&lt;=BA$610,AY7248,0)</f>
        <v>0</v>
      </c>
      <c r="AZ7853" s="297">
        <f>IF($A7265&lt;=BA$610,AZ7248,0)</f>
        <v>0</v>
      </c>
      <c r="BA7853" s="297">
        <f>IF($A7265&lt;=BA$610,BA7248,0)</f>
        <v>0</v>
      </c>
      <c r="BC7853" t="str">
        <f>IF($A7265&lt;=BF$610,BC7248,"No")</f>
        <v>Yes</v>
      </c>
      <c r="BD7853">
        <f>IF($A7265&lt;=BF$610,BD7248,0)</f>
        <v>0</v>
      </c>
      <c r="BE7853">
        <f>IF($A7265&lt;=BF$610,BE7248,0)</f>
        <v>0</v>
      </c>
      <c r="BF7853">
        <f>IF($A7265&lt;=BF$610,BF7248,0)</f>
        <v>0</v>
      </c>
      <c r="BH7853" t="str">
        <f>IF($A7265&lt;=BK$610,BH7248,"No")</f>
        <v>Yes</v>
      </c>
      <c r="BI7853">
        <f>IF($A7265&lt;=BK$610,BI7248,0)</f>
        <v>0</v>
      </c>
      <c r="BJ7853">
        <f>IF($A7265&lt;=BK$610,BJ7248,0)</f>
        <v>0</v>
      </c>
      <c r="BK7853">
        <f>IF($A7265&lt;=BK$610,BK7248,0)</f>
        <v>0</v>
      </c>
    </row>
    <row r="7854" spans="1:63" s="204" customFormat="1">
      <c r="A7854" s="104" t="s">
        <v>913</v>
      </c>
      <c r="B7854" s="72" t="s">
        <v>820</v>
      </c>
      <c r="C7854" s="77" t="s">
        <v>820</v>
      </c>
      <c r="D7854" s="77" t="s">
        <v>820</v>
      </c>
      <c r="E7854" s="75" t="str">
        <f t="shared" si="3290"/>
        <v>row NA to NA</v>
      </c>
      <c r="F7854" s="48">
        <f t="shared" si="3267"/>
        <v>7854</v>
      </c>
      <c r="G7854" s="46"/>
      <c r="H7854" s="46"/>
      <c r="I7854" s="46"/>
      <c r="J7854" s="179" t="str">
        <f t="shared" si="3291"/>
        <v>Yes</v>
      </c>
      <c r="K7854" s="179">
        <f t="shared" si="3292"/>
        <v>0</v>
      </c>
      <c r="L7854" s="179">
        <f t="shared" si="3293"/>
        <v>0</v>
      </c>
      <c r="M7854" s="179">
        <f t="shared" si="3294"/>
        <v>0</v>
      </c>
      <c r="N7854" s="267">
        <f t="shared" si="3295"/>
        <v>0</v>
      </c>
      <c r="O7854" t="str">
        <f>IF($A7265&lt;=R$610,O7249,"No")</f>
        <v>Yes</v>
      </c>
      <c r="P7854">
        <f>IF($A7265&lt;=R$610,P7249,0)</f>
        <v>0</v>
      </c>
      <c r="Q7854">
        <f>IF($A7265&lt;=R$610,Q7249,0)</f>
        <v>0</v>
      </c>
      <c r="R7854">
        <f>IF($A7265&lt;=R$610,R7249,0)</f>
        <v>0</v>
      </c>
      <c r="S7854" s="49"/>
      <c r="T7854" t="str">
        <f>IF($A7265&lt;=W610,T7249,"No")</f>
        <v>Yes</v>
      </c>
      <c r="U7854" s="48">
        <v>0</v>
      </c>
      <c r="V7854" s="48">
        <v>0</v>
      </c>
      <c r="W7854" s="48">
        <v>0</v>
      </c>
      <c r="X7854" s="46"/>
      <c r="Y7854" t="str">
        <f>IF($A7265&lt;=AB$610,Y7249,"No")</f>
        <v>Yes</v>
      </c>
      <c r="Z7854">
        <f>IF($A7265&lt;=AB$610,Z7249,0)</f>
        <v>0</v>
      </c>
      <c r="AA7854">
        <f>IF($A7265&lt;=AB$610,AA7249,0)</f>
        <v>0</v>
      </c>
      <c r="AB7854">
        <f>IF($A7265&lt;=AB$610,AB7249,0)</f>
        <v>0</v>
      </c>
      <c r="AC7854" s="49"/>
      <c r="AD7854" t="str">
        <f>IF($A7265&lt;=AG610,AD7249,"No")</f>
        <v>Yes</v>
      </c>
      <c r="AE7854" s="48">
        <f>IF($A7265&lt;=AG$610,AE7249,0)</f>
        <v>0</v>
      </c>
      <c r="AF7854" s="48">
        <f>IF($A7265&lt;=AG$610,AF7249,0)</f>
        <v>0</v>
      </c>
      <c r="AG7854" s="48">
        <f>IF($A7265&lt;=AG$610,AG7249,0)</f>
        <v>0</v>
      </c>
      <c r="AH7854" s="263">
        <f>IF($A7265&lt;=$R$610,AH7249,"No")</f>
        <v>0</v>
      </c>
      <c r="AI7854" t="str">
        <f>IF($A7265&lt;=AL610,AI7249,"No")</f>
        <v>Yes</v>
      </c>
      <c r="AJ7854" s="48">
        <v>0</v>
      </c>
      <c r="AK7854" s="48">
        <v>0</v>
      </c>
      <c r="AL7854" s="48">
        <v>0</v>
      </c>
      <c r="AM7854" s="263">
        <f>IF($A7265&lt;=$R$610,AM7249,"No")</f>
        <v>0</v>
      </c>
      <c r="AN7854" t="str">
        <f>IF($A7265&lt;=AQ$610,AN7249,"No")</f>
        <v>Yes</v>
      </c>
      <c r="AO7854">
        <f>IF($A7265&lt;=AQ$610,AO7249,0)</f>
        <v>0</v>
      </c>
      <c r="AP7854">
        <f>IF($A7265&lt;=AQ$610,AP7249,0)</f>
        <v>0</v>
      </c>
      <c r="AQ7854">
        <f>IF($A7265&lt;=AQ$610,AQ7249,0)</f>
        <v>0</v>
      </c>
      <c r="AS7854" t="str">
        <f>IF($A7265&lt;=AV$610,AS7249,"No")</f>
        <v>Yes</v>
      </c>
      <c r="AT7854">
        <f>IF($A7265&lt;=AV$610,AT7249,0)</f>
        <v>0</v>
      </c>
      <c r="AU7854">
        <f>IF($A7265&lt;=AV$610,AU7249,0)</f>
        <v>0</v>
      </c>
      <c r="AV7854">
        <f>IF($A7265&lt;=AV$610,AV7249,0)</f>
        <v>0</v>
      </c>
      <c r="AX7854" s="297" t="str">
        <f>IF($A7265&lt;=BA$610,AX7249,"No")</f>
        <v>Yes</v>
      </c>
      <c r="AY7854" s="297">
        <f>IF($A7265&lt;=BA$610,AY7249,0)</f>
        <v>0</v>
      </c>
      <c r="AZ7854" s="297">
        <f>IF($A7265&lt;=BA$610,AZ7249,0)</f>
        <v>0</v>
      </c>
      <c r="BA7854" s="297">
        <f>IF($A7265&lt;=BA$610,BA7249,0)</f>
        <v>0</v>
      </c>
      <c r="BC7854" t="str">
        <f>IF($A7265&lt;=BF$610,BC7249,"No")</f>
        <v>Yes</v>
      </c>
      <c r="BD7854">
        <f>IF($A7265&lt;=BF$610,BD7249,0)</f>
        <v>0</v>
      </c>
      <c r="BE7854">
        <f>IF($A7265&lt;=BF$610,BE7249,0)</f>
        <v>0</v>
      </c>
      <c r="BF7854">
        <f>IF($A7265&lt;=BF$610,BF7249,0)</f>
        <v>0</v>
      </c>
      <c r="BH7854" t="str">
        <f>IF($A7265&lt;=BK$610,BH7249,"No")</f>
        <v>Yes</v>
      </c>
      <c r="BI7854">
        <f>IF($A7265&lt;=BK$610,BI7249,0)</f>
        <v>0</v>
      </c>
      <c r="BJ7854">
        <f>IF($A7265&lt;=BK$610,BJ7249,0)</f>
        <v>0</v>
      </c>
      <c r="BK7854">
        <f>IF($A7265&lt;=BK$610,BK7249,0)</f>
        <v>0</v>
      </c>
    </row>
    <row r="7855" spans="1:63" s="204" customFormat="1">
      <c r="A7855" s="104" t="s">
        <v>914</v>
      </c>
      <c r="B7855" s="72" t="s">
        <v>820</v>
      </c>
      <c r="C7855" s="77" t="s">
        <v>820</v>
      </c>
      <c r="D7855" s="77" t="s">
        <v>820</v>
      </c>
      <c r="E7855" s="75" t="str">
        <f t="shared" si="3290"/>
        <v>row NA to NA</v>
      </c>
      <c r="F7855" s="48">
        <f t="shared" si="3267"/>
        <v>7855</v>
      </c>
      <c r="G7855" s="46"/>
      <c r="H7855" s="46"/>
      <c r="I7855" s="46"/>
      <c r="J7855" s="179" t="str">
        <f t="shared" si="3291"/>
        <v>Yes</v>
      </c>
      <c r="K7855" s="179">
        <f t="shared" si="3292"/>
        <v>0</v>
      </c>
      <c r="L7855" s="179">
        <f t="shared" si="3293"/>
        <v>0</v>
      </c>
      <c r="M7855" s="179">
        <f t="shared" si="3294"/>
        <v>0</v>
      </c>
      <c r="N7855" s="267">
        <f t="shared" si="3295"/>
        <v>0</v>
      </c>
      <c r="O7855" t="str">
        <f>IF($A7265&lt;=R$610,O7250,"No")</f>
        <v>Yes</v>
      </c>
      <c r="P7855">
        <f>IF($A7265&lt;=R$610,P7250,0)</f>
        <v>0</v>
      </c>
      <c r="Q7855">
        <f>IF($A7265&lt;=R$610,Q7250,0)</f>
        <v>0</v>
      </c>
      <c r="R7855">
        <f>IF($A7265&lt;=R$610,R7250,0)</f>
        <v>0</v>
      </c>
      <c r="S7855" s="49"/>
      <c r="T7855" t="str">
        <f>IF($A7265&lt;=W610,T7250,"No")</f>
        <v>Yes</v>
      </c>
      <c r="U7855" s="48">
        <v>0</v>
      </c>
      <c r="V7855" s="48">
        <v>0</v>
      </c>
      <c r="W7855" s="48">
        <v>0</v>
      </c>
      <c r="X7855" s="46"/>
      <c r="Y7855" t="str">
        <f>IF($A7265&lt;=AB$610,Y7250,"No")</f>
        <v>Yes</v>
      </c>
      <c r="Z7855">
        <f>IF($A7265&lt;=AB$610,Z7250,0)</f>
        <v>0</v>
      </c>
      <c r="AA7855">
        <f>IF($A7265&lt;=AB$610,AA7250,0)</f>
        <v>0</v>
      </c>
      <c r="AB7855">
        <f>IF($A7265&lt;=AB$610,AB7250,0)</f>
        <v>0</v>
      </c>
      <c r="AC7855" s="49"/>
      <c r="AD7855" t="str">
        <f>IF($A7265&lt;=AG610,AD7250,"No")</f>
        <v>Yes</v>
      </c>
      <c r="AE7855" s="48">
        <f>IF($A7265&lt;=AG$610,AE7250,0)</f>
        <v>0</v>
      </c>
      <c r="AF7855" s="48">
        <f>IF($A7265&lt;=AG$610,AF7250,0)</f>
        <v>0</v>
      </c>
      <c r="AG7855" s="48">
        <f>IF($A7265&lt;=AG$610,AG7250,0)</f>
        <v>0</v>
      </c>
      <c r="AH7855" s="263">
        <f>IF($A7265&lt;=$R$610,AH7250,"No")</f>
        <v>0</v>
      </c>
      <c r="AI7855" t="str">
        <f>IF($A7265&lt;=AL610,AI7250,"No")</f>
        <v>Yes</v>
      </c>
      <c r="AJ7855" s="48">
        <v>0</v>
      </c>
      <c r="AK7855" s="48">
        <v>0</v>
      </c>
      <c r="AL7855" s="48">
        <v>0</v>
      </c>
      <c r="AM7855" s="263">
        <f>IF($A7265&lt;=$R$610,AM7250,"No")</f>
        <v>0</v>
      </c>
      <c r="AN7855" t="str">
        <f>IF($A7265&lt;=AQ$610,AN7250,"No")</f>
        <v>Yes</v>
      </c>
      <c r="AO7855">
        <f>IF($A7265&lt;=AQ$610,AO7250,0)</f>
        <v>0</v>
      </c>
      <c r="AP7855">
        <f>IF($A7265&lt;=AQ$610,AP7250,0)</f>
        <v>0</v>
      </c>
      <c r="AQ7855">
        <f>IF($A7265&lt;=AQ$610,AQ7250,0)</f>
        <v>0</v>
      </c>
      <c r="AS7855" t="str">
        <f>IF($A7265&lt;=AV$610,AS7250,"No")</f>
        <v>Yes</v>
      </c>
      <c r="AT7855">
        <f>IF($A7265&lt;=AV$610,AT7250,0)</f>
        <v>0</v>
      </c>
      <c r="AU7855">
        <f>IF($A7265&lt;=AV$610,AU7250,0)</f>
        <v>0</v>
      </c>
      <c r="AV7855">
        <f>IF($A7265&lt;=AV$610,AV7250,0)</f>
        <v>0</v>
      </c>
      <c r="AX7855" s="297" t="str">
        <f>IF($A7265&lt;=BA$610,AX7250,"No")</f>
        <v>Yes</v>
      </c>
      <c r="AY7855" s="297">
        <f>IF($A7265&lt;=BA$610,AY7250,0)</f>
        <v>0</v>
      </c>
      <c r="AZ7855" s="297">
        <f>IF($A7265&lt;=BA$610,AZ7250,0)</f>
        <v>0</v>
      </c>
      <c r="BA7855" s="297">
        <f>IF($A7265&lt;=BA$610,BA7250,0)</f>
        <v>0</v>
      </c>
      <c r="BC7855" t="str">
        <f>IF($A7265&lt;=BF$610,BC7250,"No")</f>
        <v>Yes</v>
      </c>
      <c r="BD7855">
        <f>IF($A7265&lt;=BF$610,BD7250,0)</f>
        <v>0</v>
      </c>
      <c r="BE7855">
        <f>IF($A7265&lt;=BF$610,BE7250,0)</f>
        <v>0</v>
      </c>
      <c r="BF7855">
        <f>IF($A7265&lt;=BF$610,BF7250,0)</f>
        <v>0</v>
      </c>
      <c r="BH7855" t="str">
        <f>IF($A7265&lt;=BK$610,BH7250,"No")</f>
        <v>Yes</v>
      </c>
      <c r="BI7855">
        <f>IF($A7265&lt;=BK$610,BI7250,0)</f>
        <v>0</v>
      </c>
      <c r="BJ7855">
        <f>IF($A7265&lt;=BK$610,BJ7250,0)</f>
        <v>0</v>
      </c>
      <c r="BK7855">
        <f>IF($A7265&lt;=BK$610,BK7250,0)</f>
        <v>0</v>
      </c>
    </row>
    <row r="7856" spans="1:63" s="204" customFormat="1">
      <c r="A7856" s="104" t="s">
        <v>915</v>
      </c>
      <c r="B7856" s="72" t="s">
        <v>820</v>
      </c>
      <c r="C7856" s="77" t="s">
        <v>820</v>
      </c>
      <c r="D7856" s="77" t="s">
        <v>820</v>
      </c>
      <c r="E7856" s="75" t="str">
        <f t="shared" si="3290"/>
        <v>row NA to NA</v>
      </c>
      <c r="F7856" s="48">
        <f t="shared" si="3267"/>
        <v>7856</v>
      </c>
      <c r="G7856" s="46"/>
      <c r="H7856" s="46"/>
      <c r="I7856" s="46"/>
      <c r="J7856" s="179" t="str">
        <f t="shared" si="3291"/>
        <v>Yes</v>
      </c>
      <c r="K7856" s="179">
        <f t="shared" si="3292"/>
        <v>0</v>
      </c>
      <c r="L7856" s="179">
        <f t="shared" si="3293"/>
        <v>0</v>
      </c>
      <c r="M7856" s="179">
        <f t="shared" si="3294"/>
        <v>0</v>
      </c>
      <c r="N7856" s="267">
        <f t="shared" si="3295"/>
        <v>0</v>
      </c>
      <c r="O7856" t="str">
        <f>IF($A7265&lt;=R$610,O7251,"No")</f>
        <v>Yes</v>
      </c>
      <c r="P7856">
        <f>IF($A7265&lt;=R$610,P7251,0)</f>
        <v>0</v>
      </c>
      <c r="Q7856">
        <f>IF($A7265&lt;=R$610,Q7251,0)</f>
        <v>0</v>
      </c>
      <c r="R7856">
        <f>IF($A7265&lt;=R$610,R7251,0)</f>
        <v>0</v>
      </c>
      <c r="S7856" s="49"/>
      <c r="T7856" t="str">
        <f>IF($A7265&lt;=W610,T7251,"No")</f>
        <v>Yes</v>
      </c>
      <c r="U7856" s="48">
        <v>0</v>
      </c>
      <c r="V7856" s="48">
        <v>0</v>
      </c>
      <c r="W7856" s="48">
        <v>0</v>
      </c>
      <c r="X7856" s="46"/>
      <c r="Y7856" t="str">
        <f>IF($A7265&lt;=AB$610,Y7251,"No")</f>
        <v>Yes</v>
      </c>
      <c r="Z7856">
        <f>IF($A7265&lt;=AB$610,Z7251,0)</f>
        <v>0</v>
      </c>
      <c r="AA7856">
        <f>IF($A7265&lt;=AB$610,AA7251,0)</f>
        <v>0</v>
      </c>
      <c r="AB7856">
        <f>IF($A7265&lt;=AB$610,AB7251,0)</f>
        <v>0</v>
      </c>
      <c r="AC7856" s="49"/>
      <c r="AD7856" t="str">
        <f>IF($A7265&lt;=AG610,AD7251,"No")</f>
        <v>Yes</v>
      </c>
      <c r="AE7856" s="48">
        <f>IF($A7265&lt;=AG$610,AE7251,0)</f>
        <v>0</v>
      </c>
      <c r="AF7856" s="48">
        <f>IF($A7265&lt;=AG$610,AF7251,0)</f>
        <v>0</v>
      </c>
      <c r="AG7856" s="48">
        <f>IF($A7265&lt;=AG$610,AG7251,0)</f>
        <v>0</v>
      </c>
      <c r="AH7856" s="263">
        <f>IF($A7265&lt;=$R$610,AH7251,"No")</f>
        <v>0</v>
      </c>
      <c r="AI7856" t="str">
        <f>IF($A7265&lt;=AL610,AI7251,"No")</f>
        <v>Yes</v>
      </c>
      <c r="AJ7856" s="48">
        <v>0</v>
      </c>
      <c r="AK7856" s="48">
        <v>0</v>
      </c>
      <c r="AL7856" s="48">
        <v>0</v>
      </c>
      <c r="AM7856" s="263">
        <f>IF($A7265&lt;=$R$610,AM7251,"No")</f>
        <v>0</v>
      </c>
      <c r="AN7856" t="str">
        <f>IF($A7265&lt;=AQ$610,AN7251,"No")</f>
        <v>Yes</v>
      </c>
      <c r="AO7856">
        <f>IF($A7265&lt;=AQ$610,AO7251,0)</f>
        <v>0</v>
      </c>
      <c r="AP7856">
        <f>IF($A7265&lt;=AQ$610,AP7251,0)</f>
        <v>0</v>
      </c>
      <c r="AQ7856">
        <f>IF($A7265&lt;=AQ$610,AQ7251,0)</f>
        <v>0</v>
      </c>
      <c r="AS7856" t="str">
        <f>IF($A7265&lt;=AV$610,AS7251,"No")</f>
        <v>Yes</v>
      </c>
      <c r="AT7856">
        <f>IF($A7265&lt;=AV$610,AT7251,0)</f>
        <v>0</v>
      </c>
      <c r="AU7856">
        <f>IF($A7265&lt;=AV$610,AU7251,0)</f>
        <v>0</v>
      </c>
      <c r="AV7856">
        <f>IF($A7265&lt;=AV$610,AV7251,0)</f>
        <v>0</v>
      </c>
      <c r="AX7856" s="297" t="str">
        <f>IF($A7265&lt;=BA$610,AX7251,"No")</f>
        <v>Yes</v>
      </c>
      <c r="AY7856" s="297">
        <f>IF($A7265&lt;=BA$610,AY7251,0)</f>
        <v>0</v>
      </c>
      <c r="AZ7856" s="297">
        <f>IF($A7265&lt;=BA$610,AZ7251,0)</f>
        <v>0</v>
      </c>
      <c r="BA7856" s="297">
        <f>IF($A7265&lt;=BA$610,BA7251,0)</f>
        <v>0</v>
      </c>
      <c r="BC7856" t="str">
        <f>IF($A7265&lt;=BF$610,BC7251,"No")</f>
        <v>Yes</v>
      </c>
      <c r="BD7856">
        <f>IF($A7265&lt;=BF$610,BD7251,0)</f>
        <v>0</v>
      </c>
      <c r="BE7856">
        <f>IF($A7265&lt;=BF$610,BE7251,0)</f>
        <v>0</v>
      </c>
      <c r="BF7856">
        <f>IF($A7265&lt;=BF$610,BF7251,0)</f>
        <v>0</v>
      </c>
      <c r="BH7856" t="str">
        <f>IF($A7265&lt;=BK$610,BH7251,"No")</f>
        <v>Yes</v>
      </c>
      <c r="BI7856">
        <f>IF($A7265&lt;=BK$610,BI7251,0)</f>
        <v>0</v>
      </c>
      <c r="BJ7856">
        <f>IF($A7265&lt;=BK$610,BJ7251,0)</f>
        <v>0</v>
      </c>
      <c r="BK7856">
        <f>IF($A7265&lt;=BK$610,BK7251,0)</f>
        <v>0</v>
      </c>
    </row>
    <row r="7857" spans="1:63" s="204" customFormat="1">
      <c r="A7857" s="104" t="s">
        <v>916</v>
      </c>
      <c r="B7857" s="72" t="s">
        <v>820</v>
      </c>
      <c r="C7857" s="77" t="s">
        <v>820</v>
      </c>
      <c r="D7857" s="77" t="s">
        <v>820</v>
      </c>
      <c r="E7857" s="75" t="str">
        <f t="shared" si="3290"/>
        <v>row NA to NA</v>
      </c>
      <c r="F7857" s="48">
        <f t="shared" si="3267"/>
        <v>7857</v>
      </c>
      <c r="G7857" s="46"/>
      <c r="H7857" s="46"/>
      <c r="I7857" s="46"/>
      <c r="J7857" s="179" t="str">
        <f t="shared" si="3291"/>
        <v>Yes</v>
      </c>
      <c r="K7857" s="179">
        <f t="shared" si="3292"/>
        <v>0</v>
      </c>
      <c r="L7857" s="179">
        <f t="shared" si="3293"/>
        <v>0</v>
      </c>
      <c r="M7857" s="179">
        <f t="shared" si="3294"/>
        <v>0</v>
      </c>
      <c r="N7857" s="267">
        <f t="shared" si="3295"/>
        <v>0</v>
      </c>
      <c r="O7857" t="str">
        <f>IF($A7265&lt;=R$610,O7252,"No")</f>
        <v>Yes</v>
      </c>
      <c r="P7857">
        <f>IF($A7265&lt;=R$610,P7252,0)</f>
        <v>0</v>
      </c>
      <c r="Q7857">
        <f>IF($A7265&lt;=R$610,Q7252,0)</f>
        <v>0</v>
      </c>
      <c r="R7857">
        <f>IF($A7265&lt;=R$610,R7252,0)</f>
        <v>0</v>
      </c>
      <c r="S7857" s="49"/>
      <c r="T7857" t="str">
        <f>IF($A7265&lt;=W610,T7252,"No")</f>
        <v>Yes</v>
      </c>
      <c r="U7857" s="48">
        <v>0</v>
      </c>
      <c r="V7857" s="48">
        <v>0</v>
      </c>
      <c r="W7857" s="48">
        <v>0</v>
      </c>
      <c r="X7857" s="46"/>
      <c r="Y7857" t="str">
        <f>IF($A7265&lt;=AB$610,Y7252,"No")</f>
        <v>Yes</v>
      </c>
      <c r="Z7857">
        <f>IF($A7265&lt;=AB$610,Z7252,0)</f>
        <v>0</v>
      </c>
      <c r="AA7857">
        <f>IF($A7265&lt;=AB$610,AA7252,0)</f>
        <v>0</v>
      </c>
      <c r="AB7857">
        <f>IF($A7265&lt;=AB$610,AB7252,0)</f>
        <v>0</v>
      </c>
      <c r="AC7857" s="49"/>
      <c r="AD7857" t="str">
        <f>IF($A7265&lt;=AG610,AD7252,"No")</f>
        <v>Yes</v>
      </c>
      <c r="AE7857" s="48">
        <f>IF($A7265&lt;=AG$610,AE7252,0)</f>
        <v>0</v>
      </c>
      <c r="AF7857" s="48">
        <f>IF($A7265&lt;=AG$610,AF7252,0)</f>
        <v>0</v>
      </c>
      <c r="AG7857" s="48">
        <f>IF($A7265&lt;=AG$610,AG7252,0)</f>
        <v>0</v>
      </c>
      <c r="AH7857" s="263">
        <f>IF($A7265&lt;=$R$610,AH7252,"No")</f>
        <v>0</v>
      </c>
      <c r="AI7857" t="str">
        <f>IF($A7265&lt;=AL610,AI7252,"No")</f>
        <v>Yes</v>
      </c>
      <c r="AJ7857" s="48">
        <v>0</v>
      </c>
      <c r="AK7857" s="48">
        <v>0</v>
      </c>
      <c r="AL7857" s="48">
        <v>0</v>
      </c>
      <c r="AM7857" s="263">
        <f>IF($A7265&lt;=$R$610,AM7252,"No")</f>
        <v>0</v>
      </c>
      <c r="AN7857" t="str">
        <f>IF($A7265&lt;=AQ$610,AN7252,"No")</f>
        <v>Yes</v>
      </c>
      <c r="AO7857">
        <f>IF($A7265&lt;=AQ$610,AO7252,0)</f>
        <v>0</v>
      </c>
      <c r="AP7857">
        <f>IF($A7265&lt;=AQ$610,AP7252,0)</f>
        <v>0</v>
      </c>
      <c r="AQ7857">
        <f>IF($A7265&lt;=AQ$610,AQ7252,0)</f>
        <v>0</v>
      </c>
      <c r="AS7857" t="str">
        <f>IF($A7265&lt;=AV$610,AS7252,"No")</f>
        <v>Yes</v>
      </c>
      <c r="AT7857">
        <f>IF($A7265&lt;=AV$610,AT7252,0)</f>
        <v>0</v>
      </c>
      <c r="AU7857">
        <f>IF($A7265&lt;=AV$610,AU7252,0)</f>
        <v>0</v>
      </c>
      <c r="AV7857">
        <f>IF($A7265&lt;=AV$610,AV7252,0)</f>
        <v>0</v>
      </c>
      <c r="AX7857" s="297" t="str">
        <f>IF($A7265&lt;=BA$610,AX7252,"No")</f>
        <v>Yes</v>
      </c>
      <c r="AY7857" s="297">
        <f>IF($A7265&lt;=BA$610,AY7252,0)</f>
        <v>0</v>
      </c>
      <c r="AZ7857" s="297">
        <f>IF($A7265&lt;=BA$610,AZ7252,0)</f>
        <v>0</v>
      </c>
      <c r="BA7857" s="297">
        <f>IF($A7265&lt;=BA$610,BA7252,0)</f>
        <v>0</v>
      </c>
      <c r="BC7857" t="str">
        <f>IF($A7265&lt;=BF$610,BC7252,"No")</f>
        <v>Yes</v>
      </c>
      <c r="BD7857">
        <f>IF($A7265&lt;=BF$610,BD7252,0)</f>
        <v>0</v>
      </c>
      <c r="BE7857">
        <f>IF($A7265&lt;=BF$610,BE7252,0)</f>
        <v>0</v>
      </c>
      <c r="BF7857">
        <f>IF($A7265&lt;=BF$610,BF7252,0)</f>
        <v>0</v>
      </c>
      <c r="BH7857" t="str">
        <f>IF($A7265&lt;=BK$610,BH7252,"No")</f>
        <v>Yes</v>
      </c>
      <c r="BI7857">
        <f>IF($A7265&lt;=BK$610,BI7252,0)</f>
        <v>0</v>
      </c>
      <c r="BJ7857">
        <f>IF($A7265&lt;=BK$610,BJ7252,0)</f>
        <v>0</v>
      </c>
      <c r="BK7857">
        <f>IF($A7265&lt;=BK$610,BK7252,0)</f>
        <v>0</v>
      </c>
    </row>
    <row r="7858" spans="1:63" s="204" customFormat="1">
      <c r="A7858" s="103"/>
      <c r="B7858" s="72"/>
      <c r="C7858" s="77"/>
      <c r="D7858" s="77"/>
      <c r="E7858" s="75"/>
      <c r="F7858" s="48"/>
      <c r="G7858" s="46"/>
      <c r="H7858" s="46"/>
      <c r="I7858" s="46"/>
      <c r="J7858" s="179"/>
      <c r="K7858" s="179"/>
      <c r="L7858" s="179"/>
      <c r="M7858" s="179"/>
      <c r="N7858" s="267"/>
      <c r="O7858"/>
      <c r="P7858"/>
      <c r="Q7858"/>
      <c r="R7858"/>
      <c r="S7858" s="49"/>
      <c r="T7858"/>
      <c r="U7858" s="48"/>
      <c r="V7858" s="48"/>
      <c r="W7858" s="48"/>
      <c r="X7858" s="46"/>
      <c r="Y7858"/>
      <c r="Z7858"/>
      <c r="AA7858"/>
      <c r="AB7858"/>
      <c r="AC7858" s="49"/>
      <c r="AD7858"/>
      <c r="AE7858" s="48"/>
      <c r="AF7858" s="48"/>
      <c r="AG7858" s="48"/>
      <c r="AH7858" s="263"/>
      <c r="AI7858"/>
      <c r="AJ7858" s="48"/>
      <c r="AK7858" s="48"/>
      <c r="AL7858" s="48"/>
      <c r="AM7858" s="263"/>
      <c r="AN7858"/>
      <c r="AO7858"/>
      <c r="AP7858"/>
      <c r="AQ7858"/>
      <c r="AS7858"/>
      <c r="AT7858"/>
      <c r="AU7858"/>
      <c r="AV7858"/>
      <c r="AX7858" s="297"/>
      <c r="AY7858" s="297"/>
      <c r="AZ7858" s="297"/>
      <c r="BA7858" s="297"/>
      <c r="BC7858"/>
      <c r="BD7858"/>
      <c r="BE7858"/>
      <c r="BF7858"/>
      <c r="BH7858"/>
      <c r="BI7858"/>
      <c r="BJ7858"/>
      <c r="BK7858"/>
    </row>
    <row r="7859" spans="1:63" s="204" customFormat="1">
      <c r="A7859" s="58" t="s">
        <v>11</v>
      </c>
      <c r="B7859" s="72" t="s">
        <v>820</v>
      </c>
      <c r="C7859" s="77" t="s">
        <v>820</v>
      </c>
      <c r="D7859" s="77" t="s">
        <v>820</v>
      </c>
      <c r="E7859" s="75" t="str">
        <f t="shared" ref="E7859:E7869" si="3296">"row "&amp;C7859&amp;" to "&amp;D7859</f>
        <v>row NA to NA</v>
      </c>
      <c r="F7859" s="48">
        <f t="shared" si="3267"/>
        <v>7859</v>
      </c>
      <c r="G7859" s="46"/>
      <c r="H7859" s="46"/>
      <c r="I7859" s="46"/>
      <c r="J7859" s="179" t="str">
        <f t="shared" ref="J7859:J7869" si="3297">INDEX($A:$BW,ROW(),MATCH($J$2,$O$2:$BW$2,0)+14)</f>
        <v>Yes</v>
      </c>
      <c r="K7859" s="179">
        <f t="shared" ref="K7859:K7869" si="3298">INDEX($A:$BW,ROW(),MATCH($J$2,$O$2:$BW$2,0)+15)</f>
        <v>0</v>
      </c>
      <c r="L7859" s="179">
        <f t="shared" ref="L7859:L7869" si="3299">INDEX($A:$BW,ROW(),MATCH($J$2,$O$2:$BW$2,0)+16)</f>
        <v>0</v>
      </c>
      <c r="M7859" s="179">
        <f t="shared" ref="M7859:M7869" si="3300">INDEX($A:$BW,ROW(),MATCH($J$2,$O$2:$BW$2,0)+17)</f>
        <v>0</v>
      </c>
      <c r="N7859" s="267">
        <f t="shared" ref="N7859:N7869" si="3301">INDEX($A:$BW,ROW(),MATCH($J$2,$O$2:$BW$2,0)+18)</f>
        <v>0</v>
      </c>
      <c r="O7859" t="str">
        <f>IF($A7265&lt;=R$610,O7254,"No")</f>
        <v>Yes</v>
      </c>
      <c r="P7859">
        <f>IF($A7265&lt;=R$610,P7254,0)</f>
        <v>0</v>
      </c>
      <c r="Q7859">
        <f>IF($A7265&lt;=R$610,Q7254,0)</f>
        <v>0</v>
      </c>
      <c r="R7859">
        <f>IF($A7265&lt;=R$610,R7254,0)</f>
        <v>0</v>
      </c>
      <c r="S7859" s="49"/>
      <c r="T7859" t="str">
        <f>IF($A7265&lt;=W610,T7254,"No")</f>
        <v>Yes</v>
      </c>
      <c r="U7859" s="48">
        <v>0</v>
      </c>
      <c r="V7859" s="48">
        <v>0</v>
      </c>
      <c r="W7859" s="48">
        <v>0</v>
      </c>
      <c r="X7859" s="46"/>
      <c r="Y7859" t="str">
        <f>IF($A7265&lt;=AB$610,Y7254,"No")</f>
        <v>Yes</v>
      </c>
      <c r="Z7859">
        <f>IF($A7265&lt;=AB$610,Z7254,0)</f>
        <v>0</v>
      </c>
      <c r="AA7859">
        <f>IF($A7265&lt;=AB$610,AA7254,0)</f>
        <v>0</v>
      </c>
      <c r="AB7859">
        <f>IF($A7265&lt;=AB$610,AB7254,0)</f>
        <v>0</v>
      </c>
      <c r="AC7859" s="49"/>
      <c r="AD7859" t="str">
        <f>IF($A7265&lt;=AG610,AD7254,"No")</f>
        <v>Yes</v>
      </c>
      <c r="AE7859" s="48">
        <f>IF($A7265&lt;=AG$610,AE7254,0)</f>
        <v>0</v>
      </c>
      <c r="AF7859" s="48">
        <f>IF($A7265&lt;=AG$610,AF7254,0)</f>
        <v>0</v>
      </c>
      <c r="AG7859" s="48">
        <f>IF($A7265&lt;=AG$610,AG7254,0)</f>
        <v>0</v>
      </c>
      <c r="AH7859" s="263">
        <f>IF($A7265&lt;=$R$610,AH7254,"No")</f>
        <v>0</v>
      </c>
      <c r="AI7859" t="str">
        <f>IF($A7265&lt;=AL610,AI7254,"No")</f>
        <v>Yes</v>
      </c>
      <c r="AJ7859" s="48">
        <v>0</v>
      </c>
      <c r="AK7859" s="48">
        <v>0</v>
      </c>
      <c r="AL7859" s="48">
        <v>0</v>
      </c>
      <c r="AM7859" s="263">
        <f>IF($A7265&lt;=$R$610,AM7254,"No")</f>
        <v>0</v>
      </c>
      <c r="AN7859" t="str">
        <f>IF($A7265&lt;=AQ$610,AN7254,"No")</f>
        <v>Yes</v>
      </c>
      <c r="AO7859">
        <f>IF($A7265&lt;=AQ$610,AO7254,0)</f>
        <v>0</v>
      </c>
      <c r="AP7859">
        <f>IF($A7265&lt;=AQ$610,AP7254,0)</f>
        <v>0</v>
      </c>
      <c r="AQ7859">
        <f>IF($A7265&lt;=AQ$610,AQ7254,0)</f>
        <v>0</v>
      </c>
      <c r="AS7859" t="str">
        <f>IF($A7265&lt;=AV$610,AS7254,"No")</f>
        <v>Yes</v>
      </c>
      <c r="AT7859">
        <f>IF($A7265&lt;=AV$610,AT7254,0)</f>
        <v>0</v>
      </c>
      <c r="AU7859">
        <f>IF($A7265&lt;=AV$610,AU7254,0)</f>
        <v>0</v>
      </c>
      <c r="AV7859">
        <f>IF($A7265&lt;=AV$610,AV7254,0)</f>
        <v>0</v>
      </c>
      <c r="AX7859" s="297" t="str">
        <f>IF($A7265&lt;=BA$610,AX7254,"No")</f>
        <v>Yes</v>
      </c>
      <c r="AY7859" s="297">
        <f>IF($A7265&lt;=BA$610,AY7254,0)</f>
        <v>0</v>
      </c>
      <c r="AZ7859" s="297">
        <f>IF($A7265&lt;=BA$610,AZ7254,0)</f>
        <v>0</v>
      </c>
      <c r="BA7859" s="297">
        <f>IF($A7265&lt;=BA$610,BA7254,0)</f>
        <v>0</v>
      </c>
      <c r="BC7859" t="str">
        <f>IF($A7265&lt;=BF$610,BC7254,"No")</f>
        <v>Yes</v>
      </c>
      <c r="BD7859">
        <f>IF($A7265&lt;=BF$610,BD7254,0)</f>
        <v>0</v>
      </c>
      <c r="BE7859">
        <f>IF($A7265&lt;=BF$610,BE7254,0)</f>
        <v>0</v>
      </c>
      <c r="BF7859">
        <f>IF($A7265&lt;=BF$610,BF7254,0)</f>
        <v>0</v>
      </c>
      <c r="BH7859" t="str">
        <f>IF($A7265&lt;=BK$610,BH7254,"No")</f>
        <v>Yes</v>
      </c>
      <c r="BI7859">
        <f>IF($A7265&lt;=BK$610,BI7254,0)</f>
        <v>0</v>
      </c>
      <c r="BJ7859">
        <f>IF($A7265&lt;=BK$610,BJ7254,0)</f>
        <v>0</v>
      </c>
      <c r="BK7859">
        <f>IF($A7265&lt;=BK$610,BK7254,0)</f>
        <v>0</v>
      </c>
    </row>
    <row r="7860" spans="1:63" s="204" customFormat="1">
      <c r="A7860" s="103" t="s">
        <v>905</v>
      </c>
      <c r="B7860" s="72" t="s">
        <v>820</v>
      </c>
      <c r="C7860" s="77" t="s">
        <v>820</v>
      </c>
      <c r="D7860" s="77" t="s">
        <v>820</v>
      </c>
      <c r="E7860" s="75" t="str">
        <f t="shared" si="3296"/>
        <v>row NA to NA</v>
      </c>
      <c r="F7860" s="48">
        <f t="shared" si="3267"/>
        <v>7860</v>
      </c>
      <c r="G7860" s="46"/>
      <c r="H7860" s="46"/>
      <c r="I7860" s="46"/>
      <c r="J7860" s="179" t="str">
        <f t="shared" si="3297"/>
        <v>Yes</v>
      </c>
      <c r="K7860" s="179">
        <f t="shared" si="3298"/>
        <v>0</v>
      </c>
      <c r="L7860" s="179">
        <f t="shared" si="3299"/>
        <v>50</v>
      </c>
      <c r="M7860" s="179">
        <f t="shared" si="3300"/>
        <v>50</v>
      </c>
      <c r="N7860" s="267">
        <f t="shared" si="3301"/>
        <v>0</v>
      </c>
      <c r="O7860" t="str">
        <f>IF($A7265&lt;=R$610,O7255,"No")</f>
        <v>Yes</v>
      </c>
      <c r="P7860">
        <f>IF($A7265&lt;=R$610,P7255,0)</f>
        <v>0</v>
      </c>
      <c r="Q7860">
        <f>IF($A7265&lt;=R$610,Q7255,0)</f>
        <v>50</v>
      </c>
      <c r="R7860">
        <f>IF($A7265&lt;=R$610,R7255,0)</f>
        <v>50</v>
      </c>
      <c r="S7860" s="49"/>
      <c r="T7860" t="str">
        <f>IF($A7265&lt;=W610,T7255,"No")</f>
        <v>Yes</v>
      </c>
      <c r="U7860" s="48">
        <v>0</v>
      </c>
      <c r="V7860" s="48">
        <v>50</v>
      </c>
      <c r="W7860" s="48">
        <v>50</v>
      </c>
      <c r="X7860" s="46"/>
      <c r="Y7860" t="str">
        <f>IF($A7265&lt;=AB$610,Y7255,"No")</f>
        <v>Yes</v>
      </c>
      <c r="Z7860">
        <f>IF($A7265&lt;=AB$610,Z7255,0)</f>
        <v>0</v>
      </c>
      <c r="AA7860">
        <f>IF($A7265&lt;=AB$610,AA7255,0)</f>
        <v>50</v>
      </c>
      <c r="AB7860">
        <f>IF($A7265&lt;=AB$610,AB7255,0)</f>
        <v>50</v>
      </c>
      <c r="AC7860" s="49"/>
      <c r="AD7860" t="str">
        <f>IF($A7265&lt;=AG610,AD7255,"No")</f>
        <v>Yes</v>
      </c>
      <c r="AE7860" s="48">
        <f>IF($A7265&lt;=AG$610,AE7255,0)</f>
        <v>0</v>
      </c>
      <c r="AF7860" s="48">
        <f>IF($A7265&lt;=AG$610,AF7255,0)</f>
        <v>50</v>
      </c>
      <c r="AG7860" s="48">
        <f>IF($A7265&lt;=AG$610,AG7255,0)</f>
        <v>50</v>
      </c>
      <c r="AH7860" s="263">
        <f>IF($A7265&lt;=$R$610,AH7255,"No")</f>
        <v>0</v>
      </c>
      <c r="AI7860" t="str">
        <f>IF($A7265&lt;=AL610,AI7255,"No")</f>
        <v>Yes</v>
      </c>
      <c r="AJ7860" s="48">
        <v>0</v>
      </c>
      <c r="AK7860" s="48">
        <v>50</v>
      </c>
      <c r="AL7860" s="48">
        <v>50</v>
      </c>
      <c r="AM7860" s="263">
        <f>IF($A7265&lt;=$R$610,AM7255,"No")</f>
        <v>0</v>
      </c>
      <c r="AN7860" t="str">
        <f>IF($A7265&lt;=AQ$610,AN7255,"No")</f>
        <v>Yes</v>
      </c>
      <c r="AO7860">
        <f>IF($A7265&lt;=AQ$610,AO7255,0)</f>
        <v>0</v>
      </c>
      <c r="AP7860">
        <f>IF($A7265&lt;=AQ$610,AP7255,0)</f>
        <v>50</v>
      </c>
      <c r="AQ7860">
        <f>IF($A7265&lt;=AQ$610,AQ7255,0)</f>
        <v>50</v>
      </c>
      <c r="AS7860" t="str">
        <f>IF($A7265&lt;=AV$610,AS7255,"No")</f>
        <v>Yes</v>
      </c>
      <c r="AT7860">
        <f>IF($A7265&lt;=AV$610,AT7255,0)</f>
        <v>0</v>
      </c>
      <c r="AU7860">
        <f>IF($A7265&lt;=AV$610,AU7255,0)</f>
        <v>50</v>
      </c>
      <c r="AV7860">
        <f>IF($A7265&lt;=AV$610,AV7255,0)</f>
        <v>50</v>
      </c>
      <c r="AX7860" s="297" t="str">
        <f>IF($A7265&lt;=BA$610,AX7255,"No")</f>
        <v>Yes</v>
      </c>
      <c r="AY7860" s="297">
        <f>IF($A7265&lt;=BA$610,AY7255,0)</f>
        <v>0</v>
      </c>
      <c r="AZ7860" s="297">
        <f>IF($A7265&lt;=BA$610,AZ7255,0)</f>
        <v>50</v>
      </c>
      <c r="BA7860" s="297">
        <f>IF($A7265&lt;=BA$610,BA7255,0)</f>
        <v>50</v>
      </c>
      <c r="BC7860" t="str">
        <f>IF($A7265&lt;=BF$610,BC7255,"No")</f>
        <v>Yes</v>
      </c>
      <c r="BD7860">
        <f>IF($A7265&lt;=BF$610,BD7255,0)</f>
        <v>0</v>
      </c>
      <c r="BE7860">
        <f>IF($A7265&lt;=BF$610,BE7255,0)</f>
        <v>50</v>
      </c>
      <c r="BF7860">
        <f>IF($A7265&lt;=BF$610,BF7255,0)</f>
        <v>50</v>
      </c>
      <c r="BH7860" t="str">
        <f>IF($A7265&lt;=BK$610,BH7255,"No")</f>
        <v>Yes</v>
      </c>
      <c r="BI7860">
        <f>IF($A7265&lt;=BK$610,BI7255,0)</f>
        <v>0</v>
      </c>
      <c r="BJ7860">
        <f>IF($A7265&lt;=BK$610,BJ7255,0)</f>
        <v>50</v>
      </c>
      <c r="BK7860">
        <f>IF($A7265&lt;=BK$610,BK7255,0)</f>
        <v>50</v>
      </c>
    </row>
    <row r="7861" spans="1:63" s="204" customFormat="1">
      <c r="A7861" s="104" t="s">
        <v>906</v>
      </c>
      <c r="B7861" s="72" t="s">
        <v>820</v>
      </c>
      <c r="C7861" s="77" t="s">
        <v>820</v>
      </c>
      <c r="D7861" s="77" t="s">
        <v>820</v>
      </c>
      <c r="E7861" s="75" t="str">
        <f t="shared" si="3296"/>
        <v>row NA to NA</v>
      </c>
      <c r="F7861" s="48">
        <f t="shared" si="3267"/>
        <v>7861</v>
      </c>
      <c r="G7861" s="46"/>
      <c r="H7861" s="46"/>
      <c r="I7861" s="46"/>
      <c r="J7861" s="179" t="str">
        <f t="shared" si="3297"/>
        <v>Yes</v>
      </c>
      <c r="K7861" s="179">
        <f t="shared" si="3298"/>
        <v>0</v>
      </c>
      <c r="L7861" s="179">
        <f t="shared" si="3299"/>
        <v>0</v>
      </c>
      <c r="M7861" s="179">
        <f t="shared" si="3300"/>
        <v>0</v>
      </c>
      <c r="N7861" s="267">
        <f t="shared" si="3301"/>
        <v>0</v>
      </c>
      <c r="O7861" t="str">
        <f>IF($A7265&lt;=R$610,O7256,"No")</f>
        <v>Yes</v>
      </c>
      <c r="P7861">
        <f>IF($A7265&lt;=R$610,P7256,0)</f>
        <v>0</v>
      </c>
      <c r="Q7861">
        <f>IF($A7265&lt;=R$610,Q7256,0)</f>
        <v>0</v>
      </c>
      <c r="R7861">
        <f>IF($A7265&lt;=R$610,R7256,0)</f>
        <v>0</v>
      </c>
      <c r="S7861" s="49"/>
      <c r="T7861" t="str">
        <f>IF($A7265&lt;=W610,T7256,"No")</f>
        <v>Yes</v>
      </c>
      <c r="U7861" s="48">
        <v>0</v>
      </c>
      <c r="V7861" s="48">
        <v>0</v>
      </c>
      <c r="W7861" s="48">
        <v>0</v>
      </c>
      <c r="X7861" s="46"/>
      <c r="Y7861" t="str">
        <f>IF($A7265&lt;=AB$610,Y7256,"No")</f>
        <v>Yes</v>
      </c>
      <c r="Z7861">
        <f>IF($A7265&lt;=AB$610,Z7256,0)</f>
        <v>0</v>
      </c>
      <c r="AA7861">
        <f>IF($A7265&lt;=AB$610,AA7256,0)</f>
        <v>0</v>
      </c>
      <c r="AB7861">
        <f>IF($A7265&lt;=AB$610,AB7256,0)</f>
        <v>0</v>
      </c>
      <c r="AC7861" s="49"/>
      <c r="AD7861" t="str">
        <f>IF($A7265&lt;=AG610,AD7256,"No")</f>
        <v>Yes</v>
      </c>
      <c r="AE7861" s="48">
        <f>IF($A7265&lt;=AG$610,AE7256,0)</f>
        <v>0</v>
      </c>
      <c r="AF7861" s="48">
        <f>IF($A7265&lt;=AG$610,AF7256,0)</f>
        <v>0</v>
      </c>
      <c r="AG7861" s="48">
        <f>IF($A7265&lt;=AG$610,AG7256,0)</f>
        <v>0</v>
      </c>
      <c r="AH7861" s="263">
        <f>IF($A7265&lt;=$R$610,AH7256,"No")</f>
        <v>0</v>
      </c>
      <c r="AI7861" t="str">
        <f>IF($A7265&lt;=AL610,AI7256,"No")</f>
        <v>Yes</v>
      </c>
      <c r="AJ7861" s="48">
        <v>0</v>
      </c>
      <c r="AK7861" s="48">
        <v>0</v>
      </c>
      <c r="AL7861" s="48">
        <v>0</v>
      </c>
      <c r="AM7861" s="263">
        <f>IF($A7265&lt;=$R$610,AM7256,"No")</f>
        <v>0</v>
      </c>
      <c r="AN7861" t="str">
        <f>IF($A7265&lt;=AQ$610,AN7256,"No")</f>
        <v>Yes</v>
      </c>
      <c r="AO7861">
        <f>IF($A7265&lt;=AQ$610,AO7256,0)</f>
        <v>0</v>
      </c>
      <c r="AP7861">
        <f>IF($A7265&lt;=AQ$610,AP7256,0)</f>
        <v>0</v>
      </c>
      <c r="AQ7861">
        <f>IF($A7265&lt;=AQ$610,AQ7256,0)</f>
        <v>0</v>
      </c>
      <c r="AS7861" t="str">
        <f>IF($A7265&lt;=AV$610,AS7256,"No")</f>
        <v>Yes</v>
      </c>
      <c r="AT7861">
        <f>IF($A7265&lt;=AV$610,AT7256,0)</f>
        <v>0</v>
      </c>
      <c r="AU7861">
        <f>IF($A7265&lt;=AV$610,AU7256,0)</f>
        <v>0</v>
      </c>
      <c r="AV7861">
        <f>IF($A7265&lt;=AV$610,AV7256,0)</f>
        <v>0</v>
      </c>
      <c r="AX7861" s="297" t="str">
        <f>IF($A7265&lt;=BA$610,AX7256,"No")</f>
        <v>Yes</v>
      </c>
      <c r="AY7861" s="297">
        <f>IF($A7265&lt;=BA$610,AY7256,0)</f>
        <v>0</v>
      </c>
      <c r="AZ7861" s="297">
        <f>IF($A7265&lt;=BA$610,AZ7256,0)</f>
        <v>0</v>
      </c>
      <c r="BA7861" s="297">
        <f>IF($A7265&lt;=BA$610,BA7256,0)</f>
        <v>0</v>
      </c>
      <c r="BC7861" t="str">
        <f>IF($A7265&lt;=BF$610,BC7256,"No")</f>
        <v>Yes</v>
      </c>
      <c r="BD7861">
        <f>IF($A7265&lt;=BF$610,BD7256,0)</f>
        <v>0</v>
      </c>
      <c r="BE7861">
        <f>IF($A7265&lt;=BF$610,BE7256,0)</f>
        <v>0</v>
      </c>
      <c r="BF7861">
        <f>IF($A7265&lt;=BF$610,BF7256,0)</f>
        <v>0</v>
      </c>
      <c r="BH7861" t="str">
        <f>IF($A7265&lt;=BK$610,BH7256,"No")</f>
        <v>Yes</v>
      </c>
      <c r="BI7861">
        <f>IF($A7265&lt;=BK$610,BI7256,0)</f>
        <v>0</v>
      </c>
      <c r="BJ7861">
        <f>IF($A7265&lt;=BK$610,BJ7256,0)</f>
        <v>0</v>
      </c>
      <c r="BK7861">
        <f>IF($A7265&lt;=BK$610,BK7256,0)</f>
        <v>0</v>
      </c>
    </row>
    <row r="7862" spans="1:63" s="204" customFormat="1">
      <c r="A7862" s="104" t="s">
        <v>917</v>
      </c>
      <c r="B7862" s="72" t="s">
        <v>820</v>
      </c>
      <c r="C7862" s="77" t="s">
        <v>820</v>
      </c>
      <c r="D7862" s="77" t="s">
        <v>820</v>
      </c>
      <c r="E7862" s="75" t="str">
        <f t="shared" si="3296"/>
        <v>row NA to NA</v>
      </c>
      <c r="F7862" s="48">
        <f t="shared" si="3267"/>
        <v>7862</v>
      </c>
      <c r="G7862" s="46"/>
      <c r="H7862" s="46"/>
      <c r="I7862" s="46"/>
      <c r="J7862" s="179" t="str">
        <f t="shared" si="3297"/>
        <v>Yes</v>
      </c>
      <c r="K7862" s="179">
        <f t="shared" si="3298"/>
        <v>0</v>
      </c>
      <c r="L7862" s="179">
        <f t="shared" si="3299"/>
        <v>0</v>
      </c>
      <c r="M7862" s="179">
        <f t="shared" si="3300"/>
        <v>0</v>
      </c>
      <c r="N7862" s="267">
        <f t="shared" si="3301"/>
        <v>0</v>
      </c>
      <c r="O7862" t="str">
        <f>IF($A7265&lt;=R$610,O7257,"No")</f>
        <v>Yes</v>
      </c>
      <c r="P7862">
        <f>IF($A7265&lt;=R$610,P7257,0)</f>
        <v>0</v>
      </c>
      <c r="Q7862">
        <f>IF($A7265&lt;=R$610,Q7257,0)</f>
        <v>0</v>
      </c>
      <c r="R7862">
        <f>IF($A7265&lt;=R$610,R7257,0)</f>
        <v>0</v>
      </c>
      <c r="S7862" s="49"/>
      <c r="T7862" t="str">
        <f>IF($A7265&lt;=W610,T7257,"No")</f>
        <v>Yes</v>
      </c>
      <c r="U7862" s="48">
        <v>0</v>
      </c>
      <c r="V7862" s="48">
        <v>0</v>
      </c>
      <c r="W7862" s="48">
        <v>0</v>
      </c>
      <c r="X7862" s="46"/>
      <c r="Y7862" t="str">
        <f>IF($A7265&lt;=AB$610,Y7257,"No")</f>
        <v>Yes</v>
      </c>
      <c r="Z7862">
        <f>IF($A7265&lt;=AB$610,Z7257,0)</f>
        <v>0</v>
      </c>
      <c r="AA7862">
        <f>IF($A7265&lt;=AB$610,AA7257,0)</f>
        <v>0</v>
      </c>
      <c r="AB7862">
        <f>IF($A7265&lt;=AB$610,AB7257,0)</f>
        <v>0</v>
      </c>
      <c r="AC7862" s="49"/>
      <c r="AD7862" t="str">
        <f>IF($A7265&lt;=AG610,AD7257,"No")</f>
        <v>Yes</v>
      </c>
      <c r="AE7862" s="48">
        <f>IF($A7265&lt;=AG$610,AE7257,0)</f>
        <v>0</v>
      </c>
      <c r="AF7862" s="48">
        <f>IF($A7265&lt;=AG$610,AF7257,0)</f>
        <v>0</v>
      </c>
      <c r="AG7862" s="48">
        <f>IF($A7265&lt;=AG$610,AG7257,0)</f>
        <v>0</v>
      </c>
      <c r="AH7862" s="263">
        <f>IF($A7265&lt;=$R$610,AH7257,"No")</f>
        <v>0</v>
      </c>
      <c r="AI7862" t="str">
        <f>IF($A7265&lt;=AL610,AI7257,"No")</f>
        <v>Yes</v>
      </c>
      <c r="AJ7862" s="48">
        <v>0</v>
      </c>
      <c r="AK7862" s="48">
        <v>0</v>
      </c>
      <c r="AL7862" s="48">
        <v>0</v>
      </c>
      <c r="AM7862" s="263">
        <f>IF($A7265&lt;=$R$610,AM7257,"No")</f>
        <v>0</v>
      </c>
      <c r="AN7862" t="str">
        <f>IF($A7265&lt;=AQ$610,AN7257,"No")</f>
        <v>Yes</v>
      </c>
      <c r="AO7862">
        <f>IF($A7265&lt;=AQ$610,AO7257,0)</f>
        <v>0</v>
      </c>
      <c r="AP7862">
        <f>IF($A7265&lt;=AQ$610,AP7257,0)</f>
        <v>0</v>
      </c>
      <c r="AQ7862">
        <f>IF($A7265&lt;=AQ$610,AQ7257,0)</f>
        <v>0</v>
      </c>
      <c r="AS7862" t="str">
        <f>IF($A7265&lt;=AV$610,AS7257,"No")</f>
        <v>Yes</v>
      </c>
      <c r="AT7862">
        <f>IF($A7265&lt;=AV$610,AT7257,0)</f>
        <v>0</v>
      </c>
      <c r="AU7862">
        <f>IF($A7265&lt;=AV$610,AU7257,0)</f>
        <v>0</v>
      </c>
      <c r="AV7862">
        <f>IF($A7265&lt;=AV$610,AV7257,0)</f>
        <v>0</v>
      </c>
      <c r="AX7862" s="297" t="str">
        <f>IF($A7265&lt;=BA$610,AX7257,"No")</f>
        <v>Yes</v>
      </c>
      <c r="AY7862" s="297">
        <f>IF($A7265&lt;=BA$610,AY7257,0)</f>
        <v>0</v>
      </c>
      <c r="AZ7862" s="297">
        <f>IF($A7265&lt;=BA$610,AZ7257,0)</f>
        <v>0</v>
      </c>
      <c r="BA7862" s="297">
        <f>IF($A7265&lt;=BA$610,BA7257,0)</f>
        <v>0</v>
      </c>
      <c r="BC7862" t="str">
        <f>IF($A7265&lt;=BF$610,BC7257,"No")</f>
        <v>Yes</v>
      </c>
      <c r="BD7862">
        <f>IF($A7265&lt;=BF$610,BD7257,0)</f>
        <v>0</v>
      </c>
      <c r="BE7862">
        <f>IF($A7265&lt;=BF$610,BE7257,0)</f>
        <v>0</v>
      </c>
      <c r="BF7862">
        <f>IF($A7265&lt;=BF$610,BF7257,0)</f>
        <v>0</v>
      </c>
      <c r="BH7862" t="str">
        <f>IF($A7265&lt;=BK$610,BH7257,"No")</f>
        <v>Yes</v>
      </c>
      <c r="BI7862">
        <f>IF($A7265&lt;=BK$610,BI7257,0)</f>
        <v>0</v>
      </c>
      <c r="BJ7862">
        <f>IF($A7265&lt;=BK$610,BJ7257,0)</f>
        <v>0</v>
      </c>
      <c r="BK7862">
        <f>IF($A7265&lt;=BK$610,BK7257,0)</f>
        <v>0</v>
      </c>
    </row>
    <row r="7863" spans="1:63" s="204" customFormat="1">
      <c r="A7863" s="104" t="s">
        <v>918</v>
      </c>
      <c r="B7863" s="72" t="s">
        <v>820</v>
      </c>
      <c r="C7863" s="77" t="s">
        <v>820</v>
      </c>
      <c r="D7863" s="77" t="s">
        <v>820</v>
      </c>
      <c r="E7863" s="75" t="str">
        <f t="shared" si="3296"/>
        <v>row NA to NA</v>
      </c>
      <c r="F7863" s="48">
        <f t="shared" si="3267"/>
        <v>7863</v>
      </c>
      <c r="G7863" s="46"/>
      <c r="H7863" s="46"/>
      <c r="I7863" s="46"/>
      <c r="J7863" s="179" t="str">
        <f t="shared" si="3297"/>
        <v>Yes</v>
      </c>
      <c r="K7863" s="179">
        <f t="shared" si="3298"/>
        <v>0</v>
      </c>
      <c r="L7863" s="179">
        <f t="shared" si="3299"/>
        <v>0</v>
      </c>
      <c r="M7863" s="179">
        <f t="shared" si="3300"/>
        <v>0</v>
      </c>
      <c r="N7863" s="267">
        <f t="shared" si="3301"/>
        <v>0</v>
      </c>
      <c r="O7863" t="str">
        <f>IF($A7265&lt;=R$610,O7258,"No")</f>
        <v>Yes</v>
      </c>
      <c r="P7863">
        <f>IF($A7265&lt;=R$610,P7258,0)</f>
        <v>0</v>
      </c>
      <c r="Q7863">
        <f>IF($A7265&lt;=R$610,Q7258,0)</f>
        <v>0</v>
      </c>
      <c r="R7863">
        <f>IF($A7265&lt;=R$610,R7258,0)</f>
        <v>0</v>
      </c>
      <c r="S7863" s="49"/>
      <c r="T7863" t="str">
        <f>IF($A7265&lt;=W610,T7258,"No")</f>
        <v>Yes</v>
      </c>
      <c r="U7863" s="48">
        <v>0</v>
      </c>
      <c r="V7863" s="48">
        <v>0</v>
      </c>
      <c r="W7863" s="48">
        <v>0</v>
      </c>
      <c r="X7863" s="46"/>
      <c r="Y7863" t="str">
        <f>IF($A7265&lt;=AB$610,Y7258,"No")</f>
        <v>Yes</v>
      </c>
      <c r="Z7863">
        <f>IF($A7265&lt;=AB$610,Z7258,0)</f>
        <v>0</v>
      </c>
      <c r="AA7863">
        <f>IF($A7265&lt;=AB$610,AA7258,0)</f>
        <v>0</v>
      </c>
      <c r="AB7863">
        <f>IF($A7265&lt;=AB$610,AB7258,0)</f>
        <v>0</v>
      </c>
      <c r="AC7863" s="49"/>
      <c r="AD7863" t="str">
        <f>IF($A7265&lt;=AG610,AD7258,"No")</f>
        <v>Yes</v>
      </c>
      <c r="AE7863" s="48">
        <f>IF($A7265&lt;=AG$610,AE7258,0)</f>
        <v>0</v>
      </c>
      <c r="AF7863" s="48">
        <f>IF($A7265&lt;=AG$610,AF7258,0)</f>
        <v>0</v>
      </c>
      <c r="AG7863" s="48">
        <f>IF($A7265&lt;=AG$610,AG7258,0)</f>
        <v>0</v>
      </c>
      <c r="AH7863" s="263">
        <f>IF($A7265&lt;=$R$610,AH7258,"No")</f>
        <v>0</v>
      </c>
      <c r="AI7863" t="str">
        <f>IF($A7265&lt;=AL610,AI7258,"No")</f>
        <v>Yes</v>
      </c>
      <c r="AJ7863" s="48">
        <v>0</v>
      </c>
      <c r="AK7863" s="48">
        <v>0</v>
      </c>
      <c r="AL7863" s="48">
        <v>0</v>
      </c>
      <c r="AM7863" s="263">
        <f>IF($A7265&lt;=$R$610,AM7258,"No")</f>
        <v>0</v>
      </c>
      <c r="AN7863" t="str">
        <f>IF($A7265&lt;=AQ$610,AN7258,"No")</f>
        <v>Yes</v>
      </c>
      <c r="AO7863">
        <f>IF($A7265&lt;=AQ$610,AO7258,0)</f>
        <v>0</v>
      </c>
      <c r="AP7863">
        <f>IF($A7265&lt;=AQ$610,AP7258,0)</f>
        <v>0</v>
      </c>
      <c r="AQ7863">
        <f>IF($A7265&lt;=AQ$610,AQ7258,0)</f>
        <v>0</v>
      </c>
      <c r="AS7863" t="str">
        <f>IF($A7265&lt;=AV$610,AS7258,"No")</f>
        <v>Yes</v>
      </c>
      <c r="AT7863">
        <f>IF($A7265&lt;=AV$610,AT7258,0)</f>
        <v>0</v>
      </c>
      <c r="AU7863">
        <f>IF($A7265&lt;=AV$610,AU7258,0)</f>
        <v>0</v>
      </c>
      <c r="AV7863">
        <f>IF($A7265&lt;=AV$610,AV7258,0)</f>
        <v>0</v>
      </c>
      <c r="AX7863" s="297" t="str">
        <f>IF($A7265&lt;=BA$610,AX7258,"No")</f>
        <v>Yes</v>
      </c>
      <c r="AY7863" s="297">
        <f>IF($A7265&lt;=BA$610,AY7258,0)</f>
        <v>0</v>
      </c>
      <c r="AZ7863" s="297">
        <f>IF($A7265&lt;=BA$610,AZ7258,0)</f>
        <v>0</v>
      </c>
      <c r="BA7863" s="297">
        <f>IF($A7265&lt;=BA$610,BA7258,0)</f>
        <v>0</v>
      </c>
      <c r="BC7863" t="str">
        <f>IF($A7265&lt;=BF$610,BC7258,"No")</f>
        <v>Yes</v>
      </c>
      <c r="BD7863">
        <f>IF($A7265&lt;=BF$610,BD7258,0)</f>
        <v>0</v>
      </c>
      <c r="BE7863">
        <f>IF($A7265&lt;=BF$610,BE7258,0)</f>
        <v>0</v>
      </c>
      <c r="BF7863">
        <f>IF($A7265&lt;=BF$610,BF7258,0)</f>
        <v>0</v>
      </c>
      <c r="BH7863" t="str">
        <f>IF($A7265&lt;=BK$610,BH7258,"No")</f>
        <v>Yes</v>
      </c>
      <c r="BI7863">
        <f>IF($A7265&lt;=BK$610,BI7258,0)</f>
        <v>0</v>
      </c>
      <c r="BJ7863">
        <f>IF($A7265&lt;=BK$610,BJ7258,0)</f>
        <v>0</v>
      </c>
      <c r="BK7863">
        <f>IF($A7265&lt;=BK$610,BK7258,0)</f>
        <v>0</v>
      </c>
    </row>
    <row r="7864" spans="1:63" s="204" customFormat="1">
      <c r="A7864" s="104" t="s">
        <v>919</v>
      </c>
      <c r="B7864" s="72" t="s">
        <v>820</v>
      </c>
      <c r="C7864" s="77" t="s">
        <v>820</v>
      </c>
      <c r="D7864" s="77" t="s">
        <v>820</v>
      </c>
      <c r="E7864" s="75" t="str">
        <f t="shared" si="3296"/>
        <v>row NA to NA</v>
      </c>
      <c r="F7864" s="48">
        <f t="shared" si="3267"/>
        <v>7864</v>
      </c>
      <c r="G7864" s="46"/>
      <c r="H7864" s="46"/>
      <c r="I7864" s="46"/>
      <c r="J7864" s="179" t="str">
        <f t="shared" si="3297"/>
        <v>Yes</v>
      </c>
      <c r="K7864" s="179">
        <f t="shared" si="3298"/>
        <v>0</v>
      </c>
      <c r="L7864" s="179">
        <f t="shared" si="3299"/>
        <v>0</v>
      </c>
      <c r="M7864" s="179">
        <f t="shared" si="3300"/>
        <v>0</v>
      </c>
      <c r="N7864" s="267">
        <f t="shared" si="3301"/>
        <v>0</v>
      </c>
      <c r="O7864" t="str">
        <f>IF($A7265&lt;=R$610,O7259,"No")</f>
        <v>Yes</v>
      </c>
      <c r="P7864">
        <f>IF($A7265&lt;=R$610,P7259,0)</f>
        <v>0</v>
      </c>
      <c r="Q7864">
        <f>IF($A7265&lt;=R$610,Q7259,0)</f>
        <v>0</v>
      </c>
      <c r="R7864">
        <f>IF($A7265&lt;=R$610,R7259,0)</f>
        <v>0</v>
      </c>
      <c r="S7864" s="49"/>
      <c r="T7864" t="str">
        <f>IF($A7265&lt;=W610,T7259,"No")</f>
        <v>Yes</v>
      </c>
      <c r="U7864" s="48">
        <v>0</v>
      </c>
      <c r="V7864" s="48">
        <v>0</v>
      </c>
      <c r="W7864" s="48">
        <v>0</v>
      </c>
      <c r="X7864" s="46"/>
      <c r="Y7864" t="str">
        <f>IF($A7265&lt;=AB$610,Y7259,"No")</f>
        <v>Yes</v>
      </c>
      <c r="Z7864">
        <f>IF($A7265&lt;=AB$610,Z7259,0)</f>
        <v>0</v>
      </c>
      <c r="AA7864">
        <f>IF($A7265&lt;=AB$610,AA7259,0)</f>
        <v>0</v>
      </c>
      <c r="AB7864">
        <f>IF($A7265&lt;=AB$610,AB7259,0)</f>
        <v>0</v>
      </c>
      <c r="AC7864" s="49"/>
      <c r="AD7864" t="str">
        <f>IF($A7265&lt;=AG610,AD7259,"No")</f>
        <v>Yes</v>
      </c>
      <c r="AE7864" s="48">
        <f>IF($A7265&lt;=AG$610,AE7259,0)</f>
        <v>0</v>
      </c>
      <c r="AF7864" s="48">
        <f>IF($A7265&lt;=AG$610,AF7259,0)</f>
        <v>0</v>
      </c>
      <c r="AG7864" s="48">
        <f>IF($A7265&lt;=AG$610,AG7259,0)</f>
        <v>0</v>
      </c>
      <c r="AH7864" s="263">
        <f>IF($A7265&lt;=$R$610,AH7259,"No")</f>
        <v>0</v>
      </c>
      <c r="AI7864" t="str">
        <f>IF($A7265&lt;=AL610,AI7259,"No")</f>
        <v>Yes</v>
      </c>
      <c r="AJ7864" s="48">
        <v>0</v>
      </c>
      <c r="AK7864" s="48">
        <v>0</v>
      </c>
      <c r="AL7864" s="48">
        <v>0</v>
      </c>
      <c r="AM7864" s="263">
        <f>IF($A7265&lt;=$R$610,AM7259,"No")</f>
        <v>0</v>
      </c>
      <c r="AN7864" t="str">
        <f>IF($A7265&lt;=AQ$610,AN7259,"No")</f>
        <v>Yes</v>
      </c>
      <c r="AO7864">
        <f>IF($A7265&lt;=AQ$610,AO7259,0)</f>
        <v>0</v>
      </c>
      <c r="AP7864">
        <f>IF($A7265&lt;=AQ$610,AP7259,0)</f>
        <v>0</v>
      </c>
      <c r="AQ7864">
        <f>IF($A7265&lt;=AQ$610,AQ7259,0)</f>
        <v>0</v>
      </c>
      <c r="AS7864" t="str">
        <f>IF($A7265&lt;=AV$610,AS7259,"No")</f>
        <v>Yes</v>
      </c>
      <c r="AT7864">
        <f>IF($A7265&lt;=AV$610,AT7259,0)</f>
        <v>0</v>
      </c>
      <c r="AU7864">
        <f>IF($A7265&lt;=AV$610,AU7259,0)</f>
        <v>0</v>
      </c>
      <c r="AV7864">
        <f>IF($A7265&lt;=AV$610,AV7259,0)</f>
        <v>0</v>
      </c>
      <c r="AX7864" s="297" t="str">
        <f>IF($A7265&lt;=BA$610,AX7259,"No")</f>
        <v>Yes</v>
      </c>
      <c r="AY7864" s="297">
        <f>IF($A7265&lt;=BA$610,AY7259,0)</f>
        <v>0</v>
      </c>
      <c r="AZ7864" s="297">
        <f>IF($A7265&lt;=BA$610,AZ7259,0)</f>
        <v>0</v>
      </c>
      <c r="BA7864" s="297">
        <f>IF($A7265&lt;=BA$610,BA7259,0)</f>
        <v>0</v>
      </c>
      <c r="BC7864" t="str">
        <f>IF($A7265&lt;=BF$610,BC7259,"No")</f>
        <v>Yes</v>
      </c>
      <c r="BD7864">
        <f>IF($A7265&lt;=BF$610,BD7259,0)</f>
        <v>0</v>
      </c>
      <c r="BE7864">
        <f>IF($A7265&lt;=BF$610,BE7259,0)</f>
        <v>0</v>
      </c>
      <c r="BF7864">
        <f>IF($A7265&lt;=BF$610,BF7259,0)</f>
        <v>0</v>
      </c>
      <c r="BH7864" t="str">
        <f>IF($A7265&lt;=BK$610,BH7259,"No")</f>
        <v>Yes</v>
      </c>
      <c r="BI7864">
        <f>IF($A7265&lt;=BK$610,BI7259,0)</f>
        <v>0</v>
      </c>
      <c r="BJ7864">
        <f>IF($A7265&lt;=BK$610,BJ7259,0)</f>
        <v>0</v>
      </c>
      <c r="BK7864">
        <f>IF($A7265&lt;=BK$610,BK7259,0)</f>
        <v>0</v>
      </c>
    </row>
    <row r="7865" spans="1:63" s="204" customFormat="1">
      <c r="A7865" s="104" t="s">
        <v>920</v>
      </c>
      <c r="B7865" s="72" t="s">
        <v>820</v>
      </c>
      <c r="C7865" s="77" t="s">
        <v>820</v>
      </c>
      <c r="D7865" s="77" t="s">
        <v>820</v>
      </c>
      <c r="E7865" s="75" t="str">
        <f t="shared" si="3296"/>
        <v>row NA to NA</v>
      </c>
      <c r="F7865" s="48">
        <f t="shared" si="3267"/>
        <v>7865</v>
      </c>
      <c r="G7865" s="46"/>
      <c r="H7865" s="46"/>
      <c r="I7865" s="46"/>
      <c r="J7865" s="179" t="str">
        <f t="shared" si="3297"/>
        <v>Yes</v>
      </c>
      <c r="K7865" s="179">
        <f t="shared" si="3298"/>
        <v>0</v>
      </c>
      <c r="L7865" s="179">
        <f t="shared" si="3299"/>
        <v>0</v>
      </c>
      <c r="M7865" s="179">
        <f t="shared" si="3300"/>
        <v>0</v>
      </c>
      <c r="N7865" s="267">
        <f t="shared" si="3301"/>
        <v>0</v>
      </c>
      <c r="O7865" t="str">
        <f>IF($A7265&lt;=R$610,O7260,"No")</f>
        <v>Yes</v>
      </c>
      <c r="P7865">
        <f>IF($A7265&lt;=R$610,P7260,0)</f>
        <v>0</v>
      </c>
      <c r="Q7865">
        <f>IF($A7265&lt;=R$610,Q7260,0)</f>
        <v>0</v>
      </c>
      <c r="R7865">
        <f>IF($A7265&lt;=R$610,R7260,0)</f>
        <v>0</v>
      </c>
      <c r="S7865" s="49"/>
      <c r="T7865" t="str">
        <f>IF($A7265&lt;=W610,T7260,"No")</f>
        <v>Yes</v>
      </c>
      <c r="U7865" s="48">
        <v>0</v>
      </c>
      <c r="V7865" s="48">
        <v>0</v>
      </c>
      <c r="W7865" s="48">
        <v>0</v>
      </c>
      <c r="X7865" s="46"/>
      <c r="Y7865" t="str">
        <f>IF($A7265&lt;=AB$610,Y7260,"No")</f>
        <v>Yes</v>
      </c>
      <c r="Z7865">
        <f>IF($A7265&lt;=AB$610,Z7260,0)</f>
        <v>0</v>
      </c>
      <c r="AA7865">
        <f>IF($A7265&lt;=AB$610,AA7260,0)</f>
        <v>0</v>
      </c>
      <c r="AB7865">
        <f>IF($A7265&lt;=AB$610,AB7260,0)</f>
        <v>0</v>
      </c>
      <c r="AC7865" s="49"/>
      <c r="AD7865" t="str">
        <f>IF($A7265&lt;=AG610,AD7260,"No")</f>
        <v>Yes</v>
      </c>
      <c r="AE7865" s="48">
        <f>IF($A7265&lt;=AG$610,AE7260,0)</f>
        <v>0</v>
      </c>
      <c r="AF7865" s="48">
        <f>IF($A7265&lt;=AG$610,AF7260,0)</f>
        <v>0</v>
      </c>
      <c r="AG7865" s="48">
        <f>IF($A7265&lt;=AG$610,AG7260,0)</f>
        <v>0</v>
      </c>
      <c r="AH7865" s="263">
        <f>IF($A7265&lt;=$R$610,AH7260,"No")</f>
        <v>0</v>
      </c>
      <c r="AI7865" t="str">
        <f>IF($A7265&lt;=AL610,AI7260,"No")</f>
        <v>Yes</v>
      </c>
      <c r="AJ7865" s="48">
        <v>0</v>
      </c>
      <c r="AK7865" s="48">
        <v>0</v>
      </c>
      <c r="AL7865" s="48">
        <v>0</v>
      </c>
      <c r="AM7865" s="263">
        <f>IF($A7265&lt;=$R$610,AM7260,"No")</f>
        <v>0</v>
      </c>
      <c r="AN7865" t="str">
        <f>IF($A7265&lt;=AQ$610,AN7260,"No")</f>
        <v>Yes</v>
      </c>
      <c r="AO7865">
        <f>IF($A7265&lt;=AQ$610,AO7260,0)</f>
        <v>0</v>
      </c>
      <c r="AP7865">
        <f>IF($A7265&lt;=AQ$610,AP7260,0)</f>
        <v>0</v>
      </c>
      <c r="AQ7865">
        <f>IF($A7265&lt;=AQ$610,AQ7260,0)</f>
        <v>0</v>
      </c>
      <c r="AS7865" t="str">
        <f>IF($A7265&lt;=AV$610,AS7260,"No")</f>
        <v>Yes</v>
      </c>
      <c r="AT7865">
        <f>IF($A7265&lt;=AV$610,AT7260,0)</f>
        <v>0</v>
      </c>
      <c r="AU7865">
        <f>IF($A7265&lt;=AV$610,AU7260,0)</f>
        <v>0</v>
      </c>
      <c r="AV7865">
        <f>IF($A7265&lt;=AV$610,AV7260,0)</f>
        <v>0</v>
      </c>
      <c r="AX7865" s="297" t="str">
        <f>IF($A7265&lt;=BA$610,AX7260,"No")</f>
        <v>Yes</v>
      </c>
      <c r="AY7865" s="297">
        <f>IF($A7265&lt;=BA$610,AY7260,0)</f>
        <v>0</v>
      </c>
      <c r="AZ7865" s="297">
        <f>IF($A7265&lt;=BA$610,AZ7260,0)</f>
        <v>0</v>
      </c>
      <c r="BA7865" s="297">
        <f>IF($A7265&lt;=BA$610,BA7260,0)</f>
        <v>0</v>
      </c>
      <c r="BC7865" t="str">
        <f>IF($A7265&lt;=BF$610,BC7260,"No")</f>
        <v>Yes</v>
      </c>
      <c r="BD7865">
        <f>IF($A7265&lt;=BF$610,BD7260,0)</f>
        <v>0</v>
      </c>
      <c r="BE7865">
        <f>IF($A7265&lt;=BF$610,BE7260,0)</f>
        <v>0</v>
      </c>
      <c r="BF7865">
        <f>IF($A7265&lt;=BF$610,BF7260,0)</f>
        <v>0</v>
      </c>
      <c r="BH7865" t="str">
        <f>IF($A7265&lt;=BK$610,BH7260,"No")</f>
        <v>Yes</v>
      </c>
      <c r="BI7865">
        <f>IF($A7265&lt;=BK$610,BI7260,0)</f>
        <v>0</v>
      </c>
      <c r="BJ7865">
        <f>IF($A7265&lt;=BK$610,BJ7260,0)</f>
        <v>0</v>
      </c>
      <c r="BK7865">
        <f>IF($A7265&lt;=BK$610,BK7260,0)</f>
        <v>0</v>
      </c>
    </row>
    <row r="7866" spans="1:63" s="204" customFormat="1">
      <c r="A7866" s="104" t="s">
        <v>914</v>
      </c>
      <c r="B7866" s="72" t="s">
        <v>820</v>
      </c>
      <c r="C7866" s="77" t="s">
        <v>820</v>
      </c>
      <c r="D7866" s="77" t="s">
        <v>820</v>
      </c>
      <c r="E7866" s="75" t="str">
        <f t="shared" si="3296"/>
        <v>row NA to NA</v>
      </c>
      <c r="F7866" s="48">
        <f t="shared" si="3267"/>
        <v>7866</v>
      </c>
      <c r="G7866" s="46"/>
      <c r="H7866" s="46"/>
      <c r="I7866" s="46"/>
      <c r="J7866" s="179" t="str">
        <f t="shared" si="3297"/>
        <v>Yes</v>
      </c>
      <c r="K7866" s="179">
        <f t="shared" si="3298"/>
        <v>0</v>
      </c>
      <c r="L7866" s="179">
        <f t="shared" si="3299"/>
        <v>0</v>
      </c>
      <c r="M7866" s="179">
        <f t="shared" si="3300"/>
        <v>0</v>
      </c>
      <c r="N7866" s="267">
        <f t="shared" si="3301"/>
        <v>0</v>
      </c>
      <c r="O7866" t="str">
        <f>IF($A7265&lt;=R$610,O7261,"No")</f>
        <v>Yes</v>
      </c>
      <c r="P7866">
        <f>IF($A7265&lt;=R$610,P7261,0)</f>
        <v>0</v>
      </c>
      <c r="Q7866">
        <f>IF($A7265&lt;=R$610,Q7261,0)</f>
        <v>0</v>
      </c>
      <c r="R7866">
        <f>IF($A7265&lt;=R$610,R7261,0)</f>
        <v>0</v>
      </c>
      <c r="S7866" s="49"/>
      <c r="T7866" t="str">
        <f>IF($A7265&lt;=W610,T7261,"No")</f>
        <v>Yes</v>
      </c>
      <c r="U7866" s="48">
        <v>0</v>
      </c>
      <c r="V7866" s="48">
        <v>0</v>
      </c>
      <c r="W7866" s="48">
        <v>0</v>
      </c>
      <c r="X7866" s="46"/>
      <c r="Y7866" t="str">
        <f>IF($A7265&lt;=AB$610,Y7261,"No")</f>
        <v>Yes</v>
      </c>
      <c r="Z7866">
        <f>IF($A7265&lt;=AB$610,Z7261,0)</f>
        <v>0</v>
      </c>
      <c r="AA7866">
        <f>IF($A7265&lt;=AB$610,AA7261,0)</f>
        <v>0</v>
      </c>
      <c r="AB7866">
        <f>IF($A7265&lt;=AB$610,AB7261,0)</f>
        <v>0</v>
      </c>
      <c r="AC7866" s="49"/>
      <c r="AD7866" t="str">
        <f>IF($A7265&lt;=AG610,AD7261,"No")</f>
        <v>Yes</v>
      </c>
      <c r="AE7866" s="48">
        <f>IF($A7265&lt;=AG$610,AE7261,0)</f>
        <v>0</v>
      </c>
      <c r="AF7866" s="48">
        <f>IF($A7265&lt;=AG$610,AF7261,0)</f>
        <v>0</v>
      </c>
      <c r="AG7866" s="48">
        <f>IF($A7265&lt;=AG$610,AG7261,0)</f>
        <v>0</v>
      </c>
      <c r="AH7866" s="263">
        <f>IF($A7265&lt;=$R$610,AH7261,"No")</f>
        <v>0</v>
      </c>
      <c r="AI7866" t="str">
        <f>IF($A7265&lt;=AL610,AI7261,"No")</f>
        <v>Yes</v>
      </c>
      <c r="AJ7866" s="48">
        <v>0</v>
      </c>
      <c r="AK7866" s="48">
        <v>0</v>
      </c>
      <c r="AL7866" s="48">
        <v>0</v>
      </c>
      <c r="AM7866" s="263">
        <f>IF($A7265&lt;=$R$610,AM7261,"No")</f>
        <v>0</v>
      </c>
      <c r="AN7866" t="str">
        <f>IF($A7265&lt;=AQ$610,AN7261,"No")</f>
        <v>Yes</v>
      </c>
      <c r="AO7866">
        <f>IF($A7265&lt;=AQ$610,AO7261,0)</f>
        <v>0</v>
      </c>
      <c r="AP7866">
        <f>IF($A7265&lt;=AQ$610,AP7261,0)</f>
        <v>0</v>
      </c>
      <c r="AQ7866">
        <f>IF($A7265&lt;=AQ$610,AQ7261,0)</f>
        <v>0</v>
      </c>
      <c r="AS7866" t="str">
        <f>IF($A7265&lt;=AV$610,AS7261,"No")</f>
        <v>Yes</v>
      </c>
      <c r="AT7866">
        <f>IF($A7265&lt;=AV$610,AT7261,0)</f>
        <v>0</v>
      </c>
      <c r="AU7866">
        <f>IF($A7265&lt;=AV$610,AU7261,0)</f>
        <v>0</v>
      </c>
      <c r="AV7866">
        <f>IF($A7265&lt;=AV$610,AV7261,0)</f>
        <v>0</v>
      </c>
      <c r="AX7866" s="297" t="str">
        <f>IF($A7265&lt;=BA$610,AX7261,"No")</f>
        <v>Yes</v>
      </c>
      <c r="AY7866" s="297">
        <f>IF($A7265&lt;=BA$610,AY7261,0)</f>
        <v>0</v>
      </c>
      <c r="AZ7866" s="297">
        <f>IF($A7265&lt;=BA$610,AZ7261,0)</f>
        <v>0</v>
      </c>
      <c r="BA7866" s="297">
        <f>IF($A7265&lt;=BA$610,BA7261,0)</f>
        <v>0</v>
      </c>
      <c r="BC7866" t="str">
        <f>IF($A7265&lt;=BF$610,BC7261,"No")</f>
        <v>Yes</v>
      </c>
      <c r="BD7866">
        <f>IF($A7265&lt;=BF$610,BD7261,0)</f>
        <v>0</v>
      </c>
      <c r="BE7866">
        <f>IF($A7265&lt;=BF$610,BE7261,0)</f>
        <v>0</v>
      </c>
      <c r="BF7866">
        <f>IF($A7265&lt;=BF$610,BF7261,0)</f>
        <v>0</v>
      </c>
      <c r="BH7866" t="str">
        <f>IF($A7265&lt;=BK$610,BH7261,"No")</f>
        <v>Yes</v>
      </c>
      <c r="BI7866">
        <f>IF($A7265&lt;=BK$610,BI7261,0)</f>
        <v>0</v>
      </c>
      <c r="BJ7866">
        <f>IF($A7265&lt;=BK$610,BJ7261,0)</f>
        <v>0</v>
      </c>
      <c r="BK7866">
        <f>IF($A7265&lt;=BK$610,BK7261,0)</f>
        <v>0</v>
      </c>
    </row>
    <row r="7867" spans="1:63" s="204" customFormat="1">
      <c r="A7867" s="104" t="s">
        <v>915</v>
      </c>
      <c r="B7867" s="72" t="s">
        <v>820</v>
      </c>
      <c r="C7867" s="77" t="s">
        <v>820</v>
      </c>
      <c r="D7867" s="77" t="s">
        <v>820</v>
      </c>
      <c r="E7867" s="75" t="str">
        <f t="shared" si="3296"/>
        <v>row NA to NA</v>
      </c>
      <c r="F7867" s="48">
        <f t="shared" si="3267"/>
        <v>7867</v>
      </c>
      <c r="G7867" s="46"/>
      <c r="H7867" s="46"/>
      <c r="I7867" s="46"/>
      <c r="J7867" s="179" t="str">
        <f t="shared" si="3297"/>
        <v>Yes</v>
      </c>
      <c r="K7867" s="179">
        <f t="shared" si="3298"/>
        <v>0</v>
      </c>
      <c r="L7867" s="179">
        <f t="shared" si="3299"/>
        <v>0</v>
      </c>
      <c r="M7867" s="179">
        <f t="shared" si="3300"/>
        <v>0</v>
      </c>
      <c r="N7867" s="267">
        <f t="shared" si="3301"/>
        <v>0</v>
      </c>
      <c r="O7867" t="str">
        <f>IF($A7265&lt;=R$610,O7262,"No")</f>
        <v>Yes</v>
      </c>
      <c r="P7867">
        <f>IF($A7265&lt;=R$610,P7262,0)</f>
        <v>0</v>
      </c>
      <c r="Q7867">
        <f>IF($A7265&lt;=R$610,Q7262,0)</f>
        <v>0</v>
      </c>
      <c r="R7867">
        <f>IF($A7265&lt;=R$610,R7262,0)</f>
        <v>0</v>
      </c>
      <c r="S7867" s="49"/>
      <c r="T7867" t="str">
        <f>IF($A7265&lt;=W610,T7262,"No")</f>
        <v>Yes</v>
      </c>
      <c r="U7867" s="48">
        <v>0</v>
      </c>
      <c r="V7867" s="48">
        <v>0</v>
      </c>
      <c r="W7867" s="48">
        <v>0</v>
      </c>
      <c r="X7867" s="46"/>
      <c r="Y7867" t="str">
        <f>IF($A7265&lt;=AB$610,Y7262,"No")</f>
        <v>Yes</v>
      </c>
      <c r="Z7867">
        <f>IF($A7265&lt;=AB$610,Z7262,0)</f>
        <v>0</v>
      </c>
      <c r="AA7867">
        <f>IF($A7265&lt;=AB$610,AA7262,0)</f>
        <v>0</v>
      </c>
      <c r="AB7867">
        <f>IF($A7265&lt;=AB$610,AB7262,0)</f>
        <v>0</v>
      </c>
      <c r="AC7867" s="49"/>
      <c r="AD7867" t="str">
        <f>IF($A7265&lt;=AG610,AD7262,"No")</f>
        <v>Yes</v>
      </c>
      <c r="AE7867" s="48">
        <f>IF($A7265&lt;=AG$610,AE7262,0)</f>
        <v>0</v>
      </c>
      <c r="AF7867" s="48">
        <f>IF($A7265&lt;=AG$610,AF7262,0)</f>
        <v>0</v>
      </c>
      <c r="AG7867" s="48">
        <f>IF($A7265&lt;=AG$610,AG7262,0)</f>
        <v>0</v>
      </c>
      <c r="AH7867" s="263">
        <f>IF($A7265&lt;=$R$610,AH7262,"No")</f>
        <v>0</v>
      </c>
      <c r="AI7867" t="str">
        <f>IF($A7265&lt;=AL610,AI7262,"No")</f>
        <v>Yes</v>
      </c>
      <c r="AJ7867" s="48">
        <v>0</v>
      </c>
      <c r="AK7867" s="48">
        <v>0</v>
      </c>
      <c r="AL7867" s="48">
        <v>0</v>
      </c>
      <c r="AM7867" s="263">
        <f>IF($A7265&lt;=$R$610,AM7262,"No")</f>
        <v>0</v>
      </c>
      <c r="AN7867" t="str">
        <f>IF($A7265&lt;=AQ$610,AN7262,"No")</f>
        <v>Yes</v>
      </c>
      <c r="AO7867">
        <f>IF($A7265&lt;=AQ$610,AO7262,0)</f>
        <v>0</v>
      </c>
      <c r="AP7867">
        <f>IF($A7265&lt;=AQ$610,AP7262,0)</f>
        <v>0</v>
      </c>
      <c r="AQ7867">
        <f>IF($A7265&lt;=AQ$610,AQ7262,0)</f>
        <v>0</v>
      </c>
      <c r="AS7867" t="str">
        <f>IF($A7265&lt;=AV$610,AS7262,"No")</f>
        <v>Yes</v>
      </c>
      <c r="AT7867">
        <f>IF($A7265&lt;=AV$610,AT7262,0)</f>
        <v>0</v>
      </c>
      <c r="AU7867">
        <f>IF($A7265&lt;=AV$610,AU7262,0)</f>
        <v>0</v>
      </c>
      <c r="AV7867">
        <f>IF($A7265&lt;=AV$610,AV7262,0)</f>
        <v>0</v>
      </c>
      <c r="AX7867" s="297" t="str">
        <f>IF($A7265&lt;=BA$610,AX7262,"No")</f>
        <v>Yes</v>
      </c>
      <c r="AY7867" s="297">
        <f>IF($A7265&lt;=BA$610,AY7262,0)</f>
        <v>0</v>
      </c>
      <c r="AZ7867" s="297">
        <f>IF($A7265&lt;=BA$610,AZ7262,0)</f>
        <v>0</v>
      </c>
      <c r="BA7867" s="297">
        <f>IF($A7265&lt;=BA$610,BA7262,0)</f>
        <v>0</v>
      </c>
      <c r="BC7867" t="str">
        <f>IF($A7265&lt;=BF$610,BC7262,"No")</f>
        <v>Yes</v>
      </c>
      <c r="BD7867">
        <f>IF($A7265&lt;=BF$610,BD7262,0)</f>
        <v>0</v>
      </c>
      <c r="BE7867">
        <f>IF($A7265&lt;=BF$610,BE7262,0)</f>
        <v>0</v>
      </c>
      <c r="BF7867">
        <f>IF($A7265&lt;=BF$610,BF7262,0)</f>
        <v>0</v>
      </c>
      <c r="BH7867" t="str">
        <f>IF($A7265&lt;=BK$610,BH7262,"No")</f>
        <v>Yes</v>
      </c>
      <c r="BI7867">
        <f>IF($A7265&lt;=BK$610,BI7262,0)</f>
        <v>0</v>
      </c>
      <c r="BJ7867">
        <f>IF($A7265&lt;=BK$610,BJ7262,0)</f>
        <v>0</v>
      </c>
      <c r="BK7867">
        <f>IF($A7265&lt;=BK$610,BK7262,0)</f>
        <v>0</v>
      </c>
    </row>
    <row r="7868" spans="1:63" s="204" customFormat="1">
      <c r="A7868" s="104" t="s">
        <v>921</v>
      </c>
      <c r="B7868" s="72" t="s">
        <v>820</v>
      </c>
      <c r="C7868" s="77" t="s">
        <v>820</v>
      </c>
      <c r="D7868" s="77" t="s">
        <v>820</v>
      </c>
      <c r="E7868" s="75" t="str">
        <f t="shared" si="3296"/>
        <v>row NA to NA</v>
      </c>
      <c r="F7868" s="48">
        <f t="shared" si="3267"/>
        <v>7868</v>
      </c>
      <c r="G7868" s="46"/>
      <c r="H7868" s="46"/>
      <c r="I7868" s="46"/>
      <c r="J7868" s="179" t="str">
        <f t="shared" si="3297"/>
        <v>Yes</v>
      </c>
      <c r="K7868" s="179">
        <f t="shared" si="3298"/>
        <v>0</v>
      </c>
      <c r="L7868" s="179">
        <f t="shared" si="3299"/>
        <v>0</v>
      </c>
      <c r="M7868" s="179">
        <f t="shared" si="3300"/>
        <v>0</v>
      </c>
      <c r="N7868" s="267">
        <f t="shared" si="3301"/>
        <v>0</v>
      </c>
      <c r="O7868" t="str">
        <f>IF($A7265&lt;=R$610,O7263,"No")</f>
        <v>Yes</v>
      </c>
      <c r="P7868">
        <f>IF($A7265&lt;=R$610,P7263,0)</f>
        <v>0</v>
      </c>
      <c r="Q7868">
        <f>IF($A7265&lt;=R$610,Q7263,0)</f>
        <v>0</v>
      </c>
      <c r="R7868">
        <f>IF($A7265&lt;=R$610,R7263,0)</f>
        <v>0</v>
      </c>
      <c r="S7868" s="49"/>
      <c r="T7868" t="str">
        <f>IF($A7265&lt;=W610,T7263,"No")</f>
        <v>Yes</v>
      </c>
      <c r="U7868" s="48">
        <v>0</v>
      </c>
      <c r="V7868" s="48">
        <v>0</v>
      </c>
      <c r="W7868" s="48">
        <v>0</v>
      </c>
      <c r="X7868" s="46"/>
      <c r="Y7868" t="str">
        <f>IF($A7265&lt;=AB$610,Y7263,"No")</f>
        <v>Yes</v>
      </c>
      <c r="Z7868">
        <f>IF($A7265&lt;=AB$610,Z7263,0)</f>
        <v>0</v>
      </c>
      <c r="AA7868">
        <f>IF($A7265&lt;=AB$610,AA7263,0)</f>
        <v>0</v>
      </c>
      <c r="AB7868">
        <f>IF($A7265&lt;=AB$610,AB7263,0)</f>
        <v>0</v>
      </c>
      <c r="AC7868" s="49"/>
      <c r="AD7868" t="str">
        <f>IF($A7265&lt;=AG610,AD7263,"No")</f>
        <v>Yes</v>
      </c>
      <c r="AE7868" s="48">
        <f>IF($A7265&lt;=AG$610,AE7263,0)</f>
        <v>0</v>
      </c>
      <c r="AF7868" s="48">
        <f>IF($A7265&lt;=AG$610,AF7263,0)</f>
        <v>0</v>
      </c>
      <c r="AG7868" s="48">
        <f>IF($A7265&lt;=AG$610,AG7263,0)</f>
        <v>0</v>
      </c>
      <c r="AH7868" s="263">
        <f>IF($A7265&lt;=$R$610,AH7263,"No")</f>
        <v>0</v>
      </c>
      <c r="AI7868" t="str">
        <f>IF($A7265&lt;=AL610,AI7263,"No")</f>
        <v>Yes</v>
      </c>
      <c r="AJ7868" s="48">
        <v>0</v>
      </c>
      <c r="AK7868" s="48">
        <v>0</v>
      </c>
      <c r="AL7868" s="48">
        <v>0</v>
      </c>
      <c r="AM7868" s="263">
        <f>IF($A7265&lt;=$R$610,AM7263,"No")</f>
        <v>0</v>
      </c>
      <c r="AN7868" t="str">
        <f>IF($A7265&lt;=AQ$610,AN7263,"No")</f>
        <v>Yes</v>
      </c>
      <c r="AO7868">
        <f>IF($A7265&lt;=AQ$610,AO7263,0)</f>
        <v>0</v>
      </c>
      <c r="AP7868">
        <f>IF($A7265&lt;=AQ$610,AP7263,0)</f>
        <v>0</v>
      </c>
      <c r="AQ7868">
        <f>IF($A7265&lt;=AQ$610,AQ7263,0)</f>
        <v>0</v>
      </c>
      <c r="AS7868" t="str">
        <f>IF($A7265&lt;=AV$610,AS7263,"No")</f>
        <v>Yes</v>
      </c>
      <c r="AT7868">
        <f>IF($A7265&lt;=AV$610,AT7263,0)</f>
        <v>0</v>
      </c>
      <c r="AU7868">
        <f>IF($A7265&lt;=AV$610,AU7263,0)</f>
        <v>0</v>
      </c>
      <c r="AV7868">
        <f>IF($A7265&lt;=AV$610,AV7263,0)</f>
        <v>0</v>
      </c>
      <c r="AX7868" s="297" t="str">
        <f>IF($A7265&lt;=BA$610,AX7263,"No")</f>
        <v>Yes</v>
      </c>
      <c r="AY7868" s="297">
        <f>IF($A7265&lt;=BA$610,AY7263,0)</f>
        <v>0</v>
      </c>
      <c r="AZ7868" s="297">
        <f>IF($A7265&lt;=BA$610,AZ7263,0)</f>
        <v>0</v>
      </c>
      <c r="BA7868" s="297">
        <f>IF($A7265&lt;=BA$610,BA7263,0)</f>
        <v>0</v>
      </c>
      <c r="BC7868" t="str">
        <f>IF($A7265&lt;=BF$610,BC7263,"No")</f>
        <v>Yes</v>
      </c>
      <c r="BD7868">
        <f>IF($A7265&lt;=BF$610,BD7263,0)</f>
        <v>0</v>
      </c>
      <c r="BE7868">
        <f>IF($A7265&lt;=BF$610,BE7263,0)</f>
        <v>0</v>
      </c>
      <c r="BF7868">
        <f>IF($A7265&lt;=BF$610,BF7263,0)</f>
        <v>0</v>
      </c>
      <c r="BH7868" t="str">
        <f>IF($A7265&lt;=BK$610,BH7263,"No")</f>
        <v>Yes</v>
      </c>
      <c r="BI7868">
        <f>IF($A7265&lt;=BK$610,BI7263,0)</f>
        <v>0</v>
      </c>
      <c r="BJ7868">
        <f>IF($A7265&lt;=BK$610,BJ7263,0)</f>
        <v>0</v>
      </c>
      <c r="BK7868">
        <f>IF($A7265&lt;=BK$610,BK7263,0)</f>
        <v>0</v>
      </c>
    </row>
    <row r="7869" spans="1:63" s="204" customFormat="1">
      <c r="A7869" s="104" t="s">
        <v>922</v>
      </c>
      <c r="B7869" s="72" t="s">
        <v>820</v>
      </c>
      <c r="C7869" s="77" t="s">
        <v>820</v>
      </c>
      <c r="D7869" s="77" t="s">
        <v>820</v>
      </c>
      <c r="E7869" s="75" t="str">
        <f t="shared" si="3296"/>
        <v>row NA to NA</v>
      </c>
      <c r="F7869" s="48">
        <f t="shared" si="3267"/>
        <v>7869</v>
      </c>
      <c r="G7869" s="46"/>
      <c r="H7869" s="46"/>
      <c r="I7869" s="46"/>
      <c r="J7869" s="179" t="str">
        <f t="shared" si="3297"/>
        <v>Yes</v>
      </c>
      <c r="K7869" s="179">
        <f t="shared" si="3298"/>
        <v>0</v>
      </c>
      <c r="L7869" s="179">
        <f t="shared" si="3299"/>
        <v>0</v>
      </c>
      <c r="M7869" s="179">
        <f t="shared" si="3300"/>
        <v>0</v>
      </c>
      <c r="N7869" s="267">
        <f t="shared" si="3301"/>
        <v>0</v>
      </c>
      <c r="O7869" t="str">
        <f>IF($A7265&lt;=R$610,O7264,"No")</f>
        <v>Yes</v>
      </c>
      <c r="P7869">
        <f>IF($A7265&lt;=R$610,P7264,0)</f>
        <v>0</v>
      </c>
      <c r="Q7869">
        <f>IF($A7265&lt;=R$610,Q7264,0)</f>
        <v>0</v>
      </c>
      <c r="R7869">
        <f>IF($A7265&lt;=R$610,R7264,0)</f>
        <v>0</v>
      </c>
      <c r="S7869" s="49"/>
      <c r="T7869" t="str">
        <f>IF($A7265&lt;=W610,T7264,"No")</f>
        <v>Yes</v>
      </c>
      <c r="U7869" s="48">
        <v>0</v>
      </c>
      <c r="V7869" s="48">
        <v>0</v>
      </c>
      <c r="W7869" s="48">
        <v>0</v>
      </c>
      <c r="X7869" s="46"/>
      <c r="Y7869" t="str">
        <f>IF($A7265&lt;=AB$610,Y7264,"No")</f>
        <v>Yes</v>
      </c>
      <c r="Z7869">
        <f>IF($A7265&lt;=AB$610,Z7264,0)</f>
        <v>0</v>
      </c>
      <c r="AA7869">
        <f>IF($A7265&lt;=AB$610,AA7264,0)</f>
        <v>0</v>
      </c>
      <c r="AB7869">
        <f>IF($A7265&lt;=AB$610,AB7264,0)</f>
        <v>0</v>
      </c>
      <c r="AC7869" s="49"/>
      <c r="AD7869" t="str">
        <f>IF($A7265&lt;=AG610,AD7264,"No")</f>
        <v>Yes</v>
      </c>
      <c r="AE7869" s="48">
        <f>IF($A7265&lt;=AG$610,AE7264,0)</f>
        <v>0</v>
      </c>
      <c r="AF7869" s="48">
        <f>IF($A7265&lt;=AG$610,AF7264,0)</f>
        <v>0</v>
      </c>
      <c r="AG7869" s="48">
        <f>IF($A7265&lt;=AG$610,AG7264,0)</f>
        <v>0</v>
      </c>
      <c r="AH7869" s="263">
        <f>IF($A7265&lt;=$R$610,AH7264,"No")</f>
        <v>0</v>
      </c>
      <c r="AI7869" t="str">
        <f>IF($A7265&lt;=AL610,AI7264,"No")</f>
        <v>Yes</v>
      </c>
      <c r="AJ7869" s="48">
        <v>0</v>
      </c>
      <c r="AK7869" s="48">
        <v>0</v>
      </c>
      <c r="AL7869" s="48">
        <v>0</v>
      </c>
      <c r="AM7869" s="263">
        <f>IF($A7265&lt;=$R$610,AM7264,"No")</f>
        <v>0</v>
      </c>
      <c r="AN7869" t="str">
        <f>IF($A7265&lt;=AQ$610,AN7264,"No")</f>
        <v>Yes</v>
      </c>
      <c r="AO7869">
        <f>IF($A7265&lt;=AQ$610,AO7264,0)</f>
        <v>0</v>
      </c>
      <c r="AP7869">
        <f>IF($A7265&lt;=AQ$610,AP7264,0)</f>
        <v>0</v>
      </c>
      <c r="AQ7869">
        <f>IF($A7265&lt;=AQ$610,AQ7264,0)</f>
        <v>0</v>
      </c>
      <c r="AS7869" t="str">
        <f>IF($A7265&lt;=AV$610,AS7264,"No")</f>
        <v>Yes</v>
      </c>
      <c r="AT7869">
        <f>IF($A7265&lt;=AV$610,AT7264,0)</f>
        <v>0</v>
      </c>
      <c r="AU7869">
        <f>IF($A7265&lt;=AV$610,AU7264,0)</f>
        <v>0</v>
      </c>
      <c r="AV7869">
        <f>IF($A7265&lt;=AV$610,AV7264,0)</f>
        <v>0</v>
      </c>
      <c r="AX7869" s="297" t="str">
        <f>IF($A7265&lt;=BA$610,AX7264,"No")</f>
        <v>Yes</v>
      </c>
      <c r="AY7869" s="297">
        <f>IF($A7265&lt;=BA$610,AY7264,0)</f>
        <v>0</v>
      </c>
      <c r="AZ7869" s="297">
        <f>IF($A7265&lt;=BA$610,AZ7264,0)</f>
        <v>0</v>
      </c>
      <c r="BA7869" s="297">
        <f>IF($A7265&lt;=BA$610,BA7264,0)</f>
        <v>0</v>
      </c>
      <c r="BC7869" t="str">
        <f>IF($A7265&lt;=BF$610,BC7264,"No")</f>
        <v>Yes</v>
      </c>
      <c r="BD7869">
        <f>IF($A7265&lt;=BF$610,BD7264,0)</f>
        <v>0</v>
      </c>
      <c r="BE7869">
        <f>IF($A7265&lt;=BF$610,BE7264,0)</f>
        <v>0</v>
      </c>
      <c r="BF7869">
        <f>IF($A7265&lt;=BF$610,BF7264,0)</f>
        <v>0</v>
      </c>
      <c r="BH7869" t="str">
        <f>IF($A7265&lt;=BK$610,BH7264,"No")</f>
        <v>Yes</v>
      </c>
      <c r="BI7869">
        <f>IF($A7265&lt;=BK$610,BI7264,0)</f>
        <v>0</v>
      </c>
      <c r="BJ7869">
        <f>IF($A7265&lt;=BK$610,BJ7264,0)</f>
        <v>0</v>
      </c>
      <c r="BK7869">
        <f>IF($A7265&lt;=BK$610,BK7264,0)</f>
        <v>0</v>
      </c>
    </row>
    <row r="7870" spans="1:63" s="204" customFormat="1" ht="15.75" thickBot="1">
      <c r="A7870" s="107">
        <f>+A7265+1</f>
        <v>13</v>
      </c>
      <c r="B7870" s="108"/>
      <c r="C7870" s="108"/>
      <c r="D7870" s="108"/>
      <c r="E7870" s="108"/>
      <c r="F7870" s="48">
        <f t="shared" si="3267"/>
        <v>7870</v>
      </c>
      <c r="G7870" s="109"/>
      <c r="H7870" s="109"/>
      <c r="I7870" s="109"/>
      <c r="J7870" s="189"/>
      <c r="K7870" s="189"/>
      <c r="L7870" s="190"/>
      <c r="M7870" s="190"/>
      <c r="N7870" s="267"/>
      <c r="O7870" s="221"/>
      <c r="P7870" s="221"/>
      <c r="Q7870" s="222"/>
      <c r="R7870" s="222"/>
      <c r="S7870" s="49"/>
      <c r="T7870" s="221"/>
      <c r="U7870" s="175"/>
      <c r="V7870" s="176"/>
      <c r="W7870" s="176"/>
      <c r="X7870" s="46"/>
      <c r="Y7870" s="221"/>
      <c r="Z7870" s="221"/>
      <c r="AA7870" s="222"/>
      <c r="AB7870" s="222"/>
      <c r="AC7870" s="49"/>
      <c r="AD7870" s="221"/>
      <c r="AE7870" s="175"/>
      <c r="AF7870" s="176"/>
      <c r="AG7870" s="176"/>
      <c r="AH7870" s="263"/>
      <c r="AI7870" s="221"/>
      <c r="AJ7870" s="175"/>
      <c r="AK7870" s="176"/>
      <c r="AL7870" s="176"/>
      <c r="AM7870" s="263"/>
      <c r="AN7870" s="221"/>
      <c r="AO7870" s="221"/>
      <c r="AP7870" s="222"/>
      <c r="AQ7870" s="222"/>
      <c r="AS7870" s="221"/>
      <c r="AT7870" s="221"/>
      <c r="AU7870" s="222"/>
      <c r="AV7870" s="222"/>
      <c r="AX7870" s="318"/>
      <c r="AY7870" s="318"/>
      <c r="AZ7870" s="319"/>
      <c r="BA7870" s="319"/>
      <c r="BC7870" s="221"/>
      <c r="BD7870" s="221"/>
      <c r="BE7870" s="222"/>
      <c r="BF7870" s="222"/>
      <c r="BH7870" s="221"/>
      <c r="BI7870" s="221"/>
      <c r="BJ7870" s="222"/>
      <c r="BK7870" s="222"/>
    </row>
    <row r="7871" spans="1:63" s="204" customFormat="1" ht="15.75" thickTop="1">
      <c r="A7871" s="49" t="s">
        <v>18</v>
      </c>
      <c r="B7871" s="72">
        <v>18</v>
      </c>
      <c r="C7871" s="110">
        <f>+D7836+1</f>
        <v>68039</v>
      </c>
      <c r="D7871" s="74">
        <f>+C7871+B7871-1</f>
        <v>68056</v>
      </c>
      <c r="E7871" s="75" t="str">
        <f t="shared" ref="E7871:E7961" si="3302">"row "&amp;C7871&amp;" to "&amp;D7871</f>
        <v>row 68039 to 68056</v>
      </c>
      <c r="F7871" s="48">
        <f t="shared" si="3267"/>
        <v>7871</v>
      </c>
      <c r="G7871" s="46"/>
      <c r="H7871" s="46"/>
      <c r="I7871" s="46"/>
      <c r="J7871" s="179" t="str">
        <f t="shared" ref="J7871:J7902" si="3303">INDEX($A:$BW,ROW(),MATCH($J$2,$O$2:$BW$2,0)+14)</f>
        <v>Yes</v>
      </c>
      <c r="K7871" s="179">
        <f t="shared" ref="K7871:K7902" si="3304">INDEX($A:$BW,ROW(),MATCH($J$2,$O$2:$BW$2,0)+15)</f>
        <v>0</v>
      </c>
      <c r="L7871" s="179">
        <f t="shared" ref="L7871:L7902" si="3305">INDEX($A:$BW,ROW(),MATCH($J$2,$O$2:$BW$2,0)+16)</f>
        <v>0</v>
      </c>
      <c r="M7871" s="179">
        <f t="shared" ref="M7871:M7902" si="3306">INDEX($A:$BW,ROW(),MATCH($J$2,$O$2:$BW$2,0)+17)</f>
        <v>0</v>
      </c>
      <c r="N7871" s="267">
        <f t="shared" ref="N7871:N7902" si="3307">INDEX($A:$BW,ROW(),MATCH($J$2,$O$2:$BW$2,0)+18)</f>
        <v>0</v>
      </c>
      <c r="O7871" t="str">
        <f>IF($A7870&lt;=R$610,O7266,"No")</f>
        <v>Yes</v>
      </c>
      <c r="P7871"/>
      <c r="Q7871"/>
      <c r="R7871"/>
      <c r="S7871" s="49"/>
      <c r="T7871" t="str">
        <f>IF($A7870&lt;=W610,T7266,"No")</f>
        <v>Yes</v>
      </c>
      <c r="U7871" s="48"/>
      <c r="V7871" s="48"/>
      <c r="W7871" s="48"/>
      <c r="X7871" s="46"/>
      <c r="Y7871" t="str">
        <f>IF($A7870&lt;=AB$610,Y7266,"No")</f>
        <v>Yes</v>
      </c>
      <c r="Z7871"/>
      <c r="AA7871"/>
      <c r="AB7871"/>
      <c r="AC7871" s="49"/>
      <c r="AD7871" t="str">
        <f>IF($A7870&lt;=AG610,AD7266,"No")</f>
        <v>Yes</v>
      </c>
      <c r="AE7871" s="48"/>
      <c r="AF7871" s="48"/>
      <c r="AG7871" s="48"/>
      <c r="AH7871" s="263">
        <f>IF($A7870&lt;=$R$610,AH7266,"No")</f>
        <v>0</v>
      </c>
      <c r="AI7871" t="str">
        <f>IF($A7870&lt;=AL610,AI7266,"No")</f>
        <v>Yes</v>
      </c>
      <c r="AJ7871" s="48"/>
      <c r="AK7871" s="48"/>
      <c r="AL7871" s="48"/>
      <c r="AM7871" s="263">
        <f>IF($A7870&lt;=$R$610,AM7266,"No")</f>
        <v>0</v>
      </c>
      <c r="AN7871" t="str">
        <f>IF($A7870&lt;=AQ$610,AN7266,"No")</f>
        <v>Yes</v>
      </c>
      <c r="AO7871"/>
      <c r="AP7871"/>
      <c r="AQ7871"/>
      <c r="AS7871" t="str">
        <f>IF($A7870&lt;=AV$610,AS7266,"No")</f>
        <v>Yes</v>
      </c>
      <c r="AT7871"/>
      <c r="AU7871"/>
      <c r="AV7871"/>
      <c r="AX7871" s="297" t="str">
        <f>IF($A7870&lt;=BA$610,AX7266,"No")</f>
        <v>Yes</v>
      </c>
      <c r="AY7871" s="297"/>
      <c r="AZ7871" s="297"/>
      <c r="BA7871" s="297"/>
      <c r="BC7871" t="str">
        <f>IF($A7870&lt;=BF$610,BC7266,"No")</f>
        <v>Yes</v>
      </c>
      <c r="BD7871"/>
      <c r="BE7871"/>
      <c r="BF7871"/>
      <c r="BH7871" t="str">
        <f>IF($A7870&lt;=BK$610,BH7266,"No")</f>
        <v>Yes</v>
      </c>
      <c r="BI7871"/>
      <c r="BJ7871"/>
      <c r="BK7871"/>
    </row>
    <row r="7872" spans="1:63" s="204" customFormat="1">
      <c r="A7872" s="58" t="s">
        <v>14</v>
      </c>
      <c r="B7872" s="72" t="s">
        <v>820</v>
      </c>
      <c r="C7872" s="77" t="s">
        <v>820</v>
      </c>
      <c r="D7872" s="77" t="s">
        <v>820</v>
      </c>
      <c r="E7872" s="75" t="str">
        <f t="shared" si="3302"/>
        <v>row NA to NA</v>
      </c>
      <c r="F7872" s="48">
        <f t="shared" si="3267"/>
        <v>7872</v>
      </c>
      <c r="G7872" s="46"/>
      <c r="H7872" s="46"/>
      <c r="I7872" s="46"/>
      <c r="J7872" s="179" t="str">
        <f t="shared" si="3303"/>
        <v>Yes</v>
      </c>
      <c r="K7872" s="179">
        <f t="shared" si="3304"/>
        <v>0</v>
      </c>
      <c r="L7872" s="179">
        <f t="shared" si="3305"/>
        <v>0</v>
      </c>
      <c r="M7872" s="179">
        <f t="shared" si="3306"/>
        <v>0</v>
      </c>
      <c r="N7872" s="267">
        <f t="shared" si="3307"/>
        <v>0</v>
      </c>
      <c r="O7872" t="str">
        <f>IF($A7870&lt;=R$610,O7267,"No")</f>
        <v>Yes</v>
      </c>
      <c r="P7872"/>
      <c r="Q7872"/>
      <c r="R7872"/>
      <c r="S7872" s="49"/>
      <c r="T7872" t="str">
        <f>IF($A7870&lt;=W610,T7267,"No")</f>
        <v>Yes</v>
      </c>
      <c r="U7872" s="48"/>
      <c r="V7872" s="48"/>
      <c r="W7872" s="48"/>
      <c r="X7872" s="46"/>
      <c r="Y7872" t="str">
        <f>IF($A7870&lt;=AB$610,Y7267,"No")</f>
        <v>Yes</v>
      </c>
      <c r="Z7872"/>
      <c r="AA7872"/>
      <c r="AB7872"/>
      <c r="AC7872" s="49"/>
      <c r="AD7872" t="str">
        <f>IF($A7870&lt;=AG610,AD7267,"No")</f>
        <v>Yes</v>
      </c>
      <c r="AE7872" s="48"/>
      <c r="AF7872" s="48"/>
      <c r="AG7872" s="48"/>
      <c r="AH7872" s="263">
        <f>IF($A7870&lt;=$R$610,AH7267,"No")</f>
        <v>0</v>
      </c>
      <c r="AI7872" t="str">
        <f>IF($A7870&lt;=AL610,AI7267,"No")</f>
        <v>Yes</v>
      </c>
      <c r="AJ7872" s="48"/>
      <c r="AK7872" s="48"/>
      <c r="AL7872" s="48"/>
      <c r="AM7872" s="263">
        <f>IF($A7870&lt;=$R$610,AM7267,"No")</f>
        <v>0</v>
      </c>
      <c r="AN7872" t="str">
        <f>IF($A7870&lt;=AQ$610,AN7267,"No")</f>
        <v>Yes</v>
      </c>
      <c r="AO7872"/>
      <c r="AP7872"/>
      <c r="AQ7872"/>
      <c r="AS7872" t="str">
        <f>IF($A7870&lt;=AV$610,AS7267,"No")</f>
        <v>Yes</v>
      </c>
      <c r="AT7872"/>
      <c r="AU7872"/>
      <c r="AV7872"/>
      <c r="AX7872" s="297" t="str">
        <f>IF($A7870&lt;=BA$610,AX7267,"No")</f>
        <v>Yes</v>
      </c>
      <c r="AY7872" s="297"/>
      <c r="AZ7872" s="297"/>
      <c r="BA7872" s="297"/>
      <c r="BC7872" t="str">
        <f>IF($A7870&lt;=BF$610,BC7267,"No")</f>
        <v>Yes</v>
      </c>
      <c r="BD7872"/>
      <c r="BE7872"/>
      <c r="BF7872"/>
      <c r="BH7872" t="str">
        <f>IF($A7870&lt;=BK$610,BH7267,"No")</f>
        <v>Yes</v>
      </c>
      <c r="BI7872"/>
      <c r="BJ7872"/>
      <c r="BK7872"/>
    </row>
    <row r="7873" spans="1:63" s="204" customFormat="1">
      <c r="A7873" s="58" t="s">
        <v>747</v>
      </c>
      <c r="B7873" s="72" t="s">
        <v>820</v>
      </c>
      <c r="C7873" s="77" t="s">
        <v>820</v>
      </c>
      <c r="D7873" s="77" t="s">
        <v>820</v>
      </c>
      <c r="E7873" s="75" t="str">
        <f t="shared" si="3302"/>
        <v>row NA to NA</v>
      </c>
      <c r="F7873" s="48">
        <f t="shared" si="3267"/>
        <v>7873</v>
      </c>
      <c r="G7873" s="46"/>
      <c r="H7873" s="46"/>
      <c r="I7873" s="46"/>
      <c r="J7873" s="179" t="str">
        <f t="shared" si="3303"/>
        <v>Yes</v>
      </c>
      <c r="K7873" s="179">
        <f t="shared" si="3304"/>
        <v>0</v>
      </c>
      <c r="L7873" s="179">
        <f t="shared" si="3305"/>
        <v>0</v>
      </c>
      <c r="M7873" s="179">
        <f t="shared" si="3306"/>
        <v>0</v>
      </c>
      <c r="N7873" s="267">
        <f t="shared" si="3307"/>
        <v>0</v>
      </c>
      <c r="O7873" t="str">
        <f>IF($A7870&lt;=R$610,O7268,"No")</f>
        <v>Yes</v>
      </c>
      <c r="P7873"/>
      <c r="Q7873"/>
      <c r="R7873"/>
      <c r="S7873" s="49"/>
      <c r="T7873" t="str">
        <f>IF($A7870&lt;=W610,T7268,"No")</f>
        <v>Yes</v>
      </c>
      <c r="U7873" s="48"/>
      <c r="V7873" s="48"/>
      <c r="W7873" s="48"/>
      <c r="X7873" s="46"/>
      <c r="Y7873" t="str">
        <f>IF($A7870&lt;=AB$610,Y7268,"No")</f>
        <v>Yes</v>
      </c>
      <c r="Z7873"/>
      <c r="AA7873"/>
      <c r="AB7873"/>
      <c r="AC7873" s="49"/>
      <c r="AD7873" t="str">
        <f>IF($A7870&lt;=AG610,AD7268,"No")</f>
        <v>Yes</v>
      </c>
      <c r="AE7873" s="48"/>
      <c r="AF7873" s="48"/>
      <c r="AG7873" s="48"/>
      <c r="AH7873" s="263">
        <f>IF($A7870&lt;=$R$610,AH7268,"No")</f>
        <v>0</v>
      </c>
      <c r="AI7873" t="str">
        <f>IF($A7870&lt;=AL610,AI7268,"No")</f>
        <v>Yes</v>
      </c>
      <c r="AJ7873" s="48"/>
      <c r="AK7873" s="48"/>
      <c r="AL7873" s="48"/>
      <c r="AM7873" s="263">
        <f>IF($A7870&lt;=$R$610,AM7268,"No")</f>
        <v>0</v>
      </c>
      <c r="AN7873" t="str">
        <f>IF($A7870&lt;=AQ$610,AN7268,"No")</f>
        <v>Yes</v>
      </c>
      <c r="AO7873"/>
      <c r="AP7873"/>
      <c r="AQ7873"/>
      <c r="AS7873" t="str">
        <f>IF($A7870&lt;=AV$610,AS7268,"No")</f>
        <v>Yes</v>
      </c>
      <c r="AT7873"/>
      <c r="AU7873"/>
      <c r="AV7873"/>
      <c r="AX7873" s="297" t="str">
        <f>IF($A7870&lt;=BA$610,AX7268,"No")</f>
        <v>Yes</v>
      </c>
      <c r="AY7873" s="297"/>
      <c r="AZ7873" s="297"/>
      <c r="BA7873" s="297"/>
      <c r="BC7873" t="str">
        <f>IF($A7870&lt;=BF$610,BC7268,"No")</f>
        <v>Yes</v>
      </c>
      <c r="BD7873"/>
      <c r="BE7873"/>
      <c r="BF7873"/>
      <c r="BH7873" t="str">
        <f>IF($A7870&lt;=BK$610,BH7268,"No")</f>
        <v>Yes</v>
      </c>
      <c r="BI7873"/>
      <c r="BJ7873"/>
      <c r="BK7873"/>
    </row>
    <row r="7874" spans="1:63" s="204" customFormat="1">
      <c r="A7874" s="58" t="s">
        <v>748</v>
      </c>
      <c r="B7874" s="72" t="s">
        <v>820</v>
      </c>
      <c r="C7874" s="77" t="s">
        <v>820</v>
      </c>
      <c r="D7874" s="77" t="s">
        <v>820</v>
      </c>
      <c r="E7874" s="75" t="str">
        <f t="shared" si="3302"/>
        <v>row NA to NA</v>
      </c>
      <c r="F7874" s="48">
        <f t="shared" si="3267"/>
        <v>7874</v>
      </c>
      <c r="G7874" s="46"/>
      <c r="H7874" s="46"/>
      <c r="I7874" s="46"/>
      <c r="J7874" s="179" t="str">
        <f t="shared" si="3303"/>
        <v>Yes</v>
      </c>
      <c r="K7874" s="179">
        <f t="shared" si="3304"/>
        <v>0</v>
      </c>
      <c r="L7874" s="179">
        <f t="shared" si="3305"/>
        <v>0</v>
      </c>
      <c r="M7874" s="179">
        <f t="shared" si="3306"/>
        <v>0</v>
      </c>
      <c r="N7874" s="267">
        <f t="shared" si="3307"/>
        <v>0</v>
      </c>
      <c r="O7874" t="str">
        <f>IF($A7870&lt;=R$610,O7269,"No")</f>
        <v>Yes</v>
      </c>
      <c r="P7874"/>
      <c r="Q7874"/>
      <c r="R7874"/>
      <c r="S7874" s="49"/>
      <c r="T7874" t="str">
        <f>IF($A7870&lt;=W610,T7269,"No")</f>
        <v>Yes</v>
      </c>
      <c r="U7874" s="48"/>
      <c r="V7874" s="48"/>
      <c r="W7874" s="48"/>
      <c r="X7874" s="46"/>
      <c r="Y7874" t="str">
        <f>IF($A7870&lt;=AB$610,Y7269,"No")</f>
        <v>Yes</v>
      </c>
      <c r="Z7874"/>
      <c r="AA7874"/>
      <c r="AB7874"/>
      <c r="AC7874" s="49"/>
      <c r="AD7874" t="str">
        <f>IF($A7870&lt;=AG610,AD7269,"No")</f>
        <v>Yes</v>
      </c>
      <c r="AE7874" s="48"/>
      <c r="AF7874" s="48"/>
      <c r="AG7874" s="48"/>
      <c r="AH7874" s="263">
        <f>IF($A7870&lt;=$R$610,AH7269,"No")</f>
        <v>0</v>
      </c>
      <c r="AI7874" t="str">
        <f>IF($A7870&lt;=AL610,AI7269,"No")</f>
        <v>Yes</v>
      </c>
      <c r="AJ7874" s="48"/>
      <c r="AK7874" s="48"/>
      <c r="AL7874" s="48"/>
      <c r="AM7874" s="263">
        <f>IF($A7870&lt;=$R$610,AM7269,"No")</f>
        <v>0</v>
      </c>
      <c r="AN7874" t="str">
        <f>IF($A7870&lt;=AQ$610,AN7269,"No")</f>
        <v>Yes</v>
      </c>
      <c r="AO7874"/>
      <c r="AP7874"/>
      <c r="AQ7874"/>
      <c r="AS7874" t="str">
        <f>IF($A7870&lt;=AV$610,AS7269,"No")</f>
        <v>Yes</v>
      </c>
      <c r="AT7874"/>
      <c r="AU7874"/>
      <c r="AV7874"/>
      <c r="AX7874" s="297" t="str">
        <f>IF($A7870&lt;=BA$610,AX7269,"No")</f>
        <v>Yes</v>
      </c>
      <c r="AY7874" s="297"/>
      <c r="AZ7874" s="297"/>
      <c r="BA7874" s="297"/>
      <c r="BC7874" t="str">
        <f>IF($A7870&lt;=BF$610,BC7269,"No")</f>
        <v>Yes</v>
      </c>
      <c r="BD7874"/>
      <c r="BE7874"/>
      <c r="BF7874"/>
      <c r="BH7874" t="str">
        <f>IF($A7870&lt;=BK$610,BH7269,"No")</f>
        <v>Yes</v>
      </c>
      <c r="BI7874"/>
      <c r="BJ7874"/>
      <c r="BK7874"/>
    </row>
    <row r="7875" spans="1:63" s="204" customFormat="1">
      <c r="A7875" s="58" t="s">
        <v>749</v>
      </c>
      <c r="B7875" s="72" t="s">
        <v>820</v>
      </c>
      <c r="C7875" s="77" t="s">
        <v>820</v>
      </c>
      <c r="D7875" s="77" t="s">
        <v>820</v>
      </c>
      <c r="E7875" s="75" t="str">
        <f t="shared" si="3302"/>
        <v>row NA to NA</v>
      </c>
      <c r="F7875" s="48">
        <f t="shared" si="3267"/>
        <v>7875</v>
      </c>
      <c r="G7875" s="46"/>
      <c r="H7875" s="46"/>
      <c r="I7875" s="46"/>
      <c r="J7875" s="179" t="str">
        <f t="shared" si="3303"/>
        <v>Yes</v>
      </c>
      <c r="K7875" s="179">
        <f t="shared" si="3304"/>
        <v>0</v>
      </c>
      <c r="L7875" s="179">
        <f t="shared" si="3305"/>
        <v>0</v>
      </c>
      <c r="M7875" s="179">
        <f t="shared" si="3306"/>
        <v>0</v>
      </c>
      <c r="N7875" s="267">
        <f t="shared" si="3307"/>
        <v>0</v>
      </c>
      <c r="O7875" t="str">
        <f>IF($A7870&lt;=R$610,O7270,"No")</f>
        <v>Yes</v>
      </c>
      <c r="P7875"/>
      <c r="Q7875"/>
      <c r="R7875"/>
      <c r="S7875" s="49"/>
      <c r="T7875" t="str">
        <f>IF($A7870&lt;=W610,T7270,"No")</f>
        <v>Yes</v>
      </c>
      <c r="U7875" s="48"/>
      <c r="V7875" s="48"/>
      <c r="W7875" s="48"/>
      <c r="X7875" s="46"/>
      <c r="Y7875" t="str">
        <f>IF($A7870&lt;=AB$610,Y7270,"No")</f>
        <v>Yes</v>
      </c>
      <c r="Z7875"/>
      <c r="AA7875"/>
      <c r="AB7875"/>
      <c r="AC7875" s="49"/>
      <c r="AD7875" t="str">
        <f>IF($A7870&lt;=AG610,AD7270,"No")</f>
        <v>Yes</v>
      </c>
      <c r="AE7875" s="48"/>
      <c r="AF7875" s="48"/>
      <c r="AG7875" s="48"/>
      <c r="AH7875" s="263">
        <f>IF($A7870&lt;=$R$610,AH7270,"No")</f>
        <v>0</v>
      </c>
      <c r="AI7875" t="str">
        <f>IF($A7870&lt;=AL610,AI7270,"No")</f>
        <v>Yes</v>
      </c>
      <c r="AJ7875" s="48"/>
      <c r="AK7875" s="48"/>
      <c r="AL7875" s="48"/>
      <c r="AM7875" s="263">
        <f>IF($A7870&lt;=$R$610,AM7270,"No")</f>
        <v>0</v>
      </c>
      <c r="AN7875" t="str">
        <f>IF($A7870&lt;=AQ$610,AN7270,"No")</f>
        <v>Yes</v>
      </c>
      <c r="AO7875"/>
      <c r="AP7875"/>
      <c r="AQ7875"/>
      <c r="AS7875" t="str">
        <f>IF($A7870&lt;=AV$610,AS7270,"No")</f>
        <v>Yes</v>
      </c>
      <c r="AT7875"/>
      <c r="AU7875"/>
      <c r="AV7875"/>
      <c r="AX7875" s="297" t="str">
        <f>IF($A7870&lt;=BA$610,AX7270,"No")</f>
        <v>Yes</v>
      </c>
      <c r="AY7875" s="297"/>
      <c r="AZ7875" s="297"/>
      <c r="BA7875" s="297"/>
      <c r="BC7875" t="str">
        <f>IF($A7870&lt;=BF$610,BC7270,"No")</f>
        <v>Yes</v>
      </c>
      <c r="BD7875"/>
      <c r="BE7875"/>
      <c r="BF7875"/>
      <c r="BH7875" t="str">
        <f>IF($A7870&lt;=BK$610,BH7270,"No")</f>
        <v>Yes</v>
      </c>
      <c r="BI7875"/>
      <c r="BJ7875"/>
      <c r="BK7875"/>
    </row>
    <row r="7876" spans="1:63" s="204" customFormat="1">
      <c r="A7876" s="58" t="s">
        <v>750</v>
      </c>
      <c r="B7876" s="72" t="s">
        <v>820</v>
      </c>
      <c r="C7876" s="77" t="s">
        <v>820</v>
      </c>
      <c r="D7876" s="77" t="s">
        <v>820</v>
      </c>
      <c r="E7876" s="75" t="str">
        <f t="shared" si="3302"/>
        <v>row NA to NA</v>
      </c>
      <c r="F7876" s="48">
        <f t="shared" si="3267"/>
        <v>7876</v>
      </c>
      <c r="G7876" s="46"/>
      <c r="H7876" s="46"/>
      <c r="I7876" s="46"/>
      <c r="J7876" s="179" t="str">
        <f t="shared" si="3303"/>
        <v>Yes</v>
      </c>
      <c r="K7876" s="179">
        <f t="shared" si="3304"/>
        <v>0</v>
      </c>
      <c r="L7876" s="179">
        <f t="shared" si="3305"/>
        <v>0</v>
      </c>
      <c r="M7876" s="179">
        <f t="shared" si="3306"/>
        <v>0</v>
      </c>
      <c r="N7876" s="267">
        <f t="shared" si="3307"/>
        <v>0</v>
      </c>
      <c r="O7876" t="str">
        <f>IF($A7870&lt;=R$610,O7271,"No")</f>
        <v>Yes</v>
      </c>
      <c r="P7876"/>
      <c r="Q7876"/>
      <c r="R7876"/>
      <c r="S7876" s="49"/>
      <c r="T7876" t="str">
        <f>IF($A7870&lt;=W610,T7271,"No")</f>
        <v>Yes</v>
      </c>
      <c r="U7876" s="48"/>
      <c r="V7876" s="48"/>
      <c r="W7876" s="48"/>
      <c r="X7876" s="46"/>
      <c r="Y7876" t="str">
        <f>IF($A7870&lt;=AB$610,Y7271,"No")</f>
        <v>Yes</v>
      </c>
      <c r="Z7876"/>
      <c r="AA7876"/>
      <c r="AB7876"/>
      <c r="AC7876" s="49"/>
      <c r="AD7876" t="str">
        <f>IF($A7870&lt;=AG610,AD7271,"No")</f>
        <v>Yes</v>
      </c>
      <c r="AE7876" s="48"/>
      <c r="AF7876" s="48"/>
      <c r="AG7876" s="48"/>
      <c r="AH7876" s="263">
        <f>IF($A7870&lt;=$R$610,AH7271,"No")</f>
        <v>0</v>
      </c>
      <c r="AI7876" t="str">
        <f>IF($A7870&lt;=AL610,AI7271,"No")</f>
        <v>Yes</v>
      </c>
      <c r="AJ7876" s="48"/>
      <c r="AK7876" s="48"/>
      <c r="AL7876" s="48"/>
      <c r="AM7876" s="263">
        <f>IF($A7870&lt;=$R$610,AM7271,"No")</f>
        <v>0</v>
      </c>
      <c r="AN7876" t="str">
        <f>IF($A7870&lt;=AQ$610,AN7271,"No")</f>
        <v>Yes</v>
      </c>
      <c r="AO7876"/>
      <c r="AP7876"/>
      <c r="AQ7876"/>
      <c r="AS7876" t="str">
        <f>IF($A7870&lt;=AV$610,AS7271,"No")</f>
        <v>Yes</v>
      </c>
      <c r="AT7876"/>
      <c r="AU7876"/>
      <c r="AV7876"/>
      <c r="AX7876" s="297" t="str">
        <f>IF($A7870&lt;=BA$610,AX7271,"No")</f>
        <v>Yes</v>
      </c>
      <c r="AY7876" s="297"/>
      <c r="AZ7876" s="297"/>
      <c r="BA7876" s="297"/>
      <c r="BC7876" t="str">
        <f>IF($A7870&lt;=BF$610,BC7271,"No")</f>
        <v>Yes</v>
      </c>
      <c r="BD7876"/>
      <c r="BE7876"/>
      <c r="BF7876"/>
      <c r="BH7876" t="str">
        <f>IF($A7870&lt;=BK$610,BH7271,"No")</f>
        <v>Yes</v>
      </c>
      <c r="BI7876"/>
      <c r="BJ7876"/>
      <c r="BK7876"/>
    </row>
    <row r="7877" spans="1:63" s="204" customFormat="1">
      <c r="A7877" s="58" t="s">
        <v>751</v>
      </c>
      <c r="B7877" s="72" t="s">
        <v>820</v>
      </c>
      <c r="C7877" s="77" t="s">
        <v>820</v>
      </c>
      <c r="D7877" s="77" t="s">
        <v>820</v>
      </c>
      <c r="E7877" s="75" t="str">
        <f t="shared" si="3302"/>
        <v>row NA to NA</v>
      </c>
      <c r="F7877" s="48">
        <f t="shared" si="3267"/>
        <v>7877</v>
      </c>
      <c r="G7877" s="46"/>
      <c r="H7877" s="46"/>
      <c r="I7877" s="46"/>
      <c r="J7877" s="179" t="str">
        <f t="shared" si="3303"/>
        <v>Yes</v>
      </c>
      <c r="K7877" s="179">
        <f t="shared" si="3304"/>
        <v>0</v>
      </c>
      <c r="L7877" s="179">
        <f t="shared" si="3305"/>
        <v>0</v>
      </c>
      <c r="M7877" s="179">
        <f t="shared" si="3306"/>
        <v>0</v>
      </c>
      <c r="N7877" s="267">
        <f t="shared" si="3307"/>
        <v>0</v>
      </c>
      <c r="O7877" t="str">
        <f>IF($A7870&lt;=R$610,O7272,"No")</f>
        <v>Yes</v>
      </c>
      <c r="P7877"/>
      <c r="Q7877"/>
      <c r="R7877"/>
      <c r="S7877" s="49"/>
      <c r="T7877" t="str">
        <f>IF($A7870&lt;=W610,T7272,"No")</f>
        <v>Yes</v>
      </c>
      <c r="U7877" s="48"/>
      <c r="V7877" s="48"/>
      <c r="W7877" s="48"/>
      <c r="X7877" s="46"/>
      <c r="Y7877" t="str">
        <f>IF($A7870&lt;=AB$610,Y7272,"No")</f>
        <v>Yes</v>
      </c>
      <c r="Z7877"/>
      <c r="AA7877"/>
      <c r="AB7877"/>
      <c r="AC7877" s="49"/>
      <c r="AD7877" t="str">
        <f>IF($A7870&lt;=AG610,AD7272,"No")</f>
        <v>Yes</v>
      </c>
      <c r="AE7877" s="48"/>
      <c r="AF7877" s="48"/>
      <c r="AG7877" s="48"/>
      <c r="AH7877" s="263">
        <f>IF($A7870&lt;=$R$610,AH7272,"No")</f>
        <v>0</v>
      </c>
      <c r="AI7877" t="str">
        <f>IF($A7870&lt;=AL610,AI7272,"No")</f>
        <v>Yes</v>
      </c>
      <c r="AJ7877" s="48"/>
      <c r="AK7877" s="48"/>
      <c r="AL7877" s="48"/>
      <c r="AM7877" s="263">
        <f>IF($A7870&lt;=$R$610,AM7272,"No")</f>
        <v>0</v>
      </c>
      <c r="AN7877" t="str">
        <f>IF($A7870&lt;=AQ$610,AN7272,"No")</f>
        <v>Yes</v>
      </c>
      <c r="AO7877"/>
      <c r="AP7877"/>
      <c r="AQ7877"/>
      <c r="AS7877" t="str">
        <f>IF($A7870&lt;=AV$610,AS7272,"No")</f>
        <v>Yes</v>
      </c>
      <c r="AT7877"/>
      <c r="AU7877"/>
      <c r="AV7877"/>
      <c r="AX7877" s="297" t="str">
        <f>IF($A7870&lt;=BA$610,AX7272,"No")</f>
        <v>Yes</v>
      </c>
      <c r="AY7877" s="297"/>
      <c r="AZ7877" s="297"/>
      <c r="BA7877" s="297"/>
      <c r="BC7877" t="str">
        <f>IF($A7870&lt;=BF$610,BC7272,"No")</f>
        <v>Yes</v>
      </c>
      <c r="BD7877"/>
      <c r="BE7877"/>
      <c r="BF7877"/>
      <c r="BH7877" t="str">
        <f>IF($A7870&lt;=BK$610,BH7272,"No")</f>
        <v>Yes</v>
      </c>
      <c r="BI7877"/>
      <c r="BJ7877"/>
      <c r="BK7877"/>
    </row>
    <row r="7878" spans="1:63" s="204" customFormat="1">
      <c r="A7878" s="58" t="s">
        <v>752</v>
      </c>
      <c r="B7878" s="72" t="s">
        <v>820</v>
      </c>
      <c r="C7878" s="77" t="s">
        <v>820</v>
      </c>
      <c r="D7878" s="77" t="s">
        <v>820</v>
      </c>
      <c r="E7878" s="75" t="str">
        <f t="shared" si="3302"/>
        <v>row NA to NA</v>
      </c>
      <c r="F7878" s="48">
        <f t="shared" ref="F7878:F7941" si="3308">ROW(A7878)</f>
        <v>7878</v>
      </c>
      <c r="G7878" s="46"/>
      <c r="H7878" s="46"/>
      <c r="I7878" s="46"/>
      <c r="J7878" s="179" t="str">
        <f t="shared" si="3303"/>
        <v>No</v>
      </c>
      <c r="K7878" s="179">
        <f t="shared" si="3304"/>
        <v>0</v>
      </c>
      <c r="L7878" s="179">
        <f t="shared" si="3305"/>
        <v>0</v>
      </c>
      <c r="M7878" s="179">
        <f t="shared" si="3306"/>
        <v>0</v>
      </c>
      <c r="N7878" s="267">
        <f t="shared" si="3307"/>
        <v>0</v>
      </c>
      <c r="O7878" t="str">
        <f>IF($A7870&lt;=R$610,O7273,"No")</f>
        <v>No</v>
      </c>
      <c r="P7878"/>
      <c r="Q7878"/>
      <c r="R7878"/>
      <c r="S7878" s="49"/>
      <c r="T7878" t="str">
        <f>IF($A7870&lt;=W610,T7273,"No")</f>
        <v>No</v>
      </c>
      <c r="U7878" s="48"/>
      <c r="V7878" s="48"/>
      <c r="W7878" s="48"/>
      <c r="X7878" s="46"/>
      <c r="Y7878" t="str">
        <f>IF($A7870&lt;=AB$610,Y7273,"No")</f>
        <v>No</v>
      </c>
      <c r="Z7878"/>
      <c r="AA7878"/>
      <c r="AB7878"/>
      <c r="AC7878" s="49"/>
      <c r="AD7878" t="str">
        <f>IF($A7870&lt;=AG610,AD7273,"No")</f>
        <v>No</v>
      </c>
      <c r="AE7878" s="48"/>
      <c r="AF7878" s="48"/>
      <c r="AG7878" s="48"/>
      <c r="AH7878" s="263">
        <f>IF($A7870&lt;=$R$610,AH7273,"No")</f>
        <v>0</v>
      </c>
      <c r="AI7878" t="str">
        <f>IF($A7870&lt;=AL610,AI7273,"No")</f>
        <v>No</v>
      </c>
      <c r="AJ7878" s="48"/>
      <c r="AK7878" s="48"/>
      <c r="AL7878" s="48"/>
      <c r="AM7878" s="263">
        <f>IF($A7870&lt;=$R$610,AM7273,"No")</f>
        <v>0</v>
      </c>
      <c r="AN7878" t="str">
        <f>IF($A7870&lt;=AQ$610,AN7273,"No")</f>
        <v>No</v>
      </c>
      <c r="AO7878"/>
      <c r="AP7878"/>
      <c r="AQ7878"/>
      <c r="AS7878" t="str">
        <f>IF($A7870&lt;=AV$610,AS7273,"No")</f>
        <v>No</v>
      </c>
      <c r="AT7878"/>
      <c r="AU7878"/>
      <c r="AV7878"/>
      <c r="AX7878" s="297" t="str">
        <f>IF($A7870&lt;=BA$610,AX7273,"No")</f>
        <v>No</v>
      </c>
      <c r="AY7878" s="297"/>
      <c r="AZ7878" s="297"/>
      <c r="BA7878" s="297"/>
      <c r="BC7878" t="str">
        <f>IF($A7870&lt;=BF$610,BC7273,"No")</f>
        <v>No</v>
      </c>
      <c r="BD7878"/>
      <c r="BE7878"/>
      <c r="BF7878"/>
      <c r="BH7878" t="str">
        <f>IF($A7870&lt;=BK$610,BH7273,"No")</f>
        <v>No</v>
      </c>
      <c r="BI7878"/>
      <c r="BJ7878"/>
      <c r="BK7878"/>
    </row>
    <row r="7879" spans="1:63" s="204" customFormat="1">
      <c r="A7879" s="58" t="s">
        <v>754</v>
      </c>
      <c r="B7879" s="72" t="s">
        <v>820</v>
      </c>
      <c r="C7879" s="77" t="s">
        <v>820</v>
      </c>
      <c r="D7879" s="77" t="s">
        <v>820</v>
      </c>
      <c r="E7879" s="75" t="str">
        <f t="shared" si="3302"/>
        <v>row NA to NA</v>
      </c>
      <c r="F7879" s="48">
        <f t="shared" si="3308"/>
        <v>7879</v>
      </c>
      <c r="G7879" s="46"/>
      <c r="H7879" s="46"/>
      <c r="I7879" s="46"/>
      <c r="J7879" s="179" t="str">
        <f t="shared" si="3303"/>
        <v>Yes</v>
      </c>
      <c r="K7879" s="179">
        <f t="shared" si="3304"/>
        <v>0</v>
      </c>
      <c r="L7879" s="179">
        <f t="shared" si="3305"/>
        <v>0</v>
      </c>
      <c r="M7879" s="179">
        <f t="shared" si="3306"/>
        <v>0</v>
      </c>
      <c r="N7879" s="267">
        <f t="shared" si="3307"/>
        <v>0</v>
      </c>
      <c r="O7879" t="str">
        <f>IF($A7870&lt;=R$610,O7274,"No")</f>
        <v>Yes</v>
      </c>
      <c r="P7879"/>
      <c r="Q7879"/>
      <c r="R7879"/>
      <c r="S7879" s="49"/>
      <c r="T7879" t="str">
        <f>IF($A7870&lt;=W610,T7274,"No")</f>
        <v>No</v>
      </c>
      <c r="U7879" s="48"/>
      <c r="V7879" s="48"/>
      <c r="W7879" s="48"/>
      <c r="X7879" s="46"/>
      <c r="Y7879" t="str">
        <f>IF($A7870&lt;=AB$610,Y7274,"No")</f>
        <v>Yes</v>
      </c>
      <c r="Z7879"/>
      <c r="AA7879"/>
      <c r="AB7879"/>
      <c r="AC7879" s="49"/>
      <c r="AD7879" t="str">
        <f>IF($A7870&lt;=AG610,AD7274,"No")</f>
        <v>No</v>
      </c>
      <c r="AE7879" s="48"/>
      <c r="AF7879" s="48"/>
      <c r="AG7879" s="48"/>
      <c r="AH7879" s="263">
        <f>IF($A7870&lt;=$R$610,AH7274,"No")</f>
        <v>0</v>
      </c>
      <c r="AI7879" t="str">
        <f>IF($A7870&lt;=AL610,AI7274,"No")</f>
        <v>No</v>
      </c>
      <c r="AJ7879" s="48"/>
      <c r="AK7879" s="48"/>
      <c r="AL7879" s="48"/>
      <c r="AM7879" s="263">
        <f>IF($A7870&lt;=$R$610,AM7274,"No")</f>
        <v>0</v>
      </c>
      <c r="AN7879" t="str">
        <f>IF($A7870&lt;=AQ$610,AN7274,"No")</f>
        <v>Yes</v>
      </c>
      <c r="AO7879"/>
      <c r="AP7879"/>
      <c r="AQ7879"/>
      <c r="AS7879" t="str">
        <f>IF($A7870&lt;=AV$610,AS7274,"No")</f>
        <v>Yes</v>
      </c>
      <c r="AT7879"/>
      <c r="AU7879"/>
      <c r="AV7879"/>
      <c r="AX7879" s="297" t="str">
        <f>IF($A7870&lt;=BA$610,AX7274,"No")</f>
        <v>Yes</v>
      </c>
      <c r="AY7879" s="297"/>
      <c r="AZ7879" s="297"/>
      <c r="BA7879" s="297"/>
      <c r="BC7879" t="str">
        <f>IF($A7870&lt;=BF$610,BC7274,"No")</f>
        <v>Yes</v>
      </c>
      <c r="BD7879"/>
      <c r="BE7879"/>
      <c r="BF7879"/>
      <c r="BH7879" t="str">
        <f>IF($A7870&lt;=BK$610,BH7274,"No")</f>
        <v>Yes</v>
      </c>
      <c r="BI7879"/>
      <c r="BJ7879"/>
      <c r="BK7879"/>
    </row>
    <row r="7880" spans="1:63" s="204" customFormat="1">
      <c r="A7880" s="58" t="s">
        <v>755</v>
      </c>
      <c r="B7880" s="72" t="s">
        <v>820</v>
      </c>
      <c r="C7880" s="77" t="s">
        <v>820</v>
      </c>
      <c r="D7880" s="77" t="s">
        <v>820</v>
      </c>
      <c r="E7880" s="75" t="str">
        <f t="shared" si="3302"/>
        <v>row NA to NA</v>
      </c>
      <c r="F7880" s="48">
        <f t="shared" si="3308"/>
        <v>7880</v>
      </c>
      <c r="G7880" s="46"/>
      <c r="H7880" s="46"/>
      <c r="I7880" s="46"/>
      <c r="J7880" s="179" t="str">
        <f t="shared" si="3303"/>
        <v>Yes</v>
      </c>
      <c r="K7880" s="179">
        <f t="shared" si="3304"/>
        <v>0</v>
      </c>
      <c r="L7880" s="179">
        <f t="shared" si="3305"/>
        <v>0</v>
      </c>
      <c r="M7880" s="179">
        <f t="shared" si="3306"/>
        <v>0</v>
      </c>
      <c r="N7880" s="267">
        <f t="shared" si="3307"/>
        <v>0</v>
      </c>
      <c r="O7880" t="str">
        <f>IF($A7870&lt;=R$610,O7275,"No")</f>
        <v>Yes</v>
      </c>
      <c r="P7880"/>
      <c r="Q7880"/>
      <c r="R7880"/>
      <c r="S7880" s="49"/>
      <c r="T7880" t="str">
        <f>IF($A7870&lt;=W610,T7275,"No")</f>
        <v>Yes</v>
      </c>
      <c r="U7880" s="48"/>
      <c r="V7880" s="48"/>
      <c r="W7880" s="48"/>
      <c r="X7880" s="46"/>
      <c r="Y7880" t="str">
        <f>IF($A7870&lt;=AB$610,Y7275,"No")</f>
        <v>Yes</v>
      </c>
      <c r="Z7880"/>
      <c r="AA7880"/>
      <c r="AB7880"/>
      <c r="AC7880" s="49"/>
      <c r="AD7880" t="str">
        <f>IF($A7870&lt;=AG610,AD7275,"No")</f>
        <v>Yes</v>
      </c>
      <c r="AE7880" s="48"/>
      <c r="AF7880" s="48"/>
      <c r="AG7880" s="48"/>
      <c r="AH7880" s="263">
        <f>IF($A7870&lt;=$R$610,AH7275,"No")</f>
        <v>0</v>
      </c>
      <c r="AI7880" t="str">
        <f>IF($A7870&lt;=AL610,AI7275,"No")</f>
        <v>Yes</v>
      </c>
      <c r="AJ7880" s="48"/>
      <c r="AK7880" s="48"/>
      <c r="AL7880" s="48"/>
      <c r="AM7880" s="263">
        <f>IF($A7870&lt;=$R$610,AM7275,"No")</f>
        <v>0</v>
      </c>
      <c r="AN7880" t="str">
        <f>IF($A7870&lt;=AQ$610,AN7275,"No")</f>
        <v>Yes</v>
      </c>
      <c r="AO7880"/>
      <c r="AP7880"/>
      <c r="AQ7880"/>
      <c r="AS7880" t="str">
        <f>IF($A7870&lt;=AV$610,AS7275,"No")</f>
        <v>Yes</v>
      </c>
      <c r="AT7880"/>
      <c r="AU7880"/>
      <c r="AV7880"/>
      <c r="AX7880" s="297" t="str">
        <f>IF($A7870&lt;=BA$610,AX7275,"No")</f>
        <v>Yes</v>
      </c>
      <c r="AY7880" s="297"/>
      <c r="AZ7880" s="297"/>
      <c r="BA7880" s="297"/>
      <c r="BC7880" t="str">
        <f>IF($A7870&lt;=BF$610,BC7275,"No")</f>
        <v>Yes</v>
      </c>
      <c r="BD7880"/>
      <c r="BE7880"/>
      <c r="BF7880"/>
      <c r="BH7880" t="str">
        <f>IF($A7870&lt;=BK$610,BH7275,"No")</f>
        <v>Yes</v>
      </c>
      <c r="BI7880"/>
      <c r="BJ7880"/>
      <c r="BK7880"/>
    </row>
    <row r="7881" spans="1:63" s="204" customFormat="1">
      <c r="A7881" s="58" t="s">
        <v>756</v>
      </c>
      <c r="B7881" s="72" t="s">
        <v>820</v>
      </c>
      <c r="C7881" s="77" t="s">
        <v>820</v>
      </c>
      <c r="D7881" s="77" t="s">
        <v>820</v>
      </c>
      <c r="E7881" s="75" t="str">
        <f t="shared" si="3302"/>
        <v>row NA to NA</v>
      </c>
      <c r="F7881" s="48">
        <f t="shared" si="3308"/>
        <v>7881</v>
      </c>
      <c r="G7881" s="46"/>
      <c r="H7881" s="46"/>
      <c r="I7881" s="46"/>
      <c r="J7881" s="179" t="str">
        <f t="shared" si="3303"/>
        <v>Yes</v>
      </c>
      <c r="K7881" s="179">
        <f t="shared" si="3304"/>
        <v>0</v>
      </c>
      <c r="L7881" s="179">
        <f t="shared" si="3305"/>
        <v>0</v>
      </c>
      <c r="M7881" s="179">
        <f t="shared" si="3306"/>
        <v>0</v>
      </c>
      <c r="N7881" s="267">
        <f t="shared" si="3307"/>
        <v>0</v>
      </c>
      <c r="O7881" t="str">
        <f>IF($A7870&lt;=R$610,O7276,"No")</f>
        <v>Yes</v>
      </c>
      <c r="P7881"/>
      <c r="Q7881"/>
      <c r="R7881"/>
      <c r="S7881" s="49"/>
      <c r="T7881" t="str">
        <f>IF($A7870&lt;=W610,T7276,"No")</f>
        <v>Yes</v>
      </c>
      <c r="U7881" s="48"/>
      <c r="V7881" s="48"/>
      <c r="W7881" s="48"/>
      <c r="X7881" s="46"/>
      <c r="Y7881" t="str">
        <f>IF($A7870&lt;=AB$610,Y7276,"No")</f>
        <v>Yes</v>
      </c>
      <c r="Z7881"/>
      <c r="AA7881"/>
      <c r="AB7881"/>
      <c r="AC7881" s="49"/>
      <c r="AD7881" t="str">
        <f>IF($A7870&lt;=AG610,AD7276,"No")</f>
        <v>Yes</v>
      </c>
      <c r="AE7881" s="48"/>
      <c r="AF7881" s="48"/>
      <c r="AG7881" s="48"/>
      <c r="AH7881" s="263">
        <f>IF($A7870&lt;=$R$610,AH7276,"No")</f>
        <v>0</v>
      </c>
      <c r="AI7881" t="str">
        <f>IF($A7870&lt;=AL610,AI7276,"No")</f>
        <v>Yes</v>
      </c>
      <c r="AJ7881" s="48"/>
      <c r="AK7881" s="48"/>
      <c r="AL7881" s="48"/>
      <c r="AM7881" s="263">
        <f>IF($A7870&lt;=$R$610,AM7276,"No")</f>
        <v>0</v>
      </c>
      <c r="AN7881" t="str">
        <f>IF($A7870&lt;=AQ$610,AN7276,"No")</f>
        <v>Yes</v>
      </c>
      <c r="AO7881"/>
      <c r="AP7881"/>
      <c r="AQ7881"/>
      <c r="AS7881" t="str">
        <f>IF($A7870&lt;=AV$610,AS7276,"No")</f>
        <v>Yes</v>
      </c>
      <c r="AT7881"/>
      <c r="AU7881"/>
      <c r="AV7881"/>
      <c r="AX7881" s="297" t="str">
        <f>IF($A7870&lt;=BA$610,AX7276,"No")</f>
        <v>Yes</v>
      </c>
      <c r="AY7881" s="297"/>
      <c r="AZ7881" s="297"/>
      <c r="BA7881" s="297"/>
      <c r="BC7881" t="str">
        <f>IF($A7870&lt;=BF$610,BC7276,"No")</f>
        <v>Yes</v>
      </c>
      <c r="BD7881"/>
      <c r="BE7881"/>
      <c r="BF7881"/>
      <c r="BH7881" t="str">
        <f>IF($A7870&lt;=BK$610,BH7276,"No")</f>
        <v>Yes</v>
      </c>
      <c r="BI7881"/>
      <c r="BJ7881"/>
      <c r="BK7881"/>
    </row>
    <row r="7882" spans="1:63" s="204" customFormat="1">
      <c r="A7882" s="58" t="s">
        <v>757</v>
      </c>
      <c r="B7882" s="72" t="s">
        <v>820</v>
      </c>
      <c r="C7882" s="77" t="s">
        <v>820</v>
      </c>
      <c r="D7882" s="77" t="s">
        <v>820</v>
      </c>
      <c r="E7882" s="75" t="str">
        <f t="shared" si="3302"/>
        <v>row NA to NA</v>
      </c>
      <c r="F7882" s="48">
        <f t="shared" si="3308"/>
        <v>7882</v>
      </c>
      <c r="G7882" s="46"/>
      <c r="H7882" s="46"/>
      <c r="I7882" s="46"/>
      <c r="J7882" s="179" t="str">
        <f t="shared" si="3303"/>
        <v>Yes</v>
      </c>
      <c r="K7882" s="179">
        <f t="shared" si="3304"/>
        <v>0</v>
      </c>
      <c r="L7882" s="179">
        <f t="shared" si="3305"/>
        <v>0</v>
      </c>
      <c r="M7882" s="179">
        <f t="shared" si="3306"/>
        <v>0</v>
      </c>
      <c r="N7882" s="267">
        <f t="shared" si="3307"/>
        <v>0</v>
      </c>
      <c r="O7882" t="str">
        <f>IF($A7870&lt;=R$610,O7277,"No")</f>
        <v>Yes</v>
      </c>
      <c r="P7882"/>
      <c r="Q7882"/>
      <c r="R7882"/>
      <c r="S7882" s="49"/>
      <c r="T7882" t="str">
        <f>IF($A7870&lt;=W610,T7277,"No")</f>
        <v>Yes</v>
      </c>
      <c r="U7882" s="48"/>
      <c r="V7882" s="48"/>
      <c r="W7882" s="48"/>
      <c r="X7882" s="46"/>
      <c r="Y7882" t="str">
        <f>IF($A7870&lt;=AB$610,Y7277,"No")</f>
        <v>Yes</v>
      </c>
      <c r="Z7882"/>
      <c r="AA7882"/>
      <c r="AB7882"/>
      <c r="AC7882" s="49"/>
      <c r="AD7882" t="str">
        <f>IF($A7870&lt;=AG610,AD7277,"No")</f>
        <v>Yes</v>
      </c>
      <c r="AE7882" s="48"/>
      <c r="AF7882" s="48"/>
      <c r="AG7882" s="48"/>
      <c r="AH7882" s="263">
        <f>IF($A7870&lt;=$R$610,AH7277,"No")</f>
        <v>0</v>
      </c>
      <c r="AI7882" t="str">
        <f>IF($A7870&lt;=AL610,AI7277,"No")</f>
        <v>Yes</v>
      </c>
      <c r="AJ7882" s="48"/>
      <c r="AK7882" s="48"/>
      <c r="AL7882" s="48"/>
      <c r="AM7882" s="263">
        <f>IF($A7870&lt;=$R$610,AM7277,"No")</f>
        <v>0</v>
      </c>
      <c r="AN7882" t="str">
        <f>IF($A7870&lt;=AQ$610,AN7277,"No")</f>
        <v>Yes</v>
      </c>
      <c r="AO7882"/>
      <c r="AP7882"/>
      <c r="AQ7882"/>
      <c r="AS7882" t="str">
        <f>IF($A7870&lt;=AV$610,AS7277,"No")</f>
        <v>Yes</v>
      </c>
      <c r="AT7882"/>
      <c r="AU7882"/>
      <c r="AV7882"/>
      <c r="AX7882" s="297" t="str">
        <f>IF($A7870&lt;=BA$610,AX7277,"No")</f>
        <v>Yes</v>
      </c>
      <c r="AY7882" s="297"/>
      <c r="AZ7882" s="297"/>
      <c r="BA7882" s="297"/>
      <c r="BC7882" t="str">
        <f>IF($A7870&lt;=BF$610,BC7277,"No")</f>
        <v>Yes</v>
      </c>
      <c r="BD7882"/>
      <c r="BE7882"/>
      <c r="BF7882"/>
      <c r="BH7882" t="str">
        <f>IF($A7870&lt;=BK$610,BH7277,"No")</f>
        <v>Yes</v>
      </c>
      <c r="BI7882"/>
      <c r="BJ7882"/>
      <c r="BK7882"/>
    </row>
    <row r="7883" spans="1:63" s="204" customFormat="1">
      <c r="A7883" s="58" t="s">
        <v>758</v>
      </c>
      <c r="B7883" s="72" t="s">
        <v>820</v>
      </c>
      <c r="C7883" s="77" t="s">
        <v>820</v>
      </c>
      <c r="D7883" s="77" t="s">
        <v>820</v>
      </c>
      <c r="E7883" s="75" t="str">
        <f t="shared" si="3302"/>
        <v>row NA to NA</v>
      </c>
      <c r="F7883" s="48">
        <f t="shared" si="3308"/>
        <v>7883</v>
      </c>
      <c r="G7883" s="46"/>
      <c r="H7883" s="46"/>
      <c r="I7883" s="46"/>
      <c r="J7883" s="179" t="str">
        <f t="shared" si="3303"/>
        <v>Yes</v>
      </c>
      <c r="K7883" s="179">
        <f t="shared" si="3304"/>
        <v>0</v>
      </c>
      <c r="L7883" s="179">
        <f t="shared" si="3305"/>
        <v>0</v>
      </c>
      <c r="M7883" s="179">
        <f t="shared" si="3306"/>
        <v>0</v>
      </c>
      <c r="N7883" s="267">
        <f t="shared" si="3307"/>
        <v>0</v>
      </c>
      <c r="O7883" t="str">
        <f>IF($A7870&lt;=R$610,O7278,"No")</f>
        <v>Yes</v>
      </c>
      <c r="P7883"/>
      <c r="Q7883"/>
      <c r="R7883"/>
      <c r="S7883" s="49"/>
      <c r="T7883" t="str">
        <f>IF($A7870&lt;=W610,T7278,"No")</f>
        <v>Yes</v>
      </c>
      <c r="U7883" s="48"/>
      <c r="V7883" s="48"/>
      <c r="W7883" s="48"/>
      <c r="X7883" s="46"/>
      <c r="Y7883" t="str">
        <f>IF($A7870&lt;=AB$610,Y7278,"No")</f>
        <v>Yes</v>
      </c>
      <c r="Z7883"/>
      <c r="AA7883"/>
      <c r="AB7883"/>
      <c r="AC7883" s="49"/>
      <c r="AD7883" t="str">
        <f>IF($A7870&lt;=AG610,AD7278,"No")</f>
        <v>Yes</v>
      </c>
      <c r="AE7883" s="48"/>
      <c r="AF7883" s="48"/>
      <c r="AG7883" s="48"/>
      <c r="AH7883" s="263">
        <f>IF($A7870&lt;=$R$610,AH7278,"No")</f>
        <v>0</v>
      </c>
      <c r="AI7883" t="str">
        <f>IF($A7870&lt;=AL610,AI7278,"No")</f>
        <v>Yes</v>
      </c>
      <c r="AJ7883" s="48"/>
      <c r="AK7883" s="48"/>
      <c r="AL7883" s="48"/>
      <c r="AM7883" s="263">
        <f>IF($A7870&lt;=$R$610,AM7278,"No")</f>
        <v>0</v>
      </c>
      <c r="AN7883" t="str">
        <f>IF($A7870&lt;=AQ$610,AN7278,"No")</f>
        <v>Yes</v>
      </c>
      <c r="AO7883"/>
      <c r="AP7883"/>
      <c r="AQ7883"/>
      <c r="AS7883" t="str">
        <f>IF($A7870&lt;=AV$610,AS7278,"No")</f>
        <v>Yes</v>
      </c>
      <c r="AT7883"/>
      <c r="AU7883"/>
      <c r="AV7883"/>
      <c r="AX7883" s="297" t="str">
        <f>IF($A7870&lt;=BA$610,AX7278,"No")</f>
        <v>Yes</v>
      </c>
      <c r="AY7883" s="297"/>
      <c r="AZ7883" s="297"/>
      <c r="BA7883" s="297"/>
      <c r="BC7883" t="str">
        <f>IF($A7870&lt;=BF$610,BC7278,"No")</f>
        <v>Yes</v>
      </c>
      <c r="BD7883"/>
      <c r="BE7883"/>
      <c r="BF7883"/>
      <c r="BH7883" t="str">
        <f>IF($A7870&lt;=BK$610,BH7278,"No")</f>
        <v>Yes</v>
      </c>
      <c r="BI7883"/>
      <c r="BJ7883"/>
      <c r="BK7883"/>
    </row>
    <row r="7884" spans="1:63" s="204" customFormat="1">
      <c r="A7884" s="58" t="s">
        <v>759</v>
      </c>
      <c r="B7884" s="72" t="s">
        <v>820</v>
      </c>
      <c r="C7884" s="77" t="s">
        <v>820</v>
      </c>
      <c r="D7884" s="77" t="s">
        <v>820</v>
      </c>
      <c r="E7884" s="75" t="str">
        <f t="shared" si="3302"/>
        <v>row NA to NA</v>
      </c>
      <c r="F7884" s="48">
        <f t="shared" si="3308"/>
        <v>7884</v>
      </c>
      <c r="G7884" s="46"/>
      <c r="H7884" s="46"/>
      <c r="I7884" s="46"/>
      <c r="J7884" s="179" t="str">
        <f t="shared" si="3303"/>
        <v>Yes</v>
      </c>
      <c r="K7884" s="179">
        <f t="shared" si="3304"/>
        <v>0</v>
      </c>
      <c r="L7884" s="179">
        <f t="shared" si="3305"/>
        <v>0</v>
      </c>
      <c r="M7884" s="179">
        <f t="shared" si="3306"/>
        <v>0</v>
      </c>
      <c r="N7884" s="267">
        <f t="shared" si="3307"/>
        <v>0</v>
      </c>
      <c r="O7884" t="str">
        <f>IF($A7870&lt;=R$610,O7279,"No")</f>
        <v>Yes</v>
      </c>
      <c r="P7884"/>
      <c r="Q7884"/>
      <c r="R7884"/>
      <c r="S7884" s="49"/>
      <c r="T7884" t="str">
        <f>IF($A7870&lt;=W610,T7279,"No")</f>
        <v>Yes</v>
      </c>
      <c r="U7884" s="48"/>
      <c r="V7884" s="48"/>
      <c r="W7884" s="48"/>
      <c r="X7884" s="46"/>
      <c r="Y7884" t="str">
        <f>IF($A7870&lt;=AB$610,Y7279,"No")</f>
        <v>Yes</v>
      </c>
      <c r="Z7884"/>
      <c r="AA7884"/>
      <c r="AB7884"/>
      <c r="AC7884" s="49"/>
      <c r="AD7884" t="str">
        <f>IF($A7870&lt;=AG610,AD7279,"No")</f>
        <v>Yes</v>
      </c>
      <c r="AE7884" s="48"/>
      <c r="AF7884" s="48"/>
      <c r="AG7884" s="48"/>
      <c r="AH7884" s="263">
        <f>IF($A7870&lt;=$R$610,AH7279,"No")</f>
        <v>0</v>
      </c>
      <c r="AI7884" t="str">
        <f>IF($A7870&lt;=AL610,AI7279,"No")</f>
        <v>Yes</v>
      </c>
      <c r="AJ7884" s="48"/>
      <c r="AK7884" s="48"/>
      <c r="AL7884" s="48"/>
      <c r="AM7884" s="263">
        <f>IF($A7870&lt;=$R$610,AM7279,"No")</f>
        <v>0</v>
      </c>
      <c r="AN7884" t="str">
        <f>IF($A7870&lt;=AQ$610,AN7279,"No")</f>
        <v>Yes</v>
      </c>
      <c r="AO7884"/>
      <c r="AP7884"/>
      <c r="AQ7884"/>
      <c r="AS7884" t="str">
        <f>IF($A7870&lt;=AV$610,AS7279,"No")</f>
        <v>Yes</v>
      </c>
      <c r="AT7884"/>
      <c r="AU7884"/>
      <c r="AV7884"/>
      <c r="AX7884" s="297" t="str">
        <f>IF($A7870&lt;=BA$610,AX7279,"No")</f>
        <v>Yes</v>
      </c>
      <c r="AY7884" s="297"/>
      <c r="AZ7884" s="297"/>
      <c r="BA7884" s="297"/>
      <c r="BC7884" t="str">
        <f>IF($A7870&lt;=BF$610,BC7279,"No")</f>
        <v>Yes</v>
      </c>
      <c r="BD7884"/>
      <c r="BE7884"/>
      <c r="BF7884"/>
      <c r="BH7884" t="str">
        <f>IF($A7870&lt;=BK$610,BH7279,"No")</f>
        <v>Yes</v>
      </c>
      <c r="BI7884"/>
      <c r="BJ7884"/>
      <c r="BK7884"/>
    </row>
    <row r="7885" spans="1:63" s="204" customFormat="1">
      <c r="A7885" s="58" t="s">
        <v>760</v>
      </c>
      <c r="B7885" s="72" t="s">
        <v>820</v>
      </c>
      <c r="C7885" s="77" t="s">
        <v>820</v>
      </c>
      <c r="D7885" s="77" t="s">
        <v>820</v>
      </c>
      <c r="E7885" s="75" t="str">
        <f t="shared" si="3302"/>
        <v>row NA to NA</v>
      </c>
      <c r="F7885" s="48">
        <f t="shared" si="3308"/>
        <v>7885</v>
      </c>
      <c r="G7885" s="46"/>
      <c r="H7885" s="46"/>
      <c r="I7885" s="46"/>
      <c r="J7885" s="179" t="str">
        <f t="shared" si="3303"/>
        <v>Yes</v>
      </c>
      <c r="K7885" s="179">
        <f t="shared" si="3304"/>
        <v>0</v>
      </c>
      <c r="L7885" s="179">
        <f t="shared" si="3305"/>
        <v>0</v>
      </c>
      <c r="M7885" s="179">
        <f t="shared" si="3306"/>
        <v>0</v>
      </c>
      <c r="N7885" s="267">
        <f t="shared" si="3307"/>
        <v>0</v>
      </c>
      <c r="O7885" t="str">
        <f>IF($A7870&lt;=R$610,O7280,"No")</f>
        <v>Yes</v>
      </c>
      <c r="P7885"/>
      <c r="Q7885"/>
      <c r="R7885"/>
      <c r="S7885" s="49"/>
      <c r="T7885" t="str">
        <f>IF($A7870&lt;=W610,T7280,"No")</f>
        <v>Yes</v>
      </c>
      <c r="U7885" s="48"/>
      <c r="V7885" s="48"/>
      <c r="W7885" s="48"/>
      <c r="X7885" s="46"/>
      <c r="Y7885" t="str">
        <f>IF($A7870&lt;=AB$610,Y7280,"No")</f>
        <v>Yes</v>
      </c>
      <c r="Z7885"/>
      <c r="AA7885"/>
      <c r="AB7885"/>
      <c r="AC7885" s="49"/>
      <c r="AD7885" t="str">
        <f>IF($A7870&lt;=AG610,AD7280,"No")</f>
        <v>Yes</v>
      </c>
      <c r="AE7885" s="48"/>
      <c r="AF7885" s="48"/>
      <c r="AG7885" s="48"/>
      <c r="AH7885" s="263">
        <f>IF($A7870&lt;=$R$610,AH7280,"No")</f>
        <v>0</v>
      </c>
      <c r="AI7885" t="str">
        <f>IF($A7870&lt;=AL610,AI7280,"No")</f>
        <v>Yes</v>
      </c>
      <c r="AJ7885" s="48"/>
      <c r="AK7885" s="48"/>
      <c r="AL7885" s="48"/>
      <c r="AM7885" s="263">
        <f>IF($A7870&lt;=$R$610,AM7280,"No")</f>
        <v>0</v>
      </c>
      <c r="AN7885" t="str">
        <f>IF($A7870&lt;=AQ$610,AN7280,"No")</f>
        <v>Yes</v>
      </c>
      <c r="AO7885"/>
      <c r="AP7885"/>
      <c r="AQ7885"/>
      <c r="AS7885" t="str">
        <f>IF($A7870&lt;=AV$610,AS7280,"No")</f>
        <v>Yes</v>
      </c>
      <c r="AT7885"/>
      <c r="AU7885"/>
      <c r="AV7885"/>
      <c r="AX7885" s="297" t="str">
        <f>IF($A7870&lt;=BA$610,AX7280,"No")</f>
        <v>Yes</v>
      </c>
      <c r="AY7885" s="297"/>
      <c r="AZ7885" s="297"/>
      <c r="BA7885" s="297"/>
      <c r="BC7885" t="str">
        <f>IF($A7870&lt;=BF$610,BC7280,"No")</f>
        <v>Yes</v>
      </c>
      <c r="BD7885"/>
      <c r="BE7885"/>
      <c r="BF7885"/>
      <c r="BH7885" t="str">
        <f>IF($A7870&lt;=BK$610,BH7280,"No")</f>
        <v>Yes</v>
      </c>
      <c r="BI7885"/>
      <c r="BJ7885"/>
      <c r="BK7885"/>
    </row>
    <row r="7886" spans="1:63" s="204" customFormat="1">
      <c r="A7886" s="58" t="s">
        <v>761</v>
      </c>
      <c r="B7886" s="72" t="s">
        <v>820</v>
      </c>
      <c r="C7886" s="77" t="s">
        <v>820</v>
      </c>
      <c r="D7886" s="77" t="s">
        <v>820</v>
      </c>
      <c r="E7886" s="75" t="str">
        <f t="shared" si="3302"/>
        <v>row NA to NA</v>
      </c>
      <c r="F7886" s="48">
        <f t="shared" si="3308"/>
        <v>7886</v>
      </c>
      <c r="G7886" s="46"/>
      <c r="H7886" s="46"/>
      <c r="I7886" s="46"/>
      <c r="J7886" s="179" t="str">
        <f t="shared" si="3303"/>
        <v>Yes</v>
      </c>
      <c r="K7886" s="179">
        <f t="shared" si="3304"/>
        <v>0</v>
      </c>
      <c r="L7886" s="179">
        <f t="shared" si="3305"/>
        <v>0</v>
      </c>
      <c r="M7886" s="179">
        <f t="shared" si="3306"/>
        <v>0</v>
      </c>
      <c r="N7886" s="267">
        <f t="shared" si="3307"/>
        <v>0</v>
      </c>
      <c r="O7886" t="str">
        <f>IF($A7870&lt;=R$610,O7281,"No")</f>
        <v>Yes</v>
      </c>
      <c r="P7886"/>
      <c r="Q7886"/>
      <c r="R7886"/>
      <c r="S7886" s="49"/>
      <c r="T7886" t="str">
        <f>IF($A7870&lt;=W610,T7281,"No")</f>
        <v>Yes</v>
      </c>
      <c r="U7886" s="48"/>
      <c r="V7886" s="48"/>
      <c r="W7886" s="48"/>
      <c r="X7886" s="46"/>
      <c r="Y7886" t="str">
        <f>IF($A7870&lt;=AB$610,Y7281,"No")</f>
        <v>Yes</v>
      </c>
      <c r="Z7886"/>
      <c r="AA7886"/>
      <c r="AB7886"/>
      <c r="AC7886" s="49"/>
      <c r="AD7886" t="str">
        <f>IF($A7870&lt;=AG610,AD7281,"No")</f>
        <v>Yes</v>
      </c>
      <c r="AE7886" s="48"/>
      <c r="AF7886" s="48"/>
      <c r="AG7886" s="48"/>
      <c r="AH7886" s="263">
        <f>IF($A7870&lt;=$R$610,AH7281,"No")</f>
        <v>0</v>
      </c>
      <c r="AI7886" t="str">
        <f>IF($A7870&lt;=AL610,AI7281,"No")</f>
        <v>Yes</v>
      </c>
      <c r="AJ7886" s="48"/>
      <c r="AK7886" s="48"/>
      <c r="AL7886" s="48"/>
      <c r="AM7886" s="263">
        <f>IF($A7870&lt;=$R$610,AM7281,"No")</f>
        <v>0</v>
      </c>
      <c r="AN7886" t="str">
        <f>IF($A7870&lt;=AQ$610,AN7281,"No")</f>
        <v>Yes</v>
      </c>
      <c r="AO7886"/>
      <c r="AP7886"/>
      <c r="AQ7886"/>
      <c r="AS7886" t="str">
        <f>IF($A7870&lt;=AV$610,AS7281,"No")</f>
        <v>Yes</v>
      </c>
      <c r="AT7886"/>
      <c r="AU7886"/>
      <c r="AV7886"/>
      <c r="AX7886" s="297" t="str">
        <f>IF($A7870&lt;=BA$610,AX7281,"No")</f>
        <v>Yes</v>
      </c>
      <c r="AY7886" s="297"/>
      <c r="AZ7886" s="297"/>
      <c r="BA7886" s="297"/>
      <c r="BC7886" t="str">
        <f>IF($A7870&lt;=BF$610,BC7281,"No")</f>
        <v>Yes</v>
      </c>
      <c r="BD7886"/>
      <c r="BE7886"/>
      <c r="BF7886"/>
      <c r="BH7886" t="str">
        <f>IF($A7870&lt;=BK$610,BH7281,"No")</f>
        <v>Yes</v>
      </c>
      <c r="BI7886"/>
      <c r="BJ7886"/>
      <c r="BK7886"/>
    </row>
    <row r="7887" spans="1:63" s="204" customFormat="1">
      <c r="A7887" s="58" t="s">
        <v>762</v>
      </c>
      <c r="B7887" s="72" t="s">
        <v>820</v>
      </c>
      <c r="C7887" s="77" t="s">
        <v>820</v>
      </c>
      <c r="D7887" s="77" t="s">
        <v>820</v>
      </c>
      <c r="E7887" s="75" t="str">
        <f t="shared" si="3302"/>
        <v>row NA to NA</v>
      </c>
      <c r="F7887" s="48">
        <f t="shared" si="3308"/>
        <v>7887</v>
      </c>
      <c r="G7887" s="46"/>
      <c r="H7887" s="46"/>
      <c r="I7887" s="46"/>
      <c r="J7887" s="179" t="str">
        <f t="shared" si="3303"/>
        <v>Yes</v>
      </c>
      <c r="K7887" s="179">
        <f t="shared" si="3304"/>
        <v>0</v>
      </c>
      <c r="L7887" s="179">
        <f t="shared" si="3305"/>
        <v>0</v>
      </c>
      <c r="M7887" s="179">
        <f t="shared" si="3306"/>
        <v>0</v>
      </c>
      <c r="N7887" s="267">
        <f t="shared" si="3307"/>
        <v>0</v>
      </c>
      <c r="O7887" t="str">
        <f>IF($A7870&lt;=R$610,O7282,"No")</f>
        <v>Yes</v>
      </c>
      <c r="P7887"/>
      <c r="Q7887"/>
      <c r="R7887"/>
      <c r="S7887" s="49"/>
      <c r="T7887" t="str">
        <f>IF($A7870&lt;=W610,T7282,"No")</f>
        <v>Yes</v>
      </c>
      <c r="U7887" s="48"/>
      <c r="V7887" s="48"/>
      <c r="W7887" s="48"/>
      <c r="X7887" s="46"/>
      <c r="Y7887" t="str">
        <f>IF($A7870&lt;=AB$610,Y7282,"No")</f>
        <v>Yes</v>
      </c>
      <c r="Z7887"/>
      <c r="AA7887"/>
      <c r="AB7887"/>
      <c r="AC7887" s="49"/>
      <c r="AD7887" t="str">
        <f>IF($A7870&lt;=AG610,AD7282,"No")</f>
        <v>Yes</v>
      </c>
      <c r="AE7887" s="48"/>
      <c r="AF7887" s="48"/>
      <c r="AG7887" s="48"/>
      <c r="AH7887" s="263">
        <f>IF($A7870&lt;=$R$610,AH7282,"No")</f>
        <v>0</v>
      </c>
      <c r="AI7887" t="str">
        <f>IF($A7870&lt;=AL610,AI7282,"No")</f>
        <v>Yes</v>
      </c>
      <c r="AJ7887" s="48"/>
      <c r="AK7887" s="48"/>
      <c r="AL7887" s="48"/>
      <c r="AM7887" s="263">
        <f>IF($A7870&lt;=$R$610,AM7282,"No")</f>
        <v>0</v>
      </c>
      <c r="AN7887" t="str">
        <f>IF($A7870&lt;=AQ$610,AN7282,"No")</f>
        <v>Yes</v>
      </c>
      <c r="AO7887"/>
      <c r="AP7887"/>
      <c r="AQ7887"/>
      <c r="AS7887" t="str">
        <f>IF($A7870&lt;=AV$610,AS7282,"No")</f>
        <v>Yes</v>
      </c>
      <c r="AT7887"/>
      <c r="AU7887"/>
      <c r="AV7887"/>
      <c r="AX7887" s="297" t="str">
        <f>IF($A7870&lt;=BA$610,AX7282,"No")</f>
        <v>Yes</v>
      </c>
      <c r="AY7887" s="297"/>
      <c r="AZ7887" s="297"/>
      <c r="BA7887" s="297"/>
      <c r="BC7887" t="str">
        <f>IF($A7870&lt;=BF$610,BC7282,"No")</f>
        <v>Yes</v>
      </c>
      <c r="BD7887"/>
      <c r="BE7887"/>
      <c r="BF7887"/>
      <c r="BH7887" t="str">
        <f>IF($A7870&lt;=BK$610,BH7282,"No")</f>
        <v>Yes</v>
      </c>
      <c r="BI7887"/>
      <c r="BJ7887"/>
      <c r="BK7887"/>
    </row>
    <row r="7888" spans="1:63" s="204" customFormat="1">
      <c r="A7888" s="58" t="s">
        <v>763</v>
      </c>
      <c r="B7888" s="72" t="s">
        <v>820</v>
      </c>
      <c r="C7888" s="77" t="s">
        <v>820</v>
      </c>
      <c r="D7888" s="77" t="s">
        <v>820</v>
      </c>
      <c r="E7888" s="75" t="str">
        <f t="shared" si="3302"/>
        <v>row NA to NA</v>
      </c>
      <c r="F7888" s="48">
        <f t="shared" si="3308"/>
        <v>7888</v>
      </c>
      <c r="G7888" s="46"/>
      <c r="H7888" s="46"/>
      <c r="I7888" s="46"/>
      <c r="J7888" s="179" t="str">
        <f t="shared" si="3303"/>
        <v>Yes</v>
      </c>
      <c r="K7888" s="179">
        <f t="shared" si="3304"/>
        <v>0</v>
      </c>
      <c r="L7888" s="179">
        <f t="shared" si="3305"/>
        <v>0</v>
      </c>
      <c r="M7888" s="179">
        <f t="shared" si="3306"/>
        <v>0</v>
      </c>
      <c r="N7888" s="267">
        <f t="shared" si="3307"/>
        <v>0</v>
      </c>
      <c r="O7888" t="str">
        <f>IF($A7870&lt;=R$610,O7283,"No")</f>
        <v>Yes</v>
      </c>
      <c r="P7888"/>
      <c r="Q7888"/>
      <c r="R7888"/>
      <c r="S7888" s="49"/>
      <c r="T7888" t="str">
        <f>IF($A7870&lt;=W610,T7283,"No")</f>
        <v>Yes</v>
      </c>
      <c r="U7888" s="48"/>
      <c r="V7888" s="48"/>
      <c r="W7888" s="48"/>
      <c r="X7888" s="46"/>
      <c r="Y7888" t="str">
        <f>IF($A7870&lt;=AB$610,Y7283,"No")</f>
        <v>Yes</v>
      </c>
      <c r="Z7888"/>
      <c r="AA7888"/>
      <c r="AB7888"/>
      <c r="AC7888" s="49"/>
      <c r="AD7888" t="str">
        <f>IF($A7870&lt;=AG610,AD7283,"No")</f>
        <v>Yes</v>
      </c>
      <c r="AE7888" s="48"/>
      <c r="AF7888" s="48"/>
      <c r="AG7888" s="48"/>
      <c r="AH7888" s="263">
        <f>IF($A7870&lt;=$R$610,AH7283,"No")</f>
        <v>0</v>
      </c>
      <c r="AI7888" t="str">
        <f>IF($A7870&lt;=AL610,AI7283,"No")</f>
        <v>Yes</v>
      </c>
      <c r="AJ7888" s="48"/>
      <c r="AK7888" s="48"/>
      <c r="AL7888" s="48"/>
      <c r="AM7888" s="263">
        <f>IF($A7870&lt;=$R$610,AM7283,"No")</f>
        <v>0</v>
      </c>
      <c r="AN7888" t="str">
        <f>IF($A7870&lt;=AQ$610,AN7283,"No")</f>
        <v>Yes</v>
      </c>
      <c r="AO7888"/>
      <c r="AP7888"/>
      <c r="AQ7888"/>
      <c r="AS7888" t="str">
        <f>IF($A7870&lt;=AV$610,AS7283,"No")</f>
        <v>Yes</v>
      </c>
      <c r="AT7888"/>
      <c r="AU7888"/>
      <c r="AV7888"/>
      <c r="AX7888" s="297" t="str">
        <f>IF($A7870&lt;=BA$610,AX7283,"No")</f>
        <v>Yes</v>
      </c>
      <c r="AY7888" s="297"/>
      <c r="AZ7888" s="297"/>
      <c r="BA7888" s="297"/>
      <c r="BC7888" t="str">
        <f>IF($A7870&lt;=BF$610,BC7283,"No")</f>
        <v>Yes</v>
      </c>
      <c r="BD7888"/>
      <c r="BE7888"/>
      <c r="BF7888"/>
      <c r="BH7888" t="str">
        <f>IF($A7870&lt;=BK$610,BH7283,"No")</f>
        <v>Yes</v>
      </c>
      <c r="BI7888"/>
      <c r="BJ7888"/>
      <c r="BK7888"/>
    </row>
    <row r="7889" spans="1:63" s="204" customFormat="1">
      <c r="A7889" s="58" t="s">
        <v>764</v>
      </c>
      <c r="B7889" s="72" t="s">
        <v>820</v>
      </c>
      <c r="C7889" s="77" t="s">
        <v>820</v>
      </c>
      <c r="D7889" s="77" t="s">
        <v>820</v>
      </c>
      <c r="E7889" s="75" t="str">
        <f t="shared" si="3302"/>
        <v>row NA to NA</v>
      </c>
      <c r="F7889" s="48">
        <f t="shared" si="3308"/>
        <v>7889</v>
      </c>
      <c r="G7889" s="46"/>
      <c r="H7889" s="46"/>
      <c r="I7889" s="46"/>
      <c r="J7889" s="179" t="str">
        <f t="shared" si="3303"/>
        <v>Yes</v>
      </c>
      <c r="K7889" s="179">
        <f t="shared" si="3304"/>
        <v>0</v>
      </c>
      <c r="L7889" s="179">
        <f t="shared" si="3305"/>
        <v>0</v>
      </c>
      <c r="M7889" s="179">
        <f t="shared" si="3306"/>
        <v>0</v>
      </c>
      <c r="N7889" s="267">
        <f t="shared" si="3307"/>
        <v>0</v>
      </c>
      <c r="O7889" t="str">
        <f>IF($A7870&lt;=R$610,O7284,"No")</f>
        <v>Yes</v>
      </c>
      <c r="P7889"/>
      <c r="Q7889"/>
      <c r="R7889"/>
      <c r="S7889" s="49"/>
      <c r="T7889" t="str">
        <f>IF($A7870&lt;=W610,T7284,"No")</f>
        <v>Yes</v>
      </c>
      <c r="U7889" s="48"/>
      <c r="V7889" s="48"/>
      <c r="W7889" s="48"/>
      <c r="X7889" s="46"/>
      <c r="Y7889" t="str">
        <f>IF($A7870&lt;=AB$610,Y7284,"No")</f>
        <v>Yes</v>
      </c>
      <c r="Z7889"/>
      <c r="AA7889"/>
      <c r="AB7889"/>
      <c r="AC7889" s="49"/>
      <c r="AD7889" t="str">
        <f>IF($A7870&lt;=AG610,AD7284,"No")</f>
        <v>Yes</v>
      </c>
      <c r="AE7889" s="48"/>
      <c r="AF7889" s="48"/>
      <c r="AG7889" s="48"/>
      <c r="AH7889" s="263">
        <f>IF($A7870&lt;=$R$610,AH7284,"No")</f>
        <v>0</v>
      </c>
      <c r="AI7889" t="str">
        <f>IF($A7870&lt;=AL610,AI7284,"No")</f>
        <v>Yes</v>
      </c>
      <c r="AJ7889" s="48"/>
      <c r="AK7889" s="48"/>
      <c r="AL7889" s="48"/>
      <c r="AM7889" s="263">
        <f>IF($A7870&lt;=$R$610,AM7284,"No")</f>
        <v>0</v>
      </c>
      <c r="AN7889" t="str">
        <f>IF($A7870&lt;=AQ$610,AN7284,"No")</f>
        <v>Yes</v>
      </c>
      <c r="AO7889"/>
      <c r="AP7889"/>
      <c r="AQ7889"/>
      <c r="AS7889" t="str">
        <f>IF($A7870&lt;=AV$610,AS7284,"No")</f>
        <v>Yes</v>
      </c>
      <c r="AT7889"/>
      <c r="AU7889"/>
      <c r="AV7889"/>
      <c r="AX7889" s="297" t="str">
        <f>IF($A7870&lt;=BA$610,AX7284,"No")</f>
        <v>Yes</v>
      </c>
      <c r="AY7889" s="297"/>
      <c r="AZ7889" s="297"/>
      <c r="BA7889" s="297"/>
      <c r="BC7889" t="str">
        <f>IF($A7870&lt;=BF$610,BC7284,"No")</f>
        <v>Yes</v>
      </c>
      <c r="BD7889"/>
      <c r="BE7889"/>
      <c r="BF7889"/>
      <c r="BH7889" t="str">
        <f>IF($A7870&lt;=BK$610,BH7284,"No")</f>
        <v>Yes</v>
      </c>
      <c r="BI7889"/>
      <c r="BJ7889"/>
      <c r="BK7889"/>
    </row>
    <row r="7890" spans="1:63" s="204" customFormat="1">
      <c r="A7890" s="58" t="s">
        <v>765</v>
      </c>
      <c r="B7890" s="72" t="s">
        <v>820</v>
      </c>
      <c r="C7890" s="77" t="s">
        <v>820</v>
      </c>
      <c r="D7890" s="77" t="s">
        <v>820</v>
      </c>
      <c r="E7890" s="75" t="str">
        <f t="shared" si="3302"/>
        <v>row NA to NA</v>
      </c>
      <c r="F7890" s="48">
        <f t="shared" si="3308"/>
        <v>7890</v>
      </c>
      <c r="G7890" s="46"/>
      <c r="H7890" s="46"/>
      <c r="I7890" s="46"/>
      <c r="J7890" s="179" t="str">
        <f t="shared" si="3303"/>
        <v>Yes</v>
      </c>
      <c r="K7890" s="179">
        <f t="shared" si="3304"/>
        <v>0</v>
      </c>
      <c r="L7890" s="179">
        <f t="shared" si="3305"/>
        <v>0</v>
      </c>
      <c r="M7890" s="179">
        <f t="shared" si="3306"/>
        <v>0</v>
      </c>
      <c r="N7890" s="267">
        <f t="shared" si="3307"/>
        <v>0</v>
      </c>
      <c r="O7890" t="str">
        <f>IF($A7870&lt;=R$610,O7285,"No")</f>
        <v>Yes</v>
      </c>
      <c r="P7890"/>
      <c r="Q7890"/>
      <c r="R7890"/>
      <c r="S7890" s="49"/>
      <c r="T7890" t="str">
        <f>IF($A7870&lt;=W610,T7285,"No")</f>
        <v>Yes</v>
      </c>
      <c r="U7890" s="48"/>
      <c r="V7890" s="48"/>
      <c r="W7890" s="48"/>
      <c r="X7890" s="46"/>
      <c r="Y7890" t="str">
        <f>IF($A7870&lt;=AB$610,Y7285,"No")</f>
        <v>Yes</v>
      </c>
      <c r="Z7890"/>
      <c r="AA7890"/>
      <c r="AB7890"/>
      <c r="AC7890" s="49"/>
      <c r="AD7890" t="str">
        <f>IF($A7870&lt;=AG610,AD7285,"No")</f>
        <v>Yes</v>
      </c>
      <c r="AE7890" s="48"/>
      <c r="AF7890" s="48"/>
      <c r="AG7890" s="48"/>
      <c r="AH7890" s="263">
        <f>IF($A7870&lt;=$R$610,AH7285,"No")</f>
        <v>0</v>
      </c>
      <c r="AI7890" t="str">
        <f>IF($A7870&lt;=AL610,AI7285,"No")</f>
        <v>Yes</v>
      </c>
      <c r="AJ7890" s="48"/>
      <c r="AK7890" s="48"/>
      <c r="AL7890" s="48"/>
      <c r="AM7890" s="263">
        <f>IF($A7870&lt;=$R$610,AM7285,"No")</f>
        <v>0</v>
      </c>
      <c r="AN7890" t="str">
        <f>IF($A7870&lt;=AQ$610,AN7285,"No")</f>
        <v>Yes</v>
      </c>
      <c r="AO7890"/>
      <c r="AP7890"/>
      <c r="AQ7890"/>
      <c r="AS7890" t="str">
        <f>IF($A7870&lt;=AV$610,AS7285,"No")</f>
        <v>Yes</v>
      </c>
      <c r="AT7890"/>
      <c r="AU7890"/>
      <c r="AV7890"/>
      <c r="AX7890" s="297" t="str">
        <f>IF($A7870&lt;=BA$610,AX7285,"No")</f>
        <v>Yes</v>
      </c>
      <c r="AY7890" s="297"/>
      <c r="AZ7890" s="297"/>
      <c r="BA7890" s="297"/>
      <c r="BC7890" t="str">
        <f>IF($A7870&lt;=BF$610,BC7285,"No")</f>
        <v>Yes</v>
      </c>
      <c r="BD7890"/>
      <c r="BE7890"/>
      <c r="BF7890"/>
      <c r="BH7890" t="str">
        <f>IF($A7870&lt;=BK$610,BH7285,"No")</f>
        <v>Yes</v>
      </c>
      <c r="BI7890"/>
      <c r="BJ7890"/>
      <c r="BK7890"/>
    </row>
    <row r="7891" spans="1:63" s="204" customFormat="1">
      <c r="A7891" s="58" t="s">
        <v>766</v>
      </c>
      <c r="B7891" s="72" t="s">
        <v>820</v>
      </c>
      <c r="C7891" s="77" t="s">
        <v>820</v>
      </c>
      <c r="D7891" s="77" t="s">
        <v>820</v>
      </c>
      <c r="E7891" s="75" t="str">
        <f t="shared" si="3302"/>
        <v>row NA to NA</v>
      </c>
      <c r="F7891" s="48">
        <f t="shared" si="3308"/>
        <v>7891</v>
      </c>
      <c r="G7891" s="46"/>
      <c r="H7891" s="46"/>
      <c r="I7891" s="46"/>
      <c r="J7891" s="179" t="str">
        <f t="shared" si="3303"/>
        <v>Yes</v>
      </c>
      <c r="K7891" s="179">
        <f t="shared" si="3304"/>
        <v>0</v>
      </c>
      <c r="L7891" s="179">
        <f t="shared" si="3305"/>
        <v>0</v>
      </c>
      <c r="M7891" s="179">
        <f t="shared" si="3306"/>
        <v>0</v>
      </c>
      <c r="N7891" s="267">
        <f t="shared" si="3307"/>
        <v>0</v>
      </c>
      <c r="O7891" t="str">
        <f>IF($A7870&lt;=R$610,O7286,"No")</f>
        <v>Yes</v>
      </c>
      <c r="P7891"/>
      <c r="Q7891"/>
      <c r="R7891"/>
      <c r="S7891" s="49"/>
      <c r="T7891" t="str">
        <f>IF($A7870&lt;=W610,T7286,"No")</f>
        <v>Yes</v>
      </c>
      <c r="U7891" s="48"/>
      <c r="V7891" s="48"/>
      <c r="W7891" s="48"/>
      <c r="X7891" s="46"/>
      <c r="Y7891" t="str">
        <f>IF($A7870&lt;=AB$610,Y7286,"No")</f>
        <v>Yes</v>
      </c>
      <c r="Z7891"/>
      <c r="AA7891"/>
      <c r="AB7891"/>
      <c r="AC7891" s="49"/>
      <c r="AD7891" t="str">
        <f>IF($A7870&lt;=AG610,AD7286,"No")</f>
        <v>Yes</v>
      </c>
      <c r="AE7891" s="48"/>
      <c r="AF7891" s="48"/>
      <c r="AG7891" s="48"/>
      <c r="AH7891" s="263">
        <f>IF($A7870&lt;=$R$610,AH7286,"No")</f>
        <v>0</v>
      </c>
      <c r="AI7891" t="str">
        <f>IF($A7870&lt;=AL610,AI7286,"No")</f>
        <v>Yes</v>
      </c>
      <c r="AJ7891" s="48"/>
      <c r="AK7891" s="48"/>
      <c r="AL7891" s="48"/>
      <c r="AM7891" s="263">
        <f>IF($A7870&lt;=$R$610,AM7286,"No")</f>
        <v>0</v>
      </c>
      <c r="AN7891" t="str">
        <f>IF($A7870&lt;=AQ$610,AN7286,"No")</f>
        <v>Yes</v>
      </c>
      <c r="AO7891"/>
      <c r="AP7891"/>
      <c r="AQ7891"/>
      <c r="AS7891" t="str">
        <f>IF($A7870&lt;=AV$610,AS7286,"No")</f>
        <v>Yes</v>
      </c>
      <c r="AT7891"/>
      <c r="AU7891"/>
      <c r="AV7891"/>
      <c r="AX7891" s="297" t="str">
        <f>IF($A7870&lt;=BA$610,AX7286,"No")</f>
        <v>Yes</v>
      </c>
      <c r="AY7891" s="297"/>
      <c r="AZ7891" s="297"/>
      <c r="BA7891" s="297"/>
      <c r="BC7891" t="str">
        <f>IF($A7870&lt;=BF$610,BC7286,"No")</f>
        <v>Yes</v>
      </c>
      <c r="BD7891"/>
      <c r="BE7891"/>
      <c r="BF7891"/>
      <c r="BH7891" t="str">
        <f>IF($A7870&lt;=BK$610,BH7286,"No")</f>
        <v>Yes</v>
      </c>
      <c r="BI7891"/>
      <c r="BJ7891"/>
      <c r="BK7891"/>
    </row>
    <row r="7892" spans="1:63" s="204" customFormat="1">
      <c r="A7892" s="58" t="s">
        <v>767</v>
      </c>
      <c r="B7892" s="72" t="s">
        <v>820</v>
      </c>
      <c r="C7892" s="77" t="s">
        <v>820</v>
      </c>
      <c r="D7892" s="77" t="s">
        <v>820</v>
      </c>
      <c r="E7892" s="75" t="str">
        <f t="shared" si="3302"/>
        <v>row NA to NA</v>
      </c>
      <c r="F7892" s="48">
        <f t="shared" si="3308"/>
        <v>7892</v>
      </c>
      <c r="G7892" s="46"/>
      <c r="H7892" s="46"/>
      <c r="I7892" s="46"/>
      <c r="J7892" s="179" t="str">
        <f t="shared" si="3303"/>
        <v>Yes</v>
      </c>
      <c r="K7892" s="179">
        <f t="shared" si="3304"/>
        <v>0</v>
      </c>
      <c r="L7892" s="179">
        <f t="shared" si="3305"/>
        <v>0</v>
      </c>
      <c r="M7892" s="179">
        <f t="shared" si="3306"/>
        <v>0</v>
      </c>
      <c r="N7892" s="267">
        <f t="shared" si="3307"/>
        <v>0</v>
      </c>
      <c r="O7892" t="str">
        <f>IF($A7870&lt;=R$610,O7287,"No")</f>
        <v>Yes</v>
      </c>
      <c r="P7892"/>
      <c r="Q7892"/>
      <c r="R7892"/>
      <c r="S7892" s="49"/>
      <c r="T7892" t="str">
        <f>IF($A7870&lt;=W610,T7287,"No")</f>
        <v>Yes</v>
      </c>
      <c r="U7892" s="48"/>
      <c r="V7892" s="48"/>
      <c r="W7892" s="48"/>
      <c r="X7892" s="46"/>
      <c r="Y7892" t="str">
        <f>IF($A7870&lt;=AB$610,Y7287,"No")</f>
        <v>Yes</v>
      </c>
      <c r="Z7892"/>
      <c r="AA7892"/>
      <c r="AB7892"/>
      <c r="AC7892" s="49"/>
      <c r="AD7892" t="str">
        <f>IF($A7870&lt;=AG610,AD7287,"No")</f>
        <v>Yes</v>
      </c>
      <c r="AE7892" s="48"/>
      <c r="AF7892" s="48"/>
      <c r="AG7892" s="48"/>
      <c r="AH7892" s="263">
        <f>IF($A7870&lt;=$R$610,AH7287,"No")</f>
        <v>0</v>
      </c>
      <c r="AI7892" t="str">
        <f>IF($A7870&lt;=AL610,AI7287,"No")</f>
        <v>Yes</v>
      </c>
      <c r="AJ7892" s="48"/>
      <c r="AK7892" s="48"/>
      <c r="AL7892" s="48"/>
      <c r="AM7892" s="263">
        <f>IF($A7870&lt;=$R$610,AM7287,"No")</f>
        <v>0</v>
      </c>
      <c r="AN7892" t="str">
        <f>IF($A7870&lt;=AQ$610,AN7287,"No")</f>
        <v>Yes</v>
      </c>
      <c r="AO7892"/>
      <c r="AP7892"/>
      <c r="AQ7892"/>
      <c r="AS7892" t="str">
        <f>IF($A7870&lt;=AV$610,AS7287,"No")</f>
        <v>Yes</v>
      </c>
      <c r="AT7892"/>
      <c r="AU7892"/>
      <c r="AV7892"/>
      <c r="AX7892" s="297" t="str">
        <f>IF($A7870&lt;=BA$610,AX7287,"No")</f>
        <v>Yes</v>
      </c>
      <c r="AY7892" s="297"/>
      <c r="AZ7892" s="297"/>
      <c r="BA7892" s="297"/>
      <c r="BC7892" t="str">
        <f>IF($A7870&lt;=BF$610,BC7287,"No")</f>
        <v>Yes</v>
      </c>
      <c r="BD7892"/>
      <c r="BE7892"/>
      <c r="BF7892"/>
      <c r="BH7892" t="str">
        <f>IF($A7870&lt;=BK$610,BH7287,"No")</f>
        <v>Yes</v>
      </c>
      <c r="BI7892"/>
      <c r="BJ7892"/>
      <c r="BK7892"/>
    </row>
    <row r="7893" spans="1:63" s="204" customFormat="1">
      <c r="A7893" s="58" t="s">
        <v>768</v>
      </c>
      <c r="B7893" s="72" t="s">
        <v>820</v>
      </c>
      <c r="C7893" s="77" t="s">
        <v>820</v>
      </c>
      <c r="D7893" s="77" t="s">
        <v>820</v>
      </c>
      <c r="E7893" s="75" t="str">
        <f t="shared" si="3302"/>
        <v>row NA to NA</v>
      </c>
      <c r="F7893" s="48">
        <f t="shared" si="3308"/>
        <v>7893</v>
      </c>
      <c r="G7893" s="46"/>
      <c r="H7893" s="46"/>
      <c r="I7893" s="46"/>
      <c r="J7893" s="179" t="str">
        <f t="shared" si="3303"/>
        <v>No</v>
      </c>
      <c r="K7893" s="179">
        <f t="shared" si="3304"/>
        <v>0</v>
      </c>
      <c r="L7893" s="179">
        <f t="shared" si="3305"/>
        <v>0</v>
      </c>
      <c r="M7893" s="179">
        <f t="shared" si="3306"/>
        <v>0</v>
      </c>
      <c r="N7893" s="267">
        <f t="shared" si="3307"/>
        <v>0</v>
      </c>
      <c r="O7893" t="str">
        <f>IF($A7870&lt;=R$610,O7288,"No")</f>
        <v>No</v>
      </c>
      <c r="P7893"/>
      <c r="Q7893"/>
      <c r="R7893"/>
      <c r="S7893" s="49"/>
      <c r="T7893" t="str">
        <f>IF($A7870&lt;=W610,T7288,"No")</f>
        <v>No</v>
      </c>
      <c r="U7893" s="48"/>
      <c r="V7893" s="48"/>
      <c r="W7893" s="48"/>
      <c r="X7893" s="46"/>
      <c r="Y7893" t="str">
        <f>IF($A7870&lt;=AB$610,Y7288,"No")</f>
        <v>No</v>
      </c>
      <c r="Z7893"/>
      <c r="AA7893"/>
      <c r="AB7893"/>
      <c r="AC7893" s="49"/>
      <c r="AD7893" t="str">
        <f>IF($A7870&lt;=AG610,AD7288,"No")</f>
        <v>No</v>
      </c>
      <c r="AE7893" s="48"/>
      <c r="AF7893" s="48"/>
      <c r="AG7893" s="48"/>
      <c r="AH7893" s="263">
        <f>IF($A7870&lt;=$R$610,AH7288,"No")</f>
        <v>0</v>
      </c>
      <c r="AI7893" t="str">
        <f>IF($A7870&lt;=AL610,AI7288,"No")</f>
        <v>No</v>
      </c>
      <c r="AJ7893" s="48"/>
      <c r="AK7893" s="48"/>
      <c r="AL7893" s="48"/>
      <c r="AM7893" s="263">
        <f>IF($A7870&lt;=$R$610,AM7288,"No")</f>
        <v>0</v>
      </c>
      <c r="AN7893" t="str">
        <f>IF($A7870&lt;=AQ$610,AN7288,"No")</f>
        <v>No</v>
      </c>
      <c r="AO7893"/>
      <c r="AP7893"/>
      <c r="AQ7893"/>
      <c r="AS7893" t="str">
        <f>IF($A7870&lt;=AV$610,AS7288,"No")</f>
        <v>No</v>
      </c>
      <c r="AT7893"/>
      <c r="AU7893"/>
      <c r="AV7893"/>
      <c r="AX7893" s="297" t="str">
        <f>IF($A7870&lt;=BA$610,AX7288,"No")</f>
        <v>No</v>
      </c>
      <c r="AY7893" s="297"/>
      <c r="AZ7893" s="297"/>
      <c r="BA7893" s="297"/>
      <c r="BC7893" t="str">
        <f>IF($A7870&lt;=BF$610,BC7288,"No")</f>
        <v>No</v>
      </c>
      <c r="BD7893"/>
      <c r="BE7893"/>
      <c r="BF7893"/>
      <c r="BH7893" t="str">
        <f>IF($A7870&lt;=BK$610,BH7288,"No")</f>
        <v>No</v>
      </c>
      <c r="BI7893"/>
      <c r="BJ7893"/>
      <c r="BK7893"/>
    </row>
    <row r="7894" spans="1:63" s="204" customFormat="1">
      <c r="A7894" s="58" t="s">
        <v>769</v>
      </c>
      <c r="B7894" s="72" t="s">
        <v>820</v>
      </c>
      <c r="C7894" s="77" t="s">
        <v>820</v>
      </c>
      <c r="D7894" s="77" t="s">
        <v>820</v>
      </c>
      <c r="E7894" s="75" t="str">
        <f t="shared" si="3302"/>
        <v>row NA to NA</v>
      </c>
      <c r="F7894" s="48">
        <f t="shared" si="3308"/>
        <v>7894</v>
      </c>
      <c r="G7894" s="46"/>
      <c r="H7894" s="46"/>
      <c r="I7894" s="46"/>
      <c r="J7894" s="179" t="str">
        <f t="shared" si="3303"/>
        <v>Yes</v>
      </c>
      <c r="K7894" s="179">
        <f t="shared" si="3304"/>
        <v>0</v>
      </c>
      <c r="L7894" s="179">
        <f t="shared" si="3305"/>
        <v>0</v>
      </c>
      <c r="M7894" s="179">
        <f t="shared" si="3306"/>
        <v>0</v>
      </c>
      <c r="N7894" s="267">
        <f t="shared" si="3307"/>
        <v>0</v>
      </c>
      <c r="O7894" t="str">
        <f>IF($A7870&lt;=R$610,O7289,"No")</f>
        <v>Yes</v>
      </c>
      <c r="P7894"/>
      <c r="Q7894"/>
      <c r="R7894"/>
      <c r="S7894" s="49"/>
      <c r="T7894" t="str">
        <f>IF($A7870&lt;=W610,T7289,"No")</f>
        <v>Yes</v>
      </c>
      <c r="U7894" s="48"/>
      <c r="V7894" s="48"/>
      <c r="W7894" s="48"/>
      <c r="X7894" s="46"/>
      <c r="Y7894" t="str">
        <f>IF($A7870&lt;=AB$610,Y7289,"No")</f>
        <v>Yes</v>
      </c>
      <c r="Z7894"/>
      <c r="AA7894"/>
      <c r="AB7894"/>
      <c r="AC7894" s="49"/>
      <c r="AD7894" t="str">
        <f>IF($A7870&lt;=AG610,AD7289,"No")</f>
        <v>Yes</v>
      </c>
      <c r="AE7894" s="48"/>
      <c r="AF7894" s="48"/>
      <c r="AG7894" s="48"/>
      <c r="AH7894" s="263">
        <f>IF($A7870&lt;=$R$610,AH7289,"No")</f>
        <v>0</v>
      </c>
      <c r="AI7894" t="str">
        <f>IF($A7870&lt;=AL610,AI7289,"No")</f>
        <v>Yes</v>
      </c>
      <c r="AJ7894" s="48"/>
      <c r="AK7894" s="48"/>
      <c r="AL7894" s="48"/>
      <c r="AM7894" s="263">
        <f>IF($A7870&lt;=$R$610,AM7289,"No")</f>
        <v>0</v>
      </c>
      <c r="AN7894" t="str">
        <f>IF($A7870&lt;=AQ$610,AN7289,"No")</f>
        <v>Yes</v>
      </c>
      <c r="AO7894"/>
      <c r="AP7894"/>
      <c r="AQ7894"/>
      <c r="AS7894" t="str">
        <f>IF($A7870&lt;=AV$610,AS7289,"No")</f>
        <v>Yes</v>
      </c>
      <c r="AT7894"/>
      <c r="AU7894"/>
      <c r="AV7894"/>
      <c r="AX7894" s="297" t="str">
        <f>IF($A7870&lt;=BA$610,AX7289,"No")</f>
        <v>Yes</v>
      </c>
      <c r="AY7894" s="297"/>
      <c r="AZ7894" s="297"/>
      <c r="BA7894" s="297"/>
      <c r="BC7894" t="str">
        <f>IF($A7870&lt;=BF$610,BC7289,"No")</f>
        <v>Yes</v>
      </c>
      <c r="BD7894"/>
      <c r="BE7894"/>
      <c r="BF7894"/>
      <c r="BH7894" t="str">
        <f>IF($A7870&lt;=BK$610,BH7289,"No")</f>
        <v>Yes</v>
      </c>
      <c r="BI7894"/>
      <c r="BJ7894"/>
      <c r="BK7894"/>
    </row>
    <row r="7895" spans="1:63" s="204" customFormat="1">
      <c r="A7895" s="58" t="s">
        <v>770</v>
      </c>
      <c r="B7895" s="72" t="s">
        <v>820</v>
      </c>
      <c r="C7895" s="77" t="s">
        <v>820</v>
      </c>
      <c r="D7895" s="77" t="s">
        <v>820</v>
      </c>
      <c r="E7895" s="75" t="str">
        <f t="shared" si="3302"/>
        <v>row NA to NA</v>
      </c>
      <c r="F7895" s="48">
        <f t="shared" si="3308"/>
        <v>7895</v>
      </c>
      <c r="G7895" s="46"/>
      <c r="H7895" s="46"/>
      <c r="I7895" s="46"/>
      <c r="J7895" s="179" t="str">
        <f t="shared" si="3303"/>
        <v>Yes</v>
      </c>
      <c r="K7895" s="179">
        <f t="shared" si="3304"/>
        <v>0</v>
      </c>
      <c r="L7895" s="179">
        <f t="shared" si="3305"/>
        <v>0</v>
      </c>
      <c r="M7895" s="179">
        <f t="shared" si="3306"/>
        <v>0</v>
      </c>
      <c r="N7895" s="267">
        <f t="shared" si="3307"/>
        <v>0</v>
      </c>
      <c r="O7895" t="str">
        <f>IF($A7870&lt;=R$610,O7290,"No")</f>
        <v>Yes</v>
      </c>
      <c r="P7895"/>
      <c r="Q7895"/>
      <c r="R7895"/>
      <c r="S7895" s="49"/>
      <c r="T7895" t="str">
        <f>IF($A7870&lt;=W610,T7290,"No")</f>
        <v>Yes</v>
      </c>
      <c r="U7895" s="48"/>
      <c r="V7895" s="48"/>
      <c r="W7895" s="48"/>
      <c r="X7895" s="46"/>
      <c r="Y7895" t="str">
        <f>IF($A7870&lt;=AB$610,Y7290,"No")</f>
        <v>Yes</v>
      </c>
      <c r="Z7895"/>
      <c r="AA7895"/>
      <c r="AB7895"/>
      <c r="AC7895" s="49"/>
      <c r="AD7895" t="str">
        <f>IF($A7870&lt;=AG610,AD7290,"No")</f>
        <v>Yes</v>
      </c>
      <c r="AE7895" s="48"/>
      <c r="AF7895" s="48"/>
      <c r="AG7895" s="48"/>
      <c r="AH7895" s="263">
        <f>IF($A7870&lt;=$R$610,AH7290,"No")</f>
        <v>0</v>
      </c>
      <c r="AI7895" t="str">
        <f>IF($A7870&lt;=AL610,AI7290,"No")</f>
        <v>Yes</v>
      </c>
      <c r="AJ7895" s="48"/>
      <c r="AK7895" s="48"/>
      <c r="AL7895" s="48"/>
      <c r="AM7895" s="263">
        <f>IF($A7870&lt;=$R$610,AM7290,"No")</f>
        <v>0</v>
      </c>
      <c r="AN7895" t="str">
        <f>IF($A7870&lt;=AQ$610,AN7290,"No")</f>
        <v>Yes</v>
      </c>
      <c r="AO7895"/>
      <c r="AP7895"/>
      <c r="AQ7895"/>
      <c r="AS7895" t="str">
        <f>IF($A7870&lt;=AV$610,AS7290,"No")</f>
        <v>Yes</v>
      </c>
      <c r="AT7895"/>
      <c r="AU7895"/>
      <c r="AV7895"/>
      <c r="AX7895" s="297" t="str">
        <f>IF($A7870&lt;=BA$610,AX7290,"No")</f>
        <v>Yes</v>
      </c>
      <c r="AY7895" s="297"/>
      <c r="AZ7895" s="297"/>
      <c r="BA7895" s="297"/>
      <c r="BC7895" t="str">
        <f>IF($A7870&lt;=BF$610,BC7290,"No")</f>
        <v>Yes</v>
      </c>
      <c r="BD7895"/>
      <c r="BE7895"/>
      <c r="BF7895"/>
      <c r="BH7895" t="str">
        <f>IF($A7870&lt;=BK$610,BH7290,"No")</f>
        <v>Yes</v>
      </c>
      <c r="BI7895"/>
      <c r="BJ7895"/>
      <c r="BK7895"/>
    </row>
    <row r="7896" spans="1:63" s="204" customFormat="1">
      <c r="A7896" s="58" t="s">
        <v>771</v>
      </c>
      <c r="B7896" s="72" t="s">
        <v>820</v>
      </c>
      <c r="C7896" s="77" t="s">
        <v>820</v>
      </c>
      <c r="D7896" s="77" t="s">
        <v>820</v>
      </c>
      <c r="E7896" s="75" t="str">
        <f t="shared" si="3302"/>
        <v>row NA to NA</v>
      </c>
      <c r="F7896" s="48">
        <f t="shared" si="3308"/>
        <v>7896</v>
      </c>
      <c r="G7896" s="46"/>
      <c r="H7896" s="46"/>
      <c r="I7896" s="46"/>
      <c r="J7896" s="179" t="str">
        <f t="shared" si="3303"/>
        <v>Yes</v>
      </c>
      <c r="K7896" s="179">
        <f t="shared" si="3304"/>
        <v>0</v>
      </c>
      <c r="L7896" s="179">
        <f t="shared" si="3305"/>
        <v>0</v>
      </c>
      <c r="M7896" s="179">
        <f t="shared" si="3306"/>
        <v>0</v>
      </c>
      <c r="N7896" s="267">
        <f t="shared" si="3307"/>
        <v>0</v>
      </c>
      <c r="O7896" t="str">
        <f>IF($A7870&lt;=R$610,O7291,"No")</f>
        <v>Yes</v>
      </c>
      <c r="P7896"/>
      <c r="Q7896"/>
      <c r="R7896"/>
      <c r="S7896" s="49"/>
      <c r="T7896" t="str">
        <f>IF($A7870&lt;=W610,T7291,"No")</f>
        <v>Yes</v>
      </c>
      <c r="U7896" s="48"/>
      <c r="V7896" s="48"/>
      <c r="W7896" s="48"/>
      <c r="X7896" s="46"/>
      <c r="Y7896" t="str">
        <f>IF($A7870&lt;=AB$610,Y7291,"No")</f>
        <v>Yes</v>
      </c>
      <c r="Z7896"/>
      <c r="AA7896"/>
      <c r="AB7896"/>
      <c r="AC7896" s="49"/>
      <c r="AD7896" t="str">
        <f>IF($A7870&lt;=AG610,AD7291,"No")</f>
        <v>Yes</v>
      </c>
      <c r="AE7896" s="48"/>
      <c r="AF7896" s="48"/>
      <c r="AG7896" s="48"/>
      <c r="AH7896" s="263">
        <f>IF($A7870&lt;=$R$610,AH7291,"No")</f>
        <v>0</v>
      </c>
      <c r="AI7896" t="str">
        <f>IF($A7870&lt;=AL610,AI7291,"No")</f>
        <v>Yes</v>
      </c>
      <c r="AJ7896" s="48"/>
      <c r="AK7896" s="48"/>
      <c r="AL7896" s="48"/>
      <c r="AM7896" s="263">
        <f>IF($A7870&lt;=$R$610,AM7291,"No")</f>
        <v>0</v>
      </c>
      <c r="AN7896" t="str">
        <f>IF($A7870&lt;=AQ$610,AN7291,"No")</f>
        <v>Yes</v>
      </c>
      <c r="AO7896"/>
      <c r="AP7896"/>
      <c r="AQ7896"/>
      <c r="AS7896" t="str">
        <f>IF($A7870&lt;=AV$610,AS7291,"No")</f>
        <v>Yes</v>
      </c>
      <c r="AT7896"/>
      <c r="AU7896"/>
      <c r="AV7896"/>
      <c r="AX7896" s="297" t="str">
        <f>IF($A7870&lt;=BA$610,AX7291,"No")</f>
        <v>Yes</v>
      </c>
      <c r="AY7896" s="297"/>
      <c r="AZ7896" s="297"/>
      <c r="BA7896" s="297"/>
      <c r="BC7896" t="str">
        <f>IF($A7870&lt;=BF$610,BC7291,"No")</f>
        <v>Yes</v>
      </c>
      <c r="BD7896"/>
      <c r="BE7896"/>
      <c r="BF7896"/>
      <c r="BH7896" t="str">
        <f>IF($A7870&lt;=BK$610,BH7291,"No")</f>
        <v>Yes</v>
      </c>
      <c r="BI7896"/>
      <c r="BJ7896"/>
      <c r="BK7896"/>
    </row>
    <row r="7897" spans="1:63" s="204" customFormat="1">
      <c r="A7897" s="58" t="s">
        <v>772</v>
      </c>
      <c r="B7897" s="72" t="s">
        <v>820</v>
      </c>
      <c r="C7897" s="77" t="s">
        <v>820</v>
      </c>
      <c r="D7897" s="77" t="s">
        <v>820</v>
      </c>
      <c r="E7897" s="75" t="str">
        <f t="shared" si="3302"/>
        <v>row NA to NA</v>
      </c>
      <c r="F7897" s="48">
        <f t="shared" si="3308"/>
        <v>7897</v>
      </c>
      <c r="G7897" s="46"/>
      <c r="H7897" s="46"/>
      <c r="I7897" s="46"/>
      <c r="J7897" s="179" t="str">
        <f t="shared" si="3303"/>
        <v>Yes</v>
      </c>
      <c r="K7897" s="179">
        <f t="shared" si="3304"/>
        <v>0</v>
      </c>
      <c r="L7897" s="179">
        <f t="shared" si="3305"/>
        <v>0</v>
      </c>
      <c r="M7897" s="179">
        <f t="shared" si="3306"/>
        <v>0</v>
      </c>
      <c r="N7897" s="267">
        <f t="shared" si="3307"/>
        <v>0</v>
      </c>
      <c r="O7897" t="str">
        <f>IF($A7870&lt;=R$610,O7292,"No")</f>
        <v>Yes</v>
      </c>
      <c r="P7897"/>
      <c r="Q7897"/>
      <c r="R7897"/>
      <c r="S7897" s="49"/>
      <c r="T7897" t="str">
        <f>IF($A7870&lt;=W610,T7292,"No")</f>
        <v>Yes</v>
      </c>
      <c r="U7897" s="48"/>
      <c r="V7897" s="48"/>
      <c r="W7897" s="48"/>
      <c r="X7897" s="46"/>
      <c r="Y7897" t="str">
        <f>IF($A7870&lt;=AB$610,Y7292,"No")</f>
        <v>Yes</v>
      </c>
      <c r="Z7897"/>
      <c r="AA7897"/>
      <c r="AB7897"/>
      <c r="AC7897" s="49"/>
      <c r="AD7897" t="str">
        <f>IF($A7870&lt;=AG610,AD7292,"No")</f>
        <v>Yes</v>
      </c>
      <c r="AE7897" s="48"/>
      <c r="AF7897" s="48"/>
      <c r="AG7897" s="48"/>
      <c r="AH7897" s="263">
        <f>IF($A7870&lt;=$R$610,AH7292,"No")</f>
        <v>0</v>
      </c>
      <c r="AI7897" t="str">
        <f>IF($A7870&lt;=AL610,AI7292,"No")</f>
        <v>Yes</v>
      </c>
      <c r="AJ7897" s="48"/>
      <c r="AK7897" s="48"/>
      <c r="AL7897" s="48"/>
      <c r="AM7897" s="263">
        <f>IF($A7870&lt;=$R$610,AM7292,"No")</f>
        <v>0</v>
      </c>
      <c r="AN7897" t="str">
        <f>IF($A7870&lt;=AQ$610,AN7292,"No")</f>
        <v>Yes</v>
      </c>
      <c r="AO7897"/>
      <c r="AP7897"/>
      <c r="AQ7897"/>
      <c r="AS7897" t="str">
        <f>IF($A7870&lt;=AV$610,AS7292,"No")</f>
        <v>Yes</v>
      </c>
      <c r="AT7897"/>
      <c r="AU7897"/>
      <c r="AV7897"/>
      <c r="AX7897" s="297" t="str">
        <f>IF($A7870&lt;=BA$610,AX7292,"No")</f>
        <v>Yes</v>
      </c>
      <c r="AY7897" s="297"/>
      <c r="AZ7897" s="297"/>
      <c r="BA7897" s="297"/>
      <c r="BC7897" t="str">
        <f>IF($A7870&lt;=BF$610,BC7292,"No")</f>
        <v>Yes</v>
      </c>
      <c r="BD7897"/>
      <c r="BE7897"/>
      <c r="BF7897"/>
      <c r="BH7897" t="str">
        <f>IF($A7870&lt;=BK$610,BH7292,"No")</f>
        <v>Yes</v>
      </c>
      <c r="BI7897"/>
      <c r="BJ7897"/>
      <c r="BK7897"/>
    </row>
    <row r="7898" spans="1:63" s="204" customFormat="1">
      <c r="A7898" s="58" t="s">
        <v>773</v>
      </c>
      <c r="B7898" s="72" t="s">
        <v>820</v>
      </c>
      <c r="C7898" s="77" t="s">
        <v>820</v>
      </c>
      <c r="D7898" s="77" t="s">
        <v>820</v>
      </c>
      <c r="E7898" s="75" t="str">
        <f t="shared" si="3302"/>
        <v>row NA to NA</v>
      </c>
      <c r="F7898" s="48">
        <f t="shared" si="3308"/>
        <v>7898</v>
      </c>
      <c r="G7898" s="46"/>
      <c r="H7898" s="46"/>
      <c r="I7898" s="46"/>
      <c r="J7898" s="179" t="str">
        <f t="shared" si="3303"/>
        <v>Yes</v>
      </c>
      <c r="K7898" s="179">
        <f t="shared" si="3304"/>
        <v>0</v>
      </c>
      <c r="L7898" s="179">
        <f t="shared" si="3305"/>
        <v>0</v>
      </c>
      <c r="M7898" s="179">
        <f t="shared" si="3306"/>
        <v>0</v>
      </c>
      <c r="N7898" s="267">
        <f t="shared" si="3307"/>
        <v>0</v>
      </c>
      <c r="O7898" t="str">
        <f>IF($A7870&lt;=R$610,O7293,"No")</f>
        <v>Yes</v>
      </c>
      <c r="P7898"/>
      <c r="Q7898"/>
      <c r="R7898"/>
      <c r="S7898" s="49"/>
      <c r="T7898" t="str">
        <f>IF($A7870&lt;=W610,T7293,"No")</f>
        <v>Yes</v>
      </c>
      <c r="U7898" s="48"/>
      <c r="V7898" s="48"/>
      <c r="W7898" s="48"/>
      <c r="X7898" s="46"/>
      <c r="Y7898" t="str">
        <f>IF($A7870&lt;=AB$610,Y7293,"No")</f>
        <v>Yes</v>
      </c>
      <c r="Z7898"/>
      <c r="AA7898"/>
      <c r="AB7898"/>
      <c r="AC7898" s="49"/>
      <c r="AD7898" t="str">
        <f>IF($A7870&lt;=AG610,AD7293,"No")</f>
        <v>No</v>
      </c>
      <c r="AE7898" s="48"/>
      <c r="AF7898" s="48"/>
      <c r="AG7898" s="48"/>
      <c r="AH7898" s="263">
        <f>IF($A7870&lt;=$R$610,AH7293,"No")</f>
        <v>0</v>
      </c>
      <c r="AI7898" t="str">
        <f>IF($A7870&lt;=AL610,AI7293,"No")</f>
        <v>Yes</v>
      </c>
      <c r="AJ7898" s="48"/>
      <c r="AK7898" s="48"/>
      <c r="AL7898" s="48"/>
      <c r="AM7898" s="263">
        <f>IF($A7870&lt;=$R$610,AM7293,"No")</f>
        <v>0</v>
      </c>
      <c r="AN7898" t="str">
        <f>IF($A7870&lt;=AQ$610,AN7293,"No")</f>
        <v>Yes</v>
      </c>
      <c r="AO7898"/>
      <c r="AP7898"/>
      <c r="AQ7898"/>
      <c r="AS7898" t="str">
        <f>IF($A7870&lt;=AV$610,AS7293,"No")</f>
        <v>Yes</v>
      </c>
      <c r="AT7898"/>
      <c r="AU7898"/>
      <c r="AV7898"/>
      <c r="AX7898" s="297" t="str">
        <f>IF($A7870&lt;=BA$610,AX7293,"No")</f>
        <v>Yes</v>
      </c>
      <c r="AY7898" s="297"/>
      <c r="AZ7898" s="297"/>
      <c r="BA7898" s="297"/>
      <c r="BC7898" t="str">
        <f>IF($A7870&lt;=BF$610,BC7293,"No")</f>
        <v>Yes</v>
      </c>
      <c r="BD7898"/>
      <c r="BE7898"/>
      <c r="BF7898"/>
      <c r="BH7898" t="str">
        <f>IF($A7870&lt;=BK$610,BH7293,"No")</f>
        <v>Yes</v>
      </c>
      <c r="BI7898"/>
      <c r="BJ7898"/>
      <c r="BK7898"/>
    </row>
    <row r="7899" spans="1:63" s="204" customFormat="1">
      <c r="A7899" s="58" t="s">
        <v>774</v>
      </c>
      <c r="B7899" s="72" t="s">
        <v>820</v>
      </c>
      <c r="C7899" s="77" t="s">
        <v>820</v>
      </c>
      <c r="D7899" s="77" t="s">
        <v>820</v>
      </c>
      <c r="E7899" s="75" t="str">
        <f t="shared" si="3302"/>
        <v>row NA to NA</v>
      </c>
      <c r="F7899" s="48">
        <f t="shared" si="3308"/>
        <v>7899</v>
      </c>
      <c r="G7899" s="46"/>
      <c r="H7899" s="46"/>
      <c r="I7899" s="46"/>
      <c r="J7899" s="179" t="str">
        <f t="shared" si="3303"/>
        <v>Yes</v>
      </c>
      <c r="K7899" s="179">
        <f t="shared" si="3304"/>
        <v>0</v>
      </c>
      <c r="L7899" s="179">
        <f t="shared" si="3305"/>
        <v>0</v>
      </c>
      <c r="M7899" s="179">
        <f t="shared" si="3306"/>
        <v>0</v>
      </c>
      <c r="N7899" s="267">
        <f t="shared" si="3307"/>
        <v>0</v>
      </c>
      <c r="O7899" t="str">
        <f>IF($A7870&lt;=R$610,O7294,"No")</f>
        <v>Yes</v>
      </c>
      <c r="P7899"/>
      <c r="Q7899"/>
      <c r="R7899"/>
      <c r="S7899" s="49"/>
      <c r="T7899" t="str">
        <f>IF($A7870&lt;=W610,T7294,"No")</f>
        <v>Yes</v>
      </c>
      <c r="U7899" s="48"/>
      <c r="V7899" s="48"/>
      <c r="W7899" s="48"/>
      <c r="X7899" s="46"/>
      <c r="Y7899" t="str">
        <f>IF($A7870&lt;=AB$610,Y7294,"No")</f>
        <v>Yes</v>
      </c>
      <c r="Z7899"/>
      <c r="AA7899"/>
      <c r="AB7899"/>
      <c r="AC7899" s="49"/>
      <c r="AD7899" t="str">
        <f>IF($A7870&lt;=AG610,AD7294,"No")</f>
        <v>No</v>
      </c>
      <c r="AE7899" s="48"/>
      <c r="AF7899" s="48"/>
      <c r="AG7899" s="48"/>
      <c r="AH7899" s="263">
        <f>IF($A7870&lt;=$R$610,AH7294,"No")</f>
        <v>0</v>
      </c>
      <c r="AI7899" t="str">
        <f>IF($A7870&lt;=AL610,AI7294,"No")</f>
        <v>Yes</v>
      </c>
      <c r="AJ7899" s="48"/>
      <c r="AK7899" s="48"/>
      <c r="AL7899" s="48"/>
      <c r="AM7899" s="263">
        <f>IF($A7870&lt;=$R$610,AM7294,"No")</f>
        <v>0</v>
      </c>
      <c r="AN7899" t="str">
        <f>IF($A7870&lt;=AQ$610,AN7294,"No")</f>
        <v>Yes</v>
      </c>
      <c r="AO7899"/>
      <c r="AP7899"/>
      <c r="AQ7899"/>
      <c r="AS7899" t="str">
        <f>IF($A7870&lt;=AV$610,AS7294,"No")</f>
        <v>Yes</v>
      </c>
      <c r="AT7899"/>
      <c r="AU7899"/>
      <c r="AV7899"/>
      <c r="AX7899" s="297" t="str">
        <f>IF($A7870&lt;=BA$610,AX7294,"No")</f>
        <v>Yes</v>
      </c>
      <c r="AY7899" s="297"/>
      <c r="AZ7899" s="297"/>
      <c r="BA7899" s="297"/>
      <c r="BC7899" t="str">
        <f>IF($A7870&lt;=BF$610,BC7294,"No")</f>
        <v>Yes</v>
      </c>
      <c r="BD7899"/>
      <c r="BE7899"/>
      <c r="BF7899"/>
      <c r="BH7899" t="str">
        <f>IF($A7870&lt;=BK$610,BH7294,"No")</f>
        <v>Yes</v>
      </c>
      <c r="BI7899"/>
      <c r="BJ7899"/>
      <c r="BK7899"/>
    </row>
    <row r="7900" spans="1:63" s="204" customFormat="1">
      <c r="A7900" s="58" t="s">
        <v>775</v>
      </c>
      <c r="B7900" s="72" t="s">
        <v>820</v>
      </c>
      <c r="C7900" s="77" t="s">
        <v>820</v>
      </c>
      <c r="D7900" s="77" t="s">
        <v>820</v>
      </c>
      <c r="E7900" s="75" t="str">
        <f t="shared" si="3302"/>
        <v>row NA to NA</v>
      </c>
      <c r="F7900" s="48">
        <f t="shared" si="3308"/>
        <v>7900</v>
      </c>
      <c r="G7900" s="46"/>
      <c r="H7900" s="46"/>
      <c r="I7900" s="46"/>
      <c r="J7900" s="179" t="str">
        <f t="shared" si="3303"/>
        <v>No</v>
      </c>
      <c r="K7900" s="179">
        <f t="shared" si="3304"/>
        <v>0</v>
      </c>
      <c r="L7900" s="179">
        <f t="shared" si="3305"/>
        <v>0</v>
      </c>
      <c r="M7900" s="179">
        <f t="shared" si="3306"/>
        <v>0</v>
      </c>
      <c r="N7900" s="267">
        <f t="shared" si="3307"/>
        <v>0</v>
      </c>
      <c r="O7900" t="str">
        <f>IF($A7870&lt;=R$610,O7295,"No")</f>
        <v>No</v>
      </c>
      <c r="P7900"/>
      <c r="Q7900"/>
      <c r="R7900"/>
      <c r="S7900" s="49"/>
      <c r="T7900" t="str">
        <f>IF($A7870&lt;=W610,T7295,"No")</f>
        <v>No</v>
      </c>
      <c r="U7900" s="48"/>
      <c r="V7900" s="48"/>
      <c r="W7900" s="48"/>
      <c r="X7900" s="46"/>
      <c r="Y7900" t="str">
        <f>IF($A7870&lt;=AB$610,Y7295,"No")</f>
        <v>No</v>
      </c>
      <c r="Z7900"/>
      <c r="AA7900"/>
      <c r="AB7900"/>
      <c r="AC7900" s="49"/>
      <c r="AD7900" t="str">
        <f>IF($A7870&lt;=AG610,AD7295,"No")</f>
        <v>No</v>
      </c>
      <c r="AE7900" s="48"/>
      <c r="AF7900" s="48"/>
      <c r="AG7900" s="48"/>
      <c r="AH7900" s="263">
        <f>IF($A7870&lt;=$R$610,AH7295,"No")</f>
        <v>0</v>
      </c>
      <c r="AI7900" t="str">
        <f>IF($A7870&lt;=AL610,AI7295,"No")</f>
        <v>No</v>
      </c>
      <c r="AJ7900" s="48"/>
      <c r="AK7900" s="48"/>
      <c r="AL7900" s="48"/>
      <c r="AM7900" s="263">
        <f>IF($A7870&lt;=$R$610,AM7295,"No")</f>
        <v>0</v>
      </c>
      <c r="AN7900" t="str">
        <f>IF($A7870&lt;=AQ$610,AN7295,"No")</f>
        <v>No</v>
      </c>
      <c r="AO7900"/>
      <c r="AP7900"/>
      <c r="AQ7900"/>
      <c r="AS7900" t="str">
        <f>IF($A7870&lt;=AV$610,AS7295,"No")</f>
        <v>No</v>
      </c>
      <c r="AT7900"/>
      <c r="AU7900"/>
      <c r="AV7900"/>
      <c r="AX7900" s="297" t="str">
        <f>IF($A7870&lt;=BA$610,AX7295,"No")</f>
        <v>No</v>
      </c>
      <c r="AY7900" s="297"/>
      <c r="AZ7900" s="297"/>
      <c r="BA7900" s="297"/>
      <c r="BC7900" t="str">
        <f>IF($A7870&lt;=BF$610,BC7295,"No")</f>
        <v>No</v>
      </c>
      <c r="BD7900"/>
      <c r="BE7900"/>
      <c r="BF7900"/>
      <c r="BH7900" t="str">
        <f>IF($A7870&lt;=BK$610,BH7295,"No")</f>
        <v>No</v>
      </c>
      <c r="BI7900"/>
      <c r="BJ7900"/>
      <c r="BK7900"/>
    </row>
    <row r="7901" spans="1:63" s="204" customFormat="1">
      <c r="A7901" s="58" t="s">
        <v>776</v>
      </c>
      <c r="B7901" s="72" t="s">
        <v>820</v>
      </c>
      <c r="C7901" s="77" t="s">
        <v>820</v>
      </c>
      <c r="D7901" s="77" t="s">
        <v>820</v>
      </c>
      <c r="E7901" s="75" t="str">
        <f t="shared" si="3302"/>
        <v>row NA to NA</v>
      </c>
      <c r="F7901" s="48">
        <f t="shared" si="3308"/>
        <v>7901</v>
      </c>
      <c r="G7901" s="46"/>
      <c r="H7901" s="46"/>
      <c r="I7901" s="46"/>
      <c r="J7901" s="179" t="str">
        <f t="shared" si="3303"/>
        <v>No</v>
      </c>
      <c r="K7901" s="179">
        <f t="shared" si="3304"/>
        <v>0</v>
      </c>
      <c r="L7901" s="179">
        <f t="shared" si="3305"/>
        <v>0</v>
      </c>
      <c r="M7901" s="179">
        <f t="shared" si="3306"/>
        <v>0</v>
      </c>
      <c r="N7901" s="267">
        <f t="shared" si="3307"/>
        <v>0</v>
      </c>
      <c r="O7901" t="str">
        <f>IF($A7870&lt;=R$610,O7296,"No")</f>
        <v>No</v>
      </c>
      <c r="P7901"/>
      <c r="Q7901"/>
      <c r="R7901"/>
      <c r="S7901" s="49"/>
      <c r="T7901" t="str">
        <f>IF($A7870&lt;=W610,T7296,"No")</f>
        <v>No</v>
      </c>
      <c r="U7901" s="48"/>
      <c r="V7901" s="48"/>
      <c r="W7901" s="48"/>
      <c r="X7901" s="46"/>
      <c r="Y7901" t="str">
        <f>IF($A7870&lt;=AB$610,Y7296,"No")</f>
        <v>No</v>
      </c>
      <c r="Z7901"/>
      <c r="AA7901"/>
      <c r="AB7901"/>
      <c r="AC7901" s="49"/>
      <c r="AD7901" t="str">
        <f>IF($A7870&lt;=AG610,AD7296,"No")</f>
        <v>No</v>
      </c>
      <c r="AE7901" s="48"/>
      <c r="AF7901" s="48"/>
      <c r="AG7901" s="48"/>
      <c r="AH7901" s="263">
        <f>IF($A7870&lt;=$R$610,AH7296,"No")</f>
        <v>0</v>
      </c>
      <c r="AI7901" t="str">
        <f>IF($A7870&lt;=AL610,AI7296,"No")</f>
        <v>No</v>
      </c>
      <c r="AJ7901" s="48"/>
      <c r="AK7901" s="48"/>
      <c r="AL7901" s="48"/>
      <c r="AM7901" s="263">
        <f>IF($A7870&lt;=$R$610,AM7296,"No")</f>
        <v>0</v>
      </c>
      <c r="AN7901" t="str">
        <f>IF($A7870&lt;=AQ$610,AN7296,"No")</f>
        <v>No</v>
      </c>
      <c r="AO7901"/>
      <c r="AP7901"/>
      <c r="AQ7901"/>
      <c r="AS7901" t="str">
        <f>IF($A7870&lt;=AV$610,AS7296,"No")</f>
        <v>No</v>
      </c>
      <c r="AT7901"/>
      <c r="AU7901"/>
      <c r="AV7901"/>
      <c r="AX7901" s="297" t="str">
        <f>IF($A7870&lt;=BA$610,AX7296,"No")</f>
        <v>No</v>
      </c>
      <c r="AY7901" s="297"/>
      <c r="AZ7901" s="297"/>
      <c r="BA7901" s="297"/>
      <c r="BC7901" t="str">
        <f>IF($A7870&lt;=BF$610,BC7296,"No")</f>
        <v>No</v>
      </c>
      <c r="BD7901"/>
      <c r="BE7901"/>
      <c r="BF7901"/>
      <c r="BH7901" t="str">
        <f>IF($A7870&lt;=BK$610,BH7296,"No")</f>
        <v>No</v>
      </c>
      <c r="BI7901"/>
      <c r="BJ7901"/>
      <c r="BK7901"/>
    </row>
    <row r="7902" spans="1:63" s="204" customFormat="1">
      <c r="A7902" s="58" t="s">
        <v>777</v>
      </c>
      <c r="B7902" s="72" t="s">
        <v>820</v>
      </c>
      <c r="C7902" s="77" t="s">
        <v>820</v>
      </c>
      <c r="D7902" s="77" t="s">
        <v>820</v>
      </c>
      <c r="E7902" s="75" t="str">
        <f t="shared" si="3302"/>
        <v>row NA to NA</v>
      </c>
      <c r="F7902" s="48">
        <f t="shared" si="3308"/>
        <v>7902</v>
      </c>
      <c r="G7902" s="46"/>
      <c r="H7902" s="46"/>
      <c r="I7902" s="46"/>
      <c r="J7902" s="179" t="str">
        <f t="shared" si="3303"/>
        <v>Yes</v>
      </c>
      <c r="K7902" s="179">
        <f t="shared" si="3304"/>
        <v>0</v>
      </c>
      <c r="L7902" s="179">
        <f t="shared" si="3305"/>
        <v>0</v>
      </c>
      <c r="M7902" s="179">
        <f t="shared" si="3306"/>
        <v>0</v>
      </c>
      <c r="N7902" s="267">
        <f t="shared" si="3307"/>
        <v>0</v>
      </c>
      <c r="O7902" t="str">
        <f>IF($A7870&lt;=R$610,O7297,"No")</f>
        <v>Yes</v>
      </c>
      <c r="P7902"/>
      <c r="Q7902"/>
      <c r="R7902"/>
      <c r="S7902" s="49"/>
      <c r="T7902" t="str">
        <f>IF($A7870&lt;=W610,T7297,"No")</f>
        <v>Yes</v>
      </c>
      <c r="U7902" s="48"/>
      <c r="V7902" s="48"/>
      <c r="W7902" s="48"/>
      <c r="X7902" s="46"/>
      <c r="Y7902" t="str">
        <f>IF($A7870&lt;=AB$610,Y7297,"No")</f>
        <v>Yes</v>
      </c>
      <c r="Z7902"/>
      <c r="AA7902"/>
      <c r="AB7902"/>
      <c r="AC7902" s="49"/>
      <c r="AD7902" t="str">
        <f>IF($A7870&lt;=AG610,AD7297,"No")</f>
        <v>Yes</v>
      </c>
      <c r="AE7902" s="48"/>
      <c r="AF7902" s="48"/>
      <c r="AG7902" s="48"/>
      <c r="AH7902" s="263">
        <f>IF($A7870&lt;=$R$610,AH7297,"No")</f>
        <v>0</v>
      </c>
      <c r="AI7902" t="str">
        <f>IF($A7870&lt;=AL610,AI7297,"No")</f>
        <v>Yes</v>
      </c>
      <c r="AJ7902" s="48"/>
      <c r="AK7902" s="48"/>
      <c r="AL7902" s="48"/>
      <c r="AM7902" s="263">
        <f>IF($A7870&lt;=$R$610,AM7297,"No")</f>
        <v>0</v>
      </c>
      <c r="AN7902" t="str">
        <f>IF($A7870&lt;=AQ$610,AN7297,"No")</f>
        <v>Yes</v>
      </c>
      <c r="AO7902"/>
      <c r="AP7902"/>
      <c r="AQ7902"/>
      <c r="AS7902" t="str">
        <f>IF($A7870&lt;=AV$610,AS7297,"No")</f>
        <v>Yes</v>
      </c>
      <c r="AT7902"/>
      <c r="AU7902"/>
      <c r="AV7902"/>
      <c r="AX7902" s="297" t="str">
        <f>IF($A7870&lt;=BA$610,AX7297,"No")</f>
        <v>Yes</v>
      </c>
      <c r="AY7902" s="297"/>
      <c r="AZ7902" s="297"/>
      <c r="BA7902" s="297"/>
      <c r="BC7902" t="str">
        <f>IF($A7870&lt;=BF$610,BC7297,"No")</f>
        <v>Yes</v>
      </c>
      <c r="BD7902"/>
      <c r="BE7902"/>
      <c r="BF7902"/>
      <c r="BH7902" t="str">
        <f>IF($A7870&lt;=BK$610,BH7297,"No")</f>
        <v>Yes</v>
      </c>
      <c r="BI7902"/>
      <c r="BJ7902"/>
      <c r="BK7902"/>
    </row>
    <row r="7903" spans="1:63" s="204" customFormat="1">
      <c r="A7903" s="58" t="s">
        <v>778</v>
      </c>
      <c r="B7903" s="72" t="s">
        <v>820</v>
      </c>
      <c r="C7903" s="77" t="s">
        <v>820</v>
      </c>
      <c r="D7903" s="77" t="s">
        <v>820</v>
      </c>
      <c r="E7903" s="75" t="str">
        <f t="shared" si="3302"/>
        <v>row NA to NA</v>
      </c>
      <c r="F7903" s="48">
        <f t="shared" si="3308"/>
        <v>7903</v>
      </c>
      <c r="G7903" s="46"/>
      <c r="H7903" s="46"/>
      <c r="I7903" s="46"/>
      <c r="J7903" s="179" t="str">
        <f t="shared" ref="J7903:J7934" si="3309">INDEX($A:$BW,ROW(),MATCH($J$2,$O$2:$BW$2,0)+14)</f>
        <v>Yes</v>
      </c>
      <c r="K7903" s="179">
        <f t="shared" ref="K7903:K7934" si="3310">INDEX($A:$BW,ROW(),MATCH($J$2,$O$2:$BW$2,0)+15)</f>
        <v>0</v>
      </c>
      <c r="L7903" s="179">
        <f t="shared" ref="L7903:L7934" si="3311">INDEX($A:$BW,ROW(),MATCH($J$2,$O$2:$BW$2,0)+16)</f>
        <v>0</v>
      </c>
      <c r="M7903" s="179">
        <f t="shared" ref="M7903:M7934" si="3312">INDEX($A:$BW,ROW(),MATCH($J$2,$O$2:$BW$2,0)+17)</f>
        <v>0</v>
      </c>
      <c r="N7903" s="267">
        <f t="shared" ref="N7903:N7934" si="3313">INDEX($A:$BW,ROW(),MATCH($J$2,$O$2:$BW$2,0)+18)</f>
        <v>0</v>
      </c>
      <c r="O7903" t="str">
        <f>IF($A7870&lt;=R$610,O7298,"No")</f>
        <v>Yes</v>
      </c>
      <c r="P7903"/>
      <c r="Q7903"/>
      <c r="R7903"/>
      <c r="S7903" s="49"/>
      <c r="T7903" t="str">
        <f>IF($A7870&lt;=W610,T7298,"No")</f>
        <v>Yes</v>
      </c>
      <c r="U7903" s="48"/>
      <c r="V7903" s="48"/>
      <c r="W7903" s="48"/>
      <c r="X7903" s="46"/>
      <c r="Y7903" t="str">
        <f>IF($A7870&lt;=AB$610,Y7298,"No")</f>
        <v>Yes</v>
      </c>
      <c r="Z7903"/>
      <c r="AA7903"/>
      <c r="AB7903"/>
      <c r="AC7903" s="49"/>
      <c r="AD7903" t="str">
        <f>IF($A7870&lt;=AG610,AD7298,"No")</f>
        <v>Yes</v>
      </c>
      <c r="AE7903" s="48"/>
      <c r="AF7903" s="48"/>
      <c r="AG7903" s="48"/>
      <c r="AH7903" s="263">
        <f>IF($A7870&lt;=$R$610,AH7298,"No")</f>
        <v>0</v>
      </c>
      <c r="AI7903" t="str">
        <f>IF($A7870&lt;=AL610,AI7298,"No")</f>
        <v>Yes</v>
      </c>
      <c r="AJ7903" s="48"/>
      <c r="AK7903" s="48"/>
      <c r="AL7903" s="48"/>
      <c r="AM7903" s="263">
        <f>IF($A7870&lt;=$R$610,AM7298,"No")</f>
        <v>0</v>
      </c>
      <c r="AN7903" t="str">
        <f>IF($A7870&lt;=AQ$610,AN7298,"No")</f>
        <v>Yes</v>
      </c>
      <c r="AO7903"/>
      <c r="AP7903"/>
      <c r="AQ7903"/>
      <c r="AS7903" t="str">
        <f>IF($A7870&lt;=AV$610,AS7298,"No")</f>
        <v>Yes</v>
      </c>
      <c r="AT7903"/>
      <c r="AU7903"/>
      <c r="AV7903"/>
      <c r="AX7903" s="297" t="str">
        <f>IF($A7870&lt;=BA$610,AX7298,"No")</f>
        <v>Yes</v>
      </c>
      <c r="AY7903" s="297"/>
      <c r="AZ7903" s="297"/>
      <c r="BA7903" s="297"/>
      <c r="BC7903" t="str">
        <f>IF($A7870&lt;=BF$610,BC7298,"No")</f>
        <v>Yes</v>
      </c>
      <c r="BD7903"/>
      <c r="BE7903"/>
      <c r="BF7903"/>
      <c r="BH7903" t="str">
        <f>IF($A7870&lt;=BK$610,BH7298,"No")</f>
        <v>Yes</v>
      </c>
      <c r="BI7903"/>
      <c r="BJ7903"/>
      <c r="BK7903"/>
    </row>
    <row r="7904" spans="1:63" s="204" customFormat="1">
      <c r="A7904" s="58" t="s">
        <v>779</v>
      </c>
      <c r="B7904" s="72" t="s">
        <v>820</v>
      </c>
      <c r="C7904" s="77" t="s">
        <v>820</v>
      </c>
      <c r="D7904" s="77" t="s">
        <v>820</v>
      </c>
      <c r="E7904" s="75" t="str">
        <f t="shared" si="3302"/>
        <v>row NA to NA</v>
      </c>
      <c r="F7904" s="48">
        <f t="shared" si="3308"/>
        <v>7904</v>
      </c>
      <c r="G7904" s="46"/>
      <c r="H7904" s="46"/>
      <c r="I7904" s="46"/>
      <c r="J7904" s="179" t="str">
        <f t="shared" si="3309"/>
        <v>Yes</v>
      </c>
      <c r="K7904" s="179">
        <f t="shared" si="3310"/>
        <v>0</v>
      </c>
      <c r="L7904" s="179">
        <f t="shared" si="3311"/>
        <v>0</v>
      </c>
      <c r="M7904" s="179">
        <f t="shared" si="3312"/>
        <v>0</v>
      </c>
      <c r="N7904" s="267">
        <f t="shared" si="3313"/>
        <v>0</v>
      </c>
      <c r="O7904" t="str">
        <f>IF($A7870&lt;=R$610,O7299,"No")</f>
        <v>Yes</v>
      </c>
      <c r="P7904"/>
      <c r="Q7904"/>
      <c r="R7904"/>
      <c r="S7904" s="49"/>
      <c r="T7904" t="str">
        <f>IF($A7870&lt;=W610,T7299,"No")</f>
        <v>Yes</v>
      </c>
      <c r="U7904" s="48"/>
      <c r="V7904" s="48"/>
      <c r="W7904" s="48"/>
      <c r="X7904" s="46"/>
      <c r="Y7904" t="str">
        <f>IF($A7870&lt;=AB$610,Y7299,"No")</f>
        <v>Yes</v>
      </c>
      <c r="Z7904"/>
      <c r="AA7904"/>
      <c r="AB7904"/>
      <c r="AC7904" s="49"/>
      <c r="AD7904" t="str">
        <f>IF($A7870&lt;=AG610,AD7299,"No")</f>
        <v>Yes</v>
      </c>
      <c r="AE7904" s="48"/>
      <c r="AF7904" s="48"/>
      <c r="AG7904" s="48"/>
      <c r="AH7904" s="263">
        <f>IF($A7870&lt;=$R$610,AH7299,"No")</f>
        <v>0</v>
      </c>
      <c r="AI7904" t="str">
        <f>IF($A7870&lt;=AL610,AI7299,"No")</f>
        <v>Yes</v>
      </c>
      <c r="AJ7904" s="48"/>
      <c r="AK7904" s="48"/>
      <c r="AL7904" s="48"/>
      <c r="AM7904" s="263">
        <f>IF($A7870&lt;=$R$610,AM7299,"No")</f>
        <v>0</v>
      </c>
      <c r="AN7904" t="str">
        <f>IF($A7870&lt;=AQ$610,AN7299,"No")</f>
        <v>Yes</v>
      </c>
      <c r="AO7904"/>
      <c r="AP7904"/>
      <c r="AQ7904"/>
      <c r="AS7904" t="str">
        <f>IF($A7870&lt;=AV$610,AS7299,"No")</f>
        <v>Yes</v>
      </c>
      <c r="AT7904"/>
      <c r="AU7904"/>
      <c r="AV7904"/>
      <c r="AX7904" s="297" t="str">
        <f>IF($A7870&lt;=BA$610,AX7299,"No")</f>
        <v>Yes</v>
      </c>
      <c r="AY7904" s="297"/>
      <c r="AZ7904" s="297"/>
      <c r="BA7904" s="297"/>
      <c r="BC7904" t="str">
        <f>IF($A7870&lt;=BF$610,BC7299,"No")</f>
        <v>Yes</v>
      </c>
      <c r="BD7904"/>
      <c r="BE7904"/>
      <c r="BF7904"/>
      <c r="BH7904" t="str">
        <f>IF($A7870&lt;=BK$610,BH7299,"No")</f>
        <v>Yes</v>
      </c>
      <c r="BI7904"/>
      <c r="BJ7904"/>
      <c r="BK7904"/>
    </row>
    <row r="7905" spans="1:63" s="204" customFormat="1">
      <c r="A7905" s="49" t="s">
        <v>780</v>
      </c>
      <c r="B7905" s="72" t="s">
        <v>820</v>
      </c>
      <c r="C7905" s="77" t="s">
        <v>820</v>
      </c>
      <c r="D7905" s="77" t="s">
        <v>820</v>
      </c>
      <c r="E7905" s="75" t="str">
        <f t="shared" si="3302"/>
        <v>row NA to NA</v>
      </c>
      <c r="F7905" s="48">
        <f t="shared" si="3308"/>
        <v>7905</v>
      </c>
      <c r="G7905" s="46"/>
      <c r="H7905" s="46"/>
      <c r="I7905" s="46"/>
      <c r="J7905" s="179" t="str">
        <f t="shared" si="3309"/>
        <v>No</v>
      </c>
      <c r="K7905" s="179">
        <f t="shared" si="3310"/>
        <v>0</v>
      </c>
      <c r="L7905" s="179">
        <f t="shared" si="3311"/>
        <v>0</v>
      </c>
      <c r="M7905" s="179">
        <f t="shared" si="3312"/>
        <v>0</v>
      </c>
      <c r="N7905" s="267">
        <f t="shared" si="3313"/>
        <v>0</v>
      </c>
      <c r="O7905" t="str">
        <f>IF($A7870&lt;=R$610,O7300,"No")</f>
        <v>No</v>
      </c>
      <c r="P7905"/>
      <c r="Q7905"/>
      <c r="R7905"/>
      <c r="S7905" s="49"/>
      <c r="T7905" t="str">
        <f>IF($A7870&lt;=W610,T7300,"No")</f>
        <v>No</v>
      </c>
      <c r="U7905" s="48"/>
      <c r="V7905" s="48"/>
      <c r="W7905" s="48"/>
      <c r="X7905" s="46"/>
      <c r="Y7905" t="str">
        <f>IF($A7870&lt;=AB$610,Y7300,"No")</f>
        <v>No</v>
      </c>
      <c r="Z7905"/>
      <c r="AA7905"/>
      <c r="AB7905"/>
      <c r="AC7905" s="49"/>
      <c r="AD7905" t="str">
        <f>IF($A7870&lt;=AG610,AD7300,"No")</f>
        <v>No</v>
      </c>
      <c r="AE7905" s="48"/>
      <c r="AF7905" s="48"/>
      <c r="AG7905" s="48"/>
      <c r="AH7905" s="263">
        <f>IF($A7870&lt;=$R$610,AH7300,"No")</f>
        <v>0</v>
      </c>
      <c r="AI7905" t="str">
        <f>IF($A7870&lt;=AL610,AI7300,"No")</f>
        <v>No</v>
      </c>
      <c r="AJ7905" s="48"/>
      <c r="AK7905" s="48"/>
      <c r="AL7905" s="48"/>
      <c r="AM7905" s="263">
        <f>IF($A7870&lt;=$R$610,AM7300,"No")</f>
        <v>0</v>
      </c>
      <c r="AN7905" t="str">
        <f>IF($A7870&lt;=AQ$610,AN7300,"No")</f>
        <v>No</v>
      </c>
      <c r="AO7905"/>
      <c r="AP7905"/>
      <c r="AQ7905"/>
      <c r="AS7905" t="str">
        <f>IF($A7870&lt;=AV$610,AS7300,"No")</f>
        <v>No</v>
      </c>
      <c r="AT7905"/>
      <c r="AU7905"/>
      <c r="AV7905"/>
      <c r="AX7905" s="297" t="str">
        <f>IF($A7870&lt;=BA$610,AX7300,"No")</f>
        <v>No</v>
      </c>
      <c r="AY7905" s="297"/>
      <c r="AZ7905" s="297"/>
      <c r="BA7905" s="297"/>
      <c r="BC7905" t="str">
        <f>IF($A7870&lt;=BF$610,BC7300,"No")</f>
        <v>No</v>
      </c>
      <c r="BD7905"/>
      <c r="BE7905"/>
      <c r="BF7905"/>
      <c r="BH7905" t="str">
        <f>IF($A7870&lt;=BK$610,BH7300,"No")</f>
        <v>No</v>
      </c>
      <c r="BI7905"/>
      <c r="BJ7905"/>
      <c r="BK7905"/>
    </row>
    <row r="7906" spans="1:63" s="204" customFormat="1">
      <c r="A7906" s="49" t="s">
        <v>781</v>
      </c>
      <c r="B7906" s="72">
        <v>2</v>
      </c>
      <c r="C7906" s="111">
        <f>+C7871+1</f>
        <v>68040</v>
      </c>
      <c r="D7906" s="74">
        <f>+C7906+B7906-1</f>
        <v>68041</v>
      </c>
      <c r="E7906" s="75" t="str">
        <f t="shared" si="3302"/>
        <v>row 68040 to 68041</v>
      </c>
      <c r="F7906" s="48">
        <f t="shared" si="3308"/>
        <v>7906</v>
      </c>
      <c r="G7906" s="46"/>
      <c r="H7906" s="46"/>
      <c r="I7906" s="46"/>
      <c r="J7906" s="179" t="str">
        <f t="shared" si="3309"/>
        <v>Yes</v>
      </c>
      <c r="K7906" s="179">
        <f t="shared" si="3310"/>
        <v>0</v>
      </c>
      <c r="L7906" s="179">
        <f t="shared" si="3311"/>
        <v>0</v>
      </c>
      <c r="M7906" s="179">
        <f t="shared" si="3312"/>
        <v>0</v>
      </c>
      <c r="N7906" s="267">
        <f t="shared" si="3313"/>
        <v>0</v>
      </c>
      <c r="O7906" t="str">
        <f>IF($A7870&lt;=R$610,O7301,"No")</f>
        <v>Yes</v>
      </c>
      <c r="P7906"/>
      <c r="Q7906"/>
      <c r="R7906"/>
      <c r="S7906" s="49"/>
      <c r="T7906" t="str">
        <f>IF($A7870&lt;=W610,T7301,"No")</f>
        <v>Yes</v>
      </c>
      <c r="U7906" s="48"/>
      <c r="V7906" s="48"/>
      <c r="W7906" s="48"/>
      <c r="X7906" s="46"/>
      <c r="Y7906" t="str">
        <f>IF($A7870&lt;=AB$610,Y7301,"No")</f>
        <v>Yes</v>
      </c>
      <c r="Z7906"/>
      <c r="AA7906"/>
      <c r="AB7906"/>
      <c r="AC7906" s="49"/>
      <c r="AD7906" t="str">
        <f>IF($A7870&lt;=AG610,AD7301,"No")</f>
        <v>Yes</v>
      </c>
      <c r="AE7906" s="48"/>
      <c r="AF7906" s="48"/>
      <c r="AG7906" s="48"/>
      <c r="AH7906" s="263">
        <f>IF($A7870&lt;=$R$610,AH7301,"No")</f>
        <v>0</v>
      </c>
      <c r="AI7906" t="str">
        <f>IF($A7870&lt;=AL610,AI7301,"No")</f>
        <v>Yes</v>
      </c>
      <c r="AJ7906" s="48"/>
      <c r="AK7906" s="48"/>
      <c r="AL7906" s="48"/>
      <c r="AM7906" s="263">
        <f>IF($A7870&lt;=$R$610,AM7301,"No")</f>
        <v>0</v>
      </c>
      <c r="AN7906" t="str">
        <f>IF($A7870&lt;=AQ$610,AN7301,"No")</f>
        <v>Yes</v>
      </c>
      <c r="AO7906"/>
      <c r="AP7906"/>
      <c r="AQ7906"/>
      <c r="AS7906" t="str">
        <f>IF($A7870&lt;=AV$610,AS7301,"No")</f>
        <v>Yes</v>
      </c>
      <c r="AT7906"/>
      <c r="AU7906"/>
      <c r="AV7906"/>
      <c r="AX7906" s="297" t="str">
        <f>IF($A7870&lt;=BA$610,AX7301,"No")</f>
        <v>Yes</v>
      </c>
      <c r="AY7906" s="297"/>
      <c r="AZ7906" s="297"/>
      <c r="BA7906" s="297"/>
      <c r="BC7906" t="str">
        <f>IF($A7870&lt;=BF$610,BC7301,"No")</f>
        <v>Yes</v>
      </c>
      <c r="BD7906"/>
      <c r="BE7906"/>
      <c r="BF7906"/>
      <c r="BH7906" t="str">
        <f>IF($A7870&lt;=BK$610,BH7301,"No")</f>
        <v>Yes</v>
      </c>
      <c r="BI7906"/>
      <c r="BJ7906"/>
      <c r="BK7906"/>
    </row>
    <row r="7907" spans="1:63" s="204" customFormat="1">
      <c r="A7907" s="49" t="s">
        <v>19</v>
      </c>
      <c r="B7907" s="72">
        <v>2</v>
      </c>
      <c r="C7907" s="110">
        <f>+D7906+1</f>
        <v>68042</v>
      </c>
      <c r="D7907" s="74">
        <f>+C7907+B7907-1</f>
        <v>68043</v>
      </c>
      <c r="E7907" s="75" t="str">
        <f t="shared" si="3302"/>
        <v>row 68042 to 68043</v>
      </c>
      <c r="F7907" s="48">
        <f t="shared" si="3308"/>
        <v>7907</v>
      </c>
      <c r="G7907" s="46"/>
      <c r="H7907" s="46"/>
      <c r="I7907" s="46"/>
      <c r="J7907" s="179" t="str">
        <f t="shared" si="3309"/>
        <v>Yes</v>
      </c>
      <c r="K7907" s="179">
        <f t="shared" si="3310"/>
        <v>0</v>
      </c>
      <c r="L7907" s="179">
        <f t="shared" si="3311"/>
        <v>0</v>
      </c>
      <c r="M7907" s="179">
        <f t="shared" si="3312"/>
        <v>0</v>
      </c>
      <c r="N7907" s="267">
        <f t="shared" si="3313"/>
        <v>0</v>
      </c>
      <c r="O7907" t="str">
        <f>IF($A7870&lt;=R$610,O7302,"No")</f>
        <v>Yes</v>
      </c>
      <c r="P7907"/>
      <c r="Q7907"/>
      <c r="R7907"/>
      <c r="S7907" s="49"/>
      <c r="T7907" t="str">
        <f>IF($A7870&lt;=W610,T7302,"No")</f>
        <v>Yes</v>
      </c>
      <c r="U7907" s="48"/>
      <c r="V7907" s="48"/>
      <c r="W7907" s="48"/>
      <c r="X7907" s="46"/>
      <c r="Y7907" t="str">
        <f>IF($A7870&lt;=AB$610,Y7302,"No")</f>
        <v>Yes</v>
      </c>
      <c r="Z7907"/>
      <c r="AA7907"/>
      <c r="AB7907"/>
      <c r="AC7907" s="49"/>
      <c r="AD7907" t="str">
        <f>IF($A7870&lt;=AG610,AD7302,"No")</f>
        <v>Yes</v>
      </c>
      <c r="AE7907" s="48"/>
      <c r="AF7907" s="48"/>
      <c r="AG7907" s="48"/>
      <c r="AH7907" s="263">
        <f>IF($A7870&lt;=$R$610,AH7302,"No")</f>
        <v>0</v>
      </c>
      <c r="AI7907" t="str">
        <f>IF($A7870&lt;=AL610,AI7302,"No")</f>
        <v>Yes</v>
      </c>
      <c r="AJ7907" s="48"/>
      <c r="AK7907" s="48"/>
      <c r="AL7907" s="48"/>
      <c r="AM7907" s="263">
        <f>IF($A7870&lt;=$R$610,AM7302,"No")</f>
        <v>0</v>
      </c>
      <c r="AN7907" t="str">
        <f>IF($A7870&lt;=AQ$610,AN7302,"No")</f>
        <v>Yes</v>
      </c>
      <c r="AO7907"/>
      <c r="AP7907"/>
      <c r="AQ7907"/>
      <c r="AS7907" t="str">
        <f>IF($A7870&lt;=AV$610,AS7302,"No")</f>
        <v>Yes</v>
      </c>
      <c r="AT7907"/>
      <c r="AU7907"/>
      <c r="AV7907"/>
      <c r="AX7907" s="297" t="str">
        <f>IF($A7870&lt;=BA$610,AX7302,"No")</f>
        <v>Yes</v>
      </c>
      <c r="AY7907" s="297"/>
      <c r="AZ7907" s="297"/>
      <c r="BA7907" s="297"/>
      <c r="BC7907" t="str">
        <f>IF($A7870&lt;=BF$610,BC7302,"No")</f>
        <v>Yes</v>
      </c>
      <c r="BD7907"/>
      <c r="BE7907"/>
      <c r="BF7907"/>
      <c r="BH7907" t="str">
        <f>IF($A7870&lt;=BK$610,BH7302,"No")</f>
        <v>Yes</v>
      </c>
      <c r="BI7907"/>
      <c r="BJ7907"/>
      <c r="BK7907"/>
    </row>
    <row r="7908" spans="1:63" s="204" customFormat="1">
      <c r="A7908" s="58" t="s">
        <v>782</v>
      </c>
      <c r="B7908" s="72" t="s">
        <v>820</v>
      </c>
      <c r="C7908" s="77" t="s">
        <v>820</v>
      </c>
      <c r="D7908" s="77" t="s">
        <v>820</v>
      </c>
      <c r="E7908" s="75" t="str">
        <f t="shared" si="3302"/>
        <v>row NA to NA</v>
      </c>
      <c r="F7908" s="48">
        <f t="shared" si="3308"/>
        <v>7908</v>
      </c>
      <c r="G7908" s="46"/>
      <c r="H7908" s="46"/>
      <c r="I7908" s="46"/>
      <c r="J7908" s="179" t="str">
        <f t="shared" si="3309"/>
        <v>Yes</v>
      </c>
      <c r="K7908" s="179">
        <f t="shared" si="3310"/>
        <v>0</v>
      </c>
      <c r="L7908" s="179">
        <f t="shared" si="3311"/>
        <v>0</v>
      </c>
      <c r="M7908" s="179">
        <f t="shared" si="3312"/>
        <v>0</v>
      </c>
      <c r="N7908" s="267">
        <f t="shared" si="3313"/>
        <v>0</v>
      </c>
      <c r="O7908" t="str">
        <f>IF($A7870&lt;=R$610,O7303,"No")</f>
        <v>Yes</v>
      </c>
      <c r="P7908"/>
      <c r="Q7908"/>
      <c r="R7908"/>
      <c r="S7908" s="49"/>
      <c r="T7908" t="str">
        <f>IF($A7870&lt;=W610,T7303,"No")</f>
        <v>Yes</v>
      </c>
      <c r="U7908" s="48"/>
      <c r="V7908" s="48"/>
      <c r="W7908" s="48"/>
      <c r="X7908" s="46"/>
      <c r="Y7908" t="str">
        <f>IF($A7870&lt;=AB$610,Y7303,"No")</f>
        <v>Yes</v>
      </c>
      <c r="Z7908"/>
      <c r="AA7908"/>
      <c r="AB7908"/>
      <c r="AC7908" s="49"/>
      <c r="AD7908" t="str">
        <f>IF($A7870&lt;=AG610,AD7303,"No")</f>
        <v>Yes</v>
      </c>
      <c r="AE7908" s="48"/>
      <c r="AF7908" s="48"/>
      <c r="AG7908" s="48"/>
      <c r="AH7908" s="263">
        <f>IF($A7870&lt;=$R$610,AH7303,"No")</f>
        <v>0</v>
      </c>
      <c r="AI7908" t="str">
        <f>IF($A7870&lt;=AL610,AI7303,"No")</f>
        <v>Yes</v>
      </c>
      <c r="AJ7908" s="48"/>
      <c r="AK7908" s="48"/>
      <c r="AL7908" s="48"/>
      <c r="AM7908" s="263">
        <f>IF($A7870&lt;=$R$610,AM7303,"No")</f>
        <v>0</v>
      </c>
      <c r="AN7908" t="str">
        <f>IF($A7870&lt;=AQ$610,AN7303,"No")</f>
        <v>Yes</v>
      </c>
      <c r="AO7908"/>
      <c r="AP7908"/>
      <c r="AQ7908"/>
      <c r="AS7908" t="str">
        <f>IF($A7870&lt;=AV$610,AS7303,"No")</f>
        <v>Yes</v>
      </c>
      <c r="AT7908"/>
      <c r="AU7908"/>
      <c r="AV7908"/>
      <c r="AX7908" s="297" t="str">
        <f>IF($A7870&lt;=BA$610,AX7303,"No")</f>
        <v>Yes</v>
      </c>
      <c r="AY7908" s="297"/>
      <c r="AZ7908" s="297"/>
      <c r="BA7908" s="297"/>
      <c r="BC7908" t="str">
        <f>IF($A7870&lt;=BF$610,BC7303,"No")</f>
        <v>Yes</v>
      </c>
      <c r="BD7908"/>
      <c r="BE7908"/>
      <c r="BF7908"/>
      <c r="BH7908" t="str">
        <f>IF($A7870&lt;=BK$610,BH7303,"No")</f>
        <v>Yes</v>
      </c>
      <c r="BI7908"/>
      <c r="BJ7908"/>
      <c r="BK7908"/>
    </row>
    <row r="7909" spans="1:63" s="204" customFormat="1">
      <c r="A7909" s="58" t="s">
        <v>783</v>
      </c>
      <c r="B7909" s="72" t="s">
        <v>820</v>
      </c>
      <c r="C7909" s="77" t="s">
        <v>820</v>
      </c>
      <c r="D7909" s="77" t="s">
        <v>820</v>
      </c>
      <c r="E7909" s="75" t="str">
        <f t="shared" si="3302"/>
        <v>row NA to NA</v>
      </c>
      <c r="F7909" s="48">
        <f t="shared" si="3308"/>
        <v>7909</v>
      </c>
      <c r="G7909" s="46"/>
      <c r="H7909" s="46"/>
      <c r="I7909" s="46"/>
      <c r="J7909" s="179" t="str">
        <f t="shared" si="3309"/>
        <v>Yes</v>
      </c>
      <c r="K7909" s="179">
        <f t="shared" si="3310"/>
        <v>0</v>
      </c>
      <c r="L7909" s="179">
        <f t="shared" si="3311"/>
        <v>0</v>
      </c>
      <c r="M7909" s="179">
        <f t="shared" si="3312"/>
        <v>0</v>
      </c>
      <c r="N7909" s="267">
        <f t="shared" si="3313"/>
        <v>0</v>
      </c>
      <c r="O7909" t="str">
        <f>IF($A7870&lt;=R$610,O7304,"No")</f>
        <v>Yes</v>
      </c>
      <c r="P7909"/>
      <c r="Q7909"/>
      <c r="R7909"/>
      <c r="S7909" s="49"/>
      <c r="T7909" t="str">
        <f>IF($A7870&lt;=W610,T7304,"No")</f>
        <v>Yes</v>
      </c>
      <c r="U7909" s="48"/>
      <c r="V7909" s="48"/>
      <c r="W7909" s="48"/>
      <c r="X7909" s="46"/>
      <c r="Y7909" t="str">
        <f>IF($A7870&lt;=AB$610,Y7304,"No")</f>
        <v>Yes</v>
      </c>
      <c r="Z7909"/>
      <c r="AA7909"/>
      <c r="AB7909"/>
      <c r="AC7909" s="49"/>
      <c r="AD7909" t="str">
        <f>IF($A7870&lt;=AG610,AD7304,"No")</f>
        <v>Yes</v>
      </c>
      <c r="AE7909" s="48"/>
      <c r="AF7909" s="48"/>
      <c r="AG7909" s="48"/>
      <c r="AH7909" s="263" t="str">
        <f>IF($A7870&lt;=$R$610,AH7304,"No")</f>
        <v>Yes</v>
      </c>
      <c r="AI7909" t="str">
        <f>IF($A7870&lt;=AL610,AI7304,"No")</f>
        <v>Yes</v>
      </c>
      <c r="AJ7909" s="48"/>
      <c r="AK7909" s="48"/>
      <c r="AL7909" s="48"/>
      <c r="AM7909" s="263">
        <f>IF($A7870&lt;=$R$610,AM7304,"No")</f>
        <v>0</v>
      </c>
      <c r="AN7909" t="str">
        <f>IF($A7870&lt;=AQ$610,AN7304,"No")</f>
        <v>Yes</v>
      </c>
      <c r="AO7909"/>
      <c r="AP7909"/>
      <c r="AQ7909"/>
      <c r="AS7909" t="str">
        <f>IF($A7870&lt;=AV$610,AS7304,"No")</f>
        <v>Yes</v>
      </c>
      <c r="AT7909"/>
      <c r="AU7909"/>
      <c r="AV7909"/>
      <c r="AX7909" s="297" t="str">
        <f>IF($A7870&lt;=BA$610,AX7304,"No")</f>
        <v>Yes</v>
      </c>
      <c r="AY7909" s="297"/>
      <c r="AZ7909" s="297"/>
      <c r="BA7909" s="297"/>
      <c r="BC7909" t="str">
        <f>IF($A7870&lt;=BF$610,BC7304,"No")</f>
        <v>Yes</v>
      </c>
      <c r="BD7909"/>
      <c r="BE7909"/>
      <c r="BF7909"/>
      <c r="BH7909" t="str">
        <f>IF($A7870&lt;=BK$610,BH7304,"No")</f>
        <v>Yes</v>
      </c>
      <c r="BI7909"/>
      <c r="BJ7909"/>
      <c r="BK7909"/>
    </row>
    <row r="7910" spans="1:63" s="204" customFormat="1">
      <c r="A7910" s="58" t="s">
        <v>784</v>
      </c>
      <c r="B7910" s="72" t="s">
        <v>820</v>
      </c>
      <c r="C7910" s="77" t="s">
        <v>820</v>
      </c>
      <c r="D7910" s="77" t="s">
        <v>820</v>
      </c>
      <c r="E7910" s="75" t="str">
        <f t="shared" si="3302"/>
        <v>row NA to NA</v>
      </c>
      <c r="F7910" s="48">
        <f t="shared" si="3308"/>
        <v>7910</v>
      </c>
      <c r="G7910" s="46"/>
      <c r="H7910" s="46"/>
      <c r="I7910" s="46"/>
      <c r="J7910" s="179" t="str">
        <f t="shared" si="3309"/>
        <v>Yes</v>
      </c>
      <c r="K7910" s="179">
        <f t="shared" si="3310"/>
        <v>0</v>
      </c>
      <c r="L7910" s="179">
        <f t="shared" si="3311"/>
        <v>0</v>
      </c>
      <c r="M7910" s="179">
        <f t="shared" si="3312"/>
        <v>0</v>
      </c>
      <c r="N7910" s="267">
        <f t="shared" si="3313"/>
        <v>0</v>
      </c>
      <c r="O7910" t="str">
        <f>IF($A7870&lt;=R$610,O7305,"No")</f>
        <v>Yes</v>
      </c>
      <c r="P7910"/>
      <c r="Q7910"/>
      <c r="R7910"/>
      <c r="S7910" s="49"/>
      <c r="T7910" t="str">
        <f>IF($A7870&lt;=W610,T7305,"No")</f>
        <v>Yes</v>
      </c>
      <c r="U7910" s="48"/>
      <c r="V7910" s="48"/>
      <c r="W7910" s="48"/>
      <c r="X7910" s="46"/>
      <c r="Y7910" t="str">
        <f>IF($A7870&lt;=AB$610,Y7305,"No")</f>
        <v>Yes</v>
      </c>
      <c r="Z7910"/>
      <c r="AA7910"/>
      <c r="AB7910"/>
      <c r="AC7910" s="49"/>
      <c r="AD7910" t="str">
        <f>IF($A7870&lt;=AG610,AD7305,"No")</f>
        <v>Yes</v>
      </c>
      <c r="AE7910" s="48"/>
      <c r="AF7910" s="48"/>
      <c r="AG7910" s="48"/>
      <c r="AH7910" s="263" t="str">
        <f>IF($A7870&lt;=$R$610,AH7305,"No")</f>
        <v>Yes</v>
      </c>
      <c r="AI7910" t="str">
        <f>IF($A7870&lt;=AL610,AI7305,"No")</f>
        <v>Yes</v>
      </c>
      <c r="AJ7910" s="48"/>
      <c r="AK7910" s="48"/>
      <c r="AL7910" s="48"/>
      <c r="AM7910" s="263">
        <f>IF($A7870&lt;=$R$610,AM7305,"No")</f>
        <v>0</v>
      </c>
      <c r="AN7910" t="str">
        <f>IF($A7870&lt;=AQ$610,AN7305,"No")</f>
        <v>Yes</v>
      </c>
      <c r="AO7910"/>
      <c r="AP7910"/>
      <c r="AQ7910"/>
      <c r="AS7910" t="str">
        <f>IF($A7870&lt;=AV$610,AS7305,"No")</f>
        <v>Yes</v>
      </c>
      <c r="AT7910"/>
      <c r="AU7910"/>
      <c r="AV7910"/>
      <c r="AX7910" s="297" t="str">
        <f>IF($A7870&lt;=BA$610,AX7305,"No")</f>
        <v>Yes</v>
      </c>
      <c r="AY7910" s="297"/>
      <c r="AZ7910" s="297"/>
      <c r="BA7910" s="297"/>
      <c r="BC7910" t="str">
        <f>IF($A7870&lt;=BF$610,BC7305,"No")</f>
        <v>Yes</v>
      </c>
      <c r="BD7910"/>
      <c r="BE7910"/>
      <c r="BF7910"/>
      <c r="BH7910" t="str">
        <f>IF($A7870&lt;=BK$610,BH7305,"No")</f>
        <v>Yes</v>
      </c>
      <c r="BI7910"/>
      <c r="BJ7910"/>
      <c r="BK7910"/>
    </row>
    <row r="7911" spans="1:63" s="204" customFormat="1">
      <c r="A7911" s="58" t="s">
        <v>785</v>
      </c>
      <c r="B7911" s="72" t="s">
        <v>820</v>
      </c>
      <c r="C7911" s="77" t="s">
        <v>820</v>
      </c>
      <c r="D7911" s="77" t="s">
        <v>820</v>
      </c>
      <c r="E7911" s="75" t="str">
        <f t="shared" si="3302"/>
        <v>row NA to NA</v>
      </c>
      <c r="F7911" s="48">
        <f t="shared" si="3308"/>
        <v>7911</v>
      </c>
      <c r="G7911" s="46"/>
      <c r="H7911" s="46"/>
      <c r="I7911" s="46"/>
      <c r="J7911" s="179" t="str">
        <f t="shared" si="3309"/>
        <v>Yes</v>
      </c>
      <c r="K7911" s="179">
        <f t="shared" si="3310"/>
        <v>0</v>
      </c>
      <c r="L7911" s="179">
        <f t="shared" si="3311"/>
        <v>0</v>
      </c>
      <c r="M7911" s="179">
        <f t="shared" si="3312"/>
        <v>0</v>
      </c>
      <c r="N7911" s="267">
        <f t="shared" si="3313"/>
        <v>0</v>
      </c>
      <c r="O7911" t="str">
        <f>IF($A7870&lt;=R$610,O7306,"No")</f>
        <v>Yes</v>
      </c>
      <c r="P7911"/>
      <c r="Q7911"/>
      <c r="R7911"/>
      <c r="S7911" s="49"/>
      <c r="T7911" t="str">
        <f>IF($A7870&lt;=W610,T7306,"No")</f>
        <v>Yes</v>
      </c>
      <c r="U7911" s="48"/>
      <c r="V7911" s="48"/>
      <c r="W7911" s="48"/>
      <c r="X7911" s="46"/>
      <c r="Y7911" t="str">
        <f>IF($A7870&lt;=AB$610,Y7306,"No")</f>
        <v>Yes</v>
      </c>
      <c r="Z7911"/>
      <c r="AA7911"/>
      <c r="AB7911"/>
      <c r="AC7911" s="49"/>
      <c r="AD7911" t="str">
        <f>IF($A7870&lt;=AG610,AD7306,"No")</f>
        <v>Yes</v>
      </c>
      <c r="AE7911" s="48"/>
      <c r="AF7911" s="48"/>
      <c r="AG7911" s="48"/>
      <c r="AH7911" s="263" t="str">
        <f>IF($A7870&lt;=$R$610,AH7306,"No")</f>
        <v>Yes</v>
      </c>
      <c r="AI7911" t="str">
        <f>IF($A7870&lt;=AL610,AI7306,"No")</f>
        <v>Yes</v>
      </c>
      <c r="AJ7911" s="48"/>
      <c r="AK7911" s="48"/>
      <c r="AL7911" s="48"/>
      <c r="AM7911" s="263">
        <f>IF($A7870&lt;=$R$610,AM7306,"No")</f>
        <v>0</v>
      </c>
      <c r="AN7911" t="str">
        <f>IF($A7870&lt;=AQ$610,AN7306,"No")</f>
        <v>Yes</v>
      </c>
      <c r="AO7911"/>
      <c r="AP7911"/>
      <c r="AQ7911"/>
      <c r="AS7911" t="str">
        <f>IF($A7870&lt;=AV$610,AS7306,"No")</f>
        <v>Yes</v>
      </c>
      <c r="AT7911"/>
      <c r="AU7911"/>
      <c r="AV7911"/>
      <c r="AX7911" s="297" t="str">
        <f>IF($A7870&lt;=BA$610,AX7306,"No")</f>
        <v>Yes</v>
      </c>
      <c r="AY7911" s="297"/>
      <c r="AZ7911" s="297"/>
      <c r="BA7911" s="297"/>
      <c r="BC7911" t="str">
        <f>IF($A7870&lt;=BF$610,BC7306,"No")</f>
        <v>Yes</v>
      </c>
      <c r="BD7911"/>
      <c r="BE7911"/>
      <c r="BF7911"/>
      <c r="BH7911" t="str">
        <f>IF($A7870&lt;=BK$610,BH7306,"No")</f>
        <v>Yes</v>
      </c>
      <c r="BI7911"/>
      <c r="BJ7911"/>
      <c r="BK7911"/>
    </row>
    <row r="7912" spans="1:63" s="204" customFormat="1">
      <c r="A7912" s="58" t="s">
        <v>786</v>
      </c>
      <c r="B7912" s="72" t="s">
        <v>820</v>
      </c>
      <c r="C7912" s="77" t="s">
        <v>820</v>
      </c>
      <c r="D7912" s="77" t="s">
        <v>820</v>
      </c>
      <c r="E7912" s="75" t="str">
        <f t="shared" si="3302"/>
        <v>row NA to NA</v>
      </c>
      <c r="F7912" s="48">
        <f t="shared" si="3308"/>
        <v>7912</v>
      </c>
      <c r="G7912" s="46"/>
      <c r="H7912" s="46"/>
      <c r="I7912" s="46"/>
      <c r="J7912" s="179" t="str">
        <f t="shared" si="3309"/>
        <v>Yes</v>
      </c>
      <c r="K7912" s="179">
        <f t="shared" si="3310"/>
        <v>0</v>
      </c>
      <c r="L7912" s="179">
        <f t="shared" si="3311"/>
        <v>0</v>
      </c>
      <c r="M7912" s="179">
        <f t="shared" si="3312"/>
        <v>0</v>
      </c>
      <c r="N7912" s="267">
        <f t="shared" si="3313"/>
        <v>0</v>
      </c>
      <c r="O7912" t="str">
        <f>IF($A7870&lt;=R$610,O7307,"No")</f>
        <v>Yes</v>
      </c>
      <c r="P7912"/>
      <c r="Q7912"/>
      <c r="R7912"/>
      <c r="S7912" s="49"/>
      <c r="T7912" t="str">
        <f>IF($A7870&lt;=W610,T7307,"No")</f>
        <v>Yes</v>
      </c>
      <c r="U7912" s="48"/>
      <c r="V7912" s="48"/>
      <c r="W7912" s="48"/>
      <c r="X7912" s="46"/>
      <c r="Y7912" t="str">
        <f>IF($A7870&lt;=AB$610,Y7307,"No")</f>
        <v>Yes</v>
      </c>
      <c r="Z7912"/>
      <c r="AA7912"/>
      <c r="AB7912"/>
      <c r="AC7912" s="49"/>
      <c r="AD7912" t="str">
        <f>IF($A7870&lt;=AG610,AD7307,"No")</f>
        <v>Yes</v>
      </c>
      <c r="AE7912" s="48"/>
      <c r="AF7912" s="48"/>
      <c r="AG7912" s="48"/>
      <c r="AH7912" s="263" t="str">
        <f>IF($A7870&lt;=$R$610,AH7307,"No")</f>
        <v>Yes</v>
      </c>
      <c r="AI7912" t="str">
        <f>IF($A7870&lt;=AL610,AI7307,"No")</f>
        <v>Yes</v>
      </c>
      <c r="AJ7912" s="48"/>
      <c r="AK7912" s="48"/>
      <c r="AL7912" s="48"/>
      <c r="AM7912" s="263">
        <f>IF($A7870&lt;=$R$610,AM7307,"No")</f>
        <v>0</v>
      </c>
      <c r="AN7912" t="str">
        <f>IF($A7870&lt;=AQ$610,AN7307,"No")</f>
        <v>Yes</v>
      </c>
      <c r="AO7912"/>
      <c r="AP7912"/>
      <c r="AQ7912"/>
      <c r="AS7912" t="str">
        <f>IF($A7870&lt;=AV$610,AS7307,"No")</f>
        <v>Yes</v>
      </c>
      <c r="AT7912"/>
      <c r="AU7912"/>
      <c r="AV7912"/>
      <c r="AX7912" s="297" t="str">
        <f>IF($A7870&lt;=BA$610,AX7307,"No")</f>
        <v>Yes</v>
      </c>
      <c r="AY7912" s="297"/>
      <c r="AZ7912" s="297"/>
      <c r="BA7912" s="297"/>
      <c r="BC7912" t="str">
        <f>IF($A7870&lt;=BF$610,BC7307,"No")</f>
        <v>Yes</v>
      </c>
      <c r="BD7912"/>
      <c r="BE7912"/>
      <c r="BF7912"/>
      <c r="BH7912" t="str">
        <f>IF($A7870&lt;=BK$610,BH7307,"No")</f>
        <v>Yes</v>
      </c>
      <c r="BI7912"/>
      <c r="BJ7912"/>
      <c r="BK7912"/>
    </row>
    <row r="7913" spans="1:63" s="204" customFormat="1">
      <c r="A7913" s="58" t="s">
        <v>787</v>
      </c>
      <c r="B7913" s="72" t="s">
        <v>820</v>
      </c>
      <c r="C7913" s="77" t="s">
        <v>820</v>
      </c>
      <c r="D7913" s="77" t="s">
        <v>820</v>
      </c>
      <c r="E7913" s="75" t="str">
        <f t="shared" si="3302"/>
        <v>row NA to NA</v>
      </c>
      <c r="F7913" s="48">
        <f t="shared" si="3308"/>
        <v>7913</v>
      </c>
      <c r="G7913" s="46"/>
      <c r="H7913" s="46"/>
      <c r="I7913" s="46"/>
      <c r="J7913" s="179" t="str">
        <f t="shared" si="3309"/>
        <v>Yes</v>
      </c>
      <c r="K7913" s="179">
        <f t="shared" si="3310"/>
        <v>0</v>
      </c>
      <c r="L7913" s="179">
        <f t="shared" si="3311"/>
        <v>0</v>
      </c>
      <c r="M7913" s="179">
        <f t="shared" si="3312"/>
        <v>0</v>
      </c>
      <c r="N7913" s="267">
        <f t="shared" si="3313"/>
        <v>0</v>
      </c>
      <c r="O7913" t="str">
        <f>IF($A7870&lt;=R$610,O7308,"No")</f>
        <v>Yes</v>
      </c>
      <c r="P7913"/>
      <c r="Q7913"/>
      <c r="R7913"/>
      <c r="S7913" s="49"/>
      <c r="T7913" t="str">
        <f>IF($A7870&lt;=W610,T7308,"No")</f>
        <v>Yes</v>
      </c>
      <c r="U7913" s="48"/>
      <c r="V7913" s="48"/>
      <c r="W7913" s="48"/>
      <c r="X7913" s="46"/>
      <c r="Y7913" t="str">
        <f>IF($A7870&lt;=AB$610,Y7308,"No")</f>
        <v>Yes</v>
      </c>
      <c r="Z7913"/>
      <c r="AA7913"/>
      <c r="AB7913"/>
      <c r="AC7913" s="49"/>
      <c r="AD7913" t="str">
        <f>IF($A7870&lt;=AG610,AD7308,"No")</f>
        <v>Yes</v>
      </c>
      <c r="AE7913" s="48"/>
      <c r="AF7913" s="48"/>
      <c r="AG7913" s="48"/>
      <c r="AH7913" s="263" t="str">
        <f>IF($A7870&lt;=$R$610,AH7308,"No")</f>
        <v>Yes</v>
      </c>
      <c r="AI7913" t="str">
        <f>IF($A7870&lt;=AL610,AI7308,"No")</f>
        <v>Yes</v>
      </c>
      <c r="AJ7913" s="48"/>
      <c r="AK7913" s="48"/>
      <c r="AL7913" s="48"/>
      <c r="AM7913" s="263">
        <f>IF($A7870&lt;=$R$610,AM7308,"No")</f>
        <v>0</v>
      </c>
      <c r="AN7913" t="str">
        <f>IF($A7870&lt;=AQ$610,AN7308,"No")</f>
        <v>Yes</v>
      </c>
      <c r="AO7913"/>
      <c r="AP7913"/>
      <c r="AQ7913"/>
      <c r="AS7913" t="str">
        <f>IF($A7870&lt;=AV$610,AS7308,"No")</f>
        <v>Yes</v>
      </c>
      <c r="AT7913"/>
      <c r="AU7913"/>
      <c r="AV7913"/>
      <c r="AX7913" s="297" t="str">
        <f>IF($A7870&lt;=BA$610,AX7308,"No")</f>
        <v>Yes</v>
      </c>
      <c r="AY7913" s="297"/>
      <c r="AZ7913" s="297"/>
      <c r="BA7913" s="297"/>
      <c r="BC7913" t="str">
        <f>IF($A7870&lt;=BF$610,BC7308,"No")</f>
        <v>Yes</v>
      </c>
      <c r="BD7913"/>
      <c r="BE7913"/>
      <c r="BF7913"/>
      <c r="BH7913" t="str">
        <f>IF($A7870&lt;=BK$610,BH7308,"No")</f>
        <v>Yes</v>
      </c>
      <c r="BI7913"/>
      <c r="BJ7913"/>
      <c r="BK7913"/>
    </row>
    <row r="7914" spans="1:63" s="204" customFormat="1">
      <c r="A7914" s="58" t="s">
        <v>788</v>
      </c>
      <c r="B7914" s="72" t="s">
        <v>820</v>
      </c>
      <c r="C7914" s="77" t="s">
        <v>820</v>
      </c>
      <c r="D7914" s="77" t="s">
        <v>820</v>
      </c>
      <c r="E7914" s="75" t="str">
        <f t="shared" si="3302"/>
        <v>row NA to NA</v>
      </c>
      <c r="F7914" s="48">
        <f t="shared" si="3308"/>
        <v>7914</v>
      </c>
      <c r="G7914" s="46"/>
      <c r="H7914" s="46"/>
      <c r="I7914" s="46"/>
      <c r="J7914" s="179" t="str">
        <f t="shared" si="3309"/>
        <v>Yes</v>
      </c>
      <c r="K7914" s="179">
        <f t="shared" si="3310"/>
        <v>0</v>
      </c>
      <c r="L7914" s="179">
        <f t="shared" si="3311"/>
        <v>0</v>
      </c>
      <c r="M7914" s="179">
        <f t="shared" si="3312"/>
        <v>0</v>
      </c>
      <c r="N7914" s="267">
        <f t="shared" si="3313"/>
        <v>0</v>
      </c>
      <c r="O7914" t="str">
        <f>IF($A7870&lt;=R$610,O7309,"No")</f>
        <v>Yes</v>
      </c>
      <c r="P7914"/>
      <c r="Q7914"/>
      <c r="R7914"/>
      <c r="S7914" s="49"/>
      <c r="T7914" t="str">
        <f>IF($A7870&lt;=W610,T7309,"No")</f>
        <v>Yes</v>
      </c>
      <c r="U7914" s="48"/>
      <c r="V7914" s="48"/>
      <c r="W7914" s="48"/>
      <c r="X7914" s="46"/>
      <c r="Y7914" t="str">
        <f>IF($A7870&lt;=AB$610,Y7309,"No")</f>
        <v>Yes</v>
      </c>
      <c r="Z7914"/>
      <c r="AA7914"/>
      <c r="AB7914"/>
      <c r="AC7914" s="49"/>
      <c r="AD7914" t="str">
        <f>IF($A7870&lt;=AG610,AD7309,"No")</f>
        <v>Yes</v>
      </c>
      <c r="AE7914" s="48"/>
      <c r="AF7914" s="48"/>
      <c r="AG7914" s="48"/>
      <c r="AH7914" s="263" t="str">
        <f>IF($A7870&lt;=$R$610,AH7309,"No")</f>
        <v>Yes</v>
      </c>
      <c r="AI7914" t="str">
        <f>IF($A7870&lt;=AL610,AI7309,"No")</f>
        <v>Yes</v>
      </c>
      <c r="AJ7914" s="48"/>
      <c r="AK7914" s="48"/>
      <c r="AL7914" s="48"/>
      <c r="AM7914" s="263">
        <f>IF($A7870&lt;=$R$610,AM7309,"No")</f>
        <v>0</v>
      </c>
      <c r="AN7914" t="str">
        <f>IF($A7870&lt;=AQ$610,AN7309,"No")</f>
        <v>Yes</v>
      </c>
      <c r="AO7914"/>
      <c r="AP7914"/>
      <c r="AQ7914"/>
      <c r="AS7914" t="str">
        <f>IF($A7870&lt;=AV$610,AS7309,"No")</f>
        <v>Yes</v>
      </c>
      <c r="AT7914"/>
      <c r="AU7914"/>
      <c r="AV7914"/>
      <c r="AX7914" s="297" t="str">
        <f>IF($A7870&lt;=BA$610,AX7309,"No")</f>
        <v>Yes</v>
      </c>
      <c r="AY7914" s="297"/>
      <c r="AZ7914" s="297"/>
      <c r="BA7914" s="297"/>
      <c r="BC7914" t="str">
        <f>IF($A7870&lt;=BF$610,BC7309,"No")</f>
        <v>Yes</v>
      </c>
      <c r="BD7914"/>
      <c r="BE7914"/>
      <c r="BF7914"/>
      <c r="BH7914" t="str">
        <f>IF($A7870&lt;=BK$610,BH7309,"No")</f>
        <v>Yes</v>
      </c>
      <c r="BI7914"/>
      <c r="BJ7914"/>
      <c r="BK7914"/>
    </row>
    <row r="7915" spans="1:63" s="204" customFormat="1">
      <c r="A7915" s="58" t="s">
        <v>789</v>
      </c>
      <c r="B7915" s="72" t="s">
        <v>820</v>
      </c>
      <c r="C7915" s="77" t="s">
        <v>820</v>
      </c>
      <c r="D7915" s="77" t="s">
        <v>820</v>
      </c>
      <c r="E7915" s="75" t="str">
        <f t="shared" si="3302"/>
        <v>row NA to NA</v>
      </c>
      <c r="F7915" s="48">
        <f t="shared" si="3308"/>
        <v>7915</v>
      </c>
      <c r="G7915" s="46"/>
      <c r="H7915" s="46"/>
      <c r="I7915" s="46"/>
      <c r="J7915" s="179" t="str">
        <f t="shared" si="3309"/>
        <v>Yes</v>
      </c>
      <c r="K7915" s="179">
        <f t="shared" si="3310"/>
        <v>0</v>
      </c>
      <c r="L7915" s="179">
        <f t="shared" si="3311"/>
        <v>0</v>
      </c>
      <c r="M7915" s="179">
        <f t="shared" si="3312"/>
        <v>0</v>
      </c>
      <c r="N7915" s="267">
        <f t="shared" si="3313"/>
        <v>0</v>
      </c>
      <c r="O7915" t="str">
        <f>IF($A7870&lt;=R$610,O7310,"No")</f>
        <v>Yes</v>
      </c>
      <c r="P7915"/>
      <c r="Q7915"/>
      <c r="R7915"/>
      <c r="S7915" s="49"/>
      <c r="T7915" t="str">
        <f>IF($A7870&lt;=W610,T7310,"No")</f>
        <v>Yes</v>
      </c>
      <c r="U7915" s="48"/>
      <c r="V7915" s="48"/>
      <c r="W7915" s="48"/>
      <c r="X7915" s="46"/>
      <c r="Y7915" t="str">
        <f>IF($A7870&lt;=AB$610,Y7310,"No")</f>
        <v>Yes</v>
      </c>
      <c r="Z7915"/>
      <c r="AA7915"/>
      <c r="AB7915"/>
      <c r="AC7915" s="49"/>
      <c r="AD7915" t="str">
        <f>IF($A7870&lt;=AG610,AD7310,"No")</f>
        <v>Yes</v>
      </c>
      <c r="AE7915" s="48"/>
      <c r="AF7915" s="48"/>
      <c r="AG7915" s="48"/>
      <c r="AH7915" s="263" t="str">
        <f>IF($A7870&lt;=$R$610,AH7310,"No")</f>
        <v>Yes</v>
      </c>
      <c r="AI7915" t="str">
        <f>IF($A7870&lt;=AL610,AI7310,"No")</f>
        <v>Yes</v>
      </c>
      <c r="AJ7915" s="48"/>
      <c r="AK7915" s="48"/>
      <c r="AL7915" s="48"/>
      <c r="AM7915" s="263">
        <f>IF($A7870&lt;=$R$610,AM7310,"No")</f>
        <v>0</v>
      </c>
      <c r="AN7915" t="str">
        <f>IF($A7870&lt;=AQ$610,AN7310,"No")</f>
        <v>Yes</v>
      </c>
      <c r="AO7915"/>
      <c r="AP7915"/>
      <c r="AQ7915"/>
      <c r="AS7915" t="str">
        <f>IF($A7870&lt;=AV$610,AS7310,"No")</f>
        <v>Yes</v>
      </c>
      <c r="AT7915"/>
      <c r="AU7915"/>
      <c r="AV7915"/>
      <c r="AX7915" s="297" t="str">
        <f>IF($A7870&lt;=BA$610,AX7310,"No")</f>
        <v>Yes</v>
      </c>
      <c r="AY7915" s="297"/>
      <c r="AZ7915" s="297"/>
      <c r="BA7915" s="297"/>
      <c r="BC7915" t="str">
        <f>IF($A7870&lt;=BF$610,BC7310,"No")</f>
        <v>Yes</v>
      </c>
      <c r="BD7915"/>
      <c r="BE7915"/>
      <c r="BF7915"/>
      <c r="BH7915" t="str">
        <f>IF($A7870&lt;=BK$610,BH7310,"No")</f>
        <v>Yes</v>
      </c>
      <c r="BI7915"/>
      <c r="BJ7915"/>
      <c r="BK7915"/>
    </row>
    <row r="7916" spans="1:63" s="204" customFormat="1">
      <c r="A7916" s="58" t="s">
        <v>790</v>
      </c>
      <c r="B7916" s="72" t="s">
        <v>820</v>
      </c>
      <c r="C7916" s="77" t="s">
        <v>820</v>
      </c>
      <c r="D7916" s="77" t="s">
        <v>820</v>
      </c>
      <c r="E7916" s="75" t="str">
        <f t="shared" si="3302"/>
        <v>row NA to NA</v>
      </c>
      <c r="F7916" s="48">
        <f t="shared" si="3308"/>
        <v>7916</v>
      </c>
      <c r="G7916" s="46"/>
      <c r="H7916" s="46"/>
      <c r="I7916" s="46"/>
      <c r="J7916" s="179" t="str">
        <f t="shared" si="3309"/>
        <v>Yes</v>
      </c>
      <c r="K7916" s="179">
        <f t="shared" si="3310"/>
        <v>0</v>
      </c>
      <c r="L7916" s="179">
        <f t="shared" si="3311"/>
        <v>0</v>
      </c>
      <c r="M7916" s="179">
        <f t="shared" si="3312"/>
        <v>0</v>
      </c>
      <c r="N7916" s="267">
        <f t="shared" si="3313"/>
        <v>0</v>
      </c>
      <c r="O7916" t="str">
        <f>IF($A7870&lt;=R$610,O7311,"No")</f>
        <v>Yes</v>
      </c>
      <c r="P7916"/>
      <c r="Q7916"/>
      <c r="R7916"/>
      <c r="S7916" s="49"/>
      <c r="T7916" t="str">
        <f>IF($A7870&lt;=W610,T7311,"No")</f>
        <v>Yes</v>
      </c>
      <c r="U7916" s="48"/>
      <c r="V7916" s="48"/>
      <c r="W7916" s="48"/>
      <c r="X7916" s="46"/>
      <c r="Y7916" t="str">
        <f>IF($A7870&lt;=AB$610,Y7311,"No")</f>
        <v>Yes</v>
      </c>
      <c r="Z7916"/>
      <c r="AA7916"/>
      <c r="AB7916"/>
      <c r="AC7916" s="49"/>
      <c r="AD7916" t="str">
        <f>IF($A7870&lt;=AG610,AD7311,"No")</f>
        <v>Yes</v>
      </c>
      <c r="AE7916" s="48"/>
      <c r="AF7916" s="48"/>
      <c r="AG7916" s="48"/>
      <c r="AH7916" s="263" t="str">
        <f>IF($A7870&lt;=$R$610,AH7311,"No")</f>
        <v>Yes</v>
      </c>
      <c r="AI7916" t="str">
        <f>IF($A7870&lt;=AL610,AI7311,"No")</f>
        <v>Yes</v>
      </c>
      <c r="AJ7916" s="48"/>
      <c r="AK7916" s="48"/>
      <c r="AL7916" s="48"/>
      <c r="AM7916" s="263">
        <f>IF($A7870&lt;=$R$610,AM7311,"No")</f>
        <v>0</v>
      </c>
      <c r="AN7916" t="str">
        <f>IF($A7870&lt;=AQ$610,AN7311,"No")</f>
        <v>Yes</v>
      </c>
      <c r="AO7916"/>
      <c r="AP7916"/>
      <c r="AQ7916"/>
      <c r="AS7916" t="str">
        <f>IF($A7870&lt;=AV$610,AS7311,"No")</f>
        <v>Yes</v>
      </c>
      <c r="AT7916"/>
      <c r="AU7916"/>
      <c r="AV7916"/>
      <c r="AX7916" s="297" t="str">
        <f>IF($A7870&lt;=BA$610,AX7311,"No")</f>
        <v>Yes</v>
      </c>
      <c r="AY7916" s="297"/>
      <c r="AZ7916" s="297"/>
      <c r="BA7916" s="297"/>
      <c r="BC7916" t="str">
        <f>IF($A7870&lt;=BF$610,BC7311,"No")</f>
        <v>Yes</v>
      </c>
      <c r="BD7916"/>
      <c r="BE7916"/>
      <c r="BF7916"/>
      <c r="BH7916" t="str">
        <f>IF($A7870&lt;=BK$610,BH7311,"No")</f>
        <v>Yes</v>
      </c>
      <c r="BI7916"/>
      <c r="BJ7916"/>
      <c r="BK7916"/>
    </row>
    <row r="7917" spans="1:63" s="204" customFormat="1">
      <c r="A7917" s="58" t="s">
        <v>791</v>
      </c>
      <c r="B7917" s="72" t="s">
        <v>820</v>
      </c>
      <c r="C7917" s="77" t="s">
        <v>820</v>
      </c>
      <c r="D7917" s="77" t="s">
        <v>820</v>
      </c>
      <c r="E7917" s="75" t="str">
        <f t="shared" si="3302"/>
        <v>row NA to NA</v>
      </c>
      <c r="F7917" s="48">
        <f t="shared" si="3308"/>
        <v>7917</v>
      </c>
      <c r="G7917" s="46"/>
      <c r="H7917" s="46"/>
      <c r="I7917" s="46"/>
      <c r="J7917" s="179" t="str">
        <f t="shared" si="3309"/>
        <v>Yes</v>
      </c>
      <c r="K7917" s="179">
        <f t="shared" si="3310"/>
        <v>0</v>
      </c>
      <c r="L7917" s="179">
        <f t="shared" si="3311"/>
        <v>0</v>
      </c>
      <c r="M7917" s="179">
        <f t="shared" si="3312"/>
        <v>0</v>
      </c>
      <c r="N7917" s="267">
        <f t="shared" si="3313"/>
        <v>0</v>
      </c>
      <c r="O7917" t="str">
        <f>IF($A7870&lt;=R$610,O7312,"No")</f>
        <v>Yes</v>
      </c>
      <c r="P7917"/>
      <c r="Q7917"/>
      <c r="R7917"/>
      <c r="S7917" s="49"/>
      <c r="T7917" t="str">
        <f>IF($A7870&lt;=W610,T7312,"No")</f>
        <v>Yes</v>
      </c>
      <c r="U7917" s="48"/>
      <c r="V7917" s="48"/>
      <c r="W7917" s="48"/>
      <c r="X7917" s="46"/>
      <c r="Y7917" t="str">
        <f>IF($A7870&lt;=AB$610,Y7312,"No")</f>
        <v>Yes</v>
      </c>
      <c r="Z7917"/>
      <c r="AA7917"/>
      <c r="AB7917"/>
      <c r="AC7917" s="49"/>
      <c r="AD7917" t="str">
        <f>IF($A7870&lt;=AG610,AD7312,"No")</f>
        <v>Yes</v>
      </c>
      <c r="AE7917" s="48"/>
      <c r="AF7917" s="48"/>
      <c r="AG7917" s="48"/>
      <c r="AH7917" s="263" t="str">
        <f>IF($A7870&lt;=$R$610,AH7312,"No")</f>
        <v>Yes</v>
      </c>
      <c r="AI7917" t="str">
        <f>IF($A7870&lt;=AL610,AI7312,"No")</f>
        <v>Yes</v>
      </c>
      <c r="AJ7917" s="48"/>
      <c r="AK7917" s="48"/>
      <c r="AL7917" s="48"/>
      <c r="AM7917" s="263">
        <f>IF($A7870&lt;=$R$610,AM7312,"No")</f>
        <v>0</v>
      </c>
      <c r="AN7917" t="str">
        <f>IF($A7870&lt;=AQ$610,AN7312,"No")</f>
        <v>Yes</v>
      </c>
      <c r="AO7917"/>
      <c r="AP7917"/>
      <c r="AQ7917"/>
      <c r="AS7917" t="str">
        <f>IF($A7870&lt;=AV$610,AS7312,"No")</f>
        <v>Yes</v>
      </c>
      <c r="AT7917"/>
      <c r="AU7917"/>
      <c r="AV7917"/>
      <c r="AX7917" s="297" t="str">
        <f>IF($A7870&lt;=BA$610,AX7312,"No")</f>
        <v>Yes</v>
      </c>
      <c r="AY7917" s="297"/>
      <c r="AZ7917" s="297"/>
      <c r="BA7917" s="297"/>
      <c r="BC7917" t="str">
        <f>IF($A7870&lt;=BF$610,BC7312,"No")</f>
        <v>Yes</v>
      </c>
      <c r="BD7917"/>
      <c r="BE7917"/>
      <c r="BF7917"/>
      <c r="BH7917" t="str">
        <f>IF($A7870&lt;=BK$610,BH7312,"No")</f>
        <v>Yes</v>
      </c>
      <c r="BI7917"/>
      <c r="BJ7917"/>
      <c r="BK7917"/>
    </row>
    <row r="7918" spans="1:63" s="204" customFormat="1">
      <c r="A7918" s="58" t="s">
        <v>792</v>
      </c>
      <c r="B7918" s="72" t="s">
        <v>820</v>
      </c>
      <c r="C7918" s="77" t="s">
        <v>820</v>
      </c>
      <c r="D7918" s="77" t="s">
        <v>820</v>
      </c>
      <c r="E7918" s="75" t="str">
        <f t="shared" si="3302"/>
        <v>row NA to NA</v>
      </c>
      <c r="F7918" s="48">
        <f t="shared" si="3308"/>
        <v>7918</v>
      </c>
      <c r="G7918" s="46"/>
      <c r="H7918" s="46"/>
      <c r="I7918" s="46"/>
      <c r="J7918" s="179" t="str">
        <f t="shared" si="3309"/>
        <v>Yes</v>
      </c>
      <c r="K7918" s="179">
        <f t="shared" si="3310"/>
        <v>0</v>
      </c>
      <c r="L7918" s="179">
        <f t="shared" si="3311"/>
        <v>0</v>
      </c>
      <c r="M7918" s="179">
        <f t="shared" si="3312"/>
        <v>0</v>
      </c>
      <c r="N7918" s="267">
        <f t="shared" si="3313"/>
        <v>0</v>
      </c>
      <c r="O7918" t="str">
        <f>IF($A7870&lt;=R$610,O7313,"No")</f>
        <v>Yes</v>
      </c>
      <c r="P7918"/>
      <c r="Q7918"/>
      <c r="R7918"/>
      <c r="S7918" s="49"/>
      <c r="T7918" t="str">
        <f>IF($A7870&lt;=W610,T7313,"No")</f>
        <v>Yes</v>
      </c>
      <c r="U7918" s="48"/>
      <c r="V7918" s="48"/>
      <c r="W7918" s="48"/>
      <c r="X7918" s="46"/>
      <c r="Y7918" t="str">
        <f>IF($A7870&lt;=AB$610,Y7313,"No")</f>
        <v>Yes</v>
      </c>
      <c r="Z7918"/>
      <c r="AA7918"/>
      <c r="AB7918"/>
      <c r="AC7918" s="49"/>
      <c r="AD7918" t="str">
        <f>IF($A7870&lt;=AG610,AD7313,"No")</f>
        <v>Yes</v>
      </c>
      <c r="AE7918" s="48"/>
      <c r="AF7918" s="48"/>
      <c r="AG7918" s="48"/>
      <c r="AH7918" s="263" t="str">
        <f>IF($A7870&lt;=$R$610,AH7313,"No")</f>
        <v>Yes</v>
      </c>
      <c r="AI7918" t="str">
        <f>IF($A7870&lt;=AL610,AI7313,"No")</f>
        <v>Yes</v>
      </c>
      <c r="AJ7918" s="48"/>
      <c r="AK7918" s="48"/>
      <c r="AL7918" s="48"/>
      <c r="AM7918" s="263">
        <f>IF($A7870&lt;=$R$610,AM7313,"No")</f>
        <v>0</v>
      </c>
      <c r="AN7918" t="str">
        <f>IF($A7870&lt;=AQ$610,AN7313,"No")</f>
        <v>Yes</v>
      </c>
      <c r="AO7918"/>
      <c r="AP7918"/>
      <c r="AQ7918"/>
      <c r="AS7918" t="str">
        <f>IF($A7870&lt;=AV$610,AS7313,"No")</f>
        <v>Yes</v>
      </c>
      <c r="AT7918"/>
      <c r="AU7918"/>
      <c r="AV7918"/>
      <c r="AX7918" s="297" t="str">
        <f>IF($A7870&lt;=BA$610,AX7313,"No")</f>
        <v>Yes</v>
      </c>
      <c r="AY7918" s="297"/>
      <c r="AZ7918" s="297"/>
      <c r="BA7918" s="297"/>
      <c r="BC7918" t="str">
        <f>IF($A7870&lt;=BF$610,BC7313,"No")</f>
        <v>Yes</v>
      </c>
      <c r="BD7918"/>
      <c r="BE7918"/>
      <c r="BF7918"/>
      <c r="BH7918" t="str">
        <f>IF($A7870&lt;=BK$610,BH7313,"No")</f>
        <v>Yes</v>
      </c>
      <c r="BI7918"/>
      <c r="BJ7918"/>
      <c r="BK7918"/>
    </row>
    <row r="7919" spans="1:63" s="204" customFormat="1">
      <c r="A7919" s="58" t="s">
        <v>793</v>
      </c>
      <c r="B7919" s="72" t="s">
        <v>820</v>
      </c>
      <c r="C7919" s="77" t="s">
        <v>820</v>
      </c>
      <c r="D7919" s="77" t="s">
        <v>820</v>
      </c>
      <c r="E7919" s="75" t="str">
        <f t="shared" si="3302"/>
        <v>row NA to NA</v>
      </c>
      <c r="F7919" s="48">
        <f t="shared" si="3308"/>
        <v>7919</v>
      </c>
      <c r="G7919" s="46"/>
      <c r="H7919" s="46"/>
      <c r="I7919" s="46"/>
      <c r="J7919" s="179" t="str">
        <f t="shared" si="3309"/>
        <v>Yes</v>
      </c>
      <c r="K7919" s="179">
        <f t="shared" si="3310"/>
        <v>0</v>
      </c>
      <c r="L7919" s="179">
        <f t="shared" si="3311"/>
        <v>0</v>
      </c>
      <c r="M7919" s="179">
        <f t="shared" si="3312"/>
        <v>0</v>
      </c>
      <c r="N7919" s="267">
        <f t="shared" si="3313"/>
        <v>0</v>
      </c>
      <c r="O7919" t="str">
        <f>IF($A7870&lt;=R$610,O7314,"No")</f>
        <v>Yes</v>
      </c>
      <c r="P7919"/>
      <c r="Q7919"/>
      <c r="R7919"/>
      <c r="S7919" s="49"/>
      <c r="T7919" t="str">
        <f>IF($A7870&lt;=W610,T7314,"No")</f>
        <v>Yes</v>
      </c>
      <c r="U7919" s="48"/>
      <c r="V7919" s="48"/>
      <c r="W7919" s="48"/>
      <c r="X7919" s="46"/>
      <c r="Y7919" t="str">
        <f>IF($A7870&lt;=AB$610,Y7314,"No")</f>
        <v>Yes</v>
      </c>
      <c r="Z7919"/>
      <c r="AA7919"/>
      <c r="AB7919"/>
      <c r="AC7919" s="49"/>
      <c r="AD7919" t="str">
        <f>IF($A7870&lt;=AG610,AD7314,"No")</f>
        <v>Yes</v>
      </c>
      <c r="AE7919" s="48"/>
      <c r="AF7919" s="48"/>
      <c r="AG7919" s="48"/>
      <c r="AH7919" s="263" t="str">
        <f>IF($A7870&lt;=$R$610,AH7314,"No")</f>
        <v>Yes</v>
      </c>
      <c r="AI7919" t="str">
        <f>IF($A7870&lt;=AL610,AI7314,"No")</f>
        <v>Yes</v>
      </c>
      <c r="AJ7919" s="48"/>
      <c r="AK7919" s="48"/>
      <c r="AL7919" s="48"/>
      <c r="AM7919" s="263">
        <f>IF($A7870&lt;=$R$610,AM7314,"No")</f>
        <v>0</v>
      </c>
      <c r="AN7919" t="str">
        <f>IF($A7870&lt;=AQ$610,AN7314,"No")</f>
        <v>Yes</v>
      </c>
      <c r="AO7919"/>
      <c r="AP7919"/>
      <c r="AQ7919"/>
      <c r="AS7919" t="str">
        <f>IF($A7870&lt;=AV$610,AS7314,"No")</f>
        <v>Yes</v>
      </c>
      <c r="AT7919"/>
      <c r="AU7919"/>
      <c r="AV7919"/>
      <c r="AX7919" s="297" t="str">
        <f>IF($A7870&lt;=BA$610,AX7314,"No")</f>
        <v>Yes</v>
      </c>
      <c r="AY7919" s="297"/>
      <c r="AZ7919" s="297"/>
      <c r="BA7919" s="297"/>
      <c r="BC7919" t="str">
        <f>IF($A7870&lt;=BF$610,BC7314,"No")</f>
        <v>Yes</v>
      </c>
      <c r="BD7919"/>
      <c r="BE7919"/>
      <c r="BF7919"/>
      <c r="BH7919" t="str">
        <f>IF($A7870&lt;=BK$610,BH7314,"No")</f>
        <v>Yes</v>
      </c>
      <c r="BI7919"/>
      <c r="BJ7919"/>
      <c r="BK7919"/>
    </row>
    <row r="7920" spans="1:63" s="204" customFormat="1">
      <c r="A7920" s="58" t="s">
        <v>794</v>
      </c>
      <c r="B7920" s="72" t="s">
        <v>820</v>
      </c>
      <c r="C7920" s="77" t="s">
        <v>820</v>
      </c>
      <c r="D7920" s="77" t="s">
        <v>820</v>
      </c>
      <c r="E7920" s="75" t="str">
        <f t="shared" si="3302"/>
        <v>row NA to NA</v>
      </c>
      <c r="F7920" s="48">
        <f t="shared" si="3308"/>
        <v>7920</v>
      </c>
      <c r="G7920" s="46"/>
      <c r="H7920" s="46"/>
      <c r="I7920" s="46"/>
      <c r="J7920" s="179" t="str">
        <f t="shared" si="3309"/>
        <v>Yes</v>
      </c>
      <c r="K7920" s="179">
        <f t="shared" si="3310"/>
        <v>0</v>
      </c>
      <c r="L7920" s="179">
        <f t="shared" si="3311"/>
        <v>0</v>
      </c>
      <c r="M7920" s="179">
        <f t="shared" si="3312"/>
        <v>0</v>
      </c>
      <c r="N7920" s="267">
        <f t="shared" si="3313"/>
        <v>0</v>
      </c>
      <c r="O7920" t="str">
        <f>IF($A7870&lt;=R$610,O7315,"No")</f>
        <v>Yes</v>
      </c>
      <c r="P7920"/>
      <c r="Q7920"/>
      <c r="R7920"/>
      <c r="S7920" s="49"/>
      <c r="T7920" t="str">
        <f>IF($A7870&lt;=W610,T7315,"No")</f>
        <v>Yes</v>
      </c>
      <c r="U7920" s="48"/>
      <c r="V7920" s="48"/>
      <c r="W7920" s="48"/>
      <c r="X7920" s="46"/>
      <c r="Y7920" t="str">
        <f>IF($A7870&lt;=AB$610,Y7315,"No")</f>
        <v>Yes</v>
      </c>
      <c r="Z7920"/>
      <c r="AA7920"/>
      <c r="AB7920"/>
      <c r="AC7920" s="49"/>
      <c r="AD7920" t="str">
        <f>IF($A7870&lt;=AG610,AD7315,"No")</f>
        <v>Yes</v>
      </c>
      <c r="AE7920" s="48"/>
      <c r="AF7920" s="48"/>
      <c r="AG7920" s="48"/>
      <c r="AH7920" s="263" t="str">
        <f>IF($A7870&lt;=$R$610,AH7315,"No")</f>
        <v>Yes</v>
      </c>
      <c r="AI7920" t="str">
        <f>IF($A7870&lt;=AL610,AI7315,"No")</f>
        <v>Yes</v>
      </c>
      <c r="AJ7920" s="48"/>
      <c r="AK7920" s="48"/>
      <c r="AL7920" s="48"/>
      <c r="AM7920" s="263">
        <f>IF($A7870&lt;=$R$610,AM7315,"No")</f>
        <v>0</v>
      </c>
      <c r="AN7920" t="str">
        <f>IF($A7870&lt;=AQ$610,AN7315,"No")</f>
        <v>Yes</v>
      </c>
      <c r="AO7920"/>
      <c r="AP7920"/>
      <c r="AQ7920"/>
      <c r="AS7920" t="str">
        <f>IF($A7870&lt;=AV$610,AS7315,"No")</f>
        <v>Yes</v>
      </c>
      <c r="AT7920"/>
      <c r="AU7920"/>
      <c r="AV7920"/>
      <c r="AX7920" s="297" t="str">
        <f>IF($A7870&lt;=BA$610,AX7315,"No")</f>
        <v>Yes</v>
      </c>
      <c r="AY7920" s="297"/>
      <c r="AZ7920" s="297"/>
      <c r="BA7920" s="297"/>
      <c r="BC7920" t="str">
        <f>IF($A7870&lt;=BF$610,BC7315,"No")</f>
        <v>Yes</v>
      </c>
      <c r="BD7920"/>
      <c r="BE7920"/>
      <c r="BF7920"/>
      <c r="BH7920" t="str">
        <f>IF($A7870&lt;=BK$610,BH7315,"No")</f>
        <v>Yes</v>
      </c>
      <c r="BI7920"/>
      <c r="BJ7920"/>
      <c r="BK7920"/>
    </row>
    <row r="7921" spans="1:63" s="204" customFormat="1">
      <c r="A7921" s="58" t="s">
        <v>795</v>
      </c>
      <c r="B7921" s="72" t="s">
        <v>820</v>
      </c>
      <c r="C7921" s="77" t="s">
        <v>820</v>
      </c>
      <c r="D7921" s="77" t="s">
        <v>820</v>
      </c>
      <c r="E7921" s="75" t="str">
        <f t="shared" si="3302"/>
        <v>row NA to NA</v>
      </c>
      <c r="F7921" s="48">
        <f t="shared" si="3308"/>
        <v>7921</v>
      </c>
      <c r="G7921" s="46"/>
      <c r="H7921" s="46"/>
      <c r="I7921" s="46"/>
      <c r="J7921" s="179" t="str">
        <f t="shared" si="3309"/>
        <v>Yes</v>
      </c>
      <c r="K7921" s="179">
        <f t="shared" si="3310"/>
        <v>0</v>
      </c>
      <c r="L7921" s="179">
        <f t="shared" si="3311"/>
        <v>0</v>
      </c>
      <c r="M7921" s="179">
        <f t="shared" si="3312"/>
        <v>0</v>
      </c>
      <c r="N7921" s="267">
        <f t="shared" si="3313"/>
        <v>0</v>
      </c>
      <c r="O7921" t="str">
        <f>IF($A7870&lt;=R$610,O7316,"No")</f>
        <v>Yes</v>
      </c>
      <c r="P7921"/>
      <c r="Q7921"/>
      <c r="R7921"/>
      <c r="S7921" s="49"/>
      <c r="T7921" t="str">
        <f>IF($A7870&lt;=W610,T7316,"No")</f>
        <v>Yes</v>
      </c>
      <c r="U7921" s="48"/>
      <c r="V7921" s="48"/>
      <c r="W7921" s="48"/>
      <c r="X7921" s="46"/>
      <c r="Y7921" t="str">
        <f>IF($A7870&lt;=AB$610,Y7316,"No")</f>
        <v>Yes</v>
      </c>
      <c r="Z7921"/>
      <c r="AA7921"/>
      <c r="AB7921"/>
      <c r="AC7921" s="49"/>
      <c r="AD7921" t="str">
        <f>IF($A7870&lt;=AG610,AD7316,"No")</f>
        <v>Yes</v>
      </c>
      <c r="AE7921" s="48"/>
      <c r="AF7921" s="48"/>
      <c r="AG7921" s="48"/>
      <c r="AH7921" s="263" t="str">
        <f>IF($A7870&lt;=$R$610,AH7316,"No")</f>
        <v>Yes</v>
      </c>
      <c r="AI7921" t="str">
        <f>IF($A7870&lt;=AL610,AI7316,"No")</f>
        <v>Yes</v>
      </c>
      <c r="AJ7921" s="48"/>
      <c r="AK7921" s="48"/>
      <c r="AL7921" s="48"/>
      <c r="AM7921" s="263">
        <f>IF($A7870&lt;=$R$610,AM7316,"No")</f>
        <v>0</v>
      </c>
      <c r="AN7921" t="str">
        <f>IF($A7870&lt;=AQ$610,AN7316,"No")</f>
        <v>Yes</v>
      </c>
      <c r="AO7921"/>
      <c r="AP7921"/>
      <c r="AQ7921"/>
      <c r="AS7921" t="str">
        <f>IF($A7870&lt;=AV$610,AS7316,"No")</f>
        <v>Yes</v>
      </c>
      <c r="AT7921"/>
      <c r="AU7921"/>
      <c r="AV7921"/>
      <c r="AX7921" s="297" t="str">
        <f>IF($A7870&lt;=BA$610,AX7316,"No")</f>
        <v>Yes</v>
      </c>
      <c r="AY7921" s="297"/>
      <c r="AZ7921" s="297"/>
      <c r="BA7921" s="297"/>
      <c r="BC7921" t="str">
        <f>IF($A7870&lt;=BF$610,BC7316,"No")</f>
        <v>Yes</v>
      </c>
      <c r="BD7921"/>
      <c r="BE7921"/>
      <c r="BF7921"/>
      <c r="BH7921" t="str">
        <f>IF($A7870&lt;=BK$610,BH7316,"No")</f>
        <v>Yes</v>
      </c>
      <c r="BI7921"/>
      <c r="BJ7921"/>
      <c r="BK7921"/>
    </row>
    <row r="7922" spans="1:63" s="204" customFormat="1">
      <c r="A7922" s="58" t="s">
        <v>796</v>
      </c>
      <c r="B7922" s="72" t="s">
        <v>820</v>
      </c>
      <c r="C7922" s="77" t="s">
        <v>820</v>
      </c>
      <c r="D7922" s="77" t="s">
        <v>820</v>
      </c>
      <c r="E7922" s="75" t="str">
        <f t="shared" si="3302"/>
        <v>row NA to NA</v>
      </c>
      <c r="F7922" s="48">
        <f t="shared" si="3308"/>
        <v>7922</v>
      </c>
      <c r="G7922" s="46"/>
      <c r="H7922" s="46"/>
      <c r="I7922" s="46"/>
      <c r="J7922" s="179" t="str">
        <f t="shared" si="3309"/>
        <v>No</v>
      </c>
      <c r="K7922" s="179">
        <f t="shared" si="3310"/>
        <v>0</v>
      </c>
      <c r="L7922" s="179">
        <f t="shared" si="3311"/>
        <v>0</v>
      </c>
      <c r="M7922" s="179">
        <f t="shared" si="3312"/>
        <v>0</v>
      </c>
      <c r="N7922" s="267">
        <f t="shared" si="3313"/>
        <v>0</v>
      </c>
      <c r="O7922" t="str">
        <f>IF($A7870&lt;=R$610,O7317,"No")</f>
        <v>No</v>
      </c>
      <c r="P7922"/>
      <c r="Q7922"/>
      <c r="R7922"/>
      <c r="S7922" s="49"/>
      <c r="T7922" t="str">
        <f>IF($A7870&lt;=W610,T7317,"No")</f>
        <v>No</v>
      </c>
      <c r="U7922" s="48"/>
      <c r="V7922" s="48"/>
      <c r="W7922" s="48"/>
      <c r="X7922" s="46"/>
      <c r="Y7922" t="str">
        <f>IF($A7870&lt;=AB$610,Y7317,"No")</f>
        <v>No</v>
      </c>
      <c r="Z7922"/>
      <c r="AA7922"/>
      <c r="AB7922"/>
      <c r="AC7922" s="49"/>
      <c r="AD7922" t="str">
        <f>IF($A7870&lt;=AG610,AD7317,"No")</f>
        <v>No</v>
      </c>
      <c r="AE7922" s="48"/>
      <c r="AF7922" s="48"/>
      <c r="AG7922" s="48"/>
      <c r="AH7922" s="263">
        <f>IF($A7870&lt;=$R$610,AH7317,"No")</f>
        <v>0</v>
      </c>
      <c r="AI7922" t="str">
        <f>IF($A7870&lt;=AL610,AI7317,"No")</f>
        <v>No</v>
      </c>
      <c r="AJ7922" s="48"/>
      <c r="AK7922" s="48"/>
      <c r="AL7922" s="48"/>
      <c r="AM7922" s="263">
        <f>IF($A7870&lt;=$R$610,AM7317,"No")</f>
        <v>0</v>
      </c>
      <c r="AN7922" t="str">
        <f>IF($A7870&lt;=AQ$610,AN7317,"No")</f>
        <v>No</v>
      </c>
      <c r="AO7922"/>
      <c r="AP7922"/>
      <c r="AQ7922"/>
      <c r="AS7922" t="str">
        <f>IF($A7870&lt;=AV$610,AS7317,"No")</f>
        <v>No</v>
      </c>
      <c r="AT7922"/>
      <c r="AU7922"/>
      <c r="AV7922"/>
      <c r="AX7922" s="297" t="str">
        <f>IF($A7870&lt;=BA$610,AX7317,"No")</f>
        <v>No</v>
      </c>
      <c r="AY7922" s="297"/>
      <c r="AZ7922" s="297"/>
      <c r="BA7922" s="297"/>
      <c r="BC7922" t="str">
        <f>IF($A7870&lt;=BF$610,BC7317,"No")</f>
        <v>No</v>
      </c>
      <c r="BD7922"/>
      <c r="BE7922"/>
      <c r="BF7922"/>
      <c r="BH7922" t="str">
        <f>IF($A7870&lt;=BK$610,BH7317,"No")</f>
        <v>No</v>
      </c>
      <c r="BI7922"/>
      <c r="BJ7922"/>
      <c r="BK7922"/>
    </row>
    <row r="7923" spans="1:63" s="204" customFormat="1">
      <c r="A7923" s="58" t="s">
        <v>797</v>
      </c>
      <c r="B7923" s="72" t="s">
        <v>820</v>
      </c>
      <c r="C7923" s="77" t="s">
        <v>820</v>
      </c>
      <c r="D7923" s="77" t="s">
        <v>820</v>
      </c>
      <c r="E7923" s="75" t="str">
        <f t="shared" si="3302"/>
        <v>row NA to NA</v>
      </c>
      <c r="F7923" s="48">
        <f t="shared" si="3308"/>
        <v>7923</v>
      </c>
      <c r="G7923" s="46"/>
      <c r="H7923" s="46"/>
      <c r="I7923" s="46"/>
      <c r="J7923" s="179" t="str">
        <f t="shared" si="3309"/>
        <v>Yes</v>
      </c>
      <c r="K7923" s="179">
        <f t="shared" si="3310"/>
        <v>0</v>
      </c>
      <c r="L7923" s="179">
        <f t="shared" si="3311"/>
        <v>0</v>
      </c>
      <c r="M7923" s="179">
        <f t="shared" si="3312"/>
        <v>0</v>
      </c>
      <c r="N7923" s="267">
        <f t="shared" si="3313"/>
        <v>0</v>
      </c>
      <c r="O7923" t="str">
        <f>IF($A7870&lt;=R$610,O7318,"No")</f>
        <v>Yes</v>
      </c>
      <c r="P7923"/>
      <c r="Q7923"/>
      <c r="R7923"/>
      <c r="S7923" s="49"/>
      <c r="T7923" t="str">
        <f>IF($A7870&lt;=W610,T7318,"No")</f>
        <v>Yes</v>
      </c>
      <c r="U7923" s="48"/>
      <c r="V7923" s="48"/>
      <c r="W7923" s="48"/>
      <c r="X7923" s="46"/>
      <c r="Y7923" t="str">
        <f>IF($A7870&lt;=AB$610,Y7318,"No")</f>
        <v>Yes</v>
      </c>
      <c r="Z7923"/>
      <c r="AA7923"/>
      <c r="AB7923"/>
      <c r="AC7923" s="49"/>
      <c r="AD7923" t="str">
        <f>IF($A7870&lt;=AG610,AD7318,"No")</f>
        <v>Yes</v>
      </c>
      <c r="AE7923" s="48"/>
      <c r="AF7923" s="48"/>
      <c r="AG7923" s="48"/>
      <c r="AH7923" s="263">
        <f>IF($A7870&lt;=$R$610,AH7318,"No")</f>
        <v>0</v>
      </c>
      <c r="AI7923" t="str">
        <f>IF($A7870&lt;=AL610,AI7318,"No")</f>
        <v>Yes</v>
      </c>
      <c r="AJ7923" s="48"/>
      <c r="AK7923" s="48"/>
      <c r="AL7923" s="48"/>
      <c r="AM7923" s="263">
        <f>IF($A7870&lt;=$R$610,AM7318,"No")</f>
        <v>0</v>
      </c>
      <c r="AN7923" t="str">
        <f>IF($A7870&lt;=AQ$610,AN7318,"No")</f>
        <v>Yes</v>
      </c>
      <c r="AO7923"/>
      <c r="AP7923"/>
      <c r="AQ7923"/>
      <c r="AS7923" t="str">
        <f>IF($A7870&lt;=AV$610,AS7318,"No")</f>
        <v>Yes</v>
      </c>
      <c r="AT7923"/>
      <c r="AU7923"/>
      <c r="AV7923"/>
      <c r="AX7923" s="297" t="str">
        <f>IF($A7870&lt;=BA$610,AX7318,"No")</f>
        <v>Yes</v>
      </c>
      <c r="AY7923" s="297"/>
      <c r="AZ7923" s="297"/>
      <c r="BA7923" s="297"/>
      <c r="BC7923" t="str">
        <f>IF($A7870&lt;=BF$610,BC7318,"No")</f>
        <v>Yes</v>
      </c>
      <c r="BD7923"/>
      <c r="BE7923"/>
      <c r="BF7923"/>
      <c r="BH7923" t="str">
        <f>IF($A7870&lt;=BK$610,BH7318,"No")</f>
        <v>Yes</v>
      </c>
      <c r="BI7923"/>
      <c r="BJ7923"/>
      <c r="BK7923"/>
    </row>
    <row r="7924" spans="1:63" s="204" customFormat="1">
      <c r="A7924" s="58" t="s">
        <v>798</v>
      </c>
      <c r="B7924" s="72" t="s">
        <v>820</v>
      </c>
      <c r="C7924" s="77" t="s">
        <v>820</v>
      </c>
      <c r="D7924" s="77" t="s">
        <v>820</v>
      </c>
      <c r="E7924" s="75" t="str">
        <f t="shared" si="3302"/>
        <v>row NA to NA</v>
      </c>
      <c r="F7924" s="48">
        <f t="shared" si="3308"/>
        <v>7924</v>
      </c>
      <c r="G7924" s="46"/>
      <c r="H7924" s="46"/>
      <c r="I7924" s="46"/>
      <c r="J7924" s="179" t="str">
        <f t="shared" si="3309"/>
        <v>Yes</v>
      </c>
      <c r="K7924" s="179">
        <f t="shared" si="3310"/>
        <v>0</v>
      </c>
      <c r="L7924" s="179">
        <f t="shared" si="3311"/>
        <v>0</v>
      </c>
      <c r="M7924" s="179">
        <f t="shared" si="3312"/>
        <v>0</v>
      </c>
      <c r="N7924" s="267">
        <f t="shared" si="3313"/>
        <v>0</v>
      </c>
      <c r="O7924" t="str">
        <f>IF($A7870&lt;=R$610,O7319,"No")</f>
        <v>Yes</v>
      </c>
      <c r="P7924"/>
      <c r="Q7924"/>
      <c r="R7924"/>
      <c r="S7924" s="49"/>
      <c r="T7924" t="str">
        <f>IF($A7870&lt;=W610,T7319,"No")</f>
        <v>Yes</v>
      </c>
      <c r="U7924" s="48"/>
      <c r="V7924" s="48"/>
      <c r="W7924" s="48"/>
      <c r="X7924" s="46"/>
      <c r="Y7924" t="str">
        <f>IF($A7870&lt;=AB$610,Y7319,"No")</f>
        <v>Yes</v>
      </c>
      <c r="Z7924"/>
      <c r="AA7924"/>
      <c r="AB7924"/>
      <c r="AC7924" s="49"/>
      <c r="AD7924" t="str">
        <f>IF($A7870&lt;=AG610,AD7319,"No")</f>
        <v>Yes</v>
      </c>
      <c r="AE7924" s="48"/>
      <c r="AF7924" s="48"/>
      <c r="AG7924" s="48"/>
      <c r="AH7924" s="263">
        <f>IF($A7870&lt;=$R$610,AH7319,"No")</f>
        <v>0</v>
      </c>
      <c r="AI7924" t="str">
        <f>IF($A7870&lt;=AL610,AI7319,"No")</f>
        <v>Yes</v>
      </c>
      <c r="AJ7924" s="48"/>
      <c r="AK7924" s="48"/>
      <c r="AL7924" s="48"/>
      <c r="AM7924" s="263">
        <f>IF($A7870&lt;=$R$610,AM7319,"No")</f>
        <v>0</v>
      </c>
      <c r="AN7924" t="str">
        <f>IF($A7870&lt;=AQ$610,AN7319,"No")</f>
        <v>Yes</v>
      </c>
      <c r="AO7924"/>
      <c r="AP7924"/>
      <c r="AQ7924"/>
      <c r="AS7924" t="str">
        <f>IF($A7870&lt;=AV$610,AS7319,"No")</f>
        <v>Yes</v>
      </c>
      <c r="AT7924"/>
      <c r="AU7924"/>
      <c r="AV7924"/>
      <c r="AX7924" s="297" t="str">
        <f>IF($A7870&lt;=BA$610,AX7319,"No")</f>
        <v>Yes</v>
      </c>
      <c r="AY7924" s="297"/>
      <c r="AZ7924" s="297"/>
      <c r="BA7924" s="297"/>
      <c r="BC7924" t="str">
        <f>IF($A7870&lt;=BF$610,BC7319,"No")</f>
        <v>Yes</v>
      </c>
      <c r="BD7924"/>
      <c r="BE7924"/>
      <c r="BF7924"/>
      <c r="BH7924" t="str">
        <f>IF($A7870&lt;=BK$610,BH7319,"No")</f>
        <v>Yes</v>
      </c>
      <c r="BI7924"/>
      <c r="BJ7924"/>
      <c r="BK7924"/>
    </row>
    <row r="7925" spans="1:63" s="204" customFormat="1">
      <c r="A7925" s="58" t="s">
        <v>799</v>
      </c>
      <c r="B7925" s="72" t="s">
        <v>820</v>
      </c>
      <c r="C7925" s="77" t="s">
        <v>820</v>
      </c>
      <c r="D7925" s="77" t="s">
        <v>820</v>
      </c>
      <c r="E7925" s="75" t="str">
        <f t="shared" si="3302"/>
        <v>row NA to NA</v>
      </c>
      <c r="F7925" s="48">
        <f t="shared" si="3308"/>
        <v>7925</v>
      </c>
      <c r="G7925" s="46"/>
      <c r="H7925" s="46"/>
      <c r="I7925" s="46"/>
      <c r="J7925" s="179" t="str">
        <f t="shared" si="3309"/>
        <v>No</v>
      </c>
      <c r="K7925" s="179">
        <f t="shared" si="3310"/>
        <v>0</v>
      </c>
      <c r="L7925" s="179">
        <f t="shared" si="3311"/>
        <v>0</v>
      </c>
      <c r="M7925" s="179">
        <f t="shared" si="3312"/>
        <v>0</v>
      </c>
      <c r="N7925" s="267">
        <f t="shared" si="3313"/>
        <v>0</v>
      </c>
      <c r="O7925" t="str">
        <f>IF($A7870&lt;=R$610,O7320,"No")</f>
        <v>No</v>
      </c>
      <c r="P7925"/>
      <c r="Q7925"/>
      <c r="R7925"/>
      <c r="S7925" s="49"/>
      <c r="T7925" t="str">
        <f>IF($A7870&lt;=W610,T7320,"No")</f>
        <v>No</v>
      </c>
      <c r="U7925" s="48"/>
      <c r="V7925" s="48"/>
      <c r="W7925" s="48"/>
      <c r="X7925" s="46"/>
      <c r="Y7925" t="str">
        <f>IF($A7870&lt;=AB$610,Y7320,"No")</f>
        <v>No</v>
      </c>
      <c r="Z7925"/>
      <c r="AA7925"/>
      <c r="AB7925"/>
      <c r="AC7925" s="49"/>
      <c r="AD7925" t="str">
        <f>IF($A7870&lt;=AG610,AD7320,"No")</f>
        <v>No</v>
      </c>
      <c r="AE7925" s="48"/>
      <c r="AF7925" s="48"/>
      <c r="AG7925" s="48"/>
      <c r="AH7925" s="263">
        <f>IF($A7870&lt;=$R$610,AH7320,"No")</f>
        <v>0</v>
      </c>
      <c r="AI7925" t="str">
        <f>IF($A7870&lt;=AL610,AI7320,"No")</f>
        <v>No</v>
      </c>
      <c r="AJ7925" s="48"/>
      <c r="AK7925" s="48"/>
      <c r="AL7925" s="48"/>
      <c r="AM7925" s="263">
        <f>IF($A7870&lt;=$R$610,AM7320,"No")</f>
        <v>0</v>
      </c>
      <c r="AN7925" t="str">
        <f>IF($A7870&lt;=AQ$610,AN7320,"No")</f>
        <v>No</v>
      </c>
      <c r="AO7925"/>
      <c r="AP7925"/>
      <c r="AQ7925"/>
      <c r="AS7925" t="str">
        <f>IF($A7870&lt;=AV$610,AS7320,"No")</f>
        <v>No</v>
      </c>
      <c r="AT7925"/>
      <c r="AU7925"/>
      <c r="AV7925"/>
      <c r="AX7925" s="297" t="str">
        <f>IF($A7870&lt;=BA$610,AX7320,"No")</f>
        <v>No</v>
      </c>
      <c r="AY7925" s="297"/>
      <c r="AZ7925" s="297"/>
      <c r="BA7925" s="297"/>
      <c r="BC7925" t="str">
        <f>IF($A7870&lt;=BF$610,BC7320,"No")</f>
        <v>No</v>
      </c>
      <c r="BD7925"/>
      <c r="BE7925"/>
      <c r="BF7925"/>
      <c r="BH7925" t="str">
        <f>IF($A7870&lt;=BK$610,BH7320,"No")</f>
        <v>No</v>
      </c>
      <c r="BI7925"/>
      <c r="BJ7925"/>
      <c r="BK7925"/>
    </row>
    <row r="7926" spans="1:63" s="204" customFormat="1">
      <c r="A7926" s="58" t="s">
        <v>800</v>
      </c>
      <c r="B7926" s="72" t="s">
        <v>820</v>
      </c>
      <c r="C7926" s="77" t="s">
        <v>820</v>
      </c>
      <c r="D7926" s="77" t="s">
        <v>820</v>
      </c>
      <c r="E7926" s="75" t="str">
        <f t="shared" si="3302"/>
        <v>row NA to NA</v>
      </c>
      <c r="F7926" s="48">
        <f t="shared" si="3308"/>
        <v>7926</v>
      </c>
      <c r="G7926" s="46"/>
      <c r="H7926" s="46"/>
      <c r="I7926" s="46"/>
      <c r="J7926" s="179" t="str">
        <f t="shared" si="3309"/>
        <v>Yes</v>
      </c>
      <c r="K7926" s="179">
        <f t="shared" si="3310"/>
        <v>0</v>
      </c>
      <c r="L7926" s="179">
        <f t="shared" si="3311"/>
        <v>0</v>
      </c>
      <c r="M7926" s="179">
        <f t="shared" si="3312"/>
        <v>0</v>
      </c>
      <c r="N7926" s="267">
        <f t="shared" si="3313"/>
        <v>0</v>
      </c>
      <c r="O7926" t="str">
        <f>IF($A7870&lt;=R$610,O7321,"No")</f>
        <v>Yes</v>
      </c>
      <c r="P7926"/>
      <c r="Q7926"/>
      <c r="R7926"/>
      <c r="S7926" s="49"/>
      <c r="T7926" t="str">
        <f>IF($A7870&lt;=W610,T7321,"No")</f>
        <v>Yes</v>
      </c>
      <c r="U7926" s="48"/>
      <c r="V7926" s="48"/>
      <c r="W7926" s="48"/>
      <c r="X7926" s="46"/>
      <c r="Y7926" t="str">
        <f>IF($A7870&lt;=AB$610,Y7321,"No")</f>
        <v>Yes</v>
      </c>
      <c r="Z7926"/>
      <c r="AA7926"/>
      <c r="AB7926"/>
      <c r="AC7926" s="49"/>
      <c r="AD7926" t="str">
        <f>IF($A7870&lt;=AG610,AD7321,"No")</f>
        <v>Yes</v>
      </c>
      <c r="AE7926" s="48"/>
      <c r="AF7926" s="48"/>
      <c r="AG7926" s="48"/>
      <c r="AH7926" s="263" t="str">
        <f>IF($A7870&lt;=$R$610,AH7321,"No")</f>
        <v>Yes</v>
      </c>
      <c r="AI7926" t="str">
        <f>IF($A7870&lt;=AL610,AI7321,"No")</f>
        <v>Yes</v>
      </c>
      <c r="AJ7926" s="48"/>
      <c r="AK7926" s="48"/>
      <c r="AL7926" s="48"/>
      <c r="AM7926" s="263">
        <f>IF($A7870&lt;=$R$610,AM7321,"No")</f>
        <v>0</v>
      </c>
      <c r="AN7926" t="str">
        <f>IF($A7870&lt;=AQ$610,AN7321,"No")</f>
        <v>Yes</v>
      </c>
      <c r="AO7926"/>
      <c r="AP7926"/>
      <c r="AQ7926"/>
      <c r="AS7926" t="str">
        <f>IF($A7870&lt;=AV$610,AS7321,"No")</f>
        <v>Yes</v>
      </c>
      <c r="AT7926"/>
      <c r="AU7926"/>
      <c r="AV7926"/>
      <c r="AX7926" s="297" t="str">
        <f>IF($A7870&lt;=BA$610,AX7321,"No")</f>
        <v>Yes</v>
      </c>
      <c r="AY7926" s="297"/>
      <c r="AZ7926" s="297"/>
      <c r="BA7926" s="297"/>
      <c r="BC7926" t="str">
        <f>IF($A7870&lt;=BF$610,BC7321,"No")</f>
        <v>Yes</v>
      </c>
      <c r="BD7926"/>
      <c r="BE7926"/>
      <c r="BF7926"/>
      <c r="BH7926" t="str">
        <f>IF($A7870&lt;=BK$610,BH7321,"No")</f>
        <v>Yes</v>
      </c>
      <c r="BI7926"/>
      <c r="BJ7926"/>
      <c r="BK7926"/>
    </row>
    <row r="7927" spans="1:63" s="204" customFormat="1">
      <c r="A7927" s="58" t="s">
        <v>801</v>
      </c>
      <c r="B7927" s="72" t="s">
        <v>820</v>
      </c>
      <c r="C7927" s="77" t="s">
        <v>820</v>
      </c>
      <c r="D7927" s="77" t="s">
        <v>820</v>
      </c>
      <c r="E7927" s="75" t="str">
        <f t="shared" si="3302"/>
        <v>row NA to NA</v>
      </c>
      <c r="F7927" s="48">
        <f t="shared" si="3308"/>
        <v>7927</v>
      </c>
      <c r="G7927" s="46"/>
      <c r="H7927" s="46"/>
      <c r="I7927" s="46"/>
      <c r="J7927" s="179" t="str">
        <f t="shared" si="3309"/>
        <v>Yes</v>
      </c>
      <c r="K7927" s="179">
        <f t="shared" si="3310"/>
        <v>0</v>
      </c>
      <c r="L7927" s="179">
        <f t="shared" si="3311"/>
        <v>0</v>
      </c>
      <c r="M7927" s="179">
        <f t="shared" si="3312"/>
        <v>0</v>
      </c>
      <c r="N7927" s="267">
        <f t="shared" si="3313"/>
        <v>0</v>
      </c>
      <c r="O7927" t="str">
        <f>IF($A7870&lt;=R$610,O7322,"No")</f>
        <v>Yes</v>
      </c>
      <c r="P7927"/>
      <c r="Q7927"/>
      <c r="R7927"/>
      <c r="S7927" s="49"/>
      <c r="T7927" t="str">
        <f>IF($A7870&lt;=W610,T7322,"No")</f>
        <v>Yes</v>
      </c>
      <c r="U7927" s="48"/>
      <c r="V7927" s="48"/>
      <c r="W7927" s="48"/>
      <c r="X7927" s="46"/>
      <c r="Y7927" t="str">
        <f>IF($A7870&lt;=AB$610,Y7322,"No")</f>
        <v>Yes</v>
      </c>
      <c r="Z7927"/>
      <c r="AA7927"/>
      <c r="AB7927"/>
      <c r="AC7927" s="49"/>
      <c r="AD7927" t="str">
        <f>IF($A7870&lt;=AG610,AD7322,"No")</f>
        <v>Yes</v>
      </c>
      <c r="AE7927" s="48"/>
      <c r="AF7927" s="48"/>
      <c r="AG7927" s="48"/>
      <c r="AH7927" s="263" t="str">
        <f>IF($A7870&lt;=$R$610,AH7322,"No")</f>
        <v>Yes</v>
      </c>
      <c r="AI7927" t="str">
        <f>IF($A7870&lt;=AL610,AI7322,"No")</f>
        <v>Yes</v>
      </c>
      <c r="AJ7927" s="48"/>
      <c r="AK7927" s="48"/>
      <c r="AL7927" s="48"/>
      <c r="AM7927" s="263">
        <f>IF($A7870&lt;=$R$610,AM7322,"No")</f>
        <v>0</v>
      </c>
      <c r="AN7927" t="str">
        <f>IF($A7870&lt;=AQ$610,AN7322,"No")</f>
        <v>Yes</v>
      </c>
      <c r="AO7927"/>
      <c r="AP7927"/>
      <c r="AQ7927"/>
      <c r="AS7927" t="str">
        <f>IF($A7870&lt;=AV$610,AS7322,"No")</f>
        <v>Yes</v>
      </c>
      <c r="AT7927"/>
      <c r="AU7927"/>
      <c r="AV7927"/>
      <c r="AX7927" s="297" t="str">
        <f>IF($A7870&lt;=BA$610,AX7322,"No")</f>
        <v>Yes</v>
      </c>
      <c r="AY7927" s="297"/>
      <c r="AZ7927" s="297"/>
      <c r="BA7927" s="297"/>
      <c r="BC7927" t="str">
        <f>IF($A7870&lt;=BF$610,BC7322,"No")</f>
        <v>Yes</v>
      </c>
      <c r="BD7927"/>
      <c r="BE7927"/>
      <c r="BF7927"/>
      <c r="BH7927" t="str">
        <f>IF($A7870&lt;=BK$610,BH7322,"No")</f>
        <v>Yes</v>
      </c>
      <c r="BI7927"/>
      <c r="BJ7927"/>
      <c r="BK7927"/>
    </row>
    <row r="7928" spans="1:63" s="204" customFormat="1">
      <c r="A7928" s="58" t="s">
        <v>802</v>
      </c>
      <c r="B7928" s="72" t="s">
        <v>820</v>
      </c>
      <c r="C7928" s="77" t="s">
        <v>820</v>
      </c>
      <c r="D7928" s="77" t="s">
        <v>820</v>
      </c>
      <c r="E7928" s="75" t="str">
        <f t="shared" si="3302"/>
        <v>row NA to NA</v>
      </c>
      <c r="F7928" s="48">
        <f t="shared" si="3308"/>
        <v>7928</v>
      </c>
      <c r="G7928" s="46"/>
      <c r="H7928" s="46"/>
      <c r="I7928" s="46"/>
      <c r="J7928" s="179" t="str">
        <f t="shared" si="3309"/>
        <v>Yes</v>
      </c>
      <c r="K7928" s="179">
        <f t="shared" si="3310"/>
        <v>0</v>
      </c>
      <c r="L7928" s="179">
        <f t="shared" si="3311"/>
        <v>0</v>
      </c>
      <c r="M7928" s="179">
        <f t="shared" si="3312"/>
        <v>0</v>
      </c>
      <c r="N7928" s="267">
        <f t="shared" si="3313"/>
        <v>0</v>
      </c>
      <c r="O7928" t="str">
        <f>IF($A7870&lt;=R$610,O7323,"No")</f>
        <v>Yes</v>
      </c>
      <c r="P7928"/>
      <c r="Q7928"/>
      <c r="R7928"/>
      <c r="S7928" s="49"/>
      <c r="T7928" t="str">
        <f>IF($A7870&lt;=W610,T7323,"No")</f>
        <v>Yes</v>
      </c>
      <c r="U7928" s="48"/>
      <c r="V7928" s="48"/>
      <c r="W7928" s="48"/>
      <c r="X7928" s="46"/>
      <c r="Y7928" t="str">
        <f>IF($A7870&lt;=AB$610,Y7323,"No")</f>
        <v>Yes</v>
      </c>
      <c r="Z7928"/>
      <c r="AA7928"/>
      <c r="AB7928"/>
      <c r="AC7928" s="49"/>
      <c r="AD7928" t="str">
        <f>IF($A7870&lt;=AG610,AD7323,"No")</f>
        <v>Yes</v>
      </c>
      <c r="AE7928" s="48"/>
      <c r="AF7928" s="48"/>
      <c r="AG7928" s="48"/>
      <c r="AH7928" s="263" t="str">
        <f>IF($A7870&lt;=$R$610,AH7323,"No")</f>
        <v>Yes</v>
      </c>
      <c r="AI7928" t="str">
        <f>IF($A7870&lt;=AL610,AI7323,"No")</f>
        <v>Yes</v>
      </c>
      <c r="AJ7928" s="48"/>
      <c r="AK7928" s="48"/>
      <c r="AL7928" s="48"/>
      <c r="AM7928" s="263">
        <f>IF($A7870&lt;=$R$610,AM7323,"No")</f>
        <v>0</v>
      </c>
      <c r="AN7928" t="str">
        <f>IF($A7870&lt;=AQ$610,AN7323,"No")</f>
        <v>Yes</v>
      </c>
      <c r="AO7928"/>
      <c r="AP7928"/>
      <c r="AQ7928"/>
      <c r="AS7928" t="str">
        <f>IF($A7870&lt;=AV$610,AS7323,"No")</f>
        <v>Yes</v>
      </c>
      <c r="AT7928"/>
      <c r="AU7928"/>
      <c r="AV7928"/>
      <c r="AX7928" s="297" t="str">
        <f>IF($A7870&lt;=BA$610,AX7323,"No")</f>
        <v>Yes</v>
      </c>
      <c r="AY7928" s="297"/>
      <c r="AZ7928" s="297"/>
      <c r="BA7928" s="297"/>
      <c r="BC7928" t="str">
        <f>IF($A7870&lt;=BF$610,BC7323,"No")</f>
        <v>Yes</v>
      </c>
      <c r="BD7928"/>
      <c r="BE7928"/>
      <c r="BF7928"/>
      <c r="BH7928" t="str">
        <f>IF($A7870&lt;=BK$610,BH7323,"No")</f>
        <v>Yes</v>
      </c>
      <c r="BI7928"/>
      <c r="BJ7928"/>
      <c r="BK7928"/>
    </row>
    <row r="7929" spans="1:63" s="204" customFormat="1">
      <c r="A7929" s="58" t="s">
        <v>803</v>
      </c>
      <c r="B7929" s="72" t="s">
        <v>820</v>
      </c>
      <c r="C7929" s="77" t="s">
        <v>820</v>
      </c>
      <c r="D7929" s="77" t="s">
        <v>820</v>
      </c>
      <c r="E7929" s="75" t="str">
        <f t="shared" si="3302"/>
        <v>row NA to NA</v>
      </c>
      <c r="F7929" s="48">
        <f t="shared" si="3308"/>
        <v>7929</v>
      </c>
      <c r="G7929" s="46"/>
      <c r="H7929" s="46"/>
      <c r="I7929" s="46"/>
      <c r="J7929" s="179" t="str">
        <f t="shared" si="3309"/>
        <v>Yes</v>
      </c>
      <c r="K7929" s="179">
        <f t="shared" si="3310"/>
        <v>0</v>
      </c>
      <c r="L7929" s="179">
        <f t="shared" si="3311"/>
        <v>0</v>
      </c>
      <c r="M7929" s="179">
        <f t="shared" si="3312"/>
        <v>0</v>
      </c>
      <c r="N7929" s="267">
        <f t="shared" si="3313"/>
        <v>0</v>
      </c>
      <c r="O7929" t="str">
        <f>IF($A7870&lt;=R$610,O7324,"No")</f>
        <v>Yes</v>
      </c>
      <c r="P7929"/>
      <c r="Q7929"/>
      <c r="R7929"/>
      <c r="S7929" s="49"/>
      <c r="T7929" t="str">
        <f>IF($A7870&lt;=W610,T7324,"No")</f>
        <v>Yes</v>
      </c>
      <c r="U7929" s="48"/>
      <c r="V7929" s="48"/>
      <c r="W7929" s="48"/>
      <c r="X7929" s="46"/>
      <c r="Y7929" t="str">
        <f>IF($A7870&lt;=AB$610,Y7324,"No")</f>
        <v>Yes</v>
      </c>
      <c r="Z7929"/>
      <c r="AA7929"/>
      <c r="AB7929"/>
      <c r="AC7929" s="49"/>
      <c r="AD7929" t="str">
        <f>IF($A7870&lt;=AG610,AD7324,"No")</f>
        <v>Yes</v>
      </c>
      <c r="AE7929" s="48"/>
      <c r="AF7929" s="48"/>
      <c r="AG7929" s="48"/>
      <c r="AH7929" s="263" t="str">
        <f>IF($A7870&lt;=$R$610,AH7324,"No")</f>
        <v>Yes</v>
      </c>
      <c r="AI7929" t="str">
        <f>IF($A7870&lt;=AL610,AI7324,"No")</f>
        <v>Yes</v>
      </c>
      <c r="AJ7929" s="48"/>
      <c r="AK7929" s="48"/>
      <c r="AL7929" s="48"/>
      <c r="AM7929" s="263">
        <f>IF($A7870&lt;=$R$610,AM7324,"No")</f>
        <v>0</v>
      </c>
      <c r="AN7929" t="str">
        <f>IF($A7870&lt;=AQ$610,AN7324,"No")</f>
        <v>Yes</v>
      </c>
      <c r="AO7929"/>
      <c r="AP7929"/>
      <c r="AQ7929"/>
      <c r="AS7929" t="str">
        <f>IF($A7870&lt;=AV$610,AS7324,"No")</f>
        <v>Yes</v>
      </c>
      <c r="AT7929"/>
      <c r="AU7929"/>
      <c r="AV7929"/>
      <c r="AX7929" s="297" t="str">
        <f>IF($A7870&lt;=BA$610,AX7324,"No")</f>
        <v>Yes</v>
      </c>
      <c r="AY7929" s="297"/>
      <c r="AZ7929" s="297"/>
      <c r="BA7929" s="297"/>
      <c r="BC7929" t="str">
        <f>IF($A7870&lt;=BF$610,BC7324,"No")</f>
        <v>Yes</v>
      </c>
      <c r="BD7929"/>
      <c r="BE7929"/>
      <c r="BF7929"/>
      <c r="BH7929" t="str">
        <f>IF($A7870&lt;=BK$610,BH7324,"No")</f>
        <v>Yes</v>
      </c>
      <c r="BI7929"/>
      <c r="BJ7929"/>
      <c r="BK7929"/>
    </row>
    <row r="7930" spans="1:63" s="204" customFormat="1">
      <c r="A7930" s="58" t="s">
        <v>804</v>
      </c>
      <c r="B7930" s="72" t="s">
        <v>820</v>
      </c>
      <c r="C7930" s="77" t="s">
        <v>820</v>
      </c>
      <c r="D7930" s="77" t="s">
        <v>820</v>
      </c>
      <c r="E7930" s="75" t="str">
        <f t="shared" si="3302"/>
        <v>row NA to NA</v>
      </c>
      <c r="F7930" s="48">
        <f t="shared" si="3308"/>
        <v>7930</v>
      </c>
      <c r="G7930" s="46"/>
      <c r="H7930" s="46"/>
      <c r="I7930" s="46"/>
      <c r="J7930" s="179" t="str">
        <f t="shared" si="3309"/>
        <v>Yes</v>
      </c>
      <c r="K7930" s="179">
        <f t="shared" si="3310"/>
        <v>0</v>
      </c>
      <c r="L7930" s="179">
        <f t="shared" si="3311"/>
        <v>0</v>
      </c>
      <c r="M7930" s="179">
        <f t="shared" si="3312"/>
        <v>0</v>
      </c>
      <c r="N7930" s="267">
        <f t="shared" si="3313"/>
        <v>0</v>
      </c>
      <c r="O7930" t="str">
        <f>IF($A7870&lt;=R$610,O7325,"No")</f>
        <v>Yes</v>
      </c>
      <c r="P7930"/>
      <c r="Q7930"/>
      <c r="R7930"/>
      <c r="S7930" s="49"/>
      <c r="T7930" t="str">
        <f>IF($A7870&lt;=W610,T7325,"No")</f>
        <v>Yes</v>
      </c>
      <c r="U7930" s="48"/>
      <c r="V7930" s="48"/>
      <c r="W7930" s="48"/>
      <c r="X7930" s="46"/>
      <c r="Y7930" t="str">
        <f>IF($A7870&lt;=AB$610,Y7325,"No")</f>
        <v>Yes</v>
      </c>
      <c r="Z7930"/>
      <c r="AA7930"/>
      <c r="AB7930"/>
      <c r="AC7930" s="49"/>
      <c r="AD7930" t="str">
        <f>IF($A7870&lt;=AG610,AD7325,"No")</f>
        <v>Yes</v>
      </c>
      <c r="AE7930" s="48"/>
      <c r="AF7930" s="48"/>
      <c r="AG7930" s="48"/>
      <c r="AH7930" s="263">
        <f>IF($A7870&lt;=$R$610,AH7325,"No")</f>
        <v>0</v>
      </c>
      <c r="AI7930" t="str">
        <f>IF($A7870&lt;=AL610,AI7325,"No")</f>
        <v>Yes</v>
      </c>
      <c r="AJ7930" s="48"/>
      <c r="AK7930" s="48"/>
      <c r="AL7930" s="48"/>
      <c r="AM7930" s="263">
        <f>IF($A7870&lt;=$R$610,AM7325,"No")</f>
        <v>0</v>
      </c>
      <c r="AN7930" t="str">
        <f>IF($A7870&lt;=AQ$610,AN7325,"No")</f>
        <v>Yes</v>
      </c>
      <c r="AO7930"/>
      <c r="AP7930"/>
      <c r="AQ7930"/>
      <c r="AS7930" t="str">
        <f>IF($A7870&lt;=AV$610,AS7325,"No")</f>
        <v>Yes</v>
      </c>
      <c r="AT7930"/>
      <c r="AU7930"/>
      <c r="AV7930"/>
      <c r="AX7930" s="297" t="str">
        <f>IF($A7870&lt;=BA$610,AX7325,"No")</f>
        <v>Yes</v>
      </c>
      <c r="AY7930" s="297"/>
      <c r="AZ7930" s="297"/>
      <c r="BA7930" s="297"/>
      <c r="BC7930" t="str">
        <f>IF($A7870&lt;=BF$610,BC7325,"No")</f>
        <v>Yes</v>
      </c>
      <c r="BD7930"/>
      <c r="BE7930"/>
      <c r="BF7930"/>
      <c r="BH7930" t="str">
        <f>IF($A7870&lt;=BK$610,BH7325,"No")</f>
        <v>Yes</v>
      </c>
      <c r="BI7930"/>
      <c r="BJ7930"/>
      <c r="BK7930"/>
    </row>
    <row r="7931" spans="1:63" s="204" customFormat="1">
      <c r="A7931" s="58" t="s">
        <v>805</v>
      </c>
      <c r="B7931" s="72" t="s">
        <v>820</v>
      </c>
      <c r="C7931" s="77" t="s">
        <v>820</v>
      </c>
      <c r="D7931" s="77" t="s">
        <v>820</v>
      </c>
      <c r="E7931" s="75" t="str">
        <f t="shared" si="3302"/>
        <v>row NA to NA</v>
      </c>
      <c r="F7931" s="48">
        <f t="shared" si="3308"/>
        <v>7931</v>
      </c>
      <c r="G7931" s="46"/>
      <c r="H7931" s="46"/>
      <c r="I7931" s="46"/>
      <c r="J7931" s="179" t="str">
        <f t="shared" si="3309"/>
        <v>Yes</v>
      </c>
      <c r="K7931" s="179">
        <f t="shared" si="3310"/>
        <v>0</v>
      </c>
      <c r="L7931" s="179">
        <f t="shared" si="3311"/>
        <v>0</v>
      </c>
      <c r="M7931" s="179">
        <f t="shared" si="3312"/>
        <v>0</v>
      </c>
      <c r="N7931" s="267">
        <f t="shared" si="3313"/>
        <v>0</v>
      </c>
      <c r="O7931" t="str">
        <f>IF($A7870&lt;=R$610,O7326,"No")</f>
        <v>Yes</v>
      </c>
      <c r="P7931"/>
      <c r="Q7931"/>
      <c r="R7931"/>
      <c r="S7931" s="49"/>
      <c r="T7931" t="str">
        <f>IF($A7870&lt;=W610,T7326,"No")</f>
        <v>Yes</v>
      </c>
      <c r="U7931" s="48"/>
      <c r="V7931" s="48"/>
      <c r="W7931" s="48"/>
      <c r="X7931" s="46"/>
      <c r="Y7931" t="str">
        <f>IF($A7870&lt;=AB$610,Y7326,"No")</f>
        <v>Yes</v>
      </c>
      <c r="Z7931"/>
      <c r="AA7931"/>
      <c r="AB7931"/>
      <c r="AC7931" s="49"/>
      <c r="AD7931" t="str">
        <f>IF($A7870&lt;=AG610,AD7326,"No")</f>
        <v>Yes</v>
      </c>
      <c r="AE7931" s="48"/>
      <c r="AF7931" s="48"/>
      <c r="AG7931" s="48"/>
      <c r="AH7931" s="263">
        <f>IF($A7870&lt;=$R$610,AH7326,"No")</f>
        <v>0</v>
      </c>
      <c r="AI7931" t="str">
        <f>IF($A7870&lt;=AL610,AI7326,"No")</f>
        <v>Yes</v>
      </c>
      <c r="AJ7931" s="48"/>
      <c r="AK7931" s="48"/>
      <c r="AL7931" s="48"/>
      <c r="AM7931" s="263">
        <f>IF($A7870&lt;=$R$610,AM7326,"No")</f>
        <v>0</v>
      </c>
      <c r="AN7931" t="str">
        <f>IF($A7870&lt;=AQ$610,AN7326,"No")</f>
        <v>Yes</v>
      </c>
      <c r="AO7931"/>
      <c r="AP7931"/>
      <c r="AQ7931"/>
      <c r="AS7931" t="str">
        <f>IF($A7870&lt;=AV$610,AS7326,"No")</f>
        <v>Yes</v>
      </c>
      <c r="AT7931"/>
      <c r="AU7931"/>
      <c r="AV7931"/>
      <c r="AX7931" s="297" t="str">
        <f>IF($A7870&lt;=BA$610,AX7326,"No")</f>
        <v>Yes</v>
      </c>
      <c r="AY7931" s="297"/>
      <c r="AZ7931" s="297"/>
      <c r="BA7931" s="297"/>
      <c r="BC7931" t="str">
        <f>IF($A7870&lt;=BF$610,BC7326,"No")</f>
        <v>Yes</v>
      </c>
      <c r="BD7931"/>
      <c r="BE7931"/>
      <c r="BF7931"/>
      <c r="BH7931" t="str">
        <f>IF($A7870&lt;=BK$610,BH7326,"No")</f>
        <v>Yes</v>
      </c>
      <c r="BI7931"/>
      <c r="BJ7931"/>
      <c r="BK7931"/>
    </row>
    <row r="7932" spans="1:63" s="204" customFormat="1">
      <c r="A7932" s="58" t="s">
        <v>806</v>
      </c>
      <c r="B7932" s="72" t="s">
        <v>820</v>
      </c>
      <c r="C7932" s="77" t="s">
        <v>820</v>
      </c>
      <c r="D7932" s="77" t="s">
        <v>820</v>
      </c>
      <c r="E7932" s="75" t="str">
        <f t="shared" si="3302"/>
        <v>row NA to NA</v>
      </c>
      <c r="F7932" s="48">
        <f t="shared" si="3308"/>
        <v>7932</v>
      </c>
      <c r="G7932" s="46"/>
      <c r="H7932" s="46"/>
      <c r="I7932" s="46"/>
      <c r="J7932" s="179" t="str">
        <f t="shared" si="3309"/>
        <v>Yes</v>
      </c>
      <c r="K7932" s="179">
        <f t="shared" si="3310"/>
        <v>0</v>
      </c>
      <c r="L7932" s="179">
        <f t="shared" si="3311"/>
        <v>0</v>
      </c>
      <c r="M7932" s="179">
        <f t="shared" si="3312"/>
        <v>0</v>
      </c>
      <c r="N7932" s="267">
        <f t="shared" si="3313"/>
        <v>0</v>
      </c>
      <c r="O7932" t="str">
        <f>IF($A7870&lt;=R$610,O7327,"No")</f>
        <v>Yes</v>
      </c>
      <c r="P7932"/>
      <c r="Q7932"/>
      <c r="R7932"/>
      <c r="S7932" s="49"/>
      <c r="T7932" t="str">
        <f>IF($A7870&lt;=W610,T7327,"No")</f>
        <v>Yes</v>
      </c>
      <c r="U7932" s="48"/>
      <c r="V7932" s="48"/>
      <c r="W7932" s="48"/>
      <c r="X7932" s="46"/>
      <c r="Y7932" t="str">
        <f>IF($A7870&lt;=AB$610,Y7327,"No")</f>
        <v>Yes</v>
      </c>
      <c r="Z7932"/>
      <c r="AA7932"/>
      <c r="AB7932"/>
      <c r="AC7932" s="49"/>
      <c r="AD7932" t="str">
        <f>IF($A7870&lt;=AG610,AD7327,"No")</f>
        <v>Yes</v>
      </c>
      <c r="AE7932" s="48"/>
      <c r="AF7932" s="48"/>
      <c r="AG7932" s="48"/>
      <c r="AH7932" s="263">
        <f>IF($A7870&lt;=$R$610,AH7327,"No")</f>
        <v>0</v>
      </c>
      <c r="AI7932" t="str">
        <f>IF($A7870&lt;=AL610,AI7327,"No")</f>
        <v>Yes</v>
      </c>
      <c r="AJ7932" s="48"/>
      <c r="AK7932" s="48"/>
      <c r="AL7932" s="48"/>
      <c r="AM7932" s="263">
        <f>IF($A7870&lt;=$R$610,AM7327,"No")</f>
        <v>0</v>
      </c>
      <c r="AN7932" t="str">
        <f>IF($A7870&lt;=AQ$610,AN7327,"No")</f>
        <v>Yes</v>
      </c>
      <c r="AO7932"/>
      <c r="AP7932"/>
      <c r="AQ7932"/>
      <c r="AS7932" t="str">
        <f>IF($A7870&lt;=AV$610,AS7327,"No")</f>
        <v>Yes</v>
      </c>
      <c r="AT7932"/>
      <c r="AU7932"/>
      <c r="AV7932"/>
      <c r="AX7932" s="297" t="str">
        <f>IF($A7870&lt;=BA$610,AX7327,"No")</f>
        <v>Yes</v>
      </c>
      <c r="AY7932" s="297"/>
      <c r="AZ7932" s="297"/>
      <c r="BA7932" s="297"/>
      <c r="BC7932" t="str">
        <f>IF($A7870&lt;=BF$610,BC7327,"No")</f>
        <v>Yes</v>
      </c>
      <c r="BD7932"/>
      <c r="BE7932"/>
      <c r="BF7932"/>
      <c r="BH7932" t="str">
        <f>IF($A7870&lt;=BK$610,BH7327,"No")</f>
        <v>Yes</v>
      </c>
      <c r="BI7932"/>
      <c r="BJ7932"/>
      <c r="BK7932"/>
    </row>
    <row r="7933" spans="1:63" s="204" customFormat="1">
      <c r="A7933" s="58" t="s">
        <v>807</v>
      </c>
      <c r="B7933" s="72" t="s">
        <v>820</v>
      </c>
      <c r="C7933" s="77" t="s">
        <v>820</v>
      </c>
      <c r="D7933" s="77" t="s">
        <v>820</v>
      </c>
      <c r="E7933" s="75" t="str">
        <f t="shared" si="3302"/>
        <v>row NA to NA</v>
      </c>
      <c r="F7933" s="48">
        <f t="shared" si="3308"/>
        <v>7933</v>
      </c>
      <c r="G7933" s="46"/>
      <c r="H7933" s="46"/>
      <c r="I7933" s="46"/>
      <c r="J7933" s="179" t="str">
        <f t="shared" si="3309"/>
        <v>Yes</v>
      </c>
      <c r="K7933" s="179">
        <f t="shared" si="3310"/>
        <v>0</v>
      </c>
      <c r="L7933" s="179">
        <f t="shared" si="3311"/>
        <v>0</v>
      </c>
      <c r="M7933" s="179">
        <f t="shared" si="3312"/>
        <v>0</v>
      </c>
      <c r="N7933" s="267">
        <f t="shared" si="3313"/>
        <v>0</v>
      </c>
      <c r="O7933" t="str">
        <f>IF($A7870&lt;=R$610,O7328,"No")</f>
        <v>Yes</v>
      </c>
      <c r="P7933"/>
      <c r="Q7933"/>
      <c r="R7933"/>
      <c r="S7933" s="49"/>
      <c r="T7933" t="str">
        <f>IF($A7870&lt;=W610,T7328,"No")</f>
        <v>Yes</v>
      </c>
      <c r="U7933" s="48"/>
      <c r="V7933" s="48"/>
      <c r="W7933" s="48"/>
      <c r="X7933" s="46"/>
      <c r="Y7933" t="str">
        <f>IF($A7870&lt;=AB$610,Y7328,"No")</f>
        <v>Yes</v>
      </c>
      <c r="Z7933"/>
      <c r="AA7933"/>
      <c r="AB7933"/>
      <c r="AC7933" s="49"/>
      <c r="AD7933" t="str">
        <f>IF($A7870&lt;=AG610,AD7328,"No")</f>
        <v>Yes</v>
      </c>
      <c r="AE7933" s="48"/>
      <c r="AF7933" s="48"/>
      <c r="AG7933" s="48"/>
      <c r="AH7933" s="263">
        <f>IF($A7870&lt;=$R$610,AH7328,"No")</f>
        <v>0</v>
      </c>
      <c r="AI7933" t="str">
        <f>IF($A7870&lt;=AL610,AI7328,"No")</f>
        <v>Yes</v>
      </c>
      <c r="AJ7933" s="48"/>
      <c r="AK7933" s="48"/>
      <c r="AL7933" s="48"/>
      <c r="AM7933" s="263">
        <f>IF($A7870&lt;=$R$610,AM7328,"No")</f>
        <v>0</v>
      </c>
      <c r="AN7933" t="str">
        <f>IF($A7870&lt;=AQ$610,AN7328,"No")</f>
        <v>Yes</v>
      </c>
      <c r="AO7933"/>
      <c r="AP7933"/>
      <c r="AQ7933"/>
      <c r="AS7933" t="str">
        <f>IF($A7870&lt;=AV$610,AS7328,"No")</f>
        <v>Yes</v>
      </c>
      <c r="AT7933"/>
      <c r="AU7933"/>
      <c r="AV7933"/>
      <c r="AX7933" s="297" t="str">
        <f>IF($A7870&lt;=BA$610,AX7328,"No")</f>
        <v>Yes</v>
      </c>
      <c r="AY7933" s="297"/>
      <c r="AZ7933" s="297"/>
      <c r="BA7933" s="297"/>
      <c r="BC7933" t="str">
        <f>IF($A7870&lt;=BF$610,BC7328,"No")</f>
        <v>Yes</v>
      </c>
      <c r="BD7933"/>
      <c r="BE7933"/>
      <c r="BF7933"/>
      <c r="BH7933" t="str">
        <f>IF($A7870&lt;=BK$610,BH7328,"No")</f>
        <v>Yes</v>
      </c>
      <c r="BI7933"/>
      <c r="BJ7933"/>
      <c r="BK7933"/>
    </row>
    <row r="7934" spans="1:63" s="204" customFormat="1">
      <c r="A7934" s="58" t="s">
        <v>808</v>
      </c>
      <c r="B7934" s="72" t="s">
        <v>820</v>
      </c>
      <c r="C7934" s="77" t="s">
        <v>820</v>
      </c>
      <c r="D7934" s="77" t="s">
        <v>820</v>
      </c>
      <c r="E7934" s="75" t="str">
        <f t="shared" si="3302"/>
        <v>row NA to NA</v>
      </c>
      <c r="F7934" s="48">
        <f t="shared" si="3308"/>
        <v>7934</v>
      </c>
      <c r="G7934" s="46"/>
      <c r="H7934" s="46"/>
      <c r="I7934" s="46"/>
      <c r="J7934" s="179" t="str">
        <f t="shared" si="3309"/>
        <v>Yes</v>
      </c>
      <c r="K7934" s="179">
        <f t="shared" si="3310"/>
        <v>0</v>
      </c>
      <c r="L7934" s="179">
        <f t="shared" si="3311"/>
        <v>0</v>
      </c>
      <c r="M7934" s="179">
        <f t="shared" si="3312"/>
        <v>0</v>
      </c>
      <c r="N7934" s="267">
        <f t="shared" si="3313"/>
        <v>0</v>
      </c>
      <c r="O7934" t="str">
        <f>IF($A7870&lt;=R$610,O7329,"No")</f>
        <v>Yes</v>
      </c>
      <c r="P7934"/>
      <c r="Q7934"/>
      <c r="R7934"/>
      <c r="S7934" s="49"/>
      <c r="T7934" t="str">
        <f>IF($A7870&lt;=W610,T7329,"No")</f>
        <v>Yes</v>
      </c>
      <c r="U7934" s="48"/>
      <c r="V7934" s="48"/>
      <c r="W7934" s="48"/>
      <c r="X7934" s="46"/>
      <c r="Y7934" t="str">
        <f>IF($A7870&lt;=AB$610,Y7329,"No")</f>
        <v>Yes</v>
      </c>
      <c r="Z7934"/>
      <c r="AA7934"/>
      <c r="AB7934"/>
      <c r="AC7934" s="49"/>
      <c r="AD7934" t="str">
        <f>IF($A7870&lt;=AG610,AD7329,"No")</f>
        <v>Yes</v>
      </c>
      <c r="AE7934" s="48"/>
      <c r="AF7934" s="48"/>
      <c r="AG7934" s="48"/>
      <c r="AH7934" s="263" t="str">
        <f>IF($A7870&lt;=$R$610,AH7329,"No")</f>
        <v>Yes</v>
      </c>
      <c r="AI7934" t="str">
        <f>IF($A7870&lt;=AL610,AI7329,"No")</f>
        <v>Yes</v>
      </c>
      <c r="AJ7934" s="48"/>
      <c r="AK7934" s="48"/>
      <c r="AL7934" s="48"/>
      <c r="AM7934" s="263">
        <f>IF($A7870&lt;=$R$610,AM7329,"No")</f>
        <v>0</v>
      </c>
      <c r="AN7934" t="str">
        <f>IF($A7870&lt;=AQ$610,AN7329,"No")</f>
        <v>Yes</v>
      </c>
      <c r="AO7934"/>
      <c r="AP7934"/>
      <c r="AQ7934"/>
      <c r="AS7934" t="str">
        <f>IF($A7870&lt;=AV$610,AS7329,"No")</f>
        <v>Yes</v>
      </c>
      <c r="AT7934"/>
      <c r="AU7934"/>
      <c r="AV7934"/>
      <c r="AX7934" s="297" t="str">
        <f>IF($A7870&lt;=BA$610,AX7329,"No")</f>
        <v>Yes</v>
      </c>
      <c r="AY7934" s="297"/>
      <c r="AZ7934" s="297"/>
      <c r="BA7934" s="297"/>
      <c r="BC7934" t="str">
        <f>IF($A7870&lt;=BF$610,BC7329,"No")</f>
        <v>Yes</v>
      </c>
      <c r="BD7934"/>
      <c r="BE7934"/>
      <c r="BF7934"/>
      <c r="BH7934" t="str">
        <f>IF($A7870&lt;=BK$610,BH7329,"No")</f>
        <v>Yes</v>
      </c>
      <c r="BI7934"/>
      <c r="BJ7934"/>
      <c r="BK7934"/>
    </row>
    <row r="7935" spans="1:63" s="204" customFormat="1">
      <c r="A7935" s="58" t="s">
        <v>809</v>
      </c>
      <c r="B7935" s="72" t="s">
        <v>820</v>
      </c>
      <c r="C7935" s="77" t="s">
        <v>820</v>
      </c>
      <c r="D7935" s="77" t="s">
        <v>820</v>
      </c>
      <c r="E7935" s="75" t="str">
        <f t="shared" si="3302"/>
        <v>row NA to NA</v>
      </c>
      <c r="F7935" s="48">
        <f t="shared" si="3308"/>
        <v>7935</v>
      </c>
      <c r="G7935" s="46"/>
      <c r="H7935" s="46"/>
      <c r="I7935" s="46"/>
      <c r="J7935" s="179" t="str">
        <f t="shared" ref="J7935:J7966" si="3314">INDEX($A:$BW,ROW(),MATCH($J$2,$O$2:$BW$2,0)+14)</f>
        <v>Yes</v>
      </c>
      <c r="K7935" s="179">
        <f t="shared" ref="K7935:K7966" si="3315">INDEX($A:$BW,ROW(),MATCH($J$2,$O$2:$BW$2,0)+15)</f>
        <v>0</v>
      </c>
      <c r="L7935" s="179">
        <f t="shared" ref="L7935:L7966" si="3316">INDEX($A:$BW,ROW(),MATCH($J$2,$O$2:$BW$2,0)+16)</f>
        <v>0</v>
      </c>
      <c r="M7935" s="179">
        <f t="shared" ref="M7935:M7966" si="3317">INDEX($A:$BW,ROW(),MATCH($J$2,$O$2:$BW$2,0)+17)</f>
        <v>0</v>
      </c>
      <c r="N7935" s="267">
        <f t="shared" ref="N7935:N7966" si="3318">INDEX($A:$BW,ROW(),MATCH($J$2,$O$2:$BW$2,0)+18)</f>
        <v>0</v>
      </c>
      <c r="O7935" t="str">
        <f>IF($A7870&lt;=R$610,O7330,"No")</f>
        <v>Yes</v>
      </c>
      <c r="P7935"/>
      <c r="Q7935"/>
      <c r="R7935"/>
      <c r="S7935" s="49"/>
      <c r="T7935" t="str">
        <f>IF($A7870&lt;=W610,T7330,"No")</f>
        <v>Yes</v>
      </c>
      <c r="U7935" s="48"/>
      <c r="V7935" s="48"/>
      <c r="W7935" s="48"/>
      <c r="X7935" s="46"/>
      <c r="Y7935" t="str">
        <f>IF($A7870&lt;=AB$610,Y7330,"No")</f>
        <v>Yes</v>
      </c>
      <c r="Z7935"/>
      <c r="AA7935"/>
      <c r="AB7935"/>
      <c r="AC7935" s="49"/>
      <c r="AD7935" t="str">
        <f>IF($A7870&lt;=AG610,AD7330,"No")</f>
        <v>Yes</v>
      </c>
      <c r="AE7935" s="48"/>
      <c r="AF7935" s="48"/>
      <c r="AG7935" s="48"/>
      <c r="AH7935" s="263" t="str">
        <f>IF($A7870&lt;=$R$610,AH7330,"No")</f>
        <v>Yes</v>
      </c>
      <c r="AI7935" t="str">
        <f>IF($A7870&lt;=AL610,AI7330,"No")</f>
        <v>Yes</v>
      </c>
      <c r="AJ7935" s="48"/>
      <c r="AK7935" s="48"/>
      <c r="AL7935" s="48"/>
      <c r="AM7935" s="263">
        <f>IF($A7870&lt;=$R$610,AM7330,"No")</f>
        <v>0</v>
      </c>
      <c r="AN7935" t="str">
        <f>IF($A7870&lt;=AQ$610,AN7330,"No")</f>
        <v>Yes</v>
      </c>
      <c r="AO7935"/>
      <c r="AP7935"/>
      <c r="AQ7935"/>
      <c r="AS7935" t="str">
        <f>IF($A7870&lt;=AV$610,AS7330,"No")</f>
        <v>Yes</v>
      </c>
      <c r="AT7935"/>
      <c r="AU7935"/>
      <c r="AV7935"/>
      <c r="AX7935" s="297" t="str">
        <f>IF($A7870&lt;=BA$610,AX7330,"No")</f>
        <v>Yes</v>
      </c>
      <c r="AY7935" s="297"/>
      <c r="AZ7935" s="297"/>
      <c r="BA7935" s="297"/>
      <c r="BC7935" t="str">
        <f>IF($A7870&lt;=BF$610,BC7330,"No")</f>
        <v>Yes</v>
      </c>
      <c r="BD7935"/>
      <c r="BE7935"/>
      <c r="BF7935"/>
      <c r="BH7935" t="str">
        <f>IF($A7870&lt;=BK$610,BH7330,"No")</f>
        <v>Yes</v>
      </c>
      <c r="BI7935"/>
      <c r="BJ7935"/>
      <c r="BK7935"/>
    </row>
    <row r="7936" spans="1:63" s="204" customFormat="1">
      <c r="A7936" s="58" t="s">
        <v>810</v>
      </c>
      <c r="B7936" s="72" t="s">
        <v>820</v>
      </c>
      <c r="C7936" s="77" t="s">
        <v>820</v>
      </c>
      <c r="D7936" s="77" t="s">
        <v>820</v>
      </c>
      <c r="E7936" s="75" t="str">
        <f t="shared" si="3302"/>
        <v>row NA to NA</v>
      </c>
      <c r="F7936" s="48">
        <f t="shared" si="3308"/>
        <v>7936</v>
      </c>
      <c r="G7936" s="46"/>
      <c r="H7936" s="46"/>
      <c r="I7936" s="46"/>
      <c r="J7936" s="179" t="str">
        <f t="shared" si="3314"/>
        <v>Yes</v>
      </c>
      <c r="K7936" s="179">
        <f t="shared" si="3315"/>
        <v>0</v>
      </c>
      <c r="L7936" s="179">
        <f t="shared" si="3316"/>
        <v>0</v>
      </c>
      <c r="M7936" s="179">
        <f t="shared" si="3317"/>
        <v>0</v>
      </c>
      <c r="N7936" s="267">
        <f t="shared" si="3318"/>
        <v>0</v>
      </c>
      <c r="O7936" t="str">
        <f>IF($A7870&lt;=R$610,O7331,"No")</f>
        <v>Yes</v>
      </c>
      <c r="P7936"/>
      <c r="Q7936"/>
      <c r="R7936"/>
      <c r="S7936" s="49"/>
      <c r="T7936" t="str">
        <f>IF($A7870&lt;=W610,T7331,"No")</f>
        <v>Yes</v>
      </c>
      <c r="U7936" s="48"/>
      <c r="V7936" s="48"/>
      <c r="W7936" s="48"/>
      <c r="X7936" s="46"/>
      <c r="Y7936" t="str">
        <f>IF($A7870&lt;=AB$610,Y7331,"No")</f>
        <v>Yes</v>
      </c>
      <c r="Z7936"/>
      <c r="AA7936"/>
      <c r="AB7936"/>
      <c r="AC7936" s="49"/>
      <c r="AD7936" t="str">
        <f>IF($A7870&lt;=AG610,AD7331,"No")</f>
        <v>Yes</v>
      </c>
      <c r="AE7936" s="48"/>
      <c r="AF7936" s="48"/>
      <c r="AG7936" s="48"/>
      <c r="AH7936" s="263" t="str">
        <f>IF($A7870&lt;=$R$610,AH7331,"No")</f>
        <v>Yes</v>
      </c>
      <c r="AI7936" t="str">
        <f>IF($A7870&lt;=AL610,AI7331,"No")</f>
        <v>Yes</v>
      </c>
      <c r="AJ7936" s="48"/>
      <c r="AK7936" s="48"/>
      <c r="AL7936" s="48"/>
      <c r="AM7936" s="263">
        <f>IF($A7870&lt;=$R$610,AM7331,"No")</f>
        <v>0</v>
      </c>
      <c r="AN7936" t="str">
        <f>IF($A7870&lt;=AQ$610,AN7331,"No")</f>
        <v>Yes</v>
      </c>
      <c r="AO7936"/>
      <c r="AP7936"/>
      <c r="AQ7936"/>
      <c r="AS7936" t="str">
        <f>IF($A7870&lt;=AV$610,AS7331,"No")</f>
        <v>Yes</v>
      </c>
      <c r="AT7936"/>
      <c r="AU7936"/>
      <c r="AV7936"/>
      <c r="AX7936" s="297" t="str">
        <f>IF($A7870&lt;=BA$610,AX7331,"No")</f>
        <v>Yes</v>
      </c>
      <c r="AY7936" s="297"/>
      <c r="AZ7936" s="297"/>
      <c r="BA7936" s="297"/>
      <c r="BC7936" t="str">
        <f>IF($A7870&lt;=BF$610,BC7331,"No")</f>
        <v>Yes</v>
      </c>
      <c r="BD7936"/>
      <c r="BE7936"/>
      <c r="BF7936"/>
      <c r="BH7936" t="str">
        <f>IF($A7870&lt;=BK$610,BH7331,"No")</f>
        <v>Yes</v>
      </c>
      <c r="BI7936"/>
      <c r="BJ7936"/>
      <c r="BK7936"/>
    </row>
    <row r="7937" spans="1:63" s="204" customFormat="1">
      <c r="A7937" s="58" t="s">
        <v>811</v>
      </c>
      <c r="B7937" s="72" t="s">
        <v>820</v>
      </c>
      <c r="C7937" s="77" t="s">
        <v>820</v>
      </c>
      <c r="D7937" s="77" t="s">
        <v>820</v>
      </c>
      <c r="E7937" s="75" t="str">
        <f t="shared" si="3302"/>
        <v>row NA to NA</v>
      </c>
      <c r="F7937" s="48">
        <f t="shared" si="3308"/>
        <v>7937</v>
      </c>
      <c r="G7937" s="46"/>
      <c r="H7937" s="46"/>
      <c r="I7937" s="46"/>
      <c r="J7937" s="179" t="str">
        <f t="shared" si="3314"/>
        <v>Yes</v>
      </c>
      <c r="K7937" s="179">
        <f t="shared" si="3315"/>
        <v>0</v>
      </c>
      <c r="L7937" s="179">
        <f t="shared" si="3316"/>
        <v>0</v>
      </c>
      <c r="M7937" s="179">
        <f t="shared" si="3317"/>
        <v>0</v>
      </c>
      <c r="N7937" s="267">
        <f t="shared" si="3318"/>
        <v>0</v>
      </c>
      <c r="O7937" t="str">
        <f>IF($A7870&lt;=R$610,O7332,"No")</f>
        <v>Yes</v>
      </c>
      <c r="P7937"/>
      <c r="Q7937"/>
      <c r="R7937"/>
      <c r="S7937" s="49"/>
      <c r="T7937" t="str">
        <f>IF($A7870&lt;=W610,T7332,"No")</f>
        <v>Yes</v>
      </c>
      <c r="U7937" s="48"/>
      <c r="V7937" s="48"/>
      <c r="W7937" s="48"/>
      <c r="X7937" s="46"/>
      <c r="Y7937" t="str">
        <f>IF($A7870&lt;=AB$610,Y7332,"No")</f>
        <v>Yes</v>
      </c>
      <c r="Z7937"/>
      <c r="AA7937"/>
      <c r="AB7937"/>
      <c r="AC7937" s="49"/>
      <c r="AD7937" t="str">
        <f>IF($A7870&lt;=AG610,AD7332,"No")</f>
        <v>Yes</v>
      </c>
      <c r="AE7937" s="48"/>
      <c r="AF7937" s="48"/>
      <c r="AG7937" s="48"/>
      <c r="AH7937" s="263" t="str">
        <f>IF($A7870&lt;=$R$610,AH7332,"No")</f>
        <v>Yes</v>
      </c>
      <c r="AI7937" t="str">
        <f>IF($A7870&lt;=AL610,AI7332,"No")</f>
        <v>Yes</v>
      </c>
      <c r="AJ7937" s="48"/>
      <c r="AK7937" s="48"/>
      <c r="AL7937" s="48"/>
      <c r="AM7937" s="263">
        <f>IF($A7870&lt;=$R$610,AM7332,"No")</f>
        <v>0</v>
      </c>
      <c r="AN7937" t="str">
        <f>IF($A7870&lt;=AQ$610,AN7332,"No")</f>
        <v>Yes</v>
      </c>
      <c r="AO7937"/>
      <c r="AP7937"/>
      <c r="AQ7937"/>
      <c r="AS7937" t="str">
        <f>IF($A7870&lt;=AV$610,AS7332,"No")</f>
        <v>Yes</v>
      </c>
      <c r="AT7937"/>
      <c r="AU7937"/>
      <c r="AV7937"/>
      <c r="AX7937" s="297" t="str">
        <f>IF($A7870&lt;=BA$610,AX7332,"No")</f>
        <v>Yes</v>
      </c>
      <c r="AY7937" s="297"/>
      <c r="AZ7937" s="297"/>
      <c r="BA7937" s="297"/>
      <c r="BC7937" t="str">
        <f>IF($A7870&lt;=BF$610,BC7332,"No")</f>
        <v>Yes</v>
      </c>
      <c r="BD7937"/>
      <c r="BE7937"/>
      <c r="BF7937"/>
      <c r="BH7937" t="str">
        <f>IF($A7870&lt;=BK$610,BH7332,"No")</f>
        <v>Yes</v>
      </c>
      <c r="BI7937"/>
      <c r="BJ7937"/>
      <c r="BK7937"/>
    </row>
    <row r="7938" spans="1:63" s="204" customFormat="1">
      <c r="A7938" s="58" t="s">
        <v>812</v>
      </c>
      <c r="B7938" s="72" t="s">
        <v>820</v>
      </c>
      <c r="C7938" s="77" t="s">
        <v>820</v>
      </c>
      <c r="D7938" s="77" t="s">
        <v>820</v>
      </c>
      <c r="E7938" s="75" t="str">
        <f t="shared" si="3302"/>
        <v>row NA to NA</v>
      </c>
      <c r="F7938" s="48">
        <f t="shared" si="3308"/>
        <v>7938</v>
      </c>
      <c r="G7938" s="46"/>
      <c r="H7938" s="46"/>
      <c r="I7938" s="46"/>
      <c r="J7938" s="179" t="str">
        <f t="shared" si="3314"/>
        <v>Yes</v>
      </c>
      <c r="K7938" s="179">
        <f t="shared" si="3315"/>
        <v>0</v>
      </c>
      <c r="L7938" s="179">
        <f t="shared" si="3316"/>
        <v>0</v>
      </c>
      <c r="M7938" s="179">
        <f t="shared" si="3317"/>
        <v>0</v>
      </c>
      <c r="N7938" s="267">
        <f t="shared" si="3318"/>
        <v>0</v>
      </c>
      <c r="O7938" t="str">
        <f>IF($A7870&lt;=R$610,O7333,"No")</f>
        <v>Yes</v>
      </c>
      <c r="P7938"/>
      <c r="Q7938"/>
      <c r="R7938"/>
      <c r="S7938" s="49"/>
      <c r="T7938" t="str">
        <f>IF($A7870&lt;=W610,T7333,"No")</f>
        <v>Yes</v>
      </c>
      <c r="U7938" s="48"/>
      <c r="V7938" s="48"/>
      <c r="W7938" s="48"/>
      <c r="X7938" s="46"/>
      <c r="Y7938" t="str">
        <f>IF($A7870&lt;=AB$610,Y7333,"No")</f>
        <v>Yes</v>
      </c>
      <c r="Z7938"/>
      <c r="AA7938"/>
      <c r="AB7938"/>
      <c r="AC7938" s="49"/>
      <c r="AD7938" t="str">
        <f>IF($A7870&lt;=AG610,AD7333,"No")</f>
        <v>Yes</v>
      </c>
      <c r="AE7938" s="48"/>
      <c r="AF7938" s="48"/>
      <c r="AG7938" s="48"/>
      <c r="AH7938" s="263" t="str">
        <f>IF($A7870&lt;=$R$610,AH7333,"No")</f>
        <v>Yes</v>
      </c>
      <c r="AI7938" t="str">
        <f>IF($A7870&lt;=AL610,AI7333,"No")</f>
        <v>Yes</v>
      </c>
      <c r="AJ7938" s="48"/>
      <c r="AK7938" s="48"/>
      <c r="AL7938" s="48"/>
      <c r="AM7938" s="263">
        <f>IF($A7870&lt;=$R$610,AM7333,"No")</f>
        <v>0</v>
      </c>
      <c r="AN7938" t="str">
        <f>IF($A7870&lt;=AQ$610,AN7333,"No")</f>
        <v>Yes</v>
      </c>
      <c r="AO7938"/>
      <c r="AP7938"/>
      <c r="AQ7938"/>
      <c r="AS7938" t="str">
        <f>IF($A7870&lt;=AV$610,AS7333,"No")</f>
        <v>Yes</v>
      </c>
      <c r="AT7938"/>
      <c r="AU7938"/>
      <c r="AV7938"/>
      <c r="AX7938" s="297" t="str">
        <f>IF($A7870&lt;=BA$610,AX7333,"No")</f>
        <v>Yes</v>
      </c>
      <c r="AY7938" s="297"/>
      <c r="AZ7938" s="297"/>
      <c r="BA7938" s="297"/>
      <c r="BC7938" t="str">
        <f>IF($A7870&lt;=BF$610,BC7333,"No")</f>
        <v>Yes</v>
      </c>
      <c r="BD7938"/>
      <c r="BE7938"/>
      <c r="BF7938"/>
      <c r="BH7938" t="str">
        <f>IF($A7870&lt;=BK$610,BH7333,"No")</f>
        <v>Yes</v>
      </c>
      <c r="BI7938"/>
      <c r="BJ7938"/>
      <c r="BK7938"/>
    </row>
    <row r="7939" spans="1:63" s="204" customFormat="1">
      <c r="A7939" s="58" t="s">
        <v>813</v>
      </c>
      <c r="B7939" s="72" t="s">
        <v>820</v>
      </c>
      <c r="C7939" s="77" t="s">
        <v>820</v>
      </c>
      <c r="D7939" s="77" t="s">
        <v>820</v>
      </c>
      <c r="E7939" s="75" t="str">
        <f t="shared" si="3302"/>
        <v>row NA to NA</v>
      </c>
      <c r="F7939" s="48">
        <f t="shared" si="3308"/>
        <v>7939</v>
      </c>
      <c r="G7939" s="46"/>
      <c r="H7939" s="46"/>
      <c r="I7939" s="46"/>
      <c r="J7939" s="179" t="str">
        <f t="shared" si="3314"/>
        <v>Yes</v>
      </c>
      <c r="K7939" s="179">
        <f t="shared" si="3315"/>
        <v>0</v>
      </c>
      <c r="L7939" s="179">
        <f t="shared" si="3316"/>
        <v>0</v>
      </c>
      <c r="M7939" s="179">
        <f t="shared" si="3317"/>
        <v>0</v>
      </c>
      <c r="N7939" s="267">
        <f t="shared" si="3318"/>
        <v>0</v>
      </c>
      <c r="O7939" t="str">
        <f>IF($A7870&lt;=R$610,O7334,"No")</f>
        <v>Yes</v>
      </c>
      <c r="P7939"/>
      <c r="Q7939"/>
      <c r="R7939"/>
      <c r="S7939" s="49"/>
      <c r="T7939" t="str">
        <f>IF($A7870&lt;=W610,T7334,"No")</f>
        <v>Yes</v>
      </c>
      <c r="U7939" s="48"/>
      <c r="V7939" s="48"/>
      <c r="W7939" s="48"/>
      <c r="X7939" s="46"/>
      <c r="Y7939" t="str">
        <f>IF($A7870&lt;=AB$610,Y7334,"No")</f>
        <v>Yes</v>
      </c>
      <c r="Z7939"/>
      <c r="AA7939"/>
      <c r="AB7939"/>
      <c r="AC7939" s="49"/>
      <c r="AD7939" t="str">
        <f>IF($A7870&lt;=AG610,AD7334,"No")</f>
        <v>Yes</v>
      </c>
      <c r="AE7939" s="48"/>
      <c r="AF7939" s="48"/>
      <c r="AG7939" s="48"/>
      <c r="AH7939" s="263" t="str">
        <f>IF($A7870&lt;=$R$610,AH7334,"No")</f>
        <v>Yes</v>
      </c>
      <c r="AI7939" t="str">
        <f>IF($A7870&lt;=AL610,AI7334,"No")</f>
        <v>Yes</v>
      </c>
      <c r="AJ7939" s="48"/>
      <c r="AK7939" s="48"/>
      <c r="AL7939" s="48"/>
      <c r="AM7939" s="263">
        <f>IF($A7870&lt;=$R$610,AM7334,"No")</f>
        <v>0</v>
      </c>
      <c r="AN7939" t="str">
        <f>IF($A7870&lt;=AQ$610,AN7334,"No")</f>
        <v>Yes</v>
      </c>
      <c r="AO7939"/>
      <c r="AP7939"/>
      <c r="AQ7939"/>
      <c r="AS7939" t="str">
        <f>IF($A7870&lt;=AV$610,AS7334,"No")</f>
        <v>Yes</v>
      </c>
      <c r="AT7939"/>
      <c r="AU7939"/>
      <c r="AV7939"/>
      <c r="AX7939" s="297" t="str">
        <f>IF($A7870&lt;=BA$610,AX7334,"No")</f>
        <v>Yes</v>
      </c>
      <c r="AY7939" s="297"/>
      <c r="AZ7939" s="297"/>
      <c r="BA7939" s="297"/>
      <c r="BC7939" t="str">
        <f>IF($A7870&lt;=BF$610,BC7334,"No")</f>
        <v>Yes</v>
      </c>
      <c r="BD7939"/>
      <c r="BE7939"/>
      <c r="BF7939"/>
      <c r="BH7939" t="str">
        <f>IF($A7870&lt;=BK$610,BH7334,"No")</f>
        <v>Yes</v>
      </c>
      <c r="BI7939"/>
      <c r="BJ7939"/>
      <c r="BK7939"/>
    </row>
    <row r="7940" spans="1:63" s="204" customFormat="1">
      <c r="A7940" s="58" t="s">
        <v>814</v>
      </c>
      <c r="B7940" s="72" t="s">
        <v>820</v>
      </c>
      <c r="C7940" s="77" t="s">
        <v>820</v>
      </c>
      <c r="D7940" s="77" t="s">
        <v>820</v>
      </c>
      <c r="E7940" s="75" t="str">
        <f t="shared" si="3302"/>
        <v>row NA to NA</v>
      </c>
      <c r="F7940" s="48">
        <f t="shared" si="3308"/>
        <v>7940</v>
      </c>
      <c r="G7940" s="46"/>
      <c r="H7940" s="46"/>
      <c r="I7940" s="46"/>
      <c r="J7940" s="179" t="str">
        <f t="shared" si="3314"/>
        <v>Yes</v>
      </c>
      <c r="K7940" s="179">
        <f t="shared" si="3315"/>
        <v>0</v>
      </c>
      <c r="L7940" s="179">
        <f t="shared" si="3316"/>
        <v>0</v>
      </c>
      <c r="M7940" s="179">
        <f t="shared" si="3317"/>
        <v>0</v>
      </c>
      <c r="N7940" s="267">
        <f t="shared" si="3318"/>
        <v>0</v>
      </c>
      <c r="O7940" t="str">
        <f>IF($A7870&lt;=R$610,O7335,"No")</f>
        <v>Yes</v>
      </c>
      <c r="P7940"/>
      <c r="Q7940"/>
      <c r="R7940"/>
      <c r="S7940" s="49"/>
      <c r="T7940" t="str">
        <f>IF($A7870&lt;=W610,T7335,"No")</f>
        <v>Yes</v>
      </c>
      <c r="U7940" s="48"/>
      <c r="V7940" s="48"/>
      <c r="W7940" s="48"/>
      <c r="X7940" s="46"/>
      <c r="Y7940" t="str">
        <f>IF($A7870&lt;=AB$610,Y7335,"No")</f>
        <v>Yes</v>
      </c>
      <c r="Z7940"/>
      <c r="AA7940"/>
      <c r="AB7940"/>
      <c r="AC7940" s="49"/>
      <c r="AD7940" t="str">
        <f>IF($A7870&lt;=AG610,AD7335,"No")</f>
        <v>Yes</v>
      </c>
      <c r="AE7940" s="48"/>
      <c r="AF7940" s="48"/>
      <c r="AG7940" s="48"/>
      <c r="AH7940" s="263" t="str">
        <f>IF($A7870&lt;=$R$610,AH7335,"No")</f>
        <v>Yes</v>
      </c>
      <c r="AI7940" t="str">
        <f>IF($A7870&lt;=AL610,AI7335,"No")</f>
        <v>Yes</v>
      </c>
      <c r="AJ7940" s="48"/>
      <c r="AK7940" s="48"/>
      <c r="AL7940" s="48"/>
      <c r="AM7940" s="263">
        <f>IF($A7870&lt;=$R$610,AM7335,"No")</f>
        <v>0</v>
      </c>
      <c r="AN7940" t="str">
        <f>IF($A7870&lt;=AQ$610,AN7335,"No")</f>
        <v>Yes</v>
      </c>
      <c r="AO7940"/>
      <c r="AP7940"/>
      <c r="AQ7940"/>
      <c r="AS7940" t="str">
        <f>IF($A7870&lt;=AV$610,AS7335,"No")</f>
        <v>Yes</v>
      </c>
      <c r="AT7940"/>
      <c r="AU7940"/>
      <c r="AV7940"/>
      <c r="AX7940" s="297" t="str">
        <f>IF($A7870&lt;=BA$610,AX7335,"No")</f>
        <v>Yes</v>
      </c>
      <c r="AY7940" s="297"/>
      <c r="AZ7940" s="297"/>
      <c r="BA7940" s="297"/>
      <c r="BC7940" t="str">
        <f>IF($A7870&lt;=BF$610,BC7335,"No")</f>
        <v>Yes</v>
      </c>
      <c r="BD7940"/>
      <c r="BE7940"/>
      <c r="BF7940"/>
      <c r="BH7940" t="str">
        <f>IF($A7870&lt;=BK$610,BH7335,"No")</f>
        <v>Yes</v>
      </c>
      <c r="BI7940"/>
      <c r="BJ7940"/>
      <c r="BK7940"/>
    </row>
    <row r="7941" spans="1:63" s="204" customFormat="1">
      <c r="A7941" s="58" t="s">
        <v>815</v>
      </c>
      <c r="B7941" s="72" t="s">
        <v>820</v>
      </c>
      <c r="C7941" s="77" t="s">
        <v>820</v>
      </c>
      <c r="D7941" s="77" t="s">
        <v>820</v>
      </c>
      <c r="E7941" s="75" t="str">
        <f t="shared" si="3302"/>
        <v>row NA to NA</v>
      </c>
      <c r="F7941" s="48">
        <f t="shared" si="3308"/>
        <v>7941</v>
      </c>
      <c r="G7941" s="46"/>
      <c r="H7941" s="46"/>
      <c r="I7941" s="46"/>
      <c r="J7941" s="179" t="str">
        <f t="shared" si="3314"/>
        <v>Yes</v>
      </c>
      <c r="K7941" s="179">
        <f t="shared" si="3315"/>
        <v>0</v>
      </c>
      <c r="L7941" s="179">
        <f t="shared" si="3316"/>
        <v>0</v>
      </c>
      <c r="M7941" s="179">
        <f t="shared" si="3317"/>
        <v>0</v>
      </c>
      <c r="N7941" s="267">
        <f t="shared" si="3318"/>
        <v>0</v>
      </c>
      <c r="O7941" t="str">
        <f>IF($A7870&lt;=R$610,O7336,"No")</f>
        <v>Yes</v>
      </c>
      <c r="P7941"/>
      <c r="Q7941"/>
      <c r="R7941"/>
      <c r="S7941" s="49"/>
      <c r="T7941" t="str">
        <f>IF($A7870&lt;=W610,T7336,"No")</f>
        <v>Yes</v>
      </c>
      <c r="U7941" s="48"/>
      <c r="V7941" s="48"/>
      <c r="W7941" s="48"/>
      <c r="X7941" s="46"/>
      <c r="Y7941" t="str">
        <f>IF($A7870&lt;=AB$610,Y7336,"No")</f>
        <v>Yes</v>
      </c>
      <c r="Z7941"/>
      <c r="AA7941"/>
      <c r="AB7941"/>
      <c r="AC7941" s="49"/>
      <c r="AD7941" t="str">
        <f>IF($A7870&lt;=AG610,AD7336,"No")</f>
        <v>Yes</v>
      </c>
      <c r="AE7941" s="48"/>
      <c r="AF7941" s="48"/>
      <c r="AG7941" s="48"/>
      <c r="AH7941" s="263" t="str">
        <f>IF($A7870&lt;=$R$610,AH7336,"No")</f>
        <v>Yes</v>
      </c>
      <c r="AI7941" t="str">
        <f>IF($A7870&lt;=AL610,AI7336,"No")</f>
        <v>Yes</v>
      </c>
      <c r="AJ7941" s="48"/>
      <c r="AK7941" s="48"/>
      <c r="AL7941" s="48"/>
      <c r="AM7941" s="263">
        <f>IF($A7870&lt;=$R$610,AM7336,"No")</f>
        <v>0</v>
      </c>
      <c r="AN7941" t="str">
        <f>IF($A7870&lt;=AQ$610,AN7336,"No")</f>
        <v>Yes</v>
      </c>
      <c r="AO7941"/>
      <c r="AP7941"/>
      <c r="AQ7941"/>
      <c r="AS7941" t="str">
        <f>IF($A7870&lt;=AV$610,AS7336,"No")</f>
        <v>Yes</v>
      </c>
      <c r="AT7941"/>
      <c r="AU7941"/>
      <c r="AV7941"/>
      <c r="AX7941" s="297" t="str">
        <f>IF($A7870&lt;=BA$610,AX7336,"No")</f>
        <v>Yes</v>
      </c>
      <c r="AY7941" s="297"/>
      <c r="AZ7941" s="297"/>
      <c r="BA7941" s="297"/>
      <c r="BC7941" t="str">
        <f>IF($A7870&lt;=BF$610,BC7336,"No")</f>
        <v>Yes</v>
      </c>
      <c r="BD7941"/>
      <c r="BE7941"/>
      <c r="BF7941"/>
      <c r="BH7941" t="str">
        <f>IF($A7870&lt;=BK$610,BH7336,"No")</f>
        <v>Yes</v>
      </c>
      <c r="BI7941"/>
      <c r="BJ7941"/>
      <c r="BK7941"/>
    </row>
    <row r="7942" spans="1:63" s="204" customFormat="1">
      <c r="A7942" s="58" t="s">
        <v>816</v>
      </c>
      <c r="B7942" s="72" t="s">
        <v>820</v>
      </c>
      <c r="C7942" s="77" t="s">
        <v>820</v>
      </c>
      <c r="D7942" s="77" t="s">
        <v>820</v>
      </c>
      <c r="E7942" s="75" t="str">
        <f t="shared" si="3302"/>
        <v>row NA to NA</v>
      </c>
      <c r="F7942" s="48">
        <f t="shared" ref="F7942:F8005" si="3319">ROW(A7942)</f>
        <v>7942</v>
      </c>
      <c r="G7942" s="46"/>
      <c r="H7942" s="46"/>
      <c r="I7942" s="46"/>
      <c r="J7942" s="179" t="str">
        <f t="shared" si="3314"/>
        <v>Yes</v>
      </c>
      <c r="K7942" s="179">
        <f t="shared" si="3315"/>
        <v>0</v>
      </c>
      <c r="L7942" s="179">
        <f t="shared" si="3316"/>
        <v>0</v>
      </c>
      <c r="M7942" s="179">
        <f t="shared" si="3317"/>
        <v>0</v>
      </c>
      <c r="N7942" s="267">
        <f t="shared" si="3318"/>
        <v>0</v>
      </c>
      <c r="O7942" t="str">
        <f>IF($A7870&lt;=R$610,O7337,"No")</f>
        <v>Yes</v>
      </c>
      <c r="P7942"/>
      <c r="Q7942"/>
      <c r="R7942"/>
      <c r="S7942" s="49"/>
      <c r="T7942" t="str">
        <f>IF($A7870&lt;=W610,T7337,"No")</f>
        <v>Yes</v>
      </c>
      <c r="U7942" s="48"/>
      <c r="V7942" s="48"/>
      <c r="W7942" s="48"/>
      <c r="X7942" s="46"/>
      <c r="Y7942" t="str">
        <f>IF($A7870&lt;=AB$610,Y7337,"No")</f>
        <v>Yes</v>
      </c>
      <c r="Z7942"/>
      <c r="AA7942"/>
      <c r="AB7942"/>
      <c r="AC7942" s="49"/>
      <c r="AD7942" t="str">
        <f>IF($A7870&lt;=AG610,AD7337,"No")</f>
        <v>Yes</v>
      </c>
      <c r="AE7942" s="48"/>
      <c r="AF7942" s="48"/>
      <c r="AG7942" s="48"/>
      <c r="AH7942" s="263">
        <f>IF($A7870&lt;=$R$610,AH7337,"No")</f>
        <v>0</v>
      </c>
      <c r="AI7942" t="str">
        <f>IF($A7870&lt;=AL610,AI7337,"No")</f>
        <v>Yes</v>
      </c>
      <c r="AJ7942" s="48"/>
      <c r="AK7942" s="48"/>
      <c r="AL7942" s="48"/>
      <c r="AM7942" s="263">
        <f>IF($A7870&lt;=$R$610,AM7337,"No")</f>
        <v>0</v>
      </c>
      <c r="AN7942" t="str">
        <f>IF($A7870&lt;=AQ$610,AN7337,"No")</f>
        <v>Yes</v>
      </c>
      <c r="AO7942"/>
      <c r="AP7942"/>
      <c r="AQ7942"/>
      <c r="AS7942" t="str">
        <f>IF($A7870&lt;=AV$610,AS7337,"No")</f>
        <v>Yes</v>
      </c>
      <c r="AT7942"/>
      <c r="AU7942"/>
      <c r="AV7942"/>
      <c r="AX7942" s="297" t="str">
        <f>IF($A7870&lt;=BA$610,AX7337,"No")</f>
        <v>Yes</v>
      </c>
      <c r="AY7942" s="297"/>
      <c r="AZ7942" s="297"/>
      <c r="BA7942" s="297"/>
      <c r="BC7942" t="str">
        <f>IF($A7870&lt;=BF$610,BC7337,"No")</f>
        <v>Yes</v>
      </c>
      <c r="BD7942"/>
      <c r="BE7942"/>
      <c r="BF7942"/>
      <c r="BH7942" t="str">
        <f>IF($A7870&lt;=BK$610,BH7337,"No")</f>
        <v>Yes</v>
      </c>
      <c r="BI7942"/>
      <c r="BJ7942"/>
      <c r="BK7942"/>
    </row>
    <row r="7943" spans="1:63" s="204" customFormat="1">
      <c r="A7943" s="58" t="s">
        <v>817</v>
      </c>
      <c r="B7943" s="72" t="s">
        <v>820</v>
      </c>
      <c r="C7943" s="77" t="s">
        <v>820</v>
      </c>
      <c r="D7943" s="77" t="s">
        <v>820</v>
      </c>
      <c r="E7943" s="75" t="str">
        <f t="shared" si="3302"/>
        <v>row NA to NA</v>
      </c>
      <c r="F7943" s="48">
        <f t="shared" si="3319"/>
        <v>7943</v>
      </c>
      <c r="G7943" s="46"/>
      <c r="H7943" s="46"/>
      <c r="I7943" s="46"/>
      <c r="J7943" s="179" t="str">
        <f t="shared" si="3314"/>
        <v>No</v>
      </c>
      <c r="K7943" s="179">
        <f t="shared" si="3315"/>
        <v>0</v>
      </c>
      <c r="L7943" s="179">
        <f t="shared" si="3316"/>
        <v>0</v>
      </c>
      <c r="M7943" s="179">
        <f t="shared" si="3317"/>
        <v>0</v>
      </c>
      <c r="N7943" s="267">
        <f t="shared" si="3318"/>
        <v>0</v>
      </c>
      <c r="O7943" t="str">
        <f>IF($A7870&lt;=R$610,O7338,"No")</f>
        <v>No</v>
      </c>
      <c r="P7943"/>
      <c r="Q7943"/>
      <c r="R7943"/>
      <c r="S7943" s="49"/>
      <c r="T7943" t="str">
        <f>IF($A7870&lt;=W610,T7338,"No")</f>
        <v>No</v>
      </c>
      <c r="U7943" s="48"/>
      <c r="V7943" s="48"/>
      <c r="W7943" s="48"/>
      <c r="X7943" s="46"/>
      <c r="Y7943" t="str">
        <f>IF($A7870&lt;=AB$610,Y7338,"No")</f>
        <v>No</v>
      </c>
      <c r="Z7943"/>
      <c r="AA7943"/>
      <c r="AB7943"/>
      <c r="AC7943" s="49"/>
      <c r="AD7943" t="str">
        <f>IF($A7870&lt;=AG610,AD7338,"No")</f>
        <v>No</v>
      </c>
      <c r="AE7943" s="48"/>
      <c r="AF7943" s="48"/>
      <c r="AG7943" s="48"/>
      <c r="AH7943" s="263">
        <f>IF($A7870&lt;=$R$610,AH7338,"No")</f>
        <v>0</v>
      </c>
      <c r="AI7943" t="str">
        <f>IF($A7870&lt;=AL610,AI7338,"No")</f>
        <v>No</v>
      </c>
      <c r="AJ7943" s="48"/>
      <c r="AK7943" s="48"/>
      <c r="AL7943" s="48"/>
      <c r="AM7943" s="263">
        <f>IF($A7870&lt;=$R$610,AM7338,"No")</f>
        <v>0</v>
      </c>
      <c r="AN7943" t="str">
        <f>IF($A7870&lt;=AQ$610,AN7338,"No")</f>
        <v>No</v>
      </c>
      <c r="AO7943"/>
      <c r="AP7943"/>
      <c r="AQ7943"/>
      <c r="AS7943" t="str">
        <f>IF($A7870&lt;=AV$610,AS7338,"No")</f>
        <v>No</v>
      </c>
      <c r="AT7943"/>
      <c r="AU7943"/>
      <c r="AV7943"/>
      <c r="AX7943" s="297" t="str">
        <f>IF($A7870&lt;=BA$610,AX7338,"No")</f>
        <v>No</v>
      </c>
      <c r="AY7943" s="297"/>
      <c r="AZ7943" s="297"/>
      <c r="BA7943" s="297"/>
      <c r="BC7943" t="str">
        <f>IF($A7870&lt;=BF$610,BC7338,"No")</f>
        <v>No</v>
      </c>
      <c r="BD7943"/>
      <c r="BE7943"/>
      <c r="BF7943"/>
      <c r="BH7943" t="str">
        <f>IF($A7870&lt;=BK$610,BH7338,"No")</f>
        <v>No</v>
      </c>
      <c r="BI7943"/>
      <c r="BJ7943"/>
      <c r="BK7943"/>
    </row>
    <row r="7944" spans="1:63" s="204" customFormat="1">
      <c r="A7944" s="58" t="s">
        <v>818</v>
      </c>
      <c r="B7944" s="72" t="s">
        <v>820</v>
      </c>
      <c r="C7944" s="77" t="s">
        <v>820</v>
      </c>
      <c r="D7944" s="77" t="s">
        <v>820</v>
      </c>
      <c r="E7944" s="75" t="str">
        <f t="shared" si="3302"/>
        <v>row NA to NA</v>
      </c>
      <c r="F7944" s="48">
        <f t="shared" si="3319"/>
        <v>7944</v>
      </c>
      <c r="G7944" s="46"/>
      <c r="H7944" s="46"/>
      <c r="I7944" s="46"/>
      <c r="J7944" s="179" t="str">
        <f t="shared" si="3314"/>
        <v>Yes</v>
      </c>
      <c r="K7944" s="179">
        <f t="shared" si="3315"/>
        <v>0</v>
      </c>
      <c r="L7944" s="179">
        <f t="shared" si="3316"/>
        <v>0</v>
      </c>
      <c r="M7944" s="179">
        <f t="shared" si="3317"/>
        <v>0</v>
      </c>
      <c r="N7944" s="267">
        <f t="shared" si="3318"/>
        <v>0</v>
      </c>
      <c r="O7944" t="str">
        <f>IF($A7870&lt;=R$610,O7339,"No")</f>
        <v>Yes</v>
      </c>
      <c r="P7944"/>
      <c r="Q7944"/>
      <c r="R7944"/>
      <c r="S7944" s="49"/>
      <c r="T7944" t="str">
        <f>IF($A7870&lt;=W610,T7339,"No")</f>
        <v>Yes</v>
      </c>
      <c r="U7944" s="48"/>
      <c r="V7944" s="48"/>
      <c r="W7944" s="48"/>
      <c r="X7944" s="46"/>
      <c r="Y7944" t="str">
        <f>IF($A7870&lt;=AB$610,Y7339,"No")</f>
        <v>Yes</v>
      </c>
      <c r="Z7944"/>
      <c r="AA7944"/>
      <c r="AB7944"/>
      <c r="AC7944" s="49"/>
      <c r="AD7944" t="str">
        <f>IF($A7870&lt;=AG610,AD7339,"No")</f>
        <v>Yes</v>
      </c>
      <c r="AE7944" s="48"/>
      <c r="AF7944" s="48"/>
      <c r="AG7944" s="48"/>
      <c r="AH7944" s="263">
        <f>IF($A7870&lt;=$R$610,AH7339,"No")</f>
        <v>0</v>
      </c>
      <c r="AI7944" t="str">
        <f>IF($A7870&lt;=AL610,AI7339,"No")</f>
        <v>Yes</v>
      </c>
      <c r="AJ7944" s="48"/>
      <c r="AK7944" s="48"/>
      <c r="AL7944" s="48"/>
      <c r="AM7944" s="263">
        <f>IF($A7870&lt;=$R$610,AM7339,"No")</f>
        <v>0</v>
      </c>
      <c r="AN7944" t="str">
        <f>IF($A7870&lt;=AQ$610,AN7339,"No")</f>
        <v>Yes</v>
      </c>
      <c r="AO7944"/>
      <c r="AP7944"/>
      <c r="AQ7944"/>
      <c r="AS7944" t="str">
        <f>IF($A7870&lt;=AV$610,AS7339,"No")</f>
        <v>Yes</v>
      </c>
      <c r="AT7944"/>
      <c r="AU7944"/>
      <c r="AV7944"/>
      <c r="AX7944" s="297" t="str">
        <f>IF($A7870&lt;=BA$610,AX7339,"No")</f>
        <v>Yes</v>
      </c>
      <c r="AY7944" s="297"/>
      <c r="AZ7944" s="297"/>
      <c r="BA7944" s="297"/>
      <c r="BC7944" t="str">
        <f>IF($A7870&lt;=BF$610,BC7339,"No")</f>
        <v>Yes</v>
      </c>
      <c r="BD7944"/>
      <c r="BE7944"/>
      <c r="BF7944"/>
      <c r="BH7944" t="str">
        <f>IF($A7870&lt;=BK$610,BH7339,"No")</f>
        <v>Yes</v>
      </c>
      <c r="BI7944"/>
      <c r="BJ7944"/>
      <c r="BK7944"/>
    </row>
    <row r="7945" spans="1:63" s="204" customFormat="1">
      <c r="A7945" s="49" t="s">
        <v>819</v>
      </c>
      <c r="B7945" s="72">
        <v>1</v>
      </c>
      <c r="C7945" s="110">
        <f>+D7907+1</f>
        <v>68044</v>
      </c>
      <c r="D7945" s="74">
        <f>+C7945+B7945-1</f>
        <v>68044</v>
      </c>
      <c r="E7945" s="75" t="str">
        <f t="shared" si="3302"/>
        <v>row 68044 to 68044</v>
      </c>
      <c r="F7945" s="48">
        <f t="shared" si="3319"/>
        <v>7945</v>
      </c>
      <c r="G7945" s="46"/>
      <c r="H7945" s="46"/>
      <c r="I7945" s="46"/>
      <c r="J7945" s="179" t="str">
        <f t="shared" si="3314"/>
        <v>Yes</v>
      </c>
      <c r="K7945" s="179">
        <f t="shared" si="3315"/>
        <v>0</v>
      </c>
      <c r="L7945" s="179">
        <f t="shared" si="3316"/>
        <v>0</v>
      </c>
      <c r="M7945" s="179">
        <f t="shared" si="3317"/>
        <v>0</v>
      </c>
      <c r="N7945" s="267">
        <f t="shared" si="3318"/>
        <v>0</v>
      </c>
      <c r="O7945" t="str">
        <f>IF($A7870&lt;=R$610,O7340,"No")</f>
        <v>Yes</v>
      </c>
      <c r="P7945"/>
      <c r="Q7945"/>
      <c r="R7945"/>
      <c r="S7945" s="49"/>
      <c r="T7945" t="str">
        <f>IF($A7870&lt;=W610,T7340,"No")</f>
        <v>Yes</v>
      </c>
      <c r="U7945" s="48"/>
      <c r="V7945" s="48"/>
      <c r="W7945" s="48"/>
      <c r="X7945" s="46"/>
      <c r="Y7945" t="str">
        <f>IF($A7870&lt;=AB$610,Y7340,"No")</f>
        <v>Yes</v>
      </c>
      <c r="Z7945"/>
      <c r="AA7945"/>
      <c r="AB7945"/>
      <c r="AC7945" s="49"/>
      <c r="AD7945" t="str">
        <f>IF($A7870&lt;=AG610,AD7340,"No")</f>
        <v>Yes</v>
      </c>
      <c r="AE7945" s="48"/>
      <c r="AF7945" s="48"/>
      <c r="AG7945" s="48"/>
      <c r="AH7945" s="263">
        <f>IF($A7870&lt;=$R$610,AH7340,"No")</f>
        <v>0</v>
      </c>
      <c r="AI7945" t="str">
        <f>IF($A7870&lt;=AL610,AI7340,"No")</f>
        <v>Yes</v>
      </c>
      <c r="AJ7945" s="48"/>
      <c r="AK7945" s="48"/>
      <c r="AL7945" s="48"/>
      <c r="AM7945" s="263">
        <f>IF($A7870&lt;=$R$610,AM7340,"No")</f>
        <v>0</v>
      </c>
      <c r="AN7945" t="str">
        <f>IF($A7870&lt;=AQ$610,AN7340,"No")</f>
        <v>Yes</v>
      </c>
      <c r="AO7945"/>
      <c r="AP7945"/>
      <c r="AQ7945"/>
      <c r="AS7945" t="str">
        <f>IF($A7870&lt;=AV$610,AS7340,"No")</f>
        <v>Yes</v>
      </c>
      <c r="AT7945"/>
      <c r="AU7945"/>
      <c r="AV7945"/>
      <c r="AX7945" s="297" t="str">
        <f>IF($A7870&lt;=BA$610,AX7340,"No")</f>
        <v>Yes</v>
      </c>
      <c r="AY7945" s="297"/>
      <c r="AZ7945" s="297"/>
      <c r="BA7945" s="297"/>
      <c r="BC7945" t="str">
        <f>IF($A7870&lt;=BF$610,BC7340,"No")</f>
        <v>Yes</v>
      </c>
      <c r="BD7945"/>
      <c r="BE7945"/>
      <c r="BF7945"/>
      <c r="BH7945" t="str">
        <f>IF($A7870&lt;=BK$610,BH7340,"No")</f>
        <v>Yes</v>
      </c>
      <c r="BI7945"/>
      <c r="BJ7945"/>
      <c r="BK7945"/>
    </row>
    <row r="7946" spans="1:63" s="204" customFormat="1">
      <c r="A7946" s="49" t="s">
        <v>821</v>
      </c>
      <c r="B7946" s="72">
        <v>1</v>
      </c>
      <c r="C7946" s="110">
        <f t="shared" ref="C7946:C7957" si="3320">+D7945+1</f>
        <v>68045</v>
      </c>
      <c r="D7946" s="74">
        <f t="shared" ref="D7946:D7957" si="3321">+C7946+B7946-1</f>
        <v>68045</v>
      </c>
      <c r="E7946" s="75" t="str">
        <f t="shared" si="3302"/>
        <v>row 68045 to 68045</v>
      </c>
      <c r="F7946" s="48">
        <f t="shared" si="3319"/>
        <v>7946</v>
      </c>
      <c r="G7946" s="46"/>
      <c r="H7946" s="46"/>
      <c r="I7946" s="46"/>
      <c r="J7946" s="179" t="str">
        <f t="shared" si="3314"/>
        <v>Yes</v>
      </c>
      <c r="K7946" s="179">
        <f t="shared" si="3315"/>
        <v>0</v>
      </c>
      <c r="L7946" s="179">
        <f t="shared" si="3316"/>
        <v>0</v>
      </c>
      <c r="M7946" s="179">
        <f t="shared" si="3317"/>
        <v>0</v>
      </c>
      <c r="N7946" s="267">
        <f t="shared" si="3318"/>
        <v>0</v>
      </c>
      <c r="O7946" t="str">
        <f>IF($A7870&lt;=R$610,O7341,"No")</f>
        <v>Yes</v>
      </c>
      <c r="P7946"/>
      <c r="Q7946"/>
      <c r="R7946"/>
      <c r="S7946" s="49"/>
      <c r="T7946" t="str">
        <f>IF($A7870&lt;=W610,T7341,"No")</f>
        <v>Yes</v>
      </c>
      <c r="U7946" s="48"/>
      <c r="V7946" s="48"/>
      <c r="W7946" s="48"/>
      <c r="X7946" s="46"/>
      <c r="Y7946" t="str">
        <f>IF($A7870&lt;=AB$610,Y7341,"No")</f>
        <v>Yes</v>
      </c>
      <c r="Z7946"/>
      <c r="AA7946"/>
      <c r="AB7946"/>
      <c r="AC7946" s="49"/>
      <c r="AD7946" t="str">
        <f>IF($A7870&lt;=AG610,AD7341,"No")</f>
        <v>Yes</v>
      </c>
      <c r="AE7946" s="48"/>
      <c r="AF7946" s="48"/>
      <c r="AG7946" s="48"/>
      <c r="AH7946" s="263">
        <f>IF($A7870&lt;=$R$610,AH7341,"No")</f>
        <v>0</v>
      </c>
      <c r="AI7946" t="str">
        <f>IF($A7870&lt;=AL610,AI7341,"No")</f>
        <v>Yes</v>
      </c>
      <c r="AJ7946" s="48"/>
      <c r="AK7946" s="48"/>
      <c r="AL7946" s="48"/>
      <c r="AM7946" s="263">
        <f>IF($A7870&lt;=$R$610,AM7341,"No")</f>
        <v>0</v>
      </c>
      <c r="AN7946" t="str">
        <f>IF($A7870&lt;=AQ$610,AN7341,"No")</f>
        <v>Yes</v>
      </c>
      <c r="AO7946"/>
      <c r="AP7946"/>
      <c r="AQ7946"/>
      <c r="AS7946" t="str">
        <f>IF($A7870&lt;=AV$610,AS7341,"No")</f>
        <v>Yes</v>
      </c>
      <c r="AT7946"/>
      <c r="AU7946"/>
      <c r="AV7946"/>
      <c r="AX7946" s="297" t="str">
        <f>IF($A7870&lt;=BA$610,AX7341,"No")</f>
        <v>Yes</v>
      </c>
      <c r="AY7946" s="297"/>
      <c r="AZ7946" s="297"/>
      <c r="BA7946" s="297"/>
      <c r="BC7946" t="str">
        <f>IF($A7870&lt;=BF$610,BC7341,"No")</f>
        <v>Yes</v>
      </c>
      <c r="BD7946"/>
      <c r="BE7946"/>
      <c r="BF7946"/>
      <c r="BH7946" t="str">
        <f>IF($A7870&lt;=BK$610,BH7341,"No")</f>
        <v>Yes</v>
      </c>
      <c r="BI7946"/>
      <c r="BJ7946"/>
      <c r="BK7946"/>
    </row>
    <row r="7947" spans="1:63" s="204" customFormat="1">
      <c r="A7947" s="49" t="s">
        <v>822</v>
      </c>
      <c r="B7947" s="72">
        <v>1</v>
      </c>
      <c r="C7947" s="110">
        <f t="shared" si="3320"/>
        <v>68046</v>
      </c>
      <c r="D7947" s="74">
        <f t="shared" si="3321"/>
        <v>68046</v>
      </c>
      <c r="E7947" s="75" t="str">
        <f t="shared" si="3302"/>
        <v>row 68046 to 68046</v>
      </c>
      <c r="F7947" s="48">
        <f t="shared" si="3319"/>
        <v>7947</v>
      </c>
      <c r="G7947" s="46"/>
      <c r="H7947" s="46"/>
      <c r="I7947" s="46"/>
      <c r="J7947" s="179" t="str">
        <f t="shared" si="3314"/>
        <v>Yes</v>
      </c>
      <c r="K7947" s="179">
        <f t="shared" si="3315"/>
        <v>0</v>
      </c>
      <c r="L7947" s="179">
        <f t="shared" si="3316"/>
        <v>0</v>
      </c>
      <c r="M7947" s="179">
        <f t="shared" si="3317"/>
        <v>0</v>
      </c>
      <c r="N7947" s="267">
        <f t="shared" si="3318"/>
        <v>0</v>
      </c>
      <c r="O7947" t="str">
        <f>IF($A7870&lt;=R$610,O7342,"No")</f>
        <v>Yes</v>
      </c>
      <c r="P7947"/>
      <c r="Q7947"/>
      <c r="R7947"/>
      <c r="S7947" s="49"/>
      <c r="T7947" t="str">
        <f>IF($A7870&lt;=W610,T7342,"No")</f>
        <v>Yes</v>
      </c>
      <c r="U7947" s="48"/>
      <c r="V7947" s="48"/>
      <c r="W7947" s="48"/>
      <c r="X7947" s="46"/>
      <c r="Y7947" t="str">
        <f>IF($A7870&lt;=AB$610,Y7342,"No")</f>
        <v>Yes</v>
      </c>
      <c r="Z7947"/>
      <c r="AA7947"/>
      <c r="AB7947"/>
      <c r="AC7947" s="49"/>
      <c r="AD7947" t="str">
        <f>IF($A7870&lt;=AG610,AD7342,"No")</f>
        <v>Yes</v>
      </c>
      <c r="AE7947" s="48"/>
      <c r="AF7947" s="48"/>
      <c r="AG7947" s="48"/>
      <c r="AH7947" s="263">
        <f>IF($A7870&lt;=$R$610,AH7342,"No")</f>
        <v>0</v>
      </c>
      <c r="AI7947" t="str">
        <f>IF($A7870&lt;=AL610,AI7342,"No")</f>
        <v>Yes</v>
      </c>
      <c r="AJ7947" s="48"/>
      <c r="AK7947" s="48"/>
      <c r="AL7947" s="48"/>
      <c r="AM7947" s="263">
        <f>IF($A7870&lt;=$R$610,AM7342,"No")</f>
        <v>0</v>
      </c>
      <c r="AN7947" t="str">
        <f>IF($A7870&lt;=AQ$610,AN7342,"No")</f>
        <v>Yes</v>
      </c>
      <c r="AO7947"/>
      <c r="AP7947"/>
      <c r="AQ7947"/>
      <c r="AS7947" t="str">
        <f>IF($A7870&lt;=AV$610,AS7342,"No")</f>
        <v>Yes</v>
      </c>
      <c r="AT7947"/>
      <c r="AU7947"/>
      <c r="AV7947"/>
      <c r="AX7947" s="297" t="str">
        <f>IF($A7870&lt;=BA$610,AX7342,"No")</f>
        <v>Yes</v>
      </c>
      <c r="AY7947" s="297"/>
      <c r="AZ7947" s="297"/>
      <c r="BA7947" s="297"/>
      <c r="BC7947" t="str">
        <f>IF($A7870&lt;=BF$610,BC7342,"No")</f>
        <v>Yes</v>
      </c>
      <c r="BD7947"/>
      <c r="BE7947"/>
      <c r="BF7947"/>
      <c r="BH7947" t="str">
        <f>IF($A7870&lt;=BK$610,BH7342,"No")</f>
        <v>Yes</v>
      </c>
      <c r="BI7947"/>
      <c r="BJ7947"/>
      <c r="BK7947"/>
    </row>
    <row r="7948" spans="1:63" s="204" customFormat="1">
      <c r="A7948" s="49" t="s">
        <v>823</v>
      </c>
      <c r="B7948" s="72">
        <v>1</v>
      </c>
      <c r="C7948" s="110">
        <f t="shared" si="3320"/>
        <v>68047</v>
      </c>
      <c r="D7948" s="74">
        <f t="shared" si="3321"/>
        <v>68047</v>
      </c>
      <c r="E7948" s="75" t="str">
        <f t="shared" si="3302"/>
        <v>row 68047 to 68047</v>
      </c>
      <c r="F7948" s="48">
        <f t="shared" si="3319"/>
        <v>7948</v>
      </c>
      <c r="G7948" s="46"/>
      <c r="H7948" s="46"/>
      <c r="I7948" s="46"/>
      <c r="J7948" s="179" t="str">
        <f t="shared" si="3314"/>
        <v>Yes</v>
      </c>
      <c r="K7948" s="179">
        <f t="shared" si="3315"/>
        <v>0</v>
      </c>
      <c r="L7948" s="179">
        <f t="shared" si="3316"/>
        <v>0</v>
      </c>
      <c r="M7948" s="179">
        <f t="shared" si="3317"/>
        <v>0</v>
      </c>
      <c r="N7948" s="267">
        <f t="shared" si="3318"/>
        <v>0</v>
      </c>
      <c r="O7948" t="str">
        <f>IF($A7870&lt;=R$610,O7343,"No")</f>
        <v>Yes</v>
      </c>
      <c r="P7948"/>
      <c r="Q7948"/>
      <c r="R7948"/>
      <c r="S7948" s="49"/>
      <c r="T7948" t="str">
        <f>IF($A7870&lt;=W610,T7343,"No")</f>
        <v>Yes</v>
      </c>
      <c r="U7948" s="48"/>
      <c r="V7948" s="48"/>
      <c r="W7948" s="48"/>
      <c r="X7948" s="46"/>
      <c r="Y7948" t="str">
        <f>IF($A7870&lt;=AB$610,Y7343,"No")</f>
        <v>Yes</v>
      </c>
      <c r="Z7948"/>
      <c r="AA7948"/>
      <c r="AB7948"/>
      <c r="AC7948" s="49"/>
      <c r="AD7948" t="str">
        <f>IF($A7870&lt;=AG610,AD7343,"No")</f>
        <v>Yes</v>
      </c>
      <c r="AE7948" s="48"/>
      <c r="AF7948" s="48"/>
      <c r="AG7948" s="48"/>
      <c r="AH7948" s="263">
        <f>IF($A7870&lt;=$R$610,AH7343,"No")</f>
        <v>0</v>
      </c>
      <c r="AI7948" t="str">
        <f>IF($A7870&lt;=AL610,AI7343,"No")</f>
        <v>Yes</v>
      </c>
      <c r="AJ7948" s="48"/>
      <c r="AK7948" s="48"/>
      <c r="AL7948" s="48"/>
      <c r="AM7948" s="263">
        <f>IF($A7870&lt;=$R$610,AM7343,"No")</f>
        <v>0</v>
      </c>
      <c r="AN7948" t="str">
        <f>IF($A7870&lt;=AQ$610,AN7343,"No")</f>
        <v>Yes</v>
      </c>
      <c r="AO7948"/>
      <c r="AP7948"/>
      <c r="AQ7948"/>
      <c r="AS7948" t="str">
        <f>IF($A7870&lt;=AV$610,AS7343,"No")</f>
        <v>Yes</v>
      </c>
      <c r="AT7948"/>
      <c r="AU7948"/>
      <c r="AV7948"/>
      <c r="AX7948" s="297" t="str">
        <f>IF($A7870&lt;=BA$610,AX7343,"No")</f>
        <v>Yes</v>
      </c>
      <c r="AY7948" s="297"/>
      <c r="AZ7948" s="297"/>
      <c r="BA7948" s="297"/>
      <c r="BC7948" t="str">
        <f>IF($A7870&lt;=BF$610,BC7343,"No")</f>
        <v>Yes</v>
      </c>
      <c r="BD7948"/>
      <c r="BE7948"/>
      <c r="BF7948"/>
      <c r="BH7948" t="str">
        <f>IF($A7870&lt;=BK$610,BH7343,"No")</f>
        <v>Yes</v>
      </c>
      <c r="BI7948"/>
      <c r="BJ7948"/>
      <c r="BK7948"/>
    </row>
    <row r="7949" spans="1:63" s="204" customFormat="1">
      <c r="A7949" s="49" t="s">
        <v>824</v>
      </c>
      <c r="B7949" s="72">
        <v>1</v>
      </c>
      <c r="C7949" s="110">
        <f t="shared" si="3320"/>
        <v>68048</v>
      </c>
      <c r="D7949" s="74">
        <f t="shared" si="3321"/>
        <v>68048</v>
      </c>
      <c r="E7949" s="75" t="str">
        <f t="shared" si="3302"/>
        <v>row 68048 to 68048</v>
      </c>
      <c r="F7949" s="48">
        <f t="shared" si="3319"/>
        <v>7949</v>
      </c>
      <c r="G7949" s="46"/>
      <c r="H7949" s="46"/>
      <c r="I7949" s="46"/>
      <c r="J7949" s="179" t="str">
        <f t="shared" si="3314"/>
        <v>Yes</v>
      </c>
      <c r="K7949" s="179">
        <f t="shared" si="3315"/>
        <v>0</v>
      </c>
      <c r="L7949" s="179">
        <f t="shared" si="3316"/>
        <v>0</v>
      </c>
      <c r="M7949" s="179">
        <f t="shared" si="3317"/>
        <v>0</v>
      </c>
      <c r="N7949" s="267">
        <f t="shared" si="3318"/>
        <v>0</v>
      </c>
      <c r="O7949" t="str">
        <f>IF($A7870&lt;=R$610,O7344,"No")</f>
        <v>Yes</v>
      </c>
      <c r="P7949"/>
      <c r="Q7949"/>
      <c r="R7949"/>
      <c r="S7949" s="49"/>
      <c r="T7949" t="str">
        <f>IF($A7870&lt;=W610,T7344,"No")</f>
        <v>Yes</v>
      </c>
      <c r="U7949" s="48"/>
      <c r="V7949" s="48"/>
      <c r="W7949" s="48"/>
      <c r="X7949" s="46"/>
      <c r="Y7949" t="str">
        <f>IF($A7870&lt;=AB$610,Y7344,"No")</f>
        <v>Yes</v>
      </c>
      <c r="Z7949"/>
      <c r="AA7949"/>
      <c r="AB7949"/>
      <c r="AC7949" s="49"/>
      <c r="AD7949" t="str">
        <f>IF($A7870&lt;=AG610,AD7344,"No")</f>
        <v>Yes</v>
      </c>
      <c r="AE7949" s="48"/>
      <c r="AF7949" s="48"/>
      <c r="AG7949" s="48"/>
      <c r="AH7949" s="263">
        <f>IF($A7870&lt;=$R$610,AH7344,"No")</f>
        <v>0</v>
      </c>
      <c r="AI7949" t="str">
        <f>IF($A7870&lt;=AL610,AI7344,"No")</f>
        <v>Yes</v>
      </c>
      <c r="AJ7949" s="48"/>
      <c r="AK7949" s="48"/>
      <c r="AL7949" s="48"/>
      <c r="AM7949" s="263">
        <f>IF($A7870&lt;=$R$610,AM7344,"No")</f>
        <v>0</v>
      </c>
      <c r="AN7949" t="str">
        <f>IF($A7870&lt;=AQ$610,AN7344,"No")</f>
        <v>Yes</v>
      </c>
      <c r="AO7949"/>
      <c r="AP7949"/>
      <c r="AQ7949"/>
      <c r="AS7949" t="str">
        <f>IF($A7870&lt;=AV$610,AS7344,"No")</f>
        <v>Yes</v>
      </c>
      <c r="AT7949"/>
      <c r="AU7949"/>
      <c r="AV7949"/>
      <c r="AX7949" s="297" t="str">
        <f>IF($A7870&lt;=BA$610,AX7344,"No")</f>
        <v>Yes</v>
      </c>
      <c r="AY7949" s="297"/>
      <c r="AZ7949" s="297"/>
      <c r="BA7949" s="297"/>
      <c r="BC7949" t="str">
        <f>IF($A7870&lt;=BF$610,BC7344,"No")</f>
        <v>Yes</v>
      </c>
      <c r="BD7949"/>
      <c r="BE7949"/>
      <c r="BF7949"/>
      <c r="BH7949" t="str">
        <f>IF($A7870&lt;=BK$610,BH7344,"No")</f>
        <v>Yes</v>
      </c>
      <c r="BI7949"/>
      <c r="BJ7949"/>
      <c r="BK7949"/>
    </row>
    <row r="7950" spans="1:63" s="204" customFormat="1">
      <c r="A7950" s="49" t="s">
        <v>648</v>
      </c>
      <c r="B7950" s="72">
        <v>1</v>
      </c>
      <c r="C7950" s="110">
        <f t="shared" si="3320"/>
        <v>68049</v>
      </c>
      <c r="D7950" s="74">
        <f t="shared" si="3321"/>
        <v>68049</v>
      </c>
      <c r="E7950" s="75" t="str">
        <f t="shared" si="3302"/>
        <v>row 68049 to 68049</v>
      </c>
      <c r="F7950" s="48">
        <f t="shared" si="3319"/>
        <v>7950</v>
      </c>
      <c r="G7950" s="46"/>
      <c r="H7950" s="46"/>
      <c r="I7950" s="46"/>
      <c r="J7950" s="179" t="str">
        <f t="shared" si="3314"/>
        <v>Yes</v>
      </c>
      <c r="K7950" s="179">
        <f t="shared" si="3315"/>
        <v>0</v>
      </c>
      <c r="L7950" s="179">
        <f t="shared" si="3316"/>
        <v>0</v>
      </c>
      <c r="M7950" s="179">
        <f t="shared" si="3317"/>
        <v>0</v>
      </c>
      <c r="N7950" s="267">
        <f t="shared" si="3318"/>
        <v>0</v>
      </c>
      <c r="O7950" t="str">
        <f>IF($A7870&lt;=R$610,O7345,"No")</f>
        <v>Yes</v>
      </c>
      <c r="P7950"/>
      <c r="Q7950"/>
      <c r="R7950"/>
      <c r="S7950" s="49"/>
      <c r="T7950" t="str">
        <f>IF($A7870&lt;=W610,T7345,"No")</f>
        <v>Yes</v>
      </c>
      <c r="U7950" s="48"/>
      <c r="V7950" s="48"/>
      <c r="W7950" s="48"/>
      <c r="X7950" s="46"/>
      <c r="Y7950" t="str">
        <f>IF($A7870&lt;=AB$610,Y7345,"No")</f>
        <v>Yes</v>
      </c>
      <c r="Z7950"/>
      <c r="AA7950"/>
      <c r="AB7950"/>
      <c r="AC7950" s="49"/>
      <c r="AD7950" t="str">
        <f>IF($A7870&lt;=AG610,AD7345,"No")</f>
        <v>Yes</v>
      </c>
      <c r="AE7950" s="48"/>
      <c r="AF7950" s="48"/>
      <c r="AG7950" s="48"/>
      <c r="AH7950" s="263">
        <f>IF($A7870&lt;=$R$610,AH7345,"No")</f>
        <v>0</v>
      </c>
      <c r="AI7950" t="str">
        <f>IF($A7870&lt;=AL610,AI7345,"No")</f>
        <v>Yes</v>
      </c>
      <c r="AJ7950" s="48"/>
      <c r="AK7950" s="48"/>
      <c r="AL7950" s="48"/>
      <c r="AM7950" s="263">
        <f>IF($A7870&lt;=$R$610,AM7345,"No")</f>
        <v>0</v>
      </c>
      <c r="AN7950" t="str">
        <f>IF($A7870&lt;=AQ$610,AN7345,"No")</f>
        <v>Yes</v>
      </c>
      <c r="AO7950"/>
      <c r="AP7950"/>
      <c r="AQ7950"/>
      <c r="AS7950" t="str">
        <f>IF($A7870&lt;=AV$610,AS7345,"No")</f>
        <v>Yes</v>
      </c>
      <c r="AT7950"/>
      <c r="AU7950"/>
      <c r="AV7950"/>
      <c r="AX7950" s="297" t="str">
        <f>IF($A7870&lt;=BA$610,AX7345,"No")</f>
        <v>Yes</v>
      </c>
      <c r="AY7950" s="297"/>
      <c r="AZ7950" s="297"/>
      <c r="BA7950" s="297"/>
      <c r="BC7950" t="str">
        <f>IF($A7870&lt;=BF$610,BC7345,"No")</f>
        <v>Yes</v>
      </c>
      <c r="BD7950"/>
      <c r="BE7950"/>
      <c r="BF7950"/>
      <c r="BH7950" t="str">
        <f>IF($A7870&lt;=BK$610,BH7345,"No")</f>
        <v>Yes</v>
      </c>
      <c r="BI7950"/>
      <c r="BJ7950"/>
      <c r="BK7950"/>
    </row>
    <row r="7951" spans="1:63" s="204" customFormat="1">
      <c r="A7951" s="49" t="s">
        <v>825</v>
      </c>
      <c r="B7951" s="72">
        <v>1</v>
      </c>
      <c r="C7951" s="110">
        <f t="shared" si="3320"/>
        <v>68050</v>
      </c>
      <c r="D7951" s="74">
        <f t="shared" si="3321"/>
        <v>68050</v>
      </c>
      <c r="E7951" s="75" t="str">
        <f t="shared" si="3302"/>
        <v>row 68050 to 68050</v>
      </c>
      <c r="F7951" s="48">
        <f t="shared" si="3319"/>
        <v>7951</v>
      </c>
      <c r="G7951" s="46"/>
      <c r="H7951" s="46"/>
      <c r="I7951" s="46"/>
      <c r="J7951" s="179" t="str">
        <f t="shared" si="3314"/>
        <v>Yes</v>
      </c>
      <c r="K7951" s="179">
        <f t="shared" si="3315"/>
        <v>0</v>
      </c>
      <c r="L7951" s="179">
        <f t="shared" si="3316"/>
        <v>0</v>
      </c>
      <c r="M7951" s="179">
        <f t="shared" si="3317"/>
        <v>0</v>
      </c>
      <c r="N7951" s="267">
        <f t="shared" si="3318"/>
        <v>0</v>
      </c>
      <c r="O7951" t="str">
        <f>IF($A7870&lt;=R$610,O7346,"No")</f>
        <v>Yes</v>
      </c>
      <c r="P7951"/>
      <c r="Q7951"/>
      <c r="R7951"/>
      <c r="S7951" s="49"/>
      <c r="T7951" t="str">
        <f>IF($A7870&lt;=W610,T7346,"No")</f>
        <v>Yes</v>
      </c>
      <c r="U7951" s="48"/>
      <c r="V7951" s="48"/>
      <c r="W7951" s="48"/>
      <c r="X7951" s="46"/>
      <c r="Y7951" t="str">
        <f>IF($A7870&lt;=AB$610,Y7346,"No")</f>
        <v>Yes</v>
      </c>
      <c r="Z7951"/>
      <c r="AA7951"/>
      <c r="AB7951"/>
      <c r="AC7951" s="49"/>
      <c r="AD7951" t="str">
        <f>IF($A7870&lt;=AG610,AD7346,"No")</f>
        <v>Yes</v>
      </c>
      <c r="AE7951" s="48"/>
      <c r="AF7951" s="48"/>
      <c r="AG7951" s="48"/>
      <c r="AH7951" s="263" t="str">
        <f>IF($A7870&lt;=$R$610,AH7346,"No")</f>
        <v>Yes</v>
      </c>
      <c r="AI7951" t="str">
        <f>IF($A7870&lt;=AL610,AI7346,"No")</f>
        <v>Yes</v>
      </c>
      <c r="AJ7951" s="48"/>
      <c r="AK7951" s="48"/>
      <c r="AL7951" s="48"/>
      <c r="AM7951" s="263">
        <f>IF($A7870&lt;=$R$610,AM7346,"No")</f>
        <v>0</v>
      </c>
      <c r="AN7951" t="str">
        <f>IF($A7870&lt;=AQ$610,AN7346,"No")</f>
        <v>Yes</v>
      </c>
      <c r="AO7951"/>
      <c r="AP7951"/>
      <c r="AQ7951"/>
      <c r="AS7951" t="str">
        <f>IF($A7870&lt;=AV$610,AS7346,"No")</f>
        <v>Yes</v>
      </c>
      <c r="AT7951"/>
      <c r="AU7951"/>
      <c r="AV7951"/>
      <c r="AX7951" s="297" t="str">
        <f>IF($A7870&lt;=BA$610,AX7346,"No")</f>
        <v>Yes</v>
      </c>
      <c r="AY7951" s="297"/>
      <c r="AZ7951" s="297"/>
      <c r="BA7951" s="297"/>
      <c r="BC7951" t="str">
        <f>IF($A7870&lt;=BF$610,BC7346,"No")</f>
        <v>Yes</v>
      </c>
      <c r="BD7951"/>
      <c r="BE7951"/>
      <c r="BF7951"/>
      <c r="BH7951" t="str">
        <f>IF($A7870&lt;=BK$610,BH7346,"No")</f>
        <v>Yes</v>
      </c>
      <c r="BI7951"/>
      <c r="BJ7951"/>
      <c r="BK7951"/>
    </row>
    <row r="7952" spans="1:63" s="204" customFormat="1">
      <c r="A7952" s="49" t="s">
        <v>826</v>
      </c>
      <c r="B7952" s="72">
        <v>1</v>
      </c>
      <c r="C7952" s="110">
        <f t="shared" si="3320"/>
        <v>68051</v>
      </c>
      <c r="D7952" s="74">
        <f t="shared" si="3321"/>
        <v>68051</v>
      </c>
      <c r="E7952" s="75" t="str">
        <f t="shared" si="3302"/>
        <v>row 68051 to 68051</v>
      </c>
      <c r="F7952" s="48">
        <f t="shared" si="3319"/>
        <v>7952</v>
      </c>
      <c r="G7952" s="46"/>
      <c r="H7952" s="46"/>
      <c r="I7952" s="46"/>
      <c r="J7952" s="179" t="str">
        <f t="shared" si="3314"/>
        <v>Yes</v>
      </c>
      <c r="K7952" s="179">
        <f t="shared" si="3315"/>
        <v>0</v>
      </c>
      <c r="L7952" s="179">
        <f t="shared" si="3316"/>
        <v>0</v>
      </c>
      <c r="M7952" s="179">
        <f t="shared" si="3317"/>
        <v>0</v>
      </c>
      <c r="N7952" s="267">
        <f t="shared" si="3318"/>
        <v>0</v>
      </c>
      <c r="O7952" t="str">
        <f>IF($A7870&lt;=R$610,O7347,"No")</f>
        <v>Yes</v>
      </c>
      <c r="P7952"/>
      <c r="Q7952"/>
      <c r="R7952"/>
      <c r="S7952" s="49"/>
      <c r="T7952" t="str">
        <f>IF($A7870&lt;=W610,T7347,"No")</f>
        <v>Yes</v>
      </c>
      <c r="U7952" s="48"/>
      <c r="V7952" s="48"/>
      <c r="W7952" s="48"/>
      <c r="X7952" s="46"/>
      <c r="Y7952" t="str">
        <f>IF($A7870&lt;=AB$610,Y7347,"No")</f>
        <v>Yes</v>
      </c>
      <c r="Z7952"/>
      <c r="AA7952"/>
      <c r="AB7952"/>
      <c r="AC7952" s="49"/>
      <c r="AD7952" t="str">
        <f>IF($A7870&lt;=AG610,AD7347,"No")</f>
        <v>Yes</v>
      </c>
      <c r="AE7952" s="48"/>
      <c r="AF7952" s="48"/>
      <c r="AG7952" s="48"/>
      <c r="AH7952" s="263" t="str">
        <f>IF($A7870&lt;=$R$610,AH7347,"No")</f>
        <v>Yes</v>
      </c>
      <c r="AI7952" t="str">
        <f>IF($A7870&lt;=AL610,AI7347,"No")</f>
        <v>Yes</v>
      </c>
      <c r="AJ7952" s="48"/>
      <c r="AK7952" s="48"/>
      <c r="AL7952" s="48"/>
      <c r="AM7952" s="263">
        <f>IF($A7870&lt;=$R$610,AM7347,"No")</f>
        <v>0</v>
      </c>
      <c r="AN7952" t="str">
        <f>IF($A7870&lt;=AQ$610,AN7347,"No")</f>
        <v>Yes</v>
      </c>
      <c r="AO7952"/>
      <c r="AP7952"/>
      <c r="AQ7952"/>
      <c r="AS7952" t="str">
        <f>IF($A7870&lt;=AV$610,AS7347,"No")</f>
        <v>Yes</v>
      </c>
      <c r="AT7952"/>
      <c r="AU7952"/>
      <c r="AV7952"/>
      <c r="AX7952" s="297" t="str">
        <f>IF($A7870&lt;=BA$610,AX7347,"No")</f>
        <v>Yes</v>
      </c>
      <c r="AY7952" s="297"/>
      <c r="AZ7952" s="297"/>
      <c r="BA7952" s="297"/>
      <c r="BC7952" t="str">
        <f>IF($A7870&lt;=BF$610,BC7347,"No")</f>
        <v>Yes</v>
      </c>
      <c r="BD7952"/>
      <c r="BE7952"/>
      <c r="BF7952"/>
      <c r="BH7952" t="str">
        <f>IF($A7870&lt;=BK$610,BH7347,"No")</f>
        <v>Yes</v>
      </c>
      <c r="BI7952"/>
      <c r="BJ7952"/>
      <c r="BK7952"/>
    </row>
    <row r="7953" spans="1:63" s="204" customFormat="1">
      <c r="A7953" s="49" t="s">
        <v>827</v>
      </c>
      <c r="B7953" s="72">
        <v>1</v>
      </c>
      <c r="C7953" s="110">
        <f t="shared" si="3320"/>
        <v>68052</v>
      </c>
      <c r="D7953" s="74">
        <f t="shared" si="3321"/>
        <v>68052</v>
      </c>
      <c r="E7953" s="75" t="str">
        <f t="shared" si="3302"/>
        <v>row 68052 to 68052</v>
      </c>
      <c r="F7953" s="48">
        <f t="shared" si="3319"/>
        <v>7953</v>
      </c>
      <c r="G7953" s="46"/>
      <c r="H7953" s="46"/>
      <c r="I7953" s="46"/>
      <c r="J7953" s="179" t="str">
        <f t="shared" si="3314"/>
        <v>Yes</v>
      </c>
      <c r="K7953" s="179">
        <f t="shared" si="3315"/>
        <v>0</v>
      </c>
      <c r="L7953" s="179">
        <f t="shared" si="3316"/>
        <v>0</v>
      </c>
      <c r="M7953" s="179">
        <f t="shared" si="3317"/>
        <v>0</v>
      </c>
      <c r="N7953" s="267">
        <f t="shared" si="3318"/>
        <v>0</v>
      </c>
      <c r="O7953" t="str">
        <f>IF($A7870&lt;=R$610,O7348,"No")</f>
        <v>Yes</v>
      </c>
      <c r="P7953"/>
      <c r="Q7953"/>
      <c r="R7953"/>
      <c r="S7953" s="49"/>
      <c r="T7953" t="str">
        <f>IF($A7870&lt;=W610,T7348,"No")</f>
        <v>Yes</v>
      </c>
      <c r="U7953" s="48"/>
      <c r="V7953" s="48"/>
      <c r="W7953" s="48"/>
      <c r="X7953" s="46"/>
      <c r="Y7953" t="str">
        <f>IF($A7870&lt;=AB$610,Y7348,"No")</f>
        <v>Yes</v>
      </c>
      <c r="Z7953"/>
      <c r="AA7953"/>
      <c r="AB7953"/>
      <c r="AC7953" s="49"/>
      <c r="AD7953" t="str">
        <f>IF($A7870&lt;=AG610,AD7348,"No")</f>
        <v>Yes</v>
      </c>
      <c r="AE7953" s="48"/>
      <c r="AF7953" s="48"/>
      <c r="AG7953" s="48"/>
      <c r="AH7953" s="263" t="str">
        <f>IF($A7870&lt;=$R$610,AH7348,"No")</f>
        <v>Yes</v>
      </c>
      <c r="AI7953" t="str">
        <f>IF($A7870&lt;=AL610,AI7348,"No")</f>
        <v>Yes</v>
      </c>
      <c r="AJ7953" s="48"/>
      <c r="AK7953" s="48"/>
      <c r="AL7953" s="48"/>
      <c r="AM7953" s="263">
        <f>IF($A7870&lt;=$R$610,AM7348,"No")</f>
        <v>0</v>
      </c>
      <c r="AN7953" t="str">
        <f>IF($A7870&lt;=AQ$610,AN7348,"No")</f>
        <v>Yes</v>
      </c>
      <c r="AO7953"/>
      <c r="AP7953"/>
      <c r="AQ7953"/>
      <c r="AS7953" t="str">
        <f>IF($A7870&lt;=AV$610,AS7348,"No")</f>
        <v>Yes</v>
      </c>
      <c r="AT7953"/>
      <c r="AU7953"/>
      <c r="AV7953"/>
      <c r="AX7953" s="297" t="str">
        <f>IF($A7870&lt;=BA$610,AX7348,"No")</f>
        <v>Yes</v>
      </c>
      <c r="AY7953" s="297"/>
      <c r="AZ7953" s="297"/>
      <c r="BA7953" s="297"/>
      <c r="BC7953" t="str">
        <f>IF($A7870&lt;=BF$610,BC7348,"No")</f>
        <v>Yes</v>
      </c>
      <c r="BD7953"/>
      <c r="BE7953"/>
      <c r="BF7953"/>
      <c r="BH7953" t="str">
        <f>IF($A7870&lt;=BK$610,BH7348,"No")</f>
        <v>Yes</v>
      </c>
      <c r="BI7953"/>
      <c r="BJ7953"/>
      <c r="BK7953"/>
    </row>
    <row r="7954" spans="1:63" s="204" customFormat="1">
      <c r="A7954" s="49" t="s">
        <v>828</v>
      </c>
      <c r="B7954" s="72">
        <v>1</v>
      </c>
      <c r="C7954" s="110">
        <f t="shared" si="3320"/>
        <v>68053</v>
      </c>
      <c r="D7954" s="74">
        <f t="shared" si="3321"/>
        <v>68053</v>
      </c>
      <c r="E7954" s="75" t="str">
        <f t="shared" si="3302"/>
        <v>row 68053 to 68053</v>
      </c>
      <c r="F7954" s="48">
        <f t="shared" si="3319"/>
        <v>7954</v>
      </c>
      <c r="G7954" s="46"/>
      <c r="H7954" s="46"/>
      <c r="I7954" s="46"/>
      <c r="J7954" s="179" t="str">
        <f t="shared" si="3314"/>
        <v>Yes</v>
      </c>
      <c r="K7954" s="179">
        <f t="shared" si="3315"/>
        <v>0</v>
      </c>
      <c r="L7954" s="179">
        <f t="shared" si="3316"/>
        <v>0</v>
      </c>
      <c r="M7954" s="179">
        <f t="shared" si="3317"/>
        <v>0</v>
      </c>
      <c r="N7954" s="267">
        <f t="shared" si="3318"/>
        <v>0</v>
      </c>
      <c r="O7954" t="str">
        <f>IF($A7870&lt;=R$610,O7349,"No")</f>
        <v>Yes</v>
      </c>
      <c r="P7954"/>
      <c r="Q7954"/>
      <c r="R7954"/>
      <c r="S7954" s="49"/>
      <c r="T7954" t="str">
        <f>IF($A7870&lt;=W610,T7349,"No")</f>
        <v>Yes</v>
      </c>
      <c r="U7954" s="48"/>
      <c r="V7954" s="48"/>
      <c r="W7954" s="48"/>
      <c r="X7954" s="46"/>
      <c r="Y7954" t="str">
        <f>IF($A7870&lt;=AB$610,Y7349,"No")</f>
        <v>Yes</v>
      </c>
      <c r="Z7954"/>
      <c r="AA7954"/>
      <c r="AB7954"/>
      <c r="AC7954" s="49"/>
      <c r="AD7954" t="str">
        <f>IF($A7870&lt;=AG610,AD7349,"No")</f>
        <v>Yes</v>
      </c>
      <c r="AE7954" s="48"/>
      <c r="AF7954" s="48"/>
      <c r="AG7954" s="48"/>
      <c r="AH7954" s="263" t="str">
        <f>IF($A7870&lt;=$R$610,AH7349,"No")</f>
        <v>Yes</v>
      </c>
      <c r="AI7954" t="str">
        <f>IF($A7870&lt;=AL610,AI7349,"No")</f>
        <v>Yes</v>
      </c>
      <c r="AJ7954" s="48"/>
      <c r="AK7954" s="48"/>
      <c r="AL7954" s="48"/>
      <c r="AM7954" s="263">
        <f>IF($A7870&lt;=$R$610,AM7349,"No")</f>
        <v>0</v>
      </c>
      <c r="AN7954" t="str">
        <f>IF($A7870&lt;=AQ$610,AN7349,"No")</f>
        <v>Yes</v>
      </c>
      <c r="AO7954"/>
      <c r="AP7954"/>
      <c r="AQ7954"/>
      <c r="AS7954" t="str">
        <f>IF($A7870&lt;=AV$610,AS7349,"No")</f>
        <v>Yes</v>
      </c>
      <c r="AT7954"/>
      <c r="AU7954"/>
      <c r="AV7954"/>
      <c r="AX7954" s="297" t="str">
        <f>IF($A7870&lt;=BA$610,AX7349,"No")</f>
        <v>Yes</v>
      </c>
      <c r="AY7954" s="297"/>
      <c r="AZ7954" s="297"/>
      <c r="BA7954" s="297"/>
      <c r="BC7954" t="str">
        <f>IF($A7870&lt;=BF$610,BC7349,"No")</f>
        <v>Yes</v>
      </c>
      <c r="BD7954"/>
      <c r="BE7954"/>
      <c r="BF7954"/>
      <c r="BH7954" t="str">
        <f>IF($A7870&lt;=BK$610,BH7349,"No")</f>
        <v>Yes</v>
      </c>
      <c r="BI7954"/>
      <c r="BJ7954"/>
      <c r="BK7954"/>
    </row>
    <row r="7955" spans="1:63" s="204" customFormat="1">
      <c r="A7955" s="49" t="s">
        <v>829</v>
      </c>
      <c r="B7955" s="72">
        <v>1</v>
      </c>
      <c r="C7955" s="110">
        <f t="shared" si="3320"/>
        <v>68054</v>
      </c>
      <c r="D7955" s="74">
        <f t="shared" si="3321"/>
        <v>68054</v>
      </c>
      <c r="E7955" s="75" t="str">
        <f t="shared" si="3302"/>
        <v>row 68054 to 68054</v>
      </c>
      <c r="F7955" s="48">
        <f t="shared" si="3319"/>
        <v>7955</v>
      </c>
      <c r="G7955" s="46"/>
      <c r="H7955" s="46"/>
      <c r="I7955" s="46"/>
      <c r="J7955" s="179" t="str">
        <f t="shared" si="3314"/>
        <v>Yes</v>
      </c>
      <c r="K7955" s="179">
        <f t="shared" si="3315"/>
        <v>0</v>
      </c>
      <c r="L7955" s="179">
        <f t="shared" si="3316"/>
        <v>0</v>
      </c>
      <c r="M7955" s="179">
        <f t="shared" si="3317"/>
        <v>0</v>
      </c>
      <c r="N7955" s="267">
        <f t="shared" si="3318"/>
        <v>0</v>
      </c>
      <c r="O7955" t="str">
        <f>IF($A7870&lt;=R$610,O7350,"No")</f>
        <v>Yes</v>
      </c>
      <c r="P7955"/>
      <c r="Q7955"/>
      <c r="R7955"/>
      <c r="S7955" s="49"/>
      <c r="T7955" t="str">
        <f>IF($A7870&lt;=W610,T7350,"No")</f>
        <v>Yes</v>
      </c>
      <c r="U7955" s="48"/>
      <c r="V7955" s="48"/>
      <c r="W7955" s="48"/>
      <c r="X7955" s="46"/>
      <c r="Y7955" t="str">
        <f>IF($A7870&lt;=AB$610,Y7350,"No")</f>
        <v>Yes</v>
      </c>
      <c r="Z7955"/>
      <c r="AA7955"/>
      <c r="AB7955"/>
      <c r="AC7955" s="49"/>
      <c r="AD7955" t="str">
        <f>IF($A7870&lt;=AG610,AD7350,"No")</f>
        <v>Yes</v>
      </c>
      <c r="AE7955" s="48"/>
      <c r="AF7955" s="48"/>
      <c r="AG7955" s="48"/>
      <c r="AH7955" s="263" t="str">
        <f>IF($A7870&lt;=$R$610,AH7350,"No")</f>
        <v>Yes</v>
      </c>
      <c r="AI7955" t="str">
        <f>IF($A7870&lt;=AL610,AI7350,"No")</f>
        <v>Yes</v>
      </c>
      <c r="AJ7955" s="48"/>
      <c r="AK7955" s="48"/>
      <c r="AL7955" s="48"/>
      <c r="AM7955" s="263">
        <f>IF($A7870&lt;=$R$610,AM7350,"No")</f>
        <v>0</v>
      </c>
      <c r="AN7955" t="str">
        <f>IF($A7870&lt;=AQ$610,AN7350,"No")</f>
        <v>Yes</v>
      </c>
      <c r="AO7955"/>
      <c r="AP7955"/>
      <c r="AQ7955"/>
      <c r="AS7955" t="str">
        <f>IF($A7870&lt;=AV$610,AS7350,"No")</f>
        <v>Yes</v>
      </c>
      <c r="AT7955"/>
      <c r="AU7955"/>
      <c r="AV7955"/>
      <c r="AX7955" s="297" t="str">
        <f>IF($A7870&lt;=BA$610,AX7350,"No")</f>
        <v>Yes</v>
      </c>
      <c r="AY7955" s="297"/>
      <c r="AZ7955" s="297"/>
      <c r="BA7955" s="297"/>
      <c r="BC7955" t="str">
        <f>IF($A7870&lt;=BF$610,BC7350,"No")</f>
        <v>Yes</v>
      </c>
      <c r="BD7955"/>
      <c r="BE7955"/>
      <c r="BF7955"/>
      <c r="BH7955" t="str">
        <f>IF($A7870&lt;=BK$610,BH7350,"No")</f>
        <v>Yes</v>
      </c>
      <c r="BI7955"/>
      <c r="BJ7955"/>
      <c r="BK7955"/>
    </row>
    <row r="7956" spans="1:63" s="204" customFormat="1">
      <c r="A7956" s="49" t="s">
        <v>830</v>
      </c>
      <c r="B7956" s="72">
        <v>1</v>
      </c>
      <c r="C7956" s="110">
        <f t="shared" si="3320"/>
        <v>68055</v>
      </c>
      <c r="D7956" s="74">
        <f t="shared" si="3321"/>
        <v>68055</v>
      </c>
      <c r="E7956" s="75" t="str">
        <f t="shared" si="3302"/>
        <v>row 68055 to 68055</v>
      </c>
      <c r="F7956" s="48">
        <f t="shared" si="3319"/>
        <v>7956</v>
      </c>
      <c r="G7956" s="46"/>
      <c r="H7956" s="46"/>
      <c r="I7956" s="46"/>
      <c r="J7956" s="179" t="str">
        <f t="shared" si="3314"/>
        <v>Yes</v>
      </c>
      <c r="K7956" s="179">
        <f t="shared" si="3315"/>
        <v>0</v>
      </c>
      <c r="L7956" s="179">
        <f t="shared" si="3316"/>
        <v>0</v>
      </c>
      <c r="M7956" s="179">
        <f t="shared" si="3317"/>
        <v>0</v>
      </c>
      <c r="N7956" s="267">
        <f t="shared" si="3318"/>
        <v>0</v>
      </c>
      <c r="O7956" t="str">
        <f>IF($A7870&lt;=R$610,O7351,"No")</f>
        <v>Yes</v>
      </c>
      <c r="P7956"/>
      <c r="Q7956"/>
      <c r="R7956"/>
      <c r="S7956" s="49"/>
      <c r="T7956" t="str">
        <f>IF($A7870&lt;=W610,T7351,"No")</f>
        <v>Yes</v>
      </c>
      <c r="U7956" s="48"/>
      <c r="V7956" s="48"/>
      <c r="W7956" s="48"/>
      <c r="X7956" s="46"/>
      <c r="Y7956" t="str">
        <f>IF($A7870&lt;=AB$610,Y7351,"No")</f>
        <v>Yes</v>
      </c>
      <c r="Z7956"/>
      <c r="AA7956"/>
      <c r="AB7956"/>
      <c r="AC7956" s="49"/>
      <c r="AD7956" t="str">
        <f>IF($A7870&lt;=AG610,AD7351,"No")</f>
        <v>Yes</v>
      </c>
      <c r="AE7956" s="48"/>
      <c r="AF7956" s="48"/>
      <c r="AG7956" s="48"/>
      <c r="AH7956" s="263" t="str">
        <f>IF($A7870&lt;=$R$610,AH7351,"No")</f>
        <v>Yes</v>
      </c>
      <c r="AI7956" t="str">
        <f>IF($A7870&lt;=AL610,AI7351,"No")</f>
        <v>Yes</v>
      </c>
      <c r="AJ7956" s="48"/>
      <c r="AK7956" s="48"/>
      <c r="AL7956" s="48"/>
      <c r="AM7956" s="263">
        <f>IF($A7870&lt;=$R$610,AM7351,"No")</f>
        <v>0</v>
      </c>
      <c r="AN7956" t="str">
        <f>IF($A7870&lt;=AQ$610,AN7351,"No")</f>
        <v>Yes</v>
      </c>
      <c r="AO7956"/>
      <c r="AP7956"/>
      <c r="AQ7956"/>
      <c r="AS7956" t="str">
        <f>IF($A7870&lt;=AV$610,AS7351,"No")</f>
        <v>Yes</v>
      </c>
      <c r="AT7956"/>
      <c r="AU7956"/>
      <c r="AV7956"/>
      <c r="AX7956" s="297" t="str">
        <f>IF($A7870&lt;=BA$610,AX7351,"No")</f>
        <v>Yes</v>
      </c>
      <c r="AY7956" s="297"/>
      <c r="AZ7956" s="297"/>
      <c r="BA7956" s="297"/>
      <c r="BC7956" t="str">
        <f>IF($A7870&lt;=BF$610,BC7351,"No")</f>
        <v>Yes</v>
      </c>
      <c r="BD7956"/>
      <c r="BE7956"/>
      <c r="BF7956"/>
      <c r="BH7956" t="str">
        <f>IF($A7870&lt;=BK$610,BH7351,"No")</f>
        <v>Yes</v>
      </c>
      <c r="BI7956"/>
      <c r="BJ7956"/>
      <c r="BK7956"/>
    </row>
    <row r="7957" spans="1:63" s="204" customFormat="1">
      <c r="A7957" s="49" t="s">
        <v>831</v>
      </c>
      <c r="B7957" s="72">
        <v>1</v>
      </c>
      <c r="C7957" s="110">
        <f t="shared" si="3320"/>
        <v>68056</v>
      </c>
      <c r="D7957" s="74">
        <f t="shared" si="3321"/>
        <v>68056</v>
      </c>
      <c r="E7957" s="75" t="str">
        <f t="shared" si="3302"/>
        <v>row 68056 to 68056</v>
      </c>
      <c r="F7957" s="48">
        <f t="shared" si="3319"/>
        <v>7957</v>
      </c>
      <c r="G7957" s="46"/>
      <c r="H7957" s="46"/>
      <c r="I7957" s="46"/>
      <c r="J7957" s="179" t="str">
        <f t="shared" si="3314"/>
        <v>Yes</v>
      </c>
      <c r="K7957" s="179">
        <f t="shared" si="3315"/>
        <v>0</v>
      </c>
      <c r="L7957" s="179">
        <f t="shared" si="3316"/>
        <v>0</v>
      </c>
      <c r="M7957" s="179">
        <f t="shared" si="3317"/>
        <v>0</v>
      </c>
      <c r="N7957" s="267">
        <f t="shared" si="3318"/>
        <v>0</v>
      </c>
      <c r="O7957" t="str">
        <f>IF($A7870&lt;=R$610,O7352,"No")</f>
        <v>Yes</v>
      </c>
      <c r="P7957"/>
      <c r="Q7957"/>
      <c r="R7957"/>
      <c r="S7957" s="49"/>
      <c r="T7957" t="str">
        <f>IF($A7870&lt;=W610,T7352,"No")</f>
        <v>Yes</v>
      </c>
      <c r="U7957" s="48"/>
      <c r="V7957" s="48"/>
      <c r="W7957" s="48"/>
      <c r="X7957" s="46"/>
      <c r="Y7957" t="str">
        <f>IF($A7870&lt;=AB$610,Y7352,"No")</f>
        <v>Yes</v>
      </c>
      <c r="Z7957"/>
      <c r="AA7957"/>
      <c r="AB7957"/>
      <c r="AC7957" s="49"/>
      <c r="AD7957" t="str">
        <f>IF($A7870&lt;=AG610,AD7352,"No")</f>
        <v>Yes</v>
      </c>
      <c r="AE7957" s="48"/>
      <c r="AF7957" s="48"/>
      <c r="AG7957" s="48"/>
      <c r="AH7957" s="263" t="str">
        <f>IF($A7870&lt;=$R$610,AH7352,"No")</f>
        <v>Yes</v>
      </c>
      <c r="AI7957" t="str">
        <f>IF($A7870&lt;=AL610,AI7352,"No")</f>
        <v>Yes</v>
      </c>
      <c r="AJ7957" s="48"/>
      <c r="AK7957" s="48"/>
      <c r="AL7957" s="48"/>
      <c r="AM7957" s="263">
        <f>IF($A7870&lt;=$R$610,AM7352,"No")</f>
        <v>0</v>
      </c>
      <c r="AN7957" t="str">
        <f>IF($A7870&lt;=AQ$610,AN7352,"No")</f>
        <v>Yes</v>
      </c>
      <c r="AO7957"/>
      <c r="AP7957"/>
      <c r="AQ7957"/>
      <c r="AS7957" t="str">
        <f>IF($A7870&lt;=AV$610,AS7352,"No")</f>
        <v>Yes</v>
      </c>
      <c r="AT7957"/>
      <c r="AU7957"/>
      <c r="AV7957"/>
      <c r="AX7957" s="297" t="str">
        <f>IF($A7870&lt;=BA$610,AX7352,"No")</f>
        <v>Yes</v>
      </c>
      <c r="AY7957" s="297"/>
      <c r="AZ7957" s="297"/>
      <c r="BA7957" s="297"/>
      <c r="BC7957" t="str">
        <f>IF($A7870&lt;=BF$610,BC7352,"No")</f>
        <v>Yes</v>
      </c>
      <c r="BD7957"/>
      <c r="BE7957"/>
      <c r="BF7957"/>
      <c r="BH7957" t="str">
        <f>IF($A7870&lt;=BK$610,BH7352,"No")</f>
        <v>Yes</v>
      </c>
      <c r="BI7957"/>
      <c r="BJ7957"/>
      <c r="BK7957"/>
    </row>
    <row r="7958" spans="1:63" s="204" customFormat="1">
      <c r="A7958" s="49" t="s">
        <v>832</v>
      </c>
      <c r="B7958" s="72" t="s">
        <v>820</v>
      </c>
      <c r="C7958" s="77" t="s">
        <v>820</v>
      </c>
      <c r="D7958" s="77" t="s">
        <v>820</v>
      </c>
      <c r="E7958" s="75" t="str">
        <f t="shared" si="3302"/>
        <v>row NA to NA</v>
      </c>
      <c r="F7958" s="48">
        <f t="shared" si="3319"/>
        <v>7958</v>
      </c>
      <c r="G7958" s="46"/>
      <c r="H7958" s="46"/>
      <c r="I7958" s="46"/>
      <c r="J7958" s="179" t="str">
        <f t="shared" si="3314"/>
        <v>Yes</v>
      </c>
      <c r="K7958" s="179">
        <f t="shared" si="3315"/>
        <v>0</v>
      </c>
      <c r="L7958" s="179">
        <f t="shared" si="3316"/>
        <v>0</v>
      </c>
      <c r="M7958" s="179">
        <f t="shared" si="3317"/>
        <v>0</v>
      </c>
      <c r="N7958" s="267">
        <f t="shared" si="3318"/>
        <v>0</v>
      </c>
      <c r="O7958" t="str">
        <f>IF($A7870&lt;=R$610,O7353,"No")</f>
        <v>Yes</v>
      </c>
      <c r="P7958"/>
      <c r="Q7958"/>
      <c r="R7958"/>
      <c r="S7958" s="49"/>
      <c r="T7958" t="str">
        <f>IF($A7870&lt;=W610,T7353,"No")</f>
        <v>No</v>
      </c>
      <c r="U7958" s="48"/>
      <c r="V7958" s="48"/>
      <c r="W7958" s="48"/>
      <c r="X7958" s="46"/>
      <c r="Y7958" t="str">
        <f>IF($A7870&lt;=AB$610,Y7353,"No")</f>
        <v>Yes</v>
      </c>
      <c r="Z7958"/>
      <c r="AA7958"/>
      <c r="AB7958"/>
      <c r="AC7958" s="49"/>
      <c r="AD7958" t="str">
        <f>IF($A7870&lt;=AG610,AD7353,"No")</f>
        <v>Yes</v>
      </c>
      <c r="AE7958" s="48"/>
      <c r="AF7958" s="48"/>
      <c r="AG7958" s="48"/>
      <c r="AH7958" s="263" t="str">
        <f>IF($A7870&lt;=$R$610,AH7353,"No")</f>
        <v>Yes</v>
      </c>
      <c r="AI7958" t="str">
        <f>IF($A7870&lt;=AL610,AI7353,"No")</f>
        <v>Yes</v>
      </c>
      <c r="AJ7958" s="48"/>
      <c r="AK7958" s="48"/>
      <c r="AL7958" s="48"/>
      <c r="AM7958" s="263">
        <f>IF($A7870&lt;=$R$610,AM7353,"No")</f>
        <v>0</v>
      </c>
      <c r="AN7958" t="str">
        <f>IF($A7870&lt;=AQ$610,AN7353,"No")</f>
        <v>Yes</v>
      </c>
      <c r="AO7958"/>
      <c r="AP7958"/>
      <c r="AQ7958"/>
      <c r="AS7958" t="str">
        <f>IF($A7870&lt;=AV$610,AS7353,"No")</f>
        <v>Yes</v>
      </c>
      <c r="AT7958"/>
      <c r="AU7958"/>
      <c r="AV7958"/>
      <c r="AX7958" s="297" t="str">
        <f>IF($A7870&lt;=BA$610,AX7353,"No")</f>
        <v>Yes</v>
      </c>
      <c r="AY7958" s="297"/>
      <c r="AZ7958" s="297"/>
      <c r="BA7958" s="297"/>
      <c r="BC7958" t="str">
        <f>IF($A7870&lt;=BF$610,BC7353,"No")</f>
        <v>Yes</v>
      </c>
      <c r="BD7958"/>
      <c r="BE7958"/>
      <c r="BF7958"/>
      <c r="BH7958" t="str">
        <f>IF($A7870&lt;=BK$610,BH7353,"No")</f>
        <v>Yes</v>
      </c>
      <c r="BI7958"/>
      <c r="BJ7958"/>
      <c r="BK7958"/>
    </row>
    <row r="7959" spans="1:63" s="204" customFormat="1">
      <c r="A7959" s="49" t="s">
        <v>833</v>
      </c>
      <c r="B7959" s="72" t="s">
        <v>820</v>
      </c>
      <c r="C7959" s="77" t="s">
        <v>820</v>
      </c>
      <c r="D7959" s="77" t="s">
        <v>820</v>
      </c>
      <c r="E7959" s="75" t="str">
        <f t="shared" si="3302"/>
        <v>row NA to NA</v>
      </c>
      <c r="F7959" s="48">
        <f t="shared" si="3319"/>
        <v>7959</v>
      </c>
      <c r="G7959" s="46"/>
      <c r="H7959" s="46"/>
      <c r="I7959" s="46"/>
      <c r="J7959" s="179" t="str">
        <f t="shared" si="3314"/>
        <v>Yes</v>
      </c>
      <c r="K7959" s="179">
        <f t="shared" si="3315"/>
        <v>0</v>
      </c>
      <c r="L7959" s="179">
        <f t="shared" si="3316"/>
        <v>0</v>
      </c>
      <c r="M7959" s="179">
        <f t="shared" si="3317"/>
        <v>0</v>
      </c>
      <c r="N7959" s="267">
        <f t="shared" si="3318"/>
        <v>0</v>
      </c>
      <c r="O7959" t="str">
        <f>IF($A7870&lt;=R$610,O7354,"No")</f>
        <v>Yes</v>
      </c>
      <c r="P7959"/>
      <c r="Q7959"/>
      <c r="R7959"/>
      <c r="S7959" s="49"/>
      <c r="T7959" t="str">
        <f>IF($A7870&lt;=W610,T7354,"No")</f>
        <v>Yes</v>
      </c>
      <c r="U7959" s="48"/>
      <c r="V7959" s="48"/>
      <c r="W7959" s="48"/>
      <c r="X7959" s="46"/>
      <c r="Y7959" t="str">
        <f>IF($A7870&lt;=AB$610,Y7354,"No")</f>
        <v>Yes</v>
      </c>
      <c r="Z7959"/>
      <c r="AA7959"/>
      <c r="AB7959"/>
      <c r="AC7959" s="49"/>
      <c r="AD7959" t="str">
        <f>IF($A7870&lt;=AG610,AD7354,"No")</f>
        <v>Yes</v>
      </c>
      <c r="AE7959" s="48"/>
      <c r="AF7959" s="48"/>
      <c r="AG7959" s="48"/>
      <c r="AH7959" s="263">
        <f>IF($A7870&lt;=$R$610,AH7354,"No")</f>
        <v>0</v>
      </c>
      <c r="AI7959" t="str">
        <f>IF($A7870&lt;=AL610,AI7354,"No")</f>
        <v>Yes</v>
      </c>
      <c r="AJ7959" s="48"/>
      <c r="AK7959" s="48"/>
      <c r="AL7959" s="48"/>
      <c r="AM7959" s="263">
        <f>IF($A7870&lt;=$R$610,AM7354,"No")</f>
        <v>0</v>
      </c>
      <c r="AN7959" t="str">
        <f>IF($A7870&lt;=AQ$610,AN7354,"No")</f>
        <v>Yes</v>
      </c>
      <c r="AO7959"/>
      <c r="AP7959"/>
      <c r="AQ7959"/>
      <c r="AS7959" t="str">
        <f>IF($A7870&lt;=AV$610,AS7354,"No")</f>
        <v>Yes</v>
      </c>
      <c r="AT7959"/>
      <c r="AU7959"/>
      <c r="AV7959"/>
      <c r="AX7959" s="297" t="str">
        <f>IF($A7870&lt;=BA$610,AX7354,"No")</f>
        <v>Yes</v>
      </c>
      <c r="AY7959" s="297"/>
      <c r="AZ7959" s="297"/>
      <c r="BA7959" s="297"/>
      <c r="BC7959" t="str">
        <f>IF($A7870&lt;=BF$610,BC7354,"No")</f>
        <v>Yes</v>
      </c>
      <c r="BD7959"/>
      <c r="BE7959"/>
      <c r="BF7959"/>
      <c r="BH7959" t="str">
        <f>IF($A7870&lt;=BK$610,BH7354,"No")</f>
        <v>Yes</v>
      </c>
      <c r="BI7959"/>
      <c r="BJ7959"/>
      <c r="BK7959"/>
    </row>
    <row r="7960" spans="1:63" s="204" customFormat="1">
      <c r="A7960" s="49" t="s">
        <v>834</v>
      </c>
      <c r="B7960" s="72" t="s">
        <v>820</v>
      </c>
      <c r="C7960" s="112" t="s">
        <v>820</v>
      </c>
      <c r="D7960" s="113" t="s">
        <v>820</v>
      </c>
      <c r="E7960" s="75" t="str">
        <f t="shared" si="3302"/>
        <v>row NA to NA</v>
      </c>
      <c r="F7960" s="48">
        <f t="shared" si="3319"/>
        <v>7960</v>
      </c>
      <c r="G7960" s="46"/>
      <c r="H7960" s="46"/>
      <c r="I7960" s="46"/>
      <c r="J7960" s="179" t="str">
        <f t="shared" si="3314"/>
        <v>Yes</v>
      </c>
      <c r="K7960" s="179">
        <f t="shared" si="3315"/>
        <v>0</v>
      </c>
      <c r="L7960" s="179">
        <f t="shared" si="3316"/>
        <v>0</v>
      </c>
      <c r="M7960" s="179">
        <f t="shared" si="3317"/>
        <v>0</v>
      </c>
      <c r="N7960" s="267">
        <f t="shared" si="3318"/>
        <v>0</v>
      </c>
      <c r="O7960" t="str">
        <f>IF($A7870&lt;=R$610,O7355,"No")</f>
        <v>Yes</v>
      </c>
      <c r="P7960"/>
      <c r="Q7960"/>
      <c r="R7960"/>
      <c r="S7960" s="49"/>
      <c r="T7960" t="str">
        <f>IF($A7870&lt;=W610,T7355,"No")</f>
        <v>Yes</v>
      </c>
      <c r="U7960" s="48"/>
      <c r="V7960" s="48"/>
      <c r="W7960" s="48"/>
      <c r="X7960" s="46"/>
      <c r="Y7960" t="str">
        <f>IF($A7870&lt;=AB$610,Y7355,"No")</f>
        <v>Yes</v>
      </c>
      <c r="Z7960"/>
      <c r="AA7960"/>
      <c r="AB7960"/>
      <c r="AC7960" s="49"/>
      <c r="AD7960" t="str">
        <f>IF($A7870&lt;=AG610,AD7355,"No")</f>
        <v>Yes</v>
      </c>
      <c r="AE7960" s="48"/>
      <c r="AF7960" s="48"/>
      <c r="AG7960" s="48"/>
      <c r="AH7960" s="263">
        <f>IF($A7870&lt;=$R$610,AH7355,"No")</f>
        <v>0</v>
      </c>
      <c r="AI7960" t="str">
        <f>IF($A7870&lt;=AL610,AI7355,"No")</f>
        <v>Yes</v>
      </c>
      <c r="AJ7960" s="48"/>
      <c r="AK7960" s="48"/>
      <c r="AL7960" s="48"/>
      <c r="AM7960" s="263">
        <f>IF($A7870&lt;=$R$610,AM7355,"No")</f>
        <v>0</v>
      </c>
      <c r="AN7960" t="str">
        <f>IF($A7870&lt;=AQ$610,AN7355,"No")</f>
        <v>Yes</v>
      </c>
      <c r="AO7960"/>
      <c r="AP7960"/>
      <c r="AQ7960"/>
      <c r="AS7960" t="str">
        <f>IF($A7870&lt;=AV$610,AS7355,"No")</f>
        <v>Yes</v>
      </c>
      <c r="AT7960"/>
      <c r="AU7960"/>
      <c r="AV7960"/>
      <c r="AX7960" s="297" t="str">
        <f>IF($A7870&lt;=BA$610,AX7355,"No")</f>
        <v>Yes</v>
      </c>
      <c r="AY7960" s="297"/>
      <c r="AZ7960" s="297"/>
      <c r="BA7960" s="297"/>
      <c r="BC7960" t="str">
        <f>IF($A7870&lt;=BF$610,BC7355,"No")</f>
        <v>Yes</v>
      </c>
      <c r="BD7960"/>
      <c r="BE7960"/>
      <c r="BF7960"/>
      <c r="BH7960" t="str">
        <f>IF($A7870&lt;=BK$610,BH7355,"No")</f>
        <v>Yes</v>
      </c>
      <c r="BI7960"/>
      <c r="BJ7960"/>
      <c r="BK7960"/>
    </row>
    <row r="7961" spans="1:63" s="204" customFormat="1">
      <c r="A7961" s="89" t="s">
        <v>20</v>
      </c>
      <c r="B7961" s="90">
        <v>91</v>
      </c>
      <c r="C7961" s="91">
        <f>+D7871+1</f>
        <v>68057</v>
      </c>
      <c r="D7961" s="91">
        <f t="shared" ref="D7961" si="3322">+C7961+B7961-1</f>
        <v>68147</v>
      </c>
      <c r="E7961" s="106" t="str">
        <f t="shared" si="3302"/>
        <v>row 68057 to 68147</v>
      </c>
      <c r="F7961" s="48">
        <f t="shared" si="3319"/>
        <v>7961</v>
      </c>
      <c r="G7961" s="89"/>
      <c r="H7961" s="89"/>
      <c r="I7961" s="89"/>
      <c r="J7961" s="179" t="str">
        <f t="shared" si="3314"/>
        <v>Yes</v>
      </c>
      <c r="K7961" s="179">
        <f t="shared" si="3315"/>
        <v>0</v>
      </c>
      <c r="L7961" s="179">
        <f t="shared" si="3316"/>
        <v>0</v>
      </c>
      <c r="M7961" s="179">
        <f t="shared" si="3317"/>
        <v>0</v>
      </c>
      <c r="N7961" s="267">
        <f t="shared" si="3318"/>
        <v>0</v>
      </c>
      <c r="O7961" s="15" t="str">
        <f>IF($A7870&lt;=R$610,O7356,"No")</f>
        <v>Yes</v>
      </c>
      <c r="P7961" s="15"/>
      <c r="Q7961" s="15"/>
      <c r="R7961" s="15"/>
      <c r="S7961" s="49"/>
      <c r="T7961" s="15" t="str">
        <f>IF($A7870&lt;=W610,T7356,"No")</f>
        <v>Yes</v>
      </c>
      <c r="U7961" s="172"/>
      <c r="V7961" s="172"/>
      <c r="W7961" s="172"/>
      <c r="X7961" s="46"/>
      <c r="Y7961" s="15" t="str">
        <f>IF($A7870&lt;=AB$610,Y7356,"No")</f>
        <v>Yes</v>
      </c>
      <c r="Z7961" s="15"/>
      <c r="AA7961" s="15"/>
      <c r="AB7961" s="15"/>
      <c r="AC7961" s="49"/>
      <c r="AD7961" s="15" t="str">
        <f>IF($A7870&lt;=AG610,AD7356,"No")</f>
        <v>Yes</v>
      </c>
      <c r="AE7961" s="172"/>
      <c r="AF7961" s="172"/>
      <c r="AG7961" s="172"/>
      <c r="AH7961" s="263">
        <f>IF($A7870&lt;=$R$610,AH7356,"No")</f>
        <v>0</v>
      </c>
      <c r="AI7961" s="15" t="str">
        <f>IF($A7870&lt;=AL610,AI7356,"No")</f>
        <v>Yes</v>
      </c>
      <c r="AJ7961" s="172"/>
      <c r="AK7961" s="172"/>
      <c r="AL7961" s="172"/>
      <c r="AM7961" s="263">
        <f>IF($A7870&lt;=$R$610,AM7356,"No")</f>
        <v>0</v>
      </c>
      <c r="AN7961" s="15" t="str">
        <f>IF($A7870&lt;=AQ$610,AN7356,"No")</f>
        <v>Yes</v>
      </c>
      <c r="AO7961" s="15"/>
      <c r="AP7961" s="15"/>
      <c r="AQ7961" s="15"/>
      <c r="AS7961" s="15" t="str">
        <f>IF($A7870&lt;=AV$610,AS7356,"No")</f>
        <v>Yes</v>
      </c>
      <c r="AT7961" s="15"/>
      <c r="AU7961" s="15"/>
      <c r="AV7961" s="15"/>
      <c r="AX7961" s="313" t="str">
        <f>IF($A7870&lt;=BA$610,AX7356,"No")</f>
        <v>Yes</v>
      </c>
      <c r="AY7961" s="313"/>
      <c r="AZ7961" s="313"/>
      <c r="BA7961" s="313"/>
      <c r="BC7961" s="15" t="str">
        <f>IF($A7870&lt;=BF$610,BC7356,"No")</f>
        <v>Yes</v>
      </c>
      <c r="BD7961" s="15"/>
      <c r="BE7961" s="15"/>
      <c r="BF7961" s="15"/>
      <c r="BH7961" s="15" t="str">
        <f>IF($A7870&lt;=BK$610,BH7356,"No")</f>
        <v>Yes</v>
      </c>
      <c r="BI7961" s="15"/>
      <c r="BJ7961" s="15"/>
      <c r="BK7961" s="15"/>
    </row>
    <row r="7962" spans="1:63" s="204" customFormat="1">
      <c r="A7962" s="58" t="s">
        <v>835</v>
      </c>
      <c r="B7962" s="72" t="s">
        <v>820</v>
      </c>
      <c r="C7962" s="77" t="s">
        <v>820</v>
      </c>
      <c r="D7962" s="77" t="s">
        <v>820</v>
      </c>
      <c r="E7962" s="75" t="s">
        <v>925</v>
      </c>
      <c r="F7962" s="48">
        <f t="shared" si="3319"/>
        <v>7962</v>
      </c>
      <c r="G7962" s="46"/>
      <c r="H7962" s="46"/>
      <c r="I7962" s="46"/>
      <c r="J7962" s="179" t="str">
        <f t="shared" si="3314"/>
        <v>No</v>
      </c>
      <c r="K7962" s="179">
        <f t="shared" si="3315"/>
        <v>0</v>
      </c>
      <c r="L7962" s="179">
        <f t="shared" si="3316"/>
        <v>0</v>
      </c>
      <c r="M7962" s="179">
        <f t="shared" si="3317"/>
        <v>0</v>
      </c>
      <c r="N7962" s="267">
        <f t="shared" si="3318"/>
        <v>0</v>
      </c>
      <c r="O7962" t="str">
        <f>IF($A7870&lt;=R$610,O7357,"No")</f>
        <v>No</v>
      </c>
      <c r="P7962"/>
      <c r="Q7962"/>
      <c r="R7962"/>
      <c r="S7962" s="49"/>
      <c r="T7962" t="str">
        <f>IF($A7870&lt;=W610,T7357,"No")</f>
        <v>No</v>
      </c>
      <c r="U7962" s="48"/>
      <c r="V7962" s="48"/>
      <c r="W7962" s="48"/>
      <c r="X7962" s="46"/>
      <c r="Y7962" t="str">
        <f>IF($A7870&lt;=AB$610,Y7357,"No")</f>
        <v>No</v>
      </c>
      <c r="Z7962"/>
      <c r="AA7962"/>
      <c r="AB7962"/>
      <c r="AC7962" s="49"/>
      <c r="AD7962" t="str">
        <f>IF($A7870&lt;=AG610,AD7357,"No")</f>
        <v>No</v>
      </c>
      <c r="AE7962" s="48"/>
      <c r="AF7962" s="48"/>
      <c r="AG7962" s="48"/>
      <c r="AH7962" s="263">
        <f>IF($A7870&lt;=$R$610,AH7357,"No")</f>
        <v>0</v>
      </c>
      <c r="AI7962" t="str">
        <f>IF($A7870&lt;=AL610,AI7357,"No")</f>
        <v>No</v>
      </c>
      <c r="AJ7962" s="48"/>
      <c r="AK7962" s="48"/>
      <c r="AL7962" s="48"/>
      <c r="AM7962" s="263">
        <f>IF($A7870&lt;=$R$610,AM7357,"No")</f>
        <v>0</v>
      </c>
      <c r="AN7962" t="str">
        <f>IF($A7870&lt;=AQ$610,AN7357,"No")</f>
        <v>No</v>
      </c>
      <c r="AO7962"/>
      <c r="AP7962"/>
      <c r="AQ7962"/>
      <c r="AS7962" t="str">
        <f>IF($A7870&lt;=AV$610,AS7357,"No")</f>
        <v>No</v>
      </c>
      <c r="AT7962"/>
      <c r="AU7962"/>
      <c r="AV7962"/>
      <c r="AX7962" s="297" t="str">
        <f>IF($A7870&lt;=BA$610,AX7357,"No")</f>
        <v>No</v>
      </c>
      <c r="AY7962" s="297"/>
      <c r="AZ7962" s="297"/>
      <c r="BA7962" s="297"/>
      <c r="BC7962" t="str">
        <f>IF($A7870&lt;=BF$610,BC7357,"No")</f>
        <v>No</v>
      </c>
      <c r="BD7962"/>
      <c r="BE7962"/>
      <c r="BF7962"/>
      <c r="BH7962" t="str">
        <f>IF($A7870&lt;=BK$610,BH7357,"No")</f>
        <v>No</v>
      </c>
      <c r="BI7962"/>
      <c r="BJ7962"/>
      <c r="BK7962"/>
    </row>
    <row r="7963" spans="1:63" s="204" customFormat="1">
      <c r="A7963" s="84" t="s">
        <v>21</v>
      </c>
      <c r="B7963" s="72">
        <v>13</v>
      </c>
      <c r="C7963" s="110">
        <f>+D7957+1</f>
        <v>68057</v>
      </c>
      <c r="D7963" s="74">
        <f t="shared" ref="D7963" si="3323">+C7963+B7963-1</f>
        <v>68069</v>
      </c>
      <c r="E7963" s="75" t="str">
        <f t="shared" ref="E7963" si="3324">"row "&amp;C7963&amp;" to "&amp;D7963</f>
        <v>row 68057 to 68069</v>
      </c>
      <c r="F7963" s="48">
        <f t="shared" si="3319"/>
        <v>7963</v>
      </c>
      <c r="G7963" s="46"/>
      <c r="H7963" s="46"/>
      <c r="I7963" s="46"/>
      <c r="J7963" s="179" t="str">
        <f t="shared" si="3314"/>
        <v>Yes</v>
      </c>
      <c r="K7963" s="179">
        <f t="shared" si="3315"/>
        <v>0</v>
      </c>
      <c r="L7963" s="179">
        <f t="shared" si="3316"/>
        <v>0</v>
      </c>
      <c r="M7963" s="179">
        <f t="shared" si="3317"/>
        <v>0</v>
      </c>
      <c r="N7963" s="267">
        <f t="shared" si="3318"/>
        <v>0</v>
      </c>
      <c r="O7963" t="str">
        <f>IF($A7870&lt;=R$610,O7358,"No")</f>
        <v>Yes</v>
      </c>
      <c r="P7963"/>
      <c r="Q7963"/>
      <c r="R7963"/>
      <c r="S7963" s="49"/>
      <c r="T7963" t="str">
        <f>IF($A7870&lt;=W610,T7358,"No")</f>
        <v>Yes</v>
      </c>
      <c r="U7963" s="48"/>
      <c r="V7963" s="48"/>
      <c r="W7963" s="48"/>
      <c r="X7963" s="46"/>
      <c r="Y7963" t="str">
        <f>IF($A7870&lt;=AB$610,Y7358,"No")</f>
        <v>Yes</v>
      </c>
      <c r="Z7963"/>
      <c r="AA7963"/>
      <c r="AB7963"/>
      <c r="AC7963" s="49"/>
      <c r="AD7963" t="str">
        <f>IF($A7870&lt;=AG610,AD7358,"No")</f>
        <v>Yes</v>
      </c>
      <c r="AE7963" s="48"/>
      <c r="AF7963" s="48"/>
      <c r="AG7963" s="48"/>
      <c r="AH7963" s="263">
        <f>IF($A7870&lt;=$R$610,AH7358,"No")</f>
        <v>0</v>
      </c>
      <c r="AI7963" t="str">
        <f>IF($A7870&lt;=AL610,AI7358,"No")</f>
        <v>Yes</v>
      </c>
      <c r="AJ7963" s="48"/>
      <c r="AK7963" s="48"/>
      <c r="AL7963" s="48"/>
      <c r="AM7963" s="263">
        <f>IF($A7870&lt;=$R$610,AM7358,"No")</f>
        <v>0</v>
      </c>
      <c r="AN7963" t="str">
        <f>IF($A7870&lt;=AQ$610,AN7358,"No")</f>
        <v>Yes</v>
      </c>
      <c r="AO7963"/>
      <c r="AP7963"/>
      <c r="AQ7963"/>
      <c r="AS7963" t="str">
        <f>IF($A7870&lt;=AV$610,AS7358,"No")</f>
        <v>Yes</v>
      </c>
      <c r="AT7963"/>
      <c r="AU7963"/>
      <c r="AV7963"/>
      <c r="AX7963" s="297" t="str">
        <f>IF($A7870&lt;=BA$610,AX7358,"No")</f>
        <v>Yes</v>
      </c>
      <c r="AY7963" s="297"/>
      <c r="AZ7963" s="297"/>
      <c r="BA7963" s="297"/>
      <c r="BC7963" t="str">
        <f>IF($A7870&lt;=BF$610,BC7358,"No")</f>
        <v>Yes</v>
      </c>
      <c r="BD7963"/>
      <c r="BE7963"/>
      <c r="BF7963"/>
      <c r="BH7963" t="str">
        <f>IF($A7870&lt;=BK$610,BH7358,"No")</f>
        <v>Yes</v>
      </c>
      <c r="BI7963"/>
      <c r="BJ7963"/>
      <c r="BK7963"/>
    </row>
    <row r="7964" spans="1:63" s="204" customFormat="1">
      <c r="A7964" s="58" t="s">
        <v>554</v>
      </c>
      <c r="B7964" s="72" t="s">
        <v>820</v>
      </c>
      <c r="C7964" s="77" t="s">
        <v>820</v>
      </c>
      <c r="D7964" s="77" t="s">
        <v>820</v>
      </c>
      <c r="E7964" s="75" t="s">
        <v>925</v>
      </c>
      <c r="F7964" s="48">
        <f t="shared" si="3319"/>
        <v>7964</v>
      </c>
      <c r="G7964" s="46"/>
      <c r="H7964" s="46"/>
      <c r="I7964" s="46"/>
      <c r="J7964" s="179" t="str">
        <f t="shared" si="3314"/>
        <v>Yes</v>
      </c>
      <c r="K7964" s="179">
        <f t="shared" si="3315"/>
        <v>0</v>
      </c>
      <c r="L7964" s="179">
        <f t="shared" si="3316"/>
        <v>0</v>
      </c>
      <c r="M7964" s="179">
        <f t="shared" si="3317"/>
        <v>0</v>
      </c>
      <c r="N7964" s="267">
        <f t="shared" si="3318"/>
        <v>0</v>
      </c>
      <c r="O7964" t="str">
        <f>IF($A7870&lt;=R$610,O7359,"No")</f>
        <v>Yes</v>
      </c>
      <c r="P7964"/>
      <c r="Q7964"/>
      <c r="R7964"/>
      <c r="S7964" s="49"/>
      <c r="T7964" t="str">
        <f>IF($A7870&lt;=W610,T7359,"No")</f>
        <v>Yes</v>
      </c>
      <c r="U7964" s="48"/>
      <c r="V7964" s="48"/>
      <c r="W7964" s="48"/>
      <c r="X7964" s="46"/>
      <c r="Y7964" t="str">
        <f>IF($A7870&lt;=AB$610,Y7359,"No")</f>
        <v>Yes</v>
      </c>
      <c r="Z7964"/>
      <c r="AA7964"/>
      <c r="AB7964"/>
      <c r="AC7964" s="49"/>
      <c r="AD7964" t="str">
        <f>IF($A7870&lt;=AG610,AD7359,"No")</f>
        <v>Yes</v>
      </c>
      <c r="AE7964" s="48"/>
      <c r="AF7964" s="48"/>
      <c r="AG7964" s="48"/>
      <c r="AH7964" s="263">
        <f>IF($A7870&lt;=$R$610,AH7359,"No")</f>
        <v>0</v>
      </c>
      <c r="AI7964" t="str">
        <f>IF($A7870&lt;=AL610,AI7359,"No")</f>
        <v>Yes</v>
      </c>
      <c r="AJ7964" s="48"/>
      <c r="AK7964" s="48"/>
      <c r="AL7964" s="48"/>
      <c r="AM7964" s="263">
        <f>IF($A7870&lt;=$R$610,AM7359,"No")</f>
        <v>0</v>
      </c>
      <c r="AN7964" t="str">
        <f>IF($A7870&lt;=AQ$610,AN7359,"No")</f>
        <v>Yes</v>
      </c>
      <c r="AO7964"/>
      <c r="AP7964"/>
      <c r="AQ7964"/>
      <c r="AS7964" t="str">
        <f>IF($A7870&lt;=AV$610,AS7359,"No")</f>
        <v>Yes</v>
      </c>
      <c r="AT7964"/>
      <c r="AU7964"/>
      <c r="AV7964"/>
      <c r="AX7964" s="297" t="str">
        <f>IF($A7870&lt;=BA$610,AX7359,"No")</f>
        <v>Yes</v>
      </c>
      <c r="AY7964" s="297"/>
      <c r="AZ7964" s="297"/>
      <c r="BA7964" s="297"/>
      <c r="BC7964" t="str">
        <f>IF($A7870&lt;=BF$610,BC7359,"No")</f>
        <v>Yes</v>
      </c>
      <c r="BD7964"/>
      <c r="BE7964"/>
      <c r="BF7964"/>
      <c r="BH7964" t="str">
        <f>IF($A7870&lt;=BK$610,BH7359,"No")</f>
        <v>Yes</v>
      </c>
      <c r="BI7964"/>
      <c r="BJ7964"/>
      <c r="BK7964"/>
    </row>
    <row r="7965" spans="1:63" s="204" customFormat="1">
      <c r="A7965" s="58" t="s">
        <v>555</v>
      </c>
      <c r="B7965" s="72" t="s">
        <v>820</v>
      </c>
      <c r="C7965" s="77" t="s">
        <v>820</v>
      </c>
      <c r="D7965" s="77" t="s">
        <v>820</v>
      </c>
      <c r="E7965" s="75" t="s">
        <v>925</v>
      </c>
      <c r="F7965" s="48">
        <f t="shared" si="3319"/>
        <v>7965</v>
      </c>
      <c r="G7965" s="46"/>
      <c r="H7965" s="46"/>
      <c r="I7965" s="46"/>
      <c r="J7965" s="179" t="str">
        <f t="shared" si="3314"/>
        <v>Yes</v>
      </c>
      <c r="K7965" s="179">
        <f t="shared" si="3315"/>
        <v>0</v>
      </c>
      <c r="L7965" s="179">
        <f t="shared" si="3316"/>
        <v>0</v>
      </c>
      <c r="M7965" s="179">
        <f t="shared" si="3317"/>
        <v>0</v>
      </c>
      <c r="N7965" s="267">
        <f t="shared" si="3318"/>
        <v>0</v>
      </c>
      <c r="O7965" t="str">
        <f>IF($A7870&lt;=R$610,O7360,"No")</f>
        <v>Yes</v>
      </c>
      <c r="P7965"/>
      <c r="Q7965"/>
      <c r="R7965"/>
      <c r="S7965" s="49"/>
      <c r="T7965" t="str">
        <f>IF($A7870&lt;=W610,T7360,"No")</f>
        <v>Yes</v>
      </c>
      <c r="U7965" s="48"/>
      <c r="V7965" s="48"/>
      <c r="W7965" s="48"/>
      <c r="X7965" s="46"/>
      <c r="Y7965" t="str">
        <f>IF($A7870&lt;=AB$610,Y7360,"No")</f>
        <v>Yes</v>
      </c>
      <c r="Z7965"/>
      <c r="AA7965"/>
      <c r="AB7965"/>
      <c r="AC7965" s="49"/>
      <c r="AD7965" t="str">
        <f>IF($A7870&lt;=AG610,AD7360,"No")</f>
        <v>Yes</v>
      </c>
      <c r="AE7965" s="48"/>
      <c r="AF7965" s="48"/>
      <c r="AG7965" s="48"/>
      <c r="AH7965" s="263">
        <f>IF($A7870&lt;=$R$610,AH7360,"No")</f>
        <v>0</v>
      </c>
      <c r="AI7965" t="str">
        <f>IF($A7870&lt;=AL610,AI7360,"No")</f>
        <v>Yes</v>
      </c>
      <c r="AJ7965" s="48"/>
      <c r="AK7965" s="48"/>
      <c r="AL7965" s="48"/>
      <c r="AM7965" s="263">
        <f>IF($A7870&lt;=$R$610,AM7360,"No")</f>
        <v>0</v>
      </c>
      <c r="AN7965" t="str">
        <f>IF($A7870&lt;=AQ$610,AN7360,"No")</f>
        <v>Yes</v>
      </c>
      <c r="AO7965"/>
      <c r="AP7965"/>
      <c r="AQ7965"/>
      <c r="AS7965" t="str">
        <f>IF($A7870&lt;=AV$610,AS7360,"No")</f>
        <v>Yes</v>
      </c>
      <c r="AT7965"/>
      <c r="AU7965"/>
      <c r="AV7965"/>
      <c r="AX7965" s="297" t="str">
        <f>IF($A7870&lt;=BA$610,AX7360,"No")</f>
        <v>Yes</v>
      </c>
      <c r="AY7965" s="297"/>
      <c r="AZ7965" s="297"/>
      <c r="BA7965" s="297"/>
      <c r="BC7965" t="str">
        <f>IF($A7870&lt;=BF$610,BC7360,"No")</f>
        <v>Yes</v>
      </c>
      <c r="BD7965"/>
      <c r="BE7965"/>
      <c r="BF7965"/>
      <c r="BH7965" t="str">
        <f>IF($A7870&lt;=BK$610,BH7360,"No")</f>
        <v>Yes</v>
      </c>
      <c r="BI7965"/>
      <c r="BJ7965"/>
      <c r="BK7965"/>
    </row>
    <row r="7966" spans="1:63" s="204" customFormat="1">
      <c r="A7966" s="58" t="s">
        <v>556</v>
      </c>
      <c r="B7966" s="72" t="s">
        <v>820</v>
      </c>
      <c r="C7966" s="77" t="s">
        <v>820</v>
      </c>
      <c r="D7966" s="77" t="s">
        <v>820</v>
      </c>
      <c r="E7966" s="75" t="s">
        <v>925</v>
      </c>
      <c r="F7966" s="48">
        <f t="shared" si="3319"/>
        <v>7966</v>
      </c>
      <c r="G7966" s="46"/>
      <c r="H7966" s="46"/>
      <c r="I7966" s="46"/>
      <c r="J7966" s="179" t="str">
        <f t="shared" si="3314"/>
        <v>Yes</v>
      </c>
      <c r="K7966" s="179">
        <f t="shared" si="3315"/>
        <v>0</v>
      </c>
      <c r="L7966" s="179">
        <f t="shared" si="3316"/>
        <v>0</v>
      </c>
      <c r="M7966" s="179">
        <f t="shared" si="3317"/>
        <v>0</v>
      </c>
      <c r="N7966" s="267">
        <f t="shared" si="3318"/>
        <v>0</v>
      </c>
      <c r="O7966" t="str">
        <f>IF($A7870&lt;=R$610,O7361,"No")</f>
        <v>Yes</v>
      </c>
      <c r="P7966"/>
      <c r="Q7966"/>
      <c r="R7966"/>
      <c r="S7966" s="49"/>
      <c r="T7966" t="str">
        <f>IF($A7870&lt;=W610,T7361,"No")</f>
        <v>Yes</v>
      </c>
      <c r="U7966" s="48"/>
      <c r="V7966" s="48"/>
      <c r="W7966" s="48"/>
      <c r="X7966" s="46"/>
      <c r="Y7966" t="str">
        <f>IF($A7870&lt;=AB$610,Y7361,"No")</f>
        <v>Yes</v>
      </c>
      <c r="Z7966"/>
      <c r="AA7966"/>
      <c r="AB7966"/>
      <c r="AC7966" s="49"/>
      <c r="AD7966" t="str">
        <f>IF($A7870&lt;=AG610,AD7361,"No")</f>
        <v>Yes</v>
      </c>
      <c r="AE7966" s="48"/>
      <c r="AF7966" s="48"/>
      <c r="AG7966" s="48"/>
      <c r="AH7966" s="263">
        <f>IF($A7870&lt;=$R$610,AH7361,"No")</f>
        <v>0</v>
      </c>
      <c r="AI7966" t="str">
        <f>IF($A7870&lt;=AL610,AI7361,"No")</f>
        <v>Yes</v>
      </c>
      <c r="AJ7966" s="48"/>
      <c r="AK7966" s="48"/>
      <c r="AL7966" s="48"/>
      <c r="AM7966" s="263">
        <f>IF($A7870&lt;=$R$610,AM7361,"No")</f>
        <v>0</v>
      </c>
      <c r="AN7966" t="str">
        <f>IF($A7870&lt;=AQ$610,AN7361,"No")</f>
        <v>Yes</v>
      </c>
      <c r="AO7966"/>
      <c r="AP7966"/>
      <c r="AQ7966"/>
      <c r="AS7966" t="str">
        <f>IF($A7870&lt;=AV$610,AS7361,"No")</f>
        <v>Yes</v>
      </c>
      <c r="AT7966"/>
      <c r="AU7966"/>
      <c r="AV7966"/>
      <c r="AX7966" s="297" t="str">
        <f>IF($A7870&lt;=BA$610,AX7361,"No")</f>
        <v>Yes</v>
      </c>
      <c r="AY7966" s="297"/>
      <c r="AZ7966" s="297"/>
      <c r="BA7966" s="297"/>
      <c r="BC7966" t="str">
        <f>IF($A7870&lt;=BF$610,BC7361,"No")</f>
        <v>Yes</v>
      </c>
      <c r="BD7966"/>
      <c r="BE7966"/>
      <c r="BF7966"/>
      <c r="BH7966" t="str">
        <f>IF($A7870&lt;=BK$610,BH7361,"No")</f>
        <v>Yes</v>
      </c>
      <c r="BI7966"/>
      <c r="BJ7966"/>
      <c r="BK7966"/>
    </row>
    <row r="7967" spans="1:63" s="204" customFormat="1">
      <c r="A7967" s="58" t="s">
        <v>557</v>
      </c>
      <c r="B7967" s="72" t="s">
        <v>820</v>
      </c>
      <c r="C7967" s="77" t="s">
        <v>820</v>
      </c>
      <c r="D7967" s="77" t="s">
        <v>820</v>
      </c>
      <c r="E7967" s="75" t="s">
        <v>925</v>
      </c>
      <c r="F7967" s="48">
        <f t="shared" si="3319"/>
        <v>7967</v>
      </c>
      <c r="G7967" s="46"/>
      <c r="H7967" s="46"/>
      <c r="I7967" s="46"/>
      <c r="J7967" s="179" t="str">
        <f t="shared" ref="J7967:J7998" si="3325">INDEX($A:$BW,ROW(),MATCH($J$2,$O$2:$BW$2,0)+14)</f>
        <v>Yes</v>
      </c>
      <c r="K7967" s="179">
        <f t="shared" ref="K7967:K7998" si="3326">INDEX($A:$BW,ROW(),MATCH($J$2,$O$2:$BW$2,0)+15)</f>
        <v>0</v>
      </c>
      <c r="L7967" s="179">
        <f t="shared" ref="L7967:L7998" si="3327">INDEX($A:$BW,ROW(),MATCH($J$2,$O$2:$BW$2,0)+16)</f>
        <v>0</v>
      </c>
      <c r="M7967" s="179">
        <f t="shared" ref="M7967:M7998" si="3328">INDEX($A:$BW,ROW(),MATCH($J$2,$O$2:$BW$2,0)+17)</f>
        <v>0</v>
      </c>
      <c r="N7967" s="267">
        <f t="shared" ref="N7967:N7998" si="3329">INDEX($A:$BW,ROW(),MATCH($J$2,$O$2:$BW$2,0)+18)</f>
        <v>0</v>
      </c>
      <c r="O7967" t="str">
        <f>IF($A7870&lt;=R$610,O7362,"No")</f>
        <v>Yes</v>
      </c>
      <c r="P7967"/>
      <c r="Q7967"/>
      <c r="R7967"/>
      <c r="S7967" s="49"/>
      <c r="T7967" t="str">
        <f>IF($A7870&lt;=W610,T7362,"No")</f>
        <v>Yes</v>
      </c>
      <c r="U7967" s="48"/>
      <c r="V7967" s="48"/>
      <c r="W7967" s="48"/>
      <c r="X7967" s="46"/>
      <c r="Y7967" t="str">
        <f>IF($A7870&lt;=AB$610,Y7362,"No")</f>
        <v>Yes</v>
      </c>
      <c r="Z7967"/>
      <c r="AA7967"/>
      <c r="AB7967"/>
      <c r="AC7967" s="49"/>
      <c r="AD7967" t="str">
        <f>IF($A7870&lt;=AG610,AD7362,"No")</f>
        <v>Yes</v>
      </c>
      <c r="AE7967" s="48"/>
      <c r="AF7967" s="48"/>
      <c r="AG7967" s="48"/>
      <c r="AH7967" s="263">
        <f>IF($A7870&lt;=$R$610,AH7362,"No")</f>
        <v>0</v>
      </c>
      <c r="AI7967" t="str">
        <f>IF($A7870&lt;=AL610,AI7362,"No")</f>
        <v>Yes</v>
      </c>
      <c r="AJ7967" s="48"/>
      <c r="AK7967" s="48"/>
      <c r="AL7967" s="48"/>
      <c r="AM7967" s="263">
        <f>IF($A7870&lt;=$R$610,AM7362,"No")</f>
        <v>0</v>
      </c>
      <c r="AN7967" t="str">
        <f>IF($A7870&lt;=AQ$610,AN7362,"No")</f>
        <v>Yes</v>
      </c>
      <c r="AO7967"/>
      <c r="AP7967"/>
      <c r="AQ7967"/>
      <c r="AS7967" t="str">
        <f>IF($A7870&lt;=AV$610,AS7362,"No")</f>
        <v>Yes</v>
      </c>
      <c r="AT7967"/>
      <c r="AU7967"/>
      <c r="AV7967"/>
      <c r="AX7967" s="297" t="str">
        <f>IF($A7870&lt;=BA$610,AX7362,"No")</f>
        <v>Yes</v>
      </c>
      <c r="AY7967" s="297"/>
      <c r="AZ7967" s="297"/>
      <c r="BA7967" s="297"/>
      <c r="BC7967" t="str">
        <f>IF($A7870&lt;=BF$610,BC7362,"No")</f>
        <v>Yes</v>
      </c>
      <c r="BD7967"/>
      <c r="BE7967"/>
      <c r="BF7967"/>
      <c r="BH7967" t="str">
        <f>IF($A7870&lt;=BK$610,BH7362,"No")</f>
        <v>Yes</v>
      </c>
      <c r="BI7967"/>
      <c r="BJ7967"/>
      <c r="BK7967"/>
    </row>
    <row r="7968" spans="1:63" s="204" customFormat="1">
      <c r="A7968" s="58" t="s">
        <v>558</v>
      </c>
      <c r="B7968" s="72" t="s">
        <v>820</v>
      </c>
      <c r="C7968" s="77" t="s">
        <v>820</v>
      </c>
      <c r="D7968" s="77" t="s">
        <v>820</v>
      </c>
      <c r="E7968" s="75" t="s">
        <v>925</v>
      </c>
      <c r="F7968" s="48">
        <f t="shared" si="3319"/>
        <v>7968</v>
      </c>
      <c r="G7968" s="46"/>
      <c r="H7968" s="46"/>
      <c r="I7968" s="46"/>
      <c r="J7968" s="179" t="str">
        <f t="shared" si="3325"/>
        <v>Yes</v>
      </c>
      <c r="K7968" s="179">
        <f t="shared" si="3326"/>
        <v>0</v>
      </c>
      <c r="L7968" s="179">
        <f t="shared" si="3327"/>
        <v>0</v>
      </c>
      <c r="M7968" s="179">
        <f t="shared" si="3328"/>
        <v>0</v>
      </c>
      <c r="N7968" s="267">
        <f t="shared" si="3329"/>
        <v>0</v>
      </c>
      <c r="O7968" t="str">
        <f>IF($A7870&lt;=R$610,O7363,"No")</f>
        <v>Yes</v>
      </c>
      <c r="P7968"/>
      <c r="Q7968"/>
      <c r="R7968"/>
      <c r="S7968" s="49"/>
      <c r="T7968" t="str">
        <f>IF($A7870&lt;=W610,T7363,"No")</f>
        <v>Yes</v>
      </c>
      <c r="U7968" s="48"/>
      <c r="V7968" s="48"/>
      <c r="W7968" s="48"/>
      <c r="X7968" s="46"/>
      <c r="Y7968" t="str">
        <f>IF($A7870&lt;=AB$610,Y7363,"No")</f>
        <v>Yes</v>
      </c>
      <c r="Z7968"/>
      <c r="AA7968"/>
      <c r="AB7968"/>
      <c r="AC7968" s="49"/>
      <c r="AD7968" t="str">
        <f>IF($A7870&lt;=AG610,AD7363,"No")</f>
        <v>Yes</v>
      </c>
      <c r="AE7968" s="48"/>
      <c r="AF7968" s="48"/>
      <c r="AG7968" s="48"/>
      <c r="AH7968" s="263">
        <f>IF($A7870&lt;=$R$610,AH7363,"No")</f>
        <v>0</v>
      </c>
      <c r="AI7968" t="str">
        <f>IF($A7870&lt;=AL610,AI7363,"No")</f>
        <v>Yes</v>
      </c>
      <c r="AJ7968" s="48"/>
      <c r="AK7968" s="48"/>
      <c r="AL7968" s="48"/>
      <c r="AM7968" s="263">
        <f>IF($A7870&lt;=$R$610,AM7363,"No")</f>
        <v>0</v>
      </c>
      <c r="AN7968" t="str">
        <f>IF($A7870&lt;=AQ$610,AN7363,"No")</f>
        <v>Yes</v>
      </c>
      <c r="AO7968"/>
      <c r="AP7968"/>
      <c r="AQ7968"/>
      <c r="AS7968" t="str">
        <f>IF($A7870&lt;=AV$610,AS7363,"No")</f>
        <v>Yes</v>
      </c>
      <c r="AT7968"/>
      <c r="AU7968"/>
      <c r="AV7968"/>
      <c r="AX7968" s="297" t="str">
        <f>IF($A7870&lt;=BA$610,AX7363,"No")</f>
        <v>Yes</v>
      </c>
      <c r="AY7968" s="297"/>
      <c r="AZ7968" s="297"/>
      <c r="BA7968" s="297"/>
      <c r="BC7968" t="str">
        <f>IF($A7870&lt;=BF$610,BC7363,"No")</f>
        <v>Yes</v>
      </c>
      <c r="BD7968"/>
      <c r="BE7968"/>
      <c r="BF7968"/>
      <c r="BH7968" t="str">
        <f>IF($A7870&lt;=BK$610,BH7363,"No")</f>
        <v>Yes</v>
      </c>
      <c r="BI7968"/>
      <c r="BJ7968"/>
      <c r="BK7968"/>
    </row>
    <row r="7969" spans="1:63" s="204" customFormat="1">
      <c r="A7969" s="58" t="s">
        <v>559</v>
      </c>
      <c r="B7969" s="72" t="s">
        <v>820</v>
      </c>
      <c r="C7969" s="77" t="s">
        <v>820</v>
      </c>
      <c r="D7969" s="77" t="s">
        <v>820</v>
      </c>
      <c r="E7969" s="75" t="s">
        <v>925</v>
      </c>
      <c r="F7969" s="48">
        <f t="shared" si="3319"/>
        <v>7969</v>
      </c>
      <c r="G7969" s="46"/>
      <c r="H7969" s="46"/>
      <c r="I7969" s="46"/>
      <c r="J7969" s="179" t="str">
        <f t="shared" si="3325"/>
        <v>Yes</v>
      </c>
      <c r="K7969" s="179">
        <f t="shared" si="3326"/>
        <v>0</v>
      </c>
      <c r="L7969" s="179">
        <f t="shared" si="3327"/>
        <v>0</v>
      </c>
      <c r="M7969" s="179">
        <f t="shared" si="3328"/>
        <v>0</v>
      </c>
      <c r="N7969" s="267">
        <f t="shared" si="3329"/>
        <v>0</v>
      </c>
      <c r="O7969" t="str">
        <f>IF($A7870&lt;=R$610,O7364,"No")</f>
        <v>Yes</v>
      </c>
      <c r="P7969"/>
      <c r="Q7969"/>
      <c r="R7969"/>
      <c r="S7969" s="49"/>
      <c r="T7969" t="str">
        <f>IF($A7870&lt;=W610,T7364,"No")</f>
        <v>Yes</v>
      </c>
      <c r="U7969" s="48"/>
      <c r="V7969" s="48"/>
      <c r="W7969" s="48"/>
      <c r="X7969" s="46"/>
      <c r="Y7969" t="str">
        <f>IF($A7870&lt;=AB$610,Y7364,"No")</f>
        <v>Yes</v>
      </c>
      <c r="Z7969"/>
      <c r="AA7969"/>
      <c r="AB7969"/>
      <c r="AC7969" s="49"/>
      <c r="AD7969" t="str">
        <f>IF($A7870&lt;=AG610,AD7364,"No")</f>
        <v>Yes</v>
      </c>
      <c r="AE7969" s="48"/>
      <c r="AF7969" s="48"/>
      <c r="AG7969" s="48"/>
      <c r="AH7969" s="263">
        <f>IF($A7870&lt;=$R$610,AH7364,"No")</f>
        <v>0</v>
      </c>
      <c r="AI7969" t="str">
        <f>IF($A7870&lt;=AL610,AI7364,"No")</f>
        <v>Yes</v>
      </c>
      <c r="AJ7969" s="48"/>
      <c r="AK7969" s="48"/>
      <c r="AL7969" s="48"/>
      <c r="AM7969" s="263">
        <f>IF($A7870&lt;=$R$610,AM7364,"No")</f>
        <v>0</v>
      </c>
      <c r="AN7969" t="str">
        <f>IF($A7870&lt;=AQ$610,AN7364,"No")</f>
        <v>Yes</v>
      </c>
      <c r="AO7969"/>
      <c r="AP7969"/>
      <c r="AQ7969"/>
      <c r="AS7969" t="str">
        <f>IF($A7870&lt;=AV$610,AS7364,"No")</f>
        <v>Yes</v>
      </c>
      <c r="AT7969"/>
      <c r="AU7969"/>
      <c r="AV7969"/>
      <c r="AX7969" s="297" t="str">
        <f>IF($A7870&lt;=BA$610,AX7364,"No")</f>
        <v>Yes</v>
      </c>
      <c r="AY7969" s="297"/>
      <c r="AZ7969" s="297"/>
      <c r="BA7969" s="297"/>
      <c r="BC7969" t="str">
        <f>IF($A7870&lt;=BF$610,BC7364,"No")</f>
        <v>Yes</v>
      </c>
      <c r="BD7969"/>
      <c r="BE7969"/>
      <c r="BF7969"/>
      <c r="BH7969" t="str">
        <f>IF($A7870&lt;=BK$610,BH7364,"No")</f>
        <v>Yes</v>
      </c>
      <c r="BI7969"/>
      <c r="BJ7969"/>
      <c r="BK7969"/>
    </row>
    <row r="7970" spans="1:63" s="204" customFormat="1">
      <c r="A7970" s="58" t="s">
        <v>560</v>
      </c>
      <c r="B7970" s="72" t="s">
        <v>820</v>
      </c>
      <c r="C7970" s="77" t="s">
        <v>820</v>
      </c>
      <c r="D7970" s="77" t="s">
        <v>820</v>
      </c>
      <c r="E7970" s="75" t="s">
        <v>925</v>
      </c>
      <c r="F7970" s="48">
        <f t="shared" si="3319"/>
        <v>7970</v>
      </c>
      <c r="G7970" s="46"/>
      <c r="H7970" s="46"/>
      <c r="I7970" s="46"/>
      <c r="J7970" s="179" t="str">
        <f t="shared" si="3325"/>
        <v>Yes</v>
      </c>
      <c r="K7970" s="179">
        <f t="shared" si="3326"/>
        <v>0</v>
      </c>
      <c r="L7970" s="179">
        <f t="shared" si="3327"/>
        <v>0</v>
      </c>
      <c r="M7970" s="179">
        <f t="shared" si="3328"/>
        <v>0</v>
      </c>
      <c r="N7970" s="267">
        <f t="shared" si="3329"/>
        <v>0</v>
      </c>
      <c r="O7970" t="str">
        <f>IF($A7870&lt;=R$610,O7365,"No")</f>
        <v>Yes</v>
      </c>
      <c r="P7970"/>
      <c r="Q7970"/>
      <c r="R7970"/>
      <c r="S7970" s="49"/>
      <c r="T7970" t="str">
        <f>IF($A7870&lt;=W610,T7365,"No")</f>
        <v>Yes</v>
      </c>
      <c r="U7970" s="48"/>
      <c r="V7970" s="48"/>
      <c r="W7970" s="48"/>
      <c r="X7970" s="46"/>
      <c r="Y7970" t="str">
        <f>IF($A7870&lt;=AB$610,Y7365,"No")</f>
        <v>Yes</v>
      </c>
      <c r="Z7970"/>
      <c r="AA7970"/>
      <c r="AB7970"/>
      <c r="AC7970" s="49"/>
      <c r="AD7970" t="str">
        <f>IF($A7870&lt;=AG610,AD7365,"No")</f>
        <v>Yes</v>
      </c>
      <c r="AE7970" s="48"/>
      <c r="AF7970" s="48"/>
      <c r="AG7970" s="48"/>
      <c r="AH7970" s="263" t="str">
        <f>IF($A7870&lt;=$R$610,AH7365,"No")</f>
        <v>Yes</v>
      </c>
      <c r="AI7970" t="str">
        <f>IF($A7870&lt;=AL610,AI7365,"No")</f>
        <v>Yes</v>
      </c>
      <c r="AJ7970" s="48"/>
      <c r="AK7970" s="48"/>
      <c r="AL7970" s="48"/>
      <c r="AM7970" s="263">
        <f>IF($A7870&lt;=$R$610,AM7365,"No")</f>
        <v>0</v>
      </c>
      <c r="AN7970" t="str">
        <f>IF($A7870&lt;=AQ$610,AN7365,"No")</f>
        <v>Yes</v>
      </c>
      <c r="AO7970"/>
      <c r="AP7970"/>
      <c r="AQ7970"/>
      <c r="AS7970" t="str">
        <f>IF($A7870&lt;=AV$610,AS7365,"No")</f>
        <v>Yes</v>
      </c>
      <c r="AT7970"/>
      <c r="AU7970"/>
      <c r="AV7970"/>
      <c r="AX7970" s="297" t="str">
        <f>IF($A7870&lt;=BA$610,AX7365,"No")</f>
        <v>Yes</v>
      </c>
      <c r="AY7970" s="297"/>
      <c r="AZ7970" s="297"/>
      <c r="BA7970" s="297"/>
      <c r="BC7970" t="str">
        <f>IF($A7870&lt;=BF$610,BC7365,"No")</f>
        <v>Yes</v>
      </c>
      <c r="BD7970"/>
      <c r="BE7970"/>
      <c r="BF7970"/>
      <c r="BH7970" t="str">
        <f>IF($A7870&lt;=BK$610,BH7365,"No")</f>
        <v>Yes</v>
      </c>
      <c r="BI7970"/>
      <c r="BJ7970"/>
      <c r="BK7970"/>
    </row>
    <row r="7971" spans="1:63" s="204" customFormat="1">
      <c r="A7971" s="58" t="s">
        <v>561</v>
      </c>
      <c r="B7971" s="72" t="s">
        <v>820</v>
      </c>
      <c r="C7971" s="77" t="s">
        <v>820</v>
      </c>
      <c r="D7971" s="77" t="s">
        <v>820</v>
      </c>
      <c r="E7971" s="75" t="s">
        <v>925</v>
      </c>
      <c r="F7971" s="48">
        <f t="shared" si="3319"/>
        <v>7971</v>
      </c>
      <c r="G7971" s="46"/>
      <c r="H7971" s="46"/>
      <c r="I7971" s="46"/>
      <c r="J7971" s="179" t="str">
        <f t="shared" si="3325"/>
        <v>Yes</v>
      </c>
      <c r="K7971" s="179">
        <f t="shared" si="3326"/>
        <v>0</v>
      </c>
      <c r="L7971" s="179">
        <f t="shared" si="3327"/>
        <v>0</v>
      </c>
      <c r="M7971" s="179">
        <f t="shared" si="3328"/>
        <v>0</v>
      </c>
      <c r="N7971" s="267">
        <f t="shared" si="3329"/>
        <v>0</v>
      </c>
      <c r="O7971" t="str">
        <f>IF($A7870&lt;=R$610,O7366,"No")</f>
        <v>Yes</v>
      </c>
      <c r="P7971"/>
      <c r="Q7971"/>
      <c r="R7971"/>
      <c r="S7971" s="49"/>
      <c r="T7971" t="str">
        <f>IF($A7870&lt;=W610,T7366,"No")</f>
        <v>Yes</v>
      </c>
      <c r="U7971" s="48"/>
      <c r="V7971" s="48"/>
      <c r="W7971" s="48"/>
      <c r="X7971" s="46"/>
      <c r="Y7971" t="str">
        <f>IF($A7870&lt;=AB$610,Y7366,"No")</f>
        <v>Yes</v>
      </c>
      <c r="Z7971"/>
      <c r="AA7971"/>
      <c r="AB7971"/>
      <c r="AC7971" s="49"/>
      <c r="AD7971" t="str">
        <f>IF($A7870&lt;=AG610,AD7366,"No")</f>
        <v>Yes</v>
      </c>
      <c r="AE7971" s="48"/>
      <c r="AF7971" s="48"/>
      <c r="AG7971" s="48"/>
      <c r="AH7971" s="263" t="str">
        <f>IF($A7870&lt;=$R$610,AH7366,"No")</f>
        <v>Yes</v>
      </c>
      <c r="AI7971" t="str">
        <f>IF($A7870&lt;=AL610,AI7366,"No")</f>
        <v>Yes</v>
      </c>
      <c r="AJ7971" s="48"/>
      <c r="AK7971" s="48"/>
      <c r="AL7971" s="48"/>
      <c r="AM7971" s="263">
        <f>IF($A7870&lt;=$R$610,AM7366,"No")</f>
        <v>0</v>
      </c>
      <c r="AN7971" t="str">
        <f>IF($A7870&lt;=AQ$610,AN7366,"No")</f>
        <v>Yes</v>
      </c>
      <c r="AO7971"/>
      <c r="AP7971"/>
      <c r="AQ7971"/>
      <c r="AS7971" t="str">
        <f>IF($A7870&lt;=AV$610,AS7366,"No")</f>
        <v>Yes</v>
      </c>
      <c r="AT7971"/>
      <c r="AU7971"/>
      <c r="AV7971"/>
      <c r="AX7971" s="297" t="str">
        <f>IF($A7870&lt;=BA$610,AX7366,"No")</f>
        <v>Yes</v>
      </c>
      <c r="AY7971" s="297"/>
      <c r="AZ7971" s="297"/>
      <c r="BA7971" s="297"/>
      <c r="BC7971" t="str">
        <f>IF($A7870&lt;=BF$610,BC7366,"No")</f>
        <v>Yes</v>
      </c>
      <c r="BD7971"/>
      <c r="BE7971"/>
      <c r="BF7971"/>
      <c r="BH7971" t="str">
        <f>IF($A7870&lt;=BK$610,BH7366,"No")</f>
        <v>Yes</v>
      </c>
      <c r="BI7971"/>
      <c r="BJ7971"/>
      <c r="BK7971"/>
    </row>
    <row r="7972" spans="1:63" s="204" customFormat="1">
      <c r="A7972" s="84" t="s">
        <v>836</v>
      </c>
      <c r="B7972" s="72">
        <v>39</v>
      </c>
      <c r="C7972" s="74">
        <f>D7963+1</f>
        <v>68070</v>
      </c>
      <c r="D7972" s="74">
        <f t="shared" ref="D7972:D7973" si="3330">+C7972+B7972-1</f>
        <v>68108</v>
      </c>
      <c r="E7972" s="79" t="str">
        <f t="shared" ref="E7972:E7973" si="3331">"row "&amp;C7972&amp;" to "&amp;D7972</f>
        <v>row 68070 to 68108</v>
      </c>
      <c r="F7972" s="48">
        <f t="shared" si="3319"/>
        <v>7972</v>
      </c>
      <c r="G7972" s="46"/>
      <c r="H7972" s="46"/>
      <c r="I7972" s="46"/>
      <c r="J7972" s="179" t="str">
        <f t="shared" si="3325"/>
        <v>Yes</v>
      </c>
      <c r="K7972" s="179">
        <f t="shared" si="3326"/>
        <v>0</v>
      </c>
      <c r="L7972" s="179">
        <f t="shared" si="3327"/>
        <v>0</v>
      </c>
      <c r="M7972" s="179">
        <f t="shared" si="3328"/>
        <v>0</v>
      </c>
      <c r="N7972" s="267">
        <f t="shared" si="3329"/>
        <v>0</v>
      </c>
      <c r="O7972" t="str">
        <f>IF($A7870&lt;=R$610,O7367,"No")</f>
        <v>Yes</v>
      </c>
      <c r="P7972"/>
      <c r="Q7972"/>
      <c r="R7972"/>
      <c r="S7972" s="49"/>
      <c r="T7972" t="str">
        <f>IF($A7870&lt;=W610,T7367,"No")</f>
        <v>Yes</v>
      </c>
      <c r="U7972" s="48"/>
      <c r="V7972" s="48"/>
      <c r="W7972" s="48"/>
      <c r="X7972" s="46"/>
      <c r="Y7972" t="str">
        <f>IF($A7870&lt;=AB$610,Y7367,"No")</f>
        <v>Yes</v>
      </c>
      <c r="Z7972"/>
      <c r="AA7972"/>
      <c r="AB7972"/>
      <c r="AC7972" s="49"/>
      <c r="AD7972" t="str">
        <f>IF($A7870&lt;=AG610,AD7367,"No")</f>
        <v>Yes</v>
      </c>
      <c r="AE7972" s="48"/>
      <c r="AF7972" s="48"/>
      <c r="AG7972" s="48"/>
      <c r="AH7972" s="263">
        <f>IF($A7870&lt;=$R$610,AH7367,"No")</f>
        <v>0</v>
      </c>
      <c r="AI7972" t="str">
        <f>IF($A7870&lt;=AL610,AI7367,"No")</f>
        <v>Yes</v>
      </c>
      <c r="AJ7972" s="48"/>
      <c r="AK7972" s="48"/>
      <c r="AL7972" s="48"/>
      <c r="AM7972" s="263">
        <f>IF($A7870&lt;=$R$610,AM7367,"No")</f>
        <v>0</v>
      </c>
      <c r="AN7972" t="str">
        <f>IF($A7870&lt;=AQ$610,AN7367,"No")</f>
        <v>Yes</v>
      </c>
      <c r="AO7972"/>
      <c r="AP7972"/>
      <c r="AQ7972"/>
      <c r="AS7972" t="str">
        <f>IF($A7870&lt;=AV$610,AS7367,"No")</f>
        <v>Yes</v>
      </c>
      <c r="AT7972"/>
      <c r="AU7972"/>
      <c r="AV7972"/>
      <c r="AX7972" s="297" t="str">
        <f>IF($A7870&lt;=BA$610,AX7367,"No")</f>
        <v>Yes</v>
      </c>
      <c r="AY7972" s="297"/>
      <c r="AZ7972" s="297"/>
      <c r="BA7972" s="297"/>
      <c r="BC7972" t="str">
        <f>IF($A7870&lt;=BF$610,BC7367,"No")</f>
        <v>Yes</v>
      </c>
      <c r="BD7972"/>
      <c r="BE7972"/>
      <c r="BF7972"/>
      <c r="BH7972" t="str">
        <f>IF($A7870&lt;=BK$610,BH7367,"No")</f>
        <v>Yes</v>
      </c>
      <c r="BI7972"/>
      <c r="BJ7972"/>
      <c r="BK7972"/>
    </row>
    <row r="7973" spans="1:63" s="204" customFormat="1">
      <c r="A7973" s="84" t="s">
        <v>836</v>
      </c>
      <c r="B7973" s="72">
        <v>13</v>
      </c>
      <c r="C7973" s="110">
        <f>D7963+1</f>
        <v>68070</v>
      </c>
      <c r="D7973" s="74">
        <f t="shared" si="3330"/>
        <v>68082</v>
      </c>
      <c r="E7973" s="75" t="str">
        <f t="shared" si="3331"/>
        <v>row 68070 to 68082</v>
      </c>
      <c r="F7973" s="48">
        <f t="shared" si="3319"/>
        <v>7973</v>
      </c>
      <c r="G7973" s="46"/>
      <c r="H7973" s="46"/>
      <c r="I7973" s="46"/>
      <c r="J7973" s="179" t="str">
        <f t="shared" si="3325"/>
        <v>Yes</v>
      </c>
      <c r="K7973" s="179">
        <f t="shared" si="3326"/>
        <v>0</v>
      </c>
      <c r="L7973" s="179">
        <f t="shared" si="3327"/>
        <v>3</v>
      </c>
      <c r="M7973" s="179">
        <f t="shared" si="3328"/>
        <v>3</v>
      </c>
      <c r="N7973" s="267">
        <f t="shared" si="3329"/>
        <v>0</v>
      </c>
      <c r="O7973" t="str">
        <f>IF($A7870&lt;=R$610,O7368,"No")</f>
        <v>Yes</v>
      </c>
      <c r="P7973">
        <f>IF($A7870&lt;=R$610,P7368,0)</f>
        <v>0</v>
      </c>
      <c r="Q7973">
        <f>IF($A7870&lt;=R$610,Q7368,0)</f>
        <v>3</v>
      </c>
      <c r="R7973">
        <f>IF($A7870&lt;=R$610,R7368,0)</f>
        <v>3</v>
      </c>
      <c r="S7973" s="49"/>
      <c r="T7973" t="str">
        <f>IF($A7870&lt;=W610,T7368,"No")</f>
        <v>Yes</v>
      </c>
      <c r="U7973" s="48">
        <v>0</v>
      </c>
      <c r="V7973" s="48">
        <v>3</v>
      </c>
      <c r="W7973" s="48">
        <v>3</v>
      </c>
      <c r="X7973" s="46"/>
      <c r="Y7973" t="str">
        <f>IF($A7870&lt;=AB$610,Y7368,"No")</f>
        <v>Yes</v>
      </c>
      <c r="Z7973">
        <f>IF($A7870&lt;=AB$610,Z7368,0)</f>
        <v>0</v>
      </c>
      <c r="AA7973">
        <f>IF($A7870&lt;=AB$610,AA7368,0)</f>
        <v>3</v>
      </c>
      <c r="AB7973">
        <f>IF($A7870&lt;=AB$610,AB7368,0)</f>
        <v>3</v>
      </c>
      <c r="AC7973" s="49"/>
      <c r="AD7973" t="str">
        <f>IF($A7870&lt;=AG610,AD7368,"No")</f>
        <v>Yes</v>
      </c>
      <c r="AE7973" s="48">
        <f>IF($A7870&lt;=AG$610,AE7368,0)</f>
        <v>0</v>
      </c>
      <c r="AF7973" s="48">
        <f>IF($A7870&lt;=AG$610,AF7368,0)</f>
        <v>3</v>
      </c>
      <c r="AG7973" s="48">
        <f>IF($A7870&lt;=AG$610,AG7368,0)</f>
        <v>3</v>
      </c>
      <c r="AH7973" s="263">
        <f>IF($A7870&lt;=$R$610,AH7368,"No")</f>
        <v>0</v>
      </c>
      <c r="AI7973" t="str">
        <f>IF($A7870&lt;=AL610,AI7368,"No")</f>
        <v>Yes</v>
      </c>
      <c r="AJ7973" s="48">
        <v>0</v>
      </c>
      <c r="AK7973" s="48">
        <v>3</v>
      </c>
      <c r="AL7973" s="48">
        <v>3</v>
      </c>
      <c r="AM7973" s="263">
        <f>IF($A7870&lt;=$R$610,AM7368,"No")</f>
        <v>0</v>
      </c>
      <c r="AN7973" t="str">
        <f>IF($A7870&lt;=AQ$610,AN7368,"No")</f>
        <v>Yes</v>
      </c>
      <c r="AO7973">
        <f>IF($A7870&lt;=AQ$610,AO7368,0)</f>
        <v>0</v>
      </c>
      <c r="AP7973">
        <f>IF($A7870&lt;=AQ$610,AP7368,0)</f>
        <v>3</v>
      </c>
      <c r="AQ7973">
        <f>IF($A7870&lt;=AQ$610,AQ7368,0)</f>
        <v>3</v>
      </c>
      <c r="AS7973" t="str">
        <f>IF($A7870&lt;=AV$610,AS7368,"No")</f>
        <v>Yes</v>
      </c>
      <c r="AT7973">
        <f>IF($A7870&lt;=AV$610,AT7368,0)</f>
        <v>0</v>
      </c>
      <c r="AU7973">
        <f>IF($A7870&lt;=AV$610,AU7368,0)</f>
        <v>3</v>
      </c>
      <c r="AV7973">
        <f>IF($A7870&lt;=AV$610,AV7368,0)</f>
        <v>3</v>
      </c>
      <c r="AX7973" s="297" t="str">
        <f>IF($A7870&lt;=BA$610,AX7368,"No")</f>
        <v>Yes</v>
      </c>
      <c r="AY7973" s="297">
        <f>IF($A7870&lt;=BA$610,AY7368,0)</f>
        <v>0</v>
      </c>
      <c r="AZ7973" s="297">
        <f>IF($A7870&lt;=BA$610,AZ7368,0)</f>
        <v>3</v>
      </c>
      <c r="BA7973" s="297">
        <f>IF($A7870&lt;=BA$610,BA7368,0)</f>
        <v>3</v>
      </c>
      <c r="BC7973" t="str">
        <f>IF($A7870&lt;=BF$610,BC7368,"No")</f>
        <v>Yes</v>
      </c>
      <c r="BD7973">
        <f>IF($A7870&lt;=BF$610,BD7368,0)</f>
        <v>0</v>
      </c>
      <c r="BE7973">
        <f>IF($A7870&lt;=BF$610,BE7368,0)</f>
        <v>3</v>
      </c>
      <c r="BF7973">
        <f>IF($A7870&lt;=BF$610,BF7368,0)</f>
        <v>3</v>
      </c>
      <c r="BH7973" t="str">
        <f>IF($A7870&lt;=BK$610,BH7368,"No")</f>
        <v>Yes</v>
      </c>
      <c r="BI7973">
        <f>IF($A7870&lt;=BK$610,BI7368,0)</f>
        <v>0</v>
      </c>
      <c r="BJ7973">
        <f>IF($A7870&lt;=BK$610,BJ7368,0)</f>
        <v>3</v>
      </c>
      <c r="BK7973">
        <f>IF($A7870&lt;=BK$610,BK7368,0)</f>
        <v>3</v>
      </c>
    </row>
    <row r="7974" spans="1:63" s="204" customFormat="1">
      <c r="A7974" s="58" t="s">
        <v>837</v>
      </c>
      <c r="B7974" s="72" t="s">
        <v>820</v>
      </c>
      <c r="C7974" s="77" t="s">
        <v>820</v>
      </c>
      <c r="D7974" s="77" t="s">
        <v>820</v>
      </c>
      <c r="E7974" s="75" t="s">
        <v>925</v>
      </c>
      <c r="F7974" s="48">
        <f t="shared" si="3319"/>
        <v>7974</v>
      </c>
      <c r="G7974" s="46"/>
      <c r="H7974" s="46"/>
      <c r="I7974" s="46"/>
      <c r="J7974" s="179" t="str">
        <f t="shared" si="3325"/>
        <v>Yes</v>
      </c>
      <c r="K7974" s="179">
        <f t="shared" si="3326"/>
        <v>0</v>
      </c>
      <c r="L7974" s="179">
        <f t="shared" si="3327"/>
        <v>0</v>
      </c>
      <c r="M7974" s="179">
        <f t="shared" si="3328"/>
        <v>0</v>
      </c>
      <c r="N7974" s="267">
        <f t="shared" si="3329"/>
        <v>0</v>
      </c>
      <c r="O7974" t="str">
        <f>IF($A7870&lt;=R$610,O7369,"No")</f>
        <v>Yes</v>
      </c>
      <c r="P7974">
        <f>IF($A7870&lt;=R$610,P7369,0)</f>
        <v>0</v>
      </c>
      <c r="Q7974">
        <f>IF($A7870&lt;=R$610,Q7369,0)</f>
        <v>0</v>
      </c>
      <c r="R7974">
        <f>IF($A7870&lt;=R$610,R7369,0)</f>
        <v>0</v>
      </c>
      <c r="S7974" s="49"/>
      <c r="T7974" t="str">
        <f>IF($A7870&lt;=W610,T7369,"No")</f>
        <v>Yes</v>
      </c>
      <c r="U7974" s="48">
        <v>0</v>
      </c>
      <c r="V7974" s="48">
        <v>0</v>
      </c>
      <c r="W7974" s="48">
        <v>0</v>
      </c>
      <c r="X7974" s="46"/>
      <c r="Y7974" t="str">
        <f>IF($A7870&lt;=AB$610,Y7369,"No")</f>
        <v>Yes</v>
      </c>
      <c r="Z7974">
        <f>IF($A7870&lt;=AB$610,Z7369,0)</f>
        <v>0</v>
      </c>
      <c r="AA7974">
        <f>IF($A7870&lt;=AB$610,AA7369,0)</f>
        <v>0</v>
      </c>
      <c r="AB7974">
        <f>IF($A7870&lt;=AB$610,AB7369,0)</f>
        <v>0</v>
      </c>
      <c r="AC7974" s="49"/>
      <c r="AD7974" t="str">
        <f>IF($A7870&lt;=AG610,AD7369,"No")</f>
        <v>Yes</v>
      </c>
      <c r="AE7974" s="48">
        <f>IF($A7870&lt;=AG$610,AE7369,0)</f>
        <v>0</v>
      </c>
      <c r="AF7974" s="48">
        <f>IF($A7870&lt;=AG$610,AF7369,0)</f>
        <v>0</v>
      </c>
      <c r="AG7974" s="48">
        <f>IF($A7870&lt;=AG$610,AG7369,0)</f>
        <v>0</v>
      </c>
      <c r="AH7974" s="263">
        <f>IF($A7870&lt;=$R$610,AH7369,"No")</f>
        <v>0</v>
      </c>
      <c r="AI7974" t="str">
        <f>IF($A7870&lt;=AL610,AI7369,"No")</f>
        <v>Yes</v>
      </c>
      <c r="AJ7974" s="48">
        <v>0</v>
      </c>
      <c r="AK7974" s="48">
        <v>0</v>
      </c>
      <c r="AL7974" s="48">
        <v>0</v>
      </c>
      <c r="AM7974" s="263">
        <f>IF($A7870&lt;=$R$610,AM7369,"No")</f>
        <v>0</v>
      </c>
      <c r="AN7974" t="str">
        <f>IF($A7870&lt;=AQ$610,AN7369,"No")</f>
        <v>Yes</v>
      </c>
      <c r="AO7974">
        <f>IF($A7870&lt;=AQ$610,AO7369,0)</f>
        <v>0</v>
      </c>
      <c r="AP7974">
        <f>IF($A7870&lt;=AQ$610,AP7369,0)</f>
        <v>0</v>
      </c>
      <c r="AQ7974">
        <f>IF($A7870&lt;=AQ$610,AQ7369,0)</f>
        <v>0</v>
      </c>
      <c r="AS7974" t="str">
        <f>IF($A7870&lt;=AV$610,AS7369,"No")</f>
        <v>Yes</v>
      </c>
      <c r="AT7974">
        <f>IF($A7870&lt;=AV$610,AT7369,0)</f>
        <v>0</v>
      </c>
      <c r="AU7974">
        <f>IF($A7870&lt;=AV$610,AU7369,0)</f>
        <v>0</v>
      </c>
      <c r="AV7974">
        <f>IF($A7870&lt;=AV$610,AV7369,0)</f>
        <v>0</v>
      </c>
      <c r="AX7974" s="297" t="str">
        <f>IF($A7870&lt;=BA$610,AX7369,"No")</f>
        <v>Yes</v>
      </c>
      <c r="AY7974" s="297">
        <f>IF($A7870&lt;=BA$610,AY7369,0)</f>
        <v>0</v>
      </c>
      <c r="AZ7974" s="297">
        <f>IF($A7870&lt;=BA$610,AZ7369,0)</f>
        <v>0</v>
      </c>
      <c r="BA7974" s="297">
        <f>IF($A7870&lt;=BA$610,BA7369,0)</f>
        <v>0</v>
      </c>
      <c r="BC7974" t="str">
        <f>IF($A7870&lt;=BF$610,BC7369,"No")</f>
        <v>Yes</v>
      </c>
      <c r="BD7974">
        <f>IF($A7870&lt;=BF$610,BD7369,0)</f>
        <v>0</v>
      </c>
      <c r="BE7974">
        <f>IF($A7870&lt;=BF$610,BE7369,0)</f>
        <v>0</v>
      </c>
      <c r="BF7974">
        <f>IF($A7870&lt;=BF$610,BF7369,0)</f>
        <v>0</v>
      </c>
      <c r="BH7974" t="str">
        <f>IF($A7870&lt;=BK$610,BH7369,"No")</f>
        <v>Yes</v>
      </c>
      <c r="BI7974">
        <f>IF($A7870&lt;=BK$610,BI7369,0)</f>
        <v>0</v>
      </c>
      <c r="BJ7974">
        <f>IF($A7870&lt;=BK$610,BJ7369,0)</f>
        <v>0</v>
      </c>
      <c r="BK7974">
        <f>IF($A7870&lt;=BK$610,BK7369,0)</f>
        <v>0</v>
      </c>
    </row>
    <row r="7975" spans="1:63" s="204" customFormat="1">
      <c r="A7975" s="58" t="s">
        <v>554</v>
      </c>
      <c r="B7975" s="72" t="s">
        <v>820</v>
      </c>
      <c r="C7975" s="77" t="s">
        <v>820</v>
      </c>
      <c r="D7975" s="77" t="s">
        <v>820</v>
      </c>
      <c r="E7975" s="75" t="s">
        <v>925</v>
      </c>
      <c r="F7975" s="48">
        <f t="shared" si="3319"/>
        <v>7975</v>
      </c>
      <c r="G7975" s="46"/>
      <c r="H7975" s="46"/>
      <c r="I7975" s="46"/>
      <c r="J7975" s="179" t="str">
        <f t="shared" si="3325"/>
        <v>No</v>
      </c>
      <c r="K7975" s="179">
        <f t="shared" si="3326"/>
        <v>0</v>
      </c>
      <c r="L7975" s="179">
        <f t="shared" si="3327"/>
        <v>0</v>
      </c>
      <c r="M7975" s="179">
        <f t="shared" si="3328"/>
        <v>0</v>
      </c>
      <c r="N7975" s="267">
        <f t="shared" si="3329"/>
        <v>0</v>
      </c>
      <c r="O7975" t="str">
        <f>IF($A7870&lt;=R$610,O7370,"No")</f>
        <v>No</v>
      </c>
      <c r="P7975">
        <f>IF($A7870&lt;=R$610,P7370,0)</f>
        <v>0</v>
      </c>
      <c r="Q7975">
        <f>IF($A7870&lt;=R$610,Q7370,0)</f>
        <v>0</v>
      </c>
      <c r="R7975">
        <f>IF($A7870&lt;=R$610,R7370,0)</f>
        <v>0</v>
      </c>
      <c r="S7975" s="49"/>
      <c r="T7975" t="str">
        <f>IF($A7870&lt;=W610,T7370,"No")</f>
        <v>No</v>
      </c>
      <c r="U7975" s="48">
        <v>0</v>
      </c>
      <c r="V7975" s="48">
        <v>0</v>
      </c>
      <c r="W7975" s="48">
        <v>0</v>
      </c>
      <c r="X7975" s="46"/>
      <c r="Y7975" t="str">
        <f>IF($A7870&lt;=AB$610,Y7370,"No")</f>
        <v>No</v>
      </c>
      <c r="Z7975">
        <f>IF($A7870&lt;=AB$610,Z7370,0)</f>
        <v>0</v>
      </c>
      <c r="AA7975">
        <f>IF($A7870&lt;=AB$610,AA7370,0)</f>
        <v>0</v>
      </c>
      <c r="AB7975">
        <f>IF($A7870&lt;=AB$610,AB7370,0)</f>
        <v>0</v>
      </c>
      <c r="AC7975" s="49"/>
      <c r="AD7975" t="str">
        <f>IF($A7870&lt;=AG610,AD7370,"No")</f>
        <v>No</v>
      </c>
      <c r="AE7975" s="48">
        <f>IF($A7870&lt;=AG$610,AE7370,0)</f>
        <v>0</v>
      </c>
      <c r="AF7975" s="48">
        <f>IF($A7870&lt;=AG$610,AF7370,0)</f>
        <v>0</v>
      </c>
      <c r="AG7975" s="48">
        <f>IF($A7870&lt;=AG$610,AG7370,0)</f>
        <v>0</v>
      </c>
      <c r="AH7975" s="263">
        <f>IF($A7870&lt;=$R$610,AH7370,"No")</f>
        <v>0</v>
      </c>
      <c r="AI7975" t="str">
        <f>IF($A7870&lt;=AL610,AI7370,"No")</f>
        <v>No</v>
      </c>
      <c r="AJ7975" s="48">
        <v>0</v>
      </c>
      <c r="AK7975" s="48">
        <v>0</v>
      </c>
      <c r="AL7975" s="48">
        <v>0</v>
      </c>
      <c r="AM7975" s="263">
        <f>IF($A7870&lt;=$R$610,AM7370,"No")</f>
        <v>0</v>
      </c>
      <c r="AN7975" t="str">
        <f>IF($A7870&lt;=AQ$610,AN7370,"No")</f>
        <v>No</v>
      </c>
      <c r="AO7975">
        <f>IF($A7870&lt;=AQ$610,AO7370,0)</f>
        <v>0</v>
      </c>
      <c r="AP7975">
        <f>IF($A7870&lt;=AQ$610,AP7370,0)</f>
        <v>0</v>
      </c>
      <c r="AQ7975">
        <f>IF($A7870&lt;=AQ$610,AQ7370,0)</f>
        <v>0</v>
      </c>
      <c r="AS7975" t="str">
        <f>IF($A7870&lt;=AV$610,AS7370,"No")</f>
        <v>No</v>
      </c>
      <c r="AT7975">
        <f>IF($A7870&lt;=AV$610,AT7370,0)</f>
        <v>0</v>
      </c>
      <c r="AU7975">
        <f>IF($A7870&lt;=AV$610,AU7370,0)</f>
        <v>0</v>
      </c>
      <c r="AV7975">
        <f>IF($A7870&lt;=AV$610,AV7370,0)</f>
        <v>0</v>
      </c>
      <c r="AX7975" s="297" t="str">
        <f>IF($A7870&lt;=BA$610,AX7370,"No")</f>
        <v>No</v>
      </c>
      <c r="AY7975" s="297">
        <f>IF($A7870&lt;=BA$610,AY7370,0)</f>
        <v>0</v>
      </c>
      <c r="AZ7975" s="297">
        <f>IF($A7870&lt;=BA$610,AZ7370,0)</f>
        <v>0</v>
      </c>
      <c r="BA7975" s="297">
        <f>IF($A7870&lt;=BA$610,BA7370,0)</f>
        <v>0</v>
      </c>
      <c r="BC7975" t="str">
        <f>IF($A7870&lt;=BF$610,BC7370,"No")</f>
        <v>No</v>
      </c>
      <c r="BD7975">
        <f>IF($A7870&lt;=BF$610,BD7370,0)</f>
        <v>0</v>
      </c>
      <c r="BE7975">
        <f>IF($A7870&lt;=BF$610,BE7370,0)</f>
        <v>0</v>
      </c>
      <c r="BF7975">
        <f>IF($A7870&lt;=BF$610,BF7370,0)</f>
        <v>0</v>
      </c>
      <c r="BH7975" t="str">
        <f>IF($A7870&lt;=BK$610,BH7370,"No")</f>
        <v>No</v>
      </c>
      <c r="BI7975">
        <f>IF($A7870&lt;=BK$610,BI7370,0)</f>
        <v>0</v>
      </c>
      <c r="BJ7975">
        <f>IF($A7870&lt;=BK$610,BJ7370,0)</f>
        <v>0</v>
      </c>
      <c r="BK7975">
        <f>IF($A7870&lt;=BK$610,BK7370,0)</f>
        <v>0</v>
      </c>
    </row>
    <row r="7976" spans="1:63" s="204" customFormat="1">
      <c r="A7976" s="58" t="s">
        <v>555</v>
      </c>
      <c r="B7976" s="72" t="s">
        <v>820</v>
      </c>
      <c r="C7976" s="77" t="s">
        <v>820</v>
      </c>
      <c r="D7976" s="77" t="s">
        <v>820</v>
      </c>
      <c r="E7976" s="75" t="s">
        <v>925</v>
      </c>
      <c r="F7976" s="48">
        <f t="shared" si="3319"/>
        <v>7976</v>
      </c>
      <c r="G7976" s="46"/>
      <c r="H7976" s="46"/>
      <c r="I7976" s="46"/>
      <c r="J7976" s="179" t="str">
        <f t="shared" si="3325"/>
        <v>No</v>
      </c>
      <c r="K7976" s="179">
        <f t="shared" si="3326"/>
        <v>0</v>
      </c>
      <c r="L7976" s="179">
        <f t="shared" si="3327"/>
        <v>0</v>
      </c>
      <c r="M7976" s="179">
        <f t="shared" si="3328"/>
        <v>0</v>
      </c>
      <c r="N7976" s="267">
        <f t="shared" si="3329"/>
        <v>0</v>
      </c>
      <c r="O7976" t="str">
        <f>IF($A7870&lt;=R$610,O7371,"No")</f>
        <v>No</v>
      </c>
      <c r="P7976">
        <f>IF($A7870&lt;=R$610,P7371,0)</f>
        <v>0</v>
      </c>
      <c r="Q7976">
        <f>IF($A7870&lt;=R$610,Q7371,0)</f>
        <v>0</v>
      </c>
      <c r="R7976">
        <f>IF($A7870&lt;=R$610,R7371,0)</f>
        <v>0</v>
      </c>
      <c r="S7976" s="49"/>
      <c r="T7976" t="str">
        <f>IF($A7870&lt;=W610,T7371,"No")</f>
        <v>No</v>
      </c>
      <c r="U7976" s="48">
        <v>0</v>
      </c>
      <c r="V7976" s="48">
        <v>0</v>
      </c>
      <c r="W7976" s="48">
        <v>0</v>
      </c>
      <c r="X7976" s="46"/>
      <c r="Y7976" t="str">
        <f>IF($A7870&lt;=AB$610,Y7371,"No")</f>
        <v>No</v>
      </c>
      <c r="Z7976">
        <f>IF($A7870&lt;=AB$610,Z7371,0)</f>
        <v>0</v>
      </c>
      <c r="AA7976">
        <f>IF($A7870&lt;=AB$610,AA7371,0)</f>
        <v>0</v>
      </c>
      <c r="AB7976">
        <f>IF($A7870&lt;=AB$610,AB7371,0)</f>
        <v>0</v>
      </c>
      <c r="AC7976" s="49"/>
      <c r="AD7976" t="str">
        <f>IF($A7870&lt;=AG610,AD7371,"No")</f>
        <v>No</v>
      </c>
      <c r="AE7976" s="48">
        <f>IF($A7870&lt;=AG$610,AE7371,0)</f>
        <v>0</v>
      </c>
      <c r="AF7976" s="48">
        <f>IF($A7870&lt;=AG$610,AF7371,0)</f>
        <v>0</v>
      </c>
      <c r="AG7976" s="48">
        <f>IF($A7870&lt;=AG$610,AG7371,0)</f>
        <v>0</v>
      </c>
      <c r="AH7976" s="263">
        <f>IF($A7870&lt;=$R$610,AH7371,"No")</f>
        <v>0</v>
      </c>
      <c r="AI7976" t="str">
        <f>IF($A7870&lt;=AL610,AI7371,"No")</f>
        <v>No</v>
      </c>
      <c r="AJ7976" s="48">
        <v>0</v>
      </c>
      <c r="AK7976" s="48">
        <v>0</v>
      </c>
      <c r="AL7976" s="48">
        <v>0</v>
      </c>
      <c r="AM7976" s="263">
        <f>IF($A7870&lt;=$R$610,AM7371,"No")</f>
        <v>0</v>
      </c>
      <c r="AN7976" t="str">
        <f>IF($A7870&lt;=AQ$610,AN7371,"No")</f>
        <v>No</v>
      </c>
      <c r="AO7976">
        <f>IF($A7870&lt;=AQ$610,AO7371,0)</f>
        <v>0</v>
      </c>
      <c r="AP7976">
        <f>IF($A7870&lt;=AQ$610,AP7371,0)</f>
        <v>0</v>
      </c>
      <c r="AQ7976">
        <f>IF($A7870&lt;=AQ$610,AQ7371,0)</f>
        <v>0</v>
      </c>
      <c r="AS7976" t="str">
        <f>IF($A7870&lt;=AV$610,AS7371,"No")</f>
        <v>No</v>
      </c>
      <c r="AT7976">
        <f>IF($A7870&lt;=AV$610,AT7371,0)</f>
        <v>0</v>
      </c>
      <c r="AU7976">
        <f>IF($A7870&lt;=AV$610,AU7371,0)</f>
        <v>0</v>
      </c>
      <c r="AV7976">
        <f>IF($A7870&lt;=AV$610,AV7371,0)</f>
        <v>0</v>
      </c>
      <c r="AX7976" s="297" t="str">
        <f>IF($A7870&lt;=BA$610,AX7371,"No")</f>
        <v>No</v>
      </c>
      <c r="AY7976" s="297">
        <f>IF($A7870&lt;=BA$610,AY7371,0)</f>
        <v>0</v>
      </c>
      <c r="AZ7976" s="297">
        <f>IF($A7870&lt;=BA$610,AZ7371,0)</f>
        <v>0</v>
      </c>
      <c r="BA7976" s="297">
        <f>IF($A7870&lt;=BA$610,BA7371,0)</f>
        <v>0</v>
      </c>
      <c r="BC7976" t="str">
        <f>IF($A7870&lt;=BF$610,BC7371,"No")</f>
        <v>No</v>
      </c>
      <c r="BD7976">
        <f>IF($A7870&lt;=BF$610,BD7371,0)</f>
        <v>0</v>
      </c>
      <c r="BE7976">
        <f>IF($A7870&lt;=BF$610,BE7371,0)</f>
        <v>0</v>
      </c>
      <c r="BF7976">
        <f>IF($A7870&lt;=BF$610,BF7371,0)</f>
        <v>0</v>
      </c>
      <c r="BH7976" t="str">
        <f>IF($A7870&lt;=BK$610,BH7371,"No")</f>
        <v>No</v>
      </c>
      <c r="BI7976">
        <f>IF($A7870&lt;=BK$610,BI7371,0)</f>
        <v>0</v>
      </c>
      <c r="BJ7976">
        <f>IF($A7870&lt;=BK$610,BJ7371,0)</f>
        <v>0</v>
      </c>
      <c r="BK7976">
        <f>IF($A7870&lt;=BK$610,BK7371,0)</f>
        <v>0</v>
      </c>
    </row>
    <row r="7977" spans="1:63" s="204" customFormat="1">
      <c r="A7977" s="58" t="s">
        <v>556</v>
      </c>
      <c r="B7977" s="72" t="s">
        <v>820</v>
      </c>
      <c r="C7977" s="77" t="s">
        <v>820</v>
      </c>
      <c r="D7977" s="77" t="s">
        <v>820</v>
      </c>
      <c r="E7977" s="75" t="s">
        <v>925</v>
      </c>
      <c r="F7977" s="48">
        <f t="shared" si="3319"/>
        <v>7977</v>
      </c>
      <c r="G7977" s="46"/>
      <c r="H7977" s="46"/>
      <c r="I7977" s="46"/>
      <c r="J7977" s="179" t="str">
        <f t="shared" si="3325"/>
        <v>No</v>
      </c>
      <c r="K7977" s="179">
        <f t="shared" si="3326"/>
        <v>0</v>
      </c>
      <c r="L7977" s="179">
        <f t="shared" si="3327"/>
        <v>0</v>
      </c>
      <c r="M7977" s="179">
        <f t="shared" si="3328"/>
        <v>0</v>
      </c>
      <c r="N7977" s="267">
        <f t="shared" si="3329"/>
        <v>0</v>
      </c>
      <c r="O7977" t="str">
        <f>IF($A7870&lt;=R$610,O7372,"No")</f>
        <v>No</v>
      </c>
      <c r="P7977">
        <f>IF($A7870&lt;=R$610,P7372,0)</f>
        <v>0</v>
      </c>
      <c r="Q7977">
        <f>IF($A7870&lt;=R$610,Q7372,0)</f>
        <v>0</v>
      </c>
      <c r="R7977">
        <f>IF($A7870&lt;=R$610,R7372,0)</f>
        <v>0</v>
      </c>
      <c r="S7977" s="49"/>
      <c r="T7977" t="str">
        <f>IF($A7870&lt;=W610,T7372,"No")</f>
        <v>No</v>
      </c>
      <c r="U7977" s="48">
        <v>0</v>
      </c>
      <c r="V7977" s="48">
        <v>0</v>
      </c>
      <c r="W7977" s="48">
        <v>0</v>
      </c>
      <c r="X7977" s="46"/>
      <c r="Y7977" t="str">
        <f>IF($A7870&lt;=AB$610,Y7372,"No")</f>
        <v>No</v>
      </c>
      <c r="Z7977">
        <f>IF($A7870&lt;=AB$610,Z7372,0)</f>
        <v>0</v>
      </c>
      <c r="AA7977">
        <f>IF($A7870&lt;=AB$610,AA7372,0)</f>
        <v>0</v>
      </c>
      <c r="AB7977">
        <f>IF($A7870&lt;=AB$610,AB7372,0)</f>
        <v>0</v>
      </c>
      <c r="AC7977" s="49"/>
      <c r="AD7977" t="str">
        <f>IF($A7870&lt;=AG610,AD7372,"No")</f>
        <v>No</v>
      </c>
      <c r="AE7977" s="48">
        <f>IF($A7870&lt;=AG$610,AE7372,0)</f>
        <v>0</v>
      </c>
      <c r="AF7977" s="48">
        <f>IF($A7870&lt;=AG$610,AF7372,0)</f>
        <v>0</v>
      </c>
      <c r="AG7977" s="48">
        <f>IF($A7870&lt;=AG$610,AG7372,0)</f>
        <v>0</v>
      </c>
      <c r="AH7977" s="263">
        <f>IF($A7870&lt;=$R$610,AH7372,"No")</f>
        <v>0</v>
      </c>
      <c r="AI7977" t="str">
        <f>IF($A7870&lt;=AL610,AI7372,"No")</f>
        <v>No</v>
      </c>
      <c r="AJ7977" s="48">
        <v>0</v>
      </c>
      <c r="AK7977" s="48">
        <v>0</v>
      </c>
      <c r="AL7977" s="48">
        <v>0</v>
      </c>
      <c r="AM7977" s="263">
        <f>IF($A7870&lt;=$R$610,AM7372,"No")</f>
        <v>0</v>
      </c>
      <c r="AN7977" t="str">
        <f>IF($A7870&lt;=AQ$610,AN7372,"No")</f>
        <v>No</v>
      </c>
      <c r="AO7977">
        <f>IF($A7870&lt;=AQ$610,AO7372,0)</f>
        <v>0</v>
      </c>
      <c r="AP7977">
        <f>IF($A7870&lt;=AQ$610,AP7372,0)</f>
        <v>0</v>
      </c>
      <c r="AQ7977">
        <f>IF($A7870&lt;=AQ$610,AQ7372,0)</f>
        <v>0</v>
      </c>
      <c r="AS7977" t="str">
        <f>IF($A7870&lt;=AV$610,AS7372,"No")</f>
        <v>No</v>
      </c>
      <c r="AT7977">
        <f>IF($A7870&lt;=AV$610,AT7372,0)</f>
        <v>0</v>
      </c>
      <c r="AU7977">
        <f>IF($A7870&lt;=AV$610,AU7372,0)</f>
        <v>0</v>
      </c>
      <c r="AV7977">
        <f>IF($A7870&lt;=AV$610,AV7372,0)</f>
        <v>0</v>
      </c>
      <c r="AX7977" s="297" t="str">
        <f>IF($A7870&lt;=BA$610,AX7372,"No")</f>
        <v>No</v>
      </c>
      <c r="AY7977" s="297">
        <f>IF($A7870&lt;=BA$610,AY7372,0)</f>
        <v>0</v>
      </c>
      <c r="AZ7977" s="297">
        <f>IF($A7870&lt;=BA$610,AZ7372,0)</f>
        <v>0</v>
      </c>
      <c r="BA7977" s="297">
        <f>IF($A7870&lt;=BA$610,BA7372,0)</f>
        <v>0</v>
      </c>
      <c r="BC7977" t="str">
        <f>IF($A7870&lt;=BF$610,BC7372,"No")</f>
        <v>No</v>
      </c>
      <c r="BD7977">
        <f>IF($A7870&lt;=BF$610,BD7372,0)</f>
        <v>0</v>
      </c>
      <c r="BE7977">
        <f>IF($A7870&lt;=BF$610,BE7372,0)</f>
        <v>0</v>
      </c>
      <c r="BF7977">
        <f>IF($A7870&lt;=BF$610,BF7372,0)</f>
        <v>0</v>
      </c>
      <c r="BH7977" t="str">
        <f>IF($A7870&lt;=BK$610,BH7372,"No")</f>
        <v>No</v>
      </c>
      <c r="BI7977">
        <f>IF($A7870&lt;=BK$610,BI7372,0)</f>
        <v>0</v>
      </c>
      <c r="BJ7977">
        <f>IF($A7870&lt;=BK$610,BJ7372,0)</f>
        <v>0</v>
      </c>
      <c r="BK7977">
        <f>IF($A7870&lt;=BK$610,BK7372,0)</f>
        <v>0</v>
      </c>
    </row>
    <row r="7978" spans="1:63" s="204" customFormat="1">
      <c r="A7978" s="58" t="s">
        <v>557</v>
      </c>
      <c r="B7978" s="72" t="s">
        <v>820</v>
      </c>
      <c r="C7978" s="77" t="s">
        <v>820</v>
      </c>
      <c r="D7978" s="77" t="s">
        <v>820</v>
      </c>
      <c r="E7978" s="75" t="s">
        <v>925</v>
      </c>
      <c r="F7978" s="48">
        <f t="shared" si="3319"/>
        <v>7978</v>
      </c>
      <c r="G7978" s="46"/>
      <c r="H7978" s="46"/>
      <c r="I7978" s="46"/>
      <c r="J7978" s="179" t="str">
        <f t="shared" si="3325"/>
        <v>No</v>
      </c>
      <c r="K7978" s="179">
        <f t="shared" si="3326"/>
        <v>0</v>
      </c>
      <c r="L7978" s="179">
        <f t="shared" si="3327"/>
        <v>0</v>
      </c>
      <c r="M7978" s="179">
        <f t="shared" si="3328"/>
        <v>0</v>
      </c>
      <c r="N7978" s="267">
        <f t="shared" si="3329"/>
        <v>0</v>
      </c>
      <c r="O7978" t="str">
        <f>IF($A7870&lt;=R$610,O7373,"No")</f>
        <v>No</v>
      </c>
      <c r="P7978">
        <f>IF($A7870&lt;=R$610,P7373,0)</f>
        <v>0</v>
      </c>
      <c r="Q7978">
        <f>IF($A7870&lt;=R$610,Q7373,0)</f>
        <v>0</v>
      </c>
      <c r="R7978">
        <f>IF($A7870&lt;=R$610,R7373,0)</f>
        <v>0</v>
      </c>
      <c r="S7978" s="49"/>
      <c r="T7978" t="str">
        <f>IF($A7870&lt;=W610,T7373,"No")</f>
        <v>No</v>
      </c>
      <c r="U7978" s="48">
        <v>0</v>
      </c>
      <c r="V7978" s="48">
        <v>0</v>
      </c>
      <c r="W7978" s="48">
        <v>0</v>
      </c>
      <c r="X7978" s="46"/>
      <c r="Y7978" t="str">
        <f>IF($A7870&lt;=AB$610,Y7373,"No")</f>
        <v>No</v>
      </c>
      <c r="Z7978">
        <f>IF($A7870&lt;=AB$610,Z7373,0)</f>
        <v>0</v>
      </c>
      <c r="AA7978">
        <f>IF($A7870&lt;=AB$610,AA7373,0)</f>
        <v>0</v>
      </c>
      <c r="AB7978">
        <f>IF($A7870&lt;=AB$610,AB7373,0)</f>
        <v>0</v>
      </c>
      <c r="AC7978" s="49"/>
      <c r="AD7978" t="str">
        <f>IF($A7870&lt;=AG610,AD7373,"No")</f>
        <v>No</v>
      </c>
      <c r="AE7978" s="48">
        <f>IF($A7870&lt;=AG$610,AE7373,0)</f>
        <v>0</v>
      </c>
      <c r="AF7978" s="48">
        <f>IF($A7870&lt;=AG$610,AF7373,0)</f>
        <v>0</v>
      </c>
      <c r="AG7978" s="48">
        <f>IF($A7870&lt;=AG$610,AG7373,0)</f>
        <v>0</v>
      </c>
      <c r="AH7978" s="263">
        <f>IF($A7870&lt;=$R$610,AH7373,"No")</f>
        <v>0</v>
      </c>
      <c r="AI7978" t="str">
        <f>IF($A7870&lt;=AL610,AI7373,"No")</f>
        <v>No</v>
      </c>
      <c r="AJ7978" s="48">
        <v>0</v>
      </c>
      <c r="AK7978" s="48">
        <v>0</v>
      </c>
      <c r="AL7978" s="48">
        <v>0</v>
      </c>
      <c r="AM7978" s="263">
        <f>IF($A7870&lt;=$R$610,AM7373,"No")</f>
        <v>0</v>
      </c>
      <c r="AN7978" t="str">
        <f>IF($A7870&lt;=AQ$610,AN7373,"No")</f>
        <v>No</v>
      </c>
      <c r="AO7978">
        <f>IF($A7870&lt;=AQ$610,AO7373,0)</f>
        <v>0</v>
      </c>
      <c r="AP7978">
        <f>IF($A7870&lt;=AQ$610,AP7373,0)</f>
        <v>0</v>
      </c>
      <c r="AQ7978">
        <f>IF($A7870&lt;=AQ$610,AQ7373,0)</f>
        <v>0</v>
      </c>
      <c r="AS7978" t="str">
        <f>IF($A7870&lt;=AV$610,AS7373,"No")</f>
        <v>No</v>
      </c>
      <c r="AT7978">
        <f>IF($A7870&lt;=AV$610,AT7373,0)</f>
        <v>0</v>
      </c>
      <c r="AU7978">
        <f>IF($A7870&lt;=AV$610,AU7373,0)</f>
        <v>0</v>
      </c>
      <c r="AV7978">
        <f>IF($A7870&lt;=AV$610,AV7373,0)</f>
        <v>0</v>
      </c>
      <c r="AX7978" s="297" t="str">
        <f>IF($A7870&lt;=BA$610,AX7373,"No")</f>
        <v>No</v>
      </c>
      <c r="AY7978" s="297">
        <f>IF($A7870&lt;=BA$610,AY7373,0)</f>
        <v>0</v>
      </c>
      <c r="AZ7978" s="297">
        <f>IF($A7870&lt;=BA$610,AZ7373,0)</f>
        <v>0</v>
      </c>
      <c r="BA7978" s="297">
        <f>IF($A7870&lt;=BA$610,BA7373,0)</f>
        <v>0</v>
      </c>
      <c r="BC7978" t="str">
        <f>IF($A7870&lt;=BF$610,BC7373,"No")</f>
        <v>No</v>
      </c>
      <c r="BD7978">
        <f>IF($A7870&lt;=BF$610,BD7373,0)</f>
        <v>0</v>
      </c>
      <c r="BE7978">
        <f>IF($A7870&lt;=BF$610,BE7373,0)</f>
        <v>0</v>
      </c>
      <c r="BF7978">
        <f>IF($A7870&lt;=BF$610,BF7373,0)</f>
        <v>0</v>
      </c>
      <c r="BH7978" t="str">
        <f>IF($A7870&lt;=BK$610,BH7373,"No")</f>
        <v>No</v>
      </c>
      <c r="BI7978">
        <f>IF($A7870&lt;=BK$610,BI7373,0)</f>
        <v>0</v>
      </c>
      <c r="BJ7978">
        <f>IF($A7870&lt;=BK$610,BJ7373,0)</f>
        <v>0</v>
      </c>
      <c r="BK7978">
        <f>IF($A7870&lt;=BK$610,BK7373,0)</f>
        <v>0</v>
      </c>
    </row>
    <row r="7979" spans="1:63" s="204" customFormat="1">
      <c r="A7979" s="58" t="s">
        <v>558</v>
      </c>
      <c r="B7979" s="72" t="s">
        <v>820</v>
      </c>
      <c r="C7979" s="77" t="s">
        <v>820</v>
      </c>
      <c r="D7979" s="77" t="s">
        <v>820</v>
      </c>
      <c r="E7979" s="75" t="s">
        <v>925</v>
      </c>
      <c r="F7979" s="48">
        <f t="shared" si="3319"/>
        <v>7979</v>
      </c>
      <c r="G7979" s="46"/>
      <c r="H7979" s="46"/>
      <c r="I7979" s="46"/>
      <c r="J7979" s="179" t="str">
        <f t="shared" si="3325"/>
        <v>No</v>
      </c>
      <c r="K7979" s="179">
        <f t="shared" si="3326"/>
        <v>0</v>
      </c>
      <c r="L7979" s="179">
        <f t="shared" si="3327"/>
        <v>0</v>
      </c>
      <c r="M7979" s="179">
        <f t="shared" si="3328"/>
        <v>0</v>
      </c>
      <c r="N7979" s="267">
        <f t="shared" si="3329"/>
        <v>0</v>
      </c>
      <c r="O7979" t="str">
        <f>IF($A7870&lt;=R$610,O7374,"No")</f>
        <v>No</v>
      </c>
      <c r="P7979">
        <f>IF($A7870&lt;=R$610,P7374,0)</f>
        <v>0</v>
      </c>
      <c r="Q7979">
        <f>IF($A7870&lt;=R$610,Q7374,0)</f>
        <v>0</v>
      </c>
      <c r="R7979">
        <f>IF($A7870&lt;=R$610,R7374,0)</f>
        <v>0</v>
      </c>
      <c r="S7979" s="49"/>
      <c r="T7979" t="str">
        <f>IF($A7870&lt;=W610,T7374,"No")</f>
        <v>No</v>
      </c>
      <c r="U7979" s="48">
        <v>0</v>
      </c>
      <c r="V7979" s="48">
        <v>0</v>
      </c>
      <c r="W7979" s="48">
        <v>0</v>
      </c>
      <c r="X7979" s="46"/>
      <c r="Y7979" t="str">
        <f>IF($A7870&lt;=AB$610,Y7374,"No")</f>
        <v>No</v>
      </c>
      <c r="Z7979">
        <f>IF($A7870&lt;=AB$610,Z7374,0)</f>
        <v>0</v>
      </c>
      <c r="AA7979">
        <f>IF($A7870&lt;=AB$610,AA7374,0)</f>
        <v>0</v>
      </c>
      <c r="AB7979">
        <f>IF($A7870&lt;=AB$610,AB7374,0)</f>
        <v>0</v>
      </c>
      <c r="AC7979" s="49"/>
      <c r="AD7979" t="str">
        <f>IF($A7870&lt;=AG610,AD7374,"No")</f>
        <v>No</v>
      </c>
      <c r="AE7979" s="48">
        <f>IF($A7870&lt;=AG$610,AE7374,0)</f>
        <v>0</v>
      </c>
      <c r="AF7979" s="48">
        <f>IF($A7870&lt;=AG$610,AF7374,0)</f>
        <v>0</v>
      </c>
      <c r="AG7979" s="48">
        <f>IF($A7870&lt;=AG$610,AG7374,0)</f>
        <v>0</v>
      </c>
      <c r="AH7979" s="263">
        <f>IF($A7870&lt;=$R$610,AH7374,"No")</f>
        <v>0</v>
      </c>
      <c r="AI7979" t="str">
        <f>IF($A7870&lt;=AL610,AI7374,"No")</f>
        <v>No</v>
      </c>
      <c r="AJ7979" s="48">
        <v>0</v>
      </c>
      <c r="AK7979" s="48">
        <v>0</v>
      </c>
      <c r="AL7979" s="48">
        <v>0</v>
      </c>
      <c r="AM7979" s="263">
        <f>IF($A7870&lt;=$R$610,AM7374,"No")</f>
        <v>0</v>
      </c>
      <c r="AN7979" t="str">
        <f>IF($A7870&lt;=AQ$610,AN7374,"No")</f>
        <v>No</v>
      </c>
      <c r="AO7979">
        <f>IF($A7870&lt;=AQ$610,AO7374,0)</f>
        <v>0</v>
      </c>
      <c r="AP7979">
        <f>IF($A7870&lt;=AQ$610,AP7374,0)</f>
        <v>0</v>
      </c>
      <c r="AQ7979">
        <f>IF($A7870&lt;=AQ$610,AQ7374,0)</f>
        <v>0</v>
      </c>
      <c r="AS7979" t="str">
        <f>IF($A7870&lt;=AV$610,AS7374,"No")</f>
        <v>No</v>
      </c>
      <c r="AT7979">
        <f>IF($A7870&lt;=AV$610,AT7374,0)</f>
        <v>0</v>
      </c>
      <c r="AU7979">
        <f>IF($A7870&lt;=AV$610,AU7374,0)</f>
        <v>0</v>
      </c>
      <c r="AV7979">
        <f>IF($A7870&lt;=AV$610,AV7374,0)</f>
        <v>0</v>
      </c>
      <c r="AX7979" s="297" t="str">
        <f>IF($A7870&lt;=BA$610,AX7374,"No")</f>
        <v>No</v>
      </c>
      <c r="AY7979" s="297">
        <f>IF($A7870&lt;=BA$610,AY7374,0)</f>
        <v>0</v>
      </c>
      <c r="AZ7979" s="297">
        <f>IF($A7870&lt;=BA$610,AZ7374,0)</f>
        <v>0</v>
      </c>
      <c r="BA7979" s="297">
        <f>IF($A7870&lt;=BA$610,BA7374,0)</f>
        <v>0</v>
      </c>
      <c r="BC7979" t="str">
        <f>IF($A7870&lt;=BF$610,BC7374,"No")</f>
        <v>No</v>
      </c>
      <c r="BD7979">
        <f>IF($A7870&lt;=BF$610,BD7374,0)</f>
        <v>0</v>
      </c>
      <c r="BE7979">
        <f>IF($A7870&lt;=BF$610,BE7374,0)</f>
        <v>0</v>
      </c>
      <c r="BF7979">
        <f>IF($A7870&lt;=BF$610,BF7374,0)</f>
        <v>0</v>
      </c>
      <c r="BH7979" t="str">
        <f>IF($A7870&lt;=BK$610,BH7374,"No")</f>
        <v>No</v>
      </c>
      <c r="BI7979">
        <f>IF($A7870&lt;=BK$610,BI7374,0)</f>
        <v>0</v>
      </c>
      <c r="BJ7979">
        <f>IF($A7870&lt;=BK$610,BJ7374,0)</f>
        <v>0</v>
      </c>
      <c r="BK7979">
        <f>IF($A7870&lt;=BK$610,BK7374,0)</f>
        <v>0</v>
      </c>
    </row>
    <row r="7980" spans="1:63" s="204" customFormat="1">
      <c r="A7980" s="58" t="s">
        <v>559</v>
      </c>
      <c r="B7980" s="72" t="s">
        <v>820</v>
      </c>
      <c r="C7980" s="77" t="s">
        <v>820</v>
      </c>
      <c r="D7980" s="77" t="s">
        <v>820</v>
      </c>
      <c r="E7980" s="75" t="s">
        <v>925</v>
      </c>
      <c r="F7980" s="48">
        <f t="shared" si="3319"/>
        <v>7980</v>
      </c>
      <c r="G7980" s="46"/>
      <c r="H7980" s="46"/>
      <c r="I7980" s="46"/>
      <c r="J7980" s="179" t="str">
        <f t="shared" si="3325"/>
        <v>No</v>
      </c>
      <c r="K7980" s="179">
        <f t="shared" si="3326"/>
        <v>0</v>
      </c>
      <c r="L7980" s="179">
        <f t="shared" si="3327"/>
        <v>0</v>
      </c>
      <c r="M7980" s="179">
        <f t="shared" si="3328"/>
        <v>0</v>
      </c>
      <c r="N7980" s="267">
        <f t="shared" si="3329"/>
        <v>0</v>
      </c>
      <c r="O7980" t="str">
        <f>IF($A7870&lt;=R$610,O7375,"No")</f>
        <v>No</v>
      </c>
      <c r="P7980">
        <f>IF($A7870&lt;=R$610,P7375,0)</f>
        <v>0</v>
      </c>
      <c r="Q7980">
        <f>IF($A7870&lt;=R$610,Q7375,0)</f>
        <v>0</v>
      </c>
      <c r="R7980">
        <f>IF($A7870&lt;=R$610,R7375,0)</f>
        <v>0</v>
      </c>
      <c r="S7980" s="49"/>
      <c r="T7980" t="str">
        <f>IF($A7870&lt;=W610,T7375,"No")</f>
        <v>No</v>
      </c>
      <c r="U7980" s="48">
        <v>0</v>
      </c>
      <c r="V7980" s="48">
        <v>0</v>
      </c>
      <c r="W7980" s="48">
        <v>0</v>
      </c>
      <c r="X7980" s="46"/>
      <c r="Y7980" t="str">
        <f>IF($A7870&lt;=AB$610,Y7375,"No")</f>
        <v>No</v>
      </c>
      <c r="Z7980">
        <f>IF($A7870&lt;=AB$610,Z7375,0)</f>
        <v>0</v>
      </c>
      <c r="AA7980">
        <f>IF($A7870&lt;=AB$610,AA7375,0)</f>
        <v>0</v>
      </c>
      <c r="AB7980">
        <f>IF($A7870&lt;=AB$610,AB7375,0)</f>
        <v>0</v>
      </c>
      <c r="AC7980" s="49"/>
      <c r="AD7980" t="str">
        <f>IF($A7870&lt;=AG610,AD7375,"No")</f>
        <v>No</v>
      </c>
      <c r="AE7980" s="48">
        <f>IF($A7870&lt;=AG$610,AE7375,0)</f>
        <v>0</v>
      </c>
      <c r="AF7980" s="48">
        <f>IF($A7870&lt;=AG$610,AF7375,0)</f>
        <v>0</v>
      </c>
      <c r="AG7980" s="48">
        <f>IF($A7870&lt;=AG$610,AG7375,0)</f>
        <v>0</v>
      </c>
      <c r="AH7980" s="263">
        <f>IF($A7870&lt;=$R$610,AH7375,"No")</f>
        <v>0</v>
      </c>
      <c r="AI7980" t="str">
        <f>IF($A7870&lt;=AL610,AI7375,"No")</f>
        <v>No</v>
      </c>
      <c r="AJ7980" s="48">
        <v>0</v>
      </c>
      <c r="AK7980" s="48">
        <v>0</v>
      </c>
      <c r="AL7980" s="48">
        <v>0</v>
      </c>
      <c r="AM7980" s="263">
        <f>IF($A7870&lt;=$R$610,AM7375,"No")</f>
        <v>0</v>
      </c>
      <c r="AN7980" t="str">
        <f>IF($A7870&lt;=AQ$610,AN7375,"No")</f>
        <v>No</v>
      </c>
      <c r="AO7980">
        <f>IF($A7870&lt;=AQ$610,AO7375,0)</f>
        <v>0</v>
      </c>
      <c r="AP7980">
        <f>IF($A7870&lt;=AQ$610,AP7375,0)</f>
        <v>0</v>
      </c>
      <c r="AQ7980">
        <f>IF($A7870&lt;=AQ$610,AQ7375,0)</f>
        <v>0</v>
      </c>
      <c r="AS7980" t="str">
        <f>IF($A7870&lt;=AV$610,AS7375,"No")</f>
        <v>No</v>
      </c>
      <c r="AT7980">
        <f>IF($A7870&lt;=AV$610,AT7375,0)</f>
        <v>0</v>
      </c>
      <c r="AU7980">
        <f>IF($A7870&lt;=AV$610,AU7375,0)</f>
        <v>0</v>
      </c>
      <c r="AV7980">
        <f>IF($A7870&lt;=AV$610,AV7375,0)</f>
        <v>0</v>
      </c>
      <c r="AX7980" s="297" t="str">
        <f>IF($A7870&lt;=BA$610,AX7375,"No")</f>
        <v>No</v>
      </c>
      <c r="AY7980" s="297">
        <f>IF($A7870&lt;=BA$610,AY7375,0)</f>
        <v>0</v>
      </c>
      <c r="AZ7980" s="297">
        <f>IF($A7870&lt;=BA$610,AZ7375,0)</f>
        <v>0</v>
      </c>
      <c r="BA7980" s="297">
        <f>IF($A7870&lt;=BA$610,BA7375,0)</f>
        <v>0</v>
      </c>
      <c r="BC7980" t="str">
        <f>IF($A7870&lt;=BF$610,BC7375,"No")</f>
        <v>No</v>
      </c>
      <c r="BD7980">
        <f>IF($A7870&lt;=BF$610,BD7375,0)</f>
        <v>0</v>
      </c>
      <c r="BE7980">
        <f>IF($A7870&lt;=BF$610,BE7375,0)</f>
        <v>0</v>
      </c>
      <c r="BF7980">
        <f>IF($A7870&lt;=BF$610,BF7375,0)</f>
        <v>0</v>
      </c>
      <c r="BH7980" t="str">
        <f>IF($A7870&lt;=BK$610,BH7375,"No")</f>
        <v>No</v>
      </c>
      <c r="BI7980">
        <f>IF($A7870&lt;=BK$610,BI7375,0)</f>
        <v>0</v>
      </c>
      <c r="BJ7980">
        <f>IF($A7870&lt;=BK$610,BJ7375,0)</f>
        <v>0</v>
      </c>
      <c r="BK7980">
        <f>IF($A7870&lt;=BK$610,BK7375,0)</f>
        <v>0</v>
      </c>
    </row>
    <row r="7981" spans="1:63" s="204" customFormat="1">
      <c r="A7981" s="58" t="s">
        <v>560</v>
      </c>
      <c r="B7981" s="72" t="s">
        <v>820</v>
      </c>
      <c r="C7981" s="77" t="s">
        <v>820</v>
      </c>
      <c r="D7981" s="77" t="s">
        <v>820</v>
      </c>
      <c r="E7981" s="75" t="s">
        <v>925</v>
      </c>
      <c r="F7981" s="48">
        <f t="shared" si="3319"/>
        <v>7981</v>
      </c>
      <c r="G7981" s="46"/>
      <c r="H7981" s="46"/>
      <c r="I7981" s="46"/>
      <c r="J7981" s="179" t="str">
        <f t="shared" si="3325"/>
        <v>No</v>
      </c>
      <c r="K7981" s="179">
        <f t="shared" si="3326"/>
        <v>0</v>
      </c>
      <c r="L7981" s="179">
        <f t="shared" si="3327"/>
        <v>0</v>
      </c>
      <c r="M7981" s="179">
        <f t="shared" si="3328"/>
        <v>0</v>
      </c>
      <c r="N7981" s="267">
        <f t="shared" si="3329"/>
        <v>0</v>
      </c>
      <c r="O7981" t="str">
        <f>IF($A7870&lt;=R$610,O7376,"No")</f>
        <v>No</v>
      </c>
      <c r="P7981">
        <f>IF($A7870&lt;=R$610,P7376,0)</f>
        <v>0</v>
      </c>
      <c r="Q7981">
        <f>IF($A7870&lt;=R$610,Q7376,0)</f>
        <v>0</v>
      </c>
      <c r="R7981">
        <f>IF($A7870&lt;=R$610,R7376,0)</f>
        <v>0</v>
      </c>
      <c r="S7981" s="49"/>
      <c r="T7981" t="str">
        <f>IF($A7870&lt;=W610,T7376,"No")</f>
        <v>No</v>
      </c>
      <c r="U7981" s="48">
        <v>0</v>
      </c>
      <c r="V7981" s="48">
        <v>0</v>
      </c>
      <c r="W7981" s="48">
        <v>0</v>
      </c>
      <c r="X7981" s="46"/>
      <c r="Y7981" t="str">
        <f>IF($A7870&lt;=AB$610,Y7376,"No")</f>
        <v>No</v>
      </c>
      <c r="Z7981">
        <f>IF($A7870&lt;=AB$610,Z7376,0)</f>
        <v>0</v>
      </c>
      <c r="AA7981">
        <f>IF($A7870&lt;=AB$610,AA7376,0)</f>
        <v>0</v>
      </c>
      <c r="AB7981">
        <f>IF($A7870&lt;=AB$610,AB7376,0)</f>
        <v>0</v>
      </c>
      <c r="AC7981" s="49"/>
      <c r="AD7981" t="str">
        <f>IF($A7870&lt;=AG610,AD7376,"No")</f>
        <v>No</v>
      </c>
      <c r="AE7981" s="48">
        <f>IF($A7870&lt;=AG$610,AE7376,0)</f>
        <v>0</v>
      </c>
      <c r="AF7981" s="48">
        <f>IF($A7870&lt;=AG$610,AF7376,0)</f>
        <v>0</v>
      </c>
      <c r="AG7981" s="48">
        <f>IF($A7870&lt;=AG$610,AG7376,0)</f>
        <v>0</v>
      </c>
      <c r="AH7981" s="263">
        <f>IF($A7870&lt;=$R$610,AH7376,"No")</f>
        <v>0</v>
      </c>
      <c r="AI7981" t="str">
        <f>IF($A7870&lt;=AL610,AI7376,"No")</f>
        <v>No</v>
      </c>
      <c r="AJ7981" s="48">
        <v>0</v>
      </c>
      <c r="AK7981" s="48">
        <v>0</v>
      </c>
      <c r="AL7981" s="48">
        <v>0</v>
      </c>
      <c r="AM7981" s="263">
        <f>IF($A7870&lt;=$R$610,AM7376,"No")</f>
        <v>0</v>
      </c>
      <c r="AN7981" t="str">
        <f>IF($A7870&lt;=AQ$610,AN7376,"No")</f>
        <v>No</v>
      </c>
      <c r="AO7981">
        <f>IF($A7870&lt;=AQ$610,AO7376,0)</f>
        <v>0</v>
      </c>
      <c r="AP7981">
        <f>IF($A7870&lt;=AQ$610,AP7376,0)</f>
        <v>0</v>
      </c>
      <c r="AQ7981">
        <f>IF($A7870&lt;=AQ$610,AQ7376,0)</f>
        <v>0</v>
      </c>
      <c r="AS7981" t="str">
        <f>IF($A7870&lt;=AV$610,AS7376,"No")</f>
        <v>No</v>
      </c>
      <c r="AT7981">
        <f>IF($A7870&lt;=AV$610,AT7376,0)</f>
        <v>0</v>
      </c>
      <c r="AU7981">
        <f>IF($A7870&lt;=AV$610,AU7376,0)</f>
        <v>0</v>
      </c>
      <c r="AV7981">
        <f>IF($A7870&lt;=AV$610,AV7376,0)</f>
        <v>0</v>
      </c>
      <c r="AX7981" s="297" t="str">
        <f>IF($A7870&lt;=BA$610,AX7376,"No")</f>
        <v>No</v>
      </c>
      <c r="AY7981" s="297">
        <f>IF($A7870&lt;=BA$610,AY7376,0)</f>
        <v>0</v>
      </c>
      <c r="AZ7981" s="297">
        <f>IF($A7870&lt;=BA$610,AZ7376,0)</f>
        <v>0</v>
      </c>
      <c r="BA7981" s="297">
        <f>IF($A7870&lt;=BA$610,BA7376,0)</f>
        <v>0</v>
      </c>
      <c r="BC7981" t="str">
        <f>IF($A7870&lt;=BF$610,BC7376,"No")</f>
        <v>No</v>
      </c>
      <c r="BD7981">
        <f>IF($A7870&lt;=BF$610,BD7376,0)</f>
        <v>0</v>
      </c>
      <c r="BE7981">
        <f>IF($A7870&lt;=BF$610,BE7376,0)</f>
        <v>0</v>
      </c>
      <c r="BF7981">
        <f>IF($A7870&lt;=BF$610,BF7376,0)</f>
        <v>0</v>
      </c>
      <c r="BH7981" t="str">
        <f>IF($A7870&lt;=BK$610,BH7376,"No")</f>
        <v>No</v>
      </c>
      <c r="BI7981">
        <f>IF($A7870&lt;=BK$610,BI7376,0)</f>
        <v>0</v>
      </c>
      <c r="BJ7981">
        <f>IF($A7870&lt;=BK$610,BJ7376,0)</f>
        <v>0</v>
      </c>
      <c r="BK7981">
        <f>IF($A7870&lt;=BK$610,BK7376,0)</f>
        <v>0</v>
      </c>
    </row>
    <row r="7982" spans="1:63" s="204" customFormat="1">
      <c r="A7982" s="58" t="s">
        <v>561</v>
      </c>
      <c r="B7982" s="72" t="s">
        <v>820</v>
      </c>
      <c r="C7982" s="77" t="s">
        <v>820</v>
      </c>
      <c r="D7982" s="77" t="s">
        <v>820</v>
      </c>
      <c r="E7982" s="75" t="s">
        <v>925</v>
      </c>
      <c r="F7982" s="48">
        <f t="shared" si="3319"/>
        <v>7982</v>
      </c>
      <c r="G7982" s="46"/>
      <c r="H7982" s="46"/>
      <c r="I7982" s="46"/>
      <c r="J7982" s="179" t="str">
        <f t="shared" si="3325"/>
        <v>No</v>
      </c>
      <c r="K7982" s="179">
        <f t="shared" si="3326"/>
        <v>0</v>
      </c>
      <c r="L7982" s="179">
        <f t="shared" si="3327"/>
        <v>0</v>
      </c>
      <c r="M7982" s="179">
        <f t="shared" si="3328"/>
        <v>0</v>
      </c>
      <c r="N7982" s="267">
        <f t="shared" si="3329"/>
        <v>0</v>
      </c>
      <c r="O7982" t="str">
        <f>IF($A7870&lt;=R$610,O7377,"No")</f>
        <v>No</v>
      </c>
      <c r="P7982">
        <f>IF($A7870&lt;=R$610,P7377,0)</f>
        <v>0</v>
      </c>
      <c r="Q7982">
        <f>IF($A7870&lt;=R$610,Q7377,0)</f>
        <v>0</v>
      </c>
      <c r="R7982">
        <f>IF($A7870&lt;=R$610,R7377,0)</f>
        <v>0</v>
      </c>
      <c r="S7982" s="49"/>
      <c r="T7982" t="str">
        <f>IF($A7870&lt;=W610,T7377,"No")</f>
        <v>No</v>
      </c>
      <c r="U7982" s="48">
        <v>0</v>
      </c>
      <c r="V7982" s="48">
        <v>0</v>
      </c>
      <c r="W7982" s="48">
        <v>0</v>
      </c>
      <c r="X7982" s="46"/>
      <c r="Y7982" t="str">
        <f>IF($A7870&lt;=AB$610,Y7377,"No")</f>
        <v>No</v>
      </c>
      <c r="Z7982">
        <f>IF($A7870&lt;=AB$610,Z7377,0)</f>
        <v>0</v>
      </c>
      <c r="AA7982">
        <f>IF($A7870&lt;=AB$610,AA7377,0)</f>
        <v>0</v>
      </c>
      <c r="AB7982">
        <f>IF($A7870&lt;=AB$610,AB7377,0)</f>
        <v>0</v>
      </c>
      <c r="AC7982" s="49"/>
      <c r="AD7982" t="str">
        <f>IF($A7870&lt;=AG610,AD7377,"No")</f>
        <v>No</v>
      </c>
      <c r="AE7982" s="48">
        <f>IF($A7870&lt;=AG$610,AE7377,0)</f>
        <v>0</v>
      </c>
      <c r="AF7982" s="48">
        <f>IF($A7870&lt;=AG$610,AF7377,0)</f>
        <v>0</v>
      </c>
      <c r="AG7982" s="48">
        <f>IF($A7870&lt;=AG$610,AG7377,0)</f>
        <v>0</v>
      </c>
      <c r="AH7982" s="263">
        <f>IF($A7870&lt;=$R$610,AH7377,"No")</f>
        <v>0</v>
      </c>
      <c r="AI7982" t="str">
        <f>IF($A7870&lt;=AL610,AI7377,"No")</f>
        <v>No</v>
      </c>
      <c r="AJ7982" s="48">
        <v>0</v>
      </c>
      <c r="AK7982" s="48">
        <v>0</v>
      </c>
      <c r="AL7982" s="48">
        <v>0</v>
      </c>
      <c r="AM7982" s="263">
        <f>IF($A7870&lt;=$R$610,AM7377,"No")</f>
        <v>0</v>
      </c>
      <c r="AN7982" t="str">
        <f>IF($A7870&lt;=AQ$610,AN7377,"No")</f>
        <v>No</v>
      </c>
      <c r="AO7982">
        <f>IF($A7870&lt;=AQ$610,AO7377,0)</f>
        <v>0</v>
      </c>
      <c r="AP7982">
        <f>IF($A7870&lt;=AQ$610,AP7377,0)</f>
        <v>0</v>
      </c>
      <c r="AQ7982">
        <f>IF($A7870&lt;=AQ$610,AQ7377,0)</f>
        <v>0</v>
      </c>
      <c r="AS7982" t="str">
        <f>IF($A7870&lt;=AV$610,AS7377,"No")</f>
        <v>No</v>
      </c>
      <c r="AT7982">
        <f>IF($A7870&lt;=AV$610,AT7377,0)</f>
        <v>0</v>
      </c>
      <c r="AU7982">
        <f>IF($A7870&lt;=AV$610,AU7377,0)</f>
        <v>0</v>
      </c>
      <c r="AV7982">
        <f>IF($A7870&lt;=AV$610,AV7377,0)</f>
        <v>0</v>
      </c>
      <c r="AX7982" s="297" t="str">
        <f>IF($A7870&lt;=BA$610,AX7377,"No")</f>
        <v>No</v>
      </c>
      <c r="AY7982" s="297">
        <f>IF($A7870&lt;=BA$610,AY7377,0)</f>
        <v>0</v>
      </c>
      <c r="AZ7982" s="297">
        <f>IF($A7870&lt;=BA$610,AZ7377,0)</f>
        <v>0</v>
      </c>
      <c r="BA7982" s="297">
        <f>IF($A7870&lt;=BA$610,BA7377,0)</f>
        <v>0</v>
      </c>
      <c r="BC7982" t="str">
        <f>IF($A7870&lt;=BF$610,BC7377,"No")</f>
        <v>No</v>
      </c>
      <c r="BD7982">
        <f>IF($A7870&lt;=BF$610,BD7377,0)</f>
        <v>0</v>
      </c>
      <c r="BE7982">
        <f>IF($A7870&lt;=BF$610,BE7377,0)</f>
        <v>0</v>
      </c>
      <c r="BF7982">
        <f>IF($A7870&lt;=BF$610,BF7377,0)</f>
        <v>0</v>
      </c>
      <c r="BH7982" t="str">
        <f>IF($A7870&lt;=BK$610,BH7377,"No")</f>
        <v>No</v>
      </c>
      <c r="BI7982">
        <f>IF($A7870&lt;=BK$610,BI7377,0)</f>
        <v>0</v>
      </c>
      <c r="BJ7982">
        <f>IF($A7870&lt;=BK$610,BJ7377,0)</f>
        <v>0</v>
      </c>
      <c r="BK7982">
        <f>IF($A7870&lt;=BK$610,BK7377,0)</f>
        <v>0</v>
      </c>
    </row>
    <row r="7983" spans="1:63" s="204" customFormat="1">
      <c r="A7983" s="84" t="s">
        <v>390</v>
      </c>
      <c r="B7983" s="72">
        <v>39</v>
      </c>
      <c r="C7983" s="74">
        <f>+D7972+1</f>
        <v>68109</v>
      </c>
      <c r="D7983" s="74">
        <f t="shared" ref="D7983:D7984" si="3332">+C7983+B7983-1</f>
        <v>68147</v>
      </c>
      <c r="E7983" s="79" t="str">
        <f t="shared" ref="E7983" si="3333">"row "&amp;C7983&amp;" to "&amp;D7983</f>
        <v>row 68109 to 68147</v>
      </c>
      <c r="F7983" s="48">
        <f t="shared" si="3319"/>
        <v>7983</v>
      </c>
      <c r="G7983" s="46"/>
      <c r="H7983" s="46"/>
      <c r="I7983" s="46"/>
      <c r="J7983" s="179" t="str">
        <f t="shared" si="3325"/>
        <v>No</v>
      </c>
      <c r="K7983" s="179">
        <f t="shared" si="3326"/>
        <v>0</v>
      </c>
      <c r="L7983" s="179">
        <f t="shared" si="3327"/>
        <v>0</v>
      </c>
      <c r="M7983" s="179">
        <f t="shared" si="3328"/>
        <v>0</v>
      </c>
      <c r="N7983" s="267">
        <f t="shared" si="3329"/>
        <v>0</v>
      </c>
      <c r="O7983" t="str">
        <f>IF($A7870&lt;=R$610,O7378,"No")</f>
        <v>No</v>
      </c>
      <c r="P7983">
        <f>IF($A7870&lt;=R$610,P7378,0)</f>
        <v>0</v>
      </c>
      <c r="Q7983">
        <f>IF($A7870&lt;=R$610,Q7378,0)</f>
        <v>0</v>
      </c>
      <c r="R7983">
        <f>IF($A7870&lt;=R$610,R7378,0)</f>
        <v>0</v>
      </c>
      <c r="S7983" s="49"/>
      <c r="T7983" t="str">
        <f>IF($A7870&lt;=W610,T7378,"No")</f>
        <v>No</v>
      </c>
      <c r="U7983" s="48">
        <v>0</v>
      </c>
      <c r="V7983" s="48">
        <v>0</v>
      </c>
      <c r="W7983" s="48">
        <v>0</v>
      </c>
      <c r="X7983" s="46"/>
      <c r="Y7983" t="str">
        <f>IF($A7870&lt;=AB$610,Y7378,"No")</f>
        <v>No</v>
      </c>
      <c r="Z7983">
        <f>IF($A7870&lt;=AB$610,Z7378,0)</f>
        <v>0</v>
      </c>
      <c r="AA7983">
        <f>IF($A7870&lt;=AB$610,AA7378,0)</f>
        <v>0</v>
      </c>
      <c r="AB7983">
        <f>IF($A7870&lt;=AB$610,AB7378,0)</f>
        <v>0</v>
      </c>
      <c r="AC7983" s="49"/>
      <c r="AD7983" t="str">
        <f>IF($A7870&lt;=AG610,AD7378,"No")</f>
        <v>No</v>
      </c>
      <c r="AE7983" s="48">
        <f>IF($A7870&lt;=AG$610,AE7378,0)</f>
        <v>0</v>
      </c>
      <c r="AF7983" s="48">
        <f>IF($A7870&lt;=AG$610,AF7378,0)</f>
        <v>0</v>
      </c>
      <c r="AG7983" s="48">
        <f>IF($A7870&lt;=AG$610,AG7378,0)</f>
        <v>0</v>
      </c>
      <c r="AH7983" s="263">
        <f>IF($A7870&lt;=$R$610,AH7378,"No")</f>
        <v>0</v>
      </c>
      <c r="AI7983" t="str">
        <f>IF($A7870&lt;=AL610,AI7378,"No")</f>
        <v>No</v>
      </c>
      <c r="AJ7983" s="48">
        <v>0</v>
      </c>
      <c r="AK7983" s="48">
        <v>0</v>
      </c>
      <c r="AL7983" s="48">
        <v>0</v>
      </c>
      <c r="AM7983" s="263">
        <f>IF($A7870&lt;=$R$610,AM7378,"No")</f>
        <v>0</v>
      </c>
      <c r="AN7983" t="str">
        <f>IF($A7870&lt;=AQ$610,AN7378,"No")</f>
        <v>No</v>
      </c>
      <c r="AO7983">
        <f>IF($A7870&lt;=AQ$610,AO7378,0)</f>
        <v>0</v>
      </c>
      <c r="AP7983">
        <f>IF($A7870&lt;=AQ$610,AP7378,0)</f>
        <v>0</v>
      </c>
      <c r="AQ7983">
        <f>IF($A7870&lt;=AQ$610,AQ7378,0)</f>
        <v>0</v>
      </c>
      <c r="AS7983" t="str">
        <f>IF($A7870&lt;=AV$610,AS7378,"No")</f>
        <v>No</v>
      </c>
      <c r="AT7983">
        <f>IF($A7870&lt;=AV$610,AT7378,0)</f>
        <v>0</v>
      </c>
      <c r="AU7983">
        <f>IF($A7870&lt;=AV$610,AU7378,0)</f>
        <v>0</v>
      </c>
      <c r="AV7983">
        <f>IF($A7870&lt;=AV$610,AV7378,0)</f>
        <v>0</v>
      </c>
      <c r="AX7983" s="297" t="str">
        <f>IF($A7870&lt;=BA$610,AX7378,"No")</f>
        <v>No</v>
      </c>
      <c r="AY7983" s="297">
        <f>IF($A7870&lt;=BA$610,AY7378,0)</f>
        <v>0</v>
      </c>
      <c r="AZ7983" s="297">
        <f>IF($A7870&lt;=BA$610,AZ7378,0)</f>
        <v>0</v>
      </c>
      <c r="BA7983" s="297">
        <f>IF($A7870&lt;=BA$610,BA7378,0)</f>
        <v>0</v>
      </c>
      <c r="BC7983" t="str">
        <f>IF($A7870&lt;=BF$610,BC7378,"No")</f>
        <v>No</v>
      </c>
      <c r="BD7983">
        <f>IF($A7870&lt;=BF$610,BD7378,0)</f>
        <v>0</v>
      </c>
      <c r="BE7983">
        <f>IF($A7870&lt;=BF$610,BE7378,0)</f>
        <v>0</v>
      </c>
      <c r="BF7983">
        <f>IF($A7870&lt;=BF$610,BF7378,0)</f>
        <v>0</v>
      </c>
      <c r="BH7983" t="str">
        <f>IF($A7870&lt;=BK$610,BH7378,"No")</f>
        <v>No</v>
      </c>
      <c r="BI7983">
        <f>IF($A7870&lt;=BK$610,BI7378,0)</f>
        <v>0</v>
      </c>
      <c r="BJ7983">
        <f>IF($A7870&lt;=BK$610,BJ7378,0)</f>
        <v>0</v>
      </c>
      <c r="BK7983">
        <f>IF($A7870&lt;=BK$610,BK7378,0)</f>
        <v>0</v>
      </c>
    </row>
    <row r="7984" spans="1:63" s="204" customFormat="1">
      <c r="A7984" s="84" t="s">
        <v>390</v>
      </c>
      <c r="B7984" s="72">
        <v>13</v>
      </c>
      <c r="C7984" s="111">
        <f>+D7972+1</f>
        <v>68109</v>
      </c>
      <c r="D7984" s="74">
        <f t="shared" si="3332"/>
        <v>68121</v>
      </c>
      <c r="E7984" s="75" t="s">
        <v>925</v>
      </c>
      <c r="F7984" s="48">
        <f t="shared" si="3319"/>
        <v>7984</v>
      </c>
      <c r="G7984" s="46"/>
      <c r="H7984" s="46"/>
      <c r="I7984" s="46"/>
      <c r="J7984" s="179" t="str">
        <f t="shared" si="3325"/>
        <v>No</v>
      </c>
      <c r="K7984" s="179">
        <f t="shared" si="3326"/>
        <v>3</v>
      </c>
      <c r="L7984" s="179">
        <f t="shared" si="3327"/>
        <v>3</v>
      </c>
      <c r="M7984" s="179">
        <f t="shared" si="3328"/>
        <v>0</v>
      </c>
      <c r="N7984" s="267">
        <f t="shared" si="3329"/>
        <v>0</v>
      </c>
      <c r="O7984" t="str">
        <f>IF($A7870&lt;=R$610,O7379,"No")</f>
        <v>No</v>
      </c>
      <c r="P7984">
        <f>IF($A7870&lt;=R$610,P7379,0)</f>
        <v>3</v>
      </c>
      <c r="Q7984">
        <f>IF($A7870&lt;=R$610,Q7379,0)</f>
        <v>3</v>
      </c>
      <c r="R7984">
        <f>IF($A7870&lt;=R$610,R7379,0)</f>
        <v>0</v>
      </c>
      <c r="S7984" s="49"/>
      <c r="T7984" t="str">
        <f>IF($A7870&lt;=W610,T7379,"No")</f>
        <v>No</v>
      </c>
      <c r="U7984" s="48">
        <v>3</v>
      </c>
      <c r="V7984" s="48">
        <v>3</v>
      </c>
      <c r="W7984" s="48">
        <v>0</v>
      </c>
      <c r="X7984" s="46"/>
      <c r="Y7984" t="str">
        <f>IF($A7870&lt;=AB$610,Y7379,"No")</f>
        <v>No</v>
      </c>
      <c r="Z7984">
        <f>IF($A7870&lt;=AB$610,Z7379,0)</f>
        <v>3</v>
      </c>
      <c r="AA7984">
        <f>IF($A7870&lt;=AB$610,AA7379,0)</f>
        <v>3</v>
      </c>
      <c r="AB7984">
        <f>IF($A7870&lt;=AB$610,AB7379,0)</f>
        <v>0</v>
      </c>
      <c r="AC7984" s="49"/>
      <c r="AD7984" t="str">
        <f>IF($A7870&lt;=AG610,AD7379,"No")</f>
        <v>No</v>
      </c>
      <c r="AE7984" s="48">
        <f>IF($A7870&lt;=AG$610,AE7379,0)</f>
        <v>3</v>
      </c>
      <c r="AF7984" s="48">
        <f>IF($A7870&lt;=AG$610,AF7379,0)</f>
        <v>3</v>
      </c>
      <c r="AG7984" s="48">
        <f>IF($A7870&lt;=AG$610,AG7379,0)</f>
        <v>0</v>
      </c>
      <c r="AH7984" s="263">
        <f>IF($A7870&lt;=$R$610,AH7379,"No")</f>
        <v>0</v>
      </c>
      <c r="AI7984" t="str">
        <f>IF($A7870&lt;=AL610,AI7379,"No")</f>
        <v>No</v>
      </c>
      <c r="AJ7984" s="48">
        <v>3</v>
      </c>
      <c r="AK7984" s="48">
        <v>3</v>
      </c>
      <c r="AL7984" s="48">
        <v>0</v>
      </c>
      <c r="AM7984" s="263">
        <f>IF($A7870&lt;=$R$610,AM7379,"No")</f>
        <v>0</v>
      </c>
      <c r="AN7984" t="str">
        <f>IF($A7870&lt;=AQ$610,AN7379,"No")</f>
        <v>No</v>
      </c>
      <c r="AO7984">
        <f>IF($A7870&lt;=AQ$610,AO7379,0)</f>
        <v>3</v>
      </c>
      <c r="AP7984">
        <f>IF($A7870&lt;=AQ$610,AP7379,0)</f>
        <v>3</v>
      </c>
      <c r="AQ7984">
        <f>IF($A7870&lt;=AQ$610,AQ7379,0)</f>
        <v>0</v>
      </c>
      <c r="AS7984" t="str">
        <f>IF($A7870&lt;=AV$610,AS7379,"No")</f>
        <v>No</v>
      </c>
      <c r="AT7984">
        <f>IF($A7870&lt;=AV$610,AT7379,0)</f>
        <v>3</v>
      </c>
      <c r="AU7984">
        <f>IF($A7870&lt;=AV$610,AU7379,0)</f>
        <v>3</v>
      </c>
      <c r="AV7984">
        <f>IF($A7870&lt;=AV$610,AV7379,0)</f>
        <v>0</v>
      </c>
      <c r="AX7984" s="297" t="str">
        <f>IF($A7870&lt;=BA$610,AX7379,"No")</f>
        <v>No</v>
      </c>
      <c r="AY7984" s="297">
        <f>IF($A7870&lt;=BA$610,AY7379,0)</f>
        <v>3</v>
      </c>
      <c r="AZ7984" s="297">
        <f>IF($A7870&lt;=BA$610,AZ7379,0)</f>
        <v>3</v>
      </c>
      <c r="BA7984" s="297">
        <f>IF($A7870&lt;=BA$610,BA7379,0)</f>
        <v>0</v>
      </c>
      <c r="BC7984" t="str">
        <f>IF($A7870&lt;=BF$610,BC7379,"No")</f>
        <v>No</v>
      </c>
      <c r="BD7984">
        <f>IF($A7870&lt;=BF$610,BD7379,0)</f>
        <v>3</v>
      </c>
      <c r="BE7984">
        <f>IF($A7870&lt;=BF$610,BE7379,0)</f>
        <v>3</v>
      </c>
      <c r="BF7984">
        <f>IF($A7870&lt;=BF$610,BF7379,0)</f>
        <v>0</v>
      </c>
      <c r="BH7984" t="str">
        <f>IF($A7870&lt;=BK$610,BH7379,"No")</f>
        <v>No</v>
      </c>
      <c r="BI7984">
        <f>IF($A7870&lt;=BK$610,BI7379,0)</f>
        <v>3</v>
      </c>
      <c r="BJ7984">
        <f>IF($A7870&lt;=BK$610,BJ7379,0)</f>
        <v>3</v>
      </c>
      <c r="BK7984">
        <f>IF($A7870&lt;=BK$610,BK7379,0)</f>
        <v>0</v>
      </c>
    </row>
    <row r="7985" spans="1:63" s="204" customFormat="1">
      <c r="A7985" s="58" t="s">
        <v>838</v>
      </c>
      <c r="B7985" s="72" t="s">
        <v>820</v>
      </c>
      <c r="C7985" s="77" t="s">
        <v>820</v>
      </c>
      <c r="D7985" s="77" t="s">
        <v>820</v>
      </c>
      <c r="E7985" s="75" t="str">
        <f t="shared" ref="E7985" si="3334">"row "&amp;C7985&amp;" to "&amp;D7985</f>
        <v>row NA to NA</v>
      </c>
      <c r="F7985" s="48">
        <f t="shared" si="3319"/>
        <v>7985</v>
      </c>
      <c r="G7985" s="46"/>
      <c r="H7985" s="46"/>
      <c r="I7985" s="46"/>
      <c r="J7985" s="179" t="str">
        <f t="shared" si="3325"/>
        <v>Yes</v>
      </c>
      <c r="K7985" s="179">
        <f t="shared" si="3326"/>
        <v>0</v>
      </c>
      <c r="L7985" s="179">
        <f t="shared" si="3327"/>
        <v>0</v>
      </c>
      <c r="M7985" s="179">
        <f t="shared" si="3328"/>
        <v>0</v>
      </c>
      <c r="N7985" s="267">
        <f t="shared" si="3329"/>
        <v>0</v>
      </c>
      <c r="O7985" t="str">
        <f>IF($A7870&lt;=R$610,O7380,"No")</f>
        <v>Yes</v>
      </c>
      <c r="P7985">
        <f>IF($A7870&lt;=R$610,P7380,0)</f>
        <v>0</v>
      </c>
      <c r="Q7985">
        <f>IF($A7870&lt;=R$610,Q7380,0)</f>
        <v>0</v>
      </c>
      <c r="R7985">
        <f>IF($A7870&lt;=R$610,R7380,0)</f>
        <v>0</v>
      </c>
      <c r="S7985" s="49"/>
      <c r="T7985" t="str">
        <f>IF($A7870&lt;=W610,T7380,"No")</f>
        <v>Yes</v>
      </c>
      <c r="U7985" s="48">
        <v>0</v>
      </c>
      <c r="V7985" s="48">
        <v>0</v>
      </c>
      <c r="W7985" s="48">
        <v>0</v>
      </c>
      <c r="X7985" s="46"/>
      <c r="Y7985" t="str">
        <f>IF($A7870&lt;=AB$610,Y7380,"No")</f>
        <v>Yes</v>
      </c>
      <c r="Z7985">
        <f>IF($A7870&lt;=AB$610,Z7380,0)</f>
        <v>0</v>
      </c>
      <c r="AA7985">
        <f>IF($A7870&lt;=AB$610,AA7380,0)</f>
        <v>0</v>
      </c>
      <c r="AB7985">
        <f>IF($A7870&lt;=AB$610,AB7380,0)</f>
        <v>0</v>
      </c>
      <c r="AC7985" s="49"/>
      <c r="AD7985" t="str">
        <f>IF($A7870&lt;=AG610,AD7380,"No")</f>
        <v>Yes</v>
      </c>
      <c r="AE7985" s="48">
        <f>IF($A7870&lt;=AG$610,AE7380,0)</f>
        <v>0</v>
      </c>
      <c r="AF7985" s="48">
        <f>IF($A7870&lt;=AG$610,AF7380,0)</f>
        <v>0</v>
      </c>
      <c r="AG7985" s="48">
        <f>IF($A7870&lt;=AG$610,AG7380,0)</f>
        <v>0</v>
      </c>
      <c r="AH7985" s="263">
        <f>IF($A7870&lt;=$R$610,AH7380,"No")</f>
        <v>0</v>
      </c>
      <c r="AI7985" t="str">
        <f>IF($A7870&lt;=AL610,AI7380,"No")</f>
        <v>Yes</v>
      </c>
      <c r="AJ7985" s="48">
        <v>0</v>
      </c>
      <c r="AK7985" s="48">
        <v>0</v>
      </c>
      <c r="AL7985" s="48">
        <v>0</v>
      </c>
      <c r="AM7985" s="263">
        <f>IF($A7870&lt;=$R$610,AM7380,"No")</f>
        <v>0</v>
      </c>
      <c r="AN7985" t="str">
        <f>IF($A7870&lt;=AQ$610,AN7380,"No")</f>
        <v>Yes</v>
      </c>
      <c r="AO7985">
        <f>IF($A7870&lt;=AQ$610,AO7380,0)</f>
        <v>0</v>
      </c>
      <c r="AP7985">
        <f>IF($A7870&lt;=AQ$610,AP7380,0)</f>
        <v>0</v>
      </c>
      <c r="AQ7985">
        <f>IF($A7870&lt;=AQ$610,AQ7380,0)</f>
        <v>0</v>
      </c>
      <c r="AS7985" t="str">
        <f>IF($A7870&lt;=AV$610,AS7380,"No")</f>
        <v>Yes</v>
      </c>
      <c r="AT7985">
        <f>IF($A7870&lt;=AV$610,AT7380,0)</f>
        <v>0</v>
      </c>
      <c r="AU7985">
        <f>IF($A7870&lt;=AV$610,AU7380,0)</f>
        <v>0</v>
      </c>
      <c r="AV7985">
        <f>IF($A7870&lt;=AV$610,AV7380,0)</f>
        <v>0</v>
      </c>
      <c r="AX7985" s="297" t="str">
        <f>IF($A7870&lt;=BA$610,AX7380,"No")</f>
        <v>Yes</v>
      </c>
      <c r="AY7985" s="297">
        <f>IF($A7870&lt;=BA$610,AY7380,0)</f>
        <v>0</v>
      </c>
      <c r="AZ7985" s="297">
        <f>IF($A7870&lt;=BA$610,AZ7380,0)</f>
        <v>0</v>
      </c>
      <c r="BA7985" s="297">
        <f>IF($A7870&lt;=BA$610,BA7380,0)</f>
        <v>0</v>
      </c>
      <c r="BC7985" t="str">
        <f>IF($A7870&lt;=BF$610,BC7380,"No")</f>
        <v>Yes</v>
      </c>
      <c r="BD7985">
        <f>IF($A7870&lt;=BF$610,BD7380,0)</f>
        <v>0</v>
      </c>
      <c r="BE7985">
        <f>IF($A7870&lt;=BF$610,BE7380,0)</f>
        <v>0</v>
      </c>
      <c r="BF7985">
        <f>IF($A7870&lt;=BF$610,BF7380,0)</f>
        <v>0</v>
      </c>
      <c r="BH7985" t="str">
        <f>IF($A7870&lt;=BK$610,BH7380,"No")</f>
        <v>Yes</v>
      </c>
      <c r="BI7985">
        <f>IF($A7870&lt;=BK$610,BI7380,0)</f>
        <v>0</v>
      </c>
      <c r="BJ7985">
        <f>IF($A7870&lt;=BK$610,BJ7380,0)</f>
        <v>0</v>
      </c>
      <c r="BK7985">
        <f>IF($A7870&lt;=BK$610,BK7380,0)</f>
        <v>0</v>
      </c>
    </row>
    <row r="7986" spans="1:63" s="204" customFormat="1">
      <c r="A7986" s="58" t="s">
        <v>554</v>
      </c>
      <c r="B7986" s="72" t="s">
        <v>820</v>
      </c>
      <c r="C7986" s="77" t="s">
        <v>820</v>
      </c>
      <c r="D7986" s="77" t="s">
        <v>820</v>
      </c>
      <c r="E7986" s="75" t="s">
        <v>925</v>
      </c>
      <c r="F7986" s="48">
        <f t="shared" si="3319"/>
        <v>7986</v>
      </c>
      <c r="G7986" s="46"/>
      <c r="H7986" s="46"/>
      <c r="I7986" s="46"/>
      <c r="J7986" s="179" t="str">
        <f t="shared" si="3325"/>
        <v>Yes</v>
      </c>
      <c r="K7986" s="179">
        <f t="shared" si="3326"/>
        <v>0</v>
      </c>
      <c r="L7986" s="179">
        <f t="shared" si="3327"/>
        <v>0</v>
      </c>
      <c r="M7986" s="179">
        <f t="shared" si="3328"/>
        <v>0</v>
      </c>
      <c r="N7986" s="267">
        <f t="shared" si="3329"/>
        <v>0</v>
      </c>
      <c r="O7986" t="str">
        <f>IF($A7870&lt;=R$610,O7381,"No")</f>
        <v>Yes</v>
      </c>
      <c r="P7986">
        <f>IF($A7870&lt;=R$610,P7381,0)</f>
        <v>0</v>
      </c>
      <c r="Q7986">
        <f>IF($A7870&lt;=R$610,Q7381,0)</f>
        <v>0</v>
      </c>
      <c r="R7986">
        <f>IF($A7870&lt;=R$610,R7381,0)</f>
        <v>0</v>
      </c>
      <c r="S7986" s="49"/>
      <c r="T7986" t="str">
        <f>IF($A7870&lt;=W610,T7381,"No")</f>
        <v>Yes</v>
      </c>
      <c r="U7986" s="48">
        <v>0</v>
      </c>
      <c r="V7986" s="48">
        <v>0</v>
      </c>
      <c r="W7986" s="48">
        <v>0</v>
      </c>
      <c r="X7986" s="46"/>
      <c r="Y7986" t="str">
        <f>IF($A7870&lt;=AB$610,Y7381,"No")</f>
        <v>Yes</v>
      </c>
      <c r="Z7986">
        <f>IF($A7870&lt;=AB$610,Z7381,0)</f>
        <v>0</v>
      </c>
      <c r="AA7986">
        <f>IF($A7870&lt;=AB$610,AA7381,0)</f>
        <v>0</v>
      </c>
      <c r="AB7986">
        <f>IF($A7870&lt;=AB$610,AB7381,0)</f>
        <v>0</v>
      </c>
      <c r="AC7986" s="49"/>
      <c r="AD7986" t="str">
        <f>IF($A7870&lt;=AG610,AD7381,"No")</f>
        <v>Yes</v>
      </c>
      <c r="AE7986" s="48">
        <f>IF($A7870&lt;=AG$610,AE7381,0)</f>
        <v>0</v>
      </c>
      <c r="AF7986" s="48">
        <f>IF($A7870&lt;=AG$610,AF7381,0)</f>
        <v>0</v>
      </c>
      <c r="AG7986" s="48">
        <f>IF($A7870&lt;=AG$610,AG7381,0)</f>
        <v>0</v>
      </c>
      <c r="AH7986" s="263">
        <f>IF($A7870&lt;=$R$610,AH7381,"No")</f>
        <v>0</v>
      </c>
      <c r="AI7986" t="str">
        <f>IF($A7870&lt;=AL610,AI7381,"No")</f>
        <v>Yes</v>
      </c>
      <c r="AJ7986" s="48">
        <v>0</v>
      </c>
      <c r="AK7986" s="48">
        <v>0</v>
      </c>
      <c r="AL7986" s="48">
        <v>0</v>
      </c>
      <c r="AM7986" s="263">
        <f>IF($A7870&lt;=$R$610,AM7381,"No")</f>
        <v>0</v>
      </c>
      <c r="AN7986" t="str">
        <f>IF($A7870&lt;=AQ$610,AN7381,"No")</f>
        <v>Yes</v>
      </c>
      <c r="AO7986">
        <f>IF($A7870&lt;=AQ$610,AO7381,0)</f>
        <v>0</v>
      </c>
      <c r="AP7986">
        <f>IF($A7870&lt;=AQ$610,AP7381,0)</f>
        <v>0</v>
      </c>
      <c r="AQ7986">
        <f>IF($A7870&lt;=AQ$610,AQ7381,0)</f>
        <v>0</v>
      </c>
      <c r="AS7986" t="str">
        <f>IF($A7870&lt;=AV$610,AS7381,"No")</f>
        <v>Yes</v>
      </c>
      <c r="AT7986">
        <f>IF($A7870&lt;=AV$610,AT7381,0)</f>
        <v>0</v>
      </c>
      <c r="AU7986">
        <f>IF($A7870&lt;=AV$610,AU7381,0)</f>
        <v>0</v>
      </c>
      <c r="AV7986">
        <f>IF($A7870&lt;=AV$610,AV7381,0)</f>
        <v>0</v>
      </c>
      <c r="AX7986" s="297" t="str">
        <f>IF($A7870&lt;=BA$610,AX7381,"No")</f>
        <v>Yes</v>
      </c>
      <c r="AY7986" s="297">
        <f>IF($A7870&lt;=BA$610,AY7381,0)</f>
        <v>0</v>
      </c>
      <c r="AZ7986" s="297">
        <f>IF($A7870&lt;=BA$610,AZ7381,0)</f>
        <v>0</v>
      </c>
      <c r="BA7986" s="297">
        <f>IF($A7870&lt;=BA$610,BA7381,0)</f>
        <v>0</v>
      </c>
      <c r="BC7986" t="str">
        <f>IF($A7870&lt;=BF$610,BC7381,"No")</f>
        <v>Yes</v>
      </c>
      <c r="BD7986">
        <f>IF($A7870&lt;=BF$610,BD7381,0)</f>
        <v>0</v>
      </c>
      <c r="BE7986">
        <f>IF($A7870&lt;=BF$610,BE7381,0)</f>
        <v>0</v>
      </c>
      <c r="BF7986">
        <f>IF($A7870&lt;=BF$610,BF7381,0)</f>
        <v>0</v>
      </c>
      <c r="BH7986" t="str">
        <f>IF($A7870&lt;=BK$610,BH7381,"No")</f>
        <v>Yes</v>
      </c>
      <c r="BI7986">
        <f>IF($A7870&lt;=BK$610,BI7381,0)</f>
        <v>0</v>
      </c>
      <c r="BJ7986">
        <f>IF($A7870&lt;=BK$610,BJ7381,0)</f>
        <v>0</v>
      </c>
      <c r="BK7986">
        <f>IF($A7870&lt;=BK$610,BK7381,0)</f>
        <v>0</v>
      </c>
    </row>
    <row r="7987" spans="1:63" s="204" customFormat="1">
      <c r="A7987" s="58" t="s">
        <v>555</v>
      </c>
      <c r="B7987" s="72" t="s">
        <v>820</v>
      </c>
      <c r="C7987" s="77" t="s">
        <v>820</v>
      </c>
      <c r="D7987" s="77" t="s">
        <v>820</v>
      </c>
      <c r="E7987" s="75" t="s">
        <v>925</v>
      </c>
      <c r="F7987" s="48">
        <f t="shared" si="3319"/>
        <v>7987</v>
      </c>
      <c r="G7987" s="46"/>
      <c r="H7987" s="46"/>
      <c r="I7987" s="46"/>
      <c r="J7987" s="179" t="str">
        <f t="shared" si="3325"/>
        <v>Yes</v>
      </c>
      <c r="K7987" s="179">
        <f t="shared" si="3326"/>
        <v>0</v>
      </c>
      <c r="L7987" s="179">
        <f t="shared" si="3327"/>
        <v>0</v>
      </c>
      <c r="M7987" s="179">
        <f t="shared" si="3328"/>
        <v>0</v>
      </c>
      <c r="N7987" s="267">
        <f t="shared" si="3329"/>
        <v>0</v>
      </c>
      <c r="O7987" t="str">
        <f>IF($A7870&lt;=R$610,O7382,"No")</f>
        <v>Yes</v>
      </c>
      <c r="P7987">
        <f>IF($A7870&lt;=R$610,P7382,0)</f>
        <v>0</v>
      </c>
      <c r="Q7987">
        <f>IF($A7870&lt;=R$610,Q7382,0)</f>
        <v>0</v>
      </c>
      <c r="R7987">
        <f>IF($A7870&lt;=R$610,R7382,0)</f>
        <v>0</v>
      </c>
      <c r="S7987" s="49"/>
      <c r="T7987" t="str">
        <f>IF($A7870&lt;=W610,T7382,"No")</f>
        <v>Yes</v>
      </c>
      <c r="U7987" s="48">
        <v>0</v>
      </c>
      <c r="V7987" s="48">
        <v>0</v>
      </c>
      <c r="W7987" s="48">
        <v>0</v>
      </c>
      <c r="X7987" s="46"/>
      <c r="Y7987" t="str">
        <f>IF($A7870&lt;=AB$610,Y7382,"No")</f>
        <v>Yes</v>
      </c>
      <c r="Z7987">
        <f>IF($A7870&lt;=AB$610,Z7382,0)</f>
        <v>0</v>
      </c>
      <c r="AA7987">
        <f>IF($A7870&lt;=AB$610,AA7382,0)</f>
        <v>0</v>
      </c>
      <c r="AB7987">
        <f>IF($A7870&lt;=AB$610,AB7382,0)</f>
        <v>0</v>
      </c>
      <c r="AC7987" s="49"/>
      <c r="AD7987" t="str">
        <f>IF($A7870&lt;=AG610,AD7382,"No")</f>
        <v>Yes</v>
      </c>
      <c r="AE7987" s="48">
        <f>IF($A7870&lt;=AG$610,AE7382,0)</f>
        <v>0</v>
      </c>
      <c r="AF7987" s="48">
        <f>IF($A7870&lt;=AG$610,AF7382,0)</f>
        <v>0</v>
      </c>
      <c r="AG7987" s="48">
        <f>IF($A7870&lt;=AG$610,AG7382,0)</f>
        <v>0</v>
      </c>
      <c r="AH7987" s="263">
        <f>IF($A7870&lt;=$R$610,AH7382,"No")</f>
        <v>0</v>
      </c>
      <c r="AI7987" t="str">
        <f>IF($A7870&lt;=AL610,AI7382,"No")</f>
        <v>Yes</v>
      </c>
      <c r="AJ7987" s="48">
        <v>0</v>
      </c>
      <c r="AK7987" s="48">
        <v>0</v>
      </c>
      <c r="AL7987" s="48">
        <v>0</v>
      </c>
      <c r="AM7987" s="263">
        <f>IF($A7870&lt;=$R$610,AM7382,"No")</f>
        <v>0</v>
      </c>
      <c r="AN7987" t="str">
        <f>IF($A7870&lt;=AQ$610,AN7382,"No")</f>
        <v>Yes</v>
      </c>
      <c r="AO7987">
        <f>IF($A7870&lt;=AQ$610,AO7382,0)</f>
        <v>0</v>
      </c>
      <c r="AP7987">
        <f>IF($A7870&lt;=AQ$610,AP7382,0)</f>
        <v>0</v>
      </c>
      <c r="AQ7987">
        <f>IF($A7870&lt;=AQ$610,AQ7382,0)</f>
        <v>0</v>
      </c>
      <c r="AS7987" t="str">
        <f>IF($A7870&lt;=AV$610,AS7382,"No")</f>
        <v>Yes</v>
      </c>
      <c r="AT7987">
        <f>IF($A7870&lt;=AV$610,AT7382,0)</f>
        <v>0</v>
      </c>
      <c r="AU7987">
        <f>IF($A7870&lt;=AV$610,AU7382,0)</f>
        <v>0</v>
      </c>
      <c r="AV7987">
        <f>IF($A7870&lt;=AV$610,AV7382,0)</f>
        <v>0</v>
      </c>
      <c r="AX7987" s="297" t="str">
        <f>IF($A7870&lt;=BA$610,AX7382,"No")</f>
        <v>Yes</v>
      </c>
      <c r="AY7987" s="297">
        <f>IF($A7870&lt;=BA$610,AY7382,0)</f>
        <v>0</v>
      </c>
      <c r="AZ7987" s="297">
        <f>IF($A7870&lt;=BA$610,AZ7382,0)</f>
        <v>0</v>
      </c>
      <c r="BA7987" s="297">
        <f>IF($A7870&lt;=BA$610,BA7382,0)</f>
        <v>0</v>
      </c>
      <c r="BC7987" t="str">
        <f>IF($A7870&lt;=BF$610,BC7382,"No")</f>
        <v>Yes</v>
      </c>
      <c r="BD7987">
        <f>IF($A7870&lt;=BF$610,BD7382,0)</f>
        <v>0</v>
      </c>
      <c r="BE7987">
        <f>IF($A7870&lt;=BF$610,BE7382,0)</f>
        <v>0</v>
      </c>
      <c r="BF7987">
        <f>IF($A7870&lt;=BF$610,BF7382,0)</f>
        <v>0</v>
      </c>
      <c r="BH7987" t="str">
        <f>IF($A7870&lt;=BK$610,BH7382,"No")</f>
        <v>Yes</v>
      </c>
      <c r="BI7987">
        <f>IF($A7870&lt;=BK$610,BI7382,0)</f>
        <v>0</v>
      </c>
      <c r="BJ7987">
        <f>IF($A7870&lt;=BK$610,BJ7382,0)</f>
        <v>0</v>
      </c>
      <c r="BK7987">
        <f>IF($A7870&lt;=BK$610,BK7382,0)</f>
        <v>0</v>
      </c>
    </row>
    <row r="7988" spans="1:63" s="204" customFormat="1">
      <c r="A7988" s="58" t="s">
        <v>556</v>
      </c>
      <c r="B7988" s="72" t="s">
        <v>820</v>
      </c>
      <c r="C7988" s="77" t="s">
        <v>820</v>
      </c>
      <c r="D7988" s="77" t="s">
        <v>820</v>
      </c>
      <c r="E7988" s="75" t="s">
        <v>925</v>
      </c>
      <c r="F7988" s="48">
        <f t="shared" si="3319"/>
        <v>7988</v>
      </c>
      <c r="G7988" s="46"/>
      <c r="H7988" s="46"/>
      <c r="I7988" s="46"/>
      <c r="J7988" s="179" t="str">
        <f t="shared" si="3325"/>
        <v>Yes</v>
      </c>
      <c r="K7988" s="179">
        <f t="shared" si="3326"/>
        <v>0</v>
      </c>
      <c r="L7988" s="179">
        <f t="shared" si="3327"/>
        <v>0</v>
      </c>
      <c r="M7988" s="179">
        <f t="shared" si="3328"/>
        <v>0</v>
      </c>
      <c r="N7988" s="267">
        <f t="shared" si="3329"/>
        <v>0</v>
      </c>
      <c r="O7988" t="str">
        <f>IF($A7870&lt;=R$610,O7383,"No")</f>
        <v>Yes</v>
      </c>
      <c r="P7988">
        <f>IF($A7870&lt;=R$610,P7383,0)</f>
        <v>0</v>
      </c>
      <c r="Q7988">
        <f>IF($A7870&lt;=R$610,Q7383,0)</f>
        <v>0</v>
      </c>
      <c r="R7988">
        <f>IF($A7870&lt;=R$610,R7383,0)</f>
        <v>0</v>
      </c>
      <c r="S7988" s="49"/>
      <c r="T7988" t="str">
        <f>IF($A7870&lt;=W610,T7383,"No")</f>
        <v>Yes</v>
      </c>
      <c r="U7988" s="48">
        <v>0</v>
      </c>
      <c r="V7988" s="48">
        <v>0</v>
      </c>
      <c r="W7988" s="48">
        <v>0</v>
      </c>
      <c r="X7988" s="46"/>
      <c r="Y7988" t="str">
        <f>IF($A7870&lt;=AB$610,Y7383,"No")</f>
        <v>Yes</v>
      </c>
      <c r="Z7988">
        <f>IF($A7870&lt;=AB$610,Z7383,0)</f>
        <v>0</v>
      </c>
      <c r="AA7988">
        <f>IF($A7870&lt;=AB$610,AA7383,0)</f>
        <v>0</v>
      </c>
      <c r="AB7988">
        <f>IF($A7870&lt;=AB$610,AB7383,0)</f>
        <v>0</v>
      </c>
      <c r="AC7988" s="49"/>
      <c r="AD7988" t="str">
        <f>IF($A7870&lt;=AG610,AD7383,"No")</f>
        <v>Yes</v>
      </c>
      <c r="AE7988" s="48">
        <f>IF($A7870&lt;=AG$610,AE7383,0)</f>
        <v>0</v>
      </c>
      <c r="AF7988" s="48">
        <f>IF($A7870&lt;=AG$610,AF7383,0)</f>
        <v>0</v>
      </c>
      <c r="AG7988" s="48">
        <f>IF($A7870&lt;=AG$610,AG7383,0)</f>
        <v>0</v>
      </c>
      <c r="AH7988" s="263">
        <f>IF($A7870&lt;=$R$610,AH7383,"No")</f>
        <v>0</v>
      </c>
      <c r="AI7988" t="str">
        <f>IF($A7870&lt;=AL610,AI7383,"No")</f>
        <v>Yes</v>
      </c>
      <c r="AJ7988" s="48">
        <v>0</v>
      </c>
      <c r="AK7988" s="48">
        <v>0</v>
      </c>
      <c r="AL7988" s="48">
        <v>0</v>
      </c>
      <c r="AM7988" s="263">
        <f>IF($A7870&lt;=$R$610,AM7383,"No")</f>
        <v>0</v>
      </c>
      <c r="AN7988" t="str">
        <f>IF($A7870&lt;=AQ$610,AN7383,"No")</f>
        <v>Yes</v>
      </c>
      <c r="AO7988">
        <f>IF($A7870&lt;=AQ$610,AO7383,0)</f>
        <v>0</v>
      </c>
      <c r="AP7988">
        <f>IF($A7870&lt;=AQ$610,AP7383,0)</f>
        <v>0</v>
      </c>
      <c r="AQ7988">
        <f>IF($A7870&lt;=AQ$610,AQ7383,0)</f>
        <v>0</v>
      </c>
      <c r="AS7988" t="str">
        <f>IF($A7870&lt;=AV$610,AS7383,"No")</f>
        <v>Yes</v>
      </c>
      <c r="AT7988">
        <f>IF($A7870&lt;=AV$610,AT7383,0)</f>
        <v>0</v>
      </c>
      <c r="AU7988">
        <f>IF($A7870&lt;=AV$610,AU7383,0)</f>
        <v>0</v>
      </c>
      <c r="AV7988">
        <f>IF($A7870&lt;=AV$610,AV7383,0)</f>
        <v>0</v>
      </c>
      <c r="AX7988" s="297" t="str">
        <f>IF($A7870&lt;=BA$610,AX7383,"No")</f>
        <v>Yes</v>
      </c>
      <c r="AY7988" s="297">
        <f>IF($A7870&lt;=BA$610,AY7383,0)</f>
        <v>0</v>
      </c>
      <c r="AZ7988" s="297">
        <f>IF($A7870&lt;=BA$610,AZ7383,0)</f>
        <v>0</v>
      </c>
      <c r="BA7988" s="297">
        <f>IF($A7870&lt;=BA$610,BA7383,0)</f>
        <v>0</v>
      </c>
      <c r="BC7988" t="str">
        <f>IF($A7870&lt;=BF$610,BC7383,"No")</f>
        <v>Yes</v>
      </c>
      <c r="BD7988">
        <f>IF($A7870&lt;=BF$610,BD7383,0)</f>
        <v>0</v>
      </c>
      <c r="BE7988">
        <f>IF($A7870&lt;=BF$610,BE7383,0)</f>
        <v>0</v>
      </c>
      <c r="BF7988">
        <f>IF($A7870&lt;=BF$610,BF7383,0)</f>
        <v>0</v>
      </c>
      <c r="BH7988" t="str">
        <f>IF($A7870&lt;=BK$610,BH7383,"No")</f>
        <v>Yes</v>
      </c>
      <c r="BI7988">
        <f>IF($A7870&lt;=BK$610,BI7383,0)</f>
        <v>0</v>
      </c>
      <c r="BJ7988">
        <f>IF($A7870&lt;=BK$610,BJ7383,0)</f>
        <v>0</v>
      </c>
      <c r="BK7988">
        <f>IF($A7870&lt;=BK$610,BK7383,0)</f>
        <v>0</v>
      </c>
    </row>
    <row r="7989" spans="1:63" s="204" customFormat="1">
      <c r="A7989" s="58" t="s">
        <v>557</v>
      </c>
      <c r="B7989" s="72" t="s">
        <v>820</v>
      </c>
      <c r="C7989" s="77" t="s">
        <v>820</v>
      </c>
      <c r="D7989" s="77" t="s">
        <v>820</v>
      </c>
      <c r="E7989" s="75" t="s">
        <v>925</v>
      </c>
      <c r="F7989" s="48">
        <f t="shared" si="3319"/>
        <v>7989</v>
      </c>
      <c r="G7989" s="46"/>
      <c r="H7989" s="46"/>
      <c r="I7989" s="46"/>
      <c r="J7989" s="179" t="str">
        <f t="shared" si="3325"/>
        <v>Yes</v>
      </c>
      <c r="K7989" s="179">
        <f t="shared" si="3326"/>
        <v>0</v>
      </c>
      <c r="L7989" s="179">
        <f t="shared" si="3327"/>
        <v>0</v>
      </c>
      <c r="M7989" s="179">
        <f t="shared" si="3328"/>
        <v>0</v>
      </c>
      <c r="N7989" s="267">
        <f t="shared" si="3329"/>
        <v>0</v>
      </c>
      <c r="O7989" t="str">
        <f>IF($A7870&lt;=R$610,O7384,"No")</f>
        <v>Yes</v>
      </c>
      <c r="P7989">
        <f>IF($A7870&lt;=R$610,P7384,0)</f>
        <v>0</v>
      </c>
      <c r="Q7989">
        <f>IF($A7870&lt;=R$610,Q7384,0)</f>
        <v>0</v>
      </c>
      <c r="R7989">
        <f>IF($A7870&lt;=R$610,R7384,0)</f>
        <v>0</v>
      </c>
      <c r="S7989" s="49"/>
      <c r="T7989" t="str">
        <f>IF($A7870&lt;=W610,T7384,"No")</f>
        <v>Yes</v>
      </c>
      <c r="U7989" s="48">
        <v>0</v>
      </c>
      <c r="V7989" s="48">
        <v>0</v>
      </c>
      <c r="W7989" s="48">
        <v>0</v>
      </c>
      <c r="X7989" s="46"/>
      <c r="Y7989" t="str">
        <f>IF($A7870&lt;=AB$610,Y7384,"No")</f>
        <v>Yes</v>
      </c>
      <c r="Z7989">
        <f>IF($A7870&lt;=AB$610,Z7384,0)</f>
        <v>0</v>
      </c>
      <c r="AA7989">
        <f>IF($A7870&lt;=AB$610,AA7384,0)</f>
        <v>0</v>
      </c>
      <c r="AB7989">
        <f>IF($A7870&lt;=AB$610,AB7384,0)</f>
        <v>0</v>
      </c>
      <c r="AC7989" s="49"/>
      <c r="AD7989" t="str">
        <f>IF($A7870&lt;=AG610,AD7384,"No")</f>
        <v>Yes</v>
      </c>
      <c r="AE7989" s="48">
        <f>IF($A7870&lt;=AG$610,AE7384,0)</f>
        <v>0</v>
      </c>
      <c r="AF7989" s="48">
        <f>IF($A7870&lt;=AG$610,AF7384,0)</f>
        <v>0</v>
      </c>
      <c r="AG7989" s="48">
        <f>IF($A7870&lt;=AG$610,AG7384,0)</f>
        <v>0</v>
      </c>
      <c r="AH7989" s="263">
        <f>IF($A7870&lt;=$R$610,AH7384,"No")</f>
        <v>0</v>
      </c>
      <c r="AI7989" t="str">
        <f>IF($A7870&lt;=AL610,AI7384,"No")</f>
        <v>Yes</v>
      </c>
      <c r="AJ7989" s="48">
        <v>0</v>
      </c>
      <c r="AK7989" s="48">
        <v>0</v>
      </c>
      <c r="AL7989" s="48">
        <v>0</v>
      </c>
      <c r="AM7989" s="263">
        <f>IF($A7870&lt;=$R$610,AM7384,"No")</f>
        <v>0</v>
      </c>
      <c r="AN7989" t="str">
        <f>IF($A7870&lt;=AQ$610,AN7384,"No")</f>
        <v>Yes</v>
      </c>
      <c r="AO7989">
        <f>IF($A7870&lt;=AQ$610,AO7384,0)</f>
        <v>0</v>
      </c>
      <c r="AP7989">
        <f>IF($A7870&lt;=AQ$610,AP7384,0)</f>
        <v>0</v>
      </c>
      <c r="AQ7989">
        <f>IF($A7870&lt;=AQ$610,AQ7384,0)</f>
        <v>0</v>
      </c>
      <c r="AS7989" t="str">
        <f>IF($A7870&lt;=AV$610,AS7384,"No")</f>
        <v>Yes</v>
      </c>
      <c r="AT7989">
        <f>IF($A7870&lt;=AV$610,AT7384,0)</f>
        <v>0</v>
      </c>
      <c r="AU7989">
        <f>IF($A7870&lt;=AV$610,AU7384,0)</f>
        <v>0</v>
      </c>
      <c r="AV7989">
        <f>IF($A7870&lt;=AV$610,AV7384,0)</f>
        <v>0</v>
      </c>
      <c r="AX7989" s="297" t="str">
        <f>IF($A7870&lt;=BA$610,AX7384,"No")</f>
        <v>Yes</v>
      </c>
      <c r="AY7989" s="297">
        <f>IF($A7870&lt;=BA$610,AY7384,0)</f>
        <v>0</v>
      </c>
      <c r="AZ7989" s="297">
        <f>IF($A7870&lt;=BA$610,AZ7384,0)</f>
        <v>0</v>
      </c>
      <c r="BA7989" s="297">
        <f>IF($A7870&lt;=BA$610,BA7384,0)</f>
        <v>0</v>
      </c>
      <c r="BC7989" t="str">
        <f>IF($A7870&lt;=BF$610,BC7384,"No")</f>
        <v>Yes</v>
      </c>
      <c r="BD7989">
        <f>IF($A7870&lt;=BF$610,BD7384,0)</f>
        <v>0</v>
      </c>
      <c r="BE7989">
        <f>IF($A7870&lt;=BF$610,BE7384,0)</f>
        <v>0</v>
      </c>
      <c r="BF7989">
        <f>IF($A7870&lt;=BF$610,BF7384,0)</f>
        <v>0</v>
      </c>
      <c r="BH7989" t="str">
        <f>IF($A7870&lt;=BK$610,BH7384,"No")</f>
        <v>Yes</v>
      </c>
      <c r="BI7989">
        <f>IF($A7870&lt;=BK$610,BI7384,0)</f>
        <v>0</v>
      </c>
      <c r="BJ7989">
        <f>IF($A7870&lt;=BK$610,BJ7384,0)</f>
        <v>0</v>
      </c>
      <c r="BK7989">
        <f>IF($A7870&lt;=BK$610,BK7384,0)</f>
        <v>0</v>
      </c>
    </row>
    <row r="7990" spans="1:63" s="204" customFormat="1">
      <c r="A7990" s="58" t="s">
        <v>558</v>
      </c>
      <c r="B7990" s="72" t="s">
        <v>820</v>
      </c>
      <c r="C7990" s="77" t="s">
        <v>820</v>
      </c>
      <c r="D7990" s="77" t="s">
        <v>820</v>
      </c>
      <c r="E7990" s="75" t="s">
        <v>925</v>
      </c>
      <c r="F7990" s="48">
        <f t="shared" si="3319"/>
        <v>7990</v>
      </c>
      <c r="G7990" s="46"/>
      <c r="H7990" s="46"/>
      <c r="I7990" s="46"/>
      <c r="J7990" s="179" t="str">
        <f t="shared" si="3325"/>
        <v>Yes</v>
      </c>
      <c r="K7990" s="179">
        <f t="shared" si="3326"/>
        <v>0</v>
      </c>
      <c r="L7990" s="179">
        <f t="shared" si="3327"/>
        <v>0</v>
      </c>
      <c r="M7990" s="179">
        <f t="shared" si="3328"/>
        <v>0</v>
      </c>
      <c r="N7990" s="267">
        <f t="shared" si="3329"/>
        <v>0</v>
      </c>
      <c r="O7990" t="str">
        <f>IF($A7870&lt;=R$610,O7385,"No")</f>
        <v>Yes</v>
      </c>
      <c r="P7990">
        <f>IF($A7870&lt;=R$610,P7385,0)</f>
        <v>0</v>
      </c>
      <c r="Q7990">
        <f>IF($A7870&lt;=R$610,Q7385,0)</f>
        <v>0</v>
      </c>
      <c r="R7990">
        <f>IF($A7870&lt;=R$610,R7385,0)</f>
        <v>0</v>
      </c>
      <c r="S7990" s="49"/>
      <c r="T7990" t="str">
        <f>IF($A7870&lt;=W610,T7385,"No")</f>
        <v>Yes</v>
      </c>
      <c r="U7990" s="48">
        <v>0</v>
      </c>
      <c r="V7990" s="48">
        <v>0</v>
      </c>
      <c r="W7990" s="48">
        <v>0</v>
      </c>
      <c r="X7990" s="46"/>
      <c r="Y7990" t="str">
        <f>IF($A7870&lt;=AB$610,Y7385,"No")</f>
        <v>Yes</v>
      </c>
      <c r="Z7990">
        <f>IF($A7870&lt;=AB$610,Z7385,0)</f>
        <v>0</v>
      </c>
      <c r="AA7990">
        <f>IF($A7870&lt;=AB$610,AA7385,0)</f>
        <v>0</v>
      </c>
      <c r="AB7990">
        <f>IF($A7870&lt;=AB$610,AB7385,0)</f>
        <v>0</v>
      </c>
      <c r="AC7990" s="49"/>
      <c r="AD7990" t="str">
        <f>IF($A7870&lt;=AG610,AD7385,"No")</f>
        <v>Yes</v>
      </c>
      <c r="AE7990" s="48">
        <f>IF($A7870&lt;=AG$610,AE7385,0)</f>
        <v>0</v>
      </c>
      <c r="AF7990" s="48">
        <f>IF($A7870&lt;=AG$610,AF7385,0)</f>
        <v>0</v>
      </c>
      <c r="AG7990" s="48">
        <f>IF($A7870&lt;=AG$610,AG7385,0)</f>
        <v>0</v>
      </c>
      <c r="AH7990" s="263">
        <f>IF($A7870&lt;=$R$610,AH7385,"No")</f>
        <v>0</v>
      </c>
      <c r="AI7990" t="str">
        <f>IF($A7870&lt;=AL610,AI7385,"No")</f>
        <v>Yes</v>
      </c>
      <c r="AJ7990" s="48">
        <v>0</v>
      </c>
      <c r="AK7990" s="48">
        <v>0</v>
      </c>
      <c r="AL7990" s="48">
        <v>0</v>
      </c>
      <c r="AM7990" s="263">
        <f>IF($A7870&lt;=$R$610,AM7385,"No")</f>
        <v>0</v>
      </c>
      <c r="AN7990" t="str">
        <f>IF($A7870&lt;=AQ$610,AN7385,"No")</f>
        <v>Yes</v>
      </c>
      <c r="AO7990">
        <f>IF($A7870&lt;=AQ$610,AO7385,0)</f>
        <v>0</v>
      </c>
      <c r="AP7990">
        <f>IF($A7870&lt;=AQ$610,AP7385,0)</f>
        <v>0</v>
      </c>
      <c r="AQ7990">
        <f>IF($A7870&lt;=AQ$610,AQ7385,0)</f>
        <v>0</v>
      </c>
      <c r="AS7990" t="str">
        <f>IF($A7870&lt;=AV$610,AS7385,"No")</f>
        <v>Yes</v>
      </c>
      <c r="AT7990">
        <f>IF($A7870&lt;=AV$610,AT7385,0)</f>
        <v>0</v>
      </c>
      <c r="AU7990">
        <f>IF($A7870&lt;=AV$610,AU7385,0)</f>
        <v>0</v>
      </c>
      <c r="AV7990">
        <f>IF($A7870&lt;=AV$610,AV7385,0)</f>
        <v>0</v>
      </c>
      <c r="AX7990" s="297" t="str">
        <f>IF($A7870&lt;=BA$610,AX7385,"No")</f>
        <v>Yes</v>
      </c>
      <c r="AY7990" s="297">
        <f>IF($A7870&lt;=BA$610,AY7385,0)</f>
        <v>0</v>
      </c>
      <c r="AZ7990" s="297">
        <f>IF($A7870&lt;=BA$610,AZ7385,0)</f>
        <v>0</v>
      </c>
      <c r="BA7990" s="297">
        <f>IF($A7870&lt;=BA$610,BA7385,0)</f>
        <v>0</v>
      </c>
      <c r="BC7990" t="str">
        <f>IF($A7870&lt;=BF$610,BC7385,"No")</f>
        <v>Yes</v>
      </c>
      <c r="BD7990">
        <f>IF($A7870&lt;=BF$610,BD7385,0)</f>
        <v>0</v>
      </c>
      <c r="BE7990">
        <f>IF($A7870&lt;=BF$610,BE7385,0)</f>
        <v>0</v>
      </c>
      <c r="BF7990">
        <f>IF($A7870&lt;=BF$610,BF7385,0)</f>
        <v>0</v>
      </c>
      <c r="BH7990" t="str">
        <f>IF($A7870&lt;=BK$610,BH7385,"No")</f>
        <v>Yes</v>
      </c>
      <c r="BI7990">
        <f>IF($A7870&lt;=BK$610,BI7385,0)</f>
        <v>0</v>
      </c>
      <c r="BJ7990">
        <f>IF($A7870&lt;=BK$610,BJ7385,0)</f>
        <v>0</v>
      </c>
      <c r="BK7990">
        <f>IF($A7870&lt;=BK$610,BK7385,0)</f>
        <v>0</v>
      </c>
    </row>
    <row r="7991" spans="1:63" s="204" customFormat="1">
      <c r="A7991" s="58" t="s">
        <v>559</v>
      </c>
      <c r="B7991" s="72" t="s">
        <v>820</v>
      </c>
      <c r="C7991" s="77" t="s">
        <v>820</v>
      </c>
      <c r="D7991" s="77" t="s">
        <v>820</v>
      </c>
      <c r="E7991" s="75" t="s">
        <v>925</v>
      </c>
      <c r="F7991" s="48">
        <f t="shared" si="3319"/>
        <v>7991</v>
      </c>
      <c r="G7991" s="46"/>
      <c r="H7991" s="46"/>
      <c r="I7991" s="46"/>
      <c r="J7991" s="179" t="str">
        <f t="shared" si="3325"/>
        <v>Yes</v>
      </c>
      <c r="K7991" s="179">
        <f t="shared" si="3326"/>
        <v>0</v>
      </c>
      <c r="L7991" s="179">
        <f t="shared" si="3327"/>
        <v>0</v>
      </c>
      <c r="M7991" s="179">
        <f t="shared" si="3328"/>
        <v>0</v>
      </c>
      <c r="N7991" s="267">
        <f t="shared" si="3329"/>
        <v>0</v>
      </c>
      <c r="O7991" t="str">
        <f>IF($A7870&lt;=R$610,O7386,"No")</f>
        <v>Yes</v>
      </c>
      <c r="P7991">
        <f>IF($A7870&lt;=R$610,P7386,0)</f>
        <v>0</v>
      </c>
      <c r="Q7991">
        <f>IF($A7870&lt;=R$610,Q7386,0)</f>
        <v>0</v>
      </c>
      <c r="R7991">
        <f>IF($A7870&lt;=R$610,R7386,0)</f>
        <v>0</v>
      </c>
      <c r="S7991" s="49"/>
      <c r="T7991" t="str">
        <f>IF($A7870&lt;=W610,T7386,"No")</f>
        <v>Yes</v>
      </c>
      <c r="U7991" s="48">
        <v>0</v>
      </c>
      <c r="V7991" s="48">
        <v>0</v>
      </c>
      <c r="W7991" s="48">
        <v>0</v>
      </c>
      <c r="X7991" s="46"/>
      <c r="Y7991" t="str">
        <f>IF($A7870&lt;=AB$610,Y7386,"No")</f>
        <v>Yes</v>
      </c>
      <c r="Z7991">
        <f>IF($A7870&lt;=AB$610,Z7386,0)</f>
        <v>0</v>
      </c>
      <c r="AA7991">
        <f>IF($A7870&lt;=AB$610,AA7386,0)</f>
        <v>0</v>
      </c>
      <c r="AB7991">
        <f>IF($A7870&lt;=AB$610,AB7386,0)</f>
        <v>0</v>
      </c>
      <c r="AC7991" s="49"/>
      <c r="AD7991" t="str">
        <f>IF($A7870&lt;=AG610,AD7386,"No")</f>
        <v>Yes</v>
      </c>
      <c r="AE7991" s="48">
        <f>IF($A7870&lt;=AG$610,AE7386,0)</f>
        <v>0</v>
      </c>
      <c r="AF7991" s="48">
        <f>IF($A7870&lt;=AG$610,AF7386,0)</f>
        <v>0</v>
      </c>
      <c r="AG7991" s="48">
        <f>IF($A7870&lt;=AG$610,AG7386,0)</f>
        <v>0</v>
      </c>
      <c r="AH7991" s="263">
        <f>IF($A7870&lt;=$R$610,AH7386,"No")</f>
        <v>0</v>
      </c>
      <c r="AI7991" t="str">
        <f>IF($A7870&lt;=AL610,AI7386,"No")</f>
        <v>Yes</v>
      </c>
      <c r="AJ7991" s="48">
        <v>0</v>
      </c>
      <c r="AK7991" s="48">
        <v>0</v>
      </c>
      <c r="AL7991" s="48">
        <v>0</v>
      </c>
      <c r="AM7991" s="263">
        <f>IF($A7870&lt;=$R$610,AM7386,"No")</f>
        <v>0</v>
      </c>
      <c r="AN7991" t="str">
        <f>IF($A7870&lt;=AQ$610,AN7386,"No")</f>
        <v>Yes</v>
      </c>
      <c r="AO7991">
        <f>IF($A7870&lt;=AQ$610,AO7386,0)</f>
        <v>0</v>
      </c>
      <c r="AP7991">
        <f>IF($A7870&lt;=AQ$610,AP7386,0)</f>
        <v>0</v>
      </c>
      <c r="AQ7991">
        <f>IF($A7870&lt;=AQ$610,AQ7386,0)</f>
        <v>0</v>
      </c>
      <c r="AS7991" t="str">
        <f>IF($A7870&lt;=AV$610,AS7386,"No")</f>
        <v>Yes</v>
      </c>
      <c r="AT7991">
        <f>IF($A7870&lt;=AV$610,AT7386,0)</f>
        <v>0</v>
      </c>
      <c r="AU7991">
        <f>IF($A7870&lt;=AV$610,AU7386,0)</f>
        <v>0</v>
      </c>
      <c r="AV7991">
        <f>IF($A7870&lt;=AV$610,AV7386,0)</f>
        <v>0</v>
      </c>
      <c r="AX7991" s="297" t="str">
        <f>IF($A7870&lt;=BA$610,AX7386,"No")</f>
        <v>Yes</v>
      </c>
      <c r="AY7991" s="297">
        <f>IF($A7870&lt;=BA$610,AY7386,0)</f>
        <v>0</v>
      </c>
      <c r="AZ7991" s="297">
        <f>IF($A7870&lt;=BA$610,AZ7386,0)</f>
        <v>0</v>
      </c>
      <c r="BA7991" s="297">
        <f>IF($A7870&lt;=BA$610,BA7386,0)</f>
        <v>0</v>
      </c>
      <c r="BC7991" t="str">
        <f>IF($A7870&lt;=BF$610,BC7386,"No")</f>
        <v>Yes</v>
      </c>
      <c r="BD7991">
        <f>IF($A7870&lt;=BF$610,BD7386,0)</f>
        <v>0</v>
      </c>
      <c r="BE7991">
        <f>IF($A7870&lt;=BF$610,BE7386,0)</f>
        <v>0</v>
      </c>
      <c r="BF7991">
        <f>IF($A7870&lt;=BF$610,BF7386,0)</f>
        <v>0</v>
      </c>
      <c r="BH7991" t="str">
        <f>IF($A7870&lt;=BK$610,BH7386,"No")</f>
        <v>Yes</v>
      </c>
      <c r="BI7991">
        <f>IF($A7870&lt;=BK$610,BI7386,0)</f>
        <v>0</v>
      </c>
      <c r="BJ7991">
        <f>IF($A7870&lt;=BK$610,BJ7386,0)</f>
        <v>0</v>
      </c>
      <c r="BK7991">
        <f>IF($A7870&lt;=BK$610,BK7386,0)</f>
        <v>0</v>
      </c>
    </row>
    <row r="7992" spans="1:63" s="204" customFormat="1">
      <c r="A7992" s="58" t="s">
        <v>560</v>
      </c>
      <c r="B7992" s="72" t="s">
        <v>820</v>
      </c>
      <c r="C7992" s="77" t="s">
        <v>820</v>
      </c>
      <c r="D7992" s="77" t="s">
        <v>820</v>
      </c>
      <c r="E7992" s="75" t="s">
        <v>925</v>
      </c>
      <c r="F7992" s="48">
        <f t="shared" si="3319"/>
        <v>7992</v>
      </c>
      <c r="G7992" s="46"/>
      <c r="H7992" s="46"/>
      <c r="I7992" s="46"/>
      <c r="J7992" s="179" t="str">
        <f t="shared" si="3325"/>
        <v>Yes</v>
      </c>
      <c r="K7992" s="179">
        <f t="shared" si="3326"/>
        <v>0</v>
      </c>
      <c r="L7992" s="179">
        <f t="shared" si="3327"/>
        <v>0</v>
      </c>
      <c r="M7992" s="179">
        <f t="shared" si="3328"/>
        <v>0</v>
      </c>
      <c r="N7992" s="267">
        <f t="shared" si="3329"/>
        <v>0</v>
      </c>
      <c r="O7992" t="str">
        <f>IF($A7870&lt;=R$610,O7387,"No")</f>
        <v>Yes</v>
      </c>
      <c r="P7992">
        <f>IF($A7870&lt;=R$610,P7387,0)</f>
        <v>0</v>
      </c>
      <c r="Q7992">
        <f>IF($A7870&lt;=R$610,Q7387,0)</f>
        <v>0</v>
      </c>
      <c r="R7992">
        <f>IF($A7870&lt;=R$610,R7387,0)</f>
        <v>0</v>
      </c>
      <c r="S7992" s="49"/>
      <c r="T7992" t="str">
        <f>IF($A7870&lt;=W610,T7387,"No")</f>
        <v>Yes</v>
      </c>
      <c r="U7992" s="48">
        <v>0</v>
      </c>
      <c r="V7992" s="48">
        <v>0</v>
      </c>
      <c r="W7992" s="48">
        <v>0</v>
      </c>
      <c r="X7992" s="46"/>
      <c r="Y7992" t="str">
        <f>IF($A7870&lt;=AB$610,Y7387,"No")</f>
        <v>Yes</v>
      </c>
      <c r="Z7992">
        <f>IF($A7870&lt;=AB$610,Z7387,0)</f>
        <v>0</v>
      </c>
      <c r="AA7992">
        <f>IF($A7870&lt;=AB$610,AA7387,0)</f>
        <v>0</v>
      </c>
      <c r="AB7992">
        <f>IF($A7870&lt;=AB$610,AB7387,0)</f>
        <v>0</v>
      </c>
      <c r="AC7992" s="49"/>
      <c r="AD7992" t="str">
        <f>IF($A7870&lt;=AG610,AD7387,"No")</f>
        <v>Yes</v>
      </c>
      <c r="AE7992" s="48">
        <f>IF($A7870&lt;=AG$610,AE7387,0)</f>
        <v>0</v>
      </c>
      <c r="AF7992" s="48">
        <f>IF($A7870&lt;=AG$610,AF7387,0)</f>
        <v>0</v>
      </c>
      <c r="AG7992" s="48">
        <f>IF($A7870&lt;=AG$610,AG7387,0)</f>
        <v>0</v>
      </c>
      <c r="AH7992" s="263">
        <f>IF($A7870&lt;=$R$610,AH7387,"No")</f>
        <v>0</v>
      </c>
      <c r="AI7992" t="str">
        <f>IF($A7870&lt;=AL610,AI7387,"No")</f>
        <v>Yes</v>
      </c>
      <c r="AJ7992" s="48">
        <v>0</v>
      </c>
      <c r="AK7992" s="48">
        <v>0</v>
      </c>
      <c r="AL7992" s="48">
        <v>0</v>
      </c>
      <c r="AM7992" s="263">
        <f>IF($A7870&lt;=$R$610,AM7387,"No")</f>
        <v>0</v>
      </c>
      <c r="AN7992" t="str">
        <f>IF($A7870&lt;=AQ$610,AN7387,"No")</f>
        <v>Yes</v>
      </c>
      <c r="AO7992">
        <f>IF($A7870&lt;=AQ$610,AO7387,0)</f>
        <v>0</v>
      </c>
      <c r="AP7992">
        <f>IF($A7870&lt;=AQ$610,AP7387,0)</f>
        <v>0</v>
      </c>
      <c r="AQ7992">
        <f>IF($A7870&lt;=AQ$610,AQ7387,0)</f>
        <v>0</v>
      </c>
      <c r="AS7992" t="str">
        <f>IF($A7870&lt;=AV$610,AS7387,"No")</f>
        <v>Yes</v>
      </c>
      <c r="AT7992">
        <f>IF($A7870&lt;=AV$610,AT7387,0)</f>
        <v>0</v>
      </c>
      <c r="AU7992">
        <f>IF($A7870&lt;=AV$610,AU7387,0)</f>
        <v>0</v>
      </c>
      <c r="AV7992">
        <f>IF($A7870&lt;=AV$610,AV7387,0)</f>
        <v>0</v>
      </c>
      <c r="AX7992" s="297" t="str">
        <f>IF($A7870&lt;=BA$610,AX7387,"No")</f>
        <v>Yes</v>
      </c>
      <c r="AY7992" s="297">
        <f>IF($A7870&lt;=BA$610,AY7387,0)</f>
        <v>0</v>
      </c>
      <c r="AZ7992" s="297">
        <f>IF($A7870&lt;=BA$610,AZ7387,0)</f>
        <v>0</v>
      </c>
      <c r="BA7992" s="297">
        <f>IF($A7870&lt;=BA$610,BA7387,0)</f>
        <v>0</v>
      </c>
      <c r="BC7992" t="str">
        <f>IF($A7870&lt;=BF$610,BC7387,"No")</f>
        <v>Yes</v>
      </c>
      <c r="BD7992">
        <f>IF($A7870&lt;=BF$610,BD7387,0)</f>
        <v>0</v>
      </c>
      <c r="BE7992">
        <f>IF($A7870&lt;=BF$610,BE7387,0)</f>
        <v>0</v>
      </c>
      <c r="BF7992">
        <f>IF($A7870&lt;=BF$610,BF7387,0)</f>
        <v>0</v>
      </c>
      <c r="BH7992" t="str">
        <f>IF($A7870&lt;=BK$610,BH7387,"No")</f>
        <v>Yes</v>
      </c>
      <c r="BI7992">
        <f>IF($A7870&lt;=BK$610,BI7387,0)</f>
        <v>0</v>
      </c>
      <c r="BJ7992">
        <f>IF($A7870&lt;=BK$610,BJ7387,0)</f>
        <v>0</v>
      </c>
      <c r="BK7992">
        <f>IF($A7870&lt;=BK$610,BK7387,0)</f>
        <v>0</v>
      </c>
    </row>
    <row r="7993" spans="1:63" s="204" customFormat="1">
      <c r="A7993" s="58" t="s">
        <v>561</v>
      </c>
      <c r="B7993" s="72" t="s">
        <v>820</v>
      </c>
      <c r="C7993" s="77" t="s">
        <v>820</v>
      </c>
      <c r="D7993" s="77" t="s">
        <v>820</v>
      </c>
      <c r="E7993" s="75" t="s">
        <v>925</v>
      </c>
      <c r="F7993" s="48">
        <f t="shared" si="3319"/>
        <v>7993</v>
      </c>
      <c r="G7993" s="46"/>
      <c r="H7993" s="46"/>
      <c r="I7993" s="46"/>
      <c r="J7993" s="179" t="str">
        <f t="shared" si="3325"/>
        <v>Yes</v>
      </c>
      <c r="K7993" s="179">
        <f t="shared" si="3326"/>
        <v>0</v>
      </c>
      <c r="L7993" s="179">
        <f t="shared" si="3327"/>
        <v>0</v>
      </c>
      <c r="M7993" s="179">
        <f t="shared" si="3328"/>
        <v>0</v>
      </c>
      <c r="N7993" s="267">
        <f t="shared" si="3329"/>
        <v>0</v>
      </c>
      <c r="O7993" t="str">
        <f>IF($A7870&lt;=R$610,O7388,"No")</f>
        <v>Yes</v>
      </c>
      <c r="P7993">
        <f>IF($A7870&lt;=R$610,P7388,0)</f>
        <v>0</v>
      </c>
      <c r="Q7993">
        <f>IF($A7870&lt;=R$610,Q7388,0)</f>
        <v>0</v>
      </c>
      <c r="R7993">
        <f>IF($A7870&lt;=R$610,R7388,0)</f>
        <v>0</v>
      </c>
      <c r="S7993" s="49"/>
      <c r="T7993" t="str">
        <f>IF($A7870&lt;=W610,T7388,"No")</f>
        <v>Yes</v>
      </c>
      <c r="U7993" s="48">
        <v>0</v>
      </c>
      <c r="V7993" s="48">
        <v>0</v>
      </c>
      <c r="W7993" s="48">
        <v>0</v>
      </c>
      <c r="X7993" s="46"/>
      <c r="Y7993" t="str">
        <f>IF($A7870&lt;=AB$610,Y7388,"No")</f>
        <v>Yes</v>
      </c>
      <c r="Z7993">
        <f>IF($A7870&lt;=AB$610,Z7388,0)</f>
        <v>0</v>
      </c>
      <c r="AA7993">
        <f>IF($A7870&lt;=AB$610,AA7388,0)</f>
        <v>0</v>
      </c>
      <c r="AB7993">
        <f>IF($A7870&lt;=AB$610,AB7388,0)</f>
        <v>0</v>
      </c>
      <c r="AC7993" s="49"/>
      <c r="AD7993" t="str">
        <f>IF($A7870&lt;=AG610,AD7388,"No")</f>
        <v>Yes</v>
      </c>
      <c r="AE7993" s="48">
        <f>IF($A7870&lt;=AG$610,AE7388,0)</f>
        <v>0</v>
      </c>
      <c r="AF7993" s="48">
        <f>IF($A7870&lt;=AG$610,AF7388,0)</f>
        <v>0</v>
      </c>
      <c r="AG7993" s="48">
        <f>IF($A7870&lt;=AG$610,AG7388,0)</f>
        <v>0</v>
      </c>
      <c r="AH7993" s="263">
        <f>IF($A7870&lt;=$R$610,AH7388,"No")</f>
        <v>0</v>
      </c>
      <c r="AI7993" t="str">
        <f>IF($A7870&lt;=AL610,AI7388,"No")</f>
        <v>Yes</v>
      </c>
      <c r="AJ7993" s="48">
        <v>0</v>
      </c>
      <c r="AK7993" s="48">
        <v>0</v>
      </c>
      <c r="AL7993" s="48">
        <v>0</v>
      </c>
      <c r="AM7993" s="263">
        <f>IF($A7870&lt;=$R$610,AM7388,"No")</f>
        <v>0</v>
      </c>
      <c r="AN7993" t="str">
        <f>IF($A7870&lt;=AQ$610,AN7388,"No")</f>
        <v>Yes</v>
      </c>
      <c r="AO7993">
        <f>IF($A7870&lt;=AQ$610,AO7388,0)</f>
        <v>0</v>
      </c>
      <c r="AP7993">
        <f>IF($A7870&lt;=AQ$610,AP7388,0)</f>
        <v>0</v>
      </c>
      <c r="AQ7993">
        <f>IF($A7870&lt;=AQ$610,AQ7388,0)</f>
        <v>0</v>
      </c>
      <c r="AS7993" t="str">
        <f>IF($A7870&lt;=AV$610,AS7388,"No")</f>
        <v>Yes</v>
      </c>
      <c r="AT7993">
        <f>IF($A7870&lt;=AV$610,AT7388,0)</f>
        <v>0</v>
      </c>
      <c r="AU7993">
        <f>IF($A7870&lt;=AV$610,AU7388,0)</f>
        <v>0</v>
      </c>
      <c r="AV7993">
        <f>IF($A7870&lt;=AV$610,AV7388,0)</f>
        <v>0</v>
      </c>
      <c r="AX7993" s="297" t="str">
        <f>IF($A7870&lt;=BA$610,AX7388,"No")</f>
        <v>Yes</v>
      </c>
      <c r="AY7993" s="297">
        <f>IF($A7870&lt;=BA$610,AY7388,0)</f>
        <v>0</v>
      </c>
      <c r="AZ7993" s="297">
        <f>IF($A7870&lt;=BA$610,AZ7388,0)</f>
        <v>0</v>
      </c>
      <c r="BA7993" s="297">
        <f>IF($A7870&lt;=BA$610,BA7388,0)</f>
        <v>0</v>
      </c>
      <c r="BC7993" t="str">
        <f>IF($A7870&lt;=BF$610,BC7388,"No")</f>
        <v>Yes</v>
      </c>
      <c r="BD7993">
        <f>IF($A7870&lt;=BF$610,BD7388,0)</f>
        <v>0</v>
      </c>
      <c r="BE7993">
        <f>IF($A7870&lt;=BF$610,BE7388,0)</f>
        <v>0</v>
      </c>
      <c r="BF7993">
        <f>IF($A7870&lt;=BF$610,BF7388,0)</f>
        <v>0</v>
      </c>
      <c r="BH7993" t="str">
        <f>IF($A7870&lt;=BK$610,BH7388,"No")</f>
        <v>Yes</v>
      </c>
      <c r="BI7993">
        <f>IF($A7870&lt;=BK$610,BI7388,0)</f>
        <v>0</v>
      </c>
      <c r="BJ7993">
        <f>IF($A7870&lt;=BK$610,BJ7388,0)</f>
        <v>0</v>
      </c>
      <c r="BK7993">
        <f>IF($A7870&lt;=BK$610,BK7388,0)</f>
        <v>0</v>
      </c>
    </row>
    <row r="7994" spans="1:63" s="204" customFormat="1">
      <c r="A7994" s="84" t="s">
        <v>28</v>
      </c>
      <c r="B7994" s="72" t="s">
        <v>820</v>
      </c>
      <c r="C7994" s="77" t="s">
        <v>820</v>
      </c>
      <c r="D7994" s="77" t="s">
        <v>820</v>
      </c>
      <c r="E7994" s="75" t="s">
        <v>925</v>
      </c>
      <c r="F7994" s="48">
        <f t="shared" si="3319"/>
        <v>7994</v>
      </c>
      <c r="G7994" s="46"/>
      <c r="H7994" s="46"/>
      <c r="I7994" s="46"/>
      <c r="J7994" s="179" t="str">
        <f t="shared" si="3325"/>
        <v>Yes</v>
      </c>
      <c r="K7994" s="179">
        <f t="shared" si="3326"/>
        <v>0</v>
      </c>
      <c r="L7994" s="179">
        <f t="shared" si="3327"/>
        <v>0</v>
      </c>
      <c r="M7994" s="179">
        <f t="shared" si="3328"/>
        <v>0</v>
      </c>
      <c r="N7994" s="267">
        <f t="shared" si="3329"/>
        <v>0</v>
      </c>
      <c r="O7994" t="str">
        <f>IF($A7870&lt;=R$610,O7389,"No")</f>
        <v>Yes</v>
      </c>
      <c r="P7994">
        <f>IF($A7870&lt;=R$610,P7389,0)</f>
        <v>0</v>
      </c>
      <c r="Q7994">
        <f>IF($A7870&lt;=R$610,Q7389,0)</f>
        <v>0</v>
      </c>
      <c r="R7994">
        <f>IF($A7870&lt;=R$610,R7389,0)</f>
        <v>0</v>
      </c>
      <c r="S7994" s="49"/>
      <c r="T7994" t="str">
        <f>IF($A7870&lt;=W610,T7389,"No")</f>
        <v>Yes</v>
      </c>
      <c r="U7994" s="48">
        <v>0</v>
      </c>
      <c r="V7994" s="48">
        <v>0</v>
      </c>
      <c r="W7994" s="48">
        <v>0</v>
      </c>
      <c r="X7994" s="46"/>
      <c r="Y7994" t="str">
        <f>IF($A7870&lt;=AB$610,Y7389,"No")</f>
        <v>Yes</v>
      </c>
      <c r="Z7994">
        <f>IF($A7870&lt;=AB$610,Z7389,0)</f>
        <v>0</v>
      </c>
      <c r="AA7994">
        <f>IF($A7870&lt;=AB$610,AA7389,0)</f>
        <v>0</v>
      </c>
      <c r="AB7994">
        <f>IF($A7870&lt;=AB$610,AB7389,0)</f>
        <v>0</v>
      </c>
      <c r="AC7994" s="49"/>
      <c r="AD7994" t="str">
        <f>IF($A7870&lt;=AG610,AD7389,"No")</f>
        <v>Yes</v>
      </c>
      <c r="AE7994" s="48">
        <f>IF($A7870&lt;=AG$610,AE7389,0)</f>
        <v>0</v>
      </c>
      <c r="AF7994" s="48">
        <f>IF($A7870&lt;=AG$610,AF7389,0)</f>
        <v>0</v>
      </c>
      <c r="AG7994" s="48">
        <f>IF($A7870&lt;=AG$610,AG7389,0)</f>
        <v>0</v>
      </c>
      <c r="AH7994" s="263">
        <f>IF($A7870&lt;=$R$610,AH7389,"No")</f>
        <v>0</v>
      </c>
      <c r="AI7994" t="str">
        <f>IF($A7870&lt;=AL610,AI7389,"No")</f>
        <v>Yes</v>
      </c>
      <c r="AJ7994" s="48">
        <v>0</v>
      </c>
      <c r="AK7994" s="48">
        <v>0</v>
      </c>
      <c r="AL7994" s="48">
        <v>0</v>
      </c>
      <c r="AM7994" s="263">
        <f>IF($A7870&lt;=$R$610,AM7389,"No")</f>
        <v>0</v>
      </c>
      <c r="AN7994" t="str">
        <f>IF($A7870&lt;=AQ$610,AN7389,"No")</f>
        <v>Yes</v>
      </c>
      <c r="AO7994">
        <f>IF($A7870&lt;=AQ$610,AO7389,0)</f>
        <v>0</v>
      </c>
      <c r="AP7994">
        <f>IF($A7870&lt;=AQ$610,AP7389,0)</f>
        <v>0</v>
      </c>
      <c r="AQ7994">
        <f>IF($A7870&lt;=AQ$610,AQ7389,0)</f>
        <v>0</v>
      </c>
      <c r="AS7994" t="str">
        <f>IF($A7870&lt;=AV$610,AS7389,"No")</f>
        <v>Yes</v>
      </c>
      <c r="AT7994">
        <f>IF($A7870&lt;=AV$610,AT7389,0)</f>
        <v>0</v>
      </c>
      <c r="AU7994">
        <f>IF($A7870&lt;=AV$610,AU7389,0)</f>
        <v>0</v>
      </c>
      <c r="AV7994">
        <f>IF($A7870&lt;=AV$610,AV7389,0)</f>
        <v>0</v>
      </c>
      <c r="AX7994" s="297" t="str">
        <f>IF($A7870&lt;=BA$610,AX7389,"No")</f>
        <v>Yes</v>
      </c>
      <c r="AY7994" s="297">
        <f>IF($A7870&lt;=BA$610,AY7389,0)</f>
        <v>0</v>
      </c>
      <c r="AZ7994" s="297">
        <f>IF($A7870&lt;=BA$610,AZ7389,0)</f>
        <v>0</v>
      </c>
      <c r="BA7994" s="297">
        <f>IF($A7870&lt;=BA$610,BA7389,0)</f>
        <v>0</v>
      </c>
      <c r="BC7994" t="str">
        <f>IF($A7870&lt;=BF$610,BC7389,"No")</f>
        <v>Yes</v>
      </c>
      <c r="BD7994">
        <f>IF($A7870&lt;=BF$610,BD7389,0)</f>
        <v>0</v>
      </c>
      <c r="BE7994">
        <f>IF($A7870&lt;=BF$610,BE7389,0)</f>
        <v>0</v>
      </c>
      <c r="BF7994">
        <f>IF($A7870&lt;=BF$610,BF7389,0)</f>
        <v>0</v>
      </c>
      <c r="BH7994" t="str">
        <f>IF($A7870&lt;=BK$610,BH7389,"No")</f>
        <v>Yes</v>
      </c>
      <c r="BI7994">
        <f>IF($A7870&lt;=BK$610,BI7389,0)</f>
        <v>0</v>
      </c>
      <c r="BJ7994">
        <f>IF($A7870&lt;=BK$610,BJ7389,0)</f>
        <v>0</v>
      </c>
      <c r="BK7994">
        <f>IF($A7870&lt;=BK$610,BK7389,0)</f>
        <v>0</v>
      </c>
    </row>
    <row r="7995" spans="1:63" s="204" customFormat="1">
      <c r="A7995" s="89" t="s">
        <v>839</v>
      </c>
      <c r="B7995" s="90" t="s">
        <v>820</v>
      </c>
      <c r="C7995" s="114" t="s">
        <v>820</v>
      </c>
      <c r="D7995" s="114" t="s">
        <v>820</v>
      </c>
      <c r="E7995" s="106" t="str">
        <f t="shared" ref="E7995:E8035" si="3335">"row "&amp;C7995&amp;" to "&amp;D7995</f>
        <v>row NA to NA</v>
      </c>
      <c r="F7995" s="48">
        <f t="shared" si="3319"/>
        <v>7995</v>
      </c>
      <c r="G7995" s="89"/>
      <c r="H7995" s="89"/>
      <c r="I7995" s="89"/>
      <c r="J7995" s="179" t="str">
        <f t="shared" si="3325"/>
        <v>No</v>
      </c>
      <c r="K7995" s="179">
        <f t="shared" si="3326"/>
        <v>0</v>
      </c>
      <c r="L7995" s="179">
        <f t="shared" si="3327"/>
        <v>0</v>
      </c>
      <c r="M7995" s="179">
        <f t="shared" si="3328"/>
        <v>0</v>
      </c>
      <c r="N7995" s="267">
        <f t="shared" si="3329"/>
        <v>0</v>
      </c>
      <c r="O7995" s="15" t="str">
        <f>IF($A7870&lt;=R$610,O7390,"No")</f>
        <v>No</v>
      </c>
      <c r="P7995" s="15">
        <f>IF($A7870&lt;=R$610,P7390,0)</f>
        <v>0</v>
      </c>
      <c r="Q7995" s="15">
        <f>IF($A7870&lt;=R$610,Q7390,0)</f>
        <v>0</v>
      </c>
      <c r="R7995" s="15">
        <f>IF($A7870&lt;=R$610,R7390,0)</f>
        <v>0</v>
      </c>
      <c r="S7995" s="49"/>
      <c r="T7995" s="15" t="str">
        <f>IF($A7870&lt;=W610,T7390,"No")</f>
        <v>No</v>
      </c>
      <c r="U7995" s="172">
        <v>0</v>
      </c>
      <c r="V7995" s="172">
        <v>0</v>
      </c>
      <c r="W7995" s="172">
        <v>0</v>
      </c>
      <c r="X7995" s="46"/>
      <c r="Y7995" s="15" t="str">
        <f>IF($A7870&lt;=AB$610,Y7390,"No")</f>
        <v>No</v>
      </c>
      <c r="Z7995" s="15">
        <f>IF($A7870&lt;=AB$610,Z7390,0)</f>
        <v>0</v>
      </c>
      <c r="AA7995" s="15">
        <f>IF($A7870&lt;=AB$610,AA7390,0)</f>
        <v>0</v>
      </c>
      <c r="AB7995" s="15">
        <f>IF($A7870&lt;=AB$610,AB7390,0)</f>
        <v>0</v>
      </c>
      <c r="AC7995" s="49"/>
      <c r="AD7995" s="15" t="str">
        <f>IF($A7870&lt;=AG610,AD7390,"No")</f>
        <v>No</v>
      </c>
      <c r="AE7995" s="172">
        <f>IF($A7870&lt;=AG$610,AE7390,0)</f>
        <v>0</v>
      </c>
      <c r="AF7995" s="172">
        <f>IF($A7870&lt;=AG$610,AF7390,0)</f>
        <v>0</v>
      </c>
      <c r="AG7995" s="172">
        <f>IF($A7870&lt;=AG$610,AG7390,0)</f>
        <v>0</v>
      </c>
      <c r="AH7995" s="263">
        <f>IF($A7870&lt;=$R$610,AH7390,"No")</f>
        <v>0</v>
      </c>
      <c r="AI7995" s="15" t="str">
        <f>IF($A7870&lt;=AL610,AI7390,"No")</f>
        <v>No</v>
      </c>
      <c r="AJ7995" s="172">
        <v>0</v>
      </c>
      <c r="AK7995" s="172">
        <v>0</v>
      </c>
      <c r="AL7995" s="172">
        <v>0</v>
      </c>
      <c r="AM7995" s="263">
        <f>IF($A7870&lt;=$R$610,AM7390,"No")</f>
        <v>0</v>
      </c>
      <c r="AN7995" s="15" t="str">
        <f>IF($A7870&lt;=AQ$610,AN7390,"No")</f>
        <v>No</v>
      </c>
      <c r="AO7995" s="15">
        <f>IF($A7870&lt;=AQ$610,AO7390,0)</f>
        <v>0</v>
      </c>
      <c r="AP7995" s="15">
        <f>IF($A7870&lt;=AQ$610,AP7390,0)</f>
        <v>0</v>
      </c>
      <c r="AQ7995" s="15">
        <f>IF($A7870&lt;=AQ$610,AQ7390,0)</f>
        <v>0</v>
      </c>
      <c r="AS7995" s="15" t="str">
        <f>IF($A7870&lt;=AV$610,AS7390,"No")</f>
        <v>No</v>
      </c>
      <c r="AT7995" s="15">
        <f>IF($A7870&lt;=AV$610,AT7390,0)</f>
        <v>0</v>
      </c>
      <c r="AU7995" s="15">
        <f>IF($A7870&lt;=AV$610,AU7390,0)</f>
        <v>0</v>
      </c>
      <c r="AV7995" s="15">
        <f>IF($A7870&lt;=AV$610,AV7390,0)</f>
        <v>0</v>
      </c>
      <c r="AX7995" s="313" t="str">
        <f>IF($A7870&lt;=BA$610,AX7390,"No")</f>
        <v>No</v>
      </c>
      <c r="AY7995" s="313">
        <f>IF($A7870&lt;=BA$610,AY7390,0)</f>
        <v>0</v>
      </c>
      <c r="AZ7995" s="313">
        <f>IF($A7870&lt;=BA$610,AZ7390,0)</f>
        <v>0</v>
      </c>
      <c r="BA7995" s="313">
        <f>IF($A7870&lt;=BA$610,BA7390,0)</f>
        <v>0</v>
      </c>
      <c r="BC7995" s="15" t="str">
        <f>IF($A7870&lt;=BF$610,BC7390,"No")</f>
        <v>No</v>
      </c>
      <c r="BD7995" s="15">
        <f>IF($A7870&lt;=BF$610,BD7390,0)</f>
        <v>0</v>
      </c>
      <c r="BE7995" s="15">
        <f>IF($A7870&lt;=BF$610,BE7390,0)</f>
        <v>0</v>
      </c>
      <c r="BF7995" s="15">
        <f>IF($A7870&lt;=BF$610,BF7390,0)</f>
        <v>0</v>
      </c>
      <c r="BH7995" s="15" t="str">
        <f>IF($A7870&lt;=BK$610,BH7390,"No")</f>
        <v>No</v>
      </c>
      <c r="BI7995" s="15">
        <f>IF($A7870&lt;=BK$610,BI7390,0)</f>
        <v>0</v>
      </c>
      <c r="BJ7995" s="15">
        <f>IF($A7870&lt;=BK$610,BJ7390,0)</f>
        <v>0</v>
      </c>
      <c r="BK7995" s="15">
        <f>IF($A7870&lt;=BK$610,BK7390,0)</f>
        <v>0</v>
      </c>
    </row>
    <row r="7996" spans="1:63" s="204" customFormat="1">
      <c r="A7996" s="58" t="s">
        <v>840</v>
      </c>
      <c r="B7996" s="72" t="s">
        <v>820</v>
      </c>
      <c r="C7996" s="77" t="s">
        <v>820</v>
      </c>
      <c r="D7996" s="77" t="s">
        <v>820</v>
      </c>
      <c r="E7996" s="75" t="str">
        <f t="shared" si="3335"/>
        <v>row NA to NA</v>
      </c>
      <c r="F7996" s="48">
        <f t="shared" si="3319"/>
        <v>7996</v>
      </c>
      <c r="G7996" s="46"/>
      <c r="H7996" s="46"/>
      <c r="I7996" s="46"/>
      <c r="J7996" s="179" t="str">
        <f t="shared" si="3325"/>
        <v>Yes</v>
      </c>
      <c r="K7996" s="179">
        <f t="shared" si="3326"/>
        <v>0</v>
      </c>
      <c r="L7996" s="179">
        <f t="shared" si="3327"/>
        <v>0</v>
      </c>
      <c r="M7996" s="179">
        <f t="shared" si="3328"/>
        <v>0</v>
      </c>
      <c r="N7996" s="267">
        <f t="shared" si="3329"/>
        <v>0</v>
      </c>
      <c r="O7996" t="str">
        <f>IF($A7870&lt;=R$610,O7391,"No")</f>
        <v>Yes</v>
      </c>
      <c r="P7996">
        <f>IF($A7870&lt;=R$610,P7391,0)</f>
        <v>0</v>
      </c>
      <c r="Q7996">
        <f>IF($A7870&lt;=R$610,Q7391,0)</f>
        <v>0</v>
      </c>
      <c r="R7996">
        <f>IF($A7870&lt;=R$610,R7391,0)</f>
        <v>0</v>
      </c>
      <c r="S7996" s="49"/>
      <c r="T7996" t="str">
        <f>IF($A7870&lt;=W610,T7391,"No")</f>
        <v>Yes</v>
      </c>
      <c r="U7996" s="48">
        <v>0</v>
      </c>
      <c r="V7996" s="48">
        <v>0</v>
      </c>
      <c r="W7996" s="48">
        <v>0</v>
      </c>
      <c r="X7996" s="46"/>
      <c r="Y7996" t="str">
        <f>IF($A7870&lt;=AB$610,Y7391,"No")</f>
        <v>Yes</v>
      </c>
      <c r="Z7996">
        <f>IF($A7870&lt;=AB$610,Z7391,0)</f>
        <v>0</v>
      </c>
      <c r="AA7996">
        <f>IF($A7870&lt;=AB$610,AA7391,0)</f>
        <v>0</v>
      </c>
      <c r="AB7996">
        <f>IF($A7870&lt;=AB$610,AB7391,0)</f>
        <v>0</v>
      </c>
      <c r="AC7996" s="49"/>
      <c r="AD7996" t="str">
        <f>IF($A7870&lt;=AG610,AD7391,"No")</f>
        <v>Yes</v>
      </c>
      <c r="AE7996" s="48">
        <f>IF($A7870&lt;=AG$610,AE7391,0)</f>
        <v>0</v>
      </c>
      <c r="AF7996" s="48">
        <f>IF($A7870&lt;=AG$610,AF7391,0)</f>
        <v>0</v>
      </c>
      <c r="AG7996" s="48">
        <f>IF($A7870&lt;=AG$610,AG7391,0)</f>
        <v>0</v>
      </c>
      <c r="AH7996" s="263">
        <f>IF($A7870&lt;=$R$610,AH7391,"No")</f>
        <v>0</v>
      </c>
      <c r="AI7996" t="str">
        <f>IF($A7870&lt;=AL610,AI7391,"No")</f>
        <v>Yes</v>
      </c>
      <c r="AJ7996" s="48">
        <v>0</v>
      </c>
      <c r="AK7996" s="48">
        <v>0</v>
      </c>
      <c r="AL7996" s="48">
        <v>0</v>
      </c>
      <c r="AM7996" s="263">
        <f>IF($A7870&lt;=$R$610,AM7391,"No")</f>
        <v>0</v>
      </c>
      <c r="AN7996" t="str">
        <f>IF($A7870&lt;=AQ$610,AN7391,"No")</f>
        <v>Yes</v>
      </c>
      <c r="AO7996">
        <f>IF($A7870&lt;=AQ$610,AO7391,0)</f>
        <v>0</v>
      </c>
      <c r="AP7996">
        <f>IF($A7870&lt;=AQ$610,AP7391,0)</f>
        <v>0</v>
      </c>
      <c r="AQ7996">
        <f>IF($A7870&lt;=AQ$610,AQ7391,0)</f>
        <v>0</v>
      </c>
      <c r="AS7996" t="str">
        <f>IF($A7870&lt;=AV$610,AS7391,"No")</f>
        <v>Yes</v>
      </c>
      <c r="AT7996">
        <f>IF($A7870&lt;=AV$610,AT7391,0)</f>
        <v>0</v>
      </c>
      <c r="AU7996">
        <f>IF($A7870&lt;=AV$610,AU7391,0)</f>
        <v>0</v>
      </c>
      <c r="AV7996">
        <f>IF($A7870&lt;=AV$610,AV7391,0)</f>
        <v>0</v>
      </c>
      <c r="AX7996" s="297" t="str">
        <f>IF($A7870&lt;=BA$610,AX7391,"No")</f>
        <v>Yes</v>
      </c>
      <c r="AY7996" s="297">
        <f>IF($A7870&lt;=BA$610,AY7391,0)</f>
        <v>0</v>
      </c>
      <c r="AZ7996" s="297">
        <f>IF($A7870&lt;=BA$610,AZ7391,0)</f>
        <v>0</v>
      </c>
      <c r="BA7996" s="297">
        <f>IF($A7870&lt;=BA$610,BA7391,0)</f>
        <v>0</v>
      </c>
      <c r="BC7996" t="str">
        <f>IF($A7870&lt;=BF$610,BC7391,"No")</f>
        <v>Yes</v>
      </c>
      <c r="BD7996">
        <f>IF($A7870&lt;=BF$610,BD7391,0)</f>
        <v>0</v>
      </c>
      <c r="BE7996">
        <f>IF($A7870&lt;=BF$610,BE7391,0)</f>
        <v>0</v>
      </c>
      <c r="BF7996">
        <f>IF($A7870&lt;=BF$610,BF7391,0)</f>
        <v>0</v>
      </c>
      <c r="BH7996" t="str">
        <f>IF($A7870&lt;=BK$610,BH7391,"No")</f>
        <v>Yes</v>
      </c>
      <c r="BI7996">
        <f>IF($A7870&lt;=BK$610,BI7391,0)</f>
        <v>0</v>
      </c>
      <c r="BJ7996">
        <f>IF($A7870&lt;=BK$610,BJ7391,0)</f>
        <v>0</v>
      </c>
      <c r="BK7996">
        <f>IF($A7870&lt;=BK$610,BK7391,0)</f>
        <v>0</v>
      </c>
    </row>
    <row r="7997" spans="1:63" s="204" customFormat="1">
      <c r="A7997" s="58" t="s">
        <v>841</v>
      </c>
      <c r="B7997" s="72" t="s">
        <v>820</v>
      </c>
      <c r="C7997" s="77" t="s">
        <v>820</v>
      </c>
      <c r="D7997" s="77" t="s">
        <v>820</v>
      </c>
      <c r="E7997" s="75" t="str">
        <f t="shared" si="3335"/>
        <v>row NA to NA</v>
      </c>
      <c r="F7997" s="48">
        <f t="shared" si="3319"/>
        <v>7997</v>
      </c>
      <c r="G7997" s="46"/>
      <c r="H7997" s="46"/>
      <c r="I7997" s="46"/>
      <c r="J7997" s="179" t="str">
        <f t="shared" si="3325"/>
        <v>Yes</v>
      </c>
      <c r="K7997" s="179">
        <f t="shared" si="3326"/>
        <v>0</v>
      </c>
      <c r="L7997" s="179">
        <f t="shared" si="3327"/>
        <v>0</v>
      </c>
      <c r="M7997" s="179">
        <f t="shared" si="3328"/>
        <v>0</v>
      </c>
      <c r="N7997" s="267">
        <f t="shared" si="3329"/>
        <v>0</v>
      </c>
      <c r="O7997" t="str">
        <f>IF($A7870&lt;=R$610,O7392,"No")</f>
        <v>Yes</v>
      </c>
      <c r="P7997">
        <f>IF($A7870&lt;=R$610,P7392,0)</f>
        <v>0</v>
      </c>
      <c r="Q7997">
        <f>IF($A7870&lt;=R$610,Q7392,0)</f>
        <v>0</v>
      </c>
      <c r="R7997">
        <f>IF($A7870&lt;=R$610,R7392,0)</f>
        <v>0</v>
      </c>
      <c r="S7997" s="49"/>
      <c r="T7997" t="str">
        <f>IF($A7870&lt;=W610,T7392,"No")</f>
        <v>Yes</v>
      </c>
      <c r="U7997" s="48">
        <v>0</v>
      </c>
      <c r="V7997" s="48">
        <v>0</v>
      </c>
      <c r="W7997" s="48">
        <v>0</v>
      </c>
      <c r="X7997" s="46"/>
      <c r="Y7997" t="str">
        <f>IF($A7870&lt;=AB$610,Y7392,"No")</f>
        <v>Yes</v>
      </c>
      <c r="Z7997">
        <f>IF($A7870&lt;=AB$610,Z7392,0)</f>
        <v>0</v>
      </c>
      <c r="AA7997">
        <f>IF($A7870&lt;=AB$610,AA7392,0)</f>
        <v>0</v>
      </c>
      <c r="AB7997">
        <f>IF($A7870&lt;=AB$610,AB7392,0)</f>
        <v>0</v>
      </c>
      <c r="AC7997" s="49"/>
      <c r="AD7997" t="str">
        <f>IF($A7870&lt;=AG610,AD7392,"No")</f>
        <v>Yes</v>
      </c>
      <c r="AE7997" s="48">
        <f>IF($A7870&lt;=AG$610,AE7392,0)</f>
        <v>0</v>
      </c>
      <c r="AF7997" s="48">
        <f>IF($A7870&lt;=AG$610,AF7392,0)</f>
        <v>0</v>
      </c>
      <c r="AG7997" s="48">
        <f>IF($A7870&lt;=AG$610,AG7392,0)</f>
        <v>0</v>
      </c>
      <c r="AH7997" s="263">
        <f>IF($A7870&lt;=$R$610,AH7392,"No")</f>
        <v>0</v>
      </c>
      <c r="AI7997" t="str">
        <f>IF($A7870&lt;=AL610,AI7392,"No")</f>
        <v>Yes</v>
      </c>
      <c r="AJ7997" s="48">
        <v>0</v>
      </c>
      <c r="AK7997" s="48">
        <v>0</v>
      </c>
      <c r="AL7997" s="48">
        <v>0</v>
      </c>
      <c r="AM7997" s="263">
        <f>IF($A7870&lt;=$R$610,AM7392,"No")</f>
        <v>0</v>
      </c>
      <c r="AN7997" t="str">
        <f>IF($A7870&lt;=AQ$610,AN7392,"No")</f>
        <v>Yes</v>
      </c>
      <c r="AO7997">
        <f>IF($A7870&lt;=AQ$610,AO7392,0)</f>
        <v>0</v>
      </c>
      <c r="AP7997">
        <f>IF($A7870&lt;=AQ$610,AP7392,0)</f>
        <v>0</v>
      </c>
      <c r="AQ7997">
        <f>IF($A7870&lt;=AQ$610,AQ7392,0)</f>
        <v>0</v>
      </c>
      <c r="AS7997" t="str">
        <f>IF($A7870&lt;=AV$610,AS7392,"No")</f>
        <v>Yes</v>
      </c>
      <c r="AT7997">
        <f>IF($A7870&lt;=AV$610,AT7392,0)</f>
        <v>0</v>
      </c>
      <c r="AU7997">
        <f>IF($A7870&lt;=AV$610,AU7392,0)</f>
        <v>0</v>
      </c>
      <c r="AV7997">
        <f>IF($A7870&lt;=AV$610,AV7392,0)</f>
        <v>0</v>
      </c>
      <c r="AX7997" s="297" t="str">
        <f>IF($A7870&lt;=BA$610,AX7392,"No")</f>
        <v>Yes</v>
      </c>
      <c r="AY7997" s="297">
        <f>IF($A7870&lt;=BA$610,AY7392,0)</f>
        <v>0</v>
      </c>
      <c r="AZ7997" s="297">
        <f>IF($A7870&lt;=BA$610,AZ7392,0)</f>
        <v>0</v>
      </c>
      <c r="BA7997" s="297">
        <f>IF($A7870&lt;=BA$610,BA7392,0)</f>
        <v>0</v>
      </c>
      <c r="BC7997" t="str">
        <f>IF($A7870&lt;=BF$610,BC7392,"No")</f>
        <v>Yes</v>
      </c>
      <c r="BD7997">
        <f>IF($A7870&lt;=BF$610,BD7392,0)</f>
        <v>0</v>
      </c>
      <c r="BE7997">
        <f>IF($A7870&lt;=BF$610,BE7392,0)</f>
        <v>0</v>
      </c>
      <c r="BF7997">
        <f>IF($A7870&lt;=BF$610,BF7392,0)</f>
        <v>0</v>
      </c>
      <c r="BH7997" t="str">
        <f>IF($A7870&lt;=BK$610,BH7392,"No")</f>
        <v>Yes</v>
      </c>
      <c r="BI7997">
        <f>IF($A7870&lt;=BK$610,BI7392,0)</f>
        <v>0</v>
      </c>
      <c r="BJ7997">
        <f>IF($A7870&lt;=BK$610,BJ7392,0)</f>
        <v>0</v>
      </c>
      <c r="BK7997">
        <f>IF($A7870&lt;=BK$610,BK7392,0)</f>
        <v>0</v>
      </c>
    </row>
    <row r="7998" spans="1:63" s="204" customFormat="1">
      <c r="A7998" s="58" t="s">
        <v>842</v>
      </c>
      <c r="B7998" s="72" t="s">
        <v>820</v>
      </c>
      <c r="C7998" s="77" t="s">
        <v>820</v>
      </c>
      <c r="D7998" s="77" t="s">
        <v>820</v>
      </c>
      <c r="E7998" s="75" t="str">
        <f t="shared" si="3335"/>
        <v>row NA to NA</v>
      </c>
      <c r="F7998" s="48">
        <f t="shared" si="3319"/>
        <v>7998</v>
      </c>
      <c r="G7998" s="46"/>
      <c r="H7998" s="46"/>
      <c r="I7998" s="46"/>
      <c r="J7998" s="179" t="str">
        <f t="shared" si="3325"/>
        <v>Yes</v>
      </c>
      <c r="K7998" s="179">
        <f t="shared" si="3326"/>
        <v>0</v>
      </c>
      <c r="L7998" s="179">
        <f t="shared" si="3327"/>
        <v>0</v>
      </c>
      <c r="M7998" s="179">
        <f t="shared" si="3328"/>
        <v>0</v>
      </c>
      <c r="N7998" s="267">
        <f t="shared" si="3329"/>
        <v>0</v>
      </c>
      <c r="O7998" t="str">
        <f>IF($A7870&lt;=R$610,O7393,"No")</f>
        <v>Yes</v>
      </c>
      <c r="P7998">
        <f>IF($A7870&lt;=R$610,P7393,0)</f>
        <v>0</v>
      </c>
      <c r="Q7998">
        <f>IF($A7870&lt;=R$610,Q7393,0)</f>
        <v>0</v>
      </c>
      <c r="R7998">
        <f>IF($A7870&lt;=R$610,R7393,0)</f>
        <v>0</v>
      </c>
      <c r="S7998" s="49"/>
      <c r="T7998" t="str">
        <f>IF($A7870&lt;=W610,T7393,"No")</f>
        <v>Yes</v>
      </c>
      <c r="U7998" s="48">
        <v>0</v>
      </c>
      <c r="V7998" s="48">
        <v>0</v>
      </c>
      <c r="W7998" s="48">
        <v>0</v>
      </c>
      <c r="X7998" s="46"/>
      <c r="Y7998" t="str">
        <f>IF($A7870&lt;=AB$610,Y7393,"No")</f>
        <v>Yes</v>
      </c>
      <c r="Z7998">
        <f>IF($A7870&lt;=AB$610,Z7393,0)</f>
        <v>0</v>
      </c>
      <c r="AA7998">
        <f>IF($A7870&lt;=AB$610,AA7393,0)</f>
        <v>0</v>
      </c>
      <c r="AB7998">
        <f>IF($A7870&lt;=AB$610,AB7393,0)</f>
        <v>0</v>
      </c>
      <c r="AC7998" s="49"/>
      <c r="AD7998" t="str">
        <f>IF($A7870&lt;=AG610,AD7393,"No")</f>
        <v>Yes</v>
      </c>
      <c r="AE7998" s="48">
        <f>IF($A7870&lt;=AG$610,AE7393,0)</f>
        <v>0</v>
      </c>
      <c r="AF7998" s="48">
        <f>IF($A7870&lt;=AG$610,AF7393,0)</f>
        <v>0</v>
      </c>
      <c r="AG7998" s="48">
        <f>IF($A7870&lt;=AG$610,AG7393,0)</f>
        <v>0</v>
      </c>
      <c r="AH7998" s="263">
        <f>IF($A7870&lt;=$R$610,AH7393,"No")</f>
        <v>0</v>
      </c>
      <c r="AI7998" t="str">
        <f>IF($A7870&lt;=AL610,AI7393,"No")</f>
        <v>Yes</v>
      </c>
      <c r="AJ7998" s="48">
        <v>0</v>
      </c>
      <c r="AK7998" s="48">
        <v>0</v>
      </c>
      <c r="AL7998" s="48">
        <v>0</v>
      </c>
      <c r="AM7998" s="263">
        <f>IF($A7870&lt;=$R$610,AM7393,"No")</f>
        <v>0</v>
      </c>
      <c r="AN7998" t="str">
        <f>IF($A7870&lt;=AQ$610,AN7393,"No")</f>
        <v>Yes</v>
      </c>
      <c r="AO7998">
        <f>IF($A7870&lt;=AQ$610,AO7393,0)</f>
        <v>0</v>
      </c>
      <c r="AP7998">
        <f>IF($A7870&lt;=AQ$610,AP7393,0)</f>
        <v>0</v>
      </c>
      <c r="AQ7998">
        <f>IF($A7870&lt;=AQ$610,AQ7393,0)</f>
        <v>0</v>
      </c>
      <c r="AS7998" t="str">
        <f>IF($A7870&lt;=AV$610,AS7393,"No")</f>
        <v>Yes</v>
      </c>
      <c r="AT7998">
        <f>IF($A7870&lt;=AV$610,AT7393,0)</f>
        <v>0</v>
      </c>
      <c r="AU7998">
        <f>IF($A7870&lt;=AV$610,AU7393,0)</f>
        <v>0</v>
      </c>
      <c r="AV7998">
        <f>IF($A7870&lt;=AV$610,AV7393,0)</f>
        <v>0</v>
      </c>
      <c r="AX7998" s="297" t="str">
        <f>IF($A7870&lt;=BA$610,AX7393,"No")</f>
        <v>Yes</v>
      </c>
      <c r="AY7998" s="297">
        <f>IF($A7870&lt;=BA$610,AY7393,0)</f>
        <v>0</v>
      </c>
      <c r="AZ7998" s="297">
        <f>IF($A7870&lt;=BA$610,AZ7393,0)</f>
        <v>0</v>
      </c>
      <c r="BA7998" s="297">
        <f>IF($A7870&lt;=BA$610,BA7393,0)</f>
        <v>0</v>
      </c>
      <c r="BC7998" t="str">
        <f>IF($A7870&lt;=BF$610,BC7393,"No")</f>
        <v>Yes</v>
      </c>
      <c r="BD7998">
        <f>IF($A7870&lt;=BF$610,BD7393,0)</f>
        <v>0</v>
      </c>
      <c r="BE7998">
        <f>IF($A7870&lt;=BF$610,BE7393,0)</f>
        <v>0</v>
      </c>
      <c r="BF7998">
        <f>IF($A7870&lt;=BF$610,BF7393,0)</f>
        <v>0</v>
      </c>
      <c r="BH7998" t="str">
        <f>IF($A7870&lt;=BK$610,BH7393,"No")</f>
        <v>Yes</v>
      </c>
      <c r="BI7998">
        <f>IF($A7870&lt;=BK$610,BI7393,0)</f>
        <v>0</v>
      </c>
      <c r="BJ7998">
        <f>IF($A7870&lt;=BK$610,BJ7393,0)</f>
        <v>0</v>
      </c>
      <c r="BK7998">
        <f>IF($A7870&lt;=BK$610,BK7393,0)</f>
        <v>0</v>
      </c>
    </row>
    <row r="7999" spans="1:63" s="204" customFormat="1">
      <c r="A7999" s="89" t="s">
        <v>30</v>
      </c>
      <c r="B7999" s="90">
        <v>110</v>
      </c>
      <c r="C7999" s="91">
        <f>+D7983+1</f>
        <v>68148</v>
      </c>
      <c r="D7999" s="91">
        <f>+C7999+B7999-1</f>
        <v>68257</v>
      </c>
      <c r="E7999" s="106" t="str">
        <f t="shared" si="3335"/>
        <v>row 68148 to 68257</v>
      </c>
      <c r="F7999" s="48">
        <f t="shared" si="3319"/>
        <v>7999</v>
      </c>
      <c r="G7999" s="89"/>
      <c r="H7999" s="89"/>
      <c r="I7999" s="89"/>
      <c r="J7999" s="179" t="str">
        <f t="shared" ref="J7999:J8030" si="3336">INDEX($A:$BW,ROW(),MATCH($J$2,$O$2:$BW$2,0)+14)</f>
        <v>Yes</v>
      </c>
      <c r="K7999" s="179">
        <f t="shared" ref="K7999:K8030" si="3337">INDEX($A:$BW,ROW(),MATCH($J$2,$O$2:$BW$2,0)+15)</f>
        <v>0</v>
      </c>
      <c r="L7999" s="179">
        <f t="shared" ref="L7999:L8030" si="3338">INDEX($A:$BW,ROW(),MATCH($J$2,$O$2:$BW$2,0)+16)</f>
        <v>0</v>
      </c>
      <c r="M7999" s="179">
        <f t="shared" ref="M7999:M8030" si="3339">INDEX($A:$BW,ROW(),MATCH($J$2,$O$2:$BW$2,0)+17)</f>
        <v>0</v>
      </c>
      <c r="N7999" s="267">
        <f t="shared" ref="N7999:N8030" si="3340">INDEX($A:$BW,ROW(),MATCH($J$2,$O$2:$BW$2,0)+18)</f>
        <v>0</v>
      </c>
      <c r="O7999" s="15" t="str">
        <f>IF($A7870&lt;=R$610,O7394,"No")</f>
        <v>Yes</v>
      </c>
      <c r="P7999" s="15">
        <f>IF($A7870&lt;=R$610,P7394,0)</f>
        <v>0</v>
      </c>
      <c r="Q7999" s="15">
        <f>IF($A7870&lt;=R$610,Q7394,0)</f>
        <v>0</v>
      </c>
      <c r="R7999" s="15">
        <f>IF($A7870&lt;=R$610,R7394,0)</f>
        <v>0</v>
      </c>
      <c r="S7999" s="49"/>
      <c r="T7999" s="15" t="str">
        <f>IF($A7870&lt;=W610,T7394,"No")</f>
        <v>Yes</v>
      </c>
      <c r="U7999" s="172">
        <v>0</v>
      </c>
      <c r="V7999" s="172">
        <v>0</v>
      </c>
      <c r="W7999" s="172">
        <v>0</v>
      </c>
      <c r="X7999" s="46"/>
      <c r="Y7999" s="15" t="str">
        <f>IF($A7870&lt;=AB$610,Y7394,"No")</f>
        <v>Yes</v>
      </c>
      <c r="Z7999" s="15">
        <f>IF($A7870&lt;=AB$610,Z7394,0)</f>
        <v>0</v>
      </c>
      <c r="AA7999" s="15">
        <f>IF($A7870&lt;=AB$610,AA7394,0)</f>
        <v>0</v>
      </c>
      <c r="AB7999" s="15">
        <f>IF($A7870&lt;=AB$610,AB7394,0)</f>
        <v>0</v>
      </c>
      <c r="AC7999" s="49"/>
      <c r="AD7999" s="15" t="str">
        <f>IF($A7870&lt;=AG610,AD7394,"No")</f>
        <v>Yes</v>
      </c>
      <c r="AE7999" s="172">
        <f>IF($A7870&lt;=AG$610,AE7394,0)</f>
        <v>0</v>
      </c>
      <c r="AF7999" s="172">
        <f>IF($A7870&lt;=AG$610,AF7394,0)</f>
        <v>0</v>
      </c>
      <c r="AG7999" s="172">
        <f>IF($A7870&lt;=AG$610,AG7394,0)</f>
        <v>0</v>
      </c>
      <c r="AH7999" s="263">
        <f>IF($A7870&lt;=$R$610,AH7394,"No")</f>
        <v>0</v>
      </c>
      <c r="AI7999" s="15" t="str">
        <f>IF($A7870&lt;=AL610,AI7394,"No")</f>
        <v>Yes</v>
      </c>
      <c r="AJ7999" s="172">
        <v>0</v>
      </c>
      <c r="AK7999" s="172">
        <v>0</v>
      </c>
      <c r="AL7999" s="172">
        <v>0</v>
      </c>
      <c r="AM7999" s="263">
        <f>IF($A7870&lt;=$R$610,AM7394,"No")</f>
        <v>0</v>
      </c>
      <c r="AN7999" s="15" t="str">
        <f>IF($A7870&lt;=AQ$610,AN7394,"No")</f>
        <v>Yes</v>
      </c>
      <c r="AO7999" s="15">
        <f>IF($A7870&lt;=AQ$610,AO7394,0)</f>
        <v>0</v>
      </c>
      <c r="AP7999" s="15">
        <f>IF($A7870&lt;=AQ$610,AP7394,0)</f>
        <v>0</v>
      </c>
      <c r="AQ7999" s="15">
        <f>IF($A7870&lt;=AQ$610,AQ7394,0)</f>
        <v>0</v>
      </c>
      <c r="AS7999" s="15" t="str">
        <f>IF($A7870&lt;=AV$610,AS7394,"No")</f>
        <v>Yes</v>
      </c>
      <c r="AT7999" s="15">
        <f>IF($A7870&lt;=AV$610,AT7394,0)</f>
        <v>0</v>
      </c>
      <c r="AU7999" s="15">
        <f>IF($A7870&lt;=AV$610,AU7394,0)</f>
        <v>0</v>
      </c>
      <c r="AV7999" s="15">
        <f>IF($A7870&lt;=AV$610,AV7394,0)</f>
        <v>0</v>
      </c>
      <c r="AX7999" s="313" t="str">
        <f>IF($A7870&lt;=BA$610,AX7394,"No")</f>
        <v>Yes</v>
      </c>
      <c r="AY7999" s="313">
        <f>IF($A7870&lt;=BA$610,AY7394,0)</f>
        <v>0</v>
      </c>
      <c r="AZ7999" s="313">
        <f>IF($A7870&lt;=BA$610,AZ7394,0)</f>
        <v>0</v>
      </c>
      <c r="BA7999" s="313">
        <f>IF($A7870&lt;=BA$610,BA7394,0)</f>
        <v>0</v>
      </c>
      <c r="BC7999" s="15" t="str">
        <f>IF($A7870&lt;=BF$610,BC7394,"No")</f>
        <v>Yes</v>
      </c>
      <c r="BD7999" s="15">
        <f>IF($A7870&lt;=BF$610,BD7394,0)</f>
        <v>0</v>
      </c>
      <c r="BE7999" s="15">
        <f>IF($A7870&lt;=BF$610,BE7394,0)</f>
        <v>0</v>
      </c>
      <c r="BF7999" s="15">
        <f>IF($A7870&lt;=BF$610,BF7394,0)</f>
        <v>0</v>
      </c>
      <c r="BH7999" s="15" t="str">
        <f>IF($A7870&lt;=BK$610,BH7394,"No")</f>
        <v>Yes</v>
      </c>
      <c r="BI7999" s="15">
        <f>IF($A7870&lt;=BK$610,BI7394,0)</f>
        <v>0</v>
      </c>
      <c r="BJ7999" s="15">
        <f>IF($A7870&lt;=BK$610,BJ7394,0)</f>
        <v>0</v>
      </c>
      <c r="BK7999" s="15">
        <f>IF($A7870&lt;=BK$610,BK7394,0)</f>
        <v>0</v>
      </c>
    </row>
    <row r="8000" spans="1:63" s="204" customFormat="1">
      <c r="A8000" s="89" t="s">
        <v>834</v>
      </c>
      <c r="B8000" s="115" t="s">
        <v>820</v>
      </c>
      <c r="C8000" s="101" t="s">
        <v>820</v>
      </c>
      <c r="D8000" s="116" t="s">
        <v>820</v>
      </c>
      <c r="E8000" s="106" t="str">
        <f t="shared" si="3335"/>
        <v>row NA to NA</v>
      </c>
      <c r="F8000" s="48">
        <f t="shared" si="3319"/>
        <v>8000</v>
      </c>
      <c r="G8000" s="89"/>
      <c r="H8000" s="89"/>
      <c r="I8000" s="89"/>
      <c r="J8000" s="179" t="str">
        <f t="shared" si="3336"/>
        <v>Yes</v>
      </c>
      <c r="K8000" s="179">
        <f t="shared" si="3337"/>
        <v>0</v>
      </c>
      <c r="L8000" s="179">
        <f t="shared" si="3338"/>
        <v>0</v>
      </c>
      <c r="M8000" s="179">
        <f t="shared" si="3339"/>
        <v>0</v>
      </c>
      <c r="N8000" s="267">
        <f t="shared" si="3340"/>
        <v>0</v>
      </c>
      <c r="O8000" s="15" t="str">
        <f>IF($A7870&lt;=R$610,O7395,"No")</f>
        <v>Yes</v>
      </c>
      <c r="P8000" s="15">
        <f>IF($A7870&lt;=R$610,P7395,0)</f>
        <v>0</v>
      </c>
      <c r="Q8000" s="15">
        <f>IF($A7870&lt;=R$610,Q7395,0)</f>
        <v>0</v>
      </c>
      <c r="R8000" s="15">
        <f>IF($A7870&lt;=R$610,R7395,0)</f>
        <v>0</v>
      </c>
      <c r="S8000" s="49"/>
      <c r="T8000" s="15" t="str">
        <f>IF($A7870&lt;=W610,T7395,"No")</f>
        <v>Yes</v>
      </c>
      <c r="U8000" s="172">
        <v>0</v>
      </c>
      <c r="V8000" s="172">
        <v>0</v>
      </c>
      <c r="W8000" s="172">
        <v>0</v>
      </c>
      <c r="X8000" s="46"/>
      <c r="Y8000" s="15" t="str">
        <f>IF($A7870&lt;=AB$610,Y7395,"No")</f>
        <v>Yes</v>
      </c>
      <c r="Z8000" s="15">
        <f>IF($A7870&lt;=AB$610,Z7395,0)</f>
        <v>0</v>
      </c>
      <c r="AA8000" s="15">
        <f>IF($A7870&lt;=AB$610,AA7395,0)</f>
        <v>0</v>
      </c>
      <c r="AB8000" s="15">
        <f>IF($A7870&lt;=AB$610,AB7395,0)</f>
        <v>0</v>
      </c>
      <c r="AC8000" s="49"/>
      <c r="AD8000" s="15" t="str">
        <f>IF($A7870&lt;=AG610,AD7395,"No")</f>
        <v>Yes</v>
      </c>
      <c r="AE8000" s="172">
        <f>IF($A7870&lt;=AG$610,AE7395,0)</f>
        <v>0</v>
      </c>
      <c r="AF8000" s="172">
        <f>IF($A7870&lt;=AG$610,AF7395,0)</f>
        <v>0</v>
      </c>
      <c r="AG8000" s="172">
        <f>IF($A7870&lt;=AG$610,AG7395,0)</f>
        <v>0</v>
      </c>
      <c r="AH8000" s="263">
        <f>IF($A7870&lt;=$R$610,AH7395,"No")</f>
        <v>0</v>
      </c>
      <c r="AI8000" s="15" t="str">
        <f>IF($A7870&lt;=AL610,AI7395,"No")</f>
        <v>Yes</v>
      </c>
      <c r="AJ8000" s="172">
        <v>0</v>
      </c>
      <c r="AK8000" s="172">
        <v>0</v>
      </c>
      <c r="AL8000" s="172">
        <v>0</v>
      </c>
      <c r="AM8000" s="263">
        <f>IF($A7870&lt;=$R$610,AM7395,"No")</f>
        <v>0</v>
      </c>
      <c r="AN8000" s="15" t="str">
        <f>IF($A7870&lt;=AQ$610,AN7395,"No")</f>
        <v>Yes</v>
      </c>
      <c r="AO8000" s="15">
        <f>IF($A7870&lt;=AQ$610,AO7395,0)</f>
        <v>0</v>
      </c>
      <c r="AP8000" s="15">
        <f>IF($A7870&lt;=AQ$610,AP7395,0)</f>
        <v>0</v>
      </c>
      <c r="AQ8000" s="15">
        <f>IF($A7870&lt;=AQ$610,AQ7395,0)</f>
        <v>0</v>
      </c>
      <c r="AS8000" s="15" t="str">
        <f>IF($A7870&lt;=AV$610,AS7395,"No")</f>
        <v>Yes</v>
      </c>
      <c r="AT8000" s="15">
        <f>IF($A7870&lt;=AV$610,AT7395,0)</f>
        <v>0</v>
      </c>
      <c r="AU8000" s="15">
        <f>IF($A7870&lt;=AV$610,AU7395,0)</f>
        <v>0</v>
      </c>
      <c r="AV8000" s="15">
        <f>IF($A7870&lt;=AV$610,AV7395,0)</f>
        <v>0</v>
      </c>
      <c r="AX8000" s="313" t="str">
        <f>IF($A7870&lt;=BA$610,AX7395,"No")</f>
        <v>Yes</v>
      </c>
      <c r="AY8000" s="313">
        <f>IF($A7870&lt;=BA$610,AY7395,0)</f>
        <v>0</v>
      </c>
      <c r="AZ8000" s="313">
        <f>IF($A7870&lt;=BA$610,AZ7395,0)</f>
        <v>0</v>
      </c>
      <c r="BA8000" s="313">
        <f>IF($A7870&lt;=BA$610,BA7395,0)</f>
        <v>0</v>
      </c>
      <c r="BC8000" s="15" t="str">
        <f>IF($A7870&lt;=BF$610,BC7395,"No")</f>
        <v>Yes</v>
      </c>
      <c r="BD8000" s="15">
        <f>IF($A7870&lt;=BF$610,BD7395,0)</f>
        <v>0</v>
      </c>
      <c r="BE8000" s="15">
        <f>IF($A7870&lt;=BF$610,BE7395,0)</f>
        <v>0</v>
      </c>
      <c r="BF8000" s="15">
        <f>IF($A7870&lt;=BF$610,BF7395,0)</f>
        <v>0</v>
      </c>
      <c r="BH8000" s="15" t="str">
        <f>IF($A7870&lt;=BK$610,BH7395,"No")</f>
        <v>Yes</v>
      </c>
      <c r="BI8000" s="15">
        <f>IF($A7870&lt;=BK$610,BI7395,0)</f>
        <v>0</v>
      </c>
      <c r="BJ8000" s="15">
        <f>IF($A7870&lt;=BK$610,BJ7395,0)</f>
        <v>0</v>
      </c>
      <c r="BK8000" s="15">
        <f>IF($A7870&lt;=BK$610,BK7395,0)</f>
        <v>0</v>
      </c>
    </row>
    <row r="8001" spans="1:63" s="204" customFormat="1">
      <c r="A8001" s="58" t="s">
        <v>31</v>
      </c>
      <c r="B8001" s="72">
        <v>8</v>
      </c>
      <c r="C8001" s="110">
        <f>+C7999+2</f>
        <v>68150</v>
      </c>
      <c r="D8001" s="74">
        <f t="shared" ref="D8001:D8005" si="3341">+C8001+B8001-1</f>
        <v>68157</v>
      </c>
      <c r="E8001" s="75" t="str">
        <f t="shared" si="3335"/>
        <v>row 68150 to 68157</v>
      </c>
      <c r="F8001" s="48">
        <f t="shared" si="3319"/>
        <v>8001</v>
      </c>
      <c r="G8001" s="46"/>
      <c r="H8001" s="46"/>
      <c r="I8001" s="46"/>
      <c r="J8001" s="179" t="str">
        <f t="shared" si="3336"/>
        <v>Yes</v>
      </c>
      <c r="K8001" s="179">
        <f t="shared" si="3337"/>
        <v>0</v>
      </c>
      <c r="L8001" s="179">
        <f t="shared" si="3338"/>
        <v>0</v>
      </c>
      <c r="M8001" s="179">
        <f t="shared" si="3339"/>
        <v>0</v>
      </c>
      <c r="N8001" s="267">
        <f t="shared" si="3340"/>
        <v>0</v>
      </c>
      <c r="O8001" t="str">
        <f>IF($A7870&lt;=R$610,O7396,"No")</f>
        <v>Yes</v>
      </c>
      <c r="P8001">
        <f>IF($A7870&lt;=R$610,P7396,0)</f>
        <v>0</v>
      </c>
      <c r="Q8001">
        <f>IF($A7870&lt;=R$610,Q7396,0)</f>
        <v>0</v>
      </c>
      <c r="R8001">
        <f>IF($A7870&lt;=R$610,R7396,0)</f>
        <v>0</v>
      </c>
      <c r="S8001" s="49"/>
      <c r="T8001" t="str">
        <f>IF($A7870&lt;=W610,T7396,"No")</f>
        <v>Yes</v>
      </c>
      <c r="U8001" s="48">
        <v>0</v>
      </c>
      <c r="V8001" s="48">
        <v>0</v>
      </c>
      <c r="W8001" s="48">
        <v>0</v>
      </c>
      <c r="X8001" s="46"/>
      <c r="Y8001" t="str">
        <f>IF($A7870&lt;=AB$610,Y7396,"No")</f>
        <v>Yes</v>
      </c>
      <c r="Z8001">
        <f>IF($A7870&lt;=AB$610,Z7396,0)</f>
        <v>0</v>
      </c>
      <c r="AA8001">
        <f>IF($A7870&lt;=AB$610,AA7396,0)</f>
        <v>0</v>
      </c>
      <c r="AB8001">
        <f>IF($A7870&lt;=AB$610,AB7396,0)</f>
        <v>0</v>
      </c>
      <c r="AC8001" s="49"/>
      <c r="AD8001" t="str">
        <f>IF($A7870&lt;=AG610,AD7396,"No")</f>
        <v>Yes</v>
      </c>
      <c r="AE8001" s="48">
        <f>IF($A7870&lt;=AG$610,AE7396,0)</f>
        <v>0</v>
      </c>
      <c r="AF8001" s="48">
        <f>IF($A7870&lt;=AG$610,AF7396,0)</f>
        <v>0</v>
      </c>
      <c r="AG8001" s="48">
        <f>IF($A7870&lt;=AG$610,AG7396,0)</f>
        <v>0</v>
      </c>
      <c r="AH8001" s="263">
        <f>IF($A7870&lt;=$R$610,AH7396,"No")</f>
        <v>0</v>
      </c>
      <c r="AI8001" t="str">
        <f>IF($A7870&lt;=AL610,AI7396,"No")</f>
        <v>Yes</v>
      </c>
      <c r="AJ8001" s="48">
        <v>0</v>
      </c>
      <c r="AK8001" s="48">
        <v>0</v>
      </c>
      <c r="AL8001" s="48">
        <v>0</v>
      </c>
      <c r="AM8001" s="263">
        <f>IF($A7870&lt;=$R$610,AM7396,"No")</f>
        <v>0</v>
      </c>
      <c r="AN8001" t="str">
        <f>IF($A7870&lt;=AQ$610,AN7396,"No")</f>
        <v>Yes</v>
      </c>
      <c r="AO8001">
        <f>IF($A7870&lt;=AQ$610,AO7396,0)</f>
        <v>0</v>
      </c>
      <c r="AP8001">
        <f>IF($A7870&lt;=AQ$610,AP7396,0)</f>
        <v>0</v>
      </c>
      <c r="AQ8001">
        <f>IF($A7870&lt;=AQ$610,AQ7396,0)</f>
        <v>0</v>
      </c>
      <c r="AS8001" t="str">
        <f>IF($A7870&lt;=AV$610,AS7396,"No")</f>
        <v>Yes</v>
      </c>
      <c r="AT8001">
        <f>IF($A7870&lt;=AV$610,AT7396,0)</f>
        <v>0</v>
      </c>
      <c r="AU8001">
        <f>IF($A7870&lt;=AV$610,AU7396,0)</f>
        <v>0</v>
      </c>
      <c r="AV8001">
        <f>IF($A7870&lt;=AV$610,AV7396,0)</f>
        <v>0</v>
      </c>
      <c r="AX8001" s="297" t="str">
        <f>IF($A7870&lt;=BA$610,AX7396,"No")</f>
        <v>Yes</v>
      </c>
      <c r="AY8001" s="297">
        <f>IF($A7870&lt;=BA$610,AY7396,0)</f>
        <v>0</v>
      </c>
      <c r="AZ8001" s="297">
        <f>IF($A7870&lt;=BA$610,AZ7396,0)</f>
        <v>0</v>
      </c>
      <c r="BA8001" s="297">
        <f>IF($A7870&lt;=BA$610,BA7396,0)</f>
        <v>0</v>
      </c>
      <c r="BC8001" t="str">
        <f>IF($A7870&lt;=BF$610,BC7396,"No")</f>
        <v>Yes</v>
      </c>
      <c r="BD8001">
        <f>IF($A7870&lt;=BF$610,BD7396,0)</f>
        <v>0</v>
      </c>
      <c r="BE8001">
        <f>IF($A7870&lt;=BF$610,BE7396,0)</f>
        <v>0</v>
      </c>
      <c r="BF8001">
        <f>IF($A7870&lt;=BF$610,BF7396,0)</f>
        <v>0</v>
      </c>
      <c r="BH8001" t="str">
        <f>IF($A7870&lt;=BK$610,BH7396,"No")</f>
        <v>Yes</v>
      </c>
      <c r="BI8001">
        <f>IF($A7870&lt;=BK$610,BI7396,0)</f>
        <v>0</v>
      </c>
      <c r="BJ8001">
        <f>IF($A7870&lt;=BK$610,BJ7396,0)</f>
        <v>0</v>
      </c>
      <c r="BK8001">
        <f>IF($A7870&lt;=BK$610,BK7396,0)</f>
        <v>0</v>
      </c>
    </row>
    <row r="8002" spans="1:63" s="204" customFormat="1">
      <c r="A8002" s="58" t="s">
        <v>34</v>
      </c>
      <c r="B8002" s="72">
        <v>2</v>
      </c>
      <c r="C8002" s="110">
        <f>+D8001+1</f>
        <v>68158</v>
      </c>
      <c r="D8002" s="74">
        <f t="shared" si="3341"/>
        <v>68159</v>
      </c>
      <c r="E8002" s="75" t="str">
        <f t="shared" si="3335"/>
        <v>row 68158 to 68159</v>
      </c>
      <c r="F8002" s="48">
        <f t="shared" si="3319"/>
        <v>8002</v>
      </c>
      <c r="G8002" s="46"/>
      <c r="H8002" s="46"/>
      <c r="I8002" s="46"/>
      <c r="J8002" s="179" t="str">
        <f t="shared" si="3336"/>
        <v>Yes</v>
      </c>
      <c r="K8002" s="179">
        <f t="shared" si="3337"/>
        <v>0</v>
      </c>
      <c r="L8002" s="179">
        <f t="shared" si="3338"/>
        <v>0</v>
      </c>
      <c r="M8002" s="179">
        <f t="shared" si="3339"/>
        <v>0</v>
      </c>
      <c r="N8002" s="267">
        <f t="shared" si="3340"/>
        <v>0</v>
      </c>
      <c r="O8002" t="str">
        <f>IF($A7870&lt;=R$610,O7397,"No")</f>
        <v>No</v>
      </c>
      <c r="P8002">
        <f>IF($A7870&lt;=R$610,P7397,0)</f>
        <v>0</v>
      </c>
      <c r="Q8002">
        <f>IF($A7870&lt;=R$610,Q7397,0)</f>
        <v>0</v>
      </c>
      <c r="R8002">
        <f>IF($A7870&lt;=R$610,R7397,0)</f>
        <v>0</v>
      </c>
      <c r="S8002" s="49"/>
      <c r="T8002" t="str">
        <f>IF($A7870&lt;=W610,T7397,"No")</f>
        <v>No</v>
      </c>
      <c r="U8002" s="48">
        <v>0</v>
      </c>
      <c r="V8002" s="48">
        <v>0</v>
      </c>
      <c r="W8002" s="48">
        <v>0</v>
      </c>
      <c r="X8002" s="46"/>
      <c r="Y8002" t="str">
        <f>IF($A7870&lt;=AB$610,Y7397,"No")</f>
        <v>No</v>
      </c>
      <c r="Z8002">
        <f>IF($A7870&lt;=AB$610,Z7397,0)</f>
        <v>0</v>
      </c>
      <c r="AA8002">
        <f>IF($A7870&lt;=AB$610,AA7397,0)</f>
        <v>0</v>
      </c>
      <c r="AB8002">
        <f>IF($A7870&lt;=AB$610,AB7397,0)</f>
        <v>0</v>
      </c>
      <c r="AC8002" s="49"/>
      <c r="AD8002" t="str">
        <f>IF($A7870&lt;=AG610,AD7397,"No")</f>
        <v>Yes</v>
      </c>
      <c r="AE8002" s="48">
        <f>IF($A7870&lt;=AG$610,AE7397,0)</f>
        <v>0</v>
      </c>
      <c r="AF8002" s="48">
        <f>IF($A7870&lt;=AG$610,AF7397,0)</f>
        <v>0</v>
      </c>
      <c r="AG8002" s="48">
        <f>IF($A7870&lt;=AG$610,AG7397,0)</f>
        <v>0</v>
      </c>
      <c r="AH8002" s="263">
        <f>IF($A7870&lt;=$R$610,AH7397,"No")</f>
        <v>0</v>
      </c>
      <c r="AI8002" t="str">
        <f>IF($A7870&lt;=AL610,AI7397,"No")</f>
        <v>Yes</v>
      </c>
      <c r="AJ8002" s="48">
        <v>0</v>
      </c>
      <c r="AK8002" s="48">
        <v>0</v>
      </c>
      <c r="AL8002" s="48">
        <v>0</v>
      </c>
      <c r="AM8002" s="263">
        <f>IF($A7870&lt;=$R$610,AM7397,"No")</f>
        <v>0</v>
      </c>
      <c r="AN8002" t="str">
        <f>IF($A7870&lt;=AQ$610,AN7397,"No")</f>
        <v>No</v>
      </c>
      <c r="AO8002">
        <f>IF($A7870&lt;=AQ$610,AO7397,0)</f>
        <v>0</v>
      </c>
      <c r="AP8002">
        <f>IF($A7870&lt;=AQ$610,AP7397,0)</f>
        <v>0</v>
      </c>
      <c r="AQ8002">
        <f>IF($A7870&lt;=AQ$610,AQ7397,0)</f>
        <v>0</v>
      </c>
      <c r="AS8002" t="str">
        <f>IF($A7870&lt;=AV$610,AS7397,"No")</f>
        <v>Yes</v>
      </c>
      <c r="AT8002">
        <f>IF($A7870&lt;=AV$610,AT7397,0)</f>
        <v>0</v>
      </c>
      <c r="AU8002">
        <f>IF($A7870&lt;=AV$610,AU7397,0)</f>
        <v>0</v>
      </c>
      <c r="AV8002">
        <f>IF($A7870&lt;=AV$610,AV7397,0)</f>
        <v>0</v>
      </c>
      <c r="AX8002" s="297" t="str">
        <f>IF($A7870&lt;=BA$610,AX7397,"No")</f>
        <v>Yes</v>
      </c>
      <c r="AY8002" s="297">
        <f>IF($A7870&lt;=BA$610,AY7397,0)</f>
        <v>0</v>
      </c>
      <c r="AZ8002" s="297">
        <f>IF($A7870&lt;=BA$610,AZ7397,0)</f>
        <v>0</v>
      </c>
      <c r="BA8002" s="297">
        <f>IF($A7870&lt;=BA$610,BA7397,0)</f>
        <v>0</v>
      </c>
      <c r="BC8002" t="str">
        <f>IF($A7870&lt;=BF$610,BC7397,"No")</f>
        <v>No</v>
      </c>
      <c r="BD8002">
        <f>IF($A7870&lt;=BF$610,BD7397,0)</f>
        <v>0</v>
      </c>
      <c r="BE8002">
        <f>IF($A7870&lt;=BF$610,BE7397,0)</f>
        <v>0</v>
      </c>
      <c r="BF8002">
        <f>IF($A7870&lt;=BF$610,BF7397,0)</f>
        <v>0</v>
      </c>
      <c r="BH8002" t="str">
        <f>IF($A7870&lt;=BK$610,BH7397,"No")</f>
        <v>Yes</v>
      </c>
      <c r="BI8002">
        <f>IF($A7870&lt;=BK$610,BI7397,0)</f>
        <v>0</v>
      </c>
      <c r="BJ8002">
        <f>IF($A7870&lt;=BK$610,BJ7397,0)</f>
        <v>0</v>
      </c>
      <c r="BK8002">
        <f>IF($A7870&lt;=BK$610,BK7397,0)</f>
        <v>0</v>
      </c>
    </row>
    <row r="8003" spans="1:63" s="204" customFormat="1">
      <c r="A8003" s="58" t="s">
        <v>35</v>
      </c>
      <c r="B8003" s="72">
        <v>2</v>
      </c>
      <c r="C8003" s="110">
        <f>+D8002+1</f>
        <v>68160</v>
      </c>
      <c r="D8003" s="74">
        <f t="shared" si="3341"/>
        <v>68161</v>
      </c>
      <c r="E8003" s="75" t="str">
        <f t="shared" si="3335"/>
        <v>row 68160 to 68161</v>
      </c>
      <c r="F8003" s="48">
        <f t="shared" si="3319"/>
        <v>8003</v>
      </c>
      <c r="G8003" s="46"/>
      <c r="H8003" s="46"/>
      <c r="I8003" s="46"/>
      <c r="J8003" s="179" t="str">
        <f t="shared" si="3336"/>
        <v>Yes</v>
      </c>
      <c r="K8003" s="179">
        <f t="shared" si="3337"/>
        <v>0</v>
      </c>
      <c r="L8003" s="179">
        <f t="shared" si="3338"/>
        <v>0</v>
      </c>
      <c r="M8003" s="179">
        <f t="shared" si="3339"/>
        <v>0</v>
      </c>
      <c r="N8003" s="267">
        <f t="shared" si="3340"/>
        <v>0</v>
      </c>
      <c r="O8003" t="str">
        <f>IF($A7870&lt;=R$610,O7398,"No")</f>
        <v>Yes</v>
      </c>
      <c r="P8003">
        <f>IF($A7870&lt;=R$610,P7398,0)</f>
        <v>0</v>
      </c>
      <c r="Q8003">
        <f>IF($A7870&lt;=R$610,Q7398,0)</f>
        <v>0</v>
      </c>
      <c r="R8003">
        <f>IF($A7870&lt;=R$610,R7398,0)</f>
        <v>0</v>
      </c>
      <c r="S8003" s="49"/>
      <c r="T8003" t="str">
        <f>IF($A7870&lt;=W610,T7398,"No")</f>
        <v>Yes</v>
      </c>
      <c r="U8003" s="48">
        <v>0</v>
      </c>
      <c r="V8003" s="48">
        <v>0</v>
      </c>
      <c r="W8003" s="48">
        <v>0</v>
      </c>
      <c r="X8003" s="46"/>
      <c r="Y8003" t="str">
        <f>IF($A7870&lt;=AB$610,Y7398,"No")</f>
        <v>Yes</v>
      </c>
      <c r="Z8003">
        <f>IF($A7870&lt;=AB$610,Z7398,0)</f>
        <v>0</v>
      </c>
      <c r="AA8003">
        <f>IF($A7870&lt;=AB$610,AA7398,0)</f>
        <v>0</v>
      </c>
      <c r="AB8003">
        <f>IF($A7870&lt;=AB$610,AB7398,0)</f>
        <v>0</v>
      </c>
      <c r="AC8003" s="49"/>
      <c r="AD8003" t="str">
        <f>IF($A7870&lt;=AG610,AD7398,"No")</f>
        <v>Yes</v>
      </c>
      <c r="AE8003" s="48">
        <f>IF($A7870&lt;=AG$610,AE7398,0)</f>
        <v>0</v>
      </c>
      <c r="AF8003" s="48">
        <f>IF($A7870&lt;=AG$610,AF7398,0)</f>
        <v>0</v>
      </c>
      <c r="AG8003" s="48">
        <f>IF($A7870&lt;=AG$610,AG7398,0)</f>
        <v>0</v>
      </c>
      <c r="AH8003" s="263">
        <f>IF($A7870&lt;=$R$610,AH7398,"No")</f>
        <v>0</v>
      </c>
      <c r="AI8003" t="str">
        <f>IF($A7870&lt;=AL610,AI7398,"No")</f>
        <v>Yes</v>
      </c>
      <c r="AJ8003" s="48">
        <v>0</v>
      </c>
      <c r="AK8003" s="48">
        <v>0</v>
      </c>
      <c r="AL8003" s="48">
        <v>0</v>
      </c>
      <c r="AM8003" s="263">
        <f>IF($A7870&lt;=$R$610,AM7398,"No")</f>
        <v>0</v>
      </c>
      <c r="AN8003" t="str">
        <f>IF($A7870&lt;=AQ$610,AN7398,"No")</f>
        <v>Yes</v>
      </c>
      <c r="AO8003">
        <f>IF($A7870&lt;=AQ$610,AO7398,0)</f>
        <v>0</v>
      </c>
      <c r="AP8003">
        <f>IF($A7870&lt;=AQ$610,AP7398,0)</f>
        <v>0</v>
      </c>
      <c r="AQ8003">
        <f>IF($A7870&lt;=AQ$610,AQ7398,0)</f>
        <v>0</v>
      </c>
      <c r="AS8003" t="str">
        <f>IF($A7870&lt;=AV$610,AS7398,"No")</f>
        <v>Yes</v>
      </c>
      <c r="AT8003">
        <f>IF($A7870&lt;=AV$610,AT7398,0)</f>
        <v>0</v>
      </c>
      <c r="AU8003">
        <f>IF($A7870&lt;=AV$610,AU7398,0)</f>
        <v>0</v>
      </c>
      <c r="AV8003">
        <f>IF($A7870&lt;=AV$610,AV7398,0)</f>
        <v>0</v>
      </c>
      <c r="AX8003" s="297" t="str">
        <f>IF($A7870&lt;=BA$610,AX7398,"No")</f>
        <v>Yes</v>
      </c>
      <c r="AY8003" s="297">
        <f>IF($A7870&lt;=BA$610,AY7398,0)</f>
        <v>0</v>
      </c>
      <c r="AZ8003" s="297">
        <f>IF($A7870&lt;=BA$610,AZ7398,0)</f>
        <v>0</v>
      </c>
      <c r="BA8003" s="297">
        <f>IF($A7870&lt;=BA$610,BA7398,0)</f>
        <v>0</v>
      </c>
      <c r="BC8003" t="str">
        <f>IF($A7870&lt;=BF$610,BC7398,"No")</f>
        <v>Yes</v>
      </c>
      <c r="BD8003">
        <f>IF($A7870&lt;=BF$610,BD7398,0)</f>
        <v>0</v>
      </c>
      <c r="BE8003">
        <f>IF($A7870&lt;=BF$610,BE7398,0)</f>
        <v>0</v>
      </c>
      <c r="BF8003">
        <f>IF($A7870&lt;=BF$610,BF7398,0)</f>
        <v>0</v>
      </c>
      <c r="BH8003" t="str">
        <f>IF($A7870&lt;=BK$610,BH7398,"No")</f>
        <v>Yes</v>
      </c>
      <c r="BI8003">
        <f>IF($A7870&lt;=BK$610,BI7398,0)</f>
        <v>0</v>
      </c>
      <c r="BJ8003">
        <f>IF($A7870&lt;=BK$610,BJ7398,0)</f>
        <v>0</v>
      </c>
      <c r="BK8003">
        <f>IF($A7870&lt;=BK$610,BK7398,0)</f>
        <v>0</v>
      </c>
    </row>
    <row r="8004" spans="1:63" s="204" customFormat="1">
      <c r="A8004" s="58" t="s">
        <v>36</v>
      </c>
      <c r="B8004" s="72">
        <v>4</v>
      </c>
      <c r="C8004" s="74">
        <f>+D8003+1</f>
        <v>68162</v>
      </c>
      <c r="D8004" s="74">
        <f t="shared" si="3341"/>
        <v>68165</v>
      </c>
      <c r="E8004" s="75" t="str">
        <f t="shared" si="3335"/>
        <v>row 68162 to 68165</v>
      </c>
      <c r="F8004" s="48">
        <f t="shared" si="3319"/>
        <v>8004</v>
      </c>
      <c r="G8004" s="46"/>
      <c r="H8004" s="46"/>
      <c r="I8004" s="46"/>
      <c r="J8004" s="179" t="str">
        <f t="shared" si="3336"/>
        <v>Yes</v>
      </c>
      <c r="K8004" s="179">
        <f t="shared" si="3337"/>
        <v>0</v>
      </c>
      <c r="L8004" s="179">
        <f t="shared" si="3338"/>
        <v>0</v>
      </c>
      <c r="M8004" s="179">
        <f t="shared" si="3339"/>
        <v>0</v>
      </c>
      <c r="N8004" s="267">
        <f t="shared" si="3340"/>
        <v>0</v>
      </c>
      <c r="O8004" t="str">
        <f>IF($A7870&lt;=R$610,O7399,"No")</f>
        <v>Yes</v>
      </c>
      <c r="P8004">
        <f>IF($A7870&lt;=R$610,P7399,0)</f>
        <v>0</v>
      </c>
      <c r="Q8004">
        <f>IF($A7870&lt;=R$610,Q7399,0)</f>
        <v>0</v>
      </c>
      <c r="R8004">
        <f>IF($A7870&lt;=R$610,R7399,0)</f>
        <v>0</v>
      </c>
      <c r="S8004" s="49"/>
      <c r="T8004" t="str">
        <f>IF($A7870&lt;=W610,T7399,"No")</f>
        <v>Yes</v>
      </c>
      <c r="U8004" s="48">
        <v>0</v>
      </c>
      <c r="V8004" s="48">
        <v>0</v>
      </c>
      <c r="W8004" s="48">
        <v>0</v>
      </c>
      <c r="X8004" s="46"/>
      <c r="Y8004" t="str">
        <f>IF($A7870&lt;=AB$610,Y7399,"No")</f>
        <v>Yes</v>
      </c>
      <c r="Z8004">
        <f>IF($A7870&lt;=AB$610,Z7399,0)</f>
        <v>0</v>
      </c>
      <c r="AA8004">
        <f>IF($A7870&lt;=AB$610,AA7399,0)</f>
        <v>0</v>
      </c>
      <c r="AB8004">
        <f>IF($A7870&lt;=AB$610,AB7399,0)</f>
        <v>0</v>
      </c>
      <c r="AC8004" s="49"/>
      <c r="AD8004" t="str">
        <f>IF($A7870&lt;=AG610,AD7399,"No")</f>
        <v>Yes</v>
      </c>
      <c r="AE8004" s="48">
        <f>IF($A7870&lt;=AG$610,AE7399,0)</f>
        <v>0</v>
      </c>
      <c r="AF8004" s="48">
        <f>IF($A7870&lt;=AG$610,AF7399,0)</f>
        <v>0</v>
      </c>
      <c r="AG8004" s="48">
        <f>IF($A7870&lt;=AG$610,AG7399,0)</f>
        <v>0</v>
      </c>
      <c r="AH8004" s="263">
        <f>IF($A7870&lt;=$R$610,AH7399,"No")</f>
        <v>0</v>
      </c>
      <c r="AI8004" t="str">
        <f>IF($A7870&lt;=AL610,AI7399,"No")</f>
        <v>Yes</v>
      </c>
      <c r="AJ8004" s="48">
        <v>0</v>
      </c>
      <c r="AK8004" s="48">
        <v>0</v>
      </c>
      <c r="AL8004" s="48">
        <v>0</v>
      </c>
      <c r="AM8004" s="263">
        <f>IF($A7870&lt;=$R$610,AM7399,"No")</f>
        <v>0</v>
      </c>
      <c r="AN8004" t="str">
        <f>IF($A7870&lt;=AQ$610,AN7399,"No")</f>
        <v>Yes</v>
      </c>
      <c r="AO8004">
        <f>IF($A7870&lt;=AQ$610,AO7399,0)</f>
        <v>0</v>
      </c>
      <c r="AP8004">
        <f>IF($A7870&lt;=AQ$610,AP7399,0)</f>
        <v>0</v>
      </c>
      <c r="AQ8004">
        <f>IF($A7870&lt;=AQ$610,AQ7399,0)</f>
        <v>0</v>
      </c>
      <c r="AS8004" t="str">
        <f>IF($A7870&lt;=AV$610,AS7399,"No")</f>
        <v>Yes</v>
      </c>
      <c r="AT8004">
        <f>IF($A7870&lt;=AV$610,AT7399,0)</f>
        <v>0</v>
      </c>
      <c r="AU8004">
        <f>IF($A7870&lt;=AV$610,AU7399,0)</f>
        <v>0</v>
      </c>
      <c r="AV8004">
        <f>IF($A7870&lt;=AV$610,AV7399,0)</f>
        <v>0</v>
      </c>
      <c r="AX8004" s="297" t="str">
        <f>IF($A7870&lt;=BA$610,AX7399,"No")</f>
        <v>Yes</v>
      </c>
      <c r="AY8004" s="297">
        <f>IF($A7870&lt;=BA$610,AY7399,0)</f>
        <v>0</v>
      </c>
      <c r="AZ8004" s="297">
        <f>IF($A7870&lt;=BA$610,AZ7399,0)</f>
        <v>0</v>
      </c>
      <c r="BA8004" s="297">
        <f>IF($A7870&lt;=BA$610,BA7399,0)</f>
        <v>0</v>
      </c>
      <c r="BC8004" t="str">
        <f>IF($A7870&lt;=BF$610,BC7399,"No")</f>
        <v>Yes</v>
      </c>
      <c r="BD8004">
        <f>IF($A7870&lt;=BF$610,BD7399,0)</f>
        <v>0</v>
      </c>
      <c r="BE8004">
        <f>IF($A7870&lt;=BF$610,BE7399,0)</f>
        <v>0</v>
      </c>
      <c r="BF8004">
        <f>IF($A7870&lt;=BF$610,BF7399,0)</f>
        <v>0</v>
      </c>
      <c r="BH8004" t="str">
        <f>IF($A7870&lt;=BK$610,BH7399,"No")</f>
        <v>Yes</v>
      </c>
      <c r="BI8004">
        <f>IF($A7870&lt;=BK$610,BI7399,0)</f>
        <v>0</v>
      </c>
      <c r="BJ8004">
        <f>IF($A7870&lt;=BK$610,BJ7399,0)</f>
        <v>0</v>
      </c>
      <c r="BK8004">
        <f>IF($A7870&lt;=BK$610,BK7399,0)</f>
        <v>0</v>
      </c>
    </row>
    <row r="8005" spans="1:63" s="204" customFormat="1">
      <c r="A8005" s="58" t="s">
        <v>37</v>
      </c>
      <c r="B8005" s="72">
        <v>5</v>
      </c>
      <c r="C8005" s="74">
        <f>+D8004+1</f>
        <v>68166</v>
      </c>
      <c r="D8005" s="74">
        <f t="shared" si="3341"/>
        <v>68170</v>
      </c>
      <c r="E8005" s="75" t="str">
        <f t="shared" si="3335"/>
        <v>row 68166 to 68170</v>
      </c>
      <c r="F8005" s="48">
        <f t="shared" si="3319"/>
        <v>8005</v>
      </c>
      <c r="G8005" s="46"/>
      <c r="H8005" s="46"/>
      <c r="I8005" s="46"/>
      <c r="J8005" s="179" t="str">
        <f t="shared" si="3336"/>
        <v>Yes</v>
      </c>
      <c r="K8005" s="179">
        <f t="shared" si="3337"/>
        <v>0</v>
      </c>
      <c r="L8005" s="179">
        <f t="shared" si="3338"/>
        <v>0</v>
      </c>
      <c r="M8005" s="179">
        <f t="shared" si="3339"/>
        <v>0</v>
      </c>
      <c r="N8005" s="267">
        <f t="shared" si="3340"/>
        <v>0</v>
      </c>
      <c r="O8005" t="str">
        <f>IF($A7870&lt;=R$610,O7400,"No")</f>
        <v>Yes</v>
      </c>
      <c r="P8005">
        <f>IF($A7870&lt;=R$610,P7400,0)</f>
        <v>0</v>
      </c>
      <c r="Q8005">
        <f>IF($A7870&lt;=R$610,Q7400,0)</f>
        <v>0</v>
      </c>
      <c r="R8005">
        <f>IF($A7870&lt;=R$610,R7400,0)</f>
        <v>0</v>
      </c>
      <c r="S8005" s="49"/>
      <c r="T8005" t="str">
        <f>IF($A7870&lt;=W610,T7400,"No")</f>
        <v>Yes</v>
      </c>
      <c r="U8005" s="48">
        <v>0</v>
      </c>
      <c r="V8005" s="48">
        <v>0</v>
      </c>
      <c r="W8005" s="48">
        <v>0</v>
      </c>
      <c r="X8005" s="46"/>
      <c r="Y8005" t="str">
        <f>IF($A7870&lt;=AB$610,Y7400,"No")</f>
        <v>Yes</v>
      </c>
      <c r="Z8005">
        <f>IF($A7870&lt;=AB$610,Z7400,0)</f>
        <v>0</v>
      </c>
      <c r="AA8005">
        <f>IF($A7870&lt;=AB$610,AA7400,0)</f>
        <v>0</v>
      </c>
      <c r="AB8005">
        <f>IF($A7870&lt;=AB$610,AB7400,0)</f>
        <v>0</v>
      </c>
      <c r="AC8005" s="49"/>
      <c r="AD8005" t="str">
        <f>IF($A7870&lt;=AG610,AD7400,"No")</f>
        <v>Yes</v>
      </c>
      <c r="AE8005" s="48">
        <f>IF($A7870&lt;=AG$610,AE7400,0)</f>
        <v>0</v>
      </c>
      <c r="AF8005" s="48">
        <f>IF($A7870&lt;=AG$610,AF7400,0)</f>
        <v>0</v>
      </c>
      <c r="AG8005" s="48">
        <f>IF($A7870&lt;=AG$610,AG7400,0)</f>
        <v>0</v>
      </c>
      <c r="AH8005" s="263">
        <f>IF($A7870&lt;=$R$610,AH7400,"No")</f>
        <v>0</v>
      </c>
      <c r="AI8005" t="str">
        <f>IF($A7870&lt;=AL610,AI7400,"No")</f>
        <v>Yes</v>
      </c>
      <c r="AJ8005" s="48">
        <v>0</v>
      </c>
      <c r="AK8005" s="48">
        <v>0</v>
      </c>
      <c r="AL8005" s="48">
        <v>0</v>
      </c>
      <c r="AM8005" s="263">
        <f>IF($A7870&lt;=$R$610,AM7400,"No")</f>
        <v>0</v>
      </c>
      <c r="AN8005" t="str">
        <f>IF($A7870&lt;=AQ$610,AN7400,"No")</f>
        <v>Yes</v>
      </c>
      <c r="AO8005">
        <f>IF($A7870&lt;=AQ$610,AO7400,0)</f>
        <v>0</v>
      </c>
      <c r="AP8005">
        <f>IF($A7870&lt;=AQ$610,AP7400,0)</f>
        <v>0</v>
      </c>
      <c r="AQ8005">
        <f>IF($A7870&lt;=AQ$610,AQ7400,0)</f>
        <v>0</v>
      </c>
      <c r="AS8005" t="str">
        <f>IF($A7870&lt;=AV$610,AS7400,"No")</f>
        <v>Yes</v>
      </c>
      <c r="AT8005">
        <f>IF($A7870&lt;=AV$610,AT7400,0)</f>
        <v>0</v>
      </c>
      <c r="AU8005">
        <f>IF($A7870&lt;=AV$610,AU7400,0)</f>
        <v>0</v>
      </c>
      <c r="AV8005">
        <f>IF($A7870&lt;=AV$610,AV7400,0)</f>
        <v>0</v>
      </c>
      <c r="AX8005" s="297" t="str">
        <f>IF($A7870&lt;=BA$610,AX7400,"No")</f>
        <v>Yes</v>
      </c>
      <c r="AY8005" s="297">
        <f>IF($A7870&lt;=BA$610,AY7400,0)</f>
        <v>0</v>
      </c>
      <c r="AZ8005" s="297">
        <f>IF($A7870&lt;=BA$610,AZ7400,0)</f>
        <v>0</v>
      </c>
      <c r="BA8005" s="297">
        <f>IF($A7870&lt;=BA$610,BA7400,0)</f>
        <v>0</v>
      </c>
      <c r="BC8005" t="str">
        <f>IF($A7870&lt;=BF$610,BC7400,"No")</f>
        <v>Yes</v>
      </c>
      <c r="BD8005">
        <f>IF($A7870&lt;=BF$610,BD7400,0)</f>
        <v>0</v>
      </c>
      <c r="BE8005">
        <f>IF($A7870&lt;=BF$610,BE7400,0)</f>
        <v>0</v>
      </c>
      <c r="BF8005">
        <f>IF($A7870&lt;=BF$610,BF7400,0)</f>
        <v>0</v>
      </c>
      <c r="BH8005" t="str">
        <f>IF($A7870&lt;=BK$610,BH7400,"No")</f>
        <v>Yes</v>
      </c>
      <c r="BI8005">
        <f>IF($A7870&lt;=BK$610,BI7400,0)</f>
        <v>0</v>
      </c>
      <c r="BJ8005">
        <f>IF($A7870&lt;=BK$610,BJ7400,0)</f>
        <v>0</v>
      </c>
      <c r="BK8005">
        <f>IF($A7870&lt;=BK$610,BK7400,0)</f>
        <v>0</v>
      </c>
    </row>
    <row r="8006" spans="1:63" s="204" customFormat="1">
      <c r="A8006" s="58" t="s">
        <v>38</v>
      </c>
      <c r="B8006" s="72" t="s">
        <v>820</v>
      </c>
      <c r="C8006" s="112" t="s">
        <v>820</v>
      </c>
      <c r="D8006" s="112" t="s">
        <v>820</v>
      </c>
      <c r="E8006" s="75" t="str">
        <f t="shared" si="3335"/>
        <v>row NA to NA</v>
      </c>
      <c r="F8006" s="48">
        <f t="shared" ref="F8006:F8069" si="3342">ROW(A8006)</f>
        <v>8006</v>
      </c>
      <c r="G8006" s="46"/>
      <c r="H8006" s="46"/>
      <c r="I8006" s="46"/>
      <c r="J8006" s="179" t="str">
        <f t="shared" si="3336"/>
        <v>No</v>
      </c>
      <c r="K8006" s="179">
        <f t="shared" si="3337"/>
        <v>0</v>
      </c>
      <c r="L8006" s="179">
        <f t="shared" si="3338"/>
        <v>0</v>
      </c>
      <c r="M8006" s="179">
        <f t="shared" si="3339"/>
        <v>0</v>
      </c>
      <c r="N8006" s="267">
        <f t="shared" si="3340"/>
        <v>0</v>
      </c>
      <c r="O8006" t="str">
        <f>IF($A7870&lt;=R$610,O7401,"No")</f>
        <v>No</v>
      </c>
      <c r="P8006">
        <f>IF($A7870&lt;=R$610,P7401,0)</f>
        <v>0</v>
      </c>
      <c r="Q8006">
        <f>IF($A7870&lt;=R$610,Q7401,0)</f>
        <v>0</v>
      </c>
      <c r="R8006">
        <f>IF($A7870&lt;=R$610,R7401,0)</f>
        <v>0</v>
      </c>
      <c r="S8006" s="49"/>
      <c r="T8006" t="str">
        <f>IF($A7870&lt;=W610,T7401,"No")</f>
        <v>No</v>
      </c>
      <c r="U8006" s="48">
        <v>0</v>
      </c>
      <c r="V8006" s="48">
        <v>0</v>
      </c>
      <c r="W8006" s="48">
        <v>0</v>
      </c>
      <c r="X8006" s="46"/>
      <c r="Y8006" t="str">
        <f>IF($A7870&lt;=AB$610,Y7401,"No")</f>
        <v>No</v>
      </c>
      <c r="Z8006">
        <f>IF($A7870&lt;=AB$610,Z7401,0)</f>
        <v>0</v>
      </c>
      <c r="AA8006">
        <f>IF($A7870&lt;=AB$610,AA7401,0)</f>
        <v>0</v>
      </c>
      <c r="AB8006">
        <f>IF($A7870&lt;=AB$610,AB7401,0)</f>
        <v>0</v>
      </c>
      <c r="AC8006" s="49"/>
      <c r="AD8006" t="str">
        <f>IF($A7870&lt;=AG610,AD7401,"No")</f>
        <v>No</v>
      </c>
      <c r="AE8006" s="48">
        <f>IF($A7870&lt;=AG$610,AE7401,0)</f>
        <v>0</v>
      </c>
      <c r="AF8006" s="48">
        <f>IF($A7870&lt;=AG$610,AF7401,0)</f>
        <v>0</v>
      </c>
      <c r="AG8006" s="48">
        <f>IF($A7870&lt;=AG$610,AG7401,0)</f>
        <v>0</v>
      </c>
      <c r="AH8006" s="263">
        <f>IF($A7870&lt;=$R$610,AH7401,"No")</f>
        <v>0</v>
      </c>
      <c r="AI8006" t="str">
        <f>IF($A7870&lt;=AL610,AI7401,"No")</f>
        <v>No</v>
      </c>
      <c r="AJ8006" s="48">
        <v>0</v>
      </c>
      <c r="AK8006" s="48">
        <v>0</v>
      </c>
      <c r="AL8006" s="48">
        <v>0</v>
      </c>
      <c r="AM8006" s="263">
        <f>IF($A7870&lt;=$R$610,AM7401,"No")</f>
        <v>0</v>
      </c>
      <c r="AN8006" t="str">
        <f>IF($A7870&lt;=AQ$610,AN7401,"No")</f>
        <v>No</v>
      </c>
      <c r="AO8006">
        <f>IF($A7870&lt;=AQ$610,AO7401,0)</f>
        <v>0</v>
      </c>
      <c r="AP8006">
        <f>IF($A7870&lt;=AQ$610,AP7401,0)</f>
        <v>0</v>
      </c>
      <c r="AQ8006">
        <f>IF($A7870&lt;=AQ$610,AQ7401,0)</f>
        <v>0</v>
      </c>
      <c r="AS8006" t="str">
        <f>IF($A7870&lt;=AV$610,AS7401,"No")</f>
        <v>No</v>
      </c>
      <c r="AT8006">
        <f>IF($A7870&lt;=AV$610,AT7401,0)</f>
        <v>0</v>
      </c>
      <c r="AU8006">
        <f>IF($A7870&lt;=AV$610,AU7401,0)</f>
        <v>0</v>
      </c>
      <c r="AV8006">
        <f>IF($A7870&lt;=AV$610,AV7401,0)</f>
        <v>0</v>
      </c>
      <c r="AX8006" s="297" t="str">
        <f>IF($A7870&lt;=BA$610,AX7401,"No")</f>
        <v>No</v>
      </c>
      <c r="AY8006" s="297">
        <f>IF($A7870&lt;=BA$610,AY7401,0)</f>
        <v>0</v>
      </c>
      <c r="AZ8006" s="297">
        <f>IF($A7870&lt;=BA$610,AZ7401,0)</f>
        <v>0</v>
      </c>
      <c r="BA8006" s="297">
        <f>IF($A7870&lt;=BA$610,BA7401,0)</f>
        <v>0</v>
      </c>
      <c r="BC8006" t="str">
        <f>IF($A7870&lt;=BF$610,BC7401,"No")</f>
        <v>No</v>
      </c>
      <c r="BD8006">
        <f>IF($A7870&lt;=BF$610,BD7401,0)</f>
        <v>0</v>
      </c>
      <c r="BE8006">
        <f>IF($A7870&lt;=BF$610,BE7401,0)</f>
        <v>0</v>
      </c>
      <c r="BF8006">
        <f>IF($A7870&lt;=BF$610,BF7401,0)</f>
        <v>0</v>
      </c>
      <c r="BH8006" t="str">
        <f>IF($A7870&lt;=BK$610,BH7401,"No")</f>
        <v>No</v>
      </c>
      <c r="BI8006">
        <f>IF($A7870&lt;=BK$610,BI7401,0)</f>
        <v>0</v>
      </c>
      <c r="BJ8006">
        <f>IF($A7870&lt;=BK$610,BJ7401,0)</f>
        <v>0</v>
      </c>
      <c r="BK8006">
        <f>IF($A7870&lt;=BK$610,BK7401,0)</f>
        <v>0</v>
      </c>
    </row>
    <row r="8007" spans="1:63" s="204" customFormat="1">
      <c r="A8007" s="58" t="s">
        <v>39</v>
      </c>
      <c r="B8007" s="72">
        <v>2</v>
      </c>
      <c r="C8007" s="74">
        <f>+D8005+1</f>
        <v>68171</v>
      </c>
      <c r="D8007" s="74">
        <f t="shared" ref="D8007:D8031" si="3343">+C8007+B8007-1</f>
        <v>68172</v>
      </c>
      <c r="E8007" s="75" t="str">
        <f t="shared" si="3335"/>
        <v>row 68171 to 68172</v>
      </c>
      <c r="F8007" s="48">
        <f t="shared" si="3342"/>
        <v>8007</v>
      </c>
      <c r="G8007" s="46"/>
      <c r="H8007" s="46"/>
      <c r="I8007" s="46"/>
      <c r="J8007" s="179" t="str">
        <f t="shared" si="3336"/>
        <v>No</v>
      </c>
      <c r="K8007" s="179">
        <f t="shared" si="3337"/>
        <v>0</v>
      </c>
      <c r="L8007" s="179">
        <f t="shared" si="3338"/>
        <v>0</v>
      </c>
      <c r="M8007" s="179">
        <f t="shared" si="3339"/>
        <v>0</v>
      </c>
      <c r="N8007" s="267">
        <f t="shared" si="3340"/>
        <v>0</v>
      </c>
      <c r="O8007" t="str">
        <f>IF($A7870&lt;=R$610,O7402,"No")</f>
        <v>No</v>
      </c>
      <c r="P8007">
        <f>IF($A7870&lt;=R$610,P7402,0)</f>
        <v>0</v>
      </c>
      <c r="Q8007">
        <f>IF($A7870&lt;=R$610,Q7402,0)</f>
        <v>0</v>
      </c>
      <c r="R8007">
        <f>IF($A7870&lt;=R$610,R7402,0)</f>
        <v>0</v>
      </c>
      <c r="S8007" s="49"/>
      <c r="T8007" t="str">
        <f>IF($A7870&lt;=W610,T7402,"No")</f>
        <v>No</v>
      </c>
      <c r="U8007" s="48">
        <v>0</v>
      </c>
      <c r="V8007" s="48">
        <v>0</v>
      </c>
      <c r="W8007" s="48">
        <v>0</v>
      </c>
      <c r="X8007" s="46"/>
      <c r="Y8007" t="str">
        <f>IF($A7870&lt;=AB$610,Y7402,"No")</f>
        <v>No</v>
      </c>
      <c r="Z8007">
        <f>IF($A7870&lt;=AB$610,Z7402,0)</f>
        <v>0</v>
      </c>
      <c r="AA8007">
        <f>IF($A7870&lt;=AB$610,AA7402,0)</f>
        <v>0</v>
      </c>
      <c r="AB8007">
        <f>IF($A7870&lt;=AB$610,AB7402,0)</f>
        <v>0</v>
      </c>
      <c r="AC8007" s="49"/>
      <c r="AD8007" t="str">
        <f>IF($A7870&lt;=AG610,AD7402,"No")</f>
        <v>No</v>
      </c>
      <c r="AE8007" s="48">
        <f>IF($A7870&lt;=AG$610,AE7402,0)</f>
        <v>0</v>
      </c>
      <c r="AF8007" s="48">
        <f>IF($A7870&lt;=AG$610,AF7402,0)</f>
        <v>0</v>
      </c>
      <c r="AG8007" s="48">
        <f>IF($A7870&lt;=AG$610,AG7402,0)</f>
        <v>0</v>
      </c>
      <c r="AH8007" s="263">
        <f>IF($A7870&lt;=$R$610,AH7402,"No")</f>
        <v>0</v>
      </c>
      <c r="AI8007" t="str">
        <f>IF($A7870&lt;=AL610,AI7402,"No")</f>
        <v>No</v>
      </c>
      <c r="AJ8007" s="48">
        <v>0</v>
      </c>
      <c r="AK8007" s="48">
        <v>0</v>
      </c>
      <c r="AL8007" s="48">
        <v>0</v>
      </c>
      <c r="AM8007" s="263">
        <f>IF($A7870&lt;=$R$610,AM7402,"No")</f>
        <v>0</v>
      </c>
      <c r="AN8007" t="str">
        <f>IF($A7870&lt;=AQ$610,AN7402,"No")</f>
        <v>No</v>
      </c>
      <c r="AO8007">
        <f>IF($A7870&lt;=AQ$610,AO7402,0)</f>
        <v>0</v>
      </c>
      <c r="AP8007">
        <f>IF($A7870&lt;=AQ$610,AP7402,0)</f>
        <v>0</v>
      </c>
      <c r="AQ8007">
        <f>IF($A7870&lt;=AQ$610,AQ7402,0)</f>
        <v>0</v>
      </c>
      <c r="AS8007" t="str">
        <f>IF($A7870&lt;=AV$610,AS7402,"No")</f>
        <v>No</v>
      </c>
      <c r="AT8007">
        <f>IF($A7870&lt;=AV$610,AT7402,0)</f>
        <v>0</v>
      </c>
      <c r="AU8007">
        <f>IF($A7870&lt;=AV$610,AU7402,0)</f>
        <v>0</v>
      </c>
      <c r="AV8007">
        <f>IF($A7870&lt;=AV$610,AV7402,0)</f>
        <v>0</v>
      </c>
      <c r="AX8007" s="297" t="str">
        <f>IF($A7870&lt;=BA$610,AX7402,"No")</f>
        <v>No</v>
      </c>
      <c r="AY8007" s="297">
        <f>IF($A7870&lt;=BA$610,AY7402,0)</f>
        <v>0</v>
      </c>
      <c r="AZ8007" s="297">
        <f>IF($A7870&lt;=BA$610,AZ7402,0)</f>
        <v>0</v>
      </c>
      <c r="BA8007" s="297">
        <f>IF($A7870&lt;=BA$610,BA7402,0)</f>
        <v>0</v>
      </c>
      <c r="BC8007" t="str">
        <f>IF($A7870&lt;=BF$610,BC7402,"No")</f>
        <v>No</v>
      </c>
      <c r="BD8007">
        <f>IF($A7870&lt;=BF$610,BD7402,0)</f>
        <v>0</v>
      </c>
      <c r="BE8007">
        <f>IF($A7870&lt;=BF$610,BE7402,0)</f>
        <v>0</v>
      </c>
      <c r="BF8007">
        <f>IF($A7870&lt;=BF$610,BF7402,0)</f>
        <v>0</v>
      </c>
      <c r="BH8007" t="str">
        <f>IF($A7870&lt;=BK$610,BH7402,"No")</f>
        <v>No</v>
      </c>
      <c r="BI8007">
        <f>IF($A7870&lt;=BK$610,BI7402,0)</f>
        <v>0</v>
      </c>
      <c r="BJ8007">
        <f>IF($A7870&lt;=BK$610,BJ7402,0)</f>
        <v>0</v>
      </c>
      <c r="BK8007">
        <f>IF($A7870&lt;=BK$610,BK7402,0)</f>
        <v>0</v>
      </c>
    </row>
    <row r="8008" spans="1:63" s="204" customFormat="1">
      <c r="A8008" s="58" t="s">
        <v>540</v>
      </c>
      <c r="B8008" s="72">
        <v>4</v>
      </c>
      <c r="C8008" s="74">
        <f t="shared" ref="C8008" si="3344">+D8007+1</f>
        <v>68173</v>
      </c>
      <c r="D8008" s="74">
        <f t="shared" si="3343"/>
        <v>68176</v>
      </c>
      <c r="E8008" s="75" t="str">
        <f t="shared" si="3335"/>
        <v>row 68173 to 68176</v>
      </c>
      <c r="F8008" s="48">
        <f t="shared" si="3342"/>
        <v>8008</v>
      </c>
      <c r="G8008" s="46"/>
      <c r="H8008" s="46"/>
      <c r="I8008" s="46"/>
      <c r="J8008" s="179" t="str">
        <f t="shared" si="3336"/>
        <v>Yes</v>
      </c>
      <c r="K8008" s="179">
        <f t="shared" si="3337"/>
        <v>0</v>
      </c>
      <c r="L8008" s="179">
        <f t="shared" si="3338"/>
        <v>0</v>
      </c>
      <c r="M8008" s="179">
        <f t="shared" si="3339"/>
        <v>0</v>
      </c>
      <c r="N8008" s="267">
        <f t="shared" si="3340"/>
        <v>0</v>
      </c>
      <c r="O8008" t="str">
        <f>IF($A7870&lt;=R$610,O7403,"No")</f>
        <v>Yes</v>
      </c>
      <c r="P8008">
        <f>IF($A7870&lt;=R$610,P7403,0)</f>
        <v>0</v>
      </c>
      <c r="Q8008">
        <f>IF($A7870&lt;=R$610,Q7403,0)</f>
        <v>0</v>
      </c>
      <c r="R8008">
        <f>IF($A7870&lt;=R$610,R7403,0)</f>
        <v>0</v>
      </c>
      <c r="S8008" s="49"/>
      <c r="T8008" t="str">
        <f>IF($A7870&lt;=W610,T7403,"No")</f>
        <v>Yes</v>
      </c>
      <c r="U8008" s="48">
        <v>0</v>
      </c>
      <c r="V8008" s="48">
        <v>0</v>
      </c>
      <c r="W8008" s="48">
        <v>0</v>
      </c>
      <c r="X8008" s="46"/>
      <c r="Y8008" t="str">
        <f>IF($A7870&lt;=AB$610,Y7403,"No")</f>
        <v>Yes</v>
      </c>
      <c r="Z8008">
        <f>IF($A7870&lt;=AB$610,Z7403,0)</f>
        <v>0</v>
      </c>
      <c r="AA8008">
        <f>IF($A7870&lt;=AB$610,AA7403,0)</f>
        <v>0</v>
      </c>
      <c r="AB8008">
        <f>IF($A7870&lt;=AB$610,AB7403,0)</f>
        <v>0</v>
      </c>
      <c r="AC8008" s="49"/>
      <c r="AD8008" t="str">
        <f>IF($A7870&lt;=AG610,AD7403,"No")</f>
        <v>Yes</v>
      </c>
      <c r="AE8008" s="48">
        <f>IF($A7870&lt;=AG$610,AE7403,0)</f>
        <v>0</v>
      </c>
      <c r="AF8008" s="48">
        <f>IF($A7870&lt;=AG$610,AF7403,0)</f>
        <v>0</v>
      </c>
      <c r="AG8008" s="48">
        <f>IF($A7870&lt;=AG$610,AG7403,0)</f>
        <v>0</v>
      </c>
      <c r="AH8008" s="263">
        <f>IF($A7870&lt;=$R$610,AH7403,"No")</f>
        <v>0</v>
      </c>
      <c r="AI8008" t="str">
        <f>IF($A7870&lt;=AL610,AI7403,"No")</f>
        <v>Yes</v>
      </c>
      <c r="AJ8008" s="48">
        <v>0</v>
      </c>
      <c r="AK8008" s="48">
        <v>0</v>
      </c>
      <c r="AL8008" s="48">
        <v>0</v>
      </c>
      <c r="AM8008" s="263">
        <f>IF($A7870&lt;=$R$610,AM7403,"No")</f>
        <v>0</v>
      </c>
      <c r="AN8008" t="str">
        <f>IF($A7870&lt;=AQ$610,AN7403,"No")</f>
        <v>Yes</v>
      </c>
      <c r="AO8008">
        <f>IF($A7870&lt;=AQ$610,AO7403,0)</f>
        <v>0</v>
      </c>
      <c r="AP8008">
        <f>IF($A7870&lt;=AQ$610,AP7403,0)</f>
        <v>0</v>
      </c>
      <c r="AQ8008">
        <f>IF($A7870&lt;=AQ$610,AQ7403,0)</f>
        <v>0</v>
      </c>
      <c r="AS8008" t="str">
        <f>IF($A7870&lt;=AV$610,AS7403,"No")</f>
        <v>Yes</v>
      </c>
      <c r="AT8008">
        <f>IF($A7870&lt;=AV$610,AT7403,0)</f>
        <v>0</v>
      </c>
      <c r="AU8008">
        <f>IF($A7870&lt;=AV$610,AU7403,0)</f>
        <v>0</v>
      </c>
      <c r="AV8008">
        <f>IF($A7870&lt;=AV$610,AV7403,0)</f>
        <v>0</v>
      </c>
      <c r="AX8008" s="297" t="str">
        <f>IF($A7870&lt;=BA$610,AX7403,"No")</f>
        <v>Yes</v>
      </c>
      <c r="AY8008" s="297">
        <f>IF($A7870&lt;=BA$610,AY7403,0)</f>
        <v>0</v>
      </c>
      <c r="AZ8008" s="297">
        <f>IF($A7870&lt;=BA$610,AZ7403,0)</f>
        <v>0</v>
      </c>
      <c r="BA8008" s="297">
        <f>IF($A7870&lt;=BA$610,BA7403,0)</f>
        <v>0</v>
      </c>
      <c r="BC8008" t="str">
        <f>IF($A7870&lt;=BF$610,BC7403,"No")</f>
        <v>Yes</v>
      </c>
      <c r="BD8008">
        <f>IF($A7870&lt;=BF$610,BD7403,0)</f>
        <v>0</v>
      </c>
      <c r="BE8008">
        <f>IF($A7870&lt;=BF$610,BE7403,0)</f>
        <v>0</v>
      </c>
      <c r="BF8008">
        <f>IF($A7870&lt;=BF$610,BF7403,0)</f>
        <v>0</v>
      </c>
      <c r="BH8008" t="str">
        <f>IF($A7870&lt;=BK$610,BH7403,"No")</f>
        <v>Yes</v>
      </c>
      <c r="BI8008">
        <f>IF($A7870&lt;=BK$610,BI7403,0)</f>
        <v>0</v>
      </c>
      <c r="BJ8008">
        <f>IF($A7870&lt;=BK$610,BJ7403,0)</f>
        <v>0</v>
      </c>
      <c r="BK8008">
        <f>IF($A7870&lt;=BK$610,BK7403,0)</f>
        <v>0</v>
      </c>
    </row>
    <row r="8009" spans="1:63" s="204" customFormat="1">
      <c r="A8009" s="58" t="s">
        <v>541</v>
      </c>
      <c r="B8009" s="72">
        <v>2</v>
      </c>
      <c r="C8009" s="74">
        <f>+D8008+1</f>
        <v>68177</v>
      </c>
      <c r="D8009" s="74">
        <f t="shared" si="3343"/>
        <v>68178</v>
      </c>
      <c r="E8009" s="75" t="str">
        <f t="shared" si="3335"/>
        <v>row 68177 to 68178</v>
      </c>
      <c r="F8009" s="48">
        <f t="shared" si="3342"/>
        <v>8009</v>
      </c>
      <c r="G8009" s="46"/>
      <c r="H8009" s="46"/>
      <c r="I8009" s="46"/>
      <c r="J8009" s="179" t="str">
        <f t="shared" si="3336"/>
        <v>Yes</v>
      </c>
      <c r="K8009" s="179">
        <f t="shared" si="3337"/>
        <v>0</v>
      </c>
      <c r="L8009" s="179">
        <f t="shared" si="3338"/>
        <v>0</v>
      </c>
      <c r="M8009" s="179">
        <f t="shared" si="3339"/>
        <v>0</v>
      </c>
      <c r="N8009" s="267">
        <f t="shared" si="3340"/>
        <v>0</v>
      </c>
      <c r="O8009" t="str">
        <f>IF($A7870&lt;=R$610,O7404,"No")</f>
        <v>No</v>
      </c>
      <c r="P8009">
        <f>IF($A7870&lt;=R$610,P7404,0)</f>
        <v>0</v>
      </c>
      <c r="Q8009">
        <f>IF($A7870&lt;=R$610,Q7404,0)</f>
        <v>0</v>
      </c>
      <c r="R8009">
        <f>IF($A7870&lt;=R$610,R7404,0)</f>
        <v>0</v>
      </c>
      <c r="S8009" s="49"/>
      <c r="T8009" t="str">
        <f>IF($A7870&lt;=W610,T7404,"No")</f>
        <v>No</v>
      </c>
      <c r="U8009" s="48">
        <v>0</v>
      </c>
      <c r="V8009" s="48">
        <v>0</v>
      </c>
      <c r="W8009" s="48">
        <v>0</v>
      </c>
      <c r="X8009" s="46"/>
      <c r="Y8009" t="str">
        <f>IF($A7870&lt;=AB$610,Y7404,"No")</f>
        <v>No</v>
      </c>
      <c r="Z8009">
        <f>IF($A7870&lt;=AB$610,Z7404,0)</f>
        <v>0</v>
      </c>
      <c r="AA8009">
        <f>IF($A7870&lt;=AB$610,AA7404,0)</f>
        <v>0</v>
      </c>
      <c r="AB8009">
        <f>IF($A7870&lt;=AB$610,AB7404,0)</f>
        <v>0</v>
      </c>
      <c r="AC8009" s="49"/>
      <c r="AD8009" t="str">
        <f>IF($A7870&lt;=AG610,AD7404,"No")</f>
        <v>No</v>
      </c>
      <c r="AE8009" s="48">
        <f>IF($A7870&lt;=AG$610,AE7404,0)</f>
        <v>0</v>
      </c>
      <c r="AF8009" s="48">
        <f>IF($A7870&lt;=AG$610,AF7404,0)</f>
        <v>0</v>
      </c>
      <c r="AG8009" s="48">
        <f>IF($A7870&lt;=AG$610,AG7404,0)</f>
        <v>0</v>
      </c>
      <c r="AH8009" s="263">
        <f>IF($A7870&lt;=$R$610,AH7404,"No")</f>
        <v>0</v>
      </c>
      <c r="AI8009" t="str">
        <f>IF($A7870&lt;=AL610,AI7404,"No")</f>
        <v>No</v>
      </c>
      <c r="AJ8009" s="48">
        <v>0</v>
      </c>
      <c r="AK8009" s="48">
        <v>0</v>
      </c>
      <c r="AL8009" s="48">
        <v>0</v>
      </c>
      <c r="AM8009" s="263">
        <f>IF($A7870&lt;=$R$610,AM7404,"No")</f>
        <v>0</v>
      </c>
      <c r="AN8009" t="str">
        <f>IF($A7870&lt;=AQ$610,AN7404,"No")</f>
        <v>Yes</v>
      </c>
      <c r="AO8009">
        <f>IF($A7870&lt;=AQ$610,AO7404,0)</f>
        <v>0</v>
      </c>
      <c r="AP8009">
        <f>IF($A7870&lt;=AQ$610,AP7404,0)</f>
        <v>0</v>
      </c>
      <c r="AQ8009">
        <f>IF($A7870&lt;=AQ$610,AQ7404,0)</f>
        <v>0</v>
      </c>
      <c r="AS8009" t="str">
        <f>IF($A7870&lt;=AV$610,AS7404,"No")</f>
        <v>Yes</v>
      </c>
      <c r="AT8009">
        <f>IF($A7870&lt;=AV$610,AT7404,0)</f>
        <v>0</v>
      </c>
      <c r="AU8009">
        <f>IF($A7870&lt;=AV$610,AU7404,0)</f>
        <v>0</v>
      </c>
      <c r="AV8009">
        <f>IF($A7870&lt;=AV$610,AV7404,0)</f>
        <v>0</v>
      </c>
      <c r="AX8009" s="297" t="str">
        <f>IF($A7870&lt;=BA$610,AX7404,"No")</f>
        <v>Yes</v>
      </c>
      <c r="AY8009" s="297">
        <f>IF($A7870&lt;=BA$610,AY7404,0)</f>
        <v>0</v>
      </c>
      <c r="AZ8009" s="297">
        <f>IF($A7870&lt;=BA$610,AZ7404,0)</f>
        <v>0</v>
      </c>
      <c r="BA8009" s="297">
        <f>IF($A7870&lt;=BA$610,BA7404,0)</f>
        <v>0</v>
      </c>
      <c r="BC8009" t="str">
        <f>IF($A7870&lt;=BF$610,BC7404,"No")</f>
        <v>Yes</v>
      </c>
      <c r="BD8009">
        <f>IF($A7870&lt;=BF$610,BD7404,0)</f>
        <v>0</v>
      </c>
      <c r="BE8009">
        <f>IF($A7870&lt;=BF$610,BE7404,0)</f>
        <v>0</v>
      </c>
      <c r="BF8009">
        <f>IF($A7870&lt;=BF$610,BF7404,0)</f>
        <v>0</v>
      </c>
      <c r="BH8009" t="str">
        <f>IF($A7870&lt;=BK$610,BH7404,"No")</f>
        <v>Yes</v>
      </c>
      <c r="BI8009">
        <f>IF($A7870&lt;=BK$610,BI7404,0)</f>
        <v>0</v>
      </c>
      <c r="BJ8009">
        <f>IF($A7870&lt;=BK$610,BJ7404,0)</f>
        <v>0</v>
      </c>
      <c r="BK8009">
        <f>IF($A7870&lt;=BK$610,BK7404,0)</f>
        <v>0</v>
      </c>
    </row>
    <row r="8010" spans="1:63" s="204" customFormat="1">
      <c r="A8010" s="58" t="s">
        <v>542</v>
      </c>
      <c r="B8010" s="72">
        <v>1</v>
      </c>
      <c r="C8010" s="74">
        <f>+D8009+1</f>
        <v>68179</v>
      </c>
      <c r="D8010" s="74">
        <f t="shared" si="3343"/>
        <v>68179</v>
      </c>
      <c r="E8010" s="75" t="str">
        <f t="shared" si="3335"/>
        <v>row 68179 to 68179</v>
      </c>
      <c r="F8010" s="48">
        <f t="shared" si="3342"/>
        <v>8010</v>
      </c>
      <c r="G8010" s="46"/>
      <c r="H8010" s="46"/>
      <c r="I8010" s="46"/>
      <c r="J8010" s="179" t="str">
        <f t="shared" si="3336"/>
        <v>Yes</v>
      </c>
      <c r="K8010" s="179">
        <f t="shared" si="3337"/>
        <v>0</v>
      </c>
      <c r="L8010" s="179">
        <f t="shared" si="3338"/>
        <v>0</v>
      </c>
      <c r="M8010" s="179">
        <f t="shared" si="3339"/>
        <v>0</v>
      </c>
      <c r="N8010" s="267">
        <f t="shared" si="3340"/>
        <v>0</v>
      </c>
      <c r="O8010" t="str">
        <f>IF($A7870&lt;=R$610,O7405,"No")</f>
        <v>No</v>
      </c>
      <c r="P8010">
        <f>IF($A7870&lt;=R$610,P7405,0)</f>
        <v>0</v>
      </c>
      <c r="Q8010">
        <f>IF($A7870&lt;=R$610,Q7405,0)</f>
        <v>0</v>
      </c>
      <c r="R8010">
        <f>IF($A7870&lt;=R$610,R7405,0)</f>
        <v>0</v>
      </c>
      <c r="S8010" s="49"/>
      <c r="T8010" t="str">
        <f>IF($A7870&lt;=W610,T7405,"No")</f>
        <v>No</v>
      </c>
      <c r="U8010" s="48">
        <v>0</v>
      </c>
      <c r="V8010" s="48">
        <v>0</v>
      </c>
      <c r="W8010" s="48">
        <v>0</v>
      </c>
      <c r="X8010" s="46"/>
      <c r="Y8010" t="str">
        <f>IF($A7870&lt;=AB$610,Y7405,"No")</f>
        <v>No</v>
      </c>
      <c r="Z8010">
        <f>IF($A7870&lt;=AB$610,Z7405,0)</f>
        <v>0</v>
      </c>
      <c r="AA8010">
        <f>IF($A7870&lt;=AB$610,AA7405,0)</f>
        <v>0</v>
      </c>
      <c r="AB8010">
        <f>IF($A7870&lt;=AB$610,AB7405,0)</f>
        <v>0</v>
      </c>
      <c r="AC8010" s="49"/>
      <c r="AD8010" t="str">
        <f>IF($A7870&lt;=AG610,AD7405,"No")</f>
        <v>No</v>
      </c>
      <c r="AE8010" s="48">
        <f>IF($A7870&lt;=AG$610,AE7405,0)</f>
        <v>0</v>
      </c>
      <c r="AF8010" s="48">
        <f>IF($A7870&lt;=AG$610,AF7405,0)</f>
        <v>0</v>
      </c>
      <c r="AG8010" s="48">
        <f>IF($A7870&lt;=AG$610,AG7405,0)</f>
        <v>0</v>
      </c>
      <c r="AH8010" s="263">
        <f>IF($A7870&lt;=$R$610,AH7405,"No")</f>
        <v>0</v>
      </c>
      <c r="AI8010" t="str">
        <f>IF($A7870&lt;=AL610,AI7405,"No")</f>
        <v>No</v>
      </c>
      <c r="AJ8010" s="48">
        <v>0</v>
      </c>
      <c r="AK8010" s="48">
        <v>0</v>
      </c>
      <c r="AL8010" s="48">
        <v>0</v>
      </c>
      <c r="AM8010" s="263">
        <f>IF($A7870&lt;=$R$610,AM7405,"No")</f>
        <v>0</v>
      </c>
      <c r="AN8010" t="str">
        <f>IF($A7870&lt;=AQ$610,AN7405,"No")</f>
        <v>Yes</v>
      </c>
      <c r="AO8010">
        <f>IF($A7870&lt;=AQ$610,AO7405,0)</f>
        <v>0</v>
      </c>
      <c r="AP8010">
        <f>IF($A7870&lt;=AQ$610,AP7405,0)</f>
        <v>0</v>
      </c>
      <c r="AQ8010">
        <f>IF($A7870&lt;=AQ$610,AQ7405,0)</f>
        <v>0</v>
      </c>
      <c r="AS8010" t="str">
        <f>IF($A7870&lt;=AV$610,AS7405,"No")</f>
        <v>Yes</v>
      </c>
      <c r="AT8010">
        <f>IF($A7870&lt;=AV$610,AT7405,0)</f>
        <v>0</v>
      </c>
      <c r="AU8010">
        <f>IF($A7870&lt;=AV$610,AU7405,0)</f>
        <v>0</v>
      </c>
      <c r="AV8010">
        <f>IF($A7870&lt;=AV$610,AV7405,0)</f>
        <v>0</v>
      </c>
      <c r="AX8010" s="297" t="str">
        <f>IF($A7870&lt;=BA$610,AX7405,"No")</f>
        <v>Yes</v>
      </c>
      <c r="AY8010" s="297">
        <f>IF($A7870&lt;=BA$610,AY7405,0)</f>
        <v>0</v>
      </c>
      <c r="AZ8010" s="297">
        <f>IF($A7870&lt;=BA$610,AZ7405,0)</f>
        <v>0</v>
      </c>
      <c r="BA8010" s="297">
        <f>IF($A7870&lt;=BA$610,BA7405,0)</f>
        <v>0</v>
      </c>
      <c r="BC8010" t="str">
        <f>IF($A7870&lt;=BF$610,BC7405,"No")</f>
        <v>Yes</v>
      </c>
      <c r="BD8010">
        <f>IF($A7870&lt;=BF$610,BD7405,0)</f>
        <v>0</v>
      </c>
      <c r="BE8010">
        <f>IF($A7870&lt;=BF$610,BE7405,0)</f>
        <v>0</v>
      </c>
      <c r="BF8010">
        <f>IF($A7870&lt;=BF$610,BF7405,0)</f>
        <v>0</v>
      </c>
      <c r="BH8010" t="str">
        <f>IF($A7870&lt;=BK$610,BH7405,"No")</f>
        <v>Yes</v>
      </c>
      <c r="BI8010">
        <f>IF($A7870&lt;=BK$610,BI7405,0)</f>
        <v>0</v>
      </c>
      <c r="BJ8010">
        <f>IF($A7870&lt;=BK$610,BJ7405,0)</f>
        <v>0</v>
      </c>
      <c r="BK8010">
        <f>IF($A7870&lt;=BK$610,BK7405,0)</f>
        <v>0</v>
      </c>
    </row>
    <row r="8011" spans="1:63" s="204" customFormat="1">
      <c r="A8011" s="58" t="s">
        <v>543</v>
      </c>
      <c r="B8011" s="72">
        <v>1</v>
      </c>
      <c r="C8011" s="74">
        <f>+D8010+1</f>
        <v>68180</v>
      </c>
      <c r="D8011" s="74">
        <f t="shared" si="3343"/>
        <v>68180</v>
      </c>
      <c r="E8011" s="75" t="str">
        <f t="shared" si="3335"/>
        <v>row 68180 to 68180</v>
      </c>
      <c r="F8011" s="48">
        <f t="shared" si="3342"/>
        <v>8011</v>
      </c>
      <c r="G8011" s="46"/>
      <c r="H8011" s="46"/>
      <c r="I8011" s="46"/>
      <c r="J8011" s="179" t="str">
        <f t="shared" si="3336"/>
        <v>Yes</v>
      </c>
      <c r="K8011" s="179">
        <f t="shared" si="3337"/>
        <v>0</v>
      </c>
      <c r="L8011" s="179">
        <f t="shared" si="3338"/>
        <v>0</v>
      </c>
      <c r="M8011" s="179">
        <f t="shared" si="3339"/>
        <v>0</v>
      </c>
      <c r="N8011" s="267">
        <f t="shared" si="3340"/>
        <v>0</v>
      </c>
      <c r="O8011" t="str">
        <f>IF($A7870&lt;=R$610,O7406,"No")</f>
        <v>No</v>
      </c>
      <c r="P8011">
        <f>IF($A7870&lt;=R$610,P7406,0)</f>
        <v>0</v>
      </c>
      <c r="Q8011">
        <f>IF($A7870&lt;=R$610,Q7406,0)</f>
        <v>0</v>
      </c>
      <c r="R8011">
        <f>IF($A7870&lt;=R$610,R7406,0)</f>
        <v>0</v>
      </c>
      <c r="S8011" s="49"/>
      <c r="T8011" t="str">
        <f>IF($A7870&lt;=W610,T7406,"No")</f>
        <v>No</v>
      </c>
      <c r="U8011" s="48">
        <v>0</v>
      </c>
      <c r="V8011" s="48">
        <v>0</v>
      </c>
      <c r="W8011" s="48">
        <v>0</v>
      </c>
      <c r="X8011" s="46"/>
      <c r="Y8011" t="str">
        <f>IF($A7870&lt;=AB$610,Y7406,"No")</f>
        <v>No</v>
      </c>
      <c r="Z8011">
        <f>IF($A7870&lt;=AB$610,Z7406,0)</f>
        <v>0</v>
      </c>
      <c r="AA8011">
        <f>IF($A7870&lt;=AB$610,AA7406,0)</f>
        <v>0</v>
      </c>
      <c r="AB8011">
        <f>IF($A7870&lt;=AB$610,AB7406,0)</f>
        <v>0</v>
      </c>
      <c r="AC8011" s="49"/>
      <c r="AD8011" t="str">
        <f>IF($A7870&lt;=AG610,AD7406,"No")</f>
        <v>No</v>
      </c>
      <c r="AE8011" s="48">
        <f>IF($A7870&lt;=AG$610,AE7406,0)</f>
        <v>0</v>
      </c>
      <c r="AF8011" s="48">
        <f>IF($A7870&lt;=AG$610,AF7406,0)</f>
        <v>0</v>
      </c>
      <c r="AG8011" s="48">
        <f>IF($A7870&lt;=AG$610,AG7406,0)</f>
        <v>0</v>
      </c>
      <c r="AH8011" s="263">
        <f>IF($A7870&lt;=$R$610,AH7406,"No")</f>
        <v>0</v>
      </c>
      <c r="AI8011" t="str">
        <f>IF($A7870&lt;=AL610,AI7406,"No")</f>
        <v>No</v>
      </c>
      <c r="AJ8011" s="48">
        <v>0</v>
      </c>
      <c r="AK8011" s="48">
        <v>0</v>
      </c>
      <c r="AL8011" s="48">
        <v>0</v>
      </c>
      <c r="AM8011" s="263">
        <f>IF($A7870&lt;=$R$610,AM7406,"No")</f>
        <v>0</v>
      </c>
      <c r="AN8011" t="str">
        <f>IF($A7870&lt;=AQ$610,AN7406,"No")</f>
        <v>Yes</v>
      </c>
      <c r="AO8011">
        <f>IF($A7870&lt;=AQ$610,AO7406,0)</f>
        <v>0</v>
      </c>
      <c r="AP8011">
        <f>IF($A7870&lt;=AQ$610,AP7406,0)</f>
        <v>0</v>
      </c>
      <c r="AQ8011">
        <f>IF($A7870&lt;=AQ$610,AQ7406,0)</f>
        <v>0</v>
      </c>
      <c r="AS8011" t="str">
        <f>IF($A7870&lt;=AV$610,AS7406,"No")</f>
        <v>Yes</v>
      </c>
      <c r="AT8011">
        <f>IF($A7870&lt;=AV$610,AT7406,0)</f>
        <v>0</v>
      </c>
      <c r="AU8011">
        <f>IF($A7870&lt;=AV$610,AU7406,0)</f>
        <v>0</v>
      </c>
      <c r="AV8011">
        <f>IF($A7870&lt;=AV$610,AV7406,0)</f>
        <v>0</v>
      </c>
      <c r="AX8011" s="297" t="str">
        <f>IF($A7870&lt;=BA$610,AX7406,"No")</f>
        <v>Yes</v>
      </c>
      <c r="AY8011" s="297">
        <f>IF($A7870&lt;=BA$610,AY7406,0)</f>
        <v>0</v>
      </c>
      <c r="AZ8011" s="297">
        <f>IF($A7870&lt;=BA$610,AZ7406,0)</f>
        <v>0</v>
      </c>
      <c r="BA8011" s="297">
        <f>IF($A7870&lt;=BA$610,BA7406,0)</f>
        <v>0</v>
      </c>
      <c r="BC8011" t="str">
        <f>IF($A7870&lt;=BF$610,BC7406,"No")</f>
        <v>Yes</v>
      </c>
      <c r="BD8011">
        <f>IF($A7870&lt;=BF$610,BD7406,0)</f>
        <v>0</v>
      </c>
      <c r="BE8011">
        <f>IF($A7870&lt;=BF$610,BE7406,0)</f>
        <v>0</v>
      </c>
      <c r="BF8011">
        <f>IF($A7870&lt;=BF$610,BF7406,0)</f>
        <v>0</v>
      </c>
      <c r="BH8011" t="str">
        <f>IF($A7870&lt;=BK$610,BH7406,"No")</f>
        <v>Yes</v>
      </c>
      <c r="BI8011">
        <f>IF($A7870&lt;=BK$610,BI7406,0)</f>
        <v>0</v>
      </c>
      <c r="BJ8011">
        <f>IF($A7870&lt;=BK$610,BJ7406,0)</f>
        <v>0</v>
      </c>
      <c r="BK8011">
        <f>IF($A7870&lt;=BK$610,BK7406,0)</f>
        <v>0</v>
      </c>
    </row>
    <row r="8012" spans="1:63" s="204" customFormat="1">
      <c r="A8012" s="58" t="s">
        <v>544</v>
      </c>
      <c r="B8012" s="72">
        <v>1</v>
      </c>
      <c r="C8012" s="74">
        <f t="shared" ref="C8012:C8016" si="3345">+D8011+1</f>
        <v>68181</v>
      </c>
      <c r="D8012" s="74">
        <f t="shared" si="3343"/>
        <v>68181</v>
      </c>
      <c r="E8012" s="75" t="str">
        <f t="shared" si="3335"/>
        <v>row 68181 to 68181</v>
      </c>
      <c r="F8012" s="48">
        <f t="shared" si="3342"/>
        <v>8012</v>
      </c>
      <c r="G8012" s="46"/>
      <c r="H8012" s="46"/>
      <c r="I8012" s="46"/>
      <c r="J8012" s="179" t="str">
        <f t="shared" si="3336"/>
        <v>Yes</v>
      </c>
      <c r="K8012" s="179">
        <f t="shared" si="3337"/>
        <v>0</v>
      </c>
      <c r="L8012" s="179">
        <f t="shared" si="3338"/>
        <v>0</v>
      </c>
      <c r="M8012" s="179">
        <f t="shared" si="3339"/>
        <v>0</v>
      </c>
      <c r="N8012" s="267">
        <f t="shared" si="3340"/>
        <v>0</v>
      </c>
      <c r="O8012" t="str">
        <f>IF($A7870&lt;=R$610,O7407,"No")</f>
        <v>No</v>
      </c>
      <c r="P8012">
        <f>IF($A7870&lt;=R$610,P7407,0)</f>
        <v>0</v>
      </c>
      <c r="Q8012">
        <f>IF($A7870&lt;=R$610,Q7407,0)</f>
        <v>0</v>
      </c>
      <c r="R8012">
        <f>IF($A7870&lt;=R$610,R7407,0)</f>
        <v>0</v>
      </c>
      <c r="S8012" s="49"/>
      <c r="T8012" t="str">
        <f>IF($A7870&lt;=W610,T7407,"No")</f>
        <v>No</v>
      </c>
      <c r="U8012" s="48">
        <v>0</v>
      </c>
      <c r="V8012" s="48">
        <v>0</v>
      </c>
      <c r="W8012" s="48">
        <v>0</v>
      </c>
      <c r="X8012" s="46"/>
      <c r="Y8012" t="str">
        <f>IF($A7870&lt;=AB$610,Y7407,"No")</f>
        <v>No</v>
      </c>
      <c r="Z8012">
        <f>IF($A7870&lt;=AB$610,Z7407,0)</f>
        <v>0</v>
      </c>
      <c r="AA8012">
        <f>IF($A7870&lt;=AB$610,AA7407,0)</f>
        <v>0</v>
      </c>
      <c r="AB8012">
        <f>IF($A7870&lt;=AB$610,AB7407,0)</f>
        <v>0</v>
      </c>
      <c r="AC8012" s="49"/>
      <c r="AD8012" t="str">
        <f>IF($A7870&lt;=AG610,AD7407,"No")</f>
        <v>No</v>
      </c>
      <c r="AE8012" s="48">
        <f>IF($A7870&lt;=AG$610,AE7407,0)</f>
        <v>0</v>
      </c>
      <c r="AF8012" s="48">
        <f>IF($A7870&lt;=AG$610,AF7407,0)</f>
        <v>0</v>
      </c>
      <c r="AG8012" s="48">
        <f>IF($A7870&lt;=AG$610,AG7407,0)</f>
        <v>0</v>
      </c>
      <c r="AH8012" s="263">
        <f>IF($A7870&lt;=$R$610,AH7407,"No")</f>
        <v>0</v>
      </c>
      <c r="AI8012" t="str">
        <f>IF($A7870&lt;=AL610,AI7407,"No")</f>
        <v>No</v>
      </c>
      <c r="AJ8012" s="48">
        <v>0</v>
      </c>
      <c r="AK8012" s="48">
        <v>0</v>
      </c>
      <c r="AL8012" s="48">
        <v>0</v>
      </c>
      <c r="AM8012" s="263">
        <f>IF($A7870&lt;=$R$610,AM7407,"No")</f>
        <v>0</v>
      </c>
      <c r="AN8012" t="str">
        <f>IF($A7870&lt;=AQ$610,AN7407,"No")</f>
        <v>Yes</v>
      </c>
      <c r="AO8012">
        <f>IF($A7870&lt;=AQ$610,AO7407,0)</f>
        <v>0</v>
      </c>
      <c r="AP8012">
        <f>IF($A7870&lt;=AQ$610,AP7407,0)</f>
        <v>0</v>
      </c>
      <c r="AQ8012">
        <f>IF($A7870&lt;=AQ$610,AQ7407,0)</f>
        <v>0</v>
      </c>
      <c r="AS8012" t="str">
        <f>IF($A7870&lt;=AV$610,AS7407,"No")</f>
        <v>Yes</v>
      </c>
      <c r="AT8012">
        <f>IF($A7870&lt;=AV$610,AT7407,0)</f>
        <v>0</v>
      </c>
      <c r="AU8012">
        <f>IF($A7870&lt;=AV$610,AU7407,0)</f>
        <v>0</v>
      </c>
      <c r="AV8012">
        <f>IF($A7870&lt;=AV$610,AV7407,0)</f>
        <v>0</v>
      </c>
      <c r="AX8012" s="297" t="str">
        <f>IF($A7870&lt;=BA$610,AX7407,"No")</f>
        <v>Yes</v>
      </c>
      <c r="AY8012" s="297">
        <f>IF($A7870&lt;=BA$610,AY7407,0)</f>
        <v>0</v>
      </c>
      <c r="AZ8012" s="297">
        <f>IF($A7870&lt;=BA$610,AZ7407,0)</f>
        <v>0</v>
      </c>
      <c r="BA8012" s="297">
        <f>IF($A7870&lt;=BA$610,BA7407,0)</f>
        <v>0</v>
      </c>
      <c r="BC8012" t="str">
        <f>IF($A7870&lt;=BF$610,BC7407,"No")</f>
        <v>Yes</v>
      </c>
      <c r="BD8012">
        <f>IF($A7870&lt;=BF$610,BD7407,0)</f>
        <v>0</v>
      </c>
      <c r="BE8012">
        <f>IF($A7870&lt;=BF$610,BE7407,0)</f>
        <v>0</v>
      </c>
      <c r="BF8012">
        <f>IF($A7870&lt;=BF$610,BF7407,0)</f>
        <v>0</v>
      </c>
      <c r="BH8012" t="str">
        <f>IF($A7870&lt;=BK$610,BH7407,"No")</f>
        <v>Yes</v>
      </c>
      <c r="BI8012">
        <f>IF($A7870&lt;=BK$610,BI7407,0)</f>
        <v>0</v>
      </c>
      <c r="BJ8012">
        <f>IF($A7870&lt;=BK$610,BJ7407,0)</f>
        <v>0</v>
      </c>
      <c r="BK8012">
        <f>IF($A7870&lt;=BK$610,BK7407,0)</f>
        <v>0</v>
      </c>
    </row>
    <row r="8013" spans="1:63" s="204" customFormat="1">
      <c r="A8013" s="58" t="s">
        <v>545</v>
      </c>
      <c r="B8013" s="72">
        <v>1</v>
      </c>
      <c r="C8013" s="74">
        <f t="shared" si="3345"/>
        <v>68182</v>
      </c>
      <c r="D8013" s="74">
        <f t="shared" si="3343"/>
        <v>68182</v>
      </c>
      <c r="E8013" s="75" t="str">
        <f t="shared" si="3335"/>
        <v>row 68182 to 68182</v>
      </c>
      <c r="F8013" s="48">
        <f t="shared" si="3342"/>
        <v>8013</v>
      </c>
      <c r="G8013" s="46"/>
      <c r="H8013" s="46"/>
      <c r="I8013" s="46"/>
      <c r="J8013" s="179" t="str">
        <f t="shared" si="3336"/>
        <v>Yes</v>
      </c>
      <c r="K8013" s="179">
        <f t="shared" si="3337"/>
        <v>0</v>
      </c>
      <c r="L8013" s="179">
        <f t="shared" si="3338"/>
        <v>0</v>
      </c>
      <c r="M8013" s="179">
        <f t="shared" si="3339"/>
        <v>0</v>
      </c>
      <c r="N8013" s="267">
        <f t="shared" si="3340"/>
        <v>0</v>
      </c>
      <c r="O8013" t="str">
        <f>IF($A7870&lt;=R$610,O7408,"No")</f>
        <v>No</v>
      </c>
      <c r="P8013">
        <f>IF($A7870&lt;=R$610,P7408,0)</f>
        <v>0</v>
      </c>
      <c r="Q8013">
        <f>IF($A7870&lt;=R$610,Q7408,0)</f>
        <v>0</v>
      </c>
      <c r="R8013">
        <f>IF($A7870&lt;=R$610,R7408,0)</f>
        <v>0</v>
      </c>
      <c r="S8013" s="49"/>
      <c r="T8013" t="str">
        <f>IF($A7870&lt;=W610,T7408,"No")</f>
        <v>No</v>
      </c>
      <c r="U8013" s="48">
        <v>0</v>
      </c>
      <c r="V8013" s="48">
        <v>0</v>
      </c>
      <c r="W8013" s="48">
        <v>0</v>
      </c>
      <c r="X8013" s="46"/>
      <c r="Y8013" t="str">
        <f>IF($A7870&lt;=AB$610,Y7408,"No")</f>
        <v>No</v>
      </c>
      <c r="Z8013">
        <f>IF($A7870&lt;=AB$610,Z7408,0)</f>
        <v>0</v>
      </c>
      <c r="AA8013">
        <f>IF($A7870&lt;=AB$610,AA7408,0)</f>
        <v>0</v>
      </c>
      <c r="AB8013">
        <f>IF($A7870&lt;=AB$610,AB7408,0)</f>
        <v>0</v>
      </c>
      <c r="AC8013" s="49"/>
      <c r="AD8013" t="str">
        <f>IF($A7870&lt;=AG610,AD7408,"No")</f>
        <v>No</v>
      </c>
      <c r="AE8013" s="48">
        <f>IF($A7870&lt;=AG$610,AE7408,0)</f>
        <v>0</v>
      </c>
      <c r="AF8013" s="48">
        <f>IF($A7870&lt;=AG$610,AF7408,0)</f>
        <v>0</v>
      </c>
      <c r="AG8013" s="48">
        <f>IF($A7870&lt;=AG$610,AG7408,0)</f>
        <v>0</v>
      </c>
      <c r="AH8013" s="263">
        <f>IF($A7870&lt;=$R$610,AH7408,"No")</f>
        <v>0</v>
      </c>
      <c r="AI8013" t="str">
        <f>IF($A7870&lt;=AL610,AI7408,"No")</f>
        <v>No</v>
      </c>
      <c r="AJ8013" s="48">
        <v>0</v>
      </c>
      <c r="AK8013" s="48">
        <v>0</v>
      </c>
      <c r="AL8013" s="48">
        <v>0</v>
      </c>
      <c r="AM8013" s="263">
        <f>IF($A7870&lt;=$R$610,AM7408,"No")</f>
        <v>0</v>
      </c>
      <c r="AN8013" t="str">
        <f>IF($A7870&lt;=AQ$610,AN7408,"No")</f>
        <v>Yes</v>
      </c>
      <c r="AO8013">
        <f>IF($A7870&lt;=AQ$610,AO7408,0)</f>
        <v>0</v>
      </c>
      <c r="AP8013">
        <f>IF($A7870&lt;=AQ$610,AP7408,0)</f>
        <v>0</v>
      </c>
      <c r="AQ8013">
        <f>IF($A7870&lt;=AQ$610,AQ7408,0)</f>
        <v>0</v>
      </c>
      <c r="AS8013" t="str">
        <f>IF($A7870&lt;=AV$610,AS7408,"No")</f>
        <v>Yes</v>
      </c>
      <c r="AT8013">
        <f>IF($A7870&lt;=AV$610,AT7408,0)</f>
        <v>0</v>
      </c>
      <c r="AU8013">
        <f>IF($A7870&lt;=AV$610,AU7408,0)</f>
        <v>0</v>
      </c>
      <c r="AV8013">
        <f>IF($A7870&lt;=AV$610,AV7408,0)</f>
        <v>0</v>
      </c>
      <c r="AX8013" s="297" t="str">
        <f>IF($A7870&lt;=BA$610,AX7408,"No")</f>
        <v>Yes</v>
      </c>
      <c r="AY8013" s="297">
        <f>IF($A7870&lt;=BA$610,AY7408,0)</f>
        <v>0</v>
      </c>
      <c r="AZ8013" s="297">
        <f>IF($A7870&lt;=BA$610,AZ7408,0)</f>
        <v>0</v>
      </c>
      <c r="BA8013" s="297">
        <f>IF($A7870&lt;=BA$610,BA7408,0)</f>
        <v>0</v>
      </c>
      <c r="BC8013" t="str">
        <f>IF($A7870&lt;=BF$610,BC7408,"No")</f>
        <v>Yes</v>
      </c>
      <c r="BD8013">
        <f>IF($A7870&lt;=BF$610,BD7408,0)</f>
        <v>0</v>
      </c>
      <c r="BE8013">
        <f>IF($A7870&lt;=BF$610,BE7408,0)</f>
        <v>0</v>
      </c>
      <c r="BF8013">
        <f>IF($A7870&lt;=BF$610,BF7408,0)</f>
        <v>0</v>
      </c>
      <c r="BH8013" t="str">
        <f>IF($A7870&lt;=BK$610,BH7408,"No")</f>
        <v>Yes</v>
      </c>
      <c r="BI8013">
        <f>IF($A7870&lt;=BK$610,BI7408,0)</f>
        <v>0</v>
      </c>
      <c r="BJ8013">
        <f>IF($A7870&lt;=BK$610,BJ7408,0)</f>
        <v>0</v>
      </c>
      <c r="BK8013">
        <f>IF($A7870&lt;=BK$610,BK7408,0)</f>
        <v>0</v>
      </c>
    </row>
    <row r="8014" spans="1:63" s="204" customFormat="1">
      <c r="A8014" s="58" t="s">
        <v>546</v>
      </c>
      <c r="B8014" s="72">
        <v>1</v>
      </c>
      <c r="C8014" s="74">
        <f t="shared" si="3345"/>
        <v>68183</v>
      </c>
      <c r="D8014" s="74">
        <f t="shared" si="3343"/>
        <v>68183</v>
      </c>
      <c r="E8014" s="75" t="str">
        <f t="shared" si="3335"/>
        <v>row 68183 to 68183</v>
      </c>
      <c r="F8014" s="48">
        <f t="shared" si="3342"/>
        <v>8014</v>
      </c>
      <c r="G8014" s="46"/>
      <c r="H8014" s="46"/>
      <c r="I8014" s="46"/>
      <c r="J8014" s="179" t="str">
        <f t="shared" si="3336"/>
        <v>Yes</v>
      </c>
      <c r="K8014" s="179">
        <f t="shared" si="3337"/>
        <v>0</v>
      </c>
      <c r="L8014" s="179">
        <f t="shared" si="3338"/>
        <v>0</v>
      </c>
      <c r="M8014" s="179">
        <f t="shared" si="3339"/>
        <v>0</v>
      </c>
      <c r="N8014" s="267">
        <f t="shared" si="3340"/>
        <v>0</v>
      </c>
      <c r="O8014" t="str">
        <f>IF($A7870&lt;=R$610,O7409,"No")</f>
        <v>No</v>
      </c>
      <c r="P8014">
        <f>IF($A7870&lt;=R$610,P7409,0)</f>
        <v>0</v>
      </c>
      <c r="Q8014">
        <f>IF($A7870&lt;=R$610,Q7409,0)</f>
        <v>0</v>
      </c>
      <c r="R8014">
        <f>IF($A7870&lt;=R$610,R7409,0)</f>
        <v>0</v>
      </c>
      <c r="S8014" s="49"/>
      <c r="T8014" t="str">
        <f>IF($A7870&lt;=W610,T7409,"No")</f>
        <v>No</v>
      </c>
      <c r="U8014" s="48">
        <v>0</v>
      </c>
      <c r="V8014" s="48">
        <v>0</v>
      </c>
      <c r="W8014" s="48">
        <v>0</v>
      </c>
      <c r="X8014" s="46"/>
      <c r="Y8014" t="str">
        <f>IF($A7870&lt;=AB$610,Y7409,"No")</f>
        <v>No</v>
      </c>
      <c r="Z8014">
        <f>IF($A7870&lt;=AB$610,Z7409,0)</f>
        <v>0</v>
      </c>
      <c r="AA8014">
        <f>IF($A7870&lt;=AB$610,AA7409,0)</f>
        <v>0</v>
      </c>
      <c r="AB8014">
        <f>IF($A7870&lt;=AB$610,AB7409,0)</f>
        <v>0</v>
      </c>
      <c r="AC8014" s="49"/>
      <c r="AD8014" t="str">
        <f>IF($A7870&lt;=AG610,AD7409,"No")</f>
        <v>No</v>
      </c>
      <c r="AE8014" s="48">
        <f>IF($A7870&lt;=AG$610,AE7409,0)</f>
        <v>0</v>
      </c>
      <c r="AF8014" s="48">
        <f>IF($A7870&lt;=AG$610,AF7409,0)</f>
        <v>0</v>
      </c>
      <c r="AG8014" s="48">
        <f>IF($A7870&lt;=AG$610,AG7409,0)</f>
        <v>0</v>
      </c>
      <c r="AH8014" s="263">
        <f>IF($A7870&lt;=$R$610,AH7409,"No")</f>
        <v>0</v>
      </c>
      <c r="AI8014" t="str">
        <f>IF($A7870&lt;=AL610,AI7409,"No")</f>
        <v>No</v>
      </c>
      <c r="AJ8014" s="48">
        <v>0</v>
      </c>
      <c r="AK8014" s="48">
        <v>0</v>
      </c>
      <c r="AL8014" s="48">
        <v>0</v>
      </c>
      <c r="AM8014" s="263">
        <f>IF($A7870&lt;=$R$610,AM7409,"No")</f>
        <v>0</v>
      </c>
      <c r="AN8014" t="str">
        <f>IF($A7870&lt;=AQ$610,AN7409,"No")</f>
        <v>Yes</v>
      </c>
      <c r="AO8014">
        <f>IF($A7870&lt;=AQ$610,AO7409,0)</f>
        <v>0</v>
      </c>
      <c r="AP8014">
        <f>IF($A7870&lt;=AQ$610,AP7409,0)</f>
        <v>0</v>
      </c>
      <c r="AQ8014">
        <f>IF($A7870&lt;=AQ$610,AQ7409,0)</f>
        <v>0</v>
      </c>
      <c r="AS8014" t="str">
        <f>IF($A7870&lt;=AV$610,AS7409,"No")</f>
        <v>Yes</v>
      </c>
      <c r="AT8014">
        <f>IF($A7870&lt;=AV$610,AT7409,0)</f>
        <v>0</v>
      </c>
      <c r="AU8014">
        <f>IF($A7870&lt;=AV$610,AU7409,0)</f>
        <v>0</v>
      </c>
      <c r="AV8014">
        <f>IF($A7870&lt;=AV$610,AV7409,0)</f>
        <v>0</v>
      </c>
      <c r="AX8014" s="297" t="str">
        <f>IF($A7870&lt;=BA$610,AX7409,"No")</f>
        <v>Yes</v>
      </c>
      <c r="AY8014" s="297">
        <f>IF($A7870&lt;=BA$610,AY7409,0)</f>
        <v>0</v>
      </c>
      <c r="AZ8014" s="297">
        <f>IF($A7870&lt;=BA$610,AZ7409,0)</f>
        <v>0</v>
      </c>
      <c r="BA8014" s="297">
        <f>IF($A7870&lt;=BA$610,BA7409,0)</f>
        <v>0</v>
      </c>
      <c r="BC8014" t="str">
        <f>IF($A7870&lt;=BF$610,BC7409,"No")</f>
        <v>Yes</v>
      </c>
      <c r="BD8014">
        <f>IF($A7870&lt;=BF$610,BD7409,0)</f>
        <v>0</v>
      </c>
      <c r="BE8014">
        <f>IF($A7870&lt;=BF$610,BE7409,0)</f>
        <v>0</v>
      </c>
      <c r="BF8014">
        <f>IF($A7870&lt;=BF$610,BF7409,0)</f>
        <v>0</v>
      </c>
      <c r="BH8014" t="str">
        <f>IF($A7870&lt;=BK$610,BH7409,"No")</f>
        <v>Yes</v>
      </c>
      <c r="BI8014">
        <f>IF($A7870&lt;=BK$610,BI7409,0)</f>
        <v>0</v>
      </c>
      <c r="BJ8014">
        <f>IF($A7870&lt;=BK$610,BJ7409,0)</f>
        <v>0</v>
      </c>
      <c r="BK8014">
        <f>IF($A7870&lt;=BK$610,BK7409,0)</f>
        <v>0</v>
      </c>
    </row>
    <row r="8015" spans="1:63" s="204" customFormat="1">
      <c r="A8015" s="58" t="s">
        <v>547</v>
      </c>
      <c r="B8015" s="72">
        <v>1</v>
      </c>
      <c r="C8015" s="74">
        <f t="shared" si="3345"/>
        <v>68184</v>
      </c>
      <c r="D8015" s="74">
        <f t="shared" si="3343"/>
        <v>68184</v>
      </c>
      <c r="E8015" s="75" t="str">
        <f t="shared" si="3335"/>
        <v>row 68184 to 68184</v>
      </c>
      <c r="F8015" s="48">
        <f t="shared" si="3342"/>
        <v>8015</v>
      </c>
      <c r="G8015" s="46"/>
      <c r="H8015" s="46"/>
      <c r="I8015" s="46"/>
      <c r="J8015" s="179" t="str">
        <f t="shared" si="3336"/>
        <v>Yes</v>
      </c>
      <c r="K8015" s="179">
        <f t="shared" si="3337"/>
        <v>0</v>
      </c>
      <c r="L8015" s="179">
        <f t="shared" si="3338"/>
        <v>0</v>
      </c>
      <c r="M8015" s="179">
        <f t="shared" si="3339"/>
        <v>0</v>
      </c>
      <c r="N8015" s="267">
        <f t="shared" si="3340"/>
        <v>0</v>
      </c>
      <c r="O8015" t="str">
        <f>IF($A7870&lt;=R$610,O7410,"No")</f>
        <v>No</v>
      </c>
      <c r="P8015">
        <f>IF($A7870&lt;=R$610,P7410,0)</f>
        <v>0</v>
      </c>
      <c r="Q8015">
        <f>IF($A7870&lt;=R$610,Q7410,0)</f>
        <v>0</v>
      </c>
      <c r="R8015">
        <f>IF($A7870&lt;=R$610,R7410,0)</f>
        <v>0</v>
      </c>
      <c r="S8015" s="49"/>
      <c r="T8015" t="str">
        <f>IF($A7870&lt;=W610,T7410,"No")</f>
        <v>No</v>
      </c>
      <c r="U8015" s="48">
        <v>0</v>
      </c>
      <c r="V8015" s="48">
        <v>0</v>
      </c>
      <c r="W8015" s="48">
        <v>0</v>
      </c>
      <c r="X8015" s="46"/>
      <c r="Y8015" t="str">
        <f>IF($A7870&lt;=AB$610,Y7410,"No")</f>
        <v>No</v>
      </c>
      <c r="Z8015">
        <f>IF($A7870&lt;=AB$610,Z7410,0)</f>
        <v>0</v>
      </c>
      <c r="AA8015">
        <f>IF($A7870&lt;=AB$610,AA7410,0)</f>
        <v>0</v>
      </c>
      <c r="AB8015">
        <f>IF($A7870&lt;=AB$610,AB7410,0)</f>
        <v>0</v>
      </c>
      <c r="AC8015" s="49"/>
      <c r="AD8015" t="str">
        <f>IF($A7870&lt;=AG610,AD7410,"No")</f>
        <v>No</v>
      </c>
      <c r="AE8015" s="48">
        <f>IF($A7870&lt;=AG$610,AE7410,0)</f>
        <v>0</v>
      </c>
      <c r="AF8015" s="48">
        <f>IF($A7870&lt;=AG$610,AF7410,0)</f>
        <v>0</v>
      </c>
      <c r="AG8015" s="48">
        <f>IF($A7870&lt;=AG$610,AG7410,0)</f>
        <v>0</v>
      </c>
      <c r="AH8015" s="263">
        <f>IF($A7870&lt;=$R$610,AH7410,"No")</f>
        <v>0</v>
      </c>
      <c r="AI8015" t="str">
        <f>IF($A7870&lt;=AL610,AI7410,"No")</f>
        <v>No</v>
      </c>
      <c r="AJ8015" s="48">
        <v>0</v>
      </c>
      <c r="AK8015" s="48">
        <v>0</v>
      </c>
      <c r="AL8015" s="48">
        <v>0</v>
      </c>
      <c r="AM8015" s="263">
        <f>IF($A7870&lt;=$R$610,AM7410,"No")</f>
        <v>0</v>
      </c>
      <c r="AN8015" t="str">
        <f>IF($A7870&lt;=AQ$610,AN7410,"No")</f>
        <v>Yes</v>
      </c>
      <c r="AO8015">
        <f>IF($A7870&lt;=AQ$610,AO7410,0)</f>
        <v>0</v>
      </c>
      <c r="AP8015">
        <f>IF($A7870&lt;=AQ$610,AP7410,0)</f>
        <v>0</v>
      </c>
      <c r="AQ8015">
        <f>IF($A7870&lt;=AQ$610,AQ7410,0)</f>
        <v>0</v>
      </c>
      <c r="AS8015" t="str">
        <f>IF($A7870&lt;=AV$610,AS7410,"No")</f>
        <v>Yes</v>
      </c>
      <c r="AT8015">
        <f>IF($A7870&lt;=AV$610,AT7410,0)</f>
        <v>0</v>
      </c>
      <c r="AU8015">
        <f>IF($A7870&lt;=AV$610,AU7410,0)</f>
        <v>0</v>
      </c>
      <c r="AV8015">
        <f>IF($A7870&lt;=AV$610,AV7410,0)</f>
        <v>0</v>
      </c>
      <c r="AX8015" s="297" t="str">
        <f>IF($A7870&lt;=BA$610,AX7410,"No")</f>
        <v>Yes</v>
      </c>
      <c r="AY8015" s="297">
        <f>IF($A7870&lt;=BA$610,AY7410,0)</f>
        <v>0</v>
      </c>
      <c r="AZ8015" s="297">
        <f>IF($A7870&lt;=BA$610,AZ7410,0)</f>
        <v>0</v>
      </c>
      <c r="BA8015" s="297">
        <f>IF($A7870&lt;=BA$610,BA7410,0)</f>
        <v>0</v>
      </c>
      <c r="BC8015" t="str">
        <f>IF($A7870&lt;=BF$610,BC7410,"No")</f>
        <v>Yes</v>
      </c>
      <c r="BD8015">
        <f>IF($A7870&lt;=BF$610,BD7410,0)</f>
        <v>0</v>
      </c>
      <c r="BE8015">
        <f>IF($A7870&lt;=BF$610,BE7410,0)</f>
        <v>0</v>
      </c>
      <c r="BF8015">
        <f>IF($A7870&lt;=BF$610,BF7410,0)</f>
        <v>0</v>
      </c>
      <c r="BH8015" t="str">
        <f>IF($A7870&lt;=BK$610,BH7410,"No")</f>
        <v>Yes</v>
      </c>
      <c r="BI8015">
        <f>IF($A7870&lt;=BK$610,BI7410,0)</f>
        <v>0</v>
      </c>
      <c r="BJ8015">
        <f>IF($A7870&lt;=BK$610,BJ7410,0)</f>
        <v>0</v>
      </c>
      <c r="BK8015">
        <f>IF($A7870&lt;=BK$610,BK7410,0)</f>
        <v>0</v>
      </c>
    </row>
    <row r="8016" spans="1:63" s="204" customFormat="1">
      <c r="A8016" s="58" t="s">
        <v>548</v>
      </c>
      <c r="B8016" s="72">
        <v>1</v>
      </c>
      <c r="C8016" s="74">
        <f t="shared" si="3345"/>
        <v>68185</v>
      </c>
      <c r="D8016" s="74">
        <f t="shared" si="3343"/>
        <v>68185</v>
      </c>
      <c r="E8016" s="75" t="str">
        <f t="shared" si="3335"/>
        <v>row 68185 to 68185</v>
      </c>
      <c r="F8016" s="48">
        <f t="shared" si="3342"/>
        <v>8016</v>
      </c>
      <c r="G8016" s="46"/>
      <c r="H8016" s="46"/>
      <c r="I8016" s="46"/>
      <c r="J8016" s="179" t="str">
        <f t="shared" si="3336"/>
        <v>Yes</v>
      </c>
      <c r="K8016" s="179">
        <f t="shared" si="3337"/>
        <v>0</v>
      </c>
      <c r="L8016" s="179">
        <f t="shared" si="3338"/>
        <v>0</v>
      </c>
      <c r="M8016" s="179">
        <f t="shared" si="3339"/>
        <v>0</v>
      </c>
      <c r="N8016" s="267">
        <f t="shared" si="3340"/>
        <v>0</v>
      </c>
      <c r="O8016" t="str">
        <f>IF($A7870&lt;=R$610,O7411,"No")</f>
        <v>No</v>
      </c>
      <c r="P8016">
        <f>IF($A7870&lt;=R$610,P7411,0)</f>
        <v>0</v>
      </c>
      <c r="Q8016">
        <f>IF($A7870&lt;=R$610,Q7411,0)</f>
        <v>0</v>
      </c>
      <c r="R8016">
        <f>IF($A7870&lt;=R$610,R7411,0)</f>
        <v>0</v>
      </c>
      <c r="S8016" s="49"/>
      <c r="T8016" t="str">
        <f>IF($A7870&lt;=W610,T7411,"No")</f>
        <v>No</v>
      </c>
      <c r="U8016" s="48">
        <v>0</v>
      </c>
      <c r="V8016" s="48">
        <v>0</v>
      </c>
      <c r="W8016" s="48">
        <v>0</v>
      </c>
      <c r="X8016" s="46"/>
      <c r="Y8016" t="str">
        <f>IF($A7870&lt;=AB$610,Y7411,"No")</f>
        <v>No</v>
      </c>
      <c r="Z8016">
        <f>IF($A7870&lt;=AB$610,Z7411,0)</f>
        <v>0</v>
      </c>
      <c r="AA8016">
        <f>IF($A7870&lt;=AB$610,AA7411,0)</f>
        <v>0</v>
      </c>
      <c r="AB8016">
        <f>IF($A7870&lt;=AB$610,AB7411,0)</f>
        <v>0</v>
      </c>
      <c r="AC8016" s="49"/>
      <c r="AD8016" t="str">
        <f>IF($A7870&lt;=AG610,AD7411,"No")</f>
        <v>No</v>
      </c>
      <c r="AE8016" s="48">
        <f>IF($A7870&lt;=AG$610,AE7411,0)</f>
        <v>0</v>
      </c>
      <c r="AF8016" s="48">
        <f>IF($A7870&lt;=AG$610,AF7411,0)</f>
        <v>0</v>
      </c>
      <c r="AG8016" s="48">
        <f>IF($A7870&lt;=AG$610,AG7411,0)</f>
        <v>0</v>
      </c>
      <c r="AH8016" s="263">
        <f>IF($A7870&lt;=$R$610,AH7411,"No")</f>
        <v>0</v>
      </c>
      <c r="AI8016" t="str">
        <f>IF($A7870&lt;=AL610,AI7411,"No")</f>
        <v>No</v>
      </c>
      <c r="AJ8016" s="48">
        <v>0</v>
      </c>
      <c r="AK8016" s="48">
        <v>0</v>
      </c>
      <c r="AL8016" s="48">
        <v>0</v>
      </c>
      <c r="AM8016" s="263">
        <f>IF($A7870&lt;=$R$610,AM7411,"No")</f>
        <v>0</v>
      </c>
      <c r="AN8016" t="str">
        <f>IF($A7870&lt;=AQ$610,AN7411,"No")</f>
        <v>Yes</v>
      </c>
      <c r="AO8016">
        <f>IF($A7870&lt;=AQ$610,AO7411,0)</f>
        <v>0</v>
      </c>
      <c r="AP8016">
        <f>IF($A7870&lt;=AQ$610,AP7411,0)</f>
        <v>0</v>
      </c>
      <c r="AQ8016">
        <f>IF($A7870&lt;=AQ$610,AQ7411,0)</f>
        <v>0</v>
      </c>
      <c r="AS8016" t="str">
        <f>IF($A7870&lt;=AV$610,AS7411,"No")</f>
        <v>Yes</v>
      </c>
      <c r="AT8016">
        <f>IF($A7870&lt;=AV$610,AT7411,0)</f>
        <v>0</v>
      </c>
      <c r="AU8016">
        <f>IF($A7870&lt;=AV$610,AU7411,0)</f>
        <v>0</v>
      </c>
      <c r="AV8016">
        <f>IF($A7870&lt;=AV$610,AV7411,0)</f>
        <v>0</v>
      </c>
      <c r="AX8016" s="297" t="str">
        <f>IF($A7870&lt;=BA$610,AX7411,"No")</f>
        <v>Yes</v>
      </c>
      <c r="AY8016" s="297">
        <f>IF($A7870&lt;=BA$610,AY7411,0)</f>
        <v>0</v>
      </c>
      <c r="AZ8016" s="297">
        <f>IF($A7870&lt;=BA$610,AZ7411,0)</f>
        <v>0</v>
      </c>
      <c r="BA8016" s="297">
        <f>IF($A7870&lt;=BA$610,BA7411,0)</f>
        <v>0</v>
      </c>
      <c r="BC8016" t="str">
        <f>IF($A7870&lt;=BF$610,BC7411,"No")</f>
        <v>Yes</v>
      </c>
      <c r="BD8016">
        <f>IF($A7870&lt;=BF$610,BD7411,0)</f>
        <v>0</v>
      </c>
      <c r="BE8016">
        <f>IF($A7870&lt;=BF$610,BE7411,0)</f>
        <v>0</v>
      </c>
      <c r="BF8016">
        <f>IF($A7870&lt;=BF$610,BF7411,0)</f>
        <v>0</v>
      </c>
      <c r="BH8016" t="str">
        <f>IF($A7870&lt;=BK$610,BH7411,"No")</f>
        <v>Yes</v>
      </c>
      <c r="BI8016">
        <f>IF($A7870&lt;=BK$610,BI7411,0)</f>
        <v>0</v>
      </c>
      <c r="BJ8016">
        <f>IF($A7870&lt;=BK$610,BJ7411,0)</f>
        <v>0</v>
      </c>
      <c r="BK8016">
        <f>IF($A7870&lt;=BK$610,BK7411,0)</f>
        <v>0</v>
      </c>
    </row>
    <row r="8017" spans="1:63" s="204" customFormat="1">
      <c r="A8017" s="58" t="s">
        <v>45</v>
      </c>
      <c r="B8017" s="72">
        <v>2</v>
      </c>
      <c r="C8017" s="74">
        <f>+D8016+1</f>
        <v>68186</v>
      </c>
      <c r="D8017" s="74">
        <f t="shared" si="3343"/>
        <v>68187</v>
      </c>
      <c r="E8017" s="75" t="str">
        <f t="shared" si="3335"/>
        <v>row 68186 to 68187</v>
      </c>
      <c r="F8017" s="48">
        <f t="shared" si="3342"/>
        <v>8017</v>
      </c>
      <c r="G8017" s="46"/>
      <c r="H8017" s="46"/>
      <c r="I8017" s="46"/>
      <c r="J8017" s="179" t="str">
        <f t="shared" si="3336"/>
        <v>Yes</v>
      </c>
      <c r="K8017" s="179">
        <f t="shared" si="3337"/>
        <v>0</v>
      </c>
      <c r="L8017" s="179">
        <f t="shared" si="3338"/>
        <v>0</v>
      </c>
      <c r="M8017" s="179">
        <f t="shared" si="3339"/>
        <v>0</v>
      </c>
      <c r="N8017" s="267">
        <f t="shared" si="3340"/>
        <v>0</v>
      </c>
      <c r="O8017" t="str">
        <f>IF($A7870&lt;=R$610,O7412,"No")</f>
        <v>Yes</v>
      </c>
      <c r="P8017">
        <f>IF($A7870&lt;=R$610,P7412,0)</f>
        <v>0</v>
      </c>
      <c r="Q8017">
        <f>IF($A7870&lt;=R$610,Q7412,0)</f>
        <v>0</v>
      </c>
      <c r="R8017">
        <f>IF($A7870&lt;=R$610,R7412,0)</f>
        <v>0</v>
      </c>
      <c r="S8017" s="49"/>
      <c r="T8017" t="str">
        <f>IF($A7870&lt;=W610,T7412,"No")</f>
        <v>Yes</v>
      </c>
      <c r="U8017" s="48">
        <v>0</v>
      </c>
      <c r="V8017" s="48">
        <v>0</v>
      </c>
      <c r="W8017" s="48">
        <v>0</v>
      </c>
      <c r="X8017" s="46"/>
      <c r="Y8017" t="str">
        <f>IF($A7870&lt;=AB$610,Y7412,"No")</f>
        <v>Yes</v>
      </c>
      <c r="Z8017">
        <f>IF($A7870&lt;=AB$610,Z7412,0)</f>
        <v>0</v>
      </c>
      <c r="AA8017">
        <f>IF($A7870&lt;=AB$610,AA7412,0)</f>
        <v>0</v>
      </c>
      <c r="AB8017">
        <f>IF($A7870&lt;=AB$610,AB7412,0)</f>
        <v>0</v>
      </c>
      <c r="AC8017" s="49"/>
      <c r="AD8017" t="str">
        <f>IF($A7870&lt;=AG610,AD7412,"No")</f>
        <v>Yes</v>
      </c>
      <c r="AE8017" s="48">
        <f>IF($A7870&lt;=AG$610,AE7412,0)</f>
        <v>0</v>
      </c>
      <c r="AF8017" s="48">
        <f>IF($A7870&lt;=AG$610,AF7412,0)</f>
        <v>0</v>
      </c>
      <c r="AG8017" s="48">
        <f>IF($A7870&lt;=AG$610,AG7412,0)</f>
        <v>0</v>
      </c>
      <c r="AH8017" s="263">
        <f>IF($A7870&lt;=$R$610,AH7412,"No")</f>
        <v>0</v>
      </c>
      <c r="AI8017" t="str">
        <f>IF($A7870&lt;=AL610,AI7412,"No")</f>
        <v>Yes</v>
      </c>
      <c r="AJ8017" s="48">
        <v>0</v>
      </c>
      <c r="AK8017" s="48">
        <v>0</v>
      </c>
      <c r="AL8017" s="48">
        <v>0</v>
      </c>
      <c r="AM8017" s="263">
        <f>IF($A7870&lt;=$R$610,AM7412,"No")</f>
        <v>0</v>
      </c>
      <c r="AN8017" t="str">
        <f>IF($A7870&lt;=AQ$610,AN7412,"No")</f>
        <v>Yes</v>
      </c>
      <c r="AO8017">
        <f>IF($A7870&lt;=AQ$610,AO7412,0)</f>
        <v>0</v>
      </c>
      <c r="AP8017">
        <f>IF($A7870&lt;=AQ$610,AP7412,0)</f>
        <v>0</v>
      </c>
      <c r="AQ8017">
        <f>IF($A7870&lt;=AQ$610,AQ7412,0)</f>
        <v>0</v>
      </c>
      <c r="AS8017" t="str">
        <f>IF($A7870&lt;=AV$610,AS7412,"No")</f>
        <v>Yes</v>
      </c>
      <c r="AT8017">
        <f>IF($A7870&lt;=AV$610,AT7412,0)</f>
        <v>0</v>
      </c>
      <c r="AU8017">
        <f>IF($A7870&lt;=AV$610,AU7412,0)</f>
        <v>0</v>
      </c>
      <c r="AV8017">
        <f>IF($A7870&lt;=AV$610,AV7412,0)</f>
        <v>0</v>
      </c>
      <c r="AX8017" s="297" t="str">
        <f>IF($A7870&lt;=BA$610,AX7412,"No")</f>
        <v>Yes</v>
      </c>
      <c r="AY8017" s="297">
        <f>IF($A7870&lt;=BA$610,AY7412,0)</f>
        <v>0</v>
      </c>
      <c r="AZ8017" s="297">
        <f>IF($A7870&lt;=BA$610,AZ7412,0)</f>
        <v>0</v>
      </c>
      <c r="BA8017" s="297">
        <f>IF($A7870&lt;=BA$610,BA7412,0)</f>
        <v>0</v>
      </c>
      <c r="BC8017" t="str">
        <f>IF($A7870&lt;=BF$610,BC7412,"No")</f>
        <v>Yes</v>
      </c>
      <c r="BD8017">
        <f>IF($A7870&lt;=BF$610,BD7412,0)</f>
        <v>0</v>
      </c>
      <c r="BE8017">
        <f>IF($A7870&lt;=BF$610,BE7412,0)</f>
        <v>0</v>
      </c>
      <c r="BF8017">
        <f>IF($A7870&lt;=BF$610,BF7412,0)</f>
        <v>0</v>
      </c>
      <c r="BH8017" t="str">
        <f>IF($A7870&lt;=BK$610,BH7412,"No")</f>
        <v>Yes</v>
      </c>
      <c r="BI8017">
        <f>IF($A7870&lt;=BK$610,BI7412,0)</f>
        <v>0</v>
      </c>
      <c r="BJ8017">
        <f>IF($A7870&lt;=BK$610,BJ7412,0)</f>
        <v>0</v>
      </c>
      <c r="BK8017">
        <f>IF($A7870&lt;=BK$610,BK7412,0)</f>
        <v>0</v>
      </c>
    </row>
    <row r="8018" spans="1:63" s="204" customFormat="1">
      <c r="A8018" s="58" t="s">
        <v>682</v>
      </c>
      <c r="B8018" s="72">
        <v>4</v>
      </c>
      <c r="C8018" s="74">
        <f t="shared" ref="C8018:C8019" si="3346">+D8017+1</f>
        <v>68188</v>
      </c>
      <c r="D8018" s="74">
        <f t="shared" si="3343"/>
        <v>68191</v>
      </c>
      <c r="E8018" s="75" t="str">
        <f t="shared" si="3335"/>
        <v>row 68188 to 68191</v>
      </c>
      <c r="F8018" s="48">
        <f t="shared" si="3342"/>
        <v>8018</v>
      </c>
      <c r="G8018" s="46"/>
      <c r="H8018" s="46"/>
      <c r="I8018" s="46"/>
      <c r="J8018" s="179" t="str">
        <f t="shared" si="3336"/>
        <v>Yes</v>
      </c>
      <c r="K8018" s="179">
        <f t="shared" si="3337"/>
        <v>0</v>
      </c>
      <c r="L8018" s="179">
        <f t="shared" si="3338"/>
        <v>0</v>
      </c>
      <c r="M8018" s="179">
        <f t="shared" si="3339"/>
        <v>0</v>
      </c>
      <c r="N8018" s="267">
        <f t="shared" si="3340"/>
        <v>0</v>
      </c>
      <c r="O8018" t="str">
        <f>IF($A7870&lt;=R$610,O7413,"No")</f>
        <v>Yes</v>
      </c>
      <c r="P8018">
        <f>IF($A7870&lt;=R$610,P7413,0)</f>
        <v>0</v>
      </c>
      <c r="Q8018">
        <f>IF($A7870&lt;=R$610,Q7413,0)</f>
        <v>0</v>
      </c>
      <c r="R8018">
        <f>IF($A7870&lt;=R$610,R7413,0)</f>
        <v>0</v>
      </c>
      <c r="S8018" s="49"/>
      <c r="T8018" t="str">
        <f>IF($A7870&lt;=W610,T7413,"No")</f>
        <v>Yes</v>
      </c>
      <c r="U8018" s="48">
        <v>0</v>
      </c>
      <c r="V8018" s="48">
        <v>0</v>
      </c>
      <c r="W8018" s="48">
        <v>0</v>
      </c>
      <c r="X8018" s="46"/>
      <c r="Y8018" t="str">
        <f>IF($A7870&lt;=AB$610,Y7413,"No")</f>
        <v>Yes</v>
      </c>
      <c r="Z8018">
        <f>IF($A7870&lt;=AB$610,Z7413,0)</f>
        <v>0</v>
      </c>
      <c r="AA8018">
        <f>IF($A7870&lt;=AB$610,AA7413,0)</f>
        <v>0</v>
      </c>
      <c r="AB8018">
        <f>IF($A7870&lt;=AB$610,AB7413,0)</f>
        <v>0</v>
      </c>
      <c r="AC8018" s="49"/>
      <c r="AD8018" t="str">
        <f>IF($A7870&lt;=AG610,AD7413,"No")</f>
        <v>Yes</v>
      </c>
      <c r="AE8018" s="48">
        <f>IF($A7870&lt;=AG$610,AE7413,0)</f>
        <v>0</v>
      </c>
      <c r="AF8018" s="48">
        <f>IF($A7870&lt;=AG$610,AF7413,0)</f>
        <v>0</v>
      </c>
      <c r="AG8018" s="48">
        <f>IF($A7870&lt;=AG$610,AG7413,0)</f>
        <v>0</v>
      </c>
      <c r="AH8018" s="263">
        <f>IF($A7870&lt;=$R$610,AH7413,"No")</f>
        <v>0</v>
      </c>
      <c r="AI8018" t="str">
        <f>IF($A7870&lt;=AL610,AI7413,"No")</f>
        <v>Yes</v>
      </c>
      <c r="AJ8018" s="48">
        <v>0</v>
      </c>
      <c r="AK8018" s="48">
        <v>0</v>
      </c>
      <c r="AL8018" s="48">
        <v>0</v>
      </c>
      <c r="AM8018" s="263">
        <f>IF($A7870&lt;=$R$610,AM7413,"No")</f>
        <v>0</v>
      </c>
      <c r="AN8018" t="str">
        <f>IF($A7870&lt;=AQ$610,AN7413,"No")</f>
        <v>Yes</v>
      </c>
      <c r="AO8018">
        <f>IF($A7870&lt;=AQ$610,AO7413,0)</f>
        <v>0</v>
      </c>
      <c r="AP8018">
        <f>IF($A7870&lt;=AQ$610,AP7413,0)</f>
        <v>0</v>
      </c>
      <c r="AQ8018">
        <f>IF($A7870&lt;=AQ$610,AQ7413,0)</f>
        <v>0</v>
      </c>
      <c r="AS8018" t="str">
        <f>IF($A7870&lt;=AV$610,AS7413,"No")</f>
        <v>Yes</v>
      </c>
      <c r="AT8018">
        <f>IF($A7870&lt;=AV$610,AT7413,0)</f>
        <v>0</v>
      </c>
      <c r="AU8018">
        <f>IF($A7870&lt;=AV$610,AU7413,0)</f>
        <v>0</v>
      </c>
      <c r="AV8018">
        <f>IF($A7870&lt;=AV$610,AV7413,0)</f>
        <v>0</v>
      </c>
      <c r="AX8018" s="297" t="str">
        <f>IF($A7870&lt;=BA$610,AX7413,"No")</f>
        <v>Yes</v>
      </c>
      <c r="AY8018" s="297">
        <f>IF($A7870&lt;=BA$610,AY7413,0)</f>
        <v>0</v>
      </c>
      <c r="AZ8018" s="297">
        <f>IF($A7870&lt;=BA$610,AZ7413,0)</f>
        <v>0</v>
      </c>
      <c r="BA8018" s="297">
        <f>IF($A7870&lt;=BA$610,BA7413,0)</f>
        <v>0</v>
      </c>
      <c r="BC8018" t="str">
        <f>IF($A7870&lt;=BF$610,BC7413,"No")</f>
        <v>Yes</v>
      </c>
      <c r="BD8018">
        <f>IF($A7870&lt;=BF$610,BD7413,0)</f>
        <v>0</v>
      </c>
      <c r="BE8018">
        <f>IF($A7870&lt;=BF$610,BE7413,0)</f>
        <v>0</v>
      </c>
      <c r="BF8018">
        <f>IF($A7870&lt;=BF$610,BF7413,0)</f>
        <v>0</v>
      </c>
      <c r="BH8018" t="str">
        <f>IF($A7870&lt;=BK$610,BH7413,"No")</f>
        <v>Yes</v>
      </c>
      <c r="BI8018">
        <f>IF($A7870&lt;=BK$610,BI7413,0)</f>
        <v>0</v>
      </c>
      <c r="BJ8018">
        <f>IF($A7870&lt;=BK$610,BJ7413,0)</f>
        <v>0</v>
      </c>
      <c r="BK8018">
        <f>IF($A7870&lt;=BK$610,BK7413,0)</f>
        <v>0</v>
      </c>
    </row>
    <row r="8019" spans="1:63" s="204" customFormat="1">
      <c r="A8019" s="58" t="s">
        <v>658</v>
      </c>
      <c r="B8019" s="72">
        <v>14</v>
      </c>
      <c r="C8019" s="74">
        <f t="shared" si="3346"/>
        <v>68192</v>
      </c>
      <c r="D8019" s="74">
        <f t="shared" si="3343"/>
        <v>68205</v>
      </c>
      <c r="E8019" s="75" t="str">
        <f t="shared" si="3335"/>
        <v>row 68192 to 68205</v>
      </c>
      <c r="F8019" s="48">
        <f t="shared" si="3342"/>
        <v>8019</v>
      </c>
      <c r="G8019" s="46"/>
      <c r="H8019" s="46"/>
      <c r="I8019" s="46"/>
      <c r="J8019" s="179" t="str">
        <f t="shared" si="3336"/>
        <v>Yes</v>
      </c>
      <c r="K8019" s="179">
        <f t="shared" si="3337"/>
        <v>0</v>
      </c>
      <c r="L8019" s="179">
        <f t="shared" si="3338"/>
        <v>0</v>
      </c>
      <c r="M8019" s="179">
        <f t="shared" si="3339"/>
        <v>0</v>
      </c>
      <c r="N8019" s="267">
        <f t="shared" si="3340"/>
        <v>0</v>
      </c>
      <c r="O8019" t="str">
        <f>IF($A7870&lt;=R$610,O7414,"No")</f>
        <v>Yes</v>
      </c>
      <c r="P8019">
        <f>IF($A7870&lt;=R$610,P7414,0)</f>
        <v>0</v>
      </c>
      <c r="Q8019">
        <f>IF($A7870&lt;=R$610,Q7414,0)</f>
        <v>0</v>
      </c>
      <c r="R8019">
        <f>IF($A7870&lt;=R$610,R7414,0)</f>
        <v>0</v>
      </c>
      <c r="S8019" s="49"/>
      <c r="T8019" t="str">
        <f>IF($A7870&lt;=W610,T7414,"No")</f>
        <v>Yes</v>
      </c>
      <c r="U8019" s="48">
        <v>0</v>
      </c>
      <c r="V8019" s="48">
        <v>0</v>
      </c>
      <c r="W8019" s="48">
        <v>0</v>
      </c>
      <c r="X8019" s="46"/>
      <c r="Y8019" t="str">
        <f>IF($A7870&lt;=AB$610,Y7414,"No")</f>
        <v>Yes</v>
      </c>
      <c r="Z8019">
        <f>IF($A7870&lt;=AB$610,Z7414,0)</f>
        <v>0</v>
      </c>
      <c r="AA8019">
        <f>IF($A7870&lt;=AB$610,AA7414,0)</f>
        <v>0</v>
      </c>
      <c r="AB8019">
        <f>IF($A7870&lt;=AB$610,AB7414,0)</f>
        <v>0</v>
      </c>
      <c r="AC8019" s="49"/>
      <c r="AD8019" t="str">
        <f>IF($A7870&lt;=AG610,AD7414,"No")</f>
        <v>Yes</v>
      </c>
      <c r="AE8019" s="48">
        <f>IF($A7870&lt;=AG$610,AE7414,0)</f>
        <v>0</v>
      </c>
      <c r="AF8019" s="48">
        <f>IF($A7870&lt;=AG$610,AF7414,0)</f>
        <v>0</v>
      </c>
      <c r="AG8019" s="48">
        <f>IF($A7870&lt;=AG$610,AG7414,0)</f>
        <v>0</v>
      </c>
      <c r="AH8019" s="263">
        <f>IF($A7870&lt;=$R$610,AH7414,"No")</f>
        <v>0</v>
      </c>
      <c r="AI8019" t="str">
        <f>IF($A7870&lt;=AL610,AI7414,"No")</f>
        <v>Yes</v>
      </c>
      <c r="AJ8019" s="48">
        <v>0</v>
      </c>
      <c r="AK8019" s="48">
        <v>0</v>
      </c>
      <c r="AL8019" s="48">
        <v>0</v>
      </c>
      <c r="AM8019" s="263">
        <f>IF($A7870&lt;=$R$610,AM7414,"No")</f>
        <v>0</v>
      </c>
      <c r="AN8019" t="str">
        <f>IF($A7870&lt;=AQ$610,AN7414,"No")</f>
        <v>Yes</v>
      </c>
      <c r="AO8019">
        <f>IF($A7870&lt;=AQ$610,AO7414,0)</f>
        <v>0</v>
      </c>
      <c r="AP8019">
        <f>IF($A7870&lt;=AQ$610,AP7414,0)</f>
        <v>0</v>
      </c>
      <c r="AQ8019">
        <f>IF($A7870&lt;=AQ$610,AQ7414,0)</f>
        <v>0</v>
      </c>
      <c r="AS8019" t="str">
        <f>IF($A7870&lt;=AV$610,AS7414,"No")</f>
        <v>Yes</v>
      </c>
      <c r="AT8019">
        <f>IF($A7870&lt;=AV$610,AT7414,0)</f>
        <v>0</v>
      </c>
      <c r="AU8019">
        <f>IF($A7870&lt;=AV$610,AU7414,0)</f>
        <v>0</v>
      </c>
      <c r="AV8019">
        <f>IF($A7870&lt;=AV$610,AV7414,0)</f>
        <v>0</v>
      </c>
      <c r="AX8019" s="297" t="str">
        <f>IF($A7870&lt;=BA$610,AX7414,"No")</f>
        <v>Yes</v>
      </c>
      <c r="AY8019" s="297">
        <f>IF($A7870&lt;=BA$610,AY7414,0)</f>
        <v>0</v>
      </c>
      <c r="AZ8019" s="297">
        <f>IF($A7870&lt;=BA$610,AZ7414,0)</f>
        <v>0</v>
      </c>
      <c r="BA8019" s="297">
        <f>IF($A7870&lt;=BA$610,BA7414,0)</f>
        <v>0</v>
      </c>
      <c r="BC8019" t="str">
        <f>IF($A7870&lt;=BF$610,BC7414,"No")</f>
        <v>Yes</v>
      </c>
      <c r="BD8019">
        <f>IF($A7870&lt;=BF$610,BD7414,0)</f>
        <v>0</v>
      </c>
      <c r="BE8019">
        <f>IF($A7870&lt;=BF$610,BE7414,0)</f>
        <v>0</v>
      </c>
      <c r="BF8019">
        <f>IF($A7870&lt;=BF$610,BF7414,0)</f>
        <v>0</v>
      </c>
      <c r="BH8019" t="str">
        <f>IF($A7870&lt;=BK$610,BH7414,"No")</f>
        <v>Yes</v>
      </c>
      <c r="BI8019">
        <f>IF($A7870&lt;=BK$610,BI7414,0)</f>
        <v>0</v>
      </c>
      <c r="BJ8019">
        <f>IF($A7870&lt;=BK$610,BJ7414,0)</f>
        <v>0</v>
      </c>
      <c r="BK8019">
        <f>IF($A7870&lt;=BK$610,BK7414,0)</f>
        <v>0</v>
      </c>
    </row>
    <row r="8020" spans="1:63" s="204" customFormat="1">
      <c r="A8020" s="103" t="s">
        <v>659</v>
      </c>
      <c r="B8020" s="72">
        <v>2</v>
      </c>
      <c r="C8020" s="74">
        <f>C8019</f>
        <v>68192</v>
      </c>
      <c r="D8020" s="74">
        <f t="shared" si="3343"/>
        <v>68193</v>
      </c>
      <c r="E8020" s="75" t="str">
        <f t="shared" si="3335"/>
        <v>row 68192 to 68193</v>
      </c>
      <c r="F8020" s="48">
        <f t="shared" si="3342"/>
        <v>8020</v>
      </c>
      <c r="G8020" s="46"/>
      <c r="H8020" s="46"/>
      <c r="I8020" s="46"/>
      <c r="J8020" s="179" t="str">
        <f t="shared" si="3336"/>
        <v>Yes</v>
      </c>
      <c r="K8020" s="179">
        <f t="shared" si="3337"/>
        <v>0</v>
      </c>
      <c r="L8020" s="179">
        <f t="shared" si="3338"/>
        <v>0</v>
      </c>
      <c r="M8020" s="179">
        <f t="shared" si="3339"/>
        <v>0</v>
      </c>
      <c r="N8020" s="267">
        <f t="shared" si="3340"/>
        <v>0</v>
      </c>
      <c r="O8020" t="str">
        <f>IF($A7870&lt;=R$610,O7415,"No")</f>
        <v>Yes</v>
      </c>
      <c r="P8020">
        <f>IF($A7870&lt;=R$610,P7415,0)</f>
        <v>0</v>
      </c>
      <c r="Q8020">
        <f>IF($A7870&lt;=R$610,Q7415,0)</f>
        <v>0</v>
      </c>
      <c r="R8020">
        <f>IF($A7870&lt;=R$610,R7415,0)</f>
        <v>0</v>
      </c>
      <c r="S8020" s="49"/>
      <c r="T8020" t="str">
        <f>IF($A7870&lt;=W610,T7415,"No")</f>
        <v>Yes</v>
      </c>
      <c r="U8020" s="48">
        <v>0</v>
      </c>
      <c r="V8020" s="48">
        <v>0</v>
      </c>
      <c r="W8020" s="48">
        <v>0</v>
      </c>
      <c r="X8020" s="46"/>
      <c r="Y8020" t="str">
        <f>IF($A7870&lt;=AB$610,Y7415,"No")</f>
        <v>Yes</v>
      </c>
      <c r="Z8020">
        <f>IF($A7870&lt;=AB$610,Z7415,0)</f>
        <v>0</v>
      </c>
      <c r="AA8020">
        <f>IF($A7870&lt;=AB$610,AA7415,0)</f>
        <v>0</v>
      </c>
      <c r="AB8020">
        <f>IF($A7870&lt;=AB$610,AB7415,0)</f>
        <v>0</v>
      </c>
      <c r="AC8020" s="49"/>
      <c r="AD8020" t="str">
        <f>IF($A7870&lt;=AG610,AD7415,"No")</f>
        <v>Yes</v>
      </c>
      <c r="AE8020" s="48">
        <f>IF($A7870&lt;=AG$610,AE7415,0)</f>
        <v>0</v>
      </c>
      <c r="AF8020" s="48">
        <f>IF($A7870&lt;=AG$610,AF7415,0)</f>
        <v>0</v>
      </c>
      <c r="AG8020" s="48">
        <f>IF($A7870&lt;=AG$610,AG7415,0)</f>
        <v>0</v>
      </c>
      <c r="AH8020" s="263">
        <f>IF($A7870&lt;=$R$610,AH7415,"No")</f>
        <v>0</v>
      </c>
      <c r="AI8020" t="str">
        <f>IF($A7870&lt;=AL610,AI7415,"No")</f>
        <v>Yes</v>
      </c>
      <c r="AJ8020" s="48">
        <v>0</v>
      </c>
      <c r="AK8020" s="48">
        <v>0</v>
      </c>
      <c r="AL8020" s="48">
        <v>0</v>
      </c>
      <c r="AM8020" s="263">
        <f>IF($A7870&lt;=$R$610,AM7415,"No")</f>
        <v>0</v>
      </c>
      <c r="AN8020" t="str">
        <f>IF($A7870&lt;=AQ$610,AN7415,"No")</f>
        <v>Yes</v>
      </c>
      <c r="AO8020">
        <f>IF($A7870&lt;=AQ$610,AO7415,0)</f>
        <v>0</v>
      </c>
      <c r="AP8020">
        <f>IF($A7870&lt;=AQ$610,AP7415,0)</f>
        <v>0</v>
      </c>
      <c r="AQ8020">
        <f>IF($A7870&lt;=AQ$610,AQ7415,0)</f>
        <v>0</v>
      </c>
      <c r="AS8020" t="str">
        <f>IF($A7870&lt;=AV$610,AS7415,"No")</f>
        <v>Yes</v>
      </c>
      <c r="AT8020">
        <f>IF($A7870&lt;=AV$610,AT7415,0)</f>
        <v>0</v>
      </c>
      <c r="AU8020">
        <f>IF($A7870&lt;=AV$610,AU7415,0)</f>
        <v>0</v>
      </c>
      <c r="AV8020">
        <f>IF($A7870&lt;=AV$610,AV7415,0)</f>
        <v>0</v>
      </c>
      <c r="AX8020" s="297" t="str">
        <f>IF($A7870&lt;=BA$610,AX7415,"No")</f>
        <v>Yes</v>
      </c>
      <c r="AY8020" s="297">
        <f>IF($A7870&lt;=BA$610,AY7415,0)</f>
        <v>0</v>
      </c>
      <c r="AZ8020" s="297">
        <f>IF($A7870&lt;=BA$610,AZ7415,0)</f>
        <v>0</v>
      </c>
      <c r="BA8020" s="297">
        <f>IF($A7870&lt;=BA$610,BA7415,0)</f>
        <v>0</v>
      </c>
      <c r="BC8020" t="str">
        <f>IF($A7870&lt;=BF$610,BC7415,"No")</f>
        <v>Yes</v>
      </c>
      <c r="BD8020">
        <f>IF($A7870&lt;=BF$610,BD7415,0)</f>
        <v>0</v>
      </c>
      <c r="BE8020">
        <f>IF($A7870&lt;=BF$610,BE7415,0)</f>
        <v>0</v>
      </c>
      <c r="BF8020">
        <f>IF($A7870&lt;=BF$610,BF7415,0)</f>
        <v>0</v>
      </c>
      <c r="BH8020" t="str">
        <f>IF($A7870&lt;=BK$610,BH7415,"No")</f>
        <v>Yes</v>
      </c>
      <c r="BI8020">
        <f>IF($A7870&lt;=BK$610,BI7415,0)</f>
        <v>0</v>
      </c>
      <c r="BJ8020">
        <f>IF($A7870&lt;=BK$610,BJ7415,0)</f>
        <v>0</v>
      </c>
      <c r="BK8020">
        <f>IF($A7870&lt;=BK$610,BK7415,0)</f>
        <v>0</v>
      </c>
    </row>
    <row r="8021" spans="1:63" s="204" customFormat="1">
      <c r="A8021" s="103" t="s">
        <v>660</v>
      </c>
      <c r="B8021" s="72">
        <v>1</v>
      </c>
      <c r="C8021" s="74">
        <f t="shared" ref="C8021:C8031" si="3347">+D8020+1</f>
        <v>68194</v>
      </c>
      <c r="D8021" s="74">
        <f t="shared" si="3343"/>
        <v>68194</v>
      </c>
      <c r="E8021" s="75" t="str">
        <f t="shared" si="3335"/>
        <v>row 68194 to 68194</v>
      </c>
      <c r="F8021" s="48">
        <f t="shared" si="3342"/>
        <v>8021</v>
      </c>
      <c r="G8021" s="46"/>
      <c r="H8021" s="46"/>
      <c r="I8021" s="46"/>
      <c r="J8021" s="179" t="str">
        <f t="shared" si="3336"/>
        <v>Yes</v>
      </c>
      <c r="K8021" s="179">
        <f t="shared" si="3337"/>
        <v>0</v>
      </c>
      <c r="L8021" s="179">
        <f t="shared" si="3338"/>
        <v>0</v>
      </c>
      <c r="M8021" s="179">
        <f t="shared" si="3339"/>
        <v>0</v>
      </c>
      <c r="N8021" s="267">
        <f t="shared" si="3340"/>
        <v>0</v>
      </c>
      <c r="O8021" t="str">
        <f>IF($A7870&lt;=R$610,O7416,"No")</f>
        <v>Yes</v>
      </c>
      <c r="P8021">
        <f>IF($A7870&lt;=R$610,P7416,0)</f>
        <v>0</v>
      </c>
      <c r="Q8021">
        <f>IF($A7870&lt;=R$610,Q7416,0)</f>
        <v>0</v>
      </c>
      <c r="R8021">
        <f>IF($A7870&lt;=R$610,R7416,0)</f>
        <v>0</v>
      </c>
      <c r="S8021" s="49"/>
      <c r="T8021" t="str">
        <f>IF($A7870&lt;=W610,T7416,"No")</f>
        <v>Yes</v>
      </c>
      <c r="U8021" s="48">
        <v>0</v>
      </c>
      <c r="V8021" s="48">
        <v>0</v>
      </c>
      <c r="W8021" s="48">
        <v>0</v>
      </c>
      <c r="X8021" s="46"/>
      <c r="Y8021" t="str">
        <f>IF($A7870&lt;=AB$610,Y7416,"No")</f>
        <v>Yes</v>
      </c>
      <c r="Z8021">
        <f>IF($A7870&lt;=AB$610,Z7416,0)</f>
        <v>0</v>
      </c>
      <c r="AA8021">
        <f>IF($A7870&lt;=AB$610,AA7416,0)</f>
        <v>0</v>
      </c>
      <c r="AB8021">
        <f>IF($A7870&lt;=AB$610,AB7416,0)</f>
        <v>0</v>
      </c>
      <c r="AC8021" s="49"/>
      <c r="AD8021" t="str">
        <f>IF($A7870&lt;=AG610,AD7416,"No")</f>
        <v>Yes</v>
      </c>
      <c r="AE8021" s="48">
        <f>IF($A7870&lt;=AG$610,AE7416,0)</f>
        <v>0</v>
      </c>
      <c r="AF8021" s="48">
        <f>IF($A7870&lt;=AG$610,AF7416,0)</f>
        <v>0</v>
      </c>
      <c r="AG8021" s="48">
        <f>IF($A7870&lt;=AG$610,AG7416,0)</f>
        <v>0</v>
      </c>
      <c r="AH8021" s="263">
        <f>IF($A7870&lt;=$R$610,AH7416,"No")</f>
        <v>0</v>
      </c>
      <c r="AI8021" t="str">
        <f>IF($A7870&lt;=AL610,AI7416,"No")</f>
        <v>Yes</v>
      </c>
      <c r="AJ8021" s="48">
        <v>0</v>
      </c>
      <c r="AK8021" s="48">
        <v>0</v>
      </c>
      <c r="AL8021" s="48">
        <v>0</v>
      </c>
      <c r="AM8021" s="263">
        <f>IF($A7870&lt;=$R$610,AM7416,"No")</f>
        <v>0</v>
      </c>
      <c r="AN8021" t="str">
        <f>IF($A7870&lt;=AQ$610,AN7416,"No")</f>
        <v>Yes</v>
      </c>
      <c r="AO8021">
        <f>IF($A7870&lt;=AQ$610,AO7416,0)</f>
        <v>0</v>
      </c>
      <c r="AP8021">
        <f>IF($A7870&lt;=AQ$610,AP7416,0)</f>
        <v>0</v>
      </c>
      <c r="AQ8021">
        <f>IF($A7870&lt;=AQ$610,AQ7416,0)</f>
        <v>0</v>
      </c>
      <c r="AS8021" t="str">
        <f>IF($A7870&lt;=AV$610,AS7416,"No")</f>
        <v>Yes</v>
      </c>
      <c r="AT8021">
        <f>IF($A7870&lt;=AV$610,AT7416,0)</f>
        <v>0</v>
      </c>
      <c r="AU8021">
        <f>IF($A7870&lt;=AV$610,AU7416,0)</f>
        <v>0</v>
      </c>
      <c r="AV8021">
        <f>IF($A7870&lt;=AV$610,AV7416,0)</f>
        <v>0</v>
      </c>
      <c r="AX8021" s="297" t="str">
        <f>IF($A7870&lt;=BA$610,AX7416,"No")</f>
        <v>Yes</v>
      </c>
      <c r="AY8021" s="297">
        <f>IF($A7870&lt;=BA$610,AY7416,0)</f>
        <v>0</v>
      </c>
      <c r="AZ8021" s="297">
        <f>IF($A7870&lt;=BA$610,AZ7416,0)</f>
        <v>0</v>
      </c>
      <c r="BA8021" s="297">
        <f>IF($A7870&lt;=BA$610,BA7416,0)</f>
        <v>0</v>
      </c>
      <c r="BC8021" t="str">
        <f>IF($A7870&lt;=BF$610,BC7416,"No")</f>
        <v>Yes</v>
      </c>
      <c r="BD8021">
        <f>IF($A7870&lt;=BF$610,BD7416,0)</f>
        <v>0</v>
      </c>
      <c r="BE8021">
        <f>IF($A7870&lt;=BF$610,BE7416,0)</f>
        <v>0</v>
      </c>
      <c r="BF8021">
        <f>IF($A7870&lt;=BF$610,BF7416,0)</f>
        <v>0</v>
      </c>
      <c r="BH8021" t="str">
        <f>IF($A7870&lt;=BK$610,BH7416,"No")</f>
        <v>Yes</v>
      </c>
      <c r="BI8021">
        <f>IF($A7870&lt;=BK$610,BI7416,0)</f>
        <v>0</v>
      </c>
      <c r="BJ8021">
        <f>IF($A7870&lt;=BK$610,BJ7416,0)</f>
        <v>0</v>
      </c>
      <c r="BK8021">
        <f>IF($A7870&lt;=BK$610,BK7416,0)</f>
        <v>0</v>
      </c>
    </row>
    <row r="8022" spans="1:63" s="204" customFormat="1">
      <c r="A8022" s="103" t="s">
        <v>661</v>
      </c>
      <c r="B8022" s="72">
        <v>1</v>
      </c>
      <c r="C8022" s="74">
        <f t="shared" si="3347"/>
        <v>68195</v>
      </c>
      <c r="D8022" s="74">
        <f t="shared" si="3343"/>
        <v>68195</v>
      </c>
      <c r="E8022" s="75" t="str">
        <f t="shared" si="3335"/>
        <v>row 68195 to 68195</v>
      </c>
      <c r="F8022" s="48">
        <f t="shared" si="3342"/>
        <v>8022</v>
      </c>
      <c r="G8022" s="46"/>
      <c r="H8022" s="46"/>
      <c r="I8022" s="46"/>
      <c r="J8022" s="179" t="str">
        <f t="shared" si="3336"/>
        <v>Yes</v>
      </c>
      <c r="K8022" s="179">
        <f t="shared" si="3337"/>
        <v>0</v>
      </c>
      <c r="L8022" s="179">
        <f t="shared" si="3338"/>
        <v>0</v>
      </c>
      <c r="M8022" s="179">
        <f t="shared" si="3339"/>
        <v>0</v>
      </c>
      <c r="N8022" s="267">
        <f t="shared" si="3340"/>
        <v>0</v>
      </c>
      <c r="O8022" t="str">
        <f>IF($A7870&lt;=R$610,O7417,"No")</f>
        <v>Yes</v>
      </c>
      <c r="P8022">
        <f>IF($A7870&lt;=R$610,P7417,0)</f>
        <v>0</v>
      </c>
      <c r="Q8022">
        <f>IF($A7870&lt;=R$610,Q7417,0)</f>
        <v>0</v>
      </c>
      <c r="R8022">
        <f>IF($A7870&lt;=R$610,R7417,0)</f>
        <v>0</v>
      </c>
      <c r="S8022" s="49"/>
      <c r="T8022" t="str">
        <f>IF($A7870&lt;=W610,T7417,"No")</f>
        <v>Yes</v>
      </c>
      <c r="U8022" s="48">
        <v>0</v>
      </c>
      <c r="V8022" s="48">
        <v>0</v>
      </c>
      <c r="W8022" s="48">
        <v>0</v>
      </c>
      <c r="X8022" s="46"/>
      <c r="Y8022" t="str">
        <f>IF($A7870&lt;=AB$610,Y7417,"No")</f>
        <v>Yes</v>
      </c>
      <c r="Z8022">
        <f>IF($A7870&lt;=AB$610,Z7417,0)</f>
        <v>0</v>
      </c>
      <c r="AA8022">
        <f>IF($A7870&lt;=AB$610,AA7417,0)</f>
        <v>0</v>
      </c>
      <c r="AB8022">
        <f>IF($A7870&lt;=AB$610,AB7417,0)</f>
        <v>0</v>
      </c>
      <c r="AC8022" s="49"/>
      <c r="AD8022" t="str">
        <f>IF($A7870&lt;=AG610,AD7417,"No")</f>
        <v>Yes</v>
      </c>
      <c r="AE8022" s="48">
        <f>IF($A7870&lt;=AG$610,AE7417,0)</f>
        <v>0</v>
      </c>
      <c r="AF8022" s="48">
        <f>IF($A7870&lt;=AG$610,AF7417,0)</f>
        <v>0</v>
      </c>
      <c r="AG8022" s="48">
        <f>IF($A7870&lt;=AG$610,AG7417,0)</f>
        <v>0</v>
      </c>
      <c r="AH8022" s="263">
        <f>IF($A7870&lt;=$R$610,AH7417,"No")</f>
        <v>0</v>
      </c>
      <c r="AI8022" t="str">
        <f>IF($A7870&lt;=AL610,AI7417,"No")</f>
        <v>Yes</v>
      </c>
      <c r="AJ8022" s="48">
        <v>0</v>
      </c>
      <c r="AK8022" s="48">
        <v>0</v>
      </c>
      <c r="AL8022" s="48">
        <v>0</v>
      </c>
      <c r="AM8022" s="263">
        <f>IF($A7870&lt;=$R$610,AM7417,"No")</f>
        <v>0</v>
      </c>
      <c r="AN8022" t="str">
        <f>IF($A7870&lt;=AQ$610,AN7417,"No")</f>
        <v>Yes</v>
      </c>
      <c r="AO8022">
        <f>IF($A7870&lt;=AQ$610,AO7417,0)</f>
        <v>0</v>
      </c>
      <c r="AP8022">
        <f>IF($A7870&lt;=AQ$610,AP7417,0)</f>
        <v>0</v>
      </c>
      <c r="AQ8022">
        <f>IF($A7870&lt;=AQ$610,AQ7417,0)</f>
        <v>0</v>
      </c>
      <c r="AS8022" t="str">
        <f>IF($A7870&lt;=AV$610,AS7417,"No")</f>
        <v>Yes</v>
      </c>
      <c r="AT8022">
        <f>IF($A7870&lt;=AV$610,AT7417,0)</f>
        <v>0</v>
      </c>
      <c r="AU8022">
        <f>IF($A7870&lt;=AV$610,AU7417,0)</f>
        <v>0</v>
      </c>
      <c r="AV8022">
        <f>IF($A7870&lt;=AV$610,AV7417,0)</f>
        <v>0</v>
      </c>
      <c r="AX8022" s="297" t="str">
        <f>IF($A7870&lt;=BA$610,AX7417,"No")</f>
        <v>Yes</v>
      </c>
      <c r="AY8022" s="297">
        <f>IF($A7870&lt;=BA$610,AY7417,0)</f>
        <v>0</v>
      </c>
      <c r="AZ8022" s="297">
        <f>IF($A7870&lt;=BA$610,AZ7417,0)</f>
        <v>0</v>
      </c>
      <c r="BA8022" s="297">
        <f>IF($A7870&lt;=BA$610,BA7417,0)</f>
        <v>0</v>
      </c>
      <c r="BC8022" t="str">
        <f>IF($A7870&lt;=BF$610,BC7417,"No")</f>
        <v>Yes</v>
      </c>
      <c r="BD8022">
        <f>IF($A7870&lt;=BF$610,BD7417,0)</f>
        <v>0</v>
      </c>
      <c r="BE8022">
        <f>IF($A7870&lt;=BF$610,BE7417,0)</f>
        <v>0</v>
      </c>
      <c r="BF8022">
        <f>IF($A7870&lt;=BF$610,BF7417,0)</f>
        <v>0</v>
      </c>
      <c r="BH8022" t="str">
        <f>IF($A7870&lt;=BK$610,BH7417,"No")</f>
        <v>Yes</v>
      </c>
      <c r="BI8022">
        <f>IF($A7870&lt;=BK$610,BI7417,0)</f>
        <v>0</v>
      </c>
      <c r="BJ8022">
        <f>IF($A7870&lt;=BK$610,BJ7417,0)</f>
        <v>0</v>
      </c>
      <c r="BK8022">
        <f>IF($A7870&lt;=BK$610,BK7417,0)</f>
        <v>0</v>
      </c>
    </row>
    <row r="8023" spans="1:63" s="204" customFormat="1">
      <c r="A8023" s="103" t="s">
        <v>662</v>
      </c>
      <c r="B8023" s="72">
        <v>1</v>
      </c>
      <c r="C8023" s="74">
        <f t="shared" si="3347"/>
        <v>68196</v>
      </c>
      <c r="D8023" s="74">
        <f t="shared" si="3343"/>
        <v>68196</v>
      </c>
      <c r="E8023" s="75" t="str">
        <f t="shared" si="3335"/>
        <v>row 68196 to 68196</v>
      </c>
      <c r="F8023" s="48">
        <f t="shared" si="3342"/>
        <v>8023</v>
      </c>
      <c r="G8023" s="46"/>
      <c r="H8023" s="46"/>
      <c r="I8023" s="46"/>
      <c r="J8023" s="179" t="str">
        <f t="shared" si="3336"/>
        <v>Yes</v>
      </c>
      <c r="K8023" s="179">
        <f t="shared" si="3337"/>
        <v>0</v>
      </c>
      <c r="L8023" s="179">
        <f t="shared" si="3338"/>
        <v>0</v>
      </c>
      <c r="M8023" s="179">
        <f t="shared" si="3339"/>
        <v>0</v>
      </c>
      <c r="N8023" s="267">
        <f t="shared" si="3340"/>
        <v>0</v>
      </c>
      <c r="O8023" t="str">
        <f>IF($A7870&lt;=R$610,O7418,"No")</f>
        <v>Yes</v>
      </c>
      <c r="P8023">
        <f>IF($A7870&lt;=R$610,P7418,0)</f>
        <v>0</v>
      </c>
      <c r="Q8023">
        <f>IF($A7870&lt;=R$610,Q7418,0)</f>
        <v>0</v>
      </c>
      <c r="R8023">
        <f>IF($A7870&lt;=R$610,R7418,0)</f>
        <v>0</v>
      </c>
      <c r="S8023" s="49"/>
      <c r="T8023" t="str">
        <f>IF($A7870&lt;=W610,T7418,"No")</f>
        <v>Yes</v>
      </c>
      <c r="U8023" s="48">
        <v>0</v>
      </c>
      <c r="V8023" s="48">
        <v>0</v>
      </c>
      <c r="W8023" s="48">
        <v>0</v>
      </c>
      <c r="X8023" s="46"/>
      <c r="Y8023" t="str">
        <f>IF($A7870&lt;=AB$610,Y7418,"No")</f>
        <v>Yes</v>
      </c>
      <c r="Z8023">
        <f>IF($A7870&lt;=AB$610,Z7418,0)</f>
        <v>0</v>
      </c>
      <c r="AA8023">
        <f>IF($A7870&lt;=AB$610,AA7418,0)</f>
        <v>0</v>
      </c>
      <c r="AB8023">
        <f>IF($A7870&lt;=AB$610,AB7418,0)</f>
        <v>0</v>
      </c>
      <c r="AC8023" s="49"/>
      <c r="AD8023" t="str">
        <f>IF($A7870&lt;=AG610,AD7418,"No")</f>
        <v>Yes</v>
      </c>
      <c r="AE8023" s="48">
        <f>IF($A7870&lt;=AG$610,AE7418,0)</f>
        <v>0</v>
      </c>
      <c r="AF8023" s="48">
        <f>IF($A7870&lt;=AG$610,AF7418,0)</f>
        <v>0</v>
      </c>
      <c r="AG8023" s="48">
        <f>IF($A7870&lt;=AG$610,AG7418,0)</f>
        <v>0</v>
      </c>
      <c r="AH8023" s="263">
        <f>IF($A7870&lt;=$R$610,AH7418,"No")</f>
        <v>0</v>
      </c>
      <c r="AI8023" t="str">
        <f>IF($A7870&lt;=AL610,AI7418,"No")</f>
        <v>Yes</v>
      </c>
      <c r="AJ8023" s="48">
        <v>0</v>
      </c>
      <c r="AK8023" s="48">
        <v>0</v>
      </c>
      <c r="AL8023" s="48">
        <v>0</v>
      </c>
      <c r="AM8023" s="263">
        <f>IF($A7870&lt;=$R$610,AM7418,"No")</f>
        <v>0</v>
      </c>
      <c r="AN8023" t="str">
        <f>IF($A7870&lt;=AQ$610,AN7418,"No")</f>
        <v>Yes</v>
      </c>
      <c r="AO8023">
        <f>IF($A7870&lt;=AQ$610,AO7418,0)</f>
        <v>0</v>
      </c>
      <c r="AP8023">
        <f>IF($A7870&lt;=AQ$610,AP7418,0)</f>
        <v>0</v>
      </c>
      <c r="AQ8023">
        <f>IF($A7870&lt;=AQ$610,AQ7418,0)</f>
        <v>0</v>
      </c>
      <c r="AS8023" t="str">
        <f>IF($A7870&lt;=AV$610,AS7418,"No")</f>
        <v>Yes</v>
      </c>
      <c r="AT8023">
        <f>IF($A7870&lt;=AV$610,AT7418,0)</f>
        <v>0</v>
      </c>
      <c r="AU8023">
        <f>IF($A7870&lt;=AV$610,AU7418,0)</f>
        <v>0</v>
      </c>
      <c r="AV8023">
        <f>IF($A7870&lt;=AV$610,AV7418,0)</f>
        <v>0</v>
      </c>
      <c r="AX8023" s="297" t="str">
        <f>IF($A7870&lt;=BA$610,AX7418,"No")</f>
        <v>Yes</v>
      </c>
      <c r="AY8023" s="297">
        <f>IF($A7870&lt;=BA$610,AY7418,0)</f>
        <v>0</v>
      </c>
      <c r="AZ8023" s="297">
        <f>IF($A7870&lt;=BA$610,AZ7418,0)</f>
        <v>0</v>
      </c>
      <c r="BA8023" s="297">
        <f>IF($A7870&lt;=BA$610,BA7418,0)</f>
        <v>0</v>
      </c>
      <c r="BC8023" t="str">
        <f>IF($A7870&lt;=BF$610,BC7418,"No")</f>
        <v>Yes</v>
      </c>
      <c r="BD8023">
        <f>IF($A7870&lt;=BF$610,BD7418,0)</f>
        <v>0</v>
      </c>
      <c r="BE8023">
        <f>IF($A7870&lt;=BF$610,BE7418,0)</f>
        <v>0</v>
      </c>
      <c r="BF8023">
        <f>IF($A7870&lt;=BF$610,BF7418,0)</f>
        <v>0</v>
      </c>
      <c r="BH8023" t="str">
        <f>IF($A7870&lt;=BK$610,BH7418,"No")</f>
        <v>Yes</v>
      </c>
      <c r="BI8023">
        <f>IF($A7870&lt;=BK$610,BI7418,0)</f>
        <v>0</v>
      </c>
      <c r="BJ8023">
        <f>IF($A7870&lt;=BK$610,BJ7418,0)</f>
        <v>0</v>
      </c>
      <c r="BK8023">
        <f>IF($A7870&lt;=BK$610,BK7418,0)</f>
        <v>0</v>
      </c>
    </row>
    <row r="8024" spans="1:63" s="204" customFormat="1">
      <c r="A8024" s="103" t="s">
        <v>663</v>
      </c>
      <c r="B8024" s="72">
        <v>1</v>
      </c>
      <c r="C8024" s="74">
        <f t="shared" si="3347"/>
        <v>68197</v>
      </c>
      <c r="D8024" s="74">
        <f t="shared" si="3343"/>
        <v>68197</v>
      </c>
      <c r="E8024" s="75" t="str">
        <f t="shared" si="3335"/>
        <v>row 68197 to 68197</v>
      </c>
      <c r="F8024" s="48">
        <f t="shared" si="3342"/>
        <v>8024</v>
      </c>
      <c r="G8024" s="46"/>
      <c r="H8024" s="46"/>
      <c r="I8024" s="46"/>
      <c r="J8024" s="179" t="str">
        <f t="shared" si="3336"/>
        <v>Yes</v>
      </c>
      <c r="K8024" s="179">
        <f t="shared" si="3337"/>
        <v>0</v>
      </c>
      <c r="L8024" s="179">
        <f t="shared" si="3338"/>
        <v>0</v>
      </c>
      <c r="M8024" s="179">
        <f t="shared" si="3339"/>
        <v>0</v>
      </c>
      <c r="N8024" s="267">
        <f t="shared" si="3340"/>
        <v>0</v>
      </c>
      <c r="O8024" t="str">
        <f>IF($A7870&lt;=R$610,O7419,"No")</f>
        <v>Yes</v>
      </c>
      <c r="P8024">
        <f>IF($A7870&lt;=R$610,P7419,0)</f>
        <v>0</v>
      </c>
      <c r="Q8024">
        <f>IF($A7870&lt;=R$610,Q7419,0)</f>
        <v>0</v>
      </c>
      <c r="R8024">
        <f>IF($A7870&lt;=R$610,R7419,0)</f>
        <v>0</v>
      </c>
      <c r="S8024" s="49"/>
      <c r="T8024" t="str">
        <f>IF($A7870&lt;=W610,T7419,"No")</f>
        <v>Yes</v>
      </c>
      <c r="U8024" s="48">
        <v>0</v>
      </c>
      <c r="V8024" s="48">
        <v>0</v>
      </c>
      <c r="W8024" s="48">
        <v>0</v>
      </c>
      <c r="X8024" s="46"/>
      <c r="Y8024" t="str">
        <f>IF($A7870&lt;=AB$610,Y7419,"No")</f>
        <v>Yes</v>
      </c>
      <c r="Z8024">
        <f>IF($A7870&lt;=AB$610,Z7419,0)</f>
        <v>0</v>
      </c>
      <c r="AA8024">
        <f>IF($A7870&lt;=AB$610,AA7419,0)</f>
        <v>0</v>
      </c>
      <c r="AB8024">
        <f>IF($A7870&lt;=AB$610,AB7419,0)</f>
        <v>0</v>
      </c>
      <c r="AC8024" s="49"/>
      <c r="AD8024" t="str">
        <f>IF($A7870&lt;=AG610,AD7419,"No")</f>
        <v>Yes</v>
      </c>
      <c r="AE8024" s="48">
        <f>IF($A7870&lt;=AG$610,AE7419,0)</f>
        <v>0</v>
      </c>
      <c r="AF8024" s="48">
        <f>IF($A7870&lt;=AG$610,AF7419,0)</f>
        <v>0</v>
      </c>
      <c r="AG8024" s="48">
        <f>IF($A7870&lt;=AG$610,AG7419,0)</f>
        <v>0</v>
      </c>
      <c r="AH8024" s="263">
        <f>IF($A7870&lt;=$R$610,AH7419,"No")</f>
        <v>0</v>
      </c>
      <c r="AI8024" t="str">
        <f>IF($A7870&lt;=AL610,AI7419,"No")</f>
        <v>Yes</v>
      </c>
      <c r="AJ8024" s="48">
        <v>0</v>
      </c>
      <c r="AK8024" s="48">
        <v>0</v>
      </c>
      <c r="AL8024" s="48">
        <v>0</v>
      </c>
      <c r="AM8024" s="263">
        <f>IF($A7870&lt;=$R$610,AM7419,"No")</f>
        <v>0</v>
      </c>
      <c r="AN8024" t="str">
        <f>IF($A7870&lt;=AQ$610,AN7419,"No")</f>
        <v>Yes</v>
      </c>
      <c r="AO8024">
        <f>IF($A7870&lt;=AQ$610,AO7419,0)</f>
        <v>0</v>
      </c>
      <c r="AP8024">
        <f>IF($A7870&lt;=AQ$610,AP7419,0)</f>
        <v>0</v>
      </c>
      <c r="AQ8024">
        <f>IF($A7870&lt;=AQ$610,AQ7419,0)</f>
        <v>0</v>
      </c>
      <c r="AS8024" t="str">
        <f>IF($A7870&lt;=AV$610,AS7419,"No")</f>
        <v>Yes</v>
      </c>
      <c r="AT8024">
        <f>IF($A7870&lt;=AV$610,AT7419,0)</f>
        <v>0</v>
      </c>
      <c r="AU8024">
        <f>IF($A7870&lt;=AV$610,AU7419,0)</f>
        <v>0</v>
      </c>
      <c r="AV8024">
        <f>IF($A7870&lt;=AV$610,AV7419,0)</f>
        <v>0</v>
      </c>
      <c r="AX8024" s="297" t="str">
        <f>IF($A7870&lt;=BA$610,AX7419,"No")</f>
        <v>Yes</v>
      </c>
      <c r="AY8024" s="297">
        <f>IF($A7870&lt;=BA$610,AY7419,0)</f>
        <v>0</v>
      </c>
      <c r="AZ8024" s="297">
        <f>IF($A7870&lt;=BA$610,AZ7419,0)</f>
        <v>0</v>
      </c>
      <c r="BA8024" s="297">
        <f>IF($A7870&lt;=BA$610,BA7419,0)</f>
        <v>0</v>
      </c>
      <c r="BC8024" t="str">
        <f>IF($A7870&lt;=BF$610,BC7419,"No")</f>
        <v>Yes</v>
      </c>
      <c r="BD8024">
        <f>IF($A7870&lt;=BF$610,BD7419,0)</f>
        <v>0</v>
      </c>
      <c r="BE8024">
        <f>IF($A7870&lt;=BF$610,BE7419,0)</f>
        <v>0</v>
      </c>
      <c r="BF8024">
        <f>IF($A7870&lt;=BF$610,BF7419,0)</f>
        <v>0</v>
      </c>
      <c r="BH8024" t="str">
        <f>IF($A7870&lt;=BK$610,BH7419,"No")</f>
        <v>Yes</v>
      </c>
      <c r="BI8024">
        <f>IF($A7870&lt;=BK$610,BI7419,0)</f>
        <v>0</v>
      </c>
      <c r="BJ8024">
        <f>IF($A7870&lt;=BK$610,BJ7419,0)</f>
        <v>0</v>
      </c>
      <c r="BK8024">
        <f>IF($A7870&lt;=BK$610,BK7419,0)</f>
        <v>0</v>
      </c>
    </row>
    <row r="8025" spans="1:63" s="204" customFormat="1">
      <c r="A8025" s="103" t="s">
        <v>664</v>
      </c>
      <c r="B8025" s="72">
        <v>1</v>
      </c>
      <c r="C8025" s="74">
        <f t="shared" si="3347"/>
        <v>68198</v>
      </c>
      <c r="D8025" s="74">
        <f t="shared" si="3343"/>
        <v>68198</v>
      </c>
      <c r="E8025" s="75" t="str">
        <f t="shared" si="3335"/>
        <v>row 68198 to 68198</v>
      </c>
      <c r="F8025" s="48">
        <f t="shared" si="3342"/>
        <v>8025</v>
      </c>
      <c r="G8025" s="46"/>
      <c r="H8025" s="46"/>
      <c r="I8025" s="46"/>
      <c r="J8025" s="179" t="str">
        <f t="shared" si="3336"/>
        <v>Yes</v>
      </c>
      <c r="K8025" s="179">
        <f t="shared" si="3337"/>
        <v>0</v>
      </c>
      <c r="L8025" s="179">
        <f t="shared" si="3338"/>
        <v>0</v>
      </c>
      <c r="M8025" s="179">
        <f t="shared" si="3339"/>
        <v>0</v>
      </c>
      <c r="N8025" s="267">
        <f t="shared" si="3340"/>
        <v>0</v>
      </c>
      <c r="O8025" t="str">
        <f>IF($A7870&lt;=R$610,O7420,"No")</f>
        <v>Yes</v>
      </c>
      <c r="P8025">
        <f>IF($A7870&lt;=R$610,P7420,0)</f>
        <v>0</v>
      </c>
      <c r="Q8025">
        <f>IF($A7870&lt;=R$610,Q7420,0)</f>
        <v>0</v>
      </c>
      <c r="R8025">
        <f>IF($A7870&lt;=R$610,R7420,0)</f>
        <v>0</v>
      </c>
      <c r="S8025" s="49"/>
      <c r="T8025" t="str">
        <f>IF($A7870&lt;=W610,T7420,"No")</f>
        <v>Yes</v>
      </c>
      <c r="U8025" s="48">
        <v>0</v>
      </c>
      <c r="V8025" s="48">
        <v>0</v>
      </c>
      <c r="W8025" s="48">
        <v>0</v>
      </c>
      <c r="X8025" s="46"/>
      <c r="Y8025" t="str">
        <f>IF($A7870&lt;=AB$610,Y7420,"No")</f>
        <v>Yes</v>
      </c>
      <c r="Z8025">
        <f>IF($A7870&lt;=AB$610,Z7420,0)</f>
        <v>0</v>
      </c>
      <c r="AA8025">
        <f>IF($A7870&lt;=AB$610,AA7420,0)</f>
        <v>0</v>
      </c>
      <c r="AB8025">
        <f>IF($A7870&lt;=AB$610,AB7420,0)</f>
        <v>0</v>
      </c>
      <c r="AC8025" s="49"/>
      <c r="AD8025" t="str">
        <f>IF($A7870&lt;=AG610,AD7420,"No")</f>
        <v>Yes</v>
      </c>
      <c r="AE8025" s="48">
        <f>IF($A7870&lt;=AG$610,AE7420,0)</f>
        <v>0</v>
      </c>
      <c r="AF8025" s="48">
        <f>IF($A7870&lt;=AG$610,AF7420,0)</f>
        <v>0</v>
      </c>
      <c r="AG8025" s="48">
        <f>IF($A7870&lt;=AG$610,AG7420,0)</f>
        <v>0</v>
      </c>
      <c r="AH8025" s="263">
        <f>IF($A7870&lt;=$R$610,AH7420,"No")</f>
        <v>0</v>
      </c>
      <c r="AI8025" t="str">
        <f>IF($A7870&lt;=AL610,AI7420,"No")</f>
        <v>Yes</v>
      </c>
      <c r="AJ8025" s="48">
        <v>0</v>
      </c>
      <c r="AK8025" s="48">
        <v>0</v>
      </c>
      <c r="AL8025" s="48">
        <v>0</v>
      </c>
      <c r="AM8025" s="263">
        <f>IF($A7870&lt;=$R$610,AM7420,"No")</f>
        <v>0</v>
      </c>
      <c r="AN8025" t="str">
        <f>IF($A7870&lt;=AQ$610,AN7420,"No")</f>
        <v>Yes</v>
      </c>
      <c r="AO8025">
        <f>IF($A7870&lt;=AQ$610,AO7420,0)</f>
        <v>0</v>
      </c>
      <c r="AP8025">
        <f>IF($A7870&lt;=AQ$610,AP7420,0)</f>
        <v>0</v>
      </c>
      <c r="AQ8025">
        <f>IF($A7870&lt;=AQ$610,AQ7420,0)</f>
        <v>0</v>
      </c>
      <c r="AS8025" t="str">
        <f>IF($A7870&lt;=AV$610,AS7420,"No")</f>
        <v>Yes</v>
      </c>
      <c r="AT8025">
        <f>IF($A7870&lt;=AV$610,AT7420,0)</f>
        <v>0</v>
      </c>
      <c r="AU8025">
        <f>IF($A7870&lt;=AV$610,AU7420,0)</f>
        <v>0</v>
      </c>
      <c r="AV8025">
        <f>IF($A7870&lt;=AV$610,AV7420,0)</f>
        <v>0</v>
      </c>
      <c r="AX8025" s="297" t="str">
        <f>IF($A7870&lt;=BA$610,AX7420,"No")</f>
        <v>Yes</v>
      </c>
      <c r="AY8025" s="297">
        <f>IF($A7870&lt;=BA$610,AY7420,0)</f>
        <v>0</v>
      </c>
      <c r="AZ8025" s="297">
        <f>IF($A7870&lt;=BA$610,AZ7420,0)</f>
        <v>0</v>
      </c>
      <c r="BA8025" s="297">
        <f>IF($A7870&lt;=BA$610,BA7420,0)</f>
        <v>0</v>
      </c>
      <c r="BC8025" t="str">
        <f>IF($A7870&lt;=BF$610,BC7420,"No")</f>
        <v>Yes</v>
      </c>
      <c r="BD8025">
        <f>IF($A7870&lt;=BF$610,BD7420,0)</f>
        <v>0</v>
      </c>
      <c r="BE8025">
        <f>IF($A7870&lt;=BF$610,BE7420,0)</f>
        <v>0</v>
      </c>
      <c r="BF8025">
        <f>IF($A7870&lt;=BF$610,BF7420,0)</f>
        <v>0</v>
      </c>
      <c r="BH8025" t="str">
        <f>IF($A7870&lt;=BK$610,BH7420,"No")</f>
        <v>Yes</v>
      </c>
      <c r="BI8025">
        <f>IF($A7870&lt;=BK$610,BI7420,0)</f>
        <v>0</v>
      </c>
      <c r="BJ8025">
        <f>IF($A7870&lt;=BK$610,BJ7420,0)</f>
        <v>0</v>
      </c>
      <c r="BK8025">
        <f>IF($A7870&lt;=BK$610,BK7420,0)</f>
        <v>0</v>
      </c>
    </row>
    <row r="8026" spans="1:63" s="204" customFormat="1">
      <c r="A8026" s="103" t="s">
        <v>665</v>
      </c>
      <c r="B8026" s="72">
        <v>1</v>
      </c>
      <c r="C8026" s="74">
        <f t="shared" si="3347"/>
        <v>68199</v>
      </c>
      <c r="D8026" s="74">
        <f t="shared" si="3343"/>
        <v>68199</v>
      </c>
      <c r="E8026" s="75" t="str">
        <f t="shared" si="3335"/>
        <v>row 68199 to 68199</v>
      </c>
      <c r="F8026" s="48">
        <f t="shared" si="3342"/>
        <v>8026</v>
      </c>
      <c r="G8026" s="46"/>
      <c r="H8026" s="46"/>
      <c r="I8026" s="46"/>
      <c r="J8026" s="179" t="str">
        <f t="shared" si="3336"/>
        <v>Yes</v>
      </c>
      <c r="K8026" s="179">
        <f t="shared" si="3337"/>
        <v>0</v>
      </c>
      <c r="L8026" s="179">
        <f t="shared" si="3338"/>
        <v>0</v>
      </c>
      <c r="M8026" s="179">
        <f t="shared" si="3339"/>
        <v>0</v>
      </c>
      <c r="N8026" s="267">
        <f t="shared" si="3340"/>
        <v>0</v>
      </c>
      <c r="O8026" t="str">
        <f>IF($A7870&lt;=R$610,O7421,"No")</f>
        <v>Yes</v>
      </c>
      <c r="P8026">
        <f>IF($A7870&lt;=R$610,P7421,0)</f>
        <v>0</v>
      </c>
      <c r="Q8026">
        <f>IF($A7870&lt;=R$610,Q7421,0)</f>
        <v>0</v>
      </c>
      <c r="R8026">
        <f>IF($A7870&lt;=R$610,R7421,0)</f>
        <v>0</v>
      </c>
      <c r="S8026" s="49"/>
      <c r="T8026" t="str">
        <f>IF($A7870&lt;=W610,T7421,"No")</f>
        <v>Yes</v>
      </c>
      <c r="U8026" s="48">
        <v>0</v>
      </c>
      <c r="V8026" s="48">
        <v>0</v>
      </c>
      <c r="W8026" s="48">
        <v>0</v>
      </c>
      <c r="X8026" s="46"/>
      <c r="Y8026" t="str">
        <f>IF($A7870&lt;=AB$610,Y7421,"No")</f>
        <v>Yes</v>
      </c>
      <c r="Z8026">
        <f>IF($A7870&lt;=AB$610,Z7421,0)</f>
        <v>0</v>
      </c>
      <c r="AA8026">
        <f>IF($A7870&lt;=AB$610,AA7421,0)</f>
        <v>0</v>
      </c>
      <c r="AB8026">
        <f>IF($A7870&lt;=AB$610,AB7421,0)</f>
        <v>0</v>
      </c>
      <c r="AC8026" s="49"/>
      <c r="AD8026" t="str">
        <f>IF($A7870&lt;=AG610,AD7421,"No")</f>
        <v>Yes</v>
      </c>
      <c r="AE8026" s="48">
        <f>IF($A7870&lt;=AG$610,AE7421,0)</f>
        <v>0</v>
      </c>
      <c r="AF8026" s="48">
        <f>IF($A7870&lt;=AG$610,AF7421,0)</f>
        <v>0</v>
      </c>
      <c r="AG8026" s="48">
        <f>IF($A7870&lt;=AG$610,AG7421,0)</f>
        <v>0</v>
      </c>
      <c r="AH8026" s="263">
        <f>IF($A7870&lt;=$R$610,AH7421,"No")</f>
        <v>0</v>
      </c>
      <c r="AI8026" t="str">
        <f>IF($A7870&lt;=AL610,AI7421,"No")</f>
        <v>Yes</v>
      </c>
      <c r="AJ8026" s="48">
        <v>0</v>
      </c>
      <c r="AK8026" s="48">
        <v>0</v>
      </c>
      <c r="AL8026" s="48">
        <v>0</v>
      </c>
      <c r="AM8026" s="263">
        <f>IF($A7870&lt;=$R$610,AM7421,"No")</f>
        <v>0</v>
      </c>
      <c r="AN8026" t="str">
        <f>IF($A7870&lt;=AQ$610,AN7421,"No")</f>
        <v>Yes</v>
      </c>
      <c r="AO8026">
        <f>IF($A7870&lt;=AQ$610,AO7421,0)</f>
        <v>0</v>
      </c>
      <c r="AP8026">
        <f>IF($A7870&lt;=AQ$610,AP7421,0)</f>
        <v>0</v>
      </c>
      <c r="AQ8026">
        <f>IF($A7870&lt;=AQ$610,AQ7421,0)</f>
        <v>0</v>
      </c>
      <c r="AS8026" t="str">
        <f>IF($A7870&lt;=AV$610,AS7421,"No")</f>
        <v>Yes</v>
      </c>
      <c r="AT8026">
        <f>IF($A7870&lt;=AV$610,AT7421,0)</f>
        <v>0</v>
      </c>
      <c r="AU8026">
        <f>IF($A7870&lt;=AV$610,AU7421,0)</f>
        <v>0</v>
      </c>
      <c r="AV8026">
        <f>IF($A7870&lt;=AV$610,AV7421,0)</f>
        <v>0</v>
      </c>
      <c r="AX8026" s="297" t="str">
        <f>IF($A7870&lt;=BA$610,AX7421,"No")</f>
        <v>Yes</v>
      </c>
      <c r="AY8026" s="297">
        <f>IF($A7870&lt;=BA$610,AY7421,0)</f>
        <v>0</v>
      </c>
      <c r="AZ8026" s="297">
        <f>IF($A7870&lt;=BA$610,AZ7421,0)</f>
        <v>0</v>
      </c>
      <c r="BA8026" s="297">
        <f>IF($A7870&lt;=BA$610,BA7421,0)</f>
        <v>0</v>
      </c>
      <c r="BC8026" t="str">
        <f>IF($A7870&lt;=BF$610,BC7421,"No")</f>
        <v>Yes</v>
      </c>
      <c r="BD8026">
        <f>IF($A7870&lt;=BF$610,BD7421,0)</f>
        <v>0</v>
      </c>
      <c r="BE8026">
        <f>IF($A7870&lt;=BF$610,BE7421,0)</f>
        <v>0</v>
      </c>
      <c r="BF8026">
        <f>IF($A7870&lt;=BF$610,BF7421,0)</f>
        <v>0</v>
      </c>
      <c r="BH8026" t="str">
        <f>IF($A7870&lt;=BK$610,BH7421,"No")</f>
        <v>Yes</v>
      </c>
      <c r="BI8026">
        <f>IF($A7870&lt;=BK$610,BI7421,0)</f>
        <v>0</v>
      </c>
      <c r="BJ8026">
        <f>IF($A7870&lt;=BK$610,BJ7421,0)</f>
        <v>0</v>
      </c>
      <c r="BK8026">
        <f>IF($A7870&lt;=BK$610,BK7421,0)</f>
        <v>0</v>
      </c>
    </row>
    <row r="8027" spans="1:63" s="204" customFormat="1">
      <c r="A8027" s="103" t="s">
        <v>666</v>
      </c>
      <c r="B8027" s="72">
        <v>1</v>
      </c>
      <c r="C8027" s="74">
        <f t="shared" si="3347"/>
        <v>68200</v>
      </c>
      <c r="D8027" s="74">
        <f t="shared" si="3343"/>
        <v>68200</v>
      </c>
      <c r="E8027" s="75" t="str">
        <f t="shared" si="3335"/>
        <v>row 68200 to 68200</v>
      </c>
      <c r="F8027" s="48">
        <f t="shared" si="3342"/>
        <v>8027</v>
      </c>
      <c r="G8027" s="46"/>
      <c r="H8027" s="46"/>
      <c r="I8027" s="46"/>
      <c r="J8027" s="179" t="str">
        <f t="shared" si="3336"/>
        <v>Yes</v>
      </c>
      <c r="K8027" s="179">
        <f t="shared" si="3337"/>
        <v>0</v>
      </c>
      <c r="L8027" s="179">
        <f t="shared" si="3338"/>
        <v>0</v>
      </c>
      <c r="M8027" s="179">
        <f t="shared" si="3339"/>
        <v>0</v>
      </c>
      <c r="N8027" s="267">
        <f t="shared" si="3340"/>
        <v>0</v>
      </c>
      <c r="O8027" t="str">
        <f>IF($A7870&lt;=R$610,O7422,"No")</f>
        <v>Yes</v>
      </c>
      <c r="P8027">
        <f>IF($A7870&lt;=R$610,P7422,0)</f>
        <v>0</v>
      </c>
      <c r="Q8027">
        <f>IF($A7870&lt;=R$610,Q7422,0)</f>
        <v>0</v>
      </c>
      <c r="R8027">
        <f>IF($A7870&lt;=R$610,R7422,0)</f>
        <v>0</v>
      </c>
      <c r="S8027" s="49"/>
      <c r="T8027" t="str">
        <f>IF($A7870&lt;=W610,T7422,"No")</f>
        <v>Yes</v>
      </c>
      <c r="U8027" s="48">
        <v>0</v>
      </c>
      <c r="V8027" s="48">
        <v>0</v>
      </c>
      <c r="W8027" s="48">
        <v>0</v>
      </c>
      <c r="X8027" s="46"/>
      <c r="Y8027" t="str">
        <f>IF($A7870&lt;=AB$610,Y7422,"No")</f>
        <v>Yes</v>
      </c>
      <c r="Z8027">
        <f>IF($A7870&lt;=AB$610,Z7422,0)</f>
        <v>0</v>
      </c>
      <c r="AA8027">
        <f>IF($A7870&lt;=AB$610,AA7422,0)</f>
        <v>0</v>
      </c>
      <c r="AB8027">
        <f>IF($A7870&lt;=AB$610,AB7422,0)</f>
        <v>0</v>
      </c>
      <c r="AC8027" s="49"/>
      <c r="AD8027" t="str">
        <f>IF($A7870&lt;=AG610,AD7422,"No")</f>
        <v>Yes</v>
      </c>
      <c r="AE8027" s="48">
        <f>IF($A7870&lt;=AG$610,AE7422,0)</f>
        <v>0</v>
      </c>
      <c r="AF8027" s="48">
        <f>IF($A7870&lt;=AG$610,AF7422,0)</f>
        <v>0</v>
      </c>
      <c r="AG8027" s="48">
        <f>IF($A7870&lt;=AG$610,AG7422,0)</f>
        <v>0</v>
      </c>
      <c r="AH8027" s="263">
        <f>IF($A7870&lt;=$R$610,AH7422,"No")</f>
        <v>0</v>
      </c>
      <c r="AI8027" t="str">
        <f>IF($A7870&lt;=AL610,AI7422,"No")</f>
        <v>Yes</v>
      </c>
      <c r="AJ8027" s="48">
        <v>0</v>
      </c>
      <c r="AK8027" s="48">
        <v>0</v>
      </c>
      <c r="AL8027" s="48">
        <v>0</v>
      </c>
      <c r="AM8027" s="263">
        <f>IF($A7870&lt;=$R$610,AM7422,"No")</f>
        <v>0</v>
      </c>
      <c r="AN8027" t="str">
        <f>IF($A7870&lt;=AQ$610,AN7422,"No")</f>
        <v>Yes</v>
      </c>
      <c r="AO8027">
        <f>IF($A7870&lt;=AQ$610,AO7422,0)</f>
        <v>0</v>
      </c>
      <c r="AP8027">
        <f>IF($A7870&lt;=AQ$610,AP7422,0)</f>
        <v>0</v>
      </c>
      <c r="AQ8027">
        <f>IF($A7870&lt;=AQ$610,AQ7422,0)</f>
        <v>0</v>
      </c>
      <c r="AS8027" t="str">
        <f>IF($A7870&lt;=AV$610,AS7422,"No")</f>
        <v>Yes</v>
      </c>
      <c r="AT8027">
        <f>IF($A7870&lt;=AV$610,AT7422,0)</f>
        <v>0</v>
      </c>
      <c r="AU8027">
        <f>IF($A7870&lt;=AV$610,AU7422,0)</f>
        <v>0</v>
      </c>
      <c r="AV8027">
        <f>IF($A7870&lt;=AV$610,AV7422,0)</f>
        <v>0</v>
      </c>
      <c r="AX8027" s="297" t="str">
        <f>IF($A7870&lt;=BA$610,AX7422,"No")</f>
        <v>Yes</v>
      </c>
      <c r="AY8027" s="297">
        <f>IF($A7870&lt;=BA$610,AY7422,0)</f>
        <v>0</v>
      </c>
      <c r="AZ8027" s="297">
        <f>IF($A7870&lt;=BA$610,AZ7422,0)</f>
        <v>0</v>
      </c>
      <c r="BA8027" s="297">
        <f>IF($A7870&lt;=BA$610,BA7422,0)</f>
        <v>0</v>
      </c>
      <c r="BC8027" t="str">
        <f>IF($A7870&lt;=BF$610,BC7422,"No")</f>
        <v>Yes</v>
      </c>
      <c r="BD8027">
        <f>IF($A7870&lt;=BF$610,BD7422,0)</f>
        <v>0</v>
      </c>
      <c r="BE8027">
        <f>IF($A7870&lt;=BF$610,BE7422,0)</f>
        <v>0</v>
      </c>
      <c r="BF8027">
        <f>IF($A7870&lt;=BF$610,BF7422,0)</f>
        <v>0</v>
      </c>
      <c r="BH8027" t="str">
        <f>IF($A7870&lt;=BK$610,BH7422,"No")</f>
        <v>Yes</v>
      </c>
      <c r="BI8027">
        <f>IF($A7870&lt;=BK$610,BI7422,0)</f>
        <v>0</v>
      </c>
      <c r="BJ8027">
        <f>IF($A7870&lt;=BK$610,BJ7422,0)</f>
        <v>0</v>
      </c>
      <c r="BK8027">
        <f>IF($A7870&lt;=BK$610,BK7422,0)</f>
        <v>0</v>
      </c>
    </row>
    <row r="8028" spans="1:63" s="204" customFormat="1">
      <c r="A8028" s="103" t="s">
        <v>661</v>
      </c>
      <c r="B8028" s="72">
        <v>1</v>
      </c>
      <c r="C8028" s="74">
        <f t="shared" si="3347"/>
        <v>68201</v>
      </c>
      <c r="D8028" s="74">
        <f t="shared" si="3343"/>
        <v>68201</v>
      </c>
      <c r="E8028" s="75" t="str">
        <f t="shared" si="3335"/>
        <v>row 68201 to 68201</v>
      </c>
      <c r="F8028" s="48">
        <f t="shared" si="3342"/>
        <v>8028</v>
      </c>
      <c r="G8028" s="46"/>
      <c r="H8028" s="46"/>
      <c r="I8028" s="46"/>
      <c r="J8028" s="179" t="str">
        <f t="shared" si="3336"/>
        <v>Yes</v>
      </c>
      <c r="K8028" s="179">
        <f t="shared" si="3337"/>
        <v>0</v>
      </c>
      <c r="L8028" s="179">
        <f t="shared" si="3338"/>
        <v>0</v>
      </c>
      <c r="M8028" s="179">
        <f t="shared" si="3339"/>
        <v>0</v>
      </c>
      <c r="N8028" s="267">
        <f t="shared" si="3340"/>
        <v>0</v>
      </c>
      <c r="O8028" t="str">
        <f>IF($A7870&lt;=R$610,O7423,"No")</f>
        <v>Yes</v>
      </c>
      <c r="P8028">
        <f>IF($A7870&lt;=R$610,P7423,0)</f>
        <v>0</v>
      </c>
      <c r="Q8028">
        <f>IF($A7870&lt;=R$610,Q7423,0)</f>
        <v>0</v>
      </c>
      <c r="R8028">
        <f>IF($A7870&lt;=R$610,R7423,0)</f>
        <v>0</v>
      </c>
      <c r="S8028" s="49"/>
      <c r="T8028" t="str">
        <f>IF($A7870&lt;=W610,T7423,"No")</f>
        <v>Yes</v>
      </c>
      <c r="U8028" s="48">
        <v>0</v>
      </c>
      <c r="V8028" s="48">
        <v>0</v>
      </c>
      <c r="W8028" s="48">
        <v>0</v>
      </c>
      <c r="X8028" s="46"/>
      <c r="Y8028" t="str">
        <f>IF($A7870&lt;=AB$610,Y7423,"No")</f>
        <v>Yes</v>
      </c>
      <c r="Z8028">
        <f>IF($A7870&lt;=AB$610,Z7423,0)</f>
        <v>0</v>
      </c>
      <c r="AA8028">
        <f>IF($A7870&lt;=AB$610,AA7423,0)</f>
        <v>0</v>
      </c>
      <c r="AB8028">
        <f>IF($A7870&lt;=AB$610,AB7423,0)</f>
        <v>0</v>
      </c>
      <c r="AC8028" s="49"/>
      <c r="AD8028" t="str">
        <f>IF($A7870&lt;=AG610,AD7423,"No")</f>
        <v>Yes</v>
      </c>
      <c r="AE8028" s="48">
        <f>IF($A7870&lt;=AG$610,AE7423,0)</f>
        <v>0</v>
      </c>
      <c r="AF8028" s="48">
        <f>IF($A7870&lt;=AG$610,AF7423,0)</f>
        <v>0</v>
      </c>
      <c r="AG8028" s="48">
        <f>IF($A7870&lt;=AG$610,AG7423,0)</f>
        <v>0</v>
      </c>
      <c r="AH8028" s="263">
        <f>IF($A7870&lt;=$R$610,AH7423,"No")</f>
        <v>0</v>
      </c>
      <c r="AI8028" t="str">
        <f>IF($A7870&lt;=AL610,AI7423,"No")</f>
        <v>Yes</v>
      </c>
      <c r="AJ8028" s="48">
        <v>0</v>
      </c>
      <c r="AK8028" s="48">
        <v>0</v>
      </c>
      <c r="AL8028" s="48">
        <v>0</v>
      </c>
      <c r="AM8028" s="263">
        <f>IF($A7870&lt;=$R$610,AM7423,"No")</f>
        <v>0</v>
      </c>
      <c r="AN8028" t="str">
        <f>IF($A7870&lt;=AQ$610,AN7423,"No")</f>
        <v>Yes</v>
      </c>
      <c r="AO8028">
        <f>IF($A7870&lt;=AQ$610,AO7423,0)</f>
        <v>0</v>
      </c>
      <c r="AP8028">
        <f>IF($A7870&lt;=AQ$610,AP7423,0)</f>
        <v>0</v>
      </c>
      <c r="AQ8028">
        <f>IF($A7870&lt;=AQ$610,AQ7423,0)</f>
        <v>0</v>
      </c>
      <c r="AS8028" t="str">
        <f>IF($A7870&lt;=AV$610,AS7423,"No")</f>
        <v>Yes</v>
      </c>
      <c r="AT8028">
        <f>IF($A7870&lt;=AV$610,AT7423,0)</f>
        <v>0</v>
      </c>
      <c r="AU8028">
        <f>IF($A7870&lt;=AV$610,AU7423,0)</f>
        <v>0</v>
      </c>
      <c r="AV8028">
        <f>IF($A7870&lt;=AV$610,AV7423,0)</f>
        <v>0</v>
      </c>
      <c r="AX8028" s="297" t="str">
        <f>IF($A7870&lt;=BA$610,AX7423,"No")</f>
        <v>Yes</v>
      </c>
      <c r="AY8028" s="297">
        <f>IF($A7870&lt;=BA$610,AY7423,0)</f>
        <v>0</v>
      </c>
      <c r="AZ8028" s="297">
        <f>IF($A7870&lt;=BA$610,AZ7423,0)</f>
        <v>0</v>
      </c>
      <c r="BA8028" s="297">
        <f>IF($A7870&lt;=BA$610,BA7423,0)</f>
        <v>0</v>
      </c>
      <c r="BC8028" t="str">
        <f>IF($A7870&lt;=BF$610,BC7423,"No")</f>
        <v>Yes</v>
      </c>
      <c r="BD8028">
        <f>IF($A7870&lt;=BF$610,BD7423,0)</f>
        <v>0</v>
      </c>
      <c r="BE8028">
        <f>IF($A7870&lt;=BF$610,BE7423,0)</f>
        <v>0</v>
      </c>
      <c r="BF8028">
        <f>IF($A7870&lt;=BF$610,BF7423,0)</f>
        <v>0</v>
      </c>
      <c r="BH8028" t="str">
        <f>IF($A7870&lt;=BK$610,BH7423,"No")</f>
        <v>Yes</v>
      </c>
      <c r="BI8028">
        <f>IF($A7870&lt;=BK$610,BI7423,0)</f>
        <v>0</v>
      </c>
      <c r="BJ8028">
        <f>IF($A7870&lt;=BK$610,BJ7423,0)</f>
        <v>0</v>
      </c>
      <c r="BK8028">
        <f>IF($A7870&lt;=BK$610,BK7423,0)</f>
        <v>0</v>
      </c>
    </row>
    <row r="8029" spans="1:63" s="204" customFormat="1">
      <c r="A8029" s="103" t="s">
        <v>667</v>
      </c>
      <c r="B8029" s="72">
        <v>1</v>
      </c>
      <c r="C8029" s="74">
        <f t="shared" si="3347"/>
        <v>68202</v>
      </c>
      <c r="D8029" s="74">
        <f t="shared" si="3343"/>
        <v>68202</v>
      </c>
      <c r="E8029" s="75" t="str">
        <f t="shared" si="3335"/>
        <v>row 68202 to 68202</v>
      </c>
      <c r="F8029" s="48">
        <f t="shared" si="3342"/>
        <v>8029</v>
      </c>
      <c r="G8029" s="46"/>
      <c r="H8029" s="46"/>
      <c r="I8029" s="46"/>
      <c r="J8029" s="179" t="str">
        <f t="shared" si="3336"/>
        <v>Yes</v>
      </c>
      <c r="K8029" s="179">
        <f t="shared" si="3337"/>
        <v>0</v>
      </c>
      <c r="L8029" s="179">
        <f t="shared" si="3338"/>
        <v>0</v>
      </c>
      <c r="M8029" s="179">
        <f t="shared" si="3339"/>
        <v>0</v>
      </c>
      <c r="N8029" s="267">
        <f t="shared" si="3340"/>
        <v>0</v>
      </c>
      <c r="O8029" t="str">
        <f>IF($A7870&lt;=R$610,O7424,"No")</f>
        <v>Yes</v>
      </c>
      <c r="P8029">
        <f>IF($A7870&lt;=R$610,P7424,0)</f>
        <v>0</v>
      </c>
      <c r="Q8029">
        <f>IF($A7870&lt;=R$610,Q7424,0)</f>
        <v>0</v>
      </c>
      <c r="R8029">
        <f>IF($A7870&lt;=R$610,R7424,0)</f>
        <v>0</v>
      </c>
      <c r="S8029" s="49"/>
      <c r="T8029" t="str">
        <f>IF($A7870&lt;=W610,T7424,"No")</f>
        <v>Yes</v>
      </c>
      <c r="U8029" s="48">
        <v>0</v>
      </c>
      <c r="V8029" s="48">
        <v>0</v>
      </c>
      <c r="W8029" s="48">
        <v>0</v>
      </c>
      <c r="X8029" s="46"/>
      <c r="Y8029" t="str">
        <f>IF($A7870&lt;=AB$610,Y7424,"No")</f>
        <v>Yes</v>
      </c>
      <c r="Z8029">
        <f>IF($A7870&lt;=AB$610,Z7424,0)</f>
        <v>0</v>
      </c>
      <c r="AA8029">
        <f>IF($A7870&lt;=AB$610,AA7424,0)</f>
        <v>0</v>
      </c>
      <c r="AB8029">
        <f>IF($A7870&lt;=AB$610,AB7424,0)</f>
        <v>0</v>
      </c>
      <c r="AC8029" s="49"/>
      <c r="AD8029" t="str">
        <f>IF($A7870&lt;=AG610,AD7424,"No")</f>
        <v>Yes</v>
      </c>
      <c r="AE8029" s="48">
        <f>IF($A7870&lt;=AG$610,AE7424,0)</f>
        <v>0</v>
      </c>
      <c r="AF8029" s="48">
        <f>IF($A7870&lt;=AG$610,AF7424,0)</f>
        <v>0</v>
      </c>
      <c r="AG8029" s="48">
        <f>IF($A7870&lt;=AG$610,AG7424,0)</f>
        <v>0</v>
      </c>
      <c r="AH8029" s="263">
        <f>IF($A7870&lt;=$R$610,AH7424,"No")</f>
        <v>0</v>
      </c>
      <c r="AI8029" t="str">
        <f>IF($A7870&lt;=AL610,AI7424,"No")</f>
        <v>Yes</v>
      </c>
      <c r="AJ8029" s="48">
        <v>0</v>
      </c>
      <c r="AK8029" s="48">
        <v>0</v>
      </c>
      <c r="AL8029" s="48">
        <v>0</v>
      </c>
      <c r="AM8029" s="263">
        <f>IF($A7870&lt;=$R$610,AM7424,"No")</f>
        <v>0</v>
      </c>
      <c r="AN8029" t="str">
        <f>IF($A7870&lt;=AQ$610,AN7424,"No")</f>
        <v>Yes</v>
      </c>
      <c r="AO8029">
        <f>IF($A7870&lt;=AQ$610,AO7424,0)</f>
        <v>0</v>
      </c>
      <c r="AP8029">
        <f>IF($A7870&lt;=AQ$610,AP7424,0)</f>
        <v>0</v>
      </c>
      <c r="AQ8029">
        <f>IF($A7870&lt;=AQ$610,AQ7424,0)</f>
        <v>0</v>
      </c>
      <c r="AS8029" t="str">
        <f>IF($A7870&lt;=AV$610,AS7424,"No")</f>
        <v>Yes</v>
      </c>
      <c r="AT8029">
        <f>IF($A7870&lt;=AV$610,AT7424,0)</f>
        <v>0</v>
      </c>
      <c r="AU8029">
        <f>IF($A7870&lt;=AV$610,AU7424,0)</f>
        <v>0</v>
      </c>
      <c r="AV8029">
        <f>IF($A7870&lt;=AV$610,AV7424,0)</f>
        <v>0</v>
      </c>
      <c r="AX8029" s="297" t="str">
        <f>IF($A7870&lt;=BA$610,AX7424,"No")</f>
        <v>Yes</v>
      </c>
      <c r="AY8029" s="297">
        <f>IF($A7870&lt;=BA$610,AY7424,0)</f>
        <v>0</v>
      </c>
      <c r="AZ8029" s="297">
        <f>IF($A7870&lt;=BA$610,AZ7424,0)</f>
        <v>0</v>
      </c>
      <c r="BA8029" s="297">
        <f>IF($A7870&lt;=BA$610,BA7424,0)</f>
        <v>0</v>
      </c>
      <c r="BC8029" t="str">
        <f>IF($A7870&lt;=BF$610,BC7424,"No")</f>
        <v>Yes</v>
      </c>
      <c r="BD8029">
        <f>IF($A7870&lt;=BF$610,BD7424,0)</f>
        <v>0</v>
      </c>
      <c r="BE8029">
        <f>IF($A7870&lt;=BF$610,BE7424,0)</f>
        <v>0</v>
      </c>
      <c r="BF8029">
        <f>IF($A7870&lt;=BF$610,BF7424,0)</f>
        <v>0</v>
      </c>
      <c r="BH8029" t="str">
        <f>IF($A7870&lt;=BK$610,BH7424,"No")</f>
        <v>Yes</v>
      </c>
      <c r="BI8029">
        <f>IF($A7870&lt;=BK$610,BI7424,0)</f>
        <v>0</v>
      </c>
      <c r="BJ8029">
        <f>IF($A7870&lt;=BK$610,BJ7424,0)</f>
        <v>0</v>
      </c>
      <c r="BK8029">
        <f>IF($A7870&lt;=BK$610,BK7424,0)</f>
        <v>0</v>
      </c>
    </row>
    <row r="8030" spans="1:63" s="204" customFormat="1">
      <c r="A8030" s="103" t="s">
        <v>663</v>
      </c>
      <c r="B8030" s="72">
        <v>1</v>
      </c>
      <c r="C8030" s="74">
        <f t="shared" si="3347"/>
        <v>68203</v>
      </c>
      <c r="D8030" s="74">
        <f t="shared" si="3343"/>
        <v>68203</v>
      </c>
      <c r="E8030" s="75" t="str">
        <f t="shared" si="3335"/>
        <v>row 68203 to 68203</v>
      </c>
      <c r="F8030" s="48">
        <f t="shared" si="3342"/>
        <v>8030</v>
      </c>
      <c r="G8030" s="46"/>
      <c r="H8030" s="46"/>
      <c r="I8030" s="46"/>
      <c r="J8030" s="179" t="str">
        <f t="shared" si="3336"/>
        <v>Yes</v>
      </c>
      <c r="K8030" s="179">
        <f t="shared" si="3337"/>
        <v>0</v>
      </c>
      <c r="L8030" s="179">
        <f t="shared" si="3338"/>
        <v>0</v>
      </c>
      <c r="M8030" s="179">
        <f t="shared" si="3339"/>
        <v>0</v>
      </c>
      <c r="N8030" s="267">
        <f t="shared" si="3340"/>
        <v>0</v>
      </c>
      <c r="O8030" t="str">
        <f>IF($A7870&lt;=R$610,O7425,"No")</f>
        <v>Yes</v>
      </c>
      <c r="P8030">
        <f>IF($A7870&lt;=R$610,P7425,0)</f>
        <v>0</v>
      </c>
      <c r="Q8030">
        <f>IF($A7870&lt;=R$610,Q7425,0)</f>
        <v>0</v>
      </c>
      <c r="R8030">
        <f>IF($A7870&lt;=R$610,R7425,0)</f>
        <v>0</v>
      </c>
      <c r="S8030" s="49"/>
      <c r="T8030" t="str">
        <f>IF($A7870&lt;=W610,T7425,"No")</f>
        <v>Yes</v>
      </c>
      <c r="U8030" s="48">
        <v>0</v>
      </c>
      <c r="V8030" s="48">
        <v>0</v>
      </c>
      <c r="W8030" s="48">
        <v>0</v>
      </c>
      <c r="X8030" s="46"/>
      <c r="Y8030" t="str">
        <f>IF($A7870&lt;=AB$610,Y7425,"No")</f>
        <v>Yes</v>
      </c>
      <c r="Z8030">
        <f>IF($A7870&lt;=AB$610,Z7425,0)</f>
        <v>0</v>
      </c>
      <c r="AA8030">
        <f>IF($A7870&lt;=AB$610,AA7425,0)</f>
        <v>0</v>
      </c>
      <c r="AB8030">
        <f>IF($A7870&lt;=AB$610,AB7425,0)</f>
        <v>0</v>
      </c>
      <c r="AC8030" s="49"/>
      <c r="AD8030" t="str">
        <f>IF($A7870&lt;=AG610,AD7425,"No")</f>
        <v>Yes</v>
      </c>
      <c r="AE8030" s="48">
        <f>IF($A7870&lt;=AG$610,AE7425,0)</f>
        <v>0</v>
      </c>
      <c r="AF8030" s="48">
        <f>IF($A7870&lt;=AG$610,AF7425,0)</f>
        <v>0</v>
      </c>
      <c r="AG8030" s="48">
        <f>IF($A7870&lt;=AG$610,AG7425,0)</f>
        <v>0</v>
      </c>
      <c r="AH8030" s="263">
        <f>IF($A7870&lt;=$R$610,AH7425,"No")</f>
        <v>0</v>
      </c>
      <c r="AI8030" t="str">
        <f>IF($A7870&lt;=AL610,AI7425,"No")</f>
        <v>Yes</v>
      </c>
      <c r="AJ8030" s="48">
        <v>0</v>
      </c>
      <c r="AK8030" s="48">
        <v>0</v>
      </c>
      <c r="AL8030" s="48">
        <v>0</v>
      </c>
      <c r="AM8030" s="263">
        <f>IF($A7870&lt;=$R$610,AM7425,"No")</f>
        <v>0</v>
      </c>
      <c r="AN8030" t="str">
        <f>IF($A7870&lt;=AQ$610,AN7425,"No")</f>
        <v>Yes</v>
      </c>
      <c r="AO8030">
        <f>IF($A7870&lt;=AQ$610,AO7425,0)</f>
        <v>0</v>
      </c>
      <c r="AP8030">
        <f>IF($A7870&lt;=AQ$610,AP7425,0)</f>
        <v>0</v>
      </c>
      <c r="AQ8030">
        <f>IF($A7870&lt;=AQ$610,AQ7425,0)</f>
        <v>0</v>
      </c>
      <c r="AS8030" t="str">
        <f>IF($A7870&lt;=AV$610,AS7425,"No")</f>
        <v>Yes</v>
      </c>
      <c r="AT8030">
        <f>IF($A7870&lt;=AV$610,AT7425,0)</f>
        <v>0</v>
      </c>
      <c r="AU8030">
        <f>IF($A7870&lt;=AV$610,AU7425,0)</f>
        <v>0</v>
      </c>
      <c r="AV8030">
        <f>IF($A7870&lt;=AV$610,AV7425,0)</f>
        <v>0</v>
      </c>
      <c r="AX8030" s="297" t="str">
        <f>IF($A7870&lt;=BA$610,AX7425,"No")</f>
        <v>Yes</v>
      </c>
      <c r="AY8030" s="297">
        <f>IF($A7870&lt;=BA$610,AY7425,0)</f>
        <v>0</v>
      </c>
      <c r="AZ8030" s="297">
        <f>IF($A7870&lt;=BA$610,AZ7425,0)</f>
        <v>0</v>
      </c>
      <c r="BA8030" s="297">
        <f>IF($A7870&lt;=BA$610,BA7425,0)</f>
        <v>0</v>
      </c>
      <c r="BC8030" t="str">
        <f>IF($A7870&lt;=BF$610,BC7425,"No")</f>
        <v>Yes</v>
      </c>
      <c r="BD8030">
        <f>IF($A7870&lt;=BF$610,BD7425,0)</f>
        <v>0</v>
      </c>
      <c r="BE8030">
        <f>IF($A7870&lt;=BF$610,BE7425,0)</f>
        <v>0</v>
      </c>
      <c r="BF8030">
        <f>IF($A7870&lt;=BF$610,BF7425,0)</f>
        <v>0</v>
      </c>
      <c r="BH8030" t="str">
        <f>IF($A7870&lt;=BK$610,BH7425,"No")</f>
        <v>Yes</v>
      </c>
      <c r="BI8030">
        <f>IF($A7870&lt;=BK$610,BI7425,0)</f>
        <v>0</v>
      </c>
      <c r="BJ8030">
        <f>IF($A7870&lt;=BK$610,BJ7425,0)</f>
        <v>0</v>
      </c>
      <c r="BK8030">
        <f>IF($A7870&lt;=BK$610,BK7425,0)</f>
        <v>0</v>
      </c>
    </row>
    <row r="8031" spans="1:63" s="204" customFormat="1">
      <c r="A8031" s="103" t="s">
        <v>668</v>
      </c>
      <c r="B8031" s="72">
        <v>1</v>
      </c>
      <c r="C8031" s="74">
        <f t="shared" si="3347"/>
        <v>68204</v>
      </c>
      <c r="D8031" s="74">
        <f t="shared" si="3343"/>
        <v>68204</v>
      </c>
      <c r="E8031" s="75" t="str">
        <f t="shared" si="3335"/>
        <v>row 68204 to 68204</v>
      </c>
      <c r="F8031" s="48">
        <f t="shared" si="3342"/>
        <v>8031</v>
      </c>
      <c r="G8031" s="46"/>
      <c r="H8031" s="46"/>
      <c r="I8031" s="46"/>
      <c r="J8031" s="179" t="str">
        <f t="shared" ref="J8031:J8053" si="3348">INDEX($A:$BW,ROW(),MATCH($J$2,$O$2:$BW$2,0)+14)</f>
        <v>Yes</v>
      </c>
      <c r="K8031" s="179">
        <f t="shared" ref="K8031:K8053" si="3349">INDEX($A:$BW,ROW(),MATCH($J$2,$O$2:$BW$2,0)+15)</f>
        <v>0</v>
      </c>
      <c r="L8031" s="179">
        <f t="shared" ref="L8031:L8053" si="3350">INDEX($A:$BW,ROW(),MATCH($J$2,$O$2:$BW$2,0)+16)</f>
        <v>0</v>
      </c>
      <c r="M8031" s="179">
        <f t="shared" ref="M8031:M8053" si="3351">INDEX($A:$BW,ROW(),MATCH($J$2,$O$2:$BW$2,0)+17)</f>
        <v>0</v>
      </c>
      <c r="N8031" s="267">
        <f t="shared" ref="N8031:N8053" si="3352">INDEX($A:$BW,ROW(),MATCH($J$2,$O$2:$BW$2,0)+18)</f>
        <v>0</v>
      </c>
      <c r="O8031" t="str">
        <f>IF($A7870&lt;=R$610,O7426,"No")</f>
        <v>Yes</v>
      </c>
      <c r="P8031">
        <f>IF($A7870&lt;=R$610,P7426,0)</f>
        <v>0</v>
      </c>
      <c r="Q8031">
        <f>IF($A7870&lt;=R$610,Q7426,0)</f>
        <v>0</v>
      </c>
      <c r="R8031">
        <f>IF($A7870&lt;=R$610,R7426,0)</f>
        <v>0</v>
      </c>
      <c r="S8031" s="49"/>
      <c r="T8031" t="str">
        <f>IF($A7870&lt;=W610,T7426,"No")</f>
        <v>Yes</v>
      </c>
      <c r="U8031" s="48">
        <v>0</v>
      </c>
      <c r="V8031" s="48">
        <v>0</v>
      </c>
      <c r="W8031" s="48">
        <v>0</v>
      </c>
      <c r="X8031" s="46"/>
      <c r="Y8031" t="str">
        <f>IF($A7870&lt;=AB$610,Y7426,"No")</f>
        <v>Yes</v>
      </c>
      <c r="Z8031">
        <f>IF($A7870&lt;=AB$610,Z7426,0)</f>
        <v>0</v>
      </c>
      <c r="AA8031">
        <f>IF($A7870&lt;=AB$610,AA7426,0)</f>
        <v>0</v>
      </c>
      <c r="AB8031">
        <f>IF($A7870&lt;=AB$610,AB7426,0)</f>
        <v>0</v>
      </c>
      <c r="AC8031" s="49"/>
      <c r="AD8031" t="str">
        <f>IF($A7870&lt;=AG610,AD7426,"No")</f>
        <v>Yes</v>
      </c>
      <c r="AE8031" s="48">
        <f>IF($A7870&lt;=AG$610,AE7426,0)</f>
        <v>0</v>
      </c>
      <c r="AF8031" s="48">
        <f>IF($A7870&lt;=AG$610,AF7426,0)</f>
        <v>0</v>
      </c>
      <c r="AG8031" s="48">
        <f>IF($A7870&lt;=AG$610,AG7426,0)</f>
        <v>0</v>
      </c>
      <c r="AH8031" s="263">
        <f>IF($A7870&lt;=$R$610,AH7426,"No")</f>
        <v>0</v>
      </c>
      <c r="AI8031" t="str">
        <f>IF($A7870&lt;=AL610,AI7426,"No")</f>
        <v>Yes</v>
      </c>
      <c r="AJ8031" s="48">
        <v>0</v>
      </c>
      <c r="AK8031" s="48">
        <v>0</v>
      </c>
      <c r="AL8031" s="48">
        <v>0</v>
      </c>
      <c r="AM8031" s="263">
        <f>IF($A7870&lt;=$R$610,AM7426,"No")</f>
        <v>0</v>
      </c>
      <c r="AN8031" t="str">
        <f>IF($A7870&lt;=AQ$610,AN7426,"No")</f>
        <v>Yes</v>
      </c>
      <c r="AO8031">
        <f>IF($A7870&lt;=AQ$610,AO7426,0)</f>
        <v>0</v>
      </c>
      <c r="AP8031">
        <f>IF($A7870&lt;=AQ$610,AP7426,0)</f>
        <v>0</v>
      </c>
      <c r="AQ8031">
        <f>IF($A7870&lt;=AQ$610,AQ7426,0)</f>
        <v>0</v>
      </c>
      <c r="AS8031" t="str">
        <f>IF($A7870&lt;=AV$610,AS7426,"No")</f>
        <v>Yes</v>
      </c>
      <c r="AT8031">
        <f>IF($A7870&lt;=AV$610,AT7426,0)</f>
        <v>0</v>
      </c>
      <c r="AU8031">
        <f>IF($A7870&lt;=AV$610,AU7426,0)</f>
        <v>0</v>
      </c>
      <c r="AV8031">
        <f>IF($A7870&lt;=AV$610,AV7426,0)</f>
        <v>0</v>
      </c>
      <c r="AX8031" s="297" t="str">
        <f>IF($A7870&lt;=BA$610,AX7426,"No")</f>
        <v>Yes</v>
      </c>
      <c r="AY8031" s="297">
        <f>IF($A7870&lt;=BA$610,AY7426,0)</f>
        <v>0</v>
      </c>
      <c r="AZ8031" s="297">
        <f>IF($A7870&lt;=BA$610,AZ7426,0)</f>
        <v>0</v>
      </c>
      <c r="BA8031" s="297">
        <f>IF($A7870&lt;=BA$610,BA7426,0)</f>
        <v>0</v>
      </c>
      <c r="BC8031" t="str">
        <f>IF($A7870&lt;=BF$610,BC7426,"No")</f>
        <v>Yes</v>
      </c>
      <c r="BD8031">
        <f>IF($A7870&lt;=BF$610,BD7426,0)</f>
        <v>0</v>
      </c>
      <c r="BE8031">
        <f>IF($A7870&lt;=BF$610,BE7426,0)</f>
        <v>0</v>
      </c>
      <c r="BF8031">
        <f>IF($A7870&lt;=BF$610,BF7426,0)</f>
        <v>0</v>
      </c>
      <c r="BH8031" t="str">
        <f>IF($A7870&lt;=BK$610,BH7426,"No")</f>
        <v>Yes</v>
      </c>
      <c r="BI8031">
        <f>IF($A7870&lt;=BK$610,BI7426,0)</f>
        <v>0</v>
      </c>
      <c r="BJ8031">
        <f>IF($A7870&lt;=BK$610,BJ7426,0)</f>
        <v>0</v>
      </c>
      <c r="BK8031">
        <f>IF($A7870&lt;=BK$610,BK7426,0)</f>
        <v>0</v>
      </c>
    </row>
    <row r="8032" spans="1:63" s="204" customFormat="1">
      <c r="A8032" s="103" t="s">
        <v>669</v>
      </c>
      <c r="B8032" s="72" t="s">
        <v>820</v>
      </c>
      <c r="C8032" s="77" t="s">
        <v>820</v>
      </c>
      <c r="D8032" s="77" t="s">
        <v>820</v>
      </c>
      <c r="E8032" s="75" t="str">
        <f t="shared" si="3335"/>
        <v>row NA to NA</v>
      </c>
      <c r="F8032" s="48">
        <f t="shared" si="3342"/>
        <v>8032</v>
      </c>
      <c r="G8032" s="46"/>
      <c r="H8032" s="46"/>
      <c r="I8032" s="46"/>
      <c r="J8032" s="179" t="str">
        <f t="shared" si="3348"/>
        <v>Yes</v>
      </c>
      <c r="K8032" s="179">
        <f t="shared" si="3349"/>
        <v>0</v>
      </c>
      <c r="L8032" s="179">
        <f t="shared" si="3350"/>
        <v>0</v>
      </c>
      <c r="M8032" s="179">
        <f t="shared" si="3351"/>
        <v>0</v>
      </c>
      <c r="N8032" s="267">
        <f t="shared" si="3352"/>
        <v>0</v>
      </c>
      <c r="O8032" t="str">
        <f>IF($A7870&lt;=R$610,O7427,"No")</f>
        <v>Yes</v>
      </c>
      <c r="P8032">
        <f>IF($A7870&lt;=R$610,P7427,0)</f>
        <v>0</v>
      </c>
      <c r="Q8032">
        <f>IF($A7870&lt;=R$610,Q7427,0)</f>
        <v>0</v>
      </c>
      <c r="R8032">
        <f>IF($A7870&lt;=R$610,R7427,0)</f>
        <v>0</v>
      </c>
      <c r="S8032" s="49"/>
      <c r="T8032" t="str">
        <f>IF($A7870&lt;=W610,T7427,"No")</f>
        <v>Yes</v>
      </c>
      <c r="U8032" s="48">
        <v>0</v>
      </c>
      <c r="V8032" s="48">
        <v>0</v>
      </c>
      <c r="W8032" s="48">
        <v>0</v>
      </c>
      <c r="X8032" s="46"/>
      <c r="Y8032" t="str">
        <f>IF($A7870&lt;=AB$610,Y7427,"No")</f>
        <v>Yes</v>
      </c>
      <c r="Z8032">
        <f>IF($A7870&lt;=AB$610,Z7427,0)</f>
        <v>0</v>
      </c>
      <c r="AA8032">
        <f>IF($A7870&lt;=AB$610,AA7427,0)</f>
        <v>0</v>
      </c>
      <c r="AB8032">
        <f>IF($A7870&lt;=AB$610,AB7427,0)</f>
        <v>0</v>
      </c>
      <c r="AC8032" s="49"/>
      <c r="AD8032" t="str">
        <f>IF($A7870&lt;=AG610,AD7427,"No")</f>
        <v>Yes</v>
      </c>
      <c r="AE8032" s="48">
        <f>IF($A7870&lt;=AG$610,AE7427,0)</f>
        <v>0</v>
      </c>
      <c r="AF8032" s="48">
        <f>IF($A7870&lt;=AG$610,AF7427,0)</f>
        <v>0</v>
      </c>
      <c r="AG8032" s="48">
        <f>IF($A7870&lt;=AG$610,AG7427,0)</f>
        <v>0</v>
      </c>
      <c r="AH8032" s="263">
        <f>IF($A7870&lt;=$R$610,AH7427,"No")</f>
        <v>0</v>
      </c>
      <c r="AI8032" t="str">
        <f>IF($A7870&lt;=AL610,AI7427,"No")</f>
        <v>Yes</v>
      </c>
      <c r="AJ8032" s="48">
        <v>0</v>
      </c>
      <c r="AK8032" s="48">
        <v>0</v>
      </c>
      <c r="AL8032" s="48">
        <v>0</v>
      </c>
      <c r="AM8032" s="263">
        <f>IF($A7870&lt;=$R$610,AM7427,"No")</f>
        <v>0</v>
      </c>
      <c r="AN8032" t="str">
        <f>IF($A7870&lt;=AQ$610,AN7427,"No")</f>
        <v>Yes</v>
      </c>
      <c r="AO8032">
        <f>IF($A7870&lt;=AQ$610,AO7427,0)</f>
        <v>0</v>
      </c>
      <c r="AP8032">
        <f>IF($A7870&lt;=AQ$610,AP7427,0)</f>
        <v>0</v>
      </c>
      <c r="AQ8032">
        <f>IF($A7870&lt;=AQ$610,AQ7427,0)</f>
        <v>0</v>
      </c>
      <c r="AS8032" t="str">
        <f>IF($A7870&lt;=AV$610,AS7427,"No")</f>
        <v>Yes</v>
      </c>
      <c r="AT8032">
        <f>IF($A7870&lt;=AV$610,AT7427,0)</f>
        <v>0</v>
      </c>
      <c r="AU8032">
        <f>IF($A7870&lt;=AV$610,AU7427,0)</f>
        <v>0</v>
      </c>
      <c r="AV8032">
        <f>IF($A7870&lt;=AV$610,AV7427,0)</f>
        <v>0</v>
      </c>
      <c r="AX8032" s="297" t="str">
        <f>IF($A7870&lt;=BA$610,AX7427,"No")</f>
        <v>Yes</v>
      </c>
      <c r="AY8032" s="297">
        <f>IF($A7870&lt;=BA$610,AY7427,0)</f>
        <v>0</v>
      </c>
      <c r="AZ8032" s="297">
        <f>IF($A7870&lt;=BA$610,AZ7427,0)</f>
        <v>0</v>
      </c>
      <c r="BA8032" s="297">
        <f>IF($A7870&lt;=BA$610,BA7427,0)</f>
        <v>0</v>
      </c>
      <c r="BC8032" t="str">
        <f>IF($A7870&lt;=BF$610,BC7427,"No")</f>
        <v>Yes</v>
      </c>
      <c r="BD8032">
        <f>IF($A7870&lt;=BF$610,BD7427,0)</f>
        <v>0</v>
      </c>
      <c r="BE8032">
        <f>IF($A7870&lt;=BF$610,BE7427,0)</f>
        <v>0</v>
      </c>
      <c r="BF8032">
        <f>IF($A7870&lt;=BF$610,BF7427,0)</f>
        <v>0</v>
      </c>
      <c r="BH8032" t="str">
        <f>IF($A7870&lt;=BK$610,BH7427,"No")</f>
        <v>Yes</v>
      </c>
      <c r="BI8032">
        <f>IF($A7870&lt;=BK$610,BI7427,0)</f>
        <v>0</v>
      </c>
      <c r="BJ8032">
        <f>IF($A7870&lt;=BK$610,BJ7427,0)</f>
        <v>0</v>
      </c>
      <c r="BK8032">
        <f>IF($A7870&lt;=BK$610,BK7427,0)</f>
        <v>0</v>
      </c>
    </row>
    <row r="8033" spans="1:63" s="204" customFormat="1">
      <c r="A8033" s="103" t="s">
        <v>670</v>
      </c>
      <c r="B8033" s="72" t="s">
        <v>820</v>
      </c>
      <c r="C8033" s="77" t="s">
        <v>820</v>
      </c>
      <c r="D8033" s="77" t="s">
        <v>820</v>
      </c>
      <c r="E8033" s="75" t="str">
        <f t="shared" si="3335"/>
        <v>row NA to NA</v>
      </c>
      <c r="F8033" s="48">
        <f t="shared" si="3342"/>
        <v>8033</v>
      </c>
      <c r="G8033" s="46"/>
      <c r="H8033" s="46"/>
      <c r="I8033" s="46"/>
      <c r="J8033" s="179" t="str">
        <f t="shared" si="3348"/>
        <v>Yes</v>
      </c>
      <c r="K8033" s="179">
        <f t="shared" si="3349"/>
        <v>0</v>
      </c>
      <c r="L8033" s="179">
        <f t="shared" si="3350"/>
        <v>0</v>
      </c>
      <c r="M8033" s="179">
        <f t="shared" si="3351"/>
        <v>0</v>
      </c>
      <c r="N8033" s="267">
        <f t="shared" si="3352"/>
        <v>0</v>
      </c>
      <c r="O8033" t="str">
        <f>IF($A7870&lt;=R$610,O7428,"No")</f>
        <v>Yes</v>
      </c>
      <c r="P8033">
        <f>IF($A7870&lt;=R$610,P7428,0)</f>
        <v>0</v>
      </c>
      <c r="Q8033">
        <f>IF($A7870&lt;=R$610,Q7428,0)</f>
        <v>0</v>
      </c>
      <c r="R8033">
        <f>IF($A7870&lt;=R$610,R7428,0)</f>
        <v>0</v>
      </c>
      <c r="S8033" s="49"/>
      <c r="T8033" t="str">
        <f>IF($A7870&lt;=W610,T7428,"No")</f>
        <v>Yes</v>
      </c>
      <c r="U8033" s="48">
        <v>0</v>
      </c>
      <c r="V8033" s="48">
        <v>0</v>
      </c>
      <c r="W8033" s="48">
        <v>0</v>
      </c>
      <c r="X8033" s="46"/>
      <c r="Y8033" t="str">
        <f>IF($A7870&lt;=AB$610,Y7428,"No")</f>
        <v>Yes</v>
      </c>
      <c r="Z8033">
        <f>IF($A7870&lt;=AB$610,Z7428,0)</f>
        <v>0</v>
      </c>
      <c r="AA8033">
        <f>IF($A7870&lt;=AB$610,AA7428,0)</f>
        <v>0</v>
      </c>
      <c r="AB8033">
        <f>IF($A7870&lt;=AB$610,AB7428,0)</f>
        <v>0</v>
      </c>
      <c r="AC8033" s="49"/>
      <c r="AD8033" t="str">
        <f>IF($A7870&lt;=AG610,AD7428,"No")</f>
        <v>Yes</v>
      </c>
      <c r="AE8033" s="48">
        <f>IF($A7870&lt;=AG$610,AE7428,0)</f>
        <v>0</v>
      </c>
      <c r="AF8033" s="48">
        <f>IF($A7870&lt;=AG$610,AF7428,0)</f>
        <v>0</v>
      </c>
      <c r="AG8033" s="48">
        <f>IF($A7870&lt;=AG$610,AG7428,0)</f>
        <v>0</v>
      </c>
      <c r="AH8033" s="263">
        <f>IF($A7870&lt;=$R$610,AH7428,"No")</f>
        <v>0</v>
      </c>
      <c r="AI8033" t="str">
        <f>IF($A7870&lt;=AL610,AI7428,"No")</f>
        <v>Yes</v>
      </c>
      <c r="AJ8033" s="48">
        <v>0</v>
      </c>
      <c r="AK8033" s="48">
        <v>0</v>
      </c>
      <c r="AL8033" s="48">
        <v>0</v>
      </c>
      <c r="AM8033" s="263">
        <f>IF($A7870&lt;=$R$610,AM7428,"No")</f>
        <v>0</v>
      </c>
      <c r="AN8033" t="str">
        <f>IF($A7870&lt;=AQ$610,AN7428,"No")</f>
        <v>Yes</v>
      </c>
      <c r="AO8033">
        <f>IF($A7870&lt;=AQ$610,AO7428,0)</f>
        <v>0</v>
      </c>
      <c r="AP8033">
        <f>IF($A7870&lt;=AQ$610,AP7428,0)</f>
        <v>0</v>
      </c>
      <c r="AQ8033">
        <f>IF($A7870&lt;=AQ$610,AQ7428,0)</f>
        <v>0</v>
      </c>
      <c r="AS8033" t="str">
        <f>IF($A7870&lt;=AV$610,AS7428,"No")</f>
        <v>Yes</v>
      </c>
      <c r="AT8033">
        <f>IF($A7870&lt;=AV$610,AT7428,0)</f>
        <v>0</v>
      </c>
      <c r="AU8033">
        <f>IF($A7870&lt;=AV$610,AU7428,0)</f>
        <v>0</v>
      </c>
      <c r="AV8033">
        <f>IF($A7870&lt;=AV$610,AV7428,0)</f>
        <v>0</v>
      </c>
      <c r="AX8033" s="297" t="str">
        <f>IF($A7870&lt;=BA$610,AX7428,"No")</f>
        <v>Yes</v>
      </c>
      <c r="AY8033" s="297">
        <f>IF($A7870&lt;=BA$610,AY7428,0)</f>
        <v>0</v>
      </c>
      <c r="AZ8033" s="297">
        <f>IF($A7870&lt;=BA$610,AZ7428,0)</f>
        <v>0</v>
      </c>
      <c r="BA8033" s="297">
        <f>IF($A7870&lt;=BA$610,BA7428,0)</f>
        <v>0</v>
      </c>
      <c r="BC8033" t="str">
        <f>IF($A7870&lt;=BF$610,BC7428,"No")</f>
        <v>Yes</v>
      </c>
      <c r="BD8033">
        <f>IF($A7870&lt;=BF$610,BD7428,0)</f>
        <v>0</v>
      </c>
      <c r="BE8033">
        <f>IF($A7870&lt;=BF$610,BE7428,0)</f>
        <v>0</v>
      </c>
      <c r="BF8033">
        <f>IF($A7870&lt;=BF$610,BF7428,0)</f>
        <v>0</v>
      </c>
      <c r="BH8033" t="str">
        <f>IF($A7870&lt;=BK$610,BH7428,"No")</f>
        <v>Yes</v>
      </c>
      <c r="BI8033">
        <f>IF($A7870&lt;=BK$610,BI7428,0)</f>
        <v>0</v>
      </c>
      <c r="BJ8033">
        <f>IF($A7870&lt;=BK$610,BJ7428,0)</f>
        <v>0</v>
      </c>
      <c r="BK8033">
        <f>IF($A7870&lt;=BK$610,BK7428,0)</f>
        <v>0</v>
      </c>
    </row>
    <row r="8034" spans="1:63" s="204" customFormat="1">
      <c r="A8034" s="103" t="s">
        <v>671</v>
      </c>
      <c r="B8034" s="72">
        <v>1</v>
      </c>
      <c r="C8034" s="74">
        <f>+D8031+1</f>
        <v>68205</v>
      </c>
      <c r="D8034" s="74">
        <f t="shared" ref="D8034:D8035" si="3353">+C8034+B8034-1</f>
        <v>68205</v>
      </c>
      <c r="E8034" s="75" t="str">
        <f t="shared" si="3335"/>
        <v>row 68205 to 68205</v>
      </c>
      <c r="F8034" s="48">
        <f t="shared" si="3342"/>
        <v>8034</v>
      </c>
      <c r="G8034" s="46"/>
      <c r="H8034" s="46"/>
      <c r="I8034" s="46"/>
      <c r="J8034" s="179" t="str">
        <f t="shared" si="3348"/>
        <v>Yes</v>
      </c>
      <c r="K8034" s="179">
        <f t="shared" si="3349"/>
        <v>0</v>
      </c>
      <c r="L8034" s="179">
        <f t="shared" si="3350"/>
        <v>0</v>
      </c>
      <c r="M8034" s="179">
        <f t="shared" si="3351"/>
        <v>0</v>
      </c>
      <c r="N8034" s="267">
        <f t="shared" si="3352"/>
        <v>0</v>
      </c>
      <c r="O8034" t="str">
        <f>IF($A7870&lt;=R$610,O7429,"No")</f>
        <v>Yes</v>
      </c>
      <c r="P8034">
        <f>IF($A7870&lt;=R$610,P7429,0)</f>
        <v>0</v>
      </c>
      <c r="Q8034">
        <f>IF($A7870&lt;=R$610,Q7429,0)</f>
        <v>0</v>
      </c>
      <c r="R8034">
        <f>IF($A7870&lt;=R$610,R7429,0)</f>
        <v>0</v>
      </c>
      <c r="S8034" s="49"/>
      <c r="T8034" t="str">
        <f>IF($A7870&lt;=W610,T7429,"No")</f>
        <v>Yes</v>
      </c>
      <c r="U8034" s="48">
        <v>0</v>
      </c>
      <c r="V8034" s="48">
        <v>0</v>
      </c>
      <c r="W8034" s="48">
        <v>0</v>
      </c>
      <c r="X8034" s="46"/>
      <c r="Y8034" t="str">
        <f>IF($A7870&lt;=AB$610,Y7429,"No")</f>
        <v>Yes</v>
      </c>
      <c r="Z8034">
        <f>IF($A7870&lt;=AB$610,Z7429,0)</f>
        <v>0</v>
      </c>
      <c r="AA8034">
        <f>IF($A7870&lt;=AB$610,AA7429,0)</f>
        <v>0</v>
      </c>
      <c r="AB8034">
        <f>IF($A7870&lt;=AB$610,AB7429,0)</f>
        <v>0</v>
      </c>
      <c r="AC8034" s="49"/>
      <c r="AD8034" t="str">
        <f>IF($A7870&lt;=AG610,AD7429,"No")</f>
        <v>Yes</v>
      </c>
      <c r="AE8034" s="48">
        <f>IF($A7870&lt;=AG$610,AE7429,0)</f>
        <v>0</v>
      </c>
      <c r="AF8034" s="48">
        <f>IF($A7870&lt;=AG$610,AF7429,0)</f>
        <v>0</v>
      </c>
      <c r="AG8034" s="48">
        <f>IF($A7870&lt;=AG$610,AG7429,0)</f>
        <v>0</v>
      </c>
      <c r="AH8034" s="263">
        <f>IF($A7870&lt;=$R$610,AH7429,"No")</f>
        <v>0</v>
      </c>
      <c r="AI8034" t="str">
        <f>IF($A7870&lt;=AL610,AI7429,"No")</f>
        <v>Yes</v>
      </c>
      <c r="AJ8034" s="48">
        <v>0</v>
      </c>
      <c r="AK8034" s="48">
        <v>0</v>
      </c>
      <c r="AL8034" s="48">
        <v>0</v>
      </c>
      <c r="AM8034" s="263">
        <f>IF($A7870&lt;=$R$610,AM7429,"No")</f>
        <v>0</v>
      </c>
      <c r="AN8034" t="str">
        <f>IF($A7870&lt;=AQ$610,AN7429,"No")</f>
        <v>Yes</v>
      </c>
      <c r="AO8034">
        <f>IF($A7870&lt;=AQ$610,AO7429,0)</f>
        <v>0</v>
      </c>
      <c r="AP8034">
        <f>IF($A7870&lt;=AQ$610,AP7429,0)</f>
        <v>0</v>
      </c>
      <c r="AQ8034">
        <f>IF($A7870&lt;=AQ$610,AQ7429,0)</f>
        <v>0</v>
      </c>
      <c r="AS8034" t="str">
        <f>IF($A7870&lt;=AV$610,AS7429,"No")</f>
        <v>Yes</v>
      </c>
      <c r="AT8034">
        <f>IF($A7870&lt;=AV$610,AT7429,0)</f>
        <v>0</v>
      </c>
      <c r="AU8034">
        <f>IF($A7870&lt;=AV$610,AU7429,0)</f>
        <v>0</v>
      </c>
      <c r="AV8034">
        <f>IF($A7870&lt;=AV$610,AV7429,0)</f>
        <v>0</v>
      </c>
      <c r="AX8034" s="297" t="str">
        <f>IF($A7870&lt;=BA$610,AX7429,"No")</f>
        <v>Yes</v>
      </c>
      <c r="AY8034" s="297">
        <f>IF($A7870&lt;=BA$610,AY7429,0)</f>
        <v>0</v>
      </c>
      <c r="AZ8034" s="297">
        <f>IF($A7870&lt;=BA$610,AZ7429,0)</f>
        <v>0</v>
      </c>
      <c r="BA8034" s="297">
        <f>IF($A7870&lt;=BA$610,BA7429,0)</f>
        <v>0</v>
      </c>
      <c r="BC8034" t="str">
        <f>IF($A7870&lt;=BF$610,BC7429,"No")</f>
        <v>Yes</v>
      </c>
      <c r="BD8034">
        <f>IF($A7870&lt;=BF$610,BD7429,0)</f>
        <v>0</v>
      </c>
      <c r="BE8034">
        <f>IF($A7870&lt;=BF$610,BE7429,0)</f>
        <v>0</v>
      </c>
      <c r="BF8034">
        <f>IF($A7870&lt;=BF$610,BF7429,0)</f>
        <v>0</v>
      </c>
      <c r="BH8034" t="str">
        <f>IF($A7870&lt;=BK$610,BH7429,"No")</f>
        <v>Yes</v>
      </c>
      <c r="BI8034">
        <f>IF($A7870&lt;=BK$610,BI7429,0)</f>
        <v>0</v>
      </c>
      <c r="BJ8034">
        <f>IF($A7870&lt;=BK$610,BJ7429,0)</f>
        <v>0</v>
      </c>
      <c r="BK8034">
        <f>IF($A7870&lt;=BK$610,BK7429,0)</f>
        <v>0</v>
      </c>
    </row>
    <row r="8035" spans="1:63" s="204" customFormat="1">
      <c r="A8035" s="58" t="s">
        <v>48</v>
      </c>
      <c r="B8035" s="72">
        <v>2</v>
      </c>
      <c r="C8035" s="74">
        <f>+D8019+1</f>
        <v>68206</v>
      </c>
      <c r="D8035" s="74">
        <f t="shared" si="3353"/>
        <v>68207</v>
      </c>
      <c r="E8035" s="75" t="str">
        <f t="shared" si="3335"/>
        <v>row 68206 to 68207</v>
      </c>
      <c r="F8035" s="48">
        <f t="shared" si="3342"/>
        <v>8035</v>
      </c>
      <c r="G8035" s="46"/>
      <c r="H8035" s="46"/>
      <c r="I8035" s="46"/>
      <c r="J8035" s="179" t="str">
        <f t="shared" si="3348"/>
        <v>Yes</v>
      </c>
      <c r="K8035" s="179">
        <f t="shared" si="3349"/>
        <v>0</v>
      </c>
      <c r="L8035" s="179">
        <f t="shared" si="3350"/>
        <v>0</v>
      </c>
      <c r="M8035" s="179">
        <f t="shared" si="3351"/>
        <v>0</v>
      </c>
      <c r="N8035" s="267">
        <f t="shared" si="3352"/>
        <v>0</v>
      </c>
      <c r="O8035" t="str">
        <f>IF($A7870&lt;=R$610,O7430,"No")</f>
        <v>Yes</v>
      </c>
      <c r="P8035">
        <f>IF($A7870&lt;=R$610,P7430,0)</f>
        <v>0</v>
      </c>
      <c r="Q8035">
        <f>IF($A7870&lt;=R$610,Q7430,0)</f>
        <v>0</v>
      </c>
      <c r="R8035">
        <f>IF($A7870&lt;=R$610,R7430,0)</f>
        <v>0</v>
      </c>
      <c r="S8035" s="49"/>
      <c r="T8035" t="str">
        <f>IF($A7870&lt;=W610,T7430,"No")</f>
        <v>Yes</v>
      </c>
      <c r="U8035" s="48">
        <v>0</v>
      </c>
      <c r="V8035" s="48">
        <v>0</v>
      </c>
      <c r="W8035" s="48">
        <v>0</v>
      </c>
      <c r="X8035" s="46"/>
      <c r="Y8035" t="str">
        <f>IF($A7870&lt;=AB$610,Y7430,"No")</f>
        <v>Yes</v>
      </c>
      <c r="Z8035">
        <f>IF($A7870&lt;=AB$610,Z7430,0)</f>
        <v>0</v>
      </c>
      <c r="AA8035">
        <f>IF($A7870&lt;=AB$610,AA7430,0)</f>
        <v>0</v>
      </c>
      <c r="AB8035">
        <f>IF($A7870&lt;=AB$610,AB7430,0)</f>
        <v>0</v>
      </c>
      <c r="AC8035" s="49"/>
      <c r="AD8035" t="str">
        <f>IF($A7870&lt;=AG610,AD7430,"No")</f>
        <v>Yes</v>
      </c>
      <c r="AE8035" s="48">
        <f>IF($A7870&lt;=AG$610,AE7430,0)</f>
        <v>0</v>
      </c>
      <c r="AF8035" s="48">
        <f>IF($A7870&lt;=AG$610,AF7430,0)</f>
        <v>0</v>
      </c>
      <c r="AG8035" s="48">
        <f>IF($A7870&lt;=AG$610,AG7430,0)</f>
        <v>0</v>
      </c>
      <c r="AH8035" s="263">
        <f>IF($A7870&lt;=$R$610,AH7430,"No")</f>
        <v>0</v>
      </c>
      <c r="AI8035" t="str">
        <f>IF($A7870&lt;=AL610,AI7430,"No")</f>
        <v>Yes</v>
      </c>
      <c r="AJ8035" s="48">
        <v>0</v>
      </c>
      <c r="AK8035" s="48">
        <v>0</v>
      </c>
      <c r="AL8035" s="48">
        <v>0</v>
      </c>
      <c r="AM8035" s="263">
        <f>IF($A7870&lt;=$R$610,AM7430,"No")</f>
        <v>0</v>
      </c>
      <c r="AN8035" t="str">
        <f>IF($A7870&lt;=AQ$610,AN7430,"No")</f>
        <v>Yes</v>
      </c>
      <c r="AO8035">
        <f>IF($A7870&lt;=AQ$610,AO7430,0)</f>
        <v>0</v>
      </c>
      <c r="AP8035">
        <f>IF($A7870&lt;=AQ$610,AP7430,0)</f>
        <v>0</v>
      </c>
      <c r="AQ8035">
        <f>IF($A7870&lt;=AQ$610,AQ7430,0)</f>
        <v>0</v>
      </c>
      <c r="AS8035" t="str">
        <f>IF($A7870&lt;=AV$610,AS7430,"No")</f>
        <v>Yes</v>
      </c>
      <c r="AT8035">
        <f>IF($A7870&lt;=AV$610,AT7430,0)</f>
        <v>0</v>
      </c>
      <c r="AU8035">
        <f>IF($A7870&lt;=AV$610,AU7430,0)</f>
        <v>0</v>
      </c>
      <c r="AV8035">
        <f>IF($A7870&lt;=AV$610,AV7430,0)</f>
        <v>0</v>
      </c>
      <c r="AX8035" s="297" t="str">
        <f>IF($A7870&lt;=BA$610,AX7430,"No")</f>
        <v>Yes</v>
      </c>
      <c r="AY8035" s="297">
        <f>IF($A7870&lt;=BA$610,AY7430,0)</f>
        <v>0</v>
      </c>
      <c r="AZ8035" s="297">
        <f>IF($A7870&lt;=BA$610,AZ7430,0)</f>
        <v>0</v>
      </c>
      <c r="BA8035" s="297">
        <f>IF($A7870&lt;=BA$610,BA7430,0)</f>
        <v>0</v>
      </c>
      <c r="BC8035" t="str">
        <f>IF($A7870&lt;=BF$610,BC7430,"No")</f>
        <v>Yes</v>
      </c>
      <c r="BD8035">
        <f>IF($A7870&lt;=BF$610,BD7430,0)</f>
        <v>0</v>
      </c>
      <c r="BE8035">
        <f>IF($A7870&lt;=BF$610,BE7430,0)</f>
        <v>0</v>
      </c>
      <c r="BF8035">
        <f>IF($A7870&lt;=BF$610,BF7430,0)</f>
        <v>0</v>
      </c>
      <c r="BH8035" t="str">
        <f>IF($A7870&lt;=BK$610,BH7430,"No")</f>
        <v>Yes</v>
      </c>
      <c r="BI8035">
        <f>IF($A7870&lt;=BK$610,BI7430,0)</f>
        <v>0</v>
      </c>
      <c r="BJ8035">
        <f>IF($A7870&lt;=BK$610,BJ7430,0)</f>
        <v>0</v>
      </c>
      <c r="BK8035">
        <f>IF($A7870&lt;=BK$610,BK7430,0)</f>
        <v>0</v>
      </c>
    </row>
    <row r="8036" spans="1:63" s="204" customFormat="1">
      <c r="A8036" s="58" t="s">
        <v>683</v>
      </c>
      <c r="B8036" s="72" t="s">
        <v>820</v>
      </c>
      <c r="C8036" s="77" t="s">
        <v>820</v>
      </c>
      <c r="D8036" s="77" t="s">
        <v>820</v>
      </c>
      <c r="E8036" s="75" t="s">
        <v>925</v>
      </c>
      <c r="F8036" s="48">
        <f t="shared" si="3342"/>
        <v>8036</v>
      </c>
      <c r="G8036" s="46"/>
      <c r="H8036" s="46"/>
      <c r="I8036" s="46"/>
      <c r="J8036" s="179" t="str">
        <f t="shared" si="3348"/>
        <v>Yes</v>
      </c>
      <c r="K8036" s="179">
        <f t="shared" si="3349"/>
        <v>0</v>
      </c>
      <c r="L8036" s="179">
        <f t="shared" si="3350"/>
        <v>0</v>
      </c>
      <c r="M8036" s="179">
        <f t="shared" si="3351"/>
        <v>0</v>
      </c>
      <c r="N8036" s="267">
        <f t="shared" si="3352"/>
        <v>0</v>
      </c>
      <c r="O8036" t="str">
        <f>IF($A7870&lt;=R$610,O7431,"No")</f>
        <v>No</v>
      </c>
      <c r="P8036">
        <f>IF($A7870&lt;=R$610,P7431,0)</f>
        <v>0</v>
      </c>
      <c r="Q8036">
        <f>IF($A7870&lt;=R$610,Q7431,0)</f>
        <v>0</v>
      </c>
      <c r="R8036">
        <f>IF($A7870&lt;=R$610,R7431,0)</f>
        <v>0</v>
      </c>
      <c r="S8036" s="49"/>
      <c r="T8036" t="str">
        <f>IF($A7870&lt;=W610,T7431,"No")</f>
        <v>No</v>
      </c>
      <c r="U8036" s="48">
        <v>0</v>
      </c>
      <c r="V8036" s="48">
        <v>0</v>
      </c>
      <c r="W8036" s="48">
        <v>0</v>
      </c>
      <c r="X8036" s="46"/>
      <c r="Y8036" t="str">
        <f>IF($A7870&lt;=AB$610,Y7431,"No")</f>
        <v>No</v>
      </c>
      <c r="Z8036">
        <f>IF($A7870&lt;=AB$610,Z7431,0)</f>
        <v>0</v>
      </c>
      <c r="AA8036">
        <f>IF($A7870&lt;=AB$610,AA7431,0)</f>
        <v>0</v>
      </c>
      <c r="AB8036">
        <f>IF($A7870&lt;=AB$610,AB7431,0)</f>
        <v>0</v>
      </c>
      <c r="AC8036" s="49"/>
      <c r="AD8036" t="str">
        <f>IF($A7870&lt;=AG610,AD7431,"No")</f>
        <v>No</v>
      </c>
      <c r="AE8036" s="48">
        <f>IF($A7870&lt;=AG$610,AE7431,0)</f>
        <v>0</v>
      </c>
      <c r="AF8036" s="48">
        <f>IF($A7870&lt;=AG$610,AF7431,0)</f>
        <v>0</v>
      </c>
      <c r="AG8036" s="48">
        <f>IF($A7870&lt;=AG$610,AG7431,0)</f>
        <v>0</v>
      </c>
      <c r="AH8036" s="263">
        <f>IF($A7870&lt;=$R$610,AH7431,"No")</f>
        <v>0</v>
      </c>
      <c r="AI8036" t="str">
        <f>IF($A7870&lt;=AL610,AI7431,"No")</f>
        <v>No</v>
      </c>
      <c r="AJ8036" s="48">
        <v>0</v>
      </c>
      <c r="AK8036" s="48">
        <v>0</v>
      </c>
      <c r="AL8036" s="48">
        <v>0</v>
      </c>
      <c r="AM8036" s="263">
        <f>IF($A7870&lt;=$R$610,AM7431,"No")</f>
        <v>0</v>
      </c>
      <c r="AN8036" t="str">
        <f>IF($A7870&lt;=AQ$610,AN7431,"No")</f>
        <v>Yes</v>
      </c>
      <c r="AO8036">
        <f>IF($A7870&lt;=AQ$610,AO7431,0)</f>
        <v>0</v>
      </c>
      <c r="AP8036">
        <f>IF($A7870&lt;=AQ$610,AP7431,0)</f>
        <v>0</v>
      </c>
      <c r="AQ8036">
        <f>IF($A7870&lt;=AQ$610,AQ7431,0)</f>
        <v>0</v>
      </c>
      <c r="AS8036" t="str">
        <f>IF($A7870&lt;=AV$610,AS7431,"No")</f>
        <v>Yes</v>
      </c>
      <c r="AT8036">
        <f>IF($A7870&lt;=AV$610,AT7431,0)</f>
        <v>0</v>
      </c>
      <c r="AU8036">
        <f>IF($A7870&lt;=AV$610,AU7431,0)</f>
        <v>0</v>
      </c>
      <c r="AV8036">
        <f>IF($A7870&lt;=AV$610,AV7431,0)</f>
        <v>0</v>
      </c>
      <c r="AX8036" s="297" t="str">
        <f>IF($A7870&lt;=BA$610,AX7431,"No")</f>
        <v>Yes</v>
      </c>
      <c r="AY8036" s="297">
        <f>IF($A7870&lt;=BA$610,AY7431,0)</f>
        <v>0</v>
      </c>
      <c r="AZ8036" s="297">
        <f>IF($A7870&lt;=BA$610,AZ7431,0)</f>
        <v>0</v>
      </c>
      <c r="BA8036" s="297">
        <f>IF($A7870&lt;=BA$610,BA7431,0)</f>
        <v>0</v>
      </c>
      <c r="BC8036" t="str">
        <f>IF($A7870&lt;=BF$610,BC7431,"No")</f>
        <v>Yes</v>
      </c>
      <c r="BD8036">
        <f>IF($A7870&lt;=BF$610,BD7431,0)</f>
        <v>0</v>
      </c>
      <c r="BE8036">
        <f>IF($A7870&lt;=BF$610,BE7431,0)</f>
        <v>0</v>
      </c>
      <c r="BF8036">
        <f>IF($A7870&lt;=BF$610,BF7431,0)</f>
        <v>0</v>
      </c>
      <c r="BH8036" t="str">
        <f>IF($A7870&lt;=BK$610,BH7431,"No")</f>
        <v>Yes</v>
      </c>
      <c r="BI8036">
        <f>IF($A7870&lt;=BK$610,BI7431,0)</f>
        <v>0</v>
      </c>
      <c r="BJ8036">
        <f>IF($A7870&lt;=BK$610,BJ7431,0)</f>
        <v>0</v>
      </c>
      <c r="BK8036">
        <f>IF($A7870&lt;=BK$610,BK7431,0)</f>
        <v>0</v>
      </c>
    </row>
    <row r="8037" spans="1:63" s="204" customFormat="1">
      <c r="A8037" s="58" t="s">
        <v>684</v>
      </c>
      <c r="B8037" s="72">
        <v>1</v>
      </c>
      <c r="C8037" s="74">
        <f>+D8035+1</f>
        <v>68208</v>
      </c>
      <c r="D8037" s="74">
        <f t="shared" ref="D8037:D8053" si="3354">+C8037+B8037-1</f>
        <v>68208</v>
      </c>
      <c r="E8037" s="75" t="str">
        <f t="shared" ref="E8037:E8053" si="3355">"row "&amp;C8037&amp;" to "&amp;D8037</f>
        <v>row 68208 to 68208</v>
      </c>
      <c r="F8037" s="48">
        <f t="shared" si="3342"/>
        <v>8037</v>
      </c>
      <c r="G8037" s="46"/>
      <c r="H8037" s="46"/>
      <c r="I8037" s="46"/>
      <c r="J8037" s="179" t="str">
        <f t="shared" si="3348"/>
        <v>No</v>
      </c>
      <c r="K8037" s="179">
        <f t="shared" si="3349"/>
        <v>0</v>
      </c>
      <c r="L8037" s="179">
        <f t="shared" si="3350"/>
        <v>0</v>
      </c>
      <c r="M8037" s="179">
        <f t="shared" si="3351"/>
        <v>0</v>
      </c>
      <c r="N8037" s="267">
        <f t="shared" si="3352"/>
        <v>0</v>
      </c>
      <c r="O8037" t="str">
        <f>IF($A7870&lt;=R$610,O7432,"No")</f>
        <v>No</v>
      </c>
      <c r="P8037">
        <f>IF($A7870&lt;=R$610,P7432,0)</f>
        <v>0</v>
      </c>
      <c r="Q8037">
        <f>IF($A7870&lt;=R$610,Q7432,0)</f>
        <v>0</v>
      </c>
      <c r="R8037">
        <f>IF($A7870&lt;=R$610,R7432,0)</f>
        <v>0</v>
      </c>
      <c r="S8037" s="49"/>
      <c r="T8037" t="str">
        <f>IF($A7870&lt;=W610,T7432,"No")</f>
        <v>No</v>
      </c>
      <c r="U8037" s="48">
        <v>0</v>
      </c>
      <c r="V8037" s="48">
        <v>0</v>
      </c>
      <c r="W8037" s="48">
        <v>0</v>
      </c>
      <c r="X8037" s="46"/>
      <c r="Y8037" t="str">
        <f>IF($A7870&lt;=AB$610,Y7432,"No")</f>
        <v>No</v>
      </c>
      <c r="Z8037">
        <f>IF($A7870&lt;=AB$610,Z7432,0)</f>
        <v>0</v>
      </c>
      <c r="AA8037">
        <f>IF($A7870&lt;=AB$610,AA7432,0)</f>
        <v>0</v>
      </c>
      <c r="AB8037">
        <f>IF($A7870&lt;=AB$610,AB7432,0)</f>
        <v>0</v>
      </c>
      <c r="AC8037" s="49"/>
      <c r="AD8037" t="str">
        <f>IF($A7870&lt;=AG610,AD7432,"No")</f>
        <v>No</v>
      </c>
      <c r="AE8037" s="48">
        <f>IF($A7870&lt;=AG$610,AE7432,0)</f>
        <v>0</v>
      </c>
      <c r="AF8037" s="48">
        <f>IF($A7870&lt;=AG$610,AF7432,0)</f>
        <v>0</v>
      </c>
      <c r="AG8037" s="48">
        <f>IF($A7870&lt;=AG$610,AG7432,0)</f>
        <v>0</v>
      </c>
      <c r="AH8037" s="263">
        <f>IF($A7870&lt;=$R$610,AH7432,"No")</f>
        <v>0</v>
      </c>
      <c r="AI8037" t="str">
        <f>IF($A7870&lt;=AL610,AI7432,"No")</f>
        <v>No</v>
      </c>
      <c r="AJ8037" s="48">
        <v>0</v>
      </c>
      <c r="AK8037" s="48">
        <v>0</v>
      </c>
      <c r="AL8037" s="48">
        <v>0</v>
      </c>
      <c r="AM8037" s="263">
        <f>IF($A7870&lt;=$R$610,AM7432,"No")</f>
        <v>0</v>
      </c>
      <c r="AN8037" t="str">
        <f>IF($A7870&lt;=AQ$610,AN7432,"No")</f>
        <v>No</v>
      </c>
      <c r="AO8037">
        <f>IF($A7870&lt;=AQ$610,AO7432,0)</f>
        <v>0</v>
      </c>
      <c r="AP8037">
        <f>IF($A7870&lt;=AQ$610,AP7432,0)</f>
        <v>0</v>
      </c>
      <c r="AQ8037">
        <f>IF($A7870&lt;=AQ$610,AQ7432,0)</f>
        <v>0</v>
      </c>
      <c r="AS8037" t="str">
        <f>IF($A7870&lt;=AV$610,AS7432,"No")</f>
        <v>No</v>
      </c>
      <c r="AT8037">
        <f>IF($A7870&lt;=AV$610,AT7432,0)</f>
        <v>0</v>
      </c>
      <c r="AU8037">
        <f>IF($A7870&lt;=AV$610,AU7432,0)</f>
        <v>0</v>
      </c>
      <c r="AV8037">
        <f>IF($A7870&lt;=AV$610,AV7432,0)</f>
        <v>0</v>
      </c>
      <c r="AX8037" s="297" t="str">
        <f>IF($A7870&lt;=BA$610,AX7432,"No")</f>
        <v>No</v>
      </c>
      <c r="AY8037" s="297">
        <f>IF($A7870&lt;=BA$610,AY7432,0)</f>
        <v>0</v>
      </c>
      <c r="AZ8037" s="297">
        <f>IF($A7870&lt;=BA$610,AZ7432,0)</f>
        <v>0</v>
      </c>
      <c r="BA8037" s="297">
        <f>IF($A7870&lt;=BA$610,BA7432,0)</f>
        <v>0</v>
      </c>
      <c r="BC8037" t="str">
        <f>IF($A7870&lt;=BF$610,BC7432,"No")</f>
        <v>No</v>
      </c>
      <c r="BD8037">
        <f>IF($A7870&lt;=BF$610,BD7432,0)</f>
        <v>0</v>
      </c>
      <c r="BE8037">
        <f>IF($A7870&lt;=BF$610,BE7432,0)</f>
        <v>0</v>
      </c>
      <c r="BF8037">
        <f>IF($A7870&lt;=BF$610,BF7432,0)</f>
        <v>0</v>
      </c>
      <c r="BH8037" t="str">
        <f>IF($A7870&lt;=BK$610,BH7432,"No")</f>
        <v>No</v>
      </c>
      <c r="BI8037">
        <f>IF($A7870&lt;=BK$610,BI7432,0)</f>
        <v>0</v>
      </c>
      <c r="BJ8037">
        <f>IF($A7870&lt;=BK$610,BJ7432,0)</f>
        <v>0</v>
      </c>
      <c r="BK8037">
        <f>IF($A7870&lt;=BK$610,BK7432,0)</f>
        <v>0</v>
      </c>
    </row>
    <row r="8038" spans="1:63" s="204" customFormat="1">
      <c r="A8038" s="58" t="s">
        <v>685</v>
      </c>
      <c r="B8038" s="72">
        <v>2</v>
      </c>
      <c r="C8038" s="74">
        <f t="shared" ref="C8038:C8042" si="3356">+D8037+1</f>
        <v>68209</v>
      </c>
      <c r="D8038" s="74">
        <f t="shared" si="3354"/>
        <v>68210</v>
      </c>
      <c r="E8038" s="75" t="str">
        <f t="shared" si="3355"/>
        <v>row 68209 to 68210</v>
      </c>
      <c r="F8038" s="48">
        <f t="shared" si="3342"/>
        <v>8038</v>
      </c>
      <c r="G8038" s="46"/>
      <c r="H8038" s="46"/>
      <c r="I8038" s="46"/>
      <c r="J8038" s="179" t="str">
        <f t="shared" si="3348"/>
        <v>Yes</v>
      </c>
      <c r="K8038" s="179">
        <f t="shared" si="3349"/>
        <v>0</v>
      </c>
      <c r="L8038" s="179">
        <f t="shared" si="3350"/>
        <v>0</v>
      </c>
      <c r="M8038" s="179">
        <f t="shared" si="3351"/>
        <v>0</v>
      </c>
      <c r="N8038" s="267">
        <f t="shared" si="3352"/>
        <v>0</v>
      </c>
      <c r="O8038" t="str">
        <f>IF($A7870&lt;=R$610,O7433,"No")</f>
        <v>No</v>
      </c>
      <c r="P8038">
        <f>IF($A7870&lt;=R$610,P7433,0)</f>
        <v>0</v>
      </c>
      <c r="Q8038">
        <f>IF($A7870&lt;=R$610,Q7433,0)</f>
        <v>0</v>
      </c>
      <c r="R8038">
        <f>IF($A7870&lt;=R$610,R7433,0)</f>
        <v>0</v>
      </c>
      <c r="S8038" s="49"/>
      <c r="T8038" t="str">
        <f>IF($A7870&lt;=W610,T7433,"No")</f>
        <v>No</v>
      </c>
      <c r="U8038" s="48">
        <v>0</v>
      </c>
      <c r="V8038" s="48">
        <v>0</v>
      </c>
      <c r="W8038" s="48">
        <v>0</v>
      </c>
      <c r="X8038" s="46"/>
      <c r="Y8038" t="str">
        <f>IF($A7870&lt;=AB$610,Y7433,"No")</f>
        <v>No</v>
      </c>
      <c r="Z8038">
        <f>IF($A7870&lt;=AB$610,Z7433,0)</f>
        <v>0</v>
      </c>
      <c r="AA8038">
        <f>IF($A7870&lt;=AB$610,AA7433,0)</f>
        <v>0</v>
      </c>
      <c r="AB8038">
        <f>IF($A7870&lt;=AB$610,AB7433,0)</f>
        <v>0</v>
      </c>
      <c r="AC8038" s="49"/>
      <c r="AD8038" t="str">
        <f>IF($A7870&lt;=AG610,AD7433,"No")</f>
        <v>No</v>
      </c>
      <c r="AE8038" s="48">
        <f>IF($A7870&lt;=AG$610,AE7433,0)</f>
        <v>0</v>
      </c>
      <c r="AF8038" s="48">
        <f>IF($A7870&lt;=AG$610,AF7433,0)</f>
        <v>0</v>
      </c>
      <c r="AG8038" s="48">
        <f>IF($A7870&lt;=AG$610,AG7433,0)</f>
        <v>0</v>
      </c>
      <c r="AH8038" s="263">
        <f>IF($A7870&lt;=$R$610,AH7433,"No")</f>
        <v>0</v>
      </c>
      <c r="AI8038" t="str">
        <f>IF($A7870&lt;=AL610,AI7433,"No")</f>
        <v>No</v>
      </c>
      <c r="AJ8038" s="48">
        <v>0</v>
      </c>
      <c r="AK8038" s="48">
        <v>0</v>
      </c>
      <c r="AL8038" s="48">
        <v>0</v>
      </c>
      <c r="AM8038" s="263">
        <f>IF($A7870&lt;=$R$610,AM7433,"No")</f>
        <v>0</v>
      </c>
      <c r="AN8038" t="str">
        <f>IF($A7870&lt;=AQ$610,AN7433,"No")</f>
        <v>Yes</v>
      </c>
      <c r="AO8038">
        <f>IF($A7870&lt;=AQ$610,AO7433,0)</f>
        <v>0</v>
      </c>
      <c r="AP8038">
        <f>IF($A7870&lt;=AQ$610,AP7433,0)</f>
        <v>0</v>
      </c>
      <c r="AQ8038">
        <f>IF($A7870&lt;=AQ$610,AQ7433,0)</f>
        <v>0</v>
      </c>
      <c r="AS8038" t="str">
        <f>IF($A7870&lt;=AV$610,AS7433,"No")</f>
        <v>Yes</v>
      </c>
      <c r="AT8038">
        <f>IF($A7870&lt;=AV$610,AT7433,0)</f>
        <v>0</v>
      </c>
      <c r="AU8038">
        <f>IF($A7870&lt;=AV$610,AU7433,0)</f>
        <v>0</v>
      </c>
      <c r="AV8038">
        <f>IF($A7870&lt;=AV$610,AV7433,0)</f>
        <v>0</v>
      </c>
      <c r="AX8038" s="297" t="str">
        <f>IF($A7870&lt;=BA$610,AX7433,"No")</f>
        <v>No</v>
      </c>
      <c r="AY8038" s="297">
        <f>IF($A7870&lt;=BA$610,AY7433,0)</f>
        <v>0</v>
      </c>
      <c r="AZ8038" s="297">
        <f>IF($A7870&lt;=BA$610,AZ7433,0)</f>
        <v>0</v>
      </c>
      <c r="BA8038" s="297">
        <f>IF($A7870&lt;=BA$610,BA7433,0)</f>
        <v>0</v>
      </c>
      <c r="BC8038" t="str">
        <f>IF($A7870&lt;=BF$610,BC7433,"No")</f>
        <v>Yes</v>
      </c>
      <c r="BD8038">
        <f>IF($A7870&lt;=BF$610,BD7433,0)</f>
        <v>0</v>
      </c>
      <c r="BE8038">
        <f>IF($A7870&lt;=BF$610,BE7433,0)</f>
        <v>0</v>
      </c>
      <c r="BF8038">
        <f>IF($A7870&lt;=BF$610,BF7433,0)</f>
        <v>0</v>
      </c>
      <c r="BH8038" t="str">
        <f>IF($A7870&lt;=BK$610,BH7433,"No")</f>
        <v>Yes</v>
      </c>
      <c r="BI8038">
        <f>IF($A7870&lt;=BK$610,BI7433,0)</f>
        <v>0</v>
      </c>
      <c r="BJ8038">
        <f>IF($A7870&lt;=BK$610,BJ7433,0)</f>
        <v>0</v>
      </c>
      <c r="BK8038">
        <f>IF($A7870&lt;=BK$610,BK7433,0)</f>
        <v>0</v>
      </c>
    </row>
    <row r="8039" spans="1:63" s="204" customFormat="1">
      <c r="A8039" s="58" t="s">
        <v>686</v>
      </c>
      <c r="B8039" s="72">
        <v>1</v>
      </c>
      <c r="C8039" s="74">
        <f t="shared" si="3356"/>
        <v>68211</v>
      </c>
      <c r="D8039" s="74">
        <f t="shared" si="3354"/>
        <v>68211</v>
      </c>
      <c r="E8039" s="75" t="str">
        <f t="shared" si="3355"/>
        <v>row 68211 to 68211</v>
      </c>
      <c r="F8039" s="48">
        <f t="shared" si="3342"/>
        <v>8039</v>
      </c>
      <c r="G8039" s="46"/>
      <c r="H8039" s="46"/>
      <c r="I8039" s="46"/>
      <c r="J8039" s="179" t="str">
        <f t="shared" si="3348"/>
        <v>No</v>
      </c>
      <c r="K8039" s="179">
        <f t="shared" si="3349"/>
        <v>0</v>
      </c>
      <c r="L8039" s="179">
        <f t="shared" si="3350"/>
        <v>0</v>
      </c>
      <c r="M8039" s="179">
        <f t="shared" si="3351"/>
        <v>0</v>
      </c>
      <c r="N8039" s="267">
        <f t="shared" si="3352"/>
        <v>0</v>
      </c>
      <c r="O8039" t="str">
        <f>IF($A7870&lt;=R$610,O7434,"No")</f>
        <v>No</v>
      </c>
      <c r="P8039">
        <f>IF($A7870&lt;=R$610,P7434,0)</f>
        <v>0</v>
      </c>
      <c r="Q8039">
        <f>IF($A7870&lt;=R$610,Q7434,0)</f>
        <v>0</v>
      </c>
      <c r="R8039">
        <f>IF($A7870&lt;=R$610,R7434,0)</f>
        <v>0</v>
      </c>
      <c r="S8039" s="49"/>
      <c r="T8039" t="str">
        <f>IF($A7870&lt;=W610,T7434,"No")</f>
        <v>No</v>
      </c>
      <c r="U8039" s="48">
        <v>0</v>
      </c>
      <c r="V8039" s="48">
        <v>0</v>
      </c>
      <c r="W8039" s="48">
        <v>0</v>
      </c>
      <c r="X8039" s="46"/>
      <c r="Y8039" t="str">
        <f>IF($A7870&lt;=AB$610,Y7434,"No")</f>
        <v>No</v>
      </c>
      <c r="Z8039">
        <f>IF($A7870&lt;=AB$610,Z7434,0)</f>
        <v>0</v>
      </c>
      <c r="AA8039">
        <f>IF($A7870&lt;=AB$610,AA7434,0)</f>
        <v>0</v>
      </c>
      <c r="AB8039">
        <f>IF($A7870&lt;=AB$610,AB7434,0)</f>
        <v>0</v>
      </c>
      <c r="AC8039" s="49"/>
      <c r="AD8039" t="str">
        <f>IF($A7870&lt;=AG610,AD7434,"No")</f>
        <v>No</v>
      </c>
      <c r="AE8039" s="48">
        <f>IF($A7870&lt;=AG$610,AE7434,0)</f>
        <v>0</v>
      </c>
      <c r="AF8039" s="48">
        <f>IF($A7870&lt;=AG$610,AF7434,0)</f>
        <v>0</v>
      </c>
      <c r="AG8039" s="48">
        <f>IF($A7870&lt;=AG$610,AG7434,0)</f>
        <v>0</v>
      </c>
      <c r="AH8039" s="263">
        <f>IF($A7870&lt;=$R$610,AH7434,"No")</f>
        <v>0</v>
      </c>
      <c r="AI8039" t="str">
        <f>IF($A7870&lt;=AL610,AI7434,"No")</f>
        <v>No</v>
      </c>
      <c r="AJ8039" s="48">
        <v>0</v>
      </c>
      <c r="AK8039" s="48">
        <v>0</v>
      </c>
      <c r="AL8039" s="48">
        <v>0</v>
      </c>
      <c r="AM8039" s="263">
        <f>IF($A7870&lt;=$R$610,AM7434,"No")</f>
        <v>0</v>
      </c>
      <c r="AN8039" t="str">
        <f>IF($A7870&lt;=AQ$610,AN7434,"No")</f>
        <v>No</v>
      </c>
      <c r="AO8039">
        <f>IF($A7870&lt;=AQ$610,AO7434,0)</f>
        <v>0</v>
      </c>
      <c r="AP8039">
        <f>IF($A7870&lt;=AQ$610,AP7434,0)</f>
        <v>0</v>
      </c>
      <c r="AQ8039">
        <f>IF($A7870&lt;=AQ$610,AQ7434,0)</f>
        <v>0</v>
      </c>
      <c r="AS8039" t="str">
        <f>IF($A7870&lt;=AV$610,AS7434,"No")</f>
        <v>No</v>
      </c>
      <c r="AT8039">
        <f>IF($A7870&lt;=AV$610,AT7434,0)</f>
        <v>0</v>
      </c>
      <c r="AU8039">
        <f>IF($A7870&lt;=AV$610,AU7434,0)</f>
        <v>0</v>
      </c>
      <c r="AV8039">
        <f>IF($A7870&lt;=AV$610,AV7434,0)</f>
        <v>0</v>
      </c>
      <c r="AX8039" s="297" t="str">
        <f>IF($A7870&lt;=BA$610,AX7434,"No")</f>
        <v>No</v>
      </c>
      <c r="AY8039" s="297">
        <f>IF($A7870&lt;=BA$610,AY7434,0)</f>
        <v>0</v>
      </c>
      <c r="AZ8039" s="297">
        <f>IF($A7870&lt;=BA$610,AZ7434,0)</f>
        <v>0</v>
      </c>
      <c r="BA8039" s="297">
        <f>IF($A7870&lt;=BA$610,BA7434,0)</f>
        <v>0</v>
      </c>
      <c r="BC8039" t="str">
        <f>IF($A7870&lt;=BF$610,BC7434,"No")</f>
        <v>No</v>
      </c>
      <c r="BD8039">
        <f>IF($A7870&lt;=BF$610,BD7434,0)</f>
        <v>0</v>
      </c>
      <c r="BE8039">
        <f>IF($A7870&lt;=BF$610,BE7434,0)</f>
        <v>0</v>
      </c>
      <c r="BF8039">
        <f>IF($A7870&lt;=BF$610,BF7434,0)</f>
        <v>0</v>
      </c>
      <c r="BH8039" t="str">
        <f>IF($A7870&lt;=BK$610,BH7434,"No")</f>
        <v>No</v>
      </c>
      <c r="BI8039">
        <f>IF($A7870&lt;=BK$610,BI7434,0)</f>
        <v>0</v>
      </c>
      <c r="BJ8039">
        <f>IF($A7870&lt;=BK$610,BJ7434,0)</f>
        <v>0</v>
      </c>
      <c r="BK8039">
        <f>IF($A7870&lt;=BK$610,BK7434,0)</f>
        <v>0</v>
      </c>
    </row>
    <row r="8040" spans="1:63" s="204" customFormat="1">
      <c r="A8040" s="58" t="s">
        <v>687</v>
      </c>
      <c r="B8040" s="72">
        <v>1</v>
      </c>
      <c r="C8040" s="74">
        <f t="shared" si="3356"/>
        <v>68212</v>
      </c>
      <c r="D8040" s="74">
        <f t="shared" si="3354"/>
        <v>68212</v>
      </c>
      <c r="E8040" s="75" t="str">
        <f t="shared" si="3355"/>
        <v>row 68212 to 68212</v>
      </c>
      <c r="F8040" s="48">
        <f t="shared" si="3342"/>
        <v>8040</v>
      </c>
      <c r="G8040" s="46"/>
      <c r="H8040" s="46"/>
      <c r="I8040" s="46"/>
      <c r="J8040" s="179" t="str">
        <f t="shared" si="3348"/>
        <v>No</v>
      </c>
      <c r="K8040" s="179">
        <f t="shared" si="3349"/>
        <v>0</v>
      </c>
      <c r="L8040" s="179">
        <f t="shared" si="3350"/>
        <v>0</v>
      </c>
      <c r="M8040" s="179">
        <f t="shared" si="3351"/>
        <v>0</v>
      </c>
      <c r="N8040" s="267">
        <f t="shared" si="3352"/>
        <v>0</v>
      </c>
      <c r="O8040" t="str">
        <f>IF($A7870&lt;=R$610,O7435,"No")</f>
        <v>No</v>
      </c>
      <c r="P8040">
        <f>IF($A7870&lt;=R$610,P7435,0)</f>
        <v>0</v>
      </c>
      <c r="Q8040">
        <f>IF($A7870&lt;=R$610,Q7435,0)</f>
        <v>0</v>
      </c>
      <c r="R8040">
        <f>IF($A7870&lt;=R$610,R7435,0)</f>
        <v>0</v>
      </c>
      <c r="S8040" s="49"/>
      <c r="T8040" t="str">
        <f>IF($A7870&lt;=W610,T7435,"No")</f>
        <v>No</v>
      </c>
      <c r="U8040" s="48">
        <v>0</v>
      </c>
      <c r="V8040" s="48">
        <v>0</v>
      </c>
      <c r="W8040" s="48">
        <v>0</v>
      </c>
      <c r="X8040" s="46"/>
      <c r="Y8040" t="str">
        <f>IF($A7870&lt;=AB$610,Y7435,"No")</f>
        <v>No</v>
      </c>
      <c r="Z8040">
        <f>IF($A7870&lt;=AB$610,Z7435,0)</f>
        <v>0</v>
      </c>
      <c r="AA8040">
        <f>IF($A7870&lt;=AB$610,AA7435,0)</f>
        <v>0</v>
      </c>
      <c r="AB8040">
        <f>IF($A7870&lt;=AB$610,AB7435,0)</f>
        <v>0</v>
      </c>
      <c r="AC8040" s="49"/>
      <c r="AD8040" t="str">
        <f>IF($A7870&lt;=AG610,AD7435,"No")</f>
        <v>No</v>
      </c>
      <c r="AE8040" s="48">
        <f>IF($A7870&lt;=AG$610,AE7435,0)</f>
        <v>0</v>
      </c>
      <c r="AF8040" s="48">
        <f>IF($A7870&lt;=AG$610,AF7435,0)</f>
        <v>0</v>
      </c>
      <c r="AG8040" s="48">
        <f>IF($A7870&lt;=AG$610,AG7435,0)</f>
        <v>0</v>
      </c>
      <c r="AH8040" s="263">
        <f>IF($A7870&lt;=$R$610,AH7435,"No")</f>
        <v>0</v>
      </c>
      <c r="AI8040" t="str">
        <f>IF($A7870&lt;=AL610,AI7435,"No")</f>
        <v>No</v>
      </c>
      <c r="AJ8040" s="48">
        <v>0</v>
      </c>
      <c r="AK8040" s="48">
        <v>0</v>
      </c>
      <c r="AL8040" s="48">
        <v>0</v>
      </c>
      <c r="AM8040" s="263">
        <f>IF($A7870&lt;=$R$610,AM7435,"No")</f>
        <v>0</v>
      </c>
      <c r="AN8040" t="str">
        <f>IF($A7870&lt;=AQ$610,AN7435,"No")</f>
        <v>No</v>
      </c>
      <c r="AO8040">
        <f>IF($A7870&lt;=AQ$610,AO7435,0)</f>
        <v>0</v>
      </c>
      <c r="AP8040">
        <f>IF($A7870&lt;=AQ$610,AP7435,0)</f>
        <v>0</v>
      </c>
      <c r="AQ8040">
        <f>IF($A7870&lt;=AQ$610,AQ7435,0)</f>
        <v>0</v>
      </c>
      <c r="AS8040" t="str">
        <f>IF($A7870&lt;=AV$610,AS7435,"No")</f>
        <v>No</v>
      </c>
      <c r="AT8040">
        <f>IF($A7870&lt;=AV$610,AT7435,0)</f>
        <v>0</v>
      </c>
      <c r="AU8040">
        <f>IF($A7870&lt;=AV$610,AU7435,0)</f>
        <v>0</v>
      </c>
      <c r="AV8040">
        <f>IF($A7870&lt;=AV$610,AV7435,0)</f>
        <v>0</v>
      </c>
      <c r="AX8040" s="297" t="str">
        <f>IF($A7870&lt;=BA$610,AX7435,"No")</f>
        <v>No</v>
      </c>
      <c r="AY8040" s="297">
        <f>IF($A7870&lt;=BA$610,AY7435,0)</f>
        <v>0</v>
      </c>
      <c r="AZ8040" s="297">
        <f>IF($A7870&lt;=BA$610,AZ7435,0)</f>
        <v>0</v>
      </c>
      <c r="BA8040" s="297">
        <f>IF($A7870&lt;=BA$610,BA7435,0)</f>
        <v>0</v>
      </c>
      <c r="BC8040" t="str">
        <f>IF($A7870&lt;=BF$610,BC7435,"No")</f>
        <v>No</v>
      </c>
      <c r="BD8040">
        <f>IF($A7870&lt;=BF$610,BD7435,0)</f>
        <v>0</v>
      </c>
      <c r="BE8040">
        <f>IF($A7870&lt;=BF$610,BE7435,0)</f>
        <v>0</v>
      </c>
      <c r="BF8040">
        <f>IF($A7870&lt;=BF$610,BF7435,0)</f>
        <v>0</v>
      </c>
      <c r="BH8040" t="str">
        <f>IF($A7870&lt;=BK$610,BH7435,"No")</f>
        <v>No</v>
      </c>
      <c r="BI8040">
        <f>IF($A7870&lt;=BK$610,BI7435,0)</f>
        <v>0</v>
      </c>
      <c r="BJ8040">
        <f>IF($A7870&lt;=BK$610,BJ7435,0)</f>
        <v>0</v>
      </c>
      <c r="BK8040">
        <f>IF($A7870&lt;=BK$610,BK7435,0)</f>
        <v>0</v>
      </c>
    </row>
    <row r="8041" spans="1:63" s="204" customFormat="1">
      <c r="A8041" s="58" t="s">
        <v>688</v>
      </c>
      <c r="B8041" s="72">
        <v>2</v>
      </c>
      <c r="C8041" s="74">
        <f t="shared" si="3356"/>
        <v>68213</v>
      </c>
      <c r="D8041" s="74">
        <f t="shared" si="3354"/>
        <v>68214</v>
      </c>
      <c r="E8041" s="75" t="str">
        <f t="shared" si="3355"/>
        <v>row 68213 to 68214</v>
      </c>
      <c r="F8041" s="48">
        <f t="shared" si="3342"/>
        <v>8041</v>
      </c>
      <c r="G8041" s="46"/>
      <c r="H8041" s="46"/>
      <c r="I8041" s="46"/>
      <c r="J8041" s="179" t="str">
        <f t="shared" si="3348"/>
        <v>No</v>
      </c>
      <c r="K8041" s="179">
        <f t="shared" si="3349"/>
        <v>0</v>
      </c>
      <c r="L8041" s="179">
        <f t="shared" si="3350"/>
        <v>0</v>
      </c>
      <c r="M8041" s="179">
        <f t="shared" si="3351"/>
        <v>0</v>
      </c>
      <c r="N8041" s="267">
        <f t="shared" si="3352"/>
        <v>0</v>
      </c>
      <c r="O8041" t="str">
        <f>IF($A7870&lt;=R$610,O7436,"No")</f>
        <v>No</v>
      </c>
      <c r="P8041">
        <f>IF($A7870&lt;=R$610,P7436,0)</f>
        <v>0</v>
      </c>
      <c r="Q8041">
        <f>IF($A7870&lt;=R$610,Q7436,0)</f>
        <v>0</v>
      </c>
      <c r="R8041">
        <f>IF($A7870&lt;=R$610,R7436,0)</f>
        <v>0</v>
      </c>
      <c r="S8041" s="49"/>
      <c r="T8041" t="str">
        <f>IF($A7870&lt;=W610,T7436,"No")</f>
        <v>No</v>
      </c>
      <c r="U8041" s="48">
        <v>0</v>
      </c>
      <c r="V8041" s="48">
        <v>0</v>
      </c>
      <c r="W8041" s="48">
        <v>0</v>
      </c>
      <c r="X8041" s="46"/>
      <c r="Y8041" t="str">
        <f>IF($A7870&lt;=AB$610,Y7436,"No")</f>
        <v>No</v>
      </c>
      <c r="Z8041">
        <f>IF($A7870&lt;=AB$610,Z7436,0)</f>
        <v>0</v>
      </c>
      <c r="AA8041">
        <f>IF($A7870&lt;=AB$610,AA7436,0)</f>
        <v>0</v>
      </c>
      <c r="AB8041">
        <f>IF($A7870&lt;=AB$610,AB7436,0)</f>
        <v>0</v>
      </c>
      <c r="AC8041" s="49"/>
      <c r="AD8041" t="str">
        <f>IF($A7870&lt;=AG610,AD7436,"No")</f>
        <v>No</v>
      </c>
      <c r="AE8041" s="48">
        <f>IF($A7870&lt;=AG$610,AE7436,0)</f>
        <v>0</v>
      </c>
      <c r="AF8041" s="48">
        <f>IF($A7870&lt;=AG$610,AF7436,0)</f>
        <v>0</v>
      </c>
      <c r="AG8041" s="48">
        <f>IF($A7870&lt;=AG$610,AG7436,0)</f>
        <v>0</v>
      </c>
      <c r="AH8041" s="263">
        <f>IF($A7870&lt;=$R$610,AH7436,"No")</f>
        <v>0</v>
      </c>
      <c r="AI8041" t="str">
        <f>IF($A7870&lt;=AL610,AI7436,"No")</f>
        <v>No</v>
      </c>
      <c r="AJ8041" s="48">
        <v>0</v>
      </c>
      <c r="AK8041" s="48">
        <v>0</v>
      </c>
      <c r="AL8041" s="48">
        <v>0</v>
      </c>
      <c r="AM8041" s="263">
        <f>IF($A7870&lt;=$R$610,AM7436,"No")</f>
        <v>0</v>
      </c>
      <c r="AN8041" t="str">
        <f>IF($A7870&lt;=AQ$610,AN7436,"No")</f>
        <v>No</v>
      </c>
      <c r="AO8041">
        <f>IF($A7870&lt;=AQ$610,AO7436,0)</f>
        <v>0</v>
      </c>
      <c r="AP8041">
        <f>IF($A7870&lt;=AQ$610,AP7436,0)</f>
        <v>0</v>
      </c>
      <c r="AQ8041">
        <f>IF($A7870&lt;=AQ$610,AQ7436,0)</f>
        <v>0</v>
      </c>
      <c r="AS8041" t="str">
        <f>IF($A7870&lt;=AV$610,AS7436,"No")</f>
        <v>No</v>
      </c>
      <c r="AT8041">
        <f>IF($A7870&lt;=AV$610,AT7436,0)</f>
        <v>0</v>
      </c>
      <c r="AU8041">
        <f>IF($A7870&lt;=AV$610,AU7436,0)</f>
        <v>0</v>
      </c>
      <c r="AV8041">
        <f>IF($A7870&lt;=AV$610,AV7436,0)</f>
        <v>0</v>
      </c>
      <c r="AX8041" s="297" t="str">
        <f>IF($A7870&lt;=BA$610,AX7436,"No")</f>
        <v>No</v>
      </c>
      <c r="AY8041" s="297">
        <f>IF($A7870&lt;=BA$610,AY7436,0)</f>
        <v>0</v>
      </c>
      <c r="AZ8041" s="297">
        <f>IF($A7870&lt;=BA$610,AZ7436,0)</f>
        <v>0</v>
      </c>
      <c r="BA8041" s="297">
        <f>IF($A7870&lt;=BA$610,BA7436,0)</f>
        <v>0</v>
      </c>
      <c r="BC8041" t="str">
        <f>IF($A7870&lt;=BF$610,BC7436,"No")</f>
        <v>No</v>
      </c>
      <c r="BD8041">
        <f>IF($A7870&lt;=BF$610,BD7436,0)</f>
        <v>0</v>
      </c>
      <c r="BE8041">
        <f>IF($A7870&lt;=BF$610,BE7436,0)</f>
        <v>0</v>
      </c>
      <c r="BF8041">
        <f>IF($A7870&lt;=BF$610,BF7436,0)</f>
        <v>0</v>
      </c>
      <c r="BH8041" t="str">
        <f>IF($A7870&lt;=BK$610,BH7436,"No")</f>
        <v>No</v>
      </c>
      <c r="BI8041">
        <f>IF($A7870&lt;=BK$610,BI7436,0)</f>
        <v>0</v>
      </c>
      <c r="BJ8041">
        <f>IF($A7870&lt;=BK$610,BJ7436,0)</f>
        <v>0</v>
      </c>
      <c r="BK8041">
        <f>IF($A7870&lt;=BK$610,BK7436,0)</f>
        <v>0</v>
      </c>
    </row>
    <row r="8042" spans="1:63" s="204" customFormat="1">
      <c r="A8042" s="58" t="s">
        <v>689</v>
      </c>
      <c r="B8042" s="72">
        <v>2</v>
      </c>
      <c r="C8042" s="74">
        <f t="shared" si="3356"/>
        <v>68215</v>
      </c>
      <c r="D8042" s="74">
        <f t="shared" si="3354"/>
        <v>68216</v>
      </c>
      <c r="E8042" s="75" t="str">
        <f t="shared" si="3355"/>
        <v>row 68215 to 68216</v>
      </c>
      <c r="F8042" s="48">
        <f t="shared" si="3342"/>
        <v>8042</v>
      </c>
      <c r="G8042" s="46"/>
      <c r="H8042" s="46"/>
      <c r="I8042" s="46"/>
      <c r="J8042" s="179" t="str">
        <f t="shared" si="3348"/>
        <v>No</v>
      </c>
      <c r="K8042" s="179">
        <f t="shared" si="3349"/>
        <v>0</v>
      </c>
      <c r="L8042" s="179">
        <f t="shared" si="3350"/>
        <v>0</v>
      </c>
      <c r="M8042" s="179">
        <f t="shared" si="3351"/>
        <v>0</v>
      </c>
      <c r="N8042" s="267">
        <f t="shared" si="3352"/>
        <v>0</v>
      </c>
      <c r="O8042" t="str">
        <f>IF($A7870&lt;=R$610,O7437,"No")</f>
        <v>No</v>
      </c>
      <c r="P8042">
        <f>IF($A7870&lt;=R$610,P7437,0)</f>
        <v>0</v>
      </c>
      <c r="Q8042">
        <f>IF($A7870&lt;=R$610,Q7437,0)</f>
        <v>0</v>
      </c>
      <c r="R8042">
        <f>IF($A7870&lt;=R$610,R7437,0)</f>
        <v>0</v>
      </c>
      <c r="S8042" s="49"/>
      <c r="T8042" t="str">
        <f>IF($A7870&lt;=W610,T7437,"No")</f>
        <v>No</v>
      </c>
      <c r="U8042" s="48">
        <v>0</v>
      </c>
      <c r="V8042" s="48">
        <v>0</v>
      </c>
      <c r="W8042" s="48">
        <v>0</v>
      </c>
      <c r="X8042" s="46"/>
      <c r="Y8042" t="str">
        <f>IF($A7870&lt;=AB$610,Y7437,"No")</f>
        <v>No</v>
      </c>
      <c r="Z8042">
        <f>IF($A7870&lt;=AB$610,Z7437,0)</f>
        <v>0</v>
      </c>
      <c r="AA8042">
        <f>IF($A7870&lt;=AB$610,AA7437,0)</f>
        <v>0</v>
      </c>
      <c r="AB8042">
        <f>IF($A7870&lt;=AB$610,AB7437,0)</f>
        <v>0</v>
      </c>
      <c r="AC8042" s="49"/>
      <c r="AD8042" t="str">
        <f>IF($A7870&lt;=AG610,AD7437,"No")</f>
        <v>No</v>
      </c>
      <c r="AE8042" s="48">
        <f>IF($A7870&lt;=AG$610,AE7437,0)</f>
        <v>0</v>
      </c>
      <c r="AF8042" s="48">
        <f>IF($A7870&lt;=AG$610,AF7437,0)</f>
        <v>0</v>
      </c>
      <c r="AG8042" s="48">
        <f>IF($A7870&lt;=AG$610,AG7437,0)</f>
        <v>0</v>
      </c>
      <c r="AH8042" s="263">
        <f>IF($A7870&lt;=$R$610,AH7437,"No")</f>
        <v>0</v>
      </c>
      <c r="AI8042" t="str">
        <f>IF($A7870&lt;=AL610,AI7437,"No")</f>
        <v>No</v>
      </c>
      <c r="AJ8042" s="48">
        <v>0</v>
      </c>
      <c r="AK8042" s="48">
        <v>0</v>
      </c>
      <c r="AL8042" s="48">
        <v>0</v>
      </c>
      <c r="AM8042" s="263">
        <f>IF($A7870&lt;=$R$610,AM7437,"No")</f>
        <v>0</v>
      </c>
      <c r="AN8042" t="str">
        <f>IF($A7870&lt;=AQ$610,AN7437,"No")</f>
        <v>No</v>
      </c>
      <c r="AO8042">
        <f>IF($A7870&lt;=AQ$610,AO7437,0)</f>
        <v>0</v>
      </c>
      <c r="AP8042">
        <f>IF($A7870&lt;=AQ$610,AP7437,0)</f>
        <v>0</v>
      </c>
      <c r="AQ8042">
        <f>IF($A7870&lt;=AQ$610,AQ7437,0)</f>
        <v>0</v>
      </c>
      <c r="AS8042" t="str">
        <f>IF($A7870&lt;=AV$610,AS7437,"No")</f>
        <v>No</v>
      </c>
      <c r="AT8042">
        <f>IF($A7870&lt;=AV$610,AT7437,0)</f>
        <v>0</v>
      </c>
      <c r="AU8042">
        <f>IF($A7870&lt;=AV$610,AU7437,0)</f>
        <v>0</v>
      </c>
      <c r="AV8042">
        <f>IF($A7870&lt;=AV$610,AV7437,0)</f>
        <v>0</v>
      </c>
      <c r="AX8042" s="297" t="str">
        <f>IF($A7870&lt;=BA$610,AX7437,"No")</f>
        <v>No</v>
      </c>
      <c r="AY8042" s="297">
        <f>IF($A7870&lt;=BA$610,AY7437,0)</f>
        <v>0</v>
      </c>
      <c r="AZ8042" s="297">
        <f>IF($A7870&lt;=BA$610,AZ7437,0)</f>
        <v>0</v>
      </c>
      <c r="BA8042" s="297">
        <f>IF($A7870&lt;=BA$610,BA7437,0)</f>
        <v>0</v>
      </c>
      <c r="BC8042" t="str">
        <f>IF($A7870&lt;=BF$610,BC7437,"No")</f>
        <v>No</v>
      </c>
      <c r="BD8042">
        <f>IF($A7870&lt;=BF$610,BD7437,0)</f>
        <v>0</v>
      </c>
      <c r="BE8042">
        <f>IF($A7870&lt;=BF$610,BE7437,0)</f>
        <v>0</v>
      </c>
      <c r="BF8042">
        <f>IF($A7870&lt;=BF$610,BF7437,0)</f>
        <v>0</v>
      </c>
      <c r="BH8042" t="str">
        <f>IF($A7870&lt;=BK$610,BH7437,"No")</f>
        <v>No</v>
      </c>
      <c r="BI8042">
        <f>IF($A7870&lt;=BK$610,BI7437,0)</f>
        <v>0</v>
      </c>
      <c r="BJ8042">
        <f>IF($A7870&lt;=BK$610,BJ7437,0)</f>
        <v>0</v>
      </c>
      <c r="BK8042">
        <f>IF($A7870&lt;=BK$610,BK7437,0)</f>
        <v>0</v>
      </c>
    </row>
    <row r="8043" spans="1:63" s="204" customFormat="1">
      <c r="A8043" s="58" t="s">
        <v>690</v>
      </c>
      <c r="B8043" s="72">
        <v>1</v>
      </c>
      <c r="C8043" s="74">
        <f>+D8042+1</f>
        <v>68217</v>
      </c>
      <c r="D8043" s="74">
        <f t="shared" si="3354"/>
        <v>68217</v>
      </c>
      <c r="E8043" s="75" t="str">
        <f t="shared" si="3355"/>
        <v>row 68217 to 68217</v>
      </c>
      <c r="F8043" s="48">
        <f t="shared" si="3342"/>
        <v>8043</v>
      </c>
      <c r="G8043" s="46"/>
      <c r="H8043" s="46"/>
      <c r="I8043" s="46"/>
      <c r="J8043" s="179" t="str">
        <f t="shared" si="3348"/>
        <v>Yes</v>
      </c>
      <c r="K8043" s="179">
        <f t="shared" si="3349"/>
        <v>0</v>
      </c>
      <c r="L8043" s="179">
        <f t="shared" si="3350"/>
        <v>0</v>
      </c>
      <c r="M8043" s="179">
        <f t="shared" si="3351"/>
        <v>0</v>
      </c>
      <c r="N8043" s="267">
        <f t="shared" si="3352"/>
        <v>0</v>
      </c>
      <c r="O8043" t="str">
        <f>IF($A7870&lt;=R$610,O7438,"No")</f>
        <v>No</v>
      </c>
      <c r="P8043">
        <f>IF($A7870&lt;=R$610,P7438,0)</f>
        <v>0</v>
      </c>
      <c r="Q8043">
        <f>IF($A7870&lt;=R$610,Q7438,0)</f>
        <v>0</v>
      </c>
      <c r="R8043">
        <f>IF($A7870&lt;=R$610,R7438,0)</f>
        <v>0</v>
      </c>
      <c r="S8043" s="49"/>
      <c r="T8043" t="str">
        <f>IF($A7870&lt;=W610,T7438,"No")</f>
        <v>No</v>
      </c>
      <c r="U8043" s="48">
        <v>0</v>
      </c>
      <c r="V8043" s="48">
        <v>0</v>
      </c>
      <c r="W8043" s="48">
        <v>0</v>
      </c>
      <c r="X8043" s="46"/>
      <c r="Y8043" t="str">
        <f>IF($A7870&lt;=AB$610,Y7438,"No")</f>
        <v>No</v>
      </c>
      <c r="Z8043">
        <f>IF($A7870&lt;=AB$610,Z7438,0)</f>
        <v>0</v>
      </c>
      <c r="AA8043">
        <f>IF($A7870&lt;=AB$610,AA7438,0)</f>
        <v>0</v>
      </c>
      <c r="AB8043">
        <f>IF($A7870&lt;=AB$610,AB7438,0)</f>
        <v>0</v>
      </c>
      <c r="AC8043" s="49"/>
      <c r="AD8043" t="str">
        <f>IF($A7870&lt;=AG610,AD7438,"No")</f>
        <v>No</v>
      </c>
      <c r="AE8043" s="48">
        <f>IF($A7870&lt;=AG$610,AE7438,0)</f>
        <v>0</v>
      </c>
      <c r="AF8043" s="48">
        <f>IF($A7870&lt;=AG$610,AF7438,0)</f>
        <v>0</v>
      </c>
      <c r="AG8043" s="48">
        <f>IF($A7870&lt;=AG$610,AG7438,0)</f>
        <v>0</v>
      </c>
      <c r="AH8043" s="263">
        <f>IF($A7870&lt;=$R$610,AH7438,"No")</f>
        <v>0</v>
      </c>
      <c r="AI8043" t="str">
        <f>IF($A7870&lt;=AL610,AI7438,"No")</f>
        <v>No</v>
      </c>
      <c r="AJ8043" s="48">
        <v>0</v>
      </c>
      <c r="AK8043" s="48">
        <v>0</v>
      </c>
      <c r="AL8043" s="48">
        <v>0</v>
      </c>
      <c r="AM8043" s="263">
        <f>IF($A7870&lt;=$R$610,AM7438,"No")</f>
        <v>0</v>
      </c>
      <c r="AN8043" t="str">
        <f>IF($A7870&lt;=AQ$610,AN7438,"No")</f>
        <v>Yes</v>
      </c>
      <c r="AO8043">
        <f>IF($A7870&lt;=AQ$610,AO7438,0)</f>
        <v>0</v>
      </c>
      <c r="AP8043">
        <f>IF($A7870&lt;=AQ$610,AP7438,0)</f>
        <v>0</v>
      </c>
      <c r="AQ8043">
        <f>IF($A7870&lt;=AQ$610,AQ7438,0)</f>
        <v>0</v>
      </c>
      <c r="AS8043" t="str">
        <f>IF($A7870&lt;=AV$610,AS7438,"No")</f>
        <v>Yes</v>
      </c>
      <c r="AT8043">
        <f>IF($A7870&lt;=AV$610,AT7438,0)</f>
        <v>0</v>
      </c>
      <c r="AU8043">
        <f>IF($A7870&lt;=AV$610,AU7438,0)</f>
        <v>0</v>
      </c>
      <c r="AV8043">
        <f>IF($A7870&lt;=AV$610,AV7438,0)</f>
        <v>0</v>
      </c>
      <c r="AX8043" s="297" t="str">
        <f>IF($A7870&lt;=BA$610,AX7438,"No")</f>
        <v>Yes</v>
      </c>
      <c r="AY8043" s="297">
        <f>IF($A7870&lt;=BA$610,AY7438,0)</f>
        <v>0</v>
      </c>
      <c r="AZ8043" s="297">
        <f>IF($A7870&lt;=BA$610,AZ7438,0)</f>
        <v>0</v>
      </c>
      <c r="BA8043" s="297">
        <f>IF($A7870&lt;=BA$610,BA7438,0)</f>
        <v>0</v>
      </c>
      <c r="BC8043" t="str">
        <f>IF($A7870&lt;=BF$610,BC7438,"No")</f>
        <v>Yes</v>
      </c>
      <c r="BD8043">
        <f>IF($A7870&lt;=BF$610,BD7438,0)</f>
        <v>0</v>
      </c>
      <c r="BE8043">
        <f>IF($A7870&lt;=BF$610,BE7438,0)</f>
        <v>0</v>
      </c>
      <c r="BF8043">
        <f>IF($A7870&lt;=BF$610,BF7438,0)</f>
        <v>0</v>
      </c>
      <c r="BH8043" t="str">
        <f>IF($A7870&lt;=BK$610,BH7438,"No")</f>
        <v>Yes</v>
      </c>
      <c r="BI8043">
        <f>IF($A7870&lt;=BK$610,BI7438,0)</f>
        <v>0</v>
      </c>
      <c r="BJ8043">
        <f>IF($A7870&lt;=BK$610,BJ7438,0)</f>
        <v>0</v>
      </c>
      <c r="BK8043">
        <f>IF($A7870&lt;=BK$610,BK7438,0)</f>
        <v>0</v>
      </c>
    </row>
    <row r="8044" spans="1:63" s="204" customFormat="1">
      <c r="A8044" s="58" t="s">
        <v>691</v>
      </c>
      <c r="B8044" s="72">
        <v>1</v>
      </c>
      <c r="C8044" s="74">
        <f t="shared" ref="C8044:C8049" si="3357">+D8043+1</f>
        <v>68218</v>
      </c>
      <c r="D8044" s="74">
        <f t="shared" si="3354"/>
        <v>68218</v>
      </c>
      <c r="E8044" s="75" t="str">
        <f t="shared" si="3355"/>
        <v>row 68218 to 68218</v>
      </c>
      <c r="F8044" s="48">
        <f t="shared" si="3342"/>
        <v>8044</v>
      </c>
      <c r="G8044" s="46"/>
      <c r="H8044" s="46"/>
      <c r="I8044" s="46"/>
      <c r="J8044" s="179" t="str">
        <f t="shared" si="3348"/>
        <v>Yes</v>
      </c>
      <c r="K8044" s="179">
        <f t="shared" si="3349"/>
        <v>0</v>
      </c>
      <c r="L8044" s="179">
        <f t="shared" si="3350"/>
        <v>0</v>
      </c>
      <c r="M8044" s="179">
        <f t="shared" si="3351"/>
        <v>0</v>
      </c>
      <c r="N8044" s="267">
        <f t="shared" si="3352"/>
        <v>0</v>
      </c>
      <c r="O8044" t="str">
        <f>IF($A7870&lt;=R$610,O7439,"No")</f>
        <v>No</v>
      </c>
      <c r="P8044">
        <f>IF($A7870&lt;=R$610,P7439,0)</f>
        <v>0</v>
      </c>
      <c r="Q8044">
        <f>IF($A7870&lt;=R$610,Q7439,0)</f>
        <v>0</v>
      </c>
      <c r="R8044">
        <f>IF($A7870&lt;=R$610,R7439,0)</f>
        <v>0</v>
      </c>
      <c r="S8044" s="49"/>
      <c r="T8044" t="str">
        <f>IF($A7870&lt;=W610,T7439,"No")</f>
        <v>No</v>
      </c>
      <c r="U8044" s="48">
        <v>0</v>
      </c>
      <c r="V8044" s="48">
        <v>0</v>
      </c>
      <c r="W8044" s="48">
        <v>0</v>
      </c>
      <c r="X8044" s="46"/>
      <c r="Y8044" t="str">
        <f>IF($A7870&lt;=AB$610,Y7439,"No")</f>
        <v>No</v>
      </c>
      <c r="Z8044">
        <f>IF($A7870&lt;=AB$610,Z7439,0)</f>
        <v>0</v>
      </c>
      <c r="AA8044">
        <f>IF($A7870&lt;=AB$610,AA7439,0)</f>
        <v>0</v>
      </c>
      <c r="AB8044">
        <f>IF($A7870&lt;=AB$610,AB7439,0)</f>
        <v>0</v>
      </c>
      <c r="AC8044" s="49"/>
      <c r="AD8044" t="str">
        <f>IF($A7870&lt;=AG610,AD7439,"No")</f>
        <v>No</v>
      </c>
      <c r="AE8044" s="48">
        <f>IF($A7870&lt;=AG$610,AE7439,0)</f>
        <v>0</v>
      </c>
      <c r="AF8044" s="48">
        <f>IF($A7870&lt;=AG$610,AF7439,0)</f>
        <v>0</v>
      </c>
      <c r="AG8044" s="48">
        <f>IF($A7870&lt;=AG$610,AG7439,0)</f>
        <v>0</v>
      </c>
      <c r="AH8044" s="263">
        <f>IF($A7870&lt;=$R$610,AH7439,"No")</f>
        <v>0</v>
      </c>
      <c r="AI8044" t="str">
        <f>IF($A7870&lt;=AL610,AI7439,"No")</f>
        <v>No</v>
      </c>
      <c r="AJ8044" s="48">
        <v>0</v>
      </c>
      <c r="AK8044" s="48">
        <v>0</v>
      </c>
      <c r="AL8044" s="48">
        <v>0</v>
      </c>
      <c r="AM8044" s="263">
        <f>IF($A7870&lt;=$R$610,AM7439,"No")</f>
        <v>0</v>
      </c>
      <c r="AN8044" t="str">
        <f>IF($A7870&lt;=AQ$610,AN7439,"No")</f>
        <v>Yes</v>
      </c>
      <c r="AO8044">
        <f>IF($A7870&lt;=AQ$610,AO7439,0)</f>
        <v>0</v>
      </c>
      <c r="AP8044">
        <f>IF($A7870&lt;=AQ$610,AP7439,0)</f>
        <v>0</v>
      </c>
      <c r="AQ8044">
        <f>IF($A7870&lt;=AQ$610,AQ7439,0)</f>
        <v>0</v>
      </c>
      <c r="AS8044" t="str">
        <f>IF($A7870&lt;=AV$610,AS7439,"No")</f>
        <v>Yes</v>
      </c>
      <c r="AT8044">
        <f>IF($A7870&lt;=AV$610,AT7439,0)</f>
        <v>0</v>
      </c>
      <c r="AU8044">
        <f>IF($A7870&lt;=AV$610,AU7439,0)</f>
        <v>0</v>
      </c>
      <c r="AV8044">
        <f>IF($A7870&lt;=AV$610,AV7439,0)</f>
        <v>0</v>
      </c>
      <c r="AX8044" s="297" t="str">
        <f>IF($A7870&lt;=BA$610,AX7439,"No")</f>
        <v>Yes</v>
      </c>
      <c r="AY8044" s="297">
        <f>IF($A7870&lt;=BA$610,AY7439,0)</f>
        <v>0</v>
      </c>
      <c r="AZ8044" s="297">
        <f>IF($A7870&lt;=BA$610,AZ7439,0)</f>
        <v>0</v>
      </c>
      <c r="BA8044" s="297">
        <f>IF($A7870&lt;=BA$610,BA7439,0)</f>
        <v>0</v>
      </c>
      <c r="BC8044" t="str">
        <f>IF($A7870&lt;=BF$610,BC7439,"No")</f>
        <v>Yes</v>
      </c>
      <c r="BD8044">
        <f>IF($A7870&lt;=BF$610,BD7439,0)</f>
        <v>0</v>
      </c>
      <c r="BE8044">
        <f>IF($A7870&lt;=BF$610,BE7439,0)</f>
        <v>0</v>
      </c>
      <c r="BF8044">
        <f>IF($A7870&lt;=BF$610,BF7439,0)</f>
        <v>0</v>
      </c>
      <c r="BH8044" t="str">
        <f>IF($A7870&lt;=BK$610,BH7439,"No")</f>
        <v>Yes</v>
      </c>
      <c r="BI8044">
        <f>IF($A7870&lt;=BK$610,BI7439,0)</f>
        <v>0</v>
      </c>
      <c r="BJ8044">
        <f>IF($A7870&lt;=BK$610,BJ7439,0)</f>
        <v>0</v>
      </c>
      <c r="BK8044">
        <f>IF($A7870&lt;=BK$610,BK7439,0)</f>
        <v>0</v>
      </c>
    </row>
    <row r="8045" spans="1:63" s="204" customFormat="1">
      <c r="A8045" s="58" t="s">
        <v>50</v>
      </c>
      <c r="B8045" s="72">
        <v>2</v>
      </c>
      <c r="C8045" s="74">
        <f t="shared" si="3357"/>
        <v>68219</v>
      </c>
      <c r="D8045" s="74">
        <f t="shared" si="3354"/>
        <v>68220</v>
      </c>
      <c r="E8045" s="75" t="str">
        <f t="shared" si="3355"/>
        <v>row 68219 to 68220</v>
      </c>
      <c r="F8045" s="48">
        <f t="shared" si="3342"/>
        <v>8045</v>
      </c>
      <c r="G8045" s="46"/>
      <c r="H8045" s="46"/>
      <c r="I8045" s="46"/>
      <c r="J8045" s="179" t="str">
        <f t="shared" si="3348"/>
        <v>Yes</v>
      </c>
      <c r="K8045" s="179">
        <f t="shared" si="3349"/>
        <v>0</v>
      </c>
      <c r="L8045" s="179">
        <f t="shared" si="3350"/>
        <v>0</v>
      </c>
      <c r="M8045" s="179">
        <f t="shared" si="3351"/>
        <v>0</v>
      </c>
      <c r="N8045" s="267">
        <f t="shared" si="3352"/>
        <v>0</v>
      </c>
      <c r="O8045" t="str">
        <f>IF($A7870&lt;=R$610,O7440,"No")</f>
        <v>Yes</v>
      </c>
      <c r="P8045">
        <f>IF($A7870&lt;=R$610,P7440,0)</f>
        <v>0</v>
      </c>
      <c r="Q8045">
        <f>IF($A7870&lt;=R$610,Q7440,0)</f>
        <v>0</v>
      </c>
      <c r="R8045">
        <f>IF($A7870&lt;=R$610,R7440,0)</f>
        <v>0</v>
      </c>
      <c r="S8045" s="49"/>
      <c r="T8045" t="str">
        <f>IF($A7870&lt;=W610,T7440,"No")</f>
        <v>Yes</v>
      </c>
      <c r="U8045" s="48">
        <v>0</v>
      </c>
      <c r="V8045" s="48">
        <v>0</v>
      </c>
      <c r="W8045" s="48">
        <v>0</v>
      </c>
      <c r="X8045" s="46"/>
      <c r="Y8045" t="str">
        <f>IF($A7870&lt;=AB$610,Y7440,"No")</f>
        <v>Yes</v>
      </c>
      <c r="Z8045">
        <f>IF($A7870&lt;=AB$610,Z7440,0)</f>
        <v>0</v>
      </c>
      <c r="AA8045">
        <f>IF($A7870&lt;=AB$610,AA7440,0)</f>
        <v>0</v>
      </c>
      <c r="AB8045">
        <f>IF($A7870&lt;=AB$610,AB7440,0)</f>
        <v>0</v>
      </c>
      <c r="AC8045" s="49"/>
      <c r="AD8045" t="str">
        <f>IF($A7870&lt;=AG610,AD7440,"No")</f>
        <v>No</v>
      </c>
      <c r="AE8045" s="48">
        <f>IF($A7870&lt;=AG$610,AE7440,0)</f>
        <v>0</v>
      </c>
      <c r="AF8045" s="48">
        <f>IF($A7870&lt;=AG$610,AF7440,0)</f>
        <v>0</v>
      </c>
      <c r="AG8045" s="48">
        <f>IF($A7870&lt;=AG$610,AG7440,0)</f>
        <v>0</v>
      </c>
      <c r="AH8045" s="263">
        <f>IF($A7870&lt;=$R$610,AH7440,"No")</f>
        <v>0</v>
      </c>
      <c r="AI8045" t="str">
        <f>IF($A7870&lt;=AL610,AI7440,"No")</f>
        <v>Yes</v>
      </c>
      <c r="AJ8045" s="48">
        <v>0</v>
      </c>
      <c r="AK8045" s="48">
        <v>0</v>
      </c>
      <c r="AL8045" s="48">
        <v>0</v>
      </c>
      <c r="AM8045" s="263">
        <f>IF($A7870&lt;=$R$610,AM7440,"No")</f>
        <v>0</v>
      </c>
      <c r="AN8045" t="str">
        <f>IF($A7870&lt;=AQ$610,AN7440,"No")</f>
        <v>Yes</v>
      </c>
      <c r="AO8045">
        <f>IF($A7870&lt;=AQ$610,AO7440,0)</f>
        <v>0</v>
      </c>
      <c r="AP8045">
        <f>IF($A7870&lt;=AQ$610,AP7440,0)</f>
        <v>0</v>
      </c>
      <c r="AQ8045">
        <f>IF($A7870&lt;=AQ$610,AQ7440,0)</f>
        <v>0</v>
      </c>
      <c r="AS8045" t="str">
        <f>IF($A7870&lt;=AV$610,AS7440,"No")</f>
        <v>Yes</v>
      </c>
      <c r="AT8045">
        <f>IF($A7870&lt;=AV$610,AT7440,0)</f>
        <v>0</v>
      </c>
      <c r="AU8045">
        <f>IF($A7870&lt;=AV$610,AU7440,0)</f>
        <v>0</v>
      </c>
      <c r="AV8045">
        <f>IF($A7870&lt;=AV$610,AV7440,0)</f>
        <v>0</v>
      </c>
      <c r="AX8045" s="297" t="str">
        <f>IF($A7870&lt;=BA$610,AX7440,"No")</f>
        <v>Yes</v>
      </c>
      <c r="AY8045" s="297">
        <f>IF($A7870&lt;=BA$610,AY7440,0)</f>
        <v>0</v>
      </c>
      <c r="AZ8045" s="297">
        <f>IF($A7870&lt;=BA$610,AZ7440,0)</f>
        <v>0</v>
      </c>
      <c r="BA8045" s="297">
        <f>IF($A7870&lt;=BA$610,BA7440,0)</f>
        <v>0</v>
      </c>
      <c r="BC8045" t="str">
        <f>IF($A7870&lt;=BF$610,BC7440,"No")</f>
        <v>Yes</v>
      </c>
      <c r="BD8045">
        <f>IF($A7870&lt;=BF$610,BD7440,0)</f>
        <v>0</v>
      </c>
      <c r="BE8045">
        <f>IF($A7870&lt;=BF$610,BE7440,0)</f>
        <v>0</v>
      </c>
      <c r="BF8045">
        <f>IF($A7870&lt;=BF$610,BF7440,0)</f>
        <v>0</v>
      </c>
      <c r="BH8045" t="str">
        <f>IF($A7870&lt;=BK$610,BH7440,"No")</f>
        <v>Yes</v>
      </c>
      <c r="BI8045">
        <f>IF($A7870&lt;=BK$610,BI7440,0)</f>
        <v>0</v>
      </c>
      <c r="BJ8045">
        <f>IF($A7870&lt;=BK$610,BJ7440,0)</f>
        <v>0</v>
      </c>
      <c r="BK8045">
        <f>IF($A7870&lt;=BK$610,BK7440,0)</f>
        <v>0</v>
      </c>
    </row>
    <row r="8046" spans="1:63" s="204" customFormat="1">
      <c r="A8046" s="58" t="s">
        <v>692</v>
      </c>
      <c r="B8046" s="72">
        <v>1</v>
      </c>
      <c r="C8046" s="74">
        <f t="shared" si="3357"/>
        <v>68221</v>
      </c>
      <c r="D8046" s="74">
        <f t="shared" si="3354"/>
        <v>68221</v>
      </c>
      <c r="E8046" s="75" t="str">
        <f t="shared" si="3355"/>
        <v>row 68221 to 68221</v>
      </c>
      <c r="F8046" s="48">
        <f t="shared" si="3342"/>
        <v>8046</v>
      </c>
      <c r="G8046" s="46"/>
      <c r="H8046" s="46"/>
      <c r="I8046" s="46"/>
      <c r="J8046" s="179" t="str">
        <f t="shared" si="3348"/>
        <v>Yes</v>
      </c>
      <c r="K8046" s="179">
        <f t="shared" si="3349"/>
        <v>0</v>
      </c>
      <c r="L8046" s="179">
        <f t="shared" si="3350"/>
        <v>0</v>
      </c>
      <c r="M8046" s="179">
        <f t="shared" si="3351"/>
        <v>0</v>
      </c>
      <c r="N8046" s="267">
        <f t="shared" si="3352"/>
        <v>0</v>
      </c>
      <c r="O8046" t="str">
        <f>IF($A7870&lt;=R$610,O7441,"No")</f>
        <v>No</v>
      </c>
      <c r="P8046">
        <f>IF($A7870&lt;=R$610,P7441,0)</f>
        <v>0</v>
      </c>
      <c r="Q8046">
        <f>IF($A7870&lt;=R$610,Q7441,0)</f>
        <v>0</v>
      </c>
      <c r="R8046">
        <f>IF($A7870&lt;=R$610,R7441,0)</f>
        <v>0</v>
      </c>
      <c r="S8046" s="49"/>
      <c r="T8046" t="str">
        <f>IF($A7870&lt;=W610,T7441,"No")</f>
        <v>No</v>
      </c>
      <c r="U8046" s="48">
        <v>0</v>
      </c>
      <c r="V8046" s="48">
        <v>0</v>
      </c>
      <c r="W8046" s="48">
        <v>0</v>
      </c>
      <c r="X8046" s="46"/>
      <c r="Y8046" t="str">
        <f>IF($A7870&lt;=AB$610,Y7441,"No")</f>
        <v>No</v>
      </c>
      <c r="Z8046">
        <f>IF($A7870&lt;=AB$610,Z7441,0)</f>
        <v>0</v>
      </c>
      <c r="AA8046">
        <f>IF($A7870&lt;=AB$610,AA7441,0)</f>
        <v>0</v>
      </c>
      <c r="AB8046">
        <f>IF($A7870&lt;=AB$610,AB7441,0)</f>
        <v>0</v>
      </c>
      <c r="AC8046" s="49"/>
      <c r="AD8046" t="str">
        <f>IF($A7870&lt;=AG610,AD7441,"No")</f>
        <v>No</v>
      </c>
      <c r="AE8046" s="48">
        <f>IF($A7870&lt;=AG$610,AE7441,0)</f>
        <v>0</v>
      </c>
      <c r="AF8046" s="48">
        <f>IF($A7870&lt;=AG$610,AF7441,0)</f>
        <v>0</v>
      </c>
      <c r="AG8046" s="48">
        <f>IF($A7870&lt;=AG$610,AG7441,0)</f>
        <v>0</v>
      </c>
      <c r="AH8046" s="263">
        <f>IF($A7870&lt;=$R$610,AH7441,"No")</f>
        <v>0</v>
      </c>
      <c r="AI8046" t="str">
        <f>IF($A7870&lt;=AL610,AI7441,"No")</f>
        <v>No</v>
      </c>
      <c r="AJ8046" s="48">
        <v>0</v>
      </c>
      <c r="AK8046" s="48">
        <v>0</v>
      </c>
      <c r="AL8046" s="48">
        <v>0</v>
      </c>
      <c r="AM8046" s="263">
        <f>IF($A7870&lt;=$R$610,AM7441,"No")</f>
        <v>0</v>
      </c>
      <c r="AN8046" t="str">
        <f>IF($A7870&lt;=AQ$610,AN7441,"No")</f>
        <v>Yes</v>
      </c>
      <c r="AO8046">
        <f>IF($A7870&lt;=AQ$610,AO7441,0)</f>
        <v>0</v>
      </c>
      <c r="AP8046">
        <f>IF($A7870&lt;=AQ$610,AP7441,0)</f>
        <v>0</v>
      </c>
      <c r="AQ8046">
        <f>IF($A7870&lt;=AQ$610,AQ7441,0)</f>
        <v>0</v>
      </c>
      <c r="AS8046" t="str">
        <f>IF($A7870&lt;=AV$610,AS7441,"No")</f>
        <v>Yes</v>
      </c>
      <c r="AT8046">
        <f>IF($A7870&lt;=AV$610,AT7441,0)</f>
        <v>0</v>
      </c>
      <c r="AU8046">
        <f>IF($A7870&lt;=AV$610,AU7441,0)</f>
        <v>0</v>
      </c>
      <c r="AV8046">
        <f>IF($A7870&lt;=AV$610,AV7441,0)</f>
        <v>0</v>
      </c>
      <c r="AX8046" s="297" t="str">
        <f>IF($A7870&lt;=BA$610,AX7441,"No")</f>
        <v>Yes</v>
      </c>
      <c r="AY8046" s="297">
        <f>IF($A7870&lt;=BA$610,AY7441,0)</f>
        <v>0</v>
      </c>
      <c r="AZ8046" s="297">
        <f>IF($A7870&lt;=BA$610,AZ7441,0)</f>
        <v>0</v>
      </c>
      <c r="BA8046" s="297">
        <f>IF($A7870&lt;=BA$610,BA7441,0)</f>
        <v>0</v>
      </c>
      <c r="BC8046" t="str">
        <f>IF($A7870&lt;=BF$610,BC7441,"No")</f>
        <v>Yes</v>
      </c>
      <c r="BD8046">
        <f>IF($A7870&lt;=BF$610,BD7441,0)</f>
        <v>0</v>
      </c>
      <c r="BE8046">
        <f>IF($A7870&lt;=BF$610,BE7441,0)</f>
        <v>0</v>
      </c>
      <c r="BF8046">
        <f>IF($A7870&lt;=BF$610,BF7441,0)</f>
        <v>0</v>
      </c>
      <c r="BH8046" t="str">
        <f>IF($A7870&lt;=BK$610,BH7441,"No")</f>
        <v>Yes</v>
      </c>
      <c r="BI8046">
        <f>IF($A7870&lt;=BK$610,BI7441,0)</f>
        <v>0</v>
      </c>
      <c r="BJ8046">
        <f>IF($A7870&lt;=BK$610,BJ7441,0)</f>
        <v>0</v>
      </c>
      <c r="BK8046">
        <f>IF($A7870&lt;=BK$610,BK7441,0)</f>
        <v>0</v>
      </c>
    </row>
    <row r="8047" spans="1:63" s="204" customFormat="1">
      <c r="A8047" s="58" t="s">
        <v>693</v>
      </c>
      <c r="B8047" s="72">
        <v>1</v>
      </c>
      <c r="C8047" s="74">
        <f t="shared" si="3357"/>
        <v>68222</v>
      </c>
      <c r="D8047" s="74">
        <f t="shared" si="3354"/>
        <v>68222</v>
      </c>
      <c r="E8047" s="75" t="str">
        <f t="shared" si="3355"/>
        <v>row 68222 to 68222</v>
      </c>
      <c r="F8047" s="48">
        <f t="shared" si="3342"/>
        <v>8047</v>
      </c>
      <c r="G8047" s="46"/>
      <c r="H8047" s="46"/>
      <c r="I8047" s="46"/>
      <c r="J8047" s="179" t="str">
        <f t="shared" si="3348"/>
        <v>No</v>
      </c>
      <c r="K8047" s="179">
        <f t="shared" si="3349"/>
        <v>0</v>
      </c>
      <c r="L8047" s="179">
        <f t="shared" si="3350"/>
        <v>0</v>
      </c>
      <c r="M8047" s="179">
        <f t="shared" si="3351"/>
        <v>0</v>
      </c>
      <c r="N8047" s="267">
        <f t="shared" si="3352"/>
        <v>0</v>
      </c>
      <c r="O8047" t="str">
        <f>IF($A7870&lt;=R$610,O7442,"No")</f>
        <v>No</v>
      </c>
      <c r="P8047">
        <f>IF($A7870&lt;=R$610,P7442,0)</f>
        <v>0</v>
      </c>
      <c r="Q8047">
        <f>IF($A7870&lt;=R$610,Q7442,0)</f>
        <v>0</v>
      </c>
      <c r="R8047">
        <f>IF($A7870&lt;=R$610,R7442,0)</f>
        <v>0</v>
      </c>
      <c r="S8047" s="49"/>
      <c r="T8047" t="str">
        <f>IF($A7870&lt;=W610,T7442,"No")</f>
        <v>No</v>
      </c>
      <c r="U8047" s="48">
        <v>0</v>
      </c>
      <c r="V8047" s="48">
        <v>0</v>
      </c>
      <c r="W8047" s="48">
        <v>0</v>
      </c>
      <c r="X8047" s="46"/>
      <c r="Y8047" t="str">
        <f>IF($A7870&lt;=AB$610,Y7442,"No")</f>
        <v>No</v>
      </c>
      <c r="Z8047">
        <f>IF($A7870&lt;=AB$610,Z7442,0)</f>
        <v>0</v>
      </c>
      <c r="AA8047">
        <f>IF($A7870&lt;=AB$610,AA7442,0)</f>
        <v>0</v>
      </c>
      <c r="AB8047">
        <f>IF($A7870&lt;=AB$610,AB7442,0)</f>
        <v>0</v>
      </c>
      <c r="AC8047" s="49"/>
      <c r="AD8047" t="str">
        <f>IF($A7870&lt;=AG610,AD7442,"No")</f>
        <v>No</v>
      </c>
      <c r="AE8047" s="48">
        <f>IF($A7870&lt;=AG$610,AE7442,0)</f>
        <v>0</v>
      </c>
      <c r="AF8047" s="48">
        <f>IF($A7870&lt;=AG$610,AF7442,0)</f>
        <v>0</v>
      </c>
      <c r="AG8047" s="48">
        <f>IF($A7870&lt;=AG$610,AG7442,0)</f>
        <v>0</v>
      </c>
      <c r="AH8047" s="263">
        <f>IF($A7870&lt;=$R$610,AH7442,"No")</f>
        <v>0</v>
      </c>
      <c r="AI8047" t="str">
        <f>IF($A7870&lt;=AL610,AI7442,"No")</f>
        <v>No</v>
      </c>
      <c r="AJ8047" s="48">
        <v>0</v>
      </c>
      <c r="AK8047" s="48">
        <v>0</v>
      </c>
      <c r="AL8047" s="48">
        <v>0</v>
      </c>
      <c r="AM8047" s="263">
        <f>IF($A7870&lt;=$R$610,AM7442,"No")</f>
        <v>0</v>
      </c>
      <c r="AN8047" t="str">
        <f>IF($A7870&lt;=AQ$610,AN7442,"No")</f>
        <v>No</v>
      </c>
      <c r="AO8047">
        <f>IF($A7870&lt;=AQ$610,AO7442,0)</f>
        <v>0</v>
      </c>
      <c r="AP8047">
        <f>IF($A7870&lt;=AQ$610,AP7442,0)</f>
        <v>0</v>
      </c>
      <c r="AQ8047">
        <f>IF($A7870&lt;=AQ$610,AQ7442,0)</f>
        <v>0</v>
      </c>
      <c r="AS8047" t="str">
        <f>IF($A7870&lt;=AV$610,AS7442,"No")</f>
        <v>No</v>
      </c>
      <c r="AT8047">
        <f>IF($A7870&lt;=AV$610,AT7442,0)</f>
        <v>0</v>
      </c>
      <c r="AU8047">
        <f>IF($A7870&lt;=AV$610,AU7442,0)</f>
        <v>0</v>
      </c>
      <c r="AV8047">
        <f>IF($A7870&lt;=AV$610,AV7442,0)</f>
        <v>0</v>
      </c>
      <c r="AX8047" s="297" t="str">
        <f>IF($A7870&lt;=BA$610,AX7442,"No")</f>
        <v>No</v>
      </c>
      <c r="AY8047" s="297">
        <f>IF($A7870&lt;=BA$610,AY7442,0)</f>
        <v>0</v>
      </c>
      <c r="AZ8047" s="297">
        <f>IF($A7870&lt;=BA$610,AZ7442,0)</f>
        <v>0</v>
      </c>
      <c r="BA8047" s="297">
        <f>IF($A7870&lt;=BA$610,BA7442,0)</f>
        <v>0</v>
      </c>
      <c r="BC8047" t="str">
        <f>IF($A7870&lt;=BF$610,BC7442,"No")</f>
        <v>No</v>
      </c>
      <c r="BD8047">
        <f>IF($A7870&lt;=BF$610,BD7442,0)</f>
        <v>0</v>
      </c>
      <c r="BE8047">
        <f>IF($A7870&lt;=BF$610,BE7442,0)</f>
        <v>0</v>
      </c>
      <c r="BF8047">
        <f>IF($A7870&lt;=BF$610,BF7442,0)</f>
        <v>0</v>
      </c>
      <c r="BH8047" t="str">
        <f>IF($A7870&lt;=BK$610,BH7442,"No")</f>
        <v>No</v>
      </c>
      <c r="BI8047">
        <f>IF($A7870&lt;=BK$610,BI7442,0)</f>
        <v>0</v>
      </c>
      <c r="BJ8047">
        <f>IF($A7870&lt;=BK$610,BJ7442,0)</f>
        <v>0</v>
      </c>
      <c r="BK8047">
        <f>IF($A7870&lt;=BK$610,BK7442,0)</f>
        <v>0</v>
      </c>
    </row>
    <row r="8048" spans="1:63" s="204" customFormat="1">
      <c r="A8048" s="58" t="s">
        <v>694</v>
      </c>
      <c r="B8048" s="72">
        <v>2</v>
      </c>
      <c r="C8048" s="74">
        <f t="shared" si="3357"/>
        <v>68223</v>
      </c>
      <c r="D8048" s="74">
        <f t="shared" si="3354"/>
        <v>68224</v>
      </c>
      <c r="E8048" s="75" t="str">
        <f t="shared" si="3355"/>
        <v>row 68223 to 68224</v>
      </c>
      <c r="F8048" s="48">
        <f t="shared" si="3342"/>
        <v>8048</v>
      </c>
      <c r="G8048" s="46"/>
      <c r="H8048" s="46"/>
      <c r="I8048" s="46"/>
      <c r="J8048" s="179" t="str">
        <f t="shared" si="3348"/>
        <v>No</v>
      </c>
      <c r="K8048" s="179">
        <f t="shared" si="3349"/>
        <v>0</v>
      </c>
      <c r="L8048" s="179">
        <f t="shared" si="3350"/>
        <v>0</v>
      </c>
      <c r="M8048" s="179">
        <f t="shared" si="3351"/>
        <v>0</v>
      </c>
      <c r="N8048" s="267">
        <f t="shared" si="3352"/>
        <v>0</v>
      </c>
      <c r="O8048" t="str">
        <f>IF($A7870&lt;=R$610,O7443,"No")</f>
        <v>No</v>
      </c>
      <c r="P8048">
        <f>IF($A7870&lt;=R$610,P7443,0)</f>
        <v>0</v>
      </c>
      <c r="Q8048">
        <f>IF($A7870&lt;=R$610,Q7443,0)</f>
        <v>0</v>
      </c>
      <c r="R8048">
        <f>IF($A7870&lt;=R$610,R7443,0)</f>
        <v>0</v>
      </c>
      <c r="S8048" s="49"/>
      <c r="T8048" t="str">
        <f>IF($A7870&lt;=W610,T7443,"No")</f>
        <v>No</v>
      </c>
      <c r="U8048" s="48">
        <v>0</v>
      </c>
      <c r="V8048" s="48">
        <v>0</v>
      </c>
      <c r="W8048" s="48">
        <v>0</v>
      </c>
      <c r="X8048" s="46"/>
      <c r="Y8048" t="str">
        <f>IF($A7870&lt;=AB$610,Y7443,"No")</f>
        <v>No</v>
      </c>
      <c r="Z8048">
        <f>IF($A7870&lt;=AB$610,Z7443,0)</f>
        <v>0</v>
      </c>
      <c r="AA8048">
        <f>IF($A7870&lt;=AB$610,AA7443,0)</f>
        <v>0</v>
      </c>
      <c r="AB8048">
        <f>IF($A7870&lt;=AB$610,AB7443,0)</f>
        <v>0</v>
      </c>
      <c r="AC8048" s="49"/>
      <c r="AD8048" t="str">
        <f>IF($A7870&lt;=AG610,AD7443,"No")</f>
        <v>No</v>
      </c>
      <c r="AE8048" s="48">
        <f>IF($A7870&lt;=AG$610,AE7443,0)</f>
        <v>0</v>
      </c>
      <c r="AF8048" s="48">
        <f>IF($A7870&lt;=AG$610,AF7443,0)</f>
        <v>0</v>
      </c>
      <c r="AG8048" s="48">
        <f>IF($A7870&lt;=AG$610,AG7443,0)</f>
        <v>0</v>
      </c>
      <c r="AH8048" s="263">
        <f>IF($A7870&lt;=$R$610,AH7443,"No")</f>
        <v>0</v>
      </c>
      <c r="AI8048" t="str">
        <f>IF($A7870&lt;=AL610,AI7443,"No")</f>
        <v>No</v>
      </c>
      <c r="AJ8048" s="48">
        <v>0</v>
      </c>
      <c r="AK8048" s="48">
        <v>0</v>
      </c>
      <c r="AL8048" s="48">
        <v>0</v>
      </c>
      <c r="AM8048" s="263">
        <f>IF($A7870&lt;=$R$610,AM7443,"No")</f>
        <v>0</v>
      </c>
      <c r="AN8048" t="str">
        <f>IF($A7870&lt;=AQ$610,AN7443,"No")</f>
        <v>No</v>
      </c>
      <c r="AO8048">
        <f>IF($A7870&lt;=AQ$610,AO7443,0)</f>
        <v>0</v>
      </c>
      <c r="AP8048">
        <f>IF($A7870&lt;=AQ$610,AP7443,0)</f>
        <v>0</v>
      </c>
      <c r="AQ8048">
        <f>IF($A7870&lt;=AQ$610,AQ7443,0)</f>
        <v>0</v>
      </c>
      <c r="AS8048" t="str">
        <f>IF($A7870&lt;=AV$610,AS7443,"No")</f>
        <v>No</v>
      </c>
      <c r="AT8048">
        <f>IF($A7870&lt;=AV$610,AT7443,0)</f>
        <v>0</v>
      </c>
      <c r="AU8048">
        <f>IF($A7870&lt;=AV$610,AU7443,0)</f>
        <v>0</v>
      </c>
      <c r="AV8048">
        <f>IF($A7870&lt;=AV$610,AV7443,0)</f>
        <v>0</v>
      </c>
      <c r="AX8048" s="297" t="str">
        <f>IF($A7870&lt;=BA$610,AX7443,"No")</f>
        <v>No</v>
      </c>
      <c r="AY8048" s="297">
        <f>IF($A7870&lt;=BA$610,AY7443,0)</f>
        <v>0</v>
      </c>
      <c r="AZ8048" s="297">
        <f>IF($A7870&lt;=BA$610,AZ7443,0)</f>
        <v>0</v>
      </c>
      <c r="BA8048" s="297">
        <f>IF($A7870&lt;=BA$610,BA7443,0)</f>
        <v>0</v>
      </c>
      <c r="BC8048" t="str">
        <f>IF($A7870&lt;=BF$610,BC7443,"No")</f>
        <v>No</v>
      </c>
      <c r="BD8048">
        <f>IF($A7870&lt;=BF$610,BD7443,0)</f>
        <v>0</v>
      </c>
      <c r="BE8048">
        <f>IF($A7870&lt;=BF$610,BE7443,0)</f>
        <v>0</v>
      </c>
      <c r="BF8048">
        <f>IF($A7870&lt;=BF$610,BF7443,0)</f>
        <v>0</v>
      </c>
      <c r="BH8048" t="str">
        <f>IF($A7870&lt;=BK$610,BH7443,"No")</f>
        <v>No</v>
      </c>
      <c r="BI8048">
        <f>IF($A7870&lt;=BK$610,BI7443,0)</f>
        <v>0</v>
      </c>
      <c r="BJ8048">
        <f>IF($A7870&lt;=BK$610,BJ7443,0)</f>
        <v>0</v>
      </c>
      <c r="BK8048">
        <f>IF($A7870&lt;=BK$610,BK7443,0)</f>
        <v>0</v>
      </c>
    </row>
    <row r="8049" spans="1:63" s="204" customFormat="1">
      <c r="A8049" s="58" t="s">
        <v>695</v>
      </c>
      <c r="B8049" s="72">
        <v>2</v>
      </c>
      <c r="C8049" s="74">
        <f t="shared" si="3357"/>
        <v>68225</v>
      </c>
      <c r="D8049" s="74">
        <f t="shared" si="3354"/>
        <v>68226</v>
      </c>
      <c r="E8049" s="75" t="str">
        <f t="shared" si="3355"/>
        <v>row 68225 to 68226</v>
      </c>
      <c r="F8049" s="48">
        <f t="shared" si="3342"/>
        <v>8049</v>
      </c>
      <c r="G8049" s="46"/>
      <c r="H8049" s="46"/>
      <c r="I8049" s="46"/>
      <c r="J8049" s="179" t="str">
        <f t="shared" si="3348"/>
        <v>No</v>
      </c>
      <c r="K8049" s="179">
        <f t="shared" si="3349"/>
        <v>0</v>
      </c>
      <c r="L8049" s="179">
        <f t="shared" si="3350"/>
        <v>0</v>
      </c>
      <c r="M8049" s="179">
        <f t="shared" si="3351"/>
        <v>0</v>
      </c>
      <c r="N8049" s="267">
        <f t="shared" si="3352"/>
        <v>0</v>
      </c>
      <c r="O8049" t="str">
        <f>IF($A7870&lt;=R$610,O7444,"No")</f>
        <v>No</v>
      </c>
      <c r="P8049">
        <f>IF($A7870&lt;=R$610,P7444,0)</f>
        <v>0</v>
      </c>
      <c r="Q8049">
        <f>IF($A7870&lt;=R$610,Q7444,0)</f>
        <v>0</v>
      </c>
      <c r="R8049">
        <f>IF($A7870&lt;=R$610,R7444,0)</f>
        <v>0</v>
      </c>
      <c r="S8049" s="49"/>
      <c r="T8049" t="str">
        <f>IF($A7870&lt;=W610,T7444,"No")</f>
        <v>No</v>
      </c>
      <c r="U8049" s="48">
        <v>0</v>
      </c>
      <c r="V8049" s="48">
        <v>0</v>
      </c>
      <c r="W8049" s="48">
        <v>0</v>
      </c>
      <c r="X8049" s="46"/>
      <c r="Y8049" t="str">
        <f>IF($A7870&lt;=AB$610,Y7444,"No")</f>
        <v>No</v>
      </c>
      <c r="Z8049">
        <f>IF($A7870&lt;=AB$610,Z7444,0)</f>
        <v>0</v>
      </c>
      <c r="AA8049">
        <f>IF($A7870&lt;=AB$610,AA7444,0)</f>
        <v>0</v>
      </c>
      <c r="AB8049">
        <f>IF($A7870&lt;=AB$610,AB7444,0)</f>
        <v>0</v>
      </c>
      <c r="AC8049" s="49"/>
      <c r="AD8049" t="str">
        <f>IF($A7870&lt;=AG610,AD7444,"No")</f>
        <v>No</v>
      </c>
      <c r="AE8049" s="48">
        <f>IF($A7870&lt;=AG$610,AE7444,0)</f>
        <v>0</v>
      </c>
      <c r="AF8049" s="48">
        <f>IF($A7870&lt;=AG$610,AF7444,0)</f>
        <v>0</v>
      </c>
      <c r="AG8049" s="48">
        <f>IF($A7870&lt;=AG$610,AG7444,0)</f>
        <v>0</v>
      </c>
      <c r="AH8049" s="263">
        <f>IF($A7870&lt;=$R$610,AH7444,"No")</f>
        <v>0</v>
      </c>
      <c r="AI8049" t="str">
        <f>IF($A7870&lt;=AL610,AI7444,"No")</f>
        <v>No</v>
      </c>
      <c r="AJ8049" s="48">
        <v>0</v>
      </c>
      <c r="AK8049" s="48">
        <v>0</v>
      </c>
      <c r="AL8049" s="48">
        <v>0</v>
      </c>
      <c r="AM8049" s="263">
        <f>IF($A7870&lt;=$R$610,AM7444,"No")</f>
        <v>0</v>
      </c>
      <c r="AN8049" t="str">
        <f>IF($A7870&lt;=AQ$610,AN7444,"No")</f>
        <v>No</v>
      </c>
      <c r="AO8049">
        <f>IF($A7870&lt;=AQ$610,AO7444,0)</f>
        <v>0</v>
      </c>
      <c r="AP8049">
        <f>IF($A7870&lt;=AQ$610,AP7444,0)</f>
        <v>0</v>
      </c>
      <c r="AQ8049">
        <f>IF($A7870&lt;=AQ$610,AQ7444,0)</f>
        <v>0</v>
      </c>
      <c r="AS8049" t="str">
        <f>IF($A7870&lt;=AV$610,AS7444,"No")</f>
        <v>No</v>
      </c>
      <c r="AT8049">
        <f>IF($A7870&lt;=AV$610,AT7444,0)</f>
        <v>0</v>
      </c>
      <c r="AU8049">
        <f>IF($A7870&lt;=AV$610,AU7444,0)</f>
        <v>0</v>
      </c>
      <c r="AV8049">
        <f>IF($A7870&lt;=AV$610,AV7444,0)</f>
        <v>0</v>
      </c>
      <c r="AX8049" s="297" t="str">
        <f>IF($A7870&lt;=BA$610,AX7444,"No")</f>
        <v>No</v>
      </c>
      <c r="AY8049" s="297">
        <f>IF($A7870&lt;=BA$610,AY7444,0)</f>
        <v>0</v>
      </c>
      <c r="AZ8049" s="297">
        <f>IF($A7870&lt;=BA$610,AZ7444,0)</f>
        <v>0</v>
      </c>
      <c r="BA8049" s="297">
        <f>IF($A7870&lt;=BA$610,BA7444,0)</f>
        <v>0</v>
      </c>
      <c r="BC8049" t="str">
        <f>IF($A7870&lt;=BF$610,BC7444,"No")</f>
        <v>No</v>
      </c>
      <c r="BD8049">
        <f>IF($A7870&lt;=BF$610,BD7444,0)</f>
        <v>0</v>
      </c>
      <c r="BE8049">
        <f>IF($A7870&lt;=BF$610,BE7444,0)</f>
        <v>0</v>
      </c>
      <c r="BF8049">
        <f>IF($A7870&lt;=BF$610,BF7444,0)</f>
        <v>0</v>
      </c>
      <c r="BH8049" t="str">
        <f>IF($A7870&lt;=BK$610,BH7444,"No")</f>
        <v>No</v>
      </c>
      <c r="BI8049">
        <f>IF($A7870&lt;=BK$610,BI7444,0)</f>
        <v>0</v>
      </c>
      <c r="BJ8049">
        <f>IF($A7870&lt;=BK$610,BJ7444,0)</f>
        <v>0</v>
      </c>
      <c r="BK8049">
        <f>IF($A7870&lt;=BK$610,BK7444,0)</f>
        <v>0</v>
      </c>
    </row>
    <row r="8050" spans="1:63" s="204" customFormat="1">
      <c r="A8050" s="58" t="s">
        <v>696</v>
      </c>
      <c r="B8050" s="72">
        <v>1</v>
      </c>
      <c r="C8050" s="74">
        <f>+D8049+1</f>
        <v>68227</v>
      </c>
      <c r="D8050" s="74">
        <f t="shared" si="3354"/>
        <v>68227</v>
      </c>
      <c r="E8050" s="75" t="str">
        <f t="shared" si="3355"/>
        <v>row 68227 to 68227</v>
      </c>
      <c r="F8050" s="48">
        <f t="shared" si="3342"/>
        <v>8050</v>
      </c>
      <c r="G8050" s="46"/>
      <c r="H8050" s="46"/>
      <c r="I8050" s="46"/>
      <c r="J8050" s="179" t="str">
        <f t="shared" si="3348"/>
        <v>Yes</v>
      </c>
      <c r="K8050" s="179">
        <f t="shared" si="3349"/>
        <v>0</v>
      </c>
      <c r="L8050" s="179">
        <f t="shared" si="3350"/>
        <v>0</v>
      </c>
      <c r="M8050" s="179">
        <f t="shared" si="3351"/>
        <v>0</v>
      </c>
      <c r="N8050" s="267">
        <f t="shared" si="3352"/>
        <v>0</v>
      </c>
      <c r="O8050" t="str">
        <f>IF($A7870&lt;=R$610,O7445,"No")</f>
        <v>No</v>
      </c>
      <c r="P8050">
        <f>IF($A7870&lt;=R$610,P7445,0)</f>
        <v>0</v>
      </c>
      <c r="Q8050">
        <f>IF($A7870&lt;=R$610,Q7445,0)</f>
        <v>0</v>
      </c>
      <c r="R8050">
        <f>IF($A7870&lt;=R$610,R7445,0)</f>
        <v>0</v>
      </c>
      <c r="S8050" s="49"/>
      <c r="T8050" t="str">
        <f>IF($A7870&lt;=W610,T7445,"No")</f>
        <v>No</v>
      </c>
      <c r="U8050" s="48">
        <v>0</v>
      </c>
      <c r="V8050" s="48">
        <v>0</v>
      </c>
      <c r="W8050" s="48">
        <v>0</v>
      </c>
      <c r="X8050" s="46"/>
      <c r="Y8050" t="str">
        <f>IF($A7870&lt;=AB$610,Y7445,"No")</f>
        <v>No</v>
      </c>
      <c r="Z8050">
        <f>IF($A7870&lt;=AB$610,Z7445,0)</f>
        <v>0</v>
      </c>
      <c r="AA8050">
        <f>IF($A7870&lt;=AB$610,AA7445,0)</f>
        <v>0</v>
      </c>
      <c r="AB8050">
        <f>IF($A7870&lt;=AB$610,AB7445,0)</f>
        <v>0</v>
      </c>
      <c r="AC8050" s="49"/>
      <c r="AD8050" t="str">
        <f>IF($A7870&lt;=AG610,AD7445,"No")</f>
        <v>No</v>
      </c>
      <c r="AE8050" s="48">
        <f>IF($A7870&lt;=AG$610,AE7445,0)</f>
        <v>0</v>
      </c>
      <c r="AF8050" s="48">
        <f>IF($A7870&lt;=AG$610,AF7445,0)</f>
        <v>0</v>
      </c>
      <c r="AG8050" s="48">
        <f>IF($A7870&lt;=AG$610,AG7445,0)</f>
        <v>0</v>
      </c>
      <c r="AH8050" s="263">
        <f>IF($A7870&lt;=$R$610,AH7445,"No")</f>
        <v>0</v>
      </c>
      <c r="AI8050" t="str">
        <f>IF($A7870&lt;=AL610,AI7445,"No")</f>
        <v>No</v>
      </c>
      <c r="AJ8050" s="48">
        <v>0</v>
      </c>
      <c r="AK8050" s="48">
        <v>0</v>
      </c>
      <c r="AL8050" s="48">
        <v>0</v>
      </c>
      <c r="AM8050" s="263">
        <f>IF($A7870&lt;=$R$610,AM7445,"No")</f>
        <v>0</v>
      </c>
      <c r="AN8050" t="str">
        <f>IF($A7870&lt;=AQ$610,AN7445,"No")</f>
        <v>Yes</v>
      </c>
      <c r="AO8050">
        <f>IF($A7870&lt;=AQ$610,AO7445,0)</f>
        <v>0</v>
      </c>
      <c r="AP8050">
        <f>IF($A7870&lt;=AQ$610,AP7445,0)</f>
        <v>0</v>
      </c>
      <c r="AQ8050">
        <f>IF($A7870&lt;=AQ$610,AQ7445,0)</f>
        <v>0</v>
      </c>
      <c r="AS8050" t="str">
        <f>IF($A7870&lt;=AV$610,AS7445,"No")</f>
        <v>Yes</v>
      </c>
      <c r="AT8050">
        <f>IF($A7870&lt;=AV$610,AT7445,0)</f>
        <v>0</v>
      </c>
      <c r="AU8050">
        <f>IF($A7870&lt;=AV$610,AU7445,0)</f>
        <v>0</v>
      </c>
      <c r="AV8050">
        <f>IF($A7870&lt;=AV$610,AV7445,0)</f>
        <v>0</v>
      </c>
      <c r="AX8050" s="297" t="str">
        <f>IF($A7870&lt;=BA$610,AX7445,"No")</f>
        <v>Yes</v>
      </c>
      <c r="AY8050" s="297">
        <f>IF($A7870&lt;=BA$610,AY7445,0)</f>
        <v>0</v>
      </c>
      <c r="AZ8050" s="297">
        <f>IF($A7870&lt;=BA$610,AZ7445,0)</f>
        <v>0</v>
      </c>
      <c r="BA8050" s="297">
        <f>IF($A7870&lt;=BA$610,BA7445,0)</f>
        <v>0</v>
      </c>
      <c r="BC8050" t="str">
        <f>IF($A7870&lt;=BF$610,BC7445,"No")</f>
        <v>Yes</v>
      </c>
      <c r="BD8050">
        <f>IF($A7870&lt;=BF$610,BD7445,0)</f>
        <v>0</v>
      </c>
      <c r="BE8050">
        <f>IF($A7870&lt;=BF$610,BE7445,0)</f>
        <v>0</v>
      </c>
      <c r="BF8050">
        <f>IF($A7870&lt;=BF$610,BF7445,0)</f>
        <v>0</v>
      </c>
      <c r="BH8050" t="str">
        <f>IF($A7870&lt;=BK$610,BH7445,"No")</f>
        <v>Yes</v>
      </c>
      <c r="BI8050">
        <f>IF($A7870&lt;=BK$610,BI7445,0)</f>
        <v>0</v>
      </c>
      <c r="BJ8050">
        <f>IF($A7870&lt;=BK$610,BJ7445,0)</f>
        <v>0</v>
      </c>
      <c r="BK8050">
        <f>IF($A7870&lt;=BK$610,BK7445,0)</f>
        <v>0</v>
      </c>
    </row>
    <row r="8051" spans="1:63" s="204" customFormat="1">
      <c r="A8051" s="58" t="s">
        <v>697</v>
      </c>
      <c r="B8051" s="72">
        <v>1</v>
      </c>
      <c r="C8051" s="74">
        <f t="shared" ref="C8051:C8052" si="3358">+D8050+1</f>
        <v>68228</v>
      </c>
      <c r="D8051" s="74">
        <f t="shared" si="3354"/>
        <v>68228</v>
      </c>
      <c r="E8051" s="75" t="str">
        <f t="shared" si="3355"/>
        <v>row 68228 to 68228</v>
      </c>
      <c r="F8051" s="48">
        <f t="shared" si="3342"/>
        <v>8051</v>
      </c>
      <c r="G8051" s="46"/>
      <c r="H8051" s="46"/>
      <c r="I8051" s="46"/>
      <c r="J8051" s="179" t="str">
        <f t="shared" si="3348"/>
        <v>Yes</v>
      </c>
      <c r="K8051" s="179">
        <f t="shared" si="3349"/>
        <v>0</v>
      </c>
      <c r="L8051" s="179">
        <f t="shared" si="3350"/>
        <v>0</v>
      </c>
      <c r="M8051" s="179">
        <f t="shared" si="3351"/>
        <v>0</v>
      </c>
      <c r="N8051" s="267">
        <f t="shared" si="3352"/>
        <v>0</v>
      </c>
      <c r="O8051" t="str">
        <f>IF($A7870&lt;=R$610,O7446,"No")</f>
        <v>No</v>
      </c>
      <c r="P8051">
        <f>IF($A7870&lt;=R$610,P7446,0)</f>
        <v>0</v>
      </c>
      <c r="Q8051">
        <f>IF($A7870&lt;=R$610,Q7446,0)</f>
        <v>0</v>
      </c>
      <c r="R8051">
        <f>IF($A7870&lt;=R$610,R7446,0)</f>
        <v>0</v>
      </c>
      <c r="S8051" s="49"/>
      <c r="T8051" t="str">
        <f>IF($A7870&lt;=W610,T7446,"No")</f>
        <v>No</v>
      </c>
      <c r="U8051" s="48">
        <v>0</v>
      </c>
      <c r="V8051" s="48">
        <v>0</v>
      </c>
      <c r="W8051" s="48">
        <v>0</v>
      </c>
      <c r="X8051" s="46"/>
      <c r="Y8051" t="str">
        <f>IF($A7870&lt;=AB$610,Y7446,"No")</f>
        <v>No</v>
      </c>
      <c r="Z8051">
        <f>IF($A7870&lt;=AB$610,Z7446,0)</f>
        <v>0</v>
      </c>
      <c r="AA8051">
        <f>IF($A7870&lt;=AB$610,AA7446,0)</f>
        <v>0</v>
      </c>
      <c r="AB8051">
        <f>IF($A7870&lt;=AB$610,AB7446,0)</f>
        <v>0</v>
      </c>
      <c r="AC8051" s="49"/>
      <c r="AD8051" t="str">
        <f>IF($A7870&lt;=AG610,AD7446,"No")</f>
        <v>No</v>
      </c>
      <c r="AE8051" s="48">
        <f>IF($A7870&lt;=AG$610,AE7446,0)</f>
        <v>0</v>
      </c>
      <c r="AF8051" s="48">
        <f>IF($A7870&lt;=AG$610,AF7446,0)</f>
        <v>0</v>
      </c>
      <c r="AG8051" s="48">
        <f>IF($A7870&lt;=AG$610,AG7446,0)</f>
        <v>0</v>
      </c>
      <c r="AH8051" s="263">
        <f>IF($A7870&lt;=$R$610,AH7446,"No")</f>
        <v>0</v>
      </c>
      <c r="AI8051" t="str">
        <f>IF($A7870&lt;=AL610,AI7446,"No")</f>
        <v>No</v>
      </c>
      <c r="AJ8051" s="48">
        <v>0</v>
      </c>
      <c r="AK8051" s="48">
        <v>0</v>
      </c>
      <c r="AL8051" s="48">
        <v>0</v>
      </c>
      <c r="AM8051" s="263">
        <f>IF($A7870&lt;=$R$610,AM7446,"No")</f>
        <v>0</v>
      </c>
      <c r="AN8051" t="str">
        <f>IF($A7870&lt;=AQ$610,AN7446,"No")</f>
        <v>Yes</v>
      </c>
      <c r="AO8051">
        <f>IF($A7870&lt;=AQ$610,AO7446,0)</f>
        <v>0</v>
      </c>
      <c r="AP8051">
        <f>IF($A7870&lt;=AQ$610,AP7446,0)</f>
        <v>0</v>
      </c>
      <c r="AQ8051">
        <f>IF($A7870&lt;=AQ$610,AQ7446,0)</f>
        <v>0</v>
      </c>
      <c r="AS8051" t="str">
        <f>IF($A7870&lt;=AV$610,AS7446,"No")</f>
        <v>Yes</v>
      </c>
      <c r="AT8051">
        <f>IF($A7870&lt;=AV$610,AT7446,0)</f>
        <v>0</v>
      </c>
      <c r="AU8051">
        <f>IF($A7870&lt;=AV$610,AU7446,0)</f>
        <v>0</v>
      </c>
      <c r="AV8051">
        <f>IF($A7870&lt;=AV$610,AV7446,0)</f>
        <v>0</v>
      </c>
      <c r="AX8051" s="297" t="str">
        <f>IF($A7870&lt;=BA$610,AX7446,"No")</f>
        <v>Yes</v>
      </c>
      <c r="AY8051" s="297">
        <f>IF($A7870&lt;=BA$610,AY7446,0)</f>
        <v>0</v>
      </c>
      <c r="AZ8051" s="297">
        <f>IF($A7870&lt;=BA$610,AZ7446,0)</f>
        <v>0</v>
      </c>
      <c r="BA8051" s="297">
        <f>IF($A7870&lt;=BA$610,BA7446,0)</f>
        <v>0</v>
      </c>
      <c r="BC8051" t="str">
        <f>IF($A7870&lt;=BF$610,BC7446,"No")</f>
        <v>Yes</v>
      </c>
      <c r="BD8051">
        <f>IF($A7870&lt;=BF$610,BD7446,0)</f>
        <v>0</v>
      </c>
      <c r="BE8051">
        <f>IF($A7870&lt;=BF$610,BE7446,0)</f>
        <v>0</v>
      </c>
      <c r="BF8051">
        <f>IF($A7870&lt;=BF$610,BF7446,0)</f>
        <v>0</v>
      </c>
      <c r="BH8051" t="str">
        <f>IF($A7870&lt;=BK$610,BH7446,"No")</f>
        <v>Yes</v>
      </c>
      <c r="BI8051">
        <f>IF($A7870&lt;=BK$610,BI7446,0)</f>
        <v>0</v>
      </c>
      <c r="BJ8051">
        <f>IF($A7870&lt;=BK$610,BJ7446,0)</f>
        <v>0</v>
      </c>
      <c r="BK8051">
        <f>IF($A7870&lt;=BK$610,BK7446,0)</f>
        <v>0</v>
      </c>
    </row>
    <row r="8052" spans="1:63" s="204" customFormat="1">
      <c r="A8052" s="58" t="s">
        <v>52</v>
      </c>
      <c r="B8052" s="72">
        <v>2</v>
      </c>
      <c r="C8052" s="74">
        <f t="shared" si="3358"/>
        <v>68229</v>
      </c>
      <c r="D8052" s="74">
        <f t="shared" si="3354"/>
        <v>68230</v>
      </c>
      <c r="E8052" s="75" t="str">
        <f t="shared" si="3355"/>
        <v>row 68229 to 68230</v>
      </c>
      <c r="F8052" s="48">
        <f t="shared" si="3342"/>
        <v>8052</v>
      </c>
      <c r="G8052" s="46"/>
      <c r="H8052" s="46"/>
      <c r="I8052" s="46"/>
      <c r="J8052" s="179" t="str">
        <f t="shared" si="3348"/>
        <v>Yes</v>
      </c>
      <c r="K8052" s="179">
        <f t="shared" si="3349"/>
        <v>0</v>
      </c>
      <c r="L8052" s="179">
        <f t="shared" si="3350"/>
        <v>0</v>
      </c>
      <c r="M8052" s="179">
        <f t="shared" si="3351"/>
        <v>0</v>
      </c>
      <c r="N8052" s="267">
        <f t="shared" si="3352"/>
        <v>0</v>
      </c>
      <c r="O8052" t="str">
        <f>IF($A7870&lt;=R$610,O7447,"No")</f>
        <v>Yes</v>
      </c>
      <c r="P8052">
        <f>IF($A7870&lt;=R$610,P7447,0)</f>
        <v>0</v>
      </c>
      <c r="Q8052">
        <f>IF($A7870&lt;=R$610,Q7447,0)</f>
        <v>0</v>
      </c>
      <c r="R8052">
        <f>IF($A7870&lt;=R$610,R7447,0)</f>
        <v>0</v>
      </c>
      <c r="S8052" s="49"/>
      <c r="T8052" t="str">
        <f>IF($A7870&lt;=W610,T7447,"No")</f>
        <v>Yes</v>
      </c>
      <c r="U8052" s="48">
        <v>0</v>
      </c>
      <c r="V8052" s="48">
        <v>0</v>
      </c>
      <c r="W8052" s="48">
        <v>0</v>
      </c>
      <c r="X8052" s="46"/>
      <c r="Y8052" t="str">
        <f>IF($A7870&lt;=AB$610,Y7447,"No")</f>
        <v>Yes</v>
      </c>
      <c r="Z8052">
        <f>IF($A7870&lt;=AB$610,Z7447,0)</f>
        <v>0</v>
      </c>
      <c r="AA8052">
        <f>IF($A7870&lt;=AB$610,AA7447,0)</f>
        <v>0</v>
      </c>
      <c r="AB8052">
        <f>IF($A7870&lt;=AB$610,AB7447,0)</f>
        <v>0</v>
      </c>
      <c r="AC8052" s="49"/>
      <c r="AD8052" t="str">
        <f>IF($A7870&lt;=AG610,AD7447,"No")</f>
        <v>No</v>
      </c>
      <c r="AE8052" s="48">
        <f>IF($A7870&lt;=AG$610,AE7447,0)</f>
        <v>0</v>
      </c>
      <c r="AF8052" s="48">
        <f>IF($A7870&lt;=AG$610,AF7447,0)</f>
        <v>0</v>
      </c>
      <c r="AG8052" s="48">
        <f>IF($A7870&lt;=AG$610,AG7447,0)</f>
        <v>0</v>
      </c>
      <c r="AH8052" s="263">
        <f>IF($A7870&lt;=$R$610,AH7447,"No")</f>
        <v>0</v>
      </c>
      <c r="AI8052" t="str">
        <f>IF($A7870&lt;=AL610,AI7447,"No")</f>
        <v>Yes</v>
      </c>
      <c r="AJ8052" s="48">
        <v>0</v>
      </c>
      <c r="AK8052" s="48">
        <v>0</v>
      </c>
      <c r="AL8052" s="48">
        <v>0</v>
      </c>
      <c r="AM8052" s="263">
        <f>IF($A7870&lt;=$R$610,AM7447,"No")</f>
        <v>0</v>
      </c>
      <c r="AN8052" t="str">
        <f>IF($A7870&lt;=AQ$610,AN7447,"No")</f>
        <v>Yes</v>
      </c>
      <c r="AO8052">
        <f>IF($A7870&lt;=AQ$610,AO7447,0)</f>
        <v>0</v>
      </c>
      <c r="AP8052">
        <f>IF($A7870&lt;=AQ$610,AP7447,0)</f>
        <v>0</v>
      </c>
      <c r="AQ8052">
        <f>IF($A7870&lt;=AQ$610,AQ7447,0)</f>
        <v>0</v>
      </c>
      <c r="AS8052" t="str">
        <f>IF($A7870&lt;=AV$610,AS7447,"No")</f>
        <v>Yes</v>
      </c>
      <c r="AT8052">
        <f>IF($A7870&lt;=AV$610,AT7447,0)</f>
        <v>0</v>
      </c>
      <c r="AU8052">
        <f>IF($A7870&lt;=AV$610,AU7447,0)</f>
        <v>0</v>
      </c>
      <c r="AV8052">
        <f>IF($A7870&lt;=AV$610,AV7447,0)</f>
        <v>0</v>
      </c>
      <c r="AX8052" s="297" t="str">
        <f>IF($A7870&lt;=BA$610,AX7447,"No")</f>
        <v>Yes</v>
      </c>
      <c r="AY8052" s="297">
        <f>IF($A7870&lt;=BA$610,AY7447,0)</f>
        <v>0</v>
      </c>
      <c r="AZ8052" s="297">
        <f>IF($A7870&lt;=BA$610,AZ7447,0)</f>
        <v>0</v>
      </c>
      <c r="BA8052" s="297">
        <f>IF($A7870&lt;=BA$610,BA7447,0)</f>
        <v>0</v>
      </c>
      <c r="BC8052" t="str">
        <f>IF($A7870&lt;=BF$610,BC7447,"No")</f>
        <v>Yes</v>
      </c>
      <c r="BD8052">
        <f>IF($A7870&lt;=BF$610,BD7447,0)</f>
        <v>0</v>
      </c>
      <c r="BE8052">
        <f>IF($A7870&lt;=BF$610,BE7447,0)</f>
        <v>0</v>
      </c>
      <c r="BF8052">
        <f>IF($A7870&lt;=BF$610,BF7447,0)</f>
        <v>0</v>
      </c>
      <c r="BH8052" t="str">
        <f>IF($A7870&lt;=BK$610,BH7447,"No")</f>
        <v>Yes</v>
      </c>
      <c r="BI8052">
        <f>IF($A7870&lt;=BK$610,BI7447,0)</f>
        <v>0</v>
      </c>
      <c r="BJ8052">
        <f>IF($A7870&lt;=BK$610,BJ7447,0)</f>
        <v>0</v>
      </c>
      <c r="BK8052">
        <f>IF($A7870&lt;=BK$610,BK7447,0)</f>
        <v>0</v>
      </c>
    </row>
    <row r="8053" spans="1:63" s="204" customFormat="1">
      <c r="A8053" s="58" t="s">
        <v>698</v>
      </c>
      <c r="B8053" s="72">
        <v>1</v>
      </c>
      <c r="C8053" s="74">
        <f>+D8052+1</f>
        <v>68231</v>
      </c>
      <c r="D8053" s="74">
        <f t="shared" si="3354"/>
        <v>68231</v>
      </c>
      <c r="E8053" s="75" t="str">
        <f t="shared" si="3355"/>
        <v>row 68231 to 68231</v>
      </c>
      <c r="F8053" s="48">
        <f t="shared" si="3342"/>
        <v>8053</v>
      </c>
      <c r="G8053" s="46"/>
      <c r="H8053" s="46"/>
      <c r="I8053" s="46"/>
      <c r="J8053" s="179" t="str">
        <f t="shared" si="3348"/>
        <v>Yes</v>
      </c>
      <c r="K8053" s="179">
        <f t="shared" si="3349"/>
        <v>0</v>
      </c>
      <c r="L8053" s="179">
        <f t="shared" si="3350"/>
        <v>0</v>
      </c>
      <c r="M8053" s="179">
        <f t="shared" si="3351"/>
        <v>0</v>
      </c>
      <c r="N8053" s="267">
        <f t="shared" si="3352"/>
        <v>0</v>
      </c>
      <c r="O8053" t="str">
        <f>IF($A7870&lt;=R$610,O7448,"No")</f>
        <v>No</v>
      </c>
      <c r="P8053">
        <f>IF($A7870&lt;=R$610,P7448,0)</f>
        <v>0</v>
      </c>
      <c r="Q8053">
        <f>IF($A7870&lt;=R$610,Q7448,0)</f>
        <v>0</v>
      </c>
      <c r="R8053">
        <f>IF($A7870&lt;=R$610,R7448,0)</f>
        <v>0</v>
      </c>
      <c r="S8053" s="49"/>
      <c r="T8053" t="str">
        <f>IF($A7870&lt;=W610,T7448,"No")</f>
        <v>No</v>
      </c>
      <c r="U8053" s="48">
        <v>0</v>
      </c>
      <c r="V8053" s="48">
        <v>0</v>
      </c>
      <c r="W8053" s="48">
        <v>0</v>
      </c>
      <c r="X8053" s="46"/>
      <c r="Y8053" t="str">
        <f>IF($A7870&lt;=AB$610,Y7448,"No")</f>
        <v>No</v>
      </c>
      <c r="Z8053">
        <f>IF($A7870&lt;=AB$610,Z7448,0)</f>
        <v>0</v>
      </c>
      <c r="AA8053">
        <f>IF($A7870&lt;=AB$610,AA7448,0)</f>
        <v>0</v>
      </c>
      <c r="AB8053">
        <f>IF($A7870&lt;=AB$610,AB7448,0)</f>
        <v>0</v>
      </c>
      <c r="AC8053" s="49"/>
      <c r="AD8053" t="str">
        <f>IF($A7870&lt;=AG610,AD7448,"No")</f>
        <v>No</v>
      </c>
      <c r="AE8053" s="48">
        <f>IF($A7870&lt;=AG$610,AE7448,0)</f>
        <v>0</v>
      </c>
      <c r="AF8053" s="48">
        <f>IF($A7870&lt;=AG$610,AF7448,0)</f>
        <v>0</v>
      </c>
      <c r="AG8053" s="48">
        <f>IF($A7870&lt;=AG$610,AG7448,0)</f>
        <v>0</v>
      </c>
      <c r="AH8053" s="263">
        <f>IF($A7870&lt;=$R$610,AH7448,"No")</f>
        <v>0</v>
      </c>
      <c r="AI8053" t="str">
        <f>IF($A7870&lt;=AL610,AI7448,"No")</f>
        <v>No</v>
      </c>
      <c r="AJ8053" s="48">
        <v>0</v>
      </c>
      <c r="AK8053" s="48">
        <v>0</v>
      </c>
      <c r="AL8053" s="48">
        <v>0</v>
      </c>
      <c r="AM8053" s="263">
        <f>IF($A7870&lt;=$R$610,AM7448,"No")</f>
        <v>0</v>
      </c>
      <c r="AN8053" t="str">
        <f>IF($A7870&lt;=AQ$610,AN7448,"No")</f>
        <v>Yes</v>
      </c>
      <c r="AO8053">
        <f>IF($A7870&lt;=AQ$610,AO7448,0)</f>
        <v>0</v>
      </c>
      <c r="AP8053">
        <f>IF($A7870&lt;=AQ$610,AP7448,0)</f>
        <v>0</v>
      </c>
      <c r="AQ8053">
        <f>IF($A7870&lt;=AQ$610,AQ7448,0)</f>
        <v>0</v>
      </c>
      <c r="AS8053" t="str">
        <f>IF($A7870&lt;=AV$610,AS7448,"No")</f>
        <v>Yes</v>
      </c>
      <c r="AT8053">
        <f>IF($A7870&lt;=AV$610,AT7448,0)</f>
        <v>0</v>
      </c>
      <c r="AU8053">
        <f>IF($A7870&lt;=AV$610,AU7448,0)</f>
        <v>0</v>
      </c>
      <c r="AV8053">
        <f>IF($A7870&lt;=AV$610,AV7448,0)</f>
        <v>0</v>
      </c>
      <c r="AX8053" s="297" t="str">
        <f>IF($A7870&lt;=BA$610,AX7448,"No")</f>
        <v>Yes</v>
      </c>
      <c r="AY8053" s="297">
        <f>IF($A7870&lt;=BA$610,AY7448,0)</f>
        <v>0</v>
      </c>
      <c r="AZ8053" s="297">
        <f>IF($A7870&lt;=BA$610,AZ7448,0)</f>
        <v>0</v>
      </c>
      <c r="BA8053" s="297">
        <f>IF($A7870&lt;=BA$610,BA7448,0)</f>
        <v>0</v>
      </c>
      <c r="BC8053" t="str">
        <f>IF($A7870&lt;=BF$610,BC7448,"No")</f>
        <v>Yes</v>
      </c>
      <c r="BD8053">
        <f>IF($A7870&lt;=BF$610,BD7448,0)</f>
        <v>0</v>
      </c>
      <c r="BE8053">
        <f>IF($A7870&lt;=BF$610,BE7448,0)</f>
        <v>0</v>
      </c>
      <c r="BF8053">
        <f>IF($A7870&lt;=BF$610,BF7448,0)</f>
        <v>0</v>
      </c>
      <c r="BH8053" t="str">
        <f>IF($A7870&lt;=BK$610,BH7448,"No")</f>
        <v>Yes</v>
      </c>
      <c r="BI8053">
        <f>IF($A7870&lt;=BK$610,BI7448,0)</f>
        <v>0</v>
      </c>
      <c r="BJ8053">
        <f>IF($A7870&lt;=BK$610,BJ7448,0)</f>
        <v>0</v>
      </c>
      <c r="BK8053">
        <f>IF($A7870&lt;=BK$610,BK7448,0)</f>
        <v>0</v>
      </c>
    </row>
    <row r="8054" spans="1:63" s="204" customFormat="1">
      <c r="A8054" s="58"/>
      <c r="B8054" s="79"/>
      <c r="C8054" s="117"/>
      <c r="D8054" s="117"/>
      <c r="E8054" s="75"/>
      <c r="F8054" s="48"/>
      <c r="G8054" s="46"/>
      <c r="H8054" s="46"/>
      <c r="I8054" s="46"/>
      <c r="J8054" s="179"/>
      <c r="K8054" s="179"/>
      <c r="L8054" s="179"/>
      <c r="M8054" s="179"/>
      <c r="N8054" s="267"/>
      <c r="O8054"/>
      <c r="P8054"/>
      <c r="Q8054"/>
      <c r="R8054"/>
      <c r="S8054" s="49"/>
      <c r="T8054"/>
      <c r="U8054" s="48"/>
      <c r="V8054" s="48"/>
      <c r="W8054" s="48"/>
      <c r="X8054" s="46"/>
      <c r="Y8054"/>
      <c r="Z8054"/>
      <c r="AA8054"/>
      <c r="AB8054"/>
      <c r="AC8054" s="49"/>
      <c r="AD8054"/>
      <c r="AE8054" s="48"/>
      <c r="AF8054" s="48"/>
      <c r="AG8054" s="48"/>
      <c r="AH8054" s="263"/>
      <c r="AI8054"/>
      <c r="AJ8054" s="48"/>
      <c r="AK8054" s="48"/>
      <c r="AL8054" s="48"/>
      <c r="AM8054" s="263"/>
      <c r="AN8054"/>
      <c r="AO8054"/>
      <c r="AP8054"/>
      <c r="AQ8054"/>
      <c r="AS8054"/>
      <c r="AT8054"/>
      <c r="AU8054"/>
      <c r="AV8054"/>
      <c r="AX8054" s="297"/>
      <c r="AY8054" s="297"/>
      <c r="AZ8054" s="297"/>
      <c r="BA8054" s="297"/>
      <c r="BC8054"/>
      <c r="BD8054"/>
      <c r="BE8054"/>
      <c r="BF8054"/>
      <c r="BH8054"/>
      <c r="BI8054"/>
      <c r="BJ8054"/>
      <c r="BK8054"/>
    </row>
    <row r="8055" spans="1:63" s="204" customFormat="1">
      <c r="A8055" s="49" t="s">
        <v>53</v>
      </c>
      <c r="B8055" s="72">
        <v>7</v>
      </c>
      <c r="C8055" s="74">
        <f>+D8053+1</f>
        <v>68232</v>
      </c>
      <c r="D8055" s="74">
        <f t="shared" ref="D8055" si="3359">+C8055+B8055-1</f>
        <v>68238</v>
      </c>
      <c r="E8055" s="75" t="str">
        <f t="shared" ref="E8055" si="3360">"row "&amp;C8055&amp;" to "&amp;D8055</f>
        <v>row 68232 to 68238</v>
      </c>
      <c r="F8055" s="48">
        <f t="shared" si="3342"/>
        <v>8055</v>
      </c>
      <c r="G8055" s="46"/>
      <c r="H8055" s="46"/>
      <c r="I8055" s="46"/>
      <c r="J8055" s="179" t="str">
        <f t="shared" ref="J8055:J8060" si="3361">INDEX($A:$BW,ROW(),MATCH($J$2,$O$2:$BW$2,0)+14)</f>
        <v>Yes</v>
      </c>
      <c r="K8055" s="179">
        <f t="shared" ref="K8055:K8060" si="3362">INDEX($A:$BW,ROW(),MATCH($J$2,$O$2:$BW$2,0)+15)</f>
        <v>0</v>
      </c>
      <c r="L8055" s="179">
        <f t="shared" ref="L8055:L8060" si="3363">INDEX($A:$BW,ROW(),MATCH($J$2,$O$2:$BW$2,0)+16)</f>
        <v>0</v>
      </c>
      <c r="M8055" s="179">
        <f t="shared" ref="M8055:M8060" si="3364">INDEX($A:$BW,ROW(),MATCH($J$2,$O$2:$BW$2,0)+17)</f>
        <v>0</v>
      </c>
      <c r="N8055" s="267">
        <f t="shared" ref="N8055:N8060" si="3365">INDEX($A:$BW,ROW(),MATCH($J$2,$O$2:$BW$2,0)+18)</f>
        <v>0</v>
      </c>
      <c r="O8055" t="str">
        <f>IF($A7870&lt;=R$610,O7450,"No")</f>
        <v>Yes</v>
      </c>
      <c r="P8055">
        <f>IF($A7870&lt;=R$610,P7450,0)</f>
        <v>0</v>
      </c>
      <c r="Q8055">
        <f>IF($A7870&lt;=R$610,Q7450,0)</f>
        <v>0</v>
      </c>
      <c r="R8055">
        <f>IF($A7870&lt;=R$610,R7450,0)</f>
        <v>0</v>
      </c>
      <c r="S8055" s="49"/>
      <c r="T8055" t="str">
        <f>IF($A7870&lt;=W610,T7450,"No")</f>
        <v>No</v>
      </c>
      <c r="U8055" s="48">
        <v>0</v>
      </c>
      <c r="V8055" s="48">
        <v>0</v>
      </c>
      <c r="W8055" s="48">
        <v>0</v>
      </c>
      <c r="X8055" s="46"/>
      <c r="Y8055" t="str">
        <f>IF($A7870&lt;=AB$610,Y7450,"No")</f>
        <v>Yes</v>
      </c>
      <c r="Z8055">
        <f>IF($A7870&lt;=AB$610,Z7450,0)</f>
        <v>0</v>
      </c>
      <c r="AA8055">
        <f>IF($A7870&lt;=AB$610,AA7450,0)</f>
        <v>0</v>
      </c>
      <c r="AB8055">
        <f>IF($A7870&lt;=AB$610,AB7450,0)</f>
        <v>0</v>
      </c>
      <c r="AC8055" s="49"/>
      <c r="AD8055" t="str">
        <f>IF($A7870&lt;=AG610,AD7450,"No")</f>
        <v>No</v>
      </c>
      <c r="AE8055" s="48">
        <f>IF($A7870&lt;=AG$610,AE7450,0)</f>
        <v>0</v>
      </c>
      <c r="AF8055" s="48">
        <f>IF($A7870&lt;=AG$610,AF7450,0)</f>
        <v>0</v>
      </c>
      <c r="AG8055" s="48">
        <f>IF($A7870&lt;=AG$610,AG7450,0)</f>
        <v>0</v>
      </c>
      <c r="AH8055" s="263">
        <f>IF($A7870&lt;=$R$610,AH7450,"No")</f>
        <v>0</v>
      </c>
      <c r="AI8055" t="str">
        <f>IF($A7870&lt;=AL610,AI7450,"No")</f>
        <v>No</v>
      </c>
      <c r="AJ8055" s="48">
        <v>0</v>
      </c>
      <c r="AK8055" s="48">
        <v>0</v>
      </c>
      <c r="AL8055" s="48">
        <v>0</v>
      </c>
      <c r="AM8055" s="263">
        <f>IF($A7870&lt;=$R$610,AM7450,"No")</f>
        <v>0</v>
      </c>
      <c r="AN8055" t="str">
        <f>IF($A7870&lt;=AQ$610,AN7450,"No")</f>
        <v>Yes</v>
      </c>
      <c r="AO8055">
        <f>IF($A7870&lt;=AQ$610,AO7450,0)</f>
        <v>0</v>
      </c>
      <c r="AP8055">
        <f>IF($A7870&lt;=AQ$610,AP7450,0)</f>
        <v>0</v>
      </c>
      <c r="AQ8055">
        <f>IF($A7870&lt;=AQ$610,AQ7450,0)</f>
        <v>0</v>
      </c>
      <c r="AS8055" t="str">
        <f>IF($A7870&lt;=AV$610,AS7450,"No")</f>
        <v>Yes</v>
      </c>
      <c r="AT8055">
        <f>IF($A7870&lt;=AV$610,AT7450,0)</f>
        <v>0</v>
      </c>
      <c r="AU8055">
        <f>IF($A7870&lt;=AV$610,AU7450,0)</f>
        <v>0</v>
      </c>
      <c r="AV8055">
        <f>IF($A7870&lt;=AV$610,AV7450,0)</f>
        <v>0</v>
      </c>
      <c r="AX8055" s="297" t="str">
        <f>IF($A7870&lt;=BA$610,AX7450,"No")</f>
        <v>Yes</v>
      </c>
      <c r="AY8055" s="297">
        <f>IF($A7870&lt;=BA$610,AY7450,0)</f>
        <v>0</v>
      </c>
      <c r="AZ8055" s="297">
        <f>IF($A7870&lt;=BA$610,AZ7450,0)</f>
        <v>0</v>
      </c>
      <c r="BA8055" s="297">
        <f>IF($A7870&lt;=BA$610,BA7450,0)</f>
        <v>0</v>
      </c>
      <c r="BC8055" t="str">
        <f>IF($A7870&lt;=BF$610,BC7450,"No")</f>
        <v>Yes</v>
      </c>
      <c r="BD8055">
        <f>IF($A7870&lt;=BF$610,BD7450,0)</f>
        <v>0</v>
      </c>
      <c r="BE8055">
        <f>IF($A7870&lt;=BF$610,BE7450,0)</f>
        <v>0</v>
      </c>
      <c r="BF8055">
        <f>IF($A7870&lt;=BF$610,BF7450,0)</f>
        <v>0</v>
      </c>
      <c r="BH8055" t="str">
        <f>IF($A7870&lt;=BK$610,BH7450,"No")</f>
        <v>Yes</v>
      </c>
      <c r="BI8055">
        <f>IF($A7870&lt;=BK$610,BI7450,0)</f>
        <v>0</v>
      </c>
      <c r="BJ8055">
        <f>IF($A7870&lt;=BK$610,BJ7450,0)</f>
        <v>0</v>
      </c>
      <c r="BK8055">
        <f>IF($A7870&lt;=BK$610,BK7450,0)</f>
        <v>0</v>
      </c>
    </row>
    <row r="8056" spans="1:63" s="204" customFormat="1">
      <c r="A8056" s="49" t="s">
        <v>54</v>
      </c>
      <c r="B8056" s="72" t="s">
        <v>820</v>
      </c>
      <c r="C8056" s="77" t="s">
        <v>820</v>
      </c>
      <c r="D8056" s="77" t="s">
        <v>820</v>
      </c>
      <c r="E8056" s="75" t="s">
        <v>925</v>
      </c>
      <c r="F8056" s="48">
        <f t="shared" si="3342"/>
        <v>8056</v>
      </c>
      <c r="G8056" s="46"/>
      <c r="H8056" s="46"/>
      <c r="I8056" s="46"/>
      <c r="J8056" s="179" t="str">
        <f t="shared" si="3361"/>
        <v>No</v>
      </c>
      <c r="K8056" s="179">
        <f t="shared" si="3362"/>
        <v>0</v>
      </c>
      <c r="L8056" s="179">
        <f t="shared" si="3363"/>
        <v>0</v>
      </c>
      <c r="M8056" s="179">
        <f t="shared" si="3364"/>
        <v>0</v>
      </c>
      <c r="N8056" s="267">
        <f t="shared" si="3365"/>
        <v>0</v>
      </c>
      <c r="O8056" t="str">
        <f>IF($A7870&lt;=R$610,O7451,"No")</f>
        <v>No</v>
      </c>
      <c r="P8056">
        <f>IF($A7870&lt;=R$610,P7451,0)</f>
        <v>0</v>
      </c>
      <c r="Q8056">
        <f>IF($A7870&lt;=R$610,Q7451,0)</f>
        <v>0</v>
      </c>
      <c r="R8056">
        <f>IF($A7870&lt;=R$610,R7451,0)</f>
        <v>0</v>
      </c>
      <c r="S8056" s="49"/>
      <c r="T8056" t="str">
        <f>IF($A7870&lt;=W610,T7451,"No")</f>
        <v>No</v>
      </c>
      <c r="U8056" s="48">
        <v>0</v>
      </c>
      <c r="V8056" s="48">
        <v>0</v>
      </c>
      <c r="W8056" s="48">
        <v>0</v>
      </c>
      <c r="X8056" s="46"/>
      <c r="Y8056" t="str">
        <f>IF($A7870&lt;=AB$610,Y7451,"No")</f>
        <v>No</v>
      </c>
      <c r="Z8056">
        <f>IF($A7870&lt;=AB$610,Z7451,0)</f>
        <v>0</v>
      </c>
      <c r="AA8056">
        <f>IF($A7870&lt;=AB$610,AA7451,0)</f>
        <v>0</v>
      </c>
      <c r="AB8056">
        <f>IF($A7870&lt;=AB$610,AB7451,0)</f>
        <v>0</v>
      </c>
      <c r="AC8056" s="49"/>
      <c r="AD8056" t="str">
        <f>IF($A7870&lt;=AG610,AD7451,"No")</f>
        <v>No</v>
      </c>
      <c r="AE8056" s="48">
        <f>IF($A7870&lt;=AG$610,AE7451,0)</f>
        <v>0</v>
      </c>
      <c r="AF8056" s="48">
        <f>IF($A7870&lt;=AG$610,AF7451,0)</f>
        <v>0</v>
      </c>
      <c r="AG8056" s="48">
        <f>IF($A7870&lt;=AG$610,AG7451,0)</f>
        <v>0</v>
      </c>
      <c r="AH8056" s="263">
        <f>IF($A7870&lt;=$R$610,AH7451,"No")</f>
        <v>0</v>
      </c>
      <c r="AI8056" t="str">
        <f>IF($A7870&lt;=AL610,AI7451,"No")</f>
        <v>No</v>
      </c>
      <c r="AJ8056" s="48">
        <v>0</v>
      </c>
      <c r="AK8056" s="48">
        <v>0</v>
      </c>
      <c r="AL8056" s="48">
        <v>0</v>
      </c>
      <c r="AM8056" s="263">
        <f>IF($A7870&lt;=$R$610,AM7451,"No")</f>
        <v>0</v>
      </c>
      <c r="AN8056" t="str">
        <f>IF($A7870&lt;=AQ$610,AN7451,"No")</f>
        <v>No</v>
      </c>
      <c r="AO8056">
        <f>IF($A7870&lt;=AQ$610,AO7451,0)</f>
        <v>0</v>
      </c>
      <c r="AP8056">
        <f>IF($A7870&lt;=AQ$610,AP7451,0)</f>
        <v>0</v>
      </c>
      <c r="AQ8056">
        <f>IF($A7870&lt;=AQ$610,AQ7451,0)</f>
        <v>0</v>
      </c>
      <c r="AS8056" t="str">
        <f>IF($A7870&lt;=AV$610,AS7451,"No")</f>
        <v>No</v>
      </c>
      <c r="AT8056">
        <f>IF($A7870&lt;=AV$610,AT7451,0)</f>
        <v>0</v>
      </c>
      <c r="AU8056">
        <f>IF($A7870&lt;=AV$610,AU7451,0)</f>
        <v>0</v>
      </c>
      <c r="AV8056">
        <f>IF($A7870&lt;=AV$610,AV7451,0)</f>
        <v>0</v>
      </c>
      <c r="AX8056" s="297" t="str">
        <f>IF($A7870&lt;=BA$610,AX7451,"No")</f>
        <v>No</v>
      </c>
      <c r="AY8056" s="297">
        <f>IF($A7870&lt;=BA$610,AY7451,0)</f>
        <v>0</v>
      </c>
      <c r="AZ8056" s="297">
        <f>IF($A7870&lt;=BA$610,AZ7451,0)</f>
        <v>0</v>
      </c>
      <c r="BA8056" s="297">
        <f>IF($A7870&lt;=BA$610,BA7451,0)</f>
        <v>0</v>
      </c>
      <c r="BC8056" t="str">
        <f>IF($A7870&lt;=BF$610,BC7451,"No")</f>
        <v>No</v>
      </c>
      <c r="BD8056">
        <f>IF($A7870&lt;=BF$610,BD7451,0)</f>
        <v>0</v>
      </c>
      <c r="BE8056">
        <f>IF($A7870&lt;=BF$610,BE7451,0)</f>
        <v>0</v>
      </c>
      <c r="BF8056">
        <f>IF($A7870&lt;=BF$610,BF7451,0)</f>
        <v>0</v>
      </c>
      <c r="BH8056" t="str">
        <f>IF($A7870&lt;=BK$610,BH7451,"No")</f>
        <v>No</v>
      </c>
      <c r="BI8056">
        <f>IF($A7870&lt;=BK$610,BI7451,0)</f>
        <v>0</v>
      </c>
      <c r="BJ8056">
        <f>IF($A7870&lt;=BK$610,BJ7451,0)</f>
        <v>0</v>
      </c>
      <c r="BK8056">
        <f>IF($A7870&lt;=BK$610,BK7451,0)</f>
        <v>0</v>
      </c>
    </row>
    <row r="8057" spans="1:63" s="204" customFormat="1">
      <c r="A8057" s="84" t="s">
        <v>55</v>
      </c>
      <c r="B8057" s="72">
        <v>5</v>
      </c>
      <c r="C8057" s="74">
        <f>+D8055+1</f>
        <v>68239</v>
      </c>
      <c r="D8057" s="78">
        <f t="shared" ref="D8057:D8060" si="3366">+C8057+B8057-1</f>
        <v>68243</v>
      </c>
      <c r="E8057" s="75" t="str">
        <f t="shared" ref="E8057:E8060" si="3367">"row "&amp;C8057&amp;" to "&amp;D8057</f>
        <v>row 68239 to 68243</v>
      </c>
      <c r="F8057" s="48">
        <f t="shared" si="3342"/>
        <v>8057</v>
      </c>
      <c r="G8057" s="46"/>
      <c r="H8057" s="46"/>
      <c r="I8057" s="46"/>
      <c r="J8057" s="179" t="str">
        <f t="shared" si="3361"/>
        <v>No</v>
      </c>
      <c r="K8057" s="179">
        <f t="shared" si="3362"/>
        <v>0</v>
      </c>
      <c r="L8057" s="179">
        <f t="shared" si="3363"/>
        <v>0</v>
      </c>
      <c r="M8057" s="179">
        <f t="shared" si="3364"/>
        <v>0</v>
      </c>
      <c r="N8057" s="267">
        <f t="shared" si="3365"/>
        <v>0</v>
      </c>
      <c r="O8057" t="str">
        <f>IF($A7870&lt;=R$610,O7452,"No")</f>
        <v>No</v>
      </c>
      <c r="P8057">
        <f>IF($A7870&lt;=R$610,P7452,0)</f>
        <v>0</v>
      </c>
      <c r="Q8057">
        <f>IF($A7870&lt;=R$610,Q7452,0)</f>
        <v>0</v>
      </c>
      <c r="R8057">
        <f>IF($A7870&lt;=R$610,R7452,0)</f>
        <v>0</v>
      </c>
      <c r="S8057" s="49"/>
      <c r="T8057" t="str">
        <f>IF($A7870&lt;=W610,T7452,"No")</f>
        <v>No</v>
      </c>
      <c r="U8057" s="48">
        <v>0</v>
      </c>
      <c r="V8057" s="48">
        <v>0</v>
      </c>
      <c r="W8057" s="48">
        <v>0</v>
      </c>
      <c r="X8057" s="46"/>
      <c r="Y8057" t="str">
        <f>IF($A7870&lt;=AB$610,Y7452,"No")</f>
        <v>No</v>
      </c>
      <c r="Z8057">
        <f>IF($A7870&lt;=AB$610,Z7452,0)</f>
        <v>0</v>
      </c>
      <c r="AA8057">
        <f>IF($A7870&lt;=AB$610,AA7452,0)</f>
        <v>0</v>
      </c>
      <c r="AB8057">
        <f>IF($A7870&lt;=AB$610,AB7452,0)</f>
        <v>0</v>
      </c>
      <c r="AC8057" s="49"/>
      <c r="AD8057" t="str">
        <f>IF($A7870&lt;=AG610,AD7452,"No")</f>
        <v>No</v>
      </c>
      <c r="AE8057" s="48">
        <f>IF($A7870&lt;=AG$610,AE7452,0)</f>
        <v>0</v>
      </c>
      <c r="AF8057" s="48">
        <f>IF($A7870&lt;=AG$610,AF7452,0)</f>
        <v>0</v>
      </c>
      <c r="AG8057" s="48">
        <f>IF($A7870&lt;=AG$610,AG7452,0)</f>
        <v>0</v>
      </c>
      <c r="AH8057" s="263">
        <f>IF($A7870&lt;=$R$610,AH7452,"No")</f>
        <v>0</v>
      </c>
      <c r="AI8057" t="str">
        <f>IF($A7870&lt;=AL610,AI7452,"No")</f>
        <v>No</v>
      </c>
      <c r="AJ8057" s="48">
        <v>0</v>
      </c>
      <c r="AK8057" s="48">
        <v>0</v>
      </c>
      <c r="AL8057" s="48">
        <v>0</v>
      </c>
      <c r="AM8057" s="263">
        <f>IF($A7870&lt;=$R$610,AM7452,"No")</f>
        <v>0</v>
      </c>
      <c r="AN8057" t="str">
        <f>IF($A7870&lt;=AQ$610,AN7452,"No")</f>
        <v>No</v>
      </c>
      <c r="AO8057">
        <f>IF($A7870&lt;=AQ$610,AO7452,0)</f>
        <v>0</v>
      </c>
      <c r="AP8057">
        <f>IF($A7870&lt;=AQ$610,AP7452,0)</f>
        <v>0</v>
      </c>
      <c r="AQ8057">
        <f>IF($A7870&lt;=AQ$610,AQ7452,0)</f>
        <v>0</v>
      </c>
      <c r="AS8057" t="str">
        <f>IF($A7870&lt;=AV$610,AS7452,"No")</f>
        <v>No</v>
      </c>
      <c r="AT8057">
        <f>IF($A7870&lt;=AV$610,AT7452,0)</f>
        <v>0</v>
      </c>
      <c r="AU8057">
        <f>IF($A7870&lt;=AV$610,AU7452,0)</f>
        <v>0</v>
      </c>
      <c r="AV8057">
        <f>IF($A7870&lt;=AV$610,AV7452,0)</f>
        <v>0</v>
      </c>
      <c r="AX8057" s="297" t="str">
        <f>IF($A7870&lt;=BA$610,AX7452,"No")</f>
        <v>No</v>
      </c>
      <c r="AY8057" s="297">
        <f>IF($A7870&lt;=BA$610,AY7452,0)</f>
        <v>0</v>
      </c>
      <c r="AZ8057" s="297">
        <f>IF($A7870&lt;=BA$610,AZ7452,0)</f>
        <v>0</v>
      </c>
      <c r="BA8057" s="297">
        <f>IF($A7870&lt;=BA$610,BA7452,0)</f>
        <v>0</v>
      </c>
      <c r="BC8057" t="str">
        <f>IF($A7870&lt;=BF$610,BC7452,"No")</f>
        <v>No</v>
      </c>
      <c r="BD8057">
        <f>IF($A7870&lt;=BF$610,BD7452,0)</f>
        <v>0</v>
      </c>
      <c r="BE8057">
        <f>IF($A7870&lt;=BF$610,BE7452,0)</f>
        <v>0</v>
      </c>
      <c r="BF8057">
        <f>IF($A7870&lt;=BF$610,BF7452,0)</f>
        <v>0</v>
      </c>
      <c r="BH8057" t="str">
        <f>IF($A7870&lt;=BK$610,BH7452,"No")</f>
        <v>No</v>
      </c>
      <c r="BI8057">
        <f>IF($A7870&lt;=BK$610,BI7452,0)</f>
        <v>0</v>
      </c>
      <c r="BJ8057">
        <f>IF($A7870&lt;=BK$610,BJ7452,0)</f>
        <v>0</v>
      </c>
      <c r="BK8057">
        <f>IF($A7870&lt;=BK$610,BK7452,0)</f>
        <v>0</v>
      </c>
    </row>
    <row r="8058" spans="1:63" s="204" customFormat="1">
      <c r="A8058" s="84" t="s">
        <v>56</v>
      </c>
      <c r="B8058" s="72">
        <v>5</v>
      </c>
      <c r="C8058" s="74">
        <f>+D8057+1</f>
        <v>68244</v>
      </c>
      <c r="D8058" s="74">
        <f t="shared" si="3366"/>
        <v>68248</v>
      </c>
      <c r="E8058" s="75" t="str">
        <f t="shared" si="3367"/>
        <v>row 68244 to 68248</v>
      </c>
      <c r="F8058" s="48">
        <f t="shared" si="3342"/>
        <v>8058</v>
      </c>
      <c r="G8058" s="46"/>
      <c r="H8058" s="46"/>
      <c r="I8058" s="46"/>
      <c r="J8058" s="179" t="str">
        <f t="shared" si="3361"/>
        <v>No</v>
      </c>
      <c r="K8058" s="179">
        <f t="shared" si="3362"/>
        <v>0</v>
      </c>
      <c r="L8058" s="179">
        <f t="shared" si="3363"/>
        <v>0</v>
      </c>
      <c r="M8058" s="179">
        <f t="shared" si="3364"/>
        <v>0</v>
      </c>
      <c r="N8058" s="267">
        <f t="shared" si="3365"/>
        <v>0</v>
      </c>
      <c r="O8058" t="str">
        <f>IF($A7870&lt;=R$610,O7453,"No")</f>
        <v>No</v>
      </c>
      <c r="P8058">
        <f>IF($A7870&lt;=R$610,P7453,0)</f>
        <v>0</v>
      </c>
      <c r="Q8058">
        <f>IF($A7870&lt;=R$610,Q7453,0)</f>
        <v>0</v>
      </c>
      <c r="R8058">
        <f>IF($A7870&lt;=R$610,R7453,0)</f>
        <v>0</v>
      </c>
      <c r="S8058" s="49"/>
      <c r="T8058" t="str">
        <f>IF($A7870&lt;=W610,T7453,"No")</f>
        <v>No</v>
      </c>
      <c r="U8058" s="48">
        <v>0</v>
      </c>
      <c r="V8058" s="48">
        <v>0</v>
      </c>
      <c r="W8058" s="48">
        <v>0</v>
      </c>
      <c r="X8058" s="46"/>
      <c r="Y8058" t="str">
        <f>IF($A7870&lt;=AB$610,Y7453,"No")</f>
        <v>No</v>
      </c>
      <c r="Z8058">
        <f>IF($A7870&lt;=AB$610,Z7453,0)</f>
        <v>0</v>
      </c>
      <c r="AA8058">
        <f>IF($A7870&lt;=AB$610,AA7453,0)</f>
        <v>0</v>
      </c>
      <c r="AB8058">
        <f>IF($A7870&lt;=AB$610,AB7453,0)</f>
        <v>0</v>
      </c>
      <c r="AC8058" s="49"/>
      <c r="AD8058" t="str">
        <f>IF($A7870&lt;=AG610,AD7453,"No")</f>
        <v>No</v>
      </c>
      <c r="AE8058" s="48">
        <f>IF($A7870&lt;=AG$610,AE7453,0)</f>
        <v>0</v>
      </c>
      <c r="AF8058" s="48">
        <f>IF($A7870&lt;=AG$610,AF7453,0)</f>
        <v>0</v>
      </c>
      <c r="AG8058" s="48">
        <f>IF($A7870&lt;=AG$610,AG7453,0)</f>
        <v>0</v>
      </c>
      <c r="AH8058" s="263">
        <f>IF($A7870&lt;=$R$610,AH7453,"No")</f>
        <v>0</v>
      </c>
      <c r="AI8058" t="str">
        <f>IF($A7870&lt;=AL610,AI7453,"No")</f>
        <v>No</v>
      </c>
      <c r="AJ8058" s="48">
        <v>0</v>
      </c>
      <c r="AK8058" s="48">
        <v>0</v>
      </c>
      <c r="AL8058" s="48">
        <v>0</v>
      </c>
      <c r="AM8058" s="263">
        <f>IF($A7870&lt;=$R$610,AM7453,"No")</f>
        <v>0</v>
      </c>
      <c r="AN8058" t="str">
        <f>IF($A7870&lt;=AQ$610,AN7453,"No")</f>
        <v>No</v>
      </c>
      <c r="AO8058">
        <f>IF($A7870&lt;=AQ$610,AO7453,0)</f>
        <v>0</v>
      </c>
      <c r="AP8058">
        <f>IF($A7870&lt;=AQ$610,AP7453,0)</f>
        <v>0</v>
      </c>
      <c r="AQ8058">
        <f>IF($A7870&lt;=AQ$610,AQ7453,0)</f>
        <v>0</v>
      </c>
      <c r="AS8058" t="str">
        <f>IF($A7870&lt;=AV$610,AS7453,"No")</f>
        <v>No</v>
      </c>
      <c r="AT8058">
        <f>IF($A7870&lt;=AV$610,AT7453,0)</f>
        <v>0</v>
      </c>
      <c r="AU8058">
        <f>IF($A7870&lt;=AV$610,AU7453,0)</f>
        <v>0</v>
      </c>
      <c r="AV8058">
        <f>IF($A7870&lt;=AV$610,AV7453,0)</f>
        <v>0</v>
      </c>
      <c r="AX8058" s="297" t="str">
        <f>IF($A7870&lt;=BA$610,AX7453,"No")</f>
        <v>No</v>
      </c>
      <c r="AY8058" s="297">
        <f>IF($A7870&lt;=BA$610,AY7453,0)</f>
        <v>0</v>
      </c>
      <c r="AZ8058" s="297">
        <f>IF($A7870&lt;=BA$610,AZ7453,0)</f>
        <v>0</v>
      </c>
      <c r="BA8058" s="297">
        <f>IF($A7870&lt;=BA$610,BA7453,0)</f>
        <v>0</v>
      </c>
      <c r="BC8058" t="str">
        <f>IF($A7870&lt;=BF$610,BC7453,"No")</f>
        <v>No</v>
      </c>
      <c r="BD8058">
        <f>IF($A7870&lt;=BF$610,BD7453,0)</f>
        <v>0</v>
      </c>
      <c r="BE8058">
        <f>IF($A7870&lt;=BF$610,BE7453,0)</f>
        <v>0</v>
      </c>
      <c r="BF8058">
        <f>IF($A7870&lt;=BF$610,BF7453,0)</f>
        <v>0</v>
      </c>
      <c r="BH8058" t="str">
        <f>IF($A7870&lt;=BK$610,BH7453,"No")</f>
        <v>No</v>
      </c>
      <c r="BI8058">
        <f>IF($A7870&lt;=BK$610,BI7453,0)</f>
        <v>0</v>
      </c>
      <c r="BJ8058">
        <f>IF($A7870&lt;=BK$610,BJ7453,0)</f>
        <v>0</v>
      </c>
      <c r="BK8058">
        <f>IF($A7870&lt;=BK$610,BK7453,0)</f>
        <v>0</v>
      </c>
    </row>
    <row r="8059" spans="1:63" s="204" customFormat="1">
      <c r="A8059" s="84" t="s">
        <v>57</v>
      </c>
      <c r="B8059" s="72">
        <v>5</v>
      </c>
      <c r="C8059" s="74">
        <f>+D8058+1</f>
        <v>68249</v>
      </c>
      <c r="D8059" s="74">
        <f t="shared" si="3366"/>
        <v>68253</v>
      </c>
      <c r="E8059" s="75" t="str">
        <f t="shared" si="3367"/>
        <v>row 68249 to 68253</v>
      </c>
      <c r="F8059" s="48">
        <f t="shared" si="3342"/>
        <v>8059</v>
      </c>
      <c r="G8059" s="46"/>
      <c r="H8059" s="46"/>
      <c r="I8059" s="46"/>
      <c r="J8059" s="179" t="str">
        <f t="shared" si="3361"/>
        <v>No</v>
      </c>
      <c r="K8059" s="179">
        <f t="shared" si="3362"/>
        <v>0</v>
      </c>
      <c r="L8059" s="179">
        <f t="shared" si="3363"/>
        <v>0</v>
      </c>
      <c r="M8059" s="179">
        <f t="shared" si="3364"/>
        <v>0</v>
      </c>
      <c r="N8059" s="267">
        <f t="shared" si="3365"/>
        <v>0</v>
      </c>
      <c r="O8059" t="str">
        <f>IF($A7870&lt;=R$610,O7454,"No")</f>
        <v>No</v>
      </c>
      <c r="P8059">
        <f>IF($A7870&lt;=R$610,P7454,0)</f>
        <v>0</v>
      </c>
      <c r="Q8059">
        <f>IF($A7870&lt;=R$610,Q7454,0)</f>
        <v>0</v>
      </c>
      <c r="R8059">
        <f>IF($A7870&lt;=R$610,R7454,0)</f>
        <v>0</v>
      </c>
      <c r="S8059" s="49"/>
      <c r="T8059" t="str">
        <f>IF($A7870&lt;=W610,T7454,"No")</f>
        <v>No</v>
      </c>
      <c r="U8059" s="48">
        <v>0</v>
      </c>
      <c r="V8059" s="48">
        <v>0</v>
      </c>
      <c r="W8059" s="48">
        <v>0</v>
      </c>
      <c r="X8059" s="46"/>
      <c r="Y8059" t="str">
        <f>IF($A7870&lt;=AB$610,Y7454,"No")</f>
        <v>No</v>
      </c>
      <c r="Z8059">
        <f>IF($A7870&lt;=AB$610,Z7454,0)</f>
        <v>0</v>
      </c>
      <c r="AA8059">
        <f>IF($A7870&lt;=AB$610,AA7454,0)</f>
        <v>0</v>
      </c>
      <c r="AB8059">
        <f>IF($A7870&lt;=AB$610,AB7454,0)</f>
        <v>0</v>
      </c>
      <c r="AC8059" s="49"/>
      <c r="AD8059" t="str">
        <f>IF($A7870&lt;=AG610,AD7454,"No")</f>
        <v>No</v>
      </c>
      <c r="AE8059" s="48">
        <f>IF($A7870&lt;=AG$610,AE7454,0)</f>
        <v>0</v>
      </c>
      <c r="AF8059" s="48">
        <f>IF($A7870&lt;=AG$610,AF7454,0)</f>
        <v>0</v>
      </c>
      <c r="AG8059" s="48">
        <f>IF($A7870&lt;=AG$610,AG7454,0)</f>
        <v>0</v>
      </c>
      <c r="AH8059" s="263">
        <f>IF($A7870&lt;=$R$610,AH7454,"No")</f>
        <v>0</v>
      </c>
      <c r="AI8059" t="str">
        <f>IF($A7870&lt;=AL610,AI7454,"No")</f>
        <v>No</v>
      </c>
      <c r="AJ8059" s="48">
        <v>0</v>
      </c>
      <c r="AK8059" s="48">
        <v>0</v>
      </c>
      <c r="AL8059" s="48">
        <v>0</v>
      </c>
      <c r="AM8059" s="263">
        <f>IF($A7870&lt;=$R$610,AM7454,"No")</f>
        <v>0</v>
      </c>
      <c r="AN8059" t="str">
        <f>IF($A7870&lt;=AQ$610,AN7454,"No")</f>
        <v>No</v>
      </c>
      <c r="AO8059">
        <f>IF($A7870&lt;=AQ$610,AO7454,0)</f>
        <v>0</v>
      </c>
      <c r="AP8059">
        <f>IF($A7870&lt;=AQ$610,AP7454,0)</f>
        <v>0</v>
      </c>
      <c r="AQ8059">
        <f>IF($A7870&lt;=AQ$610,AQ7454,0)</f>
        <v>0</v>
      </c>
      <c r="AS8059" t="str">
        <f>IF($A7870&lt;=AV$610,AS7454,"No")</f>
        <v>No</v>
      </c>
      <c r="AT8059">
        <f>IF($A7870&lt;=AV$610,AT7454,0)</f>
        <v>0</v>
      </c>
      <c r="AU8059">
        <f>IF($A7870&lt;=AV$610,AU7454,0)</f>
        <v>0</v>
      </c>
      <c r="AV8059">
        <f>IF($A7870&lt;=AV$610,AV7454,0)</f>
        <v>0</v>
      </c>
      <c r="AX8059" s="297" t="str">
        <f>IF($A7870&lt;=BA$610,AX7454,"No")</f>
        <v>No</v>
      </c>
      <c r="AY8059" s="297">
        <f>IF($A7870&lt;=BA$610,AY7454,0)</f>
        <v>0</v>
      </c>
      <c r="AZ8059" s="297">
        <f>IF($A7870&lt;=BA$610,AZ7454,0)</f>
        <v>0</v>
      </c>
      <c r="BA8059" s="297">
        <f>IF($A7870&lt;=BA$610,BA7454,0)</f>
        <v>0</v>
      </c>
      <c r="BC8059" t="str">
        <f>IF($A7870&lt;=BF$610,BC7454,"No")</f>
        <v>No</v>
      </c>
      <c r="BD8059">
        <f>IF($A7870&lt;=BF$610,BD7454,0)</f>
        <v>0</v>
      </c>
      <c r="BE8059">
        <f>IF($A7870&lt;=BF$610,BE7454,0)</f>
        <v>0</v>
      </c>
      <c r="BF8059">
        <f>IF($A7870&lt;=BF$610,BF7454,0)</f>
        <v>0</v>
      </c>
      <c r="BH8059" t="str">
        <f>IF($A7870&lt;=BK$610,BH7454,"No")</f>
        <v>No</v>
      </c>
      <c r="BI8059">
        <f>IF($A7870&lt;=BK$610,BI7454,0)</f>
        <v>0</v>
      </c>
      <c r="BJ8059">
        <f>IF($A7870&lt;=BK$610,BJ7454,0)</f>
        <v>0</v>
      </c>
      <c r="BK8059">
        <f>IF($A7870&lt;=BK$610,BK7454,0)</f>
        <v>0</v>
      </c>
    </row>
    <row r="8060" spans="1:63" s="204" customFormat="1">
      <c r="A8060" s="49" t="s">
        <v>58</v>
      </c>
      <c r="B8060" s="72">
        <v>4</v>
      </c>
      <c r="C8060" s="74">
        <f>+D8059+1</f>
        <v>68254</v>
      </c>
      <c r="D8060" s="74">
        <f t="shared" si="3366"/>
        <v>68257</v>
      </c>
      <c r="E8060" s="75" t="str">
        <f t="shared" si="3367"/>
        <v>row 68254 to 68257</v>
      </c>
      <c r="F8060" s="48">
        <f t="shared" si="3342"/>
        <v>8060</v>
      </c>
      <c r="G8060" s="46"/>
      <c r="H8060" s="46"/>
      <c r="I8060" s="46"/>
      <c r="J8060" s="179" t="str">
        <f t="shared" si="3361"/>
        <v>No</v>
      </c>
      <c r="K8060" s="179">
        <f t="shared" si="3362"/>
        <v>0</v>
      </c>
      <c r="L8060" s="179">
        <f t="shared" si="3363"/>
        <v>0</v>
      </c>
      <c r="M8060" s="179">
        <f t="shared" si="3364"/>
        <v>0</v>
      </c>
      <c r="N8060" s="267">
        <f t="shared" si="3365"/>
        <v>0</v>
      </c>
      <c r="O8060" t="str">
        <f>IF($A7870&lt;=R$610,O7455,"No")</f>
        <v>No</v>
      </c>
      <c r="P8060">
        <f>IF($A7870&lt;=R$610,P7455,0)</f>
        <v>0</v>
      </c>
      <c r="Q8060">
        <f>IF($A7870&lt;=R$610,Q7455,0)</f>
        <v>0</v>
      </c>
      <c r="R8060">
        <f>IF($A7870&lt;=R$610,R7455,0)</f>
        <v>0</v>
      </c>
      <c r="S8060" s="49"/>
      <c r="T8060" t="str">
        <f>IF($A7870&lt;=W610,T7455,"No")</f>
        <v>No</v>
      </c>
      <c r="U8060" s="48">
        <v>0</v>
      </c>
      <c r="V8060" s="48">
        <v>0</v>
      </c>
      <c r="W8060" s="48">
        <v>0</v>
      </c>
      <c r="X8060" s="46"/>
      <c r="Y8060" t="str">
        <f>IF($A7870&lt;=AB$610,Y7455,"No")</f>
        <v>No</v>
      </c>
      <c r="Z8060">
        <f>IF($A7870&lt;=AB$610,Z7455,0)</f>
        <v>0</v>
      </c>
      <c r="AA8060">
        <f>IF($A7870&lt;=AB$610,AA7455,0)</f>
        <v>0</v>
      </c>
      <c r="AB8060">
        <f>IF($A7870&lt;=AB$610,AB7455,0)</f>
        <v>0</v>
      </c>
      <c r="AC8060" s="49"/>
      <c r="AD8060" t="str">
        <f>IF($A7870&lt;=AG610,AD7455,"No")</f>
        <v>No</v>
      </c>
      <c r="AE8060" s="48">
        <f>IF($A7870&lt;=AG$610,AE7455,0)</f>
        <v>0</v>
      </c>
      <c r="AF8060" s="48">
        <f>IF($A7870&lt;=AG$610,AF7455,0)</f>
        <v>0</v>
      </c>
      <c r="AG8060" s="48">
        <f>IF($A7870&lt;=AG$610,AG7455,0)</f>
        <v>0</v>
      </c>
      <c r="AH8060" s="263">
        <f>IF($A7870&lt;=$R$610,AH7455,"No")</f>
        <v>0</v>
      </c>
      <c r="AI8060" t="str">
        <f>IF($A7870&lt;=AL610,AI7455,"No")</f>
        <v>No</v>
      </c>
      <c r="AJ8060" s="48">
        <v>0</v>
      </c>
      <c r="AK8060" s="48">
        <v>0</v>
      </c>
      <c r="AL8060" s="48">
        <v>0</v>
      </c>
      <c r="AM8060" s="263">
        <f>IF($A7870&lt;=$R$610,AM7455,"No")</f>
        <v>0</v>
      </c>
      <c r="AN8060" t="str">
        <f>IF($A7870&lt;=AQ$610,AN7455,"No")</f>
        <v>No</v>
      </c>
      <c r="AO8060">
        <f>IF($A7870&lt;=AQ$610,AO7455,0)</f>
        <v>0</v>
      </c>
      <c r="AP8060">
        <f>IF($A7870&lt;=AQ$610,AP7455,0)</f>
        <v>0</v>
      </c>
      <c r="AQ8060">
        <f>IF($A7870&lt;=AQ$610,AQ7455,0)</f>
        <v>0</v>
      </c>
      <c r="AS8060" t="str">
        <f>IF($A7870&lt;=AV$610,AS7455,"No")</f>
        <v>No</v>
      </c>
      <c r="AT8060">
        <f>IF($A7870&lt;=AV$610,AT7455,0)</f>
        <v>0</v>
      </c>
      <c r="AU8060">
        <f>IF($A7870&lt;=AV$610,AU7455,0)</f>
        <v>0</v>
      </c>
      <c r="AV8060">
        <f>IF($A7870&lt;=AV$610,AV7455,0)</f>
        <v>0</v>
      </c>
      <c r="AX8060" s="297" t="str">
        <f>IF($A7870&lt;=BA$610,AX7455,"No")</f>
        <v>No</v>
      </c>
      <c r="AY8060" s="297">
        <f>IF($A7870&lt;=BA$610,AY7455,0)</f>
        <v>0</v>
      </c>
      <c r="AZ8060" s="297">
        <f>IF($A7870&lt;=BA$610,AZ7455,0)</f>
        <v>0</v>
      </c>
      <c r="BA8060" s="297">
        <f>IF($A7870&lt;=BA$610,BA7455,0)</f>
        <v>0</v>
      </c>
      <c r="BC8060" t="str">
        <f>IF($A7870&lt;=BF$610,BC7455,"No")</f>
        <v>No</v>
      </c>
      <c r="BD8060">
        <f>IF($A7870&lt;=BF$610,BD7455,0)</f>
        <v>0</v>
      </c>
      <c r="BE8060">
        <f>IF($A7870&lt;=BF$610,BE7455,0)</f>
        <v>0</v>
      </c>
      <c r="BF8060">
        <f>IF($A7870&lt;=BF$610,BF7455,0)</f>
        <v>0</v>
      </c>
      <c r="BH8060" t="str">
        <f>IF($A7870&lt;=BK$610,BH7455,"No")</f>
        <v>No</v>
      </c>
      <c r="BI8060">
        <f>IF($A7870&lt;=BK$610,BI7455,0)</f>
        <v>0</v>
      </c>
      <c r="BJ8060">
        <f>IF($A7870&lt;=BK$610,BJ7455,0)</f>
        <v>0</v>
      </c>
      <c r="BK8060">
        <f>IF($A7870&lt;=BK$610,BK7455,0)</f>
        <v>0</v>
      </c>
    </row>
    <row r="8061" spans="1:63" s="204" customFormat="1">
      <c r="A8061" s="58"/>
      <c r="B8061" s="49"/>
      <c r="C8061" s="118"/>
      <c r="D8061" s="118"/>
      <c r="E8061" s="119"/>
      <c r="F8061" s="48"/>
      <c r="G8061" s="46"/>
      <c r="H8061" s="46"/>
      <c r="I8061" s="46"/>
      <c r="J8061" s="179"/>
      <c r="K8061" s="179"/>
      <c r="L8061" s="179"/>
      <c r="M8061" s="179"/>
      <c r="N8061" s="267"/>
      <c r="O8061"/>
      <c r="P8061"/>
      <c r="Q8061"/>
      <c r="R8061"/>
      <c r="S8061" s="49"/>
      <c r="T8061"/>
      <c r="U8061" s="48"/>
      <c r="V8061" s="48"/>
      <c r="W8061" s="48"/>
      <c r="X8061" s="46"/>
      <c r="Y8061"/>
      <c r="Z8061"/>
      <c r="AA8061"/>
      <c r="AB8061"/>
      <c r="AC8061" s="49"/>
      <c r="AD8061"/>
      <c r="AE8061" s="48"/>
      <c r="AF8061" s="48"/>
      <c r="AG8061" s="48"/>
      <c r="AH8061" s="263"/>
      <c r="AI8061"/>
      <c r="AJ8061" s="48"/>
      <c r="AK8061" s="48"/>
      <c r="AL8061" s="48"/>
      <c r="AM8061" s="263"/>
      <c r="AN8061"/>
      <c r="AO8061"/>
      <c r="AP8061"/>
      <c r="AQ8061"/>
      <c r="AS8061"/>
      <c r="AT8061"/>
      <c r="AU8061"/>
      <c r="AV8061"/>
      <c r="AX8061" s="297"/>
      <c r="AY8061" s="297"/>
      <c r="AZ8061" s="297"/>
      <c r="BA8061" s="297"/>
      <c r="BC8061"/>
      <c r="BD8061"/>
      <c r="BE8061"/>
      <c r="BF8061"/>
      <c r="BH8061"/>
      <c r="BI8061"/>
      <c r="BJ8061"/>
      <c r="BK8061"/>
    </row>
    <row r="8062" spans="1:63" s="204" customFormat="1">
      <c r="A8062" s="89" t="s">
        <v>59</v>
      </c>
      <c r="B8062" s="90">
        <v>238</v>
      </c>
      <c r="C8062" s="91">
        <f>+D8060+1</f>
        <v>68258</v>
      </c>
      <c r="D8062" s="91">
        <f>+C8062+B8062-1</f>
        <v>68495</v>
      </c>
      <c r="E8062" s="106" t="str">
        <f t="shared" ref="E8062:E8077" si="3368">"row "&amp;C8062&amp;" to "&amp;D8062</f>
        <v>row 68258 to 68495</v>
      </c>
      <c r="F8062" s="48">
        <f t="shared" si="3342"/>
        <v>8062</v>
      </c>
      <c r="G8062" s="89"/>
      <c r="H8062" s="89"/>
      <c r="I8062" s="89"/>
      <c r="J8062" s="179" t="str">
        <f t="shared" ref="J8062:J8093" si="3369">INDEX($A:$BW,ROW(),MATCH($J$2,$O$2:$BW$2,0)+14)</f>
        <v>Yes</v>
      </c>
      <c r="K8062" s="179">
        <f t="shared" ref="K8062:K8093" si="3370">INDEX($A:$BW,ROW(),MATCH($J$2,$O$2:$BW$2,0)+15)</f>
        <v>0</v>
      </c>
      <c r="L8062" s="179">
        <f t="shared" ref="L8062:L8093" si="3371">INDEX($A:$BW,ROW(),MATCH($J$2,$O$2:$BW$2,0)+16)</f>
        <v>0</v>
      </c>
      <c r="M8062" s="179">
        <f t="shared" ref="M8062:M8093" si="3372">INDEX($A:$BW,ROW(),MATCH($J$2,$O$2:$BW$2,0)+17)</f>
        <v>0</v>
      </c>
      <c r="N8062" s="267">
        <f t="shared" ref="N8062:N8093" si="3373">INDEX($A:$BW,ROW(),MATCH($J$2,$O$2:$BW$2,0)+18)</f>
        <v>0</v>
      </c>
      <c r="O8062" s="15" t="str">
        <f>IF($A7870&lt;=R$610,O7457,"No")</f>
        <v>Yes</v>
      </c>
      <c r="P8062" s="15">
        <f>IF($A7870&lt;=R$610,P7457,0)</f>
        <v>0</v>
      </c>
      <c r="Q8062" s="15">
        <f>IF($A7870&lt;=R$610,Q7457,0)</f>
        <v>0</v>
      </c>
      <c r="R8062" s="15">
        <f>IF($A7870&lt;=R$610,R7457,0)</f>
        <v>0</v>
      </c>
      <c r="S8062" s="49"/>
      <c r="T8062" s="15" t="str">
        <f>IF($A7870&lt;=W610,T7457,"No")</f>
        <v>Yes</v>
      </c>
      <c r="U8062" s="172">
        <v>0</v>
      </c>
      <c r="V8062" s="172">
        <v>0</v>
      </c>
      <c r="W8062" s="172">
        <v>0</v>
      </c>
      <c r="X8062" s="46"/>
      <c r="Y8062" s="15" t="str">
        <f>IF($A7870&lt;=AB$610,Y7457,"No")</f>
        <v>Yes</v>
      </c>
      <c r="Z8062" s="15">
        <f>IF($A7870&lt;=AB$610,Z7457,0)</f>
        <v>0</v>
      </c>
      <c r="AA8062" s="15">
        <f>IF($A7870&lt;=AB$610,AA7457,0)</f>
        <v>0</v>
      </c>
      <c r="AB8062" s="15">
        <f>IF($A7870&lt;=AB$610,AB7457,0)</f>
        <v>0</v>
      </c>
      <c r="AC8062" s="49"/>
      <c r="AD8062" s="15" t="str">
        <f>IF($A7870&lt;=AG610,AD7457,"No")</f>
        <v>Yes</v>
      </c>
      <c r="AE8062" s="172">
        <f>IF($A7870&lt;=AG$610,AE7457,0)</f>
        <v>0</v>
      </c>
      <c r="AF8062" s="172">
        <f>IF($A7870&lt;=AG$610,AF7457,0)</f>
        <v>0</v>
      </c>
      <c r="AG8062" s="172">
        <f>IF($A7870&lt;=AG$610,AG7457,0)</f>
        <v>0</v>
      </c>
      <c r="AH8062" s="263">
        <f>IF($A7870&lt;=$R$610,AH7457,"No")</f>
        <v>0</v>
      </c>
      <c r="AI8062" s="15" t="str">
        <f>IF($A7870&lt;=AL610,AI7457,"No")</f>
        <v>Yes</v>
      </c>
      <c r="AJ8062" s="172">
        <v>0</v>
      </c>
      <c r="AK8062" s="172">
        <v>0</v>
      </c>
      <c r="AL8062" s="172">
        <v>0</v>
      </c>
      <c r="AM8062" s="263">
        <f>IF($A7870&lt;=$R$610,AM7457,"No")</f>
        <v>0</v>
      </c>
      <c r="AN8062" s="15" t="str">
        <f>IF($A7870&lt;=AQ$610,AN7457,"No")</f>
        <v>Yes</v>
      </c>
      <c r="AO8062" s="15">
        <f>IF($A7870&lt;=AQ$610,AO7457,0)</f>
        <v>0</v>
      </c>
      <c r="AP8062" s="15">
        <f>IF($A7870&lt;=AQ$610,AP7457,0)</f>
        <v>0</v>
      </c>
      <c r="AQ8062" s="15">
        <f>IF($A7870&lt;=AQ$610,AQ7457,0)</f>
        <v>0</v>
      </c>
      <c r="AS8062" s="15" t="str">
        <f>IF($A7870&lt;=AV$610,AS7457,"No")</f>
        <v>Yes</v>
      </c>
      <c r="AT8062" s="15">
        <f>IF($A7870&lt;=AV$610,AT7457,0)</f>
        <v>0</v>
      </c>
      <c r="AU8062" s="15">
        <f>IF($A7870&lt;=AV$610,AU7457,0)</f>
        <v>0</v>
      </c>
      <c r="AV8062" s="15">
        <f>IF($A7870&lt;=AV$610,AV7457,0)</f>
        <v>0</v>
      </c>
      <c r="AX8062" s="313" t="str">
        <f>IF($A7870&lt;=BA$610,AX7457,"No")</f>
        <v>Yes</v>
      </c>
      <c r="AY8062" s="313">
        <f>IF($A7870&lt;=BA$610,AY7457,0)</f>
        <v>0</v>
      </c>
      <c r="AZ8062" s="313">
        <f>IF($A7870&lt;=BA$610,AZ7457,0)</f>
        <v>0</v>
      </c>
      <c r="BA8062" s="313">
        <f>IF($A7870&lt;=BA$610,BA7457,0)</f>
        <v>0</v>
      </c>
      <c r="BC8062" s="15" t="str">
        <f>IF($A7870&lt;=BF$610,BC7457,"No")</f>
        <v>Yes</v>
      </c>
      <c r="BD8062" s="15">
        <f>IF($A7870&lt;=BF$610,BD7457,0)</f>
        <v>0</v>
      </c>
      <c r="BE8062" s="15">
        <f>IF($A7870&lt;=BF$610,BE7457,0)</f>
        <v>0</v>
      </c>
      <c r="BF8062" s="15">
        <f>IF($A7870&lt;=BF$610,BF7457,0)</f>
        <v>0</v>
      </c>
      <c r="BH8062" s="15" t="str">
        <f>IF($A7870&lt;=BK$610,BH7457,"No")</f>
        <v>Yes</v>
      </c>
      <c r="BI8062" s="15">
        <f>IF($A7870&lt;=BK$610,BI7457,0)</f>
        <v>0</v>
      </c>
      <c r="BJ8062" s="15">
        <f>IF($A7870&lt;=BK$610,BJ7457,0)</f>
        <v>0</v>
      </c>
      <c r="BK8062" s="15">
        <f>IF($A7870&lt;=BK$610,BK7457,0)</f>
        <v>0</v>
      </c>
    </row>
    <row r="8063" spans="1:63" s="204" customFormat="1">
      <c r="A8063" s="89" t="s">
        <v>834</v>
      </c>
      <c r="B8063" s="89" t="s">
        <v>820</v>
      </c>
      <c r="C8063" s="101" t="s">
        <v>820</v>
      </c>
      <c r="D8063" s="116" t="s">
        <v>820</v>
      </c>
      <c r="E8063" s="106" t="str">
        <f t="shared" si="3368"/>
        <v>row NA to NA</v>
      </c>
      <c r="F8063" s="48">
        <f t="shared" si="3342"/>
        <v>8063</v>
      </c>
      <c r="G8063" s="89"/>
      <c r="H8063" s="89"/>
      <c r="I8063" s="89"/>
      <c r="J8063" s="179" t="str">
        <f t="shared" si="3369"/>
        <v>Yes</v>
      </c>
      <c r="K8063" s="179">
        <f t="shared" si="3370"/>
        <v>0</v>
      </c>
      <c r="L8063" s="179">
        <f t="shared" si="3371"/>
        <v>0</v>
      </c>
      <c r="M8063" s="179">
        <f t="shared" si="3372"/>
        <v>0</v>
      </c>
      <c r="N8063" s="267">
        <f t="shared" si="3373"/>
        <v>0</v>
      </c>
      <c r="O8063" s="15" t="str">
        <f>IF($A7870&lt;=R$610,O7458,"No")</f>
        <v>Yes</v>
      </c>
      <c r="P8063" s="15">
        <f>IF($A7870&lt;=R$610,P7458,0)</f>
        <v>0</v>
      </c>
      <c r="Q8063" s="15">
        <f>IF($A7870&lt;=R$610,Q7458,0)</f>
        <v>0</v>
      </c>
      <c r="R8063" s="15">
        <f>IF($A7870&lt;=R$610,R7458,0)</f>
        <v>0</v>
      </c>
      <c r="S8063" s="49"/>
      <c r="T8063" s="15" t="str">
        <f>IF($A7870&lt;=W610,T7458,"No")</f>
        <v>Yes</v>
      </c>
      <c r="U8063" s="172">
        <v>0</v>
      </c>
      <c r="V8063" s="172">
        <v>0</v>
      </c>
      <c r="W8063" s="172">
        <v>0</v>
      </c>
      <c r="X8063" s="46"/>
      <c r="Y8063" s="15" t="str">
        <f>IF($A7870&lt;=AB$610,Y7458,"No")</f>
        <v>Yes</v>
      </c>
      <c r="Z8063" s="15">
        <f>IF($A7870&lt;=AB$610,Z7458,0)</f>
        <v>0</v>
      </c>
      <c r="AA8063" s="15">
        <f>IF($A7870&lt;=AB$610,AA7458,0)</f>
        <v>0</v>
      </c>
      <c r="AB8063" s="15">
        <f>IF($A7870&lt;=AB$610,AB7458,0)</f>
        <v>0</v>
      </c>
      <c r="AC8063" s="49"/>
      <c r="AD8063" s="15" t="str">
        <f>IF($A7870&lt;=AG610,AD7458,"No")</f>
        <v>Yes</v>
      </c>
      <c r="AE8063" s="172">
        <f>IF($A7870&lt;=AG$610,AE7458,0)</f>
        <v>0</v>
      </c>
      <c r="AF8063" s="172">
        <f>IF($A7870&lt;=AG$610,AF7458,0)</f>
        <v>0</v>
      </c>
      <c r="AG8063" s="172">
        <f>IF($A7870&lt;=AG$610,AG7458,0)</f>
        <v>0</v>
      </c>
      <c r="AH8063" s="263">
        <f>IF($A7870&lt;=$R$610,AH7458,"No")</f>
        <v>0</v>
      </c>
      <c r="AI8063" s="15" t="str">
        <f>IF($A7870&lt;=AL610,AI7458,"No")</f>
        <v>Yes</v>
      </c>
      <c r="AJ8063" s="172">
        <v>0</v>
      </c>
      <c r="AK8063" s="172">
        <v>0</v>
      </c>
      <c r="AL8063" s="172">
        <v>0</v>
      </c>
      <c r="AM8063" s="263">
        <f>IF($A7870&lt;=$R$610,AM7458,"No")</f>
        <v>0</v>
      </c>
      <c r="AN8063" s="15" t="str">
        <f>IF($A7870&lt;=AQ$610,AN7458,"No")</f>
        <v>Yes</v>
      </c>
      <c r="AO8063" s="15">
        <f>IF($A7870&lt;=AQ$610,AO7458,0)</f>
        <v>0</v>
      </c>
      <c r="AP8063" s="15">
        <f>IF($A7870&lt;=AQ$610,AP7458,0)</f>
        <v>0</v>
      </c>
      <c r="AQ8063" s="15">
        <f>IF($A7870&lt;=AQ$610,AQ7458,0)</f>
        <v>0</v>
      </c>
      <c r="AS8063" s="15" t="str">
        <f>IF($A7870&lt;=AV$610,AS7458,"No")</f>
        <v>Yes</v>
      </c>
      <c r="AT8063" s="15">
        <f>IF($A7870&lt;=AV$610,AT7458,0)</f>
        <v>0</v>
      </c>
      <c r="AU8063" s="15">
        <f>IF($A7870&lt;=AV$610,AU7458,0)</f>
        <v>0</v>
      </c>
      <c r="AV8063" s="15">
        <f>IF($A7870&lt;=AV$610,AV7458,0)</f>
        <v>0</v>
      </c>
      <c r="AX8063" s="313" t="str">
        <f>IF($A7870&lt;=BA$610,AX7458,"No")</f>
        <v>Yes</v>
      </c>
      <c r="AY8063" s="313">
        <f>IF($A7870&lt;=BA$610,AY7458,0)</f>
        <v>0</v>
      </c>
      <c r="AZ8063" s="313">
        <f>IF($A7870&lt;=BA$610,AZ7458,0)</f>
        <v>0</v>
      </c>
      <c r="BA8063" s="313">
        <f>IF($A7870&lt;=BA$610,BA7458,0)</f>
        <v>0</v>
      </c>
      <c r="BC8063" s="15" t="str">
        <f>IF($A7870&lt;=BF$610,BC7458,"No")</f>
        <v>Yes</v>
      </c>
      <c r="BD8063" s="15">
        <f>IF($A7870&lt;=BF$610,BD7458,0)</f>
        <v>0</v>
      </c>
      <c r="BE8063" s="15">
        <f>IF($A7870&lt;=BF$610,BE7458,0)</f>
        <v>0</v>
      </c>
      <c r="BF8063" s="15">
        <f>IF($A7870&lt;=BF$610,BF7458,0)</f>
        <v>0</v>
      </c>
      <c r="BH8063" s="15" t="str">
        <f>IF($A7870&lt;=BK$610,BH7458,"No")</f>
        <v>Yes</v>
      </c>
      <c r="BI8063" s="15">
        <f>IF($A7870&lt;=BK$610,BI7458,0)</f>
        <v>0</v>
      </c>
      <c r="BJ8063" s="15">
        <f>IF($A7870&lt;=BK$610,BJ7458,0)</f>
        <v>0</v>
      </c>
      <c r="BK8063" s="15">
        <f>IF($A7870&lt;=BK$610,BK7458,0)</f>
        <v>0</v>
      </c>
    </row>
    <row r="8064" spans="1:63" s="204" customFormat="1">
      <c r="A8064" s="49" t="s">
        <v>60</v>
      </c>
      <c r="B8064" s="72">
        <v>6</v>
      </c>
      <c r="C8064" s="120">
        <f>+C8062+2</f>
        <v>68260</v>
      </c>
      <c r="D8064" s="74">
        <f t="shared" ref="D8064:D8077" si="3374">+C8064+B8064-1</f>
        <v>68265</v>
      </c>
      <c r="E8064" s="75" t="str">
        <f t="shared" si="3368"/>
        <v>row 68260 to 68265</v>
      </c>
      <c r="F8064" s="48">
        <f t="shared" si="3342"/>
        <v>8064</v>
      </c>
      <c r="G8064" s="46"/>
      <c r="H8064" s="46"/>
      <c r="I8064" s="46"/>
      <c r="J8064" s="179" t="str">
        <f t="shared" si="3369"/>
        <v>Yes</v>
      </c>
      <c r="K8064" s="179">
        <f t="shared" si="3370"/>
        <v>0</v>
      </c>
      <c r="L8064" s="179">
        <f t="shared" si="3371"/>
        <v>0</v>
      </c>
      <c r="M8064" s="179">
        <f t="shared" si="3372"/>
        <v>0</v>
      </c>
      <c r="N8064" s="267">
        <f t="shared" si="3373"/>
        <v>0</v>
      </c>
      <c r="O8064" t="str">
        <f>IF($A7870&lt;=R$610,O7459,"No")</f>
        <v>Yes</v>
      </c>
      <c r="P8064">
        <f>IF($A7870&lt;=R$610,P7459,0)</f>
        <v>0</v>
      </c>
      <c r="Q8064">
        <f>IF($A7870&lt;=R$610,Q7459,0)</f>
        <v>0</v>
      </c>
      <c r="R8064">
        <f>IF($A7870&lt;=R$610,R7459,0)</f>
        <v>0</v>
      </c>
      <c r="S8064" s="49"/>
      <c r="T8064" t="str">
        <f>IF($A7870&lt;=W610,T7459,"No")</f>
        <v>Yes</v>
      </c>
      <c r="U8064" s="48">
        <v>0</v>
      </c>
      <c r="V8064" s="48">
        <v>0</v>
      </c>
      <c r="W8064" s="48">
        <v>0</v>
      </c>
      <c r="X8064" s="46"/>
      <c r="Y8064" t="str">
        <f>IF($A7870&lt;=AB$610,Y7459,"No")</f>
        <v>Yes</v>
      </c>
      <c r="Z8064">
        <f>IF($A7870&lt;=AB$610,Z7459,0)</f>
        <v>0</v>
      </c>
      <c r="AA8064">
        <f>IF($A7870&lt;=AB$610,AA7459,0)</f>
        <v>0</v>
      </c>
      <c r="AB8064">
        <f>IF($A7870&lt;=AB$610,AB7459,0)</f>
        <v>0</v>
      </c>
      <c r="AC8064" s="49"/>
      <c r="AD8064" t="str">
        <f>IF($A7870&lt;=AG610,AD7459,"No")</f>
        <v>Yes</v>
      </c>
      <c r="AE8064" s="48">
        <f>IF($A7870&lt;=AG$610,AE7459,0)</f>
        <v>0</v>
      </c>
      <c r="AF8064" s="48">
        <f>IF($A7870&lt;=AG$610,AF7459,0)</f>
        <v>0</v>
      </c>
      <c r="AG8064" s="48">
        <f>IF($A7870&lt;=AG$610,AG7459,0)</f>
        <v>0</v>
      </c>
      <c r="AH8064" s="263">
        <f>IF($A7870&lt;=$R$610,AH7459,"No")</f>
        <v>0</v>
      </c>
      <c r="AI8064" t="str">
        <f>IF($A7870&lt;=AL610,AI7459,"No")</f>
        <v>Yes</v>
      </c>
      <c r="AJ8064" s="48">
        <v>0</v>
      </c>
      <c r="AK8064" s="48">
        <v>0</v>
      </c>
      <c r="AL8064" s="48">
        <v>0</v>
      </c>
      <c r="AM8064" s="263">
        <f>IF($A7870&lt;=$R$610,AM7459,"No")</f>
        <v>0</v>
      </c>
      <c r="AN8064" t="str">
        <f>IF($A7870&lt;=AQ$610,AN7459,"No")</f>
        <v>Yes</v>
      </c>
      <c r="AO8064">
        <f>IF($A7870&lt;=AQ$610,AO7459,0)</f>
        <v>0</v>
      </c>
      <c r="AP8064">
        <f>IF($A7870&lt;=AQ$610,AP7459,0)</f>
        <v>0</v>
      </c>
      <c r="AQ8064">
        <f>IF($A7870&lt;=AQ$610,AQ7459,0)</f>
        <v>0</v>
      </c>
      <c r="AS8064" t="str">
        <f>IF($A7870&lt;=AV$610,AS7459,"No")</f>
        <v>Yes</v>
      </c>
      <c r="AT8064">
        <f>IF($A7870&lt;=AV$610,AT7459,0)</f>
        <v>0</v>
      </c>
      <c r="AU8064">
        <f>IF($A7870&lt;=AV$610,AU7459,0)</f>
        <v>0</v>
      </c>
      <c r="AV8064">
        <f>IF($A7870&lt;=AV$610,AV7459,0)</f>
        <v>0</v>
      </c>
      <c r="AX8064" s="297" t="str">
        <f>IF($A7870&lt;=BA$610,AX7459,"No")</f>
        <v>Yes</v>
      </c>
      <c r="AY8064" s="297">
        <f>IF($A7870&lt;=BA$610,AY7459,0)</f>
        <v>0</v>
      </c>
      <c r="AZ8064" s="297">
        <f>IF($A7870&lt;=BA$610,AZ7459,0)</f>
        <v>0</v>
      </c>
      <c r="BA8064" s="297">
        <f>IF($A7870&lt;=BA$610,BA7459,0)</f>
        <v>0</v>
      </c>
      <c r="BC8064" t="str">
        <f>IF($A7870&lt;=BF$610,BC7459,"No")</f>
        <v>Yes</v>
      </c>
      <c r="BD8064">
        <f>IF($A7870&lt;=BF$610,BD7459,0)</f>
        <v>0</v>
      </c>
      <c r="BE8064">
        <f>IF($A7870&lt;=BF$610,BE7459,0)</f>
        <v>0</v>
      </c>
      <c r="BF8064">
        <f>IF($A7870&lt;=BF$610,BF7459,0)</f>
        <v>0</v>
      </c>
      <c r="BH8064" t="str">
        <f>IF($A7870&lt;=BK$610,BH7459,"No")</f>
        <v>Yes</v>
      </c>
      <c r="BI8064">
        <f>IF($A7870&lt;=BK$610,BI7459,0)</f>
        <v>0</v>
      </c>
      <c r="BJ8064">
        <f>IF($A7870&lt;=BK$610,BJ7459,0)</f>
        <v>0</v>
      </c>
      <c r="BK8064">
        <f>IF($A7870&lt;=BK$610,BK7459,0)</f>
        <v>0</v>
      </c>
    </row>
    <row r="8065" spans="1:63" s="204" customFormat="1">
      <c r="A8065" s="49" t="s">
        <v>61</v>
      </c>
      <c r="B8065" s="72">
        <v>5</v>
      </c>
      <c r="C8065" s="120">
        <f>+D8064+1</f>
        <v>68266</v>
      </c>
      <c r="D8065" s="74">
        <f t="shared" si="3374"/>
        <v>68270</v>
      </c>
      <c r="E8065" s="75" t="str">
        <f t="shared" si="3368"/>
        <v>row 68266 to 68270</v>
      </c>
      <c r="F8065" s="48">
        <f t="shared" si="3342"/>
        <v>8065</v>
      </c>
      <c r="G8065" s="46"/>
      <c r="H8065" s="46"/>
      <c r="I8065" s="46"/>
      <c r="J8065" s="179" t="str">
        <f t="shared" si="3369"/>
        <v>Yes</v>
      </c>
      <c r="K8065" s="179">
        <f t="shared" si="3370"/>
        <v>0</v>
      </c>
      <c r="L8065" s="179">
        <f t="shared" si="3371"/>
        <v>0</v>
      </c>
      <c r="M8065" s="179">
        <f t="shared" si="3372"/>
        <v>0</v>
      </c>
      <c r="N8065" s="267">
        <f t="shared" si="3373"/>
        <v>0</v>
      </c>
      <c r="O8065" t="str">
        <f>IF($A7870&lt;=R$610,O7460,"No")</f>
        <v>Yes</v>
      </c>
      <c r="P8065">
        <f>IF($A7870&lt;=R$610,P7460,0)</f>
        <v>0</v>
      </c>
      <c r="Q8065">
        <f>IF($A7870&lt;=R$610,Q7460,0)</f>
        <v>0</v>
      </c>
      <c r="R8065">
        <f>IF($A7870&lt;=R$610,R7460,0)</f>
        <v>0</v>
      </c>
      <c r="S8065" s="49"/>
      <c r="T8065" t="str">
        <f>IF($A7870&lt;=W610,T7460,"No")</f>
        <v>Yes</v>
      </c>
      <c r="U8065" s="48">
        <v>0</v>
      </c>
      <c r="V8065" s="48">
        <v>0</v>
      </c>
      <c r="W8065" s="48">
        <v>0</v>
      </c>
      <c r="X8065" s="46"/>
      <c r="Y8065" t="str">
        <f>IF($A7870&lt;=AB$610,Y7460,"No")</f>
        <v>Yes</v>
      </c>
      <c r="Z8065">
        <f>IF($A7870&lt;=AB$610,Z7460,0)</f>
        <v>0</v>
      </c>
      <c r="AA8065">
        <f>IF($A7870&lt;=AB$610,AA7460,0)</f>
        <v>0</v>
      </c>
      <c r="AB8065">
        <f>IF($A7870&lt;=AB$610,AB7460,0)</f>
        <v>0</v>
      </c>
      <c r="AC8065" s="49"/>
      <c r="AD8065" t="str">
        <f>IF($A7870&lt;=AG610,AD7460,"No")</f>
        <v>Yes</v>
      </c>
      <c r="AE8065" s="48">
        <f>IF($A7870&lt;=AG$610,AE7460,0)</f>
        <v>0</v>
      </c>
      <c r="AF8065" s="48">
        <f>IF($A7870&lt;=AG$610,AF7460,0)</f>
        <v>0</v>
      </c>
      <c r="AG8065" s="48">
        <f>IF($A7870&lt;=AG$610,AG7460,0)</f>
        <v>0</v>
      </c>
      <c r="AH8065" s="263">
        <f>IF($A7870&lt;=$R$610,AH7460,"No")</f>
        <v>0</v>
      </c>
      <c r="AI8065" t="str">
        <f>IF($A7870&lt;=AL610,AI7460,"No")</f>
        <v>Yes</v>
      </c>
      <c r="AJ8065" s="48">
        <v>0</v>
      </c>
      <c r="AK8065" s="48">
        <v>0</v>
      </c>
      <c r="AL8065" s="48">
        <v>0</v>
      </c>
      <c r="AM8065" s="263">
        <f>IF($A7870&lt;=$R$610,AM7460,"No")</f>
        <v>0</v>
      </c>
      <c r="AN8065" t="str">
        <f>IF($A7870&lt;=AQ$610,AN7460,"No")</f>
        <v>Yes</v>
      </c>
      <c r="AO8065">
        <f>IF($A7870&lt;=AQ$610,AO7460,0)</f>
        <v>0</v>
      </c>
      <c r="AP8065">
        <f>IF($A7870&lt;=AQ$610,AP7460,0)</f>
        <v>0</v>
      </c>
      <c r="AQ8065">
        <f>IF($A7870&lt;=AQ$610,AQ7460,0)</f>
        <v>0</v>
      </c>
      <c r="AS8065" t="str">
        <f>IF($A7870&lt;=AV$610,AS7460,"No")</f>
        <v>Yes</v>
      </c>
      <c r="AT8065">
        <f>IF($A7870&lt;=AV$610,AT7460,0)</f>
        <v>0</v>
      </c>
      <c r="AU8065">
        <f>IF($A7870&lt;=AV$610,AU7460,0)</f>
        <v>0</v>
      </c>
      <c r="AV8065">
        <f>IF($A7870&lt;=AV$610,AV7460,0)</f>
        <v>0</v>
      </c>
      <c r="AX8065" s="297" t="str">
        <f>IF($A7870&lt;=BA$610,AX7460,"No")</f>
        <v>Yes</v>
      </c>
      <c r="AY8065" s="297">
        <f>IF($A7870&lt;=BA$610,AY7460,0)</f>
        <v>0</v>
      </c>
      <c r="AZ8065" s="297">
        <f>IF($A7870&lt;=BA$610,AZ7460,0)</f>
        <v>0</v>
      </c>
      <c r="BA8065" s="297">
        <f>IF($A7870&lt;=BA$610,BA7460,0)</f>
        <v>0</v>
      </c>
      <c r="BC8065" t="str">
        <f>IF($A7870&lt;=BF$610,BC7460,"No")</f>
        <v>Yes</v>
      </c>
      <c r="BD8065">
        <f>IF($A7870&lt;=BF$610,BD7460,0)</f>
        <v>0</v>
      </c>
      <c r="BE8065">
        <f>IF($A7870&lt;=BF$610,BE7460,0)</f>
        <v>0</v>
      </c>
      <c r="BF8065">
        <f>IF($A7870&lt;=BF$610,BF7460,0)</f>
        <v>0</v>
      </c>
      <c r="BH8065" t="str">
        <f>IF($A7870&lt;=BK$610,BH7460,"No")</f>
        <v>Yes</v>
      </c>
      <c r="BI8065">
        <f>IF($A7870&lt;=BK$610,BI7460,0)</f>
        <v>0</v>
      </c>
      <c r="BJ8065">
        <f>IF($A7870&lt;=BK$610,BJ7460,0)</f>
        <v>0</v>
      </c>
      <c r="BK8065">
        <f>IF($A7870&lt;=BK$610,BK7460,0)</f>
        <v>0</v>
      </c>
    </row>
    <row r="8066" spans="1:63" s="204" customFormat="1">
      <c r="A8066" s="49" t="s">
        <v>62</v>
      </c>
      <c r="B8066" s="72">
        <v>4</v>
      </c>
      <c r="C8066" s="120">
        <f>+D8065+1</f>
        <v>68271</v>
      </c>
      <c r="D8066" s="74">
        <f t="shared" si="3374"/>
        <v>68274</v>
      </c>
      <c r="E8066" s="75" t="str">
        <f t="shared" si="3368"/>
        <v>row 68271 to 68274</v>
      </c>
      <c r="F8066" s="48">
        <f t="shared" si="3342"/>
        <v>8066</v>
      </c>
      <c r="G8066" s="46"/>
      <c r="H8066" s="46"/>
      <c r="I8066" s="46"/>
      <c r="J8066" s="179" t="str">
        <f t="shared" si="3369"/>
        <v>Yes</v>
      </c>
      <c r="K8066" s="179">
        <f t="shared" si="3370"/>
        <v>0</v>
      </c>
      <c r="L8066" s="179">
        <f t="shared" si="3371"/>
        <v>0</v>
      </c>
      <c r="M8066" s="179">
        <f t="shared" si="3372"/>
        <v>0</v>
      </c>
      <c r="N8066" s="267">
        <f t="shared" si="3373"/>
        <v>0</v>
      </c>
      <c r="O8066" t="str">
        <f>IF($A7870&lt;=R$610,O7461,"No")</f>
        <v>Yes</v>
      </c>
      <c r="P8066">
        <f>IF($A7870&lt;=R$610,P7461,0)</f>
        <v>0</v>
      </c>
      <c r="Q8066">
        <f>IF($A7870&lt;=R$610,Q7461,0)</f>
        <v>0</v>
      </c>
      <c r="R8066">
        <f>IF($A7870&lt;=R$610,R7461,0)</f>
        <v>0</v>
      </c>
      <c r="S8066" s="49"/>
      <c r="T8066" t="str">
        <f>IF($A7870&lt;=W610,T7461,"No")</f>
        <v>Yes</v>
      </c>
      <c r="U8066" s="48">
        <v>0</v>
      </c>
      <c r="V8066" s="48">
        <v>0</v>
      </c>
      <c r="W8066" s="48">
        <v>0</v>
      </c>
      <c r="X8066" s="46"/>
      <c r="Y8066" t="str">
        <f>IF($A7870&lt;=AB$610,Y7461,"No")</f>
        <v>Yes</v>
      </c>
      <c r="Z8066">
        <f>IF($A7870&lt;=AB$610,Z7461,0)</f>
        <v>0</v>
      </c>
      <c r="AA8066">
        <f>IF($A7870&lt;=AB$610,AA7461,0)</f>
        <v>0</v>
      </c>
      <c r="AB8066">
        <f>IF($A7870&lt;=AB$610,AB7461,0)</f>
        <v>0</v>
      </c>
      <c r="AC8066" s="49"/>
      <c r="AD8066" t="str">
        <f>IF($A7870&lt;=AG610,AD7461,"No")</f>
        <v>Yes</v>
      </c>
      <c r="AE8066" s="48">
        <f>IF($A7870&lt;=AG$610,AE7461,0)</f>
        <v>0</v>
      </c>
      <c r="AF8066" s="48">
        <f>IF($A7870&lt;=AG$610,AF7461,0)</f>
        <v>0</v>
      </c>
      <c r="AG8066" s="48">
        <f>IF($A7870&lt;=AG$610,AG7461,0)</f>
        <v>0</v>
      </c>
      <c r="AH8066" s="263">
        <f>IF($A7870&lt;=$R$610,AH7461,"No")</f>
        <v>0</v>
      </c>
      <c r="AI8066" t="str">
        <f>IF($A7870&lt;=AL610,AI7461,"No")</f>
        <v>Yes</v>
      </c>
      <c r="AJ8066" s="48">
        <v>0</v>
      </c>
      <c r="AK8066" s="48">
        <v>0</v>
      </c>
      <c r="AL8066" s="48">
        <v>0</v>
      </c>
      <c r="AM8066" s="263">
        <f>IF($A7870&lt;=$R$610,AM7461,"No")</f>
        <v>0</v>
      </c>
      <c r="AN8066" t="str">
        <f>IF($A7870&lt;=AQ$610,AN7461,"No")</f>
        <v>Yes</v>
      </c>
      <c r="AO8066">
        <f>IF($A7870&lt;=AQ$610,AO7461,0)</f>
        <v>0</v>
      </c>
      <c r="AP8066">
        <f>IF($A7870&lt;=AQ$610,AP7461,0)</f>
        <v>0</v>
      </c>
      <c r="AQ8066">
        <f>IF($A7870&lt;=AQ$610,AQ7461,0)</f>
        <v>0</v>
      </c>
      <c r="AS8066" t="str">
        <f>IF($A7870&lt;=AV$610,AS7461,"No")</f>
        <v>Yes</v>
      </c>
      <c r="AT8066">
        <f>IF($A7870&lt;=AV$610,AT7461,0)</f>
        <v>0</v>
      </c>
      <c r="AU8066">
        <f>IF($A7870&lt;=AV$610,AU7461,0)</f>
        <v>0</v>
      </c>
      <c r="AV8066">
        <f>IF($A7870&lt;=AV$610,AV7461,0)</f>
        <v>0</v>
      </c>
      <c r="AX8066" s="297" t="str">
        <f>IF($A7870&lt;=BA$610,AX7461,"No")</f>
        <v>Yes</v>
      </c>
      <c r="AY8066" s="297">
        <f>IF($A7870&lt;=BA$610,AY7461,0)</f>
        <v>0</v>
      </c>
      <c r="AZ8066" s="297">
        <f>IF($A7870&lt;=BA$610,AZ7461,0)</f>
        <v>0</v>
      </c>
      <c r="BA8066" s="297">
        <f>IF($A7870&lt;=BA$610,BA7461,0)</f>
        <v>0</v>
      </c>
      <c r="BC8066" t="str">
        <f>IF($A7870&lt;=BF$610,BC7461,"No")</f>
        <v>Yes</v>
      </c>
      <c r="BD8066">
        <f>IF($A7870&lt;=BF$610,BD7461,0)</f>
        <v>0</v>
      </c>
      <c r="BE8066">
        <f>IF($A7870&lt;=BF$610,BE7461,0)</f>
        <v>0</v>
      </c>
      <c r="BF8066">
        <f>IF($A7870&lt;=BF$610,BF7461,0)</f>
        <v>0</v>
      </c>
      <c r="BH8066" t="str">
        <f>IF($A7870&lt;=BK$610,BH7461,"No")</f>
        <v>Yes</v>
      </c>
      <c r="BI8066">
        <f>IF($A7870&lt;=BK$610,BI7461,0)</f>
        <v>0</v>
      </c>
      <c r="BJ8066">
        <f>IF($A7870&lt;=BK$610,BJ7461,0)</f>
        <v>0</v>
      </c>
      <c r="BK8066">
        <f>IF($A7870&lt;=BK$610,BK7461,0)</f>
        <v>0</v>
      </c>
    </row>
    <row r="8067" spans="1:63" s="204" customFormat="1">
      <c r="A8067" s="49" t="s">
        <v>63</v>
      </c>
      <c r="B8067" s="72">
        <v>5</v>
      </c>
      <c r="C8067" s="120">
        <f>+D8066+1</f>
        <v>68275</v>
      </c>
      <c r="D8067" s="74">
        <f t="shared" si="3374"/>
        <v>68279</v>
      </c>
      <c r="E8067" s="75" t="str">
        <f t="shared" si="3368"/>
        <v>row 68275 to 68279</v>
      </c>
      <c r="F8067" s="48">
        <f t="shared" si="3342"/>
        <v>8067</v>
      </c>
      <c r="G8067" s="46"/>
      <c r="H8067" s="46"/>
      <c r="I8067" s="46"/>
      <c r="J8067" s="179" t="str">
        <f t="shared" si="3369"/>
        <v>Yes</v>
      </c>
      <c r="K8067" s="179">
        <f t="shared" si="3370"/>
        <v>0</v>
      </c>
      <c r="L8067" s="179">
        <f t="shared" si="3371"/>
        <v>0</v>
      </c>
      <c r="M8067" s="179">
        <f t="shared" si="3372"/>
        <v>0</v>
      </c>
      <c r="N8067" s="267">
        <f t="shared" si="3373"/>
        <v>0</v>
      </c>
      <c r="O8067" t="str">
        <f>IF($A7870&lt;=R$610,O7462,"No")</f>
        <v>Yes</v>
      </c>
      <c r="P8067">
        <f>IF($A7870&lt;=R$610,P7462,0)</f>
        <v>0</v>
      </c>
      <c r="Q8067">
        <f>IF($A7870&lt;=R$610,Q7462,0)</f>
        <v>0</v>
      </c>
      <c r="R8067">
        <f>IF($A7870&lt;=R$610,R7462,0)</f>
        <v>0</v>
      </c>
      <c r="S8067" s="49"/>
      <c r="T8067" t="str">
        <f>IF($A7870&lt;=W610,T7462,"No")</f>
        <v>Yes</v>
      </c>
      <c r="U8067" s="48">
        <v>0</v>
      </c>
      <c r="V8067" s="48">
        <v>0</v>
      </c>
      <c r="W8067" s="48">
        <v>0</v>
      </c>
      <c r="X8067" s="46"/>
      <c r="Y8067" t="str">
        <f>IF($A7870&lt;=AB$610,Y7462,"No")</f>
        <v>Yes</v>
      </c>
      <c r="Z8067">
        <f>IF($A7870&lt;=AB$610,Z7462,0)</f>
        <v>0</v>
      </c>
      <c r="AA8067">
        <f>IF($A7870&lt;=AB$610,AA7462,0)</f>
        <v>0</v>
      </c>
      <c r="AB8067">
        <f>IF($A7870&lt;=AB$610,AB7462,0)</f>
        <v>0</v>
      </c>
      <c r="AC8067" s="49"/>
      <c r="AD8067" t="str">
        <f>IF($A7870&lt;=AG610,AD7462,"No")</f>
        <v>Yes</v>
      </c>
      <c r="AE8067" s="48">
        <f>IF($A7870&lt;=AG$610,AE7462,0)</f>
        <v>0</v>
      </c>
      <c r="AF8067" s="48">
        <f>IF($A7870&lt;=AG$610,AF7462,0)</f>
        <v>0</v>
      </c>
      <c r="AG8067" s="48">
        <f>IF($A7870&lt;=AG$610,AG7462,0)</f>
        <v>0</v>
      </c>
      <c r="AH8067" s="263">
        <f>IF($A7870&lt;=$R$610,AH7462,"No")</f>
        <v>0</v>
      </c>
      <c r="AI8067" t="str">
        <f>IF($A7870&lt;=AL610,AI7462,"No")</f>
        <v>Yes</v>
      </c>
      <c r="AJ8067" s="48">
        <v>0</v>
      </c>
      <c r="AK8067" s="48">
        <v>0</v>
      </c>
      <c r="AL8067" s="48">
        <v>0</v>
      </c>
      <c r="AM8067" s="263">
        <f>IF($A7870&lt;=$R$610,AM7462,"No")</f>
        <v>0</v>
      </c>
      <c r="AN8067" t="str">
        <f>IF($A7870&lt;=AQ$610,AN7462,"No")</f>
        <v>Yes</v>
      </c>
      <c r="AO8067">
        <f>IF($A7870&lt;=AQ$610,AO7462,0)</f>
        <v>0</v>
      </c>
      <c r="AP8067">
        <f>IF($A7870&lt;=AQ$610,AP7462,0)</f>
        <v>0</v>
      </c>
      <c r="AQ8067">
        <f>IF($A7870&lt;=AQ$610,AQ7462,0)</f>
        <v>0</v>
      </c>
      <c r="AS8067" t="str">
        <f>IF($A7870&lt;=AV$610,AS7462,"No")</f>
        <v>Yes</v>
      </c>
      <c r="AT8067">
        <f>IF($A7870&lt;=AV$610,AT7462,0)</f>
        <v>0</v>
      </c>
      <c r="AU8067">
        <f>IF($A7870&lt;=AV$610,AU7462,0)</f>
        <v>0</v>
      </c>
      <c r="AV8067">
        <f>IF($A7870&lt;=AV$610,AV7462,0)</f>
        <v>0</v>
      </c>
      <c r="AX8067" s="297" t="str">
        <f>IF($A7870&lt;=BA$610,AX7462,"No")</f>
        <v>Yes</v>
      </c>
      <c r="AY8067" s="297">
        <f>IF($A7870&lt;=BA$610,AY7462,0)</f>
        <v>0</v>
      </c>
      <c r="AZ8067" s="297">
        <f>IF($A7870&lt;=BA$610,AZ7462,0)</f>
        <v>0</v>
      </c>
      <c r="BA8067" s="297">
        <f>IF($A7870&lt;=BA$610,BA7462,0)</f>
        <v>0</v>
      </c>
      <c r="BC8067" t="str">
        <f>IF($A7870&lt;=BF$610,BC7462,"No")</f>
        <v>Yes</v>
      </c>
      <c r="BD8067">
        <f>IF($A7870&lt;=BF$610,BD7462,0)</f>
        <v>0</v>
      </c>
      <c r="BE8067">
        <f>IF($A7870&lt;=BF$610,BE7462,0)</f>
        <v>0</v>
      </c>
      <c r="BF8067">
        <f>IF($A7870&lt;=BF$610,BF7462,0)</f>
        <v>0</v>
      </c>
      <c r="BH8067" t="str">
        <f>IF($A7870&lt;=BK$610,BH7462,"No")</f>
        <v>Yes</v>
      </c>
      <c r="BI8067">
        <f>IF($A7870&lt;=BK$610,BI7462,0)</f>
        <v>0</v>
      </c>
      <c r="BJ8067">
        <f>IF($A7870&lt;=BK$610,BJ7462,0)</f>
        <v>0</v>
      </c>
      <c r="BK8067">
        <f>IF($A7870&lt;=BK$610,BK7462,0)</f>
        <v>0</v>
      </c>
    </row>
    <row r="8068" spans="1:63" s="204" customFormat="1">
      <c r="A8068" s="49" t="s">
        <v>66</v>
      </c>
      <c r="B8068" s="72">
        <v>16</v>
      </c>
      <c r="C8068" s="120">
        <f>+D8067+1</f>
        <v>68280</v>
      </c>
      <c r="D8068" s="74">
        <f t="shared" si="3374"/>
        <v>68295</v>
      </c>
      <c r="E8068" s="75" t="str">
        <f t="shared" si="3368"/>
        <v>row 68280 to 68295</v>
      </c>
      <c r="F8068" s="48">
        <f t="shared" si="3342"/>
        <v>8068</v>
      </c>
      <c r="G8068" s="46"/>
      <c r="H8068" s="46"/>
      <c r="I8068" s="46"/>
      <c r="J8068" s="179" t="str">
        <f t="shared" si="3369"/>
        <v>Yes</v>
      </c>
      <c r="K8068" s="179">
        <f t="shared" si="3370"/>
        <v>0</v>
      </c>
      <c r="L8068" s="179">
        <f t="shared" si="3371"/>
        <v>0</v>
      </c>
      <c r="M8068" s="179">
        <f t="shared" si="3372"/>
        <v>0</v>
      </c>
      <c r="N8068" s="267">
        <f t="shared" si="3373"/>
        <v>0</v>
      </c>
      <c r="O8068" t="str">
        <f>IF($A7870&lt;=R$610,O7463,"No")</f>
        <v>Yes</v>
      </c>
      <c r="P8068">
        <f>IF($A7870&lt;=R$610,P7463,0)</f>
        <v>0</v>
      </c>
      <c r="Q8068">
        <f>IF($A7870&lt;=R$610,Q7463,0)</f>
        <v>0</v>
      </c>
      <c r="R8068">
        <f>IF($A7870&lt;=R$610,R7463,0)</f>
        <v>0</v>
      </c>
      <c r="S8068" s="49"/>
      <c r="T8068" t="str">
        <f>IF($A7870&lt;=W610,T7463,"No")</f>
        <v>Yes</v>
      </c>
      <c r="U8068" s="48">
        <v>0</v>
      </c>
      <c r="V8068" s="48">
        <v>0</v>
      </c>
      <c r="W8068" s="48">
        <v>0</v>
      </c>
      <c r="X8068" s="46"/>
      <c r="Y8068" t="str">
        <f>IF($A7870&lt;=AB$610,Y7463,"No")</f>
        <v>Yes</v>
      </c>
      <c r="Z8068">
        <f>IF($A7870&lt;=AB$610,Z7463,0)</f>
        <v>0</v>
      </c>
      <c r="AA8068">
        <f>IF($A7870&lt;=AB$610,AA7463,0)</f>
        <v>0</v>
      </c>
      <c r="AB8068">
        <f>IF($A7870&lt;=AB$610,AB7463,0)</f>
        <v>0</v>
      </c>
      <c r="AC8068" s="49"/>
      <c r="AD8068" t="str">
        <f>IF($A7870&lt;=AG610,AD7463,"No")</f>
        <v>Yes</v>
      </c>
      <c r="AE8068" s="48">
        <f>IF($A7870&lt;=AG$610,AE7463,0)</f>
        <v>0</v>
      </c>
      <c r="AF8068" s="48">
        <f>IF($A7870&lt;=AG$610,AF7463,0)</f>
        <v>0</v>
      </c>
      <c r="AG8068" s="48">
        <f>IF($A7870&lt;=AG$610,AG7463,0)</f>
        <v>0</v>
      </c>
      <c r="AH8068" s="263">
        <f>IF($A7870&lt;=$R$610,AH7463,"No")</f>
        <v>0</v>
      </c>
      <c r="AI8068" t="str">
        <f>IF($A7870&lt;=AL610,AI7463,"No")</f>
        <v>Yes</v>
      </c>
      <c r="AJ8068" s="48">
        <v>0</v>
      </c>
      <c r="AK8068" s="48">
        <v>0</v>
      </c>
      <c r="AL8068" s="48">
        <v>0</v>
      </c>
      <c r="AM8068" s="263">
        <f>IF($A7870&lt;=$R$610,AM7463,"No")</f>
        <v>0</v>
      </c>
      <c r="AN8068" t="str">
        <f>IF($A7870&lt;=AQ$610,AN7463,"No")</f>
        <v>Yes</v>
      </c>
      <c r="AO8068">
        <f>IF($A7870&lt;=AQ$610,AO7463,0)</f>
        <v>0</v>
      </c>
      <c r="AP8068">
        <f>IF($A7870&lt;=AQ$610,AP7463,0)</f>
        <v>0</v>
      </c>
      <c r="AQ8068">
        <f>IF($A7870&lt;=AQ$610,AQ7463,0)</f>
        <v>0</v>
      </c>
      <c r="AS8068" t="str">
        <f>IF($A7870&lt;=AV$610,AS7463,"No")</f>
        <v>Yes</v>
      </c>
      <c r="AT8068">
        <f>IF($A7870&lt;=AV$610,AT7463,0)</f>
        <v>0</v>
      </c>
      <c r="AU8068">
        <f>IF($A7870&lt;=AV$610,AU7463,0)</f>
        <v>0</v>
      </c>
      <c r="AV8068">
        <f>IF($A7870&lt;=AV$610,AV7463,0)</f>
        <v>0</v>
      </c>
      <c r="AX8068" s="297" t="str">
        <f>IF($A7870&lt;=BA$610,AX7463,"No")</f>
        <v>Yes</v>
      </c>
      <c r="AY8068" s="297">
        <f>IF($A7870&lt;=BA$610,AY7463,0)</f>
        <v>0</v>
      </c>
      <c r="AZ8068" s="297">
        <f>IF($A7870&lt;=BA$610,AZ7463,0)</f>
        <v>0</v>
      </c>
      <c r="BA8068" s="297">
        <f>IF($A7870&lt;=BA$610,BA7463,0)</f>
        <v>0</v>
      </c>
      <c r="BC8068" t="str">
        <f>IF($A7870&lt;=BF$610,BC7463,"No")</f>
        <v>Yes</v>
      </c>
      <c r="BD8068">
        <f>IF($A7870&lt;=BF$610,BD7463,0)</f>
        <v>0</v>
      </c>
      <c r="BE8068">
        <f>IF($A7870&lt;=BF$610,BE7463,0)</f>
        <v>0</v>
      </c>
      <c r="BF8068">
        <f>IF($A7870&lt;=BF$610,BF7463,0)</f>
        <v>0</v>
      </c>
      <c r="BH8068" t="str">
        <f>IF($A7870&lt;=BK$610,BH7463,"No")</f>
        <v>Yes</v>
      </c>
      <c r="BI8068">
        <f>IF($A7870&lt;=BK$610,BI7463,0)</f>
        <v>0</v>
      </c>
      <c r="BJ8068">
        <f>IF($A7870&lt;=BK$610,BJ7463,0)</f>
        <v>0</v>
      </c>
      <c r="BK8068">
        <f>IF($A7870&lt;=BK$610,BK7463,0)</f>
        <v>0</v>
      </c>
    </row>
    <row r="8069" spans="1:63" s="204" customFormat="1">
      <c r="A8069" s="58" t="s">
        <v>64</v>
      </c>
      <c r="B8069" s="72">
        <v>5</v>
      </c>
      <c r="C8069" s="120">
        <f>+C8068</f>
        <v>68280</v>
      </c>
      <c r="D8069" s="74">
        <f t="shared" si="3374"/>
        <v>68284</v>
      </c>
      <c r="E8069" s="75" t="str">
        <f t="shared" si="3368"/>
        <v>row 68280 to 68284</v>
      </c>
      <c r="F8069" s="48">
        <f t="shared" si="3342"/>
        <v>8069</v>
      </c>
      <c r="G8069" s="46"/>
      <c r="H8069" s="46"/>
      <c r="I8069" s="46"/>
      <c r="J8069" s="179" t="str">
        <f t="shared" si="3369"/>
        <v>Yes</v>
      </c>
      <c r="K8069" s="179">
        <f t="shared" si="3370"/>
        <v>0</v>
      </c>
      <c r="L8069" s="179">
        <f t="shared" si="3371"/>
        <v>0</v>
      </c>
      <c r="M8069" s="179">
        <f t="shared" si="3372"/>
        <v>0</v>
      </c>
      <c r="N8069" s="267">
        <f t="shared" si="3373"/>
        <v>0</v>
      </c>
      <c r="O8069" t="str">
        <f>IF($A7870&lt;=R$610,O7464,"No")</f>
        <v>Yes</v>
      </c>
      <c r="P8069">
        <f>IF($A7870&lt;=R$610,P7464,0)</f>
        <v>0</v>
      </c>
      <c r="Q8069">
        <f>IF($A7870&lt;=R$610,Q7464,0)</f>
        <v>0</v>
      </c>
      <c r="R8069">
        <f>IF($A7870&lt;=R$610,R7464,0)</f>
        <v>0</v>
      </c>
      <c r="S8069" s="49"/>
      <c r="T8069" t="str">
        <f>IF($A7870&lt;=W610,T7464,"No")</f>
        <v>Yes</v>
      </c>
      <c r="U8069" s="48">
        <v>0</v>
      </c>
      <c r="V8069" s="48">
        <v>0</v>
      </c>
      <c r="W8069" s="48">
        <v>0</v>
      </c>
      <c r="X8069" s="46"/>
      <c r="Y8069" t="str">
        <f>IF($A7870&lt;=AB$610,Y7464,"No")</f>
        <v>Yes</v>
      </c>
      <c r="Z8069">
        <f>IF($A7870&lt;=AB$610,Z7464,0)</f>
        <v>0</v>
      </c>
      <c r="AA8069">
        <f>IF($A7870&lt;=AB$610,AA7464,0)</f>
        <v>0</v>
      </c>
      <c r="AB8069">
        <f>IF($A7870&lt;=AB$610,AB7464,0)</f>
        <v>0</v>
      </c>
      <c r="AC8069" s="49"/>
      <c r="AD8069" t="str">
        <f>IF($A7870&lt;=AG610,AD7464,"No")</f>
        <v>Yes</v>
      </c>
      <c r="AE8069" s="48">
        <f>IF($A7870&lt;=AG$610,AE7464,0)</f>
        <v>0</v>
      </c>
      <c r="AF8069" s="48">
        <f>IF($A7870&lt;=AG$610,AF7464,0)</f>
        <v>0</v>
      </c>
      <c r="AG8069" s="48">
        <f>IF($A7870&lt;=AG$610,AG7464,0)</f>
        <v>0</v>
      </c>
      <c r="AH8069" s="263">
        <f>IF($A7870&lt;=$R$610,AH7464,"No")</f>
        <v>0</v>
      </c>
      <c r="AI8069" t="str">
        <f>IF($A7870&lt;=AL610,AI7464,"No")</f>
        <v>Yes</v>
      </c>
      <c r="AJ8069" s="48">
        <v>0</v>
      </c>
      <c r="AK8069" s="48">
        <v>0</v>
      </c>
      <c r="AL8069" s="48">
        <v>0</v>
      </c>
      <c r="AM8069" s="263">
        <f>IF($A7870&lt;=$R$610,AM7464,"No")</f>
        <v>0</v>
      </c>
      <c r="AN8069" t="str">
        <f>IF($A7870&lt;=AQ$610,AN7464,"No")</f>
        <v>Yes</v>
      </c>
      <c r="AO8069">
        <f>IF($A7870&lt;=AQ$610,AO7464,0)</f>
        <v>0</v>
      </c>
      <c r="AP8069">
        <f>IF($A7870&lt;=AQ$610,AP7464,0)</f>
        <v>0</v>
      </c>
      <c r="AQ8069">
        <f>IF($A7870&lt;=AQ$610,AQ7464,0)</f>
        <v>0</v>
      </c>
      <c r="AS8069" t="str">
        <f>IF($A7870&lt;=AV$610,AS7464,"No")</f>
        <v>Yes</v>
      </c>
      <c r="AT8069">
        <f>IF($A7870&lt;=AV$610,AT7464,0)</f>
        <v>0</v>
      </c>
      <c r="AU8069">
        <f>IF($A7870&lt;=AV$610,AU7464,0)</f>
        <v>0</v>
      </c>
      <c r="AV8069">
        <f>IF($A7870&lt;=AV$610,AV7464,0)</f>
        <v>0</v>
      </c>
      <c r="AX8069" s="297" t="str">
        <f>IF($A7870&lt;=BA$610,AX7464,"No")</f>
        <v>Yes</v>
      </c>
      <c r="AY8069" s="297">
        <f>IF($A7870&lt;=BA$610,AY7464,0)</f>
        <v>0</v>
      </c>
      <c r="AZ8069" s="297">
        <f>IF($A7870&lt;=BA$610,AZ7464,0)</f>
        <v>0</v>
      </c>
      <c r="BA8069" s="297">
        <f>IF($A7870&lt;=BA$610,BA7464,0)</f>
        <v>0</v>
      </c>
      <c r="BC8069" t="str">
        <f>IF($A7870&lt;=BF$610,BC7464,"No")</f>
        <v>Yes</v>
      </c>
      <c r="BD8069">
        <f>IF($A7870&lt;=BF$610,BD7464,0)</f>
        <v>0</v>
      </c>
      <c r="BE8069">
        <f>IF($A7870&lt;=BF$610,BE7464,0)</f>
        <v>0</v>
      </c>
      <c r="BF8069">
        <f>IF($A7870&lt;=BF$610,BF7464,0)</f>
        <v>0</v>
      </c>
      <c r="BH8069" t="str">
        <f>IF($A7870&lt;=BK$610,BH7464,"No")</f>
        <v>Yes</v>
      </c>
      <c r="BI8069">
        <f>IF($A7870&lt;=BK$610,BI7464,0)</f>
        <v>0</v>
      </c>
      <c r="BJ8069">
        <f>IF($A7870&lt;=BK$610,BJ7464,0)</f>
        <v>0</v>
      </c>
      <c r="BK8069">
        <f>IF($A7870&lt;=BK$610,BK7464,0)</f>
        <v>0</v>
      </c>
    </row>
    <row r="8070" spans="1:63" s="204" customFormat="1">
      <c r="A8070" s="58" t="s">
        <v>65</v>
      </c>
      <c r="B8070" s="72">
        <v>4</v>
      </c>
      <c r="C8070" s="120">
        <f t="shared" ref="C8070:C8077" si="3375">+D8069+1</f>
        <v>68285</v>
      </c>
      <c r="D8070" s="74">
        <f t="shared" si="3374"/>
        <v>68288</v>
      </c>
      <c r="E8070" s="75" t="str">
        <f t="shared" si="3368"/>
        <v>row 68285 to 68288</v>
      </c>
      <c r="F8070" s="48">
        <f t="shared" ref="F8070:F8133" si="3376">ROW(A8070)</f>
        <v>8070</v>
      </c>
      <c r="G8070" s="46"/>
      <c r="H8070" s="46"/>
      <c r="I8070" s="46"/>
      <c r="J8070" s="179" t="str">
        <f t="shared" si="3369"/>
        <v>Yes</v>
      </c>
      <c r="K8070" s="179">
        <f t="shared" si="3370"/>
        <v>0</v>
      </c>
      <c r="L8070" s="179">
        <f t="shared" si="3371"/>
        <v>0</v>
      </c>
      <c r="M8070" s="179">
        <f t="shared" si="3372"/>
        <v>0</v>
      </c>
      <c r="N8070" s="267">
        <f t="shared" si="3373"/>
        <v>0</v>
      </c>
      <c r="O8070" t="str">
        <f>IF($A7870&lt;=R$610,O7465,"No")</f>
        <v>Yes</v>
      </c>
      <c r="P8070">
        <f>IF($A7870&lt;=R$610,P7465,0)</f>
        <v>0</v>
      </c>
      <c r="Q8070">
        <f>IF($A7870&lt;=R$610,Q7465,0)</f>
        <v>0</v>
      </c>
      <c r="R8070">
        <f>IF($A7870&lt;=R$610,R7465,0)</f>
        <v>0</v>
      </c>
      <c r="S8070" s="49"/>
      <c r="T8070" t="str">
        <f>IF($A7870&lt;=W610,T7465,"No")</f>
        <v>Yes</v>
      </c>
      <c r="U8070" s="48">
        <v>0</v>
      </c>
      <c r="V8070" s="48">
        <v>0</v>
      </c>
      <c r="W8070" s="48">
        <v>0</v>
      </c>
      <c r="X8070" s="46"/>
      <c r="Y8070" t="str">
        <f>IF($A7870&lt;=AB$610,Y7465,"No")</f>
        <v>Yes</v>
      </c>
      <c r="Z8070">
        <f>IF($A7870&lt;=AB$610,Z7465,0)</f>
        <v>0</v>
      </c>
      <c r="AA8070">
        <f>IF($A7870&lt;=AB$610,AA7465,0)</f>
        <v>0</v>
      </c>
      <c r="AB8070">
        <f>IF($A7870&lt;=AB$610,AB7465,0)</f>
        <v>0</v>
      </c>
      <c r="AC8070" s="49"/>
      <c r="AD8070" t="str">
        <f>IF($A7870&lt;=AG610,AD7465,"No")</f>
        <v>Yes</v>
      </c>
      <c r="AE8070" s="48">
        <f>IF($A7870&lt;=AG$610,AE7465,0)</f>
        <v>0</v>
      </c>
      <c r="AF8070" s="48">
        <f>IF($A7870&lt;=AG$610,AF7465,0)</f>
        <v>0</v>
      </c>
      <c r="AG8070" s="48">
        <f>IF($A7870&lt;=AG$610,AG7465,0)</f>
        <v>0</v>
      </c>
      <c r="AH8070" s="263">
        <f>IF($A7870&lt;=$R$610,AH7465,"No")</f>
        <v>0</v>
      </c>
      <c r="AI8070" t="str">
        <f>IF($A7870&lt;=AL610,AI7465,"No")</f>
        <v>Yes</v>
      </c>
      <c r="AJ8070" s="48">
        <v>0</v>
      </c>
      <c r="AK8070" s="48">
        <v>0</v>
      </c>
      <c r="AL8070" s="48">
        <v>0</v>
      </c>
      <c r="AM8070" s="263">
        <f>IF($A7870&lt;=$R$610,AM7465,"No")</f>
        <v>0</v>
      </c>
      <c r="AN8070" t="str">
        <f>IF($A7870&lt;=AQ$610,AN7465,"No")</f>
        <v>Yes</v>
      </c>
      <c r="AO8070">
        <f>IF($A7870&lt;=AQ$610,AO7465,0)</f>
        <v>0</v>
      </c>
      <c r="AP8070">
        <f>IF($A7870&lt;=AQ$610,AP7465,0)</f>
        <v>0</v>
      </c>
      <c r="AQ8070">
        <f>IF($A7870&lt;=AQ$610,AQ7465,0)</f>
        <v>0</v>
      </c>
      <c r="AS8070" t="str">
        <f>IF($A7870&lt;=AV$610,AS7465,"No")</f>
        <v>Yes</v>
      </c>
      <c r="AT8070">
        <f>IF($A7870&lt;=AV$610,AT7465,0)</f>
        <v>0</v>
      </c>
      <c r="AU8070">
        <f>IF($A7870&lt;=AV$610,AU7465,0)</f>
        <v>0</v>
      </c>
      <c r="AV8070">
        <f>IF($A7870&lt;=AV$610,AV7465,0)</f>
        <v>0</v>
      </c>
      <c r="AX8070" s="297" t="str">
        <f>IF($A7870&lt;=BA$610,AX7465,"No")</f>
        <v>Yes</v>
      </c>
      <c r="AY8070" s="297">
        <f>IF($A7870&lt;=BA$610,AY7465,0)</f>
        <v>0</v>
      </c>
      <c r="AZ8070" s="297">
        <f>IF($A7870&lt;=BA$610,AZ7465,0)</f>
        <v>0</v>
      </c>
      <c r="BA8070" s="297">
        <f>IF($A7870&lt;=BA$610,BA7465,0)</f>
        <v>0</v>
      </c>
      <c r="BC8070" t="str">
        <f>IF($A7870&lt;=BF$610,BC7465,"No")</f>
        <v>Yes</v>
      </c>
      <c r="BD8070">
        <f>IF($A7870&lt;=BF$610,BD7465,0)</f>
        <v>0</v>
      </c>
      <c r="BE8070">
        <f>IF($A7870&lt;=BF$610,BE7465,0)</f>
        <v>0</v>
      </c>
      <c r="BF8070">
        <f>IF($A7870&lt;=BF$610,BF7465,0)</f>
        <v>0</v>
      </c>
      <c r="BH8070" t="str">
        <f>IF($A7870&lt;=BK$610,BH7465,"No")</f>
        <v>Yes</v>
      </c>
      <c r="BI8070">
        <f>IF($A7870&lt;=BK$610,BI7465,0)</f>
        <v>0</v>
      </c>
      <c r="BJ8070">
        <f>IF($A7870&lt;=BK$610,BJ7465,0)</f>
        <v>0</v>
      </c>
      <c r="BK8070">
        <f>IF($A7870&lt;=BK$610,BK7465,0)</f>
        <v>0</v>
      </c>
    </row>
    <row r="8071" spans="1:63" s="204" customFormat="1">
      <c r="A8071" s="58" t="s">
        <v>699</v>
      </c>
      <c r="B8071" s="72">
        <v>7</v>
      </c>
      <c r="C8071" s="120">
        <f t="shared" si="3375"/>
        <v>68289</v>
      </c>
      <c r="D8071" s="74">
        <f t="shared" si="3374"/>
        <v>68295</v>
      </c>
      <c r="E8071" s="75" t="str">
        <f t="shared" si="3368"/>
        <v>row 68289 to 68295</v>
      </c>
      <c r="F8071" s="48">
        <f t="shared" si="3376"/>
        <v>8071</v>
      </c>
      <c r="G8071" s="46"/>
      <c r="H8071" s="46"/>
      <c r="I8071" s="46"/>
      <c r="J8071" s="179" t="str">
        <f t="shared" si="3369"/>
        <v>Yes</v>
      </c>
      <c r="K8071" s="179">
        <f t="shared" si="3370"/>
        <v>0</v>
      </c>
      <c r="L8071" s="179">
        <f t="shared" si="3371"/>
        <v>0</v>
      </c>
      <c r="M8071" s="179">
        <f t="shared" si="3372"/>
        <v>0</v>
      </c>
      <c r="N8071" s="267">
        <f t="shared" si="3373"/>
        <v>0</v>
      </c>
      <c r="O8071" t="str">
        <f>IF($A7870&lt;=R$610,O7466,"No")</f>
        <v>Yes</v>
      </c>
      <c r="P8071">
        <f>IF($A7870&lt;=R$610,P7466,0)</f>
        <v>0</v>
      </c>
      <c r="Q8071">
        <f>IF($A7870&lt;=R$610,Q7466,0)</f>
        <v>0</v>
      </c>
      <c r="R8071">
        <f>IF($A7870&lt;=R$610,R7466,0)</f>
        <v>0</v>
      </c>
      <c r="S8071" s="49"/>
      <c r="T8071" t="str">
        <f>IF($A7870&lt;=W610,T7466,"No")</f>
        <v>Yes</v>
      </c>
      <c r="U8071" s="48">
        <v>0</v>
      </c>
      <c r="V8071" s="48">
        <v>0</v>
      </c>
      <c r="W8071" s="48">
        <v>0</v>
      </c>
      <c r="X8071" s="46"/>
      <c r="Y8071" t="str">
        <f>IF($A7870&lt;=AB$610,Y7466,"No")</f>
        <v>Yes</v>
      </c>
      <c r="Z8071">
        <f>IF($A7870&lt;=AB$610,Z7466,0)</f>
        <v>0</v>
      </c>
      <c r="AA8071">
        <f>IF($A7870&lt;=AB$610,AA7466,0)</f>
        <v>0</v>
      </c>
      <c r="AB8071">
        <f>IF($A7870&lt;=AB$610,AB7466,0)</f>
        <v>0</v>
      </c>
      <c r="AC8071" s="49"/>
      <c r="AD8071" t="str">
        <f>IF($A7870&lt;=AG610,AD7466,"No")</f>
        <v>Yes</v>
      </c>
      <c r="AE8071" s="48">
        <f>IF($A7870&lt;=AG$610,AE7466,0)</f>
        <v>0</v>
      </c>
      <c r="AF8071" s="48">
        <f>IF($A7870&lt;=AG$610,AF7466,0)</f>
        <v>0</v>
      </c>
      <c r="AG8071" s="48">
        <f>IF($A7870&lt;=AG$610,AG7466,0)</f>
        <v>0</v>
      </c>
      <c r="AH8071" s="263">
        <f>IF($A7870&lt;=$R$610,AH7466,"No")</f>
        <v>0</v>
      </c>
      <c r="AI8071" t="str">
        <f>IF($A7870&lt;=AL610,AI7466,"No")</f>
        <v>Yes</v>
      </c>
      <c r="AJ8071" s="48">
        <v>0</v>
      </c>
      <c r="AK8071" s="48">
        <v>0</v>
      </c>
      <c r="AL8071" s="48">
        <v>0</v>
      </c>
      <c r="AM8071" s="263">
        <f>IF($A7870&lt;=$R$610,AM7466,"No")</f>
        <v>0</v>
      </c>
      <c r="AN8071" t="str">
        <f>IF($A7870&lt;=AQ$610,AN7466,"No")</f>
        <v>Yes</v>
      </c>
      <c r="AO8071">
        <f>IF($A7870&lt;=AQ$610,AO7466,0)</f>
        <v>0</v>
      </c>
      <c r="AP8071">
        <f>IF($A7870&lt;=AQ$610,AP7466,0)</f>
        <v>0</v>
      </c>
      <c r="AQ8071">
        <f>IF($A7870&lt;=AQ$610,AQ7466,0)</f>
        <v>0</v>
      </c>
      <c r="AS8071" t="str">
        <f>IF($A7870&lt;=AV$610,AS7466,"No")</f>
        <v>Yes</v>
      </c>
      <c r="AT8071">
        <f>IF($A7870&lt;=AV$610,AT7466,0)</f>
        <v>0</v>
      </c>
      <c r="AU8071">
        <f>IF($A7870&lt;=AV$610,AU7466,0)</f>
        <v>0</v>
      </c>
      <c r="AV8071">
        <f>IF($A7870&lt;=AV$610,AV7466,0)</f>
        <v>0</v>
      </c>
      <c r="AX8071" s="297" t="str">
        <f>IF($A7870&lt;=BA$610,AX7466,"No")</f>
        <v>Yes</v>
      </c>
      <c r="AY8071" s="297">
        <f>IF($A7870&lt;=BA$610,AY7466,0)</f>
        <v>0</v>
      </c>
      <c r="AZ8071" s="297">
        <f>IF($A7870&lt;=BA$610,AZ7466,0)</f>
        <v>0</v>
      </c>
      <c r="BA8071" s="297">
        <f>IF($A7870&lt;=BA$610,BA7466,0)</f>
        <v>0</v>
      </c>
      <c r="BC8071" t="str">
        <f>IF($A7870&lt;=BF$610,BC7466,"No")</f>
        <v>Yes</v>
      </c>
      <c r="BD8071">
        <f>IF($A7870&lt;=BF$610,BD7466,0)</f>
        <v>0</v>
      </c>
      <c r="BE8071">
        <f>IF($A7870&lt;=BF$610,BE7466,0)</f>
        <v>0</v>
      </c>
      <c r="BF8071">
        <f>IF($A7870&lt;=BF$610,BF7466,0)</f>
        <v>0</v>
      </c>
      <c r="BH8071" t="str">
        <f>IF($A7870&lt;=BK$610,BH7466,"No")</f>
        <v>Yes</v>
      </c>
      <c r="BI8071">
        <f>IF($A7870&lt;=BK$610,BI7466,0)</f>
        <v>0</v>
      </c>
      <c r="BJ8071">
        <f>IF($A7870&lt;=BK$610,BJ7466,0)</f>
        <v>0</v>
      </c>
      <c r="BK8071">
        <f>IF($A7870&lt;=BK$610,BK7466,0)</f>
        <v>0</v>
      </c>
    </row>
    <row r="8072" spans="1:63" s="204" customFormat="1">
      <c r="A8072" s="49" t="s">
        <v>700</v>
      </c>
      <c r="B8072" s="72">
        <v>5</v>
      </c>
      <c r="C8072" s="120">
        <f t="shared" si="3375"/>
        <v>68296</v>
      </c>
      <c r="D8072" s="74">
        <f t="shared" si="3374"/>
        <v>68300</v>
      </c>
      <c r="E8072" s="75" t="str">
        <f t="shared" si="3368"/>
        <v>row 68296 to 68300</v>
      </c>
      <c r="F8072" s="48">
        <f t="shared" si="3376"/>
        <v>8072</v>
      </c>
      <c r="G8072" s="46"/>
      <c r="H8072" s="46"/>
      <c r="I8072" s="46"/>
      <c r="J8072" s="179" t="str">
        <f t="shared" si="3369"/>
        <v>Yes</v>
      </c>
      <c r="K8072" s="179">
        <f t="shared" si="3370"/>
        <v>0</v>
      </c>
      <c r="L8072" s="179">
        <f t="shared" si="3371"/>
        <v>0</v>
      </c>
      <c r="M8072" s="179">
        <f t="shared" si="3372"/>
        <v>0</v>
      </c>
      <c r="N8072" s="267">
        <f t="shared" si="3373"/>
        <v>0</v>
      </c>
      <c r="O8072" t="str">
        <f>IF($A7870&lt;=R$610,O7467,"No")</f>
        <v>Yes</v>
      </c>
      <c r="P8072">
        <f>IF($A7870&lt;=R$610,P7467,0)</f>
        <v>0</v>
      </c>
      <c r="Q8072">
        <f>IF($A7870&lt;=R$610,Q7467,0)</f>
        <v>0</v>
      </c>
      <c r="R8072">
        <f>IF($A7870&lt;=R$610,R7467,0)</f>
        <v>0</v>
      </c>
      <c r="S8072" s="49"/>
      <c r="T8072" t="str">
        <f>IF($A7870&lt;=W610,T7467,"No")</f>
        <v>Yes</v>
      </c>
      <c r="U8072" s="48">
        <v>0</v>
      </c>
      <c r="V8072" s="48">
        <v>0</v>
      </c>
      <c r="W8072" s="48">
        <v>0</v>
      </c>
      <c r="X8072" s="46"/>
      <c r="Y8072" t="str">
        <f>IF($A7870&lt;=AB$610,Y7467,"No")</f>
        <v>Yes</v>
      </c>
      <c r="Z8072">
        <f>IF($A7870&lt;=AB$610,Z7467,0)</f>
        <v>0</v>
      </c>
      <c r="AA8072">
        <f>IF($A7870&lt;=AB$610,AA7467,0)</f>
        <v>0</v>
      </c>
      <c r="AB8072">
        <f>IF($A7870&lt;=AB$610,AB7467,0)</f>
        <v>0</v>
      </c>
      <c r="AC8072" s="49"/>
      <c r="AD8072" t="str">
        <f>IF($A7870&lt;=AG610,AD7467,"No")</f>
        <v>Yes</v>
      </c>
      <c r="AE8072" s="48">
        <f>IF($A7870&lt;=AG$610,AE7467,0)</f>
        <v>0</v>
      </c>
      <c r="AF8072" s="48">
        <f>IF($A7870&lt;=AG$610,AF7467,0)</f>
        <v>0</v>
      </c>
      <c r="AG8072" s="48">
        <f>IF($A7870&lt;=AG$610,AG7467,0)</f>
        <v>0</v>
      </c>
      <c r="AH8072" s="263">
        <f>IF($A7870&lt;=$R$610,AH7467,"No")</f>
        <v>0</v>
      </c>
      <c r="AI8072" t="str">
        <f>IF($A7870&lt;=AL610,AI7467,"No")</f>
        <v>Yes</v>
      </c>
      <c r="AJ8072" s="48">
        <v>0</v>
      </c>
      <c r="AK8072" s="48">
        <v>0</v>
      </c>
      <c r="AL8072" s="48">
        <v>0</v>
      </c>
      <c r="AM8072" s="263">
        <f>IF($A7870&lt;=$R$610,AM7467,"No")</f>
        <v>0</v>
      </c>
      <c r="AN8072" t="str">
        <f>IF($A7870&lt;=AQ$610,AN7467,"No")</f>
        <v>Yes</v>
      </c>
      <c r="AO8072">
        <f>IF($A7870&lt;=AQ$610,AO7467,0)</f>
        <v>0</v>
      </c>
      <c r="AP8072">
        <f>IF($A7870&lt;=AQ$610,AP7467,0)</f>
        <v>0</v>
      </c>
      <c r="AQ8072">
        <f>IF($A7870&lt;=AQ$610,AQ7467,0)</f>
        <v>0</v>
      </c>
      <c r="AS8072" t="str">
        <f>IF($A7870&lt;=AV$610,AS7467,"No")</f>
        <v>Yes</v>
      </c>
      <c r="AT8072">
        <f>IF($A7870&lt;=AV$610,AT7467,0)</f>
        <v>0</v>
      </c>
      <c r="AU8072">
        <f>IF($A7870&lt;=AV$610,AU7467,0)</f>
        <v>0</v>
      </c>
      <c r="AV8072">
        <f>IF($A7870&lt;=AV$610,AV7467,0)</f>
        <v>0</v>
      </c>
      <c r="AX8072" s="297" t="str">
        <f>IF($A7870&lt;=BA$610,AX7467,"No")</f>
        <v>Yes</v>
      </c>
      <c r="AY8072" s="297">
        <f>IF($A7870&lt;=BA$610,AY7467,0)</f>
        <v>0</v>
      </c>
      <c r="AZ8072" s="297">
        <f>IF($A7870&lt;=BA$610,AZ7467,0)</f>
        <v>0</v>
      </c>
      <c r="BA8072" s="297">
        <f>IF($A7870&lt;=BA$610,BA7467,0)</f>
        <v>0</v>
      </c>
      <c r="BC8072" t="str">
        <f>IF($A7870&lt;=BF$610,BC7467,"No")</f>
        <v>Yes</v>
      </c>
      <c r="BD8072">
        <f>IF($A7870&lt;=BF$610,BD7467,0)</f>
        <v>0</v>
      </c>
      <c r="BE8072">
        <f>IF($A7870&lt;=BF$610,BE7467,0)</f>
        <v>0</v>
      </c>
      <c r="BF8072">
        <f>IF($A7870&lt;=BF$610,BF7467,0)</f>
        <v>0</v>
      </c>
      <c r="BH8072" t="str">
        <f>IF($A7870&lt;=BK$610,BH7467,"No")</f>
        <v>Yes</v>
      </c>
      <c r="BI8072">
        <f>IF($A7870&lt;=BK$610,BI7467,0)</f>
        <v>0</v>
      </c>
      <c r="BJ8072">
        <f>IF($A7870&lt;=BK$610,BJ7467,0)</f>
        <v>0</v>
      </c>
      <c r="BK8072">
        <f>IF($A7870&lt;=BK$610,BK7467,0)</f>
        <v>0</v>
      </c>
    </row>
    <row r="8073" spans="1:63" s="204" customFormat="1">
      <c r="A8073" s="84" t="s">
        <v>68</v>
      </c>
      <c r="B8073" s="72">
        <v>3</v>
      </c>
      <c r="C8073" s="120">
        <f t="shared" si="3375"/>
        <v>68301</v>
      </c>
      <c r="D8073" s="74">
        <f t="shared" si="3374"/>
        <v>68303</v>
      </c>
      <c r="E8073" s="75" t="str">
        <f t="shared" si="3368"/>
        <v>row 68301 to 68303</v>
      </c>
      <c r="F8073" s="48">
        <f t="shared" si="3376"/>
        <v>8073</v>
      </c>
      <c r="G8073" s="46"/>
      <c r="H8073" s="46"/>
      <c r="I8073" s="46"/>
      <c r="J8073" s="179" t="str">
        <f t="shared" si="3369"/>
        <v>Yes</v>
      </c>
      <c r="K8073" s="179">
        <f t="shared" si="3370"/>
        <v>0</v>
      </c>
      <c r="L8073" s="179">
        <f t="shared" si="3371"/>
        <v>0</v>
      </c>
      <c r="M8073" s="179">
        <f t="shared" si="3372"/>
        <v>0</v>
      </c>
      <c r="N8073" s="267">
        <f t="shared" si="3373"/>
        <v>0</v>
      </c>
      <c r="O8073" t="str">
        <f>IF($A7870&lt;=R$610,O7468,"No")</f>
        <v>Yes</v>
      </c>
      <c r="P8073">
        <f>IF($A7870&lt;=R$610,P7468,0)</f>
        <v>0</v>
      </c>
      <c r="Q8073">
        <f>IF($A7870&lt;=R$610,Q7468,0)</f>
        <v>0</v>
      </c>
      <c r="R8073">
        <f>IF($A7870&lt;=R$610,R7468,0)</f>
        <v>0</v>
      </c>
      <c r="S8073" s="49"/>
      <c r="T8073" t="str">
        <f>IF($A7870&lt;=W610,T7468,"No")</f>
        <v>Yes</v>
      </c>
      <c r="U8073" s="48">
        <v>0</v>
      </c>
      <c r="V8073" s="48">
        <v>0</v>
      </c>
      <c r="W8073" s="48">
        <v>0</v>
      </c>
      <c r="X8073" s="46"/>
      <c r="Y8073" t="str">
        <f>IF($A7870&lt;=AB$610,Y7468,"No")</f>
        <v>Yes</v>
      </c>
      <c r="Z8073">
        <f>IF($A7870&lt;=AB$610,Z7468,0)</f>
        <v>0</v>
      </c>
      <c r="AA8073">
        <f>IF($A7870&lt;=AB$610,AA7468,0)</f>
        <v>0</v>
      </c>
      <c r="AB8073">
        <f>IF($A7870&lt;=AB$610,AB7468,0)</f>
        <v>0</v>
      </c>
      <c r="AC8073" s="49"/>
      <c r="AD8073" t="str">
        <f>IF($A7870&lt;=AG610,AD7468,"No")</f>
        <v>Yes</v>
      </c>
      <c r="AE8073" s="48">
        <f>IF($A7870&lt;=AG$610,AE7468,0)</f>
        <v>0</v>
      </c>
      <c r="AF8073" s="48">
        <f>IF($A7870&lt;=AG$610,AF7468,0)</f>
        <v>0</v>
      </c>
      <c r="AG8073" s="48">
        <f>IF($A7870&lt;=AG$610,AG7468,0)</f>
        <v>0</v>
      </c>
      <c r="AH8073" s="263">
        <f>IF($A7870&lt;=$R$610,AH7468,"No")</f>
        <v>0</v>
      </c>
      <c r="AI8073" t="str">
        <f>IF($A7870&lt;=AL610,AI7468,"No")</f>
        <v>Yes</v>
      </c>
      <c r="AJ8073" s="48">
        <v>0</v>
      </c>
      <c r="AK8073" s="48">
        <v>0</v>
      </c>
      <c r="AL8073" s="48">
        <v>0</v>
      </c>
      <c r="AM8073" s="263">
        <f>IF($A7870&lt;=$R$610,AM7468,"No")</f>
        <v>0</v>
      </c>
      <c r="AN8073" t="str">
        <f>IF($A7870&lt;=AQ$610,AN7468,"No")</f>
        <v>Yes</v>
      </c>
      <c r="AO8073">
        <f>IF($A7870&lt;=AQ$610,AO7468,0)</f>
        <v>0</v>
      </c>
      <c r="AP8073">
        <f>IF($A7870&lt;=AQ$610,AP7468,0)</f>
        <v>0</v>
      </c>
      <c r="AQ8073">
        <f>IF($A7870&lt;=AQ$610,AQ7468,0)</f>
        <v>0</v>
      </c>
      <c r="AS8073" t="str">
        <f>IF($A7870&lt;=AV$610,AS7468,"No")</f>
        <v>Yes</v>
      </c>
      <c r="AT8073">
        <f>IF($A7870&lt;=AV$610,AT7468,0)</f>
        <v>0</v>
      </c>
      <c r="AU8073">
        <f>IF($A7870&lt;=AV$610,AU7468,0)</f>
        <v>0</v>
      </c>
      <c r="AV8073">
        <f>IF($A7870&lt;=AV$610,AV7468,0)</f>
        <v>0</v>
      </c>
      <c r="AX8073" s="297" t="str">
        <f>IF($A7870&lt;=BA$610,AX7468,"No")</f>
        <v>Yes</v>
      </c>
      <c r="AY8073" s="297">
        <f>IF($A7870&lt;=BA$610,AY7468,0)</f>
        <v>0</v>
      </c>
      <c r="AZ8073" s="297">
        <f>IF($A7870&lt;=BA$610,AZ7468,0)</f>
        <v>0</v>
      </c>
      <c r="BA8073" s="297">
        <f>IF($A7870&lt;=BA$610,BA7468,0)</f>
        <v>0</v>
      </c>
      <c r="BC8073" t="str">
        <f>IF($A7870&lt;=BF$610,BC7468,"No")</f>
        <v>Yes</v>
      </c>
      <c r="BD8073">
        <f>IF($A7870&lt;=BF$610,BD7468,0)</f>
        <v>0</v>
      </c>
      <c r="BE8073">
        <f>IF($A7870&lt;=BF$610,BE7468,0)</f>
        <v>0</v>
      </c>
      <c r="BF8073">
        <f>IF($A7870&lt;=BF$610,BF7468,0)</f>
        <v>0</v>
      </c>
      <c r="BH8073" t="str">
        <f>IF($A7870&lt;=BK$610,BH7468,"No")</f>
        <v>Yes</v>
      </c>
      <c r="BI8073">
        <f>IF($A7870&lt;=BK$610,BI7468,0)</f>
        <v>0</v>
      </c>
      <c r="BJ8073">
        <f>IF($A7870&lt;=BK$610,BJ7468,0)</f>
        <v>0</v>
      </c>
      <c r="BK8073">
        <f>IF($A7870&lt;=BK$610,BK7468,0)</f>
        <v>0</v>
      </c>
    </row>
    <row r="8074" spans="1:63" s="204" customFormat="1">
      <c r="A8074" s="49" t="s">
        <v>701</v>
      </c>
      <c r="B8074" s="72">
        <v>1</v>
      </c>
      <c r="C8074" s="120">
        <f t="shared" si="3375"/>
        <v>68304</v>
      </c>
      <c r="D8074" s="74">
        <f t="shared" si="3374"/>
        <v>68304</v>
      </c>
      <c r="E8074" s="75" t="str">
        <f t="shared" si="3368"/>
        <v>row 68304 to 68304</v>
      </c>
      <c r="F8074" s="48">
        <f t="shared" si="3376"/>
        <v>8074</v>
      </c>
      <c r="G8074" s="46"/>
      <c r="H8074" s="46"/>
      <c r="I8074" s="46"/>
      <c r="J8074" s="179" t="str">
        <f t="shared" si="3369"/>
        <v>Yes</v>
      </c>
      <c r="K8074" s="179">
        <f t="shared" si="3370"/>
        <v>0</v>
      </c>
      <c r="L8074" s="179">
        <f t="shared" si="3371"/>
        <v>0</v>
      </c>
      <c r="M8074" s="179">
        <f t="shared" si="3372"/>
        <v>0</v>
      </c>
      <c r="N8074" s="267">
        <f t="shared" si="3373"/>
        <v>0</v>
      </c>
      <c r="O8074" t="str">
        <f>IF($A7870&lt;=R$610,O7469,"No")</f>
        <v>Yes</v>
      </c>
      <c r="P8074">
        <f>IF($A7870&lt;=R$610,P7469,0)</f>
        <v>0</v>
      </c>
      <c r="Q8074">
        <f>IF($A7870&lt;=R$610,Q7469,0)</f>
        <v>0</v>
      </c>
      <c r="R8074">
        <f>IF($A7870&lt;=R$610,R7469,0)</f>
        <v>0</v>
      </c>
      <c r="S8074" s="49"/>
      <c r="T8074" t="str">
        <f>IF($A7870&lt;=W610,T7469,"No")</f>
        <v>Yes</v>
      </c>
      <c r="U8074" s="48">
        <v>0</v>
      </c>
      <c r="V8074" s="48">
        <v>0</v>
      </c>
      <c r="W8074" s="48">
        <v>0</v>
      </c>
      <c r="X8074" s="46"/>
      <c r="Y8074" t="str">
        <f>IF($A7870&lt;=AB$610,Y7469,"No")</f>
        <v>Yes</v>
      </c>
      <c r="Z8074">
        <f>IF($A7870&lt;=AB$610,Z7469,0)</f>
        <v>0</v>
      </c>
      <c r="AA8074">
        <f>IF($A7870&lt;=AB$610,AA7469,0)</f>
        <v>0</v>
      </c>
      <c r="AB8074">
        <f>IF($A7870&lt;=AB$610,AB7469,0)</f>
        <v>0</v>
      </c>
      <c r="AC8074" s="49"/>
      <c r="AD8074" t="str">
        <f>IF($A7870&lt;=AG610,AD7469,"No")</f>
        <v>Yes</v>
      </c>
      <c r="AE8074" s="48">
        <f>IF($A7870&lt;=AG$610,AE7469,0)</f>
        <v>0</v>
      </c>
      <c r="AF8074" s="48">
        <f>IF($A7870&lt;=AG$610,AF7469,0)</f>
        <v>0</v>
      </c>
      <c r="AG8074" s="48">
        <f>IF($A7870&lt;=AG$610,AG7469,0)</f>
        <v>0</v>
      </c>
      <c r="AH8074" s="263">
        <f>IF($A7870&lt;=$R$610,AH7469,"No")</f>
        <v>0</v>
      </c>
      <c r="AI8074" t="str">
        <f>IF($A7870&lt;=AL610,AI7469,"No")</f>
        <v>Yes</v>
      </c>
      <c r="AJ8074" s="48">
        <v>0</v>
      </c>
      <c r="AK8074" s="48">
        <v>0</v>
      </c>
      <c r="AL8074" s="48">
        <v>0</v>
      </c>
      <c r="AM8074" s="263">
        <f>IF($A7870&lt;=$R$610,AM7469,"No")</f>
        <v>0</v>
      </c>
      <c r="AN8074" t="str">
        <f>IF($A7870&lt;=AQ$610,AN7469,"No")</f>
        <v>Yes</v>
      </c>
      <c r="AO8074">
        <f>IF($A7870&lt;=AQ$610,AO7469,0)</f>
        <v>0</v>
      </c>
      <c r="AP8074">
        <f>IF($A7870&lt;=AQ$610,AP7469,0)</f>
        <v>0</v>
      </c>
      <c r="AQ8074">
        <f>IF($A7870&lt;=AQ$610,AQ7469,0)</f>
        <v>0</v>
      </c>
      <c r="AS8074" t="str">
        <f>IF($A7870&lt;=AV$610,AS7469,"No")</f>
        <v>Yes</v>
      </c>
      <c r="AT8074">
        <f>IF($A7870&lt;=AV$610,AT7469,0)</f>
        <v>0</v>
      </c>
      <c r="AU8074">
        <f>IF($A7870&lt;=AV$610,AU7469,0)</f>
        <v>0</v>
      </c>
      <c r="AV8074">
        <f>IF($A7870&lt;=AV$610,AV7469,0)</f>
        <v>0</v>
      </c>
      <c r="AX8074" s="297" t="str">
        <f>IF($A7870&lt;=BA$610,AX7469,"No")</f>
        <v>Yes</v>
      </c>
      <c r="AY8074" s="297">
        <f>IF($A7870&lt;=BA$610,AY7469,0)</f>
        <v>0</v>
      </c>
      <c r="AZ8074" s="297">
        <f>IF($A7870&lt;=BA$610,AZ7469,0)</f>
        <v>0</v>
      </c>
      <c r="BA8074" s="297">
        <f>IF($A7870&lt;=BA$610,BA7469,0)</f>
        <v>0</v>
      </c>
      <c r="BC8074" t="str">
        <f>IF($A7870&lt;=BF$610,BC7469,"No")</f>
        <v>Yes</v>
      </c>
      <c r="BD8074">
        <f>IF($A7870&lt;=BF$610,BD7469,0)</f>
        <v>0</v>
      </c>
      <c r="BE8074">
        <f>IF($A7870&lt;=BF$610,BE7469,0)</f>
        <v>0</v>
      </c>
      <c r="BF8074">
        <f>IF($A7870&lt;=BF$610,BF7469,0)</f>
        <v>0</v>
      </c>
      <c r="BH8074" t="str">
        <f>IF($A7870&lt;=BK$610,BH7469,"No")</f>
        <v>Yes</v>
      </c>
      <c r="BI8074">
        <f>IF($A7870&lt;=BK$610,BI7469,0)</f>
        <v>0</v>
      </c>
      <c r="BJ8074">
        <f>IF($A7870&lt;=BK$610,BJ7469,0)</f>
        <v>0</v>
      </c>
      <c r="BK8074">
        <f>IF($A7870&lt;=BK$610,BK7469,0)</f>
        <v>0</v>
      </c>
    </row>
    <row r="8075" spans="1:63" s="204" customFormat="1">
      <c r="A8075" s="49" t="s">
        <v>702</v>
      </c>
      <c r="B8075" s="72">
        <v>1</v>
      </c>
      <c r="C8075" s="120">
        <f t="shared" si="3375"/>
        <v>68305</v>
      </c>
      <c r="D8075" s="74">
        <f t="shared" si="3374"/>
        <v>68305</v>
      </c>
      <c r="E8075" s="75" t="str">
        <f t="shared" si="3368"/>
        <v>row 68305 to 68305</v>
      </c>
      <c r="F8075" s="48">
        <f t="shared" si="3376"/>
        <v>8075</v>
      </c>
      <c r="G8075" s="46"/>
      <c r="H8075" s="46"/>
      <c r="I8075" s="46"/>
      <c r="J8075" s="179" t="str">
        <f t="shared" si="3369"/>
        <v>Yes</v>
      </c>
      <c r="K8075" s="179">
        <f t="shared" si="3370"/>
        <v>0</v>
      </c>
      <c r="L8075" s="179">
        <f t="shared" si="3371"/>
        <v>0</v>
      </c>
      <c r="M8075" s="179">
        <f t="shared" si="3372"/>
        <v>0</v>
      </c>
      <c r="N8075" s="267">
        <f t="shared" si="3373"/>
        <v>0</v>
      </c>
      <c r="O8075" t="str">
        <f>IF($A7870&lt;=R$610,O7470,"No")</f>
        <v>Yes</v>
      </c>
      <c r="P8075">
        <f>IF($A7870&lt;=R$610,P7470,0)</f>
        <v>0</v>
      </c>
      <c r="Q8075">
        <f>IF($A7870&lt;=R$610,Q7470,0)</f>
        <v>0</v>
      </c>
      <c r="R8075">
        <f>IF($A7870&lt;=R$610,R7470,0)</f>
        <v>0</v>
      </c>
      <c r="S8075" s="49"/>
      <c r="T8075" t="str">
        <f>IF($A7870&lt;=W610,T7470,"No")</f>
        <v>Yes</v>
      </c>
      <c r="U8075" s="48">
        <v>0</v>
      </c>
      <c r="V8075" s="48">
        <v>0</v>
      </c>
      <c r="W8075" s="48">
        <v>0</v>
      </c>
      <c r="X8075" s="46"/>
      <c r="Y8075" t="str">
        <f>IF($A7870&lt;=AB$610,Y7470,"No")</f>
        <v>Yes</v>
      </c>
      <c r="Z8075">
        <f>IF($A7870&lt;=AB$610,Z7470,0)</f>
        <v>0</v>
      </c>
      <c r="AA8075">
        <f>IF($A7870&lt;=AB$610,AA7470,0)</f>
        <v>0</v>
      </c>
      <c r="AB8075">
        <f>IF($A7870&lt;=AB$610,AB7470,0)</f>
        <v>0</v>
      </c>
      <c r="AC8075" s="49"/>
      <c r="AD8075" t="str">
        <f>IF($A7870&lt;=AG610,AD7470,"No")</f>
        <v>Yes</v>
      </c>
      <c r="AE8075" s="48">
        <f>IF($A7870&lt;=AG$610,AE7470,0)</f>
        <v>0</v>
      </c>
      <c r="AF8075" s="48">
        <f>IF($A7870&lt;=AG$610,AF7470,0)</f>
        <v>0</v>
      </c>
      <c r="AG8075" s="48">
        <f>IF($A7870&lt;=AG$610,AG7470,0)</f>
        <v>0</v>
      </c>
      <c r="AH8075" s="263">
        <f>IF($A7870&lt;=$R$610,AH7470,"No")</f>
        <v>0</v>
      </c>
      <c r="AI8075" t="str">
        <f>IF($A7870&lt;=AL610,AI7470,"No")</f>
        <v>Yes</v>
      </c>
      <c r="AJ8075" s="48">
        <v>0</v>
      </c>
      <c r="AK8075" s="48">
        <v>0</v>
      </c>
      <c r="AL8075" s="48">
        <v>0</v>
      </c>
      <c r="AM8075" s="263">
        <f>IF($A7870&lt;=$R$610,AM7470,"No")</f>
        <v>0</v>
      </c>
      <c r="AN8075" t="str">
        <f>IF($A7870&lt;=AQ$610,AN7470,"No")</f>
        <v>Yes</v>
      </c>
      <c r="AO8075">
        <f>IF($A7870&lt;=AQ$610,AO7470,0)</f>
        <v>0</v>
      </c>
      <c r="AP8075">
        <f>IF($A7870&lt;=AQ$610,AP7470,0)</f>
        <v>0</v>
      </c>
      <c r="AQ8075">
        <f>IF($A7870&lt;=AQ$610,AQ7470,0)</f>
        <v>0</v>
      </c>
      <c r="AS8075" t="str">
        <f>IF($A7870&lt;=AV$610,AS7470,"No")</f>
        <v>Yes</v>
      </c>
      <c r="AT8075">
        <f>IF($A7870&lt;=AV$610,AT7470,0)</f>
        <v>0</v>
      </c>
      <c r="AU8075">
        <f>IF($A7870&lt;=AV$610,AU7470,0)</f>
        <v>0</v>
      </c>
      <c r="AV8075">
        <f>IF($A7870&lt;=AV$610,AV7470,0)</f>
        <v>0</v>
      </c>
      <c r="AX8075" s="297" t="str">
        <f>IF($A7870&lt;=BA$610,AX7470,"No")</f>
        <v>Yes</v>
      </c>
      <c r="AY8075" s="297">
        <f>IF($A7870&lt;=BA$610,AY7470,0)</f>
        <v>0</v>
      </c>
      <c r="AZ8075" s="297">
        <f>IF($A7870&lt;=BA$610,AZ7470,0)</f>
        <v>0</v>
      </c>
      <c r="BA8075" s="297">
        <f>IF($A7870&lt;=BA$610,BA7470,0)</f>
        <v>0</v>
      </c>
      <c r="BC8075" t="str">
        <f>IF($A7870&lt;=BF$610,BC7470,"No")</f>
        <v>Yes</v>
      </c>
      <c r="BD8075">
        <f>IF($A7870&lt;=BF$610,BD7470,0)</f>
        <v>0</v>
      </c>
      <c r="BE8075">
        <f>IF($A7870&lt;=BF$610,BE7470,0)</f>
        <v>0</v>
      </c>
      <c r="BF8075">
        <f>IF($A7870&lt;=BF$610,BF7470,0)</f>
        <v>0</v>
      </c>
      <c r="BH8075" t="str">
        <f>IF($A7870&lt;=BK$610,BH7470,"No")</f>
        <v>Yes</v>
      </c>
      <c r="BI8075">
        <f>IF($A7870&lt;=BK$610,BI7470,0)</f>
        <v>0</v>
      </c>
      <c r="BJ8075">
        <f>IF($A7870&lt;=BK$610,BJ7470,0)</f>
        <v>0</v>
      </c>
      <c r="BK8075">
        <f>IF($A7870&lt;=BK$610,BK7470,0)</f>
        <v>0</v>
      </c>
    </row>
    <row r="8076" spans="1:63" s="204" customFormat="1">
      <c r="A8076" s="46" t="s">
        <v>703</v>
      </c>
      <c r="B8076" s="72">
        <v>5</v>
      </c>
      <c r="C8076" s="74">
        <f t="shared" si="3375"/>
        <v>68306</v>
      </c>
      <c r="D8076" s="74">
        <f t="shared" si="3374"/>
        <v>68310</v>
      </c>
      <c r="E8076" s="79" t="str">
        <f t="shared" si="3368"/>
        <v>row 68306 to 68310</v>
      </c>
      <c r="F8076" s="48">
        <f t="shared" si="3376"/>
        <v>8076</v>
      </c>
      <c r="G8076" s="46"/>
      <c r="H8076" s="46"/>
      <c r="I8076" s="46"/>
      <c r="J8076" s="179" t="str">
        <f t="shared" si="3369"/>
        <v>Yes</v>
      </c>
      <c r="K8076" s="179">
        <f t="shared" si="3370"/>
        <v>0</v>
      </c>
      <c r="L8076" s="179">
        <f t="shared" si="3371"/>
        <v>0</v>
      </c>
      <c r="M8076" s="179">
        <f t="shared" si="3372"/>
        <v>0</v>
      </c>
      <c r="N8076" s="267">
        <f t="shared" si="3373"/>
        <v>0</v>
      </c>
      <c r="O8076" t="str">
        <f>IF($A7870&lt;=R$610,O7471,"No")</f>
        <v>Yes</v>
      </c>
      <c r="P8076">
        <f>IF($A7870&lt;=R$610,P7471,0)</f>
        <v>0</v>
      </c>
      <c r="Q8076">
        <f>IF($A7870&lt;=R$610,Q7471,0)</f>
        <v>0</v>
      </c>
      <c r="R8076">
        <f>IF($A7870&lt;=R$610,R7471,0)</f>
        <v>0</v>
      </c>
      <c r="S8076" s="49"/>
      <c r="T8076" t="str">
        <f>IF($A7870&lt;=W610,T7471,"No")</f>
        <v>Yes</v>
      </c>
      <c r="U8076" s="48">
        <v>0</v>
      </c>
      <c r="V8076" s="48">
        <v>0</v>
      </c>
      <c r="W8076" s="48">
        <v>0</v>
      </c>
      <c r="X8076" s="46"/>
      <c r="Y8076" t="str">
        <f>IF($A7870&lt;=AB$610,Y7471,"No")</f>
        <v>Yes</v>
      </c>
      <c r="Z8076">
        <f>IF($A7870&lt;=AB$610,Z7471,0)</f>
        <v>0</v>
      </c>
      <c r="AA8076">
        <f>IF($A7870&lt;=AB$610,AA7471,0)</f>
        <v>0</v>
      </c>
      <c r="AB8076">
        <f>IF($A7870&lt;=AB$610,AB7471,0)</f>
        <v>0</v>
      </c>
      <c r="AC8076" s="49"/>
      <c r="AD8076" t="str">
        <f>IF($A7870&lt;=AG610,AD7471,"No")</f>
        <v>Yes</v>
      </c>
      <c r="AE8076" s="48">
        <f>IF($A7870&lt;=AG$610,AE7471,0)</f>
        <v>0</v>
      </c>
      <c r="AF8076" s="48">
        <f>IF($A7870&lt;=AG$610,AF7471,0)</f>
        <v>0</v>
      </c>
      <c r="AG8076" s="48">
        <f>IF($A7870&lt;=AG$610,AG7471,0)</f>
        <v>0</v>
      </c>
      <c r="AH8076" s="263">
        <f>IF($A7870&lt;=$R$610,AH7471,"No")</f>
        <v>0</v>
      </c>
      <c r="AI8076" t="str">
        <f>IF($A7870&lt;=AL610,AI7471,"No")</f>
        <v>Yes</v>
      </c>
      <c r="AJ8076" s="48">
        <v>0</v>
      </c>
      <c r="AK8076" s="48">
        <v>0</v>
      </c>
      <c r="AL8076" s="48">
        <v>0</v>
      </c>
      <c r="AM8076" s="263">
        <f>IF($A7870&lt;=$R$610,AM7471,"No")</f>
        <v>0</v>
      </c>
      <c r="AN8076" t="str">
        <f>IF($A7870&lt;=AQ$610,AN7471,"No")</f>
        <v>Yes</v>
      </c>
      <c r="AO8076">
        <f>IF($A7870&lt;=AQ$610,AO7471,0)</f>
        <v>0</v>
      </c>
      <c r="AP8076">
        <f>IF($A7870&lt;=AQ$610,AP7471,0)</f>
        <v>0</v>
      </c>
      <c r="AQ8076">
        <f>IF($A7870&lt;=AQ$610,AQ7471,0)</f>
        <v>0</v>
      </c>
      <c r="AS8076" t="str">
        <f>IF($A7870&lt;=AV$610,AS7471,"No")</f>
        <v>Yes</v>
      </c>
      <c r="AT8076">
        <f>IF($A7870&lt;=AV$610,AT7471,0)</f>
        <v>0</v>
      </c>
      <c r="AU8076">
        <f>IF($A7870&lt;=AV$610,AU7471,0)</f>
        <v>0</v>
      </c>
      <c r="AV8076">
        <f>IF($A7870&lt;=AV$610,AV7471,0)</f>
        <v>0</v>
      </c>
      <c r="AX8076" s="297" t="str">
        <f>IF($A7870&lt;=BA$610,AX7471,"No")</f>
        <v>Yes</v>
      </c>
      <c r="AY8076" s="297">
        <f>IF($A7870&lt;=BA$610,AY7471,0)</f>
        <v>0</v>
      </c>
      <c r="AZ8076" s="297">
        <f>IF($A7870&lt;=BA$610,AZ7471,0)</f>
        <v>0</v>
      </c>
      <c r="BA8076" s="297">
        <f>IF($A7870&lt;=BA$610,BA7471,0)</f>
        <v>0</v>
      </c>
      <c r="BC8076" t="str">
        <f>IF($A7870&lt;=BF$610,BC7471,"No")</f>
        <v>Yes</v>
      </c>
      <c r="BD8076">
        <f>IF($A7870&lt;=BF$610,BD7471,0)</f>
        <v>0</v>
      </c>
      <c r="BE8076">
        <f>IF($A7870&lt;=BF$610,BE7471,0)</f>
        <v>0</v>
      </c>
      <c r="BF8076">
        <f>IF($A7870&lt;=BF$610,BF7471,0)</f>
        <v>0</v>
      </c>
      <c r="BH8076" t="str">
        <f>IF($A7870&lt;=BK$610,BH7471,"No")</f>
        <v>Yes</v>
      </c>
      <c r="BI8076">
        <f>IF($A7870&lt;=BK$610,BI7471,0)</f>
        <v>0</v>
      </c>
      <c r="BJ8076">
        <f>IF($A7870&lt;=BK$610,BJ7471,0)</f>
        <v>0</v>
      </c>
      <c r="BK8076">
        <f>IF($A7870&lt;=BK$610,BK7471,0)</f>
        <v>0</v>
      </c>
    </row>
    <row r="8077" spans="1:63" s="204" customFormat="1">
      <c r="A8077" s="46" t="s">
        <v>704</v>
      </c>
      <c r="B8077" s="72">
        <v>3</v>
      </c>
      <c r="C8077" s="74">
        <f t="shared" si="3375"/>
        <v>68311</v>
      </c>
      <c r="D8077" s="74">
        <f t="shared" si="3374"/>
        <v>68313</v>
      </c>
      <c r="E8077" s="79" t="str">
        <f t="shared" si="3368"/>
        <v>row 68311 to 68313</v>
      </c>
      <c r="F8077" s="48">
        <f t="shared" si="3376"/>
        <v>8077</v>
      </c>
      <c r="G8077" s="46"/>
      <c r="H8077" s="46"/>
      <c r="I8077" s="46"/>
      <c r="J8077" s="179" t="str">
        <f t="shared" si="3369"/>
        <v>Yes</v>
      </c>
      <c r="K8077" s="179">
        <f t="shared" si="3370"/>
        <v>0</v>
      </c>
      <c r="L8077" s="179">
        <f t="shared" si="3371"/>
        <v>0</v>
      </c>
      <c r="M8077" s="179">
        <f t="shared" si="3372"/>
        <v>0</v>
      </c>
      <c r="N8077" s="267">
        <f t="shared" si="3373"/>
        <v>0</v>
      </c>
      <c r="O8077" t="str">
        <f>IF($A7870&lt;=R$610,O7472,"No")</f>
        <v>Yes</v>
      </c>
      <c r="P8077">
        <f>IF($A7870&lt;=R$610,P7472,0)</f>
        <v>0</v>
      </c>
      <c r="Q8077">
        <f>IF($A7870&lt;=R$610,Q7472,0)</f>
        <v>0</v>
      </c>
      <c r="R8077">
        <f>IF($A7870&lt;=R$610,R7472,0)</f>
        <v>0</v>
      </c>
      <c r="S8077" s="49"/>
      <c r="T8077" t="str">
        <f>IF($A7870&lt;=W610,T7472,"No")</f>
        <v>Yes</v>
      </c>
      <c r="U8077" s="48">
        <v>0</v>
      </c>
      <c r="V8077" s="48">
        <v>0</v>
      </c>
      <c r="W8077" s="48">
        <v>0</v>
      </c>
      <c r="X8077" s="46"/>
      <c r="Y8077" t="str">
        <f>IF($A7870&lt;=AB$610,Y7472,"No")</f>
        <v>Yes</v>
      </c>
      <c r="Z8077">
        <f>IF($A7870&lt;=AB$610,Z7472,0)</f>
        <v>0</v>
      </c>
      <c r="AA8077">
        <f>IF($A7870&lt;=AB$610,AA7472,0)</f>
        <v>0</v>
      </c>
      <c r="AB8077">
        <f>IF($A7870&lt;=AB$610,AB7472,0)</f>
        <v>0</v>
      </c>
      <c r="AC8077" s="49"/>
      <c r="AD8077" t="str">
        <f>IF($A7870&lt;=AG610,AD7472,"No")</f>
        <v>Yes</v>
      </c>
      <c r="AE8077" s="48">
        <f>IF($A7870&lt;=AG$610,AE7472,0)</f>
        <v>0</v>
      </c>
      <c r="AF8077" s="48">
        <f>IF($A7870&lt;=AG$610,AF7472,0)</f>
        <v>0</v>
      </c>
      <c r="AG8077" s="48">
        <f>IF($A7870&lt;=AG$610,AG7472,0)</f>
        <v>0</v>
      </c>
      <c r="AH8077" s="263">
        <f>IF($A7870&lt;=$R$610,AH7472,"No")</f>
        <v>0</v>
      </c>
      <c r="AI8077" t="str">
        <f>IF($A7870&lt;=AL610,AI7472,"No")</f>
        <v>Yes</v>
      </c>
      <c r="AJ8077" s="48">
        <v>0</v>
      </c>
      <c r="AK8077" s="48">
        <v>0</v>
      </c>
      <c r="AL8077" s="48">
        <v>0</v>
      </c>
      <c r="AM8077" s="263">
        <f>IF($A7870&lt;=$R$610,AM7472,"No")</f>
        <v>0</v>
      </c>
      <c r="AN8077" t="str">
        <f>IF($A7870&lt;=AQ$610,AN7472,"No")</f>
        <v>Yes</v>
      </c>
      <c r="AO8077">
        <f>IF($A7870&lt;=AQ$610,AO7472,0)</f>
        <v>0</v>
      </c>
      <c r="AP8077">
        <f>IF($A7870&lt;=AQ$610,AP7472,0)</f>
        <v>0</v>
      </c>
      <c r="AQ8077">
        <f>IF($A7870&lt;=AQ$610,AQ7472,0)</f>
        <v>0</v>
      </c>
      <c r="AS8077" t="str">
        <f>IF($A7870&lt;=AV$610,AS7472,"No")</f>
        <v>Yes</v>
      </c>
      <c r="AT8077">
        <f>IF($A7870&lt;=AV$610,AT7472,0)</f>
        <v>0</v>
      </c>
      <c r="AU8077">
        <f>IF($A7870&lt;=AV$610,AU7472,0)</f>
        <v>0</v>
      </c>
      <c r="AV8077">
        <f>IF($A7870&lt;=AV$610,AV7472,0)</f>
        <v>0</v>
      </c>
      <c r="AX8077" s="297" t="str">
        <f>IF($A7870&lt;=BA$610,AX7472,"No")</f>
        <v>Yes</v>
      </c>
      <c r="AY8077" s="297">
        <f>IF($A7870&lt;=BA$610,AY7472,0)</f>
        <v>0</v>
      </c>
      <c r="AZ8077" s="297">
        <f>IF($A7870&lt;=BA$610,AZ7472,0)</f>
        <v>0</v>
      </c>
      <c r="BA8077" s="297">
        <f>IF($A7870&lt;=BA$610,BA7472,0)</f>
        <v>0</v>
      </c>
      <c r="BC8077" t="str">
        <f>IF($A7870&lt;=BF$610,BC7472,"No")</f>
        <v>Yes</v>
      </c>
      <c r="BD8077">
        <f>IF($A7870&lt;=BF$610,BD7472,0)</f>
        <v>0</v>
      </c>
      <c r="BE8077">
        <f>IF($A7870&lt;=BF$610,BE7472,0)</f>
        <v>0</v>
      </c>
      <c r="BF8077">
        <f>IF($A7870&lt;=BF$610,BF7472,0)</f>
        <v>0</v>
      </c>
      <c r="BH8077" t="str">
        <f>IF($A7870&lt;=BK$610,BH7472,"No")</f>
        <v>Yes</v>
      </c>
      <c r="BI8077">
        <f>IF($A7870&lt;=BK$610,BI7472,0)</f>
        <v>0</v>
      </c>
      <c r="BJ8077">
        <f>IF($A7870&lt;=BK$610,BJ7472,0)</f>
        <v>0</v>
      </c>
      <c r="BK8077">
        <f>IF($A7870&lt;=BK$610,BK7472,0)</f>
        <v>0</v>
      </c>
    </row>
    <row r="8078" spans="1:63" s="204" customFormat="1">
      <c r="A8078" s="49" t="s">
        <v>843</v>
      </c>
      <c r="B8078" s="72" t="s">
        <v>820</v>
      </c>
      <c r="C8078" s="77" t="s">
        <v>820</v>
      </c>
      <c r="D8078" s="77" t="s">
        <v>820</v>
      </c>
      <c r="E8078" s="75" t="s">
        <v>925</v>
      </c>
      <c r="F8078" s="48">
        <f t="shared" si="3376"/>
        <v>8078</v>
      </c>
      <c r="G8078" s="46"/>
      <c r="H8078" s="46"/>
      <c r="I8078" s="46"/>
      <c r="J8078" s="179" t="str">
        <f t="shared" si="3369"/>
        <v>Yes</v>
      </c>
      <c r="K8078" s="179">
        <f t="shared" si="3370"/>
        <v>0</v>
      </c>
      <c r="L8078" s="179">
        <f t="shared" si="3371"/>
        <v>10</v>
      </c>
      <c r="M8078" s="179">
        <f t="shared" si="3372"/>
        <v>10</v>
      </c>
      <c r="N8078" s="267">
        <f t="shared" si="3373"/>
        <v>0</v>
      </c>
      <c r="O8078" t="str">
        <f>IF($A7870&lt;=R$610,O7473,"No")</f>
        <v>Yes</v>
      </c>
      <c r="P8078">
        <f>IF($A7870&lt;=R$610,P7473,0)</f>
        <v>0</v>
      </c>
      <c r="Q8078">
        <f>IF($A7870&lt;=R$610,Q7473,0)</f>
        <v>10</v>
      </c>
      <c r="R8078">
        <f>IF($A7870&lt;=R$610,R7473,0)</f>
        <v>10</v>
      </c>
      <c r="S8078" s="49"/>
      <c r="T8078" t="str">
        <f>IF($A7870&lt;=W610,T7473,"No")</f>
        <v>Yes</v>
      </c>
      <c r="U8078" s="48">
        <v>0</v>
      </c>
      <c r="V8078" s="48">
        <v>10</v>
      </c>
      <c r="W8078" s="48">
        <v>10</v>
      </c>
      <c r="X8078" s="46"/>
      <c r="Y8078" t="str">
        <f>IF($A7870&lt;=AB$610,Y7473,"No")</f>
        <v>Yes</v>
      </c>
      <c r="Z8078">
        <f>IF($A7870&lt;=AB$610,Z7473,0)</f>
        <v>0</v>
      </c>
      <c r="AA8078">
        <f>IF($A7870&lt;=AB$610,AA7473,0)</f>
        <v>10</v>
      </c>
      <c r="AB8078">
        <f>IF($A7870&lt;=AB$610,AB7473,0)</f>
        <v>10</v>
      </c>
      <c r="AC8078" s="49"/>
      <c r="AD8078" t="str">
        <f>IF($A7870&lt;=AG610,AD7473,"No")</f>
        <v>Yes</v>
      </c>
      <c r="AE8078" s="48">
        <f>IF($A7870&lt;=AG$610,AE7473,0)</f>
        <v>5</v>
      </c>
      <c r="AF8078" s="48">
        <f>IF($A7870&lt;=AG$610,AF7473,0)</f>
        <v>10</v>
      </c>
      <c r="AG8078" s="48">
        <f>IF($A7870&lt;=AG$610,AG7473,0)</f>
        <v>5</v>
      </c>
      <c r="AH8078" s="263">
        <f>IF($A7870&lt;=$R$610,AH7473,"No")</f>
        <v>0</v>
      </c>
      <c r="AI8078" t="str">
        <f>IF($A7870&lt;=AL610,AI7473,"No")</f>
        <v>Yes</v>
      </c>
      <c r="AJ8078" s="48">
        <v>0</v>
      </c>
      <c r="AK8078" s="48">
        <v>10</v>
      </c>
      <c r="AL8078" s="48">
        <v>10</v>
      </c>
      <c r="AM8078" s="263">
        <f>IF($A7870&lt;=$R$610,AM7473,"No")</f>
        <v>0</v>
      </c>
      <c r="AN8078" t="str">
        <f>IF($A7870&lt;=AQ$610,AN7473,"No")</f>
        <v>Yes</v>
      </c>
      <c r="AO8078">
        <f>IF($A7870&lt;=AQ$610,AO7473,0)</f>
        <v>0</v>
      </c>
      <c r="AP8078">
        <f>IF($A7870&lt;=AQ$610,AP7473,0)</f>
        <v>10</v>
      </c>
      <c r="AQ8078">
        <f>IF($A7870&lt;=AQ$610,AQ7473,0)</f>
        <v>10</v>
      </c>
      <c r="AS8078" t="str">
        <f>IF($A7870&lt;=AV$610,AS7473,"No")</f>
        <v>Yes</v>
      </c>
      <c r="AT8078">
        <f>IF($A7870&lt;=AV$610,AT7473,0)</f>
        <v>0</v>
      </c>
      <c r="AU8078">
        <f>IF($A7870&lt;=AV$610,AU7473,0)</f>
        <v>10</v>
      </c>
      <c r="AV8078">
        <f>IF($A7870&lt;=AV$610,AV7473,0)</f>
        <v>10</v>
      </c>
      <c r="AX8078" s="297" t="str">
        <f>IF($A7870&lt;=BA$610,AX7473,"No")</f>
        <v>Yes</v>
      </c>
      <c r="AY8078" s="297">
        <f>IF($A7870&lt;=BA$610,AY7473,0)</f>
        <v>0</v>
      </c>
      <c r="AZ8078" s="297">
        <f>IF($A7870&lt;=BA$610,AZ7473,0)</f>
        <v>10</v>
      </c>
      <c r="BA8078" s="297">
        <f>IF($A7870&lt;=BA$610,BA7473,0)</f>
        <v>10</v>
      </c>
      <c r="BC8078" t="str">
        <f>IF($A7870&lt;=BF$610,BC7473,"No")</f>
        <v>Yes</v>
      </c>
      <c r="BD8078">
        <f>IF($A7870&lt;=BF$610,BD7473,0)</f>
        <v>0</v>
      </c>
      <c r="BE8078">
        <f>IF($A7870&lt;=BF$610,BE7473,0)</f>
        <v>10</v>
      </c>
      <c r="BF8078">
        <f>IF($A7870&lt;=BF$610,BF7473,0)</f>
        <v>10</v>
      </c>
      <c r="BH8078" t="str">
        <f>IF($A7870&lt;=BK$610,BH7473,"No")</f>
        <v>Yes</v>
      </c>
      <c r="BI8078">
        <f>IF($A7870&lt;=BK$610,BI7473,0)</f>
        <v>0</v>
      </c>
      <c r="BJ8078">
        <f>IF($A7870&lt;=BK$610,BJ7473,0)</f>
        <v>10</v>
      </c>
      <c r="BK8078">
        <f>IF($A7870&lt;=BK$610,BK7473,0)</f>
        <v>10</v>
      </c>
    </row>
    <row r="8079" spans="1:63" s="204" customFormat="1">
      <c r="A8079" s="49" t="s">
        <v>705</v>
      </c>
      <c r="B8079" s="72">
        <v>1</v>
      </c>
      <c r="C8079" s="120">
        <f>+D8077+1</f>
        <v>68314</v>
      </c>
      <c r="D8079" s="74">
        <f t="shared" ref="D8079:D8080" si="3377">+C8079+B8079-1</f>
        <v>68314</v>
      </c>
      <c r="E8079" s="75" t="str">
        <f t="shared" ref="E8079:E8080" si="3378">"row "&amp;C8079&amp;" to "&amp;D8079</f>
        <v>row 68314 to 68314</v>
      </c>
      <c r="F8079" s="48">
        <f t="shared" si="3376"/>
        <v>8079</v>
      </c>
      <c r="G8079" s="46"/>
      <c r="H8079" s="46"/>
      <c r="I8079" s="46"/>
      <c r="J8079" s="179" t="str">
        <f t="shared" si="3369"/>
        <v>Yes</v>
      </c>
      <c r="K8079" s="179">
        <f t="shared" si="3370"/>
        <v>0</v>
      </c>
      <c r="L8079" s="179">
        <f t="shared" si="3371"/>
        <v>0</v>
      </c>
      <c r="M8079" s="179">
        <f t="shared" si="3372"/>
        <v>0</v>
      </c>
      <c r="N8079" s="267">
        <f t="shared" si="3373"/>
        <v>0</v>
      </c>
      <c r="O8079" t="str">
        <f>IF($A7870&lt;=R$610,O7474,"No")</f>
        <v>Yes</v>
      </c>
      <c r="P8079">
        <f>IF($A7870&lt;=R$610,P7474,0)</f>
        <v>0</v>
      </c>
      <c r="Q8079">
        <f>IF($A7870&lt;=R$610,Q7474,0)</f>
        <v>0</v>
      </c>
      <c r="R8079">
        <f>IF($A7870&lt;=R$610,R7474,0)</f>
        <v>0</v>
      </c>
      <c r="S8079" s="49"/>
      <c r="T8079" t="str">
        <f>IF($A7870&lt;=W610,T7474,"No")</f>
        <v>Yes</v>
      </c>
      <c r="U8079" s="48">
        <v>0</v>
      </c>
      <c r="V8079" s="48">
        <v>0</v>
      </c>
      <c r="W8079" s="48">
        <v>0</v>
      </c>
      <c r="X8079" s="46"/>
      <c r="Y8079" t="str">
        <f>IF($A7870&lt;=AB$610,Y7474,"No")</f>
        <v>Yes</v>
      </c>
      <c r="Z8079">
        <f>IF($A7870&lt;=AB$610,Z7474,0)</f>
        <v>0</v>
      </c>
      <c r="AA8079">
        <f>IF($A7870&lt;=AB$610,AA7474,0)</f>
        <v>0</v>
      </c>
      <c r="AB8079">
        <f>IF($A7870&lt;=AB$610,AB7474,0)</f>
        <v>0</v>
      </c>
      <c r="AC8079" s="49"/>
      <c r="AD8079" t="str">
        <f>IF($A7870&lt;=AG610,AD7474,"No")</f>
        <v>Yes</v>
      </c>
      <c r="AE8079" s="48">
        <f>IF($A7870&lt;=AG$610,AE7474,0)</f>
        <v>0</v>
      </c>
      <c r="AF8079" s="48">
        <f>IF($A7870&lt;=AG$610,AF7474,0)</f>
        <v>0</v>
      </c>
      <c r="AG8079" s="48">
        <f>IF($A7870&lt;=AG$610,AG7474,0)</f>
        <v>0</v>
      </c>
      <c r="AH8079" s="263" t="str">
        <f>IF($A7870&lt;=$R$610,AH7474,"No")</f>
        <v>Yes</v>
      </c>
      <c r="AI8079" t="str">
        <f>IF($A7870&lt;=AL610,AI7474,"No")</f>
        <v>Yes</v>
      </c>
      <c r="AJ8079" s="48">
        <v>0</v>
      </c>
      <c r="AK8079" s="48">
        <v>0</v>
      </c>
      <c r="AL8079" s="48">
        <v>0</v>
      </c>
      <c r="AM8079" s="263">
        <f>IF($A7870&lt;=$R$610,AM7474,"No")</f>
        <v>0</v>
      </c>
      <c r="AN8079" t="str">
        <f>IF($A7870&lt;=AQ$610,AN7474,"No")</f>
        <v>Yes</v>
      </c>
      <c r="AO8079">
        <f>IF($A7870&lt;=AQ$610,AO7474,0)</f>
        <v>0</v>
      </c>
      <c r="AP8079">
        <f>IF($A7870&lt;=AQ$610,AP7474,0)</f>
        <v>0</v>
      </c>
      <c r="AQ8079">
        <f>IF($A7870&lt;=AQ$610,AQ7474,0)</f>
        <v>0</v>
      </c>
      <c r="AS8079" t="str">
        <f>IF($A7870&lt;=AV$610,AS7474,"No")</f>
        <v>Yes</v>
      </c>
      <c r="AT8079">
        <f>IF($A7870&lt;=AV$610,AT7474,0)</f>
        <v>0</v>
      </c>
      <c r="AU8079">
        <f>IF($A7870&lt;=AV$610,AU7474,0)</f>
        <v>0</v>
      </c>
      <c r="AV8079">
        <f>IF($A7870&lt;=AV$610,AV7474,0)</f>
        <v>0</v>
      </c>
      <c r="AX8079" s="297" t="str">
        <f>IF($A7870&lt;=BA$610,AX7474,"No")</f>
        <v>Yes</v>
      </c>
      <c r="AY8079" s="297">
        <f>IF($A7870&lt;=BA$610,AY7474,0)</f>
        <v>0</v>
      </c>
      <c r="AZ8079" s="297">
        <f>IF($A7870&lt;=BA$610,AZ7474,0)</f>
        <v>0</v>
      </c>
      <c r="BA8079" s="297">
        <f>IF($A7870&lt;=BA$610,BA7474,0)</f>
        <v>0</v>
      </c>
      <c r="BC8079" t="str">
        <f>IF($A7870&lt;=BF$610,BC7474,"No")</f>
        <v>Yes</v>
      </c>
      <c r="BD8079">
        <f>IF($A7870&lt;=BF$610,BD7474,0)</f>
        <v>0</v>
      </c>
      <c r="BE8079">
        <f>IF($A7870&lt;=BF$610,BE7474,0)</f>
        <v>0</v>
      </c>
      <c r="BF8079">
        <f>IF($A7870&lt;=BF$610,BF7474,0)</f>
        <v>0</v>
      </c>
      <c r="BH8079" t="str">
        <f>IF($A7870&lt;=BK$610,BH7474,"No")</f>
        <v>Yes</v>
      </c>
      <c r="BI8079">
        <f>IF($A7870&lt;=BK$610,BI7474,0)</f>
        <v>0</v>
      </c>
      <c r="BJ8079">
        <f>IF($A7870&lt;=BK$610,BJ7474,0)</f>
        <v>0</v>
      </c>
      <c r="BK8079">
        <f>IF($A7870&lt;=BK$610,BK7474,0)</f>
        <v>0</v>
      </c>
    </row>
    <row r="8080" spans="1:63" s="204" customFormat="1">
      <c r="A8080" s="49" t="s">
        <v>706</v>
      </c>
      <c r="B8080" s="72">
        <v>1</v>
      </c>
      <c r="C8080" s="120">
        <f>+D8079+1</f>
        <v>68315</v>
      </c>
      <c r="D8080" s="74">
        <f t="shared" si="3377"/>
        <v>68315</v>
      </c>
      <c r="E8080" s="75" t="str">
        <f t="shared" si="3378"/>
        <v>row 68315 to 68315</v>
      </c>
      <c r="F8080" s="48">
        <f t="shared" si="3376"/>
        <v>8080</v>
      </c>
      <c r="G8080" s="46"/>
      <c r="H8080" s="46"/>
      <c r="I8080" s="46"/>
      <c r="J8080" s="179" t="str">
        <f t="shared" si="3369"/>
        <v>Yes</v>
      </c>
      <c r="K8080" s="179">
        <f t="shared" si="3370"/>
        <v>0</v>
      </c>
      <c r="L8080" s="179">
        <f t="shared" si="3371"/>
        <v>0</v>
      </c>
      <c r="M8080" s="179">
        <f t="shared" si="3372"/>
        <v>0</v>
      </c>
      <c r="N8080" s="267">
        <f t="shared" si="3373"/>
        <v>0</v>
      </c>
      <c r="O8080" t="str">
        <f>IF($A7870&lt;=R$610,O7475,"No")</f>
        <v>Yes</v>
      </c>
      <c r="P8080">
        <f>IF($A7870&lt;=R$610,P7475,0)</f>
        <v>0</v>
      </c>
      <c r="Q8080">
        <f>IF($A7870&lt;=R$610,Q7475,0)</f>
        <v>0</v>
      </c>
      <c r="R8080">
        <f>IF($A7870&lt;=R$610,R7475,0)</f>
        <v>0</v>
      </c>
      <c r="S8080" s="49"/>
      <c r="T8080" t="str">
        <f>IF($A7870&lt;=W610,T7475,"No")</f>
        <v>Yes</v>
      </c>
      <c r="U8080" s="48">
        <v>0</v>
      </c>
      <c r="V8080" s="48">
        <v>0</v>
      </c>
      <c r="W8080" s="48">
        <v>0</v>
      </c>
      <c r="X8080" s="46"/>
      <c r="Y8080" t="str">
        <f>IF($A7870&lt;=AB$610,Y7475,"No")</f>
        <v>Yes</v>
      </c>
      <c r="Z8080">
        <f>IF($A7870&lt;=AB$610,Z7475,0)</f>
        <v>0</v>
      </c>
      <c r="AA8080">
        <f>IF($A7870&lt;=AB$610,AA7475,0)</f>
        <v>0</v>
      </c>
      <c r="AB8080">
        <f>IF($A7870&lt;=AB$610,AB7475,0)</f>
        <v>0</v>
      </c>
      <c r="AC8080" s="49"/>
      <c r="AD8080" t="str">
        <f>IF($A7870&lt;=AG610,AD7475,"No")</f>
        <v>Yes</v>
      </c>
      <c r="AE8080" s="48">
        <f>IF($A7870&lt;=AG$610,AE7475,0)</f>
        <v>0</v>
      </c>
      <c r="AF8080" s="48">
        <f>IF($A7870&lt;=AG$610,AF7475,0)</f>
        <v>0</v>
      </c>
      <c r="AG8080" s="48">
        <f>IF($A7870&lt;=AG$610,AG7475,0)</f>
        <v>0</v>
      </c>
      <c r="AH8080" s="263">
        <f>IF($A7870&lt;=$R$610,AH7475,"No")</f>
        <v>0</v>
      </c>
      <c r="AI8080" t="str">
        <f>IF($A7870&lt;=AL610,AI7475,"No")</f>
        <v>Yes</v>
      </c>
      <c r="AJ8080" s="48">
        <v>0</v>
      </c>
      <c r="AK8080" s="48">
        <v>0</v>
      </c>
      <c r="AL8080" s="48">
        <v>0</v>
      </c>
      <c r="AM8080" s="263">
        <f>IF($A7870&lt;=$R$610,AM7475,"No")</f>
        <v>0</v>
      </c>
      <c r="AN8080" t="str">
        <f>IF($A7870&lt;=AQ$610,AN7475,"No")</f>
        <v>Yes</v>
      </c>
      <c r="AO8080">
        <f>IF($A7870&lt;=AQ$610,AO7475,0)</f>
        <v>0</v>
      </c>
      <c r="AP8080">
        <f>IF($A7870&lt;=AQ$610,AP7475,0)</f>
        <v>0</v>
      </c>
      <c r="AQ8080">
        <f>IF($A7870&lt;=AQ$610,AQ7475,0)</f>
        <v>0</v>
      </c>
      <c r="AS8080" t="str">
        <f>IF($A7870&lt;=AV$610,AS7475,"No")</f>
        <v>Yes</v>
      </c>
      <c r="AT8080">
        <f>IF($A7870&lt;=AV$610,AT7475,0)</f>
        <v>0</v>
      </c>
      <c r="AU8080">
        <f>IF($A7870&lt;=AV$610,AU7475,0)</f>
        <v>0</v>
      </c>
      <c r="AV8080">
        <f>IF($A7870&lt;=AV$610,AV7475,0)</f>
        <v>0</v>
      </c>
      <c r="AX8080" s="297" t="str">
        <f>IF($A7870&lt;=BA$610,AX7475,"No")</f>
        <v>Yes</v>
      </c>
      <c r="AY8080" s="297">
        <f>IF($A7870&lt;=BA$610,AY7475,0)</f>
        <v>0</v>
      </c>
      <c r="AZ8080" s="297">
        <f>IF($A7870&lt;=BA$610,AZ7475,0)</f>
        <v>0</v>
      </c>
      <c r="BA8080" s="297">
        <f>IF($A7870&lt;=BA$610,BA7475,0)</f>
        <v>0</v>
      </c>
      <c r="BC8080" t="str">
        <f>IF($A7870&lt;=BF$610,BC7475,"No")</f>
        <v>Yes</v>
      </c>
      <c r="BD8080">
        <f>IF($A7870&lt;=BF$610,BD7475,0)</f>
        <v>0</v>
      </c>
      <c r="BE8080">
        <f>IF($A7870&lt;=BF$610,BE7475,0)</f>
        <v>0</v>
      </c>
      <c r="BF8080">
        <f>IF($A7870&lt;=BF$610,BF7475,0)</f>
        <v>0</v>
      </c>
      <c r="BH8080" t="str">
        <f>IF($A7870&lt;=BK$610,BH7475,"No")</f>
        <v>Yes</v>
      </c>
      <c r="BI8080">
        <f>IF($A7870&lt;=BK$610,BI7475,0)</f>
        <v>0</v>
      </c>
      <c r="BJ8080">
        <f>IF($A7870&lt;=BK$610,BJ7475,0)</f>
        <v>0</v>
      </c>
      <c r="BK8080">
        <f>IF($A7870&lt;=BK$610,BK7475,0)</f>
        <v>0</v>
      </c>
    </row>
    <row r="8081" spans="1:63" s="204" customFormat="1">
      <c r="A8081" s="49" t="s">
        <v>669</v>
      </c>
      <c r="B8081" s="72" t="s">
        <v>820</v>
      </c>
      <c r="C8081" s="77" t="s">
        <v>820</v>
      </c>
      <c r="D8081" s="77" t="s">
        <v>820</v>
      </c>
      <c r="E8081" s="75" t="s">
        <v>925</v>
      </c>
      <c r="F8081" s="48">
        <f t="shared" si="3376"/>
        <v>8081</v>
      </c>
      <c r="G8081" s="46"/>
      <c r="H8081" s="46"/>
      <c r="I8081" s="46"/>
      <c r="J8081" s="179" t="str">
        <f t="shared" si="3369"/>
        <v>Yes</v>
      </c>
      <c r="K8081" s="179">
        <f t="shared" si="3370"/>
        <v>0</v>
      </c>
      <c r="L8081" s="179">
        <f t="shared" si="3371"/>
        <v>0</v>
      </c>
      <c r="M8081" s="179">
        <f t="shared" si="3372"/>
        <v>0</v>
      </c>
      <c r="N8081" s="267">
        <f t="shared" si="3373"/>
        <v>0</v>
      </c>
      <c r="O8081" t="str">
        <f>IF($A7870&lt;=R$610,O7476,"No")</f>
        <v>Yes</v>
      </c>
      <c r="P8081">
        <f>IF($A7870&lt;=R$610,P7476,0)</f>
        <v>0</v>
      </c>
      <c r="Q8081">
        <f>IF($A7870&lt;=R$610,Q7476,0)</f>
        <v>0</v>
      </c>
      <c r="R8081">
        <f>IF($A7870&lt;=R$610,R7476,0)</f>
        <v>0</v>
      </c>
      <c r="S8081" s="49"/>
      <c r="T8081" t="str">
        <f>IF($A7870&lt;=W610,T7476,"No")</f>
        <v>Yes</v>
      </c>
      <c r="U8081" s="48">
        <v>0</v>
      </c>
      <c r="V8081" s="48">
        <v>0</v>
      </c>
      <c r="W8081" s="48">
        <v>0</v>
      </c>
      <c r="X8081" s="46"/>
      <c r="Y8081" t="str">
        <f>IF($A7870&lt;=AB$610,Y7476,"No")</f>
        <v>Yes</v>
      </c>
      <c r="Z8081">
        <f>IF($A7870&lt;=AB$610,Z7476,0)</f>
        <v>0</v>
      </c>
      <c r="AA8081">
        <f>IF($A7870&lt;=AB$610,AA7476,0)</f>
        <v>0</v>
      </c>
      <c r="AB8081">
        <f>IF($A7870&lt;=AB$610,AB7476,0)</f>
        <v>0</v>
      </c>
      <c r="AC8081" s="49"/>
      <c r="AD8081" t="str">
        <f>IF($A7870&lt;=AG610,AD7476,"No")</f>
        <v>Yes</v>
      </c>
      <c r="AE8081" s="48">
        <f>IF($A7870&lt;=AG$610,AE7476,0)</f>
        <v>0</v>
      </c>
      <c r="AF8081" s="48">
        <f>IF($A7870&lt;=AG$610,AF7476,0)</f>
        <v>0</v>
      </c>
      <c r="AG8081" s="48">
        <f>IF($A7870&lt;=AG$610,AG7476,0)</f>
        <v>0</v>
      </c>
      <c r="AH8081" s="263">
        <f>IF($A7870&lt;=$R$610,AH7476,"No")</f>
        <v>0</v>
      </c>
      <c r="AI8081" t="str">
        <f>IF($A7870&lt;=AL610,AI7476,"No")</f>
        <v>Yes</v>
      </c>
      <c r="AJ8081" s="48">
        <v>0</v>
      </c>
      <c r="AK8081" s="48">
        <v>0</v>
      </c>
      <c r="AL8081" s="48">
        <v>0</v>
      </c>
      <c r="AM8081" s="263">
        <f>IF($A7870&lt;=$R$610,AM7476,"No")</f>
        <v>0</v>
      </c>
      <c r="AN8081" t="str">
        <f>IF($A7870&lt;=AQ$610,AN7476,"No")</f>
        <v>Yes</v>
      </c>
      <c r="AO8081">
        <f>IF($A7870&lt;=AQ$610,AO7476,0)</f>
        <v>0</v>
      </c>
      <c r="AP8081">
        <f>IF($A7870&lt;=AQ$610,AP7476,0)</f>
        <v>0</v>
      </c>
      <c r="AQ8081">
        <f>IF($A7870&lt;=AQ$610,AQ7476,0)</f>
        <v>0</v>
      </c>
      <c r="AS8081" t="str">
        <f>IF($A7870&lt;=AV$610,AS7476,"No")</f>
        <v>Yes</v>
      </c>
      <c r="AT8081">
        <f>IF($A7870&lt;=AV$610,AT7476,0)</f>
        <v>0</v>
      </c>
      <c r="AU8081">
        <f>IF($A7870&lt;=AV$610,AU7476,0)</f>
        <v>0</v>
      </c>
      <c r="AV8081">
        <f>IF($A7870&lt;=AV$610,AV7476,0)</f>
        <v>0</v>
      </c>
      <c r="AX8081" s="297" t="str">
        <f>IF($A7870&lt;=BA$610,AX7476,"No")</f>
        <v>Yes</v>
      </c>
      <c r="AY8081" s="297">
        <f>IF($A7870&lt;=BA$610,AY7476,0)</f>
        <v>0</v>
      </c>
      <c r="AZ8081" s="297">
        <f>IF($A7870&lt;=BA$610,AZ7476,0)</f>
        <v>0</v>
      </c>
      <c r="BA8081" s="297">
        <f>IF($A7870&lt;=BA$610,BA7476,0)</f>
        <v>0</v>
      </c>
      <c r="BC8081" t="str">
        <f>IF($A7870&lt;=BF$610,BC7476,"No")</f>
        <v>Yes</v>
      </c>
      <c r="BD8081">
        <f>IF($A7870&lt;=BF$610,BD7476,0)</f>
        <v>0</v>
      </c>
      <c r="BE8081">
        <f>IF($A7870&lt;=BF$610,BE7476,0)</f>
        <v>0</v>
      </c>
      <c r="BF8081">
        <f>IF($A7870&lt;=BF$610,BF7476,0)</f>
        <v>0</v>
      </c>
      <c r="BH8081" t="str">
        <f>IF($A7870&lt;=BK$610,BH7476,"No")</f>
        <v>Yes</v>
      </c>
      <c r="BI8081">
        <f>IF($A7870&lt;=BK$610,BI7476,0)</f>
        <v>0</v>
      </c>
      <c r="BJ8081">
        <f>IF($A7870&lt;=BK$610,BJ7476,0)</f>
        <v>0</v>
      </c>
      <c r="BK8081">
        <f>IF($A7870&lt;=BK$610,BK7476,0)</f>
        <v>0</v>
      </c>
    </row>
    <row r="8082" spans="1:63" s="204" customFormat="1">
      <c r="A8082" s="49" t="s">
        <v>844</v>
      </c>
      <c r="B8082" s="72" t="s">
        <v>820</v>
      </c>
      <c r="C8082" s="77" t="s">
        <v>820</v>
      </c>
      <c r="D8082" s="77" t="s">
        <v>820</v>
      </c>
      <c r="E8082" s="75" t="s">
        <v>925</v>
      </c>
      <c r="F8082" s="48">
        <f t="shared" si="3376"/>
        <v>8082</v>
      </c>
      <c r="G8082" s="46"/>
      <c r="H8082" s="46"/>
      <c r="I8082" s="46"/>
      <c r="J8082" s="179" t="str">
        <f t="shared" si="3369"/>
        <v>Yes</v>
      </c>
      <c r="K8082" s="179">
        <f t="shared" si="3370"/>
        <v>0</v>
      </c>
      <c r="L8082" s="179">
        <f t="shared" si="3371"/>
        <v>0</v>
      </c>
      <c r="M8082" s="179">
        <f t="shared" si="3372"/>
        <v>0</v>
      </c>
      <c r="N8082" s="267">
        <f t="shared" si="3373"/>
        <v>0</v>
      </c>
      <c r="O8082" t="str">
        <f>IF($A7870&lt;=R$610,O7477,"No")</f>
        <v>Yes</v>
      </c>
      <c r="P8082">
        <f>IF($A7870&lt;=R$610,P7477,0)</f>
        <v>0</v>
      </c>
      <c r="Q8082">
        <f>IF($A7870&lt;=R$610,Q7477,0)</f>
        <v>0</v>
      </c>
      <c r="R8082">
        <f>IF($A7870&lt;=R$610,R7477,0)</f>
        <v>0</v>
      </c>
      <c r="S8082" s="49"/>
      <c r="T8082" t="str">
        <f>IF($A7870&lt;=W610,T7477,"No")</f>
        <v>Yes</v>
      </c>
      <c r="U8082" s="48">
        <v>0</v>
      </c>
      <c r="V8082" s="48">
        <v>0</v>
      </c>
      <c r="W8082" s="48">
        <v>0</v>
      </c>
      <c r="X8082" s="46"/>
      <c r="Y8082" t="str">
        <f>IF($A7870&lt;=AB$610,Y7477,"No")</f>
        <v>Yes</v>
      </c>
      <c r="Z8082">
        <f>IF($A7870&lt;=AB$610,Z7477,0)</f>
        <v>0</v>
      </c>
      <c r="AA8082">
        <f>IF($A7870&lt;=AB$610,AA7477,0)</f>
        <v>0</v>
      </c>
      <c r="AB8082">
        <f>IF($A7870&lt;=AB$610,AB7477,0)</f>
        <v>0</v>
      </c>
      <c r="AC8082" s="49"/>
      <c r="AD8082" t="str">
        <f>IF($A7870&lt;=AG610,AD7477,"No")</f>
        <v>Yes</v>
      </c>
      <c r="AE8082" s="48">
        <f>IF($A7870&lt;=AG$610,AE7477,0)</f>
        <v>0</v>
      </c>
      <c r="AF8082" s="48">
        <f>IF($A7870&lt;=AG$610,AF7477,0)</f>
        <v>0</v>
      </c>
      <c r="AG8082" s="48">
        <f>IF($A7870&lt;=AG$610,AG7477,0)</f>
        <v>0</v>
      </c>
      <c r="AH8082" s="263" t="str">
        <f>IF($A7870&lt;=$R$610,AH7477,"No")</f>
        <v>Yes</v>
      </c>
      <c r="AI8082" t="str">
        <f>IF($A7870&lt;=AL610,AI7477,"No")</f>
        <v>Yes</v>
      </c>
      <c r="AJ8082" s="48">
        <v>0</v>
      </c>
      <c r="AK8082" s="48">
        <v>0</v>
      </c>
      <c r="AL8082" s="48">
        <v>0</v>
      </c>
      <c r="AM8082" s="263">
        <f>IF($A7870&lt;=$R$610,AM7477,"No")</f>
        <v>0</v>
      </c>
      <c r="AN8082" t="str">
        <f>IF($A7870&lt;=AQ$610,AN7477,"No")</f>
        <v>Yes</v>
      </c>
      <c r="AO8082">
        <f>IF($A7870&lt;=AQ$610,AO7477,0)</f>
        <v>0</v>
      </c>
      <c r="AP8082">
        <f>IF($A7870&lt;=AQ$610,AP7477,0)</f>
        <v>0</v>
      </c>
      <c r="AQ8082">
        <f>IF($A7870&lt;=AQ$610,AQ7477,0)</f>
        <v>0</v>
      </c>
      <c r="AS8082" t="str">
        <f>IF($A7870&lt;=AV$610,AS7477,"No")</f>
        <v>Yes</v>
      </c>
      <c r="AT8082">
        <f>IF($A7870&lt;=AV$610,AT7477,0)</f>
        <v>0</v>
      </c>
      <c r="AU8082">
        <f>IF($A7870&lt;=AV$610,AU7477,0)</f>
        <v>0</v>
      </c>
      <c r="AV8082">
        <f>IF($A7870&lt;=AV$610,AV7477,0)</f>
        <v>0</v>
      </c>
      <c r="AX8082" s="297" t="str">
        <f>IF($A7870&lt;=BA$610,AX7477,"No")</f>
        <v>Yes</v>
      </c>
      <c r="AY8082" s="297">
        <f>IF($A7870&lt;=BA$610,AY7477,0)</f>
        <v>0</v>
      </c>
      <c r="AZ8082" s="297">
        <f>IF($A7870&lt;=BA$610,AZ7477,0)</f>
        <v>0</v>
      </c>
      <c r="BA8082" s="297">
        <f>IF($A7870&lt;=BA$610,BA7477,0)</f>
        <v>0</v>
      </c>
      <c r="BC8082" t="str">
        <f>IF($A7870&lt;=BF$610,BC7477,"No")</f>
        <v>Yes</v>
      </c>
      <c r="BD8082">
        <f>IF($A7870&lt;=BF$610,BD7477,0)</f>
        <v>0</v>
      </c>
      <c r="BE8082">
        <f>IF($A7870&lt;=BF$610,BE7477,0)</f>
        <v>0</v>
      </c>
      <c r="BF8082">
        <f>IF($A7870&lt;=BF$610,BF7477,0)</f>
        <v>0</v>
      </c>
      <c r="BH8082" t="str">
        <f>IF($A7870&lt;=BK$610,BH7477,"No")</f>
        <v>Yes</v>
      </c>
      <c r="BI8082">
        <f>IF($A7870&lt;=BK$610,BI7477,0)</f>
        <v>0</v>
      </c>
      <c r="BJ8082">
        <f>IF($A7870&lt;=BK$610,BJ7477,0)</f>
        <v>0</v>
      </c>
      <c r="BK8082">
        <f>IF($A7870&lt;=BK$610,BK7477,0)</f>
        <v>0</v>
      </c>
    </row>
    <row r="8083" spans="1:63" s="204" customFormat="1">
      <c r="A8083" s="49" t="s">
        <v>845</v>
      </c>
      <c r="B8083" s="72" t="s">
        <v>820</v>
      </c>
      <c r="C8083" s="77" t="s">
        <v>820</v>
      </c>
      <c r="D8083" s="77" t="s">
        <v>820</v>
      </c>
      <c r="E8083" s="75" t="s">
        <v>925</v>
      </c>
      <c r="F8083" s="48">
        <f t="shared" si="3376"/>
        <v>8083</v>
      </c>
      <c r="G8083" s="46"/>
      <c r="H8083" s="46"/>
      <c r="I8083" s="46"/>
      <c r="J8083" s="179" t="str">
        <f t="shared" si="3369"/>
        <v>Yes</v>
      </c>
      <c r="K8083" s="179">
        <f t="shared" si="3370"/>
        <v>0</v>
      </c>
      <c r="L8083" s="179">
        <f t="shared" si="3371"/>
        <v>0</v>
      </c>
      <c r="M8083" s="179">
        <f t="shared" si="3372"/>
        <v>0</v>
      </c>
      <c r="N8083" s="267">
        <f t="shared" si="3373"/>
        <v>0</v>
      </c>
      <c r="O8083" t="str">
        <f>IF($A7870&lt;=R$610,O7478,"No")</f>
        <v>Yes</v>
      </c>
      <c r="P8083">
        <f>IF($A7870&lt;=R$610,P7478,0)</f>
        <v>0</v>
      </c>
      <c r="Q8083">
        <f>IF($A7870&lt;=R$610,Q7478,0)</f>
        <v>0</v>
      </c>
      <c r="R8083">
        <f>IF($A7870&lt;=R$610,R7478,0)</f>
        <v>0</v>
      </c>
      <c r="S8083" s="49"/>
      <c r="T8083" t="str">
        <f>IF($A7870&lt;=W610,T7478,"No")</f>
        <v>Yes</v>
      </c>
      <c r="U8083" s="48">
        <v>0</v>
      </c>
      <c r="V8083" s="48">
        <v>0</v>
      </c>
      <c r="W8083" s="48">
        <v>0</v>
      </c>
      <c r="X8083" s="46"/>
      <c r="Y8083" t="str">
        <f>IF($A7870&lt;=AB$610,Y7478,"No")</f>
        <v>Yes</v>
      </c>
      <c r="Z8083">
        <f>IF($A7870&lt;=AB$610,Z7478,0)</f>
        <v>0</v>
      </c>
      <c r="AA8083">
        <f>IF($A7870&lt;=AB$610,AA7478,0)</f>
        <v>0</v>
      </c>
      <c r="AB8083">
        <f>IF($A7870&lt;=AB$610,AB7478,0)</f>
        <v>0</v>
      </c>
      <c r="AC8083" s="49"/>
      <c r="AD8083" t="str">
        <f>IF($A7870&lt;=AG610,AD7478,"No")</f>
        <v>Yes</v>
      </c>
      <c r="AE8083" s="48">
        <f>IF($A7870&lt;=AG$610,AE7478,0)</f>
        <v>0</v>
      </c>
      <c r="AF8083" s="48">
        <f>IF($A7870&lt;=AG$610,AF7478,0)</f>
        <v>0</v>
      </c>
      <c r="AG8083" s="48">
        <f>IF($A7870&lt;=AG$610,AG7478,0)</f>
        <v>0</v>
      </c>
      <c r="AH8083" s="263">
        <f>IF($A7870&lt;=$R$610,AH7478,"No")</f>
        <v>0</v>
      </c>
      <c r="AI8083" t="str">
        <f>IF($A7870&lt;=AL610,AI7478,"No")</f>
        <v>Yes</v>
      </c>
      <c r="AJ8083" s="48">
        <v>0</v>
      </c>
      <c r="AK8083" s="48">
        <v>0</v>
      </c>
      <c r="AL8083" s="48">
        <v>0</v>
      </c>
      <c r="AM8083" s="263">
        <f>IF($A7870&lt;=$R$610,AM7478,"No")</f>
        <v>0</v>
      </c>
      <c r="AN8083" t="str">
        <f>IF($A7870&lt;=AQ$610,AN7478,"No")</f>
        <v>Yes</v>
      </c>
      <c r="AO8083">
        <f>IF($A7870&lt;=AQ$610,AO7478,0)</f>
        <v>0</v>
      </c>
      <c r="AP8083">
        <f>IF($A7870&lt;=AQ$610,AP7478,0)</f>
        <v>0</v>
      </c>
      <c r="AQ8083">
        <f>IF($A7870&lt;=AQ$610,AQ7478,0)</f>
        <v>0</v>
      </c>
      <c r="AS8083" t="str">
        <f>IF($A7870&lt;=AV$610,AS7478,"No")</f>
        <v>Yes</v>
      </c>
      <c r="AT8083">
        <f>IF($A7870&lt;=AV$610,AT7478,0)</f>
        <v>0</v>
      </c>
      <c r="AU8083">
        <f>IF($A7870&lt;=AV$610,AU7478,0)</f>
        <v>0</v>
      </c>
      <c r="AV8083">
        <f>IF($A7870&lt;=AV$610,AV7478,0)</f>
        <v>0</v>
      </c>
      <c r="AX8083" s="297" t="str">
        <f>IF($A7870&lt;=BA$610,AX7478,"No")</f>
        <v>Yes</v>
      </c>
      <c r="AY8083" s="297">
        <f>IF($A7870&lt;=BA$610,AY7478,0)</f>
        <v>0</v>
      </c>
      <c r="AZ8083" s="297">
        <f>IF($A7870&lt;=BA$610,AZ7478,0)</f>
        <v>0</v>
      </c>
      <c r="BA8083" s="297">
        <f>IF($A7870&lt;=BA$610,BA7478,0)</f>
        <v>0</v>
      </c>
      <c r="BC8083" t="str">
        <f>IF($A7870&lt;=BF$610,BC7478,"No")</f>
        <v>Yes</v>
      </c>
      <c r="BD8083">
        <f>IF($A7870&lt;=BF$610,BD7478,0)</f>
        <v>0</v>
      </c>
      <c r="BE8083">
        <f>IF($A7870&lt;=BF$610,BE7478,0)</f>
        <v>0</v>
      </c>
      <c r="BF8083">
        <f>IF($A7870&lt;=BF$610,BF7478,0)</f>
        <v>0</v>
      </c>
      <c r="BH8083" t="str">
        <f>IF($A7870&lt;=BK$610,BH7478,"No")</f>
        <v>Yes</v>
      </c>
      <c r="BI8083">
        <f>IF($A7870&lt;=BK$610,BI7478,0)</f>
        <v>0</v>
      </c>
      <c r="BJ8083">
        <f>IF($A7870&lt;=BK$610,BJ7478,0)</f>
        <v>0</v>
      </c>
      <c r="BK8083">
        <f>IF($A7870&lt;=BK$610,BK7478,0)</f>
        <v>0</v>
      </c>
    </row>
    <row r="8084" spans="1:63" s="204" customFormat="1">
      <c r="A8084" s="49" t="s">
        <v>707</v>
      </c>
      <c r="B8084" s="72">
        <v>3</v>
      </c>
      <c r="C8084" s="120">
        <f>+D8080+1</f>
        <v>68316</v>
      </c>
      <c r="D8084" s="74">
        <f t="shared" ref="D8084:D8090" si="3379">+C8084+B8084-1</f>
        <v>68318</v>
      </c>
      <c r="E8084" s="75" t="str">
        <f t="shared" ref="E8084:E8090" si="3380">"row "&amp;C8084&amp;" to "&amp;D8084</f>
        <v>row 68316 to 68318</v>
      </c>
      <c r="F8084" s="48">
        <f t="shared" si="3376"/>
        <v>8084</v>
      </c>
      <c r="G8084" s="46"/>
      <c r="H8084" s="46"/>
      <c r="I8084" s="46"/>
      <c r="J8084" s="179" t="str">
        <f t="shared" si="3369"/>
        <v>Yes</v>
      </c>
      <c r="K8084" s="179">
        <f t="shared" si="3370"/>
        <v>0</v>
      </c>
      <c r="L8084" s="179">
        <f t="shared" si="3371"/>
        <v>0</v>
      </c>
      <c r="M8084" s="179">
        <f t="shared" si="3372"/>
        <v>0</v>
      </c>
      <c r="N8084" s="267">
        <f t="shared" si="3373"/>
        <v>0</v>
      </c>
      <c r="O8084" t="str">
        <f>IF($A7870&lt;=R$610,O7479,"No")</f>
        <v>Yes</v>
      </c>
      <c r="P8084">
        <f>IF($A7870&lt;=R$610,P7479,0)</f>
        <v>0</v>
      </c>
      <c r="Q8084">
        <f>IF($A7870&lt;=R$610,Q7479,0)</f>
        <v>0</v>
      </c>
      <c r="R8084">
        <f>IF($A7870&lt;=R$610,R7479,0)</f>
        <v>0</v>
      </c>
      <c r="S8084" s="49"/>
      <c r="T8084" t="str">
        <f>IF($A7870&lt;=W610,T7479,"No")</f>
        <v>Yes</v>
      </c>
      <c r="U8084" s="48">
        <v>0</v>
      </c>
      <c r="V8084" s="48">
        <v>0</v>
      </c>
      <c r="W8084" s="48">
        <v>0</v>
      </c>
      <c r="X8084" s="46"/>
      <c r="Y8084" t="str">
        <f>IF($A7870&lt;=AB$610,Y7479,"No")</f>
        <v>Yes</v>
      </c>
      <c r="Z8084">
        <f>IF($A7870&lt;=AB$610,Z7479,0)</f>
        <v>0</v>
      </c>
      <c r="AA8084">
        <f>IF($A7870&lt;=AB$610,AA7479,0)</f>
        <v>0</v>
      </c>
      <c r="AB8084">
        <f>IF($A7870&lt;=AB$610,AB7479,0)</f>
        <v>0</v>
      </c>
      <c r="AC8084" s="49"/>
      <c r="AD8084" t="str">
        <f>IF($A7870&lt;=AG610,AD7479,"No")</f>
        <v>Yes</v>
      </c>
      <c r="AE8084" s="48">
        <f>IF($A7870&lt;=AG$610,AE7479,0)</f>
        <v>0</v>
      </c>
      <c r="AF8084" s="48">
        <f>IF($A7870&lt;=AG$610,AF7479,0)</f>
        <v>0</v>
      </c>
      <c r="AG8084" s="48">
        <f>IF($A7870&lt;=AG$610,AG7479,0)</f>
        <v>0</v>
      </c>
      <c r="AH8084" s="263">
        <f>IF($A7870&lt;=$R$610,AH7479,"No")</f>
        <v>0</v>
      </c>
      <c r="AI8084" t="str">
        <f>IF($A7870&lt;=AL610,AI7479,"No")</f>
        <v>Yes</v>
      </c>
      <c r="AJ8084" s="48">
        <v>0</v>
      </c>
      <c r="AK8084" s="48">
        <v>0</v>
      </c>
      <c r="AL8084" s="48">
        <v>0</v>
      </c>
      <c r="AM8084" s="263">
        <f>IF($A7870&lt;=$R$610,AM7479,"No")</f>
        <v>0</v>
      </c>
      <c r="AN8084" t="str">
        <f>IF($A7870&lt;=AQ$610,AN7479,"No")</f>
        <v>Yes</v>
      </c>
      <c r="AO8084">
        <f>IF($A7870&lt;=AQ$610,AO7479,0)</f>
        <v>0</v>
      </c>
      <c r="AP8084">
        <f>IF($A7870&lt;=AQ$610,AP7479,0)</f>
        <v>0</v>
      </c>
      <c r="AQ8084">
        <f>IF($A7870&lt;=AQ$610,AQ7479,0)</f>
        <v>0</v>
      </c>
      <c r="AS8084" t="str">
        <f>IF($A7870&lt;=AV$610,AS7479,"No")</f>
        <v>Yes</v>
      </c>
      <c r="AT8084">
        <f>IF($A7870&lt;=AV$610,AT7479,0)</f>
        <v>0</v>
      </c>
      <c r="AU8084">
        <f>IF($A7870&lt;=AV$610,AU7479,0)</f>
        <v>0</v>
      </c>
      <c r="AV8084">
        <f>IF($A7870&lt;=AV$610,AV7479,0)</f>
        <v>0</v>
      </c>
      <c r="AX8084" s="297" t="str">
        <f>IF($A7870&lt;=BA$610,AX7479,"No")</f>
        <v>Yes</v>
      </c>
      <c r="AY8084" s="297">
        <f>IF($A7870&lt;=BA$610,AY7479,0)</f>
        <v>0</v>
      </c>
      <c r="AZ8084" s="297">
        <f>IF($A7870&lt;=BA$610,AZ7479,0)</f>
        <v>0</v>
      </c>
      <c r="BA8084" s="297">
        <f>IF($A7870&lt;=BA$610,BA7479,0)</f>
        <v>0</v>
      </c>
      <c r="BC8084" t="str">
        <f>IF($A7870&lt;=BF$610,BC7479,"No")</f>
        <v>Yes</v>
      </c>
      <c r="BD8084">
        <f>IF($A7870&lt;=BF$610,BD7479,0)</f>
        <v>0</v>
      </c>
      <c r="BE8084">
        <f>IF($A7870&lt;=BF$610,BE7479,0)</f>
        <v>0</v>
      </c>
      <c r="BF8084">
        <f>IF($A7870&lt;=BF$610,BF7479,0)</f>
        <v>0</v>
      </c>
      <c r="BH8084" t="str">
        <f>IF($A7870&lt;=BK$610,BH7479,"No")</f>
        <v>Yes</v>
      </c>
      <c r="BI8084">
        <f>IF($A7870&lt;=BK$610,BI7479,0)</f>
        <v>0</v>
      </c>
      <c r="BJ8084">
        <f>IF($A7870&lt;=BK$610,BJ7479,0)</f>
        <v>0</v>
      </c>
      <c r="BK8084">
        <f>IF($A7870&lt;=BK$610,BK7479,0)</f>
        <v>0</v>
      </c>
    </row>
    <row r="8085" spans="1:63" s="204" customFormat="1">
      <c r="A8085" s="49" t="s">
        <v>708</v>
      </c>
      <c r="B8085" s="72">
        <v>2</v>
      </c>
      <c r="C8085" s="120">
        <f>+D8084+1</f>
        <v>68319</v>
      </c>
      <c r="D8085" s="74">
        <f t="shared" si="3379"/>
        <v>68320</v>
      </c>
      <c r="E8085" s="75" t="str">
        <f t="shared" si="3380"/>
        <v>row 68319 to 68320</v>
      </c>
      <c r="F8085" s="48">
        <f t="shared" si="3376"/>
        <v>8085</v>
      </c>
      <c r="G8085" s="46"/>
      <c r="H8085" s="46"/>
      <c r="I8085" s="46"/>
      <c r="J8085" s="179" t="str">
        <f t="shared" si="3369"/>
        <v>Yes</v>
      </c>
      <c r="K8085" s="179">
        <f t="shared" si="3370"/>
        <v>0</v>
      </c>
      <c r="L8085" s="179">
        <f t="shared" si="3371"/>
        <v>0</v>
      </c>
      <c r="M8085" s="179">
        <f t="shared" si="3372"/>
        <v>0</v>
      </c>
      <c r="N8085" s="267">
        <f t="shared" si="3373"/>
        <v>0</v>
      </c>
      <c r="O8085" t="str">
        <f>IF($A7870&lt;=R$610,O7480,"No")</f>
        <v>Yes</v>
      </c>
      <c r="P8085">
        <f>IF($A7870&lt;=R$610,P7480,0)</f>
        <v>0</v>
      </c>
      <c r="Q8085">
        <f>IF($A7870&lt;=R$610,Q7480,0)</f>
        <v>0</v>
      </c>
      <c r="R8085">
        <f>IF($A7870&lt;=R$610,R7480,0)</f>
        <v>0</v>
      </c>
      <c r="S8085" s="49"/>
      <c r="T8085" t="str">
        <f>IF($A7870&lt;=W610,T7480,"No")</f>
        <v>Yes</v>
      </c>
      <c r="U8085" s="48">
        <v>0</v>
      </c>
      <c r="V8085" s="48">
        <v>0</v>
      </c>
      <c r="W8085" s="48">
        <v>0</v>
      </c>
      <c r="X8085" s="46"/>
      <c r="Y8085" t="str">
        <f>IF($A7870&lt;=AB$610,Y7480,"No")</f>
        <v>Yes</v>
      </c>
      <c r="Z8085">
        <f>IF($A7870&lt;=AB$610,Z7480,0)</f>
        <v>0</v>
      </c>
      <c r="AA8085">
        <f>IF($A7870&lt;=AB$610,AA7480,0)</f>
        <v>0</v>
      </c>
      <c r="AB8085">
        <f>IF($A7870&lt;=AB$610,AB7480,0)</f>
        <v>0</v>
      </c>
      <c r="AC8085" s="49"/>
      <c r="AD8085" t="str">
        <f>IF($A7870&lt;=AG610,AD7480,"No")</f>
        <v>Yes</v>
      </c>
      <c r="AE8085" s="48">
        <f>IF($A7870&lt;=AG$610,AE7480,0)</f>
        <v>0</v>
      </c>
      <c r="AF8085" s="48">
        <f>IF($A7870&lt;=AG$610,AF7480,0)</f>
        <v>0</v>
      </c>
      <c r="AG8085" s="48">
        <f>IF($A7870&lt;=AG$610,AG7480,0)</f>
        <v>0</v>
      </c>
      <c r="AH8085" s="263">
        <f>IF($A7870&lt;=$R$610,AH7480,"No")</f>
        <v>0</v>
      </c>
      <c r="AI8085" t="str">
        <f>IF($A7870&lt;=AL610,AI7480,"No")</f>
        <v>Yes</v>
      </c>
      <c r="AJ8085" s="48">
        <v>0</v>
      </c>
      <c r="AK8085" s="48">
        <v>0</v>
      </c>
      <c r="AL8085" s="48">
        <v>0</v>
      </c>
      <c r="AM8085" s="263">
        <f>IF($A7870&lt;=$R$610,AM7480,"No")</f>
        <v>0</v>
      </c>
      <c r="AN8085" t="str">
        <f>IF($A7870&lt;=AQ$610,AN7480,"No")</f>
        <v>Yes</v>
      </c>
      <c r="AO8085">
        <f>IF($A7870&lt;=AQ$610,AO7480,0)</f>
        <v>0</v>
      </c>
      <c r="AP8085">
        <f>IF($A7870&lt;=AQ$610,AP7480,0)</f>
        <v>0</v>
      </c>
      <c r="AQ8085">
        <f>IF($A7870&lt;=AQ$610,AQ7480,0)</f>
        <v>0</v>
      </c>
      <c r="AS8085" t="str">
        <f>IF($A7870&lt;=AV$610,AS7480,"No")</f>
        <v>Yes</v>
      </c>
      <c r="AT8085">
        <f>IF($A7870&lt;=AV$610,AT7480,0)</f>
        <v>0</v>
      </c>
      <c r="AU8085">
        <f>IF($A7870&lt;=AV$610,AU7480,0)</f>
        <v>0</v>
      </c>
      <c r="AV8085">
        <f>IF($A7870&lt;=AV$610,AV7480,0)</f>
        <v>0</v>
      </c>
      <c r="AX8085" s="297" t="str">
        <f>IF($A7870&lt;=BA$610,AX7480,"No")</f>
        <v>Yes</v>
      </c>
      <c r="AY8085" s="297">
        <f>IF($A7870&lt;=BA$610,AY7480,0)</f>
        <v>0</v>
      </c>
      <c r="AZ8085" s="297">
        <f>IF($A7870&lt;=BA$610,AZ7480,0)</f>
        <v>0</v>
      </c>
      <c r="BA8085" s="297">
        <f>IF($A7870&lt;=BA$610,BA7480,0)</f>
        <v>0</v>
      </c>
      <c r="BC8085" t="str">
        <f>IF($A7870&lt;=BF$610,BC7480,"No")</f>
        <v>Yes</v>
      </c>
      <c r="BD8085">
        <f>IF($A7870&lt;=BF$610,BD7480,0)</f>
        <v>0</v>
      </c>
      <c r="BE8085">
        <f>IF($A7870&lt;=BF$610,BE7480,0)</f>
        <v>0</v>
      </c>
      <c r="BF8085">
        <f>IF($A7870&lt;=BF$610,BF7480,0)</f>
        <v>0</v>
      </c>
      <c r="BH8085" t="str">
        <f>IF($A7870&lt;=BK$610,BH7480,"No")</f>
        <v>Yes</v>
      </c>
      <c r="BI8085">
        <f>IF($A7870&lt;=BK$610,BI7480,0)</f>
        <v>0</v>
      </c>
      <c r="BJ8085">
        <f>IF($A7870&lt;=BK$610,BJ7480,0)</f>
        <v>0</v>
      </c>
      <c r="BK8085">
        <f>IF($A7870&lt;=BK$610,BK7480,0)</f>
        <v>0</v>
      </c>
    </row>
    <row r="8086" spans="1:63" s="204" customFormat="1">
      <c r="A8086" s="49" t="s">
        <v>709</v>
      </c>
      <c r="B8086" s="72">
        <v>1</v>
      </c>
      <c r="C8086" s="120">
        <f>+D8085+1</f>
        <v>68321</v>
      </c>
      <c r="D8086" s="74">
        <f t="shared" si="3379"/>
        <v>68321</v>
      </c>
      <c r="E8086" s="75" t="str">
        <f t="shared" si="3380"/>
        <v>row 68321 to 68321</v>
      </c>
      <c r="F8086" s="48">
        <f t="shared" si="3376"/>
        <v>8086</v>
      </c>
      <c r="G8086" s="46"/>
      <c r="H8086" s="46"/>
      <c r="I8086" s="46"/>
      <c r="J8086" s="179" t="str">
        <f t="shared" si="3369"/>
        <v>Yes</v>
      </c>
      <c r="K8086" s="179">
        <f t="shared" si="3370"/>
        <v>0</v>
      </c>
      <c r="L8086" s="179">
        <f t="shared" si="3371"/>
        <v>0</v>
      </c>
      <c r="M8086" s="179">
        <f t="shared" si="3372"/>
        <v>0</v>
      </c>
      <c r="N8086" s="267">
        <f t="shared" si="3373"/>
        <v>0</v>
      </c>
      <c r="O8086" t="str">
        <f>IF($A7870&lt;=R$610,O7481,"No")</f>
        <v>Yes</v>
      </c>
      <c r="P8086">
        <f>IF($A7870&lt;=R$610,P7481,0)</f>
        <v>0</v>
      </c>
      <c r="Q8086">
        <f>IF($A7870&lt;=R$610,Q7481,0)</f>
        <v>0</v>
      </c>
      <c r="R8086">
        <f>IF($A7870&lt;=R$610,R7481,0)</f>
        <v>0</v>
      </c>
      <c r="S8086" s="49"/>
      <c r="T8086" t="str">
        <f>IF($A7870&lt;=W610,T7481,"No")</f>
        <v>Yes</v>
      </c>
      <c r="U8086" s="48">
        <v>0</v>
      </c>
      <c r="V8086" s="48">
        <v>0</v>
      </c>
      <c r="W8086" s="48">
        <v>0</v>
      </c>
      <c r="X8086" s="46"/>
      <c r="Y8086" t="str">
        <f>IF($A7870&lt;=AB$610,Y7481,"No")</f>
        <v>Yes</v>
      </c>
      <c r="Z8086">
        <f>IF($A7870&lt;=AB$610,Z7481,0)</f>
        <v>0</v>
      </c>
      <c r="AA8086">
        <f>IF($A7870&lt;=AB$610,AA7481,0)</f>
        <v>0</v>
      </c>
      <c r="AB8086">
        <f>IF($A7870&lt;=AB$610,AB7481,0)</f>
        <v>0</v>
      </c>
      <c r="AC8086" s="49"/>
      <c r="AD8086" t="str">
        <f>IF($A7870&lt;=AG610,AD7481,"No")</f>
        <v>Yes</v>
      </c>
      <c r="AE8086" s="48">
        <f>IF($A7870&lt;=AG$610,AE7481,0)</f>
        <v>0</v>
      </c>
      <c r="AF8086" s="48">
        <f>IF($A7870&lt;=AG$610,AF7481,0)</f>
        <v>0</v>
      </c>
      <c r="AG8086" s="48">
        <f>IF($A7870&lt;=AG$610,AG7481,0)</f>
        <v>0</v>
      </c>
      <c r="AH8086" s="263">
        <f>IF($A7870&lt;=$R$610,AH7481,"No")</f>
        <v>0</v>
      </c>
      <c r="AI8086" t="str">
        <f>IF($A7870&lt;=AL610,AI7481,"No")</f>
        <v>Yes</v>
      </c>
      <c r="AJ8086" s="48">
        <v>0</v>
      </c>
      <c r="AK8086" s="48">
        <v>0</v>
      </c>
      <c r="AL8086" s="48">
        <v>0</v>
      </c>
      <c r="AM8086" s="263">
        <f>IF($A7870&lt;=$R$610,AM7481,"No")</f>
        <v>0</v>
      </c>
      <c r="AN8086" t="str">
        <f>IF($A7870&lt;=AQ$610,AN7481,"No")</f>
        <v>Yes</v>
      </c>
      <c r="AO8086">
        <f>IF($A7870&lt;=AQ$610,AO7481,0)</f>
        <v>0</v>
      </c>
      <c r="AP8086">
        <f>IF($A7870&lt;=AQ$610,AP7481,0)</f>
        <v>0</v>
      </c>
      <c r="AQ8086">
        <f>IF($A7870&lt;=AQ$610,AQ7481,0)</f>
        <v>0</v>
      </c>
      <c r="AS8086" t="str">
        <f>IF($A7870&lt;=AV$610,AS7481,"No")</f>
        <v>Yes</v>
      </c>
      <c r="AT8086">
        <f>IF($A7870&lt;=AV$610,AT7481,0)</f>
        <v>0</v>
      </c>
      <c r="AU8086">
        <f>IF($A7870&lt;=AV$610,AU7481,0)</f>
        <v>0</v>
      </c>
      <c r="AV8086">
        <f>IF($A7870&lt;=AV$610,AV7481,0)</f>
        <v>0</v>
      </c>
      <c r="AX8086" s="297" t="str">
        <f>IF($A7870&lt;=BA$610,AX7481,"No")</f>
        <v>Yes</v>
      </c>
      <c r="AY8086" s="297">
        <f>IF($A7870&lt;=BA$610,AY7481,0)</f>
        <v>0</v>
      </c>
      <c r="AZ8086" s="297">
        <f>IF($A7870&lt;=BA$610,AZ7481,0)</f>
        <v>0</v>
      </c>
      <c r="BA8086" s="297">
        <f>IF($A7870&lt;=BA$610,BA7481,0)</f>
        <v>0</v>
      </c>
      <c r="BC8086" t="str">
        <f>IF($A7870&lt;=BF$610,BC7481,"No")</f>
        <v>Yes</v>
      </c>
      <c r="BD8086">
        <f>IF($A7870&lt;=BF$610,BD7481,0)</f>
        <v>0</v>
      </c>
      <c r="BE8086">
        <f>IF($A7870&lt;=BF$610,BE7481,0)</f>
        <v>0</v>
      </c>
      <c r="BF8086">
        <f>IF($A7870&lt;=BF$610,BF7481,0)</f>
        <v>0</v>
      </c>
      <c r="BH8086" t="str">
        <f>IF($A7870&lt;=BK$610,BH7481,"No")</f>
        <v>Yes</v>
      </c>
      <c r="BI8086">
        <f>IF($A7870&lt;=BK$610,BI7481,0)</f>
        <v>0</v>
      </c>
      <c r="BJ8086">
        <f>IF($A7870&lt;=BK$610,BJ7481,0)</f>
        <v>0</v>
      </c>
      <c r="BK8086">
        <f>IF($A7870&lt;=BK$610,BK7481,0)</f>
        <v>0</v>
      </c>
    </row>
    <row r="8087" spans="1:63" s="204" customFormat="1">
      <c r="A8087" s="49" t="s">
        <v>710</v>
      </c>
      <c r="B8087" s="72">
        <v>1</v>
      </c>
      <c r="C8087" s="120">
        <f t="shared" ref="C8087:C8090" si="3381">+D8086+1</f>
        <v>68322</v>
      </c>
      <c r="D8087" s="74">
        <f t="shared" si="3379"/>
        <v>68322</v>
      </c>
      <c r="E8087" s="75" t="str">
        <f t="shared" si="3380"/>
        <v>row 68322 to 68322</v>
      </c>
      <c r="F8087" s="48">
        <f t="shared" si="3376"/>
        <v>8087</v>
      </c>
      <c r="G8087" s="46"/>
      <c r="H8087" s="46"/>
      <c r="I8087" s="46"/>
      <c r="J8087" s="179" t="str">
        <f t="shared" si="3369"/>
        <v>Yes</v>
      </c>
      <c r="K8087" s="179">
        <f t="shared" si="3370"/>
        <v>0</v>
      </c>
      <c r="L8087" s="179">
        <f t="shared" si="3371"/>
        <v>0</v>
      </c>
      <c r="M8087" s="179">
        <f t="shared" si="3372"/>
        <v>0</v>
      </c>
      <c r="N8087" s="267">
        <f t="shared" si="3373"/>
        <v>0</v>
      </c>
      <c r="O8087" t="str">
        <f>IF($A7870&lt;=R$610,O7482,"No")</f>
        <v>Yes</v>
      </c>
      <c r="P8087">
        <f>IF($A7870&lt;=R$610,P7482,0)</f>
        <v>0</v>
      </c>
      <c r="Q8087">
        <f>IF($A7870&lt;=R$610,Q7482,0)</f>
        <v>0</v>
      </c>
      <c r="R8087">
        <f>IF($A7870&lt;=R$610,R7482,0)</f>
        <v>0</v>
      </c>
      <c r="S8087" s="49"/>
      <c r="T8087" t="str">
        <f>IF($A7870&lt;=W610,T7482,"No")</f>
        <v>Yes</v>
      </c>
      <c r="U8087" s="48">
        <v>0</v>
      </c>
      <c r="V8087" s="48">
        <v>0</v>
      </c>
      <c r="W8087" s="48">
        <v>0</v>
      </c>
      <c r="X8087" s="46"/>
      <c r="Y8087" t="str">
        <f>IF($A7870&lt;=AB$610,Y7482,"No")</f>
        <v>Yes</v>
      </c>
      <c r="Z8087">
        <f>IF($A7870&lt;=AB$610,Z7482,0)</f>
        <v>0</v>
      </c>
      <c r="AA8087">
        <f>IF($A7870&lt;=AB$610,AA7482,0)</f>
        <v>0</v>
      </c>
      <c r="AB8087">
        <f>IF($A7870&lt;=AB$610,AB7482,0)</f>
        <v>0</v>
      </c>
      <c r="AC8087" s="49"/>
      <c r="AD8087" t="str">
        <f>IF($A7870&lt;=AG610,AD7482,"No")</f>
        <v>Yes</v>
      </c>
      <c r="AE8087" s="48">
        <f>IF($A7870&lt;=AG$610,AE7482,0)</f>
        <v>0</v>
      </c>
      <c r="AF8087" s="48">
        <f>IF($A7870&lt;=AG$610,AF7482,0)</f>
        <v>0</v>
      </c>
      <c r="AG8087" s="48">
        <f>IF($A7870&lt;=AG$610,AG7482,0)</f>
        <v>0</v>
      </c>
      <c r="AH8087" s="263">
        <f>IF($A7870&lt;=$R$610,AH7482,"No")</f>
        <v>0</v>
      </c>
      <c r="AI8087" t="str">
        <f>IF($A7870&lt;=AL610,AI7482,"No")</f>
        <v>Yes</v>
      </c>
      <c r="AJ8087" s="48">
        <v>0</v>
      </c>
      <c r="AK8087" s="48">
        <v>0</v>
      </c>
      <c r="AL8087" s="48">
        <v>0</v>
      </c>
      <c r="AM8087" s="263">
        <f>IF($A7870&lt;=$R$610,AM7482,"No")</f>
        <v>0</v>
      </c>
      <c r="AN8087" t="str">
        <f>IF($A7870&lt;=AQ$610,AN7482,"No")</f>
        <v>Yes</v>
      </c>
      <c r="AO8087">
        <f>IF($A7870&lt;=AQ$610,AO7482,0)</f>
        <v>0</v>
      </c>
      <c r="AP8087">
        <f>IF($A7870&lt;=AQ$610,AP7482,0)</f>
        <v>0</v>
      </c>
      <c r="AQ8087">
        <f>IF($A7870&lt;=AQ$610,AQ7482,0)</f>
        <v>0</v>
      </c>
      <c r="AS8087" t="str">
        <f>IF($A7870&lt;=AV$610,AS7482,"No")</f>
        <v>Yes</v>
      </c>
      <c r="AT8087">
        <f>IF($A7870&lt;=AV$610,AT7482,0)</f>
        <v>0</v>
      </c>
      <c r="AU8087">
        <f>IF($A7870&lt;=AV$610,AU7482,0)</f>
        <v>0</v>
      </c>
      <c r="AV8087">
        <f>IF($A7870&lt;=AV$610,AV7482,0)</f>
        <v>0</v>
      </c>
      <c r="AX8087" s="297" t="str">
        <f>IF($A7870&lt;=BA$610,AX7482,"No")</f>
        <v>Yes</v>
      </c>
      <c r="AY8087" s="297">
        <f>IF($A7870&lt;=BA$610,AY7482,0)</f>
        <v>0</v>
      </c>
      <c r="AZ8087" s="297">
        <f>IF($A7870&lt;=BA$610,AZ7482,0)</f>
        <v>0</v>
      </c>
      <c r="BA8087" s="297">
        <f>IF($A7870&lt;=BA$610,BA7482,0)</f>
        <v>0</v>
      </c>
      <c r="BC8087" t="str">
        <f>IF($A7870&lt;=BF$610,BC7482,"No")</f>
        <v>Yes</v>
      </c>
      <c r="BD8087">
        <f>IF($A7870&lt;=BF$610,BD7482,0)</f>
        <v>0</v>
      </c>
      <c r="BE8087">
        <f>IF($A7870&lt;=BF$610,BE7482,0)</f>
        <v>0</v>
      </c>
      <c r="BF8087">
        <f>IF($A7870&lt;=BF$610,BF7482,0)</f>
        <v>0</v>
      </c>
      <c r="BH8087" t="str">
        <f>IF($A7870&lt;=BK$610,BH7482,"No")</f>
        <v>Yes</v>
      </c>
      <c r="BI8087">
        <f>IF($A7870&lt;=BK$610,BI7482,0)</f>
        <v>0</v>
      </c>
      <c r="BJ8087">
        <f>IF($A7870&lt;=BK$610,BJ7482,0)</f>
        <v>0</v>
      </c>
      <c r="BK8087">
        <f>IF($A7870&lt;=BK$610,BK7482,0)</f>
        <v>0</v>
      </c>
    </row>
    <row r="8088" spans="1:63" s="204" customFormat="1">
      <c r="A8088" s="49" t="s">
        <v>711</v>
      </c>
      <c r="B8088" s="72">
        <v>1</v>
      </c>
      <c r="C8088" s="120">
        <f t="shared" si="3381"/>
        <v>68323</v>
      </c>
      <c r="D8088" s="74">
        <f t="shared" si="3379"/>
        <v>68323</v>
      </c>
      <c r="E8088" s="75" t="str">
        <f t="shared" si="3380"/>
        <v>row 68323 to 68323</v>
      </c>
      <c r="F8088" s="48">
        <f t="shared" si="3376"/>
        <v>8088</v>
      </c>
      <c r="G8088" s="46"/>
      <c r="H8088" s="46"/>
      <c r="I8088" s="46"/>
      <c r="J8088" s="179" t="str">
        <f t="shared" si="3369"/>
        <v>Yes</v>
      </c>
      <c r="K8088" s="179">
        <f t="shared" si="3370"/>
        <v>0</v>
      </c>
      <c r="L8088" s="179">
        <f t="shared" si="3371"/>
        <v>0</v>
      </c>
      <c r="M8088" s="179">
        <f t="shared" si="3372"/>
        <v>0</v>
      </c>
      <c r="N8088" s="267">
        <f t="shared" si="3373"/>
        <v>0</v>
      </c>
      <c r="O8088" t="str">
        <f>IF($A7870&lt;=R$610,O7483,"No")</f>
        <v>Yes</v>
      </c>
      <c r="P8088">
        <f>IF($A7870&lt;=R$610,P7483,0)</f>
        <v>0</v>
      </c>
      <c r="Q8088">
        <f>IF($A7870&lt;=R$610,Q7483,0)</f>
        <v>0</v>
      </c>
      <c r="R8088">
        <f>IF($A7870&lt;=R$610,R7483,0)</f>
        <v>0</v>
      </c>
      <c r="S8088" s="49"/>
      <c r="T8088" t="str">
        <f>IF($A7870&lt;=W610,T7483,"No")</f>
        <v>Yes</v>
      </c>
      <c r="U8088" s="48">
        <v>0</v>
      </c>
      <c r="V8088" s="48">
        <v>0</v>
      </c>
      <c r="W8088" s="48">
        <v>0</v>
      </c>
      <c r="X8088" s="46"/>
      <c r="Y8088" t="str">
        <f>IF($A7870&lt;=AB$610,Y7483,"No")</f>
        <v>Yes</v>
      </c>
      <c r="Z8088">
        <f>IF($A7870&lt;=AB$610,Z7483,0)</f>
        <v>0</v>
      </c>
      <c r="AA8088">
        <f>IF($A7870&lt;=AB$610,AA7483,0)</f>
        <v>0</v>
      </c>
      <c r="AB8088">
        <f>IF($A7870&lt;=AB$610,AB7483,0)</f>
        <v>0</v>
      </c>
      <c r="AC8088" s="49"/>
      <c r="AD8088" t="str">
        <f>IF($A7870&lt;=AG610,AD7483,"No")</f>
        <v>Yes</v>
      </c>
      <c r="AE8088" s="48">
        <f>IF($A7870&lt;=AG$610,AE7483,0)</f>
        <v>0</v>
      </c>
      <c r="AF8088" s="48">
        <f>IF($A7870&lt;=AG$610,AF7483,0)</f>
        <v>0</v>
      </c>
      <c r="AG8088" s="48">
        <f>IF($A7870&lt;=AG$610,AG7483,0)</f>
        <v>0</v>
      </c>
      <c r="AH8088" s="263">
        <f>IF($A7870&lt;=$R$610,AH7483,"No")</f>
        <v>0</v>
      </c>
      <c r="AI8088" t="str">
        <f>IF($A7870&lt;=AL610,AI7483,"No")</f>
        <v>Yes</v>
      </c>
      <c r="AJ8088" s="48">
        <v>0</v>
      </c>
      <c r="AK8088" s="48">
        <v>0</v>
      </c>
      <c r="AL8088" s="48">
        <v>0</v>
      </c>
      <c r="AM8088" s="263">
        <f>IF($A7870&lt;=$R$610,AM7483,"No")</f>
        <v>0</v>
      </c>
      <c r="AN8088" t="str">
        <f>IF($A7870&lt;=AQ$610,AN7483,"No")</f>
        <v>Yes</v>
      </c>
      <c r="AO8088">
        <f>IF($A7870&lt;=AQ$610,AO7483,0)</f>
        <v>0</v>
      </c>
      <c r="AP8088">
        <f>IF($A7870&lt;=AQ$610,AP7483,0)</f>
        <v>0</v>
      </c>
      <c r="AQ8088">
        <f>IF($A7870&lt;=AQ$610,AQ7483,0)</f>
        <v>0</v>
      </c>
      <c r="AS8088" t="str">
        <f>IF($A7870&lt;=AV$610,AS7483,"No")</f>
        <v>Yes</v>
      </c>
      <c r="AT8088">
        <f>IF($A7870&lt;=AV$610,AT7483,0)</f>
        <v>0</v>
      </c>
      <c r="AU8088">
        <f>IF($A7870&lt;=AV$610,AU7483,0)</f>
        <v>0</v>
      </c>
      <c r="AV8088">
        <f>IF($A7870&lt;=AV$610,AV7483,0)</f>
        <v>0</v>
      </c>
      <c r="AX8088" s="297" t="str">
        <f>IF($A7870&lt;=BA$610,AX7483,"No")</f>
        <v>Yes</v>
      </c>
      <c r="AY8088" s="297">
        <f>IF($A7870&lt;=BA$610,AY7483,0)</f>
        <v>0</v>
      </c>
      <c r="AZ8088" s="297">
        <f>IF($A7870&lt;=BA$610,AZ7483,0)</f>
        <v>0</v>
      </c>
      <c r="BA8088" s="297">
        <f>IF($A7870&lt;=BA$610,BA7483,0)</f>
        <v>0</v>
      </c>
      <c r="BC8088" t="str">
        <f>IF($A7870&lt;=BF$610,BC7483,"No")</f>
        <v>Yes</v>
      </c>
      <c r="BD8088">
        <f>IF($A7870&lt;=BF$610,BD7483,0)</f>
        <v>0</v>
      </c>
      <c r="BE8088">
        <f>IF($A7870&lt;=BF$610,BE7483,0)</f>
        <v>0</v>
      </c>
      <c r="BF8088">
        <f>IF($A7870&lt;=BF$610,BF7483,0)</f>
        <v>0</v>
      </c>
      <c r="BH8088" t="str">
        <f>IF($A7870&lt;=BK$610,BH7483,"No")</f>
        <v>Yes</v>
      </c>
      <c r="BI8088">
        <f>IF($A7870&lt;=BK$610,BI7483,0)</f>
        <v>0</v>
      </c>
      <c r="BJ8088">
        <f>IF($A7870&lt;=BK$610,BJ7483,0)</f>
        <v>0</v>
      </c>
      <c r="BK8088">
        <f>IF($A7870&lt;=BK$610,BK7483,0)</f>
        <v>0</v>
      </c>
    </row>
    <row r="8089" spans="1:63" s="204" customFormat="1">
      <c r="A8089" s="49" t="s">
        <v>712</v>
      </c>
      <c r="B8089" s="72">
        <v>1</v>
      </c>
      <c r="C8089" s="120">
        <f t="shared" si="3381"/>
        <v>68324</v>
      </c>
      <c r="D8089" s="74">
        <f t="shared" si="3379"/>
        <v>68324</v>
      </c>
      <c r="E8089" s="75" t="str">
        <f t="shared" si="3380"/>
        <v>row 68324 to 68324</v>
      </c>
      <c r="F8089" s="48">
        <f t="shared" si="3376"/>
        <v>8089</v>
      </c>
      <c r="G8089" s="46"/>
      <c r="H8089" s="46"/>
      <c r="I8089" s="46"/>
      <c r="J8089" s="179" t="str">
        <f t="shared" si="3369"/>
        <v>Yes</v>
      </c>
      <c r="K8089" s="179">
        <f t="shared" si="3370"/>
        <v>0</v>
      </c>
      <c r="L8089" s="179">
        <f t="shared" si="3371"/>
        <v>0</v>
      </c>
      <c r="M8089" s="179">
        <f t="shared" si="3372"/>
        <v>0</v>
      </c>
      <c r="N8089" s="267">
        <f t="shared" si="3373"/>
        <v>0</v>
      </c>
      <c r="O8089" t="str">
        <f>IF($A7870&lt;=R$610,O7484,"No")</f>
        <v>Yes</v>
      </c>
      <c r="P8089">
        <f>IF($A7870&lt;=R$610,P7484,0)</f>
        <v>0</v>
      </c>
      <c r="Q8089">
        <f>IF($A7870&lt;=R$610,Q7484,0)</f>
        <v>0</v>
      </c>
      <c r="R8089">
        <f>IF($A7870&lt;=R$610,R7484,0)</f>
        <v>0</v>
      </c>
      <c r="S8089" s="49"/>
      <c r="T8089" t="str">
        <f>IF($A7870&lt;=W610,T7484,"No")</f>
        <v>Yes</v>
      </c>
      <c r="U8089" s="48">
        <v>0</v>
      </c>
      <c r="V8089" s="48">
        <v>0</v>
      </c>
      <c r="W8089" s="48">
        <v>0</v>
      </c>
      <c r="X8089" s="46"/>
      <c r="Y8089" t="str">
        <f>IF($A7870&lt;=AB$610,Y7484,"No")</f>
        <v>Yes</v>
      </c>
      <c r="Z8089">
        <f>IF($A7870&lt;=AB$610,Z7484,0)</f>
        <v>0</v>
      </c>
      <c r="AA8089">
        <f>IF($A7870&lt;=AB$610,AA7484,0)</f>
        <v>0</v>
      </c>
      <c r="AB8089">
        <f>IF($A7870&lt;=AB$610,AB7484,0)</f>
        <v>0</v>
      </c>
      <c r="AC8089" s="49"/>
      <c r="AD8089" t="str">
        <f>IF($A7870&lt;=AG610,AD7484,"No")</f>
        <v>Yes</v>
      </c>
      <c r="AE8089" s="48">
        <f>IF($A7870&lt;=AG$610,AE7484,0)</f>
        <v>0</v>
      </c>
      <c r="AF8089" s="48">
        <f>IF($A7870&lt;=AG$610,AF7484,0)</f>
        <v>0</v>
      </c>
      <c r="AG8089" s="48">
        <f>IF($A7870&lt;=AG$610,AG7484,0)</f>
        <v>0</v>
      </c>
      <c r="AH8089" s="263">
        <f>IF($A7870&lt;=$R$610,AH7484,"No")</f>
        <v>0</v>
      </c>
      <c r="AI8089" t="str">
        <f>IF($A7870&lt;=AL610,AI7484,"No")</f>
        <v>Yes</v>
      </c>
      <c r="AJ8089" s="48">
        <v>0</v>
      </c>
      <c r="AK8089" s="48">
        <v>0</v>
      </c>
      <c r="AL8089" s="48">
        <v>0</v>
      </c>
      <c r="AM8089" s="263">
        <f>IF($A7870&lt;=$R$610,AM7484,"No")</f>
        <v>0</v>
      </c>
      <c r="AN8089" t="str">
        <f>IF($A7870&lt;=AQ$610,AN7484,"No")</f>
        <v>Yes</v>
      </c>
      <c r="AO8089">
        <f>IF($A7870&lt;=AQ$610,AO7484,0)</f>
        <v>0</v>
      </c>
      <c r="AP8089">
        <f>IF($A7870&lt;=AQ$610,AP7484,0)</f>
        <v>0</v>
      </c>
      <c r="AQ8089">
        <f>IF($A7870&lt;=AQ$610,AQ7484,0)</f>
        <v>0</v>
      </c>
      <c r="AS8089" t="str">
        <f>IF($A7870&lt;=AV$610,AS7484,"No")</f>
        <v>Yes</v>
      </c>
      <c r="AT8089">
        <f>IF($A7870&lt;=AV$610,AT7484,0)</f>
        <v>0</v>
      </c>
      <c r="AU8089">
        <f>IF($A7870&lt;=AV$610,AU7484,0)</f>
        <v>0</v>
      </c>
      <c r="AV8089">
        <f>IF($A7870&lt;=AV$610,AV7484,0)</f>
        <v>0</v>
      </c>
      <c r="AX8089" s="297" t="str">
        <f>IF($A7870&lt;=BA$610,AX7484,"No")</f>
        <v>Yes</v>
      </c>
      <c r="AY8089" s="297">
        <f>IF($A7870&lt;=BA$610,AY7484,0)</f>
        <v>0</v>
      </c>
      <c r="AZ8089" s="297">
        <f>IF($A7870&lt;=BA$610,AZ7484,0)</f>
        <v>0</v>
      </c>
      <c r="BA8089" s="297">
        <f>IF($A7870&lt;=BA$610,BA7484,0)</f>
        <v>0</v>
      </c>
      <c r="BC8089" t="str">
        <f>IF($A7870&lt;=BF$610,BC7484,"No")</f>
        <v>Yes</v>
      </c>
      <c r="BD8089">
        <f>IF($A7870&lt;=BF$610,BD7484,0)</f>
        <v>0</v>
      </c>
      <c r="BE8089">
        <f>IF($A7870&lt;=BF$610,BE7484,0)</f>
        <v>0</v>
      </c>
      <c r="BF8089">
        <f>IF($A7870&lt;=BF$610,BF7484,0)</f>
        <v>0</v>
      </c>
      <c r="BH8089" t="str">
        <f>IF($A7870&lt;=BK$610,BH7484,"No")</f>
        <v>Yes</v>
      </c>
      <c r="BI8089">
        <f>IF($A7870&lt;=BK$610,BI7484,0)</f>
        <v>0</v>
      </c>
      <c r="BJ8089">
        <f>IF($A7870&lt;=BK$610,BJ7484,0)</f>
        <v>0</v>
      </c>
      <c r="BK8089">
        <f>IF($A7870&lt;=BK$610,BK7484,0)</f>
        <v>0</v>
      </c>
    </row>
    <row r="8090" spans="1:63" s="204" customFormat="1">
      <c r="A8090" s="49" t="s">
        <v>713</v>
      </c>
      <c r="B8090" s="72">
        <v>1</v>
      </c>
      <c r="C8090" s="120">
        <f t="shared" si="3381"/>
        <v>68325</v>
      </c>
      <c r="D8090" s="74">
        <f t="shared" si="3379"/>
        <v>68325</v>
      </c>
      <c r="E8090" s="75" t="str">
        <f t="shared" si="3380"/>
        <v>row 68325 to 68325</v>
      </c>
      <c r="F8090" s="48">
        <f t="shared" si="3376"/>
        <v>8090</v>
      </c>
      <c r="G8090" s="46"/>
      <c r="H8090" s="46"/>
      <c r="I8090" s="46"/>
      <c r="J8090" s="179" t="str">
        <f t="shared" si="3369"/>
        <v>Yes</v>
      </c>
      <c r="K8090" s="179">
        <f t="shared" si="3370"/>
        <v>0</v>
      </c>
      <c r="L8090" s="179">
        <f t="shared" si="3371"/>
        <v>0</v>
      </c>
      <c r="M8090" s="179">
        <f t="shared" si="3372"/>
        <v>0</v>
      </c>
      <c r="N8090" s="267">
        <f t="shared" si="3373"/>
        <v>0</v>
      </c>
      <c r="O8090" t="str">
        <f>IF($A7870&lt;=R$610,O7485,"No")</f>
        <v>Yes</v>
      </c>
      <c r="P8090">
        <f>IF($A7870&lt;=R$610,P7485,0)</f>
        <v>0</v>
      </c>
      <c r="Q8090">
        <f>IF($A7870&lt;=R$610,Q7485,0)</f>
        <v>0</v>
      </c>
      <c r="R8090">
        <f>IF($A7870&lt;=R$610,R7485,0)</f>
        <v>0</v>
      </c>
      <c r="S8090" s="49"/>
      <c r="T8090" t="str">
        <f>IF($A7870&lt;=W610,T7485,"No")</f>
        <v>Yes</v>
      </c>
      <c r="U8090" s="48">
        <v>0</v>
      </c>
      <c r="V8090" s="48">
        <v>0</v>
      </c>
      <c r="W8090" s="48">
        <v>0</v>
      </c>
      <c r="X8090" s="46"/>
      <c r="Y8090" t="str">
        <f>IF($A7870&lt;=AB$610,Y7485,"No")</f>
        <v>Yes</v>
      </c>
      <c r="Z8090">
        <f>IF($A7870&lt;=AB$610,Z7485,0)</f>
        <v>0</v>
      </c>
      <c r="AA8090">
        <f>IF($A7870&lt;=AB$610,AA7485,0)</f>
        <v>0</v>
      </c>
      <c r="AB8090">
        <f>IF($A7870&lt;=AB$610,AB7485,0)</f>
        <v>0</v>
      </c>
      <c r="AC8090" s="49"/>
      <c r="AD8090" t="str">
        <f>IF($A7870&lt;=AG610,AD7485,"No")</f>
        <v>Yes</v>
      </c>
      <c r="AE8090" s="48">
        <f>IF($A7870&lt;=AG$610,AE7485,0)</f>
        <v>0</v>
      </c>
      <c r="AF8090" s="48">
        <f>IF($A7870&lt;=AG$610,AF7485,0)</f>
        <v>0</v>
      </c>
      <c r="AG8090" s="48">
        <f>IF($A7870&lt;=AG$610,AG7485,0)</f>
        <v>0</v>
      </c>
      <c r="AH8090" s="263">
        <f>IF($A7870&lt;=$R$610,AH7485,"No")</f>
        <v>0</v>
      </c>
      <c r="AI8090" t="str">
        <f>IF($A7870&lt;=AL610,AI7485,"No")</f>
        <v>Yes</v>
      </c>
      <c r="AJ8090" s="48">
        <v>0</v>
      </c>
      <c r="AK8090" s="48">
        <v>0</v>
      </c>
      <c r="AL8090" s="48">
        <v>0</v>
      </c>
      <c r="AM8090" s="263">
        <f>IF($A7870&lt;=$R$610,AM7485,"No")</f>
        <v>0</v>
      </c>
      <c r="AN8090" t="str">
        <f>IF($A7870&lt;=AQ$610,AN7485,"No")</f>
        <v>Yes</v>
      </c>
      <c r="AO8090">
        <f>IF($A7870&lt;=AQ$610,AO7485,0)</f>
        <v>0</v>
      </c>
      <c r="AP8090">
        <f>IF($A7870&lt;=AQ$610,AP7485,0)</f>
        <v>0</v>
      </c>
      <c r="AQ8090">
        <f>IF($A7870&lt;=AQ$610,AQ7485,0)</f>
        <v>0</v>
      </c>
      <c r="AS8090" t="str">
        <f>IF($A7870&lt;=AV$610,AS7485,"No")</f>
        <v>Yes</v>
      </c>
      <c r="AT8090">
        <f>IF($A7870&lt;=AV$610,AT7485,0)</f>
        <v>0</v>
      </c>
      <c r="AU8090">
        <f>IF($A7870&lt;=AV$610,AU7485,0)</f>
        <v>0</v>
      </c>
      <c r="AV8090">
        <f>IF($A7870&lt;=AV$610,AV7485,0)</f>
        <v>0</v>
      </c>
      <c r="AX8090" s="297" t="str">
        <f>IF($A7870&lt;=BA$610,AX7485,"No")</f>
        <v>Yes</v>
      </c>
      <c r="AY8090" s="297">
        <f>IF($A7870&lt;=BA$610,AY7485,0)</f>
        <v>0</v>
      </c>
      <c r="AZ8090" s="297">
        <f>IF($A7870&lt;=BA$610,AZ7485,0)</f>
        <v>0</v>
      </c>
      <c r="BA8090" s="297">
        <f>IF($A7870&lt;=BA$610,BA7485,0)</f>
        <v>0</v>
      </c>
      <c r="BC8090" t="str">
        <f>IF($A7870&lt;=BF$610,BC7485,"No")</f>
        <v>Yes</v>
      </c>
      <c r="BD8090">
        <f>IF($A7870&lt;=BF$610,BD7485,0)</f>
        <v>0</v>
      </c>
      <c r="BE8090">
        <f>IF($A7870&lt;=BF$610,BE7485,0)</f>
        <v>0</v>
      </c>
      <c r="BF8090">
        <f>IF($A7870&lt;=BF$610,BF7485,0)</f>
        <v>0</v>
      </c>
      <c r="BH8090" t="str">
        <f>IF($A7870&lt;=BK$610,BH7485,"No")</f>
        <v>Yes</v>
      </c>
      <c r="BI8090">
        <f>IF($A7870&lt;=BK$610,BI7485,0)</f>
        <v>0</v>
      </c>
      <c r="BJ8090">
        <f>IF($A7870&lt;=BK$610,BJ7485,0)</f>
        <v>0</v>
      </c>
      <c r="BK8090">
        <f>IF($A7870&lt;=BK$610,BK7485,0)</f>
        <v>0</v>
      </c>
    </row>
    <row r="8091" spans="1:63" s="204" customFormat="1">
      <c r="A8091" s="49" t="s">
        <v>846</v>
      </c>
      <c r="B8091" s="72" t="s">
        <v>820</v>
      </c>
      <c r="C8091" s="77" t="s">
        <v>820</v>
      </c>
      <c r="D8091" s="77" t="s">
        <v>820</v>
      </c>
      <c r="E8091" s="75" t="s">
        <v>925</v>
      </c>
      <c r="F8091" s="48">
        <f t="shared" si="3376"/>
        <v>8091</v>
      </c>
      <c r="G8091" s="46"/>
      <c r="H8091" s="46"/>
      <c r="I8091" s="46"/>
      <c r="J8091" s="179" t="str">
        <f t="shared" si="3369"/>
        <v>Yes</v>
      </c>
      <c r="K8091" s="179">
        <f t="shared" si="3370"/>
        <v>0</v>
      </c>
      <c r="L8091" s="179">
        <f t="shared" si="3371"/>
        <v>0</v>
      </c>
      <c r="M8091" s="179">
        <f t="shared" si="3372"/>
        <v>0</v>
      </c>
      <c r="N8091" s="267">
        <f t="shared" si="3373"/>
        <v>0</v>
      </c>
      <c r="O8091" t="str">
        <f>IF($A7870&lt;=R$610,O7486,"No")</f>
        <v>Yes</v>
      </c>
      <c r="P8091">
        <f>IF($A7870&lt;=R$610,P7486,0)</f>
        <v>0</v>
      </c>
      <c r="Q8091">
        <f>IF($A7870&lt;=R$610,Q7486,0)</f>
        <v>0</v>
      </c>
      <c r="R8091">
        <f>IF($A7870&lt;=R$610,R7486,0)</f>
        <v>0</v>
      </c>
      <c r="S8091" s="49"/>
      <c r="T8091" t="str">
        <f>IF($A7870&lt;=W610,T7486,"No")</f>
        <v>Yes</v>
      </c>
      <c r="U8091" s="48">
        <v>0</v>
      </c>
      <c r="V8091" s="48">
        <v>0</v>
      </c>
      <c r="W8091" s="48">
        <v>0</v>
      </c>
      <c r="X8091" s="46"/>
      <c r="Y8091" t="str">
        <f>IF($A7870&lt;=AB$610,Y7486,"No")</f>
        <v>Yes</v>
      </c>
      <c r="Z8091">
        <f>IF($A7870&lt;=AB$610,Z7486,0)</f>
        <v>0</v>
      </c>
      <c r="AA8091">
        <f>IF($A7870&lt;=AB$610,AA7486,0)</f>
        <v>0</v>
      </c>
      <c r="AB8091">
        <f>IF($A7870&lt;=AB$610,AB7486,0)</f>
        <v>0</v>
      </c>
      <c r="AC8091" s="49"/>
      <c r="AD8091" t="str">
        <f>IF($A7870&lt;=AG610,AD7486,"No")</f>
        <v>Yes</v>
      </c>
      <c r="AE8091" s="48">
        <f>IF($A7870&lt;=AG$610,AE7486,0)</f>
        <v>0</v>
      </c>
      <c r="AF8091" s="48">
        <f>IF($A7870&lt;=AG$610,AF7486,0)</f>
        <v>0</v>
      </c>
      <c r="AG8091" s="48">
        <f>IF($A7870&lt;=AG$610,AG7486,0)</f>
        <v>0</v>
      </c>
      <c r="AH8091" s="263" t="str">
        <f>IF($A7870&lt;=$R$610,AH7486,"No")</f>
        <v>Yes</v>
      </c>
      <c r="AI8091" t="str">
        <f>IF($A7870&lt;=AL610,AI7486,"No")</f>
        <v>Yes</v>
      </c>
      <c r="AJ8091" s="48">
        <v>0</v>
      </c>
      <c r="AK8091" s="48">
        <v>0</v>
      </c>
      <c r="AL8091" s="48">
        <v>0</v>
      </c>
      <c r="AM8091" s="263">
        <f>IF($A7870&lt;=$R$610,AM7486,"No")</f>
        <v>0</v>
      </c>
      <c r="AN8091" t="str">
        <f>IF($A7870&lt;=AQ$610,AN7486,"No")</f>
        <v>Yes</v>
      </c>
      <c r="AO8091">
        <f>IF($A7870&lt;=AQ$610,AO7486,0)</f>
        <v>0</v>
      </c>
      <c r="AP8091">
        <f>IF($A7870&lt;=AQ$610,AP7486,0)</f>
        <v>0</v>
      </c>
      <c r="AQ8091">
        <f>IF($A7870&lt;=AQ$610,AQ7486,0)</f>
        <v>0</v>
      </c>
      <c r="AS8091" t="str">
        <f>IF($A7870&lt;=AV$610,AS7486,"No")</f>
        <v>Yes</v>
      </c>
      <c r="AT8091">
        <f>IF($A7870&lt;=AV$610,AT7486,0)</f>
        <v>0</v>
      </c>
      <c r="AU8091">
        <f>IF($A7870&lt;=AV$610,AU7486,0)</f>
        <v>0</v>
      </c>
      <c r="AV8091">
        <f>IF($A7870&lt;=AV$610,AV7486,0)</f>
        <v>0</v>
      </c>
      <c r="AX8091" s="297" t="str">
        <f>IF($A7870&lt;=BA$610,AX7486,"No")</f>
        <v>Yes</v>
      </c>
      <c r="AY8091" s="297">
        <f>IF($A7870&lt;=BA$610,AY7486,0)</f>
        <v>0</v>
      </c>
      <c r="AZ8091" s="297">
        <f>IF($A7870&lt;=BA$610,AZ7486,0)</f>
        <v>0</v>
      </c>
      <c r="BA8091" s="297">
        <f>IF($A7870&lt;=BA$610,BA7486,0)</f>
        <v>0</v>
      </c>
      <c r="BC8091" t="str">
        <f>IF($A7870&lt;=BF$610,BC7486,"No")</f>
        <v>Yes</v>
      </c>
      <c r="BD8091">
        <f>IF($A7870&lt;=BF$610,BD7486,0)</f>
        <v>0</v>
      </c>
      <c r="BE8091">
        <f>IF($A7870&lt;=BF$610,BE7486,0)</f>
        <v>0</v>
      </c>
      <c r="BF8091">
        <f>IF($A7870&lt;=BF$610,BF7486,0)</f>
        <v>0</v>
      </c>
      <c r="BH8091" t="str">
        <f>IF($A7870&lt;=BK$610,BH7486,"No")</f>
        <v>Yes</v>
      </c>
      <c r="BI8091">
        <f>IF($A7870&lt;=BK$610,BI7486,0)</f>
        <v>0</v>
      </c>
      <c r="BJ8091">
        <f>IF($A7870&lt;=BK$610,BJ7486,0)</f>
        <v>0</v>
      </c>
      <c r="BK8091">
        <f>IF($A7870&lt;=BK$610,BK7486,0)</f>
        <v>0</v>
      </c>
    </row>
    <row r="8092" spans="1:63" s="204" customFormat="1">
      <c r="A8092" s="49" t="s">
        <v>847</v>
      </c>
      <c r="B8092" s="72" t="s">
        <v>820</v>
      </c>
      <c r="C8092" s="77" t="s">
        <v>820</v>
      </c>
      <c r="D8092" s="77" t="s">
        <v>820</v>
      </c>
      <c r="E8092" s="75" t="s">
        <v>925</v>
      </c>
      <c r="F8092" s="48">
        <f t="shared" si="3376"/>
        <v>8092</v>
      </c>
      <c r="G8092" s="46"/>
      <c r="H8092" s="46"/>
      <c r="I8092" s="46"/>
      <c r="J8092" s="179" t="str">
        <f t="shared" si="3369"/>
        <v>Yes</v>
      </c>
      <c r="K8092" s="179">
        <f t="shared" si="3370"/>
        <v>0</v>
      </c>
      <c r="L8092" s="179">
        <f t="shared" si="3371"/>
        <v>0</v>
      </c>
      <c r="M8092" s="179">
        <f t="shared" si="3372"/>
        <v>0</v>
      </c>
      <c r="N8092" s="267">
        <f t="shared" si="3373"/>
        <v>0</v>
      </c>
      <c r="O8092" t="str">
        <f>IF($A7870&lt;=R$610,O7487,"No")</f>
        <v>Yes</v>
      </c>
      <c r="P8092">
        <f>IF($A7870&lt;=R$610,P7487,0)</f>
        <v>0</v>
      </c>
      <c r="Q8092">
        <f>IF($A7870&lt;=R$610,Q7487,0)</f>
        <v>0</v>
      </c>
      <c r="R8092">
        <f>IF($A7870&lt;=R$610,R7487,0)</f>
        <v>0</v>
      </c>
      <c r="S8092" s="49"/>
      <c r="T8092" t="str">
        <f>IF($A7870&lt;=W610,T7487,"No")</f>
        <v>Yes</v>
      </c>
      <c r="U8092" s="48">
        <v>0</v>
      </c>
      <c r="V8092" s="48">
        <v>0</v>
      </c>
      <c r="W8092" s="48">
        <v>0</v>
      </c>
      <c r="X8092" s="46"/>
      <c r="Y8092" t="str">
        <f>IF($A7870&lt;=AB$610,Y7487,"No")</f>
        <v>Yes</v>
      </c>
      <c r="Z8092">
        <f>IF($A7870&lt;=AB$610,Z7487,0)</f>
        <v>0</v>
      </c>
      <c r="AA8092">
        <f>IF($A7870&lt;=AB$610,AA7487,0)</f>
        <v>0</v>
      </c>
      <c r="AB8092">
        <f>IF($A7870&lt;=AB$610,AB7487,0)</f>
        <v>0</v>
      </c>
      <c r="AC8092" s="49"/>
      <c r="AD8092" t="str">
        <f>IF($A7870&lt;=AG610,AD7487,"No")</f>
        <v>Yes</v>
      </c>
      <c r="AE8092" s="48">
        <f>IF($A7870&lt;=AG$610,AE7487,0)</f>
        <v>0</v>
      </c>
      <c r="AF8092" s="48">
        <f>IF($A7870&lt;=AG$610,AF7487,0)</f>
        <v>0</v>
      </c>
      <c r="AG8092" s="48">
        <f>IF($A7870&lt;=AG$610,AG7487,0)</f>
        <v>0</v>
      </c>
      <c r="AH8092" s="263">
        <f>IF($A7870&lt;=$R$610,AH7487,"No")</f>
        <v>0</v>
      </c>
      <c r="AI8092" t="str">
        <f>IF($A7870&lt;=AL610,AI7487,"No")</f>
        <v>Yes</v>
      </c>
      <c r="AJ8092" s="48">
        <v>0</v>
      </c>
      <c r="AK8092" s="48">
        <v>0</v>
      </c>
      <c r="AL8092" s="48">
        <v>0</v>
      </c>
      <c r="AM8092" s="263">
        <f>IF($A7870&lt;=$R$610,AM7487,"No")</f>
        <v>0</v>
      </c>
      <c r="AN8092" t="str">
        <f>IF($A7870&lt;=AQ$610,AN7487,"No")</f>
        <v>Yes</v>
      </c>
      <c r="AO8092">
        <f>IF($A7870&lt;=AQ$610,AO7487,0)</f>
        <v>0</v>
      </c>
      <c r="AP8092">
        <f>IF($A7870&lt;=AQ$610,AP7487,0)</f>
        <v>0</v>
      </c>
      <c r="AQ8092">
        <f>IF($A7870&lt;=AQ$610,AQ7487,0)</f>
        <v>0</v>
      </c>
      <c r="AS8092" t="str">
        <f>IF($A7870&lt;=AV$610,AS7487,"No")</f>
        <v>Yes</v>
      </c>
      <c r="AT8092">
        <f>IF($A7870&lt;=AV$610,AT7487,0)</f>
        <v>0</v>
      </c>
      <c r="AU8092">
        <f>IF($A7870&lt;=AV$610,AU7487,0)</f>
        <v>0</v>
      </c>
      <c r="AV8092">
        <f>IF($A7870&lt;=AV$610,AV7487,0)</f>
        <v>0</v>
      </c>
      <c r="AX8092" s="297" t="str">
        <f>IF($A7870&lt;=BA$610,AX7487,"No")</f>
        <v>Yes</v>
      </c>
      <c r="AY8092" s="297">
        <f>IF($A7870&lt;=BA$610,AY7487,0)</f>
        <v>0</v>
      </c>
      <c r="AZ8092" s="297">
        <f>IF($A7870&lt;=BA$610,AZ7487,0)</f>
        <v>0</v>
      </c>
      <c r="BA8092" s="297">
        <f>IF($A7870&lt;=BA$610,BA7487,0)</f>
        <v>0</v>
      </c>
      <c r="BC8092" t="str">
        <f>IF($A7870&lt;=BF$610,BC7487,"No")</f>
        <v>Yes</v>
      </c>
      <c r="BD8092">
        <f>IF($A7870&lt;=BF$610,BD7487,0)</f>
        <v>0</v>
      </c>
      <c r="BE8092">
        <f>IF($A7870&lt;=BF$610,BE7487,0)</f>
        <v>0</v>
      </c>
      <c r="BF8092">
        <f>IF($A7870&lt;=BF$610,BF7487,0)</f>
        <v>0</v>
      </c>
      <c r="BH8092" t="str">
        <f>IF($A7870&lt;=BK$610,BH7487,"No")</f>
        <v>Yes</v>
      </c>
      <c r="BI8092">
        <f>IF($A7870&lt;=BK$610,BI7487,0)</f>
        <v>0</v>
      </c>
      <c r="BJ8092">
        <f>IF($A7870&lt;=BK$610,BJ7487,0)</f>
        <v>0</v>
      </c>
      <c r="BK8092">
        <f>IF($A7870&lt;=BK$610,BK7487,0)</f>
        <v>0</v>
      </c>
    </row>
    <row r="8093" spans="1:63" s="204" customFormat="1">
      <c r="A8093" s="49" t="s">
        <v>848</v>
      </c>
      <c r="B8093" s="72" t="s">
        <v>820</v>
      </c>
      <c r="C8093" s="77" t="s">
        <v>820</v>
      </c>
      <c r="D8093" s="77" t="s">
        <v>820</v>
      </c>
      <c r="E8093" s="75" t="s">
        <v>925</v>
      </c>
      <c r="F8093" s="48">
        <f t="shared" si="3376"/>
        <v>8093</v>
      </c>
      <c r="G8093" s="46"/>
      <c r="H8093" s="46"/>
      <c r="I8093" s="46"/>
      <c r="J8093" s="179" t="str">
        <f t="shared" si="3369"/>
        <v>Yes</v>
      </c>
      <c r="K8093" s="179">
        <f t="shared" si="3370"/>
        <v>0</v>
      </c>
      <c r="L8093" s="179">
        <f t="shared" si="3371"/>
        <v>0</v>
      </c>
      <c r="M8093" s="179">
        <f t="shared" si="3372"/>
        <v>0</v>
      </c>
      <c r="N8093" s="267">
        <f t="shared" si="3373"/>
        <v>0</v>
      </c>
      <c r="O8093" t="str">
        <f>IF($A7870&lt;=R$610,O7488,"No")</f>
        <v>Yes</v>
      </c>
      <c r="P8093">
        <f>IF($A7870&lt;=R$610,P7488,0)</f>
        <v>0</v>
      </c>
      <c r="Q8093">
        <f>IF($A7870&lt;=R$610,Q7488,0)</f>
        <v>0</v>
      </c>
      <c r="R8093">
        <f>IF($A7870&lt;=R$610,R7488,0)</f>
        <v>0</v>
      </c>
      <c r="S8093" s="49"/>
      <c r="T8093" t="str">
        <f>IF($A7870&lt;=W610,T7488,"No")</f>
        <v>Yes</v>
      </c>
      <c r="U8093" s="48">
        <v>0</v>
      </c>
      <c r="V8093" s="48">
        <v>0</v>
      </c>
      <c r="W8093" s="48">
        <v>0</v>
      </c>
      <c r="X8093" s="46"/>
      <c r="Y8093" t="str">
        <f>IF($A7870&lt;=AB$610,Y7488,"No")</f>
        <v>Yes</v>
      </c>
      <c r="Z8093">
        <f>IF($A7870&lt;=AB$610,Z7488,0)</f>
        <v>0</v>
      </c>
      <c r="AA8093">
        <f>IF($A7870&lt;=AB$610,AA7488,0)</f>
        <v>0</v>
      </c>
      <c r="AB8093">
        <f>IF($A7870&lt;=AB$610,AB7488,0)</f>
        <v>0</v>
      </c>
      <c r="AC8093" s="49"/>
      <c r="AD8093" t="str">
        <f>IF($A7870&lt;=AG610,AD7488,"No")</f>
        <v>Yes</v>
      </c>
      <c r="AE8093" s="48">
        <f>IF($A7870&lt;=AG$610,AE7488,0)</f>
        <v>0</v>
      </c>
      <c r="AF8093" s="48">
        <f>IF($A7870&lt;=AG$610,AF7488,0)</f>
        <v>0</v>
      </c>
      <c r="AG8093" s="48">
        <f>IF($A7870&lt;=AG$610,AG7488,0)</f>
        <v>0</v>
      </c>
      <c r="AH8093" s="263" t="str">
        <f>IF($A7870&lt;=$R$610,AH7488,"No")</f>
        <v>Yes</v>
      </c>
      <c r="AI8093" t="str">
        <f>IF($A7870&lt;=AL610,AI7488,"No")</f>
        <v>Yes</v>
      </c>
      <c r="AJ8093" s="48">
        <v>0</v>
      </c>
      <c r="AK8093" s="48">
        <v>0</v>
      </c>
      <c r="AL8093" s="48">
        <v>0</v>
      </c>
      <c r="AM8093" s="263">
        <f>IF($A7870&lt;=$R$610,AM7488,"No")</f>
        <v>0</v>
      </c>
      <c r="AN8093" t="str">
        <f>IF($A7870&lt;=AQ$610,AN7488,"No")</f>
        <v>Yes</v>
      </c>
      <c r="AO8093">
        <f>IF($A7870&lt;=AQ$610,AO7488,0)</f>
        <v>0</v>
      </c>
      <c r="AP8093">
        <f>IF($A7870&lt;=AQ$610,AP7488,0)</f>
        <v>0</v>
      </c>
      <c r="AQ8093">
        <f>IF($A7870&lt;=AQ$610,AQ7488,0)</f>
        <v>0</v>
      </c>
      <c r="AS8093" t="str">
        <f>IF($A7870&lt;=AV$610,AS7488,"No")</f>
        <v>Yes</v>
      </c>
      <c r="AT8093">
        <f>IF($A7870&lt;=AV$610,AT7488,0)</f>
        <v>0</v>
      </c>
      <c r="AU8093">
        <f>IF($A7870&lt;=AV$610,AU7488,0)</f>
        <v>0</v>
      </c>
      <c r="AV8093">
        <f>IF($A7870&lt;=AV$610,AV7488,0)</f>
        <v>0</v>
      </c>
      <c r="AX8093" s="297" t="str">
        <f>IF($A7870&lt;=BA$610,AX7488,"No")</f>
        <v>Yes</v>
      </c>
      <c r="AY8093" s="297">
        <f>IF($A7870&lt;=BA$610,AY7488,0)</f>
        <v>0</v>
      </c>
      <c r="AZ8093" s="297">
        <f>IF($A7870&lt;=BA$610,AZ7488,0)</f>
        <v>0</v>
      </c>
      <c r="BA8093" s="297">
        <f>IF($A7870&lt;=BA$610,BA7488,0)</f>
        <v>0</v>
      </c>
      <c r="BC8093" t="str">
        <f>IF($A7870&lt;=BF$610,BC7488,"No")</f>
        <v>Yes</v>
      </c>
      <c r="BD8093">
        <f>IF($A7870&lt;=BF$610,BD7488,0)</f>
        <v>0</v>
      </c>
      <c r="BE8093">
        <f>IF($A7870&lt;=BF$610,BE7488,0)</f>
        <v>0</v>
      </c>
      <c r="BF8093">
        <f>IF($A7870&lt;=BF$610,BF7488,0)</f>
        <v>0</v>
      </c>
      <c r="BH8093" t="str">
        <f>IF($A7870&lt;=BK$610,BH7488,"No")</f>
        <v>Yes</v>
      </c>
      <c r="BI8093">
        <f>IF($A7870&lt;=BK$610,BI7488,0)</f>
        <v>0</v>
      </c>
      <c r="BJ8093">
        <f>IF($A7870&lt;=BK$610,BJ7488,0)</f>
        <v>0</v>
      </c>
      <c r="BK8093">
        <f>IF($A7870&lt;=BK$610,BK7488,0)</f>
        <v>0</v>
      </c>
    </row>
    <row r="8094" spans="1:63" s="204" customFormat="1">
      <c r="A8094" s="49" t="s">
        <v>849</v>
      </c>
      <c r="B8094" s="72" t="s">
        <v>820</v>
      </c>
      <c r="C8094" s="77" t="s">
        <v>820</v>
      </c>
      <c r="D8094" s="77" t="s">
        <v>820</v>
      </c>
      <c r="E8094" s="75" t="s">
        <v>925</v>
      </c>
      <c r="F8094" s="48">
        <f t="shared" si="3376"/>
        <v>8094</v>
      </c>
      <c r="G8094" s="46"/>
      <c r="H8094" s="46"/>
      <c r="I8094" s="46"/>
      <c r="J8094" s="179" t="str">
        <f t="shared" ref="J8094:J8125" si="3382">INDEX($A:$BW,ROW(),MATCH($J$2,$O$2:$BW$2,0)+14)</f>
        <v>Yes</v>
      </c>
      <c r="K8094" s="179">
        <f t="shared" ref="K8094:K8125" si="3383">INDEX($A:$BW,ROW(),MATCH($J$2,$O$2:$BW$2,0)+15)</f>
        <v>0</v>
      </c>
      <c r="L8094" s="179">
        <f t="shared" ref="L8094:L8125" si="3384">INDEX($A:$BW,ROW(),MATCH($J$2,$O$2:$BW$2,0)+16)</f>
        <v>0</v>
      </c>
      <c r="M8094" s="179">
        <f t="shared" ref="M8094:M8125" si="3385">INDEX($A:$BW,ROW(),MATCH($J$2,$O$2:$BW$2,0)+17)</f>
        <v>0</v>
      </c>
      <c r="N8094" s="267">
        <f t="shared" ref="N8094:N8125" si="3386">INDEX($A:$BW,ROW(),MATCH($J$2,$O$2:$BW$2,0)+18)</f>
        <v>0</v>
      </c>
      <c r="O8094" t="str">
        <f>IF($A7870&lt;=R$610,O7489,"No")</f>
        <v>Yes</v>
      </c>
      <c r="P8094">
        <f>IF($A7870&lt;=R$610,P7489,0)</f>
        <v>0</v>
      </c>
      <c r="Q8094">
        <f>IF($A7870&lt;=R$610,Q7489,0)</f>
        <v>0</v>
      </c>
      <c r="R8094">
        <f>IF($A7870&lt;=R$610,R7489,0)</f>
        <v>0</v>
      </c>
      <c r="S8094" s="49"/>
      <c r="T8094" t="str">
        <f>IF($A7870&lt;=W610,T7489,"No")</f>
        <v>Yes</v>
      </c>
      <c r="U8094" s="48">
        <v>0</v>
      </c>
      <c r="V8094" s="48">
        <v>0</v>
      </c>
      <c r="W8094" s="48">
        <v>0</v>
      </c>
      <c r="X8094" s="46"/>
      <c r="Y8094" t="str">
        <f>IF($A7870&lt;=AB$610,Y7489,"No")</f>
        <v>Yes</v>
      </c>
      <c r="Z8094">
        <f>IF($A7870&lt;=AB$610,Z7489,0)</f>
        <v>0</v>
      </c>
      <c r="AA8094">
        <f>IF($A7870&lt;=AB$610,AA7489,0)</f>
        <v>0</v>
      </c>
      <c r="AB8094">
        <f>IF($A7870&lt;=AB$610,AB7489,0)</f>
        <v>0</v>
      </c>
      <c r="AC8094" s="49"/>
      <c r="AD8094" t="str">
        <f>IF($A7870&lt;=AG610,AD7489,"No")</f>
        <v>Yes</v>
      </c>
      <c r="AE8094" s="48">
        <f>IF($A7870&lt;=AG$610,AE7489,0)</f>
        <v>0</v>
      </c>
      <c r="AF8094" s="48">
        <f>IF($A7870&lt;=AG$610,AF7489,0)</f>
        <v>0</v>
      </c>
      <c r="AG8094" s="48">
        <f>IF($A7870&lt;=AG$610,AG7489,0)</f>
        <v>0</v>
      </c>
      <c r="AH8094" s="263">
        <f>IF($A7870&lt;=$R$610,AH7489,"No")</f>
        <v>0</v>
      </c>
      <c r="AI8094" t="str">
        <f>IF($A7870&lt;=AL610,AI7489,"No")</f>
        <v>Yes</v>
      </c>
      <c r="AJ8094" s="48">
        <v>0</v>
      </c>
      <c r="AK8094" s="48">
        <v>0</v>
      </c>
      <c r="AL8094" s="48">
        <v>0</v>
      </c>
      <c r="AM8094" s="263">
        <f>IF($A7870&lt;=$R$610,AM7489,"No")</f>
        <v>0</v>
      </c>
      <c r="AN8094" t="str">
        <f>IF($A7870&lt;=AQ$610,AN7489,"No")</f>
        <v>Yes</v>
      </c>
      <c r="AO8094">
        <f>IF($A7870&lt;=AQ$610,AO7489,0)</f>
        <v>0</v>
      </c>
      <c r="AP8094">
        <f>IF($A7870&lt;=AQ$610,AP7489,0)</f>
        <v>0</v>
      </c>
      <c r="AQ8094">
        <f>IF($A7870&lt;=AQ$610,AQ7489,0)</f>
        <v>0</v>
      </c>
      <c r="AS8094" t="str">
        <f>IF($A7870&lt;=AV$610,AS7489,"No")</f>
        <v>Yes</v>
      </c>
      <c r="AT8094">
        <f>IF($A7870&lt;=AV$610,AT7489,0)</f>
        <v>0</v>
      </c>
      <c r="AU8094">
        <f>IF($A7870&lt;=AV$610,AU7489,0)</f>
        <v>0</v>
      </c>
      <c r="AV8094">
        <f>IF($A7870&lt;=AV$610,AV7489,0)</f>
        <v>0</v>
      </c>
      <c r="AX8094" s="297" t="str">
        <f>IF($A7870&lt;=BA$610,AX7489,"No")</f>
        <v>Yes</v>
      </c>
      <c r="AY8094" s="297">
        <f>IF($A7870&lt;=BA$610,AY7489,0)</f>
        <v>0</v>
      </c>
      <c r="AZ8094" s="297">
        <f>IF($A7870&lt;=BA$610,AZ7489,0)</f>
        <v>0</v>
      </c>
      <c r="BA8094" s="297">
        <f>IF($A7870&lt;=BA$610,BA7489,0)</f>
        <v>0</v>
      </c>
      <c r="BC8094" t="str">
        <f>IF($A7870&lt;=BF$610,BC7489,"No")</f>
        <v>Yes</v>
      </c>
      <c r="BD8094">
        <f>IF($A7870&lt;=BF$610,BD7489,0)</f>
        <v>0</v>
      </c>
      <c r="BE8094">
        <f>IF($A7870&lt;=BF$610,BE7489,0)</f>
        <v>0</v>
      </c>
      <c r="BF8094">
        <f>IF($A7870&lt;=BF$610,BF7489,0)</f>
        <v>0</v>
      </c>
      <c r="BH8094" t="str">
        <f>IF($A7870&lt;=BK$610,BH7489,"No")</f>
        <v>Yes</v>
      </c>
      <c r="BI8094">
        <f>IF($A7870&lt;=BK$610,BI7489,0)</f>
        <v>0</v>
      </c>
      <c r="BJ8094">
        <f>IF($A7870&lt;=BK$610,BJ7489,0)</f>
        <v>0</v>
      </c>
      <c r="BK8094">
        <f>IF($A7870&lt;=BK$610,BK7489,0)</f>
        <v>0</v>
      </c>
    </row>
    <row r="8095" spans="1:63" s="204" customFormat="1">
      <c r="A8095" s="49" t="s">
        <v>72</v>
      </c>
      <c r="B8095" s="72">
        <v>15</v>
      </c>
      <c r="C8095" s="120">
        <f>+D8090+1</f>
        <v>68326</v>
      </c>
      <c r="D8095" s="74">
        <f t="shared" ref="D8095:D8103" si="3387">+C8095+B8095-1</f>
        <v>68340</v>
      </c>
      <c r="E8095" s="75" t="str">
        <f t="shared" ref="E8095:E8103" si="3388">"row "&amp;C8095&amp;" to "&amp;D8095</f>
        <v>row 68326 to 68340</v>
      </c>
      <c r="F8095" s="48">
        <f t="shared" si="3376"/>
        <v>8095</v>
      </c>
      <c r="G8095" s="46"/>
      <c r="H8095" s="46"/>
      <c r="I8095" s="46"/>
      <c r="J8095" s="179" t="str">
        <f t="shared" si="3382"/>
        <v>Yes</v>
      </c>
      <c r="K8095" s="179">
        <f t="shared" si="3383"/>
        <v>0</v>
      </c>
      <c r="L8095" s="179">
        <f t="shared" si="3384"/>
        <v>0</v>
      </c>
      <c r="M8095" s="179">
        <f t="shared" si="3385"/>
        <v>0</v>
      </c>
      <c r="N8095" s="267">
        <f t="shared" si="3386"/>
        <v>0</v>
      </c>
      <c r="O8095" t="str">
        <f>IF($A7870&lt;=R$610,O7490,"No")</f>
        <v>Yes</v>
      </c>
      <c r="P8095">
        <f>IF($A7870&lt;=R$610,P7490,0)</f>
        <v>0</v>
      </c>
      <c r="Q8095">
        <f>IF($A7870&lt;=R$610,Q7490,0)</f>
        <v>0</v>
      </c>
      <c r="R8095">
        <f>IF($A7870&lt;=R$610,R7490,0)</f>
        <v>0</v>
      </c>
      <c r="S8095" s="49"/>
      <c r="T8095" t="str">
        <f>IF($A7870&lt;=W610,T7490,"No")</f>
        <v>Yes</v>
      </c>
      <c r="U8095" s="48">
        <v>0</v>
      </c>
      <c r="V8095" s="48">
        <v>0</v>
      </c>
      <c r="W8095" s="48">
        <v>0</v>
      </c>
      <c r="X8095" s="46"/>
      <c r="Y8095" t="str">
        <f>IF($A7870&lt;=AB$610,Y7490,"No")</f>
        <v>Yes</v>
      </c>
      <c r="Z8095">
        <f>IF($A7870&lt;=AB$610,Z7490,0)</f>
        <v>0</v>
      </c>
      <c r="AA8095">
        <f>IF($A7870&lt;=AB$610,AA7490,0)</f>
        <v>0</v>
      </c>
      <c r="AB8095">
        <f>IF($A7870&lt;=AB$610,AB7490,0)</f>
        <v>0</v>
      </c>
      <c r="AC8095" s="49"/>
      <c r="AD8095" t="str">
        <f>IF($A7870&lt;=AG610,AD7490,"No")</f>
        <v>Yes</v>
      </c>
      <c r="AE8095" s="48">
        <f>IF($A7870&lt;=AG$610,AE7490,0)</f>
        <v>0</v>
      </c>
      <c r="AF8095" s="48">
        <f>IF($A7870&lt;=AG$610,AF7490,0)</f>
        <v>0</v>
      </c>
      <c r="AG8095" s="48">
        <f>IF($A7870&lt;=AG$610,AG7490,0)</f>
        <v>0</v>
      </c>
      <c r="AH8095" s="263">
        <f>IF($A7870&lt;=$R$610,AH7490,"No")</f>
        <v>0</v>
      </c>
      <c r="AI8095" t="str">
        <f>IF($A7870&lt;=AL610,AI7490,"No")</f>
        <v>Yes</v>
      </c>
      <c r="AJ8095" s="48">
        <v>0</v>
      </c>
      <c r="AK8095" s="48">
        <v>0</v>
      </c>
      <c r="AL8095" s="48">
        <v>0</v>
      </c>
      <c r="AM8095" s="263">
        <f>IF($A7870&lt;=$R$610,AM7490,"No")</f>
        <v>0</v>
      </c>
      <c r="AN8095" t="str">
        <f>IF($A7870&lt;=AQ$610,AN7490,"No")</f>
        <v>Yes</v>
      </c>
      <c r="AO8095">
        <f>IF($A7870&lt;=AQ$610,AO7490,0)</f>
        <v>0</v>
      </c>
      <c r="AP8095">
        <f>IF($A7870&lt;=AQ$610,AP7490,0)</f>
        <v>0</v>
      </c>
      <c r="AQ8095">
        <f>IF($A7870&lt;=AQ$610,AQ7490,0)</f>
        <v>0</v>
      </c>
      <c r="AS8095" t="str">
        <f>IF($A7870&lt;=AV$610,AS7490,"No")</f>
        <v>Yes</v>
      </c>
      <c r="AT8095">
        <f>IF($A7870&lt;=AV$610,AT7490,0)</f>
        <v>0</v>
      </c>
      <c r="AU8095">
        <f>IF($A7870&lt;=AV$610,AU7490,0)</f>
        <v>0</v>
      </c>
      <c r="AV8095">
        <f>IF($A7870&lt;=AV$610,AV7490,0)</f>
        <v>0</v>
      </c>
      <c r="AX8095" s="297" t="str">
        <f>IF($A7870&lt;=BA$610,AX7490,"No")</f>
        <v>Yes</v>
      </c>
      <c r="AY8095" s="297">
        <f>IF($A7870&lt;=BA$610,AY7490,0)</f>
        <v>0</v>
      </c>
      <c r="AZ8095" s="297">
        <f>IF($A7870&lt;=BA$610,AZ7490,0)</f>
        <v>0</v>
      </c>
      <c r="BA8095" s="297">
        <f>IF($A7870&lt;=BA$610,BA7490,0)</f>
        <v>0</v>
      </c>
      <c r="BC8095" t="str">
        <f>IF($A7870&lt;=BF$610,BC7490,"No")</f>
        <v>Yes</v>
      </c>
      <c r="BD8095">
        <f>IF($A7870&lt;=BF$610,BD7490,0)</f>
        <v>0</v>
      </c>
      <c r="BE8095">
        <f>IF($A7870&lt;=BF$610,BE7490,0)</f>
        <v>0</v>
      </c>
      <c r="BF8095">
        <f>IF($A7870&lt;=BF$610,BF7490,0)</f>
        <v>0</v>
      </c>
      <c r="BH8095" t="str">
        <f>IF($A7870&lt;=BK$610,BH7490,"No")</f>
        <v>Yes</v>
      </c>
      <c r="BI8095">
        <f>IF($A7870&lt;=BK$610,BI7490,0)</f>
        <v>0</v>
      </c>
      <c r="BJ8095">
        <f>IF($A7870&lt;=BK$610,BJ7490,0)</f>
        <v>0</v>
      </c>
      <c r="BK8095">
        <f>IF($A7870&lt;=BK$610,BK7490,0)</f>
        <v>0</v>
      </c>
    </row>
    <row r="8096" spans="1:63" s="204" customFormat="1">
      <c r="A8096" s="49" t="s">
        <v>73</v>
      </c>
      <c r="B8096" s="72">
        <v>4</v>
      </c>
      <c r="C8096" s="120">
        <f>+D8095+1</f>
        <v>68341</v>
      </c>
      <c r="D8096" s="74">
        <f t="shared" si="3387"/>
        <v>68344</v>
      </c>
      <c r="E8096" s="75" t="str">
        <f t="shared" si="3388"/>
        <v>row 68341 to 68344</v>
      </c>
      <c r="F8096" s="48">
        <f t="shared" si="3376"/>
        <v>8096</v>
      </c>
      <c r="G8096" s="46"/>
      <c r="H8096" s="46"/>
      <c r="I8096" s="46"/>
      <c r="J8096" s="179" t="str">
        <f t="shared" si="3382"/>
        <v>Yes</v>
      </c>
      <c r="K8096" s="179">
        <f t="shared" si="3383"/>
        <v>0</v>
      </c>
      <c r="L8096" s="179">
        <f t="shared" si="3384"/>
        <v>0</v>
      </c>
      <c r="M8096" s="179">
        <f t="shared" si="3385"/>
        <v>0</v>
      </c>
      <c r="N8096" s="267">
        <f t="shared" si="3386"/>
        <v>0</v>
      </c>
      <c r="O8096" t="str">
        <f>IF($A7870&lt;=R$610,O7491,"No")</f>
        <v>Yes</v>
      </c>
      <c r="P8096">
        <f>IF($A7870&lt;=R$610,P7491,0)</f>
        <v>0</v>
      </c>
      <c r="Q8096">
        <f>IF($A7870&lt;=R$610,Q7491,0)</f>
        <v>0</v>
      </c>
      <c r="R8096">
        <f>IF($A7870&lt;=R$610,R7491,0)</f>
        <v>0</v>
      </c>
      <c r="S8096" s="49"/>
      <c r="T8096" t="str">
        <f>IF($A7870&lt;=W610,T7491,"No")</f>
        <v>Yes</v>
      </c>
      <c r="U8096" s="48">
        <v>0</v>
      </c>
      <c r="V8096" s="48">
        <v>0</v>
      </c>
      <c r="W8096" s="48">
        <v>0</v>
      </c>
      <c r="X8096" s="46"/>
      <c r="Y8096" t="str">
        <f>IF($A7870&lt;=AB$610,Y7491,"No")</f>
        <v>Yes</v>
      </c>
      <c r="Z8096">
        <f>IF($A7870&lt;=AB$610,Z7491,0)</f>
        <v>0</v>
      </c>
      <c r="AA8096">
        <f>IF($A7870&lt;=AB$610,AA7491,0)</f>
        <v>0</v>
      </c>
      <c r="AB8096">
        <f>IF($A7870&lt;=AB$610,AB7491,0)</f>
        <v>0</v>
      </c>
      <c r="AC8096" s="49"/>
      <c r="AD8096" t="str">
        <f>IF($A7870&lt;=AG610,AD7491,"No")</f>
        <v>Yes</v>
      </c>
      <c r="AE8096" s="48">
        <f>IF($A7870&lt;=AG$610,AE7491,0)</f>
        <v>0</v>
      </c>
      <c r="AF8096" s="48">
        <f>IF($A7870&lt;=AG$610,AF7491,0)</f>
        <v>0</v>
      </c>
      <c r="AG8096" s="48">
        <f>IF($A7870&lt;=AG$610,AG7491,0)</f>
        <v>0</v>
      </c>
      <c r="AH8096" s="263">
        <f>IF($A7870&lt;=$R$610,AH7491,"No")</f>
        <v>0</v>
      </c>
      <c r="AI8096" t="str">
        <f>IF($A7870&lt;=AL610,AI7491,"No")</f>
        <v>Yes</v>
      </c>
      <c r="AJ8096" s="48">
        <v>0</v>
      </c>
      <c r="AK8096" s="48">
        <v>0</v>
      </c>
      <c r="AL8096" s="48">
        <v>0</v>
      </c>
      <c r="AM8096" s="263">
        <f>IF($A7870&lt;=$R$610,AM7491,"No")</f>
        <v>0</v>
      </c>
      <c r="AN8096" t="str">
        <f>IF($A7870&lt;=AQ$610,AN7491,"No")</f>
        <v>Yes</v>
      </c>
      <c r="AO8096">
        <f>IF($A7870&lt;=AQ$610,AO7491,0)</f>
        <v>0</v>
      </c>
      <c r="AP8096">
        <f>IF($A7870&lt;=AQ$610,AP7491,0)</f>
        <v>0</v>
      </c>
      <c r="AQ8096">
        <f>IF($A7870&lt;=AQ$610,AQ7491,0)</f>
        <v>0</v>
      </c>
      <c r="AS8096" t="str">
        <f>IF($A7870&lt;=AV$610,AS7491,"No")</f>
        <v>Yes</v>
      </c>
      <c r="AT8096">
        <f>IF($A7870&lt;=AV$610,AT7491,0)</f>
        <v>0</v>
      </c>
      <c r="AU8096">
        <f>IF($A7870&lt;=AV$610,AU7491,0)</f>
        <v>0</v>
      </c>
      <c r="AV8096">
        <f>IF($A7870&lt;=AV$610,AV7491,0)</f>
        <v>0</v>
      </c>
      <c r="AX8096" s="297" t="str">
        <f>IF($A7870&lt;=BA$610,AX7491,"No")</f>
        <v>Yes</v>
      </c>
      <c r="AY8096" s="297">
        <f>IF($A7870&lt;=BA$610,AY7491,0)</f>
        <v>0</v>
      </c>
      <c r="AZ8096" s="297">
        <f>IF($A7870&lt;=BA$610,AZ7491,0)</f>
        <v>0</v>
      </c>
      <c r="BA8096" s="297">
        <f>IF($A7870&lt;=BA$610,BA7491,0)</f>
        <v>0</v>
      </c>
      <c r="BC8096" t="str">
        <f>IF($A7870&lt;=BF$610,BC7491,"No")</f>
        <v>Yes</v>
      </c>
      <c r="BD8096">
        <f>IF($A7870&lt;=BF$610,BD7491,0)</f>
        <v>0</v>
      </c>
      <c r="BE8096">
        <f>IF($A7870&lt;=BF$610,BE7491,0)</f>
        <v>0</v>
      </c>
      <c r="BF8096">
        <f>IF($A7870&lt;=BF$610,BF7491,0)</f>
        <v>0</v>
      </c>
      <c r="BH8096" t="str">
        <f>IF($A7870&lt;=BK$610,BH7491,"No")</f>
        <v>Yes</v>
      </c>
      <c r="BI8096">
        <f>IF($A7870&lt;=BK$610,BI7491,0)</f>
        <v>0</v>
      </c>
      <c r="BJ8096">
        <f>IF($A7870&lt;=BK$610,BJ7491,0)</f>
        <v>0</v>
      </c>
      <c r="BK8096">
        <f>IF($A7870&lt;=BK$610,BK7491,0)</f>
        <v>0</v>
      </c>
    </row>
    <row r="8097" spans="1:63" s="204" customFormat="1">
      <c r="A8097" s="49" t="s">
        <v>714</v>
      </c>
      <c r="B8097" s="72">
        <v>3</v>
      </c>
      <c r="C8097" s="120">
        <f>+D8096+1</f>
        <v>68345</v>
      </c>
      <c r="D8097" s="74">
        <f t="shared" si="3387"/>
        <v>68347</v>
      </c>
      <c r="E8097" s="75" t="str">
        <f t="shared" si="3388"/>
        <v>row 68345 to 68347</v>
      </c>
      <c r="F8097" s="48">
        <f t="shared" si="3376"/>
        <v>8097</v>
      </c>
      <c r="G8097" s="46"/>
      <c r="H8097" s="46"/>
      <c r="I8097" s="46"/>
      <c r="J8097" s="179" t="str">
        <f t="shared" si="3382"/>
        <v>Yes</v>
      </c>
      <c r="K8097" s="179">
        <f t="shared" si="3383"/>
        <v>0</v>
      </c>
      <c r="L8097" s="179">
        <f t="shared" si="3384"/>
        <v>0</v>
      </c>
      <c r="M8097" s="179">
        <f t="shared" si="3385"/>
        <v>0</v>
      </c>
      <c r="N8097" s="267">
        <f t="shared" si="3386"/>
        <v>0</v>
      </c>
      <c r="O8097" t="str">
        <f>IF($A7870&lt;=R$610,O7492,"No")</f>
        <v>Yes</v>
      </c>
      <c r="P8097">
        <f>IF($A7870&lt;=R$610,P7492,0)</f>
        <v>0</v>
      </c>
      <c r="Q8097">
        <f>IF($A7870&lt;=R$610,Q7492,0)</f>
        <v>0</v>
      </c>
      <c r="R8097">
        <f>IF($A7870&lt;=R$610,R7492,0)</f>
        <v>0</v>
      </c>
      <c r="S8097" s="49"/>
      <c r="T8097" t="str">
        <f>IF($A7870&lt;=W610,T7492,"No")</f>
        <v>Yes</v>
      </c>
      <c r="U8097" s="48">
        <v>0</v>
      </c>
      <c r="V8097" s="48">
        <v>0</v>
      </c>
      <c r="W8097" s="48">
        <v>0</v>
      </c>
      <c r="X8097" s="46"/>
      <c r="Y8097" t="str">
        <f>IF($A7870&lt;=AB$610,Y7492,"No")</f>
        <v>Yes</v>
      </c>
      <c r="Z8097">
        <f>IF($A7870&lt;=AB$610,Z7492,0)</f>
        <v>0</v>
      </c>
      <c r="AA8097">
        <f>IF($A7870&lt;=AB$610,AA7492,0)</f>
        <v>0</v>
      </c>
      <c r="AB8097">
        <f>IF($A7870&lt;=AB$610,AB7492,0)</f>
        <v>0</v>
      </c>
      <c r="AC8097" s="49"/>
      <c r="AD8097" t="str">
        <f>IF($A7870&lt;=AG610,AD7492,"No")</f>
        <v>Yes</v>
      </c>
      <c r="AE8097" s="48">
        <f>IF($A7870&lt;=AG$610,AE7492,0)</f>
        <v>0</v>
      </c>
      <c r="AF8097" s="48">
        <f>IF($A7870&lt;=AG$610,AF7492,0)</f>
        <v>0</v>
      </c>
      <c r="AG8097" s="48">
        <f>IF($A7870&lt;=AG$610,AG7492,0)</f>
        <v>0</v>
      </c>
      <c r="AH8097" s="263">
        <f>IF($A7870&lt;=$R$610,AH7492,"No")</f>
        <v>0</v>
      </c>
      <c r="AI8097" t="str">
        <f>IF($A7870&lt;=AL610,AI7492,"No")</f>
        <v>Yes</v>
      </c>
      <c r="AJ8097" s="48">
        <v>0</v>
      </c>
      <c r="AK8097" s="48">
        <v>0</v>
      </c>
      <c r="AL8097" s="48">
        <v>0</v>
      </c>
      <c r="AM8097" s="263">
        <f>IF($A7870&lt;=$R$610,AM7492,"No")</f>
        <v>0</v>
      </c>
      <c r="AN8097" t="str">
        <f>IF($A7870&lt;=AQ$610,AN7492,"No")</f>
        <v>Yes</v>
      </c>
      <c r="AO8097">
        <f>IF($A7870&lt;=AQ$610,AO7492,0)</f>
        <v>0</v>
      </c>
      <c r="AP8097">
        <f>IF($A7870&lt;=AQ$610,AP7492,0)</f>
        <v>0</v>
      </c>
      <c r="AQ8097">
        <f>IF($A7870&lt;=AQ$610,AQ7492,0)</f>
        <v>0</v>
      </c>
      <c r="AS8097" t="str">
        <f>IF($A7870&lt;=AV$610,AS7492,"No")</f>
        <v>Yes</v>
      </c>
      <c r="AT8097">
        <f>IF($A7870&lt;=AV$610,AT7492,0)</f>
        <v>0</v>
      </c>
      <c r="AU8097">
        <f>IF($A7870&lt;=AV$610,AU7492,0)</f>
        <v>0</v>
      </c>
      <c r="AV8097">
        <f>IF($A7870&lt;=AV$610,AV7492,0)</f>
        <v>0</v>
      </c>
      <c r="AX8097" s="297" t="str">
        <f>IF($A7870&lt;=BA$610,AX7492,"No")</f>
        <v>Yes</v>
      </c>
      <c r="AY8097" s="297">
        <f>IF($A7870&lt;=BA$610,AY7492,0)</f>
        <v>0</v>
      </c>
      <c r="AZ8097" s="297">
        <f>IF($A7870&lt;=BA$610,AZ7492,0)</f>
        <v>0</v>
      </c>
      <c r="BA8097" s="297">
        <f>IF($A7870&lt;=BA$610,BA7492,0)</f>
        <v>0</v>
      </c>
      <c r="BC8097" t="str">
        <f>IF($A7870&lt;=BF$610,BC7492,"No")</f>
        <v>Yes</v>
      </c>
      <c r="BD8097">
        <f>IF($A7870&lt;=BF$610,BD7492,0)</f>
        <v>0</v>
      </c>
      <c r="BE8097">
        <f>IF($A7870&lt;=BF$610,BE7492,0)</f>
        <v>0</v>
      </c>
      <c r="BF8097">
        <f>IF($A7870&lt;=BF$610,BF7492,0)</f>
        <v>0</v>
      </c>
      <c r="BH8097" t="str">
        <f>IF($A7870&lt;=BK$610,BH7492,"No")</f>
        <v>Yes</v>
      </c>
      <c r="BI8097">
        <f>IF($A7870&lt;=BK$610,BI7492,0)</f>
        <v>0</v>
      </c>
      <c r="BJ8097">
        <f>IF($A7870&lt;=BK$610,BJ7492,0)</f>
        <v>0</v>
      </c>
      <c r="BK8097">
        <f>IF($A7870&lt;=BK$610,BK7492,0)</f>
        <v>0</v>
      </c>
    </row>
    <row r="8098" spans="1:63" s="204" customFormat="1">
      <c r="A8098" s="49" t="s">
        <v>715</v>
      </c>
      <c r="B8098" s="72">
        <v>2</v>
      </c>
      <c r="C8098" s="120">
        <f>+D8097+1</f>
        <v>68348</v>
      </c>
      <c r="D8098" s="74">
        <f t="shared" si="3387"/>
        <v>68349</v>
      </c>
      <c r="E8098" s="75" t="str">
        <f t="shared" si="3388"/>
        <v>row 68348 to 68349</v>
      </c>
      <c r="F8098" s="48">
        <f t="shared" si="3376"/>
        <v>8098</v>
      </c>
      <c r="G8098" s="46"/>
      <c r="H8098" s="46"/>
      <c r="I8098" s="46"/>
      <c r="J8098" s="179" t="str">
        <f t="shared" si="3382"/>
        <v>Yes</v>
      </c>
      <c r="K8098" s="179">
        <f t="shared" si="3383"/>
        <v>0</v>
      </c>
      <c r="L8098" s="179">
        <f t="shared" si="3384"/>
        <v>0</v>
      </c>
      <c r="M8098" s="179">
        <f t="shared" si="3385"/>
        <v>0</v>
      </c>
      <c r="N8098" s="267">
        <f t="shared" si="3386"/>
        <v>0</v>
      </c>
      <c r="O8098" t="str">
        <f>IF($A7870&lt;=R$610,O7493,"No")</f>
        <v>Yes</v>
      </c>
      <c r="P8098">
        <f>IF($A7870&lt;=R$610,P7493,0)</f>
        <v>0</v>
      </c>
      <c r="Q8098">
        <f>IF($A7870&lt;=R$610,Q7493,0)</f>
        <v>0</v>
      </c>
      <c r="R8098">
        <f>IF($A7870&lt;=R$610,R7493,0)</f>
        <v>0</v>
      </c>
      <c r="S8098" s="49"/>
      <c r="T8098" t="str">
        <f>IF($A7870&lt;=W610,T7493,"No")</f>
        <v>Yes</v>
      </c>
      <c r="U8098" s="48">
        <v>0</v>
      </c>
      <c r="V8098" s="48">
        <v>0</v>
      </c>
      <c r="W8098" s="48">
        <v>0</v>
      </c>
      <c r="X8098" s="46"/>
      <c r="Y8098" t="str">
        <f>IF($A7870&lt;=AB$610,Y7493,"No")</f>
        <v>Yes</v>
      </c>
      <c r="Z8098">
        <f>IF($A7870&lt;=AB$610,Z7493,0)</f>
        <v>0</v>
      </c>
      <c r="AA8098">
        <f>IF($A7870&lt;=AB$610,AA7493,0)</f>
        <v>0</v>
      </c>
      <c r="AB8098">
        <f>IF($A7870&lt;=AB$610,AB7493,0)</f>
        <v>0</v>
      </c>
      <c r="AC8098" s="49"/>
      <c r="AD8098" t="str">
        <f>IF($A7870&lt;=AG610,AD7493,"No")</f>
        <v>Yes</v>
      </c>
      <c r="AE8098" s="48">
        <f>IF($A7870&lt;=AG$610,AE7493,0)</f>
        <v>0</v>
      </c>
      <c r="AF8098" s="48">
        <f>IF($A7870&lt;=AG$610,AF7493,0)</f>
        <v>0</v>
      </c>
      <c r="AG8098" s="48">
        <f>IF($A7870&lt;=AG$610,AG7493,0)</f>
        <v>0</v>
      </c>
      <c r="AH8098" s="263">
        <f>IF($A7870&lt;=$R$610,AH7493,"No")</f>
        <v>0</v>
      </c>
      <c r="AI8098" t="str">
        <f>IF($A7870&lt;=AL610,AI7493,"No")</f>
        <v>Yes</v>
      </c>
      <c r="AJ8098" s="48">
        <v>0</v>
      </c>
      <c r="AK8098" s="48">
        <v>0</v>
      </c>
      <c r="AL8098" s="48">
        <v>0</v>
      </c>
      <c r="AM8098" s="263">
        <f>IF($A7870&lt;=$R$610,AM7493,"No")</f>
        <v>0</v>
      </c>
      <c r="AN8098" t="str">
        <f>IF($A7870&lt;=AQ$610,AN7493,"No")</f>
        <v>Yes</v>
      </c>
      <c r="AO8098">
        <f>IF($A7870&lt;=AQ$610,AO7493,0)</f>
        <v>0</v>
      </c>
      <c r="AP8098">
        <f>IF($A7870&lt;=AQ$610,AP7493,0)</f>
        <v>0</v>
      </c>
      <c r="AQ8098">
        <f>IF($A7870&lt;=AQ$610,AQ7493,0)</f>
        <v>0</v>
      </c>
      <c r="AS8098" t="str">
        <f>IF($A7870&lt;=AV$610,AS7493,"No")</f>
        <v>Yes</v>
      </c>
      <c r="AT8098">
        <f>IF($A7870&lt;=AV$610,AT7493,0)</f>
        <v>0</v>
      </c>
      <c r="AU8098">
        <f>IF($A7870&lt;=AV$610,AU7493,0)</f>
        <v>0</v>
      </c>
      <c r="AV8098">
        <f>IF($A7870&lt;=AV$610,AV7493,0)</f>
        <v>0</v>
      </c>
      <c r="AX8098" s="297" t="str">
        <f>IF($A7870&lt;=BA$610,AX7493,"No")</f>
        <v>Yes</v>
      </c>
      <c r="AY8098" s="297">
        <f>IF($A7870&lt;=BA$610,AY7493,0)</f>
        <v>0</v>
      </c>
      <c r="AZ8098" s="297">
        <f>IF($A7870&lt;=BA$610,AZ7493,0)</f>
        <v>0</v>
      </c>
      <c r="BA8098" s="297">
        <f>IF($A7870&lt;=BA$610,BA7493,0)</f>
        <v>0</v>
      </c>
      <c r="BC8098" t="str">
        <f>IF($A7870&lt;=BF$610,BC7493,"No")</f>
        <v>Yes</v>
      </c>
      <c r="BD8098">
        <f>IF($A7870&lt;=BF$610,BD7493,0)</f>
        <v>0</v>
      </c>
      <c r="BE8098">
        <f>IF($A7870&lt;=BF$610,BE7493,0)</f>
        <v>0</v>
      </c>
      <c r="BF8098">
        <f>IF($A7870&lt;=BF$610,BF7493,0)</f>
        <v>0</v>
      </c>
      <c r="BH8098" t="str">
        <f>IF($A7870&lt;=BK$610,BH7493,"No")</f>
        <v>Yes</v>
      </c>
      <c r="BI8098">
        <f>IF($A7870&lt;=BK$610,BI7493,0)</f>
        <v>0</v>
      </c>
      <c r="BJ8098">
        <f>IF($A7870&lt;=BK$610,BJ7493,0)</f>
        <v>0</v>
      </c>
      <c r="BK8098">
        <f>IF($A7870&lt;=BK$610,BK7493,0)</f>
        <v>0</v>
      </c>
    </row>
    <row r="8099" spans="1:63" s="204" customFormat="1">
      <c r="A8099" s="49" t="s">
        <v>716</v>
      </c>
      <c r="B8099" s="72">
        <v>1</v>
      </c>
      <c r="C8099" s="120">
        <f>+D8098+1</f>
        <v>68350</v>
      </c>
      <c r="D8099" s="74">
        <f t="shared" si="3387"/>
        <v>68350</v>
      </c>
      <c r="E8099" s="75" t="str">
        <f t="shared" si="3388"/>
        <v>row 68350 to 68350</v>
      </c>
      <c r="F8099" s="48">
        <f t="shared" si="3376"/>
        <v>8099</v>
      </c>
      <c r="G8099" s="46"/>
      <c r="H8099" s="46"/>
      <c r="I8099" s="46"/>
      <c r="J8099" s="179" t="str">
        <f t="shared" si="3382"/>
        <v>Yes</v>
      </c>
      <c r="K8099" s="179">
        <f t="shared" si="3383"/>
        <v>0</v>
      </c>
      <c r="L8099" s="179">
        <f t="shared" si="3384"/>
        <v>0</v>
      </c>
      <c r="M8099" s="179">
        <f t="shared" si="3385"/>
        <v>0</v>
      </c>
      <c r="N8099" s="267">
        <f t="shared" si="3386"/>
        <v>0</v>
      </c>
      <c r="O8099" t="str">
        <f>IF($A7870&lt;=R$610,O7494,"No")</f>
        <v>Yes</v>
      </c>
      <c r="P8099">
        <f>IF($A7870&lt;=R$610,P7494,0)</f>
        <v>0</v>
      </c>
      <c r="Q8099">
        <f>IF($A7870&lt;=R$610,Q7494,0)</f>
        <v>0</v>
      </c>
      <c r="R8099">
        <f>IF($A7870&lt;=R$610,R7494,0)</f>
        <v>0</v>
      </c>
      <c r="S8099" s="49"/>
      <c r="T8099" t="str">
        <f>IF($A7870&lt;=W610,T7494,"No")</f>
        <v>Yes</v>
      </c>
      <c r="U8099" s="48">
        <v>0</v>
      </c>
      <c r="V8099" s="48">
        <v>0</v>
      </c>
      <c r="W8099" s="48">
        <v>0</v>
      </c>
      <c r="X8099" s="46"/>
      <c r="Y8099" t="str">
        <f>IF($A7870&lt;=AB$610,Y7494,"No")</f>
        <v>Yes</v>
      </c>
      <c r="Z8099">
        <f>IF($A7870&lt;=AB$610,Z7494,0)</f>
        <v>0</v>
      </c>
      <c r="AA8099">
        <f>IF($A7870&lt;=AB$610,AA7494,0)</f>
        <v>0</v>
      </c>
      <c r="AB8099">
        <f>IF($A7870&lt;=AB$610,AB7494,0)</f>
        <v>0</v>
      </c>
      <c r="AC8099" s="49"/>
      <c r="AD8099" t="str">
        <f>IF($A7870&lt;=AG610,AD7494,"No")</f>
        <v>Yes</v>
      </c>
      <c r="AE8099" s="48">
        <f>IF($A7870&lt;=AG$610,AE7494,0)</f>
        <v>0</v>
      </c>
      <c r="AF8099" s="48">
        <f>IF($A7870&lt;=AG$610,AF7494,0)</f>
        <v>0</v>
      </c>
      <c r="AG8099" s="48">
        <f>IF($A7870&lt;=AG$610,AG7494,0)</f>
        <v>0</v>
      </c>
      <c r="AH8099" s="263">
        <f>IF($A7870&lt;=$R$610,AH7494,"No")</f>
        <v>0</v>
      </c>
      <c r="AI8099" t="str">
        <f>IF($A7870&lt;=AL610,AI7494,"No")</f>
        <v>Yes</v>
      </c>
      <c r="AJ8099" s="48">
        <v>0</v>
      </c>
      <c r="AK8099" s="48">
        <v>0</v>
      </c>
      <c r="AL8099" s="48">
        <v>0</v>
      </c>
      <c r="AM8099" s="263">
        <f>IF($A7870&lt;=$R$610,AM7494,"No")</f>
        <v>0</v>
      </c>
      <c r="AN8099" t="str">
        <f>IF($A7870&lt;=AQ$610,AN7494,"No")</f>
        <v>Yes</v>
      </c>
      <c r="AO8099">
        <f>IF($A7870&lt;=AQ$610,AO7494,0)</f>
        <v>0</v>
      </c>
      <c r="AP8099">
        <f>IF($A7870&lt;=AQ$610,AP7494,0)</f>
        <v>0</v>
      </c>
      <c r="AQ8099">
        <f>IF($A7870&lt;=AQ$610,AQ7494,0)</f>
        <v>0</v>
      </c>
      <c r="AS8099" t="str">
        <f>IF($A7870&lt;=AV$610,AS7494,"No")</f>
        <v>Yes</v>
      </c>
      <c r="AT8099">
        <f>IF($A7870&lt;=AV$610,AT7494,0)</f>
        <v>0</v>
      </c>
      <c r="AU8099">
        <f>IF($A7870&lt;=AV$610,AU7494,0)</f>
        <v>0</v>
      </c>
      <c r="AV8099">
        <f>IF($A7870&lt;=AV$610,AV7494,0)</f>
        <v>0</v>
      </c>
      <c r="AX8099" s="297" t="str">
        <f>IF($A7870&lt;=BA$610,AX7494,"No")</f>
        <v>Yes</v>
      </c>
      <c r="AY8099" s="297">
        <f>IF($A7870&lt;=BA$610,AY7494,0)</f>
        <v>0</v>
      </c>
      <c r="AZ8099" s="297">
        <f>IF($A7870&lt;=BA$610,AZ7494,0)</f>
        <v>0</v>
      </c>
      <c r="BA8099" s="297">
        <f>IF($A7870&lt;=BA$610,BA7494,0)</f>
        <v>0</v>
      </c>
      <c r="BC8099" t="str">
        <f>IF($A7870&lt;=BF$610,BC7494,"No")</f>
        <v>Yes</v>
      </c>
      <c r="BD8099">
        <f>IF($A7870&lt;=BF$610,BD7494,0)</f>
        <v>0</v>
      </c>
      <c r="BE8099">
        <f>IF($A7870&lt;=BF$610,BE7494,0)</f>
        <v>0</v>
      </c>
      <c r="BF8099">
        <f>IF($A7870&lt;=BF$610,BF7494,0)</f>
        <v>0</v>
      </c>
      <c r="BH8099" t="str">
        <f>IF($A7870&lt;=BK$610,BH7494,"No")</f>
        <v>Yes</v>
      </c>
      <c r="BI8099">
        <f>IF($A7870&lt;=BK$610,BI7494,0)</f>
        <v>0</v>
      </c>
      <c r="BJ8099">
        <f>IF($A7870&lt;=BK$610,BJ7494,0)</f>
        <v>0</v>
      </c>
      <c r="BK8099">
        <f>IF($A7870&lt;=BK$610,BK7494,0)</f>
        <v>0</v>
      </c>
    </row>
    <row r="8100" spans="1:63" s="204" customFormat="1">
      <c r="A8100" s="49" t="s">
        <v>710</v>
      </c>
      <c r="B8100" s="72">
        <v>1</v>
      </c>
      <c r="C8100" s="120">
        <f t="shared" ref="C8100:C8103" si="3389">+D8099+1</f>
        <v>68351</v>
      </c>
      <c r="D8100" s="74">
        <f t="shared" si="3387"/>
        <v>68351</v>
      </c>
      <c r="E8100" s="75" t="str">
        <f t="shared" si="3388"/>
        <v>row 68351 to 68351</v>
      </c>
      <c r="F8100" s="48">
        <f t="shared" si="3376"/>
        <v>8100</v>
      </c>
      <c r="G8100" s="46"/>
      <c r="H8100" s="46"/>
      <c r="I8100" s="46"/>
      <c r="J8100" s="179" t="str">
        <f t="shared" si="3382"/>
        <v>Yes</v>
      </c>
      <c r="K8100" s="179">
        <f t="shared" si="3383"/>
        <v>0</v>
      </c>
      <c r="L8100" s="179">
        <f t="shared" si="3384"/>
        <v>0</v>
      </c>
      <c r="M8100" s="179">
        <f t="shared" si="3385"/>
        <v>0</v>
      </c>
      <c r="N8100" s="267">
        <f t="shared" si="3386"/>
        <v>0</v>
      </c>
      <c r="O8100" t="str">
        <f>IF($A7870&lt;=R$610,O7495,"No")</f>
        <v>Yes</v>
      </c>
      <c r="P8100">
        <f>IF($A7870&lt;=R$610,P7495,0)</f>
        <v>0</v>
      </c>
      <c r="Q8100">
        <f>IF($A7870&lt;=R$610,Q7495,0)</f>
        <v>0</v>
      </c>
      <c r="R8100">
        <f>IF($A7870&lt;=R$610,R7495,0)</f>
        <v>0</v>
      </c>
      <c r="S8100" s="49"/>
      <c r="T8100" t="str">
        <f>IF($A7870&lt;=W610,T7495,"No")</f>
        <v>Yes</v>
      </c>
      <c r="U8100" s="48">
        <v>0</v>
      </c>
      <c r="V8100" s="48">
        <v>0</v>
      </c>
      <c r="W8100" s="48">
        <v>0</v>
      </c>
      <c r="X8100" s="46"/>
      <c r="Y8100" t="str">
        <f>IF($A7870&lt;=AB$610,Y7495,"No")</f>
        <v>Yes</v>
      </c>
      <c r="Z8100">
        <f>IF($A7870&lt;=AB$610,Z7495,0)</f>
        <v>0</v>
      </c>
      <c r="AA8100">
        <f>IF($A7870&lt;=AB$610,AA7495,0)</f>
        <v>0</v>
      </c>
      <c r="AB8100">
        <f>IF($A7870&lt;=AB$610,AB7495,0)</f>
        <v>0</v>
      </c>
      <c r="AC8100" s="49"/>
      <c r="AD8100" t="str">
        <f>IF($A7870&lt;=AG610,AD7495,"No")</f>
        <v>Yes</v>
      </c>
      <c r="AE8100" s="48">
        <f>IF($A7870&lt;=AG$610,AE7495,0)</f>
        <v>0</v>
      </c>
      <c r="AF8100" s="48">
        <f>IF($A7870&lt;=AG$610,AF7495,0)</f>
        <v>0</v>
      </c>
      <c r="AG8100" s="48">
        <f>IF($A7870&lt;=AG$610,AG7495,0)</f>
        <v>0</v>
      </c>
      <c r="AH8100" s="263">
        <f>IF($A7870&lt;=$R$610,AH7495,"No")</f>
        <v>0</v>
      </c>
      <c r="AI8100" t="str">
        <f>IF($A7870&lt;=AL610,AI7495,"No")</f>
        <v>Yes</v>
      </c>
      <c r="AJ8100" s="48">
        <v>0</v>
      </c>
      <c r="AK8100" s="48">
        <v>0</v>
      </c>
      <c r="AL8100" s="48">
        <v>0</v>
      </c>
      <c r="AM8100" s="263">
        <f>IF($A7870&lt;=$R$610,AM7495,"No")</f>
        <v>0</v>
      </c>
      <c r="AN8100" t="str">
        <f>IF($A7870&lt;=AQ$610,AN7495,"No")</f>
        <v>Yes</v>
      </c>
      <c r="AO8100">
        <f>IF($A7870&lt;=AQ$610,AO7495,0)</f>
        <v>0</v>
      </c>
      <c r="AP8100">
        <f>IF($A7870&lt;=AQ$610,AP7495,0)</f>
        <v>0</v>
      </c>
      <c r="AQ8100">
        <f>IF($A7870&lt;=AQ$610,AQ7495,0)</f>
        <v>0</v>
      </c>
      <c r="AS8100" t="str">
        <f>IF($A7870&lt;=AV$610,AS7495,"No")</f>
        <v>Yes</v>
      </c>
      <c r="AT8100">
        <f>IF($A7870&lt;=AV$610,AT7495,0)</f>
        <v>0</v>
      </c>
      <c r="AU8100">
        <f>IF($A7870&lt;=AV$610,AU7495,0)</f>
        <v>0</v>
      </c>
      <c r="AV8100">
        <f>IF($A7870&lt;=AV$610,AV7495,0)</f>
        <v>0</v>
      </c>
      <c r="AX8100" s="297" t="str">
        <f>IF($A7870&lt;=BA$610,AX7495,"No")</f>
        <v>Yes</v>
      </c>
      <c r="AY8100" s="297">
        <f>IF($A7870&lt;=BA$610,AY7495,0)</f>
        <v>0</v>
      </c>
      <c r="AZ8100" s="297">
        <f>IF($A7870&lt;=BA$610,AZ7495,0)</f>
        <v>0</v>
      </c>
      <c r="BA8100" s="297">
        <f>IF($A7870&lt;=BA$610,BA7495,0)</f>
        <v>0</v>
      </c>
      <c r="BC8100" t="str">
        <f>IF($A7870&lt;=BF$610,BC7495,"No")</f>
        <v>Yes</v>
      </c>
      <c r="BD8100">
        <f>IF($A7870&lt;=BF$610,BD7495,0)</f>
        <v>0</v>
      </c>
      <c r="BE8100">
        <f>IF($A7870&lt;=BF$610,BE7495,0)</f>
        <v>0</v>
      </c>
      <c r="BF8100">
        <f>IF($A7870&lt;=BF$610,BF7495,0)</f>
        <v>0</v>
      </c>
      <c r="BH8100" t="str">
        <f>IF($A7870&lt;=BK$610,BH7495,"No")</f>
        <v>Yes</v>
      </c>
      <c r="BI8100">
        <f>IF($A7870&lt;=BK$610,BI7495,0)</f>
        <v>0</v>
      </c>
      <c r="BJ8100">
        <f>IF($A7870&lt;=BK$610,BJ7495,0)</f>
        <v>0</v>
      </c>
      <c r="BK8100">
        <f>IF($A7870&lt;=BK$610,BK7495,0)</f>
        <v>0</v>
      </c>
    </row>
    <row r="8101" spans="1:63" s="204" customFormat="1">
      <c r="A8101" s="49" t="s">
        <v>711</v>
      </c>
      <c r="B8101" s="72">
        <v>1</v>
      </c>
      <c r="C8101" s="120">
        <f t="shared" si="3389"/>
        <v>68352</v>
      </c>
      <c r="D8101" s="74">
        <f t="shared" si="3387"/>
        <v>68352</v>
      </c>
      <c r="E8101" s="75" t="str">
        <f t="shared" si="3388"/>
        <v>row 68352 to 68352</v>
      </c>
      <c r="F8101" s="48">
        <f t="shared" si="3376"/>
        <v>8101</v>
      </c>
      <c r="G8101" s="46"/>
      <c r="H8101" s="46"/>
      <c r="I8101" s="46"/>
      <c r="J8101" s="179" t="str">
        <f t="shared" si="3382"/>
        <v>Yes</v>
      </c>
      <c r="K8101" s="179">
        <f t="shared" si="3383"/>
        <v>0</v>
      </c>
      <c r="L8101" s="179">
        <f t="shared" si="3384"/>
        <v>0</v>
      </c>
      <c r="M8101" s="179">
        <f t="shared" si="3385"/>
        <v>0</v>
      </c>
      <c r="N8101" s="267">
        <f t="shared" si="3386"/>
        <v>0</v>
      </c>
      <c r="O8101" t="str">
        <f>IF($A7870&lt;=R$610,O7496,"No")</f>
        <v>Yes</v>
      </c>
      <c r="P8101">
        <f>IF($A7870&lt;=R$610,P7496,0)</f>
        <v>0</v>
      </c>
      <c r="Q8101">
        <f>IF($A7870&lt;=R$610,Q7496,0)</f>
        <v>0</v>
      </c>
      <c r="R8101">
        <f>IF($A7870&lt;=R$610,R7496,0)</f>
        <v>0</v>
      </c>
      <c r="S8101" s="49"/>
      <c r="T8101" t="str">
        <f>IF($A7870&lt;=W610,T7496,"No")</f>
        <v>Yes</v>
      </c>
      <c r="U8101" s="48">
        <v>0</v>
      </c>
      <c r="V8101" s="48">
        <v>0</v>
      </c>
      <c r="W8101" s="48">
        <v>0</v>
      </c>
      <c r="X8101" s="46"/>
      <c r="Y8101" t="str">
        <f>IF($A7870&lt;=AB$610,Y7496,"No")</f>
        <v>Yes</v>
      </c>
      <c r="Z8101">
        <f>IF($A7870&lt;=AB$610,Z7496,0)</f>
        <v>0</v>
      </c>
      <c r="AA8101">
        <f>IF($A7870&lt;=AB$610,AA7496,0)</f>
        <v>0</v>
      </c>
      <c r="AB8101">
        <f>IF($A7870&lt;=AB$610,AB7496,0)</f>
        <v>0</v>
      </c>
      <c r="AC8101" s="49"/>
      <c r="AD8101" t="str">
        <f>IF($A7870&lt;=AG610,AD7496,"No")</f>
        <v>Yes</v>
      </c>
      <c r="AE8101" s="48">
        <f>IF($A7870&lt;=AG$610,AE7496,0)</f>
        <v>0</v>
      </c>
      <c r="AF8101" s="48">
        <f>IF($A7870&lt;=AG$610,AF7496,0)</f>
        <v>0</v>
      </c>
      <c r="AG8101" s="48">
        <f>IF($A7870&lt;=AG$610,AG7496,0)</f>
        <v>0</v>
      </c>
      <c r="AH8101" s="263">
        <f>IF($A7870&lt;=$R$610,AH7496,"No")</f>
        <v>0</v>
      </c>
      <c r="AI8101" t="str">
        <f>IF($A7870&lt;=AL610,AI7496,"No")</f>
        <v>Yes</v>
      </c>
      <c r="AJ8101" s="48">
        <v>0</v>
      </c>
      <c r="AK8101" s="48">
        <v>0</v>
      </c>
      <c r="AL8101" s="48">
        <v>0</v>
      </c>
      <c r="AM8101" s="263">
        <f>IF($A7870&lt;=$R$610,AM7496,"No")</f>
        <v>0</v>
      </c>
      <c r="AN8101" t="str">
        <f>IF($A7870&lt;=AQ$610,AN7496,"No")</f>
        <v>Yes</v>
      </c>
      <c r="AO8101">
        <f>IF($A7870&lt;=AQ$610,AO7496,0)</f>
        <v>0</v>
      </c>
      <c r="AP8101">
        <f>IF($A7870&lt;=AQ$610,AP7496,0)</f>
        <v>0</v>
      </c>
      <c r="AQ8101">
        <f>IF($A7870&lt;=AQ$610,AQ7496,0)</f>
        <v>0</v>
      </c>
      <c r="AS8101" t="str">
        <f>IF($A7870&lt;=AV$610,AS7496,"No")</f>
        <v>Yes</v>
      </c>
      <c r="AT8101">
        <f>IF($A7870&lt;=AV$610,AT7496,0)</f>
        <v>0</v>
      </c>
      <c r="AU8101">
        <f>IF($A7870&lt;=AV$610,AU7496,0)</f>
        <v>0</v>
      </c>
      <c r="AV8101">
        <f>IF($A7870&lt;=AV$610,AV7496,0)</f>
        <v>0</v>
      </c>
      <c r="AX8101" s="297" t="str">
        <f>IF($A7870&lt;=BA$610,AX7496,"No")</f>
        <v>Yes</v>
      </c>
      <c r="AY8101" s="297">
        <f>IF($A7870&lt;=BA$610,AY7496,0)</f>
        <v>0</v>
      </c>
      <c r="AZ8101" s="297">
        <f>IF($A7870&lt;=BA$610,AZ7496,0)</f>
        <v>0</v>
      </c>
      <c r="BA8101" s="297">
        <f>IF($A7870&lt;=BA$610,BA7496,0)</f>
        <v>0</v>
      </c>
      <c r="BC8101" t="str">
        <f>IF($A7870&lt;=BF$610,BC7496,"No")</f>
        <v>Yes</v>
      </c>
      <c r="BD8101">
        <f>IF($A7870&lt;=BF$610,BD7496,0)</f>
        <v>0</v>
      </c>
      <c r="BE8101">
        <f>IF($A7870&lt;=BF$610,BE7496,0)</f>
        <v>0</v>
      </c>
      <c r="BF8101">
        <f>IF($A7870&lt;=BF$610,BF7496,0)</f>
        <v>0</v>
      </c>
      <c r="BH8101" t="str">
        <f>IF($A7870&lt;=BK$610,BH7496,"No")</f>
        <v>Yes</v>
      </c>
      <c r="BI8101">
        <f>IF($A7870&lt;=BK$610,BI7496,0)</f>
        <v>0</v>
      </c>
      <c r="BJ8101">
        <f>IF($A7870&lt;=BK$610,BJ7496,0)</f>
        <v>0</v>
      </c>
      <c r="BK8101">
        <f>IF($A7870&lt;=BK$610,BK7496,0)</f>
        <v>0</v>
      </c>
    </row>
    <row r="8102" spans="1:63" s="204" customFormat="1">
      <c r="A8102" s="49" t="s">
        <v>717</v>
      </c>
      <c r="B8102" s="72">
        <v>1</v>
      </c>
      <c r="C8102" s="120">
        <f t="shared" si="3389"/>
        <v>68353</v>
      </c>
      <c r="D8102" s="74">
        <f t="shared" si="3387"/>
        <v>68353</v>
      </c>
      <c r="E8102" s="75" t="str">
        <f t="shared" si="3388"/>
        <v>row 68353 to 68353</v>
      </c>
      <c r="F8102" s="48">
        <f t="shared" si="3376"/>
        <v>8102</v>
      </c>
      <c r="G8102" s="46"/>
      <c r="H8102" s="46"/>
      <c r="I8102" s="46"/>
      <c r="J8102" s="179" t="str">
        <f t="shared" si="3382"/>
        <v>Yes</v>
      </c>
      <c r="K8102" s="179">
        <f t="shared" si="3383"/>
        <v>0</v>
      </c>
      <c r="L8102" s="179">
        <f t="shared" si="3384"/>
        <v>0</v>
      </c>
      <c r="M8102" s="179">
        <f t="shared" si="3385"/>
        <v>0</v>
      </c>
      <c r="N8102" s="267">
        <f t="shared" si="3386"/>
        <v>0</v>
      </c>
      <c r="O8102" t="str">
        <f>IF($A7870&lt;=R$610,O7497,"No")</f>
        <v>Yes</v>
      </c>
      <c r="P8102">
        <f>IF($A7870&lt;=R$610,P7497,0)</f>
        <v>0</v>
      </c>
      <c r="Q8102">
        <f>IF($A7870&lt;=R$610,Q7497,0)</f>
        <v>0</v>
      </c>
      <c r="R8102">
        <f>IF($A7870&lt;=R$610,R7497,0)</f>
        <v>0</v>
      </c>
      <c r="S8102" s="49"/>
      <c r="T8102" t="str">
        <f>IF($A7870&lt;=W610,T7497,"No")</f>
        <v>Yes</v>
      </c>
      <c r="U8102" s="48">
        <v>0</v>
      </c>
      <c r="V8102" s="48">
        <v>0</v>
      </c>
      <c r="W8102" s="48">
        <v>0</v>
      </c>
      <c r="X8102" s="46"/>
      <c r="Y8102" t="str">
        <f>IF($A7870&lt;=AB$610,Y7497,"No")</f>
        <v>Yes</v>
      </c>
      <c r="Z8102">
        <f>IF($A7870&lt;=AB$610,Z7497,0)</f>
        <v>0</v>
      </c>
      <c r="AA8102">
        <f>IF($A7870&lt;=AB$610,AA7497,0)</f>
        <v>0</v>
      </c>
      <c r="AB8102">
        <f>IF($A7870&lt;=AB$610,AB7497,0)</f>
        <v>0</v>
      </c>
      <c r="AC8102" s="49"/>
      <c r="AD8102" t="str">
        <f>IF($A7870&lt;=AG610,AD7497,"No")</f>
        <v>Yes</v>
      </c>
      <c r="AE8102" s="48">
        <f>IF($A7870&lt;=AG$610,AE7497,0)</f>
        <v>0</v>
      </c>
      <c r="AF8102" s="48">
        <f>IF($A7870&lt;=AG$610,AF7497,0)</f>
        <v>0</v>
      </c>
      <c r="AG8102" s="48">
        <f>IF($A7870&lt;=AG$610,AG7497,0)</f>
        <v>0</v>
      </c>
      <c r="AH8102" s="263">
        <f>IF($A7870&lt;=$R$610,AH7497,"No")</f>
        <v>0</v>
      </c>
      <c r="AI8102" t="str">
        <f>IF($A7870&lt;=AL610,AI7497,"No")</f>
        <v>Yes</v>
      </c>
      <c r="AJ8102" s="48">
        <v>0</v>
      </c>
      <c r="AK8102" s="48">
        <v>0</v>
      </c>
      <c r="AL8102" s="48">
        <v>0</v>
      </c>
      <c r="AM8102" s="263">
        <f>IF($A7870&lt;=$R$610,AM7497,"No")</f>
        <v>0</v>
      </c>
      <c r="AN8102" t="str">
        <f>IF($A7870&lt;=AQ$610,AN7497,"No")</f>
        <v>Yes</v>
      </c>
      <c r="AO8102">
        <f>IF($A7870&lt;=AQ$610,AO7497,0)</f>
        <v>0</v>
      </c>
      <c r="AP8102">
        <f>IF($A7870&lt;=AQ$610,AP7497,0)</f>
        <v>0</v>
      </c>
      <c r="AQ8102">
        <f>IF($A7870&lt;=AQ$610,AQ7497,0)</f>
        <v>0</v>
      </c>
      <c r="AS8102" t="str">
        <f>IF($A7870&lt;=AV$610,AS7497,"No")</f>
        <v>Yes</v>
      </c>
      <c r="AT8102">
        <f>IF($A7870&lt;=AV$610,AT7497,0)</f>
        <v>0</v>
      </c>
      <c r="AU8102">
        <f>IF($A7870&lt;=AV$610,AU7497,0)</f>
        <v>0</v>
      </c>
      <c r="AV8102">
        <f>IF($A7870&lt;=AV$610,AV7497,0)</f>
        <v>0</v>
      </c>
      <c r="AX8102" s="297" t="str">
        <f>IF($A7870&lt;=BA$610,AX7497,"No")</f>
        <v>Yes</v>
      </c>
      <c r="AY8102" s="297">
        <f>IF($A7870&lt;=BA$610,AY7497,0)</f>
        <v>0</v>
      </c>
      <c r="AZ8102" s="297">
        <f>IF($A7870&lt;=BA$610,AZ7497,0)</f>
        <v>0</v>
      </c>
      <c r="BA8102" s="297">
        <f>IF($A7870&lt;=BA$610,BA7497,0)</f>
        <v>0</v>
      </c>
      <c r="BC8102" t="str">
        <f>IF($A7870&lt;=BF$610,BC7497,"No")</f>
        <v>Yes</v>
      </c>
      <c r="BD8102">
        <f>IF($A7870&lt;=BF$610,BD7497,0)</f>
        <v>0</v>
      </c>
      <c r="BE8102">
        <f>IF($A7870&lt;=BF$610,BE7497,0)</f>
        <v>0</v>
      </c>
      <c r="BF8102">
        <f>IF($A7870&lt;=BF$610,BF7497,0)</f>
        <v>0</v>
      </c>
      <c r="BH8102" t="str">
        <f>IF($A7870&lt;=BK$610,BH7497,"No")</f>
        <v>Yes</v>
      </c>
      <c r="BI8102">
        <f>IF($A7870&lt;=BK$610,BI7497,0)</f>
        <v>0</v>
      </c>
      <c r="BJ8102">
        <f>IF($A7870&lt;=BK$610,BJ7497,0)</f>
        <v>0</v>
      </c>
      <c r="BK8102">
        <f>IF($A7870&lt;=BK$610,BK7497,0)</f>
        <v>0</v>
      </c>
    </row>
    <row r="8103" spans="1:63" s="204" customFormat="1">
      <c r="A8103" s="49" t="s">
        <v>718</v>
      </c>
      <c r="B8103" s="72">
        <v>1</v>
      </c>
      <c r="C8103" s="120">
        <f t="shared" si="3389"/>
        <v>68354</v>
      </c>
      <c r="D8103" s="74">
        <f t="shared" si="3387"/>
        <v>68354</v>
      </c>
      <c r="E8103" s="75" t="str">
        <f t="shared" si="3388"/>
        <v>row 68354 to 68354</v>
      </c>
      <c r="F8103" s="48">
        <f t="shared" si="3376"/>
        <v>8103</v>
      </c>
      <c r="G8103" s="46"/>
      <c r="H8103" s="46"/>
      <c r="I8103" s="46"/>
      <c r="J8103" s="179" t="str">
        <f t="shared" si="3382"/>
        <v>Yes</v>
      </c>
      <c r="K8103" s="179">
        <f t="shared" si="3383"/>
        <v>0</v>
      </c>
      <c r="L8103" s="179">
        <f t="shared" si="3384"/>
        <v>0</v>
      </c>
      <c r="M8103" s="179">
        <f t="shared" si="3385"/>
        <v>0</v>
      </c>
      <c r="N8103" s="267">
        <f t="shared" si="3386"/>
        <v>0</v>
      </c>
      <c r="O8103" t="str">
        <f>IF($A7870&lt;=R$610,O7498,"No")</f>
        <v>Yes</v>
      </c>
      <c r="P8103">
        <f>IF($A7870&lt;=R$610,P7498,0)</f>
        <v>0</v>
      </c>
      <c r="Q8103">
        <f>IF($A7870&lt;=R$610,Q7498,0)</f>
        <v>0</v>
      </c>
      <c r="R8103">
        <f>IF($A7870&lt;=R$610,R7498,0)</f>
        <v>0</v>
      </c>
      <c r="S8103" s="49"/>
      <c r="T8103" t="str">
        <f>IF($A7870&lt;=W610,T7498,"No")</f>
        <v>Yes</v>
      </c>
      <c r="U8103" s="48">
        <v>0</v>
      </c>
      <c r="V8103" s="48">
        <v>0</v>
      </c>
      <c r="W8103" s="48">
        <v>0</v>
      </c>
      <c r="X8103" s="46"/>
      <c r="Y8103" t="str">
        <f>IF($A7870&lt;=AB$610,Y7498,"No")</f>
        <v>Yes</v>
      </c>
      <c r="Z8103">
        <f>IF($A7870&lt;=AB$610,Z7498,0)</f>
        <v>0</v>
      </c>
      <c r="AA8103">
        <f>IF($A7870&lt;=AB$610,AA7498,0)</f>
        <v>0</v>
      </c>
      <c r="AB8103">
        <f>IF($A7870&lt;=AB$610,AB7498,0)</f>
        <v>0</v>
      </c>
      <c r="AC8103" s="49"/>
      <c r="AD8103" t="str">
        <f>IF($A7870&lt;=AG610,AD7498,"No")</f>
        <v>Yes</v>
      </c>
      <c r="AE8103" s="48">
        <f>IF($A7870&lt;=AG$610,AE7498,0)</f>
        <v>0</v>
      </c>
      <c r="AF8103" s="48">
        <f>IF($A7870&lt;=AG$610,AF7498,0)</f>
        <v>0</v>
      </c>
      <c r="AG8103" s="48">
        <f>IF($A7870&lt;=AG$610,AG7498,0)</f>
        <v>0</v>
      </c>
      <c r="AH8103" s="263">
        <f>IF($A7870&lt;=$R$610,AH7498,"No")</f>
        <v>0</v>
      </c>
      <c r="AI8103" t="str">
        <f>IF($A7870&lt;=AL610,AI7498,"No")</f>
        <v>Yes</v>
      </c>
      <c r="AJ8103" s="48">
        <v>0</v>
      </c>
      <c r="AK8103" s="48">
        <v>0</v>
      </c>
      <c r="AL8103" s="48">
        <v>0</v>
      </c>
      <c r="AM8103" s="263">
        <f>IF($A7870&lt;=$R$610,AM7498,"No")</f>
        <v>0</v>
      </c>
      <c r="AN8103" t="str">
        <f>IF($A7870&lt;=AQ$610,AN7498,"No")</f>
        <v>Yes</v>
      </c>
      <c r="AO8103">
        <f>IF($A7870&lt;=AQ$610,AO7498,0)</f>
        <v>0</v>
      </c>
      <c r="AP8103">
        <f>IF($A7870&lt;=AQ$610,AP7498,0)</f>
        <v>0</v>
      </c>
      <c r="AQ8103">
        <f>IF($A7870&lt;=AQ$610,AQ7498,0)</f>
        <v>0</v>
      </c>
      <c r="AS8103" t="str">
        <f>IF($A7870&lt;=AV$610,AS7498,"No")</f>
        <v>Yes</v>
      </c>
      <c r="AT8103">
        <f>IF($A7870&lt;=AV$610,AT7498,0)</f>
        <v>0</v>
      </c>
      <c r="AU8103">
        <f>IF($A7870&lt;=AV$610,AU7498,0)</f>
        <v>0</v>
      </c>
      <c r="AV8103">
        <f>IF($A7870&lt;=AV$610,AV7498,0)</f>
        <v>0</v>
      </c>
      <c r="AX8103" s="297" t="str">
        <f>IF($A7870&lt;=BA$610,AX7498,"No")</f>
        <v>Yes</v>
      </c>
      <c r="AY8103" s="297">
        <f>IF($A7870&lt;=BA$610,AY7498,0)</f>
        <v>0</v>
      </c>
      <c r="AZ8103" s="297">
        <f>IF($A7870&lt;=BA$610,AZ7498,0)</f>
        <v>0</v>
      </c>
      <c r="BA8103" s="297">
        <f>IF($A7870&lt;=BA$610,BA7498,0)</f>
        <v>0</v>
      </c>
      <c r="BC8103" t="str">
        <f>IF($A7870&lt;=BF$610,BC7498,"No")</f>
        <v>Yes</v>
      </c>
      <c r="BD8103">
        <f>IF($A7870&lt;=BF$610,BD7498,0)</f>
        <v>0</v>
      </c>
      <c r="BE8103">
        <f>IF($A7870&lt;=BF$610,BE7498,0)</f>
        <v>0</v>
      </c>
      <c r="BF8103">
        <f>IF($A7870&lt;=BF$610,BF7498,0)</f>
        <v>0</v>
      </c>
      <c r="BH8103" t="str">
        <f>IF($A7870&lt;=BK$610,BH7498,"No")</f>
        <v>Yes</v>
      </c>
      <c r="BI8103">
        <f>IF($A7870&lt;=BK$610,BI7498,0)</f>
        <v>0</v>
      </c>
      <c r="BJ8103">
        <f>IF($A7870&lt;=BK$610,BJ7498,0)</f>
        <v>0</v>
      </c>
      <c r="BK8103">
        <f>IF($A7870&lt;=BK$610,BK7498,0)</f>
        <v>0</v>
      </c>
    </row>
    <row r="8104" spans="1:63" s="204" customFormat="1">
      <c r="A8104" s="49" t="s">
        <v>850</v>
      </c>
      <c r="B8104" s="72" t="s">
        <v>820</v>
      </c>
      <c r="C8104" s="77" t="s">
        <v>820</v>
      </c>
      <c r="D8104" s="77" t="s">
        <v>820</v>
      </c>
      <c r="E8104" s="75" t="s">
        <v>925</v>
      </c>
      <c r="F8104" s="48">
        <f t="shared" si="3376"/>
        <v>8104</v>
      </c>
      <c r="G8104" s="46"/>
      <c r="H8104" s="46"/>
      <c r="I8104" s="46"/>
      <c r="J8104" s="179" t="str">
        <f t="shared" si="3382"/>
        <v>Yes</v>
      </c>
      <c r="K8104" s="179">
        <f t="shared" si="3383"/>
        <v>0</v>
      </c>
      <c r="L8104" s="179">
        <f t="shared" si="3384"/>
        <v>0</v>
      </c>
      <c r="M8104" s="179">
        <f t="shared" si="3385"/>
        <v>0</v>
      </c>
      <c r="N8104" s="267">
        <f t="shared" si="3386"/>
        <v>0</v>
      </c>
      <c r="O8104" t="str">
        <f>IF($A7870&lt;=R$610,O7499,"No")</f>
        <v>Yes</v>
      </c>
      <c r="P8104">
        <f>IF($A7870&lt;=R$610,P7499,0)</f>
        <v>0</v>
      </c>
      <c r="Q8104">
        <f>IF($A7870&lt;=R$610,Q7499,0)</f>
        <v>0</v>
      </c>
      <c r="R8104">
        <f>IF($A7870&lt;=R$610,R7499,0)</f>
        <v>0</v>
      </c>
      <c r="S8104" s="49"/>
      <c r="T8104" t="str">
        <f>IF($A7870&lt;=W610,T7499,"No")</f>
        <v>Yes</v>
      </c>
      <c r="U8104" s="48">
        <v>0</v>
      </c>
      <c r="V8104" s="48">
        <v>0</v>
      </c>
      <c r="W8104" s="48">
        <v>0</v>
      </c>
      <c r="X8104" s="46"/>
      <c r="Y8104" t="str">
        <f>IF($A7870&lt;=AB$610,Y7499,"No")</f>
        <v>Yes</v>
      </c>
      <c r="Z8104">
        <f>IF($A7870&lt;=AB$610,Z7499,0)</f>
        <v>0</v>
      </c>
      <c r="AA8104">
        <f>IF($A7870&lt;=AB$610,AA7499,0)</f>
        <v>0</v>
      </c>
      <c r="AB8104">
        <f>IF($A7870&lt;=AB$610,AB7499,0)</f>
        <v>0</v>
      </c>
      <c r="AC8104" s="49"/>
      <c r="AD8104" t="str">
        <f>IF($A7870&lt;=AG610,AD7499,"No")</f>
        <v>Yes</v>
      </c>
      <c r="AE8104" s="48">
        <f>IF($A7870&lt;=AG$610,AE7499,0)</f>
        <v>0</v>
      </c>
      <c r="AF8104" s="48">
        <f>IF($A7870&lt;=AG$610,AF7499,0)</f>
        <v>0</v>
      </c>
      <c r="AG8104" s="48">
        <f>IF($A7870&lt;=AG$610,AG7499,0)</f>
        <v>0</v>
      </c>
      <c r="AH8104" s="263" t="str">
        <f>IF($A7870&lt;=$R$610,AH7499,"No")</f>
        <v>Yes</v>
      </c>
      <c r="AI8104" t="str">
        <f>IF($A7870&lt;=AL610,AI7499,"No")</f>
        <v>Yes</v>
      </c>
      <c r="AJ8104" s="48">
        <v>0</v>
      </c>
      <c r="AK8104" s="48">
        <v>0</v>
      </c>
      <c r="AL8104" s="48">
        <v>0</v>
      </c>
      <c r="AM8104" s="263">
        <f>IF($A7870&lt;=$R$610,AM7499,"No")</f>
        <v>0</v>
      </c>
      <c r="AN8104" t="str">
        <f>IF($A7870&lt;=AQ$610,AN7499,"No")</f>
        <v>Yes</v>
      </c>
      <c r="AO8104">
        <f>IF($A7870&lt;=AQ$610,AO7499,0)</f>
        <v>0</v>
      </c>
      <c r="AP8104">
        <f>IF($A7870&lt;=AQ$610,AP7499,0)</f>
        <v>0</v>
      </c>
      <c r="AQ8104">
        <f>IF($A7870&lt;=AQ$610,AQ7499,0)</f>
        <v>0</v>
      </c>
      <c r="AS8104" t="str">
        <f>IF($A7870&lt;=AV$610,AS7499,"No")</f>
        <v>Yes</v>
      </c>
      <c r="AT8104">
        <f>IF($A7870&lt;=AV$610,AT7499,0)</f>
        <v>0</v>
      </c>
      <c r="AU8104">
        <f>IF($A7870&lt;=AV$610,AU7499,0)</f>
        <v>0</v>
      </c>
      <c r="AV8104">
        <f>IF($A7870&lt;=AV$610,AV7499,0)</f>
        <v>0</v>
      </c>
      <c r="AX8104" s="297" t="str">
        <f>IF($A7870&lt;=BA$610,AX7499,"No")</f>
        <v>Yes</v>
      </c>
      <c r="AY8104" s="297">
        <f>IF($A7870&lt;=BA$610,AY7499,0)</f>
        <v>0</v>
      </c>
      <c r="AZ8104" s="297">
        <f>IF($A7870&lt;=BA$610,AZ7499,0)</f>
        <v>0</v>
      </c>
      <c r="BA8104" s="297">
        <f>IF($A7870&lt;=BA$610,BA7499,0)</f>
        <v>0</v>
      </c>
      <c r="BC8104" t="str">
        <f>IF($A7870&lt;=BF$610,BC7499,"No")</f>
        <v>Yes</v>
      </c>
      <c r="BD8104">
        <f>IF($A7870&lt;=BF$610,BD7499,0)</f>
        <v>0</v>
      </c>
      <c r="BE8104">
        <f>IF($A7870&lt;=BF$610,BE7499,0)</f>
        <v>0</v>
      </c>
      <c r="BF8104">
        <f>IF($A7870&lt;=BF$610,BF7499,0)</f>
        <v>0</v>
      </c>
      <c r="BH8104" t="str">
        <f>IF($A7870&lt;=BK$610,BH7499,"No")</f>
        <v>Yes</v>
      </c>
      <c r="BI8104">
        <f>IF($A7870&lt;=BK$610,BI7499,0)</f>
        <v>0</v>
      </c>
      <c r="BJ8104">
        <f>IF($A7870&lt;=BK$610,BJ7499,0)</f>
        <v>0</v>
      </c>
      <c r="BK8104">
        <f>IF($A7870&lt;=BK$610,BK7499,0)</f>
        <v>0</v>
      </c>
    </row>
    <row r="8105" spans="1:63" s="204" customFormat="1">
      <c r="A8105" s="49" t="s">
        <v>851</v>
      </c>
      <c r="B8105" s="72" t="s">
        <v>820</v>
      </c>
      <c r="C8105" s="77" t="s">
        <v>820</v>
      </c>
      <c r="D8105" s="77" t="s">
        <v>820</v>
      </c>
      <c r="E8105" s="75" t="s">
        <v>925</v>
      </c>
      <c r="F8105" s="48">
        <f t="shared" si="3376"/>
        <v>8105</v>
      </c>
      <c r="G8105" s="46"/>
      <c r="H8105" s="46"/>
      <c r="I8105" s="46"/>
      <c r="J8105" s="179" t="str">
        <f t="shared" si="3382"/>
        <v>Yes</v>
      </c>
      <c r="K8105" s="179">
        <f t="shared" si="3383"/>
        <v>0</v>
      </c>
      <c r="L8105" s="179">
        <f t="shared" si="3384"/>
        <v>0</v>
      </c>
      <c r="M8105" s="179">
        <f t="shared" si="3385"/>
        <v>0</v>
      </c>
      <c r="N8105" s="267">
        <f t="shared" si="3386"/>
        <v>0</v>
      </c>
      <c r="O8105" t="str">
        <f>IF($A7870&lt;=R$610,O7500,"No")</f>
        <v>Yes</v>
      </c>
      <c r="P8105">
        <f>IF($A7870&lt;=R$610,P7500,0)</f>
        <v>0</v>
      </c>
      <c r="Q8105">
        <f>IF($A7870&lt;=R$610,Q7500,0)</f>
        <v>0</v>
      </c>
      <c r="R8105">
        <f>IF($A7870&lt;=R$610,R7500,0)</f>
        <v>0</v>
      </c>
      <c r="S8105" s="49"/>
      <c r="T8105" t="str">
        <f>IF($A7870&lt;=W610,T7500,"No")</f>
        <v>Yes</v>
      </c>
      <c r="U8105" s="48">
        <v>0</v>
      </c>
      <c r="V8105" s="48">
        <v>0</v>
      </c>
      <c r="W8105" s="48">
        <v>0</v>
      </c>
      <c r="X8105" s="46"/>
      <c r="Y8105" t="str">
        <f>IF($A7870&lt;=AB$610,Y7500,"No")</f>
        <v>Yes</v>
      </c>
      <c r="Z8105">
        <f>IF($A7870&lt;=AB$610,Z7500,0)</f>
        <v>0</v>
      </c>
      <c r="AA8105">
        <f>IF($A7870&lt;=AB$610,AA7500,0)</f>
        <v>0</v>
      </c>
      <c r="AB8105">
        <f>IF($A7870&lt;=AB$610,AB7500,0)</f>
        <v>0</v>
      </c>
      <c r="AC8105" s="49"/>
      <c r="AD8105" t="str">
        <f>IF($A7870&lt;=AG610,AD7500,"No")</f>
        <v>Yes</v>
      </c>
      <c r="AE8105" s="48">
        <f>IF($A7870&lt;=AG$610,AE7500,0)</f>
        <v>0</v>
      </c>
      <c r="AF8105" s="48">
        <f>IF($A7870&lt;=AG$610,AF7500,0)</f>
        <v>0</v>
      </c>
      <c r="AG8105" s="48">
        <f>IF($A7870&lt;=AG$610,AG7500,0)</f>
        <v>0</v>
      </c>
      <c r="AH8105" s="263">
        <f>IF($A7870&lt;=$R$610,AH7500,"No")</f>
        <v>0</v>
      </c>
      <c r="AI8105" t="str">
        <f>IF($A7870&lt;=AL610,AI7500,"No")</f>
        <v>Yes</v>
      </c>
      <c r="AJ8105" s="48">
        <v>0</v>
      </c>
      <c r="AK8105" s="48">
        <v>0</v>
      </c>
      <c r="AL8105" s="48">
        <v>0</v>
      </c>
      <c r="AM8105" s="263">
        <f>IF($A7870&lt;=$R$610,AM7500,"No")</f>
        <v>0</v>
      </c>
      <c r="AN8105" t="str">
        <f>IF($A7870&lt;=AQ$610,AN7500,"No")</f>
        <v>Yes</v>
      </c>
      <c r="AO8105">
        <f>IF($A7870&lt;=AQ$610,AO7500,0)</f>
        <v>0</v>
      </c>
      <c r="AP8105">
        <f>IF($A7870&lt;=AQ$610,AP7500,0)</f>
        <v>0</v>
      </c>
      <c r="AQ8105">
        <f>IF($A7870&lt;=AQ$610,AQ7500,0)</f>
        <v>0</v>
      </c>
      <c r="AS8105" t="str">
        <f>IF($A7870&lt;=AV$610,AS7500,"No")</f>
        <v>Yes</v>
      </c>
      <c r="AT8105">
        <f>IF($A7870&lt;=AV$610,AT7500,0)</f>
        <v>0</v>
      </c>
      <c r="AU8105">
        <f>IF($A7870&lt;=AV$610,AU7500,0)</f>
        <v>0</v>
      </c>
      <c r="AV8105">
        <f>IF($A7870&lt;=AV$610,AV7500,0)</f>
        <v>0</v>
      </c>
      <c r="AX8105" s="297" t="str">
        <f>IF($A7870&lt;=BA$610,AX7500,"No")</f>
        <v>Yes</v>
      </c>
      <c r="AY8105" s="297">
        <f>IF($A7870&lt;=BA$610,AY7500,0)</f>
        <v>0</v>
      </c>
      <c r="AZ8105" s="297">
        <f>IF($A7870&lt;=BA$610,AZ7500,0)</f>
        <v>0</v>
      </c>
      <c r="BA8105" s="297">
        <f>IF($A7870&lt;=BA$610,BA7500,0)</f>
        <v>0</v>
      </c>
      <c r="BC8105" t="str">
        <f>IF($A7870&lt;=BF$610,BC7500,"No")</f>
        <v>Yes</v>
      </c>
      <c r="BD8105">
        <f>IF($A7870&lt;=BF$610,BD7500,0)</f>
        <v>0</v>
      </c>
      <c r="BE8105">
        <f>IF($A7870&lt;=BF$610,BE7500,0)</f>
        <v>0</v>
      </c>
      <c r="BF8105">
        <f>IF($A7870&lt;=BF$610,BF7500,0)</f>
        <v>0</v>
      </c>
      <c r="BH8105" t="str">
        <f>IF($A7870&lt;=BK$610,BH7500,"No")</f>
        <v>Yes</v>
      </c>
      <c r="BI8105">
        <f>IF($A7870&lt;=BK$610,BI7500,0)</f>
        <v>0</v>
      </c>
      <c r="BJ8105">
        <f>IF($A7870&lt;=BK$610,BJ7500,0)</f>
        <v>0</v>
      </c>
      <c r="BK8105">
        <f>IF($A7870&lt;=BK$610,BK7500,0)</f>
        <v>0</v>
      </c>
    </row>
    <row r="8106" spans="1:63" s="204" customFormat="1">
      <c r="A8106" s="49" t="s">
        <v>852</v>
      </c>
      <c r="B8106" s="72" t="s">
        <v>820</v>
      </c>
      <c r="C8106" s="77" t="s">
        <v>820</v>
      </c>
      <c r="D8106" s="77" t="s">
        <v>820</v>
      </c>
      <c r="E8106" s="75" t="s">
        <v>925</v>
      </c>
      <c r="F8106" s="48">
        <f t="shared" si="3376"/>
        <v>8106</v>
      </c>
      <c r="G8106" s="46"/>
      <c r="H8106" s="46"/>
      <c r="I8106" s="46"/>
      <c r="J8106" s="179" t="str">
        <f t="shared" si="3382"/>
        <v>Yes</v>
      </c>
      <c r="K8106" s="179">
        <f t="shared" si="3383"/>
        <v>0</v>
      </c>
      <c r="L8106" s="179">
        <f t="shared" si="3384"/>
        <v>0</v>
      </c>
      <c r="M8106" s="179">
        <f t="shared" si="3385"/>
        <v>0</v>
      </c>
      <c r="N8106" s="267">
        <f t="shared" si="3386"/>
        <v>0</v>
      </c>
      <c r="O8106" t="str">
        <f>IF($A7870&lt;=R$610,O7501,"No")</f>
        <v>Yes</v>
      </c>
      <c r="P8106">
        <f>IF($A7870&lt;=R$610,P7501,0)</f>
        <v>0</v>
      </c>
      <c r="Q8106">
        <f>IF($A7870&lt;=R$610,Q7501,0)</f>
        <v>0</v>
      </c>
      <c r="R8106">
        <f>IF($A7870&lt;=R$610,R7501,0)</f>
        <v>0</v>
      </c>
      <c r="S8106" s="49"/>
      <c r="T8106" t="str">
        <f>IF($A7870&lt;=W610,T7501,"No")</f>
        <v>Yes</v>
      </c>
      <c r="U8106" s="48">
        <v>0</v>
      </c>
      <c r="V8106" s="48">
        <v>0</v>
      </c>
      <c r="W8106" s="48">
        <v>0</v>
      </c>
      <c r="X8106" s="46"/>
      <c r="Y8106" t="str">
        <f>IF($A7870&lt;=AB$610,Y7501,"No")</f>
        <v>Yes</v>
      </c>
      <c r="Z8106">
        <f>IF($A7870&lt;=AB$610,Z7501,0)</f>
        <v>0</v>
      </c>
      <c r="AA8106">
        <f>IF($A7870&lt;=AB$610,AA7501,0)</f>
        <v>0</v>
      </c>
      <c r="AB8106">
        <f>IF($A7870&lt;=AB$610,AB7501,0)</f>
        <v>0</v>
      </c>
      <c r="AC8106" s="49"/>
      <c r="AD8106" t="str">
        <f>IF($A7870&lt;=AG610,AD7501,"No")</f>
        <v>Yes</v>
      </c>
      <c r="AE8106" s="48">
        <f>IF($A7870&lt;=AG$610,AE7501,0)</f>
        <v>0</v>
      </c>
      <c r="AF8106" s="48">
        <f>IF($A7870&lt;=AG$610,AF7501,0)</f>
        <v>0</v>
      </c>
      <c r="AG8106" s="48">
        <f>IF($A7870&lt;=AG$610,AG7501,0)</f>
        <v>0</v>
      </c>
      <c r="AH8106" s="263" t="str">
        <f>IF($A7870&lt;=$R$610,AH7501,"No")</f>
        <v>Yes</v>
      </c>
      <c r="AI8106" t="str">
        <f>IF($A7870&lt;=AL610,AI7501,"No")</f>
        <v>Yes</v>
      </c>
      <c r="AJ8106" s="48">
        <v>0</v>
      </c>
      <c r="AK8106" s="48">
        <v>0</v>
      </c>
      <c r="AL8106" s="48">
        <v>0</v>
      </c>
      <c r="AM8106" s="263">
        <f>IF($A7870&lt;=$R$610,AM7501,"No")</f>
        <v>0</v>
      </c>
      <c r="AN8106" t="str">
        <f>IF($A7870&lt;=AQ$610,AN7501,"No")</f>
        <v>Yes</v>
      </c>
      <c r="AO8106">
        <f>IF($A7870&lt;=AQ$610,AO7501,0)</f>
        <v>0</v>
      </c>
      <c r="AP8106">
        <f>IF($A7870&lt;=AQ$610,AP7501,0)</f>
        <v>0</v>
      </c>
      <c r="AQ8106">
        <f>IF($A7870&lt;=AQ$610,AQ7501,0)</f>
        <v>0</v>
      </c>
      <c r="AS8106" t="str">
        <f>IF($A7870&lt;=AV$610,AS7501,"No")</f>
        <v>Yes</v>
      </c>
      <c r="AT8106">
        <f>IF($A7870&lt;=AV$610,AT7501,0)</f>
        <v>0</v>
      </c>
      <c r="AU8106">
        <f>IF($A7870&lt;=AV$610,AU7501,0)</f>
        <v>0</v>
      </c>
      <c r="AV8106">
        <f>IF($A7870&lt;=AV$610,AV7501,0)</f>
        <v>0</v>
      </c>
      <c r="AX8106" s="297" t="str">
        <f>IF($A7870&lt;=BA$610,AX7501,"No")</f>
        <v>Yes</v>
      </c>
      <c r="AY8106" s="297">
        <f>IF($A7870&lt;=BA$610,AY7501,0)</f>
        <v>0</v>
      </c>
      <c r="AZ8106" s="297">
        <f>IF($A7870&lt;=BA$610,AZ7501,0)</f>
        <v>0</v>
      </c>
      <c r="BA8106" s="297">
        <f>IF($A7870&lt;=BA$610,BA7501,0)</f>
        <v>0</v>
      </c>
      <c r="BC8106" t="str">
        <f>IF($A7870&lt;=BF$610,BC7501,"No")</f>
        <v>Yes</v>
      </c>
      <c r="BD8106">
        <f>IF($A7870&lt;=BF$610,BD7501,0)</f>
        <v>0</v>
      </c>
      <c r="BE8106">
        <f>IF($A7870&lt;=BF$610,BE7501,0)</f>
        <v>0</v>
      </c>
      <c r="BF8106">
        <f>IF($A7870&lt;=BF$610,BF7501,0)</f>
        <v>0</v>
      </c>
      <c r="BH8106" t="str">
        <f>IF($A7870&lt;=BK$610,BH7501,"No")</f>
        <v>Yes</v>
      </c>
      <c r="BI8106">
        <f>IF($A7870&lt;=BK$610,BI7501,0)</f>
        <v>0</v>
      </c>
      <c r="BJ8106">
        <f>IF($A7870&lt;=BK$610,BJ7501,0)</f>
        <v>0</v>
      </c>
      <c r="BK8106">
        <f>IF($A7870&lt;=BK$610,BK7501,0)</f>
        <v>0</v>
      </c>
    </row>
    <row r="8107" spans="1:63" s="204" customFormat="1">
      <c r="A8107" s="49" t="s">
        <v>853</v>
      </c>
      <c r="B8107" s="72" t="s">
        <v>820</v>
      </c>
      <c r="C8107" s="77" t="s">
        <v>820</v>
      </c>
      <c r="D8107" s="77" t="s">
        <v>820</v>
      </c>
      <c r="E8107" s="75" t="s">
        <v>925</v>
      </c>
      <c r="F8107" s="48">
        <f t="shared" si="3376"/>
        <v>8107</v>
      </c>
      <c r="G8107" s="46"/>
      <c r="H8107" s="46"/>
      <c r="I8107" s="46"/>
      <c r="J8107" s="179" t="str">
        <f t="shared" si="3382"/>
        <v>Yes</v>
      </c>
      <c r="K8107" s="179">
        <f t="shared" si="3383"/>
        <v>0</v>
      </c>
      <c r="L8107" s="179">
        <f t="shared" si="3384"/>
        <v>0</v>
      </c>
      <c r="M8107" s="179">
        <f t="shared" si="3385"/>
        <v>0</v>
      </c>
      <c r="N8107" s="267">
        <f t="shared" si="3386"/>
        <v>0</v>
      </c>
      <c r="O8107" t="str">
        <f>IF($A7870&lt;=R$610,O7502,"No")</f>
        <v>Yes</v>
      </c>
      <c r="P8107">
        <f>IF($A7870&lt;=R$610,P7502,0)</f>
        <v>0</v>
      </c>
      <c r="Q8107">
        <f>IF($A7870&lt;=R$610,Q7502,0)</f>
        <v>0</v>
      </c>
      <c r="R8107">
        <f>IF($A7870&lt;=R$610,R7502,0)</f>
        <v>0</v>
      </c>
      <c r="S8107" s="49"/>
      <c r="T8107" t="str">
        <f>IF($A7870&lt;=W610,T7502,"No")</f>
        <v>Yes</v>
      </c>
      <c r="U8107" s="48">
        <v>0</v>
      </c>
      <c r="V8107" s="48">
        <v>0</v>
      </c>
      <c r="W8107" s="48">
        <v>0</v>
      </c>
      <c r="X8107" s="46"/>
      <c r="Y8107" t="str">
        <f>IF($A7870&lt;=AB$610,Y7502,"No")</f>
        <v>Yes</v>
      </c>
      <c r="Z8107">
        <f>IF($A7870&lt;=AB$610,Z7502,0)</f>
        <v>0</v>
      </c>
      <c r="AA8107">
        <f>IF($A7870&lt;=AB$610,AA7502,0)</f>
        <v>0</v>
      </c>
      <c r="AB8107">
        <f>IF($A7870&lt;=AB$610,AB7502,0)</f>
        <v>0</v>
      </c>
      <c r="AC8107" s="49"/>
      <c r="AD8107" t="str">
        <f>IF($A7870&lt;=AG610,AD7502,"No")</f>
        <v>Yes</v>
      </c>
      <c r="AE8107" s="48">
        <f>IF($A7870&lt;=AG$610,AE7502,0)</f>
        <v>0</v>
      </c>
      <c r="AF8107" s="48">
        <f>IF($A7870&lt;=AG$610,AF7502,0)</f>
        <v>0</v>
      </c>
      <c r="AG8107" s="48">
        <f>IF($A7870&lt;=AG$610,AG7502,0)</f>
        <v>0</v>
      </c>
      <c r="AH8107" s="263">
        <f>IF($A7870&lt;=$R$610,AH7502,"No")</f>
        <v>0</v>
      </c>
      <c r="AI8107" t="str">
        <f>IF($A7870&lt;=AL610,AI7502,"No")</f>
        <v>Yes</v>
      </c>
      <c r="AJ8107" s="48">
        <v>0</v>
      </c>
      <c r="AK8107" s="48">
        <v>0</v>
      </c>
      <c r="AL8107" s="48">
        <v>0</v>
      </c>
      <c r="AM8107" s="263">
        <f>IF($A7870&lt;=$R$610,AM7502,"No")</f>
        <v>0</v>
      </c>
      <c r="AN8107" t="str">
        <f>IF($A7870&lt;=AQ$610,AN7502,"No")</f>
        <v>Yes</v>
      </c>
      <c r="AO8107">
        <f>IF($A7870&lt;=AQ$610,AO7502,0)</f>
        <v>0</v>
      </c>
      <c r="AP8107">
        <f>IF($A7870&lt;=AQ$610,AP7502,0)</f>
        <v>0</v>
      </c>
      <c r="AQ8107">
        <f>IF($A7870&lt;=AQ$610,AQ7502,0)</f>
        <v>0</v>
      </c>
      <c r="AS8107" t="str">
        <f>IF($A7870&lt;=AV$610,AS7502,"No")</f>
        <v>Yes</v>
      </c>
      <c r="AT8107">
        <f>IF($A7870&lt;=AV$610,AT7502,0)</f>
        <v>0</v>
      </c>
      <c r="AU8107">
        <f>IF($A7870&lt;=AV$610,AU7502,0)</f>
        <v>0</v>
      </c>
      <c r="AV8107">
        <f>IF($A7870&lt;=AV$610,AV7502,0)</f>
        <v>0</v>
      </c>
      <c r="AX8107" s="297" t="str">
        <f>IF($A7870&lt;=BA$610,AX7502,"No")</f>
        <v>Yes</v>
      </c>
      <c r="AY8107" s="297">
        <f>IF($A7870&lt;=BA$610,AY7502,0)</f>
        <v>0</v>
      </c>
      <c r="AZ8107" s="297">
        <f>IF($A7870&lt;=BA$610,AZ7502,0)</f>
        <v>0</v>
      </c>
      <c r="BA8107" s="297">
        <f>IF($A7870&lt;=BA$610,BA7502,0)</f>
        <v>0</v>
      </c>
      <c r="BC8107" t="str">
        <f>IF($A7870&lt;=BF$610,BC7502,"No")</f>
        <v>Yes</v>
      </c>
      <c r="BD8107">
        <f>IF($A7870&lt;=BF$610,BD7502,0)</f>
        <v>0</v>
      </c>
      <c r="BE8107">
        <f>IF($A7870&lt;=BF$610,BE7502,0)</f>
        <v>0</v>
      </c>
      <c r="BF8107">
        <f>IF($A7870&lt;=BF$610,BF7502,0)</f>
        <v>0</v>
      </c>
      <c r="BH8107" t="str">
        <f>IF($A7870&lt;=BK$610,BH7502,"No")</f>
        <v>Yes</v>
      </c>
      <c r="BI8107">
        <f>IF($A7870&lt;=BK$610,BI7502,0)</f>
        <v>0</v>
      </c>
      <c r="BJ8107">
        <f>IF($A7870&lt;=BK$610,BJ7502,0)</f>
        <v>0</v>
      </c>
      <c r="BK8107">
        <f>IF($A7870&lt;=BK$610,BK7502,0)</f>
        <v>0</v>
      </c>
    </row>
    <row r="8108" spans="1:63" s="204" customFormat="1">
      <c r="A8108" s="49" t="s">
        <v>76</v>
      </c>
      <c r="B8108" s="72">
        <v>2</v>
      </c>
      <c r="C8108" s="120">
        <f>+D8103+1</f>
        <v>68355</v>
      </c>
      <c r="D8108" s="74">
        <f t="shared" ref="D8108:D8127" si="3390">+C8108+B8108-1</f>
        <v>68356</v>
      </c>
      <c r="E8108" s="75" t="str">
        <f t="shared" ref="E8108:E8171" si="3391">"row "&amp;C8108&amp;" to "&amp;D8108</f>
        <v>row 68355 to 68356</v>
      </c>
      <c r="F8108" s="48">
        <f t="shared" si="3376"/>
        <v>8108</v>
      </c>
      <c r="G8108" s="46"/>
      <c r="H8108" s="46"/>
      <c r="I8108" s="46"/>
      <c r="J8108" s="179" t="str">
        <f t="shared" si="3382"/>
        <v>Yes</v>
      </c>
      <c r="K8108" s="179">
        <f t="shared" si="3383"/>
        <v>0</v>
      </c>
      <c r="L8108" s="179">
        <f t="shared" si="3384"/>
        <v>0</v>
      </c>
      <c r="M8108" s="179">
        <f t="shared" si="3385"/>
        <v>0</v>
      </c>
      <c r="N8108" s="267">
        <f t="shared" si="3386"/>
        <v>0</v>
      </c>
      <c r="O8108" t="str">
        <f>IF($A7870&lt;=R$610,O7503,"No")</f>
        <v>Yes</v>
      </c>
      <c r="P8108">
        <f>IF($A7870&lt;=R$610,P7503,0)</f>
        <v>0</v>
      </c>
      <c r="Q8108">
        <f>IF($A7870&lt;=R$610,Q7503,0)</f>
        <v>0</v>
      </c>
      <c r="R8108">
        <f>IF($A7870&lt;=R$610,R7503,0)</f>
        <v>0</v>
      </c>
      <c r="S8108" s="49"/>
      <c r="T8108" t="str">
        <f>IF($A7870&lt;=W610,T7503,"No")</f>
        <v>No</v>
      </c>
      <c r="U8108" s="48">
        <v>0</v>
      </c>
      <c r="V8108" s="48">
        <v>0</v>
      </c>
      <c r="W8108" s="48">
        <v>0</v>
      </c>
      <c r="X8108" s="46"/>
      <c r="Y8108" t="str">
        <f>IF($A7870&lt;=AB$610,Y7503,"No")</f>
        <v>Yes</v>
      </c>
      <c r="Z8108">
        <f>IF($A7870&lt;=AB$610,Z7503,0)</f>
        <v>0</v>
      </c>
      <c r="AA8108">
        <f>IF($A7870&lt;=AB$610,AA7503,0)</f>
        <v>0</v>
      </c>
      <c r="AB8108">
        <f>IF($A7870&lt;=AB$610,AB7503,0)</f>
        <v>0</v>
      </c>
      <c r="AC8108" s="49"/>
      <c r="AD8108" t="str">
        <f>IF($A7870&lt;=AG610,AD7503,"No")</f>
        <v>No</v>
      </c>
      <c r="AE8108" s="48">
        <f>IF($A7870&lt;=AG$610,AE7503,0)</f>
        <v>0</v>
      </c>
      <c r="AF8108" s="48">
        <f>IF($A7870&lt;=AG$610,AF7503,0)</f>
        <v>0</v>
      </c>
      <c r="AG8108" s="48">
        <f>IF($A7870&lt;=AG$610,AG7503,0)</f>
        <v>0</v>
      </c>
      <c r="AH8108" s="263">
        <f>IF($A7870&lt;=$R$610,AH7503,"No")</f>
        <v>0</v>
      </c>
      <c r="AI8108" t="str">
        <f>IF($A7870&lt;=AL610,AI7503,"No")</f>
        <v>No</v>
      </c>
      <c r="AJ8108" s="48">
        <v>0</v>
      </c>
      <c r="AK8108" s="48">
        <v>0</v>
      </c>
      <c r="AL8108" s="48">
        <v>0</v>
      </c>
      <c r="AM8108" s="263">
        <f>IF($A7870&lt;=$R$610,AM7503,"No")</f>
        <v>0</v>
      </c>
      <c r="AN8108" t="str">
        <f>IF($A7870&lt;=AQ$610,AN7503,"No")</f>
        <v>Yes</v>
      </c>
      <c r="AO8108">
        <f>IF($A7870&lt;=AQ$610,AO7503,0)</f>
        <v>0</v>
      </c>
      <c r="AP8108">
        <f>IF($A7870&lt;=AQ$610,AP7503,0)</f>
        <v>0</v>
      </c>
      <c r="AQ8108">
        <f>IF($A7870&lt;=AQ$610,AQ7503,0)</f>
        <v>0</v>
      </c>
      <c r="AS8108" t="str">
        <f>IF($A7870&lt;=AV$610,AS7503,"No")</f>
        <v>Yes</v>
      </c>
      <c r="AT8108">
        <f>IF($A7870&lt;=AV$610,AT7503,0)</f>
        <v>0</v>
      </c>
      <c r="AU8108">
        <f>IF($A7870&lt;=AV$610,AU7503,0)</f>
        <v>0</v>
      </c>
      <c r="AV8108">
        <f>IF($A7870&lt;=AV$610,AV7503,0)</f>
        <v>0</v>
      </c>
      <c r="AX8108" s="297" t="str">
        <f>IF($A7870&lt;=BA$610,AX7503,"No")</f>
        <v>Yes</v>
      </c>
      <c r="AY8108" s="297">
        <f>IF($A7870&lt;=BA$610,AY7503,0)</f>
        <v>0</v>
      </c>
      <c r="AZ8108" s="297">
        <f>IF($A7870&lt;=BA$610,AZ7503,0)</f>
        <v>0</v>
      </c>
      <c r="BA8108" s="297">
        <f>IF($A7870&lt;=BA$610,BA7503,0)</f>
        <v>0</v>
      </c>
      <c r="BC8108" t="str">
        <f>IF($A7870&lt;=BF$610,BC7503,"No")</f>
        <v>Yes</v>
      </c>
      <c r="BD8108">
        <f>IF($A7870&lt;=BF$610,BD7503,0)</f>
        <v>0</v>
      </c>
      <c r="BE8108">
        <f>IF($A7870&lt;=BF$610,BE7503,0)</f>
        <v>0</v>
      </c>
      <c r="BF8108">
        <f>IF($A7870&lt;=BF$610,BF7503,0)</f>
        <v>0</v>
      </c>
      <c r="BH8108" t="str">
        <f>IF($A7870&lt;=BK$610,BH7503,"No")</f>
        <v>Yes</v>
      </c>
      <c r="BI8108">
        <f>IF($A7870&lt;=BK$610,BI7503,0)</f>
        <v>0</v>
      </c>
      <c r="BJ8108">
        <f>IF($A7870&lt;=BK$610,BJ7503,0)</f>
        <v>0</v>
      </c>
      <c r="BK8108">
        <f>IF($A7870&lt;=BK$610,BK7503,0)</f>
        <v>0</v>
      </c>
    </row>
    <row r="8109" spans="1:63" s="204" customFormat="1">
      <c r="A8109" s="49" t="s">
        <v>77</v>
      </c>
      <c r="B8109" s="72">
        <v>4</v>
      </c>
      <c r="C8109" s="120">
        <f t="shared" ref="C8109:C8127" si="3392">+D8108+1</f>
        <v>68357</v>
      </c>
      <c r="D8109" s="74">
        <f t="shared" si="3390"/>
        <v>68360</v>
      </c>
      <c r="E8109" s="75" t="str">
        <f t="shared" si="3391"/>
        <v>row 68357 to 68360</v>
      </c>
      <c r="F8109" s="48">
        <f t="shared" si="3376"/>
        <v>8109</v>
      </c>
      <c r="G8109" s="46"/>
      <c r="H8109" s="46"/>
      <c r="I8109" s="46"/>
      <c r="J8109" s="179" t="str">
        <f t="shared" si="3382"/>
        <v>Yes</v>
      </c>
      <c r="K8109" s="179">
        <f t="shared" si="3383"/>
        <v>0</v>
      </c>
      <c r="L8109" s="179">
        <f t="shared" si="3384"/>
        <v>0</v>
      </c>
      <c r="M8109" s="179">
        <f t="shared" si="3385"/>
        <v>0</v>
      </c>
      <c r="N8109" s="267">
        <f t="shared" si="3386"/>
        <v>0</v>
      </c>
      <c r="O8109" t="str">
        <f>IF($A7870&lt;=R$610,O7504,"No")</f>
        <v>Yes</v>
      </c>
      <c r="P8109">
        <f>IF($A7870&lt;=R$610,P7504,0)</f>
        <v>0</v>
      </c>
      <c r="Q8109">
        <f>IF($A7870&lt;=R$610,Q7504,0)</f>
        <v>0</v>
      </c>
      <c r="R8109">
        <f>IF($A7870&lt;=R$610,R7504,0)</f>
        <v>0</v>
      </c>
      <c r="S8109" s="49"/>
      <c r="T8109" t="str">
        <f>IF($A7870&lt;=W610,T7504,"No")</f>
        <v>Yes</v>
      </c>
      <c r="U8109" s="48">
        <v>0</v>
      </c>
      <c r="V8109" s="48">
        <v>0</v>
      </c>
      <c r="W8109" s="48">
        <v>0</v>
      </c>
      <c r="X8109" s="46"/>
      <c r="Y8109" t="str">
        <f>IF($A7870&lt;=AB$610,Y7504,"No")</f>
        <v>Yes</v>
      </c>
      <c r="Z8109">
        <f>IF($A7870&lt;=AB$610,Z7504,0)</f>
        <v>0</v>
      </c>
      <c r="AA8109">
        <f>IF($A7870&lt;=AB$610,AA7504,0)</f>
        <v>0</v>
      </c>
      <c r="AB8109">
        <f>IF($A7870&lt;=AB$610,AB7504,0)</f>
        <v>0</v>
      </c>
      <c r="AC8109" s="49"/>
      <c r="AD8109" t="str">
        <f>IF($A7870&lt;=AG610,AD7504,"No")</f>
        <v>Yes</v>
      </c>
      <c r="AE8109" s="48">
        <f>IF($A7870&lt;=AG$610,AE7504,0)</f>
        <v>0</v>
      </c>
      <c r="AF8109" s="48">
        <f>IF($A7870&lt;=AG$610,AF7504,0)</f>
        <v>0</v>
      </c>
      <c r="AG8109" s="48">
        <f>IF($A7870&lt;=AG$610,AG7504,0)</f>
        <v>0</v>
      </c>
      <c r="AH8109" s="263" t="str">
        <f>IF($A7870&lt;=$R$610,AH7504,"No")</f>
        <v>Yes</v>
      </c>
      <c r="AI8109" t="str">
        <f>IF($A7870&lt;=AL610,AI7504,"No")</f>
        <v>Yes</v>
      </c>
      <c r="AJ8109" s="48">
        <v>0</v>
      </c>
      <c r="AK8109" s="48">
        <v>0</v>
      </c>
      <c r="AL8109" s="48">
        <v>0</v>
      </c>
      <c r="AM8109" s="263">
        <f>IF($A7870&lt;=$R$610,AM7504,"No")</f>
        <v>0</v>
      </c>
      <c r="AN8109" t="str">
        <f>IF($A7870&lt;=AQ$610,AN7504,"No")</f>
        <v>Yes</v>
      </c>
      <c r="AO8109">
        <f>IF($A7870&lt;=AQ$610,AO7504,0)</f>
        <v>0</v>
      </c>
      <c r="AP8109">
        <f>IF($A7870&lt;=AQ$610,AP7504,0)</f>
        <v>0</v>
      </c>
      <c r="AQ8109">
        <f>IF($A7870&lt;=AQ$610,AQ7504,0)</f>
        <v>0</v>
      </c>
      <c r="AS8109" t="str">
        <f>IF($A7870&lt;=AV$610,AS7504,"No")</f>
        <v>Yes</v>
      </c>
      <c r="AT8109">
        <f>IF($A7870&lt;=AV$610,AT7504,0)</f>
        <v>0</v>
      </c>
      <c r="AU8109">
        <f>IF($A7870&lt;=AV$610,AU7504,0)</f>
        <v>0</v>
      </c>
      <c r="AV8109">
        <f>IF($A7870&lt;=AV$610,AV7504,0)</f>
        <v>0</v>
      </c>
      <c r="AX8109" s="297" t="str">
        <f>IF($A7870&lt;=BA$610,AX7504,"No")</f>
        <v>Yes</v>
      </c>
      <c r="AY8109" s="297">
        <f>IF($A7870&lt;=BA$610,AY7504,0)</f>
        <v>0</v>
      </c>
      <c r="AZ8109" s="297">
        <f>IF($A7870&lt;=BA$610,AZ7504,0)</f>
        <v>0</v>
      </c>
      <c r="BA8109" s="297">
        <f>IF($A7870&lt;=BA$610,BA7504,0)</f>
        <v>0</v>
      </c>
      <c r="BC8109" t="str">
        <f>IF($A7870&lt;=BF$610,BC7504,"No")</f>
        <v>Yes</v>
      </c>
      <c r="BD8109">
        <f>IF($A7870&lt;=BF$610,BD7504,0)</f>
        <v>0</v>
      </c>
      <c r="BE8109">
        <f>IF($A7870&lt;=BF$610,BE7504,0)</f>
        <v>0</v>
      </c>
      <c r="BF8109">
        <f>IF($A7870&lt;=BF$610,BF7504,0)</f>
        <v>0</v>
      </c>
      <c r="BH8109" t="str">
        <f>IF($A7870&lt;=BK$610,BH7504,"No")</f>
        <v>Yes</v>
      </c>
      <c r="BI8109">
        <f>IF($A7870&lt;=BK$610,BI7504,0)</f>
        <v>0</v>
      </c>
      <c r="BJ8109">
        <f>IF($A7870&lt;=BK$610,BJ7504,0)</f>
        <v>0</v>
      </c>
      <c r="BK8109">
        <f>IF($A7870&lt;=BK$610,BK7504,0)</f>
        <v>0</v>
      </c>
    </row>
    <row r="8110" spans="1:63" s="204" customFormat="1">
      <c r="A8110" s="49" t="s">
        <v>78</v>
      </c>
      <c r="B8110" s="72">
        <v>4</v>
      </c>
      <c r="C8110" s="120">
        <f t="shared" si="3392"/>
        <v>68361</v>
      </c>
      <c r="D8110" s="74">
        <f t="shared" si="3390"/>
        <v>68364</v>
      </c>
      <c r="E8110" s="75" t="str">
        <f t="shared" si="3391"/>
        <v>row 68361 to 68364</v>
      </c>
      <c r="F8110" s="48">
        <f t="shared" si="3376"/>
        <v>8110</v>
      </c>
      <c r="G8110" s="46"/>
      <c r="H8110" s="46"/>
      <c r="I8110" s="46"/>
      <c r="J8110" s="179" t="str">
        <f t="shared" si="3382"/>
        <v>Yes</v>
      </c>
      <c r="K8110" s="179">
        <f t="shared" si="3383"/>
        <v>0</v>
      </c>
      <c r="L8110" s="179">
        <f t="shared" si="3384"/>
        <v>0</v>
      </c>
      <c r="M8110" s="179">
        <f t="shared" si="3385"/>
        <v>0</v>
      </c>
      <c r="N8110" s="267">
        <f t="shared" si="3386"/>
        <v>0</v>
      </c>
      <c r="O8110" t="str">
        <f>IF($A7870&lt;=R$610,O7505,"No")</f>
        <v>Yes</v>
      </c>
      <c r="P8110">
        <f>IF($A7870&lt;=R$610,P7505,0)</f>
        <v>0</v>
      </c>
      <c r="Q8110">
        <f>IF($A7870&lt;=R$610,Q7505,0)</f>
        <v>0</v>
      </c>
      <c r="R8110">
        <f>IF($A7870&lt;=R$610,R7505,0)</f>
        <v>0</v>
      </c>
      <c r="S8110" s="49"/>
      <c r="T8110" t="str">
        <f>IF($A7870&lt;=W610,T7505,"No")</f>
        <v>Yes</v>
      </c>
      <c r="U8110" s="48">
        <v>0</v>
      </c>
      <c r="V8110" s="48">
        <v>0</v>
      </c>
      <c r="W8110" s="48">
        <v>0</v>
      </c>
      <c r="X8110" s="46"/>
      <c r="Y8110" t="str">
        <f>IF($A7870&lt;=AB$610,Y7505,"No")</f>
        <v>Yes</v>
      </c>
      <c r="Z8110">
        <f>IF($A7870&lt;=AB$610,Z7505,0)</f>
        <v>0</v>
      </c>
      <c r="AA8110">
        <f>IF($A7870&lt;=AB$610,AA7505,0)</f>
        <v>0</v>
      </c>
      <c r="AB8110">
        <f>IF($A7870&lt;=AB$610,AB7505,0)</f>
        <v>0</v>
      </c>
      <c r="AC8110" s="49"/>
      <c r="AD8110" t="str">
        <f>IF($A7870&lt;=AG610,AD7505,"No")</f>
        <v>No</v>
      </c>
      <c r="AE8110" s="48">
        <f>IF($A7870&lt;=AG$610,AE7505,0)</f>
        <v>0</v>
      </c>
      <c r="AF8110" s="48">
        <f>IF($A7870&lt;=AG$610,AF7505,0)</f>
        <v>0</v>
      </c>
      <c r="AG8110" s="48">
        <f>IF($A7870&lt;=AG$610,AG7505,0)</f>
        <v>0</v>
      </c>
      <c r="AH8110" s="263">
        <f>IF($A7870&lt;=$R$610,AH7505,"No")</f>
        <v>0</v>
      </c>
      <c r="AI8110" t="str">
        <f>IF($A7870&lt;=AL610,AI7505,"No")</f>
        <v>Yes</v>
      </c>
      <c r="AJ8110" s="48">
        <v>0</v>
      </c>
      <c r="AK8110" s="48">
        <v>0</v>
      </c>
      <c r="AL8110" s="48">
        <v>0</v>
      </c>
      <c r="AM8110" s="263">
        <f>IF($A7870&lt;=$R$610,AM7505,"No")</f>
        <v>0</v>
      </c>
      <c r="AN8110" t="str">
        <f>IF($A7870&lt;=AQ$610,AN7505,"No")</f>
        <v>Yes</v>
      </c>
      <c r="AO8110">
        <f>IF($A7870&lt;=AQ$610,AO7505,0)</f>
        <v>0</v>
      </c>
      <c r="AP8110">
        <f>IF($A7870&lt;=AQ$610,AP7505,0)</f>
        <v>0</v>
      </c>
      <c r="AQ8110">
        <f>IF($A7870&lt;=AQ$610,AQ7505,0)</f>
        <v>0</v>
      </c>
      <c r="AS8110" t="str">
        <f>IF($A7870&lt;=AV$610,AS7505,"No")</f>
        <v>Yes</v>
      </c>
      <c r="AT8110">
        <f>IF($A7870&lt;=AV$610,AT7505,0)</f>
        <v>0</v>
      </c>
      <c r="AU8110">
        <f>IF($A7870&lt;=AV$610,AU7505,0)</f>
        <v>0</v>
      </c>
      <c r="AV8110">
        <f>IF($A7870&lt;=AV$610,AV7505,0)</f>
        <v>0</v>
      </c>
      <c r="AX8110" s="297" t="str">
        <f>IF($A7870&lt;=BA$610,AX7505,"No")</f>
        <v>Yes</v>
      </c>
      <c r="AY8110" s="297">
        <f>IF($A7870&lt;=BA$610,AY7505,0)</f>
        <v>0</v>
      </c>
      <c r="AZ8110" s="297">
        <f>IF($A7870&lt;=BA$610,AZ7505,0)</f>
        <v>0</v>
      </c>
      <c r="BA8110" s="297">
        <f>IF($A7870&lt;=BA$610,BA7505,0)</f>
        <v>0</v>
      </c>
      <c r="BC8110" t="str">
        <f>IF($A7870&lt;=BF$610,BC7505,"No")</f>
        <v>Yes</v>
      </c>
      <c r="BD8110">
        <f>IF($A7870&lt;=BF$610,BD7505,0)</f>
        <v>0</v>
      </c>
      <c r="BE8110">
        <f>IF($A7870&lt;=BF$610,BE7505,0)</f>
        <v>0</v>
      </c>
      <c r="BF8110">
        <f>IF($A7870&lt;=BF$610,BF7505,0)</f>
        <v>0</v>
      </c>
      <c r="BH8110" t="str">
        <f>IF($A7870&lt;=BK$610,BH7505,"No")</f>
        <v>Yes</v>
      </c>
      <c r="BI8110">
        <f>IF($A7870&lt;=BK$610,BI7505,0)</f>
        <v>0</v>
      </c>
      <c r="BJ8110">
        <f>IF($A7870&lt;=BK$610,BJ7505,0)</f>
        <v>0</v>
      </c>
      <c r="BK8110">
        <f>IF($A7870&lt;=BK$610,BK7505,0)</f>
        <v>0</v>
      </c>
    </row>
    <row r="8111" spans="1:63" s="204" customFormat="1">
      <c r="A8111" s="49" t="s">
        <v>79</v>
      </c>
      <c r="B8111" s="72">
        <v>6</v>
      </c>
      <c r="C8111" s="120">
        <f t="shared" si="3392"/>
        <v>68365</v>
      </c>
      <c r="D8111" s="74">
        <f t="shared" si="3390"/>
        <v>68370</v>
      </c>
      <c r="E8111" s="75" t="str">
        <f t="shared" si="3391"/>
        <v>row 68365 to 68370</v>
      </c>
      <c r="F8111" s="48">
        <f t="shared" si="3376"/>
        <v>8111</v>
      </c>
      <c r="G8111" s="46"/>
      <c r="H8111" s="46"/>
      <c r="I8111" s="46"/>
      <c r="J8111" s="179" t="str">
        <f t="shared" si="3382"/>
        <v>No</v>
      </c>
      <c r="K8111" s="179">
        <f t="shared" si="3383"/>
        <v>0</v>
      </c>
      <c r="L8111" s="179">
        <f t="shared" si="3384"/>
        <v>0</v>
      </c>
      <c r="M8111" s="179">
        <f t="shared" si="3385"/>
        <v>0</v>
      </c>
      <c r="N8111" s="267">
        <f t="shared" si="3386"/>
        <v>0</v>
      </c>
      <c r="O8111" t="str">
        <f>IF($A7870&lt;=R$610,O7506,"No")</f>
        <v>No</v>
      </c>
      <c r="P8111">
        <f>IF($A7870&lt;=R$610,P7506,0)</f>
        <v>0</v>
      </c>
      <c r="Q8111">
        <f>IF($A7870&lt;=R$610,Q7506,0)</f>
        <v>0</v>
      </c>
      <c r="R8111">
        <f>IF($A7870&lt;=R$610,R7506,0)</f>
        <v>0</v>
      </c>
      <c r="S8111" s="49"/>
      <c r="T8111" t="str">
        <f>IF($A7870&lt;=W610,T7506,"No")</f>
        <v>No</v>
      </c>
      <c r="U8111" s="48">
        <v>0</v>
      </c>
      <c r="V8111" s="48">
        <v>0</v>
      </c>
      <c r="W8111" s="48">
        <v>0</v>
      </c>
      <c r="X8111" s="46"/>
      <c r="Y8111" t="str">
        <f>IF($A7870&lt;=AB$610,Y7506,"No")</f>
        <v>Yes</v>
      </c>
      <c r="Z8111">
        <f>IF($A7870&lt;=AB$610,Z7506,0)</f>
        <v>0</v>
      </c>
      <c r="AA8111">
        <f>IF($A7870&lt;=AB$610,AA7506,0)</f>
        <v>0</v>
      </c>
      <c r="AB8111">
        <f>IF($A7870&lt;=AB$610,AB7506,0)</f>
        <v>0</v>
      </c>
      <c r="AC8111" s="49"/>
      <c r="AD8111" t="str">
        <f>IF($A7870&lt;=AG610,AD7506,"No")</f>
        <v>No</v>
      </c>
      <c r="AE8111" s="48">
        <f>IF($A7870&lt;=AG$610,AE7506,0)</f>
        <v>0</v>
      </c>
      <c r="AF8111" s="48">
        <f>IF($A7870&lt;=AG$610,AF7506,0)</f>
        <v>0</v>
      </c>
      <c r="AG8111" s="48">
        <f>IF($A7870&lt;=AG$610,AG7506,0)</f>
        <v>0</v>
      </c>
      <c r="AH8111" s="263">
        <f>IF($A7870&lt;=$R$610,AH7506,"No")</f>
        <v>0</v>
      </c>
      <c r="AI8111" t="str">
        <f>IF($A7870&lt;=AL610,AI7506,"No")</f>
        <v>No</v>
      </c>
      <c r="AJ8111" s="48">
        <v>0</v>
      </c>
      <c r="AK8111" s="48">
        <v>0</v>
      </c>
      <c r="AL8111" s="48">
        <v>0</v>
      </c>
      <c r="AM8111" s="263">
        <f>IF($A7870&lt;=$R$610,AM7506,"No")</f>
        <v>0</v>
      </c>
      <c r="AN8111" t="str">
        <f>IF($A7870&lt;=AQ$610,AN7506,"No")</f>
        <v>No</v>
      </c>
      <c r="AO8111">
        <f>IF($A7870&lt;=AQ$610,AO7506,0)</f>
        <v>0</v>
      </c>
      <c r="AP8111">
        <f>IF($A7870&lt;=AQ$610,AP7506,0)</f>
        <v>0</v>
      </c>
      <c r="AQ8111">
        <f>IF($A7870&lt;=AQ$610,AQ7506,0)</f>
        <v>0</v>
      </c>
      <c r="AS8111" t="str">
        <f>IF($A7870&lt;=AV$610,AS7506,"No")</f>
        <v>No</v>
      </c>
      <c r="AT8111">
        <f>IF($A7870&lt;=AV$610,AT7506,0)</f>
        <v>0</v>
      </c>
      <c r="AU8111">
        <f>IF($A7870&lt;=AV$610,AU7506,0)</f>
        <v>0</v>
      </c>
      <c r="AV8111">
        <f>IF($A7870&lt;=AV$610,AV7506,0)</f>
        <v>0</v>
      </c>
      <c r="AX8111" s="297" t="str">
        <f>IF($A7870&lt;=BA$610,AX7506,"No")</f>
        <v>No</v>
      </c>
      <c r="AY8111" s="297">
        <f>IF($A7870&lt;=BA$610,AY7506,0)</f>
        <v>0</v>
      </c>
      <c r="AZ8111" s="297">
        <f>IF($A7870&lt;=BA$610,AZ7506,0)</f>
        <v>0</v>
      </c>
      <c r="BA8111" s="297">
        <f>IF($A7870&lt;=BA$610,BA7506,0)</f>
        <v>0</v>
      </c>
      <c r="BC8111" t="str">
        <f>IF($A7870&lt;=BF$610,BC7506,"No")</f>
        <v>No</v>
      </c>
      <c r="BD8111">
        <f>IF($A7870&lt;=BF$610,BD7506,0)</f>
        <v>0</v>
      </c>
      <c r="BE8111">
        <f>IF($A7870&lt;=BF$610,BE7506,0)</f>
        <v>0</v>
      </c>
      <c r="BF8111">
        <f>IF($A7870&lt;=BF$610,BF7506,0)</f>
        <v>0</v>
      </c>
      <c r="BH8111" t="str">
        <f>IF($A7870&lt;=BK$610,BH7506,"No")</f>
        <v>No</v>
      </c>
      <c r="BI8111">
        <f>IF($A7870&lt;=BK$610,BI7506,0)</f>
        <v>0</v>
      </c>
      <c r="BJ8111">
        <f>IF($A7870&lt;=BK$610,BJ7506,0)</f>
        <v>0</v>
      </c>
      <c r="BK8111">
        <f>IF($A7870&lt;=BK$610,BK7506,0)</f>
        <v>0</v>
      </c>
    </row>
    <row r="8112" spans="1:63" s="204" customFormat="1">
      <c r="A8112" s="49" t="s">
        <v>80</v>
      </c>
      <c r="B8112" s="72">
        <v>4</v>
      </c>
      <c r="C8112" s="120">
        <f t="shared" si="3392"/>
        <v>68371</v>
      </c>
      <c r="D8112" s="74">
        <f t="shared" si="3390"/>
        <v>68374</v>
      </c>
      <c r="E8112" s="75" t="str">
        <f t="shared" si="3391"/>
        <v>row 68371 to 68374</v>
      </c>
      <c r="F8112" s="48">
        <f t="shared" si="3376"/>
        <v>8112</v>
      </c>
      <c r="G8112" s="46"/>
      <c r="H8112" s="46"/>
      <c r="I8112" s="46"/>
      <c r="J8112" s="179" t="str">
        <f t="shared" si="3382"/>
        <v>No</v>
      </c>
      <c r="K8112" s="179">
        <f t="shared" si="3383"/>
        <v>0</v>
      </c>
      <c r="L8112" s="179">
        <f t="shared" si="3384"/>
        <v>0</v>
      </c>
      <c r="M8112" s="179">
        <f t="shared" si="3385"/>
        <v>0</v>
      </c>
      <c r="N8112" s="267">
        <f t="shared" si="3386"/>
        <v>0</v>
      </c>
      <c r="O8112" t="str">
        <f>IF($A7870&lt;=R$610,O7507,"No")</f>
        <v>No</v>
      </c>
      <c r="P8112">
        <f>IF($A7870&lt;=R$610,P7507,0)</f>
        <v>0</v>
      </c>
      <c r="Q8112">
        <f>IF($A7870&lt;=R$610,Q7507,0)</f>
        <v>0</v>
      </c>
      <c r="R8112">
        <f>IF($A7870&lt;=R$610,R7507,0)</f>
        <v>0</v>
      </c>
      <c r="S8112" s="49"/>
      <c r="T8112" t="str">
        <f>IF($A7870&lt;=W610,T7507,"No")</f>
        <v>No</v>
      </c>
      <c r="U8112" s="48">
        <v>0</v>
      </c>
      <c r="V8112" s="48">
        <v>0</v>
      </c>
      <c r="W8112" s="48">
        <v>0</v>
      </c>
      <c r="X8112" s="46"/>
      <c r="Y8112" t="str">
        <f>IF($A7870&lt;=AB$610,Y7507,"No")</f>
        <v>No</v>
      </c>
      <c r="Z8112">
        <f>IF($A7870&lt;=AB$610,Z7507,0)</f>
        <v>0</v>
      </c>
      <c r="AA8112">
        <f>IF($A7870&lt;=AB$610,AA7507,0)</f>
        <v>0</v>
      </c>
      <c r="AB8112">
        <f>IF($A7870&lt;=AB$610,AB7507,0)</f>
        <v>0</v>
      </c>
      <c r="AC8112" s="49"/>
      <c r="AD8112" t="str">
        <f>IF($A7870&lt;=AG610,AD7507,"No")</f>
        <v>No</v>
      </c>
      <c r="AE8112" s="48">
        <f>IF($A7870&lt;=AG$610,AE7507,0)</f>
        <v>0</v>
      </c>
      <c r="AF8112" s="48">
        <f>IF($A7870&lt;=AG$610,AF7507,0)</f>
        <v>0</v>
      </c>
      <c r="AG8112" s="48">
        <f>IF($A7870&lt;=AG$610,AG7507,0)</f>
        <v>0</v>
      </c>
      <c r="AH8112" s="263">
        <f>IF($A7870&lt;=$R$610,AH7507,"No")</f>
        <v>0</v>
      </c>
      <c r="AI8112" t="str">
        <f>IF($A7870&lt;=AL610,AI7507,"No")</f>
        <v>No</v>
      </c>
      <c r="AJ8112" s="48">
        <v>0</v>
      </c>
      <c r="AK8112" s="48">
        <v>0</v>
      </c>
      <c r="AL8112" s="48">
        <v>0</v>
      </c>
      <c r="AM8112" s="263">
        <f>IF($A7870&lt;=$R$610,AM7507,"No")</f>
        <v>0</v>
      </c>
      <c r="AN8112" t="str">
        <f>IF($A7870&lt;=AQ$610,AN7507,"No")</f>
        <v>No</v>
      </c>
      <c r="AO8112">
        <f>IF($A7870&lt;=AQ$610,AO7507,0)</f>
        <v>0</v>
      </c>
      <c r="AP8112">
        <f>IF($A7870&lt;=AQ$610,AP7507,0)</f>
        <v>0</v>
      </c>
      <c r="AQ8112">
        <f>IF($A7870&lt;=AQ$610,AQ7507,0)</f>
        <v>0</v>
      </c>
      <c r="AS8112" t="str">
        <f>IF($A7870&lt;=AV$610,AS7507,"No")</f>
        <v>No</v>
      </c>
      <c r="AT8112">
        <f>IF($A7870&lt;=AV$610,AT7507,0)</f>
        <v>0</v>
      </c>
      <c r="AU8112">
        <f>IF($A7870&lt;=AV$610,AU7507,0)</f>
        <v>0</v>
      </c>
      <c r="AV8112">
        <f>IF($A7870&lt;=AV$610,AV7507,0)</f>
        <v>0</v>
      </c>
      <c r="AX8112" s="297" t="str">
        <f>IF($A7870&lt;=BA$610,AX7507,"No")</f>
        <v>No</v>
      </c>
      <c r="AY8112" s="297">
        <f>IF($A7870&lt;=BA$610,AY7507,0)</f>
        <v>0</v>
      </c>
      <c r="AZ8112" s="297">
        <f>IF($A7870&lt;=BA$610,AZ7507,0)</f>
        <v>0</v>
      </c>
      <c r="BA8112" s="297">
        <f>IF($A7870&lt;=BA$610,BA7507,0)</f>
        <v>0</v>
      </c>
      <c r="BC8112" t="str">
        <f>IF($A7870&lt;=BF$610,BC7507,"No")</f>
        <v>No</v>
      </c>
      <c r="BD8112">
        <f>IF($A7870&lt;=BF$610,BD7507,0)</f>
        <v>0</v>
      </c>
      <c r="BE8112">
        <f>IF($A7870&lt;=BF$610,BE7507,0)</f>
        <v>0</v>
      </c>
      <c r="BF8112">
        <f>IF($A7870&lt;=BF$610,BF7507,0)</f>
        <v>0</v>
      </c>
      <c r="BH8112" t="str">
        <f>IF($A7870&lt;=BK$610,BH7507,"No")</f>
        <v>No</v>
      </c>
      <c r="BI8112">
        <f>IF($A7870&lt;=BK$610,BI7507,0)</f>
        <v>0</v>
      </c>
      <c r="BJ8112">
        <f>IF($A7870&lt;=BK$610,BJ7507,0)</f>
        <v>0</v>
      </c>
      <c r="BK8112">
        <f>IF($A7870&lt;=BK$610,BK7507,0)</f>
        <v>0</v>
      </c>
    </row>
    <row r="8113" spans="1:63" s="204" customFormat="1">
      <c r="A8113" s="49" t="s">
        <v>81</v>
      </c>
      <c r="B8113" s="72">
        <v>5</v>
      </c>
      <c r="C8113" s="120">
        <f t="shared" si="3392"/>
        <v>68375</v>
      </c>
      <c r="D8113" s="74">
        <f t="shared" si="3390"/>
        <v>68379</v>
      </c>
      <c r="E8113" s="75" t="str">
        <f t="shared" si="3391"/>
        <v>row 68375 to 68379</v>
      </c>
      <c r="F8113" s="48">
        <f t="shared" si="3376"/>
        <v>8113</v>
      </c>
      <c r="G8113" s="46"/>
      <c r="H8113" s="46"/>
      <c r="I8113" s="46"/>
      <c r="J8113" s="179" t="str">
        <f t="shared" si="3382"/>
        <v>Yes</v>
      </c>
      <c r="K8113" s="179">
        <f t="shared" si="3383"/>
        <v>0</v>
      </c>
      <c r="L8113" s="179">
        <f t="shared" si="3384"/>
        <v>0</v>
      </c>
      <c r="M8113" s="179">
        <f t="shared" si="3385"/>
        <v>0</v>
      </c>
      <c r="N8113" s="267">
        <f t="shared" si="3386"/>
        <v>0</v>
      </c>
      <c r="O8113" t="str">
        <f>IF($A7870&lt;=R$610,O7508,"No")</f>
        <v>Yes</v>
      </c>
      <c r="P8113">
        <f>IF($A7870&lt;=R$610,P7508,0)</f>
        <v>0</v>
      </c>
      <c r="Q8113">
        <f>IF($A7870&lt;=R$610,Q7508,0)</f>
        <v>0</v>
      </c>
      <c r="R8113">
        <f>IF($A7870&lt;=R$610,R7508,0)</f>
        <v>0</v>
      </c>
      <c r="S8113" s="49"/>
      <c r="T8113" t="str">
        <f>IF($A7870&lt;=W610,T7508,"No")</f>
        <v>Yes</v>
      </c>
      <c r="U8113" s="48">
        <v>0</v>
      </c>
      <c r="V8113" s="48">
        <v>0</v>
      </c>
      <c r="W8113" s="48">
        <v>0</v>
      </c>
      <c r="X8113" s="46"/>
      <c r="Y8113" t="str">
        <f>IF($A7870&lt;=AB$610,Y7508,"No")</f>
        <v>Yes</v>
      </c>
      <c r="Z8113">
        <f>IF($A7870&lt;=AB$610,Z7508,0)</f>
        <v>0</v>
      </c>
      <c r="AA8113">
        <f>IF($A7870&lt;=AB$610,AA7508,0)</f>
        <v>0</v>
      </c>
      <c r="AB8113">
        <f>IF($A7870&lt;=AB$610,AB7508,0)</f>
        <v>0</v>
      </c>
      <c r="AC8113" s="49"/>
      <c r="AD8113" t="str">
        <f>IF($A7870&lt;=AG610,AD7508,"No")</f>
        <v>Yes</v>
      </c>
      <c r="AE8113" s="48">
        <f>IF($A7870&lt;=AG$610,AE7508,0)</f>
        <v>0</v>
      </c>
      <c r="AF8113" s="48">
        <f>IF($A7870&lt;=AG$610,AF7508,0)</f>
        <v>0</v>
      </c>
      <c r="AG8113" s="48">
        <f>IF($A7870&lt;=AG$610,AG7508,0)</f>
        <v>0</v>
      </c>
      <c r="AH8113" s="263">
        <f>IF($A7870&lt;=$R$610,AH7508,"No")</f>
        <v>0</v>
      </c>
      <c r="AI8113" t="str">
        <f>IF($A7870&lt;=AL610,AI7508,"No")</f>
        <v>Yes</v>
      </c>
      <c r="AJ8113" s="48">
        <v>0</v>
      </c>
      <c r="AK8113" s="48">
        <v>0</v>
      </c>
      <c r="AL8113" s="48">
        <v>0</v>
      </c>
      <c r="AM8113" s="263">
        <f>IF($A7870&lt;=$R$610,AM7508,"No")</f>
        <v>0</v>
      </c>
      <c r="AN8113" t="str">
        <f>IF($A7870&lt;=AQ$610,AN7508,"No")</f>
        <v>Yes</v>
      </c>
      <c r="AO8113">
        <f>IF($A7870&lt;=AQ$610,AO7508,0)</f>
        <v>0</v>
      </c>
      <c r="AP8113">
        <f>IF($A7870&lt;=AQ$610,AP7508,0)</f>
        <v>0</v>
      </c>
      <c r="AQ8113">
        <f>IF($A7870&lt;=AQ$610,AQ7508,0)</f>
        <v>0</v>
      </c>
      <c r="AS8113" t="str">
        <f>IF($A7870&lt;=AV$610,AS7508,"No")</f>
        <v>Yes</v>
      </c>
      <c r="AT8113">
        <f>IF($A7870&lt;=AV$610,AT7508,0)</f>
        <v>0</v>
      </c>
      <c r="AU8113">
        <f>IF($A7870&lt;=AV$610,AU7508,0)</f>
        <v>0</v>
      </c>
      <c r="AV8113">
        <f>IF($A7870&lt;=AV$610,AV7508,0)</f>
        <v>0</v>
      </c>
      <c r="AX8113" s="297" t="str">
        <f>IF($A7870&lt;=BA$610,AX7508,"No")</f>
        <v>Yes</v>
      </c>
      <c r="AY8113" s="297">
        <f>IF($A7870&lt;=BA$610,AY7508,0)</f>
        <v>0</v>
      </c>
      <c r="AZ8113" s="297">
        <f>IF($A7870&lt;=BA$610,AZ7508,0)</f>
        <v>0</v>
      </c>
      <c r="BA8113" s="297">
        <f>IF($A7870&lt;=BA$610,BA7508,0)</f>
        <v>0</v>
      </c>
      <c r="BC8113" t="str">
        <f>IF($A7870&lt;=BF$610,BC7508,"No")</f>
        <v>Yes</v>
      </c>
      <c r="BD8113">
        <f>IF($A7870&lt;=BF$610,BD7508,0)</f>
        <v>0</v>
      </c>
      <c r="BE8113">
        <f>IF($A7870&lt;=BF$610,BE7508,0)</f>
        <v>0</v>
      </c>
      <c r="BF8113">
        <f>IF($A7870&lt;=BF$610,BF7508,0)</f>
        <v>0</v>
      </c>
      <c r="BH8113" t="str">
        <f>IF($A7870&lt;=BK$610,BH7508,"No")</f>
        <v>Yes</v>
      </c>
      <c r="BI8113">
        <f>IF($A7870&lt;=BK$610,BI7508,0)</f>
        <v>0</v>
      </c>
      <c r="BJ8113">
        <f>IF($A7870&lt;=BK$610,BJ7508,0)</f>
        <v>0</v>
      </c>
      <c r="BK8113">
        <f>IF($A7870&lt;=BK$610,BK7508,0)</f>
        <v>0</v>
      </c>
    </row>
    <row r="8114" spans="1:63" s="204" customFormat="1">
      <c r="A8114" s="49" t="s">
        <v>82</v>
      </c>
      <c r="B8114" s="72">
        <v>4</v>
      </c>
      <c r="C8114" s="120">
        <f t="shared" si="3392"/>
        <v>68380</v>
      </c>
      <c r="D8114" s="74">
        <f t="shared" si="3390"/>
        <v>68383</v>
      </c>
      <c r="E8114" s="75" t="str">
        <f t="shared" si="3391"/>
        <v>row 68380 to 68383</v>
      </c>
      <c r="F8114" s="48">
        <f t="shared" si="3376"/>
        <v>8114</v>
      </c>
      <c r="G8114" s="46"/>
      <c r="H8114" s="46"/>
      <c r="I8114" s="46"/>
      <c r="J8114" s="179" t="str">
        <f t="shared" si="3382"/>
        <v>Yes</v>
      </c>
      <c r="K8114" s="179">
        <f t="shared" si="3383"/>
        <v>0</v>
      </c>
      <c r="L8114" s="179">
        <f t="shared" si="3384"/>
        <v>0</v>
      </c>
      <c r="M8114" s="179">
        <f t="shared" si="3385"/>
        <v>0</v>
      </c>
      <c r="N8114" s="267">
        <f t="shared" si="3386"/>
        <v>0</v>
      </c>
      <c r="O8114" t="str">
        <f>IF($A7870&lt;=R$610,O7509,"No")</f>
        <v>Yes</v>
      </c>
      <c r="P8114">
        <f>IF($A7870&lt;=R$610,P7509,0)</f>
        <v>0</v>
      </c>
      <c r="Q8114">
        <f>IF($A7870&lt;=R$610,Q7509,0)</f>
        <v>0</v>
      </c>
      <c r="R8114">
        <f>IF($A7870&lt;=R$610,R7509,0)</f>
        <v>0</v>
      </c>
      <c r="S8114" s="49"/>
      <c r="T8114" t="str">
        <f>IF($A7870&lt;=W610,T7509,"No")</f>
        <v>Yes</v>
      </c>
      <c r="U8114" s="48">
        <v>0</v>
      </c>
      <c r="V8114" s="48">
        <v>0</v>
      </c>
      <c r="W8114" s="48">
        <v>0</v>
      </c>
      <c r="X8114" s="46"/>
      <c r="Y8114" t="str">
        <f>IF($A7870&lt;=AB$610,Y7509,"No")</f>
        <v>Yes</v>
      </c>
      <c r="Z8114">
        <f>IF($A7870&lt;=AB$610,Z7509,0)</f>
        <v>0</v>
      </c>
      <c r="AA8114">
        <f>IF($A7870&lt;=AB$610,AA7509,0)</f>
        <v>0</v>
      </c>
      <c r="AB8114">
        <f>IF($A7870&lt;=AB$610,AB7509,0)</f>
        <v>0</v>
      </c>
      <c r="AC8114" s="49"/>
      <c r="AD8114" t="str">
        <f>IF($A7870&lt;=AG610,AD7509,"No")</f>
        <v>Yes</v>
      </c>
      <c r="AE8114" s="48">
        <f>IF($A7870&lt;=AG$610,AE7509,0)</f>
        <v>0</v>
      </c>
      <c r="AF8114" s="48">
        <f>IF($A7870&lt;=AG$610,AF7509,0)</f>
        <v>0</v>
      </c>
      <c r="AG8114" s="48">
        <f>IF($A7870&lt;=AG$610,AG7509,0)</f>
        <v>0</v>
      </c>
      <c r="AH8114" s="263">
        <f>IF($A7870&lt;=$R$610,AH7509,"No")</f>
        <v>0</v>
      </c>
      <c r="AI8114" t="str">
        <f>IF($A7870&lt;=AL610,AI7509,"No")</f>
        <v>Yes</v>
      </c>
      <c r="AJ8114" s="48">
        <v>0</v>
      </c>
      <c r="AK8114" s="48">
        <v>0</v>
      </c>
      <c r="AL8114" s="48">
        <v>0</v>
      </c>
      <c r="AM8114" s="263">
        <f>IF($A7870&lt;=$R$610,AM7509,"No")</f>
        <v>0</v>
      </c>
      <c r="AN8114" t="str">
        <f>IF($A7870&lt;=AQ$610,AN7509,"No")</f>
        <v>Yes</v>
      </c>
      <c r="AO8114">
        <f>IF($A7870&lt;=AQ$610,AO7509,0)</f>
        <v>0</v>
      </c>
      <c r="AP8114">
        <f>IF($A7870&lt;=AQ$610,AP7509,0)</f>
        <v>0</v>
      </c>
      <c r="AQ8114">
        <f>IF($A7870&lt;=AQ$610,AQ7509,0)</f>
        <v>0</v>
      </c>
      <c r="AS8114" t="str">
        <f>IF($A7870&lt;=AV$610,AS7509,"No")</f>
        <v>Yes</v>
      </c>
      <c r="AT8114">
        <f>IF($A7870&lt;=AV$610,AT7509,0)</f>
        <v>0</v>
      </c>
      <c r="AU8114">
        <f>IF($A7870&lt;=AV$610,AU7509,0)</f>
        <v>0</v>
      </c>
      <c r="AV8114">
        <f>IF($A7870&lt;=AV$610,AV7509,0)</f>
        <v>0</v>
      </c>
      <c r="AX8114" s="297" t="str">
        <f>IF($A7870&lt;=BA$610,AX7509,"No")</f>
        <v>Yes</v>
      </c>
      <c r="AY8114" s="297">
        <f>IF($A7870&lt;=BA$610,AY7509,0)</f>
        <v>0</v>
      </c>
      <c r="AZ8114" s="297">
        <f>IF($A7870&lt;=BA$610,AZ7509,0)</f>
        <v>0</v>
      </c>
      <c r="BA8114" s="297">
        <f>IF($A7870&lt;=BA$610,BA7509,0)</f>
        <v>0</v>
      </c>
      <c r="BC8114" t="str">
        <f>IF($A7870&lt;=BF$610,BC7509,"No")</f>
        <v>Yes</v>
      </c>
      <c r="BD8114">
        <f>IF($A7870&lt;=BF$610,BD7509,0)</f>
        <v>0</v>
      </c>
      <c r="BE8114">
        <f>IF($A7870&lt;=BF$610,BE7509,0)</f>
        <v>0</v>
      </c>
      <c r="BF8114">
        <f>IF($A7870&lt;=BF$610,BF7509,0)</f>
        <v>0</v>
      </c>
      <c r="BH8114" t="str">
        <f>IF($A7870&lt;=BK$610,BH7509,"No")</f>
        <v>Yes</v>
      </c>
      <c r="BI8114">
        <f>IF($A7870&lt;=BK$610,BI7509,0)</f>
        <v>0</v>
      </c>
      <c r="BJ8114">
        <f>IF($A7870&lt;=BK$610,BJ7509,0)</f>
        <v>0</v>
      </c>
      <c r="BK8114">
        <f>IF($A7870&lt;=BK$610,BK7509,0)</f>
        <v>0</v>
      </c>
    </row>
    <row r="8115" spans="1:63" s="204" customFormat="1">
      <c r="A8115" s="49" t="s">
        <v>83</v>
      </c>
      <c r="B8115" s="72">
        <v>3</v>
      </c>
      <c r="C8115" s="120">
        <f t="shared" si="3392"/>
        <v>68384</v>
      </c>
      <c r="D8115" s="74">
        <f t="shared" si="3390"/>
        <v>68386</v>
      </c>
      <c r="E8115" s="75" t="str">
        <f t="shared" si="3391"/>
        <v>row 68384 to 68386</v>
      </c>
      <c r="F8115" s="48">
        <f t="shared" si="3376"/>
        <v>8115</v>
      </c>
      <c r="G8115" s="46"/>
      <c r="H8115" s="46"/>
      <c r="I8115" s="46"/>
      <c r="J8115" s="179" t="str">
        <f t="shared" si="3382"/>
        <v>Yes</v>
      </c>
      <c r="K8115" s="179">
        <f t="shared" si="3383"/>
        <v>0</v>
      </c>
      <c r="L8115" s="179">
        <f t="shared" si="3384"/>
        <v>0</v>
      </c>
      <c r="M8115" s="179">
        <f t="shared" si="3385"/>
        <v>0</v>
      </c>
      <c r="N8115" s="267">
        <f t="shared" si="3386"/>
        <v>0</v>
      </c>
      <c r="O8115" t="str">
        <f>IF($A7870&lt;=R$610,O7510,"No")</f>
        <v>Yes</v>
      </c>
      <c r="P8115">
        <f>IF($A7870&lt;=R$610,P7510,0)</f>
        <v>0</v>
      </c>
      <c r="Q8115">
        <f>IF($A7870&lt;=R$610,Q7510,0)</f>
        <v>0</v>
      </c>
      <c r="R8115">
        <f>IF($A7870&lt;=R$610,R7510,0)</f>
        <v>0</v>
      </c>
      <c r="S8115" s="49"/>
      <c r="T8115" t="str">
        <f>IF($A7870&lt;=W610,T7510,"No")</f>
        <v>Yes</v>
      </c>
      <c r="U8115" s="48">
        <v>0</v>
      </c>
      <c r="V8115" s="48">
        <v>0</v>
      </c>
      <c r="W8115" s="48">
        <v>0</v>
      </c>
      <c r="X8115" s="46"/>
      <c r="Y8115" t="str">
        <f>IF($A7870&lt;=AB$610,Y7510,"No")</f>
        <v>Yes</v>
      </c>
      <c r="Z8115">
        <f>IF($A7870&lt;=AB$610,Z7510,0)</f>
        <v>0</v>
      </c>
      <c r="AA8115">
        <f>IF($A7870&lt;=AB$610,AA7510,0)</f>
        <v>0</v>
      </c>
      <c r="AB8115">
        <f>IF($A7870&lt;=AB$610,AB7510,0)</f>
        <v>0</v>
      </c>
      <c r="AC8115" s="49"/>
      <c r="AD8115" t="str">
        <f>IF($A7870&lt;=AG610,AD7510,"No")</f>
        <v>Yes</v>
      </c>
      <c r="AE8115" s="48">
        <f>IF($A7870&lt;=AG$610,AE7510,0)</f>
        <v>0</v>
      </c>
      <c r="AF8115" s="48">
        <f>IF($A7870&lt;=AG$610,AF7510,0)</f>
        <v>0</v>
      </c>
      <c r="AG8115" s="48">
        <f>IF($A7870&lt;=AG$610,AG7510,0)</f>
        <v>0</v>
      </c>
      <c r="AH8115" s="263">
        <f>IF($A7870&lt;=$R$610,AH7510,"No")</f>
        <v>0</v>
      </c>
      <c r="AI8115" t="str">
        <f>IF($A7870&lt;=AL610,AI7510,"No")</f>
        <v>Yes</v>
      </c>
      <c r="AJ8115" s="48">
        <v>0</v>
      </c>
      <c r="AK8115" s="48">
        <v>0</v>
      </c>
      <c r="AL8115" s="48">
        <v>0</v>
      </c>
      <c r="AM8115" s="263">
        <f>IF($A7870&lt;=$R$610,AM7510,"No")</f>
        <v>0</v>
      </c>
      <c r="AN8115" t="str">
        <f>IF($A7870&lt;=AQ$610,AN7510,"No")</f>
        <v>Yes</v>
      </c>
      <c r="AO8115">
        <f>IF($A7870&lt;=AQ$610,AO7510,0)</f>
        <v>0</v>
      </c>
      <c r="AP8115">
        <f>IF($A7870&lt;=AQ$610,AP7510,0)</f>
        <v>0</v>
      </c>
      <c r="AQ8115">
        <f>IF($A7870&lt;=AQ$610,AQ7510,0)</f>
        <v>0</v>
      </c>
      <c r="AS8115" t="str">
        <f>IF($A7870&lt;=AV$610,AS7510,"No")</f>
        <v>Yes</v>
      </c>
      <c r="AT8115">
        <f>IF($A7870&lt;=AV$610,AT7510,0)</f>
        <v>0</v>
      </c>
      <c r="AU8115">
        <f>IF($A7870&lt;=AV$610,AU7510,0)</f>
        <v>0</v>
      </c>
      <c r="AV8115">
        <f>IF($A7870&lt;=AV$610,AV7510,0)</f>
        <v>0</v>
      </c>
      <c r="AX8115" s="297" t="str">
        <f>IF($A7870&lt;=BA$610,AX7510,"No")</f>
        <v>Yes</v>
      </c>
      <c r="AY8115" s="297">
        <f>IF($A7870&lt;=BA$610,AY7510,0)</f>
        <v>0</v>
      </c>
      <c r="AZ8115" s="297">
        <f>IF($A7870&lt;=BA$610,AZ7510,0)</f>
        <v>0</v>
      </c>
      <c r="BA8115" s="297">
        <f>IF($A7870&lt;=BA$610,BA7510,0)</f>
        <v>0</v>
      </c>
      <c r="BC8115" t="str">
        <f>IF($A7870&lt;=BF$610,BC7510,"No")</f>
        <v>Yes</v>
      </c>
      <c r="BD8115">
        <f>IF($A7870&lt;=BF$610,BD7510,0)</f>
        <v>0</v>
      </c>
      <c r="BE8115">
        <f>IF($A7870&lt;=BF$610,BE7510,0)</f>
        <v>0</v>
      </c>
      <c r="BF8115">
        <f>IF($A7870&lt;=BF$610,BF7510,0)</f>
        <v>0</v>
      </c>
      <c r="BH8115" t="str">
        <f>IF($A7870&lt;=BK$610,BH7510,"No")</f>
        <v>Yes</v>
      </c>
      <c r="BI8115">
        <f>IF($A7870&lt;=BK$610,BI7510,0)</f>
        <v>0</v>
      </c>
      <c r="BJ8115">
        <f>IF($A7870&lt;=BK$610,BJ7510,0)</f>
        <v>0</v>
      </c>
      <c r="BK8115">
        <f>IF($A7870&lt;=BK$610,BK7510,0)</f>
        <v>0</v>
      </c>
    </row>
    <row r="8116" spans="1:63" s="204" customFormat="1">
      <c r="A8116" s="49" t="s">
        <v>84</v>
      </c>
      <c r="B8116" s="72">
        <v>6</v>
      </c>
      <c r="C8116" s="120">
        <f t="shared" si="3392"/>
        <v>68387</v>
      </c>
      <c r="D8116" s="74">
        <f t="shared" si="3390"/>
        <v>68392</v>
      </c>
      <c r="E8116" s="75" t="str">
        <f t="shared" si="3391"/>
        <v>row 68387 to 68392</v>
      </c>
      <c r="F8116" s="48">
        <f t="shared" si="3376"/>
        <v>8116</v>
      </c>
      <c r="G8116" s="46"/>
      <c r="H8116" s="46"/>
      <c r="I8116" s="46"/>
      <c r="J8116" s="179" t="str">
        <f t="shared" si="3382"/>
        <v>Yes</v>
      </c>
      <c r="K8116" s="179">
        <f t="shared" si="3383"/>
        <v>0</v>
      </c>
      <c r="L8116" s="179">
        <f t="shared" si="3384"/>
        <v>0</v>
      </c>
      <c r="M8116" s="179">
        <f t="shared" si="3385"/>
        <v>0</v>
      </c>
      <c r="N8116" s="267">
        <f t="shared" si="3386"/>
        <v>0</v>
      </c>
      <c r="O8116" t="str">
        <f>IF($A7870&lt;=R$610,O7511,"No")</f>
        <v>Yes</v>
      </c>
      <c r="P8116">
        <f>IF($A7870&lt;=R$610,P7511,0)</f>
        <v>0</v>
      </c>
      <c r="Q8116">
        <f>IF($A7870&lt;=R$610,Q7511,0)</f>
        <v>0</v>
      </c>
      <c r="R8116">
        <f>IF($A7870&lt;=R$610,R7511,0)</f>
        <v>0</v>
      </c>
      <c r="S8116" s="49"/>
      <c r="T8116" t="str">
        <f>IF($A7870&lt;=W610,T7511,"No")</f>
        <v>Yes</v>
      </c>
      <c r="U8116" s="48">
        <v>0</v>
      </c>
      <c r="V8116" s="48">
        <v>0</v>
      </c>
      <c r="W8116" s="48">
        <v>0</v>
      </c>
      <c r="X8116" s="46"/>
      <c r="Y8116" t="str">
        <f>IF($A7870&lt;=AB$610,Y7511,"No")</f>
        <v>Yes</v>
      </c>
      <c r="Z8116">
        <f>IF($A7870&lt;=AB$610,Z7511,0)</f>
        <v>0</v>
      </c>
      <c r="AA8116">
        <f>IF($A7870&lt;=AB$610,AA7511,0)</f>
        <v>0</v>
      </c>
      <c r="AB8116">
        <f>IF($A7870&lt;=AB$610,AB7511,0)</f>
        <v>0</v>
      </c>
      <c r="AC8116" s="49"/>
      <c r="AD8116" t="str">
        <f>IF($A7870&lt;=AG610,AD7511,"No")</f>
        <v>Yes</v>
      </c>
      <c r="AE8116" s="48">
        <f>IF($A7870&lt;=AG$610,AE7511,0)</f>
        <v>0</v>
      </c>
      <c r="AF8116" s="48">
        <f>IF($A7870&lt;=AG$610,AF7511,0)</f>
        <v>0</v>
      </c>
      <c r="AG8116" s="48">
        <f>IF($A7870&lt;=AG$610,AG7511,0)</f>
        <v>0</v>
      </c>
      <c r="AH8116" s="263">
        <f>IF($A7870&lt;=$R$610,AH7511,"No")</f>
        <v>0</v>
      </c>
      <c r="AI8116" t="str">
        <f>IF($A7870&lt;=AL610,AI7511,"No")</f>
        <v>Yes</v>
      </c>
      <c r="AJ8116" s="48">
        <v>0</v>
      </c>
      <c r="AK8116" s="48">
        <v>0</v>
      </c>
      <c r="AL8116" s="48">
        <v>0</v>
      </c>
      <c r="AM8116" s="263">
        <f>IF($A7870&lt;=$R$610,AM7511,"No")</f>
        <v>0</v>
      </c>
      <c r="AN8116" t="str">
        <f>IF($A7870&lt;=AQ$610,AN7511,"No")</f>
        <v>Yes</v>
      </c>
      <c r="AO8116">
        <f>IF($A7870&lt;=AQ$610,AO7511,0)</f>
        <v>0</v>
      </c>
      <c r="AP8116">
        <f>IF($A7870&lt;=AQ$610,AP7511,0)</f>
        <v>0</v>
      </c>
      <c r="AQ8116">
        <f>IF($A7870&lt;=AQ$610,AQ7511,0)</f>
        <v>0</v>
      </c>
      <c r="AS8116" t="str">
        <f>IF($A7870&lt;=AV$610,AS7511,"No")</f>
        <v>Yes</v>
      </c>
      <c r="AT8116">
        <f>IF($A7870&lt;=AV$610,AT7511,0)</f>
        <v>0</v>
      </c>
      <c r="AU8116">
        <f>IF($A7870&lt;=AV$610,AU7511,0)</f>
        <v>0</v>
      </c>
      <c r="AV8116">
        <f>IF($A7870&lt;=AV$610,AV7511,0)</f>
        <v>0</v>
      </c>
      <c r="AX8116" s="297" t="str">
        <f>IF($A7870&lt;=BA$610,AX7511,"No")</f>
        <v>Yes</v>
      </c>
      <c r="AY8116" s="297">
        <f>IF($A7870&lt;=BA$610,AY7511,0)</f>
        <v>0</v>
      </c>
      <c r="AZ8116" s="297">
        <f>IF($A7870&lt;=BA$610,AZ7511,0)</f>
        <v>0</v>
      </c>
      <c r="BA8116" s="297">
        <f>IF($A7870&lt;=BA$610,BA7511,0)</f>
        <v>0</v>
      </c>
      <c r="BC8116" t="str">
        <f>IF($A7870&lt;=BF$610,BC7511,"No")</f>
        <v>Yes</v>
      </c>
      <c r="BD8116">
        <f>IF($A7870&lt;=BF$610,BD7511,0)</f>
        <v>0</v>
      </c>
      <c r="BE8116">
        <f>IF($A7870&lt;=BF$610,BE7511,0)</f>
        <v>0</v>
      </c>
      <c r="BF8116">
        <f>IF($A7870&lt;=BF$610,BF7511,0)</f>
        <v>0</v>
      </c>
      <c r="BH8116" t="str">
        <f>IF($A7870&lt;=BK$610,BH7511,"No")</f>
        <v>Yes</v>
      </c>
      <c r="BI8116">
        <f>IF($A7870&lt;=BK$610,BI7511,0)</f>
        <v>0</v>
      </c>
      <c r="BJ8116">
        <f>IF($A7870&lt;=BK$610,BJ7511,0)</f>
        <v>0</v>
      </c>
      <c r="BK8116">
        <f>IF($A7870&lt;=BK$610,BK7511,0)</f>
        <v>0</v>
      </c>
    </row>
    <row r="8117" spans="1:63" s="204" customFormat="1">
      <c r="A8117" s="49" t="s">
        <v>719</v>
      </c>
      <c r="B8117" s="72">
        <v>4</v>
      </c>
      <c r="C8117" s="120">
        <f t="shared" si="3392"/>
        <v>68393</v>
      </c>
      <c r="D8117" s="74">
        <f t="shared" si="3390"/>
        <v>68396</v>
      </c>
      <c r="E8117" s="75" t="str">
        <f t="shared" si="3391"/>
        <v>row 68393 to 68396</v>
      </c>
      <c r="F8117" s="48">
        <f t="shared" si="3376"/>
        <v>8117</v>
      </c>
      <c r="G8117" s="46"/>
      <c r="H8117" s="46"/>
      <c r="I8117" s="46"/>
      <c r="J8117" s="179" t="str">
        <f t="shared" si="3382"/>
        <v>Yes</v>
      </c>
      <c r="K8117" s="179">
        <f t="shared" si="3383"/>
        <v>0</v>
      </c>
      <c r="L8117" s="179">
        <f t="shared" si="3384"/>
        <v>0</v>
      </c>
      <c r="M8117" s="179">
        <f t="shared" si="3385"/>
        <v>0</v>
      </c>
      <c r="N8117" s="267">
        <f t="shared" si="3386"/>
        <v>0</v>
      </c>
      <c r="O8117" t="str">
        <f>IF($A7870&lt;=R$610,O7512,"No")</f>
        <v>Yes</v>
      </c>
      <c r="P8117">
        <f>IF($A7870&lt;=R$610,P7512,0)</f>
        <v>0</v>
      </c>
      <c r="Q8117">
        <f>IF($A7870&lt;=R$610,Q7512,0)</f>
        <v>0</v>
      </c>
      <c r="R8117">
        <f>IF($A7870&lt;=R$610,R7512,0)</f>
        <v>0</v>
      </c>
      <c r="S8117" s="49"/>
      <c r="T8117" t="str">
        <f>IF($A7870&lt;=W610,T7512,"No")</f>
        <v>Yes</v>
      </c>
      <c r="U8117" s="48">
        <v>0</v>
      </c>
      <c r="V8117" s="48">
        <v>0</v>
      </c>
      <c r="W8117" s="48">
        <v>0</v>
      </c>
      <c r="X8117" s="46"/>
      <c r="Y8117" t="str">
        <f>IF($A7870&lt;=AB$610,Y7512,"No")</f>
        <v>Yes</v>
      </c>
      <c r="Z8117">
        <f>IF($A7870&lt;=AB$610,Z7512,0)</f>
        <v>0</v>
      </c>
      <c r="AA8117">
        <f>IF($A7870&lt;=AB$610,AA7512,0)</f>
        <v>0</v>
      </c>
      <c r="AB8117">
        <f>IF($A7870&lt;=AB$610,AB7512,0)</f>
        <v>0</v>
      </c>
      <c r="AC8117" s="49"/>
      <c r="AD8117" t="str">
        <f>IF($A7870&lt;=AG610,AD7512,"No")</f>
        <v>Yes</v>
      </c>
      <c r="AE8117" s="48">
        <f>IF($A7870&lt;=AG$610,AE7512,0)</f>
        <v>0</v>
      </c>
      <c r="AF8117" s="48">
        <f>IF($A7870&lt;=AG$610,AF7512,0)</f>
        <v>0</v>
      </c>
      <c r="AG8117" s="48">
        <f>IF($A7870&lt;=AG$610,AG7512,0)</f>
        <v>0</v>
      </c>
      <c r="AH8117" s="263">
        <f>IF($A7870&lt;=$R$610,AH7512,"No")</f>
        <v>0</v>
      </c>
      <c r="AI8117" t="str">
        <f>IF($A7870&lt;=AL610,AI7512,"No")</f>
        <v>Yes</v>
      </c>
      <c r="AJ8117" s="48">
        <v>0</v>
      </c>
      <c r="AK8117" s="48">
        <v>0</v>
      </c>
      <c r="AL8117" s="48">
        <v>0</v>
      </c>
      <c r="AM8117" s="263">
        <f>IF($A7870&lt;=$R$610,AM7512,"No")</f>
        <v>0</v>
      </c>
      <c r="AN8117" t="str">
        <f>IF($A7870&lt;=AQ$610,AN7512,"No")</f>
        <v>Yes</v>
      </c>
      <c r="AO8117">
        <f>IF($A7870&lt;=AQ$610,AO7512,0)</f>
        <v>0</v>
      </c>
      <c r="AP8117">
        <f>IF($A7870&lt;=AQ$610,AP7512,0)</f>
        <v>0</v>
      </c>
      <c r="AQ8117">
        <f>IF($A7870&lt;=AQ$610,AQ7512,0)</f>
        <v>0</v>
      </c>
      <c r="AS8117" t="str">
        <f>IF($A7870&lt;=AV$610,AS7512,"No")</f>
        <v>Yes</v>
      </c>
      <c r="AT8117">
        <f>IF($A7870&lt;=AV$610,AT7512,0)</f>
        <v>0</v>
      </c>
      <c r="AU8117">
        <f>IF($A7870&lt;=AV$610,AU7512,0)</f>
        <v>0</v>
      </c>
      <c r="AV8117">
        <f>IF($A7870&lt;=AV$610,AV7512,0)</f>
        <v>0</v>
      </c>
      <c r="AX8117" s="297" t="str">
        <f>IF($A7870&lt;=BA$610,AX7512,"No")</f>
        <v>Yes</v>
      </c>
      <c r="AY8117" s="297">
        <f>IF($A7870&lt;=BA$610,AY7512,0)</f>
        <v>0</v>
      </c>
      <c r="AZ8117" s="297">
        <f>IF($A7870&lt;=BA$610,AZ7512,0)</f>
        <v>0</v>
      </c>
      <c r="BA8117" s="297">
        <f>IF($A7870&lt;=BA$610,BA7512,0)</f>
        <v>0</v>
      </c>
      <c r="BC8117" t="str">
        <f>IF($A7870&lt;=BF$610,BC7512,"No")</f>
        <v>Yes</v>
      </c>
      <c r="BD8117">
        <f>IF($A7870&lt;=BF$610,BD7512,0)</f>
        <v>0</v>
      </c>
      <c r="BE8117">
        <f>IF($A7870&lt;=BF$610,BE7512,0)</f>
        <v>0</v>
      </c>
      <c r="BF8117">
        <f>IF($A7870&lt;=BF$610,BF7512,0)</f>
        <v>0</v>
      </c>
      <c r="BH8117" t="str">
        <f>IF($A7870&lt;=BK$610,BH7512,"No")</f>
        <v>Yes</v>
      </c>
      <c r="BI8117">
        <f>IF($A7870&lt;=BK$610,BI7512,0)</f>
        <v>0</v>
      </c>
      <c r="BJ8117">
        <f>IF($A7870&lt;=BK$610,BJ7512,0)</f>
        <v>0</v>
      </c>
      <c r="BK8117">
        <f>IF($A7870&lt;=BK$610,BK7512,0)</f>
        <v>0</v>
      </c>
    </row>
    <row r="8118" spans="1:63" s="204" customFormat="1">
      <c r="A8118" s="49" t="s">
        <v>86</v>
      </c>
      <c r="B8118" s="72">
        <v>3</v>
      </c>
      <c r="C8118" s="120">
        <f t="shared" si="3392"/>
        <v>68397</v>
      </c>
      <c r="D8118" s="74">
        <f t="shared" si="3390"/>
        <v>68399</v>
      </c>
      <c r="E8118" s="75" t="str">
        <f t="shared" si="3391"/>
        <v>row 68397 to 68399</v>
      </c>
      <c r="F8118" s="48">
        <f t="shared" si="3376"/>
        <v>8118</v>
      </c>
      <c r="G8118" s="46"/>
      <c r="H8118" s="46"/>
      <c r="I8118" s="46"/>
      <c r="J8118" s="179" t="str">
        <f t="shared" si="3382"/>
        <v>Yes</v>
      </c>
      <c r="K8118" s="179">
        <f t="shared" si="3383"/>
        <v>0</v>
      </c>
      <c r="L8118" s="179">
        <f t="shared" si="3384"/>
        <v>0</v>
      </c>
      <c r="M8118" s="179">
        <f t="shared" si="3385"/>
        <v>0</v>
      </c>
      <c r="N8118" s="267">
        <f t="shared" si="3386"/>
        <v>0</v>
      </c>
      <c r="O8118" t="str">
        <f>IF($A7870&lt;=R$610,O7513,"No")</f>
        <v>Yes</v>
      </c>
      <c r="P8118">
        <f>IF($A7870&lt;=R$610,P7513,0)</f>
        <v>0</v>
      </c>
      <c r="Q8118">
        <f>IF($A7870&lt;=R$610,Q7513,0)</f>
        <v>0</v>
      </c>
      <c r="R8118">
        <f>IF($A7870&lt;=R$610,R7513,0)</f>
        <v>0</v>
      </c>
      <c r="S8118" s="49"/>
      <c r="T8118" t="str">
        <f>IF($A7870&lt;=W610,T7513,"No")</f>
        <v>Yes</v>
      </c>
      <c r="U8118" s="48">
        <v>0</v>
      </c>
      <c r="V8118" s="48">
        <v>0</v>
      </c>
      <c r="W8118" s="48">
        <v>0</v>
      </c>
      <c r="X8118" s="46"/>
      <c r="Y8118" t="str">
        <f>IF($A7870&lt;=AB$610,Y7513,"No")</f>
        <v>Yes</v>
      </c>
      <c r="Z8118">
        <f>IF($A7870&lt;=AB$610,Z7513,0)</f>
        <v>0</v>
      </c>
      <c r="AA8118">
        <f>IF($A7870&lt;=AB$610,AA7513,0)</f>
        <v>0</v>
      </c>
      <c r="AB8118">
        <f>IF($A7870&lt;=AB$610,AB7513,0)</f>
        <v>0</v>
      </c>
      <c r="AC8118" s="49"/>
      <c r="AD8118" t="str">
        <f>IF($A7870&lt;=AG610,AD7513,"No")</f>
        <v>Yes</v>
      </c>
      <c r="AE8118" s="48">
        <f>IF($A7870&lt;=AG$610,AE7513,0)</f>
        <v>0</v>
      </c>
      <c r="AF8118" s="48">
        <f>IF($A7870&lt;=AG$610,AF7513,0)</f>
        <v>0</v>
      </c>
      <c r="AG8118" s="48">
        <f>IF($A7870&lt;=AG$610,AG7513,0)</f>
        <v>0</v>
      </c>
      <c r="AH8118" s="263">
        <f>IF($A7870&lt;=$R$610,AH7513,"No")</f>
        <v>0</v>
      </c>
      <c r="AI8118" t="str">
        <f>IF($A7870&lt;=AL610,AI7513,"No")</f>
        <v>Yes</v>
      </c>
      <c r="AJ8118" s="48">
        <v>0</v>
      </c>
      <c r="AK8118" s="48">
        <v>0</v>
      </c>
      <c r="AL8118" s="48">
        <v>0</v>
      </c>
      <c r="AM8118" s="263">
        <f>IF($A7870&lt;=$R$610,AM7513,"No")</f>
        <v>0</v>
      </c>
      <c r="AN8118" t="str">
        <f>IF($A7870&lt;=AQ$610,AN7513,"No")</f>
        <v>Yes</v>
      </c>
      <c r="AO8118">
        <f>IF($A7870&lt;=AQ$610,AO7513,0)</f>
        <v>0</v>
      </c>
      <c r="AP8118">
        <f>IF($A7870&lt;=AQ$610,AP7513,0)</f>
        <v>0</v>
      </c>
      <c r="AQ8118">
        <f>IF($A7870&lt;=AQ$610,AQ7513,0)</f>
        <v>0</v>
      </c>
      <c r="AS8118" t="str">
        <f>IF($A7870&lt;=AV$610,AS7513,"No")</f>
        <v>Yes</v>
      </c>
      <c r="AT8118">
        <f>IF($A7870&lt;=AV$610,AT7513,0)</f>
        <v>0</v>
      </c>
      <c r="AU8118">
        <f>IF($A7870&lt;=AV$610,AU7513,0)</f>
        <v>0</v>
      </c>
      <c r="AV8118">
        <f>IF($A7870&lt;=AV$610,AV7513,0)</f>
        <v>0</v>
      </c>
      <c r="AX8118" s="297" t="str">
        <f>IF($A7870&lt;=BA$610,AX7513,"No")</f>
        <v>Yes</v>
      </c>
      <c r="AY8118" s="297">
        <f>IF($A7870&lt;=BA$610,AY7513,0)</f>
        <v>0</v>
      </c>
      <c r="AZ8118" s="297">
        <f>IF($A7870&lt;=BA$610,AZ7513,0)</f>
        <v>0</v>
      </c>
      <c r="BA8118" s="297">
        <f>IF($A7870&lt;=BA$610,BA7513,0)</f>
        <v>0</v>
      </c>
      <c r="BC8118" t="str">
        <f>IF($A7870&lt;=BF$610,BC7513,"No")</f>
        <v>Yes</v>
      </c>
      <c r="BD8118">
        <f>IF($A7870&lt;=BF$610,BD7513,0)</f>
        <v>0</v>
      </c>
      <c r="BE8118">
        <f>IF($A7870&lt;=BF$610,BE7513,0)</f>
        <v>0</v>
      </c>
      <c r="BF8118">
        <f>IF($A7870&lt;=BF$610,BF7513,0)</f>
        <v>0</v>
      </c>
      <c r="BH8118" t="str">
        <f>IF($A7870&lt;=BK$610,BH7513,"No")</f>
        <v>Yes</v>
      </c>
      <c r="BI8118">
        <f>IF($A7870&lt;=BK$610,BI7513,0)</f>
        <v>0</v>
      </c>
      <c r="BJ8118">
        <f>IF($A7870&lt;=BK$610,BJ7513,0)</f>
        <v>0</v>
      </c>
      <c r="BK8118">
        <f>IF($A7870&lt;=BK$610,BK7513,0)</f>
        <v>0</v>
      </c>
    </row>
    <row r="8119" spans="1:63" s="204" customFormat="1">
      <c r="A8119" s="49" t="s">
        <v>87</v>
      </c>
      <c r="B8119" s="72">
        <v>6</v>
      </c>
      <c r="C8119" s="120">
        <f t="shared" si="3392"/>
        <v>68400</v>
      </c>
      <c r="D8119" s="74">
        <f t="shared" si="3390"/>
        <v>68405</v>
      </c>
      <c r="E8119" s="75" t="str">
        <f t="shared" si="3391"/>
        <v>row 68400 to 68405</v>
      </c>
      <c r="F8119" s="48">
        <f t="shared" si="3376"/>
        <v>8119</v>
      </c>
      <c r="G8119" s="46"/>
      <c r="H8119" s="46"/>
      <c r="I8119" s="46"/>
      <c r="J8119" s="179" t="str">
        <f t="shared" si="3382"/>
        <v>Yes</v>
      </c>
      <c r="K8119" s="179">
        <f t="shared" si="3383"/>
        <v>0</v>
      </c>
      <c r="L8119" s="179">
        <f t="shared" si="3384"/>
        <v>0</v>
      </c>
      <c r="M8119" s="179">
        <f t="shared" si="3385"/>
        <v>0</v>
      </c>
      <c r="N8119" s="267">
        <f t="shared" si="3386"/>
        <v>0</v>
      </c>
      <c r="O8119" t="str">
        <f>IF($A7870&lt;=R$610,O7514,"No")</f>
        <v>Yes</v>
      </c>
      <c r="P8119">
        <f>IF($A7870&lt;=R$610,P7514,0)</f>
        <v>0</v>
      </c>
      <c r="Q8119">
        <f>IF($A7870&lt;=R$610,Q7514,0)</f>
        <v>0</v>
      </c>
      <c r="R8119">
        <f>IF($A7870&lt;=R$610,R7514,0)</f>
        <v>0</v>
      </c>
      <c r="S8119" s="49"/>
      <c r="T8119" t="str">
        <f>IF($A7870&lt;=W610,T7514,"No")</f>
        <v>Yes</v>
      </c>
      <c r="U8119" s="48">
        <v>0</v>
      </c>
      <c r="V8119" s="48">
        <v>0</v>
      </c>
      <c r="W8119" s="48">
        <v>0</v>
      </c>
      <c r="X8119" s="46"/>
      <c r="Y8119" t="str">
        <f>IF($A7870&lt;=AB$610,Y7514,"No")</f>
        <v>Yes</v>
      </c>
      <c r="Z8119">
        <f>IF($A7870&lt;=AB$610,Z7514,0)</f>
        <v>0</v>
      </c>
      <c r="AA8119">
        <f>IF($A7870&lt;=AB$610,AA7514,0)</f>
        <v>0</v>
      </c>
      <c r="AB8119">
        <f>IF($A7870&lt;=AB$610,AB7514,0)</f>
        <v>0</v>
      </c>
      <c r="AC8119" s="49"/>
      <c r="AD8119" t="str">
        <f>IF($A7870&lt;=AG610,AD7514,"No")</f>
        <v>Yes</v>
      </c>
      <c r="AE8119" s="48">
        <f>IF($A7870&lt;=AG$610,AE7514,0)</f>
        <v>0</v>
      </c>
      <c r="AF8119" s="48">
        <f>IF($A7870&lt;=AG$610,AF7514,0)</f>
        <v>0</v>
      </c>
      <c r="AG8119" s="48">
        <f>IF($A7870&lt;=AG$610,AG7514,0)</f>
        <v>0</v>
      </c>
      <c r="AH8119" s="263">
        <f>IF($A7870&lt;=$R$610,AH7514,"No")</f>
        <v>0</v>
      </c>
      <c r="AI8119" t="str">
        <f>IF($A7870&lt;=AL610,AI7514,"No")</f>
        <v>Yes</v>
      </c>
      <c r="AJ8119" s="48">
        <v>0</v>
      </c>
      <c r="AK8119" s="48">
        <v>0</v>
      </c>
      <c r="AL8119" s="48">
        <v>0</v>
      </c>
      <c r="AM8119" s="263">
        <f>IF($A7870&lt;=$R$610,AM7514,"No")</f>
        <v>0</v>
      </c>
      <c r="AN8119" t="str">
        <f>IF($A7870&lt;=AQ$610,AN7514,"No")</f>
        <v>Yes</v>
      </c>
      <c r="AO8119">
        <f>IF($A7870&lt;=AQ$610,AO7514,0)</f>
        <v>0</v>
      </c>
      <c r="AP8119">
        <f>IF($A7870&lt;=AQ$610,AP7514,0)</f>
        <v>0</v>
      </c>
      <c r="AQ8119">
        <f>IF($A7870&lt;=AQ$610,AQ7514,0)</f>
        <v>0</v>
      </c>
      <c r="AS8119" t="str">
        <f>IF($A7870&lt;=AV$610,AS7514,"No")</f>
        <v>Yes</v>
      </c>
      <c r="AT8119">
        <f>IF($A7870&lt;=AV$610,AT7514,0)</f>
        <v>0</v>
      </c>
      <c r="AU8119">
        <f>IF($A7870&lt;=AV$610,AU7514,0)</f>
        <v>0</v>
      </c>
      <c r="AV8119">
        <f>IF($A7870&lt;=AV$610,AV7514,0)</f>
        <v>0</v>
      </c>
      <c r="AX8119" s="297" t="str">
        <f>IF($A7870&lt;=BA$610,AX7514,"No")</f>
        <v>Yes</v>
      </c>
      <c r="AY8119" s="297">
        <f>IF($A7870&lt;=BA$610,AY7514,0)</f>
        <v>0</v>
      </c>
      <c r="AZ8119" s="297">
        <f>IF($A7870&lt;=BA$610,AZ7514,0)</f>
        <v>0</v>
      </c>
      <c r="BA8119" s="297">
        <f>IF($A7870&lt;=BA$610,BA7514,0)</f>
        <v>0</v>
      </c>
      <c r="BC8119" t="str">
        <f>IF($A7870&lt;=BF$610,BC7514,"No")</f>
        <v>Yes</v>
      </c>
      <c r="BD8119">
        <f>IF($A7870&lt;=BF$610,BD7514,0)</f>
        <v>0</v>
      </c>
      <c r="BE8119">
        <f>IF($A7870&lt;=BF$610,BE7514,0)</f>
        <v>0</v>
      </c>
      <c r="BF8119">
        <f>IF($A7870&lt;=BF$610,BF7514,0)</f>
        <v>0</v>
      </c>
      <c r="BH8119" t="str">
        <f>IF($A7870&lt;=BK$610,BH7514,"No")</f>
        <v>Yes</v>
      </c>
      <c r="BI8119">
        <f>IF($A7870&lt;=BK$610,BI7514,0)</f>
        <v>0</v>
      </c>
      <c r="BJ8119">
        <f>IF($A7870&lt;=BK$610,BJ7514,0)</f>
        <v>0</v>
      </c>
      <c r="BK8119">
        <f>IF($A7870&lt;=BK$610,BK7514,0)</f>
        <v>0</v>
      </c>
    </row>
    <row r="8120" spans="1:63" s="204" customFormat="1">
      <c r="A8120" s="49" t="s">
        <v>88</v>
      </c>
      <c r="B8120" s="72">
        <v>3</v>
      </c>
      <c r="C8120" s="120">
        <f t="shared" si="3392"/>
        <v>68406</v>
      </c>
      <c r="D8120" s="74">
        <f t="shared" si="3390"/>
        <v>68408</v>
      </c>
      <c r="E8120" s="75" t="str">
        <f t="shared" si="3391"/>
        <v>row 68406 to 68408</v>
      </c>
      <c r="F8120" s="48">
        <f t="shared" si="3376"/>
        <v>8120</v>
      </c>
      <c r="G8120" s="46"/>
      <c r="H8120" s="46"/>
      <c r="I8120" s="46"/>
      <c r="J8120" s="179" t="str">
        <f t="shared" si="3382"/>
        <v>Yes</v>
      </c>
      <c r="K8120" s="179">
        <f t="shared" si="3383"/>
        <v>0</v>
      </c>
      <c r="L8120" s="179">
        <f t="shared" si="3384"/>
        <v>0</v>
      </c>
      <c r="M8120" s="179">
        <f t="shared" si="3385"/>
        <v>0</v>
      </c>
      <c r="N8120" s="267">
        <f t="shared" si="3386"/>
        <v>0</v>
      </c>
      <c r="O8120" t="str">
        <f>IF($A7870&lt;=R$610,O7515,"No")</f>
        <v>Yes</v>
      </c>
      <c r="P8120">
        <f>IF($A7870&lt;=R$610,P7515,0)</f>
        <v>0</v>
      </c>
      <c r="Q8120">
        <f>IF($A7870&lt;=R$610,Q7515,0)</f>
        <v>0</v>
      </c>
      <c r="R8120">
        <f>IF($A7870&lt;=R$610,R7515,0)</f>
        <v>0</v>
      </c>
      <c r="S8120" s="49"/>
      <c r="T8120" t="str">
        <f>IF($A7870&lt;=W610,T7515,"No")</f>
        <v>Yes</v>
      </c>
      <c r="U8120" s="48">
        <v>0</v>
      </c>
      <c r="V8120" s="48">
        <v>0</v>
      </c>
      <c r="W8120" s="48">
        <v>0</v>
      </c>
      <c r="X8120" s="46"/>
      <c r="Y8120" t="str">
        <f>IF($A7870&lt;=AB$610,Y7515,"No")</f>
        <v>Yes</v>
      </c>
      <c r="Z8120">
        <f>IF($A7870&lt;=AB$610,Z7515,0)</f>
        <v>0</v>
      </c>
      <c r="AA8120">
        <f>IF($A7870&lt;=AB$610,AA7515,0)</f>
        <v>0</v>
      </c>
      <c r="AB8120">
        <f>IF($A7870&lt;=AB$610,AB7515,0)</f>
        <v>0</v>
      </c>
      <c r="AC8120" s="49"/>
      <c r="AD8120" t="str">
        <f>IF($A7870&lt;=AG610,AD7515,"No")</f>
        <v>Yes</v>
      </c>
      <c r="AE8120" s="48">
        <f>IF($A7870&lt;=AG$610,AE7515,0)</f>
        <v>0</v>
      </c>
      <c r="AF8120" s="48">
        <f>IF($A7870&lt;=AG$610,AF7515,0)</f>
        <v>0</v>
      </c>
      <c r="AG8120" s="48">
        <f>IF($A7870&lt;=AG$610,AG7515,0)</f>
        <v>0</v>
      </c>
      <c r="AH8120" s="263">
        <f>IF($A7870&lt;=$R$610,AH7515,"No")</f>
        <v>0</v>
      </c>
      <c r="AI8120" t="str">
        <f>IF($A7870&lt;=AL610,AI7515,"No")</f>
        <v>Yes</v>
      </c>
      <c r="AJ8120" s="48">
        <v>0</v>
      </c>
      <c r="AK8120" s="48">
        <v>0</v>
      </c>
      <c r="AL8120" s="48">
        <v>0</v>
      </c>
      <c r="AM8120" s="263">
        <f>IF($A7870&lt;=$R$610,AM7515,"No")</f>
        <v>0</v>
      </c>
      <c r="AN8120" t="str">
        <f>IF($A7870&lt;=AQ$610,AN7515,"No")</f>
        <v>Yes</v>
      </c>
      <c r="AO8120">
        <f>IF($A7870&lt;=AQ$610,AO7515,0)</f>
        <v>0</v>
      </c>
      <c r="AP8120">
        <f>IF($A7870&lt;=AQ$610,AP7515,0)</f>
        <v>0</v>
      </c>
      <c r="AQ8120">
        <f>IF($A7870&lt;=AQ$610,AQ7515,0)</f>
        <v>0</v>
      </c>
      <c r="AS8120" t="str">
        <f>IF($A7870&lt;=AV$610,AS7515,"No")</f>
        <v>Yes</v>
      </c>
      <c r="AT8120">
        <f>IF($A7870&lt;=AV$610,AT7515,0)</f>
        <v>0</v>
      </c>
      <c r="AU8120">
        <f>IF($A7870&lt;=AV$610,AU7515,0)</f>
        <v>0</v>
      </c>
      <c r="AV8120">
        <f>IF($A7870&lt;=AV$610,AV7515,0)</f>
        <v>0</v>
      </c>
      <c r="AX8120" s="297" t="str">
        <f>IF($A7870&lt;=BA$610,AX7515,"No")</f>
        <v>Yes</v>
      </c>
      <c r="AY8120" s="297">
        <f>IF($A7870&lt;=BA$610,AY7515,0)</f>
        <v>0</v>
      </c>
      <c r="AZ8120" s="297">
        <f>IF($A7870&lt;=BA$610,AZ7515,0)</f>
        <v>0</v>
      </c>
      <c r="BA8120" s="297">
        <f>IF($A7870&lt;=BA$610,BA7515,0)</f>
        <v>0</v>
      </c>
      <c r="BC8120" t="str">
        <f>IF($A7870&lt;=BF$610,BC7515,"No")</f>
        <v>Yes</v>
      </c>
      <c r="BD8120">
        <f>IF($A7870&lt;=BF$610,BD7515,0)</f>
        <v>0</v>
      </c>
      <c r="BE8120">
        <f>IF($A7870&lt;=BF$610,BE7515,0)</f>
        <v>0</v>
      </c>
      <c r="BF8120">
        <f>IF($A7870&lt;=BF$610,BF7515,0)</f>
        <v>0</v>
      </c>
      <c r="BH8120" t="str">
        <f>IF($A7870&lt;=BK$610,BH7515,"No")</f>
        <v>Yes</v>
      </c>
      <c r="BI8120">
        <f>IF($A7870&lt;=BK$610,BI7515,0)</f>
        <v>0</v>
      </c>
      <c r="BJ8120">
        <f>IF($A7870&lt;=BK$610,BJ7515,0)</f>
        <v>0</v>
      </c>
      <c r="BK8120">
        <f>IF($A7870&lt;=BK$610,BK7515,0)</f>
        <v>0</v>
      </c>
    </row>
    <row r="8121" spans="1:63" s="204" customFormat="1">
      <c r="A8121" s="49" t="s">
        <v>90</v>
      </c>
      <c r="B8121" s="72">
        <v>5</v>
      </c>
      <c r="C8121" s="120">
        <f t="shared" si="3392"/>
        <v>68409</v>
      </c>
      <c r="D8121" s="74">
        <f t="shared" si="3390"/>
        <v>68413</v>
      </c>
      <c r="E8121" s="75" t="str">
        <f t="shared" si="3391"/>
        <v>row 68409 to 68413</v>
      </c>
      <c r="F8121" s="48">
        <f t="shared" si="3376"/>
        <v>8121</v>
      </c>
      <c r="G8121" s="46"/>
      <c r="H8121" s="46"/>
      <c r="I8121" s="46"/>
      <c r="J8121" s="179" t="str">
        <f t="shared" si="3382"/>
        <v>Yes</v>
      </c>
      <c r="K8121" s="179">
        <f t="shared" si="3383"/>
        <v>0</v>
      </c>
      <c r="L8121" s="179">
        <f t="shared" si="3384"/>
        <v>0</v>
      </c>
      <c r="M8121" s="179">
        <f t="shared" si="3385"/>
        <v>0</v>
      </c>
      <c r="N8121" s="267">
        <f t="shared" si="3386"/>
        <v>0</v>
      </c>
      <c r="O8121" t="str">
        <f>IF($A7870&lt;=R$610,O7516,"No")</f>
        <v>Yes</v>
      </c>
      <c r="P8121">
        <f>IF($A7870&lt;=R$610,P7516,0)</f>
        <v>0</v>
      </c>
      <c r="Q8121">
        <f>IF($A7870&lt;=R$610,Q7516,0)</f>
        <v>0</v>
      </c>
      <c r="R8121">
        <f>IF($A7870&lt;=R$610,R7516,0)</f>
        <v>0</v>
      </c>
      <c r="S8121" s="49"/>
      <c r="T8121" t="str">
        <f>IF($A7870&lt;=W610,T7516,"No")</f>
        <v>Yes</v>
      </c>
      <c r="U8121" s="48">
        <v>0</v>
      </c>
      <c r="V8121" s="48">
        <v>0</v>
      </c>
      <c r="W8121" s="48">
        <v>0</v>
      </c>
      <c r="X8121" s="46"/>
      <c r="Y8121" t="str">
        <f>IF($A7870&lt;=AB$610,Y7516,"No")</f>
        <v>Yes</v>
      </c>
      <c r="Z8121">
        <f>IF($A7870&lt;=AB$610,Z7516,0)</f>
        <v>0</v>
      </c>
      <c r="AA8121">
        <f>IF($A7870&lt;=AB$610,AA7516,0)</f>
        <v>0</v>
      </c>
      <c r="AB8121">
        <f>IF($A7870&lt;=AB$610,AB7516,0)</f>
        <v>0</v>
      </c>
      <c r="AC8121" s="49"/>
      <c r="AD8121" t="str">
        <f>IF($A7870&lt;=AG610,AD7516,"No")</f>
        <v>Yes</v>
      </c>
      <c r="AE8121" s="48">
        <f>IF($A7870&lt;=AG$610,AE7516,0)</f>
        <v>0</v>
      </c>
      <c r="AF8121" s="48">
        <f>IF($A7870&lt;=AG$610,AF7516,0)</f>
        <v>0</v>
      </c>
      <c r="AG8121" s="48">
        <f>IF($A7870&lt;=AG$610,AG7516,0)</f>
        <v>0</v>
      </c>
      <c r="AH8121" s="263">
        <f>IF($A7870&lt;=$R$610,AH7516,"No")</f>
        <v>0</v>
      </c>
      <c r="AI8121" t="str">
        <f>IF($A7870&lt;=AL610,AI7516,"No")</f>
        <v>Yes</v>
      </c>
      <c r="AJ8121" s="48">
        <v>0</v>
      </c>
      <c r="AK8121" s="48">
        <v>0</v>
      </c>
      <c r="AL8121" s="48">
        <v>0</v>
      </c>
      <c r="AM8121" s="263">
        <f>IF($A7870&lt;=$R$610,AM7516,"No")</f>
        <v>0</v>
      </c>
      <c r="AN8121" t="str">
        <f>IF($A7870&lt;=AQ$610,AN7516,"No")</f>
        <v>Yes</v>
      </c>
      <c r="AO8121">
        <f>IF($A7870&lt;=AQ$610,AO7516,0)</f>
        <v>0</v>
      </c>
      <c r="AP8121">
        <f>IF($A7870&lt;=AQ$610,AP7516,0)</f>
        <v>0</v>
      </c>
      <c r="AQ8121">
        <f>IF($A7870&lt;=AQ$610,AQ7516,0)</f>
        <v>0</v>
      </c>
      <c r="AS8121" t="str">
        <f>IF($A7870&lt;=AV$610,AS7516,"No")</f>
        <v>Yes</v>
      </c>
      <c r="AT8121">
        <f>IF($A7870&lt;=AV$610,AT7516,0)</f>
        <v>0</v>
      </c>
      <c r="AU8121">
        <f>IF($A7870&lt;=AV$610,AU7516,0)</f>
        <v>0</v>
      </c>
      <c r="AV8121">
        <f>IF($A7870&lt;=AV$610,AV7516,0)</f>
        <v>0</v>
      </c>
      <c r="AX8121" s="297" t="str">
        <f>IF($A7870&lt;=BA$610,AX7516,"No")</f>
        <v>Yes</v>
      </c>
      <c r="AY8121" s="297">
        <f>IF($A7870&lt;=BA$610,AY7516,0)</f>
        <v>0</v>
      </c>
      <c r="AZ8121" s="297">
        <f>IF($A7870&lt;=BA$610,AZ7516,0)</f>
        <v>0</v>
      </c>
      <c r="BA8121" s="297">
        <f>IF($A7870&lt;=BA$610,BA7516,0)</f>
        <v>0</v>
      </c>
      <c r="BC8121" t="str">
        <f>IF($A7870&lt;=BF$610,BC7516,"No")</f>
        <v>Yes</v>
      </c>
      <c r="BD8121">
        <f>IF($A7870&lt;=BF$610,BD7516,0)</f>
        <v>0</v>
      </c>
      <c r="BE8121">
        <f>IF($A7870&lt;=BF$610,BE7516,0)</f>
        <v>0</v>
      </c>
      <c r="BF8121">
        <f>IF($A7870&lt;=BF$610,BF7516,0)</f>
        <v>0</v>
      </c>
      <c r="BH8121" t="str">
        <f>IF($A7870&lt;=BK$610,BH7516,"No")</f>
        <v>Yes</v>
      </c>
      <c r="BI8121">
        <f>IF($A7870&lt;=BK$610,BI7516,0)</f>
        <v>0</v>
      </c>
      <c r="BJ8121">
        <f>IF($A7870&lt;=BK$610,BJ7516,0)</f>
        <v>0</v>
      </c>
      <c r="BK8121">
        <f>IF($A7870&lt;=BK$610,BK7516,0)</f>
        <v>0</v>
      </c>
    </row>
    <row r="8122" spans="1:63" s="204" customFormat="1">
      <c r="A8122" s="49" t="s">
        <v>91</v>
      </c>
      <c r="B8122" s="72">
        <v>4</v>
      </c>
      <c r="C8122" s="120">
        <f t="shared" si="3392"/>
        <v>68414</v>
      </c>
      <c r="D8122" s="74">
        <f t="shared" si="3390"/>
        <v>68417</v>
      </c>
      <c r="E8122" s="75" t="str">
        <f t="shared" si="3391"/>
        <v>row 68414 to 68417</v>
      </c>
      <c r="F8122" s="48">
        <f t="shared" si="3376"/>
        <v>8122</v>
      </c>
      <c r="G8122" s="46"/>
      <c r="H8122" s="46"/>
      <c r="I8122" s="46"/>
      <c r="J8122" s="179" t="str">
        <f t="shared" si="3382"/>
        <v>Yes</v>
      </c>
      <c r="K8122" s="179">
        <f t="shared" si="3383"/>
        <v>0</v>
      </c>
      <c r="L8122" s="179">
        <f t="shared" si="3384"/>
        <v>0</v>
      </c>
      <c r="M8122" s="179">
        <f t="shared" si="3385"/>
        <v>0</v>
      </c>
      <c r="N8122" s="267">
        <f t="shared" si="3386"/>
        <v>0</v>
      </c>
      <c r="O8122" t="str">
        <f>IF($A7870&lt;=R$610,O7517,"No")</f>
        <v>Yes</v>
      </c>
      <c r="P8122">
        <f>IF($A7870&lt;=R$610,P7517,0)</f>
        <v>0</v>
      </c>
      <c r="Q8122">
        <f>IF($A7870&lt;=R$610,Q7517,0)</f>
        <v>0</v>
      </c>
      <c r="R8122">
        <f>IF($A7870&lt;=R$610,R7517,0)</f>
        <v>0</v>
      </c>
      <c r="S8122" s="49"/>
      <c r="T8122" t="str">
        <f>IF($A7870&lt;=W610,T7517,"No")</f>
        <v>Yes</v>
      </c>
      <c r="U8122" s="48">
        <v>0</v>
      </c>
      <c r="V8122" s="48">
        <v>0</v>
      </c>
      <c r="W8122" s="48">
        <v>0</v>
      </c>
      <c r="X8122" s="46"/>
      <c r="Y8122" t="str">
        <f>IF($A7870&lt;=AB$610,Y7517,"No")</f>
        <v>Yes</v>
      </c>
      <c r="Z8122">
        <f>IF($A7870&lt;=AB$610,Z7517,0)</f>
        <v>0</v>
      </c>
      <c r="AA8122">
        <f>IF($A7870&lt;=AB$610,AA7517,0)</f>
        <v>0</v>
      </c>
      <c r="AB8122">
        <f>IF($A7870&lt;=AB$610,AB7517,0)</f>
        <v>0</v>
      </c>
      <c r="AC8122" s="49"/>
      <c r="AD8122" t="str">
        <f>IF($A7870&lt;=AG610,AD7517,"No")</f>
        <v>Yes</v>
      </c>
      <c r="AE8122" s="48">
        <f>IF($A7870&lt;=AG$610,AE7517,0)</f>
        <v>0</v>
      </c>
      <c r="AF8122" s="48">
        <f>IF($A7870&lt;=AG$610,AF7517,0)</f>
        <v>0</v>
      </c>
      <c r="AG8122" s="48">
        <f>IF($A7870&lt;=AG$610,AG7517,0)</f>
        <v>0</v>
      </c>
      <c r="AH8122" s="263">
        <f>IF($A7870&lt;=$R$610,AH7517,"No")</f>
        <v>0</v>
      </c>
      <c r="AI8122" t="str">
        <f>IF($A7870&lt;=AL610,AI7517,"No")</f>
        <v>Yes</v>
      </c>
      <c r="AJ8122" s="48">
        <v>0</v>
      </c>
      <c r="AK8122" s="48">
        <v>0</v>
      </c>
      <c r="AL8122" s="48">
        <v>0</v>
      </c>
      <c r="AM8122" s="263">
        <f>IF($A7870&lt;=$R$610,AM7517,"No")</f>
        <v>0</v>
      </c>
      <c r="AN8122" t="str">
        <f>IF($A7870&lt;=AQ$610,AN7517,"No")</f>
        <v>Yes</v>
      </c>
      <c r="AO8122">
        <f>IF($A7870&lt;=AQ$610,AO7517,0)</f>
        <v>0</v>
      </c>
      <c r="AP8122">
        <f>IF($A7870&lt;=AQ$610,AP7517,0)</f>
        <v>0</v>
      </c>
      <c r="AQ8122">
        <f>IF($A7870&lt;=AQ$610,AQ7517,0)</f>
        <v>0</v>
      </c>
      <c r="AS8122" t="str">
        <f>IF($A7870&lt;=AV$610,AS7517,"No")</f>
        <v>Yes</v>
      </c>
      <c r="AT8122">
        <f>IF($A7870&lt;=AV$610,AT7517,0)</f>
        <v>0</v>
      </c>
      <c r="AU8122">
        <f>IF($A7870&lt;=AV$610,AU7517,0)</f>
        <v>0</v>
      </c>
      <c r="AV8122">
        <f>IF($A7870&lt;=AV$610,AV7517,0)</f>
        <v>0</v>
      </c>
      <c r="AX8122" s="297" t="str">
        <f>IF($A7870&lt;=BA$610,AX7517,"No")</f>
        <v>Yes</v>
      </c>
      <c r="AY8122" s="297">
        <f>IF($A7870&lt;=BA$610,AY7517,0)</f>
        <v>0</v>
      </c>
      <c r="AZ8122" s="297">
        <f>IF($A7870&lt;=BA$610,AZ7517,0)</f>
        <v>0</v>
      </c>
      <c r="BA8122" s="297">
        <f>IF($A7870&lt;=BA$610,BA7517,0)</f>
        <v>0</v>
      </c>
      <c r="BC8122" t="str">
        <f>IF($A7870&lt;=BF$610,BC7517,"No")</f>
        <v>Yes</v>
      </c>
      <c r="BD8122">
        <f>IF($A7870&lt;=BF$610,BD7517,0)</f>
        <v>0</v>
      </c>
      <c r="BE8122">
        <f>IF($A7870&lt;=BF$610,BE7517,0)</f>
        <v>0</v>
      </c>
      <c r="BF8122">
        <f>IF($A7870&lt;=BF$610,BF7517,0)</f>
        <v>0</v>
      </c>
      <c r="BH8122" t="str">
        <f>IF($A7870&lt;=BK$610,BH7517,"No")</f>
        <v>Yes</v>
      </c>
      <c r="BI8122">
        <f>IF($A7870&lt;=BK$610,BI7517,0)</f>
        <v>0</v>
      </c>
      <c r="BJ8122">
        <f>IF($A7870&lt;=BK$610,BJ7517,0)</f>
        <v>0</v>
      </c>
      <c r="BK8122">
        <f>IF($A7870&lt;=BK$610,BK7517,0)</f>
        <v>0</v>
      </c>
    </row>
    <row r="8123" spans="1:63" s="204" customFormat="1">
      <c r="A8123" s="49" t="s">
        <v>720</v>
      </c>
      <c r="B8123" s="72">
        <v>2</v>
      </c>
      <c r="C8123" s="120">
        <f t="shared" si="3392"/>
        <v>68418</v>
      </c>
      <c r="D8123" s="74">
        <f t="shared" si="3390"/>
        <v>68419</v>
      </c>
      <c r="E8123" s="75" t="str">
        <f t="shared" si="3391"/>
        <v>row 68418 to 68419</v>
      </c>
      <c r="F8123" s="48">
        <f t="shared" si="3376"/>
        <v>8123</v>
      </c>
      <c r="G8123" s="46"/>
      <c r="H8123" s="46"/>
      <c r="I8123" s="46"/>
      <c r="J8123" s="179" t="str">
        <f t="shared" si="3382"/>
        <v>Yes</v>
      </c>
      <c r="K8123" s="179">
        <f t="shared" si="3383"/>
        <v>0</v>
      </c>
      <c r="L8123" s="179">
        <f t="shared" si="3384"/>
        <v>0</v>
      </c>
      <c r="M8123" s="179">
        <f t="shared" si="3385"/>
        <v>0</v>
      </c>
      <c r="N8123" s="267">
        <f t="shared" si="3386"/>
        <v>0</v>
      </c>
      <c r="O8123" t="str">
        <f>IF($A7870&lt;=R$610,O7518,"No")</f>
        <v>Yes</v>
      </c>
      <c r="P8123">
        <f>IF($A7870&lt;=R$610,P7518,0)</f>
        <v>0</v>
      </c>
      <c r="Q8123">
        <f>IF($A7870&lt;=R$610,Q7518,0)</f>
        <v>0</v>
      </c>
      <c r="R8123">
        <f>IF($A7870&lt;=R$610,R7518,0)</f>
        <v>0</v>
      </c>
      <c r="S8123" s="49"/>
      <c r="T8123" t="str">
        <f>IF($A7870&lt;=W610,T7518,"No")</f>
        <v>Yes</v>
      </c>
      <c r="U8123" s="48">
        <v>0</v>
      </c>
      <c r="V8123" s="48">
        <v>0</v>
      </c>
      <c r="W8123" s="48">
        <v>0</v>
      </c>
      <c r="X8123" s="46"/>
      <c r="Y8123" t="str">
        <f>IF($A7870&lt;=AB$610,Y7518,"No")</f>
        <v>Yes</v>
      </c>
      <c r="Z8123">
        <f>IF($A7870&lt;=AB$610,Z7518,0)</f>
        <v>0</v>
      </c>
      <c r="AA8123">
        <f>IF($A7870&lt;=AB$610,AA7518,0)</f>
        <v>0</v>
      </c>
      <c r="AB8123">
        <f>IF($A7870&lt;=AB$610,AB7518,0)</f>
        <v>0</v>
      </c>
      <c r="AC8123" s="49"/>
      <c r="AD8123" t="str">
        <f>IF($A7870&lt;=AG610,AD7518,"No")</f>
        <v>Yes</v>
      </c>
      <c r="AE8123" s="48">
        <f>IF($A7870&lt;=AG$610,AE7518,0)</f>
        <v>0</v>
      </c>
      <c r="AF8123" s="48">
        <f>IF($A7870&lt;=AG$610,AF7518,0)</f>
        <v>0</v>
      </c>
      <c r="AG8123" s="48">
        <f>IF($A7870&lt;=AG$610,AG7518,0)</f>
        <v>0</v>
      </c>
      <c r="AH8123" s="263">
        <f>IF($A7870&lt;=$R$610,AH7518,"No")</f>
        <v>0</v>
      </c>
      <c r="AI8123" t="str">
        <f>IF($A7870&lt;=AL610,AI7518,"No")</f>
        <v>Yes</v>
      </c>
      <c r="AJ8123" s="48">
        <v>0</v>
      </c>
      <c r="AK8123" s="48">
        <v>0</v>
      </c>
      <c r="AL8123" s="48">
        <v>0</v>
      </c>
      <c r="AM8123" s="263">
        <f>IF($A7870&lt;=$R$610,AM7518,"No")</f>
        <v>0</v>
      </c>
      <c r="AN8123" t="str">
        <f>IF($A7870&lt;=AQ$610,AN7518,"No")</f>
        <v>Yes</v>
      </c>
      <c r="AO8123">
        <f>IF($A7870&lt;=AQ$610,AO7518,0)</f>
        <v>0</v>
      </c>
      <c r="AP8123">
        <f>IF($A7870&lt;=AQ$610,AP7518,0)</f>
        <v>0</v>
      </c>
      <c r="AQ8123">
        <f>IF($A7870&lt;=AQ$610,AQ7518,0)</f>
        <v>0</v>
      </c>
      <c r="AS8123" t="str">
        <f>IF($A7870&lt;=AV$610,AS7518,"No")</f>
        <v>Yes</v>
      </c>
      <c r="AT8123">
        <f>IF($A7870&lt;=AV$610,AT7518,0)</f>
        <v>0</v>
      </c>
      <c r="AU8123">
        <f>IF($A7870&lt;=AV$610,AU7518,0)</f>
        <v>0</v>
      </c>
      <c r="AV8123">
        <f>IF($A7870&lt;=AV$610,AV7518,0)</f>
        <v>0</v>
      </c>
      <c r="AX8123" s="297" t="str">
        <f>IF($A7870&lt;=BA$610,AX7518,"No")</f>
        <v>Yes</v>
      </c>
      <c r="AY8123" s="297">
        <f>IF($A7870&lt;=BA$610,AY7518,0)</f>
        <v>0</v>
      </c>
      <c r="AZ8123" s="297">
        <f>IF($A7870&lt;=BA$610,AZ7518,0)</f>
        <v>0</v>
      </c>
      <c r="BA8123" s="297">
        <f>IF($A7870&lt;=BA$610,BA7518,0)</f>
        <v>0</v>
      </c>
      <c r="BC8123" t="str">
        <f>IF($A7870&lt;=BF$610,BC7518,"No")</f>
        <v>Yes</v>
      </c>
      <c r="BD8123">
        <f>IF($A7870&lt;=BF$610,BD7518,0)</f>
        <v>0</v>
      </c>
      <c r="BE8123">
        <f>IF($A7870&lt;=BF$610,BE7518,0)</f>
        <v>0</v>
      </c>
      <c r="BF8123">
        <f>IF($A7870&lt;=BF$610,BF7518,0)</f>
        <v>0</v>
      </c>
      <c r="BH8123" t="str">
        <f>IF($A7870&lt;=BK$610,BH7518,"No")</f>
        <v>Yes</v>
      </c>
      <c r="BI8123">
        <f>IF($A7870&lt;=BK$610,BI7518,0)</f>
        <v>0</v>
      </c>
      <c r="BJ8123">
        <f>IF($A7870&lt;=BK$610,BJ7518,0)</f>
        <v>0</v>
      </c>
      <c r="BK8123">
        <f>IF($A7870&lt;=BK$610,BK7518,0)</f>
        <v>0</v>
      </c>
    </row>
    <row r="8124" spans="1:63" s="204" customFormat="1">
      <c r="A8124" s="49" t="s">
        <v>701</v>
      </c>
      <c r="B8124" s="72">
        <v>1</v>
      </c>
      <c r="C8124" s="120">
        <f t="shared" si="3392"/>
        <v>68420</v>
      </c>
      <c r="D8124" s="74">
        <f t="shared" si="3390"/>
        <v>68420</v>
      </c>
      <c r="E8124" s="75" t="str">
        <f t="shared" si="3391"/>
        <v>row 68420 to 68420</v>
      </c>
      <c r="F8124" s="48">
        <f t="shared" si="3376"/>
        <v>8124</v>
      </c>
      <c r="G8124" s="46"/>
      <c r="H8124" s="46"/>
      <c r="I8124" s="46"/>
      <c r="J8124" s="179" t="str">
        <f t="shared" si="3382"/>
        <v>Yes</v>
      </c>
      <c r="K8124" s="179">
        <f t="shared" si="3383"/>
        <v>0</v>
      </c>
      <c r="L8124" s="179">
        <f t="shared" si="3384"/>
        <v>0</v>
      </c>
      <c r="M8124" s="179">
        <f t="shared" si="3385"/>
        <v>0</v>
      </c>
      <c r="N8124" s="267">
        <f t="shared" si="3386"/>
        <v>0</v>
      </c>
      <c r="O8124" t="str">
        <f>IF($A7870&lt;=R$610,O7519,"No")</f>
        <v>Yes</v>
      </c>
      <c r="P8124">
        <f>IF($A7870&lt;=R$610,P7519,0)</f>
        <v>0</v>
      </c>
      <c r="Q8124">
        <f>IF($A7870&lt;=R$610,Q7519,0)</f>
        <v>0</v>
      </c>
      <c r="R8124">
        <f>IF($A7870&lt;=R$610,R7519,0)</f>
        <v>0</v>
      </c>
      <c r="S8124" s="49"/>
      <c r="T8124" t="str">
        <f>IF($A7870&lt;=W610,T7519,"No")</f>
        <v>Yes</v>
      </c>
      <c r="U8124" s="48">
        <v>0</v>
      </c>
      <c r="V8124" s="48">
        <v>0</v>
      </c>
      <c r="W8124" s="48">
        <v>0</v>
      </c>
      <c r="X8124" s="46"/>
      <c r="Y8124" t="str">
        <f>IF($A7870&lt;=AB$610,Y7519,"No")</f>
        <v>Yes</v>
      </c>
      <c r="Z8124">
        <f>IF($A7870&lt;=AB$610,Z7519,0)</f>
        <v>0</v>
      </c>
      <c r="AA8124">
        <f>IF($A7870&lt;=AB$610,AA7519,0)</f>
        <v>0</v>
      </c>
      <c r="AB8124">
        <f>IF($A7870&lt;=AB$610,AB7519,0)</f>
        <v>0</v>
      </c>
      <c r="AC8124" s="49"/>
      <c r="AD8124" t="str">
        <f>IF($A7870&lt;=AG610,AD7519,"No")</f>
        <v>Yes</v>
      </c>
      <c r="AE8124" s="48">
        <f>IF($A7870&lt;=AG$610,AE7519,0)</f>
        <v>0</v>
      </c>
      <c r="AF8124" s="48">
        <f>IF($A7870&lt;=AG$610,AF7519,0)</f>
        <v>0</v>
      </c>
      <c r="AG8124" s="48">
        <f>IF($A7870&lt;=AG$610,AG7519,0)</f>
        <v>0</v>
      </c>
      <c r="AH8124" s="263" t="str">
        <f>IF($A7870&lt;=$R$610,AH7519,"No")</f>
        <v>Yes</v>
      </c>
      <c r="AI8124" t="str">
        <f>IF($A7870&lt;=AL610,AI7519,"No")</f>
        <v>Yes</v>
      </c>
      <c r="AJ8124" s="48">
        <v>0</v>
      </c>
      <c r="AK8124" s="48">
        <v>0</v>
      </c>
      <c r="AL8124" s="48">
        <v>0</v>
      </c>
      <c r="AM8124" s="263">
        <f>IF($A7870&lt;=$R$610,AM7519,"No")</f>
        <v>0</v>
      </c>
      <c r="AN8124" t="str">
        <f>IF($A7870&lt;=AQ$610,AN7519,"No")</f>
        <v>Yes</v>
      </c>
      <c r="AO8124">
        <f>IF($A7870&lt;=AQ$610,AO7519,0)</f>
        <v>0</v>
      </c>
      <c r="AP8124">
        <f>IF($A7870&lt;=AQ$610,AP7519,0)</f>
        <v>0</v>
      </c>
      <c r="AQ8124">
        <f>IF($A7870&lt;=AQ$610,AQ7519,0)</f>
        <v>0</v>
      </c>
      <c r="AS8124" t="str">
        <f>IF($A7870&lt;=AV$610,AS7519,"No")</f>
        <v>Yes</v>
      </c>
      <c r="AT8124">
        <f>IF($A7870&lt;=AV$610,AT7519,0)</f>
        <v>0</v>
      </c>
      <c r="AU8124">
        <f>IF($A7870&lt;=AV$610,AU7519,0)</f>
        <v>0</v>
      </c>
      <c r="AV8124">
        <f>IF($A7870&lt;=AV$610,AV7519,0)</f>
        <v>0</v>
      </c>
      <c r="AX8124" s="297" t="str">
        <f>IF($A7870&lt;=BA$610,AX7519,"No")</f>
        <v>Yes</v>
      </c>
      <c r="AY8124" s="297">
        <f>IF($A7870&lt;=BA$610,AY7519,0)</f>
        <v>0</v>
      </c>
      <c r="AZ8124" s="297">
        <f>IF($A7870&lt;=BA$610,AZ7519,0)</f>
        <v>0</v>
      </c>
      <c r="BA8124" s="297">
        <f>IF($A7870&lt;=BA$610,BA7519,0)</f>
        <v>0</v>
      </c>
      <c r="BC8124" t="str">
        <f>IF($A7870&lt;=BF$610,BC7519,"No")</f>
        <v>Yes</v>
      </c>
      <c r="BD8124">
        <f>IF($A7870&lt;=BF$610,BD7519,0)</f>
        <v>0</v>
      </c>
      <c r="BE8124">
        <f>IF($A7870&lt;=BF$610,BE7519,0)</f>
        <v>0</v>
      </c>
      <c r="BF8124">
        <f>IF($A7870&lt;=BF$610,BF7519,0)</f>
        <v>0</v>
      </c>
      <c r="BH8124" t="str">
        <f>IF($A7870&lt;=BK$610,BH7519,"No")</f>
        <v>Yes</v>
      </c>
      <c r="BI8124">
        <f>IF($A7870&lt;=BK$610,BI7519,0)</f>
        <v>0</v>
      </c>
      <c r="BJ8124">
        <f>IF($A7870&lt;=BK$610,BJ7519,0)</f>
        <v>0</v>
      </c>
      <c r="BK8124">
        <f>IF($A7870&lt;=BK$610,BK7519,0)</f>
        <v>0</v>
      </c>
    </row>
    <row r="8125" spans="1:63" s="204" customFormat="1">
      <c r="A8125" s="49" t="s">
        <v>721</v>
      </c>
      <c r="B8125" s="72">
        <v>2</v>
      </c>
      <c r="C8125" s="120">
        <f t="shared" si="3392"/>
        <v>68421</v>
      </c>
      <c r="D8125" s="74">
        <f t="shared" si="3390"/>
        <v>68422</v>
      </c>
      <c r="E8125" s="75" t="str">
        <f t="shared" si="3391"/>
        <v>row 68421 to 68422</v>
      </c>
      <c r="F8125" s="48">
        <f t="shared" si="3376"/>
        <v>8125</v>
      </c>
      <c r="G8125" s="46"/>
      <c r="H8125" s="46"/>
      <c r="I8125" s="46"/>
      <c r="J8125" s="179" t="str">
        <f t="shared" si="3382"/>
        <v>Yes</v>
      </c>
      <c r="K8125" s="179">
        <f t="shared" si="3383"/>
        <v>0</v>
      </c>
      <c r="L8125" s="179">
        <f t="shared" si="3384"/>
        <v>0</v>
      </c>
      <c r="M8125" s="179">
        <f t="shared" si="3385"/>
        <v>0</v>
      </c>
      <c r="N8125" s="267">
        <f t="shared" si="3386"/>
        <v>0</v>
      </c>
      <c r="O8125" t="str">
        <f>IF($A7870&lt;=R$610,O7520,"No")</f>
        <v>Yes</v>
      </c>
      <c r="P8125">
        <f>IF($A7870&lt;=R$610,P7520,0)</f>
        <v>0</v>
      </c>
      <c r="Q8125">
        <f>IF($A7870&lt;=R$610,Q7520,0)</f>
        <v>0</v>
      </c>
      <c r="R8125">
        <f>IF($A7870&lt;=R$610,R7520,0)</f>
        <v>0</v>
      </c>
      <c r="S8125" s="49"/>
      <c r="T8125" t="str">
        <f>IF($A7870&lt;=W610,T7520,"No")</f>
        <v>Yes</v>
      </c>
      <c r="U8125" s="48">
        <v>0</v>
      </c>
      <c r="V8125" s="48">
        <v>0</v>
      </c>
      <c r="W8125" s="48">
        <v>0</v>
      </c>
      <c r="X8125" s="46"/>
      <c r="Y8125" t="str">
        <f>IF($A7870&lt;=AB$610,Y7520,"No")</f>
        <v>Yes</v>
      </c>
      <c r="Z8125">
        <f>IF($A7870&lt;=AB$610,Z7520,0)</f>
        <v>0</v>
      </c>
      <c r="AA8125">
        <f>IF($A7870&lt;=AB$610,AA7520,0)</f>
        <v>0</v>
      </c>
      <c r="AB8125">
        <f>IF($A7870&lt;=AB$610,AB7520,0)</f>
        <v>0</v>
      </c>
      <c r="AC8125" s="49"/>
      <c r="AD8125" t="str">
        <f>IF($A7870&lt;=AG610,AD7520,"No")</f>
        <v>Yes</v>
      </c>
      <c r="AE8125" s="48">
        <f>IF($A7870&lt;=AG$610,AE7520,0)</f>
        <v>0</v>
      </c>
      <c r="AF8125" s="48">
        <f>IF($A7870&lt;=AG$610,AF7520,0)</f>
        <v>0</v>
      </c>
      <c r="AG8125" s="48">
        <f>IF($A7870&lt;=AG$610,AG7520,0)</f>
        <v>0</v>
      </c>
      <c r="AH8125" s="263">
        <f>IF($A7870&lt;=$R$610,AH7520,"No")</f>
        <v>0</v>
      </c>
      <c r="AI8125" t="str">
        <f>IF($A7870&lt;=AL610,AI7520,"No")</f>
        <v>Yes</v>
      </c>
      <c r="AJ8125" s="48">
        <v>0</v>
      </c>
      <c r="AK8125" s="48">
        <v>0</v>
      </c>
      <c r="AL8125" s="48">
        <v>0</v>
      </c>
      <c r="AM8125" s="263">
        <f>IF($A7870&lt;=$R$610,AM7520,"No")</f>
        <v>0</v>
      </c>
      <c r="AN8125" t="str">
        <f>IF($A7870&lt;=AQ$610,AN7520,"No")</f>
        <v>Yes</v>
      </c>
      <c r="AO8125">
        <f>IF($A7870&lt;=AQ$610,AO7520,0)</f>
        <v>0</v>
      </c>
      <c r="AP8125">
        <f>IF($A7870&lt;=AQ$610,AP7520,0)</f>
        <v>0</v>
      </c>
      <c r="AQ8125">
        <f>IF($A7870&lt;=AQ$610,AQ7520,0)</f>
        <v>0</v>
      </c>
      <c r="AS8125" t="str">
        <f>IF($A7870&lt;=AV$610,AS7520,"No")</f>
        <v>Yes</v>
      </c>
      <c r="AT8125">
        <f>IF($A7870&lt;=AV$610,AT7520,0)</f>
        <v>0</v>
      </c>
      <c r="AU8125">
        <f>IF($A7870&lt;=AV$610,AU7520,0)</f>
        <v>0</v>
      </c>
      <c r="AV8125">
        <f>IF($A7870&lt;=AV$610,AV7520,0)</f>
        <v>0</v>
      </c>
      <c r="AX8125" s="297" t="str">
        <f>IF($A7870&lt;=BA$610,AX7520,"No")</f>
        <v>Yes</v>
      </c>
      <c r="AY8125" s="297">
        <f>IF($A7870&lt;=BA$610,AY7520,0)</f>
        <v>0</v>
      </c>
      <c r="AZ8125" s="297">
        <f>IF($A7870&lt;=BA$610,AZ7520,0)</f>
        <v>0</v>
      </c>
      <c r="BA8125" s="297">
        <f>IF($A7870&lt;=BA$610,BA7520,0)</f>
        <v>0</v>
      </c>
      <c r="BC8125" t="str">
        <f>IF($A7870&lt;=BF$610,BC7520,"No")</f>
        <v>Yes</v>
      </c>
      <c r="BD8125">
        <f>IF($A7870&lt;=BF$610,BD7520,0)</f>
        <v>0</v>
      </c>
      <c r="BE8125">
        <f>IF($A7870&lt;=BF$610,BE7520,0)</f>
        <v>0</v>
      </c>
      <c r="BF8125">
        <f>IF($A7870&lt;=BF$610,BF7520,0)</f>
        <v>0</v>
      </c>
      <c r="BH8125" t="str">
        <f>IF($A7870&lt;=BK$610,BH7520,"No")</f>
        <v>Yes</v>
      </c>
      <c r="BI8125">
        <f>IF($A7870&lt;=BK$610,BI7520,0)</f>
        <v>0</v>
      </c>
      <c r="BJ8125">
        <f>IF($A7870&lt;=BK$610,BJ7520,0)</f>
        <v>0</v>
      </c>
      <c r="BK8125">
        <f>IF($A7870&lt;=BK$610,BK7520,0)</f>
        <v>0</v>
      </c>
    </row>
    <row r="8126" spans="1:63" s="204" customFormat="1">
      <c r="A8126" s="49" t="s">
        <v>702</v>
      </c>
      <c r="B8126" s="72">
        <v>1</v>
      </c>
      <c r="C8126" s="120">
        <f t="shared" si="3392"/>
        <v>68423</v>
      </c>
      <c r="D8126" s="74">
        <f t="shared" si="3390"/>
        <v>68423</v>
      </c>
      <c r="E8126" s="75" t="str">
        <f t="shared" si="3391"/>
        <v>row 68423 to 68423</v>
      </c>
      <c r="F8126" s="48">
        <f t="shared" si="3376"/>
        <v>8126</v>
      </c>
      <c r="G8126" s="46"/>
      <c r="H8126" s="46"/>
      <c r="I8126" s="46"/>
      <c r="J8126" s="179" t="str">
        <f t="shared" ref="J8126:J8157" si="3393">INDEX($A:$BW,ROW(),MATCH($J$2,$O$2:$BW$2,0)+14)</f>
        <v>Yes</v>
      </c>
      <c r="K8126" s="179">
        <f t="shared" ref="K8126:K8157" si="3394">INDEX($A:$BW,ROW(),MATCH($J$2,$O$2:$BW$2,0)+15)</f>
        <v>0</v>
      </c>
      <c r="L8126" s="179">
        <f t="shared" ref="L8126:L8157" si="3395">INDEX($A:$BW,ROW(),MATCH($J$2,$O$2:$BW$2,0)+16)</f>
        <v>0</v>
      </c>
      <c r="M8126" s="179">
        <f t="shared" ref="M8126:M8157" si="3396">INDEX($A:$BW,ROW(),MATCH($J$2,$O$2:$BW$2,0)+17)</f>
        <v>0</v>
      </c>
      <c r="N8126" s="267">
        <f t="shared" ref="N8126:N8157" si="3397">INDEX($A:$BW,ROW(),MATCH($J$2,$O$2:$BW$2,0)+18)</f>
        <v>0</v>
      </c>
      <c r="O8126" t="str">
        <f>IF($A7870&lt;=R$610,O7521,"No")</f>
        <v>Yes</v>
      </c>
      <c r="P8126">
        <f>IF($A7870&lt;=R$610,P7521,0)</f>
        <v>0</v>
      </c>
      <c r="Q8126">
        <f>IF($A7870&lt;=R$610,Q7521,0)</f>
        <v>0</v>
      </c>
      <c r="R8126">
        <f>IF($A7870&lt;=R$610,R7521,0)</f>
        <v>0</v>
      </c>
      <c r="S8126" s="49"/>
      <c r="T8126" t="str">
        <f>IF($A7870&lt;=W610,T7521,"No")</f>
        <v>Yes</v>
      </c>
      <c r="U8126" s="48">
        <v>0</v>
      </c>
      <c r="V8126" s="48">
        <v>0</v>
      </c>
      <c r="W8126" s="48">
        <v>0</v>
      </c>
      <c r="X8126" s="46"/>
      <c r="Y8126" t="str">
        <f>IF($A7870&lt;=AB$610,Y7521,"No")</f>
        <v>Yes</v>
      </c>
      <c r="Z8126">
        <f>IF($A7870&lt;=AB$610,Z7521,0)</f>
        <v>0</v>
      </c>
      <c r="AA8126">
        <f>IF($A7870&lt;=AB$610,AA7521,0)</f>
        <v>0</v>
      </c>
      <c r="AB8126">
        <f>IF($A7870&lt;=AB$610,AB7521,0)</f>
        <v>0</v>
      </c>
      <c r="AC8126" s="49"/>
      <c r="AD8126" t="str">
        <f>IF($A7870&lt;=AG610,AD7521,"No")</f>
        <v>Yes</v>
      </c>
      <c r="AE8126" s="48">
        <f>IF($A7870&lt;=AG$610,AE7521,0)</f>
        <v>0</v>
      </c>
      <c r="AF8126" s="48">
        <f>IF($A7870&lt;=AG$610,AF7521,0)</f>
        <v>0</v>
      </c>
      <c r="AG8126" s="48">
        <f>IF($A7870&lt;=AG$610,AG7521,0)</f>
        <v>0</v>
      </c>
      <c r="AH8126" s="263" t="str">
        <f>IF($A7870&lt;=$R$610,AH7521,"No")</f>
        <v>Yes</v>
      </c>
      <c r="AI8126" t="str">
        <f>IF($A7870&lt;=AL610,AI7521,"No")</f>
        <v>Yes</v>
      </c>
      <c r="AJ8126" s="48">
        <v>0</v>
      </c>
      <c r="AK8126" s="48">
        <v>0</v>
      </c>
      <c r="AL8126" s="48">
        <v>0</v>
      </c>
      <c r="AM8126" s="263">
        <f>IF($A7870&lt;=$R$610,AM7521,"No")</f>
        <v>0</v>
      </c>
      <c r="AN8126" t="str">
        <f>IF($A7870&lt;=AQ$610,AN7521,"No")</f>
        <v>Yes</v>
      </c>
      <c r="AO8126">
        <f>IF($A7870&lt;=AQ$610,AO7521,0)</f>
        <v>0</v>
      </c>
      <c r="AP8126">
        <f>IF($A7870&lt;=AQ$610,AP7521,0)</f>
        <v>0</v>
      </c>
      <c r="AQ8126">
        <f>IF($A7870&lt;=AQ$610,AQ7521,0)</f>
        <v>0</v>
      </c>
      <c r="AS8126" t="str">
        <f>IF($A7870&lt;=AV$610,AS7521,"No")</f>
        <v>Yes</v>
      </c>
      <c r="AT8126">
        <f>IF($A7870&lt;=AV$610,AT7521,0)</f>
        <v>0</v>
      </c>
      <c r="AU8126">
        <f>IF($A7870&lt;=AV$610,AU7521,0)</f>
        <v>0</v>
      </c>
      <c r="AV8126">
        <f>IF($A7870&lt;=AV$610,AV7521,0)</f>
        <v>0</v>
      </c>
      <c r="AX8126" s="297" t="str">
        <f>IF($A7870&lt;=BA$610,AX7521,"No")</f>
        <v>Yes</v>
      </c>
      <c r="AY8126" s="297">
        <f>IF($A7870&lt;=BA$610,AY7521,0)</f>
        <v>0</v>
      </c>
      <c r="AZ8126" s="297">
        <f>IF($A7870&lt;=BA$610,AZ7521,0)</f>
        <v>0</v>
      </c>
      <c r="BA8126" s="297">
        <f>IF($A7870&lt;=BA$610,BA7521,0)</f>
        <v>0</v>
      </c>
      <c r="BC8126" t="str">
        <f>IF($A7870&lt;=BF$610,BC7521,"No")</f>
        <v>Yes</v>
      </c>
      <c r="BD8126">
        <f>IF($A7870&lt;=BF$610,BD7521,0)</f>
        <v>0</v>
      </c>
      <c r="BE8126">
        <f>IF($A7870&lt;=BF$610,BE7521,0)</f>
        <v>0</v>
      </c>
      <c r="BF8126">
        <f>IF($A7870&lt;=BF$610,BF7521,0)</f>
        <v>0</v>
      </c>
      <c r="BH8126" t="str">
        <f>IF($A7870&lt;=BK$610,BH7521,"No")</f>
        <v>Yes</v>
      </c>
      <c r="BI8126">
        <f>IF($A7870&lt;=BK$610,BI7521,0)</f>
        <v>0</v>
      </c>
      <c r="BJ8126">
        <f>IF($A7870&lt;=BK$610,BJ7521,0)</f>
        <v>0</v>
      </c>
      <c r="BK8126">
        <f>IF($A7870&lt;=BK$610,BK7521,0)</f>
        <v>0</v>
      </c>
    </row>
    <row r="8127" spans="1:63" s="204" customFormat="1">
      <c r="A8127" s="49" t="s">
        <v>722</v>
      </c>
      <c r="B8127" s="72">
        <v>4</v>
      </c>
      <c r="C8127" s="120">
        <f t="shared" si="3392"/>
        <v>68424</v>
      </c>
      <c r="D8127" s="74">
        <f t="shared" si="3390"/>
        <v>68427</v>
      </c>
      <c r="E8127" s="75" t="str">
        <f t="shared" si="3391"/>
        <v>row 68424 to 68427</v>
      </c>
      <c r="F8127" s="48">
        <f t="shared" si="3376"/>
        <v>8127</v>
      </c>
      <c r="G8127" s="46"/>
      <c r="H8127" s="46"/>
      <c r="I8127" s="46"/>
      <c r="J8127" s="179" t="str">
        <f t="shared" si="3393"/>
        <v>Yes</v>
      </c>
      <c r="K8127" s="179">
        <f t="shared" si="3394"/>
        <v>0</v>
      </c>
      <c r="L8127" s="179">
        <f t="shared" si="3395"/>
        <v>0</v>
      </c>
      <c r="M8127" s="179">
        <f t="shared" si="3396"/>
        <v>0</v>
      </c>
      <c r="N8127" s="267">
        <f t="shared" si="3397"/>
        <v>0</v>
      </c>
      <c r="O8127" t="str">
        <f>IF($A7870&lt;=R$610,O7522,"No")</f>
        <v>Yes</v>
      </c>
      <c r="P8127">
        <f>IF($A7870&lt;=R$610,P7522,0)</f>
        <v>0</v>
      </c>
      <c r="Q8127">
        <f>IF($A7870&lt;=R$610,Q7522,0)</f>
        <v>0</v>
      </c>
      <c r="R8127">
        <f>IF($A7870&lt;=R$610,R7522,0)</f>
        <v>0</v>
      </c>
      <c r="S8127" s="49"/>
      <c r="T8127" t="str">
        <f>IF($A7870&lt;=W610,T7522,"No")</f>
        <v>Yes</v>
      </c>
      <c r="U8127" s="48">
        <v>0</v>
      </c>
      <c r="V8127" s="48">
        <v>0</v>
      </c>
      <c r="W8127" s="48">
        <v>0</v>
      </c>
      <c r="X8127" s="46"/>
      <c r="Y8127" t="str">
        <f>IF($A7870&lt;=AB$610,Y7522,"No")</f>
        <v>Yes</v>
      </c>
      <c r="Z8127">
        <f>IF($A7870&lt;=AB$610,Z7522,0)</f>
        <v>0</v>
      </c>
      <c r="AA8127">
        <f>IF($A7870&lt;=AB$610,AA7522,0)</f>
        <v>0</v>
      </c>
      <c r="AB8127">
        <f>IF($A7870&lt;=AB$610,AB7522,0)</f>
        <v>0</v>
      </c>
      <c r="AC8127" s="49"/>
      <c r="AD8127" t="str">
        <f>IF($A7870&lt;=AG610,AD7522,"No")</f>
        <v>Yes</v>
      </c>
      <c r="AE8127" s="48">
        <f>IF($A7870&lt;=AG$610,AE7522,0)</f>
        <v>0</v>
      </c>
      <c r="AF8127" s="48">
        <f>IF($A7870&lt;=AG$610,AF7522,0)</f>
        <v>0</v>
      </c>
      <c r="AG8127" s="48">
        <f>IF($A7870&lt;=AG$610,AG7522,0)</f>
        <v>0</v>
      </c>
      <c r="AH8127" s="263">
        <f>IF($A7870&lt;=$R$610,AH7522,"No")</f>
        <v>0</v>
      </c>
      <c r="AI8127" t="str">
        <f>IF($A7870&lt;=AL610,AI7522,"No")</f>
        <v>Yes</v>
      </c>
      <c r="AJ8127" s="48">
        <v>0</v>
      </c>
      <c r="AK8127" s="48">
        <v>0</v>
      </c>
      <c r="AL8127" s="48">
        <v>0</v>
      </c>
      <c r="AM8127" s="263">
        <f>IF($A7870&lt;=$R$610,AM7522,"No")</f>
        <v>0</v>
      </c>
      <c r="AN8127" t="str">
        <f>IF($A7870&lt;=AQ$610,AN7522,"No")</f>
        <v>Yes</v>
      </c>
      <c r="AO8127">
        <f>IF($A7870&lt;=AQ$610,AO7522,0)</f>
        <v>0</v>
      </c>
      <c r="AP8127">
        <f>IF($A7870&lt;=AQ$610,AP7522,0)</f>
        <v>0</v>
      </c>
      <c r="AQ8127">
        <f>IF($A7870&lt;=AQ$610,AQ7522,0)</f>
        <v>0</v>
      </c>
      <c r="AS8127" t="str">
        <f>IF($A7870&lt;=AV$610,AS7522,"No")</f>
        <v>Yes</v>
      </c>
      <c r="AT8127">
        <f>IF($A7870&lt;=AV$610,AT7522,0)</f>
        <v>0</v>
      </c>
      <c r="AU8127">
        <f>IF($A7870&lt;=AV$610,AU7522,0)</f>
        <v>0</v>
      </c>
      <c r="AV8127">
        <f>IF($A7870&lt;=AV$610,AV7522,0)</f>
        <v>0</v>
      </c>
      <c r="AX8127" s="297" t="str">
        <f>IF($A7870&lt;=BA$610,AX7522,"No")</f>
        <v>Yes</v>
      </c>
      <c r="AY8127" s="297">
        <f>IF($A7870&lt;=BA$610,AY7522,0)</f>
        <v>0</v>
      </c>
      <c r="AZ8127" s="297">
        <f>IF($A7870&lt;=BA$610,AZ7522,0)</f>
        <v>0</v>
      </c>
      <c r="BA8127" s="297">
        <f>IF($A7870&lt;=BA$610,BA7522,0)</f>
        <v>0</v>
      </c>
      <c r="BC8127" t="str">
        <f>IF($A7870&lt;=BF$610,BC7522,"No")</f>
        <v>Yes</v>
      </c>
      <c r="BD8127">
        <f>IF($A7870&lt;=BF$610,BD7522,0)</f>
        <v>0</v>
      </c>
      <c r="BE8127">
        <f>IF($A7870&lt;=BF$610,BE7522,0)</f>
        <v>0</v>
      </c>
      <c r="BF8127">
        <f>IF($A7870&lt;=BF$610,BF7522,0)</f>
        <v>0</v>
      </c>
      <c r="BH8127" t="str">
        <f>IF($A7870&lt;=BK$610,BH7522,"No")</f>
        <v>Yes</v>
      </c>
      <c r="BI8127">
        <f>IF($A7870&lt;=BK$610,BI7522,0)</f>
        <v>0</v>
      </c>
      <c r="BJ8127">
        <f>IF($A7870&lt;=BK$610,BJ7522,0)</f>
        <v>0</v>
      </c>
      <c r="BK8127">
        <f>IF($A7870&lt;=BK$610,BK7522,0)</f>
        <v>0</v>
      </c>
    </row>
    <row r="8128" spans="1:63" s="204" customFormat="1">
      <c r="A8128" s="49" t="s">
        <v>843</v>
      </c>
      <c r="B8128" s="72" t="s">
        <v>820</v>
      </c>
      <c r="C8128" s="77" t="s">
        <v>820</v>
      </c>
      <c r="D8128" s="77" t="s">
        <v>820</v>
      </c>
      <c r="E8128" s="75" t="str">
        <f t="shared" si="3391"/>
        <v>row NA to NA</v>
      </c>
      <c r="F8128" s="48">
        <f t="shared" si="3376"/>
        <v>8128</v>
      </c>
      <c r="G8128" s="46"/>
      <c r="H8128" s="46"/>
      <c r="I8128" s="46"/>
      <c r="J8128" s="179" t="str">
        <f t="shared" si="3393"/>
        <v>Yes</v>
      </c>
      <c r="K8128" s="179">
        <f t="shared" si="3394"/>
        <v>5</v>
      </c>
      <c r="L8128" s="179">
        <f t="shared" si="3395"/>
        <v>10</v>
      </c>
      <c r="M8128" s="179">
        <f t="shared" si="3396"/>
        <v>5</v>
      </c>
      <c r="N8128" s="267">
        <f t="shared" si="3397"/>
        <v>0</v>
      </c>
      <c r="O8128" t="str">
        <f>IF($A7870&lt;=R$610,O7523,"No")</f>
        <v>Yes</v>
      </c>
      <c r="P8128">
        <f>IF($A7870&lt;=R$610,P7523,0)</f>
        <v>0</v>
      </c>
      <c r="Q8128">
        <f>IF($A7870&lt;=R$610,Q7523,0)</f>
        <v>10</v>
      </c>
      <c r="R8128">
        <f>IF($A7870&lt;=R$610,R7523,0)</f>
        <v>10</v>
      </c>
      <c r="S8128" s="49"/>
      <c r="T8128" t="str">
        <f>IF($A7870&lt;=W610,T7523,"No")</f>
        <v>Yes</v>
      </c>
      <c r="U8128" s="48">
        <v>0</v>
      </c>
      <c r="V8128" s="48">
        <v>10</v>
      </c>
      <c r="W8128" s="48">
        <v>10</v>
      </c>
      <c r="X8128" s="46"/>
      <c r="Y8128" t="str">
        <f>IF($A7870&lt;=AB$610,Y7523,"No")</f>
        <v>Yes</v>
      </c>
      <c r="Z8128">
        <f>IF($A7870&lt;=AB$610,Z7523,0)</f>
        <v>0</v>
      </c>
      <c r="AA8128">
        <f>IF($A7870&lt;=AB$610,AA7523,0)</f>
        <v>10</v>
      </c>
      <c r="AB8128">
        <f>IF($A7870&lt;=AB$610,AB7523,0)</f>
        <v>10</v>
      </c>
      <c r="AC8128" s="49"/>
      <c r="AD8128" t="str">
        <f>IF($A7870&lt;=AG610,AD7523,"No")</f>
        <v>Yes</v>
      </c>
      <c r="AE8128" s="48">
        <f>IF($A7870&lt;=AG$610,AE7523,0)</f>
        <v>5</v>
      </c>
      <c r="AF8128" s="48">
        <f>IF($A7870&lt;=AG$610,AF7523,0)</f>
        <v>10</v>
      </c>
      <c r="AG8128" s="48">
        <f>IF($A7870&lt;=AG$610,AG7523,0)</f>
        <v>5</v>
      </c>
      <c r="AH8128" s="263">
        <f>IF($A7870&lt;=$R$610,AH7523,"No")</f>
        <v>0</v>
      </c>
      <c r="AI8128" t="str">
        <f>IF($A7870&lt;=AL610,AI7523,"No")</f>
        <v>Yes</v>
      </c>
      <c r="AJ8128" s="48">
        <v>0</v>
      </c>
      <c r="AK8128" s="48">
        <v>10</v>
      </c>
      <c r="AL8128" s="48">
        <v>10</v>
      </c>
      <c r="AM8128" s="263">
        <f>IF($A7870&lt;=$R$610,AM7523,"No")</f>
        <v>0</v>
      </c>
      <c r="AN8128" t="str">
        <f>IF($A7870&lt;=AQ$610,AN7523,"No")</f>
        <v>Yes</v>
      </c>
      <c r="AO8128">
        <f>IF($A7870&lt;=AQ$610,AO7523,0)</f>
        <v>5</v>
      </c>
      <c r="AP8128">
        <f>IF($A7870&lt;=AQ$610,AP7523,0)</f>
        <v>10</v>
      </c>
      <c r="AQ8128">
        <f>IF($A7870&lt;=AQ$610,AQ7523,0)</f>
        <v>5</v>
      </c>
      <c r="AS8128" t="str">
        <f>IF($A7870&lt;=AV$610,AS7523,"No")</f>
        <v>Yes</v>
      </c>
      <c r="AT8128">
        <f>IF($A7870&lt;=AV$610,AT7523,0)</f>
        <v>5</v>
      </c>
      <c r="AU8128">
        <f>IF($A7870&lt;=AV$610,AU7523,0)</f>
        <v>10</v>
      </c>
      <c r="AV8128">
        <f>IF($A7870&lt;=AV$610,AV7523,0)</f>
        <v>5</v>
      </c>
      <c r="AX8128" s="297" t="str">
        <f>IF($A7870&lt;=BA$610,AX7523,"No")</f>
        <v>Yes</v>
      </c>
      <c r="AY8128" s="297">
        <f>IF($A7870&lt;=BA$610,AY7523,0)</f>
        <v>5</v>
      </c>
      <c r="AZ8128" s="297">
        <f>IF($A7870&lt;=BA$610,AZ7523,0)</f>
        <v>10</v>
      </c>
      <c r="BA8128" s="297">
        <f>IF($A7870&lt;=BA$610,BA7523,0)</f>
        <v>5</v>
      </c>
      <c r="BC8128" t="str">
        <f>IF($A7870&lt;=BF$610,BC7523,"No")</f>
        <v>Yes</v>
      </c>
      <c r="BD8128">
        <f>IF($A7870&lt;=BF$610,BD7523,0)</f>
        <v>5</v>
      </c>
      <c r="BE8128">
        <f>IF($A7870&lt;=BF$610,BE7523,0)</f>
        <v>10</v>
      </c>
      <c r="BF8128">
        <f>IF($A7870&lt;=BF$610,BF7523,0)</f>
        <v>5</v>
      </c>
      <c r="BH8128" t="str">
        <f>IF($A7870&lt;=BK$610,BH7523,"No")</f>
        <v>Yes</v>
      </c>
      <c r="BI8128">
        <f>IF($A7870&lt;=BK$610,BI7523,0)</f>
        <v>5</v>
      </c>
      <c r="BJ8128">
        <f>IF($A7870&lt;=BK$610,BJ7523,0)</f>
        <v>10</v>
      </c>
      <c r="BK8128">
        <f>IF($A7870&lt;=BK$610,BK7523,0)</f>
        <v>5</v>
      </c>
    </row>
    <row r="8129" spans="1:63" s="204" customFormat="1">
      <c r="A8129" s="49" t="s">
        <v>669</v>
      </c>
      <c r="B8129" s="72">
        <v>1</v>
      </c>
      <c r="C8129" s="120">
        <f>+D8127+1</f>
        <v>68428</v>
      </c>
      <c r="D8129" s="74">
        <f t="shared" ref="D8129:D8131" si="3398">+C8129+B8129-1</f>
        <v>68428</v>
      </c>
      <c r="E8129" s="75" t="str">
        <f t="shared" si="3391"/>
        <v>row 68428 to 68428</v>
      </c>
      <c r="F8129" s="48">
        <f t="shared" si="3376"/>
        <v>8129</v>
      </c>
      <c r="G8129" s="46"/>
      <c r="H8129" s="46"/>
      <c r="I8129" s="46"/>
      <c r="J8129" s="179" t="str">
        <f t="shared" si="3393"/>
        <v>Yes</v>
      </c>
      <c r="K8129" s="179">
        <f t="shared" si="3394"/>
        <v>0</v>
      </c>
      <c r="L8129" s="179">
        <f t="shared" si="3395"/>
        <v>0</v>
      </c>
      <c r="M8129" s="179">
        <f t="shared" si="3396"/>
        <v>0</v>
      </c>
      <c r="N8129" s="267">
        <f t="shared" si="3397"/>
        <v>0</v>
      </c>
      <c r="O8129" t="str">
        <f>IF($A7870&lt;=R$610,O7524,"No")</f>
        <v>Yes</v>
      </c>
      <c r="P8129">
        <f>IF($A7870&lt;=R$610,P7524,0)</f>
        <v>0</v>
      </c>
      <c r="Q8129">
        <f>IF($A7870&lt;=R$610,Q7524,0)</f>
        <v>0</v>
      </c>
      <c r="R8129">
        <f>IF($A7870&lt;=R$610,R7524,0)</f>
        <v>0</v>
      </c>
      <c r="S8129" s="49"/>
      <c r="T8129" t="str">
        <f>IF($A7870&lt;=W610,T7524,"No")</f>
        <v>Yes</v>
      </c>
      <c r="U8129" s="48">
        <v>0</v>
      </c>
      <c r="V8129" s="48">
        <v>0</v>
      </c>
      <c r="W8129" s="48">
        <v>0</v>
      </c>
      <c r="X8129" s="46"/>
      <c r="Y8129" t="str">
        <f>IF($A7870&lt;=AB$610,Y7524,"No")</f>
        <v>Yes</v>
      </c>
      <c r="Z8129">
        <f>IF($A7870&lt;=AB$610,Z7524,0)</f>
        <v>0</v>
      </c>
      <c r="AA8129">
        <f>IF($A7870&lt;=AB$610,AA7524,0)</f>
        <v>0</v>
      </c>
      <c r="AB8129">
        <f>IF($A7870&lt;=AB$610,AB7524,0)</f>
        <v>0</v>
      </c>
      <c r="AC8129" s="49"/>
      <c r="AD8129" t="str">
        <f>IF($A7870&lt;=AG610,AD7524,"No")</f>
        <v>Yes</v>
      </c>
      <c r="AE8129" s="48">
        <f>IF($A7870&lt;=AG$610,AE7524,0)</f>
        <v>0</v>
      </c>
      <c r="AF8129" s="48">
        <f>IF($A7870&lt;=AG$610,AF7524,0)</f>
        <v>0</v>
      </c>
      <c r="AG8129" s="48">
        <f>IF($A7870&lt;=AG$610,AG7524,0)</f>
        <v>0</v>
      </c>
      <c r="AH8129" s="263">
        <f>IF($A7870&lt;=$R$610,AH7524,"No")</f>
        <v>0</v>
      </c>
      <c r="AI8129" t="str">
        <f>IF($A7870&lt;=AL610,AI7524,"No")</f>
        <v>Yes</v>
      </c>
      <c r="AJ8129" s="48">
        <v>0</v>
      </c>
      <c r="AK8129" s="48">
        <v>0</v>
      </c>
      <c r="AL8129" s="48">
        <v>0</v>
      </c>
      <c r="AM8129" s="263">
        <f>IF($A7870&lt;=$R$610,AM7524,"No")</f>
        <v>0</v>
      </c>
      <c r="AN8129" t="str">
        <f>IF($A7870&lt;=AQ$610,AN7524,"No")</f>
        <v>Yes</v>
      </c>
      <c r="AO8129">
        <f>IF($A7870&lt;=AQ$610,AO7524,0)</f>
        <v>0</v>
      </c>
      <c r="AP8129">
        <f>IF($A7870&lt;=AQ$610,AP7524,0)</f>
        <v>0</v>
      </c>
      <c r="AQ8129">
        <f>IF($A7870&lt;=AQ$610,AQ7524,0)</f>
        <v>0</v>
      </c>
      <c r="AS8129" t="str">
        <f>IF($A7870&lt;=AV$610,AS7524,"No")</f>
        <v>Yes</v>
      </c>
      <c r="AT8129">
        <f>IF($A7870&lt;=AV$610,AT7524,0)</f>
        <v>0</v>
      </c>
      <c r="AU8129">
        <f>IF($A7870&lt;=AV$610,AU7524,0)</f>
        <v>0</v>
      </c>
      <c r="AV8129">
        <f>IF($A7870&lt;=AV$610,AV7524,0)</f>
        <v>0</v>
      </c>
      <c r="AX8129" s="297" t="str">
        <f>IF($A7870&lt;=BA$610,AX7524,"No")</f>
        <v>Yes</v>
      </c>
      <c r="AY8129" s="297">
        <f>IF($A7870&lt;=BA$610,AY7524,0)</f>
        <v>0</v>
      </c>
      <c r="AZ8129" s="297">
        <f>IF($A7870&lt;=BA$610,AZ7524,0)</f>
        <v>0</v>
      </c>
      <c r="BA8129" s="297">
        <f>IF($A7870&lt;=BA$610,BA7524,0)</f>
        <v>0</v>
      </c>
      <c r="BC8129" t="str">
        <f>IF($A7870&lt;=BF$610,BC7524,"No")</f>
        <v>Yes</v>
      </c>
      <c r="BD8129">
        <f>IF($A7870&lt;=BF$610,BD7524,0)</f>
        <v>0</v>
      </c>
      <c r="BE8129">
        <f>IF($A7870&lt;=BF$610,BE7524,0)</f>
        <v>0</v>
      </c>
      <c r="BF8129">
        <f>IF($A7870&lt;=BF$610,BF7524,0)</f>
        <v>0</v>
      </c>
      <c r="BH8129" t="str">
        <f>IF($A7870&lt;=BK$610,BH7524,"No")</f>
        <v>Yes</v>
      </c>
      <c r="BI8129">
        <f>IF($A7870&lt;=BK$610,BI7524,0)</f>
        <v>0</v>
      </c>
      <c r="BJ8129">
        <f>IF($A7870&lt;=BK$610,BJ7524,0)</f>
        <v>0</v>
      </c>
      <c r="BK8129">
        <f>IF($A7870&lt;=BK$610,BK7524,0)</f>
        <v>0</v>
      </c>
    </row>
    <row r="8130" spans="1:63" s="204" customFormat="1">
      <c r="A8130" s="49" t="s">
        <v>705</v>
      </c>
      <c r="B8130" s="72">
        <v>1</v>
      </c>
      <c r="C8130" s="120">
        <f>+D8129+1</f>
        <v>68429</v>
      </c>
      <c r="D8130" s="74">
        <f t="shared" si="3398"/>
        <v>68429</v>
      </c>
      <c r="E8130" s="75" t="str">
        <f t="shared" si="3391"/>
        <v>row 68429 to 68429</v>
      </c>
      <c r="F8130" s="48">
        <f t="shared" si="3376"/>
        <v>8130</v>
      </c>
      <c r="G8130" s="46"/>
      <c r="H8130" s="46"/>
      <c r="I8130" s="46"/>
      <c r="J8130" s="179" t="str">
        <f t="shared" si="3393"/>
        <v>Yes</v>
      </c>
      <c r="K8130" s="179">
        <f t="shared" si="3394"/>
        <v>0</v>
      </c>
      <c r="L8130" s="179">
        <f t="shared" si="3395"/>
        <v>0</v>
      </c>
      <c r="M8130" s="179">
        <f t="shared" si="3396"/>
        <v>0</v>
      </c>
      <c r="N8130" s="267">
        <f t="shared" si="3397"/>
        <v>0</v>
      </c>
      <c r="O8130" t="str">
        <f>IF($A7870&lt;=R$610,O7525,"No")</f>
        <v>Yes</v>
      </c>
      <c r="P8130">
        <f>IF($A7870&lt;=R$610,P7525,0)</f>
        <v>0</v>
      </c>
      <c r="Q8130">
        <f>IF($A7870&lt;=R$610,Q7525,0)</f>
        <v>0</v>
      </c>
      <c r="R8130">
        <f>IF($A7870&lt;=R$610,R7525,0)</f>
        <v>0</v>
      </c>
      <c r="S8130" s="49"/>
      <c r="T8130" t="str">
        <f>IF($A7870&lt;=W610,T7525,"No")</f>
        <v>Yes</v>
      </c>
      <c r="U8130" s="48">
        <v>0</v>
      </c>
      <c r="V8130" s="48">
        <v>0</v>
      </c>
      <c r="W8130" s="48">
        <v>0</v>
      </c>
      <c r="X8130" s="46"/>
      <c r="Y8130" t="str">
        <f>IF($A7870&lt;=AB$610,Y7525,"No")</f>
        <v>Yes</v>
      </c>
      <c r="Z8130">
        <f>IF($A7870&lt;=AB$610,Z7525,0)</f>
        <v>0</v>
      </c>
      <c r="AA8130">
        <f>IF($A7870&lt;=AB$610,AA7525,0)</f>
        <v>0</v>
      </c>
      <c r="AB8130">
        <f>IF($A7870&lt;=AB$610,AB7525,0)</f>
        <v>0</v>
      </c>
      <c r="AC8130" s="49"/>
      <c r="AD8130" t="str">
        <f>IF($A7870&lt;=AG610,AD7525,"No")</f>
        <v>Yes</v>
      </c>
      <c r="AE8130" s="48">
        <f>IF($A7870&lt;=AG$610,AE7525,0)</f>
        <v>0</v>
      </c>
      <c r="AF8130" s="48">
        <f>IF($A7870&lt;=AG$610,AF7525,0)</f>
        <v>0</v>
      </c>
      <c r="AG8130" s="48">
        <f>IF($A7870&lt;=AG$610,AG7525,0)</f>
        <v>0</v>
      </c>
      <c r="AH8130" s="263" t="str">
        <f>IF($A7870&lt;=$R$610,AH7525,"No")</f>
        <v>Yes</v>
      </c>
      <c r="AI8130" t="str">
        <f>IF($A7870&lt;=AL610,AI7525,"No")</f>
        <v>Yes</v>
      </c>
      <c r="AJ8130" s="48">
        <v>0</v>
      </c>
      <c r="AK8130" s="48">
        <v>0</v>
      </c>
      <c r="AL8130" s="48">
        <v>0</v>
      </c>
      <c r="AM8130" s="263">
        <f>IF($A7870&lt;=$R$610,AM7525,"No")</f>
        <v>0</v>
      </c>
      <c r="AN8130" t="str">
        <f>IF($A7870&lt;=AQ$610,AN7525,"No")</f>
        <v>Yes</v>
      </c>
      <c r="AO8130">
        <f>IF($A7870&lt;=AQ$610,AO7525,0)</f>
        <v>0</v>
      </c>
      <c r="AP8130">
        <f>IF($A7870&lt;=AQ$610,AP7525,0)</f>
        <v>0</v>
      </c>
      <c r="AQ8130">
        <f>IF($A7870&lt;=AQ$610,AQ7525,0)</f>
        <v>0</v>
      </c>
      <c r="AS8130" t="str">
        <f>IF($A7870&lt;=AV$610,AS7525,"No")</f>
        <v>Yes</v>
      </c>
      <c r="AT8130">
        <f>IF($A7870&lt;=AV$610,AT7525,0)</f>
        <v>0</v>
      </c>
      <c r="AU8130">
        <f>IF($A7870&lt;=AV$610,AU7525,0)</f>
        <v>0</v>
      </c>
      <c r="AV8130">
        <f>IF($A7870&lt;=AV$610,AV7525,0)</f>
        <v>0</v>
      </c>
      <c r="AX8130" s="297" t="str">
        <f>IF($A7870&lt;=BA$610,AX7525,"No")</f>
        <v>Yes</v>
      </c>
      <c r="AY8130" s="297">
        <f>IF($A7870&lt;=BA$610,AY7525,0)</f>
        <v>0</v>
      </c>
      <c r="AZ8130" s="297">
        <f>IF($A7870&lt;=BA$610,AZ7525,0)</f>
        <v>0</v>
      </c>
      <c r="BA8130" s="297">
        <f>IF($A7870&lt;=BA$610,BA7525,0)</f>
        <v>0</v>
      </c>
      <c r="BC8130" t="str">
        <f>IF($A7870&lt;=BF$610,BC7525,"No")</f>
        <v>Yes</v>
      </c>
      <c r="BD8130">
        <f>IF($A7870&lt;=BF$610,BD7525,0)</f>
        <v>0</v>
      </c>
      <c r="BE8130">
        <f>IF($A7870&lt;=BF$610,BE7525,0)</f>
        <v>0</v>
      </c>
      <c r="BF8130">
        <f>IF($A7870&lt;=BF$610,BF7525,0)</f>
        <v>0</v>
      </c>
      <c r="BH8130" t="str">
        <f>IF($A7870&lt;=BK$610,BH7525,"No")</f>
        <v>Yes</v>
      </c>
      <c r="BI8130">
        <f>IF($A7870&lt;=BK$610,BI7525,0)</f>
        <v>0</v>
      </c>
      <c r="BJ8130">
        <f>IF($A7870&lt;=BK$610,BJ7525,0)</f>
        <v>0</v>
      </c>
      <c r="BK8130">
        <f>IF($A7870&lt;=BK$610,BK7525,0)</f>
        <v>0</v>
      </c>
    </row>
    <row r="8131" spans="1:63" s="204" customFormat="1">
      <c r="A8131" s="49" t="s">
        <v>706</v>
      </c>
      <c r="B8131" s="72">
        <v>1</v>
      </c>
      <c r="C8131" s="120">
        <f t="shared" ref="C8131" si="3399">+D8130+1</f>
        <v>68430</v>
      </c>
      <c r="D8131" s="74">
        <f t="shared" si="3398"/>
        <v>68430</v>
      </c>
      <c r="E8131" s="75" t="str">
        <f t="shared" si="3391"/>
        <v>row 68430 to 68430</v>
      </c>
      <c r="F8131" s="48">
        <f t="shared" si="3376"/>
        <v>8131</v>
      </c>
      <c r="G8131" s="46"/>
      <c r="H8131" s="46"/>
      <c r="I8131" s="46"/>
      <c r="J8131" s="179" t="str">
        <f t="shared" si="3393"/>
        <v>Yes</v>
      </c>
      <c r="K8131" s="179">
        <f t="shared" si="3394"/>
        <v>0</v>
      </c>
      <c r="L8131" s="179">
        <f t="shared" si="3395"/>
        <v>0</v>
      </c>
      <c r="M8131" s="179">
        <f t="shared" si="3396"/>
        <v>0</v>
      </c>
      <c r="N8131" s="267">
        <f t="shared" si="3397"/>
        <v>0</v>
      </c>
      <c r="O8131" t="str">
        <f>IF($A7870&lt;=R$610,O7526,"No")</f>
        <v>Yes</v>
      </c>
      <c r="P8131">
        <f>IF($A7870&lt;=R$610,P7526,0)</f>
        <v>0</v>
      </c>
      <c r="Q8131">
        <f>IF($A7870&lt;=R$610,Q7526,0)</f>
        <v>0</v>
      </c>
      <c r="R8131">
        <f>IF($A7870&lt;=R$610,R7526,0)</f>
        <v>0</v>
      </c>
      <c r="S8131" s="49"/>
      <c r="T8131" t="str">
        <f>IF($A7870&lt;=W610,T7526,"No")</f>
        <v>Yes</v>
      </c>
      <c r="U8131" s="48">
        <v>0</v>
      </c>
      <c r="V8131" s="48">
        <v>0</v>
      </c>
      <c r="W8131" s="48">
        <v>0</v>
      </c>
      <c r="X8131" s="46"/>
      <c r="Y8131" t="str">
        <f>IF($A7870&lt;=AB$610,Y7526,"No")</f>
        <v>Yes</v>
      </c>
      <c r="Z8131">
        <f>IF($A7870&lt;=AB$610,Z7526,0)</f>
        <v>0</v>
      </c>
      <c r="AA8131">
        <f>IF($A7870&lt;=AB$610,AA7526,0)</f>
        <v>0</v>
      </c>
      <c r="AB8131">
        <f>IF($A7870&lt;=AB$610,AB7526,0)</f>
        <v>0</v>
      </c>
      <c r="AC8131" s="49"/>
      <c r="AD8131" t="str">
        <f>IF($A7870&lt;=AG610,AD7526,"No")</f>
        <v>Yes</v>
      </c>
      <c r="AE8131" s="48">
        <f>IF($A7870&lt;=AG$610,AE7526,0)</f>
        <v>0</v>
      </c>
      <c r="AF8131" s="48">
        <f>IF($A7870&lt;=AG$610,AF7526,0)</f>
        <v>0</v>
      </c>
      <c r="AG8131" s="48">
        <f>IF($A7870&lt;=AG$610,AG7526,0)</f>
        <v>0</v>
      </c>
      <c r="AH8131" s="263">
        <f>IF($A7870&lt;=$R$610,AH7526,"No")</f>
        <v>0</v>
      </c>
      <c r="AI8131" t="str">
        <f>IF($A7870&lt;=AL610,AI7526,"No")</f>
        <v>Yes</v>
      </c>
      <c r="AJ8131" s="48">
        <v>0</v>
      </c>
      <c r="AK8131" s="48">
        <v>0</v>
      </c>
      <c r="AL8131" s="48">
        <v>0</v>
      </c>
      <c r="AM8131" s="263">
        <f>IF($A7870&lt;=$R$610,AM7526,"No")</f>
        <v>0</v>
      </c>
      <c r="AN8131" t="str">
        <f>IF($A7870&lt;=AQ$610,AN7526,"No")</f>
        <v>Yes</v>
      </c>
      <c r="AO8131">
        <f>IF($A7870&lt;=AQ$610,AO7526,0)</f>
        <v>0</v>
      </c>
      <c r="AP8131">
        <f>IF($A7870&lt;=AQ$610,AP7526,0)</f>
        <v>0</v>
      </c>
      <c r="AQ8131">
        <f>IF($A7870&lt;=AQ$610,AQ7526,0)</f>
        <v>0</v>
      </c>
      <c r="AS8131" t="str">
        <f>IF($A7870&lt;=AV$610,AS7526,"No")</f>
        <v>Yes</v>
      </c>
      <c r="AT8131">
        <f>IF($A7870&lt;=AV$610,AT7526,0)</f>
        <v>0</v>
      </c>
      <c r="AU8131">
        <f>IF($A7870&lt;=AV$610,AU7526,0)</f>
        <v>0</v>
      </c>
      <c r="AV8131">
        <f>IF($A7870&lt;=AV$610,AV7526,0)</f>
        <v>0</v>
      </c>
      <c r="AX8131" s="297" t="str">
        <f>IF($A7870&lt;=BA$610,AX7526,"No")</f>
        <v>Yes</v>
      </c>
      <c r="AY8131" s="297">
        <f>IF($A7870&lt;=BA$610,AY7526,0)</f>
        <v>0</v>
      </c>
      <c r="AZ8131" s="297">
        <f>IF($A7870&lt;=BA$610,AZ7526,0)</f>
        <v>0</v>
      </c>
      <c r="BA8131" s="297">
        <f>IF($A7870&lt;=BA$610,BA7526,0)</f>
        <v>0</v>
      </c>
      <c r="BC8131" t="str">
        <f>IF($A7870&lt;=BF$610,BC7526,"No")</f>
        <v>Yes</v>
      </c>
      <c r="BD8131">
        <f>IF($A7870&lt;=BF$610,BD7526,0)</f>
        <v>0</v>
      </c>
      <c r="BE8131">
        <f>IF($A7870&lt;=BF$610,BE7526,0)</f>
        <v>0</v>
      </c>
      <c r="BF8131">
        <f>IF($A7870&lt;=BF$610,BF7526,0)</f>
        <v>0</v>
      </c>
      <c r="BH8131" t="str">
        <f>IF($A7870&lt;=BK$610,BH7526,"No")</f>
        <v>Yes</v>
      </c>
      <c r="BI8131">
        <f>IF($A7870&lt;=BK$610,BI7526,0)</f>
        <v>0</v>
      </c>
      <c r="BJ8131">
        <f>IF($A7870&lt;=BK$610,BJ7526,0)</f>
        <v>0</v>
      </c>
      <c r="BK8131">
        <f>IF($A7870&lt;=BK$610,BK7526,0)</f>
        <v>0</v>
      </c>
    </row>
    <row r="8132" spans="1:63" s="204" customFormat="1">
      <c r="A8132" s="49" t="s">
        <v>844</v>
      </c>
      <c r="B8132" s="72" t="s">
        <v>820</v>
      </c>
      <c r="C8132" s="77" t="s">
        <v>820</v>
      </c>
      <c r="D8132" s="77" t="s">
        <v>820</v>
      </c>
      <c r="E8132" s="75" t="str">
        <f t="shared" si="3391"/>
        <v>row NA to NA</v>
      </c>
      <c r="F8132" s="48">
        <f t="shared" si="3376"/>
        <v>8132</v>
      </c>
      <c r="G8132" s="46"/>
      <c r="H8132" s="46"/>
      <c r="I8132" s="46"/>
      <c r="J8132" s="179" t="str">
        <f t="shared" si="3393"/>
        <v>Yes</v>
      </c>
      <c r="K8132" s="179">
        <f t="shared" si="3394"/>
        <v>0</v>
      </c>
      <c r="L8132" s="179">
        <f t="shared" si="3395"/>
        <v>0</v>
      </c>
      <c r="M8132" s="179">
        <f t="shared" si="3396"/>
        <v>0</v>
      </c>
      <c r="N8132" s="267">
        <f t="shared" si="3397"/>
        <v>0</v>
      </c>
      <c r="O8132" t="str">
        <f>IF($A7870&lt;=R$610,O7527,"No")</f>
        <v>Yes</v>
      </c>
      <c r="P8132">
        <f>IF($A7870&lt;=R$610,P7527,0)</f>
        <v>0</v>
      </c>
      <c r="Q8132">
        <f>IF($A7870&lt;=R$610,Q7527,0)</f>
        <v>0</v>
      </c>
      <c r="R8132">
        <f>IF($A7870&lt;=R$610,R7527,0)</f>
        <v>0</v>
      </c>
      <c r="S8132" s="49"/>
      <c r="T8132" t="str">
        <f>IF($A7870&lt;=W610,T7527,"No")</f>
        <v>Yes</v>
      </c>
      <c r="U8132" s="48">
        <v>0</v>
      </c>
      <c r="V8132" s="48">
        <v>0</v>
      </c>
      <c r="W8132" s="48">
        <v>0</v>
      </c>
      <c r="X8132" s="46"/>
      <c r="Y8132" t="str">
        <f>IF($A7870&lt;=AB$610,Y7527,"No")</f>
        <v>Yes</v>
      </c>
      <c r="Z8132">
        <f>IF($A7870&lt;=AB$610,Z7527,0)</f>
        <v>0</v>
      </c>
      <c r="AA8132">
        <f>IF($A7870&lt;=AB$610,AA7527,0)</f>
        <v>0</v>
      </c>
      <c r="AB8132">
        <f>IF($A7870&lt;=AB$610,AB7527,0)</f>
        <v>0</v>
      </c>
      <c r="AC8132" s="49"/>
      <c r="AD8132" t="str">
        <f>IF($A7870&lt;=AG610,AD7527,"No")</f>
        <v>Yes</v>
      </c>
      <c r="AE8132" s="48">
        <f>IF($A7870&lt;=AG$610,AE7527,0)</f>
        <v>0</v>
      </c>
      <c r="AF8132" s="48">
        <f>IF($A7870&lt;=AG$610,AF7527,0)</f>
        <v>0</v>
      </c>
      <c r="AG8132" s="48">
        <f>IF($A7870&lt;=AG$610,AG7527,0)</f>
        <v>0</v>
      </c>
      <c r="AH8132" s="263" t="str">
        <f>IF($A7870&lt;=$R$610,AH7527,"No")</f>
        <v>Yes</v>
      </c>
      <c r="AI8132" t="str">
        <f>IF($A7870&lt;=AL610,AI7527,"No")</f>
        <v>Yes</v>
      </c>
      <c r="AJ8132" s="48">
        <v>0</v>
      </c>
      <c r="AK8132" s="48">
        <v>0</v>
      </c>
      <c r="AL8132" s="48">
        <v>0</v>
      </c>
      <c r="AM8132" s="263">
        <f>IF($A7870&lt;=$R$610,AM7527,"No")</f>
        <v>0</v>
      </c>
      <c r="AN8132" t="str">
        <f>IF($A7870&lt;=AQ$610,AN7527,"No")</f>
        <v>Yes</v>
      </c>
      <c r="AO8132">
        <f>IF($A7870&lt;=AQ$610,AO7527,0)</f>
        <v>0</v>
      </c>
      <c r="AP8132">
        <f>IF($A7870&lt;=AQ$610,AP7527,0)</f>
        <v>0</v>
      </c>
      <c r="AQ8132">
        <f>IF($A7870&lt;=AQ$610,AQ7527,0)</f>
        <v>0</v>
      </c>
      <c r="AS8132" t="str">
        <f>IF($A7870&lt;=AV$610,AS7527,"No")</f>
        <v>Yes</v>
      </c>
      <c r="AT8132">
        <f>IF($A7870&lt;=AV$610,AT7527,0)</f>
        <v>0</v>
      </c>
      <c r="AU8132">
        <f>IF($A7870&lt;=AV$610,AU7527,0)</f>
        <v>0</v>
      </c>
      <c r="AV8132">
        <f>IF($A7870&lt;=AV$610,AV7527,0)</f>
        <v>0</v>
      </c>
      <c r="AX8132" s="297" t="str">
        <f>IF($A7870&lt;=BA$610,AX7527,"No")</f>
        <v>Yes</v>
      </c>
      <c r="AY8132" s="297">
        <f>IF($A7870&lt;=BA$610,AY7527,0)</f>
        <v>0</v>
      </c>
      <c r="AZ8132" s="297">
        <f>IF($A7870&lt;=BA$610,AZ7527,0)</f>
        <v>0</v>
      </c>
      <c r="BA8132" s="297">
        <f>IF($A7870&lt;=BA$610,BA7527,0)</f>
        <v>0</v>
      </c>
      <c r="BC8132" t="str">
        <f>IF($A7870&lt;=BF$610,BC7527,"No")</f>
        <v>Yes</v>
      </c>
      <c r="BD8132">
        <f>IF($A7870&lt;=BF$610,BD7527,0)</f>
        <v>0</v>
      </c>
      <c r="BE8132">
        <f>IF($A7870&lt;=BF$610,BE7527,0)</f>
        <v>0</v>
      </c>
      <c r="BF8132">
        <f>IF($A7870&lt;=BF$610,BF7527,0)</f>
        <v>0</v>
      </c>
      <c r="BH8132" t="str">
        <f>IF($A7870&lt;=BK$610,BH7527,"No")</f>
        <v>Yes</v>
      </c>
      <c r="BI8132">
        <f>IF($A7870&lt;=BK$610,BI7527,0)</f>
        <v>0</v>
      </c>
      <c r="BJ8132">
        <f>IF($A7870&lt;=BK$610,BJ7527,0)</f>
        <v>0</v>
      </c>
      <c r="BK8132">
        <f>IF($A7870&lt;=BK$610,BK7527,0)</f>
        <v>0</v>
      </c>
    </row>
    <row r="8133" spans="1:63" s="204" customFormat="1">
      <c r="A8133" s="49" t="s">
        <v>845</v>
      </c>
      <c r="B8133" s="72" t="s">
        <v>820</v>
      </c>
      <c r="C8133" s="77" t="s">
        <v>820</v>
      </c>
      <c r="D8133" s="77" t="s">
        <v>820</v>
      </c>
      <c r="E8133" s="75" t="str">
        <f t="shared" si="3391"/>
        <v>row NA to NA</v>
      </c>
      <c r="F8133" s="48">
        <f t="shared" si="3376"/>
        <v>8133</v>
      </c>
      <c r="G8133" s="46"/>
      <c r="H8133" s="46"/>
      <c r="I8133" s="46"/>
      <c r="J8133" s="179" t="str">
        <f t="shared" si="3393"/>
        <v>Yes</v>
      </c>
      <c r="K8133" s="179">
        <f t="shared" si="3394"/>
        <v>0</v>
      </c>
      <c r="L8133" s="179">
        <f t="shared" si="3395"/>
        <v>0</v>
      </c>
      <c r="M8133" s="179">
        <f t="shared" si="3396"/>
        <v>0</v>
      </c>
      <c r="N8133" s="267">
        <f t="shared" si="3397"/>
        <v>0</v>
      </c>
      <c r="O8133" t="str">
        <f>IF($A7870&lt;=R$610,O7528,"No")</f>
        <v>Yes</v>
      </c>
      <c r="P8133">
        <f>IF($A7870&lt;=R$610,P7528,0)</f>
        <v>0</v>
      </c>
      <c r="Q8133">
        <f>IF($A7870&lt;=R$610,Q7528,0)</f>
        <v>0</v>
      </c>
      <c r="R8133">
        <f>IF($A7870&lt;=R$610,R7528,0)</f>
        <v>0</v>
      </c>
      <c r="S8133" s="49"/>
      <c r="T8133" t="str">
        <f>IF($A7870&lt;=W610,T7528,"No")</f>
        <v>Yes</v>
      </c>
      <c r="U8133" s="48">
        <v>0</v>
      </c>
      <c r="V8133" s="48">
        <v>0</v>
      </c>
      <c r="W8133" s="48">
        <v>0</v>
      </c>
      <c r="X8133" s="46"/>
      <c r="Y8133" t="str">
        <f>IF($A7870&lt;=AB$610,Y7528,"No")</f>
        <v>Yes</v>
      </c>
      <c r="Z8133">
        <f>IF($A7870&lt;=AB$610,Z7528,0)</f>
        <v>0</v>
      </c>
      <c r="AA8133">
        <f>IF($A7870&lt;=AB$610,AA7528,0)</f>
        <v>0</v>
      </c>
      <c r="AB8133">
        <f>IF($A7870&lt;=AB$610,AB7528,0)</f>
        <v>0</v>
      </c>
      <c r="AC8133" s="49"/>
      <c r="AD8133" t="str">
        <f>IF($A7870&lt;=AG610,AD7528,"No")</f>
        <v>Yes</v>
      </c>
      <c r="AE8133" s="48">
        <f>IF($A7870&lt;=AG$610,AE7528,0)</f>
        <v>0</v>
      </c>
      <c r="AF8133" s="48">
        <f>IF($A7870&lt;=AG$610,AF7528,0)</f>
        <v>0</v>
      </c>
      <c r="AG8133" s="48">
        <f>IF($A7870&lt;=AG$610,AG7528,0)</f>
        <v>0</v>
      </c>
      <c r="AH8133" s="263">
        <f>IF($A7870&lt;=$R$610,AH7528,"No")</f>
        <v>0</v>
      </c>
      <c r="AI8133" t="str">
        <f>IF($A7870&lt;=AL610,AI7528,"No")</f>
        <v>Yes</v>
      </c>
      <c r="AJ8133" s="48">
        <v>0</v>
      </c>
      <c r="AK8133" s="48">
        <v>0</v>
      </c>
      <c r="AL8133" s="48">
        <v>0</v>
      </c>
      <c r="AM8133" s="263">
        <f>IF($A7870&lt;=$R$610,AM7528,"No")</f>
        <v>0</v>
      </c>
      <c r="AN8133" t="str">
        <f>IF($A7870&lt;=AQ$610,AN7528,"No")</f>
        <v>Yes</v>
      </c>
      <c r="AO8133">
        <f>IF($A7870&lt;=AQ$610,AO7528,0)</f>
        <v>0</v>
      </c>
      <c r="AP8133">
        <f>IF($A7870&lt;=AQ$610,AP7528,0)</f>
        <v>0</v>
      </c>
      <c r="AQ8133">
        <f>IF($A7870&lt;=AQ$610,AQ7528,0)</f>
        <v>0</v>
      </c>
      <c r="AS8133" t="str">
        <f>IF($A7870&lt;=AV$610,AS7528,"No")</f>
        <v>Yes</v>
      </c>
      <c r="AT8133">
        <f>IF($A7870&lt;=AV$610,AT7528,0)</f>
        <v>0</v>
      </c>
      <c r="AU8133">
        <f>IF($A7870&lt;=AV$610,AU7528,0)</f>
        <v>0</v>
      </c>
      <c r="AV8133">
        <f>IF($A7870&lt;=AV$610,AV7528,0)</f>
        <v>0</v>
      </c>
      <c r="AX8133" s="297" t="str">
        <f>IF($A7870&lt;=BA$610,AX7528,"No")</f>
        <v>Yes</v>
      </c>
      <c r="AY8133" s="297">
        <f>IF($A7870&lt;=BA$610,AY7528,0)</f>
        <v>0</v>
      </c>
      <c r="AZ8133" s="297">
        <f>IF($A7870&lt;=BA$610,AZ7528,0)</f>
        <v>0</v>
      </c>
      <c r="BA8133" s="297">
        <f>IF($A7870&lt;=BA$610,BA7528,0)</f>
        <v>0</v>
      </c>
      <c r="BC8133" t="str">
        <f>IF($A7870&lt;=BF$610,BC7528,"No")</f>
        <v>Yes</v>
      </c>
      <c r="BD8133">
        <f>IF($A7870&lt;=BF$610,BD7528,0)</f>
        <v>0</v>
      </c>
      <c r="BE8133">
        <f>IF($A7870&lt;=BF$610,BE7528,0)</f>
        <v>0</v>
      </c>
      <c r="BF8133">
        <f>IF($A7870&lt;=BF$610,BF7528,0)</f>
        <v>0</v>
      </c>
      <c r="BH8133" t="str">
        <f>IF($A7870&lt;=BK$610,BH7528,"No")</f>
        <v>Yes</v>
      </c>
      <c r="BI8133">
        <f>IF($A7870&lt;=BK$610,BI7528,0)</f>
        <v>0</v>
      </c>
      <c r="BJ8133">
        <f>IF($A7870&lt;=BK$610,BJ7528,0)</f>
        <v>0</v>
      </c>
      <c r="BK8133">
        <f>IF($A7870&lt;=BK$610,BK7528,0)</f>
        <v>0</v>
      </c>
    </row>
    <row r="8134" spans="1:63" s="204" customFormat="1">
      <c r="A8134" s="49" t="s">
        <v>723</v>
      </c>
      <c r="B8134" s="72">
        <v>2</v>
      </c>
      <c r="C8134" s="120">
        <f>+D8131+1</f>
        <v>68431</v>
      </c>
      <c r="D8134" s="74">
        <f t="shared" ref="D8134:D8135" si="3400">+C8134+B8134-1</f>
        <v>68432</v>
      </c>
      <c r="E8134" s="75" t="str">
        <f t="shared" si="3391"/>
        <v>row 68431 to 68432</v>
      </c>
      <c r="F8134" s="48">
        <f t="shared" ref="F8134:F8197" si="3401">ROW(A8134)</f>
        <v>8134</v>
      </c>
      <c r="G8134" s="46"/>
      <c r="H8134" s="46"/>
      <c r="I8134" s="46"/>
      <c r="J8134" s="179" t="str">
        <f t="shared" si="3393"/>
        <v>Yes</v>
      </c>
      <c r="K8134" s="179">
        <f t="shared" si="3394"/>
        <v>0</v>
      </c>
      <c r="L8134" s="179">
        <f t="shared" si="3395"/>
        <v>0</v>
      </c>
      <c r="M8134" s="179">
        <f t="shared" si="3396"/>
        <v>0</v>
      </c>
      <c r="N8134" s="267">
        <f t="shared" si="3397"/>
        <v>0</v>
      </c>
      <c r="O8134" t="str">
        <f>IF($A7870&lt;=R$610,O7529,"No")</f>
        <v>Yes</v>
      </c>
      <c r="P8134">
        <f>IF($A7870&lt;=R$610,P7529,0)</f>
        <v>0</v>
      </c>
      <c r="Q8134">
        <f>IF($A7870&lt;=R$610,Q7529,0)</f>
        <v>0</v>
      </c>
      <c r="R8134">
        <f>IF($A7870&lt;=R$610,R7529,0)</f>
        <v>0</v>
      </c>
      <c r="S8134" s="49"/>
      <c r="T8134" t="str">
        <f>IF($A7870&lt;=W610,T7529,"No")</f>
        <v>Yes</v>
      </c>
      <c r="U8134" s="48">
        <v>0</v>
      </c>
      <c r="V8134" s="48">
        <v>0</v>
      </c>
      <c r="W8134" s="48">
        <v>0</v>
      </c>
      <c r="X8134" s="46"/>
      <c r="Y8134" t="str">
        <f>IF($A7870&lt;=AB$610,Y7529,"No")</f>
        <v>Yes</v>
      </c>
      <c r="Z8134">
        <f>IF($A7870&lt;=AB$610,Z7529,0)</f>
        <v>0</v>
      </c>
      <c r="AA8134">
        <f>IF($A7870&lt;=AB$610,AA7529,0)</f>
        <v>0</v>
      </c>
      <c r="AB8134">
        <f>IF($A7870&lt;=AB$610,AB7529,0)</f>
        <v>0</v>
      </c>
      <c r="AC8134" s="49"/>
      <c r="AD8134" t="str">
        <f>IF($A7870&lt;=AG610,AD7529,"No")</f>
        <v>Yes</v>
      </c>
      <c r="AE8134" s="48">
        <f>IF($A7870&lt;=AG$610,AE7529,0)</f>
        <v>0</v>
      </c>
      <c r="AF8134" s="48">
        <f>IF($A7870&lt;=AG$610,AF7529,0)</f>
        <v>0</v>
      </c>
      <c r="AG8134" s="48">
        <f>IF($A7870&lt;=AG$610,AG7529,0)</f>
        <v>0</v>
      </c>
      <c r="AH8134" s="263" t="str">
        <f>IF($A7870&lt;=$R$610,AH7529,"No")</f>
        <v>Yes</v>
      </c>
      <c r="AI8134" t="str">
        <f>IF($A7870&lt;=AL610,AI7529,"No")</f>
        <v>Yes</v>
      </c>
      <c r="AJ8134" s="48">
        <v>0</v>
      </c>
      <c r="AK8134" s="48">
        <v>0</v>
      </c>
      <c r="AL8134" s="48">
        <v>0</v>
      </c>
      <c r="AM8134" s="263">
        <f>IF($A7870&lt;=$R$610,AM7529,"No")</f>
        <v>0</v>
      </c>
      <c r="AN8134" t="str">
        <f>IF($A7870&lt;=AQ$610,AN7529,"No")</f>
        <v>Yes</v>
      </c>
      <c r="AO8134">
        <f>IF($A7870&lt;=AQ$610,AO7529,0)</f>
        <v>0</v>
      </c>
      <c r="AP8134">
        <f>IF($A7870&lt;=AQ$610,AP7529,0)</f>
        <v>0</v>
      </c>
      <c r="AQ8134">
        <f>IF($A7870&lt;=AQ$610,AQ7529,0)</f>
        <v>0</v>
      </c>
      <c r="AS8134" t="str">
        <f>IF($A7870&lt;=AV$610,AS7529,"No")</f>
        <v>Yes</v>
      </c>
      <c r="AT8134">
        <f>IF($A7870&lt;=AV$610,AT7529,0)</f>
        <v>0</v>
      </c>
      <c r="AU8134">
        <f>IF($A7870&lt;=AV$610,AU7529,0)</f>
        <v>0</v>
      </c>
      <c r="AV8134">
        <f>IF($A7870&lt;=AV$610,AV7529,0)</f>
        <v>0</v>
      </c>
      <c r="AX8134" s="297" t="str">
        <f>IF($A7870&lt;=BA$610,AX7529,"No")</f>
        <v>Yes</v>
      </c>
      <c r="AY8134" s="297">
        <f>IF($A7870&lt;=BA$610,AY7529,0)</f>
        <v>0</v>
      </c>
      <c r="AZ8134" s="297">
        <f>IF($A7870&lt;=BA$610,AZ7529,0)</f>
        <v>0</v>
      </c>
      <c r="BA8134" s="297">
        <f>IF($A7870&lt;=BA$610,BA7529,0)</f>
        <v>0</v>
      </c>
      <c r="BC8134" t="str">
        <f>IF($A7870&lt;=BF$610,BC7529,"No")</f>
        <v>Yes</v>
      </c>
      <c r="BD8134">
        <f>IF($A7870&lt;=BF$610,BD7529,0)</f>
        <v>0</v>
      </c>
      <c r="BE8134">
        <f>IF($A7870&lt;=BF$610,BE7529,0)</f>
        <v>0</v>
      </c>
      <c r="BF8134">
        <f>IF($A7870&lt;=BF$610,BF7529,0)</f>
        <v>0</v>
      </c>
      <c r="BH8134" t="str">
        <f>IF($A7870&lt;=BK$610,BH7529,"No")</f>
        <v>Yes</v>
      </c>
      <c r="BI8134">
        <f>IF($A7870&lt;=BK$610,BI7529,0)</f>
        <v>0</v>
      </c>
      <c r="BJ8134">
        <f>IF($A7870&lt;=BK$610,BJ7529,0)</f>
        <v>0</v>
      </c>
      <c r="BK8134">
        <f>IF($A7870&lt;=BK$610,BK7529,0)</f>
        <v>0</v>
      </c>
    </row>
    <row r="8135" spans="1:63" s="204" customFormat="1">
      <c r="A8135" s="49" t="s">
        <v>724</v>
      </c>
      <c r="B8135" s="72">
        <v>4</v>
      </c>
      <c r="C8135" s="120">
        <f t="shared" ref="C8135" si="3402">+D8134+1</f>
        <v>68433</v>
      </c>
      <c r="D8135" s="74">
        <f t="shared" si="3400"/>
        <v>68436</v>
      </c>
      <c r="E8135" s="75" t="str">
        <f t="shared" si="3391"/>
        <v>row 68433 to 68436</v>
      </c>
      <c r="F8135" s="48">
        <f t="shared" si="3401"/>
        <v>8135</v>
      </c>
      <c r="G8135" s="46"/>
      <c r="H8135" s="46"/>
      <c r="I8135" s="46"/>
      <c r="J8135" s="179" t="str">
        <f t="shared" si="3393"/>
        <v>Yes</v>
      </c>
      <c r="K8135" s="179">
        <f t="shared" si="3394"/>
        <v>0</v>
      </c>
      <c r="L8135" s="179">
        <f t="shared" si="3395"/>
        <v>0</v>
      </c>
      <c r="M8135" s="179">
        <f t="shared" si="3396"/>
        <v>0</v>
      </c>
      <c r="N8135" s="267">
        <f t="shared" si="3397"/>
        <v>0</v>
      </c>
      <c r="O8135" t="str">
        <f>IF($A7870&lt;=R$610,O7530,"No")</f>
        <v>Yes</v>
      </c>
      <c r="P8135">
        <f>IF($A7870&lt;=R$610,P7530,0)</f>
        <v>0</v>
      </c>
      <c r="Q8135">
        <f>IF($A7870&lt;=R$610,Q7530,0)</f>
        <v>0</v>
      </c>
      <c r="R8135">
        <f>IF($A7870&lt;=R$610,R7530,0)</f>
        <v>0</v>
      </c>
      <c r="S8135" s="49"/>
      <c r="T8135" t="str">
        <f>IF($A7870&lt;=W610,T7530,"No")</f>
        <v>Yes</v>
      </c>
      <c r="U8135" s="48">
        <v>0</v>
      </c>
      <c r="V8135" s="48">
        <v>0</v>
      </c>
      <c r="W8135" s="48">
        <v>0</v>
      </c>
      <c r="X8135" s="46"/>
      <c r="Y8135" t="str">
        <f>IF($A7870&lt;=AB$610,Y7530,"No")</f>
        <v>Yes</v>
      </c>
      <c r="Z8135">
        <f>IF($A7870&lt;=AB$610,Z7530,0)</f>
        <v>0</v>
      </c>
      <c r="AA8135">
        <f>IF($A7870&lt;=AB$610,AA7530,0)</f>
        <v>0</v>
      </c>
      <c r="AB8135">
        <f>IF($A7870&lt;=AB$610,AB7530,0)</f>
        <v>0</v>
      </c>
      <c r="AC8135" s="49"/>
      <c r="AD8135" t="str">
        <f>IF($A7870&lt;=AG610,AD7530,"No")</f>
        <v>Yes</v>
      </c>
      <c r="AE8135" s="48">
        <f>IF($A7870&lt;=AG$610,AE7530,0)</f>
        <v>0</v>
      </c>
      <c r="AF8135" s="48">
        <f>IF($A7870&lt;=AG$610,AF7530,0)</f>
        <v>0</v>
      </c>
      <c r="AG8135" s="48">
        <f>IF($A7870&lt;=AG$610,AG7530,0)</f>
        <v>0</v>
      </c>
      <c r="AH8135" s="263">
        <f>IF($A7870&lt;=$R$610,AH7530,"No")</f>
        <v>0</v>
      </c>
      <c r="AI8135" t="str">
        <f>IF($A7870&lt;=AL610,AI7530,"No")</f>
        <v>Yes</v>
      </c>
      <c r="AJ8135" s="48">
        <v>0</v>
      </c>
      <c r="AK8135" s="48">
        <v>0</v>
      </c>
      <c r="AL8135" s="48">
        <v>0</v>
      </c>
      <c r="AM8135" s="263">
        <f>IF($A7870&lt;=$R$610,AM7530,"No")</f>
        <v>0</v>
      </c>
      <c r="AN8135" t="str">
        <f>IF($A7870&lt;=AQ$610,AN7530,"No")</f>
        <v>Yes</v>
      </c>
      <c r="AO8135">
        <f>IF($A7870&lt;=AQ$610,AO7530,0)</f>
        <v>0</v>
      </c>
      <c r="AP8135">
        <f>IF($A7870&lt;=AQ$610,AP7530,0)</f>
        <v>0</v>
      </c>
      <c r="AQ8135">
        <f>IF($A7870&lt;=AQ$610,AQ7530,0)</f>
        <v>0</v>
      </c>
      <c r="AS8135" t="str">
        <f>IF($A7870&lt;=AV$610,AS7530,"No")</f>
        <v>Yes</v>
      </c>
      <c r="AT8135">
        <f>IF($A7870&lt;=AV$610,AT7530,0)</f>
        <v>0</v>
      </c>
      <c r="AU8135">
        <f>IF($A7870&lt;=AV$610,AU7530,0)</f>
        <v>0</v>
      </c>
      <c r="AV8135">
        <f>IF($A7870&lt;=AV$610,AV7530,0)</f>
        <v>0</v>
      </c>
      <c r="AX8135" s="297" t="str">
        <f>IF($A7870&lt;=BA$610,AX7530,"No")</f>
        <v>Yes</v>
      </c>
      <c r="AY8135" s="297">
        <f>IF($A7870&lt;=BA$610,AY7530,0)</f>
        <v>0</v>
      </c>
      <c r="AZ8135" s="297">
        <f>IF($A7870&lt;=BA$610,AZ7530,0)</f>
        <v>0</v>
      </c>
      <c r="BA8135" s="297">
        <f>IF($A7870&lt;=BA$610,BA7530,0)</f>
        <v>0</v>
      </c>
      <c r="BC8135" t="str">
        <f>IF($A7870&lt;=BF$610,BC7530,"No")</f>
        <v>Yes</v>
      </c>
      <c r="BD8135">
        <f>IF($A7870&lt;=BF$610,BD7530,0)</f>
        <v>0</v>
      </c>
      <c r="BE8135">
        <f>IF($A7870&lt;=BF$610,BE7530,0)</f>
        <v>0</v>
      </c>
      <c r="BF8135">
        <f>IF($A7870&lt;=BF$610,BF7530,0)</f>
        <v>0</v>
      </c>
      <c r="BH8135" t="str">
        <f>IF($A7870&lt;=BK$610,BH7530,"No")</f>
        <v>Yes</v>
      </c>
      <c r="BI8135">
        <f>IF($A7870&lt;=BK$610,BI7530,0)</f>
        <v>0</v>
      </c>
      <c r="BJ8135">
        <f>IF($A7870&lt;=BK$610,BJ7530,0)</f>
        <v>0</v>
      </c>
      <c r="BK8135">
        <f>IF($A7870&lt;=BK$610,BK7530,0)</f>
        <v>0</v>
      </c>
    </row>
    <row r="8136" spans="1:63" s="204" customFormat="1">
      <c r="A8136" s="49" t="s">
        <v>854</v>
      </c>
      <c r="B8136" s="72" t="s">
        <v>820</v>
      </c>
      <c r="C8136" s="77" t="s">
        <v>820</v>
      </c>
      <c r="D8136" s="77" t="s">
        <v>820</v>
      </c>
      <c r="E8136" s="75" t="str">
        <f t="shared" si="3391"/>
        <v>row NA to NA</v>
      </c>
      <c r="F8136" s="48">
        <f t="shared" si="3401"/>
        <v>8136</v>
      </c>
      <c r="G8136" s="46"/>
      <c r="H8136" s="46"/>
      <c r="I8136" s="46"/>
      <c r="J8136" s="179" t="str">
        <f t="shared" si="3393"/>
        <v>Yes</v>
      </c>
      <c r="K8136" s="179">
        <f t="shared" si="3394"/>
        <v>0</v>
      </c>
      <c r="L8136" s="179">
        <f t="shared" si="3395"/>
        <v>0</v>
      </c>
      <c r="M8136" s="179">
        <f t="shared" si="3396"/>
        <v>0</v>
      </c>
      <c r="N8136" s="267">
        <f t="shared" si="3397"/>
        <v>0</v>
      </c>
      <c r="O8136" t="str">
        <f>IF($A7870&lt;=R$610,O7531,"No")</f>
        <v>Yes</v>
      </c>
      <c r="P8136">
        <f>IF($A7870&lt;=R$610,P7531,0)</f>
        <v>0</v>
      </c>
      <c r="Q8136">
        <f>IF($A7870&lt;=R$610,Q7531,0)</f>
        <v>0</v>
      </c>
      <c r="R8136">
        <f>IF($A7870&lt;=R$610,R7531,0)</f>
        <v>0</v>
      </c>
      <c r="S8136" s="49"/>
      <c r="T8136" t="str">
        <f>IF($A7870&lt;=W610,T7531,"No")</f>
        <v>Yes</v>
      </c>
      <c r="U8136" s="48">
        <v>0</v>
      </c>
      <c r="V8136" s="48">
        <v>0</v>
      </c>
      <c r="W8136" s="48">
        <v>0</v>
      </c>
      <c r="X8136" s="46"/>
      <c r="Y8136" t="str">
        <f>IF($A7870&lt;=AB$610,Y7531,"No")</f>
        <v>Yes</v>
      </c>
      <c r="Z8136">
        <f>IF($A7870&lt;=AB$610,Z7531,0)</f>
        <v>0</v>
      </c>
      <c r="AA8136">
        <f>IF($A7870&lt;=AB$610,AA7531,0)</f>
        <v>0</v>
      </c>
      <c r="AB8136">
        <f>IF($A7870&lt;=AB$610,AB7531,0)</f>
        <v>0</v>
      </c>
      <c r="AC8136" s="49"/>
      <c r="AD8136" t="str">
        <f>IF($A7870&lt;=AG610,AD7531,"No")</f>
        <v>Yes</v>
      </c>
      <c r="AE8136" s="48">
        <f>IF($A7870&lt;=AG$610,AE7531,0)</f>
        <v>0</v>
      </c>
      <c r="AF8136" s="48">
        <f>IF($A7870&lt;=AG$610,AF7531,0)</f>
        <v>0</v>
      </c>
      <c r="AG8136" s="48">
        <f>IF($A7870&lt;=AG$610,AG7531,0)</f>
        <v>0</v>
      </c>
      <c r="AH8136" s="263" t="str">
        <f>IF($A7870&lt;=$R$610,AH7531,"No")</f>
        <v>Yes</v>
      </c>
      <c r="AI8136" t="str">
        <f>IF($A7870&lt;=AL610,AI7531,"No")</f>
        <v>Yes</v>
      </c>
      <c r="AJ8136" s="48">
        <v>0</v>
      </c>
      <c r="AK8136" s="48">
        <v>0</v>
      </c>
      <c r="AL8136" s="48">
        <v>0</v>
      </c>
      <c r="AM8136" s="263">
        <f>IF($A7870&lt;=$R$610,AM7531,"No")</f>
        <v>0</v>
      </c>
      <c r="AN8136" t="str">
        <f>IF($A7870&lt;=AQ$610,AN7531,"No")</f>
        <v>Yes</v>
      </c>
      <c r="AO8136">
        <f>IF($A7870&lt;=AQ$610,AO7531,0)</f>
        <v>0</v>
      </c>
      <c r="AP8136">
        <f>IF($A7870&lt;=AQ$610,AP7531,0)</f>
        <v>0</v>
      </c>
      <c r="AQ8136">
        <f>IF($A7870&lt;=AQ$610,AQ7531,0)</f>
        <v>0</v>
      </c>
      <c r="AS8136" t="str">
        <f>IF($A7870&lt;=AV$610,AS7531,"No")</f>
        <v>Yes</v>
      </c>
      <c r="AT8136">
        <f>IF($A7870&lt;=AV$610,AT7531,0)</f>
        <v>0</v>
      </c>
      <c r="AU8136">
        <f>IF($A7870&lt;=AV$610,AU7531,0)</f>
        <v>0</v>
      </c>
      <c r="AV8136">
        <f>IF($A7870&lt;=AV$610,AV7531,0)</f>
        <v>0</v>
      </c>
      <c r="AX8136" s="297" t="str">
        <f>IF($A7870&lt;=BA$610,AX7531,"No")</f>
        <v>Yes</v>
      </c>
      <c r="AY8136" s="297">
        <f>IF($A7870&lt;=BA$610,AY7531,0)</f>
        <v>0</v>
      </c>
      <c r="AZ8136" s="297">
        <f>IF($A7870&lt;=BA$610,AZ7531,0)</f>
        <v>0</v>
      </c>
      <c r="BA8136" s="297">
        <f>IF($A7870&lt;=BA$610,BA7531,0)</f>
        <v>0</v>
      </c>
      <c r="BC8136" t="str">
        <f>IF($A7870&lt;=BF$610,BC7531,"No")</f>
        <v>Yes</v>
      </c>
      <c r="BD8136">
        <f>IF($A7870&lt;=BF$610,BD7531,0)</f>
        <v>0</v>
      </c>
      <c r="BE8136">
        <f>IF($A7870&lt;=BF$610,BE7531,0)</f>
        <v>0</v>
      </c>
      <c r="BF8136">
        <f>IF($A7870&lt;=BF$610,BF7531,0)</f>
        <v>0</v>
      </c>
      <c r="BH8136" t="str">
        <f>IF($A7870&lt;=BK$610,BH7531,"No")</f>
        <v>Yes</v>
      </c>
      <c r="BI8136">
        <f>IF($A7870&lt;=BK$610,BI7531,0)</f>
        <v>0</v>
      </c>
      <c r="BJ8136">
        <f>IF($A7870&lt;=BK$610,BJ7531,0)</f>
        <v>0</v>
      </c>
      <c r="BK8136">
        <f>IF($A7870&lt;=BK$610,BK7531,0)</f>
        <v>0</v>
      </c>
    </row>
    <row r="8137" spans="1:63" s="204" customFormat="1">
      <c r="A8137" s="49" t="s">
        <v>855</v>
      </c>
      <c r="B8137" s="72" t="s">
        <v>820</v>
      </c>
      <c r="C8137" s="77" t="s">
        <v>820</v>
      </c>
      <c r="D8137" s="77" t="s">
        <v>820</v>
      </c>
      <c r="E8137" s="75" t="str">
        <f t="shared" si="3391"/>
        <v>row NA to NA</v>
      </c>
      <c r="F8137" s="48">
        <f t="shared" si="3401"/>
        <v>8137</v>
      </c>
      <c r="G8137" s="46"/>
      <c r="H8137" s="46"/>
      <c r="I8137" s="46"/>
      <c r="J8137" s="179" t="str">
        <f t="shared" si="3393"/>
        <v>Yes</v>
      </c>
      <c r="K8137" s="179">
        <f t="shared" si="3394"/>
        <v>0</v>
      </c>
      <c r="L8137" s="179">
        <f t="shared" si="3395"/>
        <v>0</v>
      </c>
      <c r="M8137" s="179">
        <f t="shared" si="3396"/>
        <v>0</v>
      </c>
      <c r="N8137" s="267">
        <f t="shared" si="3397"/>
        <v>0</v>
      </c>
      <c r="O8137" t="str">
        <f>IF($A7870&lt;=R$610,O7532,"No")</f>
        <v>Yes</v>
      </c>
      <c r="P8137">
        <f>IF($A7870&lt;=R$610,P7532,0)</f>
        <v>0</v>
      </c>
      <c r="Q8137">
        <f>IF($A7870&lt;=R$610,Q7532,0)</f>
        <v>0</v>
      </c>
      <c r="R8137">
        <f>IF($A7870&lt;=R$610,R7532,0)</f>
        <v>0</v>
      </c>
      <c r="S8137" s="49"/>
      <c r="T8137" t="str">
        <f>IF($A7870&lt;=W610,T7532,"No")</f>
        <v>Yes</v>
      </c>
      <c r="U8137" s="48">
        <v>0</v>
      </c>
      <c r="V8137" s="48">
        <v>0</v>
      </c>
      <c r="W8137" s="48">
        <v>0</v>
      </c>
      <c r="X8137" s="46"/>
      <c r="Y8137" t="str">
        <f>IF($A7870&lt;=AB$610,Y7532,"No")</f>
        <v>Yes</v>
      </c>
      <c r="Z8137">
        <f>IF($A7870&lt;=AB$610,Z7532,0)</f>
        <v>0</v>
      </c>
      <c r="AA8137">
        <f>IF($A7870&lt;=AB$610,AA7532,0)</f>
        <v>0</v>
      </c>
      <c r="AB8137">
        <f>IF($A7870&lt;=AB$610,AB7532,0)</f>
        <v>0</v>
      </c>
      <c r="AC8137" s="49"/>
      <c r="AD8137" t="str">
        <f>IF($A7870&lt;=AG610,AD7532,"No")</f>
        <v>Yes</v>
      </c>
      <c r="AE8137" s="48">
        <f>IF($A7870&lt;=AG$610,AE7532,0)</f>
        <v>0</v>
      </c>
      <c r="AF8137" s="48">
        <f>IF($A7870&lt;=AG$610,AF7532,0)</f>
        <v>0</v>
      </c>
      <c r="AG8137" s="48">
        <f>IF($A7870&lt;=AG$610,AG7532,0)</f>
        <v>0</v>
      </c>
      <c r="AH8137" s="263">
        <f>IF($A7870&lt;=$R$610,AH7532,"No")</f>
        <v>0</v>
      </c>
      <c r="AI8137" t="str">
        <f>IF($A7870&lt;=AL610,AI7532,"No")</f>
        <v>Yes</v>
      </c>
      <c r="AJ8137" s="48">
        <v>0</v>
      </c>
      <c r="AK8137" s="48">
        <v>0</v>
      </c>
      <c r="AL8137" s="48">
        <v>0</v>
      </c>
      <c r="AM8137" s="263">
        <f>IF($A7870&lt;=$R$610,AM7532,"No")</f>
        <v>0</v>
      </c>
      <c r="AN8137" t="str">
        <f>IF($A7870&lt;=AQ$610,AN7532,"No")</f>
        <v>Yes</v>
      </c>
      <c r="AO8137">
        <f>IF($A7870&lt;=AQ$610,AO7532,0)</f>
        <v>0</v>
      </c>
      <c r="AP8137">
        <f>IF($A7870&lt;=AQ$610,AP7532,0)</f>
        <v>0</v>
      </c>
      <c r="AQ8137">
        <f>IF($A7870&lt;=AQ$610,AQ7532,0)</f>
        <v>0</v>
      </c>
      <c r="AS8137" t="str">
        <f>IF($A7870&lt;=AV$610,AS7532,"No")</f>
        <v>Yes</v>
      </c>
      <c r="AT8137">
        <f>IF($A7870&lt;=AV$610,AT7532,0)</f>
        <v>0</v>
      </c>
      <c r="AU8137">
        <f>IF($A7870&lt;=AV$610,AU7532,0)</f>
        <v>0</v>
      </c>
      <c r="AV8137">
        <f>IF($A7870&lt;=AV$610,AV7532,0)</f>
        <v>0</v>
      </c>
      <c r="AX8137" s="297" t="str">
        <f>IF($A7870&lt;=BA$610,AX7532,"No")</f>
        <v>Yes</v>
      </c>
      <c r="AY8137" s="297">
        <f>IF($A7870&lt;=BA$610,AY7532,0)</f>
        <v>0</v>
      </c>
      <c r="AZ8137" s="297">
        <f>IF($A7870&lt;=BA$610,AZ7532,0)</f>
        <v>0</v>
      </c>
      <c r="BA8137" s="297">
        <f>IF($A7870&lt;=BA$610,BA7532,0)</f>
        <v>0</v>
      </c>
      <c r="BC8137" t="str">
        <f>IF($A7870&lt;=BF$610,BC7532,"No")</f>
        <v>Yes</v>
      </c>
      <c r="BD8137">
        <f>IF($A7870&lt;=BF$610,BD7532,0)</f>
        <v>0</v>
      </c>
      <c r="BE8137">
        <f>IF($A7870&lt;=BF$610,BE7532,0)</f>
        <v>0</v>
      </c>
      <c r="BF8137">
        <f>IF($A7870&lt;=BF$610,BF7532,0)</f>
        <v>0</v>
      </c>
      <c r="BH8137" t="str">
        <f>IF($A7870&lt;=BK$610,BH7532,"No")</f>
        <v>Yes</v>
      </c>
      <c r="BI8137">
        <f>IF($A7870&lt;=BK$610,BI7532,0)</f>
        <v>0</v>
      </c>
      <c r="BJ8137">
        <f>IF($A7870&lt;=BK$610,BJ7532,0)</f>
        <v>0</v>
      </c>
      <c r="BK8137">
        <f>IF($A7870&lt;=BK$610,BK7532,0)</f>
        <v>0</v>
      </c>
    </row>
    <row r="8138" spans="1:63" s="204" customFormat="1">
      <c r="A8138" s="49" t="s">
        <v>725</v>
      </c>
      <c r="B8138" s="72">
        <v>2</v>
      </c>
      <c r="C8138" s="120">
        <f>+D8135+1</f>
        <v>68437</v>
      </c>
      <c r="D8138" s="74">
        <f t="shared" ref="D8138:D8140" si="3403">+C8138+B8138-1</f>
        <v>68438</v>
      </c>
      <c r="E8138" s="75" t="str">
        <f t="shared" si="3391"/>
        <v>row 68437 to 68438</v>
      </c>
      <c r="F8138" s="48">
        <f t="shared" si="3401"/>
        <v>8138</v>
      </c>
      <c r="G8138" s="46"/>
      <c r="H8138" s="46"/>
      <c r="I8138" s="46"/>
      <c r="J8138" s="179" t="str">
        <f t="shared" si="3393"/>
        <v>Yes</v>
      </c>
      <c r="K8138" s="179">
        <f t="shared" si="3394"/>
        <v>0</v>
      </c>
      <c r="L8138" s="179">
        <f t="shared" si="3395"/>
        <v>0</v>
      </c>
      <c r="M8138" s="179">
        <f t="shared" si="3396"/>
        <v>0</v>
      </c>
      <c r="N8138" s="267">
        <f t="shared" si="3397"/>
        <v>0</v>
      </c>
      <c r="O8138" t="str">
        <f>IF($A7870&lt;=R$610,O7533,"No")</f>
        <v>Yes</v>
      </c>
      <c r="P8138">
        <f>IF($A7870&lt;=R$610,P7533,0)</f>
        <v>0</v>
      </c>
      <c r="Q8138">
        <f>IF($A7870&lt;=R$610,Q7533,0)</f>
        <v>0</v>
      </c>
      <c r="R8138">
        <f>IF($A7870&lt;=R$610,R7533,0)</f>
        <v>0</v>
      </c>
      <c r="S8138" s="49"/>
      <c r="T8138" t="str">
        <f>IF($A7870&lt;=W610,T7533,"No")</f>
        <v>Yes</v>
      </c>
      <c r="U8138" s="48">
        <v>0</v>
      </c>
      <c r="V8138" s="48">
        <v>0</v>
      </c>
      <c r="W8138" s="48">
        <v>0</v>
      </c>
      <c r="X8138" s="46"/>
      <c r="Y8138" t="str">
        <f>IF($A7870&lt;=AB$610,Y7533,"No")</f>
        <v>Yes</v>
      </c>
      <c r="Z8138">
        <f>IF($A7870&lt;=AB$610,Z7533,0)</f>
        <v>0</v>
      </c>
      <c r="AA8138">
        <f>IF($A7870&lt;=AB$610,AA7533,0)</f>
        <v>0</v>
      </c>
      <c r="AB8138">
        <f>IF($A7870&lt;=AB$610,AB7533,0)</f>
        <v>0</v>
      </c>
      <c r="AC8138" s="49"/>
      <c r="AD8138" t="str">
        <f>IF($A7870&lt;=AG610,AD7533,"No")</f>
        <v>Yes</v>
      </c>
      <c r="AE8138" s="48">
        <f>IF($A7870&lt;=AG$610,AE7533,0)</f>
        <v>0</v>
      </c>
      <c r="AF8138" s="48">
        <f>IF($A7870&lt;=AG$610,AF7533,0)</f>
        <v>0</v>
      </c>
      <c r="AG8138" s="48">
        <f>IF($A7870&lt;=AG$610,AG7533,0)</f>
        <v>0</v>
      </c>
      <c r="AH8138" s="263">
        <f>IF($A7870&lt;=$R$610,AH7533,"No")</f>
        <v>0</v>
      </c>
      <c r="AI8138" t="str">
        <f>IF($A7870&lt;=AL610,AI7533,"No")</f>
        <v>Yes</v>
      </c>
      <c r="AJ8138" s="48">
        <v>0</v>
      </c>
      <c r="AK8138" s="48">
        <v>0</v>
      </c>
      <c r="AL8138" s="48">
        <v>0</v>
      </c>
      <c r="AM8138" s="263">
        <f>IF($A7870&lt;=$R$610,AM7533,"No")</f>
        <v>0</v>
      </c>
      <c r="AN8138" t="str">
        <f>IF($A7870&lt;=AQ$610,AN7533,"No")</f>
        <v>Yes</v>
      </c>
      <c r="AO8138">
        <f>IF($A7870&lt;=AQ$610,AO7533,0)</f>
        <v>0</v>
      </c>
      <c r="AP8138">
        <f>IF($A7870&lt;=AQ$610,AP7533,0)</f>
        <v>0</v>
      </c>
      <c r="AQ8138">
        <f>IF($A7870&lt;=AQ$610,AQ7533,0)</f>
        <v>0</v>
      </c>
      <c r="AS8138" t="str">
        <f>IF($A7870&lt;=AV$610,AS7533,"No")</f>
        <v>Yes</v>
      </c>
      <c r="AT8138">
        <f>IF($A7870&lt;=AV$610,AT7533,0)</f>
        <v>0</v>
      </c>
      <c r="AU8138">
        <f>IF($A7870&lt;=AV$610,AU7533,0)</f>
        <v>0</v>
      </c>
      <c r="AV8138">
        <f>IF($A7870&lt;=AV$610,AV7533,0)</f>
        <v>0</v>
      </c>
      <c r="AX8138" s="297" t="str">
        <f>IF($A7870&lt;=BA$610,AX7533,"No")</f>
        <v>Yes</v>
      </c>
      <c r="AY8138" s="297">
        <f>IF($A7870&lt;=BA$610,AY7533,0)</f>
        <v>0</v>
      </c>
      <c r="AZ8138" s="297">
        <f>IF($A7870&lt;=BA$610,AZ7533,0)</f>
        <v>0</v>
      </c>
      <c r="BA8138" s="297">
        <f>IF($A7870&lt;=BA$610,BA7533,0)</f>
        <v>0</v>
      </c>
      <c r="BC8138" t="str">
        <f>IF($A7870&lt;=BF$610,BC7533,"No")</f>
        <v>Yes</v>
      </c>
      <c r="BD8138">
        <f>IF($A7870&lt;=BF$610,BD7533,0)</f>
        <v>0</v>
      </c>
      <c r="BE8138">
        <f>IF($A7870&lt;=BF$610,BE7533,0)</f>
        <v>0</v>
      </c>
      <c r="BF8138">
        <f>IF($A7870&lt;=BF$610,BF7533,0)</f>
        <v>0</v>
      </c>
      <c r="BH8138" t="str">
        <f>IF($A7870&lt;=BK$610,BH7533,"No")</f>
        <v>Yes</v>
      </c>
      <c r="BI8138">
        <f>IF($A7870&lt;=BK$610,BI7533,0)</f>
        <v>0</v>
      </c>
      <c r="BJ8138">
        <f>IF($A7870&lt;=BK$610,BJ7533,0)</f>
        <v>0</v>
      </c>
      <c r="BK8138">
        <f>IF($A7870&lt;=BK$610,BK7533,0)</f>
        <v>0</v>
      </c>
    </row>
    <row r="8139" spans="1:63" s="204" customFormat="1">
      <c r="A8139" s="49" t="s">
        <v>726</v>
      </c>
      <c r="B8139" s="72">
        <v>1</v>
      </c>
      <c r="C8139" s="120">
        <f t="shared" ref="C8139:C8140" si="3404">+D8138+1</f>
        <v>68439</v>
      </c>
      <c r="D8139" s="74">
        <f t="shared" si="3403"/>
        <v>68439</v>
      </c>
      <c r="E8139" s="75" t="str">
        <f t="shared" si="3391"/>
        <v>row 68439 to 68439</v>
      </c>
      <c r="F8139" s="48">
        <f t="shared" si="3401"/>
        <v>8139</v>
      </c>
      <c r="G8139" s="46"/>
      <c r="H8139" s="46"/>
      <c r="I8139" s="46"/>
      <c r="J8139" s="179" t="str">
        <f t="shared" si="3393"/>
        <v>Yes</v>
      </c>
      <c r="K8139" s="179">
        <f t="shared" si="3394"/>
        <v>0</v>
      </c>
      <c r="L8139" s="179">
        <f t="shared" si="3395"/>
        <v>0</v>
      </c>
      <c r="M8139" s="179">
        <f t="shared" si="3396"/>
        <v>0</v>
      </c>
      <c r="N8139" s="267">
        <f t="shared" si="3397"/>
        <v>0</v>
      </c>
      <c r="O8139" t="str">
        <f>IF($A7870&lt;=R$610,O7534,"No")</f>
        <v>Yes</v>
      </c>
      <c r="P8139">
        <f>IF($A7870&lt;=R$610,P7534,0)</f>
        <v>0</v>
      </c>
      <c r="Q8139">
        <f>IF($A7870&lt;=R$610,Q7534,0)</f>
        <v>0</v>
      </c>
      <c r="R8139">
        <f>IF($A7870&lt;=R$610,R7534,0)</f>
        <v>0</v>
      </c>
      <c r="S8139" s="49"/>
      <c r="T8139" t="str">
        <f>IF($A7870&lt;=W610,T7534,"No")</f>
        <v>Yes</v>
      </c>
      <c r="U8139" s="48">
        <v>0</v>
      </c>
      <c r="V8139" s="48">
        <v>0</v>
      </c>
      <c r="W8139" s="48">
        <v>0</v>
      </c>
      <c r="X8139" s="46"/>
      <c r="Y8139" t="str">
        <f>IF($A7870&lt;=AB$610,Y7534,"No")</f>
        <v>Yes</v>
      </c>
      <c r="Z8139">
        <f>IF($A7870&lt;=AB$610,Z7534,0)</f>
        <v>0</v>
      </c>
      <c r="AA8139">
        <f>IF($A7870&lt;=AB$610,AA7534,0)</f>
        <v>0</v>
      </c>
      <c r="AB8139">
        <f>IF($A7870&lt;=AB$610,AB7534,0)</f>
        <v>0</v>
      </c>
      <c r="AC8139" s="49"/>
      <c r="AD8139" t="str">
        <f>IF($A7870&lt;=AG610,AD7534,"No")</f>
        <v>Yes</v>
      </c>
      <c r="AE8139" s="48">
        <f>IF($A7870&lt;=AG$610,AE7534,0)</f>
        <v>0</v>
      </c>
      <c r="AF8139" s="48">
        <f>IF($A7870&lt;=AG$610,AF7534,0)</f>
        <v>0</v>
      </c>
      <c r="AG8139" s="48">
        <f>IF($A7870&lt;=AG$610,AG7534,0)</f>
        <v>0</v>
      </c>
      <c r="AH8139" s="263" t="str">
        <f>IF($A7870&lt;=$R$610,AH7534,"No")</f>
        <v>Yes</v>
      </c>
      <c r="AI8139" t="str">
        <f>IF($A7870&lt;=AL610,AI7534,"No")</f>
        <v>Yes</v>
      </c>
      <c r="AJ8139" s="48">
        <v>0</v>
      </c>
      <c r="AK8139" s="48">
        <v>0</v>
      </c>
      <c r="AL8139" s="48">
        <v>0</v>
      </c>
      <c r="AM8139" s="263">
        <f>IF($A7870&lt;=$R$610,AM7534,"No")</f>
        <v>0</v>
      </c>
      <c r="AN8139" t="str">
        <f>IF($A7870&lt;=AQ$610,AN7534,"No")</f>
        <v>Yes</v>
      </c>
      <c r="AO8139">
        <f>IF($A7870&lt;=AQ$610,AO7534,0)</f>
        <v>0</v>
      </c>
      <c r="AP8139">
        <f>IF($A7870&lt;=AQ$610,AP7534,0)</f>
        <v>0</v>
      </c>
      <c r="AQ8139">
        <f>IF($A7870&lt;=AQ$610,AQ7534,0)</f>
        <v>0</v>
      </c>
      <c r="AS8139" t="str">
        <f>IF($A7870&lt;=AV$610,AS7534,"No")</f>
        <v>Yes</v>
      </c>
      <c r="AT8139">
        <f>IF($A7870&lt;=AV$610,AT7534,0)</f>
        <v>0</v>
      </c>
      <c r="AU8139">
        <f>IF($A7870&lt;=AV$610,AU7534,0)</f>
        <v>0</v>
      </c>
      <c r="AV8139">
        <f>IF($A7870&lt;=AV$610,AV7534,0)</f>
        <v>0</v>
      </c>
      <c r="AX8139" s="297" t="str">
        <f>IF($A7870&lt;=BA$610,AX7534,"No")</f>
        <v>Yes</v>
      </c>
      <c r="AY8139" s="297">
        <f>IF($A7870&lt;=BA$610,AY7534,0)</f>
        <v>0</v>
      </c>
      <c r="AZ8139" s="297">
        <f>IF($A7870&lt;=BA$610,AZ7534,0)</f>
        <v>0</v>
      </c>
      <c r="BA8139" s="297">
        <f>IF($A7870&lt;=BA$610,BA7534,0)</f>
        <v>0</v>
      </c>
      <c r="BC8139" t="str">
        <f>IF($A7870&lt;=BF$610,BC7534,"No")</f>
        <v>Yes</v>
      </c>
      <c r="BD8139">
        <f>IF($A7870&lt;=BF$610,BD7534,0)</f>
        <v>0</v>
      </c>
      <c r="BE8139">
        <f>IF($A7870&lt;=BF$610,BE7534,0)</f>
        <v>0</v>
      </c>
      <c r="BF8139">
        <f>IF($A7870&lt;=BF$610,BF7534,0)</f>
        <v>0</v>
      </c>
      <c r="BH8139" t="str">
        <f>IF($A7870&lt;=BK$610,BH7534,"No")</f>
        <v>Yes</v>
      </c>
      <c r="BI8139">
        <f>IF($A7870&lt;=BK$610,BI7534,0)</f>
        <v>0</v>
      </c>
      <c r="BJ8139">
        <f>IF($A7870&lt;=BK$610,BJ7534,0)</f>
        <v>0</v>
      </c>
      <c r="BK8139">
        <f>IF($A7870&lt;=BK$610,BK7534,0)</f>
        <v>0</v>
      </c>
    </row>
    <row r="8140" spans="1:63" s="204" customFormat="1">
      <c r="A8140" s="49" t="s">
        <v>727</v>
      </c>
      <c r="B8140" s="72">
        <v>1</v>
      </c>
      <c r="C8140" s="120">
        <f t="shared" si="3404"/>
        <v>68440</v>
      </c>
      <c r="D8140" s="74">
        <f t="shared" si="3403"/>
        <v>68440</v>
      </c>
      <c r="E8140" s="75" t="str">
        <f t="shared" si="3391"/>
        <v>row 68440 to 68440</v>
      </c>
      <c r="F8140" s="48">
        <f t="shared" si="3401"/>
        <v>8140</v>
      </c>
      <c r="G8140" s="46"/>
      <c r="H8140" s="46"/>
      <c r="I8140" s="46"/>
      <c r="J8140" s="179" t="str">
        <f t="shared" si="3393"/>
        <v>Yes</v>
      </c>
      <c r="K8140" s="179">
        <f t="shared" si="3394"/>
        <v>0</v>
      </c>
      <c r="L8140" s="179">
        <f t="shared" si="3395"/>
        <v>0</v>
      </c>
      <c r="M8140" s="179">
        <f t="shared" si="3396"/>
        <v>0</v>
      </c>
      <c r="N8140" s="267">
        <f t="shared" si="3397"/>
        <v>0</v>
      </c>
      <c r="O8140" t="str">
        <f>IF($A7870&lt;=R$610,O7535,"No")</f>
        <v>Yes</v>
      </c>
      <c r="P8140">
        <f>IF($A7870&lt;=R$610,P7535,0)</f>
        <v>0</v>
      </c>
      <c r="Q8140">
        <f>IF($A7870&lt;=R$610,Q7535,0)</f>
        <v>0</v>
      </c>
      <c r="R8140">
        <f>IF($A7870&lt;=R$610,R7535,0)</f>
        <v>0</v>
      </c>
      <c r="S8140" s="49"/>
      <c r="T8140" t="str">
        <f>IF($A7870&lt;=W610,T7535,"No")</f>
        <v>Yes</v>
      </c>
      <c r="U8140" s="48">
        <v>0</v>
      </c>
      <c r="V8140" s="48">
        <v>0</v>
      </c>
      <c r="W8140" s="48">
        <v>0</v>
      </c>
      <c r="X8140" s="46"/>
      <c r="Y8140" t="str">
        <f>IF($A7870&lt;=AB$610,Y7535,"No")</f>
        <v>Yes</v>
      </c>
      <c r="Z8140">
        <f>IF($A7870&lt;=AB$610,Z7535,0)</f>
        <v>0</v>
      </c>
      <c r="AA8140">
        <f>IF($A7870&lt;=AB$610,AA7535,0)</f>
        <v>0</v>
      </c>
      <c r="AB8140">
        <f>IF($A7870&lt;=AB$610,AB7535,0)</f>
        <v>0</v>
      </c>
      <c r="AC8140" s="49"/>
      <c r="AD8140" t="str">
        <f>IF($A7870&lt;=AG610,AD7535,"No")</f>
        <v>Yes</v>
      </c>
      <c r="AE8140" s="48">
        <f>IF($A7870&lt;=AG$610,AE7535,0)</f>
        <v>0</v>
      </c>
      <c r="AF8140" s="48">
        <f>IF($A7870&lt;=AG$610,AF7535,0)</f>
        <v>0</v>
      </c>
      <c r="AG8140" s="48">
        <f>IF($A7870&lt;=AG$610,AG7535,0)</f>
        <v>0</v>
      </c>
      <c r="AH8140" s="263">
        <f>IF($A7870&lt;=$R$610,AH7535,"No")</f>
        <v>0</v>
      </c>
      <c r="AI8140" t="str">
        <f>IF($A7870&lt;=AL610,AI7535,"No")</f>
        <v>Yes</v>
      </c>
      <c r="AJ8140" s="48">
        <v>0</v>
      </c>
      <c r="AK8140" s="48">
        <v>0</v>
      </c>
      <c r="AL8140" s="48">
        <v>0</v>
      </c>
      <c r="AM8140" s="263">
        <f>IF($A7870&lt;=$R$610,AM7535,"No")</f>
        <v>0</v>
      </c>
      <c r="AN8140" t="str">
        <f>IF($A7870&lt;=AQ$610,AN7535,"No")</f>
        <v>Yes</v>
      </c>
      <c r="AO8140">
        <f>IF($A7870&lt;=AQ$610,AO7535,0)</f>
        <v>0</v>
      </c>
      <c r="AP8140">
        <f>IF($A7870&lt;=AQ$610,AP7535,0)</f>
        <v>0</v>
      </c>
      <c r="AQ8140">
        <f>IF($A7870&lt;=AQ$610,AQ7535,0)</f>
        <v>0</v>
      </c>
      <c r="AS8140" t="str">
        <f>IF($A7870&lt;=AV$610,AS7535,"No")</f>
        <v>Yes</v>
      </c>
      <c r="AT8140">
        <f>IF($A7870&lt;=AV$610,AT7535,0)</f>
        <v>0</v>
      </c>
      <c r="AU8140">
        <f>IF($A7870&lt;=AV$610,AU7535,0)</f>
        <v>0</v>
      </c>
      <c r="AV8140">
        <f>IF($A7870&lt;=AV$610,AV7535,0)</f>
        <v>0</v>
      </c>
      <c r="AX8140" s="297" t="str">
        <f>IF($A7870&lt;=BA$610,AX7535,"No")</f>
        <v>Yes</v>
      </c>
      <c r="AY8140" s="297">
        <f>IF($A7870&lt;=BA$610,AY7535,0)</f>
        <v>0</v>
      </c>
      <c r="AZ8140" s="297">
        <f>IF($A7870&lt;=BA$610,AZ7535,0)</f>
        <v>0</v>
      </c>
      <c r="BA8140" s="297">
        <f>IF($A7870&lt;=BA$610,BA7535,0)</f>
        <v>0</v>
      </c>
      <c r="BC8140" t="str">
        <f>IF($A7870&lt;=BF$610,BC7535,"No")</f>
        <v>Yes</v>
      </c>
      <c r="BD8140">
        <f>IF($A7870&lt;=BF$610,BD7535,0)</f>
        <v>0</v>
      </c>
      <c r="BE8140">
        <f>IF($A7870&lt;=BF$610,BE7535,0)</f>
        <v>0</v>
      </c>
      <c r="BF8140">
        <f>IF($A7870&lt;=BF$610,BF7535,0)</f>
        <v>0</v>
      </c>
      <c r="BH8140" t="str">
        <f>IF($A7870&lt;=BK$610,BH7535,"No")</f>
        <v>Yes</v>
      </c>
      <c r="BI8140">
        <f>IF($A7870&lt;=BK$610,BI7535,0)</f>
        <v>0</v>
      </c>
      <c r="BJ8140">
        <f>IF($A7870&lt;=BK$610,BJ7535,0)</f>
        <v>0</v>
      </c>
      <c r="BK8140">
        <f>IF($A7870&lt;=BK$610,BK7535,0)</f>
        <v>0</v>
      </c>
    </row>
    <row r="8141" spans="1:63" s="204" customFormat="1">
      <c r="A8141" s="49" t="s">
        <v>850</v>
      </c>
      <c r="B8141" s="72" t="s">
        <v>820</v>
      </c>
      <c r="C8141" s="77" t="s">
        <v>820</v>
      </c>
      <c r="D8141" s="77" t="s">
        <v>820</v>
      </c>
      <c r="E8141" s="75" t="str">
        <f t="shared" si="3391"/>
        <v>row NA to NA</v>
      </c>
      <c r="F8141" s="48">
        <f t="shared" si="3401"/>
        <v>8141</v>
      </c>
      <c r="G8141" s="46"/>
      <c r="H8141" s="46"/>
      <c r="I8141" s="46"/>
      <c r="J8141" s="179" t="str">
        <f t="shared" si="3393"/>
        <v>Yes</v>
      </c>
      <c r="K8141" s="179">
        <f t="shared" si="3394"/>
        <v>0</v>
      </c>
      <c r="L8141" s="179">
        <f t="shared" si="3395"/>
        <v>0</v>
      </c>
      <c r="M8141" s="179">
        <f t="shared" si="3396"/>
        <v>0</v>
      </c>
      <c r="N8141" s="267">
        <f t="shared" si="3397"/>
        <v>0</v>
      </c>
      <c r="O8141" t="str">
        <f>IF($A7870&lt;=R$610,O7536,"No")</f>
        <v>Yes</v>
      </c>
      <c r="P8141">
        <f>IF($A7870&lt;=R$610,P7536,0)</f>
        <v>0</v>
      </c>
      <c r="Q8141">
        <f>IF($A7870&lt;=R$610,Q7536,0)</f>
        <v>0</v>
      </c>
      <c r="R8141">
        <f>IF($A7870&lt;=R$610,R7536,0)</f>
        <v>0</v>
      </c>
      <c r="S8141" s="49"/>
      <c r="T8141" t="str">
        <f>IF($A7870&lt;=W610,T7536,"No")</f>
        <v>Yes</v>
      </c>
      <c r="U8141" s="48">
        <v>0</v>
      </c>
      <c r="V8141" s="48">
        <v>0</v>
      </c>
      <c r="W8141" s="48">
        <v>0</v>
      </c>
      <c r="X8141" s="46"/>
      <c r="Y8141" t="str">
        <f>IF($A7870&lt;=AB$610,Y7536,"No")</f>
        <v>Yes</v>
      </c>
      <c r="Z8141">
        <f>IF($A7870&lt;=AB$610,Z7536,0)</f>
        <v>0</v>
      </c>
      <c r="AA8141">
        <f>IF($A7870&lt;=AB$610,AA7536,0)</f>
        <v>0</v>
      </c>
      <c r="AB8141">
        <f>IF($A7870&lt;=AB$610,AB7536,0)</f>
        <v>0</v>
      </c>
      <c r="AC8141" s="49"/>
      <c r="AD8141" t="str">
        <f>IF($A7870&lt;=AG610,AD7536,"No")</f>
        <v>Yes</v>
      </c>
      <c r="AE8141" s="48">
        <f>IF($A7870&lt;=AG$610,AE7536,0)</f>
        <v>0</v>
      </c>
      <c r="AF8141" s="48">
        <f>IF($A7870&lt;=AG$610,AF7536,0)</f>
        <v>0</v>
      </c>
      <c r="AG8141" s="48">
        <f>IF($A7870&lt;=AG$610,AG7536,0)</f>
        <v>0</v>
      </c>
      <c r="AH8141" s="263" t="str">
        <f>IF($A7870&lt;=$R$610,AH7536,"No")</f>
        <v>Yes</v>
      </c>
      <c r="AI8141" t="str">
        <f>IF($A7870&lt;=AL610,AI7536,"No")</f>
        <v>Yes</v>
      </c>
      <c r="AJ8141" s="48">
        <v>0</v>
      </c>
      <c r="AK8141" s="48">
        <v>0</v>
      </c>
      <c r="AL8141" s="48">
        <v>0</v>
      </c>
      <c r="AM8141" s="263">
        <f>IF($A7870&lt;=$R$610,AM7536,"No")</f>
        <v>0</v>
      </c>
      <c r="AN8141" t="str">
        <f>IF($A7870&lt;=AQ$610,AN7536,"No")</f>
        <v>Yes</v>
      </c>
      <c r="AO8141">
        <f>IF($A7870&lt;=AQ$610,AO7536,0)</f>
        <v>0</v>
      </c>
      <c r="AP8141">
        <f>IF($A7870&lt;=AQ$610,AP7536,0)</f>
        <v>0</v>
      </c>
      <c r="AQ8141">
        <f>IF($A7870&lt;=AQ$610,AQ7536,0)</f>
        <v>0</v>
      </c>
      <c r="AS8141" t="str">
        <f>IF($A7870&lt;=AV$610,AS7536,"No")</f>
        <v>Yes</v>
      </c>
      <c r="AT8141">
        <f>IF($A7870&lt;=AV$610,AT7536,0)</f>
        <v>0</v>
      </c>
      <c r="AU8141">
        <f>IF($A7870&lt;=AV$610,AU7536,0)</f>
        <v>0</v>
      </c>
      <c r="AV8141">
        <f>IF($A7870&lt;=AV$610,AV7536,0)</f>
        <v>0</v>
      </c>
      <c r="AX8141" s="297" t="str">
        <f>IF($A7870&lt;=BA$610,AX7536,"No")</f>
        <v>Yes</v>
      </c>
      <c r="AY8141" s="297">
        <f>IF($A7870&lt;=BA$610,AY7536,0)</f>
        <v>0</v>
      </c>
      <c r="AZ8141" s="297">
        <f>IF($A7870&lt;=BA$610,AZ7536,0)</f>
        <v>0</v>
      </c>
      <c r="BA8141" s="297">
        <f>IF($A7870&lt;=BA$610,BA7536,0)</f>
        <v>0</v>
      </c>
      <c r="BC8141" t="str">
        <f>IF($A7870&lt;=BF$610,BC7536,"No")</f>
        <v>Yes</v>
      </c>
      <c r="BD8141">
        <f>IF($A7870&lt;=BF$610,BD7536,0)</f>
        <v>0</v>
      </c>
      <c r="BE8141">
        <f>IF($A7870&lt;=BF$610,BE7536,0)</f>
        <v>0</v>
      </c>
      <c r="BF8141">
        <f>IF($A7870&lt;=BF$610,BF7536,0)</f>
        <v>0</v>
      </c>
      <c r="BH8141" t="str">
        <f>IF($A7870&lt;=BK$610,BH7536,"No")</f>
        <v>Yes</v>
      </c>
      <c r="BI8141">
        <f>IF($A7870&lt;=BK$610,BI7536,0)</f>
        <v>0</v>
      </c>
      <c r="BJ8141">
        <f>IF($A7870&lt;=BK$610,BJ7536,0)</f>
        <v>0</v>
      </c>
      <c r="BK8141">
        <f>IF($A7870&lt;=BK$610,BK7536,0)</f>
        <v>0</v>
      </c>
    </row>
    <row r="8142" spans="1:63" s="204" customFormat="1">
      <c r="A8142" s="49" t="s">
        <v>851</v>
      </c>
      <c r="B8142" s="72" t="s">
        <v>820</v>
      </c>
      <c r="C8142" s="77" t="s">
        <v>820</v>
      </c>
      <c r="D8142" s="77" t="s">
        <v>820</v>
      </c>
      <c r="E8142" s="75" t="str">
        <f t="shared" si="3391"/>
        <v>row NA to NA</v>
      </c>
      <c r="F8142" s="48">
        <f t="shared" si="3401"/>
        <v>8142</v>
      </c>
      <c r="G8142" s="46"/>
      <c r="H8142" s="46"/>
      <c r="I8142" s="46"/>
      <c r="J8142" s="179" t="str">
        <f t="shared" si="3393"/>
        <v>Yes</v>
      </c>
      <c r="K8142" s="179">
        <f t="shared" si="3394"/>
        <v>0</v>
      </c>
      <c r="L8142" s="179">
        <f t="shared" si="3395"/>
        <v>0</v>
      </c>
      <c r="M8142" s="179">
        <f t="shared" si="3396"/>
        <v>0</v>
      </c>
      <c r="N8142" s="267">
        <f t="shared" si="3397"/>
        <v>0</v>
      </c>
      <c r="O8142" t="str">
        <f>IF($A7870&lt;=R$610,O7537,"No")</f>
        <v>Yes</v>
      </c>
      <c r="P8142">
        <f>IF($A7870&lt;=R$610,P7537,0)</f>
        <v>0</v>
      </c>
      <c r="Q8142">
        <f>IF($A7870&lt;=R$610,Q7537,0)</f>
        <v>0</v>
      </c>
      <c r="R8142">
        <f>IF($A7870&lt;=R$610,R7537,0)</f>
        <v>0</v>
      </c>
      <c r="S8142" s="49"/>
      <c r="T8142" t="str">
        <f>IF($A7870&lt;=W610,T7537,"No")</f>
        <v>Yes</v>
      </c>
      <c r="U8142" s="48">
        <v>0</v>
      </c>
      <c r="V8142" s="48">
        <v>0</v>
      </c>
      <c r="W8142" s="48">
        <v>0</v>
      </c>
      <c r="X8142" s="46"/>
      <c r="Y8142" t="str">
        <f>IF($A7870&lt;=AB$610,Y7537,"No")</f>
        <v>Yes</v>
      </c>
      <c r="Z8142">
        <f>IF($A7870&lt;=AB$610,Z7537,0)</f>
        <v>0</v>
      </c>
      <c r="AA8142">
        <f>IF($A7870&lt;=AB$610,AA7537,0)</f>
        <v>0</v>
      </c>
      <c r="AB8142">
        <f>IF($A7870&lt;=AB$610,AB7537,0)</f>
        <v>0</v>
      </c>
      <c r="AC8142" s="49"/>
      <c r="AD8142" t="str">
        <f>IF($A7870&lt;=AG610,AD7537,"No")</f>
        <v>Yes</v>
      </c>
      <c r="AE8142" s="48">
        <f>IF($A7870&lt;=AG$610,AE7537,0)</f>
        <v>0</v>
      </c>
      <c r="AF8142" s="48">
        <f>IF($A7870&lt;=AG$610,AF7537,0)</f>
        <v>0</v>
      </c>
      <c r="AG8142" s="48">
        <f>IF($A7870&lt;=AG$610,AG7537,0)</f>
        <v>0</v>
      </c>
      <c r="AH8142" s="263">
        <f>IF($A7870&lt;=$R$610,AH7537,"No")</f>
        <v>0</v>
      </c>
      <c r="AI8142" t="str">
        <f>IF($A7870&lt;=AL610,AI7537,"No")</f>
        <v>Yes</v>
      </c>
      <c r="AJ8142" s="48">
        <v>0</v>
      </c>
      <c r="AK8142" s="48">
        <v>0</v>
      </c>
      <c r="AL8142" s="48">
        <v>0</v>
      </c>
      <c r="AM8142" s="263">
        <f>IF($A7870&lt;=$R$610,AM7537,"No")</f>
        <v>0</v>
      </c>
      <c r="AN8142" t="str">
        <f>IF($A7870&lt;=AQ$610,AN7537,"No")</f>
        <v>Yes</v>
      </c>
      <c r="AO8142">
        <f>IF($A7870&lt;=AQ$610,AO7537,0)</f>
        <v>0</v>
      </c>
      <c r="AP8142">
        <f>IF($A7870&lt;=AQ$610,AP7537,0)</f>
        <v>0</v>
      </c>
      <c r="AQ8142">
        <f>IF($A7870&lt;=AQ$610,AQ7537,0)</f>
        <v>0</v>
      </c>
      <c r="AS8142" t="str">
        <f>IF($A7870&lt;=AV$610,AS7537,"No")</f>
        <v>Yes</v>
      </c>
      <c r="AT8142">
        <f>IF($A7870&lt;=AV$610,AT7537,0)</f>
        <v>0</v>
      </c>
      <c r="AU8142">
        <f>IF($A7870&lt;=AV$610,AU7537,0)</f>
        <v>0</v>
      </c>
      <c r="AV8142">
        <f>IF($A7870&lt;=AV$610,AV7537,0)</f>
        <v>0</v>
      </c>
      <c r="AX8142" s="297" t="str">
        <f>IF($A7870&lt;=BA$610,AX7537,"No")</f>
        <v>Yes</v>
      </c>
      <c r="AY8142" s="297">
        <f>IF($A7870&lt;=BA$610,AY7537,0)</f>
        <v>0</v>
      </c>
      <c r="AZ8142" s="297">
        <f>IF($A7870&lt;=BA$610,AZ7537,0)</f>
        <v>0</v>
      </c>
      <c r="BA8142" s="297">
        <f>IF($A7870&lt;=BA$610,BA7537,0)</f>
        <v>0</v>
      </c>
      <c r="BC8142" t="str">
        <f>IF($A7870&lt;=BF$610,BC7537,"No")</f>
        <v>Yes</v>
      </c>
      <c r="BD8142">
        <f>IF($A7870&lt;=BF$610,BD7537,0)</f>
        <v>0</v>
      </c>
      <c r="BE8142">
        <f>IF($A7870&lt;=BF$610,BE7537,0)</f>
        <v>0</v>
      </c>
      <c r="BF8142">
        <f>IF($A7870&lt;=BF$610,BF7537,0)</f>
        <v>0</v>
      </c>
      <c r="BH8142" t="str">
        <f>IF($A7870&lt;=BK$610,BH7537,"No")</f>
        <v>Yes</v>
      </c>
      <c r="BI8142">
        <f>IF($A7870&lt;=BK$610,BI7537,0)</f>
        <v>0</v>
      </c>
      <c r="BJ8142">
        <f>IF($A7870&lt;=BK$610,BJ7537,0)</f>
        <v>0</v>
      </c>
      <c r="BK8142">
        <f>IF($A7870&lt;=BK$610,BK7537,0)</f>
        <v>0</v>
      </c>
    </row>
    <row r="8143" spans="1:63" s="204" customFormat="1">
      <c r="A8143" s="49" t="s">
        <v>856</v>
      </c>
      <c r="B8143" s="72" t="s">
        <v>820</v>
      </c>
      <c r="C8143" s="77" t="s">
        <v>820</v>
      </c>
      <c r="D8143" s="77" t="s">
        <v>820</v>
      </c>
      <c r="E8143" s="75" t="str">
        <f t="shared" si="3391"/>
        <v>row NA to NA</v>
      </c>
      <c r="F8143" s="48">
        <f t="shared" si="3401"/>
        <v>8143</v>
      </c>
      <c r="G8143" s="46"/>
      <c r="H8143" s="46"/>
      <c r="I8143" s="46"/>
      <c r="J8143" s="179" t="str">
        <f t="shared" si="3393"/>
        <v>Yes</v>
      </c>
      <c r="K8143" s="179">
        <f t="shared" si="3394"/>
        <v>0</v>
      </c>
      <c r="L8143" s="179">
        <f t="shared" si="3395"/>
        <v>0</v>
      </c>
      <c r="M8143" s="179">
        <f t="shared" si="3396"/>
        <v>0</v>
      </c>
      <c r="N8143" s="267">
        <f t="shared" si="3397"/>
        <v>0</v>
      </c>
      <c r="O8143" t="str">
        <f>IF($A7870&lt;=R$610,O7538,"No")</f>
        <v>Yes</v>
      </c>
      <c r="P8143">
        <f>IF($A7870&lt;=R$610,P7538,0)</f>
        <v>0</v>
      </c>
      <c r="Q8143">
        <f>IF($A7870&lt;=R$610,Q7538,0)</f>
        <v>0</v>
      </c>
      <c r="R8143">
        <f>IF($A7870&lt;=R$610,R7538,0)</f>
        <v>0</v>
      </c>
      <c r="S8143" s="49"/>
      <c r="T8143" t="str">
        <f>IF($A7870&lt;=W610,T7538,"No")</f>
        <v>Yes</v>
      </c>
      <c r="U8143" s="48">
        <v>0</v>
      </c>
      <c r="V8143" s="48">
        <v>0</v>
      </c>
      <c r="W8143" s="48">
        <v>0</v>
      </c>
      <c r="X8143" s="46"/>
      <c r="Y8143" t="str">
        <f>IF($A7870&lt;=AB$610,Y7538,"No")</f>
        <v>Yes</v>
      </c>
      <c r="Z8143">
        <f>IF($A7870&lt;=AB$610,Z7538,0)</f>
        <v>0</v>
      </c>
      <c r="AA8143">
        <f>IF($A7870&lt;=AB$610,AA7538,0)</f>
        <v>0</v>
      </c>
      <c r="AB8143">
        <f>IF($A7870&lt;=AB$610,AB7538,0)</f>
        <v>0</v>
      </c>
      <c r="AC8143" s="49"/>
      <c r="AD8143" t="str">
        <f>IF($A7870&lt;=AG610,AD7538,"No")</f>
        <v>Yes</v>
      </c>
      <c r="AE8143" s="48">
        <f>IF($A7870&lt;=AG$610,AE7538,0)</f>
        <v>0</v>
      </c>
      <c r="AF8143" s="48">
        <f>IF($A7870&lt;=AG$610,AF7538,0)</f>
        <v>0</v>
      </c>
      <c r="AG8143" s="48">
        <f>IF($A7870&lt;=AG$610,AG7538,0)</f>
        <v>0</v>
      </c>
      <c r="AH8143" s="263" t="str">
        <f>IF($A7870&lt;=$R$610,AH7538,"No")</f>
        <v>Yes</v>
      </c>
      <c r="AI8143" t="str">
        <f>IF($A7870&lt;=AL610,AI7538,"No")</f>
        <v>Yes</v>
      </c>
      <c r="AJ8143" s="48">
        <v>0</v>
      </c>
      <c r="AK8143" s="48">
        <v>0</v>
      </c>
      <c r="AL8143" s="48">
        <v>0</v>
      </c>
      <c r="AM8143" s="263">
        <f>IF($A7870&lt;=$R$610,AM7538,"No")</f>
        <v>0</v>
      </c>
      <c r="AN8143" t="str">
        <f>IF($A7870&lt;=AQ$610,AN7538,"No")</f>
        <v>Yes</v>
      </c>
      <c r="AO8143">
        <f>IF($A7870&lt;=AQ$610,AO7538,0)</f>
        <v>0</v>
      </c>
      <c r="AP8143">
        <f>IF($A7870&lt;=AQ$610,AP7538,0)</f>
        <v>0</v>
      </c>
      <c r="AQ8143">
        <f>IF($A7870&lt;=AQ$610,AQ7538,0)</f>
        <v>0</v>
      </c>
      <c r="AS8143" t="str">
        <f>IF($A7870&lt;=AV$610,AS7538,"No")</f>
        <v>Yes</v>
      </c>
      <c r="AT8143">
        <f>IF($A7870&lt;=AV$610,AT7538,0)</f>
        <v>0</v>
      </c>
      <c r="AU8143">
        <f>IF($A7870&lt;=AV$610,AU7538,0)</f>
        <v>0</v>
      </c>
      <c r="AV8143">
        <f>IF($A7870&lt;=AV$610,AV7538,0)</f>
        <v>0</v>
      </c>
      <c r="AX8143" s="297" t="str">
        <f>IF($A7870&lt;=BA$610,AX7538,"No")</f>
        <v>Yes</v>
      </c>
      <c r="AY8143" s="297">
        <f>IF($A7870&lt;=BA$610,AY7538,0)</f>
        <v>0</v>
      </c>
      <c r="AZ8143" s="297">
        <f>IF($A7870&lt;=BA$610,AZ7538,0)</f>
        <v>0</v>
      </c>
      <c r="BA8143" s="297">
        <f>IF($A7870&lt;=BA$610,BA7538,0)</f>
        <v>0</v>
      </c>
      <c r="BC8143" t="str">
        <f>IF($A7870&lt;=BF$610,BC7538,"No")</f>
        <v>Yes</v>
      </c>
      <c r="BD8143">
        <f>IF($A7870&lt;=BF$610,BD7538,0)</f>
        <v>0</v>
      </c>
      <c r="BE8143">
        <f>IF($A7870&lt;=BF$610,BE7538,0)</f>
        <v>0</v>
      </c>
      <c r="BF8143">
        <f>IF($A7870&lt;=BF$610,BF7538,0)</f>
        <v>0</v>
      </c>
      <c r="BH8143" t="str">
        <f>IF($A7870&lt;=BK$610,BH7538,"No")</f>
        <v>Yes</v>
      </c>
      <c r="BI8143">
        <f>IF($A7870&lt;=BK$610,BI7538,0)</f>
        <v>0</v>
      </c>
      <c r="BJ8143">
        <f>IF($A7870&lt;=BK$610,BJ7538,0)</f>
        <v>0</v>
      </c>
      <c r="BK8143">
        <f>IF($A7870&lt;=BK$610,BK7538,0)</f>
        <v>0</v>
      </c>
    </row>
    <row r="8144" spans="1:63" s="204" customFormat="1">
      <c r="A8144" s="49" t="s">
        <v>857</v>
      </c>
      <c r="B8144" s="72" t="s">
        <v>820</v>
      </c>
      <c r="C8144" s="77" t="s">
        <v>820</v>
      </c>
      <c r="D8144" s="77" t="s">
        <v>820</v>
      </c>
      <c r="E8144" s="75" t="str">
        <f t="shared" si="3391"/>
        <v>row NA to NA</v>
      </c>
      <c r="F8144" s="48">
        <f t="shared" si="3401"/>
        <v>8144</v>
      </c>
      <c r="G8144" s="46"/>
      <c r="H8144" s="46"/>
      <c r="I8144" s="46"/>
      <c r="J8144" s="179" t="str">
        <f t="shared" si="3393"/>
        <v>Yes</v>
      </c>
      <c r="K8144" s="179">
        <f t="shared" si="3394"/>
        <v>0</v>
      </c>
      <c r="L8144" s="179">
        <f t="shared" si="3395"/>
        <v>0</v>
      </c>
      <c r="M8144" s="179">
        <f t="shared" si="3396"/>
        <v>0</v>
      </c>
      <c r="N8144" s="267">
        <f t="shared" si="3397"/>
        <v>0</v>
      </c>
      <c r="O8144" t="str">
        <f>IF($A7870&lt;=R$610,O7539,"No")</f>
        <v>Yes</v>
      </c>
      <c r="P8144">
        <f>IF($A7870&lt;=R$610,P7539,0)</f>
        <v>0</v>
      </c>
      <c r="Q8144">
        <f>IF($A7870&lt;=R$610,Q7539,0)</f>
        <v>0</v>
      </c>
      <c r="R8144">
        <f>IF($A7870&lt;=R$610,R7539,0)</f>
        <v>0</v>
      </c>
      <c r="S8144" s="49"/>
      <c r="T8144" t="str">
        <f>IF($A7870&lt;=W610,T7539,"No")</f>
        <v>Yes</v>
      </c>
      <c r="U8144" s="48">
        <v>0</v>
      </c>
      <c r="V8144" s="48">
        <v>0</v>
      </c>
      <c r="W8144" s="48">
        <v>0</v>
      </c>
      <c r="X8144" s="46"/>
      <c r="Y8144" t="str">
        <f>IF($A7870&lt;=AB$610,Y7539,"No")</f>
        <v>Yes</v>
      </c>
      <c r="Z8144">
        <f>IF($A7870&lt;=AB$610,Z7539,0)</f>
        <v>0</v>
      </c>
      <c r="AA8144">
        <f>IF($A7870&lt;=AB$610,AA7539,0)</f>
        <v>0</v>
      </c>
      <c r="AB8144">
        <f>IF($A7870&lt;=AB$610,AB7539,0)</f>
        <v>0</v>
      </c>
      <c r="AC8144" s="49"/>
      <c r="AD8144" t="str">
        <f>IF($A7870&lt;=AG610,AD7539,"No")</f>
        <v>Yes</v>
      </c>
      <c r="AE8144" s="48">
        <f>IF($A7870&lt;=AG$610,AE7539,0)</f>
        <v>0</v>
      </c>
      <c r="AF8144" s="48">
        <f>IF($A7870&lt;=AG$610,AF7539,0)</f>
        <v>0</v>
      </c>
      <c r="AG8144" s="48">
        <f>IF($A7870&lt;=AG$610,AG7539,0)</f>
        <v>0</v>
      </c>
      <c r="AH8144" s="263">
        <f>IF($A7870&lt;=$R$610,AH7539,"No")</f>
        <v>0</v>
      </c>
      <c r="AI8144" t="str">
        <f>IF($A7870&lt;=AL610,AI7539,"No")</f>
        <v>Yes</v>
      </c>
      <c r="AJ8144" s="48">
        <v>0</v>
      </c>
      <c r="AK8144" s="48">
        <v>0</v>
      </c>
      <c r="AL8144" s="48">
        <v>0</v>
      </c>
      <c r="AM8144" s="263">
        <f>IF($A7870&lt;=$R$610,AM7539,"No")</f>
        <v>0</v>
      </c>
      <c r="AN8144" t="str">
        <f>IF($A7870&lt;=AQ$610,AN7539,"No")</f>
        <v>Yes</v>
      </c>
      <c r="AO8144">
        <f>IF($A7870&lt;=AQ$610,AO7539,0)</f>
        <v>0</v>
      </c>
      <c r="AP8144">
        <f>IF($A7870&lt;=AQ$610,AP7539,0)</f>
        <v>0</v>
      </c>
      <c r="AQ8144">
        <f>IF($A7870&lt;=AQ$610,AQ7539,0)</f>
        <v>0</v>
      </c>
      <c r="AS8144" t="str">
        <f>IF($A7870&lt;=AV$610,AS7539,"No")</f>
        <v>Yes</v>
      </c>
      <c r="AT8144">
        <f>IF($A7870&lt;=AV$610,AT7539,0)</f>
        <v>0</v>
      </c>
      <c r="AU8144">
        <f>IF($A7870&lt;=AV$610,AU7539,0)</f>
        <v>0</v>
      </c>
      <c r="AV8144">
        <f>IF($A7870&lt;=AV$610,AV7539,0)</f>
        <v>0</v>
      </c>
      <c r="AX8144" s="297" t="str">
        <f>IF($A7870&lt;=BA$610,AX7539,"No")</f>
        <v>Yes</v>
      </c>
      <c r="AY8144" s="297">
        <f>IF($A7870&lt;=BA$610,AY7539,0)</f>
        <v>0</v>
      </c>
      <c r="AZ8144" s="297">
        <f>IF($A7870&lt;=BA$610,AZ7539,0)</f>
        <v>0</v>
      </c>
      <c r="BA8144" s="297">
        <f>IF($A7870&lt;=BA$610,BA7539,0)</f>
        <v>0</v>
      </c>
      <c r="BC8144" t="str">
        <f>IF($A7870&lt;=BF$610,BC7539,"No")</f>
        <v>Yes</v>
      </c>
      <c r="BD8144">
        <f>IF($A7870&lt;=BF$610,BD7539,0)</f>
        <v>0</v>
      </c>
      <c r="BE8144">
        <f>IF($A7870&lt;=BF$610,BE7539,0)</f>
        <v>0</v>
      </c>
      <c r="BF8144">
        <f>IF($A7870&lt;=BF$610,BF7539,0)</f>
        <v>0</v>
      </c>
      <c r="BH8144" t="str">
        <f>IF($A7870&lt;=BK$610,BH7539,"No")</f>
        <v>Yes</v>
      </c>
      <c r="BI8144">
        <f>IF($A7870&lt;=BK$610,BI7539,0)</f>
        <v>0</v>
      </c>
      <c r="BJ8144">
        <f>IF($A7870&lt;=BK$610,BJ7539,0)</f>
        <v>0</v>
      </c>
      <c r="BK8144">
        <f>IF($A7870&lt;=BK$610,BK7539,0)</f>
        <v>0</v>
      </c>
    </row>
    <row r="8145" spans="1:63" s="204" customFormat="1">
      <c r="A8145" s="49" t="s">
        <v>728</v>
      </c>
      <c r="B8145" s="72">
        <v>2</v>
      </c>
      <c r="C8145" s="120">
        <f>+D8140+1</f>
        <v>68441</v>
      </c>
      <c r="D8145" s="74">
        <f t="shared" ref="D8145:D8148" si="3405">+C8145+B8145-1</f>
        <v>68442</v>
      </c>
      <c r="E8145" s="75" t="str">
        <f t="shared" si="3391"/>
        <v>row 68441 to 68442</v>
      </c>
      <c r="F8145" s="48">
        <f t="shared" si="3401"/>
        <v>8145</v>
      </c>
      <c r="G8145" s="46"/>
      <c r="H8145" s="46"/>
      <c r="I8145" s="46"/>
      <c r="J8145" s="179" t="str">
        <f t="shared" si="3393"/>
        <v>Yes</v>
      </c>
      <c r="K8145" s="179">
        <f t="shared" si="3394"/>
        <v>0</v>
      </c>
      <c r="L8145" s="179">
        <f t="shared" si="3395"/>
        <v>0</v>
      </c>
      <c r="M8145" s="179">
        <f t="shared" si="3396"/>
        <v>0</v>
      </c>
      <c r="N8145" s="267">
        <f t="shared" si="3397"/>
        <v>0</v>
      </c>
      <c r="O8145" t="str">
        <f>IF($A7870&lt;=R$610,O7540,"No")</f>
        <v>Yes</v>
      </c>
      <c r="P8145">
        <f>IF($A7870&lt;=R$610,P7540,0)</f>
        <v>0</v>
      </c>
      <c r="Q8145">
        <f>IF($A7870&lt;=R$610,Q7540,0)</f>
        <v>0</v>
      </c>
      <c r="R8145">
        <f>IF($A7870&lt;=R$610,R7540,0)</f>
        <v>0</v>
      </c>
      <c r="S8145" s="49"/>
      <c r="T8145" t="str">
        <f>IF($A7870&lt;=W610,T7540,"No")</f>
        <v>Yes</v>
      </c>
      <c r="U8145" s="48">
        <v>0</v>
      </c>
      <c r="V8145" s="48">
        <v>0</v>
      </c>
      <c r="W8145" s="48">
        <v>0</v>
      </c>
      <c r="X8145" s="46"/>
      <c r="Y8145" t="str">
        <f>IF($A7870&lt;=AB$610,Y7540,"No")</f>
        <v>Yes</v>
      </c>
      <c r="Z8145">
        <f>IF($A7870&lt;=AB$610,Z7540,0)</f>
        <v>0</v>
      </c>
      <c r="AA8145">
        <f>IF($A7870&lt;=AB$610,AA7540,0)</f>
        <v>0</v>
      </c>
      <c r="AB8145">
        <f>IF($A7870&lt;=AB$610,AB7540,0)</f>
        <v>0</v>
      </c>
      <c r="AC8145" s="49"/>
      <c r="AD8145" t="str">
        <f>IF($A7870&lt;=AG610,AD7540,"No")</f>
        <v>Yes</v>
      </c>
      <c r="AE8145" s="48">
        <f>IF($A7870&lt;=AG$610,AE7540,0)</f>
        <v>0</v>
      </c>
      <c r="AF8145" s="48">
        <f>IF($A7870&lt;=AG$610,AF7540,0)</f>
        <v>0</v>
      </c>
      <c r="AG8145" s="48">
        <f>IF($A7870&lt;=AG$610,AG7540,0)</f>
        <v>0</v>
      </c>
      <c r="AH8145" s="263">
        <f>IF($A7870&lt;=$R$610,AH7540,"No")</f>
        <v>0</v>
      </c>
      <c r="AI8145" t="str">
        <f>IF($A7870&lt;=AL610,AI7540,"No")</f>
        <v>Yes</v>
      </c>
      <c r="AJ8145" s="48">
        <v>0</v>
      </c>
      <c r="AK8145" s="48">
        <v>0</v>
      </c>
      <c r="AL8145" s="48">
        <v>0</v>
      </c>
      <c r="AM8145" s="263">
        <f>IF($A7870&lt;=$R$610,AM7540,"No")</f>
        <v>0</v>
      </c>
      <c r="AN8145" t="str">
        <f>IF($A7870&lt;=AQ$610,AN7540,"No")</f>
        <v>Yes</v>
      </c>
      <c r="AO8145">
        <f>IF($A7870&lt;=AQ$610,AO7540,0)</f>
        <v>0</v>
      </c>
      <c r="AP8145">
        <f>IF($A7870&lt;=AQ$610,AP7540,0)</f>
        <v>0</v>
      </c>
      <c r="AQ8145">
        <f>IF($A7870&lt;=AQ$610,AQ7540,0)</f>
        <v>0</v>
      </c>
      <c r="AS8145" t="str">
        <f>IF($A7870&lt;=AV$610,AS7540,"No")</f>
        <v>Yes</v>
      </c>
      <c r="AT8145">
        <f>IF($A7870&lt;=AV$610,AT7540,0)</f>
        <v>0</v>
      </c>
      <c r="AU8145">
        <f>IF($A7870&lt;=AV$610,AU7540,0)</f>
        <v>0</v>
      </c>
      <c r="AV8145">
        <f>IF($A7870&lt;=AV$610,AV7540,0)</f>
        <v>0</v>
      </c>
      <c r="AX8145" s="297" t="str">
        <f>IF($A7870&lt;=BA$610,AX7540,"No")</f>
        <v>Yes</v>
      </c>
      <c r="AY8145" s="297">
        <f>IF($A7870&lt;=BA$610,AY7540,0)</f>
        <v>0</v>
      </c>
      <c r="AZ8145" s="297">
        <f>IF($A7870&lt;=BA$610,AZ7540,0)</f>
        <v>0</v>
      </c>
      <c r="BA8145" s="297">
        <f>IF($A7870&lt;=BA$610,BA7540,0)</f>
        <v>0</v>
      </c>
      <c r="BC8145" t="str">
        <f>IF($A7870&lt;=BF$610,BC7540,"No")</f>
        <v>Yes</v>
      </c>
      <c r="BD8145">
        <f>IF($A7870&lt;=BF$610,BD7540,0)</f>
        <v>0</v>
      </c>
      <c r="BE8145">
        <f>IF($A7870&lt;=BF$610,BE7540,0)</f>
        <v>0</v>
      </c>
      <c r="BF8145">
        <f>IF($A7870&lt;=BF$610,BF7540,0)</f>
        <v>0</v>
      </c>
      <c r="BH8145" t="str">
        <f>IF($A7870&lt;=BK$610,BH7540,"No")</f>
        <v>Yes</v>
      </c>
      <c r="BI8145">
        <f>IF($A7870&lt;=BK$610,BI7540,0)</f>
        <v>0</v>
      </c>
      <c r="BJ8145">
        <f>IF($A7870&lt;=BK$610,BJ7540,0)</f>
        <v>0</v>
      </c>
      <c r="BK8145">
        <f>IF($A7870&lt;=BK$610,BK7540,0)</f>
        <v>0</v>
      </c>
    </row>
    <row r="8146" spans="1:63" s="204" customFormat="1">
      <c r="A8146" s="49" t="s">
        <v>729</v>
      </c>
      <c r="B8146" s="72">
        <v>1</v>
      </c>
      <c r="C8146" s="120">
        <f>+D8145+1</f>
        <v>68443</v>
      </c>
      <c r="D8146" s="74">
        <f t="shared" si="3405"/>
        <v>68443</v>
      </c>
      <c r="E8146" s="75" t="str">
        <f t="shared" si="3391"/>
        <v>row 68443 to 68443</v>
      </c>
      <c r="F8146" s="48">
        <f t="shared" si="3401"/>
        <v>8146</v>
      </c>
      <c r="G8146" s="46"/>
      <c r="H8146" s="46"/>
      <c r="I8146" s="46"/>
      <c r="J8146" s="179" t="str">
        <f t="shared" si="3393"/>
        <v>Yes</v>
      </c>
      <c r="K8146" s="179">
        <f t="shared" si="3394"/>
        <v>0</v>
      </c>
      <c r="L8146" s="179">
        <f t="shared" si="3395"/>
        <v>0</v>
      </c>
      <c r="M8146" s="179">
        <f t="shared" si="3396"/>
        <v>0</v>
      </c>
      <c r="N8146" s="267">
        <f t="shared" si="3397"/>
        <v>0</v>
      </c>
      <c r="O8146" t="str">
        <f>IF($A7870&lt;=R$610,O7541,"No")</f>
        <v>Yes</v>
      </c>
      <c r="P8146">
        <f>IF($A7870&lt;=R$610,P7541,0)</f>
        <v>0</v>
      </c>
      <c r="Q8146">
        <f>IF($A7870&lt;=R$610,Q7541,0)</f>
        <v>0</v>
      </c>
      <c r="R8146">
        <f>IF($A7870&lt;=R$610,R7541,0)</f>
        <v>0</v>
      </c>
      <c r="S8146" s="49"/>
      <c r="T8146" t="str">
        <f>IF($A7870&lt;=W610,T7541,"No")</f>
        <v>Yes</v>
      </c>
      <c r="U8146" s="48">
        <v>0</v>
      </c>
      <c r="V8146" s="48">
        <v>0</v>
      </c>
      <c r="W8146" s="48">
        <v>0</v>
      </c>
      <c r="X8146" s="46"/>
      <c r="Y8146" t="str">
        <f>IF($A7870&lt;=AB$610,Y7541,"No")</f>
        <v>Yes</v>
      </c>
      <c r="Z8146">
        <f>IF($A7870&lt;=AB$610,Z7541,0)</f>
        <v>0</v>
      </c>
      <c r="AA8146">
        <f>IF($A7870&lt;=AB$610,AA7541,0)</f>
        <v>0</v>
      </c>
      <c r="AB8146">
        <f>IF($A7870&lt;=AB$610,AB7541,0)</f>
        <v>0</v>
      </c>
      <c r="AC8146" s="49"/>
      <c r="AD8146" t="str">
        <f>IF($A7870&lt;=AG610,AD7541,"No")</f>
        <v>Yes</v>
      </c>
      <c r="AE8146" s="48">
        <f>IF($A7870&lt;=AG$610,AE7541,0)</f>
        <v>0</v>
      </c>
      <c r="AF8146" s="48">
        <f>IF($A7870&lt;=AG$610,AF7541,0)</f>
        <v>0</v>
      </c>
      <c r="AG8146" s="48">
        <f>IF($A7870&lt;=AG$610,AG7541,0)</f>
        <v>0</v>
      </c>
      <c r="AH8146" s="263">
        <f>IF($A7870&lt;=$R$610,AH7541,"No")</f>
        <v>0</v>
      </c>
      <c r="AI8146" t="str">
        <f>IF($A7870&lt;=AL610,AI7541,"No")</f>
        <v>Yes</v>
      </c>
      <c r="AJ8146" s="48">
        <v>0</v>
      </c>
      <c r="AK8146" s="48">
        <v>0</v>
      </c>
      <c r="AL8146" s="48">
        <v>0</v>
      </c>
      <c r="AM8146" s="263">
        <f>IF($A7870&lt;=$R$610,AM7541,"No")</f>
        <v>0</v>
      </c>
      <c r="AN8146" t="str">
        <f>IF($A7870&lt;=AQ$610,AN7541,"No")</f>
        <v>Yes</v>
      </c>
      <c r="AO8146">
        <f>IF($A7870&lt;=AQ$610,AO7541,0)</f>
        <v>0</v>
      </c>
      <c r="AP8146">
        <f>IF($A7870&lt;=AQ$610,AP7541,0)</f>
        <v>0</v>
      </c>
      <c r="AQ8146">
        <f>IF($A7870&lt;=AQ$610,AQ7541,0)</f>
        <v>0</v>
      </c>
      <c r="AS8146" t="str">
        <f>IF($A7870&lt;=AV$610,AS7541,"No")</f>
        <v>Yes</v>
      </c>
      <c r="AT8146">
        <f>IF($A7870&lt;=AV$610,AT7541,0)</f>
        <v>0</v>
      </c>
      <c r="AU8146">
        <f>IF($A7870&lt;=AV$610,AU7541,0)</f>
        <v>0</v>
      </c>
      <c r="AV8146">
        <f>IF($A7870&lt;=AV$610,AV7541,0)</f>
        <v>0</v>
      </c>
      <c r="AX8146" s="297" t="str">
        <f>IF($A7870&lt;=BA$610,AX7541,"No")</f>
        <v>Yes</v>
      </c>
      <c r="AY8146" s="297">
        <f>IF($A7870&lt;=BA$610,AY7541,0)</f>
        <v>0</v>
      </c>
      <c r="AZ8146" s="297">
        <f>IF($A7870&lt;=BA$610,AZ7541,0)</f>
        <v>0</v>
      </c>
      <c r="BA8146" s="297">
        <f>IF($A7870&lt;=BA$610,BA7541,0)</f>
        <v>0</v>
      </c>
      <c r="BC8146" t="str">
        <f>IF($A7870&lt;=BF$610,BC7541,"No")</f>
        <v>Yes</v>
      </c>
      <c r="BD8146">
        <f>IF($A7870&lt;=BF$610,BD7541,0)</f>
        <v>0</v>
      </c>
      <c r="BE8146">
        <f>IF($A7870&lt;=BF$610,BE7541,0)</f>
        <v>0</v>
      </c>
      <c r="BF8146">
        <f>IF($A7870&lt;=BF$610,BF7541,0)</f>
        <v>0</v>
      </c>
      <c r="BH8146" t="str">
        <f>IF($A7870&lt;=BK$610,BH7541,"No")</f>
        <v>Yes</v>
      </c>
      <c r="BI8146">
        <f>IF($A7870&lt;=BK$610,BI7541,0)</f>
        <v>0</v>
      </c>
      <c r="BJ8146">
        <f>IF($A7870&lt;=BK$610,BJ7541,0)</f>
        <v>0</v>
      </c>
      <c r="BK8146">
        <f>IF($A7870&lt;=BK$610,BK7541,0)</f>
        <v>0</v>
      </c>
    </row>
    <row r="8147" spans="1:63" s="204" customFormat="1">
      <c r="A8147" s="49" t="s">
        <v>730</v>
      </c>
      <c r="B8147" s="72">
        <v>1</v>
      </c>
      <c r="C8147" s="120">
        <f t="shared" ref="C8147:C8148" si="3406">+D8146+1</f>
        <v>68444</v>
      </c>
      <c r="D8147" s="74">
        <f t="shared" si="3405"/>
        <v>68444</v>
      </c>
      <c r="E8147" s="75" t="str">
        <f t="shared" si="3391"/>
        <v>row 68444 to 68444</v>
      </c>
      <c r="F8147" s="48">
        <f t="shared" si="3401"/>
        <v>8147</v>
      </c>
      <c r="G8147" s="46"/>
      <c r="H8147" s="46"/>
      <c r="I8147" s="46"/>
      <c r="J8147" s="179" t="str">
        <f t="shared" si="3393"/>
        <v>Yes</v>
      </c>
      <c r="K8147" s="179">
        <f t="shared" si="3394"/>
        <v>0</v>
      </c>
      <c r="L8147" s="179">
        <f t="shared" si="3395"/>
        <v>0</v>
      </c>
      <c r="M8147" s="179">
        <f t="shared" si="3396"/>
        <v>0</v>
      </c>
      <c r="N8147" s="267">
        <f t="shared" si="3397"/>
        <v>0</v>
      </c>
      <c r="O8147" t="str">
        <f>IF($A7870&lt;=R$610,O7542,"No")</f>
        <v>Yes</v>
      </c>
      <c r="P8147">
        <f>IF($A7870&lt;=R$610,P7542,0)</f>
        <v>0</v>
      </c>
      <c r="Q8147">
        <f>IF($A7870&lt;=R$610,Q7542,0)</f>
        <v>0</v>
      </c>
      <c r="R8147">
        <f>IF($A7870&lt;=R$610,R7542,0)</f>
        <v>0</v>
      </c>
      <c r="S8147" s="49"/>
      <c r="T8147" t="str">
        <f>IF($A7870&lt;=W610,T7542,"No")</f>
        <v>Yes</v>
      </c>
      <c r="U8147" s="48">
        <v>0</v>
      </c>
      <c r="V8147" s="48">
        <v>0</v>
      </c>
      <c r="W8147" s="48">
        <v>0</v>
      </c>
      <c r="X8147" s="46"/>
      <c r="Y8147" t="str">
        <f>IF($A7870&lt;=AB$610,Y7542,"No")</f>
        <v>Yes</v>
      </c>
      <c r="Z8147">
        <f>IF($A7870&lt;=AB$610,Z7542,0)</f>
        <v>0</v>
      </c>
      <c r="AA8147">
        <f>IF($A7870&lt;=AB$610,AA7542,0)</f>
        <v>0</v>
      </c>
      <c r="AB8147">
        <f>IF($A7870&lt;=AB$610,AB7542,0)</f>
        <v>0</v>
      </c>
      <c r="AC8147" s="49"/>
      <c r="AD8147" t="str">
        <f>IF($A7870&lt;=AG610,AD7542,"No")</f>
        <v>Yes</v>
      </c>
      <c r="AE8147" s="48">
        <f>IF($A7870&lt;=AG$610,AE7542,0)</f>
        <v>0</v>
      </c>
      <c r="AF8147" s="48">
        <f>IF($A7870&lt;=AG$610,AF7542,0)</f>
        <v>0</v>
      </c>
      <c r="AG8147" s="48">
        <f>IF($A7870&lt;=AG$610,AG7542,0)</f>
        <v>0</v>
      </c>
      <c r="AH8147" s="263" t="str">
        <f>IF($A7870&lt;=$R$610,AH7542,"No")</f>
        <v>Yes</v>
      </c>
      <c r="AI8147" t="str">
        <f>IF($A7870&lt;=AL610,AI7542,"No")</f>
        <v>Yes</v>
      </c>
      <c r="AJ8147" s="48">
        <v>0</v>
      </c>
      <c r="AK8147" s="48">
        <v>0</v>
      </c>
      <c r="AL8147" s="48">
        <v>0</v>
      </c>
      <c r="AM8147" s="263">
        <f>IF($A7870&lt;=$R$610,AM7542,"No")</f>
        <v>0</v>
      </c>
      <c r="AN8147" t="str">
        <f>IF($A7870&lt;=AQ$610,AN7542,"No")</f>
        <v>Yes</v>
      </c>
      <c r="AO8147">
        <f>IF($A7870&lt;=AQ$610,AO7542,0)</f>
        <v>0</v>
      </c>
      <c r="AP8147">
        <f>IF($A7870&lt;=AQ$610,AP7542,0)</f>
        <v>0</v>
      </c>
      <c r="AQ8147">
        <f>IF($A7870&lt;=AQ$610,AQ7542,0)</f>
        <v>0</v>
      </c>
      <c r="AS8147" t="str">
        <f>IF($A7870&lt;=AV$610,AS7542,"No")</f>
        <v>Yes</v>
      </c>
      <c r="AT8147">
        <f>IF($A7870&lt;=AV$610,AT7542,0)</f>
        <v>0</v>
      </c>
      <c r="AU8147">
        <f>IF($A7870&lt;=AV$610,AU7542,0)</f>
        <v>0</v>
      </c>
      <c r="AV8147">
        <f>IF($A7870&lt;=AV$610,AV7542,0)</f>
        <v>0</v>
      </c>
      <c r="AX8147" s="297" t="str">
        <f>IF($A7870&lt;=BA$610,AX7542,"No")</f>
        <v>Yes</v>
      </c>
      <c r="AY8147" s="297">
        <f>IF($A7870&lt;=BA$610,AY7542,0)</f>
        <v>0</v>
      </c>
      <c r="AZ8147" s="297">
        <f>IF($A7870&lt;=BA$610,AZ7542,0)</f>
        <v>0</v>
      </c>
      <c r="BA8147" s="297">
        <f>IF($A7870&lt;=BA$610,BA7542,0)</f>
        <v>0</v>
      </c>
      <c r="BC8147" t="str">
        <f>IF($A7870&lt;=BF$610,BC7542,"No")</f>
        <v>Yes</v>
      </c>
      <c r="BD8147">
        <f>IF($A7870&lt;=BF$610,BD7542,0)</f>
        <v>0</v>
      </c>
      <c r="BE8147">
        <f>IF($A7870&lt;=BF$610,BE7542,0)</f>
        <v>0</v>
      </c>
      <c r="BF8147">
        <f>IF($A7870&lt;=BF$610,BF7542,0)</f>
        <v>0</v>
      </c>
      <c r="BH8147" t="str">
        <f>IF($A7870&lt;=BK$610,BH7542,"No")</f>
        <v>Yes</v>
      </c>
      <c r="BI8147">
        <f>IF($A7870&lt;=BK$610,BI7542,0)</f>
        <v>0</v>
      </c>
      <c r="BJ8147">
        <f>IF($A7870&lt;=BK$610,BJ7542,0)</f>
        <v>0</v>
      </c>
      <c r="BK8147">
        <f>IF($A7870&lt;=BK$610,BK7542,0)</f>
        <v>0</v>
      </c>
    </row>
    <row r="8148" spans="1:63" s="204" customFormat="1">
      <c r="A8148" s="49" t="s">
        <v>731</v>
      </c>
      <c r="B8148" s="72">
        <v>1</v>
      </c>
      <c r="C8148" s="120">
        <f t="shared" si="3406"/>
        <v>68445</v>
      </c>
      <c r="D8148" s="74">
        <f t="shared" si="3405"/>
        <v>68445</v>
      </c>
      <c r="E8148" s="75" t="str">
        <f t="shared" si="3391"/>
        <v>row 68445 to 68445</v>
      </c>
      <c r="F8148" s="48">
        <f t="shared" si="3401"/>
        <v>8148</v>
      </c>
      <c r="G8148" s="46"/>
      <c r="H8148" s="46"/>
      <c r="I8148" s="46"/>
      <c r="J8148" s="179" t="str">
        <f t="shared" si="3393"/>
        <v>Yes</v>
      </c>
      <c r="K8148" s="179">
        <f t="shared" si="3394"/>
        <v>0</v>
      </c>
      <c r="L8148" s="179">
        <f t="shared" si="3395"/>
        <v>0</v>
      </c>
      <c r="M8148" s="179">
        <f t="shared" si="3396"/>
        <v>0</v>
      </c>
      <c r="N8148" s="267">
        <f t="shared" si="3397"/>
        <v>0</v>
      </c>
      <c r="O8148" t="str">
        <f>IF($A7870&lt;=R$610,O7543,"No")</f>
        <v>Yes</v>
      </c>
      <c r="P8148">
        <f>IF($A7870&lt;=R$610,P7543,0)</f>
        <v>0</v>
      </c>
      <c r="Q8148">
        <f>IF($A7870&lt;=R$610,Q7543,0)</f>
        <v>0</v>
      </c>
      <c r="R8148">
        <f>IF($A7870&lt;=R$610,R7543,0)</f>
        <v>0</v>
      </c>
      <c r="S8148" s="49"/>
      <c r="T8148" t="str">
        <f>IF($A7870&lt;=W610,T7543,"No")</f>
        <v>Yes</v>
      </c>
      <c r="U8148" s="48">
        <v>0</v>
      </c>
      <c r="V8148" s="48">
        <v>0</v>
      </c>
      <c r="W8148" s="48">
        <v>0</v>
      </c>
      <c r="X8148" s="46"/>
      <c r="Y8148" t="str">
        <f>IF($A7870&lt;=AB$610,Y7543,"No")</f>
        <v>Yes</v>
      </c>
      <c r="Z8148">
        <f>IF($A7870&lt;=AB$610,Z7543,0)</f>
        <v>0</v>
      </c>
      <c r="AA8148">
        <f>IF($A7870&lt;=AB$610,AA7543,0)</f>
        <v>0</v>
      </c>
      <c r="AB8148">
        <f>IF($A7870&lt;=AB$610,AB7543,0)</f>
        <v>0</v>
      </c>
      <c r="AC8148" s="49"/>
      <c r="AD8148" t="str">
        <f>IF($A7870&lt;=AG610,AD7543,"No")</f>
        <v>Yes</v>
      </c>
      <c r="AE8148" s="48">
        <f>IF($A7870&lt;=AG$610,AE7543,0)</f>
        <v>0</v>
      </c>
      <c r="AF8148" s="48">
        <f>IF($A7870&lt;=AG$610,AF7543,0)</f>
        <v>0</v>
      </c>
      <c r="AG8148" s="48">
        <f>IF($A7870&lt;=AG$610,AG7543,0)</f>
        <v>0</v>
      </c>
      <c r="AH8148" s="263">
        <f>IF($A7870&lt;=$R$610,AH7543,"No")</f>
        <v>0</v>
      </c>
      <c r="AI8148" t="str">
        <f>IF($A7870&lt;=AL610,AI7543,"No")</f>
        <v>Yes</v>
      </c>
      <c r="AJ8148" s="48">
        <v>0</v>
      </c>
      <c r="AK8148" s="48">
        <v>0</v>
      </c>
      <c r="AL8148" s="48">
        <v>0</v>
      </c>
      <c r="AM8148" s="263">
        <f>IF($A7870&lt;=$R$610,AM7543,"No")</f>
        <v>0</v>
      </c>
      <c r="AN8148" t="str">
        <f>IF($A7870&lt;=AQ$610,AN7543,"No")</f>
        <v>Yes</v>
      </c>
      <c r="AO8148">
        <f>IF($A7870&lt;=AQ$610,AO7543,0)</f>
        <v>0</v>
      </c>
      <c r="AP8148">
        <f>IF($A7870&lt;=AQ$610,AP7543,0)</f>
        <v>0</v>
      </c>
      <c r="AQ8148">
        <f>IF($A7870&lt;=AQ$610,AQ7543,0)</f>
        <v>0</v>
      </c>
      <c r="AS8148" t="str">
        <f>IF($A7870&lt;=AV$610,AS7543,"No")</f>
        <v>Yes</v>
      </c>
      <c r="AT8148">
        <f>IF($A7870&lt;=AV$610,AT7543,0)</f>
        <v>0</v>
      </c>
      <c r="AU8148">
        <f>IF($A7870&lt;=AV$610,AU7543,0)</f>
        <v>0</v>
      </c>
      <c r="AV8148">
        <f>IF($A7870&lt;=AV$610,AV7543,0)</f>
        <v>0</v>
      </c>
      <c r="AX8148" s="297" t="str">
        <f>IF($A7870&lt;=BA$610,AX7543,"No")</f>
        <v>Yes</v>
      </c>
      <c r="AY8148" s="297">
        <f>IF($A7870&lt;=BA$610,AY7543,0)</f>
        <v>0</v>
      </c>
      <c r="AZ8148" s="297">
        <f>IF($A7870&lt;=BA$610,AZ7543,0)</f>
        <v>0</v>
      </c>
      <c r="BA8148" s="297">
        <f>IF($A7870&lt;=BA$610,BA7543,0)</f>
        <v>0</v>
      </c>
      <c r="BC8148" t="str">
        <f>IF($A7870&lt;=BF$610,BC7543,"No")</f>
        <v>Yes</v>
      </c>
      <c r="BD8148">
        <f>IF($A7870&lt;=BF$610,BD7543,0)</f>
        <v>0</v>
      </c>
      <c r="BE8148">
        <f>IF($A7870&lt;=BF$610,BE7543,0)</f>
        <v>0</v>
      </c>
      <c r="BF8148">
        <f>IF($A7870&lt;=BF$610,BF7543,0)</f>
        <v>0</v>
      </c>
      <c r="BH8148" t="str">
        <f>IF($A7870&lt;=BK$610,BH7543,"No")</f>
        <v>Yes</v>
      </c>
      <c r="BI8148">
        <f>IF($A7870&lt;=BK$610,BI7543,0)</f>
        <v>0</v>
      </c>
      <c r="BJ8148">
        <f>IF($A7870&lt;=BK$610,BJ7543,0)</f>
        <v>0</v>
      </c>
      <c r="BK8148">
        <f>IF($A7870&lt;=BK$610,BK7543,0)</f>
        <v>0</v>
      </c>
    </row>
    <row r="8149" spans="1:63" s="204" customFormat="1">
      <c r="A8149" s="49" t="s">
        <v>850</v>
      </c>
      <c r="B8149" s="72" t="s">
        <v>820</v>
      </c>
      <c r="C8149" s="77" t="s">
        <v>820</v>
      </c>
      <c r="D8149" s="77" t="s">
        <v>820</v>
      </c>
      <c r="E8149" s="75" t="str">
        <f t="shared" si="3391"/>
        <v>row NA to NA</v>
      </c>
      <c r="F8149" s="48">
        <f t="shared" si="3401"/>
        <v>8149</v>
      </c>
      <c r="G8149" s="46"/>
      <c r="H8149" s="46"/>
      <c r="I8149" s="46"/>
      <c r="J8149" s="179" t="str">
        <f t="shared" si="3393"/>
        <v>Yes</v>
      </c>
      <c r="K8149" s="179">
        <f t="shared" si="3394"/>
        <v>0</v>
      </c>
      <c r="L8149" s="179">
        <f t="shared" si="3395"/>
        <v>0</v>
      </c>
      <c r="M8149" s="179">
        <f t="shared" si="3396"/>
        <v>0</v>
      </c>
      <c r="N8149" s="267">
        <f t="shared" si="3397"/>
        <v>0</v>
      </c>
      <c r="O8149" t="str">
        <f>IF($A7870&lt;=R$610,O7544,"No")</f>
        <v>Yes</v>
      </c>
      <c r="P8149">
        <f>IF($A7870&lt;=R$610,P7544,0)</f>
        <v>0</v>
      </c>
      <c r="Q8149">
        <f>IF($A7870&lt;=R$610,Q7544,0)</f>
        <v>0</v>
      </c>
      <c r="R8149">
        <f>IF($A7870&lt;=R$610,R7544,0)</f>
        <v>0</v>
      </c>
      <c r="S8149" s="49"/>
      <c r="T8149" t="str">
        <f>IF($A7870&lt;=W610,T7544,"No")</f>
        <v>Yes</v>
      </c>
      <c r="U8149" s="48">
        <v>0</v>
      </c>
      <c r="V8149" s="48">
        <v>0</v>
      </c>
      <c r="W8149" s="48">
        <v>0</v>
      </c>
      <c r="X8149" s="46"/>
      <c r="Y8149" t="str">
        <f>IF($A7870&lt;=AB$610,Y7544,"No")</f>
        <v>Yes</v>
      </c>
      <c r="Z8149">
        <f>IF($A7870&lt;=AB$610,Z7544,0)</f>
        <v>0</v>
      </c>
      <c r="AA8149">
        <f>IF($A7870&lt;=AB$610,AA7544,0)</f>
        <v>0</v>
      </c>
      <c r="AB8149">
        <f>IF($A7870&lt;=AB$610,AB7544,0)</f>
        <v>0</v>
      </c>
      <c r="AC8149" s="49"/>
      <c r="AD8149" t="str">
        <f>IF($A7870&lt;=AG610,AD7544,"No")</f>
        <v>Yes</v>
      </c>
      <c r="AE8149" s="48">
        <f>IF($A7870&lt;=AG$610,AE7544,0)</f>
        <v>0</v>
      </c>
      <c r="AF8149" s="48">
        <f>IF($A7870&lt;=AG$610,AF7544,0)</f>
        <v>0</v>
      </c>
      <c r="AG8149" s="48">
        <f>IF($A7870&lt;=AG$610,AG7544,0)</f>
        <v>0</v>
      </c>
      <c r="AH8149" s="263" t="str">
        <f>IF($A7870&lt;=$R$610,AH7544,"No")</f>
        <v>Yes</v>
      </c>
      <c r="AI8149" t="str">
        <f>IF($A7870&lt;=AL610,AI7544,"No")</f>
        <v>Yes</v>
      </c>
      <c r="AJ8149" s="48">
        <v>0</v>
      </c>
      <c r="AK8149" s="48">
        <v>0</v>
      </c>
      <c r="AL8149" s="48">
        <v>0</v>
      </c>
      <c r="AM8149" s="263">
        <f>IF($A7870&lt;=$R$610,AM7544,"No")</f>
        <v>0</v>
      </c>
      <c r="AN8149" t="str">
        <f>IF($A7870&lt;=AQ$610,AN7544,"No")</f>
        <v>Yes</v>
      </c>
      <c r="AO8149">
        <f>IF($A7870&lt;=AQ$610,AO7544,0)</f>
        <v>0</v>
      </c>
      <c r="AP8149">
        <f>IF($A7870&lt;=AQ$610,AP7544,0)</f>
        <v>0</v>
      </c>
      <c r="AQ8149">
        <f>IF($A7870&lt;=AQ$610,AQ7544,0)</f>
        <v>0</v>
      </c>
      <c r="AS8149" t="str">
        <f>IF($A7870&lt;=AV$610,AS7544,"No")</f>
        <v>Yes</v>
      </c>
      <c r="AT8149">
        <f>IF($A7870&lt;=AV$610,AT7544,0)</f>
        <v>0</v>
      </c>
      <c r="AU8149">
        <f>IF($A7870&lt;=AV$610,AU7544,0)</f>
        <v>0</v>
      </c>
      <c r="AV8149">
        <f>IF($A7870&lt;=AV$610,AV7544,0)</f>
        <v>0</v>
      </c>
      <c r="AX8149" s="297" t="str">
        <f>IF($A7870&lt;=BA$610,AX7544,"No")</f>
        <v>Yes</v>
      </c>
      <c r="AY8149" s="297">
        <f>IF($A7870&lt;=BA$610,AY7544,0)</f>
        <v>0</v>
      </c>
      <c r="AZ8149" s="297">
        <f>IF($A7870&lt;=BA$610,AZ7544,0)</f>
        <v>0</v>
      </c>
      <c r="BA8149" s="297">
        <f>IF($A7870&lt;=BA$610,BA7544,0)</f>
        <v>0</v>
      </c>
      <c r="BC8149" t="str">
        <f>IF($A7870&lt;=BF$610,BC7544,"No")</f>
        <v>Yes</v>
      </c>
      <c r="BD8149">
        <f>IF($A7870&lt;=BF$610,BD7544,0)</f>
        <v>0</v>
      </c>
      <c r="BE8149">
        <f>IF($A7870&lt;=BF$610,BE7544,0)</f>
        <v>0</v>
      </c>
      <c r="BF8149">
        <f>IF($A7870&lt;=BF$610,BF7544,0)</f>
        <v>0</v>
      </c>
      <c r="BH8149" t="str">
        <f>IF($A7870&lt;=BK$610,BH7544,"No")</f>
        <v>Yes</v>
      </c>
      <c r="BI8149">
        <f>IF($A7870&lt;=BK$610,BI7544,0)</f>
        <v>0</v>
      </c>
      <c r="BJ8149">
        <f>IF($A7870&lt;=BK$610,BJ7544,0)</f>
        <v>0</v>
      </c>
      <c r="BK8149">
        <f>IF($A7870&lt;=BK$610,BK7544,0)</f>
        <v>0</v>
      </c>
    </row>
    <row r="8150" spans="1:63" s="204" customFormat="1">
      <c r="A8150" s="49" t="s">
        <v>851</v>
      </c>
      <c r="B8150" s="72" t="s">
        <v>820</v>
      </c>
      <c r="C8150" s="77" t="s">
        <v>820</v>
      </c>
      <c r="D8150" s="77" t="s">
        <v>820</v>
      </c>
      <c r="E8150" s="75" t="str">
        <f t="shared" si="3391"/>
        <v>row NA to NA</v>
      </c>
      <c r="F8150" s="48">
        <f t="shared" si="3401"/>
        <v>8150</v>
      </c>
      <c r="G8150" s="46"/>
      <c r="H8150" s="46"/>
      <c r="I8150" s="46"/>
      <c r="J8150" s="179" t="str">
        <f t="shared" si="3393"/>
        <v>Yes</v>
      </c>
      <c r="K8150" s="179">
        <f t="shared" si="3394"/>
        <v>0</v>
      </c>
      <c r="L8150" s="179">
        <f t="shared" si="3395"/>
        <v>0</v>
      </c>
      <c r="M8150" s="179">
        <f t="shared" si="3396"/>
        <v>0</v>
      </c>
      <c r="N8150" s="267">
        <f t="shared" si="3397"/>
        <v>0</v>
      </c>
      <c r="O8150" t="str">
        <f>IF($A7870&lt;=R$610,O7545,"No")</f>
        <v>Yes</v>
      </c>
      <c r="P8150">
        <f>IF($A7870&lt;=R$610,P7545,0)</f>
        <v>0</v>
      </c>
      <c r="Q8150">
        <f>IF($A7870&lt;=R$610,Q7545,0)</f>
        <v>0</v>
      </c>
      <c r="R8150">
        <f>IF($A7870&lt;=R$610,R7545,0)</f>
        <v>0</v>
      </c>
      <c r="S8150" s="49"/>
      <c r="T8150" t="str">
        <f>IF($A7870&lt;=W610,T7545,"No")</f>
        <v>Yes</v>
      </c>
      <c r="U8150" s="48">
        <v>0</v>
      </c>
      <c r="V8150" s="48">
        <v>0</v>
      </c>
      <c r="W8150" s="48">
        <v>0</v>
      </c>
      <c r="X8150" s="46"/>
      <c r="Y8150" t="str">
        <f>IF($A7870&lt;=AB$610,Y7545,"No")</f>
        <v>Yes</v>
      </c>
      <c r="Z8150">
        <f>IF($A7870&lt;=AB$610,Z7545,0)</f>
        <v>0</v>
      </c>
      <c r="AA8150">
        <f>IF($A7870&lt;=AB$610,AA7545,0)</f>
        <v>0</v>
      </c>
      <c r="AB8150">
        <f>IF($A7870&lt;=AB$610,AB7545,0)</f>
        <v>0</v>
      </c>
      <c r="AC8150" s="49"/>
      <c r="AD8150" t="str">
        <f>IF($A7870&lt;=AG610,AD7545,"No")</f>
        <v>Yes</v>
      </c>
      <c r="AE8150" s="48">
        <f>IF($A7870&lt;=AG$610,AE7545,0)</f>
        <v>0</v>
      </c>
      <c r="AF8150" s="48">
        <f>IF($A7870&lt;=AG$610,AF7545,0)</f>
        <v>0</v>
      </c>
      <c r="AG8150" s="48">
        <f>IF($A7870&lt;=AG$610,AG7545,0)</f>
        <v>0</v>
      </c>
      <c r="AH8150" s="263">
        <f>IF($A7870&lt;=$R$610,AH7545,"No")</f>
        <v>0</v>
      </c>
      <c r="AI8150" t="str">
        <f>IF($A7870&lt;=AL610,AI7545,"No")</f>
        <v>Yes</v>
      </c>
      <c r="AJ8150" s="48">
        <v>0</v>
      </c>
      <c r="AK8150" s="48">
        <v>0</v>
      </c>
      <c r="AL8150" s="48">
        <v>0</v>
      </c>
      <c r="AM8150" s="263">
        <f>IF($A7870&lt;=$R$610,AM7545,"No")</f>
        <v>0</v>
      </c>
      <c r="AN8150" t="str">
        <f>IF($A7870&lt;=AQ$610,AN7545,"No")</f>
        <v>Yes</v>
      </c>
      <c r="AO8150">
        <f>IF($A7870&lt;=AQ$610,AO7545,0)</f>
        <v>0</v>
      </c>
      <c r="AP8150">
        <f>IF($A7870&lt;=AQ$610,AP7545,0)</f>
        <v>0</v>
      </c>
      <c r="AQ8150">
        <f>IF($A7870&lt;=AQ$610,AQ7545,0)</f>
        <v>0</v>
      </c>
      <c r="AS8150" t="str">
        <f>IF($A7870&lt;=AV$610,AS7545,"No")</f>
        <v>Yes</v>
      </c>
      <c r="AT8150">
        <f>IF($A7870&lt;=AV$610,AT7545,0)</f>
        <v>0</v>
      </c>
      <c r="AU8150">
        <f>IF($A7870&lt;=AV$610,AU7545,0)</f>
        <v>0</v>
      </c>
      <c r="AV8150">
        <f>IF($A7870&lt;=AV$610,AV7545,0)</f>
        <v>0</v>
      </c>
      <c r="AX8150" s="297" t="str">
        <f>IF($A7870&lt;=BA$610,AX7545,"No")</f>
        <v>Yes</v>
      </c>
      <c r="AY8150" s="297">
        <f>IF($A7870&lt;=BA$610,AY7545,0)</f>
        <v>0</v>
      </c>
      <c r="AZ8150" s="297">
        <f>IF($A7870&lt;=BA$610,AZ7545,0)</f>
        <v>0</v>
      </c>
      <c r="BA8150" s="297">
        <f>IF($A7870&lt;=BA$610,BA7545,0)</f>
        <v>0</v>
      </c>
      <c r="BC8150" t="str">
        <f>IF($A7870&lt;=BF$610,BC7545,"No")</f>
        <v>Yes</v>
      </c>
      <c r="BD8150">
        <f>IF($A7870&lt;=BF$610,BD7545,0)</f>
        <v>0</v>
      </c>
      <c r="BE8150">
        <f>IF($A7870&lt;=BF$610,BE7545,0)</f>
        <v>0</v>
      </c>
      <c r="BF8150">
        <f>IF($A7870&lt;=BF$610,BF7545,0)</f>
        <v>0</v>
      </c>
      <c r="BH8150" t="str">
        <f>IF($A7870&lt;=BK$610,BH7545,"No")</f>
        <v>Yes</v>
      </c>
      <c r="BI8150">
        <f>IF($A7870&lt;=BK$610,BI7545,0)</f>
        <v>0</v>
      </c>
      <c r="BJ8150">
        <f>IF($A7870&lt;=BK$610,BJ7545,0)</f>
        <v>0</v>
      </c>
      <c r="BK8150">
        <f>IF($A7870&lt;=BK$610,BK7545,0)</f>
        <v>0</v>
      </c>
    </row>
    <row r="8151" spans="1:63" s="204" customFormat="1">
      <c r="A8151" s="49" t="s">
        <v>858</v>
      </c>
      <c r="B8151" s="72" t="s">
        <v>820</v>
      </c>
      <c r="C8151" s="77" t="s">
        <v>820</v>
      </c>
      <c r="D8151" s="77" t="s">
        <v>820</v>
      </c>
      <c r="E8151" s="75" t="str">
        <f t="shared" si="3391"/>
        <v>row NA to NA</v>
      </c>
      <c r="F8151" s="48">
        <f t="shared" si="3401"/>
        <v>8151</v>
      </c>
      <c r="G8151" s="46"/>
      <c r="H8151" s="46"/>
      <c r="I8151" s="46"/>
      <c r="J8151" s="179" t="str">
        <f t="shared" si="3393"/>
        <v>Yes</v>
      </c>
      <c r="K8151" s="179">
        <f t="shared" si="3394"/>
        <v>0</v>
      </c>
      <c r="L8151" s="179">
        <f t="shared" si="3395"/>
        <v>0</v>
      </c>
      <c r="M8151" s="179">
        <f t="shared" si="3396"/>
        <v>0</v>
      </c>
      <c r="N8151" s="267">
        <f t="shared" si="3397"/>
        <v>0</v>
      </c>
      <c r="O8151" t="str">
        <f>IF($A7870&lt;=R$610,O7546,"No")</f>
        <v>Yes</v>
      </c>
      <c r="P8151">
        <f>IF($A7870&lt;=R$610,P7546,0)</f>
        <v>0</v>
      </c>
      <c r="Q8151">
        <f>IF($A7870&lt;=R$610,Q7546,0)</f>
        <v>0</v>
      </c>
      <c r="R8151">
        <f>IF($A7870&lt;=R$610,R7546,0)</f>
        <v>0</v>
      </c>
      <c r="S8151" s="49"/>
      <c r="T8151" t="str">
        <f>IF($A7870&lt;=W610,T7546,"No")</f>
        <v>Yes</v>
      </c>
      <c r="U8151" s="48">
        <v>0</v>
      </c>
      <c r="V8151" s="48">
        <v>0</v>
      </c>
      <c r="W8151" s="48">
        <v>0</v>
      </c>
      <c r="X8151" s="46"/>
      <c r="Y8151" t="str">
        <f>IF($A7870&lt;=AB$610,Y7546,"No")</f>
        <v>Yes</v>
      </c>
      <c r="Z8151">
        <f>IF($A7870&lt;=AB$610,Z7546,0)</f>
        <v>0</v>
      </c>
      <c r="AA8151">
        <f>IF($A7870&lt;=AB$610,AA7546,0)</f>
        <v>0</v>
      </c>
      <c r="AB8151">
        <f>IF($A7870&lt;=AB$610,AB7546,0)</f>
        <v>0</v>
      </c>
      <c r="AC8151" s="49"/>
      <c r="AD8151" t="str">
        <f>IF($A7870&lt;=AG610,AD7546,"No")</f>
        <v>Yes</v>
      </c>
      <c r="AE8151" s="48">
        <f>IF($A7870&lt;=AG$610,AE7546,0)</f>
        <v>0</v>
      </c>
      <c r="AF8151" s="48">
        <f>IF($A7870&lt;=AG$610,AF7546,0)</f>
        <v>0</v>
      </c>
      <c r="AG8151" s="48">
        <f>IF($A7870&lt;=AG$610,AG7546,0)</f>
        <v>0</v>
      </c>
      <c r="AH8151" s="263" t="str">
        <f>IF($A7870&lt;=$R$610,AH7546,"No")</f>
        <v>Yes</v>
      </c>
      <c r="AI8151" t="str">
        <f>IF($A7870&lt;=AL610,AI7546,"No")</f>
        <v>Yes</v>
      </c>
      <c r="AJ8151" s="48">
        <v>0</v>
      </c>
      <c r="AK8151" s="48">
        <v>0</v>
      </c>
      <c r="AL8151" s="48">
        <v>0</v>
      </c>
      <c r="AM8151" s="263">
        <f>IF($A7870&lt;=$R$610,AM7546,"No")</f>
        <v>0</v>
      </c>
      <c r="AN8151" t="str">
        <f>IF($A7870&lt;=AQ$610,AN7546,"No")</f>
        <v>Yes</v>
      </c>
      <c r="AO8151">
        <f>IF($A7870&lt;=AQ$610,AO7546,0)</f>
        <v>0</v>
      </c>
      <c r="AP8151">
        <f>IF($A7870&lt;=AQ$610,AP7546,0)</f>
        <v>0</v>
      </c>
      <c r="AQ8151">
        <f>IF($A7870&lt;=AQ$610,AQ7546,0)</f>
        <v>0</v>
      </c>
      <c r="AS8151" t="str">
        <f>IF($A7870&lt;=AV$610,AS7546,"No")</f>
        <v>Yes</v>
      </c>
      <c r="AT8151">
        <f>IF($A7870&lt;=AV$610,AT7546,0)</f>
        <v>0</v>
      </c>
      <c r="AU8151">
        <f>IF($A7870&lt;=AV$610,AU7546,0)</f>
        <v>0</v>
      </c>
      <c r="AV8151">
        <f>IF($A7870&lt;=AV$610,AV7546,0)</f>
        <v>0</v>
      </c>
      <c r="AX8151" s="297" t="str">
        <f>IF($A7870&lt;=BA$610,AX7546,"No")</f>
        <v>Yes</v>
      </c>
      <c r="AY8151" s="297">
        <f>IF($A7870&lt;=BA$610,AY7546,0)</f>
        <v>0</v>
      </c>
      <c r="AZ8151" s="297">
        <f>IF($A7870&lt;=BA$610,AZ7546,0)</f>
        <v>0</v>
      </c>
      <c r="BA8151" s="297">
        <f>IF($A7870&lt;=BA$610,BA7546,0)</f>
        <v>0</v>
      </c>
      <c r="BC8151" t="str">
        <f>IF($A7870&lt;=BF$610,BC7546,"No")</f>
        <v>Yes</v>
      </c>
      <c r="BD8151">
        <f>IF($A7870&lt;=BF$610,BD7546,0)</f>
        <v>0</v>
      </c>
      <c r="BE8151">
        <f>IF($A7870&lt;=BF$610,BE7546,0)</f>
        <v>0</v>
      </c>
      <c r="BF8151">
        <f>IF($A7870&lt;=BF$610,BF7546,0)</f>
        <v>0</v>
      </c>
      <c r="BH8151" t="str">
        <f>IF($A7870&lt;=BK$610,BH7546,"No")</f>
        <v>Yes</v>
      </c>
      <c r="BI8151">
        <f>IF($A7870&lt;=BK$610,BI7546,0)</f>
        <v>0</v>
      </c>
      <c r="BJ8151">
        <f>IF($A7870&lt;=BK$610,BJ7546,0)</f>
        <v>0</v>
      </c>
      <c r="BK8151">
        <f>IF($A7870&lt;=BK$610,BK7546,0)</f>
        <v>0</v>
      </c>
    </row>
    <row r="8152" spans="1:63" s="204" customFormat="1">
      <c r="A8152" s="49" t="s">
        <v>859</v>
      </c>
      <c r="B8152" s="72" t="s">
        <v>820</v>
      </c>
      <c r="C8152" s="77" t="s">
        <v>820</v>
      </c>
      <c r="D8152" s="77" t="s">
        <v>820</v>
      </c>
      <c r="E8152" s="75" t="str">
        <f t="shared" si="3391"/>
        <v>row NA to NA</v>
      </c>
      <c r="F8152" s="48">
        <f t="shared" si="3401"/>
        <v>8152</v>
      </c>
      <c r="G8152" s="46"/>
      <c r="H8152" s="46"/>
      <c r="I8152" s="46"/>
      <c r="J8152" s="179" t="str">
        <f t="shared" si="3393"/>
        <v>Yes</v>
      </c>
      <c r="K8152" s="179">
        <f t="shared" si="3394"/>
        <v>0</v>
      </c>
      <c r="L8152" s="179">
        <f t="shared" si="3395"/>
        <v>0</v>
      </c>
      <c r="M8152" s="179">
        <f t="shared" si="3396"/>
        <v>0</v>
      </c>
      <c r="N8152" s="267">
        <f t="shared" si="3397"/>
        <v>0</v>
      </c>
      <c r="O8152" t="str">
        <f>IF($A7870&lt;=R$610,O7547,"No")</f>
        <v>Yes</v>
      </c>
      <c r="P8152">
        <f>IF($A7870&lt;=R$610,P7547,0)</f>
        <v>0</v>
      </c>
      <c r="Q8152">
        <f>IF($A7870&lt;=R$610,Q7547,0)</f>
        <v>0</v>
      </c>
      <c r="R8152">
        <f>IF($A7870&lt;=R$610,R7547,0)</f>
        <v>0</v>
      </c>
      <c r="S8152" s="49"/>
      <c r="T8152" t="str">
        <f>IF($A7870&lt;=W610,T7547,"No")</f>
        <v>Yes</v>
      </c>
      <c r="U8152" s="48">
        <v>0</v>
      </c>
      <c r="V8152" s="48">
        <v>0</v>
      </c>
      <c r="W8152" s="48">
        <v>0</v>
      </c>
      <c r="X8152" s="46"/>
      <c r="Y8152" t="str">
        <f>IF($A7870&lt;=AB$610,Y7547,"No")</f>
        <v>Yes</v>
      </c>
      <c r="Z8152">
        <f>IF($A7870&lt;=AB$610,Z7547,0)</f>
        <v>0</v>
      </c>
      <c r="AA8152">
        <f>IF($A7870&lt;=AB$610,AA7547,0)</f>
        <v>0</v>
      </c>
      <c r="AB8152">
        <f>IF($A7870&lt;=AB$610,AB7547,0)</f>
        <v>0</v>
      </c>
      <c r="AC8152" s="49"/>
      <c r="AD8152" t="str">
        <f>IF($A7870&lt;=AG610,AD7547,"No")</f>
        <v>Yes</v>
      </c>
      <c r="AE8152" s="48">
        <f>IF($A7870&lt;=AG$610,AE7547,0)</f>
        <v>0</v>
      </c>
      <c r="AF8152" s="48">
        <f>IF($A7870&lt;=AG$610,AF7547,0)</f>
        <v>0</v>
      </c>
      <c r="AG8152" s="48">
        <f>IF($A7870&lt;=AG$610,AG7547,0)</f>
        <v>0</v>
      </c>
      <c r="AH8152" s="263">
        <f>IF($A7870&lt;=$R$610,AH7547,"No")</f>
        <v>0</v>
      </c>
      <c r="AI8152" t="str">
        <f>IF($A7870&lt;=AL610,AI7547,"No")</f>
        <v>Yes</v>
      </c>
      <c r="AJ8152" s="48">
        <v>0</v>
      </c>
      <c r="AK8152" s="48">
        <v>0</v>
      </c>
      <c r="AL8152" s="48">
        <v>0</v>
      </c>
      <c r="AM8152" s="263">
        <f>IF($A7870&lt;=$R$610,AM7547,"No")</f>
        <v>0</v>
      </c>
      <c r="AN8152" t="str">
        <f>IF($A7870&lt;=AQ$610,AN7547,"No")</f>
        <v>Yes</v>
      </c>
      <c r="AO8152">
        <f>IF($A7870&lt;=AQ$610,AO7547,0)</f>
        <v>0</v>
      </c>
      <c r="AP8152">
        <f>IF($A7870&lt;=AQ$610,AP7547,0)</f>
        <v>0</v>
      </c>
      <c r="AQ8152">
        <f>IF($A7870&lt;=AQ$610,AQ7547,0)</f>
        <v>0</v>
      </c>
      <c r="AS8152" t="str">
        <f>IF($A7870&lt;=AV$610,AS7547,"No")</f>
        <v>Yes</v>
      </c>
      <c r="AT8152">
        <f>IF($A7870&lt;=AV$610,AT7547,0)</f>
        <v>0</v>
      </c>
      <c r="AU8152">
        <f>IF($A7870&lt;=AV$610,AU7547,0)</f>
        <v>0</v>
      </c>
      <c r="AV8152">
        <f>IF($A7870&lt;=AV$610,AV7547,0)</f>
        <v>0</v>
      </c>
      <c r="AX8152" s="297" t="str">
        <f>IF($A7870&lt;=BA$610,AX7547,"No")</f>
        <v>Yes</v>
      </c>
      <c r="AY8152" s="297">
        <f>IF($A7870&lt;=BA$610,AY7547,0)</f>
        <v>0</v>
      </c>
      <c r="AZ8152" s="297">
        <f>IF($A7870&lt;=BA$610,AZ7547,0)</f>
        <v>0</v>
      </c>
      <c r="BA8152" s="297">
        <f>IF($A7870&lt;=BA$610,BA7547,0)</f>
        <v>0</v>
      </c>
      <c r="BC8152" t="str">
        <f>IF($A7870&lt;=BF$610,BC7547,"No")</f>
        <v>Yes</v>
      </c>
      <c r="BD8152">
        <f>IF($A7870&lt;=BF$610,BD7547,0)</f>
        <v>0</v>
      </c>
      <c r="BE8152">
        <f>IF($A7870&lt;=BF$610,BE7547,0)</f>
        <v>0</v>
      </c>
      <c r="BF8152">
        <f>IF($A7870&lt;=BF$610,BF7547,0)</f>
        <v>0</v>
      </c>
      <c r="BH8152" t="str">
        <f>IF($A7870&lt;=BK$610,BH7547,"No")</f>
        <v>Yes</v>
      </c>
      <c r="BI8152">
        <f>IF($A7870&lt;=BK$610,BI7547,0)</f>
        <v>0</v>
      </c>
      <c r="BJ8152">
        <f>IF($A7870&lt;=BK$610,BJ7547,0)</f>
        <v>0</v>
      </c>
      <c r="BK8152">
        <f>IF($A7870&lt;=BK$610,BK7547,0)</f>
        <v>0</v>
      </c>
    </row>
    <row r="8153" spans="1:63" s="204" customFormat="1">
      <c r="A8153" s="49" t="s">
        <v>732</v>
      </c>
      <c r="B8153" s="72">
        <v>2</v>
      </c>
      <c r="C8153" s="120">
        <f>+D8148+1</f>
        <v>68446</v>
      </c>
      <c r="D8153" s="74">
        <f t="shared" ref="D8153:D8161" si="3407">+C8153+B8153-1</f>
        <v>68447</v>
      </c>
      <c r="E8153" s="75" t="str">
        <f t="shared" si="3391"/>
        <v>row 68446 to 68447</v>
      </c>
      <c r="F8153" s="48">
        <f t="shared" si="3401"/>
        <v>8153</v>
      </c>
      <c r="G8153" s="46"/>
      <c r="H8153" s="46"/>
      <c r="I8153" s="46"/>
      <c r="J8153" s="179" t="str">
        <f t="shared" si="3393"/>
        <v>Yes</v>
      </c>
      <c r="K8153" s="179">
        <f t="shared" si="3394"/>
        <v>0</v>
      </c>
      <c r="L8153" s="179">
        <f t="shared" si="3395"/>
        <v>0</v>
      </c>
      <c r="M8153" s="179">
        <f t="shared" si="3396"/>
        <v>0</v>
      </c>
      <c r="N8153" s="267">
        <f t="shared" si="3397"/>
        <v>0</v>
      </c>
      <c r="O8153" t="str">
        <f>IF($A7870&lt;=R$610,O7548,"No")</f>
        <v>Yes</v>
      </c>
      <c r="P8153">
        <f>IF($A7870&lt;=R$610,P7548,0)</f>
        <v>0</v>
      </c>
      <c r="Q8153">
        <f>IF($A7870&lt;=R$610,Q7548,0)</f>
        <v>0</v>
      </c>
      <c r="R8153">
        <f>IF($A7870&lt;=R$610,R7548,0)</f>
        <v>0</v>
      </c>
      <c r="S8153" s="49"/>
      <c r="T8153" t="str">
        <f>IF($A7870&lt;=W610,T7548,"No")</f>
        <v>Yes</v>
      </c>
      <c r="U8153" s="48">
        <v>0</v>
      </c>
      <c r="V8153" s="48">
        <v>0</v>
      </c>
      <c r="W8153" s="48">
        <v>0</v>
      </c>
      <c r="X8153" s="46"/>
      <c r="Y8153" t="str">
        <f>IF($A7870&lt;=AB$610,Y7548,"No")</f>
        <v>Yes</v>
      </c>
      <c r="Z8153">
        <f>IF($A7870&lt;=AB$610,Z7548,0)</f>
        <v>0</v>
      </c>
      <c r="AA8153">
        <f>IF($A7870&lt;=AB$610,AA7548,0)</f>
        <v>0</v>
      </c>
      <c r="AB8153">
        <f>IF($A7870&lt;=AB$610,AB7548,0)</f>
        <v>0</v>
      </c>
      <c r="AC8153" s="49"/>
      <c r="AD8153" t="str">
        <f>IF($A7870&lt;=AG610,AD7548,"No")</f>
        <v>Yes</v>
      </c>
      <c r="AE8153" s="48">
        <f>IF($A7870&lt;=AG$610,AE7548,0)</f>
        <v>0</v>
      </c>
      <c r="AF8153" s="48">
        <f>IF($A7870&lt;=AG$610,AF7548,0)</f>
        <v>0</v>
      </c>
      <c r="AG8153" s="48">
        <f>IF($A7870&lt;=AG$610,AG7548,0)</f>
        <v>0</v>
      </c>
      <c r="AH8153" s="263" t="str">
        <f>IF($A7870&lt;=$R$610,AH7548,"No")</f>
        <v>Yes</v>
      </c>
      <c r="AI8153" t="str">
        <f>IF($A7870&lt;=AL610,AI7548,"No")</f>
        <v>Yes</v>
      </c>
      <c r="AJ8153" s="48">
        <v>0</v>
      </c>
      <c r="AK8153" s="48">
        <v>0</v>
      </c>
      <c r="AL8153" s="48">
        <v>0</v>
      </c>
      <c r="AM8153" s="263">
        <f>IF($A7870&lt;=$R$610,AM7548,"No")</f>
        <v>0</v>
      </c>
      <c r="AN8153" t="str">
        <f>IF($A7870&lt;=AQ$610,AN7548,"No")</f>
        <v>Yes</v>
      </c>
      <c r="AO8153">
        <f>IF($A7870&lt;=AQ$610,AO7548,0)</f>
        <v>0</v>
      </c>
      <c r="AP8153">
        <f>IF($A7870&lt;=AQ$610,AP7548,0)</f>
        <v>0</v>
      </c>
      <c r="AQ8153">
        <f>IF($A7870&lt;=AQ$610,AQ7548,0)</f>
        <v>0</v>
      </c>
      <c r="AS8153" t="str">
        <f>IF($A7870&lt;=AV$610,AS7548,"No")</f>
        <v>Yes</v>
      </c>
      <c r="AT8153">
        <f>IF($A7870&lt;=AV$610,AT7548,0)</f>
        <v>0</v>
      </c>
      <c r="AU8153">
        <f>IF($A7870&lt;=AV$610,AU7548,0)</f>
        <v>0</v>
      </c>
      <c r="AV8153">
        <f>IF($A7870&lt;=AV$610,AV7548,0)</f>
        <v>0</v>
      </c>
      <c r="AX8153" s="297" t="str">
        <f>IF($A7870&lt;=BA$610,AX7548,"No")</f>
        <v>Yes</v>
      </c>
      <c r="AY8153" s="297">
        <f>IF($A7870&lt;=BA$610,AY7548,0)</f>
        <v>0</v>
      </c>
      <c r="AZ8153" s="297">
        <f>IF($A7870&lt;=BA$610,AZ7548,0)</f>
        <v>0</v>
      </c>
      <c r="BA8153" s="297">
        <f>IF($A7870&lt;=BA$610,BA7548,0)</f>
        <v>0</v>
      </c>
      <c r="BC8153" t="str">
        <f>IF($A7870&lt;=BF$610,BC7548,"No")</f>
        <v>Yes</v>
      </c>
      <c r="BD8153">
        <f>IF($A7870&lt;=BF$610,BD7548,0)</f>
        <v>0</v>
      </c>
      <c r="BE8153">
        <f>IF($A7870&lt;=BF$610,BE7548,0)</f>
        <v>0</v>
      </c>
      <c r="BF8153">
        <f>IF($A7870&lt;=BF$610,BF7548,0)</f>
        <v>0</v>
      </c>
      <c r="BH8153" t="str">
        <f>IF($A7870&lt;=BK$610,BH7548,"No")</f>
        <v>Yes</v>
      </c>
      <c r="BI8153">
        <f>IF($A7870&lt;=BK$610,BI7548,0)</f>
        <v>0</v>
      </c>
      <c r="BJ8153">
        <f>IF($A7870&lt;=BK$610,BJ7548,0)</f>
        <v>0</v>
      </c>
      <c r="BK8153">
        <f>IF($A7870&lt;=BK$610,BK7548,0)</f>
        <v>0</v>
      </c>
    </row>
    <row r="8154" spans="1:63" s="204" customFormat="1">
      <c r="A8154" s="49" t="s">
        <v>733</v>
      </c>
      <c r="B8154" s="72">
        <v>1</v>
      </c>
      <c r="C8154" s="120">
        <f>D8153+1</f>
        <v>68448</v>
      </c>
      <c r="D8154" s="74">
        <f t="shared" si="3407"/>
        <v>68448</v>
      </c>
      <c r="E8154" s="75" t="str">
        <f t="shared" si="3391"/>
        <v>row 68448 to 68448</v>
      </c>
      <c r="F8154" s="48">
        <f t="shared" si="3401"/>
        <v>8154</v>
      </c>
      <c r="G8154" s="46"/>
      <c r="H8154" s="46"/>
      <c r="I8154" s="46"/>
      <c r="J8154" s="179" t="str">
        <f t="shared" si="3393"/>
        <v>Yes</v>
      </c>
      <c r="K8154" s="179">
        <f t="shared" si="3394"/>
        <v>0</v>
      </c>
      <c r="L8154" s="179">
        <f t="shared" si="3395"/>
        <v>0</v>
      </c>
      <c r="M8154" s="179">
        <f t="shared" si="3396"/>
        <v>0</v>
      </c>
      <c r="N8154" s="267">
        <f t="shared" si="3397"/>
        <v>0</v>
      </c>
      <c r="O8154" t="str">
        <f>IF($A7870&lt;=R$610,O7549,"No")</f>
        <v>Yes</v>
      </c>
      <c r="P8154">
        <f>IF($A7870&lt;=R$610,P7549,0)</f>
        <v>0</v>
      </c>
      <c r="Q8154">
        <f>IF($A7870&lt;=R$610,Q7549,0)</f>
        <v>0</v>
      </c>
      <c r="R8154">
        <f>IF($A7870&lt;=R$610,R7549,0)</f>
        <v>0</v>
      </c>
      <c r="S8154" s="49"/>
      <c r="T8154" t="str">
        <f>IF($A7870&lt;=W610,T7549,"No")</f>
        <v>Yes</v>
      </c>
      <c r="U8154" s="48">
        <v>0</v>
      </c>
      <c r="V8154" s="48">
        <v>0</v>
      </c>
      <c r="W8154" s="48">
        <v>0</v>
      </c>
      <c r="X8154" s="46"/>
      <c r="Y8154" t="str">
        <f>IF($A7870&lt;=AB$610,Y7549,"No")</f>
        <v>Yes</v>
      </c>
      <c r="Z8154">
        <f>IF($A7870&lt;=AB$610,Z7549,0)</f>
        <v>0</v>
      </c>
      <c r="AA8154">
        <f>IF($A7870&lt;=AB$610,AA7549,0)</f>
        <v>0</v>
      </c>
      <c r="AB8154">
        <f>IF($A7870&lt;=AB$610,AB7549,0)</f>
        <v>0</v>
      </c>
      <c r="AC8154" s="49"/>
      <c r="AD8154" t="str">
        <f>IF($A7870&lt;=AG610,AD7549,"No")</f>
        <v>Yes</v>
      </c>
      <c r="AE8154" s="48">
        <f>IF($A7870&lt;=AG$610,AE7549,0)</f>
        <v>0</v>
      </c>
      <c r="AF8154" s="48">
        <f>IF($A7870&lt;=AG$610,AF7549,0)</f>
        <v>0</v>
      </c>
      <c r="AG8154" s="48">
        <f>IF($A7870&lt;=AG$610,AG7549,0)</f>
        <v>0</v>
      </c>
      <c r="AH8154" s="263">
        <f>IF($A7870&lt;=$R$610,AH7549,"No")</f>
        <v>0</v>
      </c>
      <c r="AI8154" t="str">
        <f>IF($A7870&lt;=AL610,AI7549,"No")</f>
        <v>Yes</v>
      </c>
      <c r="AJ8154" s="48">
        <v>0</v>
      </c>
      <c r="AK8154" s="48">
        <v>0</v>
      </c>
      <c r="AL8154" s="48">
        <v>0</v>
      </c>
      <c r="AM8154" s="263">
        <f>IF($A7870&lt;=$R$610,AM7549,"No")</f>
        <v>0</v>
      </c>
      <c r="AN8154" t="str">
        <f>IF($A7870&lt;=AQ$610,AN7549,"No")</f>
        <v>Yes</v>
      </c>
      <c r="AO8154">
        <f>IF($A7870&lt;=AQ$610,AO7549,0)</f>
        <v>0</v>
      </c>
      <c r="AP8154">
        <f>IF($A7870&lt;=AQ$610,AP7549,0)</f>
        <v>0</v>
      </c>
      <c r="AQ8154">
        <f>IF($A7870&lt;=AQ$610,AQ7549,0)</f>
        <v>0</v>
      </c>
      <c r="AS8154" t="str">
        <f>IF($A7870&lt;=AV$610,AS7549,"No")</f>
        <v>Yes</v>
      </c>
      <c r="AT8154">
        <f>IF($A7870&lt;=AV$610,AT7549,0)</f>
        <v>0</v>
      </c>
      <c r="AU8154">
        <f>IF($A7870&lt;=AV$610,AU7549,0)</f>
        <v>0</v>
      </c>
      <c r="AV8154">
        <f>IF($A7870&lt;=AV$610,AV7549,0)</f>
        <v>0</v>
      </c>
      <c r="AX8154" s="297" t="str">
        <f>IF($A7870&lt;=BA$610,AX7549,"No")</f>
        <v>Yes</v>
      </c>
      <c r="AY8154" s="297">
        <f>IF($A7870&lt;=BA$610,AY7549,0)</f>
        <v>0</v>
      </c>
      <c r="AZ8154" s="297">
        <f>IF($A7870&lt;=BA$610,AZ7549,0)</f>
        <v>0</v>
      </c>
      <c r="BA8154" s="297">
        <f>IF($A7870&lt;=BA$610,BA7549,0)</f>
        <v>0</v>
      </c>
      <c r="BC8154" t="str">
        <f>IF($A7870&lt;=BF$610,BC7549,"No")</f>
        <v>Yes</v>
      </c>
      <c r="BD8154">
        <f>IF($A7870&lt;=BF$610,BD7549,0)</f>
        <v>0</v>
      </c>
      <c r="BE8154">
        <f>IF($A7870&lt;=BF$610,BE7549,0)</f>
        <v>0</v>
      </c>
      <c r="BF8154">
        <f>IF($A7870&lt;=BF$610,BF7549,0)</f>
        <v>0</v>
      </c>
      <c r="BH8154" t="str">
        <f>IF($A7870&lt;=BK$610,BH7549,"No")</f>
        <v>Yes</v>
      </c>
      <c r="BI8154">
        <f>IF($A7870&lt;=BK$610,BI7549,0)</f>
        <v>0</v>
      </c>
      <c r="BJ8154">
        <f>IF($A7870&lt;=BK$610,BJ7549,0)</f>
        <v>0</v>
      </c>
      <c r="BK8154">
        <f>IF($A7870&lt;=BK$610,BK7549,0)</f>
        <v>0</v>
      </c>
    </row>
    <row r="8155" spans="1:63" s="204" customFormat="1">
      <c r="A8155" s="49" t="s">
        <v>672</v>
      </c>
      <c r="B8155" s="72">
        <v>19</v>
      </c>
      <c r="C8155" s="120">
        <f>D8154+1</f>
        <v>68449</v>
      </c>
      <c r="D8155" s="74">
        <f t="shared" si="3407"/>
        <v>68467</v>
      </c>
      <c r="E8155" s="75" t="str">
        <f t="shared" si="3391"/>
        <v>row 68449 to 68467</v>
      </c>
      <c r="F8155" s="48">
        <f t="shared" si="3401"/>
        <v>8155</v>
      </c>
      <c r="G8155" s="46"/>
      <c r="H8155" s="46"/>
      <c r="I8155" s="46"/>
      <c r="J8155" s="179" t="str">
        <f t="shared" si="3393"/>
        <v>Yes</v>
      </c>
      <c r="K8155" s="179">
        <f t="shared" si="3394"/>
        <v>0</v>
      </c>
      <c r="L8155" s="179">
        <f t="shared" si="3395"/>
        <v>0</v>
      </c>
      <c r="M8155" s="179">
        <f t="shared" si="3396"/>
        <v>0</v>
      </c>
      <c r="N8155" s="267">
        <f t="shared" si="3397"/>
        <v>0</v>
      </c>
      <c r="O8155" t="str">
        <f>IF($A7870&lt;=R$610,O7550,"No")</f>
        <v>Yes</v>
      </c>
      <c r="P8155">
        <f>IF($A7870&lt;=R$610,P7550,0)</f>
        <v>0</v>
      </c>
      <c r="Q8155">
        <f>IF($A7870&lt;=R$610,Q7550,0)</f>
        <v>0</v>
      </c>
      <c r="R8155">
        <f>IF($A7870&lt;=R$610,R7550,0)</f>
        <v>0</v>
      </c>
      <c r="S8155" s="49"/>
      <c r="T8155" t="str">
        <f>IF($A7870&lt;=W610,T7550,"No")</f>
        <v>Yes</v>
      </c>
      <c r="U8155" s="48">
        <v>0</v>
      </c>
      <c r="V8155" s="48">
        <v>0</v>
      </c>
      <c r="W8155" s="48">
        <v>0</v>
      </c>
      <c r="X8155" s="46"/>
      <c r="Y8155" t="str">
        <f>IF($A7870&lt;=AB$610,Y7550,"No")</f>
        <v>Yes</v>
      </c>
      <c r="Z8155">
        <f>IF($A7870&lt;=AB$610,Z7550,0)</f>
        <v>0</v>
      </c>
      <c r="AA8155">
        <f>IF($A7870&lt;=AB$610,AA7550,0)</f>
        <v>0</v>
      </c>
      <c r="AB8155">
        <f>IF($A7870&lt;=AB$610,AB7550,0)</f>
        <v>0</v>
      </c>
      <c r="AC8155" s="49"/>
      <c r="AD8155" t="str">
        <f>IF($A7870&lt;=AG610,AD7550,"No")</f>
        <v>Yes</v>
      </c>
      <c r="AE8155" s="48">
        <f>IF($A7870&lt;=AG$610,AE7550,0)</f>
        <v>0</v>
      </c>
      <c r="AF8155" s="48">
        <f>IF($A7870&lt;=AG$610,AF7550,0)</f>
        <v>0</v>
      </c>
      <c r="AG8155" s="48">
        <f>IF($A7870&lt;=AG$610,AG7550,0)</f>
        <v>0</v>
      </c>
      <c r="AH8155" s="263" t="str">
        <f>IF($A7870&lt;=$R$610,AH7550,"No")</f>
        <v>Yes</v>
      </c>
      <c r="AI8155" t="str">
        <f>IF($A7870&lt;=AL610,AI7550,"No")</f>
        <v>Yes</v>
      </c>
      <c r="AJ8155" s="48">
        <v>0</v>
      </c>
      <c r="AK8155" s="48">
        <v>0</v>
      </c>
      <c r="AL8155" s="48">
        <v>0</v>
      </c>
      <c r="AM8155" s="263">
        <f>IF($A7870&lt;=$R$610,AM7550,"No")</f>
        <v>0</v>
      </c>
      <c r="AN8155" t="str">
        <f>IF($A7870&lt;=AQ$610,AN7550,"No")</f>
        <v>Yes</v>
      </c>
      <c r="AO8155">
        <f>IF($A7870&lt;=AQ$610,AO7550,0)</f>
        <v>0</v>
      </c>
      <c r="AP8155">
        <f>IF($A7870&lt;=AQ$610,AP7550,0)</f>
        <v>0</v>
      </c>
      <c r="AQ8155">
        <f>IF($A7870&lt;=AQ$610,AQ7550,0)</f>
        <v>0</v>
      </c>
      <c r="AS8155" t="str">
        <f>IF($A7870&lt;=AV$610,AS7550,"No")</f>
        <v>Yes</v>
      </c>
      <c r="AT8155">
        <f>IF($A7870&lt;=AV$610,AT7550,0)</f>
        <v>0</v>
      </c>
      <c r="AU8155">
        <f>IF($A7870&lt;=AV$610,AU7550,0)</f>
        <v>0</v>
      </c>
      <c r="AV8155">
        <f>IF($A7870&lt;=AV$610,AV7550,0)</f>
        <v>0</v>
      </c>
      <c r="AX8155" s="297" t="str">
        <f>IF($A7870&lt;=BA$610,AX7550,"No")</f>
        <v>Yes</v>
      </c>
      <c r="AY8155" s="297">
        <f>IF($A7870&lt;=BA$610,AY7550,0)</f>
        <v>0</v>
      </c>
      <c r="AZ8155" s="297">
        <f>IF($A7870&lt;=BA$610,AZ7550,0)</f>
        <v>0</v>
      </c>
      <c r="BA8155" s="297">
        <f>IF($A7870&lt;=BA$610,BA7550,0)</f>
        <v>0</v>
      </c>
      <c r="BC8155" t="str">
        <f>IF($A7870&lt;=BF$610,BC7550,"No")</f>
        <v>Yes</v>
      </c>
      <c r="BD8155">
        <f>IF($A7870&lt;=BF$610,BD7550,0)</f>
        <v>0</v>
      </c>
      <c r="BE8155">
        <f>IF($A7870&lt;=BF$610,BE7550,0)</f>
        <v>0</v>
      </c>
      <c r="BF8155">
        <f>IF($A7870&lt;=BF$610,BF7550,0)</f>
        <v>0</v>
      </c>
      <c r="BH8155" t="str">
        <f>IF($A7870&lt;=BK$610,BH7550,"No")</f>
        <v>Yes</v>
      </c>
      <c r="BI8155">
        <f>IF($A7870&lt;=BK$610,BI7550,0)</f>
        <v>0</v>
      </c>
      <c r="BJ8155">
        <f>IF($A7870&lt;=BK$610,BJ7550,0)</f>
        <v>0</v>
      </c>
      <c r="BK8155">
        <f>IF($A7870&lt;=BK$610,BK7550,0)</f>
        <v>0</v>
      </c>
    </row>
    <row r="8156" spans="1:63" s="204" customFormat="1">
      <c r="A8156" s="58" t="s">
        <v>14</v>
      </c>
      <c r="B8156" s="72">
        <v>2</v>
      </c>
      <c r="C8156" s="120">
        <f>+C8155</f>
        <v>68449</v>
      </c>
      <c r="D8156" s="74">
        <f t="shared" si="3407"/>
        <v>68450</v>
      </c>
      <c r="E8156" s="75" t="str">
        <f t="shared" si="3391"/>
        <v>row 68449 to 68450</v>
      </c>
      <c r="F8156" s="48">
        <f t="shared" si="3401"/>
        <v>8156</v>
      </c>
      <c r="G8156" s="46"/>
      <c r="H8156" s="46"/>
      <c r="I8156" s="46"/>
      <c r="J8156" s="179" t="str">
        <f t="shared" si="3393"/>
        <v>Yes</v>
      </c>
      <c r="K8156" s="179">
        <f t="shared" si="3394"/>
        <v>0</v>
      </c>
      <c r="L8156" s="179">
        <f t="shared" si="3395"/>
        <v>0</v>
      </c>
      <c r="M8156" s="179">
        <f t="shared" si="3396"/>
        <v>0</v>
      </c>
      <c r="N8156" s="267">
        <f t="shared" si="3397"/>
        <v>0</v>
      </c>
      <c r="O8156" t="str">
        <f>IF($A7870&lt;=R$610,O7551,"No")</f>
        <v>Yes</v>
      </c>
      <c r="P8156">
        <f>IF($A7870&lt;=R$610,P7551,0)</f>
        <v>0</v>
      </c>
      <c r="Q8156">
        <f>IF($A7870&lt;=R$610,Q7551,0)</f>
        <v>0</v>
      </c>
      <c r="R8156">
        <f>IF($A7870&lt;=R$610,R7551,0)</f>
        <v>0</v>
      </c>
      <c r="S8156" s="49"/>
      <c r="T8156" t="str">
        <f>IF($A7870&lt;=W610,T7551,"No")</f>
        <v>Yes</v>
      </c>
      <c r="U8156" s="48">
        <v>0</v>
      </c>
      <c r="V8156" s="48">
        <v>0</v>
      </c>
      <c r="W8156" s="48">
        <v>0</v>
      </c>
      <c r="X8156" s="46"/>
      <c r="Y8156" t="str">
        <f>IF($A7870&lt;=AB$610,Y7551,"No")</f>
        <v>Yes</v>
      </c>
      <c r="Z8156">
        <f>IF($A7870&lt;=AB$610,Z7551,0)</f>
        <v>0</v>
      </c>
      <c r="AA8156">
        <f>IF($A7870&lt;=AB$610,AA7551,0)</f>
        <v>0</v>
      </c>
      <c r="AB8156">
        <f>IF($A7870&lt;=AB$610,AB7551,0)</f>
        <v>0</v>
      </c>
      <c r="AC8156" s="49"/>
      <c r="AD8156" t="str">
        <f>IF($A7870&lt;=AG610,AD7551,"No")</f>
        <v>Yes</v>
      </c>
      <c r="AE8156" s="48">
        <f>IF($A7870&lt;=AG$610,AE7551,0)</f>
        <v>0</v>
      </c>
      <c r="AF8156" s="48">
        <f>IF($A7870&lt;=AG$610,AF7551,0)</f>
        <v>0</v>
      </c>
      <c r="AG8156" s="48">
        <f>IF($A7870&lt;=AG$610,AG7551,0)</f>
        <v>0</v>
      </c>
      <c r="AH8156" s="263" t="str">
        <f>IF($A7870&lt;=$R$610,AH7551,"No")</f>
        <v>Yes</v>
      </c>
      <c r="AI8156" t="str">
        <f>IF($A7870&lt;=AL610,AI7551,"No")</f>
        <v>Yes</v>
      </c>
      <c r="AJ8156" s="48">
        <v>0</v>
      </c>
      <c r="AK8156" s="48">
        <v>0</v>
      </c>
      <c r="AL8156" s="48">
        <v>0</v>
      </c>
      <c r="AM8156" s="263">
        <f>IF($A7870&lt;=$R$610,AM7551,"No")</f>
        <v>0</v>
      </c>
      <c r="AN8156" t="str">
        <f>IF($A7870&lt;=AQ$610,AN7551,"No")</f>
        <v>Yes</v>
      </c>
      <c r="AO8156">
        <f>IF($A7870&lt;=AQ$610,AO7551,0)</f>
        <v>0</v>
      </c>
      <c r="AP8156">
        <f>IF($A7870&lt;=AQ$610,AP7551,0)</f>
        <v>0</v>
      </c>
      <c r="AQ8156">
        <f>IF($A7870&lt;=AQ$610,AQ7551,0)</f>
        <v>0</v>
      </c>
      <c r="AS8156" t="str">
        <f>IF($A7870&lt;=AV$610,AS7551,"No")</f>
        <v>Yes</v>
      </c>
      <c r="AT8156">
        <f>IF($A7870&lt;=AV$610,AT7551,0)</f>
        <v>0</v>
      </c>
      <c r="AU8156">
        <f>IF($A7870&lt;=AV$610,AU7551,0)</f>
        <v>0</v>
      </c>
      <c r="AV8156">
        <f>IF($A7870&lt;=AV$610,AV7551,0)</f>
        <v>0</v>
      </c>
      <c r="AX8156" s="297" t="str">
        <f>IF($A7870&lt;=BA$610,AX7551,"No")</f>
        <v>Yes</v>
      </c>
      <c r="AY8156" s="297">
        <f>IF($A7870&lt;=BA$610,AY7551,0)</f>
        <v>0</v>
      </c>
      <c r="AZ8156" s="297">
        <f>IF($A7870&lt;=BA$610,AZ7551,0)</f>
        <v>0</v>
      </c>
      <c r="BA8156" s="297">
        <f>IF($A7870&lt;=BA$610,BA7551,0)</f>
        <v>0</v>
      </c>
      <c r="BC8156" t="str">
        <f>IF($A7870&lt;=BF$610,BC7551,"No")</f>
        <v>Yes</v>
      </c>
      <c r="BD8156">
        <f>IF($A7870&lt;=BF$610,BD7551,0)</f>
        <v>0</v>
      </c>
      <c r="BE8156">
        <f>IF($A7870&lt;=BF$610,BE7551,0)</f>
        <v>0</v>
      </c>
      <c r="BF8156">
        <f>IF($A7870&lt;=BF$610,BF7551,0)</f>
        <v>0</v>
      </c>
      <c r="BH8156" t="str">
        <f>IF($A7870&lt;=BK$610,BH7551,"No")</f>
        <v>Yes</v>
      </c>
      <c r="BI8156">
        <f>IF($A7870&lt;=BK$610,BI7551,0)</f>
        <v>0</v>
      </c>
      <c r="BJ8156">
        <f>IF($A7870&lt;=BK$610,BJ7551,0)</f>
        <v>0</v>
      </c>
      <c r="BK8156">
        <f>IF($A7870&lt;=BK$610,BK7551,0)</f>
        <v>0</v>
      </c>
    </row>
    <row r="8157" spans="1:63" s="204" customFormat="1">
      <c r="A8157" s="58" t="s">
        <v>673</v>
      </c>
      <c r="B8157" s="72">
        <v>2</v>
      </c>
      <c r="C8157" s="120">
        <f>+D8156+1</f>
        <v>68451</v>
      </c>
      <c r="D8157" s="74">
        <f t="shared" si="3407"/>
        <v>68452</v>
      </c>
      <c r="E8157" s="75" t="str">
        <f t="shared" si="3391"/>
        <v>row 68451 to 68452</v>
      </c>
      <c r="F8157" s="48">
        <f t="shared" si="3401"/>
        <v>8157</v>
      </c>
      <c r="G8157" s="46"/>
      <c r="H8157" s="46"/>
      <c r="I8157" s="46"/>
      <c r="J8157" s="179" t="str">
        <f t="shared" si="3393"/>
        <v>Yes</v>
      </c>
      <c r="K8157" s="179">
        <f t="shared" si="3394"/>
        <v>0</v>
      </c>
      <c r="L8157" s="179">
        <f t="shared" si="3395"/>
        <v>0</v>
      </c>
      <c r="M8157" s="179">
        <f t="shared" si="3396"/>
        <v>0</v>
      </c>
      <c r="N8157" s="267">
        <f t="shared" si="3397"/>
        <v>0</v>
      </c>
      <c r="O8157" t="str">
        <f>IF($A7870&lt;=R$610,O7552,"No")</f>
        <v>Yes</v>
      </c>
      <c r="P8157">
        <f>IF($A7870&lt;=R$610,P7552,0)</f>
        <v>0</v>
      </c>
      <c r="Q8157">
        <f>IF($A7870&lt;=R$610,Q7552,0)</f>
        <v>0</v>
      </c>
      <c r="R8157">
        <f>IF($A7870&lt;=R$610,R7552,0)</f>
        <v>0</v>
      </c>
      <c r="S8157" s="49"/>
      <c r="T8157" t="str">
        <f>IF($A7870&lt;=W610,T7552,"No")</f>
        <v>Yes</v>
      </c>
      <c r="U8157" s="48">
        <v>0</v>
      </c>
      <c r="V8157" s="48">
        <v>0</v>
      </c>
      <c r="W8157" s="48">
        <v>0</v>
      </c>
      <c r="X8157" s="46"/>
      <c r="Y8157" t="str">
        <f>IF($A7870&lt;=AB$610,Y7552,"No")</f>
        <v>Yes</v>
      </c>
      <c r="Z8157">
        <f>IF($A7870&lt;=AB$610,Z7552,0)</f>
        <v>0</v>
      </c>
      <c r="AA8157">
        <f>IF($A7870&lt;=AB$610,AA7552,0)</f>
        <v>0</v>
      </c>
      <c r="AB8157">
        <f>IF($A7870&lt;=AB$610,AB7552,0)</f>
        <v>0</v>
      </c>
      <c r="AC8157" s="49"/>
      <c r="AD8157" t="str">
        <f>IF($A7870&lt;=AG610,AD7552,"No")</f>
        <v>Yes</v>
      </c>
      <c r="AE8157" s="48">
        <f>IF($A7870&lt;=AG$610,AE7552,0)</f>
        <v>0</v>
      </c>
      <c r="AF8157" s="48">
        <f>IF($A7870&lt;=AG$610,AF7552,0)</f>
        <v>0</v>
      </c>
      <c r="AG8157" s="48">
        <f>IF($A7870&lt;=AG$610,AG7552,0)</f>
        <v>0</v>
      </c>
      <c r="AH8157" s="263" t="str">
        <f>IF($A7870&lt;=$R$610,AH7552,"No")</f>
        <v>Yes</v>
      </c>
      <c r="AI8157" t="str">
        <f>IF($A7870&lt;=AL610,AI7552,"No")</f>
        <v>Yes</v>
      </c>
      <c r="AJ8157" s="48">
        <v>0</v>
      </c>
      <c r="AK8157" s="48">
        <v>0</v>
      </c>
      <c r="AL8157" s="48">
        <v>0</v>
      </c>
      <c r="AM8157" s="263">
        <f>IF($A7870&lt;=$R$610,AM7552,"No")</f>
        <v>0</v>
      </c>
      <c r="AN8157" t="str">
        <f>IF($A7870&lt;=AQ$610,AN7552,"No")</f>
        <v>Yes</v>
      </c>
      <c r="AO8157">
        <f>IF($A7870&lt;=AQ$610,AO7552,0)</f>
        <v>0</v>
      </c>
      <c r="AP8157">
        <f>IF($A7870&lt;=AQ$610,AP7552,0)</f>
        <v>0</v>
      </c>
      <c r="AQ8157">
        <f>IF($A7870&lt;=AQ$610,AQ7552,0)</f>
        <v>0</v>
      </c>
      <c r="AS8157" t="str">
        <f>IF($A7870&lt;=AV$610,AS7552,"No")</f>
        <v>Yes</v>
      </c>
      <c r="AT8157">
        <f>IF($A7870&lt;=AV$610,AT7552,0)</f>
        <v>0</v>
      </c>
      <c r="AU8157">
        <f>IF($A7870&lt;=AV$610,AU7552,0)</f>
        <v>0</v>
      </c>
      <c r="AV8157">
        <f>IF($A7870&lt;=AV$610,AV7552,0)</f>
        <v>0</v>
      </c>
      <c r="AX8157" s="297" t="str">
        <f>IF($A7870&lt;=BA$610,AX7552,"No")</f>
        <v>Yes</v>
      </c>
      <c r="AY8157" s="297">
        <f>IF($A7870&lt;=BA$610,AY7552,0)</f>
        <v>0</v>
      </c>
      <c r="AZ8157" s="297">
        <f>IF($A7870&lt;=BA$610,AZ7552,0)</f>
        <v>0</v>
      </c>
      <c r="BA8157" s="297">
        <f>IF($A7870&lt;=BA$610,BA7552,0)</f>
        <v>0</v>
      </c>
      <c r="BC8157" t="str">
        <f>IF($A7870&lt;=BF$610,BC7552,"No")</f>
        <v>Yes</v>
      </c>
      <c r="BD8157">
        <f>IF($A7870&lt;=BF$610,BD7552,0)</f>
        <v>0</v>
      </c>
      <c r="BE8157">
        <f>IF($A7870&lt;=BF$610,BE7552,0)</f>
        <v>0</v>
      </c>
      <c r="BF8157">
        <f>IF($A7870&lt;=BF$610,BF7552,0)</f>
        <v>0</v>
      </c>
      <c r="BH8157" t="str">
        <f>IF($A7870&lt;=BK$610,BH7552,"No")</f>
        <v>Yes</v>
      </c>
      <c r="BI8157">
        <f>IF($A7870&lt;=BK$610,BI7552,0)</f>
        <v>0</v>
      </c>
      <c r="BJ8157">
        <f>IF($A7870&lt;=BK$610,BJ7552,0)</f>
        <v>0</v>
      </c>
      <c r="BK8157">
        <f>IF($A7870&lt;=BK$610,BK7552,0)</f>
        <v>0</v>
      </c>
    </row>
    <row r="8158" spans="1:63" s="204" customFormat="1">
      <c r="A8158" s="58" t="s">
        <v>674</v>
      </c>
      <c r="B8158" s="72">
        <v>3</v>
      </c>
      <c r="C8158" s="120">
        <f>+D8157+1</f>
        <v>68453</v>
      </c>
      <c r="D8158" s="74">
        <f t="shared" si="3407"/>
        <v>68455</v>
      </c>
      <c r="E8158" s="75" t="str">
        <f t="shared" si="3391"/>
        <v>row 68453 to 68455</v>
      </c>
      <c r="F8158" s="48">
        <f t="shared" si="3401"/>
        <v>8158</v>
      </c>
      <c r="G8158" s="46"/>
      <c r="H8158" s="46"/>
      <c r="I8158" s="46"/>
      <c r="J8158" s="179" t="str">
        <f t="shared" ref="J8158:J8188" si="3408">INDEX($A:$BW,ROW(),MATCH($J$2,$O$2:$BW$2,0)+14)</f>
        <v>Yes</v>
      </c>
      <c r="K8158" s="179">
        <f t="shared" ref="K8158:K8188" si="3409">INDEX($A:$BW,ROW(),MATCH($J$2,$O$2:$BW$2,0)+15)</f>
        <v>0</v>
      </c>
      <c r="L8158" s="179">
        <f t="shared" ref="L8158:L8188" si="3410">INDEX($A:$BW,ROW(),MATCH($J$2,$O$2:$BW$2,0)+16)</f>
        <v>0</v>
      </c>
      <c r="M8158" s="179">
        <f t="shared" ref="M8158:M8188" si="3411">INDEX($A:$BW,ROW(),MATCH($J$2,$O$2:$BW$2,0)+17)</f>
        <v>0</v>
      </c>
      <c r="N8158" s="267">
        <f t="shared" ref="N8158:N8188" si="3412">INDEX($A:$BW,ROW(),MATCH($J$2,$O$2:$BW$2,0)+18)</f>
        <v>0</v>
      </c>
      <c r="O8158" t="str">
        <f>IF($A7870&lt;=R$610,O7553,"No")</f>
        <v>Yes</v>
      </c>
      <c r="P8158">
        <f>IF($A7870&lt;=R$610,P7553,0)</f>
        <v>0</v>
      </c>
      <c r="Q8158">
        <f>IF($A7870&lt;=R$610,Q7553,0)</f>
        <v>0</v>
      </c>
      <c r="R8158">
        <f>IF($A7870&lt;=R$610,R7553,0)</f>
        <v>0</v>
      </c>
      <c r="S8158" s="49"/>
      <c r="T8158" t="str">
        <f>IF($A7870&lt;=W610,T7553,"No")</f>
        <v>Yes</v>
      </c>
      <c r="U8158" s="48">
        <v>0</v>
      </c>
      <c r="V8158" s="48">
        <v>0</v>
      </c>
      <c r="W8158" s="48">
        <v>0</v>
      </c>
      <c r="X8158" s="46"/>
      <c r="Y8158" t="str">
        <f>IF($A7870&lt;=AB$610,Y7553,"No")</f>
        <v>Yes</v>
      </c>
      <c r="Z8158">
        <f>IF($A7870&lt;=AB$610,Z7553,0)</f>
        <v>0</v>
      </c>
      <c r="AA8158">
        <f>IF($A7870&lt;=AB$610,AA7553,0)</f>
        <v>0</v>
      </c>
      <c r="AB8158">
        <f>IF($A7870&lt;=AB$610,AB7553,0)</f>
        <v>0</v>
      </c>
      <c r="AC8158" s="49"/>
      <c r="AD8158" t="str">
        <f>IF($A7870&lt;=AG610,AD7553,"No")</f>
        <v>Yes</v>
      </c>
      <c r="AE8158" s="48">
        <f>IF($A7870&lt;=AG$610,AE7553,0)</f>
        <v>0</v>
      </c>
      <c r="AF8158" s="48">
        <f>IF($A7870&lt;=AG$610,AF7553,0)</f>
        <v>0</v>
      </c>
      <c r="AG8158" s="48">
        <f>IF($A7870&lt;=AG$610,AG7553,0)</f>
        <v>0</v>
      </c>
      <c r="AH8158" s="263" t="str">
        <f>IF($A7870&lt;=$R$610,AH7553,"No")</f>
        <v>Yes</v>
      </c>
      <c r="AI8158" t="str">
        <f>IF($A7870&lt;=AL610,AI7553,"No")</f>
        <v>Yes</v>
      </c>
      <c r="AJ8158" s="48">
        <v>0</v>
      </c>
      <c r="AK8158" s="48">
        <v>0</v>
      </c>
      <c r="AL8158" s="48">
        <v>0</v>
      </c>
      <c r="AM8158" s="263">
        <f>IF($A7870&lt;=$R$610,AM7553,"No")</f>
        <v>0</v>
      </c>
      <c r="AN8158" t="str">
        <f>IF($A7870&lt;=AQ$610,AN7553,"No")</f>
        <v>Yes</v>
      </c>
      <c r="AO8158">
        <f>IF($A7870&lt;=AQ$610,AO7553,0)</f>
        <v>0</v>
      </c>
      <c r="AP8158">
        <f>IF($A7870&lt;=AQ$610,AP7553,0)</f>
        <v>0</v>
      </c>
      <c r="AQ8158">
        <f>IF($A7870&lt;=AQ$610,AQ7553,0)</f>
        <v>0</v>
      </c>
      <c r="AS8158" t="str">
        <f>IF($A7870&lt;=AV$610,AS7553,"No")</f>
        <v>Yes</v>
      </c>
      <c r="AT8158">
        <f>IF($A7870&lt;=AV$610,AT7553,0)</f>
        <v>0</v>
      </c>
      <c r="AU8158">
        <f>IF($A7870&lt;=AV$610,AU7553,0)</f>
        <v>0</v>
      </c>
      <c r="AV8158">
        <f>IF($A7870&lt;=AV$610,AV7553,0)</f>
        <v>0</v>
      </c>
      <c r="AX8158" s="297" t="str">
        <f>IF($A7870&lt;=BA$610,AX7553,"No")</f>
        <v>Yes</v>
      </c>
      <c r="AY8158" s="297">
        <f>IF($A7870&lt;=BA$610,AY7553,0)</f>
        <v>0</v>
      </c>
      <c r="AZ8158" s="297">
        <f>IF($A7870&lt;=BA$610,AZ7553,0)</f>
        <v>0</v>
      </c>
      <c r="BA8158" s="297">
        <f>IF($A7870&lt;=BA$610,BA7553,0)</f>
        <v>0</v>
      </c>
      <c r="BC8158" t="str">
        <f>IF($A7870&lt;=BF$610,BC7553,"No")</f>
        <v>Yes</v>
      </c>
      <c r="BD8158">
        <f>IF($A7870&lt;=BF$610,BD7553,0)</f>
        <v>0</v>
      </c>
      <c r="BE8158">
        <f>IF($A7870&lt;=BF$610,BE7553,0)</f>
        <v>0</v>
      </c>
      <c r="BF8158">
        <f>IF($A7870&lt;=BF$610,BF7553,0)</f>
        <v>0</v>
      </c>
      <c r="BH8158" t="str">
        <f>IF($A7870&lt;=BK$610,BH7553,"No")</f>
        <v>Yes</v>
      </c>
      <c r="BI8158">
        <f>IF($A7870&lt;=BK$610,BI7553,0)</f>
        <v>0</v>
      </c>
      <c r="BJ8158">
        <f>IF($A7870&lt;=BK$610,BJ7553,0)</f>
        <v>0</v>
      </c>
      <c r="BK8158">
        <f>IF($A7870&lt;=BK$610,BK7553,0)</f>
        <v>0</v>
      </c>
    </row>
    <row r="8159" spans="1:63" s="204" customFormat="1">
      <c r="A8159" s="58" t="s">
        <v>675</v>
      </c>
      <c r="B8159" s="72">
        <v>1</v>
      </c>
      <c r="C8159" s="120">
        <f>+D8158+1</f>
        <v>68456</v>
      </c>
      <c r="D8159" s="74">
        <f t="shared" si="3407"/>
        <v>68456</v>
      </c>
      <c r="E8159" s="75" t="str">
        <f t="shared" si="3391"/>
        <v>row 68456 to 68456</v>
      </c>
      <c r="F8159" s="48">
        <f t="shared" si="3401"/>
        <v>8159</v>
      </c>
      <c r="G8159" s="46"/>
      <c r="H8159" s="46"/>
      <c r="I8159" s="46"/>
      <c r="J8159" s="179" t="str">
        <f t="shared" si="3408"/>
        <v>Yes</v>
      </c>
      <c r="K8159" s="179">
        <f t="shared" si="3409"/>
        <v>0</v>
      </c>
      <c r="L8159" s="179">
        <f t="shared" si="3410"/>
        <v>0</v>
      </c>
      <c r="M8159" s="179">
        <f t="shared" si="3411"/>
        <v>0</v>
      </c>
      <c r="N8159" s="267">
        <f t="shared" si="3412"/>
        <v>0</v>
      </c>
      <c r="O8159" t="str">
        <f>IF($A7870&lt;=R$610,O7554,"No")</f>
        <v>Yes</v>
      </c>
      <c r="P8159">
        <f>IF($A7870&lt;=R$610,P7554,0)</f>
        <v>0</v>
      </c>
      <c r="Q8159">
        <f>IF($A7870&lt;=R$610,Q7554,0)</f>
        <v>0</v>
      </c>
      <c r="R8159">
        <f>IF($A7870&lt;=R$610,R7554,0)</f>
        <v>0</v>
      </c>
      <c r="S8159" s="49"/>
      <c r="T8159" t="str">
        <f>IF($A7870&lt;=W610,T7554,"No")</f>
        <v>Yes</v>
      </c>
      <c r="U8159" s="48">
        <v>0</v>
      </c>
      <c r="V8159" s="48">
        <v>0</v>
      </c>
      <c r="W8159" s="48">
        <v>0</v>
      </c>
      <c r="X8159" s="46"/>
      <c r="Y8159" t="str">
        <f>IF($A7870&lt;=AB$610,Y7554,"No")</f>
        <v>Yes</v>
      </c>
      <c r="Z8159">
        <f>IF($A7870&lt;=AB$610,Z7554,0)</f>
        <v>0</v>
      </c>
      <c r="AA8159">
        <f>IF($A7870&lt;=AB$610,AA7554,0)</f>
        <v>0</v>
      </c>
      <c r="AB8159">
        <f>IF($A7870&lt;=AB$610,AB7554,0)</f>
        <v>0</v>
      </c>
      <c r="AC8159" s="49"/>
      <c r="AD8159" t="str">
        <f>IF($A7870&lt;=AG610,AD7554,"No")</f>
        <v>Yes</v>
      </c>
      <c r="AE8159" s="48">
        <f>IF($A7870&lt;=AG$610,AE7554,0)</f>
        <v>0</v>
      </c>
      <c r="AF8159" s="48">
        <f>IF($A7870&lt;=AG$610,AF7554,0)</f>
        <v>0</v>
      </c>
      <c r="AG8159" s="48">
        <f>IF($A7870&lt;=AG$610,AG7554,0)</f>
        <v>0</v>
      </c>
      <c r="AH8159" s="263" t="str">
        <f>IF($A7870&lt;=$R$610,AH7554,"No")</f>
        <v>Yes</v>
      </c>
      <c r="AI8159" t="str">
        <f>IF($A7870&lt;=AL610,AI7554,"No")</f>
        <v>Yes</v>
      </c>
      <c r="AJ8159" s="48">
        <v>0</v>
      </c>
      <c r="AK8159" s="48">
        <v>0</v>
      </c>
      <c r="AL8159" s="48">
        <v>0</v>
      </c>
      <c r="AM8159" s="263">
        <f>IF($A7870&lt;=$R$610,AM7554,"No")</f>
        <v>0</v>
      </c>
      <c r="AN8159" t="str">
        <f>IF($A7870&lt;=AQ$610,AN7554,"No")</f>
        <v>Yes</v>
      </c>
      <c r="AO8159">
        <f>IF($A7870&lt;=AQ$610,AO7554,0)</f>
        <v>0</v>
      </c>
      <c r="AP8159">
        <f>IF($A7870&lt;=AQ$610,AP7554,0)</f>
        <v>0</v>
      </c>
      <c r="AQ8159">
        <f>IF($A7870&lt;=AQ$610,AQ7554,0)</f>
        <v>0</v>
      </c>
      <c r="AS8159" t="str">
        <f>IF($A7870&lt;=AV$610,AS7554,"No")</f>
        <v>Yes</v>
      </c>
      <c r="AT8159">
        <f>IF($A7870&lt;=AV$610,AT7554,0)</f>
        <v>0</v>
      </c>
      <c r="AU8159">
        <f>IF($A7870&lt;=AV$610,AU7554,0)</f>
        <v>0</v>
      </c>
      <c r="AV8159">
        <f>IF($A7870&lt;=AV$610,AV7554,0)</f>
        <v>0</v>
      </c>
      <c r="AX8159" s="297" t="str">
        <f>IF($A7870&lt;=BA$610,AX7554,"No")</f>
        <v>Yes</v>
      </c>
      <c r="AY8159" s="297">
        <f>IF($A7870&lt;=BA$610,AY7554,0)</f>
        <v>0</v>
      </c>
      <c r="AZ8159" s="297">
        <f>IF($A7870&lt;=BA$610,AZ7554,0)</f>
        <v>0</v>
      </c>
      <c r="BA8159" s="297">
        <f>IF($A7870&lt;=BA$610,BA7554,0)</f>
        <v>0</v>
      </c>
      <c r="BC8159" t="str">
        <f>IF($A7870&lt;=BF$610,BC7554,"No")</f>
        <v>Yes</v>
      </c>
      <c r="BD8159">
        <f>IF($A7870&lt;=BF$610,BD7554,0)</f>
        <v>0</v>
      </c>
      <c r="BE8159">
        <f>IF($A7870&lt;=BF$610,BE7554,0)</f>
        <v>0</v>
      </c>
      <c r="BF8159">
        <f>IF($A7870&lt;=BF$610,BF7554,0)</f>
        <v>0</v>
      </c>
      <c r="BH8159" t="str">
        <f>IF($A7870&lt;=BK$610,BH7554,"No")</f>
        <v>Yes</v>
      </c>
      <c r="BI8159">
        <f>IF($A7870&lt;=BK$610,BI7554,0)</f>
        <v>0</v>
      </c>
      <c r="BJ8159">
        <f>IF($A7870&lt;=BK$610,BJ7554,0)</f>
        <v>0</v>
      </c>
      <c r="BK8159">
        <f>IF($A7870&lt;=BK$610,BK7554,0)</f>
        <v>0</v>
      </c>
    </row>
    <row r="8160" spans="1:63" s="204" customFormat="1">
      <c r="A8160" s="58" t="s">
        <v>676</v>
      </c>
      <c r="B8160" s="72">
        <v>1</v>
      </c>
      <c r="C8160" s="120">
        <f>+D8159+1</f>
        <v>68457</v>
      </c>
      <c r="D8160" s="74">
        <f t="shared" si="3407"/>
        <v>68457</v>
      </c>
      <c r="E8160" s="75" t="str">
        <f t="shared" si="3391"/>
        <v>row 68457 to 68457</v>
      </c>
      <c r="F8160" s="48">
        <f t="shared" si="3401"/>
        <v>8160</v>
      </c>
      <c r="G8160" s="46"/>
      <c r="H8160" s="46"/>
      <c r="I8160" s="46"/>
      <c r="J8160" s="179" t="str">
        <f t="shared" si="3408"/>
        <v>Yes</v>
      </c>
      <c r="K8160" s="179">
        <f t="shared" si="3409"/>
        <v>0</v>
      </c>
      <c r="L8160" s="179">
        <f t="shared" si="3410"/>
        <v>0</v>
      </c>
      <c r="M8160" s="179">
        <f t="shared" si="3411"/>
        <v>0</v>
      </c>
      <c r="N8160" s="267">
        <f t="shared" si="3412"/>
        <v>0</v>
      </c>
      <c r="O8160" t="str">
        <f>IF($A7870&lt;=R$610,O7555,"No")</f>
        <v>Yes</v>
      </c>
      <c r="P8160">
        <f>IF($A7870&lt;=R$610,P7555,0)</f>
        <v>0</v>
      </c>
      <c r="Q8160">
        <f>IF($A7870&lt;=R$610,Q7555,0)</f>
        <v>0</v>
      </c>
      <c r="R8160">
        <f>IF($A7870&lt;=R$610,R7555,0)</f>
        <v>0</v>
      </c>
      <c r="S8160" s="49"/>
      <c r="T8160" t="str">
        <f>IF($A7870&lt;=W610,T7555,"No")</f>
        <v>Yes</v>
      </c>
      <c r="U8160" s="48">
        <v>0</v>
      </c>
      <c r="V8160" s="48">
        <v>0</v>
      </c>
      <c r="W8160" s="48">
        <v>0</v>
      </c>
      <c r="X8160" s="46"/>
      <c r="Y8160" t="str">
        <f>IF($A7870&lt;=AB$610,Y7555,"No")</f>
        <v>Yes</v>
      </c>
      <c r="Z8160">
        <f>IF($A7870&lt;=AB$610,Z7555,0)</f>
        <v>0</v>
      </c>
      <c r="AA8160">
        <f>IF($A7870&lt;=AB$610,AA7555,0)</f>
        <v>0</v>
      </c>
      <c r="AB8160">
        <f>IF($A7870&lt;=AB$610,AB7555,0)</f>
        <v>0</v>
      </c>
      <c r="AC8160" s="49"/>
      <c r="AD8160" t="str">
        <f>IF($A7870&lt;=AG610,AD7555,"No")</f>
        <v>Yes</v>
      </c>
      <c r="AE8160" s="48">
        <f>IF($A7870&lt;=AG$610,AE7555,0)</f>
        <v>0</v>
      </c>
      <c r="AF8160" s="48">
        <f>IF($A7870&lt;=AG$610,AF7555,0)</f>
        <v>0</v>
      </c>
      <c r="AG8160" s="48">
        <f>IF($A7870&lt;=AG$610,AG7555,0)</f>
        <v>0</v>
      </c>
      <c r="AH8160" s="263" t="str">
        <f>IF($A7870&lt;=$R$610,AH7555,"No")</f>
        <v>Yes</v>
      </c>
      <c r="AI8160" t="str">
        <f>IF($A7870&lt;=AL610,AI7555,"No")</f>
        <v>Yes</v>
      </c>
      <c r="AJ8160" s="48">
        <v>0</v>
      </c>
      <c r="AK8160" s="48">
        <v>0</v>
      </c>
      <c r="AL8160" s="48">
        <v>0</v>
      </c>
      <c r="AM8160" s="263">
        <f>IF($A7870&lt;=$R$610,AM7555,"No")</f>
        <v>0</v>
      </c>
      <c r="AN8160" t="str">
        <f>IF($A7870&lt;=AQ$610,AN7555,"No")</f>
        <v>Yes</v>
      </c>
      <c r="AO8160">
        <f>IF($A7870&lt;=AQ$610,AO7555,0)</f>
        <v>0</v>
      </c>
      <c r="AP8160">
        <f>IF($A7870&lt;=AQ$610,AP7555,0)</f>
        <v>0</v>
      </c>
      <c r="AQ8160">
        <f>IF($A7870&lt;=AQ$610,AQ7555,0)</f>
        <v>0</v>
      </c>
      <c r="AS8160" t="str">
        <f>IF($A7870&lt;=AV$610,AS7555,"No")</f>
        <v>Yes</v>
      </c>
      <c r="AT8160">
        <f>IF($A7870&lt;=AV$610,AT7555,0)</f>
        <v>0</v>
      </c>
      <c r="AU8160">
        <f>IF($A7870&lt;=AV$610,AU7555,0)</f>
        <v>0</v>
      </c>
      <c r="AV8160">
        <f>IF($A7870&lt;=AV$610,AV7555,0)</f>
        <v>0</v>
      </c>
      <c r="AX8160" s="297" t="str">
        <f>IF($A7870&lt;=BA$610,AX7555,"No")</f>
        <v>Yes</v>
      </c>
      <c r="AY8160" s="297">
        <f>IF($A7870&lt;=BA$610,AY7555,0)</f>
        <v>0</v>
      </c>
      <c r="AZ8160" s="297">
        <f>IF($A7870&lt;=BA$610,AZ7555,0)</f>
        <v>0</v>
      </c>
      <c r="BA8160" s="297">
        <f>IF($A7870&lt;=BA$610,BA7555,0)</f>
        <v>0</v>
      </c>
      <c r="BC8160" t="str">
        <f>IF($A7870&lt;=BF$610,BC7555,"No")</f>
        <v>Yes</v>
      </c>
      <c r="BD8160">
        <f>IF($A7870&lt;=BF$610,BD7555,0)</f>
        <v>0</v>
      </c>
      <c r="BE8160">
        <f>IF($A7870&lt;=BF$610,BE7555,0)</f>
        <v>0</v>
      </c>
      <c r="BF8160">
        <f>IF($A7870&lt;=BF$610,BF7555,0)</f>
        <v>0</v>
      </c>
      <c r="BH8160" t="str">
        <f>IF($A7870&lt;=BK$610,BH7555,"No")</f>
        <v>Yes</v>
      </c>
      <c r="BI8160">
        <f>IF($A7870&lt;=BK$610,BI7555,0)</f>
        <v>0</v>
      </c>
      <c r="BJ8160">
        <f>IF($A7870&lt;=BK$610,BJ7555,0)</f>
        <v>0</v>
      </c>
      <c r="BK8160">
        <f>IF($A7870&lt;=BK$610,BK7555,0)</f>
        <v>0</v>
      </c>
    </row>
    <row r="8161" spans="1:63" s="204" customFormat="1">
      <c r="A8161" s="58" t="s">
        <v>677</v>
      </c>
      <c r="B8161" s="72">
        <v>1</v>
      </c>
      <c r="C8161" s="120">
        <f>+D8160+1</f>
        <v>68458</v>
      </c>
      <c r="D8161" s="74">
        <f t="shared" si="3407"/>
        <v>68458</v>
      </c>
      <c r="E8161" s="75" t="str">
        <f t="shared" si="3391"/>
        <v>row 68458 to 68458</v>
      </c>
      <c r="F8161" s="48">
        <f t="shared" si="3401"/>
        <v>8161</v>
      </c>
      <c r="G8161" s="46"/>
      <c r="H8161" s="46"/>
      <c r="I8161" s="46"/>
      <c r="J8161" s="179" t="str">
        <f t="shared" si="3408"/>
        <v>Yes</v>
      </c>
      <c r="K8161" s="179">
        <f t="shared" si="3409"/>
        <v>0</v>
      </c>
      <c r="L8161" s="179">
        <f t="shared" si="3410"/>
        <v>0</v>
      </c>
      <c r="M8161" s="179">
        <f t="shared" si="3411"/>
        <v>0</v>
      </c>
      <c r="N8161" s="267">
        <f t="shared" si="3412"/>
        <v>0</v>
      </c>
      <c r="O8161" t="str">
        <f>IF($A7870&lt;=R$610,O7556,"No")</f>
        <v>Yes</v>
      </c>
      <c r="P8161">
        <f>IF($A7870&lt;=R$610,P7556,0)</f>
        <v>0</v>
      </c>
      <c r="Q8161">
        <f>IF($A7870&lt;=R$610,Q7556,0)</f>
        <v>0</v>
      </c>
      <c r="R8161">
        <f>IF($A7870&lt;=R$610,R7556,0)</f>
        <v>0</v>
      </c>
      <c r="S8161" s="49"/>
      <c r="T8161" t="str">
        <f>IF($A7870&lt;=W610,T7556,"No")</f>
        <v>Yes</v>
      </c>
      <c r="U8161" s="48">
        <v>0</v>
      </c>
      <c r="V8161" s="48">
        <v>0</v>
      </c>
      <c r="W8161" s="48">
        <v>0</v>
      </c>
      <c r="X8161" s="46"/>
      <c r="Y8161" t="str">
        <f>IF($A7870&lt;=AB$610,Y7556,"No")</f>
        <v>Yes</v>
      </c>
      <c r="Z8161">
        <f>IF($A7870&lt;=AB$610,Z7556,0)</f>
        <v>0</v>
      </c>
      <c r="AA8161">
        <f>IF($A7870&lt;=AB$610,AA7556,0)</f>
        <v>0</v>
      </c>
      <c r="AB8161">
        <f>IF($A7870&lt;=AB$610,AB7556,0)</f>
        <v>0</v>
      </c>
      <c r="AC8161" s="49"/>
      <c r="AD8161" t="str">
        <f>IF($A7870&lt;=AG610,AD7556,"No")</f>
        <v>Yes</v>
      </c>
      <c r="AE8161" s="48">
        <f>IF($A7870&lt;=AG$610,AE7556,0)</f>
        <v>0</v>
      </c>
      <c r="AF8161" s="48">
        <f>IF($A7870&lt;=AG$610,AF7556,0)</f>
        <v>0</v>
      </c>
      <c r="AG8161" s="48">
        <f>IF($A7870&lt;=AG$610,AG7556,0)</f>
        <v>0</v>
      </c>
      <c r="AH8161" s="263" t="str">
        <f>IF($A7870&lt;=$R$610,AH7556,"No")</f>
        <v>Yes</v>
      </c>
      <c r="AI8161" t="str">
        <f>IF($A7870&lt;=AL610,AI7556,"No")</f>
        <v>Yes</v>
      </c>
      <c r="AJ8161" s="48">
        <v>0</v>
      </c>
      <c r="AK8161" s="48">
        <v>0</v>
      </c>
      <c r="AL8161" s="48">
        <v>0</v>
      </c>
      <c r="AM8161" s="263">
        <f>IF($A7870&lt;=$R$610,AM7556,"No")</f>
        <v>0</v>
      </c>
      <c r="AN8161" t="str">
        <f>IF($A7870&lt;=AQ$610,AN7556,"No")</f>
        <v>Yes</v>
      </c>
      <c r="AO8161">
        <f>IF($A7870&lt;=AQ$610,AO7556,0)</f>
        <v>0</v>
      </c>
      <c r="AP8161">
        <f>IF($A7870&lt;=AQ$610,AP7556,0)</f>
        <v>0</v>
      </c>
      <c r="AQ8161">
        <f>IF($A7870&lt;=AQ$610,AQ7556,0)</f>
        <v>0</v>
      </c>
      <c r="AS8161" t="str">
        <f>IF($A7870&lt;=AV$610,AS7556,"No")</f>
        <v>Yes</v>
      </c>
      <c r="AT8161">
        <f>IF($A7870&lt;=AV$610,AT7556,0)</f>
        <v>0</v>
      </c>
      <c r="AU8161">
        <f>IF($A7870&lt;=AV$610,AU7556,0)</f>
        <v>0</v>
      </c>
      <c r="AV8161">
        <f>IF($A7870&lt;=AV$610,AV7556,0)</f>
        <v>0</v>
      </c>
      <c r="AX8161" s="297" t="str">
        <f>IF($A7870&lt;=BA$610,AX7556,"No")</f>
        <v>Yes</v>
      </c>
      <c r="AY8161" s="297">
        <f>IF($A7870&lt;=BA$610,AY7556,0)</f>
        <v>0</v>
      </c>
      <c r="AZ8161" s="297">
        <f>IF($A7870&lt;=BA$610,AZ7556,0)</f>
        <v>0</v>
      </c>
      <c r="BA8161" s="297">
        <f>IF($A7870&lt;=BA$610,BA7556,0)</f>
        <v>0</v>
      </c>
      <c r="BC8161" t="str">
        <f>IF($A7870&lt;=BF$610,BC7556,"No")</f>
        <v>Yes</v>
      </c>
      <c r="BD8161">
        <f>IF($A7870&lt;=BF$610,BD7556,0)</f>
        <v>0</v>
      </c>
      <c r="BE8161">
        <f>IF($A7870&lt;=BF$610,BE7556,0)</f>
        <v>0</v>
      </c>
      <c r="BF8161">
        <f>IF($A7870&lt;=BF$610,BF7556,0)</f>
        <v>0</v>
      </c>
      <c r="BH8161" t="str">
        <f>IF($A7870&lt;=BK$610,BH7556,"No")</f>
        <v>Yes</v>
      </c>
      <c r="BI8161">
        <f>IF($A7870&lt;=BK$610,BI7556,0)</f>
        <v>0</v>
      </c>
      <c r="BJ8161">
        <f>IF($A7870&lt;=BK$610,BJ7556,0)</f>
        <v>0</v>
      </c>
      <c r="BK8161">
        <f>IF($A7870&lt;=BK$610,BK7556,0)</f>
        <v>0</v>
      </c>
    </row>
    <row r="8162" spans="1:63" s="204" customFormat="1">
      <c r="A8162" s="58" t="s">
        <v>860</v>
      </c>
      <c r="B8162" s="72" t="s">
        <v>820</v>
      </c>
      <c r="C8162" s="77" t="s">
        <v>820</v>
      </c>
      <c r="D8162" s="77" t="s">
        <v>820</v>
      </c>
      <c r="E8162" s="75" t="str">
        <f t="shared" si="3391"/>
        <v>row NA to NA</v>
      </c>
      <c r="F8162" s="48">
        <f t="shared" si="3401"/>
        <v>8162</v>
      </c>
      <c r="G8162" s="46"/>
      <c r="H8162" s="46"/>
      <c r="I8162" s="46"/>
      <c r="J8162" s="179" t="str">
        <f t="shared" si="3408"/>
        <v>Yes</v>
      </c>
      <c r="K8162" s="179">
        <f t="shared" si="3409"/>
        <v>0</v>
      </c>
      <c r="L8162" s="179">
        <f t="shared" si="3410"/>
        <v>0</v>
      </c>
      <c r="M8162" s="179">
        <f t="shared" si="3411"/>
        <v>0</v>
      </c>
      <c r="N8162" s="267">
        <f t="shared" si="3412"/>
        <v>0</v>
      </c>
      <c r="O8162" t="str">
        <f>IF($A7870&lt;=R$610,O7557,"No")</f>
        <v>Yes</v>
      </c>
      <c r="P8162">
        <f>IF($A7870&lt;=R$610,P7557,0)</f>
        <v>0</v>
      </c>
      <c r="Q8162">
        <f>IF($A7870&lt;=R$610,Q7557,0)</f>
        <v>0</v>
      </c>
      <c r="R8162">
        <f>IF($A7870&lt;=R$610,R7557,0)</f>
        <v>0</v>
      </c>
      <c r="S8162" s="49"/>
      <c r="T8162" t="str">
        <f>IF($A7870&lt;=W610,T7557,"No")</f>
        <v>Yes</v>
      </c>
      <c r="U8162" s="48">
        <v>0</v>
      </c>
      <c r="V8162" s="48">
        <v>0</v>
      </c>
      <c r="W8162" s="48">
        <v>0</v>
      </c>
      <c r="X8162" s="46"/>
      <c r="Y8162" t="str">
        <f>IF($A7870&lt;=AB$610,Y7557,"No")</f>
        <v>Yes</v>
      </c>
      <c r="Z8162">
        <f>IF($A7870&lt;=AB$610,Z7557,0)</f>
        <v>0</v>
      </c>
      <c r="AA8162">
        <f>IF($A7870&lt;=AB$610,AA7557,0)</f>
        <v>0</v>
      </c>
      <c r="AB8162">
        <f>IF($A7870&lt;=AB$610,AB7557,0)</f>
        <v>0</v>
      </c>
      <c r="AC8162" s="49"/>
      <c r="AD8162" t="str">
        <f>IF($A7870&lt;=AG610,AD7557,"No")</f>
        <v>Yes</v>
      </c>
      <c r="AE8162" s="48">
        <f>IF($A7870&lt;=AG$610,AE7557,0)</f>
        <v>0</v>
      </c>
      <c r="AF8162" s="48">
        <f>IF($A7870&lt;=AG$610,AF7557,0)</f>
        <v>0</v>
      </c>
      <c r="AG8162" s="48">
        <f>IF($A7870&lt;=AG$610,AG7557,0)</f>
        <v>0</v>
      </c>
      <c r="AH8162" s="263" t="str">
        <f>IF($A7870&lt;=$R$610,AH7557,"No")</f>
        <v>Yes</v>
      </c>
      <c r="AI8162" t="str">
        <f>IF($A7870&lt;=AL610,AI7557,"No")</f>
        <v>Yes</v>
      </c>
      <c r="AJ8162" s="48">
        <v>0</v>
      </c>
      <c r="AK8162" s="48">
        <v>0</v>
      </c>
      <c r="AL8162" s="48">
        <v>0</v>
      </c>
      <c r="AM8162" s="263">
        <f>IF($A7870&lt;=$R$610,AM7557,"No")</f>
        <v>0</v>
      </c>
      <c r="AN8162" t="str">
        <f>IF($A7870&lt;=AQ$610,AN7557,"No")</f>
        <v>Yes</v>
      </c>
      <c r="AO8162">
        <f>IF($A7870&lt;=AQ$610,AO7557,0)</f>
        <v>0</v>
      </c>
      <c r="AP8162">
        <f>IF($A7870&lt;=AQ$610,AP7557,0)</f>
        <v>0</v>
      </c>
      <c r="AQ8162">
        <f>IF($A7870&lt;=AQ$610,AQ7557,0)</f>
        <v>0</v>
      </c>
      <c r="AS8162" t="str">
        <f>IF($A7870&lt;=AV$610,AS7557,"No")</f>
        <v>Yes</v>
      </c>
      <c r="AT8162">
        <f>IF($A7870&lt;=AV$610,AT7557,0)</f>
        <v>0</v>
      </c>
      <c r="AU8162">
        <f>IF($A7870&lt;=AV$610,AU7557,0)</f>
        <v>0</v>
      </c>
      <c r="AV8162">
        <f>IF($A7870&lt;=AV$610,AV7557,0)</f>
        <v>0</v>
      </c>
      <c r="AX8162" s="297" t="str">
        <f>IF($A7870&lt;=BA$610,AX7557,"No")</f>
        <v>Yes</v>
      </c>
      <c r="AY8162" s="297">
        <f>IF($A7870&lt;=BA$610,AY7557,0)</f>
        <v>0</v>
      </c>
      <c r="AZ8162" s="297">
        <f>IF($A7870&lt;=BA$610,AZ7557,0)</f>
        <v>0</v>
      </c>
      <c r="BA8162" s="297">
        <f>IF($A7870&lt;=BA$610,BA7557,0)</f>
        <v>0</v>
      </c>
      <c r="BC8162" t="str">
        <f>IF($A7870&lt;=BF$610,BC7557,"No")</f>
        <v>Yes</v>
      </c>
      <c r="BD8162">
        <f>IF($A7870&lt;=BF$610,BD7557,0)</f>
        <v>0</v>
      </c>
      <c r="BE8162">
        <f>IF($A7870&lt;=BF$610,BE7557,0)</f>
        <v>0</v>
      </c>
      <c r="BF8162">
        <f>IF($A7870&lt;=BF$610,BF7557,0)</f>
        <v>0</v>
      </c>
      <c r="BH8162" t="str">
        <f>IF($A7870&lt;=BK$610,BH7557,"No")</f>
        <v>Yes</v>
      </c>
      <c r="BI8162">
        <f>IF($A7870&lt;=BK$610,BI7557,0)</f>
        <v>0</v>
      </c>
      <c r="BJ8162">
        <f>IF($A7870&lt;=BK$610,BJ7557,0)</f>
        <v>0</v>
      </c>
      <c r="BK8162">
        <f>IF($A7870&lt;=BK$610,BK7557,0)</f>
        <v>0</v>
      </c>
    </row>
    <row r="8163" spans="1:63" s="204" customFormat="1">
      <c r="A8163" s="58" t="s">
        <v>861</v>
      </c>
      <c r="B8163" s="72" t="s">
        <v>820</v>
      </c>
      <c r="C8163" s="77" t="s">
        <v>820</v>
      </c>
      <c r="D8163" s="77" t="s">
        <v>820</v>
      </c>
      <c r="E8163" s="75" t="str">
        <f t="shared" si="3391"/>
        <v>row NA to NA</v>
      </c>
      <c r="F8163" s="48">
        <f t="shared" si="3401"/>
        <v>8163</v>
      </c>
      <c r="G8163" s="46"/>
      <c r="H8163" s="46"/>
      <c r="I8163" s="46"/>
      <c r="J8163" s="179" t="str">
        <f t="shared" si="3408"/>
        <v>Yes</v>
      </c>
      <c r="K8163" s="179">
        <f t="shared" si="3409"/>
        <v>0</v>
      </c>
      <c r="L8163" s="179">
        <f t="shared" si="3410"/>
        <v>0</v>
      </c>
      <c r="M8163" s="179">
        <f t="shared" si="3411"/>
        <v>0</v>
      </c>
      <c r="N8163" s="267">
        <f t="shared" si="3412"/>
        <v>0</v>
      </c>
      <c r="O8163" t="str">
        <f>IF($A7870&lt;=R$610,O7558,"No")</f>
        <v>Yes</v>
      </c>
      <c r="P8163">
        <f>IF($A7870&lt;=R$610,P7558,0)</f>
        <v>0</v>
      </c>
      <c r="Q8163">
        <f>IF($A7870&lt;=R$610,Q7558,0)</f>
        <v>0</v>
      </c>
      <c r="R8163">
        <f>IF($A7870&lt;=R$610,R7558,0)</f>
        <v>0</v>
      </c>
      <c r="S8163" s="49"/>
      <c r="T8163" t="str">
        <f>IF($A7870&lt;=W610,T7558,"No")</f>
        <v>Yes</v>
      </c>
      <c r="U8163" s="48">
        <v>0</v>
      </c>
      <c r="V8163" s="48">
        <v>0</v>
      </c>
      <c r="W8163" s="48">
        <v>0</v>
      </c>
      <c r="X8163" s="46"/>
      <c r="Y8163" t="str">
        <f>IF($A7870&lt;=AB$610,Y7558,"No")</f>
        <v>Yes</v>
      </c>
      <c r="Z8163">
        <f>IF($A7870&lt;=AB$610,Z7558,0)</f>
        <v>0</v>
      </c>
      <c r="AA8163">
        <f>IF($A7870&lt;=AB$610,AA7558,0)</f>
        <v>0</v>
      </c>
      <c r="AB8163">
        <f>IF($A7870&lt;=AB$610,AB7558,0)</f>
        <v>0</v>
      </c>
      <c r="AC8163" s="49"/>
      <c r="AD8163" t="str">
        <f>IF($A7870&lt;=AG610,AD7558,"No")</f>
        <v>Yes</v>
      </c>
      <c r="AE8163" s="48">
        <f>IF($A7870&lt;=AG$610,AE7558,0)</f>
        <v>0</v>
      </c>
      <c r="AF8163" s="48">
        <f>IF($A7870&lt;=AG$610,AF7558,0)</f>
        <v>0</v>
      </c>
      <c r="AG8163" s="48">
        <f>IF($A7870&lt;=AG$610,AG7558,0)</f>
        <v>0</v>
      </c>
      <c r="AH8163" s="263" t="str">
        <f>IF($A7870&lt;=$R$610,AH7558,"No")</f>
        <v>Yes</v>
      </c>
      <c r="AI8163" t="str">
        <f>IF($A7870&lt;=AL610,AI7558,"No")</f>
        <v>Yes</v>
      </c>
      <c r="AJ8163" s="48">
        <v>0</v>
      </c>
      <c r="AK8163" s="48">
        <v>0</v>
      </c>
      <c r="AL8163" s="48">
        <v>0</v>
      </c>
      <c r="AM8163" s="263">
        <f>IF($A7870&lt;=$R$610,AM7558,"No")</f>
        <v>0</v>
      </c>
      <c r="AN8163" t="str">
        <f>IF($A7870&lt;=AQ$610,AN7558,"No")</f>
        <v>Yes</v>
      </c>
      <c r="AO8163">
        <f>IF($A7870&lt;=AQ$610,AO7558,0)</f>
        <v>0</v>
      </c>
      <c r="AP8163">
        <f>IF($A7870&lt;=AQ$610,AP7558,0)</f>
        <v>0</v>
      </c>
      <c r="AQ8163">
        <f>IF($A7870&lt;=AQ$610,AQ7558,0)</f>
        <v>0</v>
      </c>
      <c r="AS8163" t="str">
        <f>IF($A7870&lt;=AV$610,AS7558,"No")</f>
        <v>Yes</v>
      </c>
      <c r="AT8163">
        <f>IF($A7870&lt;=AV$610,AT7558,0)</f>
        <v>0</v>
      </c>
      <c r="AU8163">
        <f>IF($A7870&lt;=AV$610,AU7558,0)</f>
        <v>0</v>
      </c>
      <c r="AV8163">
        <f>IF($A7870&lt;=AV$610,AV7558,0)</f>
        <v>0</v>
      </c>
      <c r="AX8163" s="297" t="str">
        <f>IF($A7870&lt;=BA$610,AX7558,"No")</f>
        <v>Yes</v>
      </c>
      <c r="AY8163" s="297">
        <f>IF($A7870&lt;=BA$610,AY7558,0)</f>
        <v>0</v>
      </c>
      <c r="AZ8163" s="297">
        <f>IF($A7870&lt;=BA$610,AZ7558,0)</f>
        <v>0</v>
      </c>
      <c r="BA8163" s="297">
        <f>IF($A7870&lt;=BA$610,BA7558,0)</f>
        <v>0</v>
      </c>
      <c r="BC8163" t="str">
        <f>IF($A7870&lt;=BF$610,BC7558,"No")</f>
        <v>Yes</v>
      </c>
      <c r="BD8163">
        <f>IF($A7870&lt;=BF$610,BD7558,0)</f>
        <v>0</v>
      </c>
      <c r="BE8163">
        <f>IF($A7870&lt;=BF$610,BE7558,0)</f>
        <v>0</v>
      </c>
      <c r="BF8163">
        <f>IF($A7870&lt;=BF$610,BF7558,0)</f>
        <v>0</v>
      </c>
      <c r="BH8163" t="str">
        <f>IF($A7870&lt;=BK$610,BH7558,"No")</f>
        <v>Yes</v>
      </c>
      <c r="BI8163">
        <f>IF($A7870&lt;=BK$610,BI7558,0)</f>
        <v>0</v>
      </c>
      <c r="BJ8163">
        <f>IF($A7870&lt;=BK$610,BJ7558,0)</f>
        <v>0</v>
      </c>
      <c r="BK8163">
        <f>IF($A7870&lt;=BK$610,BK7558,0)</f>
        <v>0</v>
      </c>
    </row>
    <row r="8164" spans="1:63" s="204" customFormat="1">
      <c r="A8164" s="58" t="s">
        <v>678</v>
      </c>
      <c r="B8164" s="72">
        <v>3</v>
      </c>
      <c r="C8164" s="120">
        <f>+D8161+1</f>
        <v>68459</v>
      </c>
      <c r="D8164" s="74">
        <f t="shared" ref="D8164:D8167" si="3413">+C8164+B8164-1</f>
        <v>68461</v>
      </c>
      <c r="E8164" s="75" t="str">
        <f t="shared" si="3391"/>
        <v>row 68459 to 68461</v>
      </c>
      <c r="F8164" s="48">
        <f t="shared" si="3401"/>
        <v>8164</v>
      </c>
      <c r="G8164" s="46"/>
      <c r="H8164" s="46"/>
      <c r="I8164" s="46"/>
      <c r="J8164" s="179" t="str">
        <f t="shared" si="3408"/>
        <v>Yes</v>
      </c>
      <c r="K8164" s="179">
        <f t="shared" si="3409"/>
        <v>0</v>
      </c>
      <c r="L8164" s="179">
        <f t="shared" si="3410"/>
        <v>0</v>
      </c>
      <c r="M8164" s="179">
        <f t="shared" si="3411"/>
        <v>0</v>
      </c>
      <c r="N8164" s="267">
        <f t="shared" si="3412"/>
        <v>0</v>
      </c>
      <c r="O8164" t="str">
        <f>IF($A7870&lt;=R$610,O7559,"No")</f>
        <v>Yes</v>
      </c>
      <c r="P8164">
        <f>IF($A7870&lt;=R$610,P7559,0)</f>
        <v>0</v>
      </c>
      <c r="Q8164">
        <f>IF($A7870&lt;=R$610,Q7559,0)</f>
        <v>0</v>
      </c>
      <c r="R8164">
        <f>IF($A7870&lt;=R$610,R7559,0)</f>
        <v>0</v>
      </c>
      <c r="S8164" s="49"/>
      <c r="T8164" t="str">
        <f>IF($A7870&lt;=W610,T7559,"No")</f>
        <v>Yes</v>
      </c>
      <c r="U8164" s="48">
        <v>0</v>
      </c>
      <c r="V8164" s="48">
        <v>0</v>
      </c>
      <c r="W8164" s="48">
        <v>0</v>
      </c>
      <c r="X8164" s="46"/>
      <c r="Y8164" t="str">
        <f>IF($A7870&lt;=AB$610,Y7559,"No")</f>
        <v>Yes</v>
      </c>
      <c r="Z8164">
        <f>IF($A7870&lt;=AB$610,Z7559,0)</f>
        <v>0</v>
      </c>
      <c r="AA8164">
        <f>IF($A7870&lt;=AB$610,AA7559,0)</f>
        <v>0</v>
      </c>
      <c r="AB8164">
        <f>IF($A7870&lt;=AB$610,AB7559,0)</f>
        <v>0</v>
      </c>
      <c r="AC8164" s="49"/>
      <c r="AD8164" t="str">
        <f>IF($A7870&lt;=AG610,AD7559,"No")</f>
        <v>Yes</v>
      </c>
      <c r="AE8164" s="48">
        <f>IF($A7870&lt;=AG$610,AE7559,0)</f>
        <v>0</v>
      </c>
      <c r="AF8164" s="48">
        <f>IF($A7870&lt;=AG$610,AF7559,0)</f>
        <v>0</v>
      </c>
      <c r="AG8164" s="48">
        <f>IF($A7870&lt;=AG$610,AG7559,0)</f>
        <v>0</v>
      </c>
      <c r="AH8164" s="263" t="str">
        <f>IF($A7870&lt;=$R$610,AH7559,"No")</f>
        <v>Yes</v>
      </c>
      <c r="AI8164" t="str">
        <f>IF($A7870&lt;=AL610,AI7559,"No")</f>
        <v>Yes</v>
      </c>
      <c r="AJ8164" s="48">
        <v>0</v>
      </c>
      <c r="AK8164" s="48">
        <v>0</v>
      </c>
      <c r="AL8164" s="48">
        <v>0</v>
      </c>
      <c r="AM8164" s="263">
        <f>IF($A7870&lt;=$R$610,AM7559,"No")</f>
        <v>0</v>
      </c>
      <c r="AN8164" t="str">
        <f>IF($A7870&lt;=AQ$610,AN7559,"No")</f>
        <v>Yes</v>
      </c>
      <c r="AO8164">
        <f>IF($A7870&lt;=AQ$610,AO7559,0)</f>
        <v>0</v>
      </c>
      <c r="AP8164">
        <f>IF($A7870&lt;=AQ$610,AP7559,0)</f>
        <v>0</v>
      </c>
      <c r="AQ8164">
        <f>IF($A7870&lt;=AQ$610,AQ7559,0)</f>
        <v>0</v>
      </c>
      <c r="AS8164" t="str">
        <f>IF($A7870&lt;=AV$610,AS7559,"No")</f>
        <v>Yes</v>
      </c>
      <c r="AT8164">
        <f>IF($A7870&lt;=AV$610,AT7559,0)</f>
        <v>0</v>
      </c>
      <c r="AU8164">
        <f>IF($A7870&lt;=AV$610,AU7559,0)</f>
        <v>0</v>
      </c>
      <c r="AV8164">
        <f>IF($A7870&lt;=AV$610,AV7559,0)</f>
        <v>0</v>
      </c>
      <c r="AX8164" s="297" t="str">
        <f>IF($A7870&lt;=BA$610,AX7559,"No")</f>
        <v>Yes</v>
      </c>
      <c r="AY8164" s="297">
        <f>IF($A7870&lt;=BA$610,AY7559,0)</f>
        <v>0</v>
      </c>
      <c r="AZ8164" s="297">
        <f>IF($A7870&lt;=BA$610,AZ7559,0)</f>
        <v>0</v>
      </c>
      <c r="BA8164" s="297">
        <f>IF($A7870&lt;=BA$610,BA7559,0)</f>
        <v>0</v>
      </c>
      <c r="BC8164" t="str">
        <f>IF($A7870&lt;=BF$610,BC7559,"No")</f>
        <v>Yes</v>
      </c>
      <c r="BD8164">
        <f>IF($A7870&lt;=BF$610,BD7559,0)</f>
        <v>0</v>
      </c>
      <c r="BE8164">
        <f>IF($A7870&lt;=BF$610,BE7559,0)</f>
        <v>0</v>
      </c>
      <c r="BF8164">
        <f>IF($A7870&lt;=BF$610,BF7559,0)</f>
        <v>0</v>
      </c>
      <c r="BH8164" t="str">
        <f>IF($A7870&lt;=BK$610,BH7559,"No")</f>
        <v>Yes</v>
      </c>
      <c r="BI8164">
        <f>IF($A7870&lt;=BK$610,BI7559,0)</f>
        <v>0</v>
      </c>
      <c r="BJ8164">
        <f>IF($A7870&lt;=BK$610,BJ7559,0)</f>
        <v>0</v>
      </c>
      <c r="BK8164">
        <f>IF($A7870&lt;=BK$610,BK7559,0)</f>
        <v>0</v>
      </c>
    </row>
    <row r="8165" spans="1:63" s="204" customFormat="1">
      <c r="A8165" s="58" t="s">
        <v>679</v>
      </c>
      <c r="B8165" s="72">
        <v>3</v>
      </c>
      <c r="C8165" s="120">
        <f>+D8164+1</f>
        <v>68462</v>
      </c>
      <c r="D8165" s="74">
        <f t="shared" si="3413"/>
        <v>68464</v>
      </c>
      <c r="E8165" s="75" t="str">
        <f t="shared" si="3391"/>
        <v>row 68462 to 68464</v>
      </c>
      <c r="F8165" s="48">
        <f t="shared" si="3401"/>
        <v>8165</v>
      </c>
      <c r="G8165" s="46"/>
      <c r="H8165" s="46"/>
      <c r="I8165" s="46"/>
      <c r="J8165" s="179" t="str">
        <f t="shared" si="3408"/>
        <v>Yes</v>
      </c>
      <c r="K8165" s="179">
        <f t="shared" si="3409"/>
        <v>0</v>
      </c>
      <c r="L8165" s="179">
        <f t="shared" si="3410"/>
        <v>0</v>
      </c>
      <c r="M8165" s="179">
        <f t="shared" si="3411"/>
        <v>0</v>
      </c>
      <c r="N8165" s="267">
        <f t="shared" si="3412"/>
        <v>0</v>
      </c>
      <c r="O8165" t="str">
        <f>IF($A7870&lt;=R$610,O7560,"No")</f>
        <v>Yes</v>
      </c>
      <c r="P8165">
        <f>IF($A7870&lt;=R$610,P7560,0)</f>
        <v>0</v>
      </c>
      <c r="Q8165">
        <f>IF($A7870&lt;=R$610,Q7560,0)</f>
        <v>0</v>
      </c>
      <c r="R8165">
        <f>IF($A7870&lt;=R$610,R7560,0)</f>
        <v>0</v>
      </c>
      <c r="S8165" s="49"/>
      <c r="T8165" t="str">
        <f>IF($A7870&lt;=W610,T7560,"No")</f>
        <v>Yes</v>
      </c>
      <c r="U8165" s="48">
        <v>0</v>
      </c>
      <c r="V8165" s="48">
        <v>0</v>
      </c>
      <c r="W8165" s="48">
        <v>0</v>
      </c>
      <c r="X8165" s="46"/>
      <c r="Y8165" t="str">
        <f>IF($A7870&lt;=AB$610,Y7560,"No")</f>
        <v>Yes</v>
      </c>
      <c r="Z8165">
        <f>IF($A7870&lt;=AB$610,Z7560,0)</f>
        <v>0</v>
      </c>
      <c r="AA8165">
        <f>IF($A7870&lt;=AB$610,AA7560,0)</f>
        <v>0</v>
      </c>
      <c r="AB8165">
        <f>IF($A7870&lt;=AB$610,AB7560,0)</f>
        <v>0</v>
      </c>
      <c r="AC8165" s="49"/>
      <c r="AD8165" t="str">
        <f>IF($A7870&lt;=AG610,AD7560,"No")</f>
        <v>Yes</v>
      </c>
      <c r="AE8165" s="48">
        <f>IF($A7870&lt;=AG$610,AE7560,0)</f>
        <v>0</v>
      </c>
      <c r="AF8165" s="48">
        <f>IF($A7870&lt;=AG$610,AF7560,0)</f>
        <v>0</v>
      </c>
      <c r="AG8165" s="48">
        <f>IF($A7870&lt;=AG$610,AG7560,0)</f>
        <v>0</v>
      </c>
      <c r="AH8165" s="263" t="str">
        <f>IF($A7870&lt;=$R$610,AH7560,"No")</f>
        <v>Yes</v>
      </c>
      <c r="AI8165" t="str">
        <f>IF($A7870&lt;=AL610,AI7560,"No")</f>
        <v>Yes</v>
      </c>
      <c r="AJ8165" s="48">
        <v>0</v>
      </c>
      <c r="AK8165" s="48">
        <v>0</v>
      </c>
      <c r="AL8165" s="48">
        <v>0</v>
      </c>
      <c r="AM8165" s="263">
        <f>IF($A7870&lt;=$R$610,AM7560,"No")</f>
        <v>0</v>
      </c>
      <c r="AN8165" t="str">
        <f>IF($A7870&lt;=AQ$610,AN7560,"No")</f>
        <v>Yes</v>
      </c>
      <c r="AO8165">
        <f>IF($A7870&lt;=AQ$610,AO7560,0)</f>
        <v>0</v>
      </c>
      <c r="AP8165">
        <f>IF($A7870&lt;=AQ$610,AP7560,0)</f>
        <v>0</v>
      </c>
      <c r="AQ8165">
        <f>IF($A7870&lt;=AQ$610,AQ7560,0)</f>
        <v>0</v>
      </c>
      <c r="AS8165" t="str">
        <f>IF($A7870&lt;=AV$610,AS7560,"No")</f>
        <v>Yes</v>
      </c>
      <c r="AT8165">
        <f>IF($A7870&lt;=AV$610,AT7560,0)</f>
        <v>0</v>
      </c>
      <c r="AU8165">
        <f>IF($A7870&lt;=AV$610,AU7560,0)</f>
        <v>0</v>
      </c>
      <c r="AV8165">
        <f>IF($A7870&lt;=AV$610,AV7560,0)</f>
        <v>0</v>
      </c>
      <c r="AX8165" s="297" t="str">
        <f>IF($A7870&lt;=BA$610,AX7560,"No")</f>
        <v>Yes</v>
      </c>
      <c r="AY8165" s="297">
        <f>IF($A7870&lt;=BA$610,AY7560,0)</f>
        <v>0</v>
      </c>
      <c r="AZ8165" s="297">
        <f>IF($A7870&lt;=BA$610,AZ7560,0)</f>
        <v>0</v>
      </c>
      <c r="BA8165" s="297">
        <f>IF($A7870&lt;=BA$610,BA7560,0)</f>
        <v>0</v>
      </c>
      <c r="BC8165" t="str">
        <f>IF($A7870&lt;=BF$610,BC7560,"No")</f>
        <v>Yes</v>
      </c>
      <c r="BD8165">
        <f>IF($A7870&lt;=BF$610,BD7560,0)</f>
        <v>0</v>
      </c>
      <c r="BE8165">
        <f>IF($A7870&lt;=BF$610,BE7560,0)</f>
        <v>0</v>
      </c>
      <c r="BF8165">
        <f>IF($A7870&lt;=BF$610,BF7560,0)</f>
        <v>0</v>
      </c>
      <c r="BH8165" t="str">
        <f>IF($A7870&lt;=BK$610,BH7560,"No")</f>
        <v>Yes</v>
      </c>
      <c r="BI8165">
        <f>IF($A7870&lt;=BK$610,BI7560,0)</f>
        <v>0</v>
      </c>
      <c r="BJ8165">
        <f>IF($A7870&lt;=BK$610,BJ7560,0)</f>
        <v>0</v>
      </c>
      <c r="BK8165">
        <f>IF($A7870&lt;=BK$610,BK7560,0)</f>
        <v>0</v>
      </c>
    </row>
    <row r="8166" spans="1:63" s="204" customFormat="1">
      <c r="A8166" s="58" t="s">
        <v>680</v>
      </c>
      <c r="B8166" s="72">
        <v>2</v>
      </c>
      <c r="C8166" s="120">
        <f>+D8165+1</f>
        <v>68465</v>
      </c>
      <c r="D8166" s="74">
        <f t="shared" si="3413"/>
        <v>68466</v>
      </c>
      <c r="E8166" s="75" t="str">
        <f t="shared" si="3391"/>
        <v>row 68465 to 68466</v>
      </c>
      <c r="F8166" s="48">
        <f t="shared" si="3401"/>
        <v>8166</v>
      </c>
      <c r="G8166" s="46"/>
      <c r="H8166" s="46"/>
      <c r="I8166" s="46"/>
      <c r="J8166" s="179" t="str">
        <f t="shared" si="3408"/>
        <v>Yes</v>
      </c>
      <c r="K8166" s="179">
        <f t="shared" si="3409"/>
        <v>0</v>
      </c>
      <c r="L8166" s="179">
        <f t="shared" si="3410"/>
        <v>0</v>
      </c>
      <c r="M8166" s="179">
        <f t="shared" si="3411"/>
        <v>0</v>
      </c>
      <c r="N8166" s="267">
        <f t="shared" si="3412"/>
        <v>0</v>
      </c>
      <c r="O8166" t="str">
        <f>IF($A7870&lt;=R$610,O7561,"No")</f>
        <v>Yes</v>
      </c>
      <c r="P8166">
        <f>IF($A7870&lt;=R$610,P7561,0)</f>
        <v>0</v>
      </c>
      <c r="Q8166">
        <f>IF($A7870&lt;=R$610,Q7561,0)</f>
        <v>0</v>
      </c>
      <c r="R8166">
        <f>IF($A7870&lt;=R$610,R7561,0)</f>
        <v>0</v>
      </c>
      <c r="S8166" s="49"/>
      <c r="T8166" t="str">
        <f>IF($A7870&lt;=W610,T7561,"No")</f>
        <v>Yes</v>
      </c>
      <c r="U8166" s="48">
        <v>0</v>
      </c>
      <c r="V8166" s="48">
        <v>0</v>
      </c>
      <c r="W8166" s="48">
        <v>0</v>
      </c>
      <c r="X8166" s="46"/>
      <c r="Y8166" t="str">
        <f>IF($A7870&lt;=AB$610,Y7561,"No")</f>
        <v>Yes</v>
      </c>
      <c r="Z8166">
        <f>IF($A7870&lt;=AB$610,Z7561,0)</f>
        <v>0</v>
      </c>
      <c r="AA8166">
        <f>IF($A7870&lt;=AB$610,AA7561,0)</f>
        <v>0</v>
      </c>
      <c r="AB8166">
        <f>IF($A7870&lt;=AB$610,AB7561,0)</f>
        <v>0</v>
      </c>
      <c r="AC8166" s="49"/>
      <c r="AD8166" t="str">
        <f>IF($A7870&lt;=AG610,AD7561,"No")</f>
        <v>Yes</v>
      </c>
      <c r="AE8166" s="48">
        <f>IF($A7870&lt;=AG$610,AE7561,0)</f>
        <v>0</v>
      </c>
      <c r="AF8166" s="48">
        <f>IF($A7870&lt;=AG$610,AF7561,0)</f>
        <v>0</v>
      </c>
      <c r="AG8166" s="48">
        <f>IF($A7870&lt;=AG$610,AG7561,0)</f>
        <v>0</v>
      </c>
      <c r="AH8166" s="263" t="str">
        <f>IF($A7870&lt;=$R$610,AH7561,"No")</f>
        <v>Yes</v>
      </c>
      <c r="AI8166" t="str">
        <f>IF($A7870&lt;=AL610,AI7561,"No")</f>
        <v>Yes</v>
      </c>
      <c r="AJ8166" s="48">
        <v>0</v>
      </c>
      <c r="AK8166" s="48">
        <v>0</v>
      </c>
      <c r="AL8166" s="48">
        <v>0</v>
      </c>
      <c r="AM8166" s="263">
        <f>IF($A7870&lt;=$R$610,AM7561,"No")</f>
        <v>0</v>
      </c>
      <c r="AN8166" t="str">
        <f>IF($A7870&lt;=AQ$610,AN7561,"No")</f>
        <v>Yes</v>
      </c>
      <c r="AO8166">
        <f>IF($A7870&lt;=AQ$610,AO7561,0)</f>
        <v>0</v>
      </c>
      <c r="AP8166">
        <f>IF($A7870&lt;=AQ$610,AP7561,0)</f>
        <v>0</v>
      </c>
      <c r="AQ8166">
        <f>IF($A7870&lt;=AQ$610,AQ7561,0)</f>
        <v>0</v>
      </c>
      <c r="AS8166" t="str">
        <f>IF($A7870&lt;=AV$610,AS7561,"No")</f>
        <v>Yes</v>
      </c>
      <c r="AT8166">
        <f>IF($A7870&lt;=AV$610,AT7561,0)</f>
        <v>0</v>
      </c>
      <c r="AU8166">
        <f>IF($A7870&lt;=AV$610,AU7561,0)</f>
        <v>0</v>
      </c>
      <c r="AV8166">
        <f>IF($A7870&lt;=AV$610,AV7561,0)</f>
        <v>0</v>
      </c>
      <c r="AX8166" s="297" t="str">
        <f>IF($A7870&lt;=BA$610,AX7561,"No")</f>
        <v>Yes</v>
      </c>
      <c r="AY8166" s="297">
        <f>IF($A7870&lt;=BA$610,AY7561,0)</f>
        <v>0</v>
      </c>
      <c r="AZ8166" s="297">
        <f>IF($A7870&lt;=BA$610,AZ7561,0)</f>
        <v>0</v>
      </c>
      <c r="BA8166" s="297">
        <f>IF($A7870&lt;=BA$610,BA7561,0)</f>
        <v>0</v>
      </c>
      <c r="BC8166" t="str">
        <f>IF($A7870&lt;=BF$610,BC7561,"No")</f>
        <v>Yes</v>
      </c>
      <c r="BD8166">
        <f>IF($A7870&lt;=BF$610,BD7561,0)</f>
        <v>0</v>
      </c>
      <c r="BE8166">
        <f>IF($A7870&lt;=BF$610,BE7561,0)</f>
        <v>0</v>
      </c>
      <c r="BF8166">
        <f>IF($A7870&lt;=BF$610,BF7561,0)</f>
        <v>0</v>
      </c>
      <c r="BH8166" t="str">
        <f>IF($A7870&lt;=BK$610,BH7561,"No")</f>
        <v>Yes</v>
      </c>
      <c r="BI8166">
        <f>IF($A7870&lt;=BK$610,BI7561,0)</f>
        <v>0</v>
      </c>
      <c r="BJ8166">
        <f>IF($A7870&lt;=BK$610,BJ7561,0)</f>
        <v>0</v>
      </c>
      <c r="BK8166">
        <f>IF($A7870&lt;=BK$610,BK7561,0)</f>
        <v>0</v>
      </c>
    </row>
    <row r="8167" spans="1:63" s="204" customFormat="1">
      <c r="A8167" s="58" t="s">
        <v>681</v>
      </c>
      <c r="B8167" s="72">
        <v>1</v>
      </c>
      <c r="C8167" s="120">
        <f t="shared" ref="C8167" si="3414">+D8166+1</f>
        <v>68467</v>
      </c>
      <c r="D8167" s="74">
        <f t="shared" si="3413"/>
        <v>68467</v>
      </c>
      <c r="E8167" s="75" t="str">
        <f t="shared" si="3391"/>
        <v>row 68467 to 68467</v>
      </c>
      <c r="F8167" s="48">
        <f t="shared" si="3401"/>
        <v>8167</v>
      </c>
      <c r="G8167" s="46"/>
      <c r="H8167" s="46"/>
      <c r="I8167" s="46"/>
      <c r="J8167" s="179" t="str">
        <f t="shared" si="3408"/>
        <v>Yes</v>
      </c>
      <c r="K8167" s="179">
        <f t="shared" si="3409"/>
        <v>0</v>
      </c>
      <c r="L8167" s="179">
        <f t="shared" si="3410"/>
        <v>0</v>
      </c>
      <c r="M8167" s="179">
        <f t="shared" si="3411"/>
        <v>0</v>
      </c>
      <c r="N8167" s="267">
        <f t="shared" si="3412"/>
        <v>0</v>
      </c>
      <c r="O8167" t="str">
        <f>IF($A7870&lt;=R$610,O7562,"No")</f>
        <v>Yes</v>
      </c>
      <c r="P8167">
        <f>IF($A7870&lt;=R$610,P7562,0)</f>
        <v>0</v>
      </c>
      <c r="Q8167">
        <f>IF($A7870&lt;=R$610,Q7562,0)</f>
        <v>0</v>
      </c>
      <c r="R8167">
        <f>IF($A7870&lt;=R$610,R7562,0)</f>
        <v>0</v>
      </c>
      <c r="S8167" s="49"/>
      <c r="T8167" t="str">
        <f>IF($A7870&lt;=W610,T7562,"No")</f>
        <v>Yes</v>
      </c>
      <c r="U8167" s="48">
        <v>0</v>
      </c>
      <c r="V8167" s="48">
        <v>0</v>
      </c>
      <c r="W8167" s="48">
        <v>0</v>
      </c>
      <c r="X8167" s="46"/>
      <c r="Y8167" t="str">
        <f>IF($A7870&lt;=AB$610,Y7562,"No")</f>
        <v>Yes</v>
      </c>
      <c r="Z8167">
        <f>IF($A7870&lt;=AB$610,Z7562,0)</f>
        <v>0</v>
      </c>
      <c r="AA8167">
        <f>IF($A7870&lt;=AB$610,AA7562,0)</f>
        <v>0</v>
      </c>
      <c r="AB8167">
        <f>IF($A7870&lt;=AB$610,AB7562,0)</f>
        <v>0</v>
      </c>
      <c r="AC8167" s="49"/>
      <c r="AD8167" t="str">
        <f>IF($A7870&lt;=AG610,AD7562,"No")</f>
        <v>Yes</v>
      </c>
      <c r="AE8167" s="48">
        <f>IF($A7870&lt;=AG$610,AE7562,0)</f>
        <v>0</v>
      </c>
      <c r="AF8167" s="48">
        <f>IF($A7870&lt;=AG$610,AF7562,0)</f>
        <v>0</v>
      </c>
      <c r="AG8167" s="48">
        <f>IF($A7870&lt;=AG$610,AG7562,0)</f>
        <v>0</v>
      </c>
      <c r="AH8167" s="263" t="str">
        <f>IF($A7870&lt;=$R$610,AH7562,"No")</f>
        <v>Yes</v>
      </c>
      <c r="AI8167" t="str">
        <f>IF($A7870&lt;=AL610,AI7562,"No")</f>
        <v>Yes</v>
      </c>
      <c r="AJ8167" s="48">
        <v>0</v>
      </c>
      <c r="AK8167" s="48">
        <v>0</v>
      </c>
      <c r="AL8167" s="48">
        <v>0</v>
      </c>
      <c r="AM8167" s="263">
        <f>IF($A7870&lt;=$R$610,AM7562,"No")</f>
        <v>0</v>
      </c>
      <c r="AN8167" t="str">
        <f>IF($A7870&lt;=AQ$610,AN7562,"No")</f>
        <v>Yes</v>
      </c>
      <c r="AO8167">
        <f>IF($A7870&lt;=AQ$610,AO7562,0)</f>
        <v>0</v>
      </c>
      <c r="AP8167">
        <f>IF($A7870&lt;=AQ$610,AP7562,0)</f>
        <v>0</v>
      </c>
      <c r="AQ8167">
        <f>IF($A7870&lt;=AQ$610,AQ7562,0)</f>
        <v>0</v>
      </c>
      <c r="AS8167" t="str">
        <f>IF($A7870&lt;=AV$610,AS7562,"No")</f>
        <v>Yes</v>
      </c>
      <c r="AT8167">
        <f>IF($A7870&lt;=AV$610,AT7562,0)</f>
        <v>0</v>
      </c>
      <c r="AU8167">
        <f>IF($A7870&lt;=AV$610,AU7562,0)</f>
        <v>0</v>
      </c>
      <c r="AV8167">
        <f>IF($A7870&lt;=AV$610,AV7562,0)</f>
        <v>0</v>
      </c>
      <c r="AX8167" s="297" t="str">
        <f>IF($A7870&lt;=BA$610,AX7562,"No")</f>
        <v>Yes</v>
      </c>
      <c r="AY8167" s="297">
        <f>IF($A7870&lt;=BA$610,AY7562,0)</f>
        <v>0</v>
      </c>
      <c r="AZ8167" s="297">
        <f>IF($A7870&lt;=BA$610,AZ7562,0)</f>
        <v>0</v>
      </c>
      <c r="BA8167" s="297">
        <f>IF($A7870&lt;=BA$610,BA7562,0)</f>
        <v>0</v>
      </c>
      <c r="BC8167" t="str">
        <f>IF($A7870&lt;=BF$610,BC7562,"No")</f>
        <v>Yes</v>
      </c>
      <c r="BD8167">
        <f>IF($A7870&lt;=BF$610,BD7562,0)</f>
        <v>0</v>
      </c>
      <c r="BE8167">
        <f>IF($A7870&lt;=BF$610,BE7562,0)</f>
        <v>0</v>
      </c>
      <c r="BF8167">
        <f>IF($A7870&lt;=BF$610,BF7562,0)</f>
        <v>0</v>
      </c>
      <c r="BH8167" t="str">
        <f>IF($A7870&lt;=BK$610,BH7562,"No")</f>
        <v>Yes</v>
      </c>
      <c r="BI8167">
        <f>IF($A7870&lt;=BK$610,BI7562,0)</f>
        <v>0</v>
      </c>
      <c r="BJ8167">
        <f>IF($A7870&lt;=BK$610,BJ7562,0)</f>
        <v>0</v>
      </c>
      <c r="BK8167">
        <f>IF($A7870&lt;=BK$610,BK7562,0)</f>
        <v>0</v>
      </c>
    </row>
    <row r="8168" spans="1:63" s="204" customFormat="1">
      <c r="A8168" s="58" t="s">
        <v>862</v>
      </c>
      <c r="B8168" s="72" t="s">
        <v>820</v>
      </c>
      <c r="C8168" s="77" t="s">
        <v>820</v>
      </c>
      <c r="D8168" s="77" t="s">
        <v>820</v>
      </c>
      <c r="E8168" s="75" t="str">
        <f t="shared" si="3391"/>
        <v>row NA to NA</v>
      </c>
      <c r="F8168" s="48">
        <f t="shared" si="3401"/>
        <v>8168</v>
      </c>
      <c r="G8168" s="46"/>
      <c r="H8168" s="46"/>
      <c r="I8168" s="46"/>
      <c r="J8168" s="179" t="str">
        <f t="shared" si="3408"/>
        <v>Yes</v>
      </c>
      <c r="K8168" s="179">
        <f t="shared" si="3409"/>
        <v>0</v>
      </c>
      <c r="L8168" s="179">
        <f t="shared" si="3410"/>
        <v>0</v>
      </c>
      <c r="M8168" s="179">
        <f t="shared" si="3411"/>
        <v>0</v>
      </c>
      <c r="N8168" s="267">
        <f t="shared" si="3412"/>
        <v>0</v>
      </c>
      <c r="O8168" t="str">
        <f>IF($A7870&lt;=R$610,O7563,"No")</f>
        <v>Yes</v>
      </c>
      <c r="P8168">
        <f>IF($A7870&lt;=R$610,P7563,0)</f>
        <v>0</v>
      </c>
      <c r="Q8168">
        <f>IF($A7870&lt;=R$610,Q7563,0)</f>
        <v>0</v>
      </c>
      <c r="R8168">
        <f>IF($A7870&lt;=R$610,R7563,0)</f>
        <v>0</v>
      </c>
      <c r="S8168" s="49"/>
      <c r="T8168" t="str">
        <f>IF($A7870&lt;=W610,T7563,"No")</f>
        <v>Yes</v>
      </c>
      <c r="U8168" s="48">
        <v>0</v>
      </c>
      <c r="V8168" s="48">
        <v>0</v>
      </c>
      <c r="W8168" s="48">
        <v>0</v>
      </c>
      <c r="X8168" s="46"/>
      <c r="Y8168" t="str">
        <f>IF($A7870&lt;=AB$610,Y7563,"No")</f>
        <v>Yes</v>
      </c>
      <c r="Z8168">
        <f>IF($A7870&lt;=AB$610,Z7563,0)</f>
        <v>0</v>
      </c>
      <c r="AA8168">
        <f>IF($A7870&lt;=AB$610,AA7563,0)</f>
        <v>0</v>
      </c>
      <c r="AB8168">
        <f>IF($A7870&lt;=AB$610,AB7563,0)</f>
        <v>0</v>
      </c>
      <c r="AC8168" s="49"/>
      <c r="AD8168" t="str">
        <f>IF($A7870&lt;=AG610,AD7563,"No")</f>
        <v>Yes</v>
      </c>
      <c r="AE8168" s="48">
        <f>IF($A7870&lt;=AG$610,AE7563,0)</f>
        <v>0</v>
      </c>
      <c r="AF8168" s="48">
        <f>IF($A7870&lt;=AG$610,AF7563,0)</f>
        <v>0</v>
      </c>
      <c r="AG8168" s="48">
        <f>IF($A7870&lt;=AG$610,AG7563,0)</f>
        <v>0</v>
      </c>
      <c r="AH8168" s="263" t="str">
        <f>IF($A7870&lt;=$R$610,AH7563,"No")</f>
        <v>Yes</v>
      </c>
      <c r="AI8168" t="str">
        <f>IF($A7870&lt;=AL610,AI7563,"No")</f>
        <v>Yes</v>
      </c>
      <c r="AJ8168" s="48">
        <v>0</v>
      </c>
      <c r="AK8168" s="48">
        <v>0</v>
      </c>
      <c r="AL8168" s="48">
        <v>0</v>
      </c>
      <c r="AM8168" s="263">
        <f>IF($A7870&lt;=$R$610,AM7563,"No")</f>
        <v>0</v>
      </c>
      <c r="AN8168" t="str">
        <f>IF($A7870&lt;=AQ$610,AN7563,"No")</f>
        <v>Yes</v>
      </c>
      <c r="AO8168">
        <f>IF($A7870&lt;=AQ$610,AO7563,0)</f>
        <v>0</v>
      </c>
      <c r="AP8168">
        <f>IF($A7870&lt;=AQ$610,AP7563,0)</f>
        <v>0</v>
      </c>
      <c r="AQ8168">
        <f>IF($A7870&lt;=AQ$610,AQ7563,0)</f>
        <v>0</v>
      </c>
      <c r="AS8168" t="str">
        <f>IF($A7870&lt;=AV$610,AS7563,"No")</f>
        <v>Yes</v>
      </c>
      <c r="AT8168">
        <f>IF($A7870&lt;=AV$610,AT7563,0)</f>
        <v>0</v>
      </c>
      <c r="AU8168">
        <f>IF($A7870&lt;=AV$610,AU7563,0)</f>
        <v>0</v>
      </c>
      <c r="AV8168">
        <f>IF($A7870&lt;=AV$610,AV7563,0)</f>
        <v>0</v>
      </c>
      <c r="AX8168" s="297" t="str">
        <f>IF($A7870&lt;=BA$610,AX7563,"No")</f>
        <v>Yes</v>
      </c>
      <c r="AY8168" s="297">
        <f>IF($A7870&lt;=BA$610,AY7563,0)</f>
        <v>0</v>
      </c>
      <c r="AZ8168" s="297">
        <f>IF($A7870&lt;=BA$610,AZ7563,0)</f>
        <v>0</v>
      </c>
      <c r="BA8168" s="297">
        <f>IF($A7870&lt;=BA$610,BA7563,0)</f>
        <v>0</v>
      </c>
      <c r="BC8168" t="str">
        <f>IF($A7870&lt;=BF$610,BC7563,"No")</f>
        <v>Yes</v>
      </c>
      <c r="BD8168">
        <f>IF($A7870&lt;=BF$610,BD7563,0)</f>
        <v>0</v>
      </c>
      <c r="BE8168">
        <f>IF($A7870&lt;=BF$610,BE7563,0)</f>
        <v>0</v>
      </c>
      <c r="BF8168">
        <f>IF($A7870&lt;=BF$610,BF7563,0)</f>
        <v>0</v>
      </c>
      <c r="BH8168" t="str">
        <f>IF($A7870&lt;=BK$610,BH7563,"No")</f>
        <v>Yes</v>
      </c>
      <c r="BI8168">
        <f>IF($A7870&lt;=BK$610,BI7563,0)</f>
        <v>0</v>
      </c>
      <c r="BJ8168">
        <f>IF($A7870&lt;=BK$610,BJ7563,0)</f>
        <v>0</v>
      </c>
      <c r="BK8168">
        <f>IF($A7870&lt;=BK$610,BK7563,0)</f>
        <v>0</v>
      </c>
    </row>
    <row r="8169" spans="1:63" s="204" customFormat="1">
      <c r="A8169" s="58" t="s">
        <v>863</v>
      </c>
      <c r="B8169" s="72" t="s">
        <v>820</v>
      </c>
      <c r="C8169" s="77" t="s">
        <v>820</v>
      </c>
      <c r="D8169" s="77" t="s">
        <v>820</v>
      </c>
      <c r="E8169" s="75" t="str">
        <f t="shared" si="3391"/>
        <v>row NA to NA</v>
      </c>
      <c r="F8169" s="48">
        <f t="shared" si="3401"/>
        <v>8169</v>
      </c>
      <c r="G8169" s="46"/>
      <c r="H8169" s="46"/>
      <c r="I8169" s="46"/>
      <c r="J8169" s="179" t="str">
        <f t="shared" si="3408"/>
        <v>Yes</v>
      </c>
      <c r="K8169" s="179">
        <f t="shared" si="3409"/>
        <v>0</v>
      </c>
      <c r="L8169" s="179">
        <f t="shared" si="3410"/>
        <v>0</v>
      </c>
      <c r="M8169" s="179">
        <f t="shared" si="3411"/>
        <v>0</v>
      </c>
      <c r="N8169" s="267">
        <f t="shared" si="3412"/>
        <v>0</v>
      </c>
      <c r="O8169" t="str">
        <f>IF($A7870&lt;=R$610,O7564,"No")</f>
        <v>Yes</v>
      </c>
      <c r="P8169">
        <f>IF($A7870&lt;=R$610,P7564,0)</f>
        <v>0</v>
      </c>
      <c r="Q8169">
        <f>IF($A7870&lt;=R$610,Q7564,0)</f>
        <v>0</v>
      </c>
      <c r="R8169">
        <f>IF($A7870&lt;=R$610,R7564,0)</f>
        <v>0</v>
      </c>
      <c r="S8169" s="49"/>
      <c r="T8169" t="str">
        <f>IF($A7870&lt;=W610,T7564,"No")</f>
        <v>Yes</v>
      </c>
      <c r="U8169" s="48">
        <v>0</v>
      </c>
      <c r="V8169" s="48">
        <v>0</v>
      </c>
      <c r="W8169" s="48">
        <v>0</v>
      </c>
      <c r="X8169" s="46"/>
      <c r="Y8169" t="str">
        <f>IF($A7870&lt;=AB$610,Y7564,"No")</f>
        <v>Yes</v>
      </c>
      <c r="Z8169">
        <f>IF($A7870&lt;=AB$610,Z7564,0)</f>
        <v>0</v>
      </c>
      <c r="AA8169">
        <f>IF($A7870&lt;=AB$610,AA7564,0)</f>
        <v>0</v>
      </c>
      <c r="AB8169">
        <f>IF($A7870&lt;=AB$610,AB7564,0)</f>
        <v>0</v>
      </c>
      <c r="AC8169" s="49"/>
      <c r="AD8169" t="str">
        <f>IF($A7870&lt;=AG610,AD7564,"No")</f>
        <v>Yes</v>
      </c>
      <c r="AE8169" s="48">
        <f>IF($A7870&lt;=AG$610,AE7564,0)</f>
        <v>0</v>
      </c>
      <c r="AF8169" s="48">
        <f>IF($A7870&lt;=AG$610,AF7564,0)</f>
        <v>0</v>
      </c>
      <c r="AG8169" s="48">
        <f>IF($A7870&lt;=AG$610,AG7564,0)</f>
        <v>0</v>
      </c>
      <c r="AH8169" s="263" t="str">
        <f>IF($A7870&lt;=$R$610,AH7564,"No")</f>
        <v>Yes</v>
      </c>
      <c r="AI8169" t="str">
        <f>IF($A7870&lt;=AL610,AI7564,"No")</f>
        <v>Yes</v>
      </c>
      <c r="AJ8169" s="48">
        <v>0</v>
      </c>
      <c r="AK8169" s="48">
        <v>0</v>
      </c>
      <c r="AL8169" s="48">
        <v>0</v>
      </c>
      <c r="AM8169" s="263">
        <f>IF($A7870&lt;=$R$610,AM7564,"No")</f>
        <v>0</v>
      </c>
      <c r="AN8169" t="str">
        <f>IF($A7870&lt;=AQ$610,AN7564,"No")</f>
        <v>Yes</v>
      </c>
      <c r="AO8169">
        <f>IF($A7870&lt;=AQ$610,AO7564,0)</f>
        <v>0</v>
      </c>
      <c r="AP8169">
        <f>IF($A7870&lt;=AQ$610,AP7564,0)</f>
        <v>0</v>
      </c>
      <c r="AQ8169">
        <f>IF($A7870&lt;=AQ$610,AQ7564,0)</f>
        <v>0</v>
      </c>
      <c r="AS8169" t="str">
        <f>IF($A7870&lt;=AV$610,AS7564,"No")</f>
        <v>Yes</v>
      </c>
      <c r="AT8169">
        <f>IF($A7870&lt;=AV$610,AT7564,0)</f>
        <v>0</v>
      </c>
      <c r="AU8169">
        <f>IF($A7870&lt;=AV$610,AU7564,0)</f>
        <v>0</v>
      </c>
      <c r="AV8169">
        <f>IF($A7870&lt;=AV$610,AV7564,0)</f>
        <v>0</v>
      </c>
      <c r="AX8169" s="297" t="str">
        <f>IF($A7870&lt;=BA$610,AX7564,"No")</f>
        <v>Yes</v>
      </c>
      <c r="AY8169" s="297">
        <f>IF($A7870&lt;=BA$610,AY7564,0)</f>
        <v>0</v>
      </c>
      <c r="AZ8169" s="297">
        <f>IF($A7870&lt;=BA$610,AZ7564,0)</f>
        <v>0</v>
      </c>
      <c r="BA8169" s="297">
        <f>IF($A7870&lt;=BA$610,BA7564,0)</f>
        <v>0</v>
      </c>
      <c r="BC8169" t="str">
        <f>IF($A7870&lt;=BF$610,BC7564,"No")</f>
        <v>Yes</v>
      </c>
      <c r="BD8169">
        <f>IF($A7870&lt;=BF$610,BD7564,0)</f>
        <v>0</v>
      </c>
      <c r="BE8169">
        <f>IF($A7870&lt;=BF$610,BE7564,0)</f>
        <v>0</v>
      </c>
      <c r="BF8169">
        <f>IF($A7870&lt;=BF$610,BF7564,0)</f>
        <v>0</v>
      </c>
      <c r="BH8169" t="str">
        <f>IF($A7870&lt;=BK$610,BH7564,"No")</f>
        <v>Yes</v>
      </c>
      <c r="BI8169">
        <f>IF($A7870&lt;=BK$610,BI7564,0)</f>
        <v>0</v>
      </c>
      <c r="BJ8169">
        <f>IF($A7870&lt;=BK$610,BJ7564,0)</f>
        <v>0</v>
      </c>
      <c r="BK8169">
        <f>IF($A7870&lt;=BK$610,BK7564,0)</f>
        <v>0</v>
      </c>
    </row>
    <row r="8170" spans="1:63" s="204" customFormat="1">
      <c r="A8170" s="49" t="s">
        <v>93</v>
      </c>
      <c r="B8170" s="72">
        <v>19</v>
      </c>
      <c r="C8170" s="120">
        <f>+D8167+1</f>
        <v>68468</v>
      </c>
      <c r="D8170" s="74">
        <f t="shared" ref="D8170:D8176" si="3415">+C8170+B8170-1</f>
        <v>68486</v>
      </c>
      <c r="E8170" s="75" t="str">
        <f t="shared" si="3391"/>
        <v>row 68468 to 68486</v>
      </c>
      <c r="F8170" s="48">
        <f t="shared" si="3401"/>
        <v>8170</v>
      </c>
      <c r="G8170" s="46"/>
      <c r="H8170" s="46"/>
      <c r="I8170" s="46"/>
      <c r="J8170" s="179" t="str">
        <f t="shared" si="3408"/>
        <v>Yes</v>
      </c>
      <c r="K8170" s="179">
        <f t="shared" si="3409"/>
        <v>0</v>
      </c>
      <c r="L8170" s="179">
        <f t="shared" si="3410"/>
        <v>0</v>
      </c>
      <c r="M8170" s="179">
        <f t="shared" si="3411"/>
        <v>0</v>
      </c>
      <c r="N8170" s="267">
        <f t="shared" si="3412"/>
        <v>0</v>
      </c>
      <c r="O8170" t="str">
        <f>IF($A7870&lt;=R$610,O7565,"No")</f>
        <v>Yes</v>
      </c>
      <c r="P8170">
        <f>IF($A7870&lt;=R$610,P7565,0)</f>
        <v>0</v>
      </c>
      <c r="Q8170">
        <f>IF($A7870&lt;=R$610,Q7565,0)</f>
        <v>0</v>
      </c>
      <c r="R8170">
        <f>IF($A7870&lt;=R$610,R7565,0)</f>
        <v>0</v>
      </c>
      <c r="S8170" s="49"/>
      <c r="T8170" t="str">
        <f>IF($A7870&lt;=W610,T7565,"No")</f>
        <v>Yes</v>
      </c>
      <c r="U8170" s="48">
        <v>0</v>
      </c>
      <c r="V8170" s="48">
        <v>0</v>
      </c>
      <c r="W8170" s="48">
        <v>0</v>
      </c>
      <c r="X8170" s="46"/>
      <c r="Y8170" t="str">
        <f>IF($A7870&lt;=AB$610,Y7565,"No")</f>
        <v>Yes</v>
      </c>
      <c r="Z8170">
        <f>IF($A7870&lt;=AB$610,Z7565,0)</f>
        <v>0</v>
      </c>
      <c r="AA8170">
        <f>IF($A7870&lt;=AB$610,AA7565,0)</f>
        <v>0</v>
      </c>
      <c r="AB8170">
        <f>IF($A7870&lt;=AB$610,AB7565,0)</f>
        <v>0</v>
      </c>
      <c r="AC8170" s="49"/>
      <c r="AD8170" t="str">
        <f>IF($A7870&lt;=AG610,AD7565,"No")</f>
        <v>Yes</v>
      </c>
      <c r="AE8170" s="48">
        <f>IF($A7870&lt;=AG$610,AE7565,0)</f>
        <v>0</v>
      </c>
      <c r="AF8170" s="48">
        <f>IF($A7870&lt;=AG$610,AF7565,0)</f>
        <v>0</v>
      </c>
      <c r="AG8170" s="48">
        <f>IF($A7870&lt;=AG$610,AG7565,0)</f>
        <v>0</v>
      </c>
      <c r="AH8170" s="263">
        <f>IF($A7870&lt;=$R$610,AH7565,"No")</f>
        <v>0</v>
      </c>
      <c r="AI8170" t="str">
        <f>IF($A7870&lt;=AL610,AI7565,"No")</f>
        <v>Yes</v>
      </c>
      <c r="AJ8170" s="48">
        <v>0</v>
      </c>
      <c r="AK8170" s="48">
        <v>0</v>
      </c>
      <c r="AL8170" s="48">
        <v>0</v>
      </c>
      <c r="AM8170" s="263">
        <f>IF($A7870&lt;=$R$610,AM7565,"No")</f>
        <v>0</v>
      </c>
      <c r="AN8170" t="str">
        <f>IF($A7870&lt;=AQ$610,AN7565,"No")</f>
        <v>Yes</v>
      </c>
      <c r="AO8170">
        <f>IF($A7870&lt;=AQ$610,AO7565,0)</f>
        <v>0</v>
      </c>
      <c r="AP8170">
        <f>IF($A7870&lt;=AQ$610,AP7565,0)</f>
        <v>0</v>
      </c>
      <c r="AQ8170">
        <f>IF($A7870&lt;=AQ$610,AQ7565,0)</f>
        <v>0</v>
      </c>
      <c r="AS8170" t="str">
        <f>IF($A7870&lt;=AV$610,AS7565,"No")</f>
        <v>Yes</v>
      </c>
      <c r="AT8170">
        <f>IF($A7870&lt;=AV$610,AT7565,0)</f>
        <v>0</v>
      </c>
      <c r="AU8170">
        <f>IF($A7870&lt;=AV$610,AU7565,0)</f>
        <v>0</v>
      </c>
      <c r="AV8170">
        <f>IF($A7870&lt;=AV$610,AV7565,0)</f>
        <v>0</v>
      </c>
      <c r="AX8170" s="297" t="str">
        <f>IF($A7870&lt;=BA$610,AX7565,"No")</f>
        <v>Yes</v>
      </c>
      <c r="AY8170" s="297">
        <f>IF($A7870&lt;=BA$610,AY7565,0)</f>
        <v>0</v>
      </c>
      <c r="AZ8170" s="297">
        <f>IF($A7870&lt;=BA$610,AZ7565,0)</f>
        <v>0</v>
      </c>
      <c r="BA8170" s="297">
        <f>IF($A7870&lt;=BA$610,BA7565,0)</f>
        <v>0</v>
      </c>
      <c r="BC8170" t="str">
        <f>IF($A7870&lt;=BF$610,BC7565,"No")</f>
        <v>Yes</v>
      </c>
      <c r="BD8170">
        <f>IF($A7870&lt;=BF$610,BD7565,0)</f>
        <v>0</v>
      </c>
      <c r="BE8170">
        <f>IF($A7870&lt;=BF$610,BE7565,0)</f>
        <v>0</v>
      </c>
      <c r="BF8170">
        <f>IF($A7870&lt;=BF$610,BF7565,0)</f>
        <v>0</v>
      </c>
      <c r="BH8170" t="str">
        <f>IF($A7870&lt;=BK$610,BH7565,"No")</f>
        <v>Yes</v>
      </c>
      <c r="BI8170">
        <f>IF($A7870&lt;=BK$610,BI7565,0)</f>
        <v>0</v>
      </c>
      <c r="BJ8170">
        <f>IF($A7870&lt;=BK$610,BJ7565,0)</f>
        <v>0</v>
      </c>
      <c r="BK8170">
        <f>IF($A7870&lt;=BK$610,BK7565,0)</f>
        <v>0</v>
      </c>
    </row>
    <row r="8171" spans="1:63" s="204" customFormat="1">
      <c r="A8171" s="58" t="s">
        <v>14</v>
      </c>
      <c r="B8171" s="72">
        <v>2</v>
      </c>
      <c r="C8171" s="120">
        <f>+C8170</f>
        <v>68468</v>
      </c>
      <c r="D8171" s="74">
        <f t="shared" si="3415"/>
        <v>68469</v>
      </c>
      <c r="E8171" s="75" t="str">
        <f t="shared" si="3391"/>
        <v>row 68468 to 68469</v>
      </c>
      <c r="F8171" s="48">
        <f t="shared" si="3401"/>
        <v>8171</v>
      </c>
      <c r="G8171" s="46"/>
      <c r="H8171" s="46"/>
      <c r="I8171" s="46"/>
      <c r="J8171" s="179" t="str">
        <f t="shared" si="3408"/>
        <v>Yes</v>
      </c>
      <c r="K8171" s="179">
        <f t="shared" si="3409"/>
        <v>0</v>
      </c>
      <c r="L8171" s="179">
        <f t="shared" si="3410"/>
        <v>0</v>
      </c>
      <c r="M8171" s="179">
        <f t="shared" si="3411"/>
        <v>0</v>
      </c>
      <c r="N8171" s="267">
        <f t="shared" si="3412"/>
        <v>0</v>
      </c>
      <c r="O8171" t="str">
        <f>IF($A7870&lt;=R$610,O7566,"No")</f>
        <v>Yes</v>
      </c>
      <c r="P8171">
        <f>IF($A7870&lt;=R$610,P7566,0)</f>
        <v>0</v>
      </c>
      <c r="Q8171">
        <f>IF($A7870&lt;=R$610,Q7566,0)</f>
        <v>0</v>
      </c>
      <c r="R8171">
        <f>IF($A7870&lt;=R$610,R7566,0)</f>
        <v>0</v>
      </c>
      <c r="S8171" s="49"/>
      <c r="T8171" t="str">
        <f>IF($A7870&lt;=W610,T7566,"No")</f>
        <v>Yes</v>
      </c>
      <c r="U8171" s="48">
        <v>0</v>
      </c>
      <c r="V8171" s="48">
        <v>0</v>
      </c>
      <c r="W8171" s="48">
        <v>0</v>
      </c>
      <c r="X8171" s="46"/>
      <c r="Y8171" t="str">
        <f>IF($A7870&lt;=AB$610,Y7566,"No")</f>
        <v>Yes</v>
      </c>
      <c r="Z8171">
        <f>IF($A7870&lt;=AB$610,Z7566,0)</f>
        <v>0</v>
      </c>
      <c r="AA8171">
        <f>IF($A7870&lt;=AB$610,AA7566,0)</f>
        <v>0</v>
      </c>
      <c r="AB8171">
        <f>IF($A7870&lt;=AB$610,AB7566,0)</f>
        <v>0</v>
      </c>
      <c r="AC8171" s="49"/>
      <c r="AD8171" t="str">
        <f>IF($A7870&lt;=AG610,AD7566,"No")</f>
        <v>Yes</v>
      </c>
      <c r="AE8171" s="48">
        <f>IF($A7870&lt;=AG$610,AE7566,0)</f>
        <v>0</v>
      </c>
      <c r="AF8171" s="48">
        <f>IF($A7870&lt;=AG$610,AF7566,0)</f>
        <v>0</v>
      </c>
      <c r="AG8171" s="48">
        <f>IF($A7870&lt;=AG$610,AG7566,0)</f>
        <v>0</v>
      </c>
      <c r="AH8171" s="263">
        <f>IF($A7870&lt;=$R$610,AH7566,"No")</f>
        <v>0</v>
      </c>
      <c r="AI8171" t="str">
        <f>IF($A7870&lt;=AL610,AI7566,"No")</f>
        <v>Yes</v>
      </c>
      <c r="AJ8171" s="48">
        <v>0</v>
      </c>
      <c r="AK8171" s="48">
        <v>0</v>
      </c>
      <c r="AL8171" s="48">
        <v>0</v>
      </c>
      <c r="AM8171" s="263">
        <f>IF($A7870&lt;=$R$610,AM7566,"No")</f>
        <v>0</v>
      </c>
      <c r="AN8171" t="str">
        <f>IF($A7870&lt;=AQ$610,AN7566,"No")</f>
        <v>Yes</v>
      </c>
      <c r="AO8171">
        <f>IF($A7870&lt;=AQ$610,AO7566,0)</f>
        <v>0</v>
      </c>
      <c r="AP8171">
        <f>IF($A7870&lt;=AQ$610,AP7566,0)</f>
        <v>0</v>
      </c>
      <c r="AQ8171">
        <f>IF($A7870&lt;=AQ$610,AQ7566,0)</f>
        <v>0</v>
      </c>
      <c r="AS8171" t="str">
        <f>IF($A7870&lt;=AV$610,AS7566,"No")</f>
        <v>Yes</v>
      </c>
      <c r="AT8171">
        <f>IF($A7870&lt;=AV$610,AT7566,0)</f>
        <v>0</v>
      </c>
      <c r="AU8171">
        <f>IF($A7870&lt;=AV$610,AU7566,0)</f>
        <v>0</v>
      </c>
      <c r="AV8171">
        <f>IF($A7870&lt;=AV$610,AV7566,0)</f>
        <v>0</v>
      </c>
      <c r="AX8171" s="297" t="str">
        <f>IF($A7870&lt;=BA$610,AX7566,"No")</f>
        <v>Yes</v>
      </c>
      <c r="AY8171" s="297">
        <f>IF($A7870&lt;=BA$610,AY7566,0)</f>
        <v>0</v>
      </c>
      <c r="AZ8171" s="297">
        <f>IF($A7870&lt;=BA$610,AZ7566,0)</f>
        <v>0</v>
      </c>
      <c r="BA8171" s="297">
        <f>IF($A7870&lt;=BA$610,BA7566,0)</f>
        <v>0</v>
      </c>
      <c r="BC8171" t="str">
        <f>IF($A7870&lt;=BF$610,BC7566,"No")</f>
        <v>Yes</v>
      </c>
      <c r="BD8171">
        <f>IF($A7870&lt;=BF$610,BD7566,0)</f>
        <v>0</v>
      </c>
      <c r="BE8171">
        <f>IF($A7870&lt;=BF$610,BE7566,0)</f>
        <v>0</v>
      </c>
      <c r="BF8171">
        <f>IF($A7870&lt;=BF$610,BF7566,0)</f>
        <v>0</v>
      </c>
      <c r="BH8171" t="str">
        <f>IF($A7870&lt;=BK$610,BH7566,"No")</f>
        <v>Yes</v>
      </c>
      <c r="BI8171">
        <f>IF($A7870&lt;=BK$610,BI7566,0)</f>
        <v>0</v>
      </c>
      <c r="BJ8171">
        <f>IF($A7870&lt;=BK$610,BJ7566,0)</f>
        <v>0</v>
      </c>
      <c r="BK8171">
        <f>IF($A7870&lt;=BK$610,BK7566,0)</f>
        <v>0</v>
      </c>
    </row>
    <row r="8172" spans="1:63" s="204" customFormat="1">
      <c r="A8172" s="58" t="s">
        <v>673</v>
      </c>
      <c r="B8172" s="72">
        <v>2</v>
      </c>
      <c r="C8172" s="120">
        <f>+D8171+1</f>
        <v>68470</v>
      </c>
      <c r="D8172" s="74">
        <f t="shared" si="3415"/>
        <v>68471</v>
      </c>
      <c r="E8172" s="75" t="str">
        <f t="shared" ref="E8172:E8188" si="3416">"row "&amp;C8172&amp;" to "&amp;D8172</f>
        <v>row 68470 to 68471</v>
      </c>
      <c r="F8172" s="48">
        <f t="shared" si="3401"/>
        <v>8172</v>
      </c>
      <c r="G8172" s="46"/>
      <c r="H8172" s="46"/>
      <c r="I8172" s="46"/>
      <c r="J8172" s="179" t="str">
        <f t="shared" si="3408"/>
        <v>Yes</v>
      </c>
      <c r="K8172" s="179">
        <f t="shared" si="3409"/>
        <v>0</v>
      </c>
      <c r="L8172" s="179">
        <f t="shared" si="3410"/>
        <v>0</v>
      </c>
      <c r="M8172" s="179">
        <f t="shared" si="3411"/>
        <v>0</v>
      </c>
      <c r="N8172" s="267">
        <f t="shared" si="3412"/>
        <v>0</v>
      </c>
      <c r="O8172" t="str">
        <f>IF($A7870&lt;=R$610,O7567,"No")</f>
        <v>Yes</v>
      </c>
      <c r="P8172">
        <f>IF($A7870&lt;=R$610,P7567,0)</f>
        <v>0</v>
      </c>
      <c r="Q8172">
        <f>IF($A7870&lt;=R$610,Q7567,0)</f>
        <v>0</v>
      </c>
      <c r="R8172">
        <f>IF($A7870&lt;=R$610,R7567,0)</f>
        <v>0</v>
      </c>
      <c r="S8172" s="49"/>
      <c r="T8172" t="str">
        <f>IF($A7870&lt;=W610,T7567,"No")</f>
        <v>Yes</v>
      </c>
      <c r="U8172" s="48">
        <v>0</v>
      </c>
      <c r="V8172" s="48">
        <v>0</v>
      </c>
      <c r="W8172" s="48">
        <v>0</v>
      </c>
      <c r="X8172" s="46"/>
      <c r="Y8172" t="str">
        <f>IF($A7870&lt;=AB$610,Y7567,"No")</f>
        <v>Yes</v>
      </c>
      <c r="Z8172">
        <f>IF($A7870&lt;=AB$610,Z7567,0)</f>
        <v>0</v>
      </c>
      <c r="AA8172">
        <f>IF($A7870&lt;=AB$610,AA7567,0)</f>
        <v>0</v>
      </c>
      <c r="AB8172">
        <f>IF($A7870&lt;=AB$610,AB7567,0)</f>
        <v>0</v>
      </c>
      <c r="AC8172" s="49"/>
      <c r="AD8172" t="str">
        <f>IF($A7870&lt;=AG610,AD7567,"No")</f>
        <v>Yes</v>
      </c>
      <c r="AE8172" s="48">
        <f>IF($A7870&lt;=AG$610,AE7567,0)</f>
        <v>0</v>
      </c>
      <c r="AF8172" s="48">
        <f>IF($A7870&lt;=AG$610,AF7567,0)</f>
        <v>0</v>
      </c>
      <c r="AG8172" s="48">
        <f>IF($A7870&lt;=AG$610,AG7567,0)</f>
        <v>0</v>
      </c>
      <c r="AH8172" s="263">
        <f>IF($A7870&lt;=$R$610,AH7567,"No")</f>
        <v>0</v>
      </c>
      <c r="AI8172" t="str">
        <f>IF($A7870&lt;=AL610,AI7567,"No")</f>
        <v>Yes</v>
      </c>
      <c r="AJ8172" s="48">
        <v>0</v>
      </c>
      <c r="AK8172" s="48">
        <v>0</v>
      </c>
      <c r="AL8172" s="48">
        <v>0</v>
      </c>
      <c r="AM8172" s="263">
        <f>IF($A7870&lt;=$R$610,AM7567,"No")</f>
        <v>0</v>
      </c>
      <c r="AN8172" t="str">
        <f>IF($A7870&lt;=AQ$610,AN7567,"No")</f>
        <v>Yes</v>
      </c>
      <c r="AO8172">
        <f>IF($A7870&lt;=AQ$610,AO7567,0)</f>
        <v>0</v>
      </c>
      <c r="AP8172">
        <f>IF($A7870&lt;=AQ$610,AP7567,0)</f>
        <v>0</v>
      </c>
      <c r="AQ8172">
        <f>IF($A7870&lt;=AQ$610,AQ7567,0)</f>
        <v>0</v>
      </c>
      <c r="AS8172" t="str">
        <f>IF($A7870&lt;=AV$610,AS7567,"No")</f>
        <v>Yes</v>
      </c>
      <c r="AT8172">
        <f>IF($A7870&lt;=AV$610,AT7567,0)</f>
        <v>0</v>
      </c>
      <c r="AU8172">
        <f>IF($A7870&lt;=AV$610,AU7567,0)</f>
        <v>0</v>
      </c>
      <c r="AV8172">
        <f>IF($A7870&lt;=AV$610,AV7567,0)</f>
        <v>0</v>
      </c>
      <c r="AX8172" s="297" t="str">
        <f>IF($A7870&lt;=BA$610,AX7567,"No")</f>
        <v>Yes</v>
      </c>
      <c r="AY8172" s="297">
        <f>IF($A7870&lt;=BA$610,AY7567,0)</f>
        <v>0</v>
      </c>
      <c r="AZ8172" s="297">
        <f>IF($A7870&lt;=BA$610,AZ7567,0)</f>
        <v>0</v>
      </c>
      <c r="BA8172" s="297">
        <f>IF($A7870&lt;=BA$610,BA7567,0)</f>
        <v>0</v>
      </c>
      <c r="BC8172" t="str">
        <f>IF($A7870&lt;=BF$610,BC7567,"No")</f>
        <v>Yes</v>
      </c>
      <c r="BD8172">
        <f>IF($A7870&lt;=BF$610,BD7567,0)</f>
        <v>0</v>
      </c>
      <c r="BE8172">
        <f>IF($A7870&lt;=BF$610,BE7567,0)</f>
        <v>0</v>
      </c>
      <c r="BF8172">
        <f>IF($A7870&lt;=BF$610,BF7567,0)</f>
        <v>0</v>
      </c>
      <c r="BH8172" t="str">
        <f>IF($A7870&lt;=BK$610,BH7567,"No")</f>
        <v>Yes</v>
      </c>
      <c r="BI8172">
        <f>IF($A7870&lt;=BK$610,BI7567,0)</f>
        <v>0</v>
      </c>
      <c r="BJ8172">
        <f>IF($A7870&lt;=BK$610,BJ7567,0)</f>
        <v>0</v>
      </c>
      <c r="BK8172">
        <f>IF($A7870&lt;=BK$610,BK7567,0)</f>
        <v>0</v>
      </c>
    </row>
    <row r="8173" spans="1:63" s="204" customFormat="1">
      <c r="A8173" s="58" t="s">
        <v>674</v>
      </c>
      <c r="B8173" s="72">
        <v>3</v>
      </c>
      <c r="C8173" s="120">
        <f>+D8172+1</f>
        <v>68472</v>
      </c>
      <c r="D8173" s="74">
        <f t="shared" si="3415"/>
        <v>68474</v>
      </c>
      <c r="E8173" s="75" t="str">
        <f t="shared" si="3416"/>
        <v>row 68472 to 68474</v>
      </c>
      <c r="F8173" s="48">
        <f t="shared" si="3401"/>
        <v>8173</v>
      </c>
      <c r="G8173" s="46"/>
      <c r="H8173" s="46"/>
      <c r="I8173" s="46"/>
      <c r="J8173" s="179" t="str">
        <f t="shared" si="3408"/>
        <v>Yes</v>
      </c>
      <c r="K8173" s="179">
        <f t="shared" si="3409"/>
        <v>0</v>
      </c>
      <c r="L8173" s="179">
        <f t="shared" si="3410"/>
        <v>0</v>
      </c>
      <c r="M8173" s="179">
        <f t="shared" si="3411"/>
        <v>0</v>
      </c>
      <c r="N8173" s="267">
        <f t="shared" si="3412"/>
        <v>0</v>
      </c>
      <c r="O8173" t="str">
        <f>IF($A7870&lt;=R$610,O7568,"No")</f>
        <v>Yes</v>
      </c>
      <c r="P8173">
        <f>IF($A7870&lt;=R$610,P7568,0)</f>
        <v>0</v>
      </c>
      <c r="Q8173">
        <f>IF($A7870&lt;=R$610,Q7568,0)</f>
        <v>0</v>
      </c>
      <c r="R8173">
        <f>IF($A7870&lt;=R$610,R7568,0)</f>
        <v>0</v>
      </c>
      <c r="S8173" s="49"/>
      <c r="T8173" t="str">
        <f>IF($A7870&lt;=W610,T7568,"No")</f>
        <v>Yes</v>
      </c>
      <c r="U8173" s="48">
        <v>0</v>
      </c>
      <c r="V8173" s="48">
        <v>0</v>
      </c>
      <c r="W8173" s="48">
        <v>0</v>
      </c>
      <c r="X8173" s="46"/>
      <c r="Y8173" t="str">
        <f>IF($A7870&lt;=AB$610,Y7568,"No")</f>
        <v>Yes</v>
      </c>
      <c r="Z8173">
        <f>IF($A7870&lt;=AB$610,Z7568,0)</f>
        <v>0</v>
      </c>
      <c r="AA8173">
        <f>IF($A7870&lt;=AB$610,AA7568,0)</f>
        <v>0</v>
      </c>
      <c r="AB8173">
        <f>IF($A7870&lt;=AB$610,AB7568,0)</f>
        <v>0</v>
      </c>
      <c r="AC8173" s="49"/>
      <c r="AD8173" t="str">
        <f>IF($A7870&lt;=AG610,AD7568,"No")</f>
        <v>Yes</v>
      </c>
      <c r="AE8173" s="48">
        <f>IF($A7870&lt;=AG$610,AE7568,0)</f>
        <v>0</v>
      </c>
      <c r="AF8173" s="48">
        <f>IF($A7870&lt;=AG$610,AF7568,0)</f>
        <v>0</v>
      </c>
      <c r="AG8173" s="48">
        <f>IF($A7870&lt;=AG$610,AG7568,0)</f>
        <v>0</v>
      </c>
      <c r="AH8173" s="263">
        <f>IF($A7870&lt;=$R$610,AH7568,"No")</f>
        <v>0</v>
      </c>
      <c r="AI8173" t="str">
        <f>IF($A7870&lt;=AL610,AI7568,"No")</f>
        <v>Yes</v>
      </c>
      <c r="AJ8173" s="48">
        <v>0</v>
      </c>
      <c r="AK8173" s="48">
        <v>0</v>
      </c>
      <c r="AL8173" s="48">
        <v>0</v>
      </c>
      <c r="AM8173" s="263">
        <f>IF($A7870&lt;=$R$610,AM7568,"No")</f>
        <v>0</v>
      </c>
      <c r="AN8173" t="str">
        <f>IF($A7870&lt;=AQ$610,AN7568,"No")</f>
        <v>Yes</v>
      </c>
      <c r="AO8173">
        <f>IF($A7870&lt;=AQ$610,AO7568,0)</f>
        <v>0</v>
      </c>
      <c r="AP8173">
        <f>IF($A7870&lt;=AQ$610,AP7568,0)</f>
        <v>0</v>
      </c>
      <c r="AQ8173">
        <f>IF($A7870&lt;=AQ$610,AQ7568,0)</f>
        <v>0</v>
      </c>
      <c r="AS8173" t="str">
        <f>IF($A7870&lt;=AV$610,AS7568,"No")</f>
        <v>Yes</v>
      </c>
      <c r="AT8173">
        <f>IF($A7870&lt;=AV$610,AT7568,0)</f>
        <v>0</v>
      </c>
      <c r="AU8173">
        <f>IF($A7870&lt;=AV$610,AU7568,0)</f>
        <v>0</v>
      </c>
      <c r="AV8173">
        <f>IF($A7870&lt;=AV$610,AV7568,0)</f>
        <v>0</v>
      </c>
      <c r="AX8173" s="297" t="str">
        <f>IF($A7870&lt;=BA$610,AX7568,"No")</f>
        <v>Yes</v>
      </c>
      <c r="AY8173" s="297">
        <f>IF($A7870&lt;=BA$610,AY7568,0)</f>
        <v>0</v>
      </c>
      <c r="AZ8173" s="297">
        <f>IF($A7870&lt;=BA$610,AZ7568,0)</f>
        <v>0</v>
      </c>
      <c r="BA8173" s="297">
        <f>IF($A7870&lt;=BA$610,BA7568,0)</f>
        <v>0</v>
      </c>
      <c r="BC8173" t="str">
        <f>IF($A7870&lt;=BF$610,BC7568,"No")</f>
        <v>Yes</v>
      </c>
      <c r="BD8173">
        <f>IF($A7870&lt;=BF$610,BD7568,0)</f>
        <v>0</v>
      </c>
      <c r="BE8173">
        <f>IF($A7870&lt;=BF$610,BE7568,0)</f>
        <v>0</v>
      </c>
      <c r="BF8173">
        <f>IF($A7870&lt;=BF$610,BF7568,0)</f>
        <v>0</v>
      </c>
      <c r="BH8173" t="str">
        <f>IF($A7870&lt;=BK$610,BH7568,"No")</f>
        <v>Yes</v>
      </c>
      <c r="BI8173">
        <f>IF($A7870&lt;=BK$610,BI7568,0)</f>
        <v>0</v>
      </c>
      <c r="BJ8173">
        <f>IF($A7870&lt;=BK$610,BJ7568,0)</f>
        <v>0</v>
      </c>
      <c r="BK8173">
        <f>IF($A7870&lt;=BK$610,BK7568,0)</f>
        <v>0</v>
      </c>
    </row>
    <row r="8174" spans="1:63" s="204" customFormat="1">
      <c r="A8174" s="58" t="s">
        <v>675</v>
      </c>
      <c r="B8174" s="72">
        <v>1</v>
      </c>
      <c r="C8174" s="120">
        <f>+D8173+1</f>
        <v>68475</v>
      </c>
      <c r="D8174" s="74">
        <f t="shared" si="3415"/>
        <v>68475</v>
      </c>
      <c r="E8174" s="75" t="str">
        <f t="shared" si="3416"/>
        <v>row 68475 to 68475</v>
      </c>
      <c r="F8174" s="48">
        <f t="shared" si="3401"/>
        <v>8174</v>
      </c>
      <c r="G8174" s="46"/>
      <c r="H8174" s="46"/>
      <c r="I8174" s="46"/>
      <c r="J8174" s="179" t="str">
        <f t="shared" si="3408"/>
        <v>Yes</v>
      </c>
      <c r="K8174" s="179">
        <f t="shared" si="3409"/>
        <v>0</v>
      </c>
      <c r="L8174" s="179">
        <f t="shared" si="3410"/>
        <v>0</v>
      </c>
      <c r="M8174" s="179">
        <f t="shared" si="3411"/>
        <v>0</v>
      </c>
      <c r="N8174" s="267">
        <f t="shared" si="3412"/>
        <v>0</v>
      </c>
      <c r="O8174" t="str">
        <f>IF($A7870&lt;=R$610,O7569,"No")</f>
        <v>Yes</v>
      </c>
      <c r="P8174">
        <f>IF($A7870&lt;=R$610,P7569,0)</f>
        <v>0</v>
      </c>
      <c r="Q8174">
        <f>IF($A7870&lt;=R$610,Q7569,0)</f>
        <v>0</v>
      </c>
      <c r="R8174">
        <f>IF($A7870&lt;=R$610,R7569,0)</f>
        <v>0</v>
      </c>
      <c r="S8174" s="49"/>
      <c r="T8174" t="str">
        <f>IF($A7870&lt;=W610,T7569,"No")</f>
        <v>Yes</v>
      </c>
      <c r="U8174" s="48">
        <v>0</v>
      </c>
      <c r="V8174" s="48">
        <v>0</v>
      </c>
      <c r="W8174" s="48">
        <v>0</v>
      </c>
      <c r="X8174" s="46"/>
      <c r="Y8174" t="str">
        <f>IF($A7870&lt;=AB$610,Y7569,"No")</f>
        <v>Yes</v>
      </c>
      <c r="Z8174">
        <f>IF($A7870&lt;=AB$610,Z7569,0)</f>
        <v>0</v>
      </c>
      <c r="AA8174">
        <f>IF($A7870&lt;=AB$610,AA7569,0)</f>
        <v>0</v>
      </c>
      <c r="AB8174">
        <f>IF($A7870&lt;=AB$610,AB7569,0)</f>
        <v>0</v>
      </c>
      <c r="AC8174" s="49"/>
      <c r="AD8174" t="str">
        <f>IF($A7870&lt;=AG610,AD7569,"No")</f>
        <v>Yes</v>
      </c>
      <c r="AE8174" s="48">
        <f>IF($A7870&lt;=AG$610,AE7569,0)</f>
        <v>0</v>
      </c>
      <c r="AF8174" s="48">
        <f>IF($A7870&lt;=AG$610,AF7569,0)</f>
        <v>0</v>
      </c>
      <c r="AG8174" s="48">
        <f>IF($A7870&lt;=AG$610,AG7569,0)</f>
        <v>0</v>
      </c>
      <c r="AH8174" s="263">
        <f>IF($A7870&lt;=$R$610,AH7569,"No")</f>
        <v>0</v>
      </c>
      <c r="AI8174" t="str">
        <f>IF($A7870&lt;=AL610,AI7569,"No")</f>
        <v>Yes</v>
      </c>
      <c r="AJ8174" s="48">
        <v>0</v>
      </c>
      <c r="AK8174" s="48">
        <v>0</v>
      </c>
      <c r="AL8174" s="48">
        <v>0</v>
      </c>
      <c r="AM8174" s="263">
        <f>IF($A7870&lt;=$R$610,AM7569,"No")</f>
        <v>0</v>
      </c>
      <c r="AN8174" t="str">
        <f>IF($A7870&lt;=AQ$610,AN7569,"No")</f>
        <v>Yes</v>
      </c>
      <c r="AO8174">
        <f>IF($A7870&lt;=AQ$610,AO7569,0)</f>
        <v>0</v>
      </c>
      <c r="AP8174">
        <f>IF($A7870&lt;=AQ$610,AP7569,0)</f>
        <v>0</v>
      </c>
      <c r="AQ8174">
        <f>IF($A7870&lt;=AQ$610,AQ7569,0)</f>
        <v>0</v>
      </c>
      <c r="AS8174" t="str">
        <f>IF($A7870&lt;=AV$610,AS7569,"No")</f>
        <v>Yes</v>
      </c>
      <c r="AT8174">
        <f>IF($A7870&lt;=AV$610,AT7569,0)</f>
        <v>0</v>
      </c>
      <c r="AU8174">
        <f>IF($A7870&lt;=AV$610,AU7569,0)</f>
        <v>0</v>
      </c>
      <c r="AV8174">
        <f>IF($A7870&lt;=AV$610,AV7569,0)</f>
        <v>0</v>
      </c>
      <c r="AX8174" s="297" t="str">
        <f>IF($A7870&lt;=BA$610,AX7569,"No")</f>
        <v>Yes</v>
      </c>
      <c r="AY8174" s="297">
        <f>IF($A7870&lt;=BA$610,AY7569,0)</f>
        <v>0</v>
      </c>
      <c r="AZ8174" s="297">
        <f>IF($A7870&lt;=BA$610,AZ7569,0)</f>
        <v>0</v>
      </c>
      <c r="BA8174" s="297">
        <f>IF($A7870&lt;=BA$610,BA7569,0)</f>
        <v>0</v>
      </c>
      <c r="BC8174" t="str">
        <f>IF($A7870&lt;=BF$610,BC7569,"No")</f>
        <v>Yes</v>
      </c>
      <c r="BD8174">
        <f>IF($A7870&lt;=BF$610,BD7569,0)</f>
        <v>0</v>
      </c>
      <c r="BE8174">
        <f>IF($A7870&lt;=BF$610,BE7569,0)</f>
        <v>0</v>
      </c>
      <c r="BF8174">
        <f>IF($A7870&lt;=BF$610,BF7569,0)</f>
        <v>0</v>
      </c>
      <c r="BH8174" t="str">
        <f>IF($A7870&lt;=BK$610,BH7569,"No")</f>
        <v>Yes</v>
      </c>
      <c r="BI8174">
        <f>IF($A7870&lt;=BK$610,BI7569,0)</f>
        <v>0</v>
      </c>
      <c r="BJ8174">
        <f>IF($A7870&lt;=BK$610,BJ7569,0)</f>
        <v>0</v>
      </c>
      <c r="BK8174">
        <f>IF($A7870&lt;=BK$610,BK7569,0)</f>
        <v>0</v>
      </c>
    </row>
    <row r="8175" spans="1:63" s="204" customFormat="1">
      <c r="A8175" s="58" t="s">
        <v>676</v>
      </c>
      <c r="B8175" s="72">
        <v>1</v>
      </c>
      <c r="C8175" s="120">
        <f>+D8174+1</f>
        <v>68476</v>
      </c>
      <c r="D8175" s="74">
        <f t="shared" si="3415"/>
        <v>68476</v>
      </c>
      <c r="E8175" s="75" t="str">
        <f t="shared" si="3416"/>
        <v>row 68476 to 68476</v>
      </c>
      <c r="F8175" s="48">
        <f t="shared" si="3401"/>
        <v>8175</v>
      </c>
      <c r="G8175" s="46"/>
      <c r="H8175" s="46"/>
      <c r="I8175" s="46"/>
      <c r="J8175" s="179" t="str">
        <f t="shared" si="3408"/>
        <v>Yes</v>
      </c>
      <c r="K8175" s="179">
        <f t="shared" si="3409"/>
        <v>0</v>
      </c>
      <c r="L8175" s="179">
        <f t="shared" si="3410"/>
        <v>0</v>
      </c>
      <c r="M8175" s="179">
        <f t="shared" si="3411"/>
        <v>0</v>
      </c>
      <c r="N8175" s="267">
        <f t="shared" si="3412"/>
        <v>0</v>
      </c>
      <c r="O8175" t="str">
        <f>IF($A7870&lt;=R$610,O7570,"No")</f>
        <v>Yes</v>
      </c>
      <c r="P8175">
        <f>IF($A7870&lt;=R$610,P7570,0)</f>
        <v>0</v>
      </c>
      <c r="Q8175">
        <f>IF($A7870&lt;=R$610,Q7570,0)</f>
        <v>0</v>
      </c>
      <c r="R8175">
        <f>IF($A7870&lt;=R$610,R7570,0)</f>
        <v>0</v>
      </c>
      <c r="S8175" s="49"/>
      <c r="T8175" t="str">
        <f>IF($A7870&lt;=W610,T7570,"No")</f>
        <v>Yes</v>
      </c>
      <c r="U8175" s="48">
        <v>0</v>
      </c>
      <c r="V8175" s="48">
        <v>0</v>
      </c>
      <c r="W8175" s="48">
        <v>0</v>
      </c>
      <c r="X8175" s="46"/>
      <c r="Y8175" t="str">
        <f>IF($A7870&lt;=AB$610,Y7570,"No")</f>
        <v>Yes</v>
      </c>
      <c r="Z8175">
        <f>IF($A7870&lt;=AB$610,Z7570,0)</f>
        <v>0</v>
      </c>
      <c r="AA8175">
        <f>IF($A7870&lt;=AB$610,AA7570,0)</f>
        <v>0</v>
      </c>
      <c r="AB8175">
        <f>IF($A7870&lt;=AB$610,AB7570,0)</f>
        <v>0</v>
      </c>
      <c r="AC8175" s="49"/>
      <c r="AD8175" t="str">
        <f>IF($A7870&lt;=AG610,AD7570,"No")</f>
        <v>Yes</v>
      </c>
      <c r="AE8175" s="48">
        <f>IF($A7870&lt;=AG$610,AE7570,0)</f>
        <v>0</v>
      </c>
      <c r="AF8175" s="48">
        <f>IF($A7870&lt;=AG$610,AF7570,0)</f>
        <v>0</v>
      </c>
      <c r="AG8175" s="48">
        <f>IF($A7870&lt;=AG$610,AG7570,0)</f>
        <v>0</v>
      </c>
      <c r="AH8175" s="263" t="str">
        <f>IF($A7870&lt;=$R$610,AH7570,"No")</f>
        <v>Yes</v>
      </c>
      <c r="AI8175" t="str">
        <f>IF($A7870&lt;=AL610,AI7570,"No")</f>
        <v>Yes</v>
      </c>
      <c r="AJ8175" s="48">
        <v>0</v>
      </c>
      <c r="AK8175" s="48">
        <v>0</v>
      </c>
      <c r="AL8175" s="48">
        <v>0</v>
      </c>
      <c r="AM8175" s="263">
        <f>IF($A7870&lt;=$R$610,AM7570,"No")</f>
        <v>0</v>
      </c>
      <c r="AN8175" t="str">
        <f>IF($A7870&lt;=AQ$610,AN7570,"No")</f>
        <v>Yes</v>
      </c>
      <c r="AO8175">
        <f>IF($A7870&lt;=AQ$610,AO7570,0)</f>
        <v>0</v>
      </c>
      <c r="AP8175">
        <f>IF($A7870&lt;=AQ$610,AP7570,0)</f>
        <v>0</v>
      </c>
      <c r="AQ8175">
        <f>IF($A7870&lt;=AQ$610,AQ7570,0)</f>
        <v>0</v>
      </c>
      <c r="AS8175" t="str">
        <f>IF($A7870&lt;=AV$610,AS7570,"No")</f>
        <v>Yes</v>
      </c>
      <c r="AT8175">
        <f>IF($A7870&lt;=AV$610,AT7570,0)</f>
        <v>0</v>
      </c>
      <c r="AU8175">
        <f>IF($A7870&lt;=AV$610,AU7570,0)</f>
        <v>0</v>
      </c>
      <c r="AV8175">
        <f>IF($A7870&lt;=AV$610,AV7570,0)</f>
        <v>0</v>
      </c>
      <c r="AX8175" s="297" t="str">
        <f>IF($A7870&lt;=BA$610,AX7570,"No")</f>
        <v>Yes</v>
      </c>
      <c r="AY8175" s="297">
        <f>IF($A7870&lt;=BA$610,AY7570,0)</f>
        <v>0</v>
      </c>
      <c r="AZ8175" s="297">
        <f>IF($A7870&lt;=BA$610,AZ7570,0)</f>
        <v>0</v>
      </c>
      <c r="BA8175" s="297">
        <f>IF($A7870&lt;=BA$610,BA7570,0)</f>
        <v>0</v>
      </c>
      <c r="BC8175" t="str">
        <f>IF($A7870&lt;=BF$610,BC7570,"No")</f>
        <v>Yes</v>
      </c>
      <c r="BD8175">
        <f>IF($A7870&lt;=BF$610,BD7570,0)</f>
        <v>0</v>
      </c>
      <c r="BE8175">
        <f>IF($A7870&lt;=BF$610,BE7570,0)</f>
        <v>0</v>
      </c>
      <c r="BF8175">
        <f>IF($A7870&lt;=BF$610,BF7570,0)</f>
        <v>0</v>
      </c>
      <c r="BH8175" t="str">
        <f>IF($A7870&lt;=BK$610,BH7570,"No")</f>
        <v>Yes</v>
      </c>
      <c r="BI8175">
        <f>IF($A7870&lt;=BK$610,BI7570,0)</f>
        <v>0</v>
      </c>
      <c r="BJ8175">
        <f>IF($A7870&lt;=BK$610,BJ7570,0)</f>
        <v>0</v>
      </c>
      <c r="BK8175">
        <f>IF($A7870&lt;=BK$610,BK7570,0)</f>
        <v>0</v>
      </c>
    </row>
    <row r="8176" spans="1:63" s="204" customFormat="1">
      <c r="A8176" s="58" t="s">
        <v>677</v>
      </c>
      <c r="B8176" s="72">
        <v>1</v>
      </c>
      <c r="C8176" s="120">
        <f>+D8175+1</f>
        <v>68477</v>
      </c>
      <c r="D8176" s="74">
        <f t="shared" si="3415"/>
        <v>68477</v>
      </c>
      <c r="E8176" s="75" t="str">
        <f t="shared" si="3416"/>
        <v>row 68477 to 68477</v>
      </c>
      <c r="F8176" s="48">
        <f t="shared" si="3401"/>
        <v>8176</v>
      </c>
      <c r="G8176" s="46"/>
      <c r="H8176" s="46"/>
      <c r="I8176" s="46"/>
      <c r="J8176" s="179" t="str">
        <f t="shared" si="3408"/>
        <v>Yes</v>
      </c>
      <c r="K8176" s="179">
        <f t="shared" si="3409"/>
        <v>0</v>
      </c>
      <c r="L8176" s="179">
        <f t="shared" si="3410"/>
        <v>0</v>
      </c>
      <c r="M8176" s="179">
        <f t="shared" si="3411"/>
        <v>0</v>
      </c>
      <c r="N8176" s="267">
        <f t="shared" si="3412"/>
        <v>0</v>
      </c>
      <c r="O8176" t="str">
        <f>IF($A7870&lt;=R$610,O7571,"No")</f>
        <v>Yes</v>
      </c>
      <c r="P8176">
        <f>IF($A7870&lt;=R$610,P7571,0)</f>
        <v>0</v>
      </c>
      <c r="Q8176">
        <f>IF($A7870&lt;=R$610,Q7571,0)</f>
        <v>0</v>
      </c>
      <c r="R8176">
        <f>IF($A7870&lt;=R$610,R7571,0)</f>
        <v>0</v>
      </c>
      <c r="S8176" s="49"/>
      <c r="T8176" t="str">
        <f>IF($A7870&lt;=W610,T7571,"No")</f>
        <v>Yes</v>
      </c>
      <c r="U8176" s="48">
        <v>0</v>
      </c>
      <c r="V8176" s="48">
        <v>0</v>
      </c>
      <c r="W8176" s="48">
        <v>0</v>
      </c>
      <c r="X8176" s="46"/>
      <c r="Y8176" t="str">
        <f>IF($A7870&lt;=AB$610,Y7571,"No")</f>
        <v>Yes</v>
      </c>
      <c r="Z8176">
        <f>IF($A7870&lt;=AB$610,Z7571,0)</f>
        <v>0</v>
      </c>
      <c r="AA8176">
        <f>IF($A7870&lt;=AB$610,AA7571,0)</f>
        <v>0</v>
      </c>
      <c r="AB8176">
        <f>IF($A7870&lt;=AB$610,AB7571,0)</f>
        <v>0</v>
      </c>
      <c r="AC8176" s="49"/>
      <c r="AD8176" t="str">
        <f>IF($A7870&lt;=AG610,AD7571,"No")</f>
        <v>Yes</v>
      </c>
      <c r="AE8176" s="48">
        <f>IF($A7870&lt;=AG$610,AE7571,0)</f>
        <v>0</v>
      </c>
      <c r="AF8176" s="48">
        <f>IF($A7870&lt;=AG$610,AF7571,0)</f>
        <v>0</v>
      </c>
      <c r="AG8176" s="48">
        <f>IF($A7870&lt;=AG$610,AG7571,0)</f>
        <v>0</v>
      </c>
      <c r="AH8176" s="263">
        <f>IF($A7870&lt;=$R$610,AH7571,"No")</f>
        <v>0</v>
      </c>
      <c r="AI8176" t="str">
        <f>IF($A7870&lt;=AL610,AI7571,"No")</f>
        <v>Yes</v>
      </c>
      <c r="AJ8176" s="48">
        <v>0</v>
      </c>
      <c r="AK8176" s="48">
        <v>0</v>
      </c>
      <c r="AL8176" s="48">
        <v>0</v>
      </c>
      <c r="AM8176" s="263">
        <f>IF($A7870&lt;=$R$610,AM7571,"No")</f>
        <v>0</v>
      </c>
      <c r="AN8176" t="str">
        <f>IF($A7870&lt;=AQ$610,AN7571,"No")</f>
        <v>Yes</v>
      </c>
      <c r="AO8176">
        <f>IF($A7870&lt;=AQ$610,AO7571,0)</f>
        <v>0</v>
      </c>
      <c r="AP8176">
        <f>IF($A7870&lt;=AQ$610,AP7571,0)</f>
        <v>0</v>
      </c>
      <c r="AQ8176">
        <f>IF($A7870&lt;=AQ$610,AQ7571,0)</f>
        <v>0</v>
      </c>
      <c r="AS8176" t="str">
        <f>IF($A7870&lt;=AV$610,AS7571,"No")</f>
        <v>Yes</v>
      </c>
      <c r="AT8176">
        <f>IF($A7870&lt;=AV$610,AT7571,0)</f>
        <v>0</v>
      </c>
      <c r="AU8176">
        <f>IF($A7870&lt;=AV$610,AU7571,0)</f>
        <v>0</v>
      </c>
      <c r="AV8176">
        <f>IF($A7870&lt;=AV$610,AV7571,0)</f>
        <v>0</v>
      </c>
      <c r="AX8176" s="297" t="str">
        <f>IF($A7870&lt;=BA$610,AX7571,"No")</f>
        <v>Yes</v>
      </c>
      <c r="AY8176" s="297">
        <f>IF($A7870&lt;=BA$610,AY7571,0)</f>
        <v>0</v>
      </c>
      <c r="AZ8176" s="297">
        <f>IF($A7870&lt;=BA$610,AZ7571,0)</f>
        <v>0</v>
      </c>
      <c r="BA8176" s="297">
        <f>IF($A7870&lt;=BA$610,BA7571,0)</f>
        <v>0</v>
      </c>
      <c r="BC8176" t="str">
        <f>IF($A7870&lt;=BF$610,BC7571,"No")</f>
        <v>Yes</v>
      </c>
      <c r="BD8176">
        <f>IF($A7870&lt;=BF$610,BD7571,0)</f>
        <v>0</v>
      </c>
      <c r="BE8176">
        <f>IF($A7870&lt;=BF$610,BE7571,0)</f>
        <v>0</v>
      </c>
      <c r="BF8176">
        <f>IF($A7870&lt;=BF$610,BF7571,0)</f>
        <v>0</v>
      </c>
      <c r="BH8176" t="str">
        <f>IF($A7870&lt;=BK$610,BH7571,"No")</f>
        <v>Yes</v>
      </c>
      <c r="BI8176">
        <f>IF($A7870&lt;=BK$610,BI7571,0)</f>
        <v>0</v>
      </c>
      <c r="BJ8176">
        <f>IF($A7870&lt;=BK$610,BJ7571,0)</f>
        <v>0</v>
      </c>
      <c r="BK8176">
        <f>IF($A7870&lt;=BK$610,BK7571,0)</f>
        <v>0</v>
      </c>
    </row>
    <row r="8177" spans="1:63" s="204" customFormat="1">
      <c r="A8177" s="58" t="s">
        <v>860</v>
      </c>
      <c r="B8177" s="72" t="s">
        <v>820</v>
      </c>
      <c r="C8177" s="77" t="s">
        <v>820</v>
      </c>
      <c r="D8177" s="77" t="s">
        <v>820</v>
      </c>
      <c r="E8177" s="75" t="str">
        <f t="shared" si="3416"/>
        <v>row NA to NA</v>
      </c>
      <c r="F8177" s="48">
        <f t="shared" si="3401"/>
        <v>8177</v>
      </c>
      <c r="G8177" s="46"/>
      <c r="H8177" s="46"/>
      <c r="I8177" s="46"/>
      <c r="J8177" s="179" t="str">
        <f t="shared" si="3408"/>
        <v>Yes</v>
      </c>
      <c r="K8177" s="179">
        <f t="shared" si="3409"/>
        <v>0</v>
      </c>
      <c r="L8177" s="179">
        <f t="shared" si="3410"/>
        <v>0</v>
      </c>
      <c r="M8177" s="179">
        <f t="shared" si="3411"/>
        <v>0</v>
      </c>
      <c r="N8177" s="267">
        <f t="shared" si="3412"/>
        <v>0</v>
      </c>
      <c r="O8177" t="str">
        <f>IF($A7870&lt;=R$610,O7572,"No")</f>
        <v>Yes</v>
      </c>
      <c r="P8177">
        <f>IF($A7870&lt;=R$610,P7572,0)</f>
        <v>0</v>
      </c>
      <c r="Q8177">
        <f>IF($A7870&lt;=R$610,Q7572,0)</f>
        <v>0</v>
      </c>
      <c r="R8177">
        <f>IF($A7870&lt;=R$610,R7572,0)</f>
        <v>0</v>
      </c>
      <c r="S8177" s="49"/>
      <c r="T8177" t="str">
        <f>IF($A7870&lt;=W610,T7572,"No")</f>
        <v>Yes</v>
      </c>
      <c r="U8177" s="48">
        <v>0</v>
      </c>
      <c r="V8177" s="48">
        <v>0</v>
      </c>
      <c r="W8177" s="48">
        <v>0</v>
      </c>
      <c r="X8177" s="46"/>
      <c r="Y8177" t="str">
        <f>IF($A7870&lt;=AB$610,Y7572,"No")</f>
        <v>Yes</v>
      </c>
      <c r="Z8177">
        <f>IF($A7870&lt;=AB$610,Z7572,0)</f>
        <v>0</v>
      </c>
      <c r="AA8177">
        <f>IF($A7870&lt;=AB$610,AA7572,0)</f>
        <v>0</v>
      </c>
      <c r="AB8177">
        <f>IF($A7870&lt;=AB$610,AB7572,0)</f>
        <v>0</v>
      </c>
      <c r="AC8177" s="49"/>
      <c r="AD8177" t="str">
        <f>IF($A7870&lt;=AG610,AD7572,"No")</f>
        <v>Yes</v>
      </c>
      <c r="AE8177" s="48">
        <f>IF($A7870&lt;=AG$610,AE7572,0)</f>
        <v>0</v>
      </c>
      <c r="AF8177" s="48">
        <f>IF($A7870&lt;=AG$610,AF7572,0)</f>
        <v>0</v>
      </c>
      <c r="AG8177" s="48">
        <f>IF($A7870&lt;=AG$610,AG7572,0)</f>
        <v>0</v>
      </c>
      <c r="AH8177" s="263" t="str">
        <f>IF($A7870&lt;=$R$610,AH7572,"No")</f>
        <v>Yes</v>
      </c>
      <c r="AI8177" t="str">
        <f>IF($A7870&lt;=AL610,AI7572,"No")</f>
        <v>Yes</v>
      </c>
      <c r="AJ8177" s="48">
        <v>0</v>
      </c>
      <c r="AK8177" s="48">
        <v>0</v>
      </c>
      <c r="AL8177" s="48">
        <v>0</v>
      </c>
      <c r="AM8177" s="263">
        <f>IF($A7870&lt;=$R$610,AM7572,"No")</f>
        <v>0</v>
      </c>
      <c r="AN8177" t="str">
        <f>IF($A7870&lt;=AQ$610,AN7572,"No")</f>
        <v>Yes</v>
      </c>
      <c r="AO8177">
        <f>IF($A7870&lt;=AQ$610,AO7572,0)</f>
        <v>0</v>
      </c>
      <c r="AP8177">
        <f>IF($A7870&lt;=AQ$610,AP7572,0)</f>
        <v>0</v>
      </c>
      <c r="AQ8177">
        <f>IF($A7870&lt;=AQ$610,AQ7572,0)</f>
        <v>0</v>
      </c>
      <c r="AS8177" t="str">
        <f>IF($A7870&lt;=AV$610,AS7572,"No")</f>
        <v>Yes</v>
      </c>
      <c r="AT8177">
        <f>IF($A7870&lt;=AV$610,AT7572,0)</f>
        <v>0</v>
      </c>
      <c r="AU8177">
        <f>IF($A7870&lt;=AV$610,AU7572,0)</f>
        <v>0</v>
      </c>
      <c r="AV8177">
        <f>IF($A7870&lt;=AV$610,AV7572,0)</f>
        <v>0</v>
      </c>
      <c r="AX8177" s="297" t="str">
        <f>IF($A7870&lt;=BA$610,AX7572,"No")</f>
        <v>Yes</v>
      </c>
      <c r="AY8177" s="297">
        <f>IF($A7870&lt;=BA$610,AY7572,0)</f>
        <v>0</v>
      </c>
      <c r="AZ8177" s="297">
        <f>IF($A7870&lt;=BA$610,AZ7572,0)</f>
        <v>0</v>
      </c>
      <c r="BA8177" s="297">
        <f>IF($A7870&lt;=BA$610,BA7572,0)</f>
        <v>0</v>
      </c>
      <c r="BC8177" t="str">
        <f>IF($A7870&lt;=BF$610,BC7572,"No")</f>
        <v>Yes</v>
      </c>
      <c r="BD8177">
        <f>IF($A7870&lt;=BF$610,BD7572,0)</f>
        <v>0</v>
      </c>
      <c r="BE8177">
        <f>IF($A7870&lt;=BF$610,BE7572,0)</f>
        <v>0</v>
      </c>
      <c r="BF8177">
        <f>IF($A7870&lt;=BF$610,BF7572,0)</f>
        <v>0</v>
      </c>
      <c r="BH8177" t="str">
        <f>IF($A7870&lt;=BK$610,BH7572,"No")</f>
        <v>Yes</v>
      </c>
      <c r="BI8177">
        <f>IF($A7870&lt;=BK$610,BI7572,0)</f>
        <v>0</v>
      </c>
      <c r="BJ8177">
        <f>IF($A7870&lt;=BK$610,BJ7572,0)</f>
        <v>0</v>
      </c>
      <c r="BK8177">
        <f>IF($A7870&lt;=BK$610,BK7572,0)</f>
        <v>0</v>
      </c>
    </row>
    <row r="8178" spans="1:63" s="204" customFormat="1">
      <c r="A8178" s="58" t="s">
        <v>861</v>
      </c>
      <c r="B8178" s="72" t="s">
        <v>820</v>
      </c>
      <c r="C8178" s="77" t="s">
        <v>820</v>
      </c>
      <c r="D8178" s="77" t="s">
        <v>820</v>
      </c>
      <c r="E8178" s="75" t="str">
        <f t="shared" si="3416"/>
        <v>row NA to NA</v>
      </c>
      <c r="F8178" s="48">
        <f t="shared" si="3401"/>
        <v>8178</v>
      </c>
      <c r="G8178" s="46"/>
      <c r="H8178" s="46"/>
      <c r="I8178" s="46"/>
      <c r="J8178" s="179" t="str">
        <f t="shared" si="3408"/>
        <v>Yes</v>
      </c>
      <c r="K8178" s="179">
        <f t="shared" si="3409"/>
        <v>0</v>
      </c>
      <c r="L8178" s="179">
        <f t="shared" si="3410"/>
        <v>0</v>
      </c>
      <c r="M8178" s="179">
        <f t="shared" si="3411"/>
        <v>0</v>
      </c>
      <c r="N8178" s="267">
        <f t="shared" si="3412"/>
        <v>0</v>
      </c>
      <c r="O8178" t="str">
        <f>IF($A7870&lt;=R$610,O7573,"No")</f>
        <v>Yes</v>
      </c>
      <c r="P8178">
        <f>IF($A7870&lt;=R$610,P7573,0)</f>
        <v>0</v>
      </c>
      <c r="Q8178">
        <f>IF($A7870&lt;=R$610,Q7573,0)</f>
        <v>0</v>
      </c>
      <c r="R8178">
        <f>IF($A7870&lt;=R$610,R7573,0)</f>
        <v>0</v>
      </c>
      <c r="S8178" s="49"/>
      <c r="T8178" t="str">
        <f>IF($A7870&lt;=W610,T7573,"No")</f>
        <v>Yes</v>
      </c>
      <c r="U8178" s="48">
        <v>0</v>
      </c>
      <c r="V8178" s="48">
        <v>0</v>
      </c>
      <c r="W8178" s="48">
        <v>0</v>
      </c>
      <c r="X8178" s="46"/>
      <c r="Y8178" t="str">
        <f>IF($A7870&lt;=AB$610,Y7573,"No")</f>
        <v>Yes</v>
      </c>
      <c r="Z8178">
        <f>IF($A7870&lt;=AB$610,Z7573,0)</f>
        <v>0</v>
      </c>
      <c r="AA8178">
        <f>IF($A7870&lt;=AB$610,AA7573,0)</f>
        <v>0</v>
      </c>
      <c r="AB8178">
        <f>IF($A7870&lt;=AB$610,AB7573,0)</f>
        <v>0</v>
      </c>
      <c r="AC8178" s="49"/>
      <c r="AD8178" t="str">
        <f>IF($A7870&lt;=AG610,AD7573,"No")</f>
        <v>Yes</v>
      </c>
      <c r="AE8178" s="48">
        <f>IF($A7870&lt;=AG$610,AE7573,0)</f>
        <v>0</v>
      </c>
      <c r="AF8178" s="48">
        <f>IF($A7870&lt;=AG$610,AF7573,0)</f>
        <v>0</v>
      </c>
      <c r="AG8178" s="48">
        <f>IF($A7870&lt;=AG$610,AG7573,0)</f>
        <v>0</v>
      </c>
      <c r="AH8178" s="263">
        <f>IF($A7870&lt;=$R$610,AH7573,"No")</f>
        <v>0</v>
      </c>
      <c r="AI8178" t="str">
        <f>IF($A7870&lt;=AL610,AI7573,"No")</f>
        <v>Yes</v>
      </c>
      <c r="AJ8178" s="48">
        <v>0</v>
      </c>
      <c r="AK8178" s="48">
        <v>0</v>
      </c>
      <c r="AL8178" s="48">
        <v>0</v>
      </c>
      <c r="AM8178" s="263">
        <f>IF($A7870&lt;=$R$610,AM7573,"No")</f>
        <v>0</v>
      </c>
      <c r="AN8178" t="str">
        <f>IF($A7870&lt;=AQ$610,AN7573,"No")</f>
        <v>Yes</v>
      </c>
      <c r="AO8178">
        <f>IF($A7870&lt;=AQ$610,AO7573,0)</f>
        <v>0</v>
      </c>
      <c r="AP8178">
        <f>IF($A7870&lt;=AQ$610,AP7573,0)</f>
        <v>0</v>
      </c>
      <c r="AQ8178">
        <f>IF($A7870&lt;=AQ$610,AQ7573,0)</f>
        <v>0</v>
      </c>
      <c r="AS8178" t="str">
        <f>IF($A7870&lt;=AV$610,AS7573,"No")</f>
        <v>Yes</v>
      </c>
      <c r="AT8178">
        <f>IF($A7870&lt;=AV$610,AT7573,0)</f>
        <v>0</v>
      </c>
      <c r="AU8178">
        <f>IF($A7870&lt;=AV$610,AU7573,0)</f>
        <v>0</v>
      </c>
      <c r="AV8178">
        <f>IF($A7870&lt;=AV$610,AV7573,0)</f>
        <v>0</v>
      </c>
      <c r="AX8178" s="297" t="str">
        <f>IF($A7870&lt;=BA$610,AX7573,"No")</f>
        <v>Yes</v>
      </c>
      <c r="AY8178" s="297">
        <f>IF($A7870&lt;=BA$610,AY7573,0)</f>
        <v>0</v>
      </c>
      <c r="AZ8178" s="297">
        <f>IF($A7870&lt;=BA$610,AZ7573,0)</f>
        <v>0</v>
      </c>
      <c r="BA8178" s="297">
        <f>IF($A7870&lt;=BA$610,BA7573,0)</f>
        <v>0</v>
      </c>
      <c r="BC8178" t="str">
        <f>IF($A7870&lt;=BF$610,BC7573,"No")</f>
        <v>Yes</v>
      </c>
      <c r="BD8178">
        <f>IF($A7870&lt;=BF$610,BD7573,0)</f>
        <v>0</v>
      </c>
      <c r="BE8178">
        <f>IF($A7870&lt;=BF$610,BE7573,0)</f>
        <v>0</v>
      </c>
      <c r="BF8178">
        <f>IF($A7870&lt;=BF$610,BF7573,0)</f>
        <v>0</v>
      </c>
      <c r="BH8178" t="str">
        <f>IF($A7870&lt;=BK$610,BH7573,"No")</f>
        <v>Yes</v>
      </c>
      <c r="BI8178">
        <f>IF($A7870&lt;=BK$610,BI7573,0)</f>
        <v>0</v>
      </c>
      <c r="BJ8178">
        <f>IF($A7870&lt;=BK$610,BJ7573,0)</f>
        <v>0</v>
      </c>
      <c r="BK8178">
        <f>IF($A7870&lt;=BK$610,BK7573,0)</f>
        <v>0</v>
      </c>
    </row>
    <row r="8179" spans="1:63" s="204" customFormat="1">
      <c r="A8179" s="58" t="s">
        <v>678</v>
      </c>
      <c r="B8179" s="72">
        <v>3</v>
      </c>
      <c r="C8179" s="120">
        <f>+D8176+1</f>
        <v>68478</v>
      </c>
      <c r="D8179" s="74">
        <f t="shared" ref="D8179:D8182" si="3417">+C8179+B8179-1</f>
        <v>68480</v>
      </c>
      <c r="E8179" s="75" t="str">
        <f t="shared" si="3416"/>
        <v>row 68478 to 68480</v>
      </c>
      <c r="F8179" s="48">
        <f t="shared" si="3401"/>
        <v>8179</v>
      </c>
      <c r="G8179" s="46"/>
      <c r="H8179" s="46"/>
      <c r="I8179" s="46"/>
      <c r="J8179" s="179" t="str">
        <f t="shared" si="3408"/>
        <v>Yes</v>
      </c>
      <c r="K8179" s="179">
        <f t="shared" si="3409"/>
        <v>0</v>
      </c>
      <c r="L8179" s="179">
        <f t="shared" si="3410"/>
        <v>0</v>
      </c>
      <c r="M8179" s="179">
        <f t="shared" si="3411"/>
        <v>0</v>
      </c>
      <c r="N8179" s="267">
        <f t="shared" si="3412"/>
        <v>0</v>
      </c>
      <c r="O8179" t="str">
        <f>IF($A7870&lt;=R$610,O7574,"No")</f>
        <v>Yes</v>
      </c>
      <c r="P8179">
        <f>IF($A7870&lt;=R$610,P7574,0)</f>
        <v>0</v>
      </c>
      <c r="Q8179">
        <f>IF($A7870&lt;=R$610,Q7574,0)</f>
        <v>0</v>
      </c>
      <c r="R8179">
        <f>IF($A7870&lt;=R$610,R7574,0)</f>
        <v>0</v>
      </c>
      <c r="S8179" s="49"/>
      <c r="T8179" t="str">
        <f>IF($A7870&lt;=W610,T7574,"No")</f>
        <v>Yes</v>
      </c>
      <c r="U8179" s="48">
        <v>0</v>
      </c>
      <c r="V8179" s="48">
        <v>0</v>
      </c>
      <c r="W8179" s="48">
        <v>0</v>
      </c>
      <c r="X8179" s="46"/>
      <c r="Y8179" t="str">
        <f>IF($A7870&lt;=AB$610,Y7574,"No")</f>
        <v>Yes</v>
      </c>
      <c r="Z8179">
        <f>IF($A7870&lt;=AB$610,Z7574,0)</f>
        <v>0</v>
      </c>
      <c r="AA8179">
        <f>IF($A7870&lt;=AB$610,AA7574,0)</f>
        <v>0</v>
      </c>
      <c r="AB8179">
        <f>IF($A7870&lt;=AB$610,AB7574,0)</f>
        <v>0</v>
      </c>
      <c r="AC8179" s="49"/>
      <c r="AD8179" t="str">
        <f>IF($A7870&lt;=AG610,AD7574,"No")</f>
        <v>Yes</v>
      </c>
      <c r="AE8179" s="48">
        <f>IF($A7870&lt;=AG$610,AE7574,0)</f>
        <v>0</v>
      </c>
      <c r="AF8179" s="48">
        <f>IF($A7870&lt;=AG$610,AF7574,0)</f>
        <v>0</v>
      </c>
      <c r="AG8179" s="48">
        <f>IF($A7870&lt;=AG$610,AG7574,0)</f>
        <v>0</v>
      </c>
      <c r="AH8179" s="263">
        <f>IF($A7870&lt;=$R$610,AH7574,"No")</f>
        <v>0</v>
      </c>
      <c r="AI8179" t="str">
        <f>IF($A7870&lt;=AL610,AI7574,"No")</f>
        <v>Yes</v>
      </c>
      <c r="AJ8179" s="48">
        <v>0</v>
      </c>
      <c r="AK8179" s="48">
        <v>0</v>
      </c>
      <c r="AL8179" s="48">
        <v>0</v>
      </c>
      <c r="AM8179" s="263">
        <f>IF($A7870&lt;=$R$610,AM7574,"No")</f>
        <v>0</v>
      </c>
      <c r="AN8179" t="str">
        <f>IF($A7870&lt;=AQ$610,AN7574,"No")</f>
        <v>Yes</v>
      </c>
      <c r="AO8179">
        <f>IF($A7870&lt;=AQ$610,AO7574,0)</f>
        <v>0</v>
      </c>
      <c r="AP8179">
        <f>IF($A7870&lt;=AQ$610,AP7574,0)</f>
        <v>0</v>
      </c>
      <c r="AQ8179">
        <f>IF($A7870&lt;=AQ$610,AQ7574,0)</f>
        <v>0</v>
      </c>
      <c r="AS8179" t="str">
        <f>IF($A7870&lt;=AV$610,AS7574,"No")</f>
        <v>Yes</v>
      </c>
      <c r="AT8179">
        <f>IF($A7870&lt;=AV$610,AT7574,0)</f>
        <v>0</v>
      </c>
      <c r="AU8179">
        <f>IF($A7870&lt;=AV$610,AU7574,0)</f>
        <v>0</v>
      </c>
      <c r="AV8179">
        <f>IF($A7870&lt;=AV$610,AV7574,0)</f>
        <v>0</v>
      </c>
      <c r="AX8179" s="297" t="str">
        <f>IF($A7870&lt;=BA$610,AX7574,"No")</f>
        <v>Yes</v>
      </c>
      <c r="AY8179" s="297">
        <f>IF($A7870&lt;=BA$610,AY7574,0)</f>
        <v>0</v>
      </c>
      <c r="AZ8179" s="297">
        <f>IF($A7870&lt;=BA$610,AZ7574,0)</f>
        <v>0</v>
      </c>
      <c r="BA8179" s="297">
        <f>IF($A7870&lt;=BA$610,BA7574,0)</f>
        <v>0</v>
      </c>
      <c r="BC8179" t="str">
        <f>IF($A7870&lt;=BF$610,BC7574,"No")</f>
        <v>Yes</v>
      </c>
      <c r="BD8179">
        <f>IF($A7870&lt;=BF$610,BD7574,0)</f>
        <v>0</v>
      </c>
      <c r="BE8179">
        <f>IF($A7870&lt;=BF$610,BE7574,0)</f>
        <v>0</v>
      </c>
      <c r="BF8179">
        <f>IF($A7870&lt;=BF$610,BF7574,0)</f>
        <v>0</v>
      </c>
      <c r="BH8179" t="str">
        <f>IF($A7870&lt;=BK$610,BH7574,"No")</f>
        <v>Yes</v>
      </c>
      <c r="BI8179">
        <f>IF($A7870&lt;=BK$610,BI7574,0)</f>
        <v>0</v>
      </c>
      <c r="BJ8179">
        <f>IF($A7870&lt;=BK$610,BJ7574,0)</f>
        <v>0</v>
      </c>
      <c r="BK8179">
        <f>IF($A7870&lt;=BK$610,BK7574,0)</f>
        <v>0</v>
      </c>
    </row>
    <row r="8180" spans="1:63" s="204" customFormat="1">
      <c r="A8180" s="58" t="s">
        <v>679</v>
      </c>
      <c r="B8180" s="72">
        <v>3</v>
      </c>
      <c r="C8180" s="120">
        <f>+D8179+1</f>
        <v>68481</v>
      </c>
      <c r="D8180" s="74">
        <f t="shared" si="3417"/>
        <v>68483</v>
      </c>
      <c r="E8180" s="75" t="str">
        <f t="shared" si="3416"/>
        <v>row 68481 to 68483</v>
      </c>
      <c r="F8180" s="48">
        <f t="shared" si="3401"/>
        <v>8180</v>
      </c>
      <c r="G8180" s="46"/>
      <c r="H8180" s="46"/>
      <c r="I8180" s="46"/>
      <c r="J8180" s="179" t="str">
        <f t="shared" si="3408"/>
        <v>Yes</v>
      </c>
      <c r="K8180" s="179">
        <f t="shared" si="3409"/>
        <v>0</v>
      </c>
      <c r="L8180" s="179">
        <f t="shared" si="3410"/>
        <v>0</v>
      </c>
      <c r="M8180" s="179">
        <f t="shared" si="3411"/>
        <v>0</v>
      </c>
      <c r="N8180" s="267">
        <f t="shared" si="3412"/>
        <v>0</v>
      </c>
      <c r="O8180" t="str">
        <f>IF($A7870&lt;=R$610,O7575,"No")</f>
        <v>Yes</v>
      </c>
      <c r="P8180">
        <f>IF($A7870&lt;=R$610,P7575,0)</f>
        <v>0</v>
      </c>
      <c r="Q8180">
        <f>IF($A7870&lt;=R$610,Q7575,0)</f>
        <v>0</v>
      </c>
      <c r="R8180">
        <f>IF($A7870&lt;=R$610,R7575,0)</f>
        <v>0</v>
      </c>
      <c r="S8180" s="49"/>
      <c r="T8180" t="str">
        <f>IF($A7870&lt;=W610,T7575,"No")</f>
        <v>Yes</v>
      </c>
      <c r="U8180" s="48">
        <v>0</v>
      </c>
      <c r="V8180" s="48">
        <v>0</v>
      </c>
      <c r="W8180" s="48">
        <v>0</v>
      </c>
      <c r="X8180" s="46"/>
      <c r="Y8180" t="str">
        <f>IF($A7870&lt;=AB$610,Y7575,"No")</f>
        <v>Yes</v>
      </c>
      <c r="Z8180">
        <f>IF($A7870&lt;=AB$610,Z7575,0)</f>
        <v>0</v>
      </c>
      <c r="AA8180">
        <f>IF($A7870&lt;=AB$610,AA7575,0)</f>
        <v>0</v>
      </c>
      <c r="AB8180">
        <f>IF($A7870&lt;=AB$610,AB7575,0)</f>
        <v>0</v>
      </c>
      <c r="AC8180" s="49"/>
      <c r="AD8180" t="str">
        <f>IF($A7870&lt;=AG610,AD7575,"No")</f>
        <v>Yes</v>
      </c>
      <c r="AE8180" s="48">
        <f>IF($A7870&lt;=AG$610,AE7575,0)</f>
        <v>0</v>
      </c>
      <c r="AF8180" s="48">
        <f>IF($A7870&lt;=AG$610,AF7575,0)</f>
        <v>0</v>
      </c>
      <c r="AG8180" s="48">
        <f>IF($A7870&lt;=AG$610,AG7575,0)</f>
        <v>0</v>
      </c>
      <c r="AH8180" s="263">
        <f>IF($A7870&lt;=$R$610,AH7575,"No")</f>
        <v>0</v>
      </c>
      <c r="AI8180" t="str">
        <f>IF($A7870&lt;=AL610,AI7575,"No")</f>
        <v>Yes</v>
      </c>
      <c r="AJ8180" s="48">
        <v>0</v>
      </c>
      <c r="AK8180" s="48">
        <v>0</v>
      </c>
      <c r="AL8180" s="48">
        <v>0</v>
      </c>
      <c r="AM8180" s="263">
        <f>IF($A7870&lt;=$R$610,AM7575,"No")</f>
        <v>0</v>
      </c>
      <c r="AN8180" t="str">
        <f>IF($A7870&lt;=AQ$610,AN7575,"No")</f>
        <v>Yes</v>
      </c>
      <c r="AO8180">
        <f>IF($A7870&lt;=AQ$610,AO7575,0)</f>
        <v>0</v>
      </c>
      <c r="AP8180">
        <f>IF($A7870&lt;=AQ$610,AP7575,0)</f>
        <v>0</v>
      </c>
      <c r="AQ8180">
        <f>IF($A7870&lt;=AQ$610,AQ7575,0)</f>
        <v>0</v>
      </c>
      <c r="AS8180" t="str">
        <f>IF($A7870&lt;=AV$610,AS7575,"No")</f>
        <v>Yes</v>
      </c>
      <c r="AT8180">
        <f>IF($A7870&lt;=AV$610,AT7575,0)</f>
        <v>0</v>
      </c>
      <c r="AU8180">
        <f>IF($A7870&lt;=AV$610,AU7575,0)</f>
        <v>0</v>
      </c>
      <c r="AV8180">
        <f>IF($A7870&lt;=AV$610,AV7575,0)</f>
        <v>0</v>
      </c>
      <c r="AX8180" s="297" t="str">
        <f>IF($A7870&lt;=BA$610,AX7575,"No")</f>
        <v>Yes</v>
      </c>
      <c r="AY8180" s="297">
        <f>IF($A7870&lt;=BA$610,AY7575,0)</f>
        <v>0</v>
      </c>
      <c r="AZ8180" s="297">
        <f>IF($A7870&lt;=BA$610,AZ7575,0)</f>
        <v>0</v>
      </c>
      <c r="BA8180" s="297">
        <f>IF($A7870&lt;=BA$610,BA7575,0)</f>
        <v>0</v>
      </c>
      <c r="BC8180" t="str">
        <f>IF($A7870&lt;=BF$610,BC7575,"No")</f>
        <v>Yes</v>
      </c>
      <c r="BD8180">
        <f>IF($A7870&lt;=BF$610,BD7575,0)</f>
        <v>0</v>
      </c>
      <c r="BE8180">
        <f>IF($A7870&lt;=BF$610,BE7575,0)</f>
        <v>0</v>
      </c>
      <c r="BF8180">
        <f>IF($A7870&lt;=BF$610,BF7575,0)</f>
        <v>0</v>
      </c>
      <c r="BH8180" t="str">
        <f>IF($A7870&lt;=BK$610,BH7575,"No")</f>
        <v>Yes</v>
      </c>
      <c r="BI8180">
        <f>IF($A7870&lt;=BK$610,BI7575,0)</f>
        <v>0</v>
      </c>
      <c r="BJ8180">
        <f>IF($A7870&lt;=BK$610,BJ7575,0)</f>
        <v>0</v>
      </c>
      <c r="BK8180">
        <f>IF($A7870&lt;=BK$610,BK7575,0)</f>
        <v>0</v>
      </c>
    </row>
    <row r="8181" spans="1:63" s="204" customFormat="1">
      <c r="A8181" s="58" t="s">
        <v>680</v>
      </c>
      <c r="B8181" s="72">
        <v>2</v>
      </c>
      <c r="C8181" s="120">
        <f>+D8180+1</f>
        <v>68484</v>
      </c>
      <c r="D8181" s="74">
        <f t="shared" si="3417"/>
        <v>68485</v>
      </c>
      <c r="E8181" s="75" t="str">
        <f t="shared" si="3416"/>
        <v>row 68484 to 68485</v>
      </c>
      <c r="F8181" s="48">
        <f t="shared" si="3401"/>
        <v>8181</v>
      </c>
      <c r="G8181" s="46"/>
      <c r="H8181" s="46"/>
      <c r="I8181" s="46"/>
      <c r="J8181" s="179" t="str">
        <f t="shared" si="3408"/>
        <v>Yes</v>
      </c>
      <c r="K8181" s="179">
        <f t="shared" si="3409"/>
        <v>0</v>
      </c>
      <c r="L8181" s="179">
        <f t="shared" si="3410"/>
        <v>0</v>
      </c>
      <c r="M8181" s="179">
        <f t="shared" si="3411"/>
        <v>0</v>
      </c>
      <c r="N8181" s="267">
        <f t="shared" si="3412"/>
        <v>0</v>
      </c>
      <c r="O8181" t="str">
        <f>IF($A7870&lt;=R$610,O7576,"No")</f>
        <v>Yes</v>
      </c>
      <c r="P8181">
        <f>IF($A7870&lt;=R$610,P7576,0)</f>
        <v>0</v>
      </c>
      <c r="Q8181">
        <f>IF($A7870&lt;=R$610,Q7576,0)</f>
        <v>0</v>
      </c>
      <c r="R8181">
        <f>IF($A7870&lt;=R$610,R7576,0)</f>
        <v>0</v>
      </c>
      <c r="S8181" s="49"/>
      <c r="T8181" t="str">
        <f>IF($A7870&lt;=W610,T7576,"No")</f>
        <v>Yes</v>
      </c>
      <c r="U8181" s="48">
        <v>0</v>
      </c>
      <c r="V8181" s="48">
        <v>0</v>
      </c>
      <c r="W8181" s="48">
        <v>0</v>
      </c>
      <c r="X8181" s="46"/>
      <c r="Y8181" t="str">
        <f>IF($A7870&lt;=AB$610,Y7576,"No")</f>
        <v>Yes</v>
      </c>
      <c r="Z8181">
        <f>IF($A7870&lt;=AB$610,Z7576,0)</f>
        <v>0</v>
      </c>
      <c r="AA8181">
        <f>IF($A7870&lt;=AB$610,AA7576,0)</f>
        <v>0</v>
      </c>
      <c r="AB8181">
        <f>IF($A7870&lt;=AB$610,AB7576,0)</f>
        <v>0</v>
      </c>
      <c r="AC8181" s="49"/>
      <c r="AD8181" t="str">
        <f>IF($A7870&lt;=AG610,AD7576,"No")</f>
        <v>Yes</v>
      </c>
      <c r="AE8181" s="48">
        <f>IF($A7870&lt;=AG$610,AE7576,0)</f>
        <v>0</v>
      </c>
      <c r="AF8181" s="48">
        <f>IF($A7870&lt;=AG$610,AF7576,0)</f>
        <v>0</v>
      </c>
      <c r="AG8181" s="48">
        <f>IF($A7870&lt;=AG$610,AG7576,0)</f>
        <v>0</v>
      </c>
      <c r="AH8181" s="263" t="str">
        <f>IF($A7870&lt;=$R$610,AH7576,"No")</f>
        <v>Yes</v>
      </c>
      <c r="AI8181" t="str">
        <f>IF($A7870&lt;=AL610,AI7576,"No")</f>
        <v>Yes</v>
      </c>
      <c r="AJ8181" s="48">
        <v>0</v>
      </c>
      <c r="AK8181" s="48">
        <v>0</v>
      </c>
      <c r="AL8181" s="48">
        <v>0</v>
      </c>
      <c r="AM8181" s="263">
        <f>IF($A7870&lt;=$R$610,AM7576,"No")</f>
        <v>0</v>
      </c>
      <c r="AN8181" t="str">
        <f>IF($A7870&lt;=AQ$610,AN7576,"No")</f>
        <v>Yes</v>
      </c>
      <c r="AO8181">
        <f>IF($A7870&lt;=AQ$610,AO7576,0)</f>
        <v>0</v>
      </c>
      <c r="AP8181">
        <f>IF($A7870&lt;=AQ$610,AP7576,0)</f>
        <v>0</v>
      </c>
      <c r="AQ8181">
        <f>IF($A7870&lt;=AQ$610,AQ7576,0)</f>
        <v>0</v>
      </c>
      <c r="AS8181" t="str">
        <f>IF($A7870&lt;=AV$610,AS7576,"No")</f>
        <v>Yes</v>
      </c>
      <c r="AT8181">
        <f>IF($A7870&lt;=AV$610,AT7576,0)</f>
        <v>0</v>
      </c>
      <c r="AU8181">
        <f>IF($A7870&lt;=AV$610,AU7576,0)</f>
        <v>0</v>
      </c>
      <c r="AV8181">
        <f>IF($A7870&lt;=AV$610,AV7576,0)</f>
        <v>0</v>
      </c>
      <c r="AX8181" s="297" t="str">
        <f>IF($A7870&lt;=BA$610,AX7576,"No")</f>
        <v>Yes</v>
      </c>
      <c r="AY8181" s="297">
        <f>IF($A7870&lt;=BA$610,AY7576,0)</f>
        <v>0</v>
      </c>
      <c r="AZ8181" s="297">
        <f>IF($A7870&lt;=BA$610,AZ7576,0)</f>
        <v>0</v>
      </c>
      <c r="BA8181" s="297">
        <f>IF($A7870&lt;=BA$610,BA7576,0)</f>
        <v>0</v>
      </c>
      <c r="BC8181" t="str">
        <f>IF($A7870&lt;=BF$610,BC7576,"No")</f>
        <v>Yes</v>
      </c>
      <c r="BD8181">
        <f>IF($A7870&lt;=BF$610,BD7576,0)</f>
        <v>0</v>
      </c>
      <c r="BE8181">
        <f>IF($A7870&lt;=BF$610,BE7576,0)</f>
        <v>0</v>
      </c>
      <c r="BF8181">
        <f>IF($A7870&lt;=BF$610,BF7576,0)</f>
        <v>0</v>
      </c>
      <c r="BH8181" t="str">
        <f>IF($A7870&lt;=BK$610,BH7576,"No")</f>
        <v>Yes</v>
      </c>
      <c r="BI8181">
        <f>IF($A7870&lt;=BK$610,BI7576,0)</f>
        <v>0</v>
      </c>
      <c r="BJ8181">
        <f>IF($A7870&lt;=BK$610,BJ7576,0)</f>
        <v>0</v>
      </c>
      <c r="BK8181">
        <f>IF($A7870&lt;=BK$610,BK7576,0)</f>
        <v>0</v>
      </c>
    </row>
    <row r="8182" spans="1:63" s="204" customFormat="1">
      <c r="A8182" s="58" t="s">
        <v>681</v>
      </c>
      <c r="B8182" s="72">
        <v>1</v>
      </c>
      <c r="C8182" s="120">
        <f t="shared" ref="C8182" si="3418">+D8181+1</f>
        <v>68486</v>
      </c>
      <c r="D8182" s="74">
        <f t="shared" si="3417"/>
        <v>68486</v>
      </c>
      <c r="E8182" s="75" t="str">
        <f t="shared" si="3416"/>
        <v>row 68486 to 68486</v>
      </c>
      <c r="F8182" s="48">
        <f t="shared" si="3401"/>
        <v>8182</v>
      </c>
      <c r="G8182" s="46"/>
      <c r="H8182" s="46"/>
      <c r="I8182" s="46"/>
      <c r="J8182" s="179" t="str">
        <f t="shared" si="3408"/>
        <v>Yes</v>
      </c>
      <c r="K8182" s="179">
        <f t="shared" si="3409"/>
        <v>0</v>
      </c>
      <c r="L8182" s="179">
        <f t="shared" si="3410"/>
        <v>0</v>
      </c>
      <c r="M8182" s="179">
        <f t="shared" si="3411"/>
        <v>0</v>
      </c>
      <c r="N8182" s="267">
        <f t="shared" si="3412"/>
        <v>0</v>
      </c>
      <c r="O8182" t="str">
        <f>IF($A7870&lt;=R$610,O7577,"No")</f>
        <v>Yes</v>
      </c>
      <c r="P8182">
        <f>IF($A7870&lt;=R$610,P7577,0)</f>
        <v>0</v>
      </c>
      <c r="Q8182">
        <f>IF($A7870&lt;=R$610,Q7577,0)</f>
        <v>0</v>
      </c>
      <c r="R8182">
        <f>IF($A7870&lt;=R$610,R7577,0)</f>
        <v>0</v>
      </c>
      <c r="S8182" s="49"/>
      <c r="T8182" t="str">
        <f>IF($A7870&lt;=W610,T7577,"No")</f>
        <v>Yes</v>
      </c>
      <c r="U8182" s="48">
        <v>0</v>
      </c>
      <c r="V8182" s="48">
        <v>0</v>
      </c>
      <c r="W8182" s="48">
        <v>0</v>
      </c>
      <c r="X8182" s="46"/>
      <c r="Y8182" t="str">
        <f>IF($A7870&lt;=AB$610,Y7577,"No")</f>
        <v>Yes</v>
      </c>
      <c r="Z8182">
        <f>IF($A7870&lt;=AB$610,Z7577,0)</f>
        <v>0</v>
      </c>
      <c r="AA8182">
        <f>IF($A7870&lt;=AB$610,AA7577,0)</f>
        <v>0</v>
      </c>
      <c r="AB8182">
        <f>IF($A7870&lt;=AB$610,AB7577,0)</f>
        <v>0</v>
      </c>
      <c r="AC8182" s="49"/>
      <c r="AD8182" t="str">
        <f>IF($A7870&lt;=AG610,AD7577,"No")</f>
        <v>Yes</v>
      </c>
      <c r="AE8182" s="48">
        <f>IF($A7870&lt;=AG$610,AE7577,0)</f>
        <v>0</v>
      </c>
      <c r="AF8182" s="48">
        <f>IF($A7870&lt;=AG$610,AF7577,0)</f>
        <v>0</v>
      </c>
      <c r="AG8182" s="48">
        <f>IF($A7870&lt;=AG$610,AG7577,0)</f>
        <v>0</v>
      </c>
      <c r="AH8182" s="263">
        <f>IF($A7870&lt;=$R$610,AH7577,"No")</f>
        <v>0</v>
      </c>
      <c r="AI8182" t="str">
        <f>IF($A7870&lt;=AL610,AI7577,"No")</f>
        <v>Yes</v>
      </c>
      <c r="AJ8182" s="48">
        <v>0</v>
      </c>
      <c r="AK8182" s="48">
        <v>0</v>
      </c>
      <c r="AL8182" s="48">
        <v>0</v>
      </c>
      <c r="AM8182" s="263">
        <f>IF($A7870&lt;=$R$610,AM7577,"No")</f>
        <v>0</v>
      </c>
      <c r="AN8182" t="str">
        <f>IF($A7870&lt;=AQ$610,AN7577,"No")</f>
        <v>Yes</v>
      </c>
      <c r="AO8182">
        <f>IF($A7870&lt;=AQ$610,AO7577,0)</f>
        <v>0</v>
      </c>
      <c r="AP8182">
        <f>IF($A7870&lt;=AQ$610,AP7577,0)</f>
        <v>0</v>
      </c>
      <c r="AQ8182">
        <f>IF($A7870&lt;=AQ$610,AQ7577,0)</f>
        <v>0</v>
      </c>
      <c r="AS8182" t="str">
        <f>IF($A7870&lt;=AV$610,AS7577,"No")</f>
        <v>Yes</v>
      </c>
      <c r="AT8182">
        <f>IF($A7870&lt;=AV$610,AT7577,0)</f>
        <v>0</v>
      </c>
      <c r="AU8182">
        <f>IF($A7870&lt;=AV$610,AU7577,0)</f>
        <v>0</v>
      </c>
      <c r="AV8182">
        <f>IF($A7870&lt;=AV$610,AV7577,0)</f>
        <v>0</v>
      </c>
      <c r="AX8182" s="297" t="str">
        <f>IF($A7870&lt;=BA$610,AX7577,"No")</f>
        <v>Yes</v>
      </c>
      <c r="AY8182" s="297">
        <f>IF($A7870&lt;=BA$610,AY7577,0)</f>
        <v>0</v>
      </c>
      <c r="AZ8182" s="297">
        <f>IF($A7870&lt;=BA$610,AZ7577,0)</f>
        <v>0</v>
      </c>
      <c r="BA8182" s="297">
        <f>IF($A7870&lt;=BA$610,BA7577,0)</f>
        <v>0</v>
      </c>
      <c r="BC8182" t="str">
        <f>IF($A7870&lt;=BF$610,BC7577,"No")</f>
        <v>Yes</v>
      </c>
      <c r="BD8182">
        <f>IF($A7870&lt;=BF$610,BD7577,0)</f>
        <v>0</v>
      </c>
      <c r="BE8182">
        <f>IF($A7870&lt;=BF$610,BE7577,0)</f>
        <v>0</v>
      </c>
      <c r="BF8182">
        <f>IF($A7870&lt;=BF$610,BF7577,0)</f>
        <v>0</v>
      </c>
      <c r="BH8182" t="str">
        <f>IF($A7870&lt;=BK$610,BH7577,"No")</f>
        <v>Yes</v>
      </c>
      <c r="BI8182">
        <f>IF($A7870&lt;=BK$610,BI7577,0)</f>
        <v>0</v>
      </c>
      <c r="BJ8182">
        <f>IF($A7870&lt;=BK$610,BJ7577,0)</f>
        <v>0</v>
      </c>
      <c r="BK8182">
        <f>IF($A7870&lt;=BK$610,BK7577,0)</f>
        <v>0</v>
      </c>
    </row>
    <row r="8183" spans="1:63" s="204" customFormat="1">
      <c r="A8183" s="58" t="s">
        <v>862</v>
      </c>
      <c r="B8183" s="72" t="s">
        <v>820</v>
      </c>
      <c r="C8183" s="77" t="s">
        <v>820</v>
      </c>
      <c r="D8183" s="77" t="s">
        <v>820</v>
      </c>
      <c r="E8183" s="75" t="str">
        <f t="shared" si="3416"/>
        <v>row NA to NA</v>
      </c>
      <c r="F8183" s="48">
        <f t="shared" si="3401"/>
        <v>8183</v>
      </c>
      <c r="G8183" s="46"/>
      <c r="H8183" s="46"/>
      <c r="I8183" s="46"/>
      <c r="J8183" s="179" t="str">
        <f t="shared" si="3408"/>
        <v>Yes</v>
      </c>
      <c r="K8183" s="179">
        <f t="shared" si="3409"/>
        <v>0</v>
      </c>
      <c r="L8183" s="179">
        <f t="shared" si="3410"/>
        <v>0</v>
      </c>
      <c r="M8183" s="179">
        <f t="shared" si="3411"/>
        <v>0</v>
      </c>
      <c r="N8183" s="267">
        <f t="shared" si="3412"/>
        <v>0</v>
      </c>
      <c r="O8183" t="str">
        <f>IF($A7870&lt;=R$610,O7578,"No")</f>
        <v>Yes</v>
      </c>
      <c r="P8183">
        <f>IF($A7870&lt;=R$610,P7578,0)</f>
        <v>0</v>
      </c>
      <c r="Q8183">
        <f>IF($A7870&lt;=R$610,Q7578,0)</f>
        <v>0</v>
      </c>
      <c r="R8183">
        <f>IF($A7870&lt;=R$610,R7578,0)</f>
        <v>0</v>
      </c>
      <c r="S8183" s="49"/>
      <c r="T8183" t="str">
        <f>IF($A7870&lt;=W610,T7578,"No")</f>
        <v>Yes</v>
      </c>
      <c r="U8183" s="48">
        <v>0</v>
      </c>
      <c r="V8183" s="48">
        <v>0</v>
      </c>
      <c r="W8183" s="48">
        <v>0</v>
      </c>
      <c r="X8183" s="46"/>
      <c r="Y8183" t="str">
        <f>IF($A7870&lt;=AB$610,Y7578,"No")</f>
        <v>Yes</v>
      </c>
      <c r="Z8183">
        <f>IF($A7870&lt;=AB$610,Z7578,0)</f>
        <v>0</v>
      </c>
      <c r="AA8183">
        <f>IF($A7870&lt;=AB$610,AA7578,0)</f>
        <v>0</v>
      </c>
      <c r="AB8183">
        <f>IF($A7870&lt;=AB$610,AB7578,0)</f>
        <v>0</v>
      </c>
      <c r="AC8183" s="49"/>
      <c r="AD8183" t="str">
        <f>IF($A7870&lt;=AG610,AD7578,"No")</f>
        <v>Yes</v>
      </c>
      <c r="AE8183" s="48">
        <f>IF($A7870&lt;=AG$610,AE7578,0)</f>
        <v>0</v>
      </c>
      <c r="AF8183" s="48">
        <f>IF($A7870&lt;=AG$610,AF7578,0)</f>
        <v>0</v>
      </c>
      <c r="AG8183" s="48">
        <f>IF($A7870&lt;=AG$610,AG7578,0)</f>
        <v>0</v>
      </c>
      <c r="AH8183" s="263" t="str">
        <f>IF($A7870&lt;=$R$610,AH7578,"No")</f>
        <v>Yes</v>
      </c>
      <c r="AI8183" t="str">
        <f>IF($A7870&lt;=AL610,AI7578,"No")</f>
        <v>Yes</v>
      </c>
      <c r="AJ8183" s="48">
        <v>0</v>
      </c>
      <c r="AK8183" s="48">
        <v>0</v>
      </c>
      <c r="AL8183" s="48">
        <v>0</v>
      </c>
      <c r="AM8183" s="263">
        <f>IF($A7870&lt;=$R$610,AM7578,"No")</f>
        <v>0</v>
      </c>
      <c r="AN8183" t="str">
        <f>IF($A7870&lt;=AQ$610,AN7578,"No")</f>
        <v>Yes</v>
      </c>
      <c r="AO8183">
        <f>IF($A7870&lt;=AQ$610,AO7578,0)</f>
        <v>0</v>
      </c>
      <c r="AP8183">
        <f>IF($A7870&lt;=AQ$610,AP7578,0)</f>
        <v>0</v>
      </c>
      <c r="AQ8183">
        <f>IF($A7870&lt;=AQ$610,AQ7578,0)</f>
        <v>0</v>
      </c>
      <c r="AS8183" t="str">
        <f>IF($A7870&lt;=AV$610,AS7578,"No")</f>
        <v>Yes</v>
      </c>
      <c r="AT8183">
        <f>IF($A7870&lt;=AV$610,AT7578,0)</f>
        <v>0</v>
      </c>
      <c r="AU8183">
        <f>IF($A7870&lt;=AV$610,AU7578,0)</f>
        <v>0</v>
      </c>
      <c r="AV8183">
        <f>IF($A7870&lt;=AV$610,AV7578,0)</f>
        <v>0</v>
      </c>
      <c r="AX8183" s="297" t="str">
        <f>IF($A7870&lt;=BA$610,AX7578,"No")</f>
        <v>Yes</v>
      </c>
      <c r="AY8183" s="297">
        <f>IF($A7870&lt;=BA$610,AY7578,0)</f>
        <v>0</v>
      </c>
      <c r="AZ8183" s="297">
        <f>IF($A7870&lt;=BA$610,AZ7578,0)</f>
        <v>0</v>
      </c>
      <c r="BA8183" s="297">
        <f>IF($A7870&lt;=BA$610,BA7578,0)</f>
        <v>0</v>
      </c>
      <c r="BC8183" t="str">
        <f>IF($A7870&lt;=BF$610,BC7578,"No")</f>
        <v>Yes</v>
      </c>
      <c r="BD8183">
        <f>IF($A7870&lt;=BF$610,BD7578,0)</f>
        <v>0</v>
      </c>
      <c r="BE8183">
        <f>IF($A7870&lt;=BF$610,BE7578,0)</f>
        <v>0</v>
      </c>
      <c r="BF8183">
        <f>IF($A7870&lt;=BF$610,BF7578,0)</f>
        <v>0</v>
      </c>
      <c r="BH8183" t="str">
        <f>IF($A7870&lt;=BK$610,BH7578,"No")</f>
        <v>Yes</v>
      </c>
      <c r="BI8183">
        <f>IF($A7870&lt;=BK$610,BI7578,0)</f>
        <v>0</v>
      </c>
      <c r="BJ8183">
        <f>IF($A7870&lt;=BK$610,BJ7578,0)</f>
        <v>0</v>
      </c>
      <c r="BK8183">
        <f>IF($A7870&lt;=BK$610,BK7578,0)</f>
        <v>0</v>
      </c>
    </row>
    <row r="8184" spans="1:63" s="204" customFormat="1">
      <c r="A8184" s="58" t="s">
        <v>863</v>
      </c>
      <c r="B8184" s="72" t="s">
        <v>820</v>
      </c>
      <c r="C8184" s="77" t="s">
        <v>820</v>
      </c>
      <c r="D8184" s="77" t="s">
        <v>820</v>
      </c>
      <c r="E8184" s="75" t="str">
        <f t="shared" si="3416"/>
        <v>row NA to NA</v>
      </c>
      <c r="F8184" s="48">
        <f t="shared" si="3401"/>
        <v>8184</v>
      </c>
      <c r="G8184" s="46"/>
      <c r="H8184" s="46"/>
      <c r="I8184" s="46"/>
      <c r="J8184" s="179" t="str">
        <f t="shared" si="3408"/>
        <v>Yes</v>
      </c>
      <c r="K8184" s="179">
        <f t="shared" si="3409"/>
        <v>0</v>
      </c>
      <c r="L8184" s="179">
        <f t="shared" si="3410"/>
        <v>0</v>
      </c>
      <c r="M8184" s="179">
        <f t="shared" si="3411"/>
        <v>0</v>
      </c>
      <c r="N8184" s="267">
        <f t="shared" si="3412"/>
        <v>0</v>
      </c>
      <c r="O8184" t="str">
        <f>IF($A7870&lt;=R$610,O7579,"No")</f>
        <v>Yes</v>
      </c>
      <c r="P8184">
        <f>IF($A7870&lt;=R$610,P7579,0)</f>
        <v>0</v>
      </c>
      <c r="Q8184">
        <f>IF($A7870&lt;=R$610,Q7579,0)</f>
        <v>0</v>
      </c>
      <c r="R8184">
        <f>IF($A7870&lt;=R$610,R7579,0)</f>
        <v>0</v>
      </c>
      <c r="S8184" s="49"/>
      <c r="T8184" t="str">
        <f>IF($A7870&lt;=W610,T7579,"No")</f>
        <v>Yes</v>
      </c>
      <c r="U8184" s="48">
        <v>0</v>
      </c>
      <c r="V8184" s="48">
        <v>0</v>
      </c>
      <c r="W8184" s="48">
        <v>0</v>
      </c>
      <c r="X8184" s="46"/>
      <c r="Y8184" t="str">
        <f>IF($A7870&lt;=AB$610,Y7579,"No")</f>
        <v>Yes</v>
      </c>
      <c r="Z8184">
        <f>IF($A7870&lt;=AB$610,Z7579,0)</f>
        <v>0</v>
      </c>
      <c r="AA8184">
        <f>IF($A7870&lt;=AB$610,AA7579,0)</f>
        <v>0</v>
      </c>
      <c r="AB8184">
        <f>IF($A7870&lt;=AB$610,AB7579,0)</f>
        <v>0</v>
      </c>
      <c r="AC8184" s="49"/>
      <c r="AD8184" t="str">
        <f>IF($A7870&lt;=AG610,AD7579,"No")</f>
        <v>Yes</v>
      </c>
      <c r="AE8184" s="48">
        <f>IF($A7870&lt;=AG$610,AE7579,0)</f>
        <v>0</v>
      </c>
      <c r="AF8184" s="48">
        <f>IF($A7870&lt;=AG$610,AF7579,0)</f>
        <v>0</v>
      </c>
      <c r="AG8184" s="48">
        <f>IF($A7870&lt;=AG$610,AG7579,0)</f>
        <v>0</v>
      </c>
      <c r="AH8184" s="263">
        <f>IF($A7870&lt;=$R$610,AH7579,"No")</f>
        <v>0</v>
      </c>
      <c r="AI8184" t="str">
        <f>IF($A7870&lt;=AL610,AI7579,"No")</f>
        <v>Yes</v>
      </c>
      <c r="AJ8184" s="48">
        <v>0</v>
      </c>
      <c r="AK8184" s="48">
        <v>0</v>
      </c>
      <c r="AL8184" s="48">
        <v>0</v>
      </c>
      <c r="AM8184" s="263">
        <f>IF($A7870&lt;=$R$610,AM7579,"No")</f>
        <v>0</v>
      </c>
      <c r="AN8184" t="str">
        <f>IF($A7870&lt;=AQ$610,AN7579,"No")</f>
        <v>Yes</v>
      </c>
      <c r="AO8184">
        <f>IF($A7870&lt;=AQ$610,AO7579,0)</f>
        <v>0</v>
      </c>
      <c r="AP8184">
        <f>IF($A7870&lt;=AQ$610,AP7579,0)</f>
        <v>0</v>
      </c>
      <c r="AQ8184">
        <f>IF($A7870&lt;=AQ$610,AQ7579,0)</f>
        <v>0</v>
      </c>
      <c r="AS8184" t="str">
        <f>IF($A7870&lt;=AV$610,AS7579,"No")</f>
        <v>Yes</v>
      </c>
      <c r="AT8184">
        <f>IF($A7870&lt;=AV$610,AT7579,0)</f>
        <v>0</v>
      </c>
      <c r="AU8184">
        <f>IF($A7870&lt;=AV$610,AU7579,0)</f>
        <v>0</v>
      </c>
      <c r="AV8184">
        <f>IF($A7870&lt;=AV$610,AV7579,0)</f>
        <v>0</v>
      </c>
      <c r="AX8184" s="297" t="str">
        <f>IF($A7870&lt;=BA$610,AX7579,"No")</f>
        <v>Yes</v>
      </c>
      <c r="AY8184" s="297">
        <f>IF($A7870&lt;=BA$610,AY7579,0)</f>
        <v>0</v>
      </c>
      <c r="AZ8184" s="297">
        <f>IF($A7870&lt;=BA$610,AZ7579,0)</f>
        <v>0</v>
      </c>
      <c r="BA8184" s="297">
        <f>IF($A7870&lt;=BA$610,BA7579,0)</f>
        <v>0</v>
      </c>
      <c r="BC8184" t="str">
        <f>IF($A7870&lt;=BF$610,BC7579,"No")</f>
        <v>Yes</v>
      </c>
      <c r="BD8184">
        <f>IF($A7870&lt;=BF$610,BD7579,0)</f>
        <v>0</v>
      </c>
      <c r="BE8184">
        <f>IF($A7870&lt;=BF$610,BE7579,0)</f>
        <v>0</v>
      </c>
      <c r="BF8184">
        <f>IF($A7870&lt;=BF$610,BF7579,0)</f>
        <v>0</v>
      </c>
      <c r="BH8184" t="str">
        <f>IF($A7870&lt;=BK$610,BH7579,"No")</f>
        <v>Yes</v>
      </c>
      <c r="BI8184">
        <f>IF($A7870&lt;=BK$610,BI7579,0)</f>
        <v>0</v>
      </c>
      <c r="BJ8184">
        <f>IF($A7870&lt;=BK$610,BJ7579,0)</f>
        <v>0</v>
      </c>
      <c r="BK8184">
        <f>IF($A7870&lt;=BK$610,BK7579,0)</f>
        <v>0</v>
      </c>
    </row>
    <row r="8185" spans="1:63" s="204" customFormat="1">
      <c r="A8185" s="49" t="s">
        <v>94</v>
      </c>
      <c r="B8185" s="72">
        <v>4</v>
      </c>
      <c r="C8185" s="120">
        <f>+D8182+1</f>
        <v>68487</v>
      </c>
      <c r="D8185" s="74">
        <f t="shared" ref="D8185" si="3419">+C8185+B8185-1</f>
        <v>68490</v>
      </c>
      <c r="E8185" s="75" t="str">
        <f t="shared" si="3416"/>
        <v>row 68487 to 68490</v>
      </c>
      <c r="F8185" s="48">
        <f t="shared" si="3401"/>
        <v>8185</v>
      </c>
      <c r="G8185" s="46"/>
      <c r="H8185" s="46"/>
      <c r="I8185" s="46"/>
      <c r="J8185" s="179" t="str">
        <f t="shared" si="3408"/>
        <v>Yes</v>
      </c>
      <c r="K8185" s="179">
        <f t="shared" si="3409"/>
        <v>0</v>
      </c>
      <c r="L8185" s="179">
        <f t="shared" si="3410"/>
        <v>0</v>
      </c>
      <c r="M8185" s="179">
        <f t="shared" si="3411"/>
        <v>0</v>
      </c>
      <c r="N8185" s="267">
        <f t="shared" si="3412"/>
        <v>0</v>
      </c>
      <c r="O8185" t="str">
        <f>IF($A7870&lt;=R$610,O7580,"No")</f>
        <v>Yes</v>
      </c>
      <c r="P8185">
        <f>IF($A7870&lt;=R$610,P7580,0)</f>
        <v>0</v>
      </c>
      <c r="Q8185">
        <f>IF($A7870&lt;=R$610,Q7580,0)</f>
        <v>0</v>
      </c>
      <c r="R8185">
        <f>IF($A7870&lt;=R$610,R7580,0)</f>
        <v>0</v>
      </c>
      <c r="S8185" s="49"/>
      <c r="T8185" t="str">
        <f>IF($A7870&lt;=W610,T7580,"No")</f>
        <v>No</v>
      </c>
      <c r="U8185" s="48">
        <v>0</v>
      </c>
      <c r="V8185" s="48">
        <v>0</v>
      </c>
      <c r="W8185" s="48">
        <v>0</v>
      </c>
      <c r="X8185" s="46"/>
      <c r="Y8185" t="str">
        <f>IF($A7870&lt;=AB$610,Y7580,"No")</f>
        <v>Yes</v>
      </c>
      <c r="Z8185">
        <f>IF($A7870&lt;=AB$610,Z7580,0)</f>
        <v>0</v>
      </c>
      <c r="AA8185">
        <f>IF($A7870&lt;=AB$610,AA7580,0)</f>
        <v>0</v>
      </c>
      <c r="AB8185">
        <f>IF($A7870&lt;=AB$610,AB7580,0)</f>
        <v>0</v>
      </c>
      <c r="AC8185" s="49"/>
      <c r="AD8185" t="str">
        <f>IF($A7870&lt;=AG610,AD7580,"No")</f>
        <v>No</v>
      </c>
      <c r="AE8185" s="48">
        <f>IF($A7870&lt;=AG$610,AE7580,0)</f>
        <v>0</v>
      </c>
      <c r="AF8185" s="48">
        <f>IF($A7870&lt;=AG$610,AF7580,0)</f>
        <v>0</v>
      </c>
      <c r="AG8185" s="48">
        <f>IF($A7870&lt;=AG$610,AG7580,0)</f>
        <v>0</v>
      </c>
      <c r="AH8185" s="263">
        <f>IF($A7870&lt;=$R$610,AH7580,"No")</f>
        <v>0</v>
      </c>
      <c r="AI8185" t="str">
        <f>IF($A7870&lt;=AL610,AI7580,"No")</f>
        <v>No</v>
      </c>
      <c r="AJ8185" s="48">
        <v>0</v>
      </c>
      <c r="AK8185" s="48">
        <v>0</v>
      </c>
      <c r="AL8185" s="48">
        <v>0</v>
      </c>
      <c r="AM8185" s="263">
        <f>IF($A7870&lt;=$R$610,AM7580,"No")</f>
        <v>0</v>
      </c>
      <c r="AN8185" t="str">
        <f>IF($A7870&lt;=AQ$610,AN7580,"No")</f>
        <v>Yes</v>
      </c>
      <c r="AO8185">
        <f>IF($A7870&lt;=AQ$610,AO7580,0)</f>
        <v>0</v>
      </c>
      <c r="AP8185">
        <f>IF($A7870&lt;=AQ$610,AP7580,0)</f>
        <v>0</v>
      </c>
      <c r="AQ8185">
        <f>IF($A7870&lt;=AQ$610,AQ7580,0)</f>
        <v>0</v>
      </c>
      <c r="AS8185" t="str">
        <f>IF($A7870&lt;=AV$610,AS7580,"No")</f>
        <v>Yes</v>
      </c>
      <c r="AT8185">
        <f>IF($A7870&lt;=AV$610,AT7580,0)</f>
        <v>0</v>
      </c>
      <c r="AU8185">
        <f>IF($A7870&lt;=AV$610,AU7580,0)</f>
        <v>0</v>
      </c>
      <c r="AV8185">
        <f>IF($A7870&lt;=AV$610,AV7580,0)</f>
        <v>0</v>
      </c>
      <c r="AX8185" s="297" t="str">
        <f>IF($A7870&lt;=BA$610,AX7580,"No")</f>
        <v>Yes</v>
      </c>
      <c r="AY8185" s="297">
        <f>IF($A7870&lt;=BA$610,AY7580,0)</f>
        <v>0</v>
      </c>
      <c r="AZ8185" s="297">
        <f>IF($A7870&lt;=BA$610,AZ7580,0)</f>
        <v>0</v>
      </c>
      <c r="BA8185" s="297">
        <f>IF($A7870&lt;=BA$610,BA7580,0)</f>
        <v>0</v>
      </c>
      <c r="BC8185" t="str">
        <f>IF($A7870&lt;=BF$610,BC7580,"No")</f>
        <v>Yes</v>
      </c>
      <c r="BD8185">
        <f>IF($A7870&lt;=BF$610,BD7580,0)</f>
        <v>0</v>
      </c>
      <c r="BE8185">
        <f>IF($A7870&lt;=BF$610,BE7580,0)</f>
        <v>0</v>
      </c>
      <c r="BF8185">
        <f>IF($A7870&lt;=BF$610,BF7580,0)</f>
        <v>0</v>
      </c>
      <c r="BH8185" t="str">
        <f>IF($A7870&lt;=BK$610,BH7580,"No")</f>
        <v>Yes</v>
      </c>
      <c r="BI8185">
        <f>IF($A7870&lt;=BK$610,BI7580,0)</f>
        <v>0</v>
      </c>
      <c r="BJ8185">
        <f>IF($A7870&lt;=BK$610,BJ7580,0)</f>
        <v>0</v>
      </c>
      <c r="BK8185">
        <f>IF($A7870&lt;=BK$610,BK7580,0)</f>
        <v>0</v>
      </c>
    </row>
    <row r="8186" spans="1:63" s="204" customFormat="1">
      <c r="A8186" s="49" t="s">
        <v>95</v>
      </c>
      <c r="B8186" s="72" t="s">
        <v>820</v>
      </c>
      <c r="C8186" s="77" t="s">
        <v>820</v>
      </c>
      <c r="D8186" s="77" t="s">
        <v>820</v>
      </c>
      <c r="E8186" s="75" t="str">
        <f t="shared" si="3416"/>
        <v>row NA to NA</v>
      </c>
      <c r="F8186" s="48">
        <f t="shared" si="3401"/>
        <v>8186</v>
      </c>
      <c r="G8186" s="46"/>
      <c r="H8186" s="46"/>
      <c r="I8186" s="46"/>
      <c r="J8186" s="179" t="str">
        <f t="shared" si="3408"/>
        <v>Yes</v>
      </c>
      <c r="K8186" s="179">
        <f t="shared" si="3409"/>
        <v>0</v>
      </c>
      <c r="L8186" s="179">
        <f t="shared" si="3410"/>
        <v>0</v>
      </c>
      <c r="M8186" s="179">
        <f t="shared" si="3411"/>
        <v>0</v>
      </c>
      <c r="N8186" s="267">
        <f t="shared" si="3412"/>
        <v>0</v>
      </c>
      <c r="O8186" t="str">
        <f>IF($A7870&lt;=R$610,O7581,"No")</f>
        <v>Yes</v>
      </c>
      <c r="P8186">
        <f>IF($A7870&lt;=R$610,P7581,0)</f>
        <v>0</v>
      </c>
      <c r="Q8186">
        <f>IF($A7870&lt;=R$610,Q7581,0)</f>
        <v>0</v>
      </c>
      <c r="R8186">
        <f>IF($A7870&lt;=R$610,R7581,0)</f>
        <v>0</v>
      </c>
      <c r="S8186" s="49"/>
      <c r="T8186" t="str">
        <f>IF($A7870&lt;=W610,T7581,"No")</f>
        <v>No</v>
      </c>
      <c r="U8186" s="48">
        <v>0</v>
      </c>
      <c r="V8186" s="48">
        <v>0</v>
      </c>
      <c r="W8186" s="48">
        <v>0</v>
      </c>
      <c r="X8186" s="46"/>
      <c r="Y8186" t="str">
        <f>IF($A7870&lt;=AB$610,Y7581,"No")</f>
        <v>Yes</v>
      </c>
      <c r="Z8186">
        <f>IF($A7870&lt;=AB$610,Z7581,0)</f>
        <v>0</v>
      </c>
      <c r="AA8186">
        <f>IF($A7870&lt;=AB$610,AA7581,0)</f>
        <v>0</v>
      </c>
      <c r="AB8186">
        <f>IF($A7870&lt;=AB$610,AB7581,0)</f>
        <v>0</v>
      </c>
      <c r="AC8186" s="49"/>
      <c r="AD8186" t="str">
        <f>IF($A7870&lt;=AG610,AD7581,"No")</f>
        <v>Yes</v>
      </c>
      <c r="AE8186" s="48">
        <f>IF($A7870&lt;=AG$610,AE7581,0)</f>
        <v>0</v>
      </c>
      <c r="AF8186" s="48">
        <f>IF($A7870&lt;=AG$610,AF7581,0)</f>
        <v>0</v>
      </c>
      <c r="AG8186" s="48">
        <f>IF($A7870&lt;=AG$610,AG7581,0)</f>
        <v>0</v>
      </c>
      <c r="AH8186" s="263">
        <f>IF($A7870&lt;=$R$610,AH7581,"No")</f>
        <v>0</v>
      </c>
      <c r="AI8186" t="str">
        <f>IF($A7870&lt;=AL610,AI7581,"No")</f>
        <v>No</v>
      </c>
      <c r="AJ8186" s="48">
        <v>0</v>
      </c>
      <c r="AK8186" s="48">
        <v>0</v>
      </c>
      <c r="AL8186" s="48">
        <v>0</v>
      </c>
      <c r="AM8186" s="263">
        <f>IF($A7870&lt;=$R$610,AM7581,"No")</f>
        <v>0</v>
      </c>
      <c r="AN8186" t="str">
        <f>IF($A7870&lt;=AQ$610,AN7581,"No")</f>
        <v>Yes</v>
      </c>
      <c r="AO8186">
        <f>IF($A7870&lt;=AQ$610,AO7581,0)</f>
        <v>0</v>
      </c>
      <c r="AP8186">
        <f>IF($A7870&lt;=AQ$610,AP7581,0)</f>
        <v>0</v>
      </c>
      <c r="AQ8186">
        <f>IF($A7870&lt;=AQ$610,AQ7581,0)</f>
        <v>0</v>
      </c>
      <c r="AS8186" t="str">
        <f>IF($A7870&lt;=AV$610,AS7581,"No")</f>
        <v>Yes</v>
      </c>
      <c r="AT8186">
        <f>IF($A7870&lt;=AV$610,AT7581,0)</f>
        <v>0</v>
      </c>
      <c r="AU8186">
        <f>IF($A7870&lt;=AV$610,AU7581,0)</f>
        <v>0</v>
      </c>
      <c r="AV8186">
        <f>IF($A7870&lt;=AV$610,AV7581,0)</f>
        <v>0</v>
      </c>
      <c r="AX8186" s="297" t="str">
        <f>IF($A7870&lt;=BA$610,AX7581,"No")</f>
        <v>Yes</v>
      </c>
      <c r="AY8186" s="297">
        <f>IF($A7870&lt;=BA$610,AY7581,0)</f>
        <v>0</v>
      </c>
      <c r="AZ8186" s="297">
        <f>IF($A7870&lt;=BA$610,AZ7581,0)</f>
        <v>0</v>
      </c>
      <c r="BA8186" s="297">
        <f>IF($A7870&lt;=BA$610,BA7581,0)</f>
        <v>0</v>
      </c>
      <c r="BC8186" t="str">
        <f>IF($A7870&lt;=BF$610,BC7581,"No")</f>
        <v>Yes</v>
      </c>
      <c r="BD8186">
        <f>IF($A7870&lt;=BF$610,BD7581,0)</f>
        <v>0</v>
      </c>
      <c r="BE8186">
        <f>IF($A7870&lt;=BF$610,BE7581,0)</f>
        <v>0</v>
      </c>
      <c r="BF8186">
        <f>IF($A7870&lt;=BF$610,BF7581,0)</f>
        <v>0</v>
      </c>
      <c r="BH8186" t="str">
        <f>IF($A7870&lt;=BK$610,BH7581,"No")</f>
        <v>Yes</v>
      </c>
      <c r="BI8186">
        <f>IF($A7870&lt;=BK$610,BI7581,0)</f>
        <v>0</v>
      </c>
      <c r="BJ8186">
        <f>IF($A7870&lt;=BK$610,BJ7581,0)</f>
        <v>0</v>
      </c>
      <c r="BK8186">
        <f>IF($A7870&lt;=BK$610,BK7581,0)</f>
        <v>0</v>
      </c>
    </row>
    <row r="8187" spans="1:63" s="204" customFormat="1">
      <c r="A8187" s="49" t="s">
        <v>96</v>
      </c>
      <c r="B8187" s="72">
        <v>2</v>
      </c>
      <c r="C8187" s="120">
        <f>+D8185+1</f>
        <v>68491</v>
      </c>
      <c r="D8187" s="74">
        <f t="shared" ref="D8187:D8188" si="3420">+C8187+B8187-1</f>
        <v>68492</v>
      </c>
      <c r="E8187" s="75" t="str">
        <f t="shared" si="3416"/>
        <v>row 68491 to 68492</v>
      </c>
      <c r="F8187" s="48">
        <f t="shared" si="3401"/>
        <v>8187</v>
      </c>
      <c r="G8187" s="46"/>
      <c r="H8187" s="46"/>
      <c r="I8187" s="46"/>
      <c r="J8187" s="179" t="str">
        <f t="shared" si="3408"/>
        <v>Yes</v>
      </c>
      <c r="K8187" s="179">
        <f t="shared" si="3409"/>
        <v>0</v>
      </c>
      <c r="L8187" s="179">
        <f t="shared" si="3410"/>
        <v>0</v>
      </c>
      <c r="M8187" s="179">
        <f t="shared" si="3411"/>
        <v>0</v>
      </c>
      <c r="N8187" s="267">
        <f t="shared" si="3412"/>
        <v>0</v>
      </c>
      <c r="O8187" t="str">
        <f>IF($A7870&lt;=R$610,O7582,"No")</f>
        <v>Yes</v>
      </c>
      <c r="P8187">
        <f>IF($A7870&lt;=R$610,P7582,0)</f>
        <v>0</v>
      </c>
      <c r="Q8187">
        <f>IF($A7870&lt;=R$610,Q7582,0)</f>
        <v>0</v>
      </c>
      <c r="R8187">
        <f>IF($A7870&lt;=R$610,R7582,0)</f>
        <v>0</v>
      </c>
      <c r="S8187" s="49"/>
      <c r="T8187" t="str">
        <f>IF($A7870&lt;=W610,T7582,"No")</f>
        <v>Yes</v>
      </c>
      <c r="U8187" s="48">
        <v>0</v>
      </c>
      <c r="V8187" s="48">
        <v>0</v>
      </c>
      <c r="W8187" s="48">
        <v>0</v>
      </c>
      <c r="X8187" s="46"/>
      <c r="Y8187" t="str">
        <f>IF($A7870&lt;=AB$610,Y7582,"No")</f>
        <v>Yes</v>
      </c>
      <c r="Z8187">
        <f>IF($A7870&lt;=AB$610,Z7582,0)</f>
        <v>0</v>
      </c>
      <c r="AA8187">
        <f>IF($A7870&lt;=AB$610,AA7582,0)</f>
        <v>0</v>
      </c>
      <c r="AB8187">
        <f>IF($A7870&lt;=AB$610,AB7582,0)</f>
        <v>0</v>
      </c>
      <c r="AC8187" s="49"/>
      <c r="AD8187" t="str">
        <f>IF($A7870&lt;=AG610,AD7582,"No")</f>
        <v>Yes</v>
      </c>
      <c r="AE8187" s="48">
        <f>IF($A7870&lt;=AG$610,AE7582,0)</f>
        <v>0</v>
      </c>
      <c r="AF8187" s="48">
        <f>IF($A7870&lt;=AG$610,AF7582,0)</f>
        <v>0</v>
      </c>
      <c r="AG8187" s="48">
        <f>IF($A7870&lt;=AG$610,AG7582,0)</f>
        <v>0</v>
      </c>
      <c r="AH8187" s="263">
        <f>IF($A7870&lt;=$R$610,AH7582,"No")</f>
        <v>0</v>
      </c>
      <c r="AI8187" t="str">
        <f>IF($A7870&lt;=AL610,AI7582,"No")</f>
        <v>Yes</v>
      </c>
      <c r="AJ8187" s="48">
        <v>0</v>
      </c>
      <c r="AK8187" s="48">
        <v>0</v>
      </c>
      <c r="AL8187" s="48">
        <v>0</v>
      </c>
      <c r="AM8187" s="263">
        <f>IF($A7870&lt;=$R$610,AM7582,"No")</f>
        <v>0</v>
      </c>
      <c r="AN8187" t="str">
        <f>IF($A7870&lt;=AQ$610,AN7582,"No")</f>
        <v>Yes</v>
      </c>
      <c r="AO8187">
        <f>IF($A7870&lt;=AQ$610,AO7582,0)</f>
        <v>0</v>
      </c>
      <c r="AP8187">
        <f>IF($A7870&lt;=AQ$610,AP7582,0)</f>
        <v>0</v>
      </c>
      <c r="AQ8187">
        <f>IF($A7870&lt;=AQ$610,AQ7582,0)</f>
        <v>0</v>
      </c>
      <c r="AS8187" t="str">
        <f>IF($A7870&lt;=AV$610,AS7582,"No")</f>
        <v>Yes</v>
      </c>
      <c r="AT8187">
        <f>IF($A7870&lt;=AV$610,AT7582,0)</f>
        <v>0</v>
      </c>
      <c r="AU8187">
        <f>IF($A7870&lt;=AV$610,AU7582,0)</f>
        <v>0</v>
      </c>
      <c r="AV8187">
        <f>IF($A7870&lt;=AV$610,AV7582,0)</f>
        <v>0</v>
      </c>
      <c r="AX8187" s="297" t="str">
        <f>IF($A7870&lt;=BA$610,AX7582,"No")</f>
        <v>Yes</v>
      </c>
      <c r="AY8187" s="297">
        <f>IF($A7870&lt;=BA$610,AY7582,0)</f>
        <v>0</v>
      </c>
      <c r="AZ8187" s="297">
        <f>IF($A7870&lt;=BA$610,AZ7582,0)</f>
        <v>0</v>
      </c>
      <c r="BA8187" s="297">
        <f>IF($A7870&lt;=BA$610,BA7582,0)</f>
        <v>0</v>
      </c>
      <c r="BC8187" t="str">
        <f>IF($A7870&lt;=BF$610,BC7582,"No")</f>
        <v>Yes</v>
      </c>
      <c r="BD8187">
        <f>IF($A7870&lt;=BF$610,BD7582,0)</f>
        <v>0</v>
      </c>
      <c r="BE8187">
        <f>IF($A7870&lt;=BF$610,BE7582,0)</f>
        <v>0</v>
      </c>
      <c r="BF8187">
        <f>IF($A7870&lt;=BF$610,BF7582,0)</f>
        <v>0</v>
      </c>
      <c r="BH8187" t="str">
        <f>IF($A7870&lt;=BK$610,BH7582,"No")</f>
        <v>Yes</v>
      </c>
      <c r="BI8187">
        <f>IF($A7870&lt;=BK$610,BI7582,0)</f>
        <v>0</v>
      </c>
      <c r="BJ8187">
        <f>IF($A7870&lt;=BK$610,BJ7582,0)</f>
        <v>0</v>
      </c>
      <c r="BK8187">
        <f>IF($A7870&lt;=BK$610,BK7582,0)</f>
        <v>0</v>
      </c>
    </row>
    <row r="8188" spans="1:63" s="204" customFormat="1">
      <c r="A8188" s="49" t="s">
        <v>97</v>
      </c>
      <c r="B8188" s="72">
        <v>3</v>
      </c>
      <c r="C8188" s="120">
        <f>+D8187+1</f>
        <v>68493</v>
      </c>
      <c r="D8188" s="74">
        <f t="shared" si="3420"/>
        <v>68495</v>
      </c>
      <c r="E8188" s="75" t="str">
        <f t="shared" si="3416"/>
        <v>row 68493 to 68495</v>
      </c>
      <c r="F8188" s="48">
        <f t="shared" si="3401"/>
        <v>8188</v>
      </c>
      <c r="G8188" s="46"/>
      <c r="H8188" s="46"/>
      <c r="I8188" s="46"/>
      <c r="J8188" s="179" t="str">
        <f t="shared" si="3408"/>
        <v>Yes</v>
      </c>
      <c r="K8188" s="179">
        <f t="shared" si="3409"/>
        <v>0</v>
      </c>
      <c r="L8188" s="179">
        <f t="shared" si="3410"/>
        <v>0</v>
      </c>
      <c r="M8188" s="179">
        <f t="shared" si="3411"/>
        <v>0</v>
      </c>
      <c r="N8188" s="267">
        <f t="shared" si="3412"/>
        <v>0</v>
      </c>
      <c r="O8188" t="str">
        <f>IF($A7870&lt;=R$610,O7583,"No")</f>
        <v>Yes</v>
      </c>
      <c r="P8188">
        <f>IF($A7870&lt;=R$610,P7583,0)</f>
        <v>0</v>
      </c>
      <c r="Q8188">
        <f>IF($A7870&lt;=R$610,Q7583,0)</f>
        <v>0</v>
      </c>
      <c r="R8188">
        <f>IF($A7870&lt;=R$610,R7583,0)</f>
        <v>0</v>
      </c>
      <c r="S8188" s="49"/>
      <c r="T8188" t="str">
        <f>IF($A7870&lt;=W610,T7583,"No")</f>
        <v>Yes</v>
      </c>
      <c r="U8188" s="48">
        <v>0</v>
      </c>
      <c r="V8188" s="48">
        <v>0</v>
      </c>
      <c r="W8188" s="48">
        <v>0</v>
      </c>
      <c r="X8188" s="46"/>
      <c r="Y8188" t="str">
        <f>IF($A7870&lt;=AB$610,Y7583,"No")</f>
        <v>Yes</v>
      </c>
      <c r="Z8188">
        <f>IF($A7870&lt;=AB$610,Z7583,0)</f>
        <v>0</v>
      </c>
      <c r="AA8188">
        <f>IF($A7870&lt;=AB$610,AA7583,0)</f>
        <v>0</v>
      </c>
      <c r="AB8188">
        <f>IF($A7870&lt;=AB$610,AB7583,0)</f>
        <v>0</v>
      </c>
      <c r="AC8188" s="49"/>
      <c r="AD8188" t="str">
        <f>IF($A7870&lt;=AG610,AD7583,"No")</f>
        <v>Yes</v>
      </c>
      <c r="AE8188" s="48">
        <f>IF($A7870&lt;=AG$610,AE7583,0)</f>
        <v>0</v>
      </c>
      <c r="AF8188" s="48">
        <f>IF($A7870&lt;=AG$610,AF7583,0)</f>
        <v>0</v>
      </c>
      <c r="AG8188" s="48">
        <f>IF($A7870&lt;=AG$610,AG7583,0)</f>
        <v>0</v>
      </c>
      <c r="AH8188" s="263">
        <f>IF($A7870&lt;=$R$610,AH7583,"No")</f>
        <v>0</v>
      </c>
      <c r="AI8188" t="str">
        <f>IF($A7870&lt;=AL610,AI7583,"No")</f>
        <v>Yes</v>
      </c>
      <c r="AJ8188" s="48">
        <v>0</v>
      </c>
      <c r="AK8188" s="48">
        <v>0</v>
      </c>
      <c r="AL8188" s="48">
        <v>0</v>
      </c>
      <c r="AM8188" s="263">
        <f>IF($A7870&lt;=$R$610,AM7583,"No")</f>
        <v>0</v>
      </c>
      <c r="AN8188" t="str">
        <f>IF($A7870&lt;=AQ$610,AN7583,"No")</f>
        <v>Yes</v>
      </c>
      <c r="AO8188">
        <f>IF($A7870&lt;=AQ$610,AO7583,0)</f>
        <v>0</v>
      </c>
      <c r="AP8188">
        <f>IF($A7870&lt;=AQ$610,AP7583,0)</f>
        <v>0</v>
      </c>
      <c r="AQ8188">
        <f>IF($A7870&lt;=AQ$610,AQ7583,0)</f>
        <v>0</v>
      </c>
      <c r="AS8188" t="str">
        <f>IF($A7870&lt;=AV$610,AS7583,"No")</f>
        <v>Yes</v>
      </c>
      <c r="AT8188">
        <f>IF($A7870&lt;=AV$610,AT7583,0)</f>
        <v>0</v>
      </c>
      <c r="AU8188">
        <f>IF($A7870&lt;=AV$610,AU7583,0)</f>
        <v>0</v>
      </c>
      <c r="AV8188">
        <f>IF($A7870&lt;=AV$610,AV7583,0)</f>
        <v>0</v>
      </c>
      <c r="AX8188" s="297" t="str">
        <f>IF($A7870&lt;=BA$610,AX7583,"No")</f>
        <v>Yes</v>
      </c>
      <c r="AY8188" s="297">
        <f>IF($A7870&lt;=BA$610,AY7583,0)</f>
        <v>0</v>
      </c>
      <c r="AZ8188" s="297">
        <f>IF($A7870&lt;=BA$610,AZ7583,0)</f>
        <v>0</v>
      </c>
      <c r="BA8188" s="297">
        <f>IF($A7870&lt;=BA$610,BA7583,0)</f>
        <v>0</v>
      </c>
      <c r="BC8188" t="str">
        <f>IF($A7870&lt;=BF$610,BC7583,"No")</f>
        <v>Yes</v>
      </c>
      <c r="BD8188">
        <f>IF($A7870&lt;=BF$610,BD7583,0)</f>
        <v>0</v>
      </c>
      <c r="BE8188">
        <f>IF($A7870&lt;=BF$610,BE7583,0)</f>
        <v>0</v>
      </c>
      <c r="BF8188">
        <f>IF($A7870&lt;=BF$610,BF7583,0)</f>
        <v>0</v>
      </c>
      <c r="BH8188" t="str">
        <f>IF($A7870&lt;=BK$610,BH7583,"No")</f>
        <v>Yes</v>
      </c>
      <c r="BI8188">
        <f>IF($A7870&lt;=BK$610,BI7583,0)</f>
        <v>0</v>
      </c>
      <c r="BJ8188">
        <f>IF($A7870&lt;=BK$610,BJ7583,0)</f>
        <v>0</v>
      </c>
      <c r="BK8188">
        <f>IF($A7870&lt;=BK$610,BK7583,0)</f>
        <v>0</v>
      </c>
    </row>
    <row r="8189" spans="1:63" s="204" customFormat="1">
      <c r="A8189" s="49"/>
      <c r="B8189" s="49"/>
      <c r="C8189" s="121"/>
      <c r="D8189" s="122"/>
      <c r="E8189" s="119"/>
      <c r="F8189" s="48"/>
      <c r="G8189" s="46"/>
      <c r="H8189" s="46"/>
      <c r="I8189" s="46"/>
      <c r="J8189" s="179"/>
      <c r="K8189" s="179"/>
      <c r="L8189" s="179"/>
      <c r="M8189" s="179"/>
      <c r="N8189" s="267"/>
      <c r="O8189"/>
      <c r="P8189"/>
      <c r="Q8189"/>
      <c r="R8189"/>
      <c r="S8189" s="49"/>
      <c r="T8189"/>
      <c r="U8189" s="48"/>
      <c r="V8189" s="48"/>
      <c r="W8189" s="48"/>
      <c r="X8189" s="46"/>
      <c r="Y8189"/>
      <c r="Z8189"/>
      <c r="AA8189"/>
      <c r="AB8189"/>
      <c r="AC8189" s="49"/>
      <c r="AD8189"/>
      <c r="AE8189" s="48"/>
      <c r="AF8189" s="48"/>
      <c r="AG8189" s="48"/>
      <c r="AH8189" s="263"/>
      <c r="AI8189"/>
      <c r="AJ8189" s="48"/>
      <c r="AK8189" s="48"/>
      <c r="AL8189" s="48"/>
      <c r="AM8189" s="263"/>
      <c r="AN8189"/>
      <c r="AO8189"/>
      <c r="AP8189"/>
      <c r="AQ8189"/>
      <c r="AS8189"/>
      <c r="AT8189"/>
      <c r="AU8189"/>
      <c r="AV8189"/>
      <c r="AX8189" s="297"/>
      <c r="AY8189" s="297"/>
      <c r="AZ8189" s="297"/>
      <c r="BA8189" s="297"/>
      <c r="BC8189"/>
      <c r="BD8189"/>
      <c r="BE8189"/>
      <c r="BF8189"/>
      <c r="BH8189"/>
      <c r="BI8189"/>
      <c r="BJ8189"/>
      <c r="BK8189"/>
    </row>
    <row r="8190" spans="1:63" s="204" customFormat="1">
      <c r="A8190" s="49"/>
      <c r="B8190" s="49"/>
      <c r="C8190" s="121"/>
      <c r="D8190" s="121"/>
      <c r="E8190" s="49"/>
      <c r="F8190" s="48"/>
      <c r="G8190" s="46"/>
      <c r="H8190" s="46"/>
      <c r="I8190" s="46"/>
      <c r="J8190" s="179"/>
      <c r="K8190" s="179"/>
      <c r="L8190" s="179"/>
      <c r="M8190" s="179"/>
      <c r="N8190" s="267"/>
      <c r="O8190"/>
      <c r="P8190"/>
      <c r="Q8190"/>
      <c r="R8190"/>
      <c r="S8190" s="49"/>
      <c r="T8190"/>
      <c r="U8190" s="48"/>
      <c r="V8190" s="48"/>
      <c r="W8190" s="48"/>
      <c r="X8190" s="46"/>
      <c r="Y8190"/>
      <c r="Z8190"/>
      <c r="AA8190"/>
      <c r="AB8190"/>
      <c r="AC8190" s="49"/>
      <c r="AD8190"/>
      <c r="AE8190" s="48"/>
      <c r="AF8190" s="48"/>
      <c r="AG8190" s="48"/>
      <c r="AH8190" s="263"/>
      <c r="AI8190"/>
      <c r="AJ8190" s="48"/>
      <c r="AK8190" s="48"/>
      <c r="AL8190" s="48"/>
      <c r="AM8190" s="263"/>
      <c r="AN8190"/>
      <c r="AO8190"/>
      <c r="AP8190"/>
      <c r="AQ8190"/>
      <c r="AS8190"/>
      <c r="AT8190"/>
      <c r="AU8190"/>
      <c r="AV8190"/>
      <c r="AX8190" s="297"/>
      <c r="AY8190" s="297"/>
      <c r="AZ8190" s="297"/>
      <c r="BA8190" s="297"/>
      <c r="BC8190"/>
      <c r="BD8190"/>
      <c r="BE8190"/>
      <c r="BF8190"/>
      <c r="BH8190"/>
      <c r="BI8190"/>
      <c r="BJ8190"/>
      <c r="BK8190"/>
    </row>
    <row r="8191" spans="1:63" s="204" customFormat="1">
      <c r="A8191" s="89" t="s">
        <v>98</v>
      </c>
      <c r="B8191" s="90">
        <v>62</v>
      </c>
      <c r="C8191" s="91">
        <f>+D8188+1</f>
        <v>68496</v>
      </c>
      <c r="D8191" s="92">
        <f t="shared" ref="D8191:D8192" si="3421">+C8191+B8191-1</f>
        <v>68557</v>
      </c>
      <c r="E8191" s="106" t="str">
        <f t="shared" ref="E8191:E8234" si="3422">"row "&amp;C8191&amp;" to "&amp;D8191</f>
        <v>row 68496 to 68557</v>
      </c>
      <c r="F8191" s="48">
        <f t="shared" si="3401"/>
        <v>8191</v>
      </c>
      <c r="G8191" s="89"/>
      <c r="H8191" s="89"/>
      <c r="I8191" s="89"/>
      <c r="J8191" s="179" t="str">
        <f t="shared" ref="J8191:J8234" si="3423">INDEX($A:$BW,ROW(),MATCH($J$2,$O$2:$BW$2,0)+14)</f>
        <v>Yes</v>
      </c>
      <c r="K8191" s="179">
        <f t="shared" ref="K8191:K8234" si="3424">INDEX($A:$BW,ROW(),MATCH($J$2,$O$2:$BW$2,0)+15)</f>
        <v>0</v>
      </c>
      <c r="L8191" s="179">
        <f t="shared" ref="L8191:L8234" si="3425">INDEX($A:$BW,ROW(),MATCH($J$2,$O$2:$BW$2,0)+16)</f>
        <v>0</v>
      </c>
      <c r="M8191" s="179">
        <f t="shared" ref="M8191:M8234" si="3426">INDEX($A:$BW,ROW(),MATCH($J$2,$O$2:$BW$2,0)+17)</f>
        <v>0</v>
      </c>
      <c r="N8191" s="267">
        <f t="shared" ref="N8191:N8234" si="3427">INDEX($A:$BW,ROW(),MATCH($J$2,$O$2:$BW$2,0)+18)</f>
        <v>0</v>
      </c>
      <c r="O8191" s="15" t="str">
        <f>IF($A7870&lt;=R$610,O7586,"No")</f>
        <v>Yes</v>
      </c>
      <c r="P8191" s="15">
        <f>IF($A7870&lt;=R$610,P7586,0)</f>
        <v>0</v>
      </c>
      <c r="Q8191" s="15">
        <f>IF($A7870&lt;=R$610,Q7586,0)</f>
        <v>0</v>
      </c>
      <c r="R8191" s="15">
        <f>IF($A7870&lt;=R$610,R7586,0)</f>
        <v>0</v>
      </c>
      <c r="S8191" s="49"/>
      <c r="T8191" s="15" t="str">
        <f>IF($A7870&lt;=W610,T7586,"No")</f>
        <v>Yes</v>
      </c>
      <c r="U8191" s="172">
        <v>0</v>
      </c>
      <c r="V8191" s="172">
        <v>0</v>
      </c>
      <c r="W8191" s="172">
        <v>0</v>
      </c>
      <c r="X8191" s="46"/>
      <c r="Y8191" s="15" t="str">
        <f>IF($A7870&lt;=AB$610,Y7586,"No")</f>
        <v>Yes</v>
      </c>
      <c r="Z8191" s="15">
        <f>IF($A7870&lt;=AB$610,Z7586,0)</f>
        <v>0</v>
      </c>
      <c r="AA8191" s="15">
        <f>IF($A7870&lt;=AB$610,AA7586,0)</f>
        <v>0</v>
      </c>
      <c r="AB8191" s="15">
        <f>IF($A7870&lt;=AB$610,AB7586,0)</f>
        <v>0</v>
      </c>
      <c r="AC8191" s="49"/>
      <c r="AD8191" s="15" t="str">
        <f>IF($A7870&lt;=AG610,AD7586,"No")</f>
        <v>Yes</v>
      </c>
      <c r="AE8191" s="172">
        <f>IF($A7870&lt;=AG$610,AE7586,0)</f>
        <v>0</v>
      </c>
      <c r="AF8191" s="172">
        <f>IF($A7870&lt;=AG$610,AF7586,0)</f>
        <v>0</v>
      </c>
      <c r="AG8191" s="172">
        <f>IF($A7870&lt;=AG$610,AG7586,0)</f>
        <v>0</v>
      </c>
      <c r="AH8191" s="263">
        <f>IF($A7870&lt;=$R$610,AH7586,"No")</f>
        <v>0</v>
      </c>
      <c r="AI8191" s="15" t="str">
        <f>IF($A7870&lt;=AL610,AI7586,"No")</f>
        <v>Yes</v>
      </c>
      <c r="AJ8191" s="172">
        <v>0</v>
      </c>
      <c r="AK8191" s="172">
        <v>0</v>
      </c>
      <c r="AL8191" s="172">
        <v>0</v>
      </c>
      <c r="AM8191" s="263">
        <f>IF($A7870&lt;=$R$610,AM7586,"No")</f>
        <v>0</v>
      </c>
      <c r="AN8191" s="15" t="str">
        <f>IF($A7870&lt;=AQ$610,AN7586,"No")</f>
        <v>Yes</v>
      </c>
      <c r="AO8191" s="15">
        <f>IF($A7870&lt;=AQ$610,AO7586,0)</f>
        <v>0</v>
      </c>
      <c r="AP8191" s="15">
        <f>IF($A7870&lt;=AQ$610,AP7586,0)</f>
        <v>0</v>
      </c>
      <c r="AQ8191" s="15">
        <f>IF($A7870&lt;=AQ$610,AQ7586,0)</f>
        <v>0</v>
      </c>
      <c r="AS8191" s="15" t="str">
        <f>IF($A7870&lt;=AV$610,AS7586,"No")</f>
        <v>Yes</v>
      </c>
      <c r="AT8191" s="15">
        <f>IF($A7870&lt;=AV$610,AT7586,0)</f>
        <v>0</v>
      </c>
      <c r="AU8191" s="15">
        <f>IF($A7870&lt;=AV$610,AU7586,0)</f>
        <v>0</v>
      </c>
      <c r="AV8191" s="15">
        <f>IF($A7870&lt;=AV$610,AV7586,0)</f>
        <v>0</v>
      </c>
      <c r="AX8191" s="313" t="str">
        <f>IF($A7870&lt;=BA$610,AX7586,"No")</f>
        <v>Yes</v>
      </c>
      <c r="AY8191" s="313">
        <f>IF($A7870&lt;=BA$610,AY7586,0)</f>
        <v>0</v>
      </c>
      <c r="AZ8191" s="313">
        <f>IF($A7870&lt;=BA$610,AZ7586,0)</f>
        <v>0</v>
      </c>
      <c r="BA8191" s="313">
        <f>IF($A7870&lt;=BA$610,BA7586,0)</f>
        <v>0</v>
      </c>
      <c r="BC8191" s="15" t="str">
        <f>IF($A7870&lt;=BF$610,BC7586,"No")</f>
        <v>Yes</v>
      </c>
      <c r="BD8191" s="15">
        <f>IF($A7870&lt;=BF$610,BD7586,0)</f>
        <v>0</v>
      </c>
      <c r="BE8191" s="15">
        <f>IF($A7870&lt;=BF$610,BE7586,0)</f>
        <v>0</v>
      </c>
      <c r="BF8191" s="15">
        <f>IF($A7870&lt;=BF$610,BF7586,0)</f>
        <v>0</v>
      </c>
      <c r="BH8191" s="15" t="str">
        <f>IF($A7870&lt;=BK$610,BH7586,"No")</f>
        <v>Yes</v>
      </c>
      <c r="BI8191" s="15">
        <f>IF($A7870&lt;=BK$610,BI7586,0)</f>
        <v>0</v>
      </c>
      <c r="BJ8191" s="15">
        <f>IF($A7870&lt;=BK$610,BJ7586,0)</f>
        <v>0</v>
      </c>
      <c r="BK8191" s="15">
        <f>IF($A7870&lt;=BK$610,BK7586,0)</f>
        <v>0</v>
      </c>
    </row>
    <row r="8192" spans="1:63" s="204" customFormat="1">
      <c r="A8192" s="58" t="s">
        <v>99</v>
      </c>
      <c r="B8192" s="72">
        <v>39</v>
      </c>
      <c r="C8192" s="74">
        <f>+C8191+2</f>
        <v>68498</v>
      </c>
      <c r="D8192" s="74">
        <f t="shared" si="3421"/>
        <v>68536</v>
      </c>
      <c r="E8192" s="75" t="str">
        <f t="shared" si="3422"/>
        <v>row 68498 to 68536</v>
      </c>
      <c r="F8192" s="48">
        <f t="shared" si="3401"/>
        <v>8192</v>
      </c>
      <c r="G8192" s="46"/>
      <c r="H8192" s="46"/>
      <c r="I8192" s="46"/>
      <c r="J8192" s="179" t="str">
        <f t="shared" si="3423"/>
        <v>Yes</v>
      </c>
      <c r="K8192" s="179">
        <f t="shared" si="3424"/>
        <v>0</v>
      </c>
      <c r="L8192" s="179">
        <f t="shared" si="3425"/>
        <v>0</v>
      </c>
      <c r="M8192" s="179">
        <f t="shared" si="3426"/>
        <v>0</v>
      </c>
      <c r="N8192" s="267">
        <f t="shared" si="3427"/>
        <v>0</v>
      </c>
      <c r="O8192" t="str">
        <f>IF($A7870&lt;=R$610,O7587,"No")</f>
        <v>No</v>
      </c>
      <c r="P8192">
        <f>IF($A7870&lt;=R$610,P7587,0)</f>
        <v>0</v>
      </c>
      <c r="Q8192">
        <f>IF($A7870&lt;=R$610,Q7587,0)</f>
        <v>0</v>
      </c>
      <c r="R8192">
        <f>IF($A7870&lt;=R$610,R7587,0)</f>
        <v>0</v>
      </c>
      <c r="S8192" s="49"/>
      <c r="T8192" t="str">
        <f>IF($A7870&lt;=W610,T7587,"No")</f>
        <v>No</v>
      </c>
      <c r="U8192" s="48">
        <v>0</v>
      </c>
      <c r="V8192" s="48">
        <v>0</v>
      </c>
      <c r="W8192" s="48">
        <v>0</v>
      </c>
      <c r="X8192" s="46"/>
      <c r="Y8192" t="str">
        <f>IF($A7870&lt;=AB$610,Y7587,"No")</f>
        <v>No</v>
      </c>
      <c r="Z8192">
        <f>IF($A7870&lt;=AB$610,Z7587,0)</f>
        <v>0</v>
      </c>
      <c r="AA8192">
        <f>IF($A7870&lt;=AB$610,AA7587,0)</f>
        <v>0</v>
      </c>
      <c r="AB8192">
        <f>IF($A7870&lt;=AB$610,AB7587,0)</f>
        <v>0</v>
      </c>
      <c r="AC8192" s="49"/>
      <c r="AD8192" t="str">
        <f>IF($A7870&lt;=AG610,AD7587,"No")</f>
        <v>Yes</v>
      </c>
      <c r="AE8192" s="48">
        <f>IF($A7870&lt;=AG$610,AE7587,0)</f>
        <v>0</v>
      </c>
      <c r="AF8192" s="48">
        <f>IF($A7870&lt;=AG$610,AF7587,0)</f>
        <v>0</v>
      </c>
      <c r="AG8192" s="48">
        <f>IF($A7870&lt;=AG$610,AG7587,0)</f>
        <v>0</v>
      </c>
      <c r="AH8192" s="263">
        <f>IF($A7870&lt;=$R$610,AH7587,"No")</f>
        <v>0</v>
      </c>
      <c r="AI8192" t="str">
        <f>IF($A7870&lt;=AL610,AI7587,"No")</f>
        <v>No</v>
      </c>
      <c r="AJ8192" s="48">
        <v>0</v>
      </c>
      <c r="AK8192" s="48">
        <v>0</v>
      </c>
      <c r="AL8192" s="48">
        <v>0</v>
      </c>
      <c r="AM8192" s="263">
        <f>IF($A7870&lt;=$R$610,AM7587,"No")</f>
        <v>0</v>
      </c>
      <c r="AN8192" t="str">
        <f>IF($A7870&lt;=AQ$610,AN7587,"No")</f>
        <v>Yes</v>
      </c>
      <c r="AO8192">
        <f>IF($A7870&lt;=AQ$610,AO7587,0)</f>
        <v>0</v>
      </c>
      <c r="AP8192">
        <f>IF($A7870&lt;=AQ$610,AP7587,0)</f>
        <v>0</v>
      </c>
      <c r="AQ8192">
        <f>IF($A7870&lt;=AQ$610,AQ7587,0)</f>
        <v>0</v>
      </c>
      <c r="AS8192" t="str">
        <f>IF($A7870&lt;=AV$610,AS7587,"No")</f>
        <v>Yes</v>
      </c>
      <c r="AT8192">
        <f>IF($A7870&lt;=AV$610,AT7587,0)</f>
        <v>0</v>
      </c>
      <c r="AU8192">
        <f>IF($A7870&lt;=AV$610,AU7587,0)</f>
        <v>0</v>
      </c>
      <c r="AV8192">
        <f>IF($A7870&lt;=AV$610,AV7587,0)</f>
        <v>0</v>
      </c>
      <c r="AX8192" s="297" t="str">
        <f>IF($A7870&lt;=BA$610,AX7587,"No")</f>
        <v>Yes</v>
      </c>
      <c r="AY8192" s="297">
        <f>IF($A7870&lt;=BA$610,AY7587,0)</f>
        <v>0</v>
      </c>
      <c r="AZ8192" s="297">
        <f>IF($A7870&lt;=BA$610,AZ7587,0)</f>
        <v>0</v>
      </c>
      <c r="BA8192" s="297">
        <f>IF($A7870&lt;=BA$610,BA7587,0)</f>
        <v>0</v>
      </c>
      <c r="BC8192" t="str">
        <f>IF($A7870&lt;=BF$610,BC7587,"No")</f>
        <v>Yes</v>
      </c>
      <c r="BD8192">
        <f>IF($A7870&lt;=BF$610,BD7587,0)</f>
        <v>0</v>
      </c>
      <c r="BE8192">
        <f>IF($A7870&lt;=BF$610,BE7587,0)</f>
        <v>0</v>
      </c>
      <c r="BF8192">
        <f>IF($A7870&lt;=BF$610,BF7587,0)</f>
        <v>0</v>
      </c>
      <c r="BH8192" t="str">
        <f>IF($A7870&lt;=BK$610,BH7587,"No")</f>
        <v>Yes</v>
      </c>
      <c r="BI8192">
        <f>IF($A7870&lt;=BK$610,BI7587,0)</f>
        <v>0</v>
      </c>
      <c r="BJ8192">
        <f>IF($A7870&lt;=BK$610,BJ7587,0)</f>
        <v>0</v>
      </c>
      <c r="BK8192">
        <f>IF($A7870&lt;=BK$610,BK7587,0)</f>
        <v>0</v>
      </c>
    </row>
    <row r="8193" spans="1:63" s="204" customFormat="1">
      <c r="A8193" s="103" t="s">
        <v>864</v>
      </c>
      <c r="B8193" s="72" t="s">
        <v>820</v>
      </c>
      <c r="C8193" s="112" t="s">
        <v>820</v>
      </c>
      <c r="D8193" s="112" t="s">
        <v>820</v>
      </c>
      <c r="E8193" s="79" t="str">
        <f t="shared" si="3422"/>
        <v>row NA to NA</v>
      </c>
      <c r="F8193" s="48">
        <f t="shared" si="3401"/>
        <v>8193</v>
      </c>
      <c r="G8193" s="46"/>
      <c r="H8193" s="46"/>
      <c r="I8193" s="46"/>
      <c r="J8193" s="179" t="str">
        <f t="shared" si="3423"/>
        <v>No</v>
      </c>
      <c r="K8193" s="179">
        <f t="shared" si="3424"/>
        <v>0</v>
      </c>
      <c r="L8193" s="179">
        <f t="shared" si="3425"/>
        <v>0</v>
      </c>
      <c r="M8193" s="179">
        <f t="shared" si="3426"/>
        <v>0</v>
      </c>
      <c r="N8193" s="267">
        <f t="shared" si="3427"/>
        <v>0</v>
      </c>
      <c r="O8193" t="str">
        <f>IF($A7870&lt;=R$610,O7588,"No")</f>
        <v>Yes</v>
      </c>
      <c r="P8193">
        <f>IF($A7870&lt;=R$610,P7588,0)</f>
        <v>0</v>
      </c>
      <c r="Q8193">
        <f>IF($A7870&lt;=R$610,Q7588,0)</f>
        <v>0</v>
      </c>
      <c r="R8193">
        <f>IF($A7870&lt;=R$610,R7588,0)</f>
        <v>0</v>
      </c>
      <c r="S8193" s="49"/>
      <c r="T8193" t="str">
        <f>IF($A7870&lt;=W610,T7588,"No")</f>
        <v>Yes</v>
      </c>
      <c r="U8193" s="48">
        <v>0</v>
      </c>
      <c r="V8193" s="48">
        <v>0</v>
      </c>
      <c r="W8193" s="48">
        <v>0</v>
      </c>
      <c r="X8193" s="46"/>
      <c r="Y8193" t="str">
        <f>IF($A7870&lt;=AB$610,Y7588,"No")</f>
        <v>Yes</v>
      </c>
      <c r="Z8193">
        <f>IF($A7870&lt;=AB$610,Z7588,0)</f>
        <v>0</v>
      </c>
      <c r="AA8193">
        <f>IF($A7870&lt;=AB$610,AA7588,0)</f>
        <v>0</v>
      </c>
      <c r="AB8193">
        <f>IF($A7870&lt;=AB$610,AB7588,0)</f>
        <v>0</v>
      </c>
      <c r="AC8193" s="49"/>
      <c r="AD8193" t="str">
        <f>IF($A7870&lt;=AG610,AD7588,"No")</f>
        <v>No</v>
      </c>
      <c r="AE8193" s="48">
        <f>IF($A7870&lt;=AG$610,AE7588,0)</f>
        <v>0</v>
      </c>
      <c r="AF8193" s="48">
        <f>IF($A7870&lt;=AG$610,AF7588,0)</f>
        <v>0</v>
      </c>
      <c r="AG8193" s="48">
        <f>IF($A7870&lt;=AG$610,AG7588,0)</f>
        <v>0</v>
      </c>
      <c r="AH8193" s="263">
        <f>IF($A7870&lt;=$R$610,AH7588,"No")</f>
        <v>0</v>
      </c>
      <c r="AI8193" t="str">
        <f>IF($A7870&lt;=AL610,AI7588,"No")</f>
        <v>Yes</v>
      </c>
      <c r="AJ8193" s="48">
        <v>0</v>
      </c>
      <c r="AK8193" s="48">
        <v>0</v>
      </c>
      <c r="AL8193" s="48">
        <v>0</v>
      </c>
      <c r="AM8193" s="263">
        <f>IF($A7870&lt;=$R$610,AM7588,"No")</f>
        <v>0</v>
      </c>
      <c r="AN8193" t="str">
        <f>IF($A7870&lt;=AQ$610,AN7588,"No")</f>
        <v>No</v>
      </c>
      <c r="AO8193">
        <f>IF($A7870&lt;=AQ$610,AO7588,0)</f>
        <v>0</v>
      </c>
      <c r="AP8193">
        <f>IF($A7870&lt;=AQ$610,AP7588,0)</f>
        <v>0</v>
      </c>
      <c r="AQ8193">
        <f>IF($A7870&lt;=AQ$610,AQ7588,0)</f>
        <v>0</v>
      </c>
      <c r="AS8193" t="str">
        <f>IF($A7870&lt;=AV$610,AS7588,"No")</f>
        <v>No</v>
      </c>
      <c r="AT8193">
        <f>IF($A7870&lt;=AV$610,AT7588,0)</f>
        <v>0</v>
      </c>
      <c r="AU8193">
        <f>IF($A7870&lt;=AV$610,AU7588,0)</f>
        <v>0</v>
      </c>
      <c r="AV8193">
        <f>IF($A7870&lt;=AV$610,AV7588,0)</f>
        <v>0</v>
      </c>
      <c r="AX8193" s="297" t="str">
        <f>IF($A7870&lt;=BA$610,AX7588,"No")</f>
        <v>No</v>
      </c>
      <c r="AY8193" s="297">
        <f>IF($A7870&lt;=BA$610,AY7588,0)</f>
        <v>0</v>
      </c>
      <c r="AZ8193" s="297">
        <f>IF($A7870&lt;=BA$610,AZ7588,0)</f>
        <v>0</v>
      </c>
      <c r="BA8193" s="297">
        <f>IF($A7870&lt;=BA$610,BA7588,0)</f>
        <v>0</v>
      </c>
      <c r="BC8193" t="str">
        <f>IF($A7870&lt;=BF$610,BC7588,"No")</f>
        <v>No</v>
      </c>
      <c r="BD8193">
        <f>IF($A7870&lt;=BF$610,BD7588,0)</f>
        <v>0</v>
      </c>
      <c r="BE8193">
        <f>IF($A7870&lt;=BF$610,BE7588,0)</f>
        <v>0</v>
      </c>
      <c r="BF8193">
        <f>IF($A7870&lt;=BF$610,BF7588,0)</f>
        <v>0</v>
      </c>
      <c r="BH8193" t="str">
        <f>IF($A7870&lt;=BK$610,BH7588,"No")</f>
        <v>No</v>
      </c>
      <c r="BI8193">
        <f>IF($A7870&lt;=BK$610,BI7588,0)</f>
        <v>0</v>
      </c>
      <c r="BJ8193">
        <f>IF($A7870&lt;=BK$610,BJ7588,0)</f>
        <v>0</v>
      </c>
      <c r="BK8193">
        <f>IF($A7870&lt;=BK$610,BK7588,0)</f>
        <v>0</v>
      </c>
    </row>
    <row r="8194" spans="1:63" s="204" customFormat="1">
      <c r="A8194" s="103" t="s">
        <v>699</v>
      </c>
      <c r="B8194" s="72">
        <v>3</v>
      </c>
      <c r="C8194" s="74">
        <f>C8192</f>
        <v>68498</v>
      </c>
      <c r="D8194" s="74">
        <f t="shared" ref="D8194" si="3428">+C8194+B8194-1</f>
        <v>68500</v>
      </c>
      <c r="E8194" s="75" t="str">
        <f t="shared" si="3422"/>
        <v>row 68498 to 68500</v>
      </c>
      <c r="F8194" s="48">
        <f t="shared" si="3401"/>
        <v>8194</v>
      </c>
      <c r="G8194" s="46"/>
      <c r="H8194" s="46"/>
      <c r="I8194" s="46"/>
      <c r="J8194" s="179" t="str">
        <f t="shared" si="3423"/>
        <v>No</v>
      </c>
      <c r="K8194" s="179">
        <f t="shared" si="3424"/>
        <v>0</v>
      </c>
      <c r="L8194" s="179">
        <f t="shared" si="3425"/>
        <v>0</v>
      </c>
      <c r="M8194" s="179">
        <f t="shared" si="3426"/>
        <v>0</v>
      </c>
      <c r="N8194" s="267">
        <f t="shared" si="3427"/>
        <v>0</v>
      </c>
      <c r="O8194" t="str">
        <f>IF($A7870&lt;=R$610,O7589,"No")</f>
        <v>Yes</v>
      </c>
      <c r="P8194">
        <f>IF($A7870&lt;=R$610,P7589,0)</f>
        <v>0</v>
      </c>
      <c r="Q8194">
        <f>IF($A7870&lt;=R$610,Q7589,0)</f>
        <v>0</v>
      </c>
      <c r="R8194">
        <f>IF($A7870&lt;=R$610,R7589,0)</f>
        <v>0</v>
      </c>
      <c r="S8194" s="49"/>
      <c r="T8194" t="str">
        <f>IF($A7870&lt;=W610,T7589,"No")</f>
        <v>Yes</v>
      </c>
      <c r="U8194" s="48">
        <v>0</v>
      </c>
      <c r="V8194" s="48">
        <v>0</v>
      </c>
      <c r="W8194" s="48">
        <v>0</v>
      </c>
      <c r="X8194" s="46"/>
      <c r="Y8194" t="str">
        <f>IF($A7870&lt;=AB$610,Y7589,"No")</f>
        <v>Yes</v>
      </c>
      <c r="Z8194">
        <f>IF($A7870&lt;=AB$610,Z7589,0)</f>
        <v>0</v>
      </c>
      <c r="AA8194">
        <f>IF($A7870&lt;=AB$610,AA7589,0)</f>
        <v>0</v>
      </c>
      <c r="AB8194">
        <f>IF($A7870&lt;=AB$610,AB7589,0)</f>
        <v>0</v>
      </c>
      <c r="AC8194" s="49"/>
      <c r="AD8194" t="str">
        <f>IF($A7870&lt;=AG610,AD7589,"No")</f>
        <v>No</v>
      </c>
      <c r="AE8194" s="48">
        <f>IF($A7870&lt;=AG$610,AE7589,0)</f>
        <v>0</v>
      </c>
      <c r="AF8194" s="48">
        <f>IF($A7870&lt;=AG$610,AF7589,0)</f>
        <v>0</v>
      </c>
      <c r="AG8194" s="48">
        <f>IF($A7870&lt;=AG$610,AG7589,0)</f>
        <v>0</v>
      </c>
      <c r="AH8194" s="263">
        <f>IF($A7870&lt;=$R$610,AH7589,"No")</f>
        <v>0</v>
      </c>
      <c r="AI8194" t="str">
        <f>IF($A7870&lt;=AL610,AI7589,"No")</f>
        <v>Yes</v>
      </c>
      <c r="AJ8194" s="48">
        <v>0</v>
      </c>
      <c r="AK8194" s="48">
        <v>0</v>
      </c>
      <c r="AL8194" s="48">
        <v>0</v>
      </c>
      <c r="AM8194" s="263">
        <f>IF($A7870&lt;=$R$610,AM7589,"No")</f>
        <v>0</v>
      </c>
      <c r="AN8194" t="str">
        <f>IF($A7870&lt;=AQ$610,AN7589,"No")</f>
        <v>No</v>
      </c>
      <c r="AO8194">
        <f>IF($A7870&lt;=AQ$610,AO7589,0)</f>
        <v>0</v>
      </c>
      <c r="AP8194">
        <f>IF($A7870&lt;=AQ$610,AP7589,0)</f>
        <v>0</v>
      </c>
      <c r="AQ8194">
        <f>IF($A7870&lt;=AQ$610,AQ7589,0)</f>
        <v>0</v>
      </c>
      <c r="AS8194" t="str">
        <f>IF($A7870&lt;=AV$610,AS7589,"No")</f>
        <v>No</v>
      </c>
      <c r="AT8194">
        <f>IF($A7870&lt;=AV$610,AT7589,0)</f>
        <v>0</v>
      </c>
      <c r="AU8194">
        <f>IF($A7870&lt;=AV$610,AU7589,0)</f>
        <v>0</v>
      </c>
      <c r="AV8194">
        <f>IF($A7870&lt;=AV$610,AV7589,0)</f>
        <v>0</v>
      </c>
      <c r="AX8194" s="297" t="str">
        <f>IF($A7870&lt;=BA$610,AX7589,"No")</f>
        <v>No</v>
      </c>
      <c r="AY8194" s="297">
        <f>IF($A7870&lt;=BA$610,AY7589,0)</f>
        <v>0</v>
      </c>
      <c r="AZ8194" s="297">
        <f>IF($A7870&lt;=BA$610,AZ7589,0)</f>
        <v>0</v>
      </c>
      <c r="BA8194" s="297">
        <f>IF($A7870&lt;=BA$610,BA7589,0)</f>
        <v>0</v>
      </c>
      <c r="BC8194" t="str">
        <f>IF($A7870&lt;=BF$610,BC7589,"No")</f>
        <v>No</v>
      </c>
      <c r="BD8194">
        <f>IF($A7870&lt;=BF$610,BD7589,0)</f>
        <v>0</v>
      </c>
      <c r="BE8194">
        <f>IF($A7870&lt;=BF$610,BE7589,0)</f>
        <v>0</v>
      </c>
      <c r="BF8194">
        <f>IF($A7870&lt;=BF$610,BF7589,0)</f>
        <v>0</v>
      </c>
      <c r="BH8194" t="str">
        <f>IF($A7870&lt;=BK$610,BH7589,"No")</f>
        <v>No</v>
      </c>
      <c r="BI8194">
        <f>IF($A7870&lt;=BK$610,BI7589,0)</f>
        <v>0</v>
      </c>
      <c r="BJ8194">
        <f>IF($A7870&lt;=BK$610,BJ7589,0)</f>
        <v>0</v>
      </c>
      <c r="BK8194">
        <f>IF($A7870&lt;=BK$610,BK7589,0)</f>
        <v>0</v>
      </c>
    </row>
    <row r="8195" spans="1:63" s="204" customFormat="1">
      <c r="A8195" s="103" t="s">
        <v>865</v>
      </c>
      <c r="B8195" s="72" t="s">
        <v>820</v>
      </c>
      <c r="C8195" s="112" t="s">
        <v>820</v>
      </c>
      <c r="D8195" s="112" t="s">
        <v>820</v>
      </c>
      <c r="E8195" s="79" t="str">
        <f t="shared" si="3422"/>
        <v>row NA to NA</v>
      </c>
      <c r="F8195" s="48">
        <f t="shared" si="3401"/>
        <v>8195</v>
      </c>
      <c r="G8195" s="46"/>
      <c r="H8195" s="46"/>
      <c r="I8195" s="46"/>
      <c r="J8195" s="179" t="str">
        <f t="shared" si="3423"/>
        <v>No</v>
      </c>
      <c r="K8195" s="179">
        <f t="shared" si="3424"/>
        <v>0</v>
      </c>
      <c r="L8195" s="179">
        <f t="shared" si="3425"/>
        <v>0</v>
      </c>
      <c r="M8195" s="179">
        <f t="shared" si="3426"/>
        <v>0</v>
      </c>
      <c r="N8195" s="267">
        <f t="shared" si="3427"/>
        <v>0</v>
      </c>
      <c r="O8195" t="str">
        <f>IF($A7870&lt;=R$610,O7590,"No")</f>
        <v>Yes</v>
      </c>
      <c r="P8195">
        <f>IF($A7870&lt;=R$610,P7590,0)</f>
        <v>0</v>
      </c>
      <c r="Q8195">
        <f>IF($A7870&lt;=R$610,Q7590,0)</f>
        <v>0</v>
      </c>
      <c r="R8195">
        <f>IF($A7870&lt;=R$610,R7590,0)</f>
        <v>0</v>
      </c>
      <c r="S8195" s="49"/>
      <c r="T8195" t="str">
        <f>IF($A7870&lt;=W610,T7590,"No")</f>
        <v>Yes</v>
      </c>
      <c r="U8195" s="48">
        <v>0</v>
      </c>
      <c r="V8195" s="48">
        <v>0</v>
      </c>
      <c r="W8195" s="48">
        <v>0</v>
      </c>
      <c r="X8195" s="46"/>
      <c r="Y8195" t="str">
        <f>IF($A7870&lt;=AB$610,Y7590,"No")</f>
        <v>Yes</v>
      </c>
      <c r="Z8195">
        <f>IF($A7870&lt;=AB$610,Z7590,0)</f>
        <v>0</v>
      </c>
      <c r="AA8195">
        <f>IF($A7870&lt;=AB$610,AA7590,0)</f>
        <v>0</v>
      </c>
      <c r="AB8195">
        <f>IF($A7870&lt;=AB$610,AB7590,0)</f>
        <v>0</v>
      </c>
      <c r="AC8195" s="49"/>
      <c r="AD8195" t="str">
        <f>IF($A7870&lt;=AG610,AD7590,"No")</f>
        <v>No</v>
      </c>
      <c r="AE8195" s="48">
        <f>IF($A7870&lt;=AG$610,AE7590,0)</f>
        <v>0</v>
      </c>
      <c r="AF8195" s="48">
        <f>IF($A7870&lt;=AG$610,AF7590,0)</f>
        <v>0</v>
      </c>
      <c r="AG8195" s="48">
        <f>IF($A7870&lt;=AG$610,AG7590,0)</f>
        <v>0</v>
      </c>
      <c r="AH8195" s="263">
        <f>IF($A7870&lt;=$R$610,AH7590,"No")</f>
        <v>0</v>
      </c>
      <c r="AI8195" t="str">
        <f>IF($A7870&lt;=AL610,AI7590,"No")</f>
        <v>Yes</v>
      </c>
      <c r="AJ8195" s="48">
        <v>0</v>
      </c>
      <c r="AK8195" s="48">
        <v>0</v>
      </c>
      <c r="AL8195" s="48">
        <v>0</v>
      </c>
      <c r="AM8195" s="263">
        <f>IF($A7870&lt;=$R$610,AM7590,"No")</f>
        <v>0</v>
      </c>
      <c r="AN8195" t="str">
        <f>IF($A7870&lt;=AQ$610,AN7590,"No")</f>
        <v>No</v>
      </c>
      <c r="AO8195">
        <f>IF($A7870&lt;=AQ$610,AO7590,0)</f>
        <v>0</v>
      </c>
      <c r="AP8195">
        <f>IF($A7870&lt;=AQ$610,AP7590,0)</f>
        <v>0</v>
      </c>
      <c r="AQ8195">
        <f>IF($A7870&lt;=AQ$610,AQ7590,0)</f>
        <v>0</v>
      </c>
      <c r="AS8195" t="str">
        <f>IF($A7870&lt;=AV$610,AS7590,"No")</f>
        <v>No</v>
      </c>
      <c r="AT8195">
        <f>IF($A7870&lt;=AV$610,AT7590,0)</f>
        <v>0</v>
      </c>
      <c r="AU8195">
        <f>IF($A7870&lt;=AV$610,AU7590,0)</f>
        <v>0</v>
      </c>
      <c r="AV8195">
        <f>IF($A7870&lt;=AV$610,AV7590,0)</f>
        <v>0</v>
      </c>
      <c r="AX8195" s="297" t="str">
        <f>IF($A7870&lt;=BA$610,AX7590,"No")</f>
        <v>No</v>
      </c>
      <c r="AY8195" s="297">
        <f>IF($A7870&lt;=BA$610,AY7590,0)</f>
        <v>0</v>
      </c>
      <c r="AZ8195" s="297">
        <f>IF($A7870&lt;=BA$610,AZ7590,0)</f>
        <v>0</v>
      </c>
      <c r="BA8195" s="297">
        <f>IF($A7870&lt;=BA$610,BA7590,0)</f>
        <v>0</v>
      </c>
      <c r="BC8195" t="str">
        <f>IF($A7870&lt;=BF$610,BC7590,"No")</f>
        <v>No</v>
      </c>
      <c r="BD8195">
        <f>IF($A7870&lt;=BF$610,BD7590,0)</f>
        <v>0</v>
      </c>
      <c r="BE8195">
        <f>IF($A7870&lt;=BF$610,BE7590,0)</f>
        <v>0</v>
      </c>
      <c r="BF8195">
        <f>IF($A7870&lt;=BF$610,BF7590,0)</f>
        <v>0</v>
      </c>
      <c r="BH8195" t="str">
        <f>IF($A7870&lt;=BK$610,BH7590,"No")</f>
        <v>No</v>
      </c>
      <c r="BI8195">
        <f>IF($A7870&lt;=BK$610,BI7590,0)</f>
        <v>0</v>
      </c>
      <c r="BJ8195">
        <f>IF($A7870&lt;=BK$610,BJ7590,0)</f>
        <v>0</v>
      </c>
      <c r="BK8195">
        <f>IF($A7870&lt;=BK$610,BK7590,0)</f>
        <v>0</v>
      </c>
    </row>
    <row r="8196" spans="1:63" s="204" customFormat="1">
      <c r="A8196" s="103" t="s">
        <v>722</v>
      </c>
      <c r="B8196" s="72" t="s">
        <v>820</v>
      </c>
      <c r="C8196" s="112" t="s">
        <v>820</v>
      </c>
      <c r="D8196" s="112" t="s">
        <v>820</v>
      </c>
      <c r="E8196" s="79" t="str">
        <f t="shared" si="3422"/>
        <v>row NA to NA</v>
      </c>
      <c r="F8196" s="48">
        <f t="shared" si="3401"/>
        <v>8196</v>
      </c>
      <c r="G8196" s="46"/>
      <c r="H8196" s="46"/>
      <c r="I8196" s="46"/>
      <c r="J8196" s="179" t="str">
        <f t="shared" si="3423"/>
        <v>No</v>
      </c>
      <c r="K8196" s="179">
        <f t="shared" si="3424"/>
        <v>0</v>
      </c>
      <c r="L8196" s="179">
        <f t="shared" si="3425"/>
        <v>0</v>
      </c>
      <c r="M8196" s="179">
        <f t="shared" si="3426"/>
        <v>0</v>
      </c>
      <c r="N8196" s="267">
        <f t="shared" si="3427"/>
        <v>0</v>
      </c>
      <c r="O8196" t="str">
        <f>IF($A7870&lt;=R$610,O7591,"No")</f>
        <v>Yes</v>
      </c>
      <c r="P8196">
        <f>IF($A7870&lt;=R$610,P7591,0)</f>
        <v>0</v>
      </c>
      <c r="Q8196">
        <f>IF($A7870&lt;=R$610,Q7591,0)</f>
        <v>0</v>
      </c>
      <c r="R8196">
        <f>IF($A7870&lt;=R$610,R7591,0)</f>
        <v>0</v>
      </c>
      <c r="S8196" s="49"/>
      <c r="T8196" t="str">
        <f>IF($A7870&lt;=W610,T7591,"No")</f>
        <v>Yes</v>
      </c>
      <c r="U8196" s="48">
        <v>0</v>
      </c>
      <c r="V8196" s="48">
        <v>0</v>
      </c>
      <c r="W8196" s="48">
        <v>0</v>
      </c>
      <c r="X8196" s="46"/>
      <c r="Y8196" t="str">
        <f>IF($A7870&lt;=AB$610,Y7591,"No")</f>
        <v>Yes</v>
      </c>
      <c r="Z8196">
        <f>IF($A7870&lt;=AB$610,Z7591,0)</f>
        <v>0</v>
      </c>
      <c r="AA8196">
        <f>IF($A7870&lt;=AB$610,AA7591,0)</f>
        <v>0</v>
      </c>
      <c r="AB8196">
        <f>IF($A7870&lt;=AB$610,AB7591,0)</f>
        <v>0</v>
      </c>
      <c r="AC8196" s="49"/>
      <c r="AD8196" t="str">
        <f>IF($A7870&lt;=AG610,AD7591,"No")</f>
        <v>No</v>
      </c>
      <c r="AE8196" s="48">
        <f>IF($A7870&lt;=AG$610,AE7591,0)</f>
        <v>0</v>
      </c>
      <c r="AF8196" s="48">
        <f>IF($A7870&lt;=AG$610,AF7591,0)</f>
        <v>0</v>
      </c>
      <c r="AG8196" s="48">
        <f>IF($A7870&lt;=AG$610,AG7591,0)</f>
        <v>0</v>
      </c>
      <c r="AH8196" s="263">
        <f>IF($A7870&lt;=$R$610,AH7591,"No")</f>
        <v>0</v>
      </c>
      <c r="AI8196" t="str">
        <f>IF($A7870&lt;=AL610,AI7591,"No")</f>
        <v>Yes</v>
      </c>
      <c r="AJ8196" s="48">
        <v>0</v>
      </c>
      <c r="AK8196" s="48">
        <v>0</v>
      </c>
      <c r="AL8196" s="48">
        <v>0</v>
      </c>
      <c r="AM8196" s="263">
        <f>IF($A7870&lt;=$R$610,AM7591,"No")</f>
        <v>0</v>
      </c>
      <c r="AN8196" t="str">
        <f>IF($A7870&lt;=AQ$610,AN7591,"No")</f>
        <v>No</v>
      </c>
      <c r="AO8196">
        <f>IF($A7870&lt;=AQ$610,AO7591,0)</f>
        <v>0</v>
      </c>
      <c r="AP8196">
        <f>IF($A7870&lt;=AQ$610,AP7591,0)</f>
        <v>0</v>
      </c>
      <c r="AQ8196">
        <f>IF($A7870&lt;=AQ$610,AQ7591,0)</f>
        <v>0</v>
      </c>
      <c r="AS8196" t="str">
        <f>IF($A7870&lt;=AV$610,AS7591,"No")</f>
        <v>No</v>
      </c>
      <c r="AT8196">
        <f>IF($A7870&lt;=AV$610,AT7591,0)</f>
        <v>0</v>
      </c>
      <c r="AU8196">
        <f>IF($A7870&lt;=AV$610,AU7591,0)</f>
        <v>0</v>
      </c>
      <c r="AV8196">
        <f>IF($A7870&lt;=AV$610,AV7591,0)</f>
        <v>0</v>
      </c>
      <c r="AX8196" s="297" t="str">
        <f>IF($A7870&lt;=BA$610,AX7591,"No")</f>
        <v>No</v>
      </c>
      <c r="AY8196" s="297">
        <f>IF($A7870&lt;=BA$610,AY7591,0)</f>
        <v>0</v>
      </c>
      <c r="AZ8196" s="297">
        <f>IF($A7870&lt;=BA$610,AZ7591,0)</f>
        <v>0</v>
      </c>
      <c r="BA8196" s="297">
        <f>IF($A7870&lt;=BA$610,BA7591,0)</f>
        <v>0</v>
      </c>
      <c r="BC8196" t="str">
        <f>IF($A7870&lt;=BF$610,BC7591,"No")</f>
        <v>No</v>
      </c>
      <c r="BD8196">
        <f>IF($A7870&lt;=BF$610,BD7591,0)</f>
        <v>0</v>
      </c>
      <c r="BE8196">
        <f>IF($A7870&lt;=BF$610,BE7591,0)</f>
        <v>0</v>
      </c>
      <c r="BF8196">
        <f>IF($A7870&lt;=BF$610,BF7591,0)</f>
        <v>0</v>
      </c>
      <c r="BH8196" t="str">
        <f>IF($A7870&lt;=BK$610,BH7591,"No")</f>
        <v>No</v>
      </c>
      <c r="BI8196">
        <f>IF($A7870&lt;=BK$610,BI7591,0)</f>
        <v>0</v>
      </c>
      <c r="BJ8196">
        <f>IF($A7870&lt;=BK$610,BJ7591,0)</f>
        <v>0</v>
      </c>
      <c r="BK8196">
        <f>IF($A7870&lt;=BK$610,BK7591,0)</f>
        <v>0</v>
      </c>
    </row>
    <row r="8197" spans="1:63" s="204" customFormat="1">
      <c r="A8197" s="103" t="s">
        <v>100</v>
      </c>
      <c r="B8197" s="72">
        <v>33</v>
      </c>
      <c r="C8197" s="74">
        <f>+D8194+1</f>
        <v>68501</v>
      </c>
      <c r="D8197" s="74">
        <f t="shared" ref="D8197:D8198" si="3429">+C8197+B8197-1</f>
        <v>68533</v>
      </c>
      <c r="E8197" s="75" t="str">
        <f t="shared" si="3422"/>
        <v>row 68501 to 68533</v>
      </c>
      <c r="F8197" s="48">
        <f t="shared" si="3401"/>
        <v>8197</v>
      </c>
      <c r="G8197" s="46"/>
      <c r="H8197" s="46"/>
      <c r="I8197" s="46"/>
      <c r="J8197" s="179" t="str">
        <f t="shared" si="3423"/>
        <v>Yes</v>
      </c>
      <c r="K8197" s="179">
        <f t="shared" si="3424"/>
        <v>0</v>
      </c>
      <c r="L8197" s="179">
        <f t="shared" si="3425"/>
        <v>0</v>
      </c>
      <c r="M8197" s="179">
        <f t="shared" si="3426"/>
        <v>0</v>
      </c>
      <c r="N8197" s="267">
        <f t="shared" si="3427"/>
        <v>0</v>
      </c>
      <c r="O8197" t="str">
        <f>IF($A7870&lt;=R$610,O7592,"No")</f>
        <v>Yes</v>
      </c>
      <c r="P8197">
        <f>IF($A7870&lt;=R$610,P7592,0)</f>
        <v>0</v>
      </c>
      <c r="Q8197">
        <f>IF($A7870&lt;=R$610,Q7592,0)</f>
        <v>0</v>
      </c>
      <c r="R8197">
        <f>IF($A7870&lt;=R$610,R7592,0)</f>
        <v>0</v>
      </c>
      <c r="S8197" s="49"/>
      <c r="T8197" t="str">
        <f>IF($A7870&lt;=W610,T7592,"No")</f>
        <v>Yes</v>
      </c>
      <c r="U8197" s="48">
        <v>0</v>
      </c>
      <c r="V8197" s="48">
        <v>0</v>
      </c>
      <c r="W8197" s="48">
        <v>0</v>
      </c>
      <c r="X8197" s="46"/>
      <c r="Y8197" t="str">
        <f>IF($A7870&lt;=AB$610,Y7592,"No")</f>
        <v>Yes</v>
      </c>
      <c r="Z8197">
        <f>IF($A7870&lt;=AB$610,Z7592,0)</f>
        <v>0</v>
      </c>
      <c r="AA8197">
        <f>IF($A7870&lt;=AB$610,AA7592,0)</f>
        <v>0</v>
      </c>
      <c r="AB8197">
        <f>IF($A7870&lt;=AB$610,AB7592,0)</f>
        <v>0</v>
      </c>
      <c r="AC8197" s="49"/>
      <c r="AD8197" t="str">
        <f>IF($A7870&lt;=AG610,AD7592,"No")</f>
        <v>No</v>
      </c>
      <c r="AE8197" s="48">
        <f>IF($A7870&lt;=AG$610,AE7592,0)</f>
        <v>0</v>
      </c>
      <c r="AF8197" s="48">
        <f>IF($A7870&lt;=AG$610,AF7592,0)</f>
        <v>0</v>
      </c>
      <c r="AG8197" s="48">
        <f>IF($A7870&lt;=AG$610,AG7592,0)</f>
        <v>0</v>
      </c>
      <c r="AH8197" s="263">
        <f>IF($A7870&lt;=$R$610,AH7592,"No")</f>
        <v>0</v>
      </c>
      <c r="AI8197" t="str">
        <f>IF($A7870&lt;=AL610,AI7592,"No")</f>
        <v>Yes</v>
      </c>
      <c r="AJ8197" s="48">
        <v>0</v>
      </c>
      <c r="AK8197" s="48">
        <v>0</v>
      </c>
      <c r="AL8197" s="48">
        <v>0</v>
      </c>
      <c r="AM8197" s="263">
        <f>IF($A7870&lt;=$R$610,AM7592,"No")</f>
        <v>0</v>
      </c>
      <c r="AN8197" t="str">
        <f>IF($A7870&lt;=AQ$610,AN7592,"No")</f>
        <v>Yes</v>
      </c>
      <c r="AO8197">
        <f>IF($A7870&lt;=AQ$610,AO7592,0)</f>
        <v>0</v>
      </c>
      <c r="AP8197">
        <f>IF($A7870&lt;=AQ$610,AP7592,0)</f>
        <v>0</v>
      </c>
      <c r="AQ8197">
        <f>IF($A7870&lt;=AQ$610,AQ7592,0)</f>
        <v>0</v>
      </c>
      <c r="AS8197" t="str">
        <f>IF($A7870&lt;=AV$610,AS7592,"No")</f>
        <v>Yes</v>
      </c>
      <c r="AT8197">
        <f>IF($A7870&lt;=AV$610,AT7592,0)</f>
        <v>0</v>
      </c>
      <c r="AU8197">
        <f>IF($A7870&lt;=AV$610,AU7592,0)</f>
        <v>0</v>
      </c>
      <c r="AV8197">
        <f>IF($A7870&lt;=AV$610,AV7592,0)</f>
        <v>0</v>
      </c>
      <c r="AX8197" s="297" t="str">
        <f>IF($A7870&lt;=BA$610,AX7592,"No")</f>
        <v>Yes</v>
      </c>
      <c r="AY8197" s="297">
        <f>IF($A7870&lt;=BA$610,AY7592,0)</f>
        <v>0</v>
      </c>
      <c r="AZ8197" s="297">
        <f>IF($A7870&lt;=BA$610,AZ7592,0)</f>
        <v>0</v>
      </c>
      <c r="BA8197" s="297">
        <f>IF($A7870&lt;=BA$610,BA7592,0)</f>
        <v>0</v>
      </c>
      <c r="BC8197" t="str">
        <f>IF($A7870&lt;=BF$610,BC7592,"No")</f>
        <v>Yes</v>
      </c>
      <c r="BD8197">
        <f>IF($A7870&lt;=BF$610,BD7592,0)</f>
        <v>0</v>
      </c>
      <c r="BE8197">
        <f>IF($A7870&lt;=BF$610,BE7592,0)</f>
        <v>0</v>
      </c>
      <c r="BF8197">
        <f>IF($A7870&lt;=BF$610,BF7592,0)</f>
        <v>0</v>
      </c>
      <c r="BH8197" t="str">
        <f>IF($A7870&lt;=BK$610,BH7592,"No")</f>
        <v>Yes</v>
      </c>
      <c r="BI8197">
        <f>IF($A7870&lt;=BK$610,BI7592,0)</f>
        <v>0</v>
      </c>
      <c r="BJ8197">
        <f>IF($A7870&lt;=BK$610,BJ7592,0)</f>
        <v>0</v>
      </c>
      <c r="BK8197">
        <f>IF($A7870&lt;=BK$610,BK7592,0)</f>
        <v>0</v>
      </c>
    </row>
    <row r="8198" spans="1:63" s="204" customFormat="1">
      <c r="A8198" s="103" t="s">
        <v>735</v>
      </c>
      <c r="B8198" s="72">
        <v>3</v>
      </c>
      <c r="C8198" s="74">
        <f>+D8197+1</f>
        <v>68534</v>
      </c>
      <c r="D8198" s="74">
        <f t="shared" si="3429"/>
        <v>68536</v>
      </c>
      <c r="E8198" s="79" t="str">
        <f t="shared" si="3422"/>
        <v>row 68534 to 68536</v>
      </c>
      <c r="F8198" s="48">
        <f t="shared" ref="F8198:F8261" si="3430">ROW(A8198)</f>
        <v>8198</v>
      </c>
      <c r="G8198" s="46"/>
      <c r="H8198" s="46"/>
      <c r="I8198" s="46"/>
      <c r="J8198" s="179" t="str">
        <f t="shared" si="3423"/>
        <v>No</v>
      </c>
      <c r="K8198" s="179">
        <f t="shared" si="3424"/>
        <v>0</v>
      </c>
      <c r="L8198" s="179">
        <f t="shared" si="3425"/>
        <v>0</v>
      </c>
      <c r="M8198" s="179">
        <f t="shared" si="3426"/>
        <v>0</v>
      </c>
      <c r="N8198" s="267">
        <f t="shared" si="3427"/>
        <v>0</v>
      </c>
      <c r="O8198" t="str">
        <f>IF($A7870&lt;=R$610,O7593,"No")</f>
        <v>No</v>
      </c>
      <c r="P8198">
        <f>IF($A7870&lt;=R$610,P7593,0)</f>
        <v>0</v>
      </c>
      <c r="Q8198">
        <f>IF($A7870&lt;=R$610,Q7593,0)</f>
        <v>0</v>
      </c>
      <c r="R8198">
        <f>IF($A7870&lt;=R$610,R7593,0)</f>
        <v>0</v>
      </c>
      <c r="S8198" s="49"/>
      <c r="T8198" t="str">
        <f>IF($A7870&lt;=W610,T7593,"No")</f>
        <v>No</v>
      </c>
      <c r="U8198" s="48">
        <v>0</v>
      </c>
      <c r="V8198" s="48">
        <v>0</v>
      </c>
      <c r="W8198" s="48">
        <v>0</v>
      </c>
      <c r="X8198" s="46"/>
      <c r="Y8198" t="str">
        <f>IF($A7870&lt;=AB$610,Y7593,"No")</f>
        <v>No</v>
      </c>
      <c r="Z8198">
        <f>IF($A7870&lt;=AB$610,Z7593,0)</f>
        <v>0</v>
      </c>
      <c r="AA8198">
        <f>IF($A7870&lt;=AB$610,AA7593,0)</f>
        <v>0</v>
      </c>
      <c r="AB8198">
        <f>IF($A7870&lt;=AB$610,AB7593,0)</f>
        <v>0</v>
      </c>
      <c r="AC8198" s="49"/>
      <c r="AD8198" t="str">
        <f>IF($A7870&lt;=AG610,AD7593,"No")</f>
        <v>Yes</v>
      </c>
      <c r="AE8198" s="48">
        <f>IF($A7870&lt;=AG$610,AE7593,0)</f>
        <v>0</v>
      </c>
      <c r="AF8198" s="48">
        <f>IF($A7870&lt;=AG$610,AF7593,0)</f>
        <v>0</v>
      </c>
      <c r="AG8198" s="48">
        <f>IF($A7870&lt;=AG$610,AG7593,0)</f>
        <v>0</v>
      </c>
      <c r="AH8198" s="263">
        <f>IF($A7870&lt;=$R$610,AH7593,"No")</f>
        <v>0</v>
      </c>
      <c r="AI8198" t="str">
        <f>IF($A7870&lt;=AL610,AI7593,"No")</f>
        <v>No</v>
      </c>
      <c r="AJ8198" s="48">
        <v>0</v>
      </c>
      <c r="AK8198" s="48">
        <v>0</v>
      </c>
      <c r="AL8198" s="48">
        <v>0</v>
      </c>
      <c r="AM8198" s="263">
        <f>IF($A7870&lt;=$R$610,AM7593,"No")</f>
        <v>0</v>
      </c>
      <c r="AN8198" t="str">
        <f>IF($A7870&lt;=AQ$610,AN7593,"No")</f>
        <v>No</v>
      </c>
      <c r="AO8198">
        <f>IF($A7870&lt;=AQ$610,AO7593,0)</f>
        <v>0</v>
      </c>
      <c r="AP8198">
        <f>IF($A7870&lt;=AQ$610,AP7593,0)</f>
        <v>0</v>
      </c>
      <c r="AQ8198">
        <f>IF($A7870&lt;=AQ$610,AQ7593,0)</f>
        <v>0</v>
      </c>
      <c r="AS8198" t="str">
        <f>IF($A7870&lt;=AV$610,AS7593,"No")</f>
        <v>No</v>
      </c>
      <c r="AT8198">
        <f>IF($A7870&lt;=AV$610,AT7593,0)</f>
        <v>0</v>
      </c>
      <c r="AU8198">
        <f>IF($A7870&lt;=AV$610,AU7593,0)</f>
        <v>0</v>
      </c>
      <c r="AV8198">
        <f>IF($A7870&lt;=AV$610,AV7593,0)</f>
        <v>0</v>
      </c>
      <c r="AX8198" s="297" t="str">
        <f>IF($A7870&lt;=BA$610,AX7593,"No")</f>
        <v>No</v>
      </c>
      <c r="AY8198" s="297">
        <f>IF($A7870&lt;=BA$610,AY7593,0)</f>
        <v>0</v>
      </c>
      <c r="AZ8198" s="297">
        <f>IF($A7870&lt;=BA$610,AZ7593,0)</f>
        <v>0</v>
      </c>
      <c r="BA8198" s="297">
        <f>IF($A7870&lt;=BA$610,BA7593,0)</f>
        <v>0</v>
      </c>
      <c r="BC8198" t="str">
        <f>IF($A7870&lt;=BF$610,BC7593,"No")</f>
        <v>No</v>
      </c>
      <c r="BD8198">
        <f>IF($A7870&lt;=BF$610,BD7593,0)</f>
        <v>0</v>
      </c>
      <c r="BE8198">
        <f>IF($A7870&lt;=BF$610,BE7593,0)</f>
        <v>0</v>
      </c>
      <c r="BF8198">
        <f>IF($A7870&lt;=BF$610,BF7593,0)</f>
        <v>0</v>
      </c>
      <c r="BH8198" t="str">
        <f>IF($A7870&lt;=BK$610,BH7593,"No")</f>
        <v>No</v>
      </c>
      <c r="BI8198">
        <f>IF($A7870&lt;=BK$610,BI7593,0)</f>
        <v>0</v>
      </c>
      <c r="BJ8198">
        <f>IF($A7870&lt;=BK$610,BJ7593,0)</f>
        <v>0</v>
      </c>
      <c r="BK8198">
        <f>IF($A7870&lt;=BK$610,BK7593,0)</f>
        <v>0</v>
      </c>
    </row>
    <row r="8199" spans="1:63" s="204" customFormat="1">
      <c r="A8199" s="123" t="s">
        <v>866</v>
      </c>
      <c r="B8199" s="72" t="s">
        <v>820</v>
      </c>
      <c r="C8199" s="112" t="s">
        <v>820</v>
      </c>
      <c r="D8199" s="112" t="s">
        <v>820</v>
      </c>
      <c r="E8199" s="79" t="str">
        <f t="shared" si="3422"/>
        <v>row NA to NA</v>
      </c>
      <c r="F8199" s="48">
        <f t="shared" si="3430"/>
        <v>8199</v>
      </c>
      <c r="G8199" s="46"/>
      <c r="H8199" s="46"/>
      <c r="I8199" s="46"/>
      <c r="J8199" s="179" t="str">
        <f t="shared" si="3423"/>
        <v>No</v>
      </c>
      <c r="K8199" s="179">
        <f t="shared" si="3424"/>
        <v>0</v>
      </c>
      <c r="L8199" s="179">
        <f t="shared" si="3425"/>
        <v>0</v>
      </c>
      <c r="M8199" s="179">
        <f t="shared" si="3426"/>
        <v>0</v>
      </c>
      <c r="N8199" s="267">
        <f t="shared" si="3427"/>
        <v>0</v>
      </c>
      <c r="O8199" t="str">
        <f>IF($A7870&lt;=R$610,O7594,"No")</f>
        <v>Yes</v>
      </c>
      <c r="P8199">
        <f>IF($A7870&lt;=R$610,P7594,0)</f>
        <v>0</v>
      </c>
      <c r="Q8199">
        <f>IF($A7870&lt;=R$610,Q7594,0)</f>
        <v>0</v>
      </c>
      <c r="R8199">
        <f>IF($A7870&lt;=R$610,R7594,0)</f>
        <v>0</v>
      </c>
      <c r="S8199" s="49"/>
      <c r="T8199" t="str">
        <f>IF($A7870&lt;=W610,T7594,"No")</f>
        <v>Yes</v>
      </c>
      <c r="U8199" s="48">
        <v>0</v>
      </c>
      <c r="V8199" s="48">
        <v>0</v>
      </c>
      <c r="W8199" s="48">
        <v>0</v>
      </c>
      <c r="X8199" s="46"/>
      <c r="Y8199" t="str">
        <f>IF($A7870&lt;=AB$610,Y7594,"No")</f>
        <v>Yes</v>
      </c>
      <c r="Z8199">
        <f>IF($A7870&lt;=AB$610,Z7594,0)</f>
        <v>0</v>
      </c>
      <c r="AA8199">
        <f>IF($A7870&lt;=AB$610,AA7594,0)</f>
        <v>0</v>
      </c>
      <c r="AB8199">
        <f>IF($A7870&lt;=AB$610,AB7594,0)</f>
        <v>0</v>
      </c>
      <c r="AC8199" s="49"/>
      <c r="AD8199" t="str">
        <f>IF($A7870&lt;=AG610,AD7594,"No")</f>
        <v>Yes</v>
      </c>
      <c r="AE8199" s="48">
        <f>IF($A7870&lt;=AG$610,AE7594,0)</f>
        <v>0</v>
      </c>
      <c r="AF8199" s="48">
        <f>IF($A7870&lt;=AG$610,AF7594,0)</f>
        <v>0</v>
      </c>
      <c r="AG8199" s="48">
        <f>IF($A7870&lt;=AG$610,AG7594,0)</f>
        <v>0</v>
      </c>
      <c r="AH8199" s="263">
        <f>IF($A7870&lt;=$R$610,AH7594,"No")</f>
        <v>0</v>
      </c>
      <c r="AI8199" t="str">
        <f>IF($A7870&lt;=AL610,AI7594,"No")</f>
        <v>Yes</v>
      </c>
      <c r="AJ8199" s="48">
        <v>0</v>
      </c>
      <c r="AK8199" s="48">
        <v>0</v>
      </c>
      <c r="AL8199" s="48">
        <v>0</v>
      </c>
      <c r="AM8199" s="263">
        <f>IF($A7870&lt;=$R$610,AM7594,"No")</f>
        <v>0</v>
      </c>
      <c r="AN8199" t="str">
        <f>IF($A7870&lt;=AQ$610,AN7594,"No")</f>
        <v>No</v>
      </c>
      <c r="AO8199">
        <f>IF($A7870&lt;=AQ$610,AO7594,0)</f>
        <v>0</v>
      </c>
      <c r="AP8199">
        <f>IF($A7870&lt;=AQ$610,AP7594,0)</f>
        <v>0</v>
      </c>
      <c r="AQ8199">
        <f>IF($A7870&lt;=AQ$610,AQ7594,0)</f>
        <v>0</v>
      </c>
      <c r="AS8199" t="str">
        <f>IF($A7870&lt;=AV$610,AS7594,"No")</f>
        <v>No</v>
      </c>
      <c r="AT8199">
        <f>IF($A7870&lt;=AV$610,AT7594,0)</f>
        <v>0</v>
      </c>
      <c r="AU8199">
        <f>IF($A7870&lt;=AV$610,AU7594,0)</f>
        <v>0</v>
      </c>
      <c r="AV8199">
        <f>IF($A7870&lt;=AV$610,AV7594,0)</f>
        <v>0</v>
      </c>
      <c r="AX8199" s="297" t="str">
        <f>IF($A7870&lt;=BA$610,AX7594,"No")</f>
        <v>No</v>
      </c>
      <c r="AY8199" s="297">
        <f>IF($A7870&lt;=BA$610,AY7594,0)</f>
        <v>0</v>
      </c>
      <c r="AZ8199" s="297">
        <f>IF($A7870&lt;=BA$610,AZ7594,0)</f>
        <v>0</v>
      </c>
      <c r="BA8199" s="297">
        <f>IF($A7870&lt;=BA$610,BA7594,0)</f>
        <v>0</v>
      </c>
      <c r="BC8199" t="str">
        <f>IF($A7870&lt;=BF$610,BC7594,"No")</f>
        <v>No</v>
      </c>
      <c r="BD8199">
        <f>IF($A7870&lt;=BF$610,BD7594,0)</f>
        <v>0</v>
      </c>
      <c r="BE8199">
        <f>IF($A7870&lt;=BF$610,BE7594,0)</f>
        <v>0</v>
      </c>
      <c r="BF8199">
        <f>IF($A7870&lt;=BF$610,BF7594,0)</f>
        <v>0</v>
      </c>
      <c r="BH8199" t="str">
        <f>IF($A7870&lt;=BK$610,BH7594,"No")</f>
        <v>No</v>
      </c>
      <c r="BI8199">
        <f>IF($A7870&lt;=BK$610,BI7594,0)</f>
        <v>0</v>
      </c>
      <c r="BJ8199">
        <f>IF($A7870&lt;=BK$610,BJ7594,0)</f>
        <v>0</v>
      </c>
      <c r="BK8199">
        <f>IF($A7870&lt;=BK$610,BK7594,0)</f>
        <v>0</v>
      </c>
    </row>
    <row r="8200" spans="1:63" s="204" customFormat="1">
      <c r="A8200" s="123" t="s">
        <v>669</v>
      </c>
      <c r="B8200" s="72" t="s">
        <v>820</v>
      </c>
      <c r="C8200" s="112" t="s">
        <v>820</v>
      </c>
      <c r="D8200" s="112" t="s">
        <v>820</v>
      </c>
      <c r="E8200" s="79" t="str">
        <f t="shared" si="3422"/>
        <v>row NA to NA</v>
      </c>
      <c r="F8200" s="48">
        <f t="shared" si="3430"/>
        <v>8200</v>
      </c>
      <c r="G8200" s="46"/>
      <c r="H8200" s="46"/>
      <c r="I8200" s="46"/>
      <c r="J8200" s="179" t="str">
        <f t="shared" si="3423"/>
        <v>No</v>
      </c>
      <c r="K8200" s="179">
        <f t="shared" si="3424"/>
        <v>0</v>
      </c>
      <c r="L8200" s="179">
        <f t="shared" si="3425"/>
        <v>0</v>
      </c>
      <c r="M8200" s="179">
        <f t="shared" si="3426"/>
        <v>0</v>
      </c>
      <c r="N8200" s="267">
        <f t="shared" si="3427"/>
        <v>0</v>
      </c>
      <c r="O8200" t="str">
        <f>IF($A7870&lt;=R$610,O7595,"No")</f>
        <v>Yes</v>
      </c>
      <c r="P8200">
        <f>IF($A7870&lt;=R$610,P7595,0)</f>
        <v>0</v>
      </c>
      <c r="Q8200">
        <f>IF($A7870&lt;=R$610,Q7595,0)</f>
        <v>0</v>
      </c>
      <c r="R8200">
        <f>IF($A7870&lt;=R$610,R7595,0)</f>
        <v>0</v>
      </c>
      <c r="S8200" s="49"/>
      <c r="T8200" t="str">
        <f>IF($A7870&lt;=W610,T7595,"No")</f>
        <v>Yes</v>
      </c>
      <c r="U8200" s="48">
        <v>0</v>
      </c>
      <c r="V8200" s="48">
        <v>0</v>
      </c>
      <c r="W8200" s="48">
        <v>0</v>
      </c>
      <c r="X8200" s="46"/>
      <c r="Y8200" t="str">
        <f>IF($A7870&lt;=AB$610,Y7595,"No")</f>
        <v>Yes</v>
      </c>
      <c r="Z8200">
        <f>IF($A7870&lt;=AB$610,Z7595,0)</f>
        <v>0</v>
      </c>
      <c r="AA8200">
        <f>IF($A7870&lt;=AB$610,AA7595,0)</f>
        <v>0</v>
      </c>
      <c r="AB8200">
        <f>IF($A7870&lt;=AB$610,AB7595,0)</f>
        <v>0</v>
      </c>
      <c r="AC8200" s="49"/>
      <c r="AD8200" t="str">
        <f>IF($A7870&lt;=AG610,AD7595,"No")</f>
        <v>Yes</v>
      </c>
      <c r="AE8200" s="48">
        <f>IF($A7870&lt;=AG$610,AE7595,0)</f>
        <v>0</v>
      </c>
      <c r="AF8200" s="48">
        <f>IF($A7870&lt;=AG$610,AF7595,0)</f>
        <v>0</v>
      </c>
      <c r="AG8200" s="48">
        <f>IF($A7870&lt;=AG$610,AG7595,0)</f>
        <v>0</v>
      </c>
      <c r="AH8200" s="263">
        <f>IF($A7870&lt;=$R$610,AH7595,"No")</f>
        <v>0</v>
      </c>
      <c r="AI8200" t="str">
        <f>IF($A7870&lt;=AL610,AI7595,"No")</f>
        <v>Yes</v>
      </c>
      <c r="AJ8200" s="48">
        <v>0</v>
      </c>
      <c r="AK8200" s="48">
        <v>0</v>
      </c>
      <c r="AL8200" s="48">
        <v>0</v>
      </c>
      <c r="AM8200" s="263">
        <f>IF($A7870&lt;=$R$610,AM7595,"No")</f>
        <v>0</v>
      </c>
      <c r="AN8200" t="str">
        <f>IF($A7870&lt;=AQ$610,AN7595,"No")</f>
        <v>No</v>
      </c>
      <c r="AO8200">
        <f>IF($A7870&lt;=AQ$610,AO7595,0)</f>
        <v>0</v>
      </c>
      <c r="AP8200">
        <f>IF($A7870&lt;=AQ$610,AP7595,0)</f>
        <v>0</v>
      </c>
      <c r="AQ8200">
        <f>IF($A7870&lt;=AQ$610,AQ7595,0)</f>
        <v>0</v>
      </c>
      <c r="AS8200" t="str">
        <f>IF($A7870&lt;=AV$610,AS7595,"No")</f>
        <v>No</v>
      </c>
      <c r="AT8200">
        <f>IF($A7870&lt;=AV$610,AT7595,0)</f>
        <v>0</v>
      </c>
      <c r="AU8200">
        <f>IF($A7870&lt;=AV$610,AU7595,0)</f>
        <v>0</v>
      </c>
      <c r="AV8200">
        <f>IF($A7870&lt;=AV$610,AV7595,0)</f>
        <v>0</v>
      </c>
      <c r="AX8200" s="297" t="str">
        <f>IF($A7870&lt;=BA$610,AX7595,"No")</f>
        <v>No</v>
      </c>
      <c r="AY8200" s="297">
        <f>IF($A7870&lt;=BA$610,AY7595,0)</f>
        <v>0</v>
      </c>
      <c r="AZ8200" s="297">
        <f>IF($A7870&lt;=BA$610,AZ7595,0)</f>
        <v>0</v>
      </c>
      <c r="BA8200" s="297">
        <f>IF($A7870&lt;=BA$610,BA7595,0)</f>
        <v>0</v>
      </c>
      <c r="BC8200" t="str">
        <f>IF($A7870&lt;=BF$610,BC7595,"No")</f>
        <v>No</v>
      </c>
      <c r="BD8200">
        <f>IF($A7870&lt;=BF$610,BD7595,0)</f>
        <v>0</v>
      </c>
      <c r="BE8200">
        <f>IF($A7870&lt;=BF$610,BE7595,0)</f>
        <v>0</v>
      </c>
      <c r="BF8200">
        <f>IF($A7870&lt;=BF$610,BF7595,0)</f>
        <v>0</v>
      </c>
      <c r="BH8200" t="str">
        <f>IF($A7870&lt;=BK$610,BH7595,"No")</f>
        <v>No</v>
      </c>
      <c r="BI8200">
        <f>IF($A7870&lt;=BK$610,BI7595,0)</f>
        <v>0</v>
      </c>
      <c r="BJ8200">
        <f>IF($A7870&lt;=BK$610,BJ7595,0)</f>
        <v>0</v>
      </c>
      <c r="BK8200">
        <f>IF($A7870&lt;=BK$610,BK7595,0)</f>
        <v>0</v>
      </c>
    </row>
    <row r="8201" spans="1:63" s="204" customFormat="1">
      <c r="A8201" s="123" t="s">
        <v>867</v>
      </c>
      <c r="B8201" s="72" t="s">
        <v>820</v>
      </c>
      <c r="C8201" s="112" t="s">
        <v>820</v>
      </c>
      <c r="D8201" s="112" t="s">
        <v>820</v>
      </c>
      <c r="E8201" s="79" t="str">
        <f t="shared" si="3422"/>
        <v>row NA to NA</v>
      </c>
      <c r="F8201" s="48">
        <f t="shared" si="3430"/>
        <v>8201</v>
      </c>
      <c r="G8201" s="46"/>
      <c r="H8201" s="46"/>
      <c r="I8201" s="46"/>
      <c r="J8201" s="179" t="str">
        <f t="shared" si="3423"/>
        <v>No</v>
      </c>
      <c r="K8201" s="179">
        <f t="shared" si="3424"/>
        <v>0</v>
      </c>
      <c r="L8201" s="179">
        <f t="shared" si="3425"/>
        <v>0</v>
      </c>
      <c r="M8201" s="179">
        <f t="shared" si="3426"/>
        <v>0</v>
      </c>
      <c r="N8201" s="267">
        <f t="shared" si="3427"/>
        <v>0</v>
      </c>
      <c r="O8201" t="str">
        <f>IF($A7870&lt;=R$610,O7596,"No")</f>
        <v>Yes</v>
      </c>
      <c r="P8201">
        <f>IF($A7870&lt;=R$610,P7596,0)</f>
        <v>0</v>
      </c>
      <c r="Q8201">
        <f>IF($A7870&lt;=R$610,Q7596,0)</f>
        <v>0</v>
      </c>
      <c r="R8201">
        <f>IF($A7870&lt;=R$610,R7596,0)</f>
        <v>0</v>
      </c>
      <c r="S8201" s="49"/>
      <c r="T8201" t="str">
        <f>IF($A7870&lt;=W610,T7596,"No")</f>
        <v>Yes</v>
      </c>
      <c r="U8201" s="48">
        <v>0</v>
      </c>
      <c r="V8201" s="48">
        <v>0</v>
      </c>
      <c r="W8201" s="48">
        <v>0</v>
      </c>
      <c r="X8201" s="46"/>
      <c r="Y8201" t="str">
        <f>IF($A7870&lt;=AB$610,Y7596,"No")</f>
        <v>Yes</v>
      </c>
      <c r="Z8201">
        <f>IF($A7870&lt;=AB$610,Z7596,0)</f>
        <v>0</v>
      </c>
      <c r="AA8201">
        <f>IF($A7870&lt;=AB$610,AA7596,0)</f>
        <v>0</v>
      </c>
      <c r="AB8201">
        <f>IF($A7870&lt;=AB$610,AB7596,0)</f>
        <v>0</v>
      </c>
      <c r="AC8201" s="49"/>
      <c r="AD8201" t="str">
        <f>IF($A7870&lt;=AG610,AD7596,"No")</f>
        <v>Yes</v>
      </c>
      <c r="AE8201" s="48">
        <f>IF($A7870&lt;=AG$610,AE7596,0)</f>
        <v>0</v>
      </c>
      <c r="AF8201" s="48">
        <f>IF($A7870&lt;=AG$610,AF7596,0)</f>
        <v>0</v>
      </c>
      <c r="AG8201" s="48">
        <f>IF($A7870&lt;=AG$610,AG7596,0)</f>
        <v>0</v>
      </c>
      <c r="AH8201" s="263">
        <f>IF($A7870&lt;=$R$610,AH7596,"No")</f>
        <v>0</v>
      </c>
      <c r="AI8201" t="str">
        <f>IF($A7870&lt;=AL610,AI7596,"No")</f>
        <v>Yes</v>
      </c>
      <c r="AJ8201" s="48">
        <v>0</v>
      </c>
      <c r="AK8201" s="48">
        <v>0</v>
      </c>
      <c r="AL8201" s="48">
        <v>0</v>
      </c>
      <c r="AM8201" s="263">
        <f>IF($A7870&lt;=$R$610,AM7596,"No")</f>
        <v>0</v>
      </c>
      <c r="AN8201" t="str">
        <f>IF($A7870&lt;=AQ$610,AN7596,"No")</f>
        <v>No</v>
      </c>
      <c r="AO8201">
        <f>IF($A7870&lt;=AQ$610,AO7596,0)</f>
        <v>0</v>
      </c>
      <c r="AP8201">
        <f>IF($A7870&lt;=AQ$610,AP7596,0)</f>
        <v>0</v>
      </c>
      <c r="AQ8201">
        <f>IF($A7870&lt;=AQ$610,AQ7596,0)</f>
        <v>0</v>
      </c>
      <c r="AS8201" t="str">
        <f>IF($A7870&lt;=AV$610,AS7596,"No")</f>
        <v>No</v>
      </c>
      <c r="AT8201">
        <f>IF($A7870&lt;=AV$610,AT7596,0)</f>
        <v>0</v>
      </c>
      <c r="AU8201">
        <f>IF($A7870&lt;=AV$610,AU7596,0)</f>
        <v>0</v>
      </c>
      <c r="AV8201">
        <f>IF($A7870&lt;=AV$610,AV7596,0)</f>
        <v>0</v>
      </c>
      <c r="AX8201" s="297" t="str">
        <f>IF($A7870&lt;=BA$610,AX7596,"No")</f>
        <v>No</v>
      </c>
      <c r="AY8201" s="297">
        <f>IF($A7870&lt;=BA$610,AY7596,0)</f>
        <v>0</v>
      </c>
      <c r="AZ8201" s="297">
        <f>IF($A7870&lt;=BA$610,AZ7596,0)</f>
        <v>0</v>
      </c>
      <c r="BA8201" s="297">
        <f>IF($A7870&lt;=BA$610,BA7596,0)</f>
        <v>0</v>
      </c>
      <c r="BC8201" t="str">
        <f>IF($A7870&lt;=BF$610,BC7596,"No")</f>
        <v>No</v>
      </c>
      <c r="BD8201">
        <f>IF($A7870&lt;=BF$610,BD7596,0)</f>
        <v>0</v>
      </c>
      <c r="BE8201">
        <f>IF($A7870&lt;=BF$610,BE7596,0)</f>
        <v>0</v>
      </c>
      <c r="BF8201">
        <f>IF($A7870&lt;=BF$610,BF7596,0)</f>
        <v>0</v>
      </c>
      <c r="BH8201" t="str">
        <f>IF($A7870&lt;=BK$610,BH7596,"No")</f>
        <v>No</v>
      </c>
      <c r="BI8201">
        <f>IF($A7870&lt;=BK$610,BI7596,0)</f>
        <v>0</v>
      </c>
      <c r="BJ8201">
        <f>IF($A7870&lt;=BK$610,BJ7596,0)</f>
        <v>0</v>
      </c>
      <c r="BK8201">
        <f>IF($A7870&lt;=BK$610,BK7596,0)</f>
        <v>0</v>
      </c>
    </row>
    <row r="8202" spans="1:63" s="204" customFormat="1">
      <c r="A8202" s="58" t="s">
        <v>101</v>
      </c>
      <c r="B8202" s="72">
        <v>6</v>
      </c>
      <c r="C8202" s="74">
        <f>+D8192+1</f>
        <v>68537</v>
      </c>
      <c r="D8202" s="74">
        <f t="shared" ref="D8202:D8203" si="3431">+C8202+B8202-1</f>
        <v>68542</v>
      </c>
      <c r="E8202" s="75" t="str">
        <f t="shared" si="3422"/>
        <v>row 68537 to 68542</v>
      </c>
      <c r="F8202" s="48">
        <f t="shared" si="3430"/>
        <v>8202</v>
      </c>
      <c r="G8202" s="46"/>
      <c r="H8202" s="46"/>
      <c r="I8202" s="46"/>
      <c r="J8202" s="179" t="str">
        <f t="shared" si="3423"/>
        <v>Yes</v>
      </c>
      <c r="K8202" s="179">
        <f t="shared" si="3424"/>
        <v>0</v>
      </c>
      <c r="L8202" s="179">
        <f t="shared" si="3425"/>
        <v>0</v>
      </c>
      <c r="M8202" s="179">
        <f t="shared" si="3426"/>
        <v>0</v>
      </c>
      <c r="N8202" s="267">
        <f t="shared" si="3427"/>
        <v>0</v>
      </c>
      <c r="O8202" t="str">
        <f>IF($A7870&lt;=R$610,O7597,"No")</f>
        <v>Yes</v>
      </c>
      <c r="P8202">
        <f>IF($A7870&lt;=R$610,P7597,0)</f>
        <v>0</v>
      </c>
      <c r="Q8202">
        <f>IF($A7870&lt;=R$610,Q7597,0)</f>
        <v>0</v>
      </c>
      <c r="R8202">
        <f>IF($A7870&lt;=R$610,R7597,0)</f>
        <v>0</v>
      </c>
      <c r="S8202" s="49"/>
      <c r="T8202" t="str">
        <f>IF($A7870&lt;=W610,T7597,"No")</f>
        <v>Yes</v>
      </c>
      <c r="U8202" s="48">
        <v>0</v>
      </c>
      <c r="V8202" s="48">
        <v>0</v>
      </c>
      <c r="W8202" s="48">
        <v>0</v>
      </c>
      <c r="X8202" s="46"/>
      <c r="Y8202" t="str">
        <f>IF($A7870&lt;=AB$610,Y7597,"No")</f>
        <v>Yes</v>
      </c>
      <c r="Z8202">
        <f>IF($A7870&lt;=AB$610,Z7597,0)</f>
        <v>0</v>
      </c>
      <c r="AA8202">
        <f>IF($A7870&lt;=AB$610,AA7597,0)</f>
        <v>0</v>
      </c>
      <c r="AB8202">
        <f>IF($A7870&lt;=AB$610,AB7597,0)</f>
        <v>0</v>
      </c>
      <c r="AC8202" s="49"/>
      <c r="AD8202" t="str">
        <f>IF($A7870&lt;=AG610,AD7597,"No")</f>
        <v>Yes</v>
      </c>
      <c r="AE8202" s="48">
        <f>IF($A7870&lt;=AG$610,AE7597,0)</f>
        <v>0</v>
      </c>
      <c r="AF8202" s="48">
        <f>IF($A7870&lt;=AG$610,AF7597,0)</f>
        <v>0</v>
      </c>
      <c r="AG8202" s="48">
        <f>IF($A7870&lt;=AG$610,AG7597,0)</f>
        <v>0</v>
      </c>
      <c r="AH8202" s="263">
        <f>IF($A7870&lt;=$R$610,AH7597,"No")</f>
        <v>0</v>
      </c>
      <c r="AI8202" t="str">
        <f>IF($A7870&lt;=AL610,AI7597,"No")</f>
        <v>Yes</v>
      </c>
      <c r="AJ8202" s="48">
        <v>0</v>
      </c>
      <c r="AK8202" s="48">
        <v>0</v>
      </c>
      <c r="AL8202" s="48">
        <v>0</v>
      </c>
      <c r="AM8202" s="263">
        <f>IF($A7870&lt;=$R$610,AM7597,"No")</f>
        <v>0</v>
      </c>
      <c r="AN8202" t="str">
        <f>IF($A7870&lt;=AQ$610,AN7597,"No")</f>
        <v>Yes</v>
      </c>
      <c r="AO8202">
        <f>IF($A7870&lt;=AQ$610,AO7597,0)</f>
        <v>0</v>
      </c>
      <c r="AP8202">
        <f>IF($A7870&lt;=AQ$610,AP7597,0)</f>
        <v>0</v>
      </c>
      <c r="AQ8202">
        <f>IF($A7870&lt;=AQ$610,AQ7597,0)</f>
        <v>0</v>
      </c>
      <c r="AS8202" t="str">
        <f>IF($A7870&lt;=AV$610,AS7597,"No")</f>
        <v>Yes</v>
      </c>
      <c r="AT8202">
        <f>IF($A7870&lt;=AV$610,AT7597,0)</f>
        <v>0</v>
      </c>
      <c r="AU8202">
        <f>IF($A7870&lt;=AV$610,AU7597,0)</f>
        <v>0</v>
      </c>
      <c r="AV8202">
        <f>IF($A7870&lt;=AV$610,AV7597,0)</f>
        <v>0</v>
      </c>
      <c r="AX8202" s="297" t="str">
        <f>IF($A7870&lt;=BA$610,AX7597,"No")</f>
        <v>Yes</v>
      </c>
      <c r="AY8202" s="297">
        <f>IF($A7870&lt;=BA$610,AY7597,0)</f>
        <v>0</v>
      </c>
      <c r="AZ8202" s="297">
        <f>IF($A7870&lt;=BA$610,AZ7597,0)</f>
        <v>0</v>
      </c>
      <c r="BA8202" s="297">
        <f>IF($A7870&lt;=BA$610,BA7597,0)</f>
        <v>0</v>
      </c>
      <c r="BC8202" t="str">
        <f>IF($A7870&lt;=BF$610,BC7597,"No")</f>
        <v>Yes</v>
      </c>
      <c r="BD8202">
        <f>IF($A7870&lt;=BF$610,BD7597,0)</f>
        <v>0</v>
      </c>
      <c r="BE8202">
        <f>IF($A7870&lt;=BF$610,BE7597,0)</f>
        <v>0</v>
      </c>
      <c r="BF8202">
        <f>IF($A7870&lt;=BF$610,BF7597,0)</f>
        <v>0</v>
      </c>
      <c r="BH8202" t="str">
        <f>IF($A7870&lt;=BK$610,BH7597,"No")</f>
        <v>Yes</v>
      </c>
      <c r="BI8202">
        <f>IF($A7870&lt;=BK$610,BI7597,0)</f>
        <v>0</v>
      </c>
      <c r="BJ8202">
        <f>IF($A7870&lt;=BK$610,BJ7597,0)</f>
        <v>0</v>
      </c>
      <c r="BK8202">
        <f>IF($A7870&lt;=BK$610,BK7597,0)</f>
        <v>0</v>
      </c>
    </row>
    <row r="8203" spans="1:63" s="204" customFormat="1">
      <c r="A8203" s="103" t="s">
        <v>102</v>
      </c>
      <c r="B8203" s="72">
        <v>5</v>
      </c>
      <c r="C8203" s="74">
        <f>C8202</f>
        <v>68537</v>
      </c>
      <c r="D8203" s="74">
        <f t="shared" si="3431"/>
        <v>68541</v>
      </c>
      <c r="E8203" s="75" t="str">
        <f t="shared" si="3422"/>
        <v>row 68537 to 68541</v>
      </c>
      <c r="F8203" s="48">
        <f t="shared" si="3430"/>
        <v>8203</v>
      </c>
      <c r="G8203" s="46"/>
      <c r="H8203" s="46"/>
      <c r="I8203" s="46"/>
      <c r="J8203" s="179" t="str">
        <f t="shared" si="3423"/>
        <v>Yes</v>
      </c>
      <c r="K8203" s="179">
        <f t="shared" si="3424"/>
        <v>0</v>
      </c>
      <c r="L8203" s="179">
        <f t="shared" si="3425"/>
        <v>0</v>
      </c>
      <c r="M8203" s="179">
        <f t="shared" si="3426"/>
        <v>0</v>
      </c>
      <c r="N8203" s="267">
        <f t="shared" si="3427"/>
        <v>0</v>
      </c>
      <c r="O8203" t="str">
        <f>IF($A7870&lt;=R$610,O7598,"No")</f>
        <v>Yes</v>
      </c>
      <c r="P8203">
        <f>IF($A7870&lt;=R$610,P7598,0)</f>
        <v>0</v>
      </c>
      <c r="Q8203">
        <f>IF($A7870&lt;=R$610,Q7598,0)</f>
        <v>0</v>
      </c>
      <c r="R8203">
        <f>IF($A7870&lt;=R$610,R7598,0)</f>
        <v>0</v>
      </c>
      <c r="S8203" s="49"/>
      <c r="T8203" t="str">
        <f>IF($A7870&lt;=W610,T7598,"No")</f>
        <v>Yes</v>
      </c>
      <c r="U8203" s="48">
        <v>0</v>
      </c>
      <c r="V8203" s="48">
        <v>0</v>
      </c>
      <c r="W8203" s="48">
        <v>0</v>
      </c>
      <c r="X8203" s="46"/>
      <c r="Y8203" t="str">
        <f>IF($A7870&lt;=AB$610,Y7598,"No")</f>
        <v>Yes</v>
      </c>
      <c r="Z8203">
        <f>IF($A7870&lt;=AB$610,Z7598,0)</f>
        <v>0</v>
      </c>
      <c r="AA8203">
        <f>IF($A7870&lt;=AB$610,AA7598,0)</f>
        <v>0</v>
      </c>
      <c r="AB8203">
        <f>IF($A7870&lt;=AB$610,AB7598,0)</f>
        <v>0</v>
      </c>
      <c r="AC8203" s="49"/>
      <c r="AD8203" t="str">
        <f>IF($A7870&lt;=AG610,AD7598,"No")</f>
        <v>Yes</v>
      </c>
      <c r="AE8203" s="48">
        <f>IF($A7870&lt;=AG$610,AE7598,0)</f>
        <v>0</v>
      </c>
      <c r="AF8203" s="48">
        <f>IF($A7870&lt;=AG$610,AF7598,0)</f>
        <v>0</v>
      </c>
      <c r="AG8203" s="48">
        <f>IF($A7870&lt;=AG$610,AG7598,0)</f>
        <v>0</v>
      </c>
      <c r="AH8203" s="263">
        <f>IF($A7870&lt;=$R$610,AH7598,"No")</f>
        <v>0</v>
      </c>
      <c r="AI8203" t="str">
        <f>IF($A7870&lt;=AL610,AI7598,"No")</f>
        <v>Yes</v>
      </c>
      <c r="AJ8203" s="48">
        <v>0</v>
      </c>
      <c r="AK8203" s="48">
        <v>0</v>
      </c>
      <c r="AL8203" s="48">
        <v>0</v>
      </c>
      <c r="AM8203" s="263">
        <f>IF($A7870&lt;=$R$610,AM7598,"No")</f>
        <v>0</v>
      </c>
      <c r="AN8203" t="str">
        <f>IF($A7870&lt;=AQ$610,AN7598,"No")</f>
        <v>Yes</v>
      </c>
      <c r="AO8203">
        <f>IF($A7870&lt;=AQ$610,AO7598,0)</f>
        <v>0</v>
      </c>
      <c r="AP8203">
        <f>IF($A7870&lt;=AQ$610,AP7598,0)</f>
        <v>0</v>
      </c>
      <c r="AQ8203">
        <f>IF($A7870&lt;=AQ$610,AQ7598,0)</f>
        <v>0</v>
      </c>
      <c r="AS8203" t="str">
        <f>IF($A7870&lt;=AV$610,AS7598,"No")</f>
        <v>Yes</v>
      </c>
      <c r="AT8203">
        <f>IF($A7870&lt;=AV$610,AT7598,0)</f>
        <v>0</v>
      </c>
      <c r="AU8203">
        <f>IF($A7870&lt;=AV$610,AU7598,0)</f>
        <v>0</v>
      </c>
      <c r="AV8203">
        <f>IF($A7870&lt;=AV$610,AV7598,0)</f>
        <v>0</v>
      </c>
      <c r="AX8203" s="297" t="str">
        <f>IF($A7870&lt;=BA$610,AX7598,"No")</f>
        <v>Yes</v>
      </c>
      <c r="AY8203" s="297">
        <f>IF($A7870&lt;=BA$610,AY7598,0)</f>
        <v>0</v>
      </c>
      <c r="AZ8203" s="297">
        <f>IF($A7870&lt;=BA$610,AZ7598,0)</f>
        <v>0</v>
      </c>
      <c r="BA8203" s="297">
        <f>IF($A7870&lt;=BA$610,BA7598,0)</f>
        <v>0</v>
      </c>
      <c r="BC8203" t="str">
        <f>IF($A7870&lt;=BF$610,BC7598,"No")</f>
        <v>Yes</v>
      </c>
      <c r="BD8203">
        <f>IF($A7870&lt;=BF$610,BD7598,0)</f>
        <v>0</v>
      </c>
      <c r="BE8203">
        <f>IF($A7870&lt;=BF$610,BE7598,0)</f>
        <v>0</v>
      </c>
      <c r="BF8203">
        <f>IF($A7870&lt;=BF$610,BF7598,0)</f>
        <v>0</v>
      </c>
      <c r="BH8203" t="str">
        <f>IF($A7870&lt;=BK$610,BH7598,"No")</f>
        <v>Yes</v>
      </c>
      <c r="BI8203">
        <f>IF($A7870&lt;=BK$610,BI7598,0)</f>
        <v>0</v>
      </c>
      <c r="BJ8203">
        <f>IF($A7870&lt;=BK$610,BJ7598,0)</f>
        <v>0</v>
      </c>
      <c r="BK8203">
        <f>IF($A7870&lt;=BK$610,BK7598,0)</f>
        <v>0</v>
      </c>
    </row>
    <row r="8204" spans="1:63" s="204" customFormat="1">
      <c r="A8204" s="103" t="s">
        <v>868</v>
      </c>
      <c r="B8204" s="72" t="s">
        <v>820</v>
      </c>
      <c r="C8204" s="112" t="s">
        <v>820</v>
      </c>
      <c r="D8204" s="112" t="s">
        <v>820</v>
      </c>
      <c r="E8204" s="79" t="str">
        <f t="shared" si="3422"/>
        <v>row NA to NA</v>
      </c>
      <c r="F8204" s="48">
        <f t="shared" si="3430"/>
        <v>8204</v>
      </c>
      <c r="G8204" s="46"/>
      <c r="H8204" s="46"/>
      <c r="I8204" s="46"/>
      <c r="J8204" s="179" t="str">
        <f t="shared" si="3423"/>
        <v>No</v>
      </c>
      <c r="K8204" s="179">
        <f t="shared" si="3424"/>
        <v>0</v>
      </c>
      <c r="L8204" s="179">
        <f t="shared" si="3425"/>
        <v>0</v>
      </c>
      <c r="M8204" s="179">
        <f t="shared" si="3426"/>
        <v>0</v>
      </c>
      <c r="N8204" s="267">
        <f t="shared" si="3427"/>
        <v>0</v>
      </c>
      <c r="O8204" t="str">
        <f>IF($A7870&lt;=R$610,O7599,"No")</f>
        <v>Yes</v>
      </c>
      <c r="P8204">
        <f>IF($A7870&lt;=R$610,P7599,0)</f>
        <v>0</v>
      </c>
      <c r="Q8204">
        <f>IF($A7870&lt;=R$610,Q7599,0)</f>
        <v>0</v>
      </c>
      <c r="R8204">
        <f>IF($A7870&lt;=R$610,R7599,0)</f>
        <v>0</v>
      </c>
      <c r="S8204" s="49"/>
      <c r="T8204" t="str">
        <f>IF($A7870&lt;=W610,T7599,"No")</f>
        <v>Yes</v>
      </c>
      <c r="U8204" s="48">
        <v>0</v>
      </c>
      <c r="V8204" s="48">
        <v>0</v>
      </c>
      <c r="W8204" s="48">
        <v>0</v>
      </c>
      <c r="X8204" s="46"/>
      <c r="Y8204" t="str">
        <f>IF($A7870&lt;=AB$610,Y7599,"No")</f>
        <v>Yes</v>
      </c>
      <c r="Z8204">
        <f>IF($A7870&lt;=AB$610,Z7599,0)</f>
        <v>0</v>
      </c>
      <c r="AA8204">
        <f>IF($A7870&lt;=AB$610,AA7599,0)</f>
        <v>0</v>
      </c>
      <c r="AB8204">
        <f>IF($A7870&lt;=AB$610,AB7599,0)</f>
        <v>0</v>
      </c>
      <c r="AC8204" s="49"/>
      <c r="AD8204" t="str">
        <f>IF($A7870&lt;=AG610,AD7599,"No")</f>
        <v>No</v>
      </c>
      <c r="AE8204" s="48">
        <f>IF($A7870&lt;=AG$610,AE7599,0)</f>
        <v>0</v>
      </c>
      <c r="AF8204" s="48">
        <f>IF($A7870&lt;=AG$610,AF7599,0)</f>
        <v>0</v>
      </c>
      <c r="AG8204" s="48">
        <f>IF($A7870&lt;=AG$610,AG7599,0)</f>
        <v>0</v>
      </c>
      <c r="AH8204" s="263">
        <f>IF($A7870&lt;=$R$610,AH7599,"No")</f>
        <v>0</v>
      </c>
      <c r="AI8204" t="str">
        <f>IF($A7870&lt;=AL610,AI7599,"No")</f>
        <v>Yes</v>
      </c>
      <c r="AJ8204" s="48">
        <v>0</v>
      </c>
      <c r="AK8204" s="48">
        <v>0</v>
      </c>
      <c r="AL8204" s="48">
        <v>0</v>
      </c>
      <c r="AM8204" s="263">
        <f>IF($A7870&lt;=$R$610,AM7599,"No")</f>
        <v>0</v>
      </c>
      <c r="AN8204" t="str">
        <f>IF($A7870&lt;=AQ$610,AN7599,"No")</f>
        <v>No</v>
      </c>
      <c r="AO8204">
        <f>IF($A7870&lt;=AQ$610,AO7599,0)</f>
        <v>0</v>
      </c>
      <c r="AP8204">
        <f>IF($A7870&lt;=AQ$610,AP7599,0)</f>
        <v>0</v>
      </c>
      <c r="AQ8204">
        <f>IF($A7870&lt;=AQ$610,AQ7599,0)</f>
        <v>0</v>
      </c>
      <c r="AS8204" t="str">
        <f>IF($A7870&lt;=AV$610,AS7599,"No")</f>
        <v>No</v>
      </c>
      <c r="AT8204">
        <f>IF($A7870&lt;=AV$610,AT7599,0)</f>
        <v>0</v>
      </c>
      <c r="AU8204">
        <f>IF($A7870&lt;=AV$610,AU7599,0)</f>
        <v>0</v>
      </c>
      <c r="AV8204">
        <f>IF($A7870&lt;=AV$610,AV7599,0)</f>
        <v>0</v>
      </c>
      <c r="AX8204" s="297" t="str">
        <f>IF($A7870&lt;=BA$610,AX7599,"No")</f>
        <v>No</v>
      </c>
      <c r="AY8204" s="297">
        <f>IF($A7870&lt;=BA$610,AY7599,0)</f>
        <v>0</v>
      </c>
      <c r="AZ8204" s="297">
        <f>IF($A7870&lt;=BA$610,AZ7599,0)</f>
        <v>0</v>
      </c>
      <c r="BA8204" s="297">
        <f>IF($A7870&lt;=BA$610,BA7599,0)</f>
        <v>0</v>
      </c>
      <c r="BC8204" t="str">
        <f>IF($A7870&lt;=BF$610,BC7599,"No")</f>
        <v>No</v>
      </c>
      <c r="BD8204">
        <f>IF($A7870&lt;=BF$610,BD7599,0)</f>
        <v>0</v>
      </c>
      <c r="BE8204">
        <f>IF($A7870&lt;=BF$610,BE7599,0)</f>
        <v>0</v>
      </c>
      <c r="BF8204">
        <f>IF($A7870&lt;=BF$610,BF7599,0)</f>
        <v>0</v>
      </c>
      <c r="BH8204" t="str">
        <f>IF($A7870&lt;=BK$610,BH7599,"No")</f>
        <v>No</v>
      </c>
      <c r="BI8204">
        <f>IF($A7870&lt;=BK$610,BI7599,0)</f>
        <v>0</v>
      </c>
      <c r="BJ8204">
        <f>IF($A7870&lt;=BK$610,BJ7599,0)</f>
        <v>0</v>
      </c>
      <c r="BK8204">
        <f>IF($A7870&lt;=BK$610,BK7599,0)</f>
        <v>0</v>
      </c>
    </row>
    <row r="8205" spans="1:63" s="204" customFormat="1">
      <c r="A8205" s="103" t="s">
        <v>869</v>
      </c>
      <c r="B8205" s="72" t="s">
        <v>820</v>
      </c>
      <c r="C8205" s="112" t="s">
        <v>820</v>
      </c>
      <c r="D8205" s="112" t="s">
        <v>820</v>
      </c>
      <c r="E8205" s="79" t="str">
        <f t="shared" si="3422"/>
        <v>row NA to NA</v>
      </c>
      <c r="F8205" s="48">
        <f t="shared" si="3430"/>
        <v>8205</v>
      </c>
      <c r="G8205" s="46"/>
      <c r="H8205" s="46"/>
      <c r="I8205" s="46"/>
      <c r="J8205" s="179" t="str">
        <f t="shared" si="3423"/>
        <v>No</v>
      </c>
      <c r="K8205" s="179">
        <f t="shared" si="3424"/>
        <v>0</v>
      </c>
      <c r="L8205" s="179">
        <f t="shared" si="3425"/>
        <v>0</v>
      </c>
      <c r="M8205" s="179">
        <f t="shared" si="3426"/>
        <v>0</v>
      </c>
      <c r="N8205" s="267">
        <f t="shared" si="3427"/>
        <v>0</v>
      </c>
      <c r="O8205" t="str">
        <f>IF($A7870&lt;=R$610,O7600,"No")</f>
        <v>Yes</v>
      </c>
      <c r="P8205">
        <f>IF($A7870&lt;=R$610,P7600,0)</f>
        <v>0</v>
      </c>
      <c r="Q8205">
        <f>IF($A7870&lt;=R$610,Q7600,0)</f>
        <v>0</v>
      </c>
      <c r="R8205">
        <f>IF($A7870&lt;=R$610,R7600,0)</f>
        <v>0</v>
      </c>
      <c r="S8205" s="49"/>
      <c r="T8205" t="str">
        <f>IF($A7870&lt;=W610,T7600,"No")</f>
        <v>No</v>
      </c>
      <c r="U8205" s="48">
        <v>0</v>
      </c>
      <c r="V8205" s="48">
        <v>0</v>
      </c>
      <c r="W8205" s="48">
        <v>0</v>
      </c>
      <c r="X8205" s="46"/>
      <c r="Y8205" t="str">
        <f>IF($A7870&lt;=AB$610,Y7600,"No")</f>
        <v>Yes</v>
      </c>
      <c r="Z8205">
        <f>IF($A7870&lt;=AB$610,Z7600,0)</f>
        <v>0</v>
      </c>
      <c r="AA8205">
        <f>IF($A7870&lt;=AB$610,AA7600,0)</f>
        <v>0</v>
      </c>
      <c r="AB8205">
        <f>IF($A7870&lt;=AB$610,AB7600,0)</f>
        <v>0</v>
      </c>
      <c r="AC8205" s="49"/>
      <c r="AD8205" t="str">
        <f>IF($A7870&lt;=AG610,AD7600,"No")</f>
        <v>No</v>
      </c>
      <c r="AE8205" s="48">
        <f>IF($A7870&lt;=AG$610,AE7600,0)</f>
        <v>0</v>
      </c>
      <c r="AF8205" s="48">
        <f>IF($A7870&lt;=AG$610,AF7600,0)</f>
        <v>0</v>
      </c>
      <c r="AG8205" s="48">
        <f>IF($A7870&lt;=AG$610,AG7600,0)</f>
        <v>0</v>
      </c>
      <c r="AH8205" s="263">
        <f>IF($A7870&lt;=$R$610,AH7600,"No")</f>
        <v>0</v>
      </c>
      <c r="AI8205" t="str">
        <f>IF($A7870&lt;=AL610,AI7600,"No")</f>
        <v>No</v>
      </c>
      <c r="AJ8205" s="48">
        <v>0</v>
      </c>
      <c r="AK8205" s="48">
        <v>0</v>
      </c>
      <c r="AL8205" s="48">
        <v>0</v>
      </c>
      <c r="AM8205" s="263">
        <f>IF($A7870&lt;=$R$610,AM7600,"No")</f>
        <v>0</v>
      </c>
      <c r="AN8205" t="str">
        <f>IF($A7870&lt;=AQ$610,AN7600,"No")</f>
        <v>No</v>
      </c>
      <c r="AO8205">
        <f>IF($A7870&lt;=AQ$610,AO7600,0)</f>
        <v>0</v>
      </c>
      <c r="AP8205">
        <f>IF($A7870&lt;=AQ$610,AP7600,0)</f>
        <v>0</v>
      </c>
      <c r="AQ8205">
        <f>IF($A7870&lt;=AQ$610,AQ7600,0)</f>
        <v>0</v>
      </c>
      <c r="AS8205" t="str">
        <f>IF($A7870&lt;=AV$610,AS7600,"No")</f>
        <v>No</v>
      </c>
      <c r="AT8205">
        <f>IF($A7870&lt;=AV$610,AT7600,0)</f>
        <v>0</v>
      </c>
      <c r="AU8205">
        <f>IF($A7870&lt;=AV$610,AU7600,0)</f>
        <v>0</v>
      </c>
      <c r="AV8205">
        <f>IF($A7870&lt;=AV$610,AV7600,0)</f>
        <v>0</v>
      </c>
      <c r="AX8205" s="297" t="str">
        <f>IF($A7870&lt;=BA$610,AX7600,"No")</f>
        <v>No</v>
      </c>
      <c r="AY8205" s="297">
        <f>IF($A7870&lt;=BA$610,AY7600,0)</f>
        <v>0</v>
      </c>
      <c r="AZ8205" s="297">
        <f>IF($A7870&lt;=BA$610,AZ7600,0)</f>
        <v>0</v>
      </c>
      <c r="BA8205" s="297">
        <f>IF($A7870&lt;=BA$610,BA7600,0)</f>
        <v>0</v>
      </c>
      <c r="BC8205" t="str">
        <f>IF($A7870&lt;=BF$610,BC7600,"No")</f>
        <v>No</v>
      </c>
      <c r="BD8205">
        <f>IF($A7870&lt;=BF$610,BD7600,0)</f>
        <v>0</v>
      </c>
      <c r="BE8205">
        <f>IF($A7870&lt;=BF$610,BE7600,0)</f>
        <v>0</v>
      </c>
      <c r="BF8205">
        <f>IF($A7870&lt;=BF$610,BF7600,0)</f>
        <v>0</v>
      </c>
      <c r="BH8205" t="str">
        <f>IF($A7870&lt;=BK$610,BH7600,"No")</f>
        <v>No</v>
      </c>
      <c r="BI8205">
        <f>IF($A7870&lt;=BK$610,BI7600,0)</f>
        <v>0</v>
      </c>
      <c r="BJ8205">
        <f>IF($A7870&lt;=BK$610,BJ7600,0)</f>
        <v>0</v>
      </c>
      <c r="BK8205">
        <f>IF($A7870&lt;=BK$610,BK7600,0)</f>
        <v>0</v>
      </c>
    </row>
    <row r="8206" spans="1:63" s="204" customFormat="1">
      <c r="A8206" s="99" t="s">
        <v>870</v>
      </c>
      <c r="B8206" s="72" t="s">
        <v>820</v>
      </c>
      <c r="C8206" s="112" t="s">
        <v>820</v>
      </c>
      <c r="D8206" s="112" t="s">
        <v>820</v>
      </c>
      <c r="E8206" s="79" t="str">
        <f t="shared" si="3422"/>
        <v>row NA to NA</v>
      </c>
      <c r="F8206" s="48">
        <f t="shared" si="3430"/>
        <v>8206</v>
      </c>
      <c r="G8206" s="46"/>
      <c r="H8206" s="46"/>
      <c r="I8206" s="46"/>
      <c r="J8206" s="179" t="str">
        <f t="shared" si="3423"/>
        <v>No</v>
      </c>
      <c r="K8206" s="179">
        <f t="shared" si="3424"/>
        <v>0</v>
      </c>
      <c r="L8206" s="179">
        <f t="shared" si="3425"/>
        <v>0</v>
      </c>
      <c r="M8206" s="179">
        <f t="shared" si="3426"/>
        <v>0</v>
      </c>
      <c r="N8206" s="267">
        <f t="shared" si="3427"/>
        <v>0</v>
      </c>
      <c r="O8206" t="str">
        <f>IF($A7870&lt;=R$610,O7601,"No")</f>
        <v>No</v>
      </c>
      <c r="P8206">
        <f>IF($A7870&lt;=R$610,P7601,0)</f>
        <v>0</v>
      </c>
      <c r="Q8206">
        <f>IF($A7870&lt;=R$610,Q7601,0)</f>
        <v>0</v>
      </c>
      <c r="R8206">
        <f>IF($A7870&lt;=R$610,R7601,0)</f>
        <v>0</v>
      </c>
      <c r="S8206" s="49"/>
      <c r="T8206" t="str">
        <f>IF($A7870&lt;=W610,T7601,"No")</f>
        <v>No</v>
      </c>
      <c r="U8206" s="48">
        <v>0</v>
      </c>
      <c r="V8206" s="48">
        <v>0</v>
      </c>
      <c r="W8206" s="48">
        <v>0</v>
      </c>
      <c r="X8206" s="46"/>
      <c r="Y8206" t="str">
        <f>IF($A7870&lt;=AB$610,Y7601,"No")</f>
        <v>No</v>
      </c>
      <c r="Z8206">
        <f>IF($A7870&lt;=AB$610,Z7601,0)</f>
        <v>0</v>
      </c>
      <c r="AA8206">
        <f>IF($A7870&lt;=AB$610,AA7601,0)</f>
        <v>0</v>
      </c>
      <c r="AB8206">
        <f>IF($A7870&lt;=AB$610,AB7601,0)</f>
        <v>0</v>
      </c>
      <c r="AC8206" s="49"/>
      <c r="AD8206" t="str">
        <f>IF($A7870&lt;=AG610,AD7601,"No")</f>
        <v>No</v>
      </c>
      <c r="AE8206" s="48">
        <f>IF($A7870&lt;=AG$610,AE7601,0)</f>
        <v>0</v>
      </c>
      <c r="AF8206" s="48">
        <f>IF($A7870&lt;=AG$610,AF7601,0)</f>
        <v>0</v>
      </c>
      <c r="AG8206" s="48">
        <f>IF($A7870&lt;=AG$610,AG7601,0)</f>
        <v>0</v>
      </c>
      <c r="AH8206" s="263">
        <f>IF($A7870&lt;=$R$610,AH7601,"No")</f>
        <v>0</v>
      </c>
      <c r="AI8206" t="str">
        <f>IF($A7870&lt;=AL610,AI7601,"No")</f>
        <v>No</v>
      </c>
      <c r="AJ8206" s="48">
        <v>0</v>
      </c>
      <c r="AK8206" s="48">
        <v>0</v>
      </c>
      <c r="AL8206" s="48">
        <v>0</v>
      </c>
      <c r="AM8206" s="263">
        <f>IF($A7870&lt;=$R$610,AM7601,"No")</f>
        <v>0</v>
      </c>
      <c r="AN8206" t="str">
        <f>IF($A7870&lt;=AQ$610,AN7601,"No")</f>
        <v>No</v>
      </c>
      <c r="AO8206">
        <f>IF($A7870&lt;=AQ$610,AO7601,0)</f>
        <v>0</v>
      </c>
      <c r="AP8206">
        <f>IF($A7870&lt;=AQ$610,AP7601,0)</f>
        <v>0</v>
      </c>
      <c r="AQ8206">
        <f>IF($A7870&lt;=AQ$610,AQ7601,0)</f>
        <v>0</v>
      </c>
      <c r="AS8206" t="str">
        <f>IF($A7870&lt;=AV$610,AS7601,"No")</f>
        <v>No</v>
      </c>
      <c r="AT8206">
        <f>IF($A7870&lt;=AV$610,AT7601,0)</f>
        <v>0</v>
      </c>
      <c r="AU8206">
        <f>IF($A7870&lt;=AV$610,AU7601,0)</f>
        <v>0</v>
      </c>
      <c r="AV8206">
        <f>IF($A7870&lt;=AV$610,AV7601,0)</f>
        <v>0</v>
      </c>
      <c r="AX8206" s="297" t="str">
        <f>IF($A7870&lt;=BA$610,AX7601,"No")</f>
        <v>No</v>
      </c>
      <c r="AY8206" s="297">
        <f>IF($A7870&lt;=BA$610,AY7601,0)</f>
        <v>0</v>
      </c>
      <c r="AZ8206" s="297">
        <f>IF($A7870&lt;=BA$610,AZ7601,0)</f>
        <v>0</v>
      </c>
      <c r="BA8206" s="297">
        <f>IF($A7870&lt;=BA$610,BA7601,0)</f>
        <v>0</v>
      </c>
      <c r="BC8206" t="str">
        <f>IF($A7870&lt;=BF$610,BC7601,"No")</f>
        <v>No</v>
      </c>
      <c r="BD8206">
        <f>IF($A7870&lt;=BF$610,BD7601,0)</f>
        <v>0</v>
      </c>
      <c r="BE8206">
        <f>IF($A7870&lt;=BF$610,BE7601,0)</f>
        <v>0</v>
      </c>
      <c r="BF8206">
        <f>IF($A7870&lt;=BF$610,BF7601,0)</f>
        <v>0</v>
      </c>
      <c r="BH8206" t="str">
        <f>IF($A7870&lt;=BK$610,BH7601,"No")</f>
        <v>No</v>
      </c>
      <c r="BI8206">
        <f>IF($A7870&lt;=BK$610,BI7601,0)</f>
        <v>0</v>
      </c>
      <c r="BJ8206">
        <f>IF($A7870&lt;=BK$610,BJ7601,0)</f>
        <v>0</v>
      </c>
      <c r="BK8206">
        <f>IF($A7870&lt;=BK$610,BK7601,0)</f>
        <v>0</v>
      </c>
    </row>
    <row r="8207" spans="1:63" s="204" customFormat="1">
      <c r="A8207" s="123" t="s">
        <v>736</v>
      </c>
      <c r="B8207" s="72">
        <v>1</v>
      </c>
      <c r="C8207" s="120">
        <f>+D8203+1</f>
        <v>68542</v>
      </c>
      <c r="D8207" s="74">
        <f t="shared" ref="D8207" si="3432">+C8207+B8207-1</f>
        <v>68542</v>
      </c>
      <c r="E8207" s="79" t="str">
        <f t="shared" si="3422"/>
        <v>row 68542 to 68542</v>
      </c>
      <c r="F8207" s="48">
        <f t="shared" si="3430"/>
        <v>8207</v>
      </c>
      <c r="G8207" s="46"/>
      <c r="H8207" s="46"/>
      <c r="I8207" s="46"/>
      <c r="J8207" s="179" t="str">
        <f t="shared" si="3423"/>
        <v>No</v>
      </c>
      <c r="K8207" s="179">
        <f t="shared" si="3424"/>
        <v>0</v>
      </c>
      <c r="L8207" s="179">
        <f t="shared" si="3425"/>
        <v>0</v>
      </c>
      <c r="M8207" s="179">
        <f t="shared" si="3426"/>
        <v>0</v>
      </c>
      <c r="N8207" s="267">
        <f t="shared" si="3427"/>
        <v>0</v>
      </c>
      <c r="O8207" t="str">
        <f>IF($A7870&lt;=R$610,O7602,"No")</f>
        <v>No</v>
      </c>
      <c r="P8207">
        <f>IF($A7870&lt;=R$610,P7602,0)</f>
        <v>0</v>
      </c>
      <c r="Q8207">
        <f>IF($A7870&lt;=R$610,Q7602,0)</f>
        <v>0</v>
      </c>
      <c r="R8207">
        <f>IF($A7870&lt;=R$610,R7602,0)</f>
        <v>0</v>
      </c>
      <c r="S8207" s="49"/>
      <c r="T8207" t="str">
        <f>IF($A7870&lt;=W610,T7602,"No")</f>
        <v>No</v>
      </c>
      <c r="U8207" s="48">
        <v>0</v>
      </c>
      <c r="V8207" s="48">
        <v>0</v>
      </c>
      <c r="W8207" s="48">
        <v>0</v>
      </c>
      <c r="X8207" s="46"/>
      <c r="Y8207" t="str">
        <f>IF($A7870&lt;=AB$610,Y7602,"No")</f>
        <v>No</v>
      </c>
      <c r="Z8207">
        <f>IF($A7870&lt;=AB$610,Z7602,0)</f>
        <v>0</v>
      </c>
      <c r="AA8207">
        <f>IF($A7870&lt;=AB$610,AA7602,0)</f>
        <v>0</v>
      </c>
      <c r="AB8207">
        <f>IF($A7870&lt;=AB$610,AB7602,0)</f>
        <v>0</v>
      </c>
      <c r="AC8207" s="49"/>
      <c r="AD8207" t="str">
        <f>IF($A7870&lt;=AG610,AD7602,"No")</f>
        <v>No</v>
      </c>
      <c r="AE8207" s="48">
        <f>IF($A7870&lt;=AG$610,AE7602,0)</f>
        <v>0</v>
      </c>
      <c r="AF8207" s="48">
        <f>IF($A7870&lt;=AG$610,AF7602,0)</f>
        <v>0</v>
      </c>
      <c r="AG8207" s="48">
        <f>IF($A7870&lt;=AG$610,AG7602,0)</f>
        <v>0</v>
      </c>
      <c r="AH8207" s="263">
        <f>IF($A7870&lt;=$R$610,AH7602,"No")</f>
        <v>0</v>
      </c>
      <c r="AI8207" t="str">
        <f>IF($A7870&lt;=AL610,AI7602,"No")</f>
        <v>No</v>
      </c>
      <c r="AJ8207" s="48">
        <v>0</v>
      </c>
      <c r="AK8207" s="48">
        <v>0</v>
      </c>
      <c r="AL8207" s="48">
        <v>0</v>
      </c>
      <c r="AM8207" s="263">
        <f>IF($A7870&lt;=$R$610,AM7602,"No")</f>
        <v>0</v>
      </c>
      <c r="AN8207" t="str">
        <f>IF($A7870&lt;=AQ$610,AN7602,"No")</f>
        <v>No</v>
      </c>
      <c r="AO8207">
        <f>IF($A7870&lt;=AQ$610,AO7602,0)</f>
        <v>0</v>
      </c>
      <c r="AP8207">
        <f>IF($A7870&lt;=AQ$610,AP7602,0)</f>
        <v>0</v>
      </c>
      <c r="AQ8207">
        <f>IF($A7870&lt;=AQ$610,AQ7602,0)</f>
        <v>0</v>
      </c>
      <c r="AS8207" t="str">
        <f>IF($A7870&lt;=AV$610,AS7602,"No")</f>
        <v>No</v>
      </c>
      <c r="AT8207">
        <f>IF($A7870&lt;=AV$610,AT7602,0)</f>
        <v>0</v>
      </c>
      <c r="AU8207">
        <f>IF($A7870&lt;=AV$610,AU7602,0)</f>
        <v>0</v>
      </c>
      <c r="AV8207">
        <f>IF($A7870&lt;=AV$610,AV7602,0)</f>
        <v>0</v>
      </c>
      <c r="AX8207" s="297" t="str">
        <f>IF($A7870&lt;=BA$610,AX7602,"No")</f>
        <v>No</v>
      </c>
      <c r="AY8207" s="297">
        <f>IF($A7870&lt;=BA$610,AY7602,0)</f>
        <v>0</v>
      </c>
      <c r="AZ8207" s="297">
        <f>IF($A7870&lt;=BA$610,AZ7602,0)</f>
        <v>0</v>
      </c>
      <c r="BA8207" s="297">
        <f>IF($A7870&lt;=BA$610,BA7602,0)</f>
        <v>0</v>
      </c>
      <c r="BC8207" t="str">
        <f>IF($A7870&lt;=BF$610,BC7602,"No")</f>
        <v>No</v>
      </c>
      <c r="BD8207">
        <f>IF($A7870&lt;=BF$610,BD7602,0)</f>
        <v>0</v>
      </c>
      <c r="BE8207">
        <f>IF($A7870&lt;=BF$610,BE7602,0)</f>
        <v>0</v>
      </c>
      <c r="BF8207">
        <f>IF($A7870&lt;=BF$610,BF7602,0)</f>
        <v>0</v>
      </c>
      <c r="BH8207" t="str">
        <f>IF($A7870&lt;=BK$610,BH7602,"No")</f>
        <v>No</v>
      </c>
      <c r="BI8207">
        <f>IF($A7870&lt;=BK$610,BI7602,0)</f>
        <v>0</v>
      </c>
      <c r="BJ8207">
        <f>IF($A7870&lt;=BK$610,BJ7602,0)</f>
        <v>0</v>
      </c>
      <c r="BK8207">
        <f>IF($A7870&lt;=BK$610,BK7602,0)</f>
        <v>0</v>
      </c>
    </row>
    <row r="8208" spans="1:63" s="204" customFormat="1">
      <c r="A8208" s="123" t="s">
        <v>871</v>
      </c>
      <c r="B8208" s="72" t="s">
        <v>820</v>
      </c>
      <c r="C8208" s="112" t="s">
        <v>820</v>
      </c>
      <c r="D8208" s="112" t="s">
        <v>820</v>
      </c>
      <c r="E8208" s="79" t="str">
        <f t="shared" si="3422"/>
        <v>row NA to NA</v>
      </c>
      <c r="F8208" s="48">
        <f t="shared" si="3430"/>
        <v>8208</v>
      </c>
      <c r="G8208" s="46"/>
      <c r="H8208" s="46"/>
      <c r="I8208" s="46"/>
      <c r="J8208" s="179" t="str">
        <f t="shared" si="3423"/>
        <v>No</v>
      </c>
      <c r="K8208" s="179">
        <f t="shared" si="3424"/>
        <v>0</v>
      </c>
      <c r="L8208" s="179">
        <f t="shared" si="3425"/>
        <v>0</v>
      </c>
      <c r="M8208" s="179">
        <f t="shared" si="3426"/>
        <v>0</v>
      </c>
      <c r="N8208" s="267">
        <f t="shared" si="3427"/>
        <v>0</v>
      </c>
      <c r="O8208" t="str">
        <f>IF($A7870&lt;=R$610,O7603,"No")</f>
        <v>No</v>
      </c>
      <c r="P8208">
        <f>IF($A7870&lt;=R$610,P7603,0)</f>
        <v>0</v>
      </c>
      <c r="Q8208">
        <f>IF($A7870&lt;=R$610,Q7603,0)</f>
        <v>0</v>
      </c>
      <c r="R8208">
        <f>IF($A7870&lt;=R$610,R7603,0)</f>
        <v>0</v>
      </c>
      <c r="S8208" s="49"/>
      <c r="T8208" t="str">
        <f>IF($A7870&lt;=W610,T7603,"No")</f>
        <v>No</v>
      </c>
      <c r="U8208" s="48">
        <v>0</v>
      </c>
      <c r="V8208" s="48">
        <v>0</v>
      </c>
      <c r="W8208" s="48">
        <v>0</v>
      </c>
      <c r="X8208" s="46"/>
      <c r="Y8208" t="str">
        <f>IF($A7870&lt;=AB$610,Y7603,"No")</f>
        <v>No</v>
      </c>
      <c r="Z8208">
        <f>IF($A7870&lt;=AB$610,Z7603,0)</f>
        <v>0</v>
      </c>
      <c r="AA8208">
        <f>IF($A7870&lt;=AB$610,AA7603,0)</f>
        <v>0</v>
      </c>
      <c r="AB8208">
        <f>IF($A7870&lt;=AB$610,AB7603,0)</f>
        <v>0</v>
      </c>
      <c r="AC8208" s="49"/>
      <c r="AD8208" t="str">
        <f>IF($A7870&lt;=AG610,AD7603,"No")</f>
        <v>No</v>
      </c>
      <c r="AE8208" s="48">
        <f>IF($A7870&lt;=AG$610,AE7603,0)</f>
        <v>0</v>
      </c>
      <c r="AF8208" s="48">
        <f>IF($A7870&lt;=AG$610,AF7603,0)</f>
        <v>0</v>
      </c>
      <c r="AG8208" s="48">
        <f>IF($A7870&lt;=AG$610,AG7603,0)</f>
        <v>0</v>
      </c>
      <c r="AH8208" s="263">
        <f>IF($A7870&lt;=$R$610,AH7603,"No")</f>
        <v>0</v>
      </c>
      <c r="AI8208" t="str">
        <f>IF($A7870&lt;=AL610,AI7603,"No")</f>
        <v>No</v>
      </c>
      <c r="AJ8208" s="48">
        <v>0</v>
      </c>
      <c r="AK8208" s="48">
        <v>0</v>
      </c>
      <c r="AL8208" s="48">
        <v>0</v>
      </c>
      <c r="AM8208" s="263">
        <f>IF($A7870&lt;=$R$610,AM7603,"No")</f>
        <v>0</v>
      </c>
      <c r="AN8208" t="str">
        <f>IF($A7870&lt;=AQ$610,AN7603,"No")</f>
        <v>No</v>
      </c>
      <c r="AO8208">
        <f>IF($A7870&lt;=AQ$610,AO7603,0)</f>
        <v>0</v>
      </c>
      <c r="AP8208">
        <f>IF($A7870&lt;=AQ$610,AP7603,0)</f>
        <v>0</v>
      </c>
      <c r="AQ8208">
        <f>IF($A7870&lt;=AQ$610,AQ7603,0)</f>
        <v>0</v>
      </c>
      <c r="AS8208" t="str">
        <f>IF($A7870&lt;=AV$610,AS7603,"No")</f>
        <v>No</v>
      </c>
      <c r="AT8208">
        <f>IF($A7870&lt;=AV$610,AT7603,0)</f>
        <v>0</v>
      </c>
      <c r="AU8208">
        <f>IF($A7870&lt;=AV$610,AU7603,0)</f>
        <v>0</v>
      </c>
      <c r="AV8208">
        <f>IF($A7870&lt;=AV$610,AV7603,0)</f>
        <v>0</v>
      </c>
      <c r="AX8208" s="297" t="str">
        <f>IF($A7870&lt;=BA$610,AX7603,"No")</f>
        <v>No</v>
      </c>
      <c r="AY8208" s="297">
        <f>IF($A7870&lt;=BA$610,AY7603,0)</f>
        <v>0</v>
      </c>
      <c r="AZ8208" s="297">
        <f>IF($A7870&lt;=BA$610,AZ7603,0)</f>
        <v>0</v>
      </c>
      <c r="BA8208" s="297">
        <f>IF($A7870&lt;=BA$610,BA7603,0)</f>
        <v>0</v>
      </c>
      <c r="BC8208" t="str">
        <f>IF($A7870&lt;=BF$610,BC7603,"No")</f>
        <v>No</v>
      </c>
      <c r="BD8208">
        <f>IF($A7870&lt;=BF$610,BD7603,0)</f>
        <v>0</v>
      </c>
      <c r="BE8208">
        <f>IF($A7870&lt;=BF$610,BE7603,0)</f>
        <v>0</v>
      </c>
      <c r="BF8208">
        <f>IF($A7870&lt;=BF$610,BF7603,0)</f>
        <v>0</v>
      </c>
      <c r="BH8208" t="str">
        <f>IF($A7870&lt;=BK$610,BH7603,"No")</f>
        <v>No</v>
      </c>
      <c r="BI8208">
        <f>IF($A7870&lt;=BK$610,BI7603,0)</f>
        <v>0</v>
      </c>
      <c r="BJ8208">
        <f>IF($A7870&lt;=BK$610,BJ7603,0)</f>
        <v>0</v>
      </c>
      <c r="BK8208">
        <f>IF($A7870&lt;=BK$610,BK7603,0)</f>
        <v>0</v>
      </c>
    </row>
    <row r="8209" spans="1:63" s="204" customFormat="1">
      <c r="A8209" s="123" t="s">
        <v>669</v>
      </c>
      <c r="B8209" s="72" t="s">
        <v>820</v>
      </c>
      <c r="C8209" s="112" t="s">
        <v>820</v>
      </c>
      <c r="D8209" s="112" t="s">
        <v>820</v>
      </c>
      <c r="E8209" s="79" t="str">
        <f t="shared" si="3422"/>
        <v>row NA to NA</v>
      </c>
      <c r="F8209" s="48">
        <f t="shared" si="3430"/>
        <v>8209</v>
      </c>
      <c r="G8209" s="46"/>
      <c r="H8209" s="46"/>
      <c r="I8209" s="46"/>
      <c r="J8209" s="179" t="str">
        <f t="shared" si="3423"/>
        <v>No</v>
      </c>
      <c r="K8209" s="179">
        <f t="shared" si="3424"/>
        <v>0</v>
      </c>
      <c r="L8209" s="179">
        <f t="shared" si="3425"/>
        <v>0</v>
      </c>
      <c r="M8209" s="179">
        <f t="shared" si="3426"/>
        <v>0</v>
      </c>
      <c r="N8209" s="267">
        <f t="shared" si="3427"/>
        <v>0</v>
      </c>
      <c r="O8209" t="str">
        <f>IF($A7870&lt;=R$610,O7604,"No")</f>
        <v>No</v>
      </c>
      <c r="P8209">
        <f>IF($A7870&lt;=R$610,P7604,0)</f>
        <v>0</v>
      </c>
      <c r="Q8209">
        <f>IF($A7870&lt;=R$610,Q7604,0)</f>
        <v>0</v>
      </c>
      <c r="R8209">
        <f>IF($A7870&lt;=R$610,R7604,0)</f>
        <v>0</v>
      </c>
      <c r="S8209" s="49"/>
      <c r="T8209" t="str">
        <f>IF($A7870&lt;=W610,T7604,"No")</f>
        <v>No</v>
      </c>
      <c r="U8209" s="48">
        <v>0</v>
      </c>
      <c r="V8209" s="48">
        <v>0</v>
      </c>
      <c r="W8209" s="48">
        <v>0</v>
      </c>
      <c r="X8209" s="46"/>
      <c r="Y8209" t="str">
        <f>IF($A7870&lt;=AB$610,Y7604,"No")</f>
        <v>No</v>
      </c>
      <c r="Z8209">
        <f>IF($A7870&lt;=AB$610,Z7604,0)</f>
        <v>0</v>
      </c>
      <c r="AA8209">
        <f>IF($A7870&lt;=AB$610,AA7604,0)</f>
        <v>0</v>
      </c>
      <c r="AB8209">
        <f>IF($A7870&lt;=AB$610,AB7604,0)</f>
        <v>0</v>
      </c>
      <c r="AC8209" s="49"/>
      <c r="AD8209" t="str">
        <f>IF($A7870&lt;=AG610,AD7604,"No")</f>
        <v>No</v>
      </c>
      <c r="AE8209" s="48">
        <f>IF($A7870&lt;=AG$610,AE7604,0)</f>
        <v>0</v>
      </c>
      <c r="AF8209" s="48">
        <f>IF($A7870&lt;=AG$610,AF7604,0)</f>
        <v>0</v>
      </c>
      <c r="AG8209" s="48">
        <f>IF($A7870&lt;=AG$610,AG7604,0)</f>
        <v>0</v>
      </c>
      <c r="AH8209" s="263">
        <f>IF($A7870&lt;=$R$610,AH7604,"No")</f>
        <v>0</v>
      </c>
      <c r="AI8209" t="str">
        <f>IF($A7870&lt;=AL610,AI7604,"No")</f>
        <v>No</v>
      </c>
      <c r="AJ8209" s="48">
        <v>0</v>
      </c>
      <c r="AK8209" s="48">
        <v>0</v>
      </c>
      <c r="AL8209" s="48">
        <v>0</v>
      </c>
      <c r="AM8209" s="263">
        <f>IF($A7870&lt;=$R$610,AM7604,"No")</f>
        <v>0</v>
      </c>
      <c r="AN8209" t="str">
        <f>IF($A7870&lt;=AQ$610,AN7604,"No")</f>
        <v>No</v>
      </c>
      <c r="AO8209">
        <f>IF($A7870&lt;=AQ$610,AO7604,0)</f>
        <v>0</v>
      </c>
      <c r="AP8209">
        <f>IF($A7870&lt;=AQ$610,AP7604,0)</f>
        <v>0</v>
      </c>
      <c r="AQ8209">
        <f>IF($A7870&lt;=AQ$610,AQ7604,0)</f>
        <v>0</v>
      </c>
      <c r="AS8209" t="str">
        <f>IF($A7870&lt;=AV$610,AS7604,"No")</f>
        <v>No</v>
      </c>
      <c r="AT8209">
        <f>IF($A7870&lt;=AV$610,AT7604,0)</f>
        <v>0</v>
      </c>
      <c r="AU8209">
        <f>IF($A7870&lt;=AV$610,AU7604,0)</f>
        <v>0</v>
      </c>
      <c r="AV8209">
        <f>IF($A7870&lt;=AV$610,AV7604,0)</f>
        <v>0</v>
      </c>
      <c r="AX8209" s="297" t="str">
        <f>IF($A7870&lt;=BA$610,AX7604,"No")</f>
        <v>No</v>
      </c>
      <c r="AY8209" s="297">
        <f>IF($A7870&lt;=BA$610,AY7604,0)</f>
        <v>0</v>
      </c>
      <c r="AZ8209" s="297">
        <f>IF($A7870&lt;=BA$610,AZ7604,0)</f>
        <v>0</v>
      </c>
      <c r="BA8209" s="297">
        <f>IF($A7870&lt;=BA$610,BA7604,0)</f>
        <v>0</v>
      </c>
      <c r="BC8209" t="str">
        <f>IF($A7870&lt;=BF$610,BC7604,"No")</f>
        <v>No</v>
      </c>
      <c r="BD8209">
        <f>IF($A7870&lt;=BF$610,BD7604,0)</f>
        <v>0</v>
      </c>
      <c r="BE8209">
        <f>IF($A7870&lt;=BF$610,BE7604,0)</f>
        <v>0</v>
      </c>
      <c r="BF8209">
        <f>IF($A7870&lt;=BF$610,BF7604,0)</f>
        <v>0</v>
      </c>
      <c r="BH8209" t="str">
        <f>IF($A7870&lt;=BK$610,BH7604,"No")</f>
        <v>No</v>
      </c>
      <c r="BI8209">
        <f>IF($A7870&lt;=BK$610,BI7604,0)</f>
        <v>0</v>
      </c>
      <c r="BJ8209">
        <f>IF($A7870&lt;=BK$610,BJ7604,0)</f>
        <v>0</v>
      </c>
      <c r="BK8209">
        <f>IF($A7870&lt;=BK$610,BK7604,0)</f>
        <v>0</v>
      </c>
    </row>
    <row r="8210" spans="1:63" s="204" customFormat="1">
      <c r="A8210" s="123" t="s">
        <v>872</v>
      </c>
      <c r="B8210" s="72" t="s">
        <v>820</v>
      </c>
      <c r="C8210" s="112" t="s">
        <v>820</v>
      </c>
      <c r="D8210" s="112" t="s">
        <v>820</v>
      </c>
      <c r="E8210" s="79" t="str">
        <f t="shared" si="3422"/>
        <v>row NA to NA</v>
      </c>
      <c r="F8210" s="48">
        <f t="shared" si="3430"/>
        <v>8210</v>
      </c>
      <c r="G8210" s="46"/>
      <c r="H8210" s="46"/>
      <c r="I8210" s="46"/>
      <c r="J8210" s="179" t="str">
        <f t="shared" si="3423"/>
        <v>No</v>
      </c>
      <c r="K8210" s="179">
        <f t="shared" si="3424"/>
        <v>0</v>
      </c>
      <c r="L8210" s="179">
        <f t="shared" si="3425"/>
        <v>0</v>
      </c>
      <c r="M8210" s="179">
        <f t="shared" si="3426"/>
        <v>0</v>
      </c>
      <c r="N8210" s="267">
        <f t="shared" si="3427"/>
        <v>0</v>
      </c>
      <c r="O8210" t="str">
        <f>IF($A7870&lt;=R$610,O7605,"No")</f>
        <v>No</v>
      </c>
      <c r="P8210">
        <f>IF($A7870&lt;=R$610,P7605,0)</f>
        <v>0</v>
      </c>
      <c r="Q8210">
        <f>IF($A7870&lt;=R$610,Q7605,0)</f>
        <v>0</v>
      </c>
      <c r="R8210">
        <f>IF($A7870&lt;=R$610,R7605,0)</f>
        <v>0</v>
      </c>
      <c r="S8210" s="49"/>
      <c r="T8210" t="str">
        <f>IF($A7870&lt;=W610,T7605,"No")</f>
        <v>No</v>
      </c>
      <c r="U8210" s="48">
        <v>0</v>
      </c>
      <c r="V8210" s="48">
        <v>0</v>
      </c>
      <c r="W8210" s="48">
        <v>0</v>
      </c>
      <c r="X8210" s="46"/>
      <c r="Y8210" t="str">
        <f>IF($A7870&lt;=AB$610,Y7605,"No")</f>
        <v>No</v>
      </c>
      <c r="Z8210">
        <f>IF($A7870&lt;=AB$610,Z7605,0)</f>
        <v>0</v>
      </c>
      <c r="AA8210">
        <f>IF($A7870&lt;=AB$610,AA7605,0)</f>
        <v>0</v>
      </c>
      <c r="AB8210">
        <f>IF($A7870&lt;=AB$610,AB7605,0)</f>
        <v>0</v>
      </c>
      <c r="AC8210" s="49"/>
      <c r="AD8210" t="str">
        <f>IF($A7870&lt;=AG610,AD7605,"No")</f>
        <v>No</v>
      </c>
      <c r="AE8210" s="48">
        <f>IF($A7870&lt;=AG$610,AE7605,0)</f>
        <v>0</v>
      </c>
      <c r="AF8210" s="48">
        <f>IF($A7870&lt;=AG$610,AF7605,0)</f>
        <v>0</v>
      </c>
      <c r="AG8210" s="48">
        <f>IF($A7870&lt;=AG$610,AG7605,0)</f>
        <v>0</v>
      </c>
      <c r="AH8210" s="263">
        <f>IF($A7870&lt;=$R$610,AH7605,"No")</f>
        <v>0</v>
      </c>
      <c r="AI8210" t="str">
        <f>IF($A7870&lt;=AL610,AI7605,"No")</f>
        <v>No</v>
      </c>
      <c r="AJ8210" s="48">
        <v>0</v>
      </c>
      <c r="AK8210" s="48">
        <v>0</v>
      </c>
      <c r="AL8210" s="48">
        <v>0</v>
      </c>
      <c r="AM8210" s="263">
        <f>IF($A7870&lt;=$R$610,AM7605,"No")</f>
        <v>0</v>
      </c>
      <c r="AN8210" t="str">
        <f>IF($A7870&lt;=AQ$610,AN7605,"No")</f>
        <v>No</v>
      </c>
      <c r="AO8210">
        <f>IF($A7870&lt;=AQ$610,AO7605,0)</f>
        <v>0</v>
      </c>
      <c r="AP8210">
        <f>IF($A7870&lt;=AQ$610,AP7605,0)</f>
        <v>0</v>
      </c>
      <c r="AQ8210">
        <f>IF($A7870&lt;=AQ$610,AQ7605,0)</f>
        <v>0</v>
      </c>
      <c r="AS8210" t="str">
        <f>IF($A7870&lt;=AV$610,AS7605,"No")</f>
        <v>No</v>
      </c>
      <c r="AT8210">
        <f>IF($A7870&lt;=AV$610,AT7605,0)</f>
        <v>0</v>
      </c>
      <c r="AU8210">
        <f>IF($A7870&lt;=AV$610,AU7605,0)</f>
        <v>0</v>
      </c>
      <c r="AV8210">
        <f>IF($A7870&lt;=AV$610,AV7605,0)</f>
        <v>0</v>
      </c>
      <c r="AX8210" s="297" t="str">
        <f>IF($A7870&lt;=BA$610,AX7605,"No")</f>
        <v>No</v>
      </c>
      <c r="AY8210" s="297">
        <f>IF($A7870&lt;=BA$610,AY7605,0)</f>
        <v>0</v>
      </c>
      <c r="AZ8210" s="297">
        <f>IF($A7870&lt;=BA$610,AZ7605,0)</f>
        <v>0</v>
      </c>
      <c r="BA8210" s="297">
        <f>IF($A7870&lt;=BA$610,BA7605,0)</f>
        <v>0</v>
      </c>
      <c r="BC8210" t="str">
        <f>IF($A7870&lt;=BF$610,BC7605,"No")</f>
        <v>No</v>
      </c>
      <c r="BD8210">
        <f>IF($A7870&lt;=BF$610,BD7605,0)</f>
        <v>0</v>
      </c>
      <c r="BE8210">
        <f>IF($A7870&lt;=BF$610,BE7605,0)</f>
        <v>0</v>
      </c>
      <c r="BF8210">
        <f>IF($A7870&lt;=BF$610,BF7605,0)</f>
        <v>0</v>
      </c>
      <c r="BH8210" t="str">
        <f>IF($A7870&lt;=BK$610,BH7605,"No")</f>
        <v>No</v>
      </c>
      <c r="BI8210">
        <f>IF($A7870&lt;=BK$610,BI7605,0)</f>
        <v>0</v>
      </c>
      <c r="BJ8210">
        <f>IF($A7870&lt;=BK$610,BJ7605,0)</f>
        <v>0</v>
      </c>
      <c r="BK8210">
        <f>IF($A7870&lt;=BK$610,BK7605,0)</f>
        <v>0</v>
      </c>
    </row>
    <row r="8211" spans="1:63" s="204" customFormat="1">
      <c r="A8211" s="58" t="s">
        <v>103</v>
      </c>
      <c r="B8211" s="72">
        <v>15</v>
      </c>
      <c r="C8211" s="74">
        <f>+D8202+1</f>
        <v>68543</v>
      </c>
      <c r="D8211" s="74">
        <f t="shared" ref="D8211" si="3433">+C8211+B8211-1</f>
        <v>68557</v>
      </c>
      <c r="E8211" s="75" t="str">
        <f t="shared" si="3422"/>
        <v>row 68543 to 68557</v>
      </c>
      <c r="F8211" s="48">
        <f t="shared" si="3430"/>
        <v>8211</v>
      </c>
      <c r="G8211" s="46"/>
      <c r="H8211" s="46"/>
      <c r="I8211" s="46"/>
      <c r="J8211" s="179" t="str">
        <f t="shared" si="3423"/>
        <v>Yes</v>
      </c>
      <c r="K8211" s="179">
        <f t="shared" si="3424"/>
        <v>0</v>
      </c>
      <c r="L8211" s="179">
        <f t="shared" si="3425"/>
        <v>0</v>
      </c>
      <c r="M8211" s="179">
        <f t="shared" si="3426"/>
        <v>0</v>
      </c>
      <c r="N8211" s="267">
        <f t="shared" si="3427"/>
        <v>0</v>
      </c>
      <c r="O8211" t="str">
        <f>IF($A7870&lt;=R$610,O7606,"No")</f>
        <v>Yes</v>
      </c>
      <c r="P8211">
        <f>IF($A7870&lt;=R$610,P7606,0)</f>
        <v>0</v>
      </c>
      <c r="Q8211">
        <f>IF($A7870&lt;=R$610,Q7606,0)</f>
        <v>0</v>
      </c>
      <c r="R8211">
        <f>IF($A7870&lt;=R$610,R7606,0)</f>
        <v>0</v>
      </c>
      <c r="S8211" s="49"/>
      <c r="T8211" t="str">
        <f>IF($A7870&lt;=W610,T7606,"No")</f>
        <v>No</v>
      </c>
      <c r="U8211" s="48">
        <v>0</v>
      </c>
      <c r="V8211" s="48">
        <v>0</v>
      </c>
      <c r="W8211" s="48">
        <v>0</v>
      </c>
      <c r="X8211" s="46"/>
      <c r="Y8211" t="str">
        <f>IF($A7870&lt;=AB$610,Y7606,"No")</f>
        <v>Yes</v>
      </c>
      <c r="Z8211">
        <f>IF($A7870&lt;=AB$610,Z7606,0)</f>
        <v>0</v>
      </c>
      <c r="AA8211">
        <f>IF($A7870&lt;=AB$610,AA7606,0)</f>
        <v>0</v>
      </c>
      <c r="AB8211">
        <f>IF($A7870&lt;=AB$610,AB7606,0)</f>
        <v>0</v>
      </c>
      <c r="AC8211" s="49"/>
      <c r="AD8211" t="str">
        <f>IF($A7870&lt;=AG610,AD7606,"No")</f>
        <v>No</v>
      </c>
      <c r="AE8211" s="48">
        <f>IF($A7870&lt;=AG$610,AE7606,0)</f>
        <v>0</v>
      </c>
      <c r="AF8211" s="48">
        <f>IF($A7870&lt;=AG$610,AF7606,0)</f>
        <v>0</v>
      </c>
      <c r="AG8211" s="48">
        <f>IF($A7870&lt;=AG$610,AG7606,0)</f>
        <v>0</v>
      </c>
      <c r="AH8211" s="263">
        <f>IF($A7870&lt;=$R$610,AH7606,"No")</f>
        <v>0</v>
      </c>
      <c r="AI8211" t="str">
        <f>IF($A7870&lt;=AL610,AI7606,"No")</f>
        <v>No</v>
      </c>
      <c r="AJ8211" s="48">
        <v>0</v>
      </c>
      <c r="AK8211" s="48">
        <v>0</v>
      </c>
      <c r="AL8211" s="48">
        <v>0</v>
      </c>
      <c r="AM8211" s="263">
        <f>IF($A7870&lt;=$R$610,AM7606,"No")</f>
        <v>0</v>
      </c>
      <c r="AN8211" t="str">
        <f>IF($A7870&lt;=AQ$610,AN7606,"No")</f>
        <v>Yes</v>
      </c>
      <c r="AO8211">
        <f>IF($A7870&lt;=AQ$610,AO7606,0)</f>
        <v>0</v>
      </c>
      <c r="AP8211">
        <f>IF($A7870&lt;=AQ$610,AP7606,0)</f>
        <v>0</v>
      </c>
      <c r="AQ8211">
        <f>IF($A7870&lt;=AQ$610,AQ7606,0)</f>
        <v>0</v>
      </c>
      <c r="AS8211" t="str">
        <f>IF($A7870&lt;=AV$610,AS7606,"No")</f>
        <v>Yes</v>
      </c>
      <c r="AT8211">
        <f>IF($A7870&lt;=AV$610,AT7606,0)</f>
        <v>0</v>
      </c>
      <c r="AU8211">
        <f>IF($A7870&lt;=AV$610,AU7606,0)</f>
        <v>0</v>
      </c>
      <c r="AV8211">
        <f>IF($A7870&lt;=AV$610,AV7606,0)</f>
        <v>0</v>
      </c>
      <c r="AX8211" s="297" t="str">
        <f>IF($A7870&lt;=BA$610,AX7606,"No")</f>
        <v>Yes</v>
      </c>
      <c r="AY8211" s="297">
        <f>IF($A7870&lt;=BA$610,AY7606,0)</f>
        <v>0</v>
      </c>
      <c r="AZ8211" s="297">
        <f>IF($A7870&lt;=BA$610,AZ7606,0)</f>
        <v>0</v>
      </c>
      <c r="BA8211" s="297">
        <f>IF($A7870&lt;=BA$610,BA7606,0)</f>
        <v>0</v>
      </c>
      <c r="BC8211" t="str">
        <f>IF($A7870&lt;=BF$610,BC7606,"No")</f>
        <v>Yes</v>
      </c>
      <c r="BD8211">
        <f>IF($A7870&lt;=BF$610,BD7606,0)</f>
        <v>0</v>
      </c>
      <c r="BE8211">
        <f>IF($A7870&lt;=BF$610,BE7606,0)</f>
        <v>0</v>
      </c>
      <c r="BF8211">
        <f>IF($A7870&lt;=BF$610,BF7606,0)</f>
        <v>0</v>
      </c>
      <c r="BH8211" t="str">
        <f>IF($A7870&lt;=BK$610,BH7606,"No")</f>
        <v>Yes</v>
      </c>
      <c r="BI8211">
        <f>IF($A7870&lt;=BK$610,BI7606,0)</f>
        <v>0</v>
      </c>
      <c r="BJ8211">
        <f>IF($A7870&lt;=BK$610,BJ7606,0)</f>
        <v>0</v>
      </c>
      <c r="BK8211">
        <f>IF($A7870&lt;=BK$610,BK7606,0)</f>
        <v>0</v>
      </c>
    </row>
    <row r="8212" spans="1:63" s="204" customFormat="1">
      <c r="A8212" s="99" t="s">
        <v>873</v>
      </c>
      <c r="B8212" s="72" t="s">
        <v>820</v>
      </c>
      <c r="C8212" s="112" t="s">
        <v>820</v>
      </c>
      <c r="D8212" s="112" t="s">
        <v>820</v>
      </c>
      <c r="E8212" s="79" t="str">
        <f t="shared" si="3422"/>
        <v>row NA to NA</v>
      </c>
      <c r="F8212" s="48">
        <f t="shared" si="3430"/>
        <v>8212</v>
      </c>
      <c r="G8212" s="46"/>
      <c r="H8212" s="46"/>
      <c r="I8212" s="46"/>
      <c r="J8212" s="179" t="str">
        <f t="shared" si="3423"/>
        <v>No</v>
      </c>
      <c r="K8212" s="179">
        <f t="shared" si="3424"/>
        <v>0</v>
      </c>
      <c r="L8212" s="179">
        <f t="shared" si="3425"/>
        <v>0</v>
      </c>
      <c r="M8212" s="179">
        <f t="shared" si="3426"/>
        <v>0</v>
      </c>
      <c r="N8212" s="267">
        <f t="shared" si="3427"/>
        <v>0</v>
      </c>
      <c r="O8212" t="str">
        <f>IF($A7870&lt;=R$610,O7607,"No")</f>
        <v>No</v>
      </c>
      <c r="P8212">
        <f>IF($A7870&lt;=R$610,P7607,0)</f>
        <v>0</v>
      </c>
      <c r="Q8212">
        <f>IF($A7870&lt;=R$610,Q7607,0)</f>
        <v>0</v>
      </c>
      <c r="R8212">
        <f>IF($A7870&lt;=R$610,R7607,0)</f>
        <v>0</v>
      </c>
      <c r="S8212" s="49"/>
      <c r="T8212" t="str">
        <f>IF($A7870&lt;=W610,T7607,"No")</f>
        <v>Yes</v>
      </c>
      <c r="U8212" s="48">
        <v>0</v>
      </c>
      <c r="V8212" s="48">
        <v>0</v>
      </c>
      <c r="W8212" s="48">
        <v>0</v>
      </c>
      <c r="X8212" s="46"/>
      <c r="Y8212" t="str">
        <f>IF($A7870&lt;=AB$610,Y7607,"No")</f>
        <v>No</v>
      </c>
      <c r="Z8212">
        <f>IF($A7870&lt;=AB$610,Z7607,0)</f>
        <v>0</v>
      </c>
      <c r="AA8212">
        <f>IF($A7870&lt;=AB$610,AA7607,0)</f>
        <v>0</v>
      </c>
      <c r="AB8212">
        <f>IF($A7870&lt;=AB$610,AB7607,0)</f>
        <v>0</v>
      </c>
      <c r="AC8212" s="49"/>
      <c r="AD8212" t="str">
        <f>IF($A7870&lt;=AG610,AD7607,"No")</f>
        <v>No</v>
      </c>
      <c r="AE8212" s="48">
        <f>IF($A7870&lt;=AG$610,AE7607,0)</f>
        <v>0</v>
      </c>
      <c r="AF8212" s="48">
        <f>IF($A7870&lt;=AG$610,AF7607,0)</f>
        <v>0</v>
      </c>
      <c r="AG8212" s="48">
        <f>IF($A7870&lt;=AG$610,AG7607,0)</f>
        <v>0</v>
      </c>
      <c r="AH8212" s="263">
        <f>IF($A7870&lt;=$R$610,AH7607,"No")</f>
        <v>0</v>
      </c>
      <c r="AI8212" t="str">
        <f>IF($A7870&lt;=AL610,AI7607,"No")</f>
        <v>Yes</v>
      </c>
      <c r="AJ8212" s="48">
        <v>0</v>
      </c>
      <c r="AK8212" s="48">
        <v>0</v>
      </c>
      <c r="AL8212" s="48">
        <v>0</v>
      </c>
      <c r="AM8212" s="263">
        <f>IF($A7870&lt;=$R$610,AM7607,"No")</f>
        <v>0</v>
      </c>
      <c r="AN8212" t="str">
        <f>IF($A7870&lt;=AQ$610,AN7607,"No")</f>
        <v>No</v>
      </c>
      <c r="AO8212">
        <f>IF($A7870&lt;=AQ$610,AO7607,0)</f>
        <v>0</v>
      </c>
      <c r="AP8212">
        <f>IF($A7870&lt;=AQ$610,AP7607,0)</f>
        <v>0</v>
      </c>
      <c r="AQ8212">
        <f>IF($A7870&lt;=AQ$610,AQ7607,0)</f>
        <v>0</v>
      </c>
      <c r="AS8212" t="str">
        <f>IF($A7870&lt;=AV$610,AS7607,"No")</f>
        <v>No</v>
      </c>
      <c r="AT8212">
        <f>IF($A7870&lt;=AV$610,AT7607,0)</f>
        <v>0</v>
      </c>
      <c r="AU8212">
        <f>IF($A7870&lt;=AV$610,AU7607,0)</f>
        <v>0</v>
      </c>
      <c r="AV8212">
        <f>IF($A7870&lt;=AV$610,AV7607,0)</f>
        <v>0</v>
      </c>
      <c r="AX8212" s="297" t="str">
        <f>IF($A7870&lt;=BA$610,AX7607,"No")</f>
        <v>No</v>
      </c>
      <c r="AY8212" s="297">
        <f>IF($A7870&lt;=BA$610,AY7607,0)</f>
        <v>0</v>
      </c>
      <c r="AZ8212" s="297">
        <f>IF($A7870&lt;=BA$610,AZ7607,0)</f>
        <v>0</v>
      </c>
      <c r="BA8212" s="297">
        <f>IF($A7870&lt;=BA$610,BA7607,0)</f>
        <v>0</v>
      </c>
      <c r="BC8212" t="str">
        <f>IF($A7870&lt;=BF$610,BC7607,"No")</f>
        <v>No</v>
      </c>
      <c r="BD8212">
        <f>IF($A7870&lt;=BF$610,BD7607,0)</f>
        <v>0</v>
      </c>
      <c r="BE8212">
        <f>IF($A7870&lt;=BF$610,BE7607,0)</f>
        <v>0</v>
      </c>
      <c r="BF8212">
        <f>IF($A7870&lt;=BF$610,BF7607,0)</f>
        <v>0</v>
      </c>
      <c r="BH8212" t="str">
        <f>IF($A7870&lt;=BK$610,BH7607,"No")</f>
        <v>No</v>
      </c>
      <c r="BI8212">
        <f>IF($A7870&lt;=BK$610,BI7607,0)</f>
        <v>0</v>
      </c>
      <c r="BJ8212">
        <f>IF($A7870&lt;=BK$610,BJ7607,0)</f>
        <v>0</v>
      </c>
      <c r="BK8212">
        <f>IF($A7870&lt;=BK$610,BK7607,0)</f>
        <v>0</v>
      </c>
    </row>
    <row r="8213" spans="1:63" s="204" customFormat="1">
      <c r="A8213" s="99" t="s">
        <v>874</v>
      </c>
      <c r="B8213" s="72" t="s">
        <v>820</v>
      </c>
      <c r="C8213" s="112" t="s">
        <v>820</v>
      </c>
      <c r="D8213" s="112" t="s">
        <v>820</v>
      </c>
      <c r="E8213" s="79" t="str">
        <f t="shared" si="3422"/>
        <v>row NA to NA</v>
      </c>
      <c r="F8213" s="48">
        <f t="shared" si="3430"/>
        <v>8213</v>
      </c>
      <c r="G8213" s="46"/>
      <c r="H8213" s="46"/>
      <c r="I8213" s="46"/>
      <c r="J8213" s="179" t="str">
        <f t="shared" si="3423"/>
        <v>No</v>
      </c>
      <c r="K8213" s="179">
        <f t="shared" si="3424"/>
        <v>0</v>
      </c>
      <c r="L8213" s="179">
        <f t="shared" si="3425"/>
        <v>0</v>
      </c>
      <c r="M8213" s="179">
        <f t="shared" si="3426"/>
        <v>0</v>
      </c>
      <c r="N8213" s="267">
        <f t="shared" si="3427"/>
        <v>0</v>
      </c>
      <c r="O8213" t="str">
        <f>IF($A7870&lt;=R$610,O7608,"No")</f>
        <v>No</v>
      </c>
      <c r="P8213">
        <f>IF($A7870&lt;=R$610,P7608,0)</f>
        <v>0</v>
      </c>
      <c r="Q8213">
        <f>IF($A7870&lt;=R$610,Q7608,0)</f>
        <v>0</v>
      </c>
      <c r="R8213">
        <f>IF($A7870&lt;=R$610,R7608,0)</f>
        <v>0</v>
      </c>
      <c r="S8213" s="49"/>
      <c r="T8213" t="str">
        <f>IF($A7870&lt;=W610,T7608,"No")</f>
        <v>Yes</v>
      </c>
      <c r="U8213" s="48">
        <v>0</v>
      </c>
      <c r="V8213" s="48">
        <v>0</v>
      </c>
      <c r="W8213" s="48">
        <v>0</v>
      </c>
      <c r="X8213" s="46"/>
      <c r="Y8213" t="str">
        <f>IF($A7870&lt;=AB$610,Y7608,"No")</f>
        <v>No</v>
      </c>
      <c r="Z8213">
        <f>IF($A7870&lt;=AB$610,Z7608,0)</f>
        <v>0</v>
      </c>
      <c r="AA8213">
        <f>IF($A7870&lt;=AB$610,AA7608,0)</f>
        <v>0</v>
      </c>
      <c r="AB8213">
        <f>IF($A7870&lt;=AB$610,AB7608,0)</f>
        <v>0</v>
      </c>
      <c r="AC8213" s="49"/>
      <c r="AD8213" t="str">
        <f>IF($A7870&lt;=AG610,AD7608,"No")</f>
        <v>No</v>
      </c>
      <c r="AE8213" s="48">
        <f>IF($A7870&lt;=AG$610,AE7608,0)</f>
        <v>0</v>
      </c>
      <c r="AF8213" s="48">
        <f>IF($A7870&lt;=AG$610,AF7608,0)</f>
        <v>0</v>
      </c>
      <c r="AG8213" s="48">
        <f>IF($A7870&lt;=AG$610,AG7608,0)</f>
        <v>0</v>
      </c>
      <c r="AH8213" s="263">
        <f>IF($A7870&lt;=$R$610,AH7608,"No")</f>
        <v>0</v>
      </c>
      <c r="AI8213" t="str">
        <f>IF($A7870&lt;=AL610,AI7608,"No")</f>
        <v>Yes</v>
      </c>
      <c r="AJ8213" s="48">
        <v>0</v>
      </c>
      <c r="AK8213" s="48">
        <v>0</v>
      </c>
      <c r="AL8213" s="48">
        <v>0</v>
      </c>
      <c r="AM8213" s="263">
        <f>IF($A7870&lt;=$R$610,AM7608,"No")</f>
        <v>0</v>
      </c>
      <c r="AN8213" t="str">
        <f>IF($A7870&lt;=AQ$610,AN7608,"No")</f>
        <v>No</v>
      </c>
      <c r="AO8213">
        <f>IF($A7870&lt;=AQ$610,AO7608,0)</f>
        <v>0</v>
      </c>
      <c r="AP8213">
        <f>IF($A7870&lt;=AQ$610,AP7608,0)</f>
        <v>0</v>
      </c>
      <c r="AQ8213">
        <f>IF($A7870&lt;=AQ$610,AQ7608,0)</f>
        <v>0</v>
      </c>
      <c r="AS8213" t="str">
        <f>IF($A7870&lt;=AV$610,AS7608,"No")</f>
        <v>No</v>
      </c>
      <c r="AT8213">
        <f>IF($A7870&lt;=AV$610,AT7608,0)</f>
        <v>0</v>
      </c>
      <c r="AU8213">
        <f>IF($A7870&lt;=AV$610,AU7608,0)</f>
        <v>0</v>
      </c>
      <c r="AV8213">
        <f>IF($A7870&lt;=AV$610,AV7608,0)</f>
        <v>0</v>
      </c>
      <c r="AX8213" s="297" t="str">
        <f>IF($A7870&lt;=BA$610,AX7608,"No")</f>
        <v>No</v>
      </c>
      <c r="AY8213" s="297">
        <f>IF($A7870&lt;=BA$610,AY7608,0)</f>
        <v>0</v>
      </c>
      <c r="AZ8213" s="297">
        <f>IF($A7870&lt;=BA$610,AZ7608,0)</f>
        <v>0</v>
      </c>
      <c r="BA8213" s="297">
        <f>IF($A7870&lt;=BA$610,BA7608,0)</f>
        <v>0</v>
      </c>
      <c r="BC8213" t="str">
        <f>IF($A7870&lt;=BF$610,BC7608,"No")</f>
        <v>No</v>
      </c>
      <c r="BD8213">
        <f>IF($A7870&lt;=BF$610,BD7608,0)</f>
        <v>0</v>
      </c>
      <c r="BE8213">
        <f>IF($A7870&lt;=BF$610,BE7608,0)</f>
        <v>0</v>
      </c>
      <c r="BF8213">
        <f>IF($A7870&lt;=BF$610,BF7608,0)</f>
        <v>0</v>
      </c>
      <c r="BH8213" t="str">
        <f>IF($A7870&lt;=BK$610,BH7608,"No")</f>
        <v>No</v>
      </c>
      <c r="BI8213">
        <f>IF($A7870&lt;=BK$610,BI7608,0)</f>
        <v>0</v>
      </c>
      <c r="BJ8213">
        <f>IF($A7870&lt;=BK$610,BJ7608,0)</f>
        <v>0</v>
      </c>
      <c r="BK8213">
        <f>IF($A7870&lt;=BK$610,BK7608,0)</f>
        <v>0</v>
      </c>
    </row>
    <row r="8214" spans="1:63" s="204" customFormat="1">
      <c r="A8214" s="99" t="s">
        <v>875</v>
      </c>
      <c r="B8214" s="72" t="s">
        <v>820</v>
      </c>
      <c r="C8214" s="112" t="s">
        <v>820</v>
      </c>
      <c r="D8214" s="112" t="s">
        <v>820</v>
      </c>
      <c r="E8214" s="79" t="str">
        <f t="shared" si="3422"/>
        <v>row NA to NA</v>
      </c>
      <c r="F8214" s="48">
        <f t="shared" si="3430"/>
        <v>8214</v>
      </c>
      <c r="G8214" s="46"/>
      <c r="H8214" s="46"/>
      <c r="I8214" s="46"/>
      <c r="J8214" s="179" t="str">
        <f t="shared" si="3423"/>
        <v>No</v>
      </c>
      <c r="K8214" s="179">
        <f t="shared" si="3424"/>
        <v>0</v>
      </c>
      <c r="L8214" s="179">
        <f t="shared" si="3425"/>
        <v>0</v>
      </c>
      <c r="M8214" s="179">
        <f t="shared" si="3426"/>
        <v>0</v>
      </c>
      <c r="N8214" s="267">
        <f t="shared" si="3427"/>
        <v>0</v>
      </c>
      <c r="O8214" t="str">
        <f>IF($A7870&lt;=R$610,O7609,"No")</f>
        <v>No</v>
      </c>
      <c r="P8214">
        <f>IF($A7870&lt;=R$610,P7609,0)</f>
        <v>0</v>
      </c>
      <c r="Q8214">
        <f>IF($A7870&lt;=R$610,Q7609,0)</f>
        <v>0</v>
      </c>
      <c r="R8214">
        <f>IF($A7870&lt;=R$610,R7609,0)</f>
        <v>0</v>
      </c>
      <c r="S8214" s="49"/>
      <c r="T8214" t="str">
        <f>IF($A7870&lt;=W610,T7609,"No")</f>
        <v>Yes</v>
      </c>
      <c r="U8214" s="48">
        <v>0</v>
      </c>
      <c r="V8214" s="48">
        <v>0</v>
      </c>
      <c r="W8214" s="48">
        <v>0</v>
      </c>
      <c r="X8214" s="46"/>
      <c r="Y8214" t="str">
        <f>IF($A7870&lt;=AB$610,Y7609,"No")</f>
        <v>No</v>
      </c>
      <c r="Z8214">
        <f>IF($A7870&lt;=AB$610,Z7609,0)</f>
        <v>0</v>
      </c>
      <c r="AA8214">
        <f>IF($A7870&lt;=AB$610,AA7609,0)</f>
        <v>0</v>
      </c>
      <c r="AB8214">
        <f>IF($A7870&lt;=AB$610,AB7609,0)</f>
        <v>0</v>
      </c>
      <c r="AC8214" s="49"/>
      <c r="AD8214" t="str">
        <f>IF($A7870&lt;=AG610,AD7609,"No")</f>
        <v>No</v>
      </c>
      <c r="AE8214" s="48">
        <f>IF($A7870&lt;=AG$610,AE7609,0)</f>
        <v>0</v>
      </c>
      <c r="AF8214" s="48">
        <f>IF($A7870&lt;=AG$610,AF7609,0)</f>
        <v>0</v>
      </c>
      <c r="AG8214" s="48">
        <f>IF($A7870&lt;=AG$610,AG7609,0)</f>
        <v>0</v>
      </c>
      <c r="AH8214" s="263">
        <f>IF($A7870&lt;=$R$610,AH7609,"No")</f>
        <v>0</v>
      </c>
      <c r="AI8214" t="str">
        <f>IF($A7870&lt;=AL610,AI7609,"No")</f>
        <v>Yes</v>
      </c>
      <c r="AJ8214" s="48">
        <v>0</v>
      </c>
      <c r="AK8214" s="48">
        <v>0</v>
      </c>
      <c r="AL8214" s="48">
        <v>0</v>
      </c>
      <c r="AM8214" s="263">
        <f>IF($A7870&lt;=$R$610,AM7609,"No")</f>
        <v>0</v>
      </c>
      <c r="AN8214" t="str">
        <f>IF($A7870&lt;=AQ$610,AN7609,"No")</f>
        <v>No</v>
      </c>
      <c r="AO8214">
        <f>IF($A7870&lt;=AQ$610,AO7609,0)</f>
        <v>0</v>
      </c>
      <c r="AP8214">
        <f>IF($A7870&lt;=AQ$610,AP7609,0)</f>
        <v>0</v>
      </c>
      <c r="AQ8214">
        <f>IF($A7870&lt;=AQ$610,AQ7609,0)</f>
        <v>0</v>
      </c>
      <c r="AS8214" t="str">
        <f>IF($A7870&lt;=AV$610,AS7609,"No")</f>
        <v>No</v>
      </c>
      <c r="AT8214">
        <f>IF($A7870&lt;=AV$610,AT7609,0)</f>
        <v>0</v>
      </c>
      <c r="AU8214">
        <f>IF($A7870&lt;=AV$610,AU7609,0)</f>
        <v>0</v>
      </c>
      <c r="AV8214">
        <f>IF($A7870&lt;=AV$610,AV7609,0)</f>
        <v>0</v>
      </c>
      <c r="AX8214" s="297" t="str">
        <f>IF($A7870&lt;=BA$610,AX7609,"No")</f>
        <v>No</v>
      </c>
      <c r="AY8214" s="297">
        <f>IF($A7870&lt;=BA$610,AY7609,0)</f>
        <v>0</v>
      </c>
      <c r="AZ8214" s="297">
        <f>IF($A7870&lt;=BA$610,AZ7609,0)</f>
        <v>0</v>
      </c>
      <c r="BA8214" s="297">
        <f>IF($A7870&lt;=BA$610,BA7609,0)</f>
        <v>0</v>
      </c>
      <c r="BC8214" t="str">
        <f>IF($A7870&lt;=BF$610,BC7609,"No")</f>
        <v>No</v>
      </c>
      <c r="BD8214">
        <f>IF($A7870&lt;=BF$610,BD7609,0)</f>
        <v>0</v>
      </c>
      <c r="BE8214">
        <f>IF($A7870&lt;=BF$610,BE7609,0)</f>
        <v>0</v>
      </c>
      <c r="BF8214">
        <f>IF($A7870&lt;=BF$610,BF7609,0)</f>
        <v>0</v>
      </c>
      <c r="BH8214" t="str">
        <f>IF($A7870&lt;=BK$610,BH7609,"No")</f>
        <v>No</v>
      </c>
      <c r="BI8214">
        <f>IF($A7870&lt;=BK$610,BI7609,0)</f>
        <v>0</v>
      </c>
      <c r="BJ8214">
        <f>IF($A7870&lt;=BK$610,BJ7609,0)</f>
        <v>0</v>
      </c>
      <c r="BK8214">
        <f>IF($A7870&lt;=BK$610,BK7609,0)</f>
        <v>0</v>
      </c>
    </row>
    <row r="8215" spans="1:63" s="204" customFormat="1">
      <c r="A8215" s="99" t="s">
        <v>876</v>
      </c>
      <c r="B8215" s="72" t="s">
        <v>820</v>
      </c>
      <c r="C8215" s="112" t="s">
        <v>820</v>
      </c>
      <c r="D8215" s="112" t="s">
        <v>820</v>
      </c>
      <c r="E8215" s="79" t="str">
        <f t="shared" si="3422"/>
        <v>row NA to NA</v>
      </c>
      <c r="F8215" s="48">
        <f t="shared" si="3430"/>
        <v>8215</v>
      </c>
      <c r="G8215" s="46"/>
      <c r="H8215" s="46"/>
      <c r="I8215" s="46"/>
      <c r="J8215" s="179" t="str">
        <f t="shared" si="3423"/>
        <v>No</v>
      </c>
      <c r="K8215" s="179">
        <f t="shared" si="3424"/>
        <v>0</v>
      </c>
      <c r="L8215" s="179">
        <f t="shared" si="3425"/>
        <v>0</v>
      </c>
      <c r="M8215" s="179">
        <f t="shared" si="3426"/>
        <v>0</v>
      </c>
      <c r="N8215" s="267">
        <f t="shared" si="3427"/>
        <v>0</v>
      </c>
      <c r="O8215" t="str">
        <f>IF($A7870&lt;=R$610,O7610,"No")</f>
        <v>No</v>
      </c>
      <c r="P8215">
        <f>IF($A7870&lt;=R$610,P7610,0)</f>
        <v>0</v>
      </c>
      <c r="Q8215">
        <f>IF($A7870&lt;=R$610,Q7610,0)</f>
        <v>0</v>
      </c>
      <c r="R8215">
        <f>IF($A7870&lt;=R$610,R7610,0)</f>
        <v>0</v>
      </c>
      <c r="S8215" s="49"/>
      <c r="T8215" t="str">
        <f>IF($A7870&lt;=W610,T7610,"No")</f>
        <v>Yes</v>
      </c>
      <c r="U8215" s="48">
        <v>0</v>
      </c>
      <c r="V8215" s="48">
        <v>0</v>
      </c>
      <c r="W8215" s="48">
        <v>0</v>
      </c>
      <c r="X8215" s="46"/>
      <c r="Y8215" t="str">
        <f>IF($A7870&lt;=AB$610,Y7610,"No")</f>
        <v>No</v>
      </c>
      <c r="Z8215">
        <f>IF($A7870&lt;=AB$610,Z7610,0)</f>
        <v>0</v>
      </c>
      <c r="AA8215">
        <f>IF($A7870&lt;=AB$610,AA7610,0)</f>
        <v>0</v>
      </c>
      <c r="AB8215">
        <f>IF($A7870&lt;=AB$610,AB7610,0)</f>
        <v>0</v>
      </c>
      <c r="AC8215" s="49"/>
      <c r="AD8215" t="str">
        <f>IF($A7870&lt;=AG610,AD7610,"No")</f>
        <v>No</v>
      </c>
      <c r="AE8215" s="48">
        <f>IF($A7870&lt;=AG$610,AE7610,0)</f>
        <v>0</v>
      </c>
      <c r="AF8215" s="48">
        <f>IF($A7870&lt;=AG$610,AF7610,0)</f>
        <v>0</v>
      </c>
      <c r="AG8215" s="48">
        <f>IF($A7870&lt;=AG$610,AG7610,0)</f>
        <v>0</v>
      </c>
      <c r="AH8215" s="263">
        <f>IF($A7870&lt;=$R$610,AH7610,"No")</f>
        <v>0</v>
      </c>
      <c r="AI8215" t="str">
        <f>IF($A7870&lt;=AL610,AI7610,"No")</f>
        <v>Yes</v>
      </c>
      <c r="AJ8215" s="48">
        <v>0</v>
      </c>
      <c r="AK8215" s="48">
        <v>0</v>
      </c>
      <c r="AL8215" s="48">
        <v>0</v>
      </c>
      <c r="AM8215" s="263">
        <f>IF($A7870&lt;=$R$610,AM7610,"No")</f>
        <v>0</v>
      </c>
      <c r="AN8215" t="str">
        <f>IF($A7870&lt;=AQ$610,AN7610,"No")</f>
        <v>No</v>
      </c>
      <c r="AO8215">
        <f>IF($A7870&lt;=AQ$610,AO7610,0)</f>
        <v>0</v>
      </c>
      <c r="AP8215">
        <f>IF($A7870&lt;=AQ$610,AP7610,0)</f>
        <v>0</v>
      </c>
      <c r="AQ8215">
        <f>IF($A7870&lt;=AQ$610,AQ7610,0)</f>
        <v>0</v>
      </c>
      <c r="AS8215" t="str">
        <f>IF($A7870&lt;=AV$610,AS7610,"No")</f>
        <v>No</v>
      </c>
      <c r="AT8215">
        <f>IF($A7870&lt;=AV$610,AT7610,0)</f>
        <v>0</v>
      </c>
      <c r="AU8215">
        <f>IF($A7870&lt;=AV$610,AU7610,0)</f>
        <v>0</v>
      </c>
      <c r="AV8215">
        <f>IF($A7870&lt;=AV$610,AV7610,0)</f>
        <v>0</v>
      </c>
      <c r="AX8215" s="297" t="str">
        <f>IF($A7870&lt;=BA$610,AX7610,"No")</f>
        <v>No</v>
      </c>
      <c r="AY8215" s="297">
        <f>IF($A7870&lt;=BA$610,AY7610,0)</f>
        <v>0</v>
      </c>
      <c r="AZ8215" s="297">
        <f>IF($A7870&lt;=BA$610,AZ7610,0)</f>
        <v>0</v>
      </c>
      <c r="BA8215" s="297">
        <f>IF($A7870&lt;=BA$610,BA7610,0)</f>
        <v>0</v>
      </c>
      <c r="BC8215" t="str">
        <f>IF($A7870&lt;=BF$610,BC7610,"No")</f>
        <v>No</v>
      </c>
      <c r="BD8215">
        <f>IF($A7870&lt;=BF$610,BD7610,0)</f>
        <v>0</v>
      </c>
      <c r="BE8215">
        <f>IF($A7870&lt;=BF$610,BE7610,0)</f>
        <v>0</v>
      </c>
      <c r="BF8215">
        <f>IF($A7870&lt;=BF$610,BF7610,0)</f>
        <v>0</v>
      </c>
      <c r="BH8215" t="str">
        <f>IF($A7870&lt;=BK$610,BH7610,"No")</f>
        <v>No</v>
      </c>
      <c r="BI8215">
        <f>IF($A7870&lt;=BK$610,BI7610,0)</f>
        <v>0</v>
      </c>
      <c r="BJ8215">
        <f>IF($A7870&lt;=BK$610,BJ7610,0)</f>
        <v>0</v>
      </c>
      <c r="BK8215">
        <f>IF($A7870&lt;=BK$610,BK7610,0)</f>
        <v>0</v>
      </c>
    </row>
    <row r="8216" spans="1:63" s="204" customFormat="1">
      <c r="A8216" s="99" t="s">
        <v>877</v>
      </c>
      <c r="B8216" s="72" t="s">
        <v>820</v>
      </c>
      <c r="C8216" s="112" t="s">
        <v>820</v>
      </c>
      <c r="D8216" s="112" t="s">
        <v>820</v>
      </c>
      <c r="E8216" s="79" t="str">
        <f t="shared" si="3422"/>
        <v>row NA to NA</v>
      </c>
      <c r="F8216" s="48">
        <f t="shared" si="3430"/>
        <v>8216</v>
      </c>
      <c r="G8216" s="46"/>
      <c r="H8216" s="46"/>
      <c r="I8216" s="46"/>
      <c r="J8216" s="179" t="str">
        <f t="shared" si="3423"/>
        <v>Yes</v>
      </c>
      <c r="K8216" s="179">
        <f t="shared" si="3424"/>
        <v>0</v>
      </c>
      <c r="L8216" s="179">
        <f t="shared" si="3425"/>
        <v>0</v>
      </c>
      <c r="M8216" s="179">
        <f t="shared" si="3426"/>
        <v>0</v>
      </c>
      <c r="N8216" s="267">
        <f t="shared" si="3427"/>
        <v>0</v>
      </c>
      <c r="O8216" t="str">
        <f>IF($A7870&lt;=R$610,O7611,"No")</f>
        <v>Yes</v>
      </c>
      <c r="P8216">
        <f>IF($A7870&lt;=R$610,P7611,0)</f>
        <v>0</v>
      </c>
      <c r="Q8216">
        <f>IF($A7870&lt;=R$610,Q7611,0)</f>
        <v>0</v>
      </c>
      <c r="R8216">
        <f>IF($A7870&lt;=R$610,R7611,0)</f>
        <v>0</v>
      </c>
      <c r="S8216" s="49"/>
      <c r="T8216" t="str">
        <f>IF($A7870&lt;=W610,T7611,"No")</f>
        <v>Yes</v>
      </c>
      <c r="U8216" s="48">
        <v>0</v>
      </c>
      <c r="V8216" s="48">
        <v>0</v>
      </c>
      <c r="W8216" s="48">
        <v>0</v>
      </c>
      <c r="X8216" s="46"/>
      <c r="Y8216" t="str">
        <f>IF($A7870&lt;=AB$610,Y7611,"No")</f>
        <v>Yes</v>
      </c>
      <c r="Z8216">
        <f>IF($A7870&lt;=AB$610,Z7611,0)</f>
        <v>0</v>
      </c>
      <c r="AA8216">
        <f>IF($A7870&lt;=AB$610,AA7611,0)</f>
        <v>0</v>
      </c>
      <c r="AB8216">
        <f>IF($A7870&lt;=AB$610,AB7611,0)</f>
        <v>0</v>
      </c>
      <c r="AC8216" s="49"/>
      <c r="AD8216" t="str">
        <f>IF($A7870&lt;=AG610,AD7611,"No")</f>
        <v>No</v>
      </c>
      <c r="AE8216" s="48">
        <f>IF($A7870&lt;=AG$610,AE7611,0)</f>
        <v>0</v>
      </c>
      <c r="AF8216" s="48">
        <f>IF($A7870&lt;=AG$610,AF7611,0)</f>
        <v>0</v>
      </c>
      <c r="AG8216" s="48">
        <f>IF($A7870&lt;=AG$610,AG7611,0)</f>
        <v>0</v>
      </c>
      <c r="AH8216" s="263">
        <f>IF($A7870&lt;=$R$610,AH7611,"No")</f>
        <v>0</v>
      </c>
      <c r="AI8216" t="str">
        <f>IF($A7870&lt;=AL610,AI7611,"No")</f>
        <v>Yes</v>
      </c>
      <c r="AJ8216" s="48">
        <v>0</v>
      </c>
      <c r="AK8216" s="48">
        <v>0</v>
      </c>
      <c r="AL8216" s="48">
        <v>0</v>
      </c>
      <c r="AM8216" s="263">
        <f>IF($A7870&lt;=$R$610,AM7611,"No")</f>
        <v>0</v>
      </c>
      <c r="AN8216" t="str">
        <f>IF($A7870&lt;=AQ$610,AN7611,"No")</f>
        <v>Yes</v>
      </c>
      <c r="AO8216">
        <f>IF($A7870&lt;=AQ$610,AO7611,0)</f>
        <v>0</v>
      </c>
      <c r="AP8216">
        <f>IF($A7870&lt;=AQ$610,AP7611,0)</f>
        <v>0</v>
      </c>
      <c r="AQ8216">
        <f>IF($A7870&lt;=AQ$610,AQ7611,0)</f>
        <v>0</v>
      </c>
      <c r="AS8216" t="str">
        <f>IF($A7870&lt;=AV$610,AS7611,"No")</f>
        <v>Yes</v>
      </c>
      <c r="AT8216">
        <f>IF($A7870&lt;=AV$610,AT7611,0)</f>
        <v>0</v>
      </c>
      <c r="AU8216">
        <f>IF($A7870&lt;=AV$610,AU7611,0)</f>
        <v>0</v>
      </c>
      <c r="AV8216">
        <f>IF($A7870&lt;=AV$610,AV7611,0)</f>
        <v>0</v>
      </c>
      <c r="AX8216" s="297" t="str">
        <f>IF($A7870&lt;=BA$610,AX7611,"No")</f>
        <v>Yes</v>
      </c>
      <c r="AY8216" s="297">
        <f>IF($A7870&lt;=BA$610,AY7611,0)</f>
        <v>0</v>
      </c>
      <c r="AZ8216" s="297">
        <f>IF($A7870&lt;=BA$610,AZ7611,0)</f>
        <v>0</v>
      </c>
      <c r="BA8216" s="297">
        <f>IF($A7870&lt;=BA$610,BA7611,0)</f>
        <v>0</v>
      </c>
      <c r="BC8216" t="str">
        <f>IF($A7870&lt;=BF$610,BC7611,"No")</f>
        <v>Yes</v>
      </c>
      <c r="BD8216">
        <f>IF($A7870&lt;=BF$610,BD7611,0)</f>
        <v>0</v>
      </c>
      <c r="BE8216">
        <f>IF($A7870&lt;=BF$610,BE7611,0)</f>
        <v>0</v>
      </c>
      <c r="BF8216">
        <f>IF($A7870&lt;=BF$610,BF7611,0)</f>
        <v>0</v>
      </c>
      <c r="BH8216" t="str">
        <f>IF($A7870&lt;=BK$610,BH7611,"No")</f>
        <v>Yes</v>
      </c>
      <c r="BI8216">
        <f>IF($A7870&lt;=BK$610,BI7611,0)</f>
        <v>0</v>
      </c>
      <c r="BJ8216">
        <f>IF($A7870&lt;=BK$610,BJ7611,0)</f>
        <v>0</v>
      </c>
      <c r="BK8216">
        <f>IF($A7870&lt;=BK$610,BK7611,0)</f>
        <v>0</v>
      </c>
    </row>
    <row r="8217" spans="1:63" s="204" customFormat="1">
      <c r="A8217" s="99" t="s">
        <v>878</v>
      </c>
      <c r="B8217" s="72" t="s">
        <v>820</v>
      </c>
      <c r="C8217" s="112" t="s">
        <v>820</v>
      </c>
      <c r="D8217" s="112" t="s">
        <v>820</v>
      </c>
      <c r="E8217" s="79" t="str">
        <f t="shared" si="3422"/>
        <v>row NA to NA</v>
      </c>
      <c r="F8217" s="48">
        <f t="shared" si="3430"/>
        <v>8217</v>
      </c>
      <c r="G8217" s="46"/>
      <c r="H8217" s="46"/>
      <c r="I8217" s="46"/>
      <c r="J8217" s="179" t="str">
        <f t="shared" si="3423"/>
        <v>Yes</v>
      </c>
      <c r="K8217" s="179">
        <f t="shared" si="3424"/>
        <v>0</v>
      </c>
      <c r="L8217" s="179">
        <f t="shared" si="3425"/>
        <v>0</v>
      </c>
      <c r="M8217" s="179">
        <f t="shared" si="3426"/>
        <v>0</v>
      </c>
      <c r="N8217" s="267">
        <f t="shared" si="3427"/>
        <v>0</v>
      </c>
      <c r="O8217" t="str">
        <f>IF($A7870&lt;=R$610,O7612,"No")</f>
        <v>Yes</v>
      </c>
      <c r="P8217">
        <f>IF($A7870&lt;=R$610,P7612,0)</f>
        <v>0</v>
      </c>
      <c r="Q8217">
        <f>IF($A7870&lt;=R$610,Q7612,0)</f>
        <v>0</v>
      </c>
      <c r="R8217">
        <f>IF($A7870&lt;=R$610,R7612,0)</f>
        <v>0</v>
      </c>
      <c r="S8217" s="49"/>
      <c r="T8217" t="str">
        <f>IF($A7870&lt;=W610,T7612,"No")</f>
        <v>Yes</v>
      </c>
      <c r="U8217" s="48">
        <v>0</v>
      </c>
      <c r="V8217" s="48">
        <v>0</v>
      </c>
      <c r="W8217" s="48">
        <v>0</v>
      </c>
      <c r="X8217" s="46"/>
      <c r="Y8217" t="str">
        <f>IF($A7870&lt;=AB$610,Y7612,"No")</f>
        <v>Yes</v>
      </c>
      <c r="Z8217">
        <f>IF($A7870&lt;=AB$610,Z7612,0)</f>
        <v>0</v>
      </c>
      <c r="AA8217">
        <f>IF($A7870&lt;=AB$610,AA7612,0)</f>
        <v>0</v>
      </c>
      <c r="AB8217">
        <f>IF($A7870&lt;=AB$610,AB7612,0)</f>
        <v>0</v>
      </c>
      <c r="AC8217" s="49"/>
      <c r="AD8217" t="str">
        <f>IF($A7870&lt;=AG610,AD7612,"No")</f>
        <v>No</v>
      </c>
      <c r="AE8217" s="48">
        <f>IF($A7870&lt;=AG$610,AE7612,0)</f>
        <v>0</v>
      </c>
      <c r="AF8217" s="48">
        <f>IF($A7870&lt;=AG$610,AF7612,0)</f>
        <v>0</v>
      </c>
      <c r="AG8217" s="48">
        <f>IF($A7870&lt;=AG$610,AG7612,0)</f>
        <v>0</v>
      </c>
      <c r="AH8217" s="263">
        <f>IF($A7870&lt;=$R$610,AH7612,"No")</f>
        <v>0</v>
      </c>
      <c r="AI8217" t="str">
        <f>IF($A7870&lt;=AL610,AI7612,"No")</f>
        <v>Yes</v>
      </c>
      <c r="AJ8217" s="48">
        <v>0</v>
      </c>
      <c r="AK8217" s="48">
        <v>0</v>
      </c>
      <c r="AL8217" s="48">
        <v>0</v>
      </c>
      <c r="AM8217" s="263">
        <f>IF($A7870&lt;=$R$610,AM7612,"No")</f>
        <v>0</v>
      </c>
      <c r="AN8217" t="str">
        <f>IF($A7870&lt;=AQ$610,AN7612,"No")</f>
        <v>Yes</v>
      </c>
      <c r="AO8217">
        <f>IF($A7870&lt;=AQ$610,AO7612,0)</f>
        <v>0</v>
      </c>
      <c r="AP8217">
        <f>IF($A7870&lt;=AQ$610,AP7612,0)</f>
        <v>0</v>
      </c>
      <c r="AQ8217">
        <f>IF($A7870&lt;=AQ$610,AQ7612,0)</f>
        <v>0</v>
      </c>
      <c r="AS8217" t="str">
        <f>IF($A7870&lt;=AV$610,AS7612,"No")</f>
        <v>Yes</v>
      </c>
      <c r="AT8217">
        <f>IF($A7870&lt;=AV$610,AT7612,0)</f>
        <v>0</v>
      </c>
      <c r="AU8217">
        <f>IF($A7870&lt;=AV$610,AU7612,0)</f>
        <v>0</v>
      </c>
      <c r="AV8217">
        <f>IF($A7870&lt;=AV$610,AV7612,0)</f>
        <v>0</v>
      </c>
      <c r="AX8217" s="297" t="str">
        <f>IF($A7870&lt;=BA$610,AX7612,"No")</f>
        <v>Yes</v>
      </c>
      <c r="AY8217" s="297">
        <f>IF($A7870&lt;=BA$610,AY7612,0)</f>
        <v>0</v>
      </c>
      <c r="AZ8217" s="297">
        <f>IF($A7870&lt;=BA$610,AZ7612,0)</f>
        <v>0</v>
      </c>
      <c r="BA8217" s="297">
        <f>IF($A7870&lt;=BA$610,BA7612,0)</f>
        <v>0</v>
      </c>
      <c r="BC8217" t="str">
        <f>IF($A7870&lt;=BF$610,BC7612,"No")</f>
        <v>Yes</v>
      </c>
      <c r="BD8217">
        <f>IF($A7870&lt;=BF$610,BD7612,0)</f>
        <v>0</v>
      </c>
      <c r="BE8217">
        <f>IF($A7870&lt;=BF$610,BE7612,0)</f>
        <v>0</v>
      </c>
      <c r="BF8217">
        <f>IF($A7870&lt;=BF$610,BF7612,0)</f>
        <v>0</v>
      </c>
      <c r="BH8217" t="str">
        <f>IF($A7870&lt;=BK$610,BH7612,"No")</f>
        <v>Yes</v>
      </c>
      <c r="BI8217">
        <f>IF($A7870&lt;=BK$610,BI7612,0)</f>
        <v>0</v>
      </c>
      <c r="BJ8217">
        <f>IF($A7870&lt;=BK$610,BJ7612,0)</f>
        <v>0</v>
      </c>
      <c r="BK8217">
        <f>IF($A7870&lt;=BK$610,BK7612,0)</f>
        <v>0</v>
      </c>
    </row>
    <row r="8218" spans="1:63" s="204" customFormat="1">
      <c r="A8218" s="99" t="s">
        <v>879</v>
      </c>
      <c r="B8218" s="72" t="s">
        <v>820</v>
      </c>
      <c r="C8218" s="112" t="s">
        <v>820</v>
      </c>
      <c r="D8218" s="112" t="s">
        <v>820</v>
      </c>
      <c r="E8218" s="79" t="str">
        <f t="shared" si="3422"/>
        <v>row NA to NA</v>
      </c>
      <c r="F8218" s="48">
        <f t="shared" si="3430"/>
        <v>8218</v>
      </c>
      <c r="G8218" s="46"/>
      <c r="H8218" s="46"/>
      <c r="I8218" s="46"/>
      <c r="J8218" s="179" t="str">
        <f t="shared" si="3423"/>
        <v>No</v>
      </c>
      <c r="K8218" s="179">
        <f t="shared" si="3424"/>
        <v>0</v>
      </c>
      <c r="L8218" s="179">
        <f t="shared" si="3425"/>
        <v>0</v>
      </c>
      <c r="M8218" s="179">
        <f t="shared" si="3426"/>
        <v>0</v>
      </c>
      <c r="N8218" s="267">
        <f t="shared" si="3427"/>
        <v>0</v>
      </c>
      <c r="O8218" t="str">
        <f>IF($A7870&lt;=R$610,O7613,"No")</f>
        <v>No</v>
      </c>
      <c r="P8218">
        <f>IF($A7870&lt;=R$610,P7613,0)</f>
        <v>0</v>
      </c>
      <c r="Q8218">
        <f>IF($A7870&lt;=R$610,Q7613,0)</f>
        <v>0</v>
      </c>
      <c r="R8218">
        <f>IF($A7870&lt;=R$610,R7613,0)</f>
        <v>0</v>
      </c>
      <c r="S8218" s="49"/>
      <c r="T8218" t="str">
        <f>IF($A7870&lt;=W610,T7613,"No")</f>
        <v>Yes</v>
      </c>
      <c r="U8218" s="48">
        <v>0</v>
      </c>
      <c r="V8218" s="48">
        <v>0</v>
      </c>
      <c r="W8218" s="48">
        <v>0</v>
      </c>
      <c r="X8218" s="46"/>
      <c r="Y8218" t="str">
        <f>IF($A7870&lt;=AB$610,Y7613,"No")</f>
        <v>No</v>
      </c>
      <c r="Z8218">
        <f>IF($A7870&lt;=AB$610,Z7613,0)</f>
        <v>0</v>
      </c>
      <c r="AA8218">
        <f>IF($A7870&lt;=AB$610,AA7613,0)</f>
        <v>0</v>
      </c>
      <c r="AB8218">
        <f>IF($A7870&lt;=AB$610,AB7613,0)</f>
        <v>0</v>
      </c>
      <c r="AC8218" s="49"/>
      <c r="AD8218" t="str">
        <f>IF($A7870&lt;=AG610,AD7613,"No")</f>
        <v>No</v>
      </c>
      <c r="AE8218" s="48">
        <f>IF($A7870&lt;=AG$610,AE7613,0)</f>
        <v>0</v>
      </c>
      <c r="AF8218" s="48">
        <f>IF($A7870&lt;=AG$610,AF7613,0)</f>
        <v>0</v>
      </c>
      <c r="AG8218" s="48">
        <f>IF($A7870&lt;=AG$610,AG7613,0)</f>
        <v>0</v>
      </c>
      <c r="AH8218" s="263">
        <f>IF($A7870&lt;=$R$610,AH7613,"No")</f>
        <v>0</v>
      </c>
      <c r="AI8218" t="str">
        <f>IF($A7870&lt;=AL610,AI7613,"No")</f>
        <v>Yes</v>
      </c>
      <c r="AJ8218" s="48">
        <v>0</v>
      </c>
      <c r="AK8218" s="48">
        <v>0</v>
      </c>
      <c r="AL8218" s="48">
        <v>0</v>
      </c>
      <c r="AM8218" s="263">
        <f>IF($A7870&lt;=$R$610,AM7613,"No")</f>
        <v>0</v>
      </c>
      <c r="AN8218" t="str">
        <f>IF($A7870&lt;=AQ$610,AN7613,"No")</f>
        <v>No</v>
      </c>
      <c r="AO8218">
        <f>IF($A7870&lt;=AQ$610,AO7613,0)</f>
        <v>0</v>
      </c>
      <c r="AP8218">
        <f>IF($A7870&lt;=AQ$610,AP7613,0)</f>
        <v>0</v>
      </c>
      <c r="AQ8218">
        <f>IF($A7870&lt;=AQ$610,AQ7613,0)</f>
        <v>0</v>
      </c>
      <c r="AS8218" t="str">
        <f>IF($A7870&lt;=AV$610,AS7613,"No")</f>
        <v>No</v>
      </c>
      <c r="AT8218">
        <f>IF($A7870&lt;=AV$610,AT7613,0)</f>
        <v>0</v>
      </c>
      <c r="AU8218">
        <f>IF($A7870&lt;=AV$610,AU7613,0)</f>
        <v>0</v>
      </c>
      <c r="AV8218">
        <f>IF($A7870&lt;=AV$610,AV7613,0)</f>
        <v>0</v>
      </c>
      <c r="AX8218" s="297" t="str">
        <f>IF($A7870&lt;=BA$610,AX7613,"No")</f>
        <v>No</v>
      </c>
      <c r="AY8218" s="297">
        <f>IF($A7870&lt;=BA$610,AY7613,0)</f>
        <v>0</v>
      </c>
      <c r="AZ8218" s="297">
        <f>IF($A7870&lt;=BA$610,AZ7613,0)</f>
        <v>0</v>
      </c>
      <c r="BA8218" s="297">
        <f>IF($A7870&lt;=BA$610,BA7613,0)</f>
        <v>0</v>
      </c>
      <c r="BC8218" t="str">
        <f>IF($A7870&lt;=BF$610,BC7613,"No")</f>
        <v>No</v>
      </c>
      <c r="BD8218">
        <f>IF($A7870&lt;=BF$610,BD7613,0)</f>
        <v>0</v>
      </c>
      <c r="BE8218">
        <f>IF($A7870&lt;=BF$610,BE7613,0)</f>
        <v>0</v>
      </c>
      <c r="BF8218">
        <f>IF($A7870&lt;=BF$610,BF7613,0)</f>
        <v>0</v>
      </c>
      <c r="BH8218" t="str">
        <f>IF($A7870&lt;=BK$610,BH7613,"No")</f>
        <v>No</v>
      </c>
      <c r="BI8218">
        <f>IF($A7870&lt;=BK$610,BI7613,0)</f>
        <v>0</v>
      </c>
      <c r="BJ8218">
        <f>IF($A7870&lt;=BK$610,BJ7613,0)</f>
        <v>0</v>
      </c>
      <c r="BK8218">
        <f>IF($A7870&lt;=BK$610,BK7613,0)</f>
        <v>0</v>
      </c>
    </row>
    <row r="8219" spans="1:63" s="204" customFormat="1">
      <c r="A8219" s="99" t="s">
        <v>880</v>
      </c>
      <c r="B8219" s="72" t="s">
        <v>820</v>
      </c>
      <c r="C8219" s="112" t="s">
        <v>820</v>
      </c>
      <c r="D8219" s="112" t="s">
        <v>820</v>
      </c>
      <c r="E8219" s="79" t="str">
        <f t="shared" si="3422"/>
        <v>row NA to NA</v>
      </c>
      <c r="F8219" s="48">
        <f t="shared" si="3430"/>
        <v>8219</v>
      </c>
      <c r="G8219" s="46"/>
      <c r="H8219" s="46"/>
      <c r="I8219" s="46"/>
      <c r="J8219" s="179" t="str">
        <f t="shared" si="3423"/>
        <v>No</v>
      </c>
      <c r="K8219" s="179">
        <f t="shared" si="3424"/>
        <v>0</v>
      </c>
      <c r="L8219" s="179">
        <f t="shared" si="3425"/>
        <v>0</v>
      </c>
      <c r="M8219" s="179">
        <f t="shared" si="3426"/>
        <v>0</v>
      </c>
      <c r="N8219" s="267">
        <f t="shared" si="3427"/>
        <v>0</v>
      </c>
      <c r="O8219" t="str">
        <f>IF($A7870&lt;=R$610,O7614,"No")</f>
        <v>No</v>
      </c>
      <c r="P8219">
        <f>IF($A7870&lt;=R$610,P7614,0)</f>
        <v>0</v>
      </c>
      <c r="Q8219">
        <f>IF($A7870&lt;=R$610,Q7614,0)</f>
        <v>0</v>
      </c>
      <c r="R8219">
        <f>IF($A7870&lt;=R$610,R7614,0)</f>
        <v>0</v>
      </c>
      <c r="S8219" s="49"/>
      <c r="T8219" t="str">
        <f>IF($A7870&lt;=W610,T7614,"No")</f>
        <v>Yes</v>
      </c>
      <c r="U8219" s="48">
        <v>0</v>
      </c>
      <c r="V8219" s="48">
        <v>0</v>
      </c>
      <c r="W8219" s="48">
        <v>0</v>
      </c>
      <c r="X8219" s="46"/>
      <c r="Y8219" t="str">
        <f>IF($A7870&lt;=AB$610,Y7614,"No")</f>
        <v>No</v>
      </c>
      <c r="Z8219">
        <f>IF($A7870&lt;=AB$610,Z7614,0)</f>
        <v>0</v>
      </c>
      <c r="AA8219">
        <f>IF($A7870&lt;=AB$610,AA7614,0)</f>
        <v>0</v>
      </c>
      <c r="AB8219">
        <f>IF($A7870&lt;=AB$610,AB7614,0)</f>
        <v>0</v>
      </c>
      <c r="AC8219" s="49"/>
      <c r="AD8219" t="str">
        <f>IF($A7870&lt;=AG610,AD7614,"No")</f>
        <v>No</v>
      </c>
      <c r="AE8219" s="48">
        <f>IF($A7870&lt;=AG$610,AE7614,0)</f>
        <v>0</v>
      </c>
      <c r="AF8219" s="48">
        <f>IF($A7870&lt;=AG$610,AF7614,0)</f>
        <v>0</v>
      </c>
      <c r="AG8219" s="48">
        <f>IF($A7870&lt;=AG$610,AG7614,0)</f>
        <v>0</v>
      </c>
      <c r="AH8219" s="263">
        <f>IF($A7870&lt;=$R$610,AH7614,"No")</f>
        <v>0</v>
      </c>
      <c r="AI8219" t="str">
        <f>IF($A7870&lt;=AL610,AI7614,"No")</f>
        <v>Yes</v>
      </c>
      <c r="AJ8219" s="48">
        <v>0</v>
      </c>
      <c r="AK8219" s="48">
        <v>0</v>
      </c>
      <c r="AL8219" s="48">
        <v>0</v>
      </c>
      <c r="AM8219" s="263">
        <f>IF($A7870&lt;=$R$610,AM7614,"No")</f>
        <v>0</v>
      </c>
      <c r="AN8219" t="str">
        <f>IF($A7870&lt;=AQ$610,AN7614,"No")</f>
        <v>No</v>
      </c>
      <c r="AO8219">
        <f>IF($A7870&lt;=AQ$610,AO7614,0)</f>
        <v>0</v>
      </c>
      <c r="AP8219">
        <f>IF($A7870&lt;=AQ$610,AP7614,0)</f>
        <v>0</v>
      </c>
      <c r="AQ8219">
        <f>IF($A7870&lt;=AQ$610,AQ7614,0)</f>
        <v>0</v>
      </c>
      <c r="AS8219" t="str">
        <f>IF($A7870&lt;=AV$610,AS7614,"No")</f>
        <v>No</v>
      </c>
      <c r="AT8219">
        <f>IF($A7870&lt;=AV$610,AT7614,0)</f>
        <v>0</v>
      </c>
      <c r="AU8219">
        <f>IF($A7870&lt;=AV$610,AU7614,0)</f>
        <v>0</v>
      </c>
      <c r="AV8219">
        <f>IF($A7870&lt;=AV$610,AV7614,0)</f>
        <v>0</v>
      </c>
      <c r="AX8219" s="297" t="str">
        <f>IF($A7870&lt;=BA$610,AX7614,"No")</f>
        <v>No</v>
      </c>
      <c r="AY8219" s="297">
        <f>IF($A7870&lt;=BA$610,AY7614,0)</f>
        <v>0</v>
      </c>
      <c r="AZ8219" s="297">
        <f>IF($A7870&lt;=BA$610,AZ7614,0)</f>
        <v>0</v>
      </c>
      <c r="BA8219" s="297">
        <f>IF($A7870&lt;=BA$610,BA7614,0)</f>
        <v>0</v>
      </c>
      <c r="BC8219" t="str">
        <f>IF($A7870&lt;=BF$610,BC7614,"No")</f>
        <v>No</v>
      </c>
      <c r="BD8219">
        <f>IF($A7870&lt;=BF$610,BD7614,0)</f>
        <v>0</v>
      </c>
      <c r="BE8219">
        <f>IF($A7870&lt;=BF$610,BE7614,0)</f>
        <v>0</v>
      </c>
      <c r="BF8219">
        <f>IF($A7870&lt;=BF$610,BF7614,0)</f>
        <v>0</v>
      </c>
      <c r="BH8219" t="str">
        <f>IF($A7870&lt;=BK$610,BH7614,"No")</f>
        <v>No</v>
      </c>
      <c r="BI8219">
        <f>IF($A7870&lt;=BK$610,BI7614,0)</f>
        <v>0</v>
      </c>
      <c r="BJ8219">
        <f>IF($A7870&lt;=BK$610,BJ7614,0)</f>
        <v>0</v>
      </c>
      <c r="BK8219">
        <f>IF($A7870&lt;=BK$610,BK7614,0)</f>
        <v>0</v>
      </c>
    </row>
    <row r="8220" spans="1:63" s="204" customFormat="1">
      <c r="A8220" s="123" t="s">
        <v>881</v>
      </c>
      <c r="B8220" s="72" t="s">
        <v>820</v>
      </c>
      <c r="C8220" s="112" t="s">
        <v>820</v>
      </c>
      <c r="D8220" s="112" t="s">
        <v>820</v>
      </c>
      <c r="E8220" s="79" t="str">
        <f t="shared" si="3422"/>
        <v>row NA to NA</v>
      </c>
      <c r="F8220" s="48">
        <f t="shared" si="3430"/>
        <v>8220</v>
      </c>
      <c r="G8220" s="46"/>
      <c r="H8220" s="46"/>
      <c r="I8220" s="46"/>
      <c r="J8220" s="179" t="str">
        <f t="shared" si="3423"/>
        <v>No</v>
      </c>
      <c r="K8220" s="179">
        <f t="shared" si="3424"/>
        <v>0</v>
      </c>
      <c r="L8220" s="179">
        <f t="shared" si="3425"/>
        <v>0</v>
      </c>
      <c r="M8220" s="179">
        <f t="shared" si="3426"/>
        <v>0</v>
      </c>
      <c r="N8220" s="267">
        <f t="shared" si="3427"/>
        <v>0</v>
      </c>
      <c r="O8220" t="str">
        <f>IF($A7870&lt;=R$610,O7615,"No")</f>
        <v>No</v>
      </c>
      <c r="P8220">
        <f>IF($A7870&lt;=R$610,P7615,0)</f>
        <v>0</v>
      </c>
      <c r="Q8220">
        <f>IF($A7870&lt;=R$610,Q7615,0)</f>
        <v>0</v>
      </c>
      <c r="R8220">
        <f>IF($A7870&lt;=R$610,R7615,0)</f>
        <v>0</v>
      </c>
      <c r="S8220" s="49"/>
      <c r="T8220" t="str">
        <f>IF($A7870&lt;=W610,T7615,"No")</f>
        <v>No</v>
      </c>
      <c r="U8220" s="48">
        <v>0</v>
      </c>
      <c r="V8220" s="48">
        <v>0</v>
      </c>
      <c r="W8220" s="48">
        <v>0</v>
      </c>
      <c r="X8220" s="46"/>
      <c r="Y8220" t="str">
        <f>IF($A7870&lt;=AB$610,Y7615,"No")</f>
        <v>No</v>
      </c>
      <c r="Z8220">
        <f>IF($A7870&lt;=AB$610,Z7615,0)</f>
        <v>0</v>
      </c>
      <c r="AA8220">
        <f>IF($A7870&lt;=AB$610,AA7615,0)</f>
        <v>0</v>
      </c>
      <c r="AB8220">
        <f>IF($A7870&lt;=AB$610,AB7615,0)</f>
        <v>0</v>
      </c>
      <c r="AC8220" s="49"/>
      <c r="AD8220" t="str">
        <f>IF($A7870&lt;=AG610,AD7615,"No")</f>
        <v>No</v>
      </c>
      <c r="AE8220" s="48">
        <f>IF($A7870&lt;=AG$610,AE7615,0)</f>
        <v>0</v>
      </c>
      <c r="AF8220" s="48">
        <f>IF($A7870&lt;=AG$610,AF7615,0)</f>
        <v>0</v>
      </c>
      <c r="AG8220" s="48">
        <f>IF($A7870&lt;=AG$610,AG7615,0)</f>
        <v>0</v>
      </c>
      <c r="AH8220" s="263">
        <f>IF($A7870&lt;=$R$610,AH7615,"No")</f>
        <v>0</v>
      </c>
      <c r="AI8220" t="str">
        <f>IF($A7870&lt;=AL610,AI7615,"No")</f>
        <v>No</v>
      </c>
      <c r="AJ8220" s="48">
        <v>0</v>
      </c>
      <c r="AK8220" s="48">
        <v>0</v>
      </c>
      <c r="AL8220" s="48">
        <v>0</v>
      </c>
      <c r="AM8220" s="263">
        <f>IF($A7870&lt;=$R$610,AM7615,"No")</f>
        <v>0</v>
      </c>
      <c r="AN8220" t="str">
        <f>IF($A7870&lt;=AQ$610,AN7615,"No")</f>
        <v>No</v>
      </c>
      <c r="AO8220">
        <f>IF($A7870&lt;=AQ$610,AO7615,0)</f>
        <v>0</v>
      </c>
      <c r="AP8220">
        <f>IF($A7870&lt;=AQ$610,AP7615,0)</f>
        <v>0</v>
      </c>
      <c r="AQ8220">
        <f>IF($A7870&lt;=AQ$610,AQ7615,0)</f>
        <v>0</v>
      </c>
      <c r="AS8220" t="str">
        <f>IF($A7870&lt;=AV$610,AS7615,"No")</f>
        <v>No</v>
      </c>
      <c r="AT8220">
        <f>IF($A7870&lt;=AV$610,AT7615,0)</f>
        <v>0</v>
      </c>
      <c r="AU8220">
        <f>IF($A7870&lt;=AV$610,AU7615,0)</f>
        <v>0</v>
      </c>
      <c r="AV8220">
        <f>IF($A7870&lt;=AV$610,AV7615,0)</f>
        <v>0</v>
      </c>
      <c r="AX8220" s="297" t="str">
        <f>IF($A7870&lt;=BA$610,AX7615,"No")</f>
        <v>No</v>
      </c>
      <c r="AY8220" s="297">
        <f>IF($A7870&lt;=BA$610,AY7615,0)</f>
        <v>0</v>
      </c>
      <c r="AZ8220" s="297">
        <f>IF($A7870&lt;=BA$610,AZ7615,0)</f>
        <v>0</v>
      </c>
      <c r="BA8220" s="297">
        <f>IF($A7870&lt;=BA$610,BA7615,0)</f>
        <v>0</v>
      </c>
      <c r="BC8220" t="str">
        <f>IF($A7870&lt;=BF$610,BC7615,"No")</f>
        <v>No</v>
      </c>
      <c r="BD8220">
        <f>IF($A7870&lt;=BF$610,BD7615,0)</f>
        <v>0</v>
      </c>
      <c r="BE8220">
        <f>IF($A7870&lt;=BF$610,BE7615,0)</f>
        <v>0</v>
      </c>
      <c r="BF8220">
        <f>IF($A7870&lt;=BF$610,BF7615,0)</f>
        <v>0</v>
      </c>
      <c r="BH8220" t="str">
        <f>IF($A7870&lt;=BK$610,BH7615,"No")</f>
        <v>No</v>
      </c>
      <c r="BI8220">
        <f>IF($A7870&lt;=BK$610,BI7615,0)</f>
        <v>0</v>
      </c>
      <c r="BJ8220">
        <f>IF($A7870&lt;=BK$610,BJ7615,0)</f>
        <v>0</v>
      </c>
      <c r="BK8220">
        <f>IF($A7870&lt;=BK$610,BK7615,0)</f>
        <v>0</v>
      </c>
    </row>
    <row r="8221" spans="1:63" s="204" customFormat="1">
      <c r="A8221" s="123" t="s">
        <v>882</v>
      </c>
      <c r="B8221" s="72" t="s">
        <v>820</v>
      </c>
      <c r="C8221" s="112" t="s">
        <v>820</v>
      </c>
      <c r="D8221" s="112" t="s">
        <v>820</v>
      </c>
      <c r="E8221" s="79" t="str">
        <f t="shared" si="3422"/>
        <v>row NA to NA</v>
      </c>
      <c r="F8221" s="48">
        <f t="shared" si="3430"/>
        <v>8221</v>
      </c>
      <c r="G8221" s="46"/>
      <c r="H8221" s="46"/>
      <c r="I8221" s="46"/>
      <c r="J8221" s="179" t="str">
        <f t="shared" si="3423"/>
        <v>No</v>
      </c>
      <c r="K8221" s="179">
        <f t="shared" si="3424"/>
        <v>0</v>
      </c>
      <c r="L8221" s="179">
        <f t="shared" si="3425"/>
        <v>0</v>
      </c>
      <c r="M8221" s="179">
        <f t="shared" si="3426"/>
        <v>0</v>
      </c>
      <c r="N8221" s="267">
        <f t="shared" si="3427"/>
        <v>0</v>
      </c>
      <c r="O8221" t="str">
        <f>IF($A7870&lt;=R$610,O7616,"No")</f>
        <v>No</v>
      </c>
      <c r="P8221">
        <f>IF($A7870&lt;=R$610,P7616,0)</f>
        <v>0</v>
      </c>
      <c r="Q8221">
        <f>IF($A7870&lt;=R$610,Q7616,0)</f>
        <v>0</v>
      </c>
      <c r="R8221">
        <f>IF($A7870&lt;=R$610,R7616,0)</f>
        <v>0</v>
      </c>
      <c r="S8221" s="49"/>
      <c r="T8221" t="str">
        <f>IF($A7870&lt;=W610,T7616,"No")</f>
        <v>No</v>
      </c>
      <c r="U8221" s="48">
        <v>0</v>
      </c>
      <c r="V8221" s="48">
        <v>0</v>
      </c>
      <c r="W8221" s="48">
        <v>0</v>
      </c>
      <c r="X8221" s="46"/>
      <c r="Y8221" t="str">
        <f>IF($A7870&lt;=AB$610,Y7616,"No")</f>
        <v>No</v>
      </c>
      <c r="Z8221">
        <f>IF($A7870&lt;=AB$610,Z7616,0)</f>
        <v>0</v>
      </c>
      <c r="AA8221">
        <f>IF($A7870&lt;=AB$610,AA7616,0)</f>
        <v>0</v>
      </c>
      <c r="AB8221">
        <f>IF($A7870&lt;=AB$610,AB7616,0)</f>
        <v>0</v>
      </c>
      <c r="AC8221" s="49"/>
      <c r="AD8221" t="str">
        <f>IF($A7870&lt;=AG610,AD7616,"No")</f>
        <v>No</v>
      </c>
      <c r="AE8221" s="48">
        <f>IF($A7870&lt;=AG$610,AE7616,0)</f>
        <v>0</v>
      </c>
      <c r="AF8221" s="48">
        <f>IF($A7870&lt;=AG$610,AF7616,0)</f>
        <v>0</v>
      </c>
      <c r="AG8221" s="48">
        <f>IF($A7870&lt;=AG$610,AG7616,0)</f>
        <v>0</v>
      </c>
      <c r="AH8221" s="263">
        <f>IF($A7870&lt;=$R$610,AH7616,"No")</f>
        <v>0</v>
      </c>
      <c r="AI8221" t="str">
        <f>IF($A7870&lt;=AL610,AI7616,"No")</f>
        <v>No</v>
      </c>
      <c r="AJ8221" s="48">
        <v>0</v>
      </c>
      <c r="AK8221" s="48">
        <v>0</v>
      </c>
      <c r="AL8221" s="48">
        <v>0</v>
      </c>
      <c r="AM8221" s="263">
        <f>IF($A7870&lt;=$R$610,AM7616,"No")</f>
        <v>0</v>
      </c>
      <c r="AN8221" t="str">
        <f>IF($A7870&lt;=AQ$610,AN7616,"No")</f>
        <v>No</v>
      </c>
      <c r="AO8221">
        <f>IF($A7870&lt;=AQ$610,AO7616,0)</f>
        <v>0</v>
      </c>
      <c r="AP8221">
        <f>IF($A7870&lt;=AQ$610,AP7616,0)</f>
        <v>0</v>
      </c>
      <c r="AQ8221">
        <f>IF($A7870&lt;=AQ$610,AQ7616,0)</f>
        <v>0</v>
      </c>
      <c r="AS8221" t="str">
        <f>IF($A7870&lt;=AV$610,AS7616,"No")</f>
        <v>No</v>
      </c>
      <c r="AT8221">
        <f>IF($A7870&lt;=AV$610,AT7616,0)</f>
        <v>0</v>
      </c>
      <c r="AU8221">
        <f>IF($A7870&lt;=AV$610,AU7616,0)</f>
        <v>0</v>
      </c>
      <c r="AV8221">
        <f>IF($A7870&lt;=AV$610,AV7616,0)</f>
        <v>0</v>
      </c>
      <c r="AX8221" s="297" t="str">
        <f>IF($A7870&lt;=BA$610,AX7616,"No")</f>
        <v>No</v>
      </c>
      <c r="AY8221" s="297">
        <f>IF($A7870&lt;=BA$610,AY7616,0)</f>
        <v>0</v>
      </c>
      <c r="AZ8221" s="297">
        <f>IF($A7870&lt;=BA$610,AZ7616,0)</f>
        <v>0</v>
      </c>
      <c r="BA8221" s="297">
        <f>IF($A7870&lt;=BA$610,BA7616,0)</f>
        <v>0</v>
      </c>
      <c r="BC8221" t="str">
        <f>IF($A7870&lt;=BF$610,BC7616,"No")</f>
        <v>No</v>
      </c>
      <c r="BD8221">
        <f>IF($A7870&lt;=BF$610,BD7616,0)</f>
        <v>0</v>
      </c>
      <c r="BE8221">
        <f>IF($A7870&lt;=BF$610,BE7616,0)</f>
        <v>0</v>
      </c>
      <c r="BF8221">
        <f>IF($A7870&lt;=BF$610,BF7616,0)</f>
        <v>0</v>
      </c>
      <c r="BH8221" t="str">
        <f>IF($A7870&lt;=BK$610,BH7616,"No")</f>
        <v>No</v>
      </c>
      <c r="BI8221">
        <f>IF($A7870&lt;=BK$610,BI7616,0)</f>
        <v>0</v>
      </c>
      <c r="BJ8221">
        <f>IF($A7870&lt;=BK$610,BJ7616,0)</f>
        <v>0</v>
      </c>
      <c r="BK8221">
        <f>IF($A7870&lt;=BK$610,BK7616,0)</f>
        <v>0</v>
      </c>
    </row>
    <row r="8222" spans="1:63" s="204" customFormat="1">
      <c r="A8222" s="123" t="s">
        <v>669</v>
      </c>
      <c r="B8222" s="72" t="s">
        <v>820</v>
      </c>
      <c r="C8222" s="112" t="s">
        <v>820</v>
      </c>
      <c r="D8222" s="112" t="s">
        <v>820</v>
      </c>
      <c r="E8222" s="79" t="str">
        <f t="shared" si="3422"/>
        <v>row NA to NA</v>
      </c>
      <c r="F8222" s="48">
        <f t="shared" si="3430"/>
        <v>8222</v>
      </c>
      <c r="G8222" s="46"/>
      <c r="H8222" s="46"/>
      <c r="I8222" s="46"/>
      <c r="J8222" s="179" t="str">
        <f t="shared" si="3423"/>
        <v>No</v>
      </c>
      <c r="K8222" s="179">
        <f t="shared" si="3424"/>
        <v>0</v>
      </c>
      <c r="L8222" s="179">
        <f t="shared" si="3425"/>
        <v>0</v>
      </c>
      <c r="M8222" s="179">
        <f t="shared" si="3426"/>
        <v>0</v>
      </c>
      <c r="N8222" s="267">
        <f t="shared" si="3427"/>
        <v>0</v>
      </c>
      <c r="O8222" t="str">
        <f>IF($A7870&lt;=R$610,O7617,"No")</f>
        <v>No</v>
      </c>
      <c r="P8222">
        <f>IF($A7870&lt;=R$610,P7617,0)</f>
        <v>0</v>
      </c>
      <c r="Q8222">
        <f>IF($A7870&lt;=R$610,Q7617,0)</f>
        <v>0</v>
      </c>
      <c r="R8222">
        <f>IF($A7870&lt;=R$610,R7617,0)</f>
        <v>0</v>
      </c>
      <c r="S8222" s="49"/>
      <c r="T8222" t="str">
        <f>IF($A7870&lt;=W610,T7617,"No")</f>
        <v>No</v>
      </c>
      <c r="U8222" s="48">
        <v>0</v>
      </c>
      <c r="V8222" s="48">
        <v>0</v>
      </c>
      <c r="W8222" s="48">
        <v>0</v>
      </c>
      <c r="X8222" s="46"/>
      <c r="Y8222" t="str">
        <f>IF($A7870&lt;=AB$610,Y7617,"No")</f>
        <v>No</v>
      </c>
      <c r="Z8222">
        <f>IF($A7870&lt;=AB$610,Z7617,0)</f>
        <v>0</v>
      </c>
      <c r="AA8222">
        <f>IF($A7870&lt;=AB$610,AA7617,0)</f>
        <v>0</v>
      </c>
      <c r="AB8222">
        <f>IF($A7870&lt;=AB$610,AB7617,0)</f>
        <v>0</v>
      </c>
      <c r="AC8222" s="49"/>
      <c r="AD8222" t="str">
        <f>IF($A7870&lt;=AG610,AD7617,"No")</f>
        <v>No</v>
      </c>
      <c r="AE8222" s="48">
        <f>IF($A7870&lt;=AG$610,AE7617,0)</f>
        <v>0</v>
      </c>
      <c r="AF8222" s="48">
        <f>IF($A7870&lt;=AG$610,AF7617,0)</f>
        <v>0</v>
      </c>
      <c r="AG8222" s="48">
        <f>IF($A7870&lt;=AG$610,AG7617,0)</f>
        <v>0</v>
      </c>
      <c r="AH8222" s="263">
        <f>IF($A7870&lt;=$R$610,AH7617,"No")</f>
        <v>0</v>
      </c>
      <c r="AI8222" t="str">
        <f>IF($A7870&lt;=AL610,AI7617,"No")</f>
        <v>No</v>
      </c>
      <c r="AJ8222" s="48">
        <v>0</v>
      </c>
      <c r="AK8222" s="48">
        <v>0</v>
      </c>
      <c r="AL8222" s="48">
        <v>0</v>
      </c>
      <c r="AM8222" s="263">
        <f>IF($A7870&lt;=$R$610,AM7617,"No")</f>
        <v>0</v>
      </c>
      <c r="AN8222" t="str">
        <f>IF($A7870&lt;=AQ$610,AN7617,"No")</f>
        <v>No</v>
      </c>
      <c r="AO8222">
        <f>IF($A7870&lt;=AQ$610,AO7617,0)</f>
        <v>0</v>
      </c>
      <c r="AP8222">
        <f>IF($A7870&lt;=AQ$610,AP7617,0)</f>
        <v>0</v>
      </c>
      <c r="AQ8222">
        <f>IF($A7870&lt;=AQ$610,AQ7617,0)</f>
        <v>0</v>
      </c>
      <c r="AS8222" t="str">
        <f>IF($A7870&lt;=AV$610,AS7617,"No")</f>
        <v>No</v>
      </c>
      <c r="AT8222">
        <f>IF($A7870&lt;=AV$610,AT7617,0)</f>
        <v>0</v>
      </c>
      <c r="AU8222">
        <f>IF($A7870&lt;=AV$610,AU7617,0)</f>
        <v>0</v>
      </c>
      <c r="AV8222">
        <f>IF($A7870&lt;=AV$610,AV7617,0)</f>
        <v>0</v>
      </c>
      <c r="AX8222" s="297" t="str">
        <f>IF($A7870&lt;=BA$610,AX7617,"No")</f>
        <v>No</v>
      </c>
      <c r="AY8222" s="297">
        <f>IF($A7870&lt;=BA$610,AY7617,0)</f>
        <v>0</v>
      </c>
      <c r="AZ8222" s="297">
        <f>IF($A7870&lt;=BA$610,AZ7617,0)</f>
        <v>0</v>
      </c>
      <c r="BA8222" s="297">
        <f>IF($A7870&lt;=BA$610,BA7617,0)</f>
        <v>0</v>
      </c>
      <c r="BC8222" t="str">
        <f>IF($A7870&lt;=BF$610,BC7617,"No")</f>
        <v>No</v>
      </c>
      <c r="BD8222">
        <f>IF($A7870&lt;=BF$610,BD7617,0)</f>
        <v>0</v>
      </c>
      <c r="BE8222">
        <f>IF($A7870&lt;=BF$610,BE7617,0)</f>
        <v>0</v>
      </c>
      <c r="BF8222">
        <f>IF($A7870&lt;=BF$610,BF7617,0)</f>
        <v>0</v>
      </c>
      <c r="BH8222" t="str">
        <f>IF($A7870&lt;=BK$610,BH7617,"No")</f>
        <v>No</v>
      </c>
      <c r="BI8222">
        <f>IF($A7870&lt;=BK$610,BI7617,0)</f>
        <v>0</v>
      </c>
      <c r="BJ8222">
        <f>IF($A7870&lt;=BK$610,BJ7617,0)</f>
        <v>0</v>
      </c>
      <c r="BK8222">
        <f>IF($A7870&lt;=BK$610,BK7617,0)</f>
        <v>0</v>
      </c>
    </row>
    <row r="8223" spans="1:63" s="204" customFormat="1">
      <c r="A8223" s="123" t="s">
        <v>883</v>
      </c>
      <c r="B8223" s="72" t="s">
        <v>820</v>
      </c>
      <c r="C8223" s="112" t="s">
        <v>820</v>
      </c>
      <c r="D8223" s="112" t="s">
        <v>820</v>
      </c>
      <c r="E8223" s="79" t="str">
        <f t="shared" si="3422"/>
        <v>row NA to NA</v>
      </c>
      <c r="F8223" s="48">
        <f t="shared" si="3430"/>
        <v>8223</v>
      </c>
      <c r="G8223" s="46"/>
      <c r="H8223" s="46"/>
      <c r="I8223" s="46"/>
      <c r="J8223" s="179" t="str">
        <f t="shared" si="3423"/>
        <v>No</v>
      </c>
      <c r="K8223" s="179">
        <f t="shared" si="3424"/>
        <v>0</v>
      </c>
      <c r="L8223" s="179">
        <f t="shared" si="3425"/>
        <v>0</v>
      </c>
      <c r="M8223" s="179">
        <f t="shared" si="3426"/>
        <v>0</v>
      </c>
      <c r="N8223" s="267">
        <f t="shared" si="3427"/>
        <v>0</v>
      </c>
      <c r="O8223" t="str">
        <f>IF($A7870&lt;=R$610,O7618,"No")</f>
        <v>No</v>
      </c>
      <c r="P8223">
        <f>IF($A7870&lt;=R$610,P7618,0)</f>
        <v>0</v>
      </c>
      <c r="Q8223">
        <f>IF($A7870&lt;=R$610,Q7618,0)</f>
        <v>0</v>
      </c>
      <c r="R8223">
        <f>IF($A7870&lt;=R$610,R7618,0)</f>
        <v>0</v>
      </c>
      <c r="S8223" s="49"/>
      <c r="T8223" t="str">
        <f>IF($A7870&lt;=W610,T7618,"No")</f>
        <v>No</v>
      </c>
      <c r="U8223" s="48">
        <v>0</v>
      </c>
      <c r="V8223" s="48">
        <v>0</v>
      </c>
      <c r="W8223" s="48">
        <v>0</v>
      </c>
      <c r="X8223" s="46"/>
      <c r="Y8223" t="str">
        <f>IF($A7870&lt;=AB$610,Y7618,"No")</f>
        <v>No</v>
      </c>
      <c r="Z8223">
        <f>IF($A7870&lt;=AB$610,Z7618,0)</f>
        <v>0</v>
      </c>
      <c r="AA8223">
        <f>IF($A7870&lt;=AB$610,AA7618,0)</f>
        <v>0</v>
      </c>
      <c r="AB8223">
        <f>IF($A7870&lt;=AB$610,AB7618,0)</f>
        <v>0</v>
      </c>
      <c r="AC8223" s="49"/>
      <c r="AD8223" t="str">
        <f>IF($A7870&lt;=AG610,AD7618,"No")</f>
        <v>No</v>
      </c>
      <c r="AE8223" s="48">
        <f>IF($A7870&lt;=AG$610,AE7618,0)</f>
        <v>0</v>
      </c>
      <c r="AF8223" s="48">
        <f>IF($A7870&lt;=AG$610,AF7618,0)</f>
        <v>0</v>
      </c>
      <c r="AG8223" s="48">
        <f>IF($A7870&lt;=AG$610,AG7618,0)</f>
        <v>0</v>
      </c>
      <c r="AH8223" s="263">
        <f>IF($A7870&lt;=$R$610,AH7618,"No")</f>
        <v>0</v>
      </c>
      <c r="AI8223" t="str">
        <f>IF($A7870&lt;=AL610,AI7618,"No")</f>
        <v>No</v>
      </c>
      <c r="AJ8223" s="48">
        <v>0</v>
      </c>
      <c r="AK8223" s="48">
        <v>0</v>
      </c>
      <c r="AL8223" s="48">
        <v>0</v>
      </c>
      <c r="AM8223" s="263">
        <f>IF($A7870&lt;=$R$610,AM7618,"No")</f>
        <v>0</v>
      </c>
      <c r="AN8223" t="str">
        <f>IF($A7870&lt;=AQ$610,AN7618,"No")</f>
        <v>No</v>
      </c>
      <c r="AO8223">
        <f>IF($A7870&lt;=AQ$610,AO7618,0)</f>
        <v>0</v>
      </c>
      <c r="AP8223">
        <f>IF($A7870&lt;=AQ$610,AP7618,0)</f>
        <v>0</v>
      </c>
      <c r="AQ8223">
        <f>IF($A7870&lt;=AQ$610,AQ7618,0)</f>
        <v>0</v>
      </c>
      <c r="AS8223" t="str">
        <f>IF($A7870&lt;=AV$610,AS7618,"No")</f>
        <v>No</v>
      </c>
      <c r="AT8223">
        <f>IF($A7870&lt;=AV$610,AT7618,0)</f>
        <v>0</v>
      </c>
      <c r="AU8223">
        <f>IF($A7870&lt;=AV$610,AU7618,0)</f>
        <v>0</v>
      </c>
      <c r="AV8223">
        <f>IF($A7870&lt;=AV$610,AV7618,0)</f>
        <v>0</v>
      </c>
      <c r="AX8223" s="297" t="str">
        <f>IF($A7870&lt;=BA$610,AX7618,"No")</f>
        <v>No</v>
      </c>
      <c r="AY8223" s="297">
        <f>IF($A7870&lt;=BA$610,AY7618,0)</f>
        <v>0</v>
      </c>
      <c r="AZ8223" s="297">
        <f>IF($A7870&lt;=BA$610,AZ7618,0)</f>
        <v>0</v>
      </c>
      <c r="BA8223" s="297">
        <f>IF($A7870&lt;=BA$610,BA7618,0)</f>
        <v>0</v>
      </c>
      <c r="BC8223" t="str">
        <f>IF($A7870&lt;=BF$610,BC7618,"No")</f>
        <v>No</v>
      </c>
      <c r="BD8223">
        <f>IF($A7870&lt;=BF$610,BD7618,0)</f>
        <v>0</v>
      </c>
      <c r="BE8223">
        <f>IF($A7870&lt;=BF$610,BE7618,0)</f>
        <v>0</v>
      </c>
      <c r="BF8223">
        <f>IF($A7870&lt;=BF$610,BF7618,0)</f>
        <v>0</v>
      </c>
      <c r="BH8223" t="str">
        <f>IF($A7870&lt;=BK$610,BH7618,"No")</f>
        <v>No</v>
      </c>
      <c r="BI8223">
        <f>IF($A7870&lt;=BK$610,BI7618,0)</f>
        <v>0</v>
      </c>
      <c r="BJ8223">
        <f>IF($A7870&lt;=BK$610,BJ7618,0)</f>
        <v>0</v>
      </c>
      <c r="BK8223">
        <f>IF($A7870&lt;=BK$610,BK7618,0)</f>
        <v>0</v>
      </c>
    </row>
    <row r="8224" spans="1:63" s="204" customFormat="1">
      <c r="A8224" s="58" t="s">
        <v>884</v>
      </c>
      <c r="B8224" s="72" t="s">
        <v>820</v>
      </c>
      <c r="C8224" s="112" t="s">
        <v>820</v>
      </c>
      <c r="D8224" s="112" t="s">
        <v>820</v>
      </c>
      <c r="E8224" s="79" t="str">
        <f t="shared" si="3422"/>
        <v>row NA to NA</v>
      </c>
      <c r="F8224" s="48">
        <f t="shared" si="3430"/>
        <v>8224</v>
      </c>
      <c r="G8224" s="46"/>
      <c r="H8224" s="46"/>
      <c r="I8224" s="46"/>
      <c r="J8224" s="179" t="str">
        <f t="shared" si="3423"/>
        <v>No</v>
      </c>
      <c r="K8224" s="179">
        <f t="shared" si="3424"/>
        <v>0</v>
      </c>
      <c r="L8224" s="179">
        <f t="shared" si="3425"/>
        <v>0</v>
      </c>
      <c r="M8224" s="179">
        <f t="shared" si="3426"/>
        <v>0</v>
      </c>
      <c r="N8224" s="267">
        <f t="shared" si="3427"/>
        <v>0</v>
      </c>
      <c r="O8224" t="str">
        <f>IF($A7870&lt;=R$610,O7619,"No")</f>
        <v>No</v>
      </c>
      <c r="P8224">
        <f>IF($A7870&lt;=R$610,P7619,0)</f>
        <v>0</v>
      </c>
      <c r="Q8224">
        <f>IF($A7870&lt;=R$610,Q7619,0)</f>
        <v>0</v>
      </c>
      <c r="R8224">
        <f>IF($A7870&lt;=R$610,R7619,0)</f>
        <v>0</v>
      </c>
      <c r="S8224" s="49"/>
      <c r="T8224" t="str">
        <f>IF($A7870&lt;=W610,T7619,"No")</f>
        <v>No</v>
      </c>
      <c r="U8224" s="48">
        <v>0</v>
      </c>
      <c r="V8224" s="48">
        <v>0</v>
      </c>
      <c r="W8224" s="48">
        <v>0</v>
      </c>
      <c r="X8224" s="46"/>
      <c r="Y8224" t="str">
        <f>IF($A7870&lt;=AB$610,Y7619,"No")</f>
        <v>No</v>
      </c>
      <c r="Z8224">
        <f>IF($A7870&lt;=AB$610,Z7619,0)</f>
        <v>0</v>
      </c>
      <c r="AA8224">
        <f>IF($A7870&lt;=AB$610,AA7619,0)</f>
        <v>0</v>
      </c>
      <c r="AB8224">
        <f>IF($A7870&lt;=AB$610,AB7619,0)</f>
        <v>0</v>
      </c>
      <c r="AC8224" s="49"/>
      <c r="AD8224" t="str">
        <f>IF($A7870&lt;=AG610,AD7619,"No")</f>
        <v>No</v>
      </c>
      <c r="AE8224" s="48">
        <f>IF($A7870&lt;=AG$610,AE7619,0)</f>
        <v>0</v>
      </c>
      <c r="AF8224" s="48">
        <f>IF($A7870&lt;=AG$610,AF7619,0)</f>
        <v>0</v>
      </c>
      <c r="AG8224" s="48">
        <f>IF($A7870&lt;=AG$610,AG7619,0)</f>
        <v>0</v>
      </c>
      <c r="AH8224" s="263">
        <f>IF($A7870&lt;=$R$610,AH7619,"No")</f>
        <v>0</v>
      </c>
      <c r="AI8224" t="str">
        <f>IF($A7870&lt;=AL610,AI7619,"No")</f>
        <v>No</v>
      </c>
      <c r="AJ8224" s="48">
        <v>0</v>
      </c>
      <c r="AK8224" s="48">
        <v>0</v>
      </c>
      <c r="AL8224" s="48">
        <v>0</v>
      </c>
      <c r="AM8224" s="263">
        <f>IF($A7870&lt;=$R$610,AM7619,"No")</f>
        <v>0</v>
      </c>
      <c r="AN8224" t="str">
        <f>IF($A7870&lt;=AQ$610,AN7619,"No")</f>
        <v>No</v>
      </c>
      <c r="AO8224">
        <f>IF($A7870&lt;=AQ$610,AO7619,0)</f>
        <v>0</v>
      </c>
      <c r="AP8224">
        <f>IF($A7870&lt;=AQ$610,AP7619,0)</f>
        <v>0</v>
      </c>
      <c r="AQ8224">
        <f>IF($A7870&lt;=AQ$610,AQ7619,0)</f>
        <v>0</v>
      </c>
      <c r="AS8224" t="str">
        <f>IF($A7870&lt;=AV$610,AS7619,"No")</f>
        <v>No</v>
      </c>
      <c r="AT8224">
        <f>IF($A7870&lt;=AV$610,AT7619,0)</f>
        <v>0</v>
      </c>
      <c r="AU8224">
        <f>IF($A7870&lt;=AV$610,AU7619,0)</f>
        <v>0</v>
      </c>
      <c r="AV8224">
        <f>IF($A7870&lt;=AV$610,AV7619,0)</f>
        <v>0</v>
      </c>
      <c r="AX8224" s="297" t="str">
        <f>IF($A7870&lt;=BA$610,AX7619,"No")</f>
        <v>No</v>
      </c>
      <c r="AY8224" s="297">
        <f>IF($A7870&lt;=BA$610,AY7619,0)</f>
        <v>0</v>
      </c>
      <c r="AZ8224" s="297">
        <f>IF($A7870&lt;=BA$610,AZ7619,0)</f>
        <v>0</v>
      </c>
      <c r="BA8224" s="297">
        <f>IF($A7870&lt;=BA$610,BA7619,0)</f>
        <v>0</v>
      </c>
      <c r="BC8224" t="str">
        <f>IF($A7870&lt;=BF$610,BC7619,"No")</f>
        <v>No</v>
      </c>
      <c r="BD8224">
        <f>IF($A7870&lt;=BF$610,BD7619,0)</f>
        <v>0</v>
      </c>
      <c r="BE8224">
        <f>IF($A7870&lt;=BF$610,BE7619,0)</f>
        <v>0</v>
      </c>
      <c r="BF8224">
        <f>IF($A7870&lt;=BF$610,BF7619,0)</f>
        <v>0</v>
      </c>
      <c r="BH8224" t="str">
        <f>IF($A7870&lt;=BK$610,BH7619,"No")</f>
        <v>No</v>
      </c>
      <c r="BI8224">
        <f>IF($A7870&lt;=BK$610,BI7619,0)</f>
        <v>0</v>
      </c>
      <c r="BJ8224">
        <f>IF($A7870&lt;=BK$610,BJ7619,0)</f>
        <v>0</v>
      </c>
      <c r="BK8224">
        <f>IF($A7870&lt;=BK$610,BK7619,0)</f>
        <v>0</v>
      </c>
    </row>
    <row r="8225" spans="1:63" s="204" customFormat="1">
      <c r="A8225" s="99" t="s">
        <v>885</v>
      </c>
      <c r="B8225" s="72" t="s">
        <v>820</v>
      </c>
      <c r="C8225" s="112" t="s">
        <v>820</v>
      </c>
      <c r="D8225" s="112" t="s">
        <v>820</v>
      </c>
      <c r="E8225" s="79" t="str">
        <f t="shared" si="3422"/>
        <v>row NA to NA</v>
      </c>
      <c r="F8225" s="48">
        <f t="shared" si="3430"/>
        <v>8225</v>
      </c>
      <c r="G8225" s="46"/>
      <c r="H8225" s="46"/>
      <c r="I8225" s="46"/>
      <c r="J8225" s="179" t="str">
        <f t="shared" si="3423"/>
        <v>Yes</v>
      </c>
      <c r="K8225" s="179">
        <f t="shared" si="3424"/>
        <v>0</v>
      </c>
      <c r="L8225" s="179">
        <f t="shared" si="3425"/>
        <v>0</v>
      </c>
      <c r="M8225" s="179">
        <f t="shared" si="3426"/>
        <v>0</v>
      </c>
      <c r="N8225" s="267">
        <f t="shared" si="3427"/>
        <v>0</v>
      </c>
      <c r="O8225" t="str">
        <f>IF($A7870&lt;=R$610,O7620,"No")</f>
        <v>Yes</v>
      </c>
      <c r="P8225">
        <f>IF($A7870&lt;=R$610,P7620,0)</f>
        <v>0</v>
      </c>
      <c r="Q8225">
        <f>IF($A7870&lt;=R$610,Q7620,0)</f>
        <v>0</v>
      </c>
      <c r="R8225">
        <f>IF($A7870&lt;=R$610,R7620,0)</f>
        <v>0</v>
      </c>
      <c r="S8225" s="49"/>
      <c r="T8225" t="str">
        <f>IF($A7870&lt;=W610,T7620,"No")</f>
        <v>Yes</v>
      </c>
      <c r="U8225" s="48">
        <v>0</v>
      </c>
      <c r="V8225" s="48">
        <v>0</v>
      </c>
      <c r="W8225" s="48">
        <v>0</v>
      </c>
      <c r="X8225" s="46"/>
      <c r="Y8225" t="str">
        <f>IF($A7870&lt;=AB$610,Y7620,"No")</f>
        <v>Yes</v>
      </c>
      <c r="Z8225">
        <f>IF($A7870&lt;=AB$610,Z7620,0)</f>
        <v>0</v>
      </c>
      <c r="AA8225">
        <f>IF($A7870&lt;=AB$610,AA7620,0)</f>
        <v>0</v>
      </c>
      <c r="AB8225">
        <f>IF($A7870&lt;=AB$610,AB7620,0)</f>
        <v>0</v>
      </c>
      <c r="AC8225" s="49"/>
      <c r="AD8225" t="str">
        <f>IF($A7870&lt;=AG610,AD7620,"No")</f>
        <v>No</v>
      </c>
      <c r="AE8225" s="48">
        <f>IF($A7870&lt;=AG$610,AE7620,0)</f>
        <v>0</v>
      </c>
      <c r="AF8225" s="48">
        <f>IF($A7870&lt;=AG$610,AF7620,0)</f>
        <v>0</v>
      </c>
      <c r="AG8225" s="48">
        <f>IF($A7870&lt;=AG$610,AG7620,0)</f>
        <v>0</v>
      </c>
      <c r="AH8225" s="263">
        <f>IF($A7870&lt;=$R$610,AH7620,"No")</f>
        <v>0</v>
      </c>
      <c r="AI8225" t="str">
        <f>IF($A7870&lt;=AL610,AI7620,"No")</f>
        <v>Yes</v>
      </c>
      <c r="AJ8225" s="48">
        <v>0</v>
      </c>
      <c r="AK8225" s="48">
        <v>0</v>
      </c>
      <c r="AL8225" s="48">
        <v>0</v>
      </c>
      <c r="AM8225" s="263">
        <f>IF($A7870&lt;=$R$610,AM7620,"No")</f>
        <v>0</v>
      </c>
      <c r="AN8225" t="str">
        <f>IF($A7870&lt;=AQ$610,AN7620,"No")</f>
        <v>Yes</v>
      </c>
      <c r="AO8225">
        <f>IF($A7870&lt;=AQ$610,AO7620,0)</f>
        <v>0</v>
      </c>
      <c r="AP8225">
        <f>IF($A7870&lt;=AQ$610,AP7620,0)</f>
        <v>0</v>
      </c>
      <c r="AQ8225">
        <f>IF($A7870&lt;=AQ$610,AQ7620,0)</f>
        <v>0</v>
      </c>
      <c r="AS8225" t="str">
        <f>IF($A7870&lt;=AV$610,AS7620,"No")</f>
        <v>Yes</v>
      </c>
      <c r="AT8225">
        <f>IF($A7870&lt;=AV$610,AT7620,0)</f>
        <v>0</v>
      </c>
      <c r="AU8225">
        <f>IF($A7870&lt;=AV$610,AU7620,0)</f>
        <v>0</v>
      </c>
      <c r="AV8225">
        <f>IF($A7870&lt;=AV$610,AV7620,0)</f>
        <v>0</v>
      </c>
      <c r="AX8225" s="297" t="str">
        <f>IF($A7870&lt;=BA$610,AX7620,"No")</f>
        <v>Yes</v>
      </c>
      <c r="AY8225" s="297">
        <f>IF($A7870&lt;=BA$610,AY7620,0)</f>
        <v>0</v>
      </c>
      <c r="AZ8225" s="297">
        <f>IF($A7870&lt;=BA$610,AZ7620,0)</f>
        <v>0</v>
      </c>
      <c r="BA8225" s="297">
        <f>IF($A7870&lt;=BA$610,BA7620,0)</f>
        <v>0</v>
      </c>
      <c r="BC8225" t="str">
        <f>IF($A7870&lt;=BF$610,BC7620,"No")</f>
        <v>Yes</v>
      </c>
      <c r="BD8225">
        <f>IF($A7870&lt;=BF$610,BD7620,0)</f>
        <v>0</v>
      </c>
      <c r="BE8225">
        <f>IF($A7870&lt;=BF$610,BE7620,0)</f>
        <v>0</v>
      </c>
      <c r="BF8225">
        <f>IF($A7870&lt;=BF$610,BF7620,0)</f>
        <v>0</v>
      </c>
      <c r="BH8225" t="str">
        <f>IF($A7870&lt;=BK$610,BH7620,"No")</f>
        <v>Yes</v>
      </c>
      <c r="BI8225">
        <f>IF($A7870&lt;=BK$610,BI7620,0)</f>
        <v>0</v>
      </c>
      <c r="BJ8225">
        <f>IF($A7870&lt;=BK$610,BJ7620,0)</f>
        <v>0</v>
      </c>
      <c r="BK8225">
        <f>IF($A7870&lt;=BK$610,BK7620,0)</f>
        <v>0</v>
      </c>
    </row>
    <row r="8226" spans="1:63" s="204" customFormat="1">
      <c r="A8226" s="99" t="s">
        <v>886</v>
      </c>
      <c r="B8226" s="72" t="s">
        <v>820</v>
      </c>
      <c r="C8226" s="112" t="s">
        <v>820</v>
      </c>
      <c r="D8226" s="112" t="s">
        <v>820</v>
      </c>
      <c r="E8226" s="79" t="str">
        <f t="shared" si="3422"/>
        <v>row NA to NA</v>
      </c>
      <c r="F8226" s="48">
        <f t="shared" si="3430"/>
        <v>8226</v>
      </c>
      <c r="G8226" s="46"/>
      <c r="H8226" s="46"/>
      <c r="I8226" s="46"/>
      <c r="J8226" s="179" t="str">
        <f t="shared" si="3423"/>
        <v>Yes</v>
      </c>
      <c r="K8226" s="179">
        <f t="shared" si="3424"/>
        <v>0</v>
      </c>
      <c r="L8226" s="179">
        <f t="shared" si="3425"/>
        <v>0</v>
      </c>
      <c r="M8226" s="179">
        <f t="shared" si="3426"/>
        <v>0</v>
      </c>
      <c r="N8226" s="267">
        <f t="shared" si="3427"/>
        <v>0</v>
      </c>
      <c r="O8226" t="str">
        <f>IF($A7870&lt;=R$610,O7621,"No")</f>
        <v>Yes</v>
      </c>
      <c r="P8226">
        <f>IF($A7870&lt;=R$610,P7621,0)</f>
        <v>0</v>
      </c>
      <c r="Q8226">
        <f>IF($A7870&lt;=R$610,Q7621,0)</f>
        <v>0</v>
      </c>
      <c r="R8226">
        <f>IF($A7870&lt;=R$610,R7621,0)</f>
        <v>0</v>
      </c>
      <c r="S8226" s="49"/>
      <c r="T8226" t="str">
        <f>IF($A7870&lt;=W610,T7621,"No")</f>
        <v>Yes</v>
      </c>
      <c r="U8226" s="48">
        <v>0</v>
      </c>
      <c r="V8226" s="48">
        <v>0</v>
      </c>
      <c r="W8226" s="48">
        <v>0</v>
      </c>
      <c r="X8226" s="46"/>
      <c r="Y8226" t="str">
        <f>IF($A7870&lt;=AB$610,Y7621,"No")</f>
        <v>Yes</v>
      </c>
      <c r="Z8226">
        <f>IF($A7870&lt;=AB$610,Z7621,0)</f>
        <v>0</v>
      </c>
      <c r="AA8226">
        <f>IF($A7870&lt;=AB$610,AA7621,0)</f>
        <v>0</v>
      </c>
      <c r="AB8226">
        <f>IF($A7870&lt;=AB$610,AB7621,0)</f>
        <v>0</v>
      </c>
      <c r="AC8226" s="49"/>
      <c r="AD8226" t="str">
        <f>IF($A7870&lt;=AG610,AD7621,"No")</f>
        <v>No</v>
      </c>
      <c r="AE8226" s="48">
        <f>IF($A7870&lt;=AG$610,AE7621,0)</f>
        <v>0</v>
      </c>
      <c r="AF8226" s="48">
        <f>IF($A7870&lt;=AG$610,AF7621,0)</f>
        <v>0</v>
      </c>
      <c r="AG8226" s="48">
        <f>IF($A7870&lt;=AG$610,AG7621,0)</f>
        <v>0</v>
      </c>
      <c r="AH8226" s="263">
        <f>IF($A7870&lt;=$R$610,AH7621,"No")</f>
        <v>0</v>
      </c>
      <c r="AI8226" t="str">
        <f>IF($A7870&lt;=AL610,AI7621,"No")</f>
        <v>Yes</v>
      </c>
      <c r="AJ8226" s="48">
        <v>0</v>
      </c>
      <c r="AK8226" s="48">
        <v>0</v>
      </c>
      <c r="AL8226" s="48">
        <v>0</v>
      </c>
      <c r="AM8226" s="263">
        <f>IF($A7870&lt;=$R$610,AM7621,"No")</f>
        <v>0</v>
      </c>
      <c r="AN8226" t="str">
        <f>IF($A7870&lt;=AQ$610,AN7621,"No")</f>
        <v>Yes</v>
      </c>
      <c r="AO8226">
        <f>IF($A7870&lt;=AQ$610,AO7621,0)</f>
        <v>0</v>
      </c>
      <c r="AP8226">
        <f>IF($A7870&lt;=AQ$610,AP7621,0)</f>
        <v>0</v>
      </c>
      <c r="AQ8226">
        <f>IF($A7870&lt;=AQ$610,AQ7621,0)</f>
        <v>0</v>
      </c>
      <c r="AS8226" t="str">
        <f>IF($A7870&lt;=AV$610,AS7621,"No")</f>
        <v>Yes</v>
      </c>
      <c r="AT8226">
        <f>IF($A7870&lt;=AV$610,AT7621,0)</f>
        <v>0</v>
      </c>
      <c r="AU8226">
        <f>IF($A7870&lt;=AV$610,AU7621,0)</f>
        <v>0</v>
      </c>
      <c r="AV8226">
        <f>IF($A7870&lt;=AV$610,AV7621,0)</f>
        <v>0</v>
      </c>
      <c r="AX8226" s="297" t="str">
        <f>IF($A7870&lt;=BA$610,AX7621,"No")</f>
        <v>Yes</v>
      </c>
      <c r="AY8226" s="297">
        <f>IF($A7870&lt;=BA$610,AY7621,0)</f>
        <v>0</v>
      </c>
      <c r="AZ8226" s="297">
        <f>IF($A7870&lt;=BA$610,AZ7621,0)</f>
        <v>0</v>
      </c>
      <c r="BA8226" s="297">
        <f>IF($A7870&lt;=BA$610,BA7621,0)</f>
        <v>0</v>
      </c>
      <c r="BC8226" t="str">
        <f>IF($A7870&lt;=BF$610,BC7621,"No")</f>
        <v>Yes</v>
      </c>
      <c r="BD8226">
        <f>IF($A7870&lt;=BF$610,BD7621,0)</f>
        <v>0</v>
      </c>
      <c r="BE8226">
        <f>IF($A7870&lt;=BF$610,BE7621,0)</f>
        <v>0</v>
      </c>
      <c r="BF8226">
        <f>IF($A7870&lt;=BF$610,BF7621,0)</f>
        <v>0</v>
      </c>
      <c r="BH8226" t="str">
        <f>IF($A7870&lt;=BK$610,BH7621,"No")</f>
        <v>Yes</v>
      </c>
      <c r="BI8226">
        <f>IF($A7870&lt;=BK$610,BI7621,0)</f>
        <v>0</v>
      </c>
      <c r="BJ8226">
        <f>IF($A7870&lt;=BK$610,BJ7621,0)</f>
        <v>0</v>
      </c>
      <c r="BK8226">
        <f>IF($A7870&lt;=BK$610,BK7621,0)</f>
        <v>0</v>
      </c>
    </row>
    <row r="8227" spans="1:63" s="204" customFormat="1">
      <c r="A8227" s="99" t="s">
        <v>887</v>
      </c>
      <c r="B8227" s="72" t="s">
        <v>820</v>
      </c>
      <c r="C8227" s="112" t="s">
        <v>820</v>
      </c>
      <c r="D8227" s="112" t="s">
        <v>820</v>
      </c>
      <c r="E8227" s="79" t="str">
        <f t="shared" si="3422"/>
        <v>row NA to NA</v>
      </c>
      <c r="F8227" s="48">
        <f t="shared" si="3430"/>
        <v>8227</v>
      </c>
      <c r="G8227" s="46"/>
      <c r="H8227" s="46"/>
      <c r="I8227" s="46"/>
      <c r="J8227" s="179" t="str">
        <f t="shared" si="3423"/>
        <v>Yes</v>
      </c>
      <c r="K8227" s="179">
        <f t="shared" si="3424"/>
        <v>0</v>
      </c>
      <c r="L8227" s="179">
        <f t="shared" si="3425"/>
        <v>0</v>
      </c>
      <c r="M8227" s="179">
        <f t="shared" si="3426"/>
        <v>0</v>
      </c>
      <c r="N8227" s="267">
        <f t="shared" si="3427"/>
        <v>0</v>
      </c>
      <c r="O8227" t="str">
        <f>IF($A7870&lt;=R$610,O7622,"No")</f>
        <v>Yes</v>
      </c>
      <c r="P8227">
        <f>IF($A7870&lt;=R$610,P7622,0)</f>
        <v>0</v>
      </c>
      <c r="Q8227">
        <f>IF($A7870&lt;=R$610,Q7622,0)</f>
        <v>0</v>
      </c>
      <c r="R8227">
        <f>IF($A7870&lt;=R$610,R7622,0)</f>
        <v>0</v>
      </c>
      <c r="S8227" s="49"/>
      <c r="T8227" t="str">
        <f>IF($A7870&lt;=W610,T7622,"No")</f>
        <v>Yes</v>
      </c>
      <c r="U8227" s="48">
        <v>0</v>
      </c>
      <c r="V8227" s="48">
        <v>0</v>
      </c>
      <c r="W8227" s="48">
        <v>0</v>
      </c>
      <c r="X8227" s="46"/>
      <c r="Y8227" t="str">
        <f>IF($A7870&lt;=AB$610,Y7622,"No")</f>
        <v>Yes</v>
      </c>
      <c r="Z8227">
        <f>IF($A7870&lt;=AB$610,Z7622,0)</f>
        <v>0</v>
      </c>
      <c r="AA8227">
        <f>IF($A7870&lt;=AB$610,AA7622,0)</f>
        <v>0</v>
      </c>
      <c r="AB8227">
        <f>IF($A7870&lt;=AB$610,AB7622,0)</f>
        <v>0</v>
      </c>
      <c r="AC8227" s="49"/>
      <c r="AD8227" t="str">
        <f>IF($A7870&lt;=AG610,AD7622,"No")</f>
        <v>No</v>
      </c>
      <c r="AE8227" s="48">
        <f>IF($A7870&lt;=AG$610,AE7622,0)</f>
        <v>0</v>
      </c>
      <c r="AF8227" s="48">
        <f>IF($A7870&lt;=AG$610,AF7622,0)</f>
        <v>0</v>
      </c>
      <c r="AG8227" s="48">
        <f>IF($A7870&lt;=AG$610,AG7622,0)</f>
        <v>0</v>
      </c>
      <c r="AH8227" s="263">
        <f>IF($A7870&lt;=$R$610,AH7622,"No")</f>
        <v>0</v>
      </c>
      <c r="AI8227" t="str">
        <f>IF($A7870&lt;=AL610,AI7622,"No")</f>
        <v>Yes</v>
      </c>
      <c r="AJ8227" s="48">
        <v>0</v>
      </c>
      <c r="AK8227" s="48">
        <v>0</v>
      </c>
      <c r="AL8227" s="48">
        <v>0</v>
      </c>
      <c r="AM8227" s="263">
        <f>IF($A7870&lt;=$R$610,AM7622,"No")</f>
        <v>0</v>
      </c>
      <c r="AN8227" t="str">
        <f>IF($A7870&lt;=AQ$610,AN7622,"No")</f>
        <v>Yes</v>
      </c>
      <c r="AO8227">
        <f>IF($A7870&lt;=AQ$610,AO7622,0)</f>
        <v>0</v>
      </c>
      <c r="AP8227">
        <f>IF($A7870&lt;=AQ$610,AP7622,0)</f>
        <v>0</v>
      </c>
      <c r="AQ8227">
        <f>IF($A7870&lt;=AQ$610,AQ7622,0)</f>
        <v>0</v>
      </c>
      <c r="AS8227" t="str">
        <f>IF($A7870&lt;=AV$610,AS7622,"No")</f>
        <v>Yes</v>
      </c>
      <c r="AT8227">
        <f>IF($A7870&lt;=AV$610,AT7622,0)</f>
        <v>0</v>
      </c>
      <c r="AU8227">
        <f>IF($A7870&lt;=AV$610,AU7622,0)</f>
        <v>0</v>
      </c>
      <c r="AV8227">
        <f>IF($A7870&lt;=AV$610,AV7622,0)</f>
        <v>0</v>
      </c>
      <c r="AX8227" s="297" t="str">
        <f>IF($A7870&lt;=BA$610,AX7622,"No")</f>
        <v>Yes</v>
      </c>
      <c r="AY8227" s="297">
        <f>IF($A7870&lt;=BA$610,AY7622,0)</f>
        <v>0</v>
      </c>
      <c r="AZ8227" s="297">
        <f>IF($A7870&lt;=BA$610,AZ7622,0)</f>
        <v>0</v>
      </c>
      <c r="BA8227" s="297">
        <f>IF($A7870&lt;=BA$610,BA7622,0)</f>
        <v>0</v>
      </c>
      <c r="BC8227" t="str">
        <f>IF($A7870&lt;=BF$610,BC7622,"No")</f>
        <v>Yes</v>
      </c>
      <c r="BD8227">
        <f>IF($A7870&lt;=BF$610,BD7622,0)</f>
        <v>0</v>
      </c>
      <c r="BE8227">
        <f>IF($A7870&lt;=BF$610,BE7622,0)</f>
        <v>0</v>
      </c>
      <c r="BF8227">
        <f>IF($A7870&lt;=BF$610,BF7622,0)</f>
        <v>0</v>
      </c>
      <c r="BH8227" t="str">
        <f>IF($A7870&lt;=BK$610,BH7622,"No")</f>
        <v>Yes</v>
      </c>
      <c r="BI8227">
        <f>IF($A7870&lt;=BK$610,BI7622,0)</f>
        <v>0</v>
      </c>
      <c r="BJ8227">
        <f>IF($A7870&lt;=BK$610,BJ7622,0)</f>
        <v>0</v>
      </c>
      <c r="BK8227">
        <f>IF($A7870&lt;=BK$610,BK7622,0)</f>
        <v>0</v>
      </c>
    </row>
    <row r="8228" spans="1:63" s="204" customFormat="1">
      <c r="A8228" s="89" t="s">
        <v>104</v>
      </c>
      <c r="B8228" s="90">
        <v>17</v>
      </c>
      <c r="C8228" s="91">
        <f>+D8211+1</f>
        <v>68558</v>
      </c>
      <c r="D8228" s="92">
        <f>+C8228+B8228-1</f>
        <v>68574</v>
      </c>
      <c r="E8228" s="106" t="str">
        <f t="shared" si="3422"/>
        <v>row 68558 to 68574</v>
      </c>
      <c r="F8228" s="48">
        <f t="shared" si="3430"/>
        <v>8228</v>
      </c>
      <c r="G8228" s="89"/>
      <c r="H8228" s="89"/>
      <c r="I8228" s="89"/>
      <c r="J8228" s="179" t="str">
        <f t="shared" si="3423"/>
        <v>Yes</v>
      </c>
      <c r="K8228" s="179">
        <f t="shared" si="3424"/>
        <v>0</v>
      </c>
      <c r="L8228" s="179">
        <f t="shared" si="3425"/>
        <v>0</v>
      </c>
      <c r="M8228" s="179">
        <f t="shared" si="3426"/>
        <v>0</v>
      </c>
      <c r="N8228" s="267">
        <f t="shared" si="3427"/>
        <v>0</v>
      </c>
      <c r="O8228" s="15" t="str">
        <f>IF($A7870&lt;=R$610,O7623,"No")</f>
        <v>No</v>
      </c>
      <c r="P8228" s="15">
        <f>IF($A7870&lt;=R$610,P7623,0)</f>
        <v>0</v>
      </c>
      <c r="Q8228" s="15">
        <f>IF($A7870&lt;=R$610,Q7623,0)</f>
        <v>0</v>
      </c>
      <c r="R8228" s="15">
        <f>IF($A7870&lt;=R$610,R7623,0)</f>
        <v>0</v>
      </c>
      <c r="S8228" s="49"/>
      <c r="T8228" s="15" t="str">
        <f>IF($A7870&lt;=W610,T7623,"No")</f>
        <v>No</v>
      </c>
      <c r="U8228" s="172">
        <v>0</v>
      </c>
      <c r="V8228" s="172">
        <v>0</v>
      </c>
      <c r="W8228" s="172">
        <v>0</v>
      </c>
      <c r="X8228" s="46"/>
      <c r="Y8228" s="15" t="str">
        <f>IF($A7870&lt;=AB$610,Y7623,"No")</f>
        <v>No</v>
      </c>
      <c r="Z8228" s="15">
        <f>IF($A7870&lt;=AB$610,Z7623,0)</f>
        <v>0</v>
      </c>
      <c r="AA8228" s="15">
        <f>IF($A7870&lt;=AB$610,AA7623,0)</f>
        <v>0</v>
      </c>
      <c r="AB8228" s="15">
        <f>IF($A7870&lt;=AB$610,AB7623,0)</f>
        <v>0</v>
      </c>
      <c r="AC8228" s="49"/>
      <c r="AD8228" s="15" t="str">
        <f>IF($A7870&lt;=AG610,AD7623,"No")</f>
        <v>No</v>
      </c>
      <c r="AE8228" s="172">
        <f>IF($A7870&lt;=AG$610,AE7623,0)</f>
        <v>0</v>
      </c>
      <c r="AF8228" s="172">
        <f>IF($A7870&lt;=AG$610,AF7623,0)</f>
        <v>0</v>
      </c>
      <c r="AG8228" s="172">
        <f>IF($A7870&lt;=AG$610,AG7623,0)</f>
        <v>0</v>
      </c>
      <c r="AH8228" s="263">
        <f>IF($A7870&lt;=$R$610,AH7623,"No")</f>
        <v>0</v>
      </c>
      <c r="AI8228" s="15" t="str">
        <f>IF($A7870&lt;=AL610,AI7623,"No")</f>
        <v>No</v>
      </c>
      <c r="AJ8228" s="172">
        <v>0</v>
      </c>
      <c r="AK8228" s="172">
        <v>0</v>
      </c>
      <c r="AL8228" s="172">
        <v>0</v>
      </c>
      <c r="AM8228" s="263">
        <f>IF($A7870&lt;=$R$610,AM7623,"No")</f>
        <v>0</v>
      </c>
      <c r="AN8228" s="15" t="str">
        <f>IF($A7870&lt;=AQ$610,AN7623,"No")</f>
        <v>Yes</v>
      </c>
      <c r="AO8228" s="15">
        <f>IF($A7870&lt;=AQ$610,AO7623,0)</f>
        <v>0</v>
      </c>
      <c r="AP8228" s="15">
        <f>IF($A7870&lt;=AQ$610,AP7623,0)</f>
        <v>0</v>
      </c>
      <c r="AQ8228" s="15">
        <f>IF($A7870&lt;=AQ$610,AQ7623,0)</f>
        <v>0</v>
      </c>
      <c r="AS8228" s="15" t="str">
        <f>IF($A7870&lt;=AV$610,AS7623,"No")</f>
        <v>Yes</v>
      </c>
      <c r="AT8228" s="15">
        <f>IF($A7870&lt;=AV$610,AT7623,0)</f>
        <v>0</v>
      </c>
      <c r="AU8228" s="15">
        <f>IF($A7870&lt;=AV$610,AU7623,0)</f>
        <v>0</v>
      </c>
      <c r="AV8228" s="15">
        <f>IF($A7870&lt;=AV$610,AV7623,0)</f>
        <v>0</v>
      </c>
      <c r="AX8228" s="313" t="str">
        <f>IF($A7870&lt;=BA$610,AX7623,"No")</f>
        <v>Yes</v>
      </c>
      <c r="AY8228" s="313">
        <f>IF($A7870&lt;=BA$610,AY7623,0)</f>
        <v>0</v>
      </c>
      <c r="AZ8228" s="313">
        <f>IF($A7870&lt;=BA$610,AZ7623,0)</f>
        <v>0</v>
      </c>
      <c r="BA8228" s="313">
        <f>IF($A7870&lt;=BA$610,BA7623,0)</f>
        <v>0</v>
      </c>
      <c r="BC8228" s="15" t="str">
        <f>IF($A7870&lt;=BF$610,BC7623,"No")</f>
        <v>Yes</v>
      </c>
      <c r="BD8228" s="15">
        <f>IF($A7870&lt;=BF$610,BD7623,0)</f>
        <v>0</v>
      </c>
      <c r="BE8228" s="15">
        <f>IF($A7870&lt;=BF$610,BE7623,0)</f>
        <v>0</v>
      </c>
      <c r="BF8228" s="15">
        <f>IF($A7870&lt;=BF$610,BF7623,0)</f>
        <v>0</v>
      </c>
      <c r="BH8228" s="15" t="str">
        <f>IF($A7870&lt;=BK$610,BH7623,"No")</f>
        <v>Yes</v>
      </c>
      <c r="BI8228" s="15">
        <f>IF($A7870&lt;=BK$610,BI7623,0)</f>
        <v>0</v>
      </c>
      <c r="BJ8228" s="15">
        <f>IF($A7870&lt;=BK$610,BJ7623,0)</f>
        <v>0</v>
      </c>
      <c r="BK8228" s="15">
        <f>IF($A7870&lt;=BK$610,BK7623,0)</f>
        <v>0</v>
      </c>
    </row>
    <row r="8229" spans="1:63" s="204" customFormat="1">
      <c r="A8229" s="99" t="s">
        <v>14</v>
      </c>
      <c r="B8229" s="72">
        <v>2</v>
      </c>
      <c r="C8229" s="74">
        <f>C8228</f>
        <v>68558</v>
      </c>
      <c r="D8229" s="74">
        <f t="shared" ref="D8229:D8234" si="3434">+C8229+B8229-1</f>
        <v>68559</v>
      </c>
      <c r="E8229" s="75" t="str">
        <f t="shared" si="3422"/>
        <v>row 68558 to 68559</v>
      </c>
      <c r="F8229" s="48">
        <f t="shared" si="3430"/>
        <v>8229</v>
      </c>
      <c r="G8229" s="46"/>
      <c r="H8229" s="46"/>
      <c r="I8229" s="46"/>
      <c r="J8229" s="179" t="str">
        <f t="shared" si="3423"/>
        <v>Yes</v>
      </c>
      <c r="K8229" s="179">
        <f t="shared" si="3424"/>
        <v>0</v>
      </c>
      <c r="L8229" s="179">
        <f t="shared" si="3425"/>
        <v>0</v>
      </c>
      <c r="M8229" s="179">
        <f t="shared" si="3426"/>
        <v>0</v>
      </c>
      <c r="N8229" s="267">
        <f t="shared" si="3427"/>
        <v>0</v>
      </c>
      <c r="O8229" t="str">
        <f>IF($A7870&lt;=R$610,O7624,"No")</f>
        <v>No</v>
      </c>
      <c r="P8229">
        <f>IF($A7870&lt;=R$610,P7624,0)</f>
        <v>0</v>
      </c>
      <c r="Q8229">
        <f>IF($A7870&lt;=R$610,Q7624,0)</f>
        <v>0</v>
      </c>
      <c r="R8229">
        <f>IF($A7870&lt;=R$610,R7624,0)</f>
        <v>0</v>
      </c>
      <c r="S8229" s="49"/>
      <c r="T8229" t="str">
        <f>IF($A7870&lt;=W610,T7624,"No")</f>
        <v>No</v>
      </c>
      <c r="U8229" s="48">
        <v>0</v>
      </c>
      <c r="V8229" s="48">
        <v>0</v>
      </c>
      <c r="W8229" s="48">
        <v>0</v>
      </c>
      <c r="X8229" s="46"/>
      <c r="Y8229" t="str">
        <f>IF($A7870&lt;=AB$610,Y7624,"No")</f>
        <v>No</v>
      </c>
      <c r="Z8229">
        <f>IF($A7870&lt;=AB$610,Z7624,0)</f>
        <v>0</v>
      </c>
      <c r="AA8229">
        <f>IF($A7870&lt;=AB$610,AA7624,0)</f>
        <v>0</v>
      </c>
      <c r="AB8229">
        <f>IF($A7870&lt;=AB$610,AB7624,0)</f>
        <v>0</v>
      </c>
      <c r="AC8229" s="49"/>
      <c r="AD8229" t="str">
        <f>IF($A7870&lt;=AG610,AD7624,"No")</f>
        <v>No</v>
      </c>
      <c r="AE8229" s="48">
        <f>IF($A7870&lt;=AG$610,AE7624,0)</f>
        <v>0</v>
      </c>
      <c r="AF8229" s="48">
        <f>IF($A7870&lt;=AG$610,AF7624,0)</f>
        <v>0</v>
      </c>
      <c r="AG8229" s="48">
        <f>IF($A7870&lt;=AG$610,AG7624,0)</f>
        <v>0</v>
      </c>
      <c r="AH8229" s="263">
        <f>IF($A7870&lt;=$R$610,AH7624,"No")</f>
        <v>0</v>
      </c>
      <c r="AI8229" t="str">
        <f>IF($A7870&lt;=AL610,AI7624,"No")</f>
        <v>No</v>
      </c>
      <c r="AJ8229" s="48">
        <v>0</v>
      </c>
      <c r="AK8229" s="48">
        <v>0</v>
      </c>
      <c r="AL8229" s="48">
        <v>0</v>
      </c>
      <c r="AM8229" s="263">
        <f>IF($A7870&lt;=$R$610,AM7624,"No")</f>
        <v>0</v>
      </c>
      <c r="AN8229" t="str">
        <f>IF($A7870&lt;=AQ$610,AN7624,"No")</f>
        <v>Yes</v>
      </c>
      <c r="AO8229">
        <f>IF($A7870&lt;=AQ$610,AO7624,0)</f>
        <v>0</v>
      </c>
      <c r="AP8229">
        <f>IF($A7870&lt;=AQ$610,AP7624,0)</f>
        <v>0</v>
      </c>
      <c r="AQ8229">
        <f>IF($A7870&lt;=AQ$610,AQ7624,0)</f>
        <v>0</v>
      </c>
      <c r="AS8229" t="str">
        <f>IF($A7870&lt;=AV$610,AS7624,"No")</f>
        <v>Yes</v>
      </c>
      <c r="AT8229">
        <f>IF($A7870&lt;=AV$610,AT7624,0)</f>
        <v>0</v>
      </c>
      <c r="AU8229">
        <f>IF($A7870&lt;=AV$610,AU7624,0)</f>
        <v>0</v>
      </c>
      <c r="AV8229">
        <f>IF($A7870&lt;=AV$610,AV7624,0)</f>
        <v>0</v>
      </c>
      <c r="AX8229" s="297" t="str">
        <f>IF($A7870&lt;=BA$610,AX7624,"No")</f>
        <v>Yes</v>
      </c>
      <c r="AY8229" s="297">
        <f>IF($A7870&lt;=BA$610,AY7624,0)</f>
        <v>0</v>
      </c>
      <c r="AZ8229" s="297">
        <f>IF($A7870&lt;=BA$610,AZ7624,0)</f>
        <v>0</v>
      </c>
      <c r="BA8229" s="297">
        <f>IF($A7870&lt;=BA$610,BA7624,0)</f>
        <v>0</v>
      </c>
      <c r="BC8229" t="str">
        <f>IF($A7870&lt;=BF$610,BC7624,"No")</f>
        <v>Yes</v>
      </c>
      <c r="BD8229">
        <f>IF($A7870&lt;=BF$610,BD7624,0)</f>
        <v>0</v>
      </c>
      <c r="BE8229">
        <f>IF($A7870&lt;=BF$610,BE7624,0)</f>
        <v>0</v>
      </c>
      <c r="BF8229">
        <f>IF($A7870&lt;=BF$610,BF7624,0)</f>
        <v>0</v>
      </c>
      <c r="BH8229" t="str">
        <f>IF($A7870&lt;=BK$610,BH7624,"No")</f>
        <v>Yes</v>
      </c>
      <c r="BI8229">
        <f>IF($A7870&lt;=BK$610,BI7624,0)</f>
        <v>0</v>
      </c>
      <c r="BJ8229">
        <f>IF($A7870&lt;=BK$610,BJ7624,0)</f>
        <v>0</v>
      </c>
      <c r="BK8229">
        <f>IF($A7870&lt;=BK$610,BK7624,0)</f>
        <v>0</v>
      </c>
    </row>
    <row r="8230" spans="1:63" s="204" customFormat="1">
      <c r="A8230" s="99" t="s">
        <v>737</v>
      </c>
      <c r="B8230" s="72">
        <v>1</v>
      </c>
      <c r="C8230" s="74">
        <f>+D8229+1</f>
        <v>68560</v>
      </c>
      <c r="D8230" s="74">
        <f t="shared" si="3434"/>
        <v>68560</v>
      </c>
      <c r="E8230" s="75" t="str">
        <f t="shared" si="3422"/>
        <v>row 68560 to 68560</v>
      </c>
      <c r="F8230" s="48">
        <f t="shared" si="3430"/>
        <v>8230</v>
      </c>
      <c r="G8230" s="46"/>
      <c r="H8230" s="46"/>
      <c r="I8230" s="46"/>
      <c r="J8230" s="179" t="str">
        <f t="shared" si="3423"/>
        <v>No</v>
      </c>
      <c r="K8230" s="179">
        <f t="shared" si="3424"/>
        <v>0</v>
      </c>
      <c r="L8230" s="179">
        <f t="shared" si="3425"/>
        <v>0</v>
      </c>
      <c r="M8230" s="179">
        <f t="shared" si="3426"/>
        <v>0</v>
      </c>
      <c r="N8230" s="267">
        <f t="shared" si="3427"/>
        <v>0</v>
      </c>
      <c r="O8230" t="str">
        <f>IF($A7870&lt;=R$610,O7625,"No")</f>
        <v>Yes</v>
      </c>
      <c r="P8230">
        <f>IF($A7870&lt;=R$610,P7625,0)</f>
        <v>0</v>
      </c>
      <c r="Q8230">
        <f>IF($A7870&lt;=R$610,Q7625,0)</f>
        <v>0</v>
      </c>
      <c r="R8230">
        <f>IF($A7870&lt;=R$610,R7625,0)</f>
        <v>0</v>
      </c>
      <c r="S8230" s="49"/>
      <c r="T8230" t="str">
        <f>IF($A7870&lt;=W610,T7625,"No")</f>
        <v>Yes</v>
      </c>
      <c r="U8230" s="48">
        <v>0</v>
      </c>
      <c r="V8230" s="48">
        <v>0</v>
      </c>
      <c r="W8230" s="48">
        <v>0</v>
      </c>
      <c r="X8230" s="46"/>
      <c r="Y8230" t="str">
        <f>IF($A7870&lt;=AB$610,Y7625,"No")</f>
        <v>Yes</v>
      </c>
      <c r="Z8230">
        <f>IF($A7870&lt;=AB$610,Z7625,0)</f>
        <v>0</v>
      </c>
      <c r="AA8230">
        <f>IF($A7870&lt;=AB$610,AA7625,0)</f>
        <v>0</v>
      </c>
      <c r="AB8230">
        <f>IF($A7870&lt;=AB$610,AB7625,0)</f>
        <v>0</v>
      </c>
      <c r="AC8230" s="49"/>
      <c r="AD8230" t="str">
        <f>IF($A7870&lt;=AG610,AD7625,"No")</f>
        <v>Yes</v>
      </c>
      <c r="AE8230" s="48">
        <f>IF($A7870&lt;=AG$610,AE7625,0)</f>
        <v>0</v>
      </c>
      <c r="AF8230" s="48">
        <f>IF($A7870&lt;=AG$610,AF7625,0)</f>
        <v>0</v>
      </c>
      <c r="AG8230" s="48">
        <f>IF($A7870&lt;=AG$610,AG7625,0)</f>
        <v>0</v>
      </c>
      <c r="AH8230" s="263">
        <f>IF($A7870&lt;=$R$610,AH7625,"No")</f>
        <v>0</v>
      </c>
      <c r="AI8230" t="str">
        <f>IF($A7870&lt;=AL610,AI7625,"No")</f>
        <v>Yes</v>
      </c>
      <c r="AJ8230" s="48">
        <v>0</v>
      </c>
      <c r="AK8230" s="48">
        <v>0</v>
      </c>
      <c r="AL8230" s="48">
        <v>0</v>
      </c>
      <c r="AM8230" s="263">
        <f>IF($A7870&lt;=$R$610,AM7625,"No")</f>
        <v>0</v>
      </c>
      <c r="AN8230" t="str">
        <f>IF($A7870&lt;=AQ$610,AN7625,"No")</f>
        <v>No</v>
      </c>
      <c r="AO8230">
        <f>IF($A7870&lt;=AQ$610,AO7625,0)</f>
        <v>0</v>
      </c>
      <c r="AP8230">
        <f>IF($A7870&lt;=AQ$610,AP7625,0)</f>
        <v>0</v>
      </c>
      <c r="AQ8230">
        <f>IF($A7870&lt;=AQ$610,AQ7625,0)</f>
        <v>0</v>
      </c>
      <c r="AS8230" t="str">
        <f>IF($A7870&lt;=AV$610,AS7625,"No")</f>
        <v>No</v>
      </c>
      <c r="AT8230">
        <f>IF($A7870&lt;=AV$610,AT7625,0)</f>
        <v>0</v>
      </c>
      <c r="AU8230">
        <f>IF($A7870&lt;=AV$610,AU7625,0)</f>
        <v>0</v>
      </c>
      <c r="AV8230">
        <f>IF($A7870&lt;=AV$610,AV7625,0)</f>
        <v>0</v>
      </c>
      <c r="AX8230" s="297" t="str">
        <f>IF($A7870&lt;=BA$610,AX7625,"No")</f>
        <v>No</v>
      </c>
      <c r="AY8230" s="297">
        <f>IF($A7870&lt;=BA$610,AY7625,0)</f>
        <v>0</v>
      </c>
      <c r="AZ8230" s="297">
        <f>IF($A7870&lt;=BA$610,AZ7625,0)</f>
        <v>0</v>
      </c>
      <c r="BA8230" s="297">
        <f>IF($A7870&lt;=BA$610,BA7625,0)</f>
        <v>0</v>
      </c>
      <c r="BC8230" t="str">
        <f>IF($A7870&lt;=BF$610,BC7625,"No")</f>
        <v>No</v>
      </c>
      <c r="BD8230">
        <f>IF($A7870&lt;=BF$610,BD7625,0)</f>
        <v>0</v>
      </c>
      <c r="BE8230">
        <f>IF($A7870&lt;=BF$610,BE7625,0)</f>
        <v>0</v>
      </c>
      <c r="BF8230">
        <f>IF($A7870&lt;=BF$610,BF7625,0)</f>
        <v>0</v>
      </c>
      <c r="BH8230" t="str">
        <f>IF($A7870&lt;=BK$610,BH7625,"No")</f>
        <v>No</v>
      </c>
      <c r="BI8230">
        <f>IF($A7870&lt;=BK$610,BI7625,0)</f>
        <v>0</v>
      </c>
      <c r="BJ8230">
        <f>IF($A7870&lt;=BK$610,BJ7625,0)</f>
        <v>0</v>
      </c>
      <c r="BK8230">
        <f>IF($A7870&lt;=BK$610,BK7625,0)</f>
        <v>0</v>
      </c>
    </row>
    <row r="8231" spans="1:63" s="204" customFormat="1">
      <c r="A8231" s="99" t="s">
        <v>738</v>
      </c>
      <c r="B8231" s="72">
        <v>1</v>
      </c>
      <c r="C8231" s="74">
        <f>+D8230+1</f>
        <v>68561</v>
      </c>
      <c r="D8231" s="74">
        <f t="shared" si="3434"/>
        <v>68561</v>
      </c>
      <c r="E8231" s="75" t="str">
        <f t="shared" si="3422"/>
        <v>row 68561 to 68561</v>
      </c>
      <c r="F8231" s="48">
        <f t="shared" si="3430"/>
        <v>8231</v>
      </c>
      <c r="G8231" s="46"/>
      <c r="H8231" s="46"/>
      <c r="I8231" s="46"/>
      <c r="J8231" s="179" t="str">
        <f t="shared" si="3423"/>
        <v>No</v>
      </c>
      <c r="K8231" s="179">
        <f t="shared" si="3424"/>
        <v>0</v>
      </c>
      <c r="L8231" s="179">
        <f t="shared" si="3425"/>
        <v>0</v>
      </c>
      <c r="M8231" s="179">
        <f t="shared" si="3426"/>
        <v>0</v>
      </c>
      <c r="N8231" s="267">
        <f t="shared" si="3427"/>
        <v>0</v>
      </c>
      <c r="O8231" t="str">
        <f>IF($A7870&lt;=R$610,O7626,"No")</f>
        <v>Yes</v>
      </c>
      <c r="P8231">
        <f>IF($A7870&lt;=R$610,P7626,0)</f>
        <v>0</v>
      </c>
      <c r="Q8231">
        <f>IF($A7870&lt;=R$610,Q7626,0)</f>
        <v>0</v>
      </c>
      <c r="R8231">
        <f>IF($A7870&lt;=R$610,R7626,0)</f>
        <v>0</v>
      </c>
      <c r="S8231" s="49"/>
      <c r="T8231" t="str">
        <f>IF($A7870&lt;=W610,T7626,"No")</f>
        <v>Yes</v>
      </c>
      <c r="U8231" s="48">
        <v>0</v>
      </c>
      <c r="V8231" s="48">
        <v>0</v>
      </c>
      <c r="W8231" s="48">
        <v>0</v>
      </c>
      <c r="X8231" s="46"/>
      <c r="Y8231" t="str">
        <f>IF($A7870&lt;=AB$610,Y7626,"No")</f>
        <v>Yes</v>
      </c>
      <c r="Z8231">
        <f>IF($A7870&lt;=AB$610,Z7626,0)</f>
        <v>0</v>
      </c>
      <c r="AA8231">
        <f>IF($A7870&lt;=AB$610,AA7626,0)</f>
        <v>0</v>
      </c>
      <c r="AB8231">
        <f>IF($A7870&lt;=AB$610,AB7626,0)</f>
        <v>0</v>
      </c>
      <c r="AC8231" s="49"/>
      <c r="AD8231" t="str">
        <f>IF($A7870&lt;=AG610,AD7626,"No")</f>
        <v>Yes</v>
      </c>
      <c r="AE8231" s="48">
        <f>IF($A7870&lt;=AG$610,AE7626,0)</f>
        <v>0</v>
      </c>
      <c r="AF8231" s="48">
        <f>IF($A7870&lt;=AG$610,AF7626,0)</f>
        <v>0</v>
      </c>
      <c r="AG8231" s="48">
        <f>IF($A7870&lt;=AG$610,AG7626,0)</f>
        <v>0</v>
      </c>
      <c r="AH8231" s="263">
        <f>IF($A7870&lt;=$R$610,AH7626,"No")</f>
        <v>0</v>
      </c>
      <c r="AI8231" t="str">
        <f>IF($A7870&lt;=AL610,AI7626,"No")</f>
        <v>Yes</v>
      </c>
      <c r="AJ8231" s="48">
        <v>0</v>
      </c>
      <c r="AK8231" s="48">
        <v>0</v>
      </c>
      <c r="AL8231" s="48">
        <v>0</v>
      </c>
      <c r="AM8231" s="263">
        <f>IF($A7870&lt;=$R$610,AM7626,"No")</f>
        <v>0</v>
      </c>
      <c r="AN8231" t="str">
        <f>IF($A7870&lt;=AQ$610,AN7626,"No")</f>
        <v>No</v>
      </c>
      <c r="AO8231">
        <f>IF($A7870&lt;=AQ$610,AO7626,0)</f>
        <v>0</v>
      </c>
      <c r="AP8231">
        <f>IF($A7870&lt;=AQ$610,AP7626,0)</f>
        <v>0</v>
      </c>
      <c r="AQ8231">
        <f>IF($A7870&lt;=AQ$610,AQ7626,0)</f>
        <v>0</v>
      </c>
      <c r="AS8231" t="str">
        <f>IF($A7870&lt;=AV$610,AS7626,"No")</f>
        <v>No</v>
      </c>
      <c r="AT8231">
        <f>IF($A7870&lt;=AV$610,AT7626,0)</f>
        <v>0</v>
      </c>
      <c r="AU8231">
        <f>IF($A7870&lt;=AV$610,AU7626,0)</f>
        <v>0</v>
      </c>
      <c r="AV8231">
        <f>IF($A7870&lt;=AV$610,AV7626,0)</f>
        <v>0</v>
      </c>
      <c r="AX8231" s="297" t="str">
        <f>IF($A7870&lt;=BA$610,AX7626,"No")</f>
        <v>No</v>
      </c>
      <c r="AY8231" s="297">
        <f>IF($A7870&lt;=BA$610,AY7626,0)</f>
        <v>0</v>
      </c>
      <c r="AZ8231" s="297">
        <f>IF($A7870&lt;=BA$610,AZ7626,0)</f>
        <v>0</v>
      </c>
      <c r="BA8231" s="297">
        <f>IF($A7870&lt;=BA$610,BA7626,0)</f>
        <v>0</v>
      </c>
      <c r="BC8231" t="str">
        <f>IF($A7870&lt;=BF$610,BC7626,"No")</f>
        <v>No</v>
      </c>
      <c r="BD8231">
        <f>IF($A7870&lt;=BF$610,BD7626,0)</f>
        <v>0</v>
      </c>
      <c r="BE8231">
        <f>IF($A7870&lt;=BF$610,BE7626,0)</f>
        <v>0</v>
      </c>
      <c r="BF8231">
        <f>IF($A7870&lt;=BF$610,BF7626,0)</f>
        <v>0</v>
      </c>
      <c r="BH8231" t="str">
        <f>IF($A7870&lt;=BK$610,BH7626,"No")</f>
        <v>No</v>
      </c>
      <c r="BI8231">
        <f>IF($A7870&lt;=BK$610,BI7626,0)</f>
        <v>0</v>
      </c>
      <c r="BJ8231">
        <f>IF($A7870&lt;=BK$610,BJ7626,0)</f>
        <v>0</v>
      </c>
      <c r="BK8231">
        <f>IF($A7870&lt;=BK$610,BK7626,0)</f>
        <v>0</v>
      </c>
    </row>
    <row r="8232" spans="1:63" s="204" customFormat="1">
      <c r="A8232" s="99" t="s">
        <v>739</v>
      </c>
      <c r="B8232" s="72">
        <v>1</v>
      </c>
      <c r="C8232" s="74">
        <f t="shared" ref="C8232:C8234" si="3435">+D8231+1</f>
        <v>68562</v>
      </c>
      <c r="D8232" s="74">
        <f t="shared" si="3434"/>
        <v>68562</v>
      </c>
      <c r="E8232" s="75" t="str">
        <f t="shared" si="3422"/>
        <v>row 68562 to 68562</v>
      </c>
      <c r="F8232" s="48">
        <f t="shared" si="3430"/>
        <v>8232</v>
      </c>
      <c r="G8232" s="46"/>
      <c r="H8232" s="46"/>
      <c r="I8232" s="46"/>
      <c r="J8232" s="179" t="str">
        <f t="shared" si="3423"/>
        <v>No</v>
      </c>
      <c r="K8232" s="179">
        <f t="shared" si="3424"/>
        <v>0</v>
      </c>
      <c r="L8232" s="179">
        <f t="shared" si="3425"/>
        <v>0</v>
      </c>
      <c r="M8232" s="179">
        <f t="shared" si="3426"/>
        <v>0</v>
      </c>
      <c r="N8232" s="267">
        <f t="shared" si="3427"/>
        <v>0</v>
      </c>
      <c r="O8232" t="str">
        <f>IF($A7870&lt;=R$610,O7627,"No")</f>
        <v>Yes</v>
      </c>
      <c r="P8232">
        <f>IF($A7870&lt;=R$610,P7627,0)</f>
        <v>0</v>
      </c>
      <c r="Q8232">
        <f>IF($A7870&lt;=R$610,Q7627,0)</f>
        <v>0</v>
      </c>
      <c r="R8232">
        <f>IF($A7870&lt;=R$610,R7627,0)</f>
        <v>0</v>
      </c>
      <c r="S8232" s="49"/>
      <c r="T8232" t="str">
        <f>IF($A7870&lt;=W610,T7627,"No")</f>
        <v>Yes</v>
      </c>
      <c r="U8232" s="48">
        <v>0</v>
      </c>
      <c r="V8232" s="48">
        <v>0</v>
      </c>
      <c r="W8232" s="48">
        <v>0</v>
      </c>
      <c r="X8232" s="46"/>
      <c r="Y8232" t="str">
        <f>IF($A7870&lt;=AB$610,Y7627,"No")</f>
        <v>Yes</v>
      </c>
      <c r="Z8232">
        <f>IF($A7870&lt;=AB$610,Z7627,0)</f>
        <v>0</v>
      </c>
      <c r="AA8232">
        <f>IF($A7870&lt;=AB$610,AA7627,0)</f>
        <v>0</v>
      </c>
      <c r="AB8232">
        <f>IF($A7870&lt;=AB$610,AB7627,0)</f>
        <v>0</v>
      </c>
      <c r="AC8232" s="49"/>
      <c r="AD8232" t="str">
        <f>IF($A7870&lt;=AG610,AD7627,"No")</f>
        <v>Yes</v>
      </c>
      <c r="AE8232" s="48">
        <f>IF($A7870&lt;=AG$610,AE7627,0)</f>
        <v>0</v>
      </c>
      <c r="AF8232" s="48">
        <f>IF($A7870&lt;=AG$610,AF7627,0)</f>
        <v>0</v>
      </c>
      <c r="AG8232" s="48">
        <f>IF($A7870&lt;=AG$610,AG7627,0)</f>
        <v>0</v>
      </c>
      <c r="AH8232" s="263">
        <f>IF($A7870&lt;=$R$610,AH7627,"No")</f>
        <v>0</v>
      </c>
      <c r="AI8232" t="str">
        <f>IF($A7870&lt;=AL610,AI7627,"No")</f>
        <v>Yes</v>
      </c>
      <c r="AJ8232" s="48">
        <v>0</v>
      </c>
      <c r="AK8232" s="48">
        <v>0</v>
      </c>
      <c r="AL8232" s="48">
        <v>0</v>
      </c>
      <c r="AM8232" s="263">
        <f>IF($A7870&lt;=$R$610,AM7627,"No")</f>
        <v>0</v>
      </c>
      <c r="AN8232" t="str">
        <f>IF($A7870&lt;=AQ$610,AN7627,"No")</f>
        <v>No</v>
      </c>
      <c r="AO8232">
        <f>IF($A7870&lt;=AQ$610,AO7627,0)</f>
        <v>0</v>
      </c>
      <c r="AP8232">
        <f>IF($A7870&lt;=AQ$610,AP7627,0)</f>
        <v>0</v>
      </c>
      <c r="AQ8232">
        <f>IF($A7870&lt;=AQ$610,AQ7627,0)</f>
        <v>0</v>
      </c>
      <c r="AS8232" t="str">
        <f>IF($A7870&lt;=AV$610,AS7627,"No")</f>
        <v>No</v>
      </c>
      <c r="AT8232">
        <f>IF($A7870&lt;=AV$610,AT7627,0)</f>
        <v>0</v>
      </c>
      <c r="AU8232">
        <f>IF($A7870&lt;=AV$610,AU7627,0)</f>
        <v>0</v>
      </c>
      <c r="AV8232">
        <f>IF($A7870&lt;=AV$610,AV7627,0)</f>
        <v>0</v>
      </c>
      <c r="AX8232" s="297" t="str">
        <f>IF($A7870&lt;=BA$610,AX7627,"No")</f>
        <v>No</v>
      </c>
      <c r="AY8232" s="297">
        <f>IF($A7870&lt;=BA$610,AY7627,0)</f>
        <v>0</v>
      </c>
      <c r="AZ8232" s="297">
        <f>IF($A7870&lt;=BA$610,AZ7627,0)</f>
        <v>0</v>
      </c>
      <c r="BA8232" s="297">
        <f>IF($A7870&lt;=BA$610,BA7627,0)</f>
        <v>0</v>
      </c>
      <c r="BC8232" t="str">
        <f>IF($A7870&lt;=BF$610,BC7627,"No")</f>
        <v>No</v>
      </c>
      <c r="BD8232">
        <f>IF($A7870&lt;=BF$610,BD7627,0)</f>
        <v>0</v>
      </c>
      <c r="BE8232">
        <f>IF($A7870&lt;=BF$610,BE7627,0)</f>
        <v>0</v>
      </c>
      <c r="BF8232">
        <f>IF($A7870&lt;=BF$610,BF7627,0)</f>
        <v>0</v>
      </c>
      <c r="BH8232" t="str">
        <f>IF($A7870&lt;=BK$610,BH7627,"No")</f>
        <v>No</v>
      </c>
      <c r="BI8232">
        <f>IF($A7870&lt;=BK$610,BI7627,0)</f>
        <v>0</v>
      </c>
      <c r="BJ8232">
        <f>IF($A7870&lt;=BK$610,BJ7627,0)</f>
        <v>0</v>
      </c>
      <c r="BK8232">
        <f>IF($A7870&lt;=BK$610,BK7627,0)</f>
        <v>0</v>
      </c>
    </row>
    <row r="8233" spans="1:63" s="204" customFormat="1">
      <c r="A8233" s="99" t="s">
        <v>740</v>
      </c>
      <c r="B8233" s="72">
        <v>1</v>
      </c>
      <c r="C8233" s="74">
        <f t="shared" si="3435"/>
        <v>68563</v>
      </c>
      <c r="D8233" s="74">
        <f t="shared" si="3434"/>
        <v>68563</v>
      </c>
      <c r="E8233" s="75" t="str">
        <f t="shared" si="3422"/>
        <v>row 68563 to 68563</v>
      </c>
      <c r="F8233" s="48">
        <f t="shared" si="3430"/>
        <v>8233</v>
      </c>
      <c r="G8233" s="46"/>
      <c r="H8233" s="46"/>
      <c r="I8233" s="46"/>
      <c r="J8233" s="179" t="str">
        <f t="shared" si="3423"/>
        <v>Yes</v>
      </c>
      <c r="K8233" s="179">
        <f t="shared" si="3424"/>
        <v>0</v>
      </c>
      <c r="L8233" s="179">
        <f t="shared" si="3425"/>
        <v>0</v>
      </c>
      <c r="M8233" s="179">
        <f t="shared" si="3426"/>
        <v>0</v>
      </c>
      <c r="N8233" s="267">
        <f t="shared" si="3427"/>
        <v>0</v>
      </c>
      <c r="O8233" t="str">
        <f>IF($A7870&lt;=R$610,O7628,"No")</f>
        <v>Yes</v>
      </c>
      <c r="P8233">
        <f>IF($A7870&lt;=R$610,P7628,0)</f>
        <v>0</v>
      </c>
      <c r="Q8233">
        <f>IF($A7870&lt;=R$610,Q7628,0)</f>
        <v>0</v>
      </c>
      <c r="R8233">
        <f>IF($A7870&lt;=R$610,R7628,0)</f>
        <v>0</v>
      </c>
      <c r="S8233" s="49"/>
      <c r="T8233" t="str">
        <f>IF($A7870&lt;=W610,T7628,"No")</f>
        <v>Yes</v>
      </c>
      <c r="U8233" s="48">
        <v>0</v>
      </c>
      <c r="V8233" s="48">
        <v>0</v>
      </c>
      <c r="W8233" s="48">
        <v>0</v>
      </c>
      <c r="X8233" s="46"/>
      <c r="Y8233" t="str">
        <f>IF($A7870&lt;=AB$610,Y7628,"No")</f>
        <v>Yes</v>
      </c>
      <c r="Z8233">
        <f>IF($A7870&lt;=AB$610,Z7628,0)</f>
        <v>0</v>
      </c>
      <c r="AA8233">
        <f>IF($A7870&lt;=AB$610,AA7628,0)</f>
        <v>0</v>
      </c>
      <c r="AB8233">
        <f>IF($A7870&lt;=AB$610,AB7628,0)</f>
        <v>0</v>
      </c>
      <c r="AC8233" s="49"/>
      <c r="AD8233" t="str">
        <f>IF($A7870&lt;=AG610,AD7628,"No")</f>
        <v>Yes</v>
      </c>
      <c r="AE8233" s="48">
        <f>IF($A7870&lt;=AG$610,AE7628,0)</f>
        <v>0</v>
      </c>
      <c r="AF8233" s="48">
        <f>IF($A7870&lt;=AG$610,AF7628,0)</f>
        <v>0</v>
      </c>
      <c r="AG8233" s="48">
        <f>IF($A7870&lt;=AG$610,AG7628,0)</f>
        <v>0</v>
      </c>
      <c r="AH8233" s="263">
        <f>IF($A7870&lt;=$R$610,AH7628,"No")</f>
        <v>0</v>
      </c>
      <c r="AI8233" t="str">
        <f>IF($A7870&lt;=AL610,AI7628,"No")</f>
        <v>Yes</v>
      </c>
      <c r="AJ8233" s="48">
        <v>0</v>
      </c>
      <c r="AK8233" s="48">
        <v>0</v>
      </c>
      <c r="AL8233" s="48">
        <v>0</v>
      </c>
      <c r="AM8233" s="263">
        <f>IF($A7870&lt;=$R$610,AM7628,"No")</f>
        <v>0</v>
      </c>
      <c r="AN8233" t="str">
        <f>IF($A7870&lt;=AQ$610,AN7628,"No")</f>
        <v>Yes</v>
      </c>
      <c r="AO8233">
        <f>IF($A7870&lt;=AQ$610,AO7628,0)</f>
        <v>0</v>
      </c>
      <c r="AP8233">
        <f>IF($A7870&lt;=AQ$610,AP7628,0)</f>
        <v>0</v>
      </c>
      <c r="AQ8233">
        <f>IF($A7870&lt;=AQ$610,AQ7628,0)</f>
        <v>0</v>
      </c>
      <c r="AS8233" t="str">
        <f>IF($A7870&lt;=AV$610,AS7628,"No")</f>
        <v>Yes</v>
      </c>
      <c r="AT8233">
        <f>IF($A7870&lt;=AV$610,AT7628,0)</f>
        <v>0</v>
      </c>
      <c r="AU8233">
        <f>IF($A7870&lt;=AV$610,AU7628,0)</f>
        <v>0</v>
      </c>
      <c r="AV8233">
        <f>IF($A7870&lt;=AV$610,AV7628,0)</f>
        <v>0</v>
      </c>
      <c r="AX8233" s="297" t="str">
        <f>IF($A7870&lt;=BA$610,AX7628,"No")</f>
        <v>Yes</v>
      </c>
      <c r="AY8233" s="297">
        <f>IF($A7870&lt;=BA$610,AY7628,0)</f>
        <v>0</v>
      </c>
      <c r="AZ8233" s="297">
        <f>IF($A7870&lt;=BA$610,AZ7628,0)</f>
        <v>0</v>
      </c>
      <c r="BA8233" s="297">
        <f>IF($A7870&lt;=BA$610,BA7628,0)</f>
        <v>0</v>
      </c>
      <c r="BC8233" t="str">
        <f>IF($A7870&lt;=BF$610,BC7628,"No")</f>
        <v>Yes</v>
      </c>
      <c r="BD8233">
        <f>IF($A7870&lt;=BF$610,BD7628,0)</f>
        <v>0</v>
      </c>
      <c r="BE8233">
        <f>IF($A7870&lt;=BF$610,BE7628,0)</f>
        <v>0</v>
      </c>
      <c r="BF8233">
        <f>IF($A7870&lt;=BF$610,BF7628,0)</f>
        <v>0</v>
      </c>
      <c r="BH8233" t="str">
        <f>IF($A7870&lt;=BK$610,BH7628,"No")</f>
        <v>Yes</v>
      </c>
      <c r="BI8233">
        <f>IF($A7870&lt;=BK$610,BI7628,0)</f>
        <v>0</v>
      </c>
      <c r="BJ8233">
        <f>IF($A7870&lt;=BK$610,BJ7628,0)</f>
        <v>0</v>
      </c>
      <c r="BK8233">
        <f>IF($A7870&lt;=BK$610,BK7628,0)</f>
        <v>0</v>
      </c>
    </row>
    <row r="8234" spans="1:63" s="204" customFormat="1">
      <c r="A8234" s="99" t="s">
        <v>620</v>
      </c>
      <c r="B8234" s="72">
        <v>11</v>
      </c>
      <c r="C8234" s="74">
        <f t="shared" si="3435"/>
        <v>68564</v>
      </c>
      <c r="D8234" s="74">
        <f t="shared" si="3434"/>
        <v>68574</v>
      </c>
      <c r="E8234" s="75" t="str">
        <f t="shared" si="3422"/>
        <v>row 68564 to 68574</v>
      </c>
      <c r="F8234" s="48">
        <f t="shared" si="3430"/>
        <v>8234</v>
      </c>
      <c r="G8234" s="46"/>
      <c r="H8234" s="46"/>
      <c r="I8234" s="46"/>
      <c r="J8234" s="179" t="str">
        <f t="shared" si="3423"/>
        <v>No</v>
      </c>
      <c r="K8234" s="179">
        <f t="shared" si="3424"/>
        <v>0</v>
      </c>
      <c r="L8234" s="179">
        <f t="shared" si="3425"/>
        <v>0</v>
      </c>
      <c r="M8234" s="179">
        <f t="shared" si="3426"/>
        <v>0</v>
      </c>
      <c r="N8234" s="267">
        <f t="shared" si="3427"/>
        <v>0</v>
      </c>
      <c r="O8234" t="str">
        <f>IF($A7870&lt;=R$610,O7629,"No")</f>
        <v>Yes</v>
      </c>
      <c r="P8234">
        <f>IF($A7870&lt;=R$610,P7629,0)</f>
        <v>0</v>
      </c>
      <c r="Q8234">
        <f>IF($A7870&lt;=R$610,Q7629,0)</f>
        <v>0</v>
      </c>
      <c r="R8234">
        <f>IF($A7870&lt;=R$610,R7629,0)</f>
        <v>0</v>
      </c>
      <c r="S8234" s="49"/>
      <c r="T8234" t="str">
        <f>IF($A7870&lt;=W610,T7629,"No")</f>
        <v>Yes</v>
      </c>
      <c r="U8234" s="48">
        <v>0</v>
      </c>
      <c r="V8234" s="48">
        <v>0</v>
      </c>
      <c r="W8234" s="48">
        <v>0</v>
      </c>
      <c r="X8234" s="46"/>
      <c r="Y8234" t="str">
        <f>IF($A7870&lt;=AB$610,Y7629,"No")</f>
        <v>Yes</v>
      </c>
      <c r="Z8234">
        <f>IF($A7870&lt;=AB$610,Z7629,0)</f>
        <v>0</v>
      </c>
      <c r="AA8234">
        <f>IF($A7870&lt;=AB$610,AA7629,0)</f>
        <v>0</v>
      </c>
      <c r="AB8234">
        <f>IF($A7870&lt;=AB$610,AB7629,0)</f>
        <v>0</v>
      </c>
      <c r="AC8234" s="49"/>
      <c r="AD8234" t="str">
        <f>IF($A7870&lt;=AG610,AD7629,"No")</f>
        <v>Yes</v>
      </c>
      <c r="AE8234" s="48">
        <f>IF($A7870&lt;=AG$610,AE7629,0)</f>
        <v>0</v>
      </c>
      <c r="AF8234" s="48">
        <f>IF($A7870&lt;=AG$610,AF7629,0)</f>
        <v>0</v>
      </c>
      <c r="AG8234" s="48">
        <f>IF($A7870&lt;=AG$610,AG7629,0)</f>
        <v>0</v>
      </c>
      <c r="AH8234" s="263">
        <f>IF($A7870&lt;=$R$610,AH7629,"No")</f>
        <v>0</v>
      </c>
      <c r="AI8234" t="str">
        <f>IF($A7870&lt;=AL610,AI7629,"No")</f>
        <v>Yes</v>
      </c>
      <c r="AJ8234" s="48">
        <v>0</v>
      </c>
      <c r="AK8234" s="48">
        <v>0</v>
      </c>
      <c r="AL8234" s="48">
        <v>0</v>
      </c>
      <c r="AM8234" s="263">
        <f>IF($A7870&lt;=$R$610,AM7629,"No")</f>
        <v>0</v>
      </c>
      <c r="AN8234" t="str">
        <f>IF($A7870&lt;=AQ$610,AN7629,"No")</f>
        <v>No</v>
      </c>
      <c r="AO8234">
        <f>IF($A7870&lt;=AQ$610,AO7629,0)</f>
        <v>0</v>
      </c>
      <c r="AP8234">
        <f>IF($A7870&lt;=AQ$610,AP7629,0)</f>
        <v>0</v>
      </c>
      <c r="AQ8234">
        <f>IF($A7870&lt;=AQ$610,AQ7629,0)</f>
        <v>0</v>
      </c>
      <c r="AS8234" t="str">
        <f>IF($A7870&lt;=AV$610,AS7629,"No")</f>
        <v>No</v>
      </c>
      <c r="AT8234">
        <f>IF($A7870&lt;=AV$610,AT7629,0)</f>
        <v>0</v>
      </c>
      <c r="AU8234">
        <f>IF($A7870&lt;=AV$610,AU7629,0)</f>
        <v>0</v>
      </c>
      <c r="AV8234">
        <f>IF($A7870&lt;=AV$610,AV7629,0)</f>
        <v>0</v>
      </c>
      <c r="AX8234" s="297" t="str">
        <f>IF($A7870&lt;=BA$610,AX7629,"No")</f>
        <v>No</v>
      </c>
      <c r="AY8234" s="297">
        <f>IF($A7870&lt;=BA$610,AY7629,0)</f>
        <v>0</v>
      </c>
      <c r="AZ8234" s="297">
        <f>IF($A7870&lt;=BA$610,AZ7629,0)</f>
        <v>0</v>
      </c>
      <c r="BA8234" s="297">
        <f>IF($A7870&lt;=BA$610,BA7629,0)</f>
        <v>0</v>
      </c>
      <c r="BC8234" t="str">
        <f>IF($A7870&lt;=BF$610,BC7629,"No")</f>
        <v>No</v>
      </c>
      <c r="BD8234">
        <f>IF($A7870&lt;=BF$610,BD7629,0)</f>
        <v>0</v>
      </c>
      <c r="BE8234">
        <f>IF($A7870&lt;=BF$610,BE7629,0)</f>
        <v>0</v>
      </c>
      <c r="BF8234">
        <f>IF($A7870&lt;=BF$610,BF7629,0)</f>
        <v>0</v>
      </c>
      <c r="BH8234" t="str">
        <f>IF($A7870&lt;=BK$610,BH7629,"No")</f>
        <v>No</v>
      </c>
      <c r="BI8234">
        <f>IF($A7870&lt;=BK$610,BI7629,0)</f>
        <v>0</v>
      </c>
      <c r="BJ8234">
        <f>IF($A7870&lt;=BK$610,BJ7629,0)</f>
        <v>0</v>
      </c>
      <c r="BK8234">
        <f>IF($A7870&lt;=BK$610,BK7629,0)</f>
        <v>0</v>
      </c>
    </row>
    <row r="8235" spans="1:63" s="204" customFormat="1">
      <c r="A8235" s="99"/>
      <c r="B8235" s="94"/>
      <c r="C8235" s="100"/>
      <c r="D8235" s="95"/>
      <c r="E8235" s="119"/>
      <c r="F8235" s="48"/>
      <c r="G8235" s="46"/>
      <c r="H8235" s="46"/>
      <c r="I8235" s="46"/>
      <c r="J8235" s="179"/>
      <c r="K8235" s="179"/>
      <c r="L8235" s="179"/>
      <c r="M8235" s="179"/>
      <c r="N8235" s="267"/>
      <c r="O8235"/>
      <c r="P8235"/>
      <c r="Q8235"/>
      <c r="R8235"/>
      <c r="S8235" s="49"/>
      <c r="T8235"/>
      <c r="U8235" s="48"/>
      <c r="V8235" s="48"/>
      <c r="W8235" s="48"/>
      <c r="X8235" s="46"/>
      <c r="Y8235"/>
      <c r="Z8235"/>
      <c r="AA8235"/>
      <c r="AB8235"/>
      <c r="AC8235" s="49"/>
      <c r="AD8235"/>
      <c r="AE8235" s="48"/>
      <c r="AF8235" s="48"/>
      <c r="AG8235" s="48"/>
      <c r="AH8235" s="263"/>
      <c r="AI8235"/>
      <c r="AJ8235" s="48"/>
      <c r="AK8235" s="48"/>
      <c r="AL8235" s="48"/>
      <c r="AM8235" s="263"/>
      <c r="AN8235"/>
      <c r="AO8235"/>
      <c r="AP8235"/>
      <c r="AQ8235"/>
      <c r="AS8235"/>
      <c r="AT8235"/>
      <c r="AU8235"/>
      <c r="AV8235"/>
      <c r="AX8235" s="297"/>
      <c r="AY8235" s="297"/>
      <c r="AZ8235" s="297"/>
      <c r="BA8235" s="297"/>
      <c r="BC8235"/>
      <c r="BD8235"/>
      <c r="BE8235"/>
      <c r="BF8235"/>
      <c r="BH8235"/>
      <c r="BI8235"/>
      <c r="BJ8235"/>
      <c r="BK8235"/>
    </row>
    <row r="8236" spans="1:63" s="204" customFormat="1">
      <c r="A8236" s="89" t="s">
        <v>19</v>
      </c>
      <c r="B8236" s="90">
        <v>16</v>
      </c>
      <c r="C8236" s="91">
        <f>+D8234+1</f>
        <v>68575</v>
      </c>
      <c r="D8236" s="92">
        <f>+C8236+B8236-1</f>
        <v>68590</v>
      </c>
      <c r="E8236" s="106" t="str">
        <f t="shared" ref="E8236" si="3436">"row "&amp;C8236&amp;" to "&amp;D8236</f>
        <v>row 68575 to 68590</v>
      </c>
      <c r="F8236" s="48">
        <f t="shared" si="3430"/>
        <v>8236</v>
      </c>
      <c r="G8236" s="89"/>
      <c r="H8236" s="89"/>
      <c r="I8236" s="89"/>
      <c r="J8236" s="182" t="str">
        <f>INDEX($A:$BW,ROW(),MATCH($J$2,$O$2:$BW$2,0)+14)</f>
        <v>Yes</v>
      </c>
      <c r="K8236" s="179">
        <f>INDEX($A:$BW,ROW(),MATCH($J$2,$O$2:$BW$2,0)+15)</f>
        <v>0</v>
      </c>
      <c r="L8236" s="179">
        <f>INDEX($A:$BW,ROW(),MATCH($J$2,$O$2:$BW$2,0)+16)</f>
        <v>0</v>
      </c>
      <c r="M8236" s="179">
        <f>INDEX($A:$BW,ROW(),MATCH($J$2,$O$2:$BW$2,0)+17)</f>
        <v>0</v>
      </c>
      <c r="N8236" s="267">
        <f>INDEX($A:$BW,ROW(),MATCH($J$2,$O$2:$BW$2,0)+18)</f>
        <v>0</v>
      </c>
      <c r="O8236" s="223" t="str">
        <f>IF($A7870&lt;=R$610,O7631,"No")</f>
        <v>Yes</v>
      </c>
      <c r="P8236" s="15">
        <f>IF($A7870&lt;=R$610,P7631,0)</f>
        <v>0</v>
      </c>
      <c r="Q8236" s="15">
        <f>IF($A7870&lt;=R$610,Q7631,0)</f>
        <v>0</v>
      </c>
      <c r="R8236" s="15">
        <f>IF($A7870&lt;=R$610,R7631,0)</f>
        <v>0</v>
      </c>
      <c r="S8236" s="49"/>
      <c r="T8236" s="223" t="str">
        <f>IF($A7870&lt;=W610,T7631,"No")</f>
        <v>Yes</v>
      </c>
      <c r="U8236" s="172">
        <v>0</v>
      </c>
      <c r="V8236" s="172">
        <v>0</v>
      </c>
      <c r="W8236" s="172">
        <v>0</v>
      </c>
      <c r="X8236" s="46"/>
      <c r="Y8236" s="223" t="str">
        <f>IF($A7870&lt;=AB$610,Y7631,"No")</f>
        <v>Yes</v>
      </c>
      <c r="Z8236" s="15">
        <f>IF($A7870&lt;=AB$610,Z7631,0)</f>
        <v>0</v>
      </c>
      <c r="AA8236" s="15">
        <f>IF($A7870&lt;=AB$610,AA7631,0)</f>
        <v>0</v>
      </c>
      <c r="AB8236" s="15">
        <f>IF($A7870&lt;=AB$610,AB7631,0)</f>
        <v>0</v>
      </c>
      <c r="AC8236" s="49"/>
      <c r="AD8236" s="223" t="str">
        <f>IF($A7870&lt;=AG610,AD7631,"No")</f>
        <v>Yes</v>
      </c>
      <c r="AE8236" s="172">
        <f>IF($A7870&lt;=AG$610,AE7631,0)</f>
        <v>0</v>
      </c>
      <c r="AF8236" s="172">
        <f>IF($A7870&lt;=AG$610,AF7631,0)</f>
        <v>0</v>
      </c>
      <c r="AG8236" s="172">
        <f>IF($A7870&lt;=AG$610,AG7631,0)</f>
        <v>0</v>
      </c>
      <c r="AH8236" s="263">
        <f>IF($A7870&lt;=$R$610,AH7631,"No")</f>
        <v>0</v>
      </c>
      <c r="AI8236" s="223" t="str">
        <f>IF($A7870&lt;=AL610,AI7631,"No")</f>
        <v>Yes</v>
      </c>
      <c r="AJ8236" s="172">
        <v>0</v>
      </c>
      <c r="AK8236" s="172">
        <v>0</v>
      </c>
      <c r="AL8236" s="172">
        <v>0</v>
      </c>
      <c r="AM8236" s="263">
        <f>IF($A7870&lt;=$R$610,AM7631,"No")</f>
        <v>0</v>
      </c>
      <c r="AN8236" s="223" t="str">
        <f>IF($A7870&lt;=AQ$610,AN7631,"No")</f>
        <v>Yes</v>
      </c>
      <c r="AO8236" s="15">
        <f>IF($A7870&lt;=AQ$610,AO7631,0)</f>
        <v>0</v>
      </c>
      <c r="AP8236" s="15">
        <f>IF($A7870&lt;=AQ$610,AP7631,0)</f>
        <v>0</v>
      </c>
      <c r="AQ8236" s="15">
        <f>IF($A7870&lt;=AQ$610,AQ7631,0)</f>
        <v>0</v>
      </c>
      <c r="AS8236" s="223" t="str">
        <f>IF($A7870&lt;=AV$610,AS7631,"No")</f>
        <v>Yes</v>
      </c>
      <c r="AT8236" s="15">
        <f>IF($A7870&lt;=AV$610,AT7631,0)</f>
        <v>0</v>
      </c>
      <c r="AU8236" s="15">
        <f>IF($A7870&lt;=AV$610,AU7631,0)</f>
        <v>0</v>
      </c>
      <c r="AV8236" s="15">
        <f>IF($A7870&lt;=AV$610,AV7631,0)</f>
        <v>0</v>
      </c>
      <c r="AX8236" s="320" t="str">
        <f>IF($A7870&lt;=BA$610,AX7631,"No")</f>
        <v>Yes</v>
      </c>
      <c r="AY8236" s="313">
        <f>IF($A7870&lt;=BA$610,AY7631,0)</f>
        <v>0</v>
      </c>
      <c r="AZ8236" s="313">
        <f>IF($A7870&lt;=BA$610,AZ7631,0)</f>
        <v>0</v>
      </c>
      <c r="BA8236" s="313">
        <f>IF($A7870&lt;=BA$610,BA7631,0)</f>
        <v>0</v>
      </c>
      <c r="BC8236" s="223" t="str">
        <f>IF($A7870&lt;=BF$610,BC7631,"No")</f>
        <v>Yes</v>
      </c>
      <c r="BD8236" s="15">
        <f>IF($A7870&lt;=BF$610,BD7631,0)</f>
        <v>0</v>
      </c>
      <c r="BE8236" s="15">
        <f>IF($A7870&lt;=BF$610,BE7631,0)</f>
        <v>0</v>
      </c>
      <c r="BF8236" s="15">
        <f>IF($A7870&lt;=BF$610,BF7631,0)</f>
        <v>0</v>
      </c>
      <c r="BH8236" s="223" t="str">
        <f>IF($A7870&lt;=BK$610,BH7631,"No")</f>
        <v>Yes</v>
      </c>
      <c r="BI8236" s="15">
        <f>IF($A7870&lt;=BK$610,BI7631,0)</f>
        <v>0</v>
      </c>
      <c r="BJ8236" s="15">
        <f>IF($A7870&lt;=BK$610,BJ7631,0)</f>
        <v>0</v>
      </c>
      <c r="BK8236" s="15">
        <f>IF($A7870&lt;=BK$610,BK7631,0)</f>
        <v>0</v>
      </c>
    </row>
    <row r="8237" spans="1:63" s="204" customFormat="1">
      <c r="A8237" s="46"/>
      <c r="B8237" s="46"/>
      <c r="C8237" s="66"/>
      <c r="D8237" s="66"/>
      <c r="E8237" s="46"/>
      <c r="F8237" s="48"/>
      <c r="G8237" s="46"/>
      <c r="H8237" s="46"/>
      <c r="I8237" s="46"/>
      <c r="J8237" s="179"/>
      <c r="K8237" s="179"/>
      <c r="L8237" s="179"/>
      <c r="M8237" s="179"/>
      <c r="N8237" s="267"/>
      <c r="O8237"/>
      <c r="P8237"/>
      <c r="Q8237"/>
      <c r="R8237"/>
      <c r="S8237" s="49"/>
      <c r="T8237"/>
      <c r="U8237" s="48"/>
      <c r="V8237" s="48"/>
      <c r="W8237" s="48"/>
      <c r="X8237" s="46"/>
      <c r="Y8237"/>
      <c r="Z8237"/>
      <c r="AA8237"/>
      <c r="AB8237"/>
      <c r="AC8237" s="49"/>
      <c r="AD8237"/>
      <c r="AE8237" s="48"/>
      <c r="AF8237" s="48"/>
      <c r="AG8237" s="48"/>
      <c r="AH8237" s="263"/>
      <c r="AI8237"/>
      <c r="AJ8237" s="48"/>
      <c r="AK8237" s="48"/>
      <c r="AL8237" s="48"/>
      <c r="AM8237" s="263"/>
      <c r="AN8237"/>
      <c r="AO8237"/>
      <c r="AP8237"/>
      <c r="AQ8237"/>
      <c r="AS8237"/>
      <c r="AT8237"/>
      <c r="AU8237"/>
      <c r="AV8237"/>
      <c r="AX8237" s="297"/>
      <c r="AY8237" s="297"/>
      <c r="AZ8237" s="297"/>
      <c r="BA8237" s="297"/>
      <c r="BC8237"/>
      <c r="BD8237"/>
      <c r="BE8237"/>
      <c r="BF8237"/>
      <c r="BH8237"/>
      <c r="BI8237"/>
      <c r="BJ8237"/>
      <c r="BK8237"/>
    </row>
    <row r="8238" spans="1:63" s="204" customFormat="1">
      <c r="A8238" s="89" t="s">
        <v>105</v>
      </c>
      <c r="B8238" s="90">
        <v>2472</v>
      </c>
      <c r="C8238" s="91">
        <f>+D8236+1</f>
        <v>68591</v>
      </c>
      <c r="D8238" s="92">
        <f t="shared" ref="D8238:D8311" si="3437">+C8238+B8238-1</f>
        <v>71062</v>
      </c>
      <c r="E8238" s="106" t="str">
        <f t="shared" ref="E8238:E8311" si="3438">"row "&amp;C8238&amp;" to "&amp;D8238</f>
        <v>row 68591 to 71062</v>
      </c>
      <c r="F8238" s="48">
        <f t="shared" si="3430"/>
        <v>8238</v>
      </c>
      <c r="G8238" s="89"/>
      <c r="H8238" s="89"/>
      <c r="I8238" s="89"/>
      <c r="J8238" s="179" t="str">
        <f t="shared" ref="J8238:J8269" si="3439">INDEX($A:$BW,ROW(),MATCH($J$2,$O$2:$BW$2,0)+14)</f>
        <v>No</v>
      </c>
      <c r="K8238" s="179">
        <f t="shared" ref="K8238:K8269" si="3440">INDEX($A:$BW,ROW(),MATCH($J$2,$O$2:$BW$2,0)+15)</f>
        <v>0</v>
      </c>
      <c r="L8238" s="179">
        <f t="shared" ref="L8238:L8269" si="3441">INDEX($A:$BW,ROW(),MATCH($J$2,$O$2:$BW$2,0)+16)</f>
        <v>0</v>
      </c>
      <c r="M8238" s="179">
        <f t="shared" ref="M8238:M8269" si="3442">INDEX($A:$BW,ROW(),MATCH($J$2,$O$2:$BW$2,0)+17)</f>
        <v>0</v>
      </c>
      <c r="N8238" s="267">
        <f t="shared" ref="N8238:N8269" si="3443">INDEX($A:$BW,ROW(),MATCH($J$2,$O$2:$BW$2,0)+18)</f>
        <v>0</v>
      </c>
      <c r="O8238" s="15" t="str">
        <f>IF($A7870&lt;=R$610,O7633,"No")</f>
        <v>No</v>
      </c>
      <c r="P8238" s="15">
        <f>IF($A7870&lt;=R$610,P7633,0)</f>
        <v>0</v>
      </c>
      <c r="Q8238" s="15">
        <f>IF($A7870&lt;=R$610,Q7633,0)</f>
        <v>0</v>
      </c>
      <c r="R8238" s="15">
        <f>IF($A7870&lt;=R$610,R7633,0)</f>
        <v>0</v>
      </c>
      <c r="S8238" s="49"/>
      <c r="T8238" s="15" t="str">
        <f>IF($A7870&lt;=W610,T7633,"No")</f>
        <v>No</v>
      </c>
      <c r="U8238" s="172">
        <v>0</v>
      </c>
      <c r="V8238" s="172">
        <v>0</v>
      </c>
      <c r="W8238" s="172">
        <v>0</v>
      </c>
      <c r="X8238" s="46"/>
      <c r="Y8238" s="15" t="str">
        <f>IF($A7870&lt;=AB$610,Y7633,"No")</f>
        <v>No</v>
      </c>
      <c r="Z8238" s="15">
        <f>IF($A7870&lt;=AB$610,Z7633,0)</f>
        <v>0</v>
      </c>
      <c r="AA8238" s="15">
        <f>IF($A7870&lt;=AB$610,AA7633,0)</f>
        <v>0</v>
      </c>
      <c r="AB8238" s="15">
        <f>IF($A7870&lt;=AB$610,AB7633,0)</f>
        <v>0</v>
      </c>
      <c r="AC8238" s="49"/>
      <c r="AD8238" s="15" t="str">
        <f>IF($A7870&lt;=AG610,AD7633,"No")</f>
        <v>No</v>
      </c>
      <c r="AE8238" s="172">
        <f>IF($A7870&lt;=AG$610,AE7633,0)</f>
        <v>0</v>
      </c>
      <c r="AF8238" s="172">
        <f>IF($A7870&lt;=AG$610,AF7633,0)</f>
        <v>0</v>
      </c>
      <c r="AG8238" s="172">
        <f>IF($A7870&lt;=AG$610,AG7633,0)</f>
        <v>0</v>
      </c>
      <c r="AH8238" s="263">
        <f>IF($A7870&lt;=$R$610,AH7633,"No")</f>
        <v>0</v>
      </c>
      <c r="AI8238" s="15" t="str">
        <f>IF($A7870&lt;=AL610,AI7633,"No")</f>
        <v>No</v>
      </c>
      <c r="AJ8238" s="172">
        <v>0</v>
      </c>
      <c r="AK8238" s="172">
        <v>0</v>
      </c>
      <c r="AL8238" s="172">
        <v>0</v>
      </c>
      <c r="AM8238" s="263">
        <f>IF($A7870&lt;=$R$610,AM7633,"No")</f>
        <v>0</v>
      </c>
      <c r="AN8238" s="15" t="str">
        <f>IF($A7870&lt;=AQ$610,AN7633,"No")</f>
        <v>No</v>
      </c>
      <c r="AO8238" s="15">
        <f>IF($A7870&lt;=AQ$610,AO7633,0)</f>
        <v>0</v>
      </c>
      <c r="AP8238" s="15">
        <f>IF($A7870&lt;=AQ$610,AP7633,0)</f>
        <v>0</v>
      </c>
      <c r="AQ8238" s="15">
        <f>IF($A7870&lt;=AQ$610,AQ7633,0)</f>
        <v>0</v>
      </c>
      <c r="AS8238" s="15" t="str">
        <f>IF($A7870&lt;=AV$610,AS7633,"No")</f>
        <v>No</v>
      </c>
      <c r="AT8238" s="15">
        <f>IF($A7870&lt;=AV$610,AT7633,0)</f>
        <v>0</v>
      </c>
      <c r="AU8238" s="15">
        <f>IF($A7870&lt;=AV$610,AU7633,0)</f>
        <v>0</v>
      </c>
      <c r="AV8238" s="15">
        <f>IF($A7870&lt;=AV$610,AV7633,0)</f>
        <v>0</v>
      </c>
      <c r="AX8238" s="313" t="str">
        <f>IF($A7870&lt;=BA$610,AX7633,"No")</f>
        <v>No</v>
      </c>
      <c r="AY8238" s="313">
        <f>IF($A7870&lt;=BA$610,AY7633,0)</f>
        <v>0</v>
      </c>
      <c r="AZ8238" s="313">
        <f>IF($A7870&lt;=BA$610,AZ7633,0)</f>
        <v>0</v>
      </c>
      <c r="BA8238" s="313">
        <f>IF($A7870&lt;=BA$610,BA7633,0)</f>
        <v>0</v>
      </c>
      <c r="BC8238" s="15" t="str">
        <f>IF($A7870&lt;=BF$610,BC7633,"No")</f>
        <v>No</v>
      </c>
      <c r="BD8238" s="15">
        <f>IF($A7870&lt;=BF$610,BD7633,0)</f>
        <v>0</v>
      </c>
      <c r="BE8238" s="15">
        <f>IF($A7870&lt;=BF$610,BE7633,0)</f>
        <v>0</v>
      </c>
      <c r="BF8238" s="15">
        <f>IF($A7870&lt;=BF$610,BF7633,0)</f>
        <v>0</v>
      </c>
      <c r="BH8238" s="15" t="str">
        <f>IF($A7870&lt;=BK$610,BH7633,"No")</f>
        <v>No</v>
      </c>
      <c r="BI8238" s="15">
        <f>IF($A7870&lt;=BK$610,BI7633,0)</f>
        <v>0</v>
      </c>
      <c r="BJ8238" s="15">
        <f>IF($A7870&lt;=BK$610,BJ7633,0)</f>
        <v>0</v>
      </c>
      <c r="BK8238" s="15">
        <f>IF($A7870&lt;=BK$610,BK7633,0)</f>
        <v>0</v>
      </c>
    </row>
    <row r="8239" spans="1:63" s="204" customFormat="1">
      <c r="A8239" s="49" t="s">
        <v>14</v>
      </c>
      <c r="B8239" s="72">
        <v>5</v>
      </c>
      <c r="C8239" s="74">
        <f>+C8238</f>
        <v>68591</v>
      </c>
      <c r="D8239" s="74">
        <f t="shared" si="3437"/>
        <v>68595</v>
      </c>
      <c r="E8239" s="75" t="str">
        <f t="shared" si="3438"/>
        <v>row 68591 to 68595</v>
      </c>
      <c r="F8239" s="48">
        <f t="shared" si="3430"/>
        <v>8239</v>
      </c>
      <c r="G8239" s="46"/>
      <c r="H8239" s="46"/>
      <c r="I8239" s="46"/>
      <c r="J8239" s="179" t="str">
        <f t="shared" si="3439"/>
        <v>No</v>
      </c>
      <c r="K8239" s="179">
        <f t="shared" si="3440"/>
        <v>0</v>
      </c>
      <c r="L8239" s="179">
        <f t="shared" si="3441"/>
        <v>0</v>
      </c>
      <c r="M8239" s="179">
        <f t="shared" si="3442"/>
        <v>0</v>
      </c>
      <c r="N8239" s="267">
        <f t="shared" si="3443"/>
        <v>0</v>
      </c>
      <c r="O8239" t="str">
        <f>IF($A7870&lt;=R$610,O7634,"No")</f>
        <v>No</v>
      </c>
      <c r="P8239">
        <f>IF($A7870&lt;=R$610,P7634,0)</f>
        <v>0</v>
      </c>
      <c r="Q8239">
        <f>IF($A7870&lt;=R$610,Q7634,0)</f>
        <v>0</v>
      </c>
      <c r="R8239">
        <f>IF($A7870&lt;=R$610,R7634,0)</f>
        <v>0</v>
      </c>
      <c r="S8239" s="49"/>
      <c r="T8239" t="str">
        <f>IF($A7870&lt;=W610,T7634,"No")</f>
        <v>No</v>
      </c>
      <c r="U8239" s="48">
        <v>0</v>
      </c>
      <c r="V8239" s="48">
        <v>0</v>
      </c>
      <c r="W8239" s="48">
        <v>0</v>
      </c>
      <c r="X8239" s="46"/>
      <c r="Y8239" t="str">
        <f>IF($A7870&lt;=AB$610,Y7634,"No")</f>
        <v>No</v>
      </c>
      <c r="Z8239">
        <f>IF($A7870&lt;=AB$610,Z7634,0)</f>
        <v>0</v>
      </c>
      <c r="AA8239">
        <f>IF($A7870&lt;=AB$610,AA7634,0)</f>
        <v>0</v>
      </c>
      <c r="AB8239">
        <f>IF($A7870&lt;=AB$610,AB7634,0)</f>
        <v>0</v>
      </c>
      <c r="AC8239" s="49"/>
      <c r="AD8239" t="str">
        <f>IF($A7870&lt;=AG610,AD7634,"No")</f>
        <v>No</v>
      </c>
      <c r="AE8239" s="48">
        <f>IF($A7870&lt;=AG$610,AE7634,0)</f>
        <v>0</v>
      </c>
      <c r="AF8239" s="48">
        <f>IF($A7870&lt;=AG$610,AF7634,0)</f>
        <v>0</v>
      </c>
      <c r="AG8239" s="48">
        <f>IF($A7870&lt;=AG$610,AG7634,0)</f>
        <v>0</v>
      </c>
      <c r="AH8239" s="263">
        <f>IF($A7870&lt;=$R$610,AH7634,"No")</f>
        <v>0</v>
      </c>
      <c r="AI8239" t="str">
        <f>IF($A7870&lt;=AL610,AI7634,"No")</f>
        <v>No</v>
      </c>
      <c r="AJ8239" s="48">
        <v>0</v>
      </c>
      <c r="AK8239" s="48">
        <v>0</v>
      </c>
      <c r="AL8239" s="48">
        <v>0</v>
      </c>
      <c r="AM8239" s="263">
        <f>IF($A7870&lt;=$R$610,AM7634,"No")</f>
        <v>0</v>
      </c>
      <c r="AN8239" t="str">
        <f>IF($A7870&lt;=AQ$610,AN7634,"No")</f>
        <v>No</v>
      </c>
      <c r="AO8239">
        <f>IF($A7870&lt;=AQ$610,AO7634,0)</f>
        <v>0</v>
      </c>
      <c r="AP8239">
        <f>IF($A7870&lt;=AQ$610,AP7634,0)</f>
        <v>0</v>
      </c>
      <c r="AQ8239">
        <f>IF($A7870&lt;=AQ$610,AQ7634,0)</f>
        <v>0</v>
      </c>
      <c r="AS8239" t="str">
        <f>IF($A7870&lt;=AV$610,AS7634,"No")</f>
        <v>No</v>
      </c>
      <c r="AT8239">
        <f>IF($A7870&lt;=AV$610,AT7634,0)</f>
        <v>0</v>
      </c>
      <c r="AU8239">
        <f>IF($A7870&lt;=AV$610,AU7634,0)</f>
        <v>0</v>
      </c>
      <c r="AV8239">
        <f>IF($A7870&lt;=AV$610,AV7634,0)</f>
        <v>0</v>
      </c>
      <c r="AX8239" s="297" t="str">
        <f>IF($A7870&lt;=BA$610,AX7634,"No")</f>
        <v>No</v>
      </c>
      <c r="AY8239" s="297">
        <f>IF($A7870&lt;=BA$610,AY7634,0)</f>
        <v>0</v>
      </c>
      <c r="AZ8239" s="297">
        <f>IF($A7870&lt;=BA$610,AZ7634,0)</f>
        <v>0</v>
      </c>
      <c r="BA8239" s="297">
        <f>IF($A7870&lt;=BA$610,BA7634,0)</f>
        <v>0</v>
      </c>
      <c r="BC8239" t="str">
        <f>IF($A7870&lt;=BF$610,BC7634,"No")</f>
        <v>No</v>
      </c>
      <c r="BD8239">
        <f>IF($A7870&lt;=BF$610,BD7634,0)</f>
        <v>0</v>
      </c>
      <c r="BE8239">
        <f>IF($A7870&lt;=BF$610,BE7634,0)</f>
        <v>0</v>
      </c>
      <c r="BF8239">
        <f>IF($A7870&lt;=BF$610,BF7634,0)</f>
        <v>0</v>
      </c>
      <c r="BH8239" t="str">
        <f>IF($A7870&lt;=BK$610,BH7634,"No")</f>
        <v>No</v>
      </c>
      <c r="BI8239">
        <f>IF($A7870&lt;=BK$610,BI7634,0)</f>
        <v>0</v>
      </c>
      <c r="BJ8239">
        <f>IF($A7870&lt;=BK$610,BJ7634,0)</f>
        <v>0</v>
      </c>
      <c r="BK8239">
        <f>IF($A7870&lt;=BK$610,BK7634,0)</f>
        <v>0</v>
      </c>
    </row>
    <row r="8240" spans="1:63" s="204" customFormat="1">
      <c r="A8240" s="58" t="s">
        <v>106</v>
      </c>
      <c r="B8240" s="72">
        <v>240</v>
      </c>
      <c r="C8240" s="74">
        <f>+D8239+1</f>
        <v>68596</v>
      </c>
      <c r="D8240" s="74">
        <f t="shared" si="3437"/>
        <v>68835</v>
      </c>
      <c r="E8240" s="75" t="str">
        <f t="shared" si="3438"/>
        <v>row 68596 to 68835</v>
      </c>
      <c r="F8240" s="48">
        <f t="shared" si="3430"/>
        <v>8240</v>
      </c>
      <c r="G8240" s="46"/>
      <c r="H8240" s="46"/>
      <c r="I8240" s="46"/>
      <c r="J8240" s="179" t="str">
        <f t="shared" si="3439"/>
        <v>Yes</v>
      </c>
      <c r="K8240" s="179">
        <f t="shared" si="3440"/>
        <v>0</v>
      </c>
      <c r="L8240" s="179">
        <f t="shared" si="3441"/>
        <v>0</v>
      </c>
      <c r="M8240" s="179">
        <f t="shared" si="3442"/>
        <v>0</v>
      </c>
      <c r="N8240" s="267">
        <f t="shared" si="3443"/>
        <v>0</v>
      </c>
      <c r="O8240" t="str">
        <f>IF($A7870&lt;=R$610,O7635,"No")</f>
        <v>Yes</v>
      </c>
      <c r="P8240">
        <f>IF($A7870&lt;=R$610,P7635,0)</f>
        <v>0</v>
      </c>
      <c r="Q8240">
        <f>IF($A7870&lt;=R$610,Q7635,0)</f>
        <v>0</v>
      </c>
      <c r="R8240">
        <f>IF($A7870&lt;=R$610,R7635,0)</f>
        <v>0</v>
      </c>
      <c r="S8240" s="49"/>
      <c r="T8240" t="str">
        <f>IF($A7870&lt;=W610,T7635,"No")</f>
        <v>Yes</v>
      </c>
      <c r="U8240" s="48">
        <v>0</v>
      </c>
      <c r="V8240" s="48">
        <v>0</v>
      </c>
      <c r="W8240" s="48">
        <v>0</v>
      </c>
      <c r="X8240" s="46"/>
      <c r="Y8240" t="str">
        <f>IF($A7870&lt;=AB$610,Y7635,"No")</f>
        <v>Yes</v>
      </c>
      <c r="Z8240">
        <f>IF($A7870&lt;=AB$610,Z7635,0)</f>
        <v>0</v>
      </c>
      <c r="AA8240">
        <f>IF($A7870&lt;=AB$610,AA7635,0)</f>
        <v>0</v>
      </c>
      <c r="AB8240">
        <f>IF($A7870&lt;=AB$610,AB7635,0)</f>
        <v>0</v>
      </c>
      <c r="AC8240" s="49"/>
      <c r="AD8240" t="str">
        <f>IF($A7870&lt;=AG610,AD7635,"No")</f>
        <v>Yes</v>
      </c>
      <c r="AE8240" s="48">
        <f>IF($A7870&lt;=AG$610,AE7635,0)</f>
        <v>0</v>
      </c>
      <c r="AF8240" s="48">
        <f>IF($A7870&lt;=AG$610,AF7635,0)</f>
        <v>0</v>
      </c>
      <c r="AG8240" s="48">
        <f>IF($A7870&lt;=AG$610,AG7635,0)</f>
        <v>0</v>
      </c>
      <c r="AH8240" s="263">
        <f>IF($A7870&lt;=$R$610,AH7635,"No")</f>
        <v>0</v>
      </c>
      <c r="AI8240" t="str">
        <f>IF($A7870&lt;=AL610,AI7635,"No")</f>
        <v>Yes</v>
      </c>
      <c r="AJ8240" s="48">
        <v>0</v>
      </c>
      <c r="AK8240" s="48">
        <v>0</v>
      </c>
      <c r="AL8240" s="48">
        <v>0</v>
      </c>
      <c r="AM8240" s="263">
        <f>IF($A7870&lt;=$R$610,AM7635,"No")</f>
        <v>0</v>
      </c>
      <c r="AN8240" t="str">
        <f>IF($A7870&lt;=AQ$610,AN7635,"No")</f>
        <v>Yes</v>
      </c>
      <c r="AO8240">
        <f>IF($A7870&lt;=AQ$610,AO7635,0)</f>
        <v>0</v>
      </c>
      <c r="AP8240">
        <f>IF($A7870&lt;=AQ$610,AP7635,0)</f>
        <v>0</v>
      </c>
      <c r="AQ8240">
        <f>IF($A7870&lt;=AQ$610,AQ7635,0)</f>
        <v>0</v>
      </c>
      <c r="AS8240" t="str">
        <f>IF($A7870&lt;=AV$610,AS7635,"No")</f>
        <v>Yes</v>
      </c>
      <c r="AT8240">
        <f>IF($A7870&lt;=AV$610,AT7635,0)</f>
        <v>0</v>
      </c>
      <c r="AU8240">
        <f>IF($A7870&lt;=AV$610,AU7635,0)</f>
        <v>0</v>
      </c>
      <c r="AV8240">
        <f>IF($A7870&lt;=AV$610,AV7635,0)</f>
        <v>0</v>
      </c>
      <c r="AX8240" s="297" t="str">
        <f>IF($A7870&lt;=BA$610,AX7635,"No")</f>
        <v>Yes</v>
      </c>
      <c r="AY8240" s="297">
        <f>IF($A7870&lt;=BA$610,AY7635,0)</f>
        <v>0</v>
      </c>
      <c r="AZ8240" s="297">
        <f>IF($A7870&lt;=BA$610,AZ7635,0)</f>
        <v>0</v>
      </c>
      <c r="BA8240" s="297">
        <f>IF($A7870&lt;=BA$610,BA7635,0)</f>
        <v>0</v>
      </c>
      <c r="BC8240" t="str">
        <f>IF($A7870&lt;=BF$610,BC7635,"No")</f>
        <v>Yes</v>
      </c>
      <c r="BD8240">
        <f>IF($A7870&lt;=BF$610,BD7635,0)</f>
        <v>0</v>
      </c>
      <c r="BE8240">
        <f>IF($A7870&lt;=BF$610,BE7635,0)</f>
        <v>0</v>
      </c>
      <c r="BF8240">
        <f>IF($A7870&lt;=BF$610,BF7635,0)</f>
        <v>0</v>
      </c>
      <c r="BH8240" t="str">
        <f>IF($A7870&lt;=BK$610,BH7635,"No")</f>
        <v>Yes</v>
      </c>
      <c r="BI8240">
        <f>IF($A7870&lt;=BK$610,BI7635,0)</f>
        <v>0</v>
      </c>
      <c r="BJ8240">
        <f>IF($A7870&lt;=BK$610,BJ7635,0)</f>
        <v>0</v>
      </c>
      <c r="BK8240">
        <f>IF($A7870&lt;=BK$610,BK7635,0)</f>
        <v>0</v>
      </c>
    </row>
    <row r="8241" spans="1:63" s="204" customFormat="1">
      <c r="A8241" s="103" t="s">
        <v>107</v>
      </c>
      <c r="B8241" s="72">
        <v>48</v>
      </c>
      <c r="C8241" s="74">
        <f>+C8240</f>
        <v>68596</v>
      </c>
      <c r="D8241" s="74">
        <f t="shared" si="3437"/>
        <v>68643</v>
      </c>
      <c r="E8241" s="75" t="str">
        <f t="shared" si="3438"/>
        <v>row 68596 to 68643</v>
      </c>
      <c r="F8241" s="48">
        <f t="shared" si="3430"/>
        <v>8241</v>
      </c>
      <c r="G8241" s="46"/>
      <c r="H8241" s="46"/>
      <c r="I8241" s="46"/>
      <c r="J8241" s="179" t="str">
        <f t="shared" si="3439"/>
        <v>Yes</v>
      </c>
      <c r="K8241" s="179">
        <f t="shared" si="3440"/>
        <v>5</v>
      </c>
      <c r="L8241" s="179">
        <f t="shared" si="3441"/>
        <v>5</v>
      </c>
      <c r="M8241" s="179">
        <f t="shared" si="3442"/>
        <v>0</v>
      </c>
      <c r="N8241" s="267">
        <f t="shared" si="3443"/>
        <v>0</v>
      </c>
      <c r="O8241" t="str">
        <f>IF($A7870&lt;=R$610,O7636,"No")</f>
        <v>Yes</v>
      </c>
      <c r="P8241">
        <f>IF($A7870&lt;=R$610,P7636,0)</f>
        <v>5</v>
      </c>
      <c r="Q8241">
        <f>IF($A7870&lt;=R$610,Q7636,0)</f>
        <v>5</v>
      </c>
      <c r="R8241">
        <f>IF($A7870&lt;=R$610,R7636,0)</f>
        <v>0</v>
      </c>
      <c r="S8241" s="49"/>
      <c r="T8241" t="str">
        <f>IF($A7870&lt;=W610,T7636,"No")</f>
        <v>Yes</v>
      </c>
      <c r="U8241" s="48">
        <v>5</v>
      </c>
      <c r="V8241" s="48">
        <v>5</v>
      </c>
      <c r="W8241" s="48">
        <v>0</v>
      </c>
      <c r="X8241" s="46"/>
      <c r="Y8241" t="str">
        <f>IF($A7870&lt;=AB$610,Y7636,"No")</f>
        <v>Yes</v>
      </c>
      <c r="Z8241">
        <f>IF($A7870&lt;=AB$610,Z7636,0)</f>
        <v>5</v>
      </c>
      <c r="AA8241">
        <f>IF($A7870&lt;=AB$610,AA7636,0)</f>
        <v>5</v>
      </c>
      <c r="AB8241">
        <f>IF($A7870&lt;=AB$610,AB7636,0)</f>
        <v>0</v>
      </c>
      <c r="AC8241" s="49"/>
      <c r="AD8241" t="str">
        <f>IF($A7870&lt;=AG610,AD7636,"No")</f>
        <v>Yes</v>
      </c>
      <c r="AE8241" s="48">
        <f>IF($A7870&lt;=AG$610,AE7636,0)</f>
        <v>5</v>
      </c>
      <c r="AF8241" s="48">
        <f>IF($A7870&lt;=AG$610,AF7636,0)</f>
        <v>5</v>
      </c>
      <c r="AG8241" s="48">
        <f>IF($A7870&lt;=AG$610,AG7636,0)</f>
        <v>0</v>
      </c>
      <c r="AH8241" s="263">
        <f>IF($A7870&lt;=$R$610,AH7636,"No")</f>
        <v>0</v>
      </c>
      <c r="AI8241" t="str">
        <f>IF($A7870&lt;=AL610,AI7636,"No")</f>
        <v>Yes</v>
      </c>
      <c r="AJ8241" s="48">
        <v>5</v>
      </c>
      <c r="AK8241" s="48">
        <v>5</v>
      </c>
      <c r="AL8241" s="48">
        <v>0</v>
      </c>
      <c r="AM8241" s="263">
        <f>IF($A7870&lt;=$R$610,AM7636,"No")</f>
        <v>0</v>
      </c>
      <c r="AN8241" t="str">
        <f>IF($A7870&lt;=AQ$610,AN7636,"No")</f>
        <v>Yes</v>
      </c>
      <c r="AO8241">
        <f>IF($A7870&lt;=AQ$610,AO7636,0)</f>
        <v>5</v>
      </c>
      <c r="AP8241">
        <f>IF($A7870&lt;=AQ$610,AP7636,0)</f>
        <v>5</v>
      </c>
      <c r="AQ8241">
        <f>IF($A7870&lt;=AQ$610,AQ7636,0)</f>
        <v>0</v>
      </c>
      <c r="AS8241" t="str">
        <f>IF($A7870&lt;=AV$610,AS7636,"No")</f>
        <v>Yes</v>
      </c>
      <c r="AT8241">
        <f>IF($A7870&lt;=AV$610,AT7636,0)</f>
        <v>5</v>
      </c>
      <c r="AU8241">
        <f>IF($A7870&lt;=AV$610,AU7636,0)</f>
        <v>5</v>
      </c>
      <c r="AV8241">
        <f>IF($A7870&lt;=AV$610,AV7636,0)</f>
        <v>0</v>
      </c>
      <c r="AX8241" s="297" t="str">
        <f>IF($A7870&lt;=BA$610,AX7636,"No")</f>
        <v>Yes</v>
      </c>
      <c r="AY8241" s="297">
        <f>IF($A7870&lt;=BA$610,AY7636,0)</f>
        <v>5</v>
      </c>
      <c r="AZ8241" s="297">
        <f>IF($A7870&lt;=BA$610,AZ7636,0)</f>
        <v>5</v>
      </c>
      <c r="BA8241" s="297">
        <f>IF($A7870&lt;=BA$610,BA7636,0)</f>
        <v>0</v>
      </c>
      <c r="BC8241" t="str">
        <f>IF($A7870&lt;=BF$610,BC7636,"No")</f>
        <v>Yes</v>
      </c>
      <c r="BD8241">
        <f>IF($A7870&lt;=BF$610,BD7636,0)</f>
        <v>5</v>
      </c>
      <c r="BE8241">
        <f>IF($A7870&lt;=BF$610,BE7636,0)</f>
        <v>5</v>
      </c>
      <c r="BF8241">
        <f>IF($A7870&lt;=BF$610,BF7636,0)</f>
        <v>0</v>
      </c>
      <c r="BH8241" t="str">
        <f>IF($A7870&lt;=BK$610,BH7636,"No")</f>
        <v>Yes</v>
      </c>
      <c r="BI8241">
        <f>IF($A7870&lt;=BK$610,BI7636,0)</f>
        <v>5</v>
      </c>
      <c r="BJ8241">
        <f>IF($A7870&lt;=BK$610,BJ7636,0)</f>
        <v>5</v>
      </c>
      <c r="BK8241">
        <f>IF($A7870&lt;=BK$610,BK7636,0)</f>
        <v>0</v>
      </c>
    </row>
    <row r="8242" spans="1:63" s="204" customFormat="1">
      <c r="A8242" s="104" t="s">
        <v>14</v>
      </c>
      <c r="B8242" s="72">
        <v>2</v>
      </c>
      <c r="C8242" s="74">
        <f>C8241</f>
        <v>68596</v>
      </c>
      <c r="D8242" s="74">
        <f t="shared" si="3437"/>
        <v>68597</v>
      </c>
      <c r="E8242" s="75" t="str">
        <f t="shared" si="3438"/>
        <v>row 68596 to 68597</v>
      </c>
      <c r="F8242" s="48">
        <f t="shared" si="3430"/>
        <v>8242</v>
      </c>
      <c r="G8242" s="46"/>
      <c r="H8242" s="46"/>
      <c r="I8242" s="46"/>
      <c r="J8242" s="179" t="str">
        <f t="shared" si="3439"/>
        <v>Yes</v>
      </c>
      <c r="K8242" s="179">
        <f t="shared" si="3440"/>
        <v>0</v>
      </c>
      <c r="L8242" s="179">
        <f t="shared" si="3441"/>
        <v>0</v>
      </c>
      <c r="M8242" s="179">
        <f t="shared" si="3442"/>
        <v>0</v>
      </c>
      <c r="N8242" s="267">
        <f t="shared" si="3443"/>
        <v>0</v>
      </c>
      <c r="O8242" t="str">
        <f>IF($A7870&lt;=R$610,O7637,"No")</f>
        <v>Yes</v>
      </c>
      <c r="P8242">
        <f>IF($A7870&lt;=R$610,P7637,0)</f>
        <v>0</v>
      </c>
      <c r="Q8242">
        <f>IF($A7870&lt;=R$610,Q7637,0)</f>
        <v>0</v>
      </c>
      <c r="R8242">
        <f>IF($A7870&lt;=R$610,R7637,0)</f>
        <v>0</v>
      </c>
      <c r="S8242" s="49"/>
      <c r="T8242" t="str">
        <f>IF($A7870&lt;=W610,T7637,"No")</f>
        <v>Yes</v>
      </c>
      <c r="U8242" s="48">
        <v>0</v>
      </c>
      <c r="V8242" s="48">
        <v>0</v>
      </c>
      <c r="W8242" s="48">
        <v>0</v>
      </c>
      <c r="X8242" s="46"/>
      <c r="Y8242" t="str">
        <f>IF($A7870&lt;=AB$610,Y7637,"No")</f>
        <v>Yes</v>
      </c>
      <c r="Z8242">
        <f>IF($A7870&lt;=AB$610,Z7637,0)</f>
        <v>0</v>
      </c>
      <c r="AA8242">
        <f>IF($A7870&lt;=AB$610,AA7637,0)</f>
        <v>0</v>
      </c>
      <c r="AB8242">
        <f>IF($A7870&lt;=AB$610,AB7637,0)</f>
        <v>0</v>
      </c>
      <c r="AC8242" s="49"/>
      <c r="AD8242" t="str">
        <f>IF($A7870&lt;=AG610,AD7637,"No")</f>
        <v>Yes</v>
      </c>
      <c r="AE8242" s="48">
        <f>IF($A7870&lt;=AG$610,AE7637,0)</f>
        <v>0</v>
      </c>
      <c r="AF8242" s="48">
        <f>IF($A7870&lt;=AG$610,AF7637,0)</f>
        <v>0</v>
      </c>
      <c r="AG8242" s="48">
        <f>IF($A7870&lt;=AG$610,AG7637,0)</f>
        <v>0</v>
      </c>
      <c r="AH8242" s="263">
        <f>IF($A7870&lt;=$R$610,AH7637,"No")</f>
        <v>0</v>
      </c>
      <c r="AI8242" t="str">
        <f>IF($A7870&lt;=AL610,AI7637,"No")</f>
        <v>Yes</v>
      </c>
      <c r="AJ8242" s="48">
        <v>0</v>
      </c>
      <c r="AK8242" s="48">
        <v>0</v>
      </c>
      <c r="AL8242" s="48">
        <v>0</v>
      </c>
      <c r="AM8242" s="263">
        <f>IF($A7870&lt;=$R$610,AM7637,"No")</f>
        <v>0</v>
      </c>
      <c r="AN8242" t="str">
        <f>IF($A7870&lt;=AQ$610,AN7637,"No")</f>
        <v>Yes</v>
      </c>
      <c r="AO8242">
        <f>IF($A7870&lt;=AQ$610,AO7637,0)</f>
        <v>0</v>
      </c>
      <c r="AP8242">
        <f>IF($A7870&lt;=AQ$610,AP7637,0)</f>
        <v>0</v>
      </c>
      <c r="AQ8242">
        <f>IF($A7870&lt;=AQ$610,AQ7637,0)</f>
        <v>0</v>
      </c>
      <c r="AS8242" t="str">
        <f>IF($A7870&lt;=AV$610,AS7637,"No")</f>
        <v>Yes</v>
      </c>
      <c r="AT8242">
        <f>IF($A7870&lt;=AV$610,AT7637,0)</f>
        <v>0</v>
      </c>
      <c r="AU8242">
        <f>IF($A7870&lt;=AV$610,AU7637,0)</f>
        <v>0</v>
      </c>
      <c r="AV8242">
        <f>IF($A7870&lt;=AV$610,AV7637,0)</f>
        <v>0</v>
      </c>
      <c r="AX8242" s="297" t="str">
        <f>IF($A7870&lt;=BA$610,AX7637,"No")</f>
        <v>Yes</v>
      </c>
      <c r="AY8242" s="297">
        <f>IF($A7870&lt;=BA$610,AY7637,0)</f>
        <v>0</v>
      </c>
      <c r="AZ8242" s="297">
        <f>IF($A7870&lt;=BA$610,AZ7637,0)</f>
        <v>0</v>
      </c>
      <c r="BA8242" s="297">
        <f>IF($A7870&lt;=BA$610,BA7637,0)</f>
        <v>0</v>
      </c>
      <c r="BC8242" t="str">
        <f>IF($A7870&lt;=BF$610,BC7637,"No")</f>
        <v>Yes</v>
      </c>
      <c r="BD8242">
        <f>IF($A7870&lt;=BF$610,BD7637,0)</f>
        <v>0</v>
      </c>
      <c r="BE8242">
        <f>IF($A7870&lt;=BF$610,BE7637,0)</f>
        <v>0</v>
      </c>
      <c r="BF8242">
        <f>IF($A7870&lt;=BF$610,BF7637,0)</f>
        <v>0</v>
      </c>
      <c r="BH8242" t="str">
        <f>IF($A7870&lt;=BK$610,BH7637,"No")</f>
        <v>Yes</v>
      </c>
      <c r="BI8242">
        <f>IF($A7870&lt;=BK$610,BI7637,0)</f>
        <v>0</v>
      </c>
      <c r="BJ8242">
        <f>IF($A7870&lt;=BK$610,BJ7637,0)</f>
        <v>0</v>
      </c>
      <c r="BK8242">
        <f>IF($A7870&lt;=BK$610,BK7637,0)</f>
        <v>0</v>
      </c>
    </row>
    <row r="8243" spans="1:63" s="204" customFormat="1">
      <c r="A8243" s="104" t="s">
        <v>591</v>
      </c>
      <c r="B8243" s="72">
        <v>3</v>
      </c>
      <c r="C8243" s="74">
        <f t="shared" ref="C8243:C8256" si="3444">+D8242+1</f>
        <v>68598</v>
      </c>
      <c r="D8243" s="74">
        <f t="shared" si="3437"/>
        <v>68600</v>
      </c>
      <c r="E8243" s="75" t="str">
        <f t="shared" si="3438"/>
        <v>row 68598 to 68600</v>
      </c>
      <c r="F8243" s="48">
        <f t="shared" si="3430"/>
        <v>8243</v>
      </c>
      <c r="G8243" s="46"/>
      <c r="H8243" s="46"/>
      <c r="I8243" s="46"/>
      <c r="J8243" s="179" t="str">
        <f t="shared" si="3439"/>
        <v>Yes</v>
      </c>
      <c r="K8243" s="179">
        <f t="shared" si="3440"/>
        <v>0</v>
      </c>
      <c r="L8243" s="179">
        <f t="shared" si="3441"/>
        <v>0</v>
      </c>
      <c r="M8243" s="179">
        <f t="shared" si="3442"/>
        <v>0</v>
      </c>
      <c r="N8243" s="267">
        <f t="shared" si="3443"/>
        <v>0</v>
      </c>
      <c r="O8243" t="str">
        <f>IF($A7870&lt;=R$610,O7638,"No")</f>
        <v>Yes</v>
      </c>
      <c r="P8243">
        <f>IF($A7870&lt;=R$610,P7638,0)</f>
        <v>0</v>
      </c>
      <c r="Q8243">
        <f>IF($A7870&lt;=R$610,Q7638,0)</f>
        <v>0</v>
      </c>
      <c r="R8243">
        <f>IF($A7870&lt;=R$610,R7638,0)</f>
        <v>0</v>
      </c>
      <c r="S8243" s="49"/>
      <c r="T8243" t="str">
        <f>IF($A7870&lt;=W610,T7638,"No")</f>
        <v>Yes</v>
      </c>
      <c r="U8243" s="48">
        <v>0</v>
      </c>
      <c r="V8243" s="48">
        <v>0</v>
      </c>
      <c r="W8243" s="48">
        <v>0</v>
      </c>
      <c r="X8243" s="46"/>
      <c r="Y8243" t="str">
        <f>IF($A7870&lt;=AB$610,Y7638,"No")</f>
        <v>Yes</v>
      </c>
      <c r="Z8243">
        <f>IF($A7870&lt;=AB$610,Z7638,0)</f>
        <v>0</v>
      </c>
      <c r="AA8243">
        <f>IF($A7870&lt;=AB$610,AA7638,0)</f>
        <v>0</v>
      </c>
      <c r="AB8243">
        <f>IF($A7870&lt;=AB$610,AB7638,0)</f>
        <v>0</v>
      </c>
      <c r="AC8243" s="49"/>
      <c r="AD8243" t="str">
        <f>IF($A7870&lt;=AG610,AD7638,"No")</f>
        <v>Yes</v>
      </c>
      <c r="AE8243" s="48">
        <f>IF($A7870&lt;=AG$610,AE7638,0)</f>
        <v>0</v>
      </c>
      <c r="AF8243" s="48">
        <f>IF($A7870&lt;=AG$610,AF7638,0)</f>
        <v>0</v>
      </c>
      <c r="AG8243" s="48">
        <f>IF($A7870&lt;=AG$610,AG7638,0)</f>
        <v>0</v>
      </c>
      <c r="AH8243" s="263">
        <f>IF($A7870&lt;=$R$610,AH7638,"No")</f>
        <v>0</v>
      </c>
      <c r="AI8243" t="str">
        <f>IF($A7870&lt;=AL610,AI7638,"No")</f>
        <v>Yes</v>
      </c>
      <c r="AJ8243" s="48">
        <v>0</v>
      </c>
      <c r="AK8243" s="48">
        <v>0</v>
      </c>
      <c r="AL8243" s="48">
        <v>0</v>
      </c>
      <c r="AM8243" s="263">
        <f>IF($A7870&lt;=$R$610,AM7638,"No")</f>
        <v>0</v>
      </c>
      <c r="AN8243" t="str">
        <f>IF($A7870&lt;=AQ$610,AN7638,"No")</f>
        <v>Yes</v>
      </c>
      <c r="AO8243">
        <f>IF($A7870&lt;=AQ$610,AO7638,0)</f>
        <v>0</v>
      </c>
      <c r="AP8243">
        <f>IF($A7870&lt;=AQ$610,AP7638,0)</f>
        <v>0</v>
      </c>
      <c r="AQ8243">
        <f>IF($A7870&lt;=AQ$610,AQ7638,0)</f>
        <v>0</v>
      </c>
      <c r="AS8243" t="str">
        <f>IF($A7870&lt;=AV$610,AS7638,"No")</f>
        <v>Yes</v>
      </c>
      <c r="AT8243">
        <f>IF($A7870&lt;=AV$610,AT7638,0)</f>
        <v>0</v>
      </c>
      <c r="AU8243">
        <f>IF($A7870&lt;=AV$610,AU7638,0)</f>
        <v>0</v>
      </c>
      <c r="AV8243">
        <f>IF($A7870&lt;=AV$610,AV7638,0)</f>
        <v>0</v>
      </c>
      <c r="AX8243" s="297" t="str">
        <f>IF($A7870&lt;=BA$610,AX7638,"No")</f>
        <v>Yes</v>
      </c>
      <c r="AY8243" s="297">
        <f>IF($A7870&lt;=BA$610,AY7638,0)</f>
        <v>0</v>
      </c>
      <c r="AZ8243" s="297">
        <f>IF($A7870&lt;=BA$610,AZ7638,0)</f>
        <v>0</v>
      </c>
      <c r="BA8243" s="297">
        <f>IF($A7870&lt;=BA$610,BA7638,0)</f>
        <v>0</v>
      </c>
      <c r="BC8243" t="str">
        <f>IF($A7870&lt;=BF$610,BC7638,"No")</f>
        <v>Yes</v>
      </c>
      <c r="BD8243">
        <f>IF($A7870&lt;=BF$610,BD7638,0)</f>
        <v>0</v>
      </c>
      <c r="BE8243">
        <f>IF($A7870&lt;=BF$610,BE7638,0)</f>
        <v>0</v>
      </c>
      <c r="BF8243">
        <f>IF($A7870&lt;=BF$610,BF7638,0)</f>
        <v>0</v>
      </c>
      <c r="BH8243" t="str">
        <f>IF($A7870&lt;=BK$610,BH7638,"No")</f>
        <v>Yes</v>
      </c>
      <c r="BI8243">
        <f>IF($A7870&lt;=BK$610,BI7638,0)</f>
        <v>0</v>
      </c>
      <c r="BJ8243">
        <f>IF($A7870&lt;=BK$610,BJ7638,0)</f>
        <v>0</v>
      </c>
      <c r="BK8243">
        <f>IF($A7870&lt;=BK$610,BK7638,0)</f>
        <v>0</v>
      </c>
    </row>
    <row r="8244" spans="1:63" s="204" customFormat="1">
      <c r="A8244" s="104" t="s">
        <v>592</v>
      </c>
      <c r="B8244" s="72">
        <v>4</v>
      </c>
      <c r="C8244" s="74">
        <f t="shared" si="3444"/>
        <v>68601</v>
      </c>
      <c r="D8244" s="74">
        <f t="shared" si="3437"/>
        <v>68604</v>
      </c>
      <c r="E8244" s="75" t="str">
        <f t="shared" si="3438"/>
        <v>row 68601 to 68604</v>
      </c>
      <c r="F8244" s="48">
        <f t="shared" si="3430"/>
        <v>8244</v>
      </c>
      <c r="G8244" s="46"/>
      <c r="H8244" s="46"/>
      <c r="I8244" s="46"/>
      <c r="J8244" s="179" t="str">
        <f t="shared" si="3439"/>
        <v>Yes</v>
      </c>
      <c r="K8244" s="179">
        <f t="shared" si="3440"/>
        <v>0</v>
      </c>
      <c r="L8244" s="179">
        <f t="shared" si="3441"/>
        <v>0</v>
      </c>
      <c r="M8244" s="179">
        <f t="shared" si="3442"/>
        <v>0</v>
      </c>
      <c r="N8244" s="267">
        <f t="shared" si="3443"/>
        <v>0</v>
      </c>
      <c r="O8244" t="str">
        <f>IF($A7870&lt;=R$610,O7639,"No")</f>
        <v>Yes</v>
      </c>
      <c r="P8244">
        <f>IF($A7870&lt;=R$610,P7639,0)</f>
        <v>0</v>
      </c>
      <c r="Q8244">
        <f>IF($A7870&lt;=R$610,Q7639,0)</f>
        <v>0</v>
      </c>
      <c r="R8244">
        <f>IF($A7870&lt;=R$610,R7639,0)</f>
        <v>0</v>
      </c>
      <c r="S8244" s="49"/>
      <c r="T8244" t="str">
        <f>IF($A7870&lt;=W610,T7639,"No")</f>
        <v>Yes</v>
      </c>
      <c r="U8244" s="48">
        <v>0</v>
      </c>
      <c r="V8244" s="48">
        <v>0</v>
      </c>
      <c r="W8244" s="48">
        <v>0</v>
      </c>
      <c r="X8244" s="46"/>
      <c r="Y8244" t="str">
        <f>IF($A7870&lt;=AB$610,Y7639,"No")</f>
        <v>Yes</v>
      </c>
      <c r="Z8244">
        <f>IF($A7870&lt;=AB$610,Z7639,0)</f>
        <v>0</v>
      </c>
      <c r="AA8244">
        <f>IF($A7870&lt;=AB$610,AA7639,0)</f>
        <v>0</v>
      </c>
      <c r="AB8244">
        <f>IF($A7870&lt;=AB$610,AB7639,0)</f>
        <v>0</v>
      </c>
      <c r="AC8244" s="49"/>
      <c r="AD8244" t="str">
        <f>IF($A7870&lt;=AG610,AD7639,"No")</f>
        <v>Yes</v>
      </c>
      <c r="AE8244" s="48">
        <f>IF($A7870&lt;=AG$610,AE7639,0)</f>
        <v>0</v>
      </c>
      <c r="AF8244" s="48">
        <f>IF($A7870&lt;=AG$610,AF7639,0)</f>
        <v>0</v>
      </c>
      <c r="AG8244" s="48">
        <f>IF($A7870&lt;=AG$610,AG7639,0)</f>
        <v>0</v>
      </c>
      <c r="AH8244" s="263">
        <f>IF($A7870&lt;=$R$610,AH7639,"No")</f>
        <v>0</v>
      </c>
      <c r="AI8244" t="str">
        <f>IF($A7870&lt;=AL610,AI7639,"No")</f>
        <v>Yes</v>
      </c>
      <c r="AJ8244" s="48">
        <v>0</v>
      </c>
      <c r="AK8244" s="48">
        <v>0</v>
      </c>
      <c r="AL8244" s="48">
        <v>0</v>
      </c>
      <c r="AM8244" s="263">
        <f>IF($A7870&lt;=$R$610,AM7639,"No")</f>
        <v>0</v>
      </c>
      <c r="AN8244" t="str">
        <f>IF($A7870&lt;=AQ$610,AN7639,"No")</f>
        <v>Yes</v>
      </c>
      <c r="AO8244">
        <f>IF($A7870&lt;=AQ$610,AO7639,0)</f>
        <v>0</v>
      </c>
      <c r="AP8244">
        <f>IF($A7870&lt;=AQ$610,AP7639,0)</f>
        <v>0</v>
      </c>
      <c r="AQ8244">
        <f>IF($A7870&lt;=AQ$610,AQ7639,0)</f>
        <v>0</v>
      </c>
      <c r="AS8244" t="str">
        <f>IF($A7870&lt;=AV$610,AS7639,"No")</f>
        <v>Yes</v>
      </c>
      <c r="AT8244">
        <f>IF($A7870&lt;=AV$610,AT7639,0)</f>
        <v>0</v>
      </c>
      <c r="AU8244">
        <f>IF($A7870&lt;=AV$610,AU7639,0)</f>
        <v>0</v>
      </c>
      <c r="AV8244">
        <f>IF($A7870&lt;=AV$610,AV7639,0)</f>
        <v>0</v>
      </c>
      <c r="AX8244" s="297" t="str">
        <f>IF($A7870&lt;=BA$610,AX7639,"No")</f>
        <v>Yes</v>
      </c>
      <c r="AY8244" s="297">
        <f>IF($A7870&lt;=BA$610,AY7639,0)</f>
        <v>0</v>
      </c>
      <c r="AZ8244" s="297">
        <f>IF($A7870&lt;=BA$610,AZ7639,0)</f>
        <v>0</v>
      </c>
      <c r="BA8244" s="297">
        <f>IF($A7870&lt;=BA$610,BA7639,0)</f>
        <v>0</v>
      </c>
      <c r="BC8244" t="str">
        <f>IF($A7870&lt;=BF$610,BC7639,"No")</f>
        <v>Yes</v>
      </c>
      <c r="BD8244">
        <f>IF($A7870&lt;=BF$610,BD7639,0)</f>
        <v>0</v>
      </c>
      <c r="BE8244">
        <f>IF($A7870&lt;=BF$610,BE7639,0)</f>
        <v>0</v>
      </c>
      <c r="BF8244">
        <f>IF($A7870&lt;=BF$610,BF7639,0)</f>
        <v>0</v>
      </c>
      <c r="BH8244" t="str">
        <f>IF($A7870&lt;=BK$610,BH7639,"No")</f>
        <v>Yes</v>
      </c>
      <c r="BI8244">
        <f>IF($A7870&lt;=BK$610,BI7639,0)</f>
        <v>0</v>
      </c>
      <c r="BJ8244">
        <f>IF($A7870&lt;=BK$610,BJ7639,0)</f>
        <v>0</v>
      </c>
      <c r="BK8244">
        <f>IF($A7870&lt;=BK$610,BK7639,0)</f>
        <v>0</v>
      </c>
    </row>
    <row r="8245" spans="1:63" s="204" customFormat="1">
      <c r="A8245" s="104" t="s">
        <v>593</v>
      </c>
      <c r="B8245" s="72">
        <v>6</v>
      </c>
      <c r="C8245" s="74">
        <f t="shared" si="3444"/>
        <v>68605</v>
      </c>
      <c r="D8245" s="74">
        <f t="shared" si="3437"/>
        <v>68610</v>
      </c>
      <c r="E8245" s="75" t="str">
        <f t="shared" si="3438"/>
        <v>row 68605 to 68610</v>
      </c>
      <c r="F8245" s="48">
        <f t="shared" si="3430"/>
        <v>8245</v>
      </c>
      <c r="G8245" s="46"/>
      <c r="H8245" s="46"/>
      <c r="I8245" s="46"/>
      <c r="J8245" s="179" t="str">
        <f t="shared" si="3439"/>
        <v>Yes</v>
      </c>
      <c r="K8245" s="179">
        <f t="shared" si="3440"/>
        <v>0</v>
      </c>
      <c r="L8245" s="179">
        <f t="shared" si="3441"/>
        <v>0</v>
      </c>
      <c r="M8245" s="179">
        <f t="shared" si="3442"/>
        <v>0</v>
      </c>
      <c r="N8245" s="267">
        <f t="shared" si="3443"/>
        <v>0</v>
      </c>
      <c r="O8245" t="str">
        <f>IF($A7870&lt;=R$610,O7640,"No")</f>
        <v>Yes</v>
      </c>
      <c r="P8245">
        <f>IF($A7870&lt;=R$610,P7640,0)</f>
        <v>0</v>
      </c>
      <c r="Q8245">
        <f>IF($A7870&lt;=R$610,Q7640,0)</f>
        <v>0</v>
      </c>
      <c r="R8245">
        <f>IF($A7870&lt;=R$610,R7640,0)</f>
        <v>0</v>
      </c>
      <c r="S8245" s="49"/>
      <c r="T8245" t="str">
        <f>IF($A7870&lt;=W610,T7640,"No")</f>
        <v>Yes</v>
      </c>
      <c r="U8245" s="48">
        <v>0</v>
      </c>
      <c r="V8245" s="48">
        <v>0</v>
      </c>
      <c r="W8245" s="48">
        <v>0</v>
      </c>
      <c r="X8245" s="46"/>
      <c r="Y8245" t="str">
        <f>IF($A7870&lt;=AB$610,Y7640,"No")</f>
        <v>Yes</v>
      </c>
      <c r="Z8245">
        <f>IF($A7870&lt;=AB$610,Z7640,0)</f>
        <v>0</v>
      </c>
      <c r="AA8245">
        <f>IF($A7870&lt;=AB$610,AA7640,0)</f>
        <v>0</v>
      </c>
      <c r="AB8245">
        <f>IF($A7870&lt;=AB$610,AB7640,0)</f>
        <v>0</v>
      </c>
      <c r="AC8245" s="49"/>
      <c r="AD8245" t="str">
        <f>IF($A7870&lt;=AG610,AD7640,"No")</f>
        <v>Yes</v>
      </c>
      <c r="AE8245" s="48">
        <f>IF($A7870&lt;=AG$610,AE7640,0)</f>
        <v>0</v>
      </c>
      <c r="AF8245" s="48">
        <f>IF($A7870&lt;=AG$610,AF7640,0)</f>
        <v>0</v>
      </c>
      <c r="AG8245" s="48">
        <f>IF($A7870&lt;=AG$610,AG7640,0)</f>
        <v>0</v>
      </c>
      <c r="AH8245" s="263">
        <f>IF($A7870&lt;=$R$610,AH7640,"No")</f>
        <v>0</v>
      </c>
      <c r="AI8245" t="str">
        <f>IF($A7870&lt;=AL610,AI7640,"No")</f>
        <v>Yes</v>
      </c>
      <c r="AJ8245" s="48">
        <v>0</v>
      </c>
      <c r="AK8245" s="48">
        <v>0</v>
      </c>
      <c r="AL8245" s="48">
        <v>0</v>
      </c>
      <c r="AM8245" s="263">
        <f>IF($A7870&lt;=$R$610,AM7640,"No")</f>
        <v>0</v>
      </c>
      <c r="AN8245" t="str">
        <f>IF($A7870&lt;=AQ$610,AN7640,"No")</f>
        <v>Yes</v>
      </c>
      <c r="AO8245">
        <f>IF($A7870&lt;=AQ$610,AO7640,0)</f>
        <v>0</v>
      </c>
      <c r="AP8245">
        <f>IF($A7870&lt;=AQ$610,AP7640,0)</f>
        <v>0</v>
      </c>
      <c r="AQ8245">
        <f>IF($A7870&lt;=AQ$610,AQ7640,0)</f>
        <v>0</v>
      </c>
      <c r="AS8245" t="str">
        <f>IF($A7870&lt;=AV$610,AS7640,"No")</f>
        <v>Yes</v>
      </c>
      <c r="AT8245">
        <f>IF($A7870&lt;=AV$610,AT7640,0)</f>
        <v>0</v>
      </c>
      <c r="AU8245">
        <f>IF($A7870&lt;=AV$610,AU7640,0)</f>
        <v>0</v>
      </c>
      <c r="AV8245">
        <f>IF($A7870&lt;=AV$610,AV7640,0)</f>
        <v>0</v>
      </c>
      <c r="AX8245" s="297" t="str">
        <f>IF($A7870&lt;=BA$610,AX7640,"No")</f>
        <v>Yes</v>
      </c>
      <c r="AY8245" s="297">
        <f>IF($A7870&lt;=BA$610,AY7640,0)</f>
        <v>0</v>
      </c>
      <c r="AZ8245" s="297">
        <f>IF($A7870&lt;=BA$610,AZ7640,0)</f>
        <v>0</v>
      </c>
      <c r="BA8245" s="297">
        <f>IF($A7870&lt;=BA$610,BA7640,0)</f>
        <v>0</v>
      </c>
      <c r="BC8245" t="str">
        <f>IF($A7870&lt;=BF$610,BC7640,"No")</f>
        <v>Yes</v>
      </c>
      <c r="BD8245">
        <f>IF($A7870&lt;=BF$610,BD7640,0)</f>
        <v>0</v>
      </c>
      <c r="BE8245">
        <f>IF($A7870&lt;=BF$610,BE7640,0)</f>
        <v>0</v>
      </c>
      <c r="BF8245">
        <f>IF($A7870&lt;=BF$610,BF7640,0)</f>
        <v>0</v>
      </c>
      <c r="BH8245" t="str">
        <f>IF($A7870&lt;=BK$610,BH7640,"No")</f>
        <v>Yes</v>
      </c>
      <c r="BI8245">
        <f>IF($A7870&lt;=BK$610,BI7640,0)</f>
        <v>0</v>
      </c>
      <c r="BJ8245">
        <f>IF($A7870&lt;=BK$610,BJ7640,0)</f>
        <v>0</v>
      </c>
      <c r="BK8245">
        <f>IF($A7870&lt;=BK$610,BK7640,0)</f>
        <v>0</v>
      </c>
    </row>
    <row r="8246" spans="1:63" s="204" customFormat="1">
      <c r="A8246" s="104" t="s">
        <v>594</v>
      </c>
      <c r="B8246" s="72">
        <v>3</v>
      </c>
      <c r="C8246" s="74">
        <f t="shared" si="3444"/>
        <v>68611</v>
      </c>
      <c r="D8246" s="74">
        <f t="shared" si="3437"/>
        <v>68613</v>
      </c>
      <c r="E8246" s="75" t="str">
        <f t="shared" si="3438"/>
        <v>row 68611 to 68613</v>
      </c>
      <c r="F8246" s="48">
        <f t="shared" si="3430"/>
        <v>8246</v>
      </c>
      <c r="G8246" s="46"/>
      <c r="H8246" s="46"/>
      <c r="I8246" s="46"/>
      <c r="J8246" s="179" t="str">
        <f t="shared" si="3439"/>
        <v>Yes</v>
      </c>
      <c r="K8246" s="179">
        <f t="shared" si="3440"/>
        <v>0</v>
      </c>
      <c r="L8246" s="179">
        <f t="shared" si="3441"/>
        <v>0</v>
      </c>
      <c r="M8246" s="179">
        <f t="shared" si="3442"/>
        <v>0</v>
      </c>
      <c r="N8246" s="267">
        <f t="shared" si="3443"/>
        <v>0</v>
      </c>
      <c r="O8246" t="str">
        <f>IF($A7870&lt;=R$610,O7641,"No")</f>
        <v>Yes</v>
      </c>
      <c r="P8246">
        <f>IF($A7870&lt;=R$610,P7641,0)</f>
        <v>0</v>
      </c>
      <c r="Q8246">
        <f>IF($A7870&lt;=R$610,Q7641,0)</f>
        <v>0</v>
      </c>
      <c r="R8246">
        <f>IF($A7870&lt;=R$610,R7641,0)</f>
        <v>0</v>
      </c>
      <c r="S8246" s="49"/>
      <c r="T8246" t="str">
        <f>IF($A7870&lt;=W610,T7641,"No")</f>
        <v>Yes</v>
      </c>
      <c r="U8246" s="48">
        <v>0</v>
      </c>
      <c r="V8246" s="48">
        <v>0</v>
      </c>
      <c r="W8246" s="48">
        <v>0</v>
      </c>
      <c r="X8246" s="46"/>
      <c r="Y8246" t="str">
        <f>IF($A7870&lt;=AB$610,Y7641,"No")</f>
        <v>Yes</v>
      </c>
      <c r="Z8246">
        <f>IF($A7870&lt;=AB$610,Z7641,0)</f>
        <v>0</v>
      </c>
      <c r="AA8246">
        <f>IF($A7870&lt;=AB$610,AA7641,0)</f>
        <v>0</v>
      </c>
      <c r="AB8246">
        <f>IF($A7870&lt;=AB$610,AB7641,0)</f>
        <v>0</v>
      </c>
      <c r="AC8246" s="49"/>
      <c r="AD8246" t="str">
        <f>IF($A7870&lt;=AG610,AD7641,"No")</f>
        <v>Yes</v>
      </c>
      <c r="AE8246" s="48">
        <f>IF($A7870&lt;=AG$610,AE7641,0)</f>
        <v>0</v>
      </c>
      <c r="AF8246" s="48">
        <f>IF($A7870&lt;=AG$610,AF7641,0)</f>
        <v>0</v>
      </c>
      <c r="AG8246" s="48">
        <f>IF($A7870&lt;=AG$610,AG7641,0)</f>
        <v>0</v>
      </c>
      <c r="AH8246" s="263">
        <f>IF($A7870&lt;=$R$610,AH7641,"No")</f>
        <v>0</v>
      </c>
      <c r="AI8246" t="str">
        <f>IF($A7870&lt;=AL610,AI7641,"No")</f>
        <v>Yes</v>
      </c>
      <c r="AJ8246" s="48">
        <v>0</v>
      </c>
      <c r="AK8246" s="48">
        <v>0</v>
      </c>
      <c r="AL8246" s="48">
        <v>0</v>
      </c>
      <c r="AM8246" s="263">
        <f>IF($A7870&lt;=$R$610,AM7641,"No")</f>
        <v>0</v>
      </c>
      <c r="AN8246" t="str">
        <f>IF($A7870&lt;=AQ$610,AN7641,"No")</f>
        <v>Yes</v>
      </c>
      <c r="AO8246">
        <f>IF($A7870&lt;=AQ$610,AO7641,0)</f>
        <v>0</v>
      </c>
      <c r="AP8246">
        <f>IF($A7870&lt;=AQ$610,AP7641,0)</f>
        <v>0</v>
      </c>
      <c r="AQ8246">
        <f>IF($A7870&lt;=AQ$610,AQ7641,0)</f>
        <v>0</v>
      </c>
      <c r="AS8246" t="str">
        <f>IF($A7870&lt;=AV$610,AS7641,"No")</f>
        <v>Yes</v>
      </c>
      <c r="AT8246">
        <f>IF($A7870&lt;=AV$610,AT7641,0)</f>
        <v>0</v>
      </c>
      <c r="AU8246">
        <f>IF($A7870&lt;=AV$610,AU7641,0)</f>
        <v>0</v>
      </c>
      <c r="AV8246">
        <f>IF($A7870&lt;=AV$610,AV7641,0)</f>
        <v>0</v>
      </c>
      <c r="AX8246" s="297" t="str">
        <f>IF($A7870&lt;=BA$610,AX7641,"No")</f>
        <v>Yes</v>
      </c>
      <c r="AY8246" s="297">
        <f>IF($A7870&lt;=BA$610,AY7641,0)</f>
        <v>0</v>
      </c>
      <c r="AZ8246" s="297">
        <f>IF($A7870&lt;=BA$610,AZ7641,0)</f>
        <v>0</v>
      </c>
      <c r="BA8246" s="297">
        <f>IF($A7870&lt;=BA$610,BA7641,0)</f>
        <v>0</v>
      </c>
      <c r="BC8246" t="str">
        <f>IF($A7870&lt;=BF$610,BC7641,"No")</f>
        <v>Yes</v>
      </c>
      <c r="BD8246">
        <f>IF($A7870&lt;=BF$610,BD7641,0)</f>
        <v>0</v>
      </c>
      <c r="BE8246">
        <f>IF($A7870&lt;=BF$610,BE7641,0)</f>
        <v>0</v>
      </c>
      <c r="BF8246">
        <f>IF($A7870&lt;=BF$610,BF7641,0)</f>
        <v>0</v>
      </c>
      <c r="BH8246" t="str">
        <f>IF($A7870&lt;=BK$610,BH7641,"No")</f>
        <v>Yes</v>
      </c>
      <c r="BI8246">
        <f>IF($A7870&lt;=BK$610,BI7641,0)</f>
        <v>0</v>
      </c>
      <c r="BJ8246">
        <f>IF($A7870&lt;=BK$610,BJ7641,0)</f>
        <v>0</v>
      </c>
      <c r="BK8246">
        <f>IF($A7870&lt;=BK$610,BK7641,0)</f>
        <v>0</v>
      </c>
    </row>
    <row r="8247" spans="1:63" s="204" customFormat="1">
      <c r="A8247" s="104" t="s">
        <v>595</v>
      </c>
      <c r="B8247" s="72">
        <v>3</v>
      </c>
      <c r="C8247" s="74">
        <f t="shared" si="3444"/>
        <v>68614</v>
      </c>
      <c r="D8247" s="74">
        <f t="shared" si="3437"/>
        <v>68616</v>
      </c>
      <c r="E8247" s="75" t="str">
        <f t="shared" si="3438"/>
        <v>row 68614 to 68616</v>
      </c>
      <c r="F8247" s="48">
        <f t="shared" si="3430"/>
        <v>8247</v>
      </c>
      <c r="G8247" s="46"/>
      <c r="H8247" s="46"/>
      <c r="I8247" s="46"/>
      <c r="J8247" s="179" t="str">
        <f t="shared" si="3439"/>
        <v>No</v>
      </c>
      <c r="K8247" s="179">
        <f t="shared" si="3440"/>
        <v>0</v>
      </c>
      <c r="L8247" s="179">
        <f t="shared" si="3441"/>
        <v>0</v>
      </c>
      <c r="M8247" s="179">
        <f t="shared" si="3442"/>
        <v>0</v>
      </c>
      <c r="N8247" s="267">
        <f t="shared" si="3443"/>
        <v>0</v>
      </c>
      <c r="O8247" t="str">
        <f>IF($A7870&lt;=R$610,O7642,"No")</f>
        <v>No</v>
      </c>
      <c r="P8247">
        <f>IF($A7870&lt;=R$610,P7642,0)</f>
        <v>0</v>
      </c>
      <c r="Q8247">
        <f>IF($A7870&lt;=R$610,Q7642,0)</f>
        <v>0</v>
      </c>
      <c r="R8247">
        <f>IF($A7870&lt;=R$610,R7642,0)</f>
        <v>0</v>
      </c>
      <c r="S8247" s="49"/>
      <c r="T8247" t="str">
        <f>IF($A7870&lt;=W610,T7642,"No")</f>
        <v>No</v>
      </c>
      <c r="U8247" s="48">
        <v>0</v>
      </c>
      <c r="V8247" s="48">
        <v>0</v>
      </c>
      <c r="W8247" s="48">
        <v>0</v>
      </c>
      <c r="X8247" s="46"/>
      <c r="Y8247" t="str">
        <f>IF($A7870&lt;=AB$610,Y7642,"No")</f>
        <v>No</v>
      </c>
      <c r="Z8247">
        <f>IF($A7870&lt;=AB$610,Z7642,0)</f>
        <v>0</v>
      </c>
      <c r="AA8247">
        <f>IF($A7870&lt;=AB$610,AA7642,0)</f>
        <v>0</v>
      </c>
      <c r="AB8247">
        <f>IF($A7870&lt;=AB$610,AB7642,0)</f>
        <v>0</v>
      </c>
      <c r="AC8247" s="49"/>
      <c r="AD8247" t="str">
        <f>IF($A7870&lt;=AG610,AD7642,"No")</f>
        <v>No</v>
      </c>
      <c r="AE8247" s="48">
        <f>IF($A7870&lt;=AG$610,AE7642,0)</f>
        <v>0</v>
      </c>
      <c r="AF8247" s="48">
        <f>IF($A7870&lt;=AG$610,AF7642,0)</f>
        <v>0</v>
      </c>
      <c r="AG8247" s="48">
        <f>IF($A7870&lt;=AG$610,AG7642,0)</f>
        <v>0</v>
      </c>
      <c r="AH8247" s="263">
        <f>IF($A7870&lt;=$R$610,AH7642,"No")</f>
        <v>0</v>
      </c>
      <c r="AI8247" t="str">
        <f>IF($A7870&lt;=AL610,AI7642,"No")</f>
        <v>No</v>
      </c>
      <c r="AJ8247" s="48">
        <v>0</v>
      </c>
      <c r="AK8247" s="48">
        <v>0</v>
      </c>
      <c r="AL8247" s="48">
        <v>0</v>
      </c>
      <c r="AM8247" s="263">
        <f>IF($A7870&lt;=$R$610,AM7642,"No")</f>
        <v>0</v>
      </c>
      <c r="AN8247" t="str">
        <f>IF($A7870&lt;=AQ$610,AN7642,"No")</f>
        <v>No</v>
      </c>
      <c r="AO8247">
        <f>IF($A7870&lt;=AQ$610,AO7642,0)</f>
        <v>0</v>
      </c>
      <c r="AP8247">
        <f>IF($A7870&lt;=AQ$610,AP7642,0)</f>
        <v>0</v>
      </c>
      <c r="AQ8247">
        <f>IF($A7870&lt;=AQ$610,AQ7642,0)</f>
        <v>0</v>
      </c>
      <c r="AS8247" t="str">
        <f>IF($A7870&lt;=AV$610,AS7642,"No")</f>
        <v>No</v>
      </c>
      <c r="AT8247">
        <f>IF($A7870&lt;=AV$610,AT7642,0)</f>
        <v>0</v>
      </c>
      <c r="AU8247">
        <f>IF($A7870&lt;=AV$610,AU7642,0)</f>
        <v>0</v>
      </c>
      <c r="AV8247">
        <f>IF($A7870&lt;=AV$610,AV7642,0)</f>
        <v>0</v>
      </c>
      <c r="AX8247" s="297" t="str">
        <f>IF($A7870&lt;=BA$610,AX7642,"No")</f>
        <v>No</v>
      </c>
      <c r="AY8247" s="297">
        <f>IF($A7870&lt;=BA$610,AY7642,0)</f>
        <v>0</v>
      </c>
      <c r="AZ8247" s="297">
        <f>IF($A7870&lt;=BA$610,AZ7642,0)</f>
        <v>0</v>
      </c>
      <c r="BA8247" s="297">
        <f>IF($A7870&lt;=BA$610,BA7642,0)</f>
        <v>0</v>
      </c>
      <c r="BC8247" t="str">
        <f>IF($A7870&lt;=BF$610,BC7642,"No")</f>
        <v>No</v>
      </c>
      <c r="BD8247">
        <f>IF($A7870&lt;=BF$610,BD7642,0)</f>
        <v>0</v>
      </c>
      <c r="BE8247">
        <f>IF($A7870&lt;=BF$610,BE7642,0)</f>
        <v>0</v>
      </c>
      <c r="BF8247">
        <f>IF($A7870&lt;=BF$610,BF7642,0)</f>
        <v>0</v>
      </c>
      <c r="BH8247" t="str">
        <f>IF($A7870&lt;=BK$610,BH7642,"No")</f>
        <v>No</v>
      </c>
      <c r="BI8247">
        <f>IF($A7870&lt;=BK$610,BI7642,0)</f>
        <v>0</v>
      </c>
      <c r="BJ8247">
        <f>IF($A7870&lt;=BK$610,BJ7642,0)</f>
        <v>0</v>
      </c>
      <c r="BK8247">
        <f>IF($A7870&lt;=BK$610,BK7642,0)</f>
        <v>0</v>
      </c>
    </row>
    <row r="8248" spans="1:63" s="204" customFormat="1">
      <c r="A8248" s="104" t="s">
        <v>596</v>
      </c>
      <c r="B8248" s="72">
        <v>3</v>
      </c>
      <c r="C8248" s="74">
        <f t="shared" si="3444"/>
        <v>68617</v>
      </c>
      <c r="D8248" s="74">
        <f t="shared" si="3437"/>
        <v>68619</v>
      </c>
      <c r="E8248" s="75" t="str">
        <f t="shared" si="3438"/>
        <v>row 68617 to 68619</v>
      </c>
      <c r="F8248" s="48">
        <f t="shared" si="3430"/>
        <v>8248</v>
      </c>
      <c r="G8248" s="46"/>
      <c r="H8248" s="46"/>
      <c r="I8248" s="46"/>
      <c r="J8248" s="179" t="str">
        <f t="shared" si="3439"/>
        <v>No</v>
      </c>
      <c r="K8248" s="179">
        <f t="shared" si="3440"/>
        <v>0</v>
      </c>
      <c r="L8248" s="179">
        <f t="shared" si="3441"/>
        <v>0</v>
      </c>
      <c r="M8248" s="179">
        <f t="shared" si="3442"/>
        <v>0</v>
      </c>
      <c r="N8248" s="267">
        <f t="shared" si="3443"/>
        <v>0</v>
      </c>
      <c r="O8248" t="str">
        <f>IF($A7870&lt;=R$610,O7643,"No")</f>
        <v>No</v>
      </c>
      <c r="P8248">
        <f>IF($A7870&lt;=R$610,P7643,0)</f>
        <v>0</v>
      </c>
      <c r="Q8248">
        <f>IF($A7870&lt;=R$610,Q7643,0)</f>
        <v>0</v>
      </c>
      <c r="R8248">
        <f>IF($A7870&lt;=R$610,R7643,0)</f>
        <v>0</v>
      </c>
      <c r="S8248" s="49"/>
      <c r="T8248" t="str">
        <f>IF($A7870&lt;=W610,T7643,"No")</f>
        <v>No</v>
      </c>
      <c r="U8248" s="48">
        <v>0</v>
      </c>
      <c r="V8248" s="48">
        <v>0</v>
      </c>
      <c r="W8248" s="48">
        <v>0</v>
      </c>
      <c r="X8248" s="46"/>
      <c r="Y8248" t="str">
        <f>IF($A7870&lt;=AB$610,Y7643,"No")</f>
        <v>No</v>
      </c>
      <c r="Z8248">
        <f>IF($A7870&lt;=AB$610,Z7643,0)</f>
        <v>0</v>
      </c>
      <c r="AA8248">
        <f>IF($A7870&lt;=AB$610,AA7643,0)</f>
        <v>0</v>
      </c>
      <c r="AB8248">
        <f>IF($A7870&lt;=AB$610,AB7643,0)</f>
        <v>0</v>
      </c>
      <c r="AC8248" s="49"/>
      <c r="AD8248" t="str">
        <f>IF($A7870&lt;=AG610,AD7643,"No")</f>
        <v>No</v>
      </c>
      <c r="AE8248" s="48">
        <f>IF($A7870&lt;=AG$610,AE7643,0)</f>
        <v>0</v>
      </c>
      <c r="AF8248" s="48">
        <f>IF($A7870&lt;=AG$610,AF7643,0)</f>
        <v>0</v>
      </c>
      <c r="AG8248" s="48">
        <f>IF($A7870&lt;=AG$610,AG7643,0)</f>
        <v>0</v>
      </c>
      <c r="AH8248" s="263">
        <f>IF($A7870&lt;=$R$610,AH7643,"No")</f>
        <v>0</v>
      </c>
      <c r="AI8248" t="str">
        <f>IF($A7870&lt;=AL610,AI7643,"No")</f>
        <v>No</v>
      </c>
      <c r="AJ8248" s="48">
        <v>0</v>
      </c>
      <c r="AK8248" s="48">
        <v>0</v>
      </c>
      <c r="AL8248" s="48">
        <v>0</v>
      </c>
      <c r="AM8248" s="263">
        <f>IF($A7870&lt;=$R$610,AM7643,"No")</f>
        <v>0</v>
      </c>
      <c r="AN8248" t="str">
        <f>IF($A7870&lt;=AQ$610,AN7643,"No")</f>
        <v>No</v>
      </c>
      <c r="AO8248">
        <f>IF($A7870&lt;=AQ$610,AO7643,0)</f>
        <v>0</v>
      </c>
      <c r="AP8248">
        <f>IF($A7870&lt;=AQ$610,AP7643,0)</f>
        <v>0</v>
      </c>
      <c r="AQ8248">
        <f>IF($A7870&lt;=AQ$610,AQ7643,0)</f>
        <v>0</v>
      </c>
      <c r="AS8248" t="str">
        <f>IF($A7870&lt;=AV$610,AS7643,"No")</f>
        <v>No</v>
      </c>
      <c r="AT8248">
        <f>IF($A7870&lt;=AV$610,AT7643,0)</f>
        <v>0</v>
      </c>
      <c r="AU8248">
        <f>IF($A7870&lt;=AV$610,AU7643,0)</f>
        <v>0</v>
      </c>
      <c r="AV8248">
        <f>IF($A7870&lt;=AV$610,AV7643,0)</f>
        <v>0</v>
      </c>
      <c r="AX8248" s="297" t="str">
        <f>IF($A7870&lt;=BA$610,AX7643,"No")</f>
        <v>No</v>
      </c>
      <c r="AY8248" s="297">
        <f>IF($A7870&lt;=BA$610,AY7643,0)</f>
        <v>0</v>
      </c>
      <c r="AZ8248" s="297">
        <f>IF($A7870&lt;=BA$610,AZ7643,0)</f>
        <v>0</v>
      </c>
      <c r="BA8248" s="297">
        <f>IF($A7870&lt;=BA$610,BA7643,0)</f>
        <v>0</v>
      </c>
      <c r="BC8248" t="str">
        <f>IF($A7870&lt;=BF$610,BC7643,"No")</f>
        <v>No</v>
      </c>
      <c r="BD8248">
        <f>IF($A7870&lt;=BF$610,BD7643,0)</f>
        <v>0</v>
      </c>
      <c r="BE8248">
        <f>IF($A7870&lt;=BF$610,BE7643,0)</f>
        <v>0</v>
      </c>
      <c r="BF8248">
        <f>IF($A7870&lt;=BF$610,BF7643,0)</f>
        <v>0</v>
      </c>
      <c r="BH8248" t="str">
        <f>IF($A7870&lt;=BK$610,BH7643,"No")</f>
        <v>No</v>
      </c>
      <c r="BI8248">
        <f>IF($A7870&lt;=BK$610,BI7643,0)</f>
        <v>0</v>
      </c>
      <c r="BJ8248">
        <f>IF($A7870&lt;=BK$610,BJ7643,0)</f>
        <v>0</v>
      </c>
      <c r="BK8248">
        <f>IF($A7870&lt;=BK$610,BK7643,0)</f>
        <v>0</v>
      </c>
    </row>
    <row r="8249" spans="1:63" s="204" customFormat="1">
      <c r="A8249" s="104" t="s">
        <v>597</v>
      </c>
      <c r="B8249" s="72">
        <v>3</v>
      </c>
      <c r="C8249" s="74">
        <f t="shared" si="3444"/>
        <v>68620</v>
      </c>
      <c r="D8249" s="74">
        <f t="shared" si="3437"/>
        <v>68622</v>
      </c>
      <c r="E8249" s="75" t="str">
        <f t="shared" si="3438"/>
        <v>row 68620 to 68622</v>
      </c>
      <c r="F8249" s="48">
        <f t="shared" si="3430"/>
        <v>8249</v>
      </c>
      <c r="G8249" s="46"/>
      <c r="H8249" s="46"/>
      <c r="I8249" s="46"/>
      <c r="J8249" s="179" t="str">
        <f t="shared" si="3439"/>
        <v>Yes</v>
      </c>
      <c r="K8249" s="179">
        <f t="shared" si="3440"/>
        <v>0</v>
      </c>
      <c r="L8249" s="179">
        <f t="shared" si="3441"/>
        <v>0</v>
      </c>
      <c r="M8249" s="179">
        <f t="shared" si="3442"/>
        <v>0</v>
      </c>
      <c r="N8249" s="267">
        <f t="shared" si="3443"/>
        <v>0</v>
      </c>
      <c r="O8249" t="str">
        <f>IF($A7870&lt;=R$610,O7644,"No")</f>
        <v>Yes</v>
      </c>
      <c r="P8249">
        <f>IF($A7870&lt;=R$610,P7644,0)</f>
        <v>0</v>
      </c>
      <c r="Q8249">
        <f>IF($A7870&lt;=R$610,Q7644,0)</f>
        <v>0</v>
      </c>
      <c r="R8249">
        <f>IF($A7870&lt;=R$610,R7644,0)</f>
        <v>0</v>
      </c>
      <c r="S8249" s="49"/>
      <c r="T8249" t="str">
        <f>IF($A7870&lt;=W610,T7644,"No")</f>
        <v>Yes</v>
      </c>
      <c r="U8249" s="48">
        <v>0</v>
      </c>
      <c r="V8249" s="48">
        <v>0</v>
      </c>
      <c r="W8249" s="48">
        <v>0</v>
      </c>
      <c r="X8249" s="46"/>
      <c r="Y8249" t="str">
        <f>IF($A7870&lt;=AB$610,Y7644,"No")</f>
        <v>Yes</v>
      </c>
      <c r="Z8249">
        <f>IF($A7870&lt;=AB$610,Z7644,0)</f>
        <v>0</v>
      </c>
      <c r="AA8249">
        <f>IF($A7870&lt;=AB$610,AA7644,0)</f>
        <v>0</v>
      </c>
      <c r="AB8249">
        <f>IF($A7870&lt;=AB$610,AB7644,0)</f>
        <v>0</v>
      </c>
      <c r="AC8249" s="49"/>
      <c r="AD8249" t="str">
        <f>IF($A7870&lt;=AG610,AD7644,"No")</f>
        <v>Yes</v>
      </c>
      <c r="AE8249" s="48">
        <f>IF($A7870&lt;=AG$610,AE7644,0)</f>
        <v>0</v>
      </c>
      <c r="AF8249" s="48">
        <f>IF($A7870&lt;=AG$610,AF7644,0)</f>
        <v>0</v>
      </c>
      <c r="AG8249" s="48">
        <f>IF($A7870&lt;=AG$610,AG7644,0)</f>
        <v>0</v>
      </c>
      <c r="AH8249" s="263">
        <f>IF($A7870&lt;=$R$610,AH7644,"No")</f>
        <v>0</v>
      </c>
      <c r="AI8249" t="str">
        <f>IF($A7870&lt;=AL610,AI7644,"No")</f>
        <v>Yes</v>
      </c>
      <c r="AJ8249" s="48">
        <v>0</v>
      </c>
      <c r="AK8249" s="48">
        <v>0</v>
      </c>
      <c r="AL8249" s="48">
        <v>0</v>
      </c>
      <c r="AM8249" s="263">
        <f>IF($A7870&lt;=$R$610,AM7644,"No")</f>
        <v>0</v>
      </c>
      <c r="AN8249" t="str">
        <f>IF($A7870&lt;=AQ$610,AN7644,"No")</f>
        <v>Yes</v>
      </c>
      <c r="AO8249">
        <f>IF($A7870&lt;=AQ$610,AO7644,0)</f>
        <v>0</v>
      </c>
      <c r="AP8249">
        <f>IF($A7870&lt;=AQ$610,AP7644,0)</f>
        <v>0</v>
      </c>
      <c r="AQ8249">
        <f>IF($A7870&lt;=AQ$610,AQ7644,0)</f>
        <v>0</v>
      </c>
      <c r="AS8249" t="str">
        <f>IF($A7870&lt;=AV$610,AS7644,"No")</f>
        <v>Yes</v>
      </c>
      <c r="AT8249">
        <f>IF($A7870&lt;=AV$610,AT7644,0)</f>
        <v>0</v>
      </c>
      <c r="AU8249">
        <f>IF($A7870&lt;=AV$610,AU7644,0)</f>
        <v>0</v>
      </c>
      <c r="AV8249">
        <f>IF($A7870&lt;=AV$610,AV7644,0)</f>
        <v>0</v>
      </c>
      <c r="AX8249" s="297" t="str">
        <f>IF($A7870&lt;=BA$610,AX7644,"No")</f>
        <v>Yes</v>
      </c>
      <c r="AY8249" s="297">
        <f>IF($A7870&lt;=BA$610,AY7644,0)</f>
        <v>0</v>
      </c>
      <c r="AZ8249" s="297">
        <f>IF($A7870&lt;=BA$610,AZ7644,0)</f>
        <v>0</v>
      </c>
      <c r="BA8249" s="297">
        <f>IF($A7870&lt;=BA$610,BA7644,0)</f>
        <v>0</v>
      </c>
      <c r="BC8249" t="str">
        <f>IF($A7870&lt;=BF$610,BC7644,"No")</f>
        <v>Yes</v>
      </c>
      <c r="BD8249">
        <f>IF($A7870&lt;=BF$610,BD7644,0)</f>
        <v>0</v>
      </c>
      <c r="BE8249">
        <f>IF($A7870&lt;=BF$610,BE7644,0)</f>
        <v>0</v>
      </c>
      <c r="BF8249">
        <f>IF($A7870&lt;=BF$610,BF7644,0)</f>
        <v>0</v>
      </c>
      <c r="BH8249" t="str">
        <f>IF($A7870&lt;=BK$610,BH7644,"No")</f>
        <v>Yes</v>
      </c>
      <c r="BI8249">
        <f>IF($A7870&lt;=BK$610,BI7644,0)</f>
        <v>0</v>
      </c>
      <c r="BJ8249">
        <f>IF($A7870&lt;=BK$610,BJ7644,0)</f>
        <v>0</v>
      </c>
      <c r="BK8249">
        <f>IF($A7870&lt;=BK$610,BK7644,0)</f>
        <v>0</v>
      </c>
    </row>
    <row r="8250" spans="1:63" s="204" customFormat="1">
      <c r="A8250" s="104" t="s">
        <v>598</v>
      </c>
      <c r="B8250" s="72">
        <v>3</v>
      </c>
      <c r="C8250" s="74">
        <f t="shared" si="3444"/>
        <v>68623</v>
      </c>
      <c r="D8250" s="74">
        <f t="shared" si="3437"/>
        <v>68625</v>
      </c>
      <c r="E8250" s="75" t="str">
        <f t="shared" si="3438"/>
        <v>row 68623 to 68625</v>
      </c>
      <c r="F8250" s="48">
        <f t="shared" si="3430"/>
        <v>8250</v>
      </c>
      <c r="G8250" s="46"/>
      <c r="H8250" s="46"/>
      <c r="I8250" s="46"/>
      <c r="J8250" s="179" t="str">
        <f t="shared" si="3439"/>
        <v>Yes</v>
      </c>
      <c r="K8250" s="179">
        <f t="shared" si="3440"/>
        <v>0</v>
      </c>
      <c r="L8250" s="179">
        <f t="shared" si="3441"/>
        <v>0</v>
      </c>
      <c r="M8250" s="179">
        <f t="shared" si="3442"/>
        <v>0</v>
      </c>
      <c r="N8250" s="267">
        <f t="shared" si="3443"/>
        <v>0</v>
      </c>
      <c r="O8250" t="str">
        <f>IF($A7870&lt;=R$610,O7645,"No")</f>
        <v>Yes</v>
      </c>
      <c r="P8250">
        <f>IF($A7870&lt;=R$610,P7645,0)</f>
        <v>0</v>
      </c>
      <c r="Q8250">
        <f>IF($A7870&lt;=R$610,Q7645,0)</f>
        <v>0</v>
      </c>
      <c r="R8250">
        <f>IF($A7870&lt;=R$610,R7645,0)</f>
        <v>0</v>
      </c>
      <c r="S8250" s="49"/>
      <c r="T8250" t="str">
        <f>IF($A7870&lt;=W610,T7645,"No")</f>
        <v>Yes</v>
      </c>
      <c r="U8250" s="48">
        <v>0</v>
      </c>
      <c r="V8250" s="48">
        <v>0</v>
      </c>
      <c r="W8250" s="48">
        <v>0</v>
      </c>
      <c r="X8250" s="46"/>
      <c r="Y8250" t="str">
        <f>IF($A7870&lt;=AB$610,Y7645,"No")</f>
        <v>Yes</v>
      </c>
      <c r="Z8250">
        <f>IF($A7870&lt;=AB$610,Z7645,0)</f>
        <v>0</v>
      </c>
      <c r="AA8250">
        <f>IF($A7870&lt;=AB$610,AA7645,0)</f>
        <v>0</v>
      </c>
      <c r="AB8250">
        <f>IF($A7870&lt;=AB$610,AB7645,0)</f>
        <v>0</v>
      </c>
      <c r="AC8250" s="49"/>
      <c r="AD8250" t="str">
        <f>IF($A7870&lt;=AG610,AD7645,"No")</f>
        <v>Yes</v>
      </c>
      <c r="AE8250" s="48">
        <f>IF($A7870&lt;=AG$610,AE7645,0)</f>
        <v>0</v>
      </c>
      <c r="AF8250" s="48">
        <f>IF($A7870&lt;=AG$610,AF7645,0)</f>
        <v>0</v>
      </c>
      <c r="AG8250" s="48">
        <f>IF($A7870&lt;=AG$610,AG7645,0)</f>
        <v>0</v>
      </c>
      <c r="AH8250" s="263">
        <f>IF($A7870&lt;=$R$610,AH7645,"No")</f>
        <v>0</v>
      </c>
      <c r="AI8250" t="str">
        <f>IF($A7870&lt;=AL610,AI7645,"No")</f>
        <v>Yes</v>
      </c>
      <c r="AJ8250" s="48">
        <v>0</v>
      </c>
      <c r="AK8250" s="48">
        <v>0</v>
      </c>
      <c r="AL8250" s="48">
        <v>0</v>
      </c>
      <c r="AM8250" s="263">
        <f>IF($A7870&lt;=$R$610,AM7645,"No")</f>
        <v>0</v>
      </c>
      <c r="AN8250" t="str">
        <f>IF($A7870&lt;=AQ$610,AN7645,"No")</f>
        <v>Yes</v>
      </c>
      <c r="AO8250">
        <f>IF($A7870&lt;=AQ$610,AO7645,0)</f>
        <v>0</v>
      </c>
      <c r="AP8250">
        <f>IF($A7870&lt;=AQ$610,AP7645,0)</f>
        <v>0</v>
      </c>
      <c r="AQ8250">
        <f>IF($A7870&lt;=AQ$610,AQ7645,0)</f>
        <v>0</v>
      </c>
      <c r="AS8250" t="str">
        <f>IF($A7870&lt;=AV$610,AS7645,"No")</f>
        <v>Yes</v>
      </c>
      <c r="AT8250">
        <f>IF($A7870&lt;=AV$610,AT7645,0)</f>
        <v>0</v>
      </c>
      <c r="AU8250">
        <f>IF($A7870&lt;=AV$610,AU7645,0)</f>
        <v>0</v>
      </c>
      <c r="AV8250">
        <f>IF($A7870&lt;=AV$610,AV7645,0)</f>
        <v>0</v>
      </c>
      <c r="AX8250" s="297" t="str">
        <f>IF($A7870&lt;=BA$610,AX7645,"No")</f>
        <v>Yes</v>
      </c>
      <c r="AY8250" s="297">
        <f>IF($A7870&lt;=BA$610,AY7645,0)</f>
        <v>0</v>
      </c>
      <c r="AZ8250" s="297">
        <f>IF($A7870&lt;=BA$610,AZ7645,0)</f>
        <v>0</v>
      </c>
      <c r="BA8250" s="297">
        <f>IF($A7870&lt;=BA$610,BA7645,0)</f>
        <v>0</v>
      </c>
      <c r="BC8250" t="str">
        <f>IF($A7870&lt;=BF$610,BC7645,"No")</f>
        <v>Yes</v>
      </c>
      <c r="BD8250">
        <f>IF($A7870&lt;=BF$610,BD7645,0)</f>
        <v>0</v>
      </c>
      <c r="BE8250">
        <f>IF($A7870&lt;=BF$610,BE7645,0)</f>
        <v>0</v>
      </c>
      <c r="BF8250">
        <f>IF($A7870&lt;=BF$610,BF7645,0)</f>
        <v>0</v>
      </c>
      <c r="BH8250" t="str">
        <f>IF($A7870&lt;=BK$610,BH7645,"No")</f>
        <v>Yes</v>
      </c>
      <c r="BI8250">
        <f>IF($A7870&lt;=BK$610,BI7645,0)</f>
        <v>0</v>
      </c>
      <c r="BJ8250">
        <f>IF($A7870&lt;=BK$610,BJ7645,0)</f>
        <v>0</v>
      </c>
      <c r="BK8250">
        <f>IF($A7870&lt;=BK$610,BK7645,0)</f>
        <v>0</v>
      </c>
    </row>
    <row r="8251" spans="1:63" s="204" customFormat="1">
      <c r="A8251" s="104" t="s">
        <v>599</v>
      </c>
      <c r="B8251" s="72">
        <v>3</v>
      </c>
      <c r="C8251" s="74">
        <f t="shared" si="3444"/>
        <v>68626</v>
      </c>
      <c r="D8251" s="74">
        <f t="shared" si="3437"/>
        <v>68628</v>
      </c>
      <c r="E8251" s="75" t="str">
        <f t="shared" si="3438"/>
        <v>row 68626 to 68628</v>
      </c>
      <c r="F8251" s="48">
        <f t="shared" si="3430"/>
        <v>8251</v>
      </c>
      <c r="G8251" s="46"/>
      <c r="H8251" s="46"/>
      <c r="I8251" s="46"/>
      <c r="J8251" s="179" t="str">
        <f t="shared" si="3439"/>
        <v>No</v>
      </c>
      <c r="K8251" s="179">
        <f t="shared" si="3440"/>
        <v>0</v>
      </c>
      <c r="L8251" s="179">
        <f t="shared" si="3441"/>
        <v>0</v>
      </c>
      <c r="M8251" s="179">
        <f t="shared" si="3442"/>
        <v>0</v>
      </c>
      <c r="N8251" s="267">
        <f t="shared" si="3443"/>
        <v>0</v>
      </c>
      <c r="O8251" t="str">
        <f>IF($A7870&lt;=R$610,O7646,"No")</f>
        <v>No</v>
      </c>
      <c r="P8251">
        <f>IF($A7870&lt;=R$610,P7646,0)</f>
        <v>0</v>
      </c>
      <c r="Q8251">
        <f>IF($A7870&lt;=R$610,Q7646,0)</f>
        <v>0</v>
      </c>
      <c r="R8251">
        <f>IF($A7870&lt;=R$610,R7646,0)</f>
        <v>0</v>
      </c>
      <c r="S8251" s="49"/>
      <c r="T8251" t="str">
        <f>IF($A7870&lt;=W610,T7646,"No")</f>
        <v>No</v>
      </c>
      <c r="U8251" s="48">
        <v>0</v>
      </c>
      <c r="V8251" s="48">
        <v>0</v>
      </c>
      <c r="W8251" s="48">
        <v>0</v>
      </c>
      <c r="X8251" s="46"/>
      <c r="Y8251" t="str">
        <f>IF($A7870&lt;=AB$610,Y7646,"No")</f>
        <v>No</v>
      </c>
      <c r="Z8251">
        <f>IF($A7870&lt;=AB$610,Z7646,0)</f>
        <v>0</v>
      </c>
      <c r="AA8251">
        <f>IF($A7870&lt;=AB$610,AA7646,0)</f>
        <v>0</v>
      </c>
      <c r="AB8251">
        <f>IF($A7870&lt;=AB$610,AB7646,0)</f>
        <v>0</v>
      </c>
      <c r="AC8251" s="49"/>
      <c r="AD8251" t="str">
        <f>IF($A7870&lt;=AG610,AD7646,"No")</f>
        <v>No</v>
      </c>
      <c r="AE8251" s="48">
        <f>IF($A7870&lt;=AG$610,AE7646,0)</f>
        <v>0</v>
      </c>
      <c r="AF8251" s="48">
        <f>IF($A7870&lt;=AG$610,AF7646,0)</f>
        <v>0</v>
      </c>
      <c r="AG8251" s="48">
        <f>IF($A7870&lt;=AG$610,AG7646,0)</f>
        <v>0</v>
      </c>
      <c r="AH8251" s="263">
        <f>IF($A7870&lt;=$R$610,AH7646,"No")</f>
        <v>0</v>
      </c>
      <c r="AI8251" t="str">
        <f>IF($A7870&lt;=AL610,AI7646,"No")</f>
        <v>No</v>
      </c>
      <c r="AJ8251" s="48">
        <v>0</v>
      </c>
      <c r="AK8251" s="48">
        <v>0</v>
      </c>
      <c r="AL8251" s="48">
        <v>0</v>
      </c>
      <c r="AM8251" s="263">
        <f>IF($A7870&lt;=$R$610,AM7646,"No")</f>
        <v>0</v>
      </c>
      <c r="AN8251" t="str">
        <f>IF($A7870&lt;=AQ$610,AN7646,"No")</f>
        <v>No</v>
      </c>
      <c r="AO8251">
        <f>IF($A7870&lt;=AQ$610,AO7646,0)</f>
        <v>0</v>
      </c>
      <c r="AP8251">
        <f>IF($A7870&lt;=AQ$610,AP7646,0)</f>
        <v>0</v>
      </c>
      <c r="AQ8251">
        <f>IF($A7870&lt;=AQ$610,AQ7646,0)</f>
        <v>0</v>
      </c>
      <c r="AS8251" t="str">
        <f>IF($A7870&lt;=AV$610,AS7646,"No")</f>
        <v>No</v>
      </c>
      <c r="AT8251">
        <f>IF($A7870&lt;=AV$610,AT7646,0)</f>
        <v>0</v>
      </c>
      <c r="AU8251">
        <f>IF($A7870&lt;=AV$610,AU7646,0)</f>
        <v>0</v>
      </c>
      <c r="AV8251">
        <f>IF($A7870&lt;=AV$610,AV7646,0)</f>
        <v>0</v>
      </c>
      <c r="AX8251" s="297" t="str">
        <f>IF($A7870&lt;=BA$610,AX7646,"No")</f>
        <v>No</v>
      </c>
      <c r="AY8251" s="297">
        <f>IF($A7870&lt;=BA$610,AY7646,0)</f>
        <v>0</v>
      </c>
      <c r="AZ8251" s="297">
        <f>IF($A7870&lt;=BA$610,AZ7646,0)</f>
        <v>0</v>
      </c>
      <c r="BA8251" s="297">
        <f>IF($A7870&lt;=BA$610,BA7646,0)</f>
        <v>0</v>
      </c>
      <c r="BC8251" t="str">
        <f>IF($A7870&lt;=BF$610,BC7646,"No")</f>
        <v>No</v>
      </c>
      <c r="BD8251">
        <f>IF($A7870&lt;=BF$610,BD7646,0)</f>
        <v>0</v>
      </c>
      <c r="BE8251">
        <f>IF($A7870&lt;=BF$610,BE7646,0)</f>
        <v>0</v>
      </c>
      <c r="BF8251">
        <f>IF($A7870&lt;=BF$610,BF7646,0)</f>
        <v>0</v>
      </c>
      <c r="BH8251" t="str">
        <f>IF($A7870&lt;=BK$610,BH7646,"No")</f>
        <v>No</v>
      </c>
      <c r="BI8251">
        <f>IF($A7870&lt;=BK$610,BI7646,0)</f>
        <v>0</v>
      </c>
      <c r="BJ8251">
        <f>IF($A7870&lt;=BK$610,BJ7646,0)</f>
        <v>0</v>
      </c>
      <c r="BK8251">
        <f>IF($A7870&lt;=BK$610,BK7646,0)</f>
        <v>0</v>
      </c>
    </row>
    <row r="8252" spans="1:63" s="204" customFormat="1">
      <c r="A8252" s="104" t="s">
        <v>600</v>
      </c>
      <c r="B8252" s="72">
        <v>3</v>
      </c>
      <c r="C8252" s="74">
        <f t="shared" si="3444"/>
        <v>68629</v>
      </c>
      <c r="D8252" s="74">
        <f t="shared" si="3437"/>
        <v>68631</v>
      </c>
      <c r="E8252" s="75" t="str">
        <f t="shared" si="3438"/>
        <v>row 68629 to 68631</v>
      </c>
      <c r="F8252" s="48">
        <f t="shared" si="3430"/>
        <v>8252</v>
      </c>
      <c r="G8252" s="46"/>
      <c r="H8252" s="46"/>
      <c r="I8252" s="46"/>
      <c r="J8252" s="179" t="str">
        <f t="shared" si="3439"/>
        <v>Yes</v>
      </c>
      <c r="K8252" s="179">
        <f t="shared" si="3440"/>
        <v>0</v>
      </c>
      <c r="L8252" s="179">
        <f t="shared" si="3441"/>
        <v>0</v>
      </c>
      <c r="M8252" s="179">
        <f t="shared" si="3442"/>
        <v>0</v>
      </c>
      <c r="N8252" s="267">
        <f t="shared" si="3443"/>
        <v>0</v>
      </c>
      <c r="O8252" t="str">
        <f>IF($A7870&lt;=R$610,O7647,"No")</f>
        <v>Yes</v>
      </c>
      <c r="P8252">
        <f>IF($A7870&lt;=R$610,P7647,0)</f>
        <v>0</v>
      </c>
      <c r="Q8252">
        <f>IF($A7870&lt;=R$610,Q7647,0)</f>
        <v>0</v>
      </c>
      <c r="R8252">
        <f>IF($A7870&lt;=R$610,R7647,0)</f>
        <v>0</v>
      </c>
      <c r="S8252" s="49"/>
      <c r="T8252" t="str">
        <f>IF($A7870&lt;=W610,T7647,"No")</f>
        <v>Yes</v>
      </c>
      <c r="U8252" s="48">
        <v>0</v>
      </c>
      <c r="V8252" s="48">
        <v>0</v>
      </c>
      <c r="W8252" s="48">
        <v>0</v>
      </c>
      <c r="X8252" s="46"/>
      <c r="Y8252" t="str">
        <f>IF($A7870&lt;=AB$610,Y7647,"No")</f>
        <v>Yes</v>
      </c>
      <c r="Z8252">
        <f>IF($A7870&lt;=AB$610,Z7647,0)</f>
        <v>0</v>
      </c>
      <c r="AA8252">
        <f>IF($A7870&lt;=AB$610,AA7647,0)</f>
        <v>0</v>
      </c>
      <c r="AB8252">
        <f>IF($A7870&lt;=AB$610,AB7647,0)</f>
        <v>0</v>
      </c>
      <c r="AC8252" s="49"/>
      <c r="AD8252" t="str">
        <f>IF($A7870&lt;=AG610,AD7647,"No")</f>
        <v>Yes</v>
      </c>
      <c r="AE8252" s="48">
        <f>IF($A7870&lt;=AG$610,AE7647,0)</f>
        <v>0</v>
      </c>
      <c r="AF8252" s="48">
        <f>IF($A7870&lt;=AG$610,AF7647,0)</f>
        <v>0</v>
      </c>
      <c r="AG8252" s="48">
        <f>IF($A7870&lt;=AG$610,AG7647,0)</f>
        <v>0</v>
      </c>
      <c r="AH8252" s="263">
        <f>IF($A7870&lt;=$R$610,AH7647,"No")</f>
        <v>0</v>
      </c>
      <c r="AI8252" t="str">
        <f>IF($A7870&lt;=AL610,AI7647,"No")</f>
        <v>Yes</v>
      </c>
      <c r="AJ8252" s="48">
        <v>0</v>
      </c>
      <c r="AK8252" s="48">
        <v>0</v>
      </c>
      <c r="AL8252" s="48">
        <v>0</v>
      </c>
      <c r="AM8252" s="263">
        <f>IF($A7870&lt;=$R$610,AM7647,"No")</f>
        <v>0</v>
      </c>
      <c r="AN8252" t="str">
        <f>IF($A7870&lt;=AQ$610,AN7647,"No")</f>
        <v>Yes</v>
      </c>
      <c r="AO8252">
        <f>IF($A7870&lt;=AQ$610,AO7647,0)</f>
        <v>0</v>
      </c>
      <c r="AP8252">
        <f>IF($A7870&lt;=AQ$610,AP7647,0)</f>
        <v>0</v>
      </c>
      <c r="AQ8252">
        <f>IF($A7870&lt;=AQ$610,AQ7647,0)</f>
        <v>0</v>
      </c>
      <c r="AS8252" t="str">
        <f>IF($A7870&lt;=AV$610,AS7647,"No")</f>
        <v>Yes</v>
      </c>
      <c r="AT8252">
        <f>IF($A7870&lt;=AV$610,AT7647,0)</f>
        <v>0</v>
      </c>
      <c r="AU8252">
        <f>IF($A7870&lt;=AV$610,AU7647,0)</f>
        <v>0</v>
      </c>
      <c r="AV8252">
        <f>IF($A7870&lt;=AV$610,AV7647,0)</f>
        <v>0</v>
      </c>
      <c r="AX8252" s="297" t="str">
        <f>IF($A7870&lt;=BA$610,AX7647,"No")</f>
        <v>Yes</v>
      </c>
      <c r="AY8252" s="297">
        <f>IF($A7870&lt;=BA$610,AY7647,0)</f>
        <v>0</v>
      </c>
      <c r="AZ8252" s="297">
        <f>IF($A7870&lt;=BA$610,AZ7647,0)</f>
        <v>0</v>
      </c>
      <c r="BA8252" s="297">
        <f>IF($A7870&lt;=BA$610,BA7647,0)</f>
        <v>0</v>
      </c>
      <c r="BC8252" t="str">
        <f>IF($A7870&lt;=BF$610,BC7647,"No")</f>
        <v>Yes</v>
      </c>
      <c r="BD8252">
        <f>IF($A7870&lt;=BF$610,BD7647,0)</f>
        <v>0</v>
      </c>
      <c r="BE8252">
        <f>IF($A7870&lt;=BF$610,BE7647,0)</f>
        <v>0</v>
      </c>
      <c r="BF8252">
        <f>IF($A7870&lt;=BF$610,BF7647,0)</f>
        <v>0</v>
      </c>
      <c r="BH8252" t="str">
        <f>IF($A7870&lt;=BK$610,BH7647,"No")</f>
        <v>Yes</v>
      </c>
      <c r="BI8252">
        <f>IF($A7870&lt;=BK$610,BI7647,0)</f>
        <v>0</v>
      </c>
      <c r="BJ8252">
        <f>IF($A7870&lt;=BK$610,BJ7647,0)</f>
        <v>0</v>
      </c>
      <c r="BK8252">
        <f>IF($A7870&lt;=BK$610,BK7647,0)</f>
        <v>0</v>
      </c>
    </row>
    <row r="8253" spans="1:63" s="204" customFormat="1">
      <c r="A8253" s="104" t="s">
        <v>601</v>
      </c>
      <c r="B8253" s="72">
        <v>3</v>
      </c>
      <c r="C8253" s="74">
        <f t="shared" si="3444"/>
        <v>68632</v>
      </c>
      <c r="D8253" s="74">
        <f t="shared" si="3437"/>
        <v>68634</v>
      </c>
      <c r="E8253" s="75" t="str">
        <f t="shared" si="3438"/>
        <v>row 68632 to 68634</v>
      </c>
      <c r="F8253" s="48">
        <f t="shared" si="3430"/>
        <v>8253</v>
      </c>
      <c r="G8253" s="46"/>
      <c r="H8253" s="46"/>
      <c r="I8253" s="46"/>
      <c r="J8253" s="179" t="str">
        <f t="shared" si="3439"/>
        <v>Yes</v>
      </c>
      <c r="K8253" s="179">
        <f t="shared" si="3440"/>
        <v>0</v>
      </c>
      <c r="L8253" s="179">
        <f t="shared" si="3441"/>
        <v>0</v>
      </c>
      <c r="M8253" s="179">
        <f t="shared" si="3442"/>
        <v>0</v>
      </c>
      <c r="N8253" s="267">
        <f t="shared" si="3443"/>
        <v>0</v>
      </c>
      <c r="O8253" t="str">
        <f>IF($A7870&lt;=R$610,O7648,"No")</f>
        <v>Yes</v>
      </c>
      <c r="P8253">
        <f>IF($A7870&lt;=R$610,P7648,0)</f>
        <v>0</v>
      </c>
      <c r="Q8253">
        <f>IF($A7870&lt;=R$610,Q7648,0)</f>
        <v>0</v>
      </c>
      <c r="R8253">
        <f>IF($A7870&lt;=R$610,R7648,0)</f>
        <v>0</v>
      </c>
      <c r="S8253" s="49"/>
      <c r="T8253" t="str">
        <f>IF($A7870&lt;=W610,T7648,"No")</f>
        <v>Yes</v>
      </c>
      <c r="U8253" s="48">
        <v>0</v>
      </c>
      <c r="V8253" s="48">
        <v>0</v>
      </c>
      <c r="W8253" s="48">
        <v>0</v>
      </c>
      <c r="X8253" s="46"/>
      <c r="Y8253" t="str">
        <f>IF($A7870&lt;=AB$610,Y7648,"No")</f>
        <v>Yes</v>
      </c>
      <c r="Z8253">
        <f>IF($A7870&lt;=AB$610,Z7648,0)</f>
        <v>0</v>
      </c>
      <c r="AA8253">
        <f>IF($A7870&lt;=AB$610,AA7648,0)</f>
        <v>0</v>
      </c>
      <c r="AB8253">
        <f>IF($A7870&lt;=AB$610,AB7648,0)</f>
        <v>0</v>
      </c>
      <c r="AC8253" s="49"/>
      <c r="AD8253" t="str">
        <f>IF($A7870&lt;=AG610,AD7648,"No")</f>
        <v>Yes</v>
      </c>
      <c r="AE8253" s="48">
        <f>IF($A7870&lt;=AG$610,AE7648,0)</f>
        <v>0</v>
      </c>
      <c r="AF8253" s="48">
        <f>IF($A7870&lt;=AG$610,AF7648,0)</f>
        <v>0</v>
      </c>
      <c r="AG8253" s="48">
        <f>IF($A7870&lt;=AG$610,AG7648,0)</f>
        <v>0</v>
      </c>
      <c r="AH8253" s="263">
        <f>IF($A7870&lt;=$R$610,AH7648,"No")</f>
        <v>0</v>
      </c>
      <c r="AI8253" t="str">
        <f>IF($A7870&lt;=AL610,AI7648,"No")</f>
        <v>Yes</v>
      </c>
      <c r="AJ8253" s="48">
        <v>0</v>
      </c>
      <c r="AK8253" s="48">
        <v>0</v>
      </c>
      <c r="AL8253" s="48">
        <v>0</v>
      </c>
      <c r="AM8253" s="263">
        <f>IF($A7870&lt;=$R$610,AM7648,"No")</f>
        <v>0</v>
      </c>
      <c r="AN8253" t="str">
        <f>IF($A7870&lt;=AQ$610,AN7648,"No")</f>
        <v>Yes</v>
      </c>
      <c r="AO8253">
        <f>IF($A7870&lt;=AQ$610,AO7648,0)</f>
        <v>0</v>
      </c>
      <c r="AP8253">
        <f>IF($A7870&lt;=AQ$610,AP7648,0)</f>
        <v>0</v>
      </c>
      <c r="AQ8253">
        <f>IF($A7870&lt;=AQ$610,AQ7648,0)</f>
        <v>0</v>
      </c>
      <c r="AS8253" t="str">
        <f>IF($A7870&lt;=AV$610,AS7648,"No")</f>
        <v>Yes</v>
      </c>
      <c r="AT8253">
        <f>IF($A7870&lt;=AV$610,AT7648,0)</f>
        <v>0</v>
      </c>
      <c r="AU8253">
        <f>IF($A7870&lt;=AV$610,AU7648,0)</f>
        <v>0</v>
      </c>
      <c r="AV8253">
        <f>IF($A7870&lt;=AV$610,AV7648,0)</f>
        <v>0</v>
      </c>
      <c r="AX8253" s="297" t="str">
        <f>IF($A7870&lt;=BA$610,AX7648,"No")</f>
        <v>Yes</v>
      </c>
      <c r="AY8253" s="297">
        <f>IF($A7870&lt;=BA$610,AY7648,0)</f>
        <v>0</v>
      </c>
      <c r="AZ8253" s="297">
        <f>IF($A7870&lt;=BA$610,AZ7648,0)</f>
        <v>0</v>
      </c>
      <c r="BA8253" s="297">
        <f>IF($A7870&lt;=BA$610,BA7648,0)</f>
        <v>0</v>
      </c>
      <c r="BC8253" t="str">
        <f>IF($A7870&lt;=BF$610,BC7648,"No")</f>
        <v>Yes</v>
      </c>
      <c r="BD8253">
        <f>IF($A7870&lt;=BF$610,BD7648,0)</f>
        <v>0</v>
      </c>
      <c r="BE8253">
        <f>IF($A7870&lt;=BF$610,BE7648,0)</f>
        <v>0</v>
      </c>
      <c r="BF8253">
        <f>IF($A7870&lt;=BF$610,BF7648,0)</f>
        <v>0</v>
      </c>
      <c r="BH8253" t="str">
        <f>IF($A7870&lt;=BK$610,BH7648,"No")</f>
        <v>Yes</v>
      </c>
      <c r="BI8253">
        <f>IF($A7870&lt;=BK$610,BI7648,0)</f>
        <v>0</v>
      </c>
      <c r="BJ8253">
        <f>IF($A7870&lt;=BK$610,BJ7648,0)</f>
        <v>0</v>
      </c>
      <c r="BK8253">
        <f>IF($A7870&lt;=BK$610,BK7648,0)</f>
        <v>0</v>
      </c>
    </row>
    <row r="8254" spans="1:63" s="204" customFormat="1">
      <c r="A8254" s="104" t="s">
        <v>602</v>
      </c>
      <c r="B8254" s="72">
        <v>3</v>
      </c>
      <c r="C8254" s="74">
        <f t="shared" si="3444"/>
        <v>68635</v>
      </c>
      <c r="D8254" s="74">
        <f t="shared" si="3437"/>
        <v>68637</v>
      </c>
      <c r="E8254" s="75" t="str">
        <f t="shared" si="3438"/>
        <v>row 68635 to 68637</v>
      </c>
      <c r="F8254" s="48">
        <f t="shared" si="3430"/>
        <v>8254</v>
      </c>
      <c r="G8254" s="46"/>
      <c r="H8254" s="46"/>
      <c r="I8254" s="46"/>
      <c r="J8254" s="179" t="str">
        <f t="shared" si="3439"/>
        <v>No</v>
      </c>
      <c r="K8254" s="179">
        <f t="shared" si="3440"/>
        <v>0</v>
      </c>
      <c r="L8254" s="179">
        <f t="shared" si="3441"/>
        <v>0</v>
      </c>
      <c r="M8254" s="179">
        <f t="shared" si="3442"/>
        <v>0</v>
      </c>
      <c r="N8254" s="267">
        <f t="shared" si="3443"/>
        <v>0</v>
      </c>
      <c r="O8254" t="str">
        <f>IF($A7870&lt;=R$610,O7649,"No")</f>
        <v>No</v>
      </c>
      <c r="P8254">
        <f>IF($A7870&lt;=R$610,P7649,0)</f>
        <v>0</v>
      </c>
      <c r="Q8254">
        <f>IF($A7870&lt;=R$610,Q7649,0)</f>
        <v>0</v>
      </c>
      <c r="R8254">
        <f>IF($A7870&lt;=R$610,R7649,0)</f>
        <v>0</v>
      </c>
      <c r="S8254" s="49"/>
      <c r="T8254" t="str">
        <f>IF($A7870&lt;=W610,T7649,"No")</f>
        <v>No</v>
      </c>
      <c r="U8254" s="48">
        <v>0</v>
      </c>
      <c r="V8254" s="48">
        <v>0</v>
      </c>
      <c r="W8254" s="48">
        <v>0</v>
      </c>
      <c r="X8254" s="46"/>
      <c r="Y8254" t="str">
        <f>IF($A7870&lt;=AB$610,Y7649,"No")</f>
        <v>No</v>
      </c>
      <c r="Z8254">
        <f>IF($A7870&lt;=AB$610,Z7649,0)</f>
        <v>0</v>
      </c>
      <c r="AA8254">
        <f>IF($A7870&lt;=AB$610,AA7649,0)</f>
        <v>0</v>
      </c>
      <c r="AB8254">
        <f>IF($A7870&lt;=AB$610,AB7649,0)</f>
        <v>0</v>
      </c>
      <c r="AC8254" s="49"/>
      <c r="AD8254" t="str">
        <f>IF($A7870&lt;=AG610,AD7649,"No")</f>
        <v>No</v>
      </c>
      <c r="AE8254" s="48">
        <f>IF($A7870&lt;=AG$610,AE7649,0)</f>
        <v>0</v>
      </c>
      <c r="AF8254" s="48">
        <f>IF($A7870&lt;=AG$610,AF7649,0)</f>
        <v>0</v>
      </c>
      <c r="AG8254" s="48">
        <f>IF($A7870&lt;=AG$610,AG7649,0)</f>
        <v>0</v>
      </c>
      <c r="AH8254" s="263">
        <f>IF($A7870&lt;=$R$610,AH7649,"No")</f>
        <v>0</v>
      </c>
      <c r="AI8254" t="str">
        <f>IF($A7870&lt;=AL610,AI7649,"No")</f>
        <v>No</v>
      </c>
      <c r="AJ8254" s="48">
        <v>0</v>
      </c>
      <c r="AK8254" s="48">
        <v>0</v>
      </c>
      <c r="AL8254" s="48">
        <v>0</v>
      </c>
      <c r="AM8254" s="263">
        <f>IF($A7870&lt;=$R$610,AM7649,"No")</f>
        <v>0</v>
      </c>
      <c r="AN8254" t="str">
        <f>IF($A7870&lt;=AQ$610,AN7649,"No")</f>
        <v>No</v>
      </c>
      <c r="AO8254">
        <f>IF($A7870&lt;=AQ$610,AO7649,0)</f>
        <v>0</v>
      </c>
      <c r="AP8254">
        <f>IF($A7870&lt;=AQ$610,AP7649,0)</f>
        <v>0</v>
      </c>
      <c r="AQ8254">
        <f>IF($A7870&lt;=AQ$610,AQ7649,0)</f>
        <v>0</v>
      </c>
      <c r="AS8254" t="str">
        <f>IF($A7870&lt;=AV$610,AS7649,"No")</f>
        <v>No</v>
      </c>
      <c r="AT8254">
        <f>IF($A7870&lt;=AV$610,AT7649,0)</f>
        <v>0</v>
      </c>
      <c r="AU8254">
        <f>IF($A7870&lt;=AV$610,AU7649,0)</f>
        <v>0</v>
      </c>
      <c r="AV8254">
        <f>IF($A7870&lt;=AV$610,AV7649,0)</f>
        <v>0</v>
      </c>
      <c r="AX8254" s="297" t="str">
        <f>IF($A7870&lt;=BA$610,AX7649,"No")</f>
        <v>No</v>
      </c>
      <c r="AY8254" s="297">
        <f>IF($A7870&lt;=BA$610,AY7649,0)</f>
        <v>0</v>
      </c>
      <c r="AZ8254" s="297">
        <f>IF($A7870&lt;=BA$610,AZ7649,0)</f>
        <v>0</v>
      </c>
      <c r="BA8254" s="297">
        <f>IF($A7870&lt;=BA$610,BA7649,0)</f>
        <v>0</v>
      </c>
      <c r="BC8254" t="str">
        <f>IF($A7870&lt;=BF$610,BC7649,"No")</f>
        <v>No</v>
      </c>
      <c r="BD8254">
        <f>IF($A7870&lt;=BF$610,BD7649,0)</f>
        <v>0</v>
      </c>
      <c r="BE8254">
        <f>IF($A7870&lt;=BF$610,BE7649,0)</f>
        <v>0</v>
      </c>
      <c r="BF8254">
        <f>IF($A7870&lt;=BF$610,BF7649,0)</f>
        <v>0</v>
      </c>
      <c r="BH8254" t="str">
        <f>IF($A7870&lt;=BK$610,BH7649,"No")</f>
        <v>No</v>
      </c>
      <c r="BI8254">
        <f>IF($A7870&lt;=BK$610,BI7649,0)</f>
        <v>0</v>
      </c>
      <c r="BJ8254">
        <f>IF($A7870&lt;=BK$610,BJ7649,0)</f>
        <v>0</v>
      </c>
      <c r="BK8254">
        <f>IF($A7870&lt;=BK$610,BK7649,0)</f>
        <v>0</v>
      </c>
    </row>
    <row r="8255" spans="1:63" s="204" customFormat="1">
      <c r="A8255" s="104" t="s">
        <v>603</v>
      </c>
      <c r="B8255" s="72">
        <v>3</v>
      </c>
      <c r="C8255" s="74">
        <f t="shared" si="3444"/>
        <v>68638</v>
      </c>
      <c r="D8255" s="74">
        <f t="shared" si="3437"/>
        <v>68640</v>
      </c>
      <c r="E8255" s="75" t="str">
        <f t="shared" si="3438"/>
        <v>row 68638 to 68640</v>
      </c>
      <c r="F8255" s="48">
        <f t="shared" si="3430"/>
        <v>8255</v>
      </c>
      <c r="G8255" s="46"/>
      <c r="H8255" s="46"/>
      <c r="I8255" s="46"/>
      <c r="J8255" s="179" t="str">
        <f t="shared" si="3439"/>
        <v>Yes</v>
      </c>
      <c r="K8255" s="179">
        <f t="shared" si="3440"/>
        <v>0</v>
      </c>
      <c r="L8255" s="179">
        <f t="shared" si="3441"/>
        <v>0</v>
      </c>
      <c r="M8255" s="179">
        <f t="shared" si="3442"/>
        <v>0</v>
      </c>
      <c r="N8255" s="267">
        <f t="shared" si="3443"/>
        <v>0</v>
      </c>
      <c r="O8255" t="str">
        <f>IF($A7870&lt;=R$610,O7650,"No")</f>
        <v>Yes</v>
      </c>
      <c r="P8255">
        <f>IF($A7870&lt;=R$610,P7650,0)</f>
        <v>0</v>
      </c>
      <c r="Q8255">
        <f>IF($A7870&lt;=R$610,Q7650,0)</f>
        <v>0</v>
      </c>
      <c r="R8255">
        <f>IF($A7870&lt;=R$610,R7650,0)</f>
        <v>0</v>
      </c>
      <c r="S8255" s="49"/>
      <c r="T8255" t="str">
        <f>IF($A7870&lt;=W610,T7650,"No")</f>
        <v>Yes</v>
      </c>
      <c r="U8255" s="48">
        <v>0</v>
      </c>
      <c r="V8255" s="48">
        <v>0</v>
      </c>
      <c r="W8255" s="48">
        <v>0</v>
      </c>
      <c r="X8255" s="46"/>
      <c r="Y8255" t="str">
        <f>IF($A7870&lt;=AB$610,Y7650,"No")</f>
        <v>Yes</v>
      </c>
      <c r="Z8255">
        <f>IF($A7870&lt;=AB$610,Z7650,0)</f>
        <v>0</v>
      </c>
      <c r="AA8255">
        <f>IF($A7870&lt;=AB$610,AA7650,0)</f>
        <v>0</v>
      </c>
      <c r="AB8255">
        <f>IF($A7870&lt;=AB$610,AB7650,0)</f>
        <v>0</v>
      </c>
      <c r="AC8255" s="49"/>
      <c r="AD8255" t="str">
        <f>IF($A7870&lt;=AG610,AD7650,"No")</f>
        <v>Yes</v>
      </c>
      <c r="AE8255" s="48">
        <f>IF($A7870&lt;=AG$610,AE7650,0)</f>
        <v>0</v>
      </c>
      <c r="AF8255" s="48">
        <f>IF($A7870&lt;=AG$610,AF7650,0)</f>
        <v>0</v>
      </c>
      <c r="AG8255" s="48">
        <f>IF($A7870&lt;=AG$610,AG7650,0)</f>
        <v>0</v>
      </c>
      <c r="AH8255" s="263">
        <f>IF($A7870&lt;=$R$610,AH7650,"No")</f>
        <v>0</v>
      </c>
      <c r="AI8255" t="str">
        <f>IF($A7870&lt;=AL610,AI7650,"No")</f>
        <v>Yes</v>
      </c>
      <c r="AJ8255" s="48">
        <v>0</v>
      </c>
      <c r="AK8255" s="48">
        <v>0</v>
      </c>
      <c r="AL8255" s="48">
        <v>0</v>
      </c>
      <c r="AM8255" s="263">
        <f>IF($A7870&lt;=$R$610,AM7650,"No")</f>
        <v>0</v>
      </c>
      <c r="AN8255" t="str">
        <f>IF($A7870&lt;=AQ$610,AN7650,"No")</f>
        <v>Yes</v>
      </c>
      <c r="AO8255">
        <f>IF($A7870&lt;=AQ$610,AO7650,0)</f>
        <v>0</v>
      </c>
      <c r="AP8255">
        <f>IF($A7870&lt;=AQ$610,AP7650,0)</f>
        <v>0</v>
      </c>
      <c r="AQ8255">
        <f>IF($A7870&lt;=AQ$610,AQ7650,0)</f>
        <v>0</v>
      </c>
      <c r="AS8255" t="str">
        <f>IF($A7870&lt;=AV$610,AS7650,"No")</f>
        <v>Yes</v>
      </c>
      <c r="AT8255">
        <f>IF($A7870&lt;=AV$610,AT7650,0)</f>
        <v>0</v>
      </c>
      <c r="AU8255">
        <f>IF($A7870&lt;=AV$610,AU7650,0)</f>
        <v>0</v>
      </c>
      <c r="AV8255">
        <f>IF($A7870&lt;=AV$610,AV7650,0)</f>
        <v>0</v>
      </c>
      <c r="AX8255" s="297" t="str">
        <f>IF($A7870&lt;=BA$610,AX7650,"No")</f>
        <v>Yes</v>
      </c>
      <c r="AY8255" s="297">
        <f>IF($A7870&lt;=BA$610,AY7650,0)</f>
        <v>0</v>
      </c>
      <c r="AZ8255" s="297">
        <f>IF($A7870&lt;=BA$610,AZ7650,0)</f>
        <v>0</v>
      </c>
      <c r="BA8255" s="297">
        <f>IF($A7870&lt;=BA$610,BA7650,0)</f>
        <v>0</v>
      </c>
      <c r="BC8255" t="str">
        <f>IF($A7870&lt;=BF$610,BC7650,"No")</f>
        <v>Yes</v>
      </c>
      <c r="BD8255">
        <f>IF($A7870&lt;=BF$610,BD7650,0)</f>
        <v>0</v>
      </c>
      <c r="BE8255">
        <f>IF($A7870&lt;=BF$610,BE7650,0)</f>
        <v>0</v>
      </c>
      <c r="BF8255">
        <f>IF($A7870&lt;=BF$610,BF7650,0)</f>
        <v>0</v>
      </c>
      <c r="BH8255" t="str">
        <f>IF($A7870&lt;=BK$610,BH7650,"No")</f>
        <v>Yes</v>
      </c>
      <c r="BI8255">
        <f>IF($A7870&lt;=BK$610,BI7650,0)</f>
        <v>0</v>
      </c>
      <c r="BJ8255">
        <f>IF($A7870&lt;=BK$610,BJ7650,0)</f>
        <v>0</v>
      </c>
      <c r="BK8255">
        <f>IF($A7870&lt;=BK$610,BK7650,0)</f>
        <v>0</v>
      </c>
    </row>
    <row r="8256" spans="1:63" s="204" customFormat="1">
      <c r="A8256" s="104" t="s">
        <v>604</v>
      </c>
      <c r="B8256" s="72">
        <v>3</v>
      </c>
      <c r="C8256" s="74">
        <f t="shared" si="3444"/>
        <v>68641</v>
      </c>
      <c r="D8256" s="74">
        <f t="shared" si="3437"/>
        <v>68643</v>
      </c>
      <c r="E8256" s="75" t="str">
        <f t="shared" si="3438"/>
        <v>row 68641 to 68643</v>
      </c>
      <c r="F8256" s="48">
        <f t="shared" si="3430"/>
        <v>8256</v>
      </c>
      <c r="G8256" s="46"/>
      <c r="H8256" s="46"/>
      <c r="I8256" s="46"/>
      <c r="J8256" s="179" t="str">
        <f t="shared" si="3439"/>
        <v>Yes</v>
      </c>
      <c r="K8256" s="179">
        <f t="shared" si="3440"/>
        <v>0</v>
      </c>
      <c r="L8256" s="179">
        <f t="shared" si="3441"/>
        <v>0</v>
      </c>
      <c r="M8256" s="179">
        <f t="shared" si="3442"/>
        <v>0</v>
      </c>
      <c r="N8256" s="267">
        <f t="shared" si="3443"/>
        <v>0</v>
      </c>
      <c r="O8256" t="str">
        <f>IF($A7870&lt;=R$610,O7651,"No")</f>
        <v>Yes</v>
      </c>
      <c r="P8256">
        <f>IF($A7870&lt;=R$610,P7651,0)</f>
        <v>0</v>
      </c>
      <c r="Q8256">
        <f>IF($A7870&lt;=R$610,Q7651,0)</f>
        <v>0</v>
      </c>
      <c r="R8256">
        <f>IF($A7870&lt;=R$610,R7651,0)</f>
        <v>0</v>
      </c>
      <c r="S8256" s="49"/>
      <c r="T8256" t="str">
        <f>IF($A7870&lt;=W610,T7651,"No")</f>
        <v>Yes</v>
      </c>
      <c r="U8256" s="48">
        <v>0</v>
      </c>
      <c r="V8256" s="48">
        <v>0</v>
      </c>
      <c r="W8256" s="48">
        <v>0</v>
      </c>
      <c r="X8256" s="46"/>
      <c r="Y8256" t="str">
        <f>IF($A7870&lt;=AB$610,Y7651,"No")</f>
        <v>Yes</v>
      </c>
      <c r="Z8256">
        <f>IF($A7870&lt;=AB$610,Z7651,0)</f>
        <v>0</v>
      </c>
      <c r="AA8256">
        <f>IF($A7870&lt;=AB$610,AA7651,0)</f>
        <v>0</v>
      </c>
      <c r="AB8256">
        <f>IF($A7870&lt;=AB$610,AB7651,0)</f>
        <v>0</v>
      </c>
      <c r="AC8256" s="49"/>
      <c r="AD8256" t="str">
        <f>IF($A7870&lt;=AG610,AD7651,"No")</f>
        <v>Yes</v>
      </c>
      <c r="AE8256" s="48">
        <f>IF($A7870&lt;=AG$610,AE7651,0)</f>
        <v>0</v>
      </c>
      <c r="AF8256" s="48">
        <f>IF($A7870&lt;=AG$610,AF7651,0)</f>
        <v>0</v>
      </c>
      <c r="AG8256" s="48">
        <f>IF($A7870&lt;=AG$610,AG7651,0)</f>
        <v>0</v>
      </c>
      <c r="AH8256" s="263">
        <f>IF($A7870&lt;=$R$610,AH7651,"No")</f>
        <v>0</v>
      </c>
      <c r="AI8256" t="str">
        <f>IF($A7870&lt;=AL610,AI7651,"No")</f>
        <v>Yes</v>
      </c>
      <c r="AJ8256" s="48">
        <v>0</v>
      </c>
      <c r="AK8256" s="48">
        <v>0</v>
      </c>
      <c r="AL8256" s="48">
        <v>0</v>
      </c>
      <c r="AM8256" s="263">
        <f>IF($A7870&lt;=$R$610,AM7651,"No")</f>
        <v>0</v>
      </c>
      <c r="AN8256" t="str">
        <f>IF($A7870&lt;=AQ$610,AN7651,"No")</f>
        <v>Yes</v>
      </c>
      <c r="AO8256">
        <f>IF($A7870&lt;=AQ$610,AO7651,0)</f>
        <v>0</v>
      </c>
      <c r="AP8256">
        <f>IF($A7870&lt;=AQ$610,AP7651,0)</f>
        <v>0</v>
      </c>
      <c r="AQ8256">
        <f>IF($A7870&lt;=AQ$610,AQ7651,0)</f>
        <v>0</v>
      </c>
      <c r="AS8256" t="str">
        <f>IF($A7870&lt;=AV$610,AS7651,"No")</f>
        <v>Yes</v>
      </c>
      <c r="AT8256">
        <f>IF($A7870&lt;=AV$610,AT7651,0)</f>
        <v>0</v>
      </c>
      <c r="AU8256">
        <f>IF($A7870&lt;=AV$610,AU7651,0)</f>
        <v>0</v>
      </c>
      <c r="AV8256">
        <f>IF($A7870&lt;=AV$610,AV7651,0)</f>
        <v>0</v>
      </c>
      <c r="AX8256" s="297" t="str">
        <f>IF($A7870&lt;=BA$610,AX7651,"No")</f>
        <v>Yes</v>
      </c>
      <c r="AY8256" s="297">
        <f>IF($A7870&lt;=BA$610,AY7651,0)</f>
        <v>0</v>
      </c>
      <c r="AZ8256" s="297">
        <f>IF($A7870&lt;=BA$610,AZ7651,0)</f>
        <v>0</v>
      </c>
      <c r="BA8256" s="297">
        <f>IF($A7870&lt;=BA$610,BA7651,0)</f>
        <v>0</v>
      </c>
      <c r="BC8256" t="str">
        <f>IF($A7870&lt;=BF$610,BC7651,"No")</f>
        <v>Yes</v>
      </c>
      <c r="BD8256">
        <f>IF($A7870&lt;=BF$610,BD7651,0)</f>
        <v>0</v>
      </c>
      <c r="BE8256">
        <f>IF($A7870&lt;=BF$610,BE7651,0)</f>
        <v>0</v>
      </c>
      <c r="BF8256">
        <f>IF($A7870&lt;=BF$610,BF7651,0)</f>
        <v>0</v>
      </c>
      <c r="BH8256" t="str">
        <f>IF($A7870&lt;=BK$610,BH7651,"No")</f>
        <v>Yes</v>
      </c>
      <c r="BI8256">
        <f>IF($A7870&lt;=BK$610,BI7651,0)</f>
        <v>0</v>
      </c>
      <c r="BJ8256">
        <f>IF($A7870&lt;=BK$610,BJ7651,0)</f>
        <v>0</v>
      </c>
      <c r="BK8256">
        <f>IF($A7870&lt;=BK$610,BK7651,0)</f>
        <v>0</v>
      </c>
    </row>
    <row r="8257" spans="1:63" s="204" customFormat="1">
      <c r="A8257" s="58" t="s">
        <v>112</v>
      </c>
      <c r="B8257" s="72">
        <v>740</v>
      </c>
      <c r="C8257" s="74">
        <f>+D8240+1</f>
        <v>68836</v>
      </c>
      <c r="D8257" s="74">
        <f t="shared" si="3437"/>
        <v>69575</v>
      </c>
      <c r="E8257" s="75" t="str">
        <f t="shared" si="3438"/>
        <v>row 68836 to 69575</v>
      </c>
      <c r="F8257" s="48">
        <f t="shared" si="3430"/>
        <v>8257</v>
      </c>
      <c r="G8257" s="46"/>
      <c r="H8257" s="46"/>
      <c r="I8257" s="46"/>
      <c r="J8257" s="179" t="str">
        <f t="shared" si="3439"/>
        <v>Yes</v>
      </c>
      <c r="K8257" s="179">
        <f t="shared" si="3440"/>
        <v>0</v>
      </c>
      <c r="L8257" s="179">
        <f t="shared" si="3441"/>
        <v>0</v>
      </c>
      <c r="M8257" s="179">
        <f t="shared" si="3442"/>
        <v>0</v>
      </c>
      <c r="N8257" s="267">
        <f t="shared" si="3443"/>
        <v>0</v>
      </c>
      <c r="O8257" t="str">
        <f>IF($A7870&lt;=R$610,O7652,"No")</f>
        <v>Yes</v>
      </c>
      <c r="P8257">
        <f>IF($A7870&lt;=R$610,P7652,0)</f>
        <v>0</v>
      </c>
      <c r="Q8257">
        <f>IF($A7870&lt;=R$610,Q7652,0)</f>
        <v>0</v>
      </c>
      <c r="R8257">
        <f>IF($A7870&lt;=R$610,R7652,0)</f>
        <v>0</v>
      </c>
      <c r="S8257" s="49"/>
      <c r="T8257" t="str">
        <f>IF($A7870&lt;=W610,T7652,"No")</f>
        <v>Yes</v>
      </c>
      <c r="U8257" s="48">
        <v>0</v>
      </c>
      <c r="V8257" s="48">
        <v>0</v>
      </c>
      <c r="W8257" s="48">
        <v>0</v>
      </c>
      <c r="X8257" s="46"/>
      <c r="Y8257" t="str">
        <f>IF($A7870&lt;=AB$610,Y7652,"No")</f>
        <v>Yes</v>
      </c>
      <c r="Z8257">
        <f>IF($A7870&lt;=AB$610,Z7652,0)</f>
        <v>0</v>
      </c>
      <c r="AA8257">
        <f>IF($A7870&lt;=AB$610,AA7652,0)</f>
        <v>0</v>
      </c>
      <c r="AB8257">
        <f>IF($A7870&lt;=AB$610,AB7652,0)</f>
        <v>0</v>
      </c>
      <c r="AC8257" s="49"/>
      <c r="AD8257" t="str">
        <f>IF($A7870&lt;=AG610,AD7652,"No")</f>
        <v>Yes</v>
      </c>
      <c r="AE8257" s="48">
        <f>IF($A7870&lt;=AG$610,AE7652,0)</f>
        <v>0</v>
      </c>
      <c r="AF8257" s="48">
        <f>IF($A7870&lt;=AG$610,AF7652,0)</f>
        <v>0</v>
      </c>
      <c r="AG8257" s="48">
        <f>IF($A7870&lt;=AG$610,AG7652,0)</f>
        <v>0</v>
      </c>
      <c r="AH8257" s="263">
        <f>IF($A7870&lt;=$R$610,AH7652,"No")</f>
        <v>0</v>
      </c>
      <c r="AI8257" t="str">
        <f>IF($A7870&lt;=AL610,AI7652,"No")</f>
        <v>Yes</v>
      </c>
      <c r="AJ8257" s="48">
        <v>0</v>
      </c>
      <c r="AK8257" s="48">
        <v>0</v>
      </c>
      <c r="AL8257" s="48">
        <v>0</v>
      </c>
      <c r="AM8257" s="263">
        <f>IF($A7870&lt;=$R$610,AM7652,"No")</f>
        <v>0</v>
      </c>
      <c r="AN8257" t="str">
        <f>IF($A7870&lt;=AQ$610,AN7652,"No")</f>
        <v>Yes</v>
      </c>
      <c r="AO8257">
        <f>IF($A7870&lt;=AQ$610,AO7652,0)</f>
        <v>0</v>
      </c>
      <c r="AP8257">
        <f>IF($A7870&lt;=AQ$610,AP7652,0)</f>
        <v>0</v>
      </c>
      <c r="AQ8257">
        <f>IF($A7870&lt;=AQ$610,AQ7652,0)</f>
        <v>0</v>
      </c>
      <c r="AS8257" t="str">
        <f>IF($A7870&lt;=AV$610,AS7652,"No")</f>
        <v>Yes</v>
      </c>
      <c r="AT8257">
        <f>IF($A7870&lt;=AV$610,AT7652,0)</f>
        <v>0</v>
      </c>
      <c r="AU8257">
        <f>IF($A7870&lt;=AV$610,AU7652,0)</f>
        <v>0</v>
      </c>
      <c r="AV8257">
        <f>IF($A7870&lt;=AV$610,AV7652,0)</f>
        <v>0</v>
      </c>
      <c r="AX8257" s="297" t="str">
        <f>IF($A7870&lt;=BA$610,AX7652,"No")</f>
        <v>Yes</v>
      </c>
      <c r="AY8257" s="297">
        <f>IF($A7870&lt;=BA$610,AY7652,0)</f>
        <v>0</v>
      </c>
      <c r="AZ8257" s="297">
        <f>IF($A7870&lt;=BA$610,AZ7652,0)</f>
        <v>0</v>
      </c>
      <c r="BA8257" s="297">
        <f>IF($A7870&lt;=BA$610,BA7652,0)</f>
        <v>0</v>
      </c>
      <c r="BC8257" t="str">
        <f>IF($A7870&lt;=BF$610,BC7652,"No")</f>
        <v>Yes</v>
      </c>
      <c r="BD8257">
        <f>IF($A7870&lt;=BF$610,BD7652,0)</f>
        <v>0</v>
      </c>
      <c r="BE8257">
        <f>IF($A7870&lt;=BF$610,BE7652,0)</f>
        <v>0</v>
      </c>
      <c r="BF8257">
        <f>IF($A7870&lt;=BF$610,BF7652,0)</f>
        <v>0</v>
      </c>
      <c r="BH8257" t="str">
        <f>IF($A7870&lt;=BK$610,BH7652,"No")</f>
        <v>Yes</v>
      </c>
      <c r="BI8257">
        <f>IF($A7870&lt;=BK$610,BI7652,0)</f>
        <v>0</v>
      </c>
      <c r="BJ8257">
        <f>IF($A7870&lt;=BK$610,BJ7652,0)</f>
        <v>0</v>
      </c>
      <c r="BK8257">
        <f>IF($A7870&lt;=BK$610,BK7652,0)</f>
        <v>0</v>
      </c>
    </row>
    <row r="8258" spans="1:63" s="204" customFormat="1">
      <c r="A8258" s="103" t="s">
        <v>113</v>
      </c>
      <c r="B8258" s="72">
        <v>74</v>
      </c>
      <c r="C8258" s="74">
        <f>+C8257</f>
        <v>68836</v>
      </c>
      <c r="D8258" s="74">
        <f t="shared" si="3437"/>
        <v>68909</v>
      </c>
      <c r="E8258" s="75" t="str">
        <f t="shared" si="3438"/>
        <v>row 68836 to 68909</v>
      </c>
      <c r="F8258" s="48">
        <f t="shared" si="3430"/>
        <v>8258</v>
      </c>
      <c r="G8258" s="46"/>
      <c r="H8258" s="46"/>
      <c r="I8258" s="46"/>
      <c r="J8258" s="179" t="str">
        <f t="shared" si="3439"/>
        <v>Yes</v>
      </c>
      <c r="K8258" s="179">
        <f t="shared" si="3440"/>
        <v>10</v>
      </c>
      <c r="L8258" s="179">
        <f t="shared" si="3441"/>
        <v>10</v>
      </c>
      <c r="M8258" s="179">
        <f t="shared" si="3442"/>
        <v>0</v>
      </c>
      <c r="N8258" s="267">
        <f t="shared" si="3443"/>
        <v>0</v>
      </c>
      <c r="O8258" t="str">
        <f>IF($A7870&lt;=R$610,O7653,"No")</f>
        <v>Yes</v>
      </c>
      <c r="P8258">
        <f>IF($A7870&lt;=R$610,P7653,0)</f>
        <v>10</v>
      </c>
      <c r="Q8258">
        <f>IF($A7870&lt;=R$610,Q7653,0)</f>
        <v>10</v>
      </c>
      <c r="R8258">
        <f>IF($A7870&lt;=R$610,R7653,0)</f>
        <v>0</v>
      </c>
      <c r="S8258" s="49"/>
      <c r="T8258" t="str">
        <f>IF($A7870&lt;=W610,T7653,"No")</f>
        <v>Yes</v>
      </c>
      <c r="U8258" s="48">
        <v>10</v>
      </c>
      <c r="V8258" s="48">
        <v>10</v>
      </c>
      <c r="W8258" s="48">
        <v>0</v>
      </c>
      <c r="X8258" s="46"/>
      <c r="Y8258" t="str">
        <f>IF($A7870&lt;=AB$610,Y7653,"No")</f>
        <v>Yes</v>
      </c>
      <c r="Z8258">
        <f>IF($A7870&lt;=AB$610,Z7653,0)</f>
        <v>10</v>
      </c>
      <c r="AA8258">
        <f>IF($A7870&lt;=AB$610,AA7653,0)</f>
        <v>10</v>
      </c>
      <c r="AB8258">
        <f>IF($A7870&lt;=AB$610,AB7653,0)</f>
        <v>0</v>
      </c>
      <c r="AC8258" s="49"/>
      <c r="AD8258" t="str">
        <f>IF($A7870&lt;=AG610,AD7653,"No")</f>
        <v>Yes</v>
      </c>
      <c r="AE8258" s="48">
        <f>IF($A7870&lt;=AG$610,AE7653,0)</f>
        <v>10</v>
      </c>
      <c r="AF8258" s="48">
        <f>IF($A7870&lt;=AG$610,AF7653,0)</f>
        <v>10</v>
      </c>
      <c r="AG8258" s="48">
        <f>IF($A7870&lt;=AG$610,AG7653,0)</f>
        <v>0</v>
      </c>
      <c r="AH8258" s="263">
        <f>IF($A7870&lt;=$R$610,AH7653,"No")</f>
        <v>0</v>
      </c>
      <c r="AI8258" t="str">
        <f>IF($A7870&lt;=AL610,AI7653,"No")</f>
        <v>Yes</v>
      </c>
      <c r="AJ8258" s="48">
        <v>10</v>
      </c>
      <c r="AK8258" s="48">
        <v>10</v>
      </c>
      <c r="AL8258" s="48">
        <v>0</v>
      </c>
      <c r="AM8258" s="263">
        <f>IF($A7870&lt;=$R$610,AM7653,"No")</f>
        <v>0</v>
      </c>
      <c r="AN8258" t="str">
        <f>IF($A7870&lt;=AQ$610,AN7653,"No")</f>
        <v>Yes</v>
      </c>
      <c r="AO8258">
        <f>IF($A7870&lt;=AQ$610,AO7653,0)</f>
        <v>10</v>
      </c>
      <c r="AP8258">
        <f>IF($A7870&lt;=AQ$610,AP7653,0)</f>
        <v>10</v>
      </c>
      <c r="AQ8258">
        <f>IF($A7870&lt;=AQ$610,AQ7653,0)</f>
        <v>0</v>
      </c>
      <c r="AS8258" t="str">
        <f>IF($A7870&lt;=AV$610,AS7653,"No")</f>
        <v>Yes</v>
      </c>
      <c r="AT8258">
        <f>IF($A7870&lt;=AV$610,AT7653,0)</f>
        <v>10</v>
      </c>
      <c r="AU8258">
        <f>IF($A7870&lt;=AV$610,AU7653,0)</f>
        <v>10</v>
      </c>
      <c r="AV8258">
        <f>IF($A7870&lt;=AV$610,AV7653,0)</f>
        <v>0</v>
      </c>
      <c r="AX8258" s="297" t="str">
        <f>IF($A7870&lt;=BA$610,AX7653,"No")</f>
        <v>Yes</v>
      </c>
      <c r="AY8258" s="297">
        <f>IF($A7870&lt;=BA$610,AY7653,0)</f>
        <v>10</v>
      </c>
      <c r="AZ8258" s="297">
        <f>IF($A7870&lt;=BA$610,AZ7653,0)</f>
        <v>10</v>
      </c>
      <c r="BA8258" s="297">
        <f>IF($A7870&lt;=BA$610,BA7653,0)</f>
        <v>0</v>
      </c>
      <c r="BC8258" t="str">
        <f>IF($A7870&lt;=BF$610,BC7653,"No")</f>
        <v>Yes</v>
      </c>
      <c r="BD8258">
        <f>IF($A7870&lt;=BF$610,BD7653,0)</f>
        <v>10</v>
      </c>
      <c r="BE8258">
        <f>IF($A7870&lt;=BF$610,BE7653,0)</f>
        <v>10</v>
      </c>
      <c r="BF8258">
        <f>IF($A7870&lt;=BF$610,BF7653,0)</f>
        <v>0</v>
      </c>
      <c r="BH8258" t="str">
        <f>IF($A7870&lt;=BK$610,BH7653,"No")</f>
        <v>Yes</v>
      </c>
      <c r="BI8258">
        <f>IF($A7870&lt;=BK$610,BI7653,0)</f>
        <v>10</v>
      </c>
      <c r="BJ8258">
        <f>IF($A7870&lt;=BK$610,BJ7653,0)</f>
        <v>10</v>
      </c>
      <c r="BK8258">
        <f>IF($A7870&lt;=BK$610,BK7653,0)</f>
        <v>0</v>
      </c>
    </row>
    <row r="8259" spans="1:63" s="204" customFormat="1">
      <c r="A8259" s="103" t="s">
        <v>14</v>
      </c>
      <c r="B8259" s="72">
        <v>2</v>
      </c>
      <c r="C8259" s="74">
        <f>+C8258</f>
        <v>68836</v>
      </c>
      <c r="D8259" s="74">
        <f t="shared" si="3437"/>
        <v>68837</v>
      </c>
      <c r="E8259" s="75" t="str">
        <f t="shared" si="3438"/>
        <v>row 68836 to 68837</v>
      </c>
      <c r="F8259" s="48">
        <f t="shared" si="3430"/>
        <v>8259</v>
      </c>
      <c r="G8259" s="46"/>
      <c r="H8259" s="46"/>
      <c r="I8259" s="46"/>
      <c r="J8259" s="179" t="str">
        <f t="shared" si="3439"/>
        <v>Yes</v>
      </c>
      <c r="K8259" s="179">
        <f t="shared" si="3440"/>
        <v>0</v>
      </c>
      <c r="L8259" s="179">
        <f t="shared" si="3441"/>
        <v>0</v>
      </c>
      <c r="M8259" s="179">
        <f t="shared" si="3442"/>
        <v>0</v>
      </c>
      <c r="N8259" s="267">
        <f t="shared" si="3443"/>
        <v>0</v>
      </c>
      <c r="O8259" t="str">
        <f>IF($A7870&lt;=R$610,O7654,"No")</f>
        <v>Yes</v>
      </c>
      <c r="P8259">
        <f>IF($A7870&lt;=R$610,P7654,0)</f>
        <v>0</v>
      </c>
      <c r="Q8259">
        <f>IF($A7870&lt;=R$610,Q7654,0)</f>
        <v>0</v>
      </c>
      <c r="R8259">
        <f>IF($A7870&lt;=R$610,R7654,0)</f>
        <v>0</v>
      </c>
      <c r="S8259" s="49"/>
      <c r="T8259" t="str">
        <f>IF($A7870&lt;=W610,T7654,"No")</f>
        <v>Yes</v>
      </c>
      <c r="U8259" s="48">
        <v>0</v>
      </c>
      <c r="V8259" s="48">
        <v>0</v>
      </c>
      <c r="W8259" s="48">
        <v>0</v>
      </c>
      <c r="X8259" s="46"/>
      <c r="Y8259" t="str">
        <f>IF($A7870&lt;=AB$610,Y7654,"No")</f>
        <v>Yes</v>
      </c>
      <c r="Z8259">
        <f>IF($A7870&lt;=AB$610,Z7654,0)</f>
        <v>0</v>
      </c>
      <c r="AA8259">
        <f>IF($A7870&lt;=AB$610,AA7654,0)</f>
        <v>0</v>
      </c>
      <c r="AB8259">
        <f>IF($A7870&lt;=AB$610,AB7654,0)</f>
        <v>0</v>
      </c>
      <c r="AC8259" s="49"/>
      <c r="AD8259" t="str">
        <f>IF($A7870&lt;=AG610,AD7654,"No")</f>
        <v>Yes</v>
      </c>
      <c r="AE8259" s="48">
        <f>IF($A7870&lt;=AG$610,AE7654,0)</f>
        <v>0</v>
      </c>
      <c r="AF8259" s="48">
        <f>IF($A7870&lt;=AG$610,AF7654,0)</f>
        <v>0</v>
      </c>
      <c r="AG8259" s="48">
        <f>IF($A7870&lt;=AG$610,AG7654,0)</f>
        <v>0</v>
      </c>
      <c r="AH8259" s="263">
        <f>IF($A7870&lt;=$R$610,AH7654,"No")</f>
        <v>0</v>
      </c>
      <c r="AI8259" t="str">
        <f>IF($A7870&lt;=AL610,AI7654,"No")</f>
        <v>Yes</v>
      </c>
      <c r="AJ8259" s="48">
        <v>0</v>
      </c>
      <c r="AK8259" s="48">
        <v>0</v>
      </c>
      <c r="AL8259" s="48">
        <v>0</v>
      </c>
      <c r="AM8259" s="263">
        <f>IF($A7870&lt;=$R$610,AM7654,"No")</f>
        <v>0</v>
      </c>
      <c r="AN8259" t="str">
        <f>IF($A7870&lt;=AQ$610,AN7654,"No")</f>
        <v>Yes</v>
      </c>
      <c r="AO8259">
        <f>IF($A7870&lt;=AQ$610,AO7654,0)</f>
        <v>0</v>
      </c>
      <c r="AP8259">
        <f>IF($A7870&lt;=AQ$610,AP7654,0)</f>
        <v>0</v>
      </c>
      <c r="AQ8259">
        <f>IF($A7870&lt;=AQ$610,AQ7654,0)</f>
        <v>0</v>
      </c>
      <c r="AS8259" t="str">
        <f>IF($A7870&lt;=AV$610,AS7654,"No")</f>
        <v>Yes</v>
      </c>
      <c r="AT8259">
        <f>IF($A7870&lt;=AV$610,AT7654,0)</f>
        <v>0</v>
      </c>
      <c r="AU8259">
        <f>IF($A7870&lt;=AV$610,AU7654,0)</f>
        <v>0</v>
      </c>
      <c r="AV8259">
        <f>IF($A7870&lt;=AV$610,AV7654,0)</f>
        <v>0</v>
      </c>
      <c r="AX8259" s="297" t="str">
        <f>IF($A7870&lt;=BA$610,AX7654,"No")</f>
        <v>Yes</v>
      </c>
      <c r="AY8259" s="297">
        <f>IF($A7870&lt;=BA$610,AY7654,0)</f>
        <v>0</v>
      </c>
      <c r="AZ8259" s="297">
        <f>IF($A7870&lt;=BA$610,AZ7654,0)</f>
        <v>0</v>
      </c>
      <c r="BA8259" s="297">
        <f>IF($A7870&lt;=BA$610,BA7654,0)</f>
        <v>0</v>
      </c>
      <c r="BC8259" t="str">
        <f>IF($A7870&lt;=BF$610,BC7654,"No")</f>
        <v>Yes</v>
      </c>
      <c r="BD8259">
        <f>IF($A7870&lt;=BF$610,BD7654,0)</f>
        <v>0</v>
      </c>
      <c r="BE8259">
        <f>IF($A7870&lt;=BF$610,BE7654,0)</f>
        <v>0</v>
      </c>
      <c r="BF8259">
        <f>IF($A7870&lt;=BF$610,BF7654,0)</f>
        <v>0</v>
      </c>
      <c r="BH8259" t="str">
        <f>IF($A7870&lt;=BK$610,BH7654,"No")</f>
        <v>Yes</v>
      </c>
      <c r="BI8259">
        <f>IF($A7870&lt;=BK$610,BI7654,0)</f>
        <v>0</v>
      </c>
      <c r="BJ8259">
        <f>IF($A7870&lt;=BK$610,BJ7654,0)</f>
        <v>0</v>
      </c>
      <c r="BK8259">
        <f>IF($A7870&lt;=BK$610,BK7654,0)</f>
        <v>0</v>
      </c>
    </row>
    <row r="8260" spans="1:63" s="204" customFormat="1">
      <c r="A8260" s="103" t="s">
        <v>606</v>
      </c>
      <c r="B8260" s="72">
        <v>3</v>
      </c>
      <c r="C8260" s="74">
        <f t="shared" ref="C8260:C8283" si="3445">D8259+1</f>
        <v>68838</v>
      </c>
      <c r="D8260" s="74">
        <f t="shared" si="3437"/>
        <v>68840</v>
      </c>
      <c r="E8260" s="75" t="str">
        <f t="shared" si="3438"/>
        <v>row 68838 to 68840</v>
      </c>
      <c r="F8260" s="48">
        <f t="shared" si="3430"/>
        <v>8260</v>
      </c>
      <c r="G8260" s="46"/>
      <c r="H8260" s="46"/>
      <c r="I8260" s="46"/>
      <c r="J8260" s="179" t="str">
        <f t="shared" si="3439"/>
        <v>Yes</v>
      </c>
      <c r="K8260" s="179">
        <f t="shared" si="3440"/>
        <v>0</v>
      </c>
      <c r="L8260" s="179">
        <f t="shared" si="3441"/>
        <v>0</v>
      </c>
      <c r="M8260" s="179">
        <f t="shared" si="3442"/>
        <v>0</v>
      </c>
      <c r="N8260" s="267">
        <f t="shared" si="3443"/>
        <v>0</v>
      </c>
      <c r="O8260" t="str">
        <f>IF($A7870&lt;=R$610,O7655,"No")</f>
        <v>Yes</v>
      </c>
      <c r="P8260">
        <f>IF($A7870&lt;=R$610,P7655,0)</f>
        <v>0</v>
      </c>
      <c r="Q8260">
        <f>IF($A7870&lt;=R$610,Q7655,0)</f>
        <v>0</v>
      </c>
      <c r="R8260">
        <f>IF($A7870&lt;=R$610,R7655,0)</f>
        <v>0</v>
      </c>
      <c r="S8260" s="49"/>
      <c r="T8260" t="str">
        <f>IF($A7870&lt;=W610,T7655,"No")</f>
        <v>Yes</v>
      </c>
      <c r="U8260" s="48">
        <v>0</v>
      </c>
      <c r="V8260" s="48">
        <v>0</v>
      </c>
      <c r="W8260" s="48">
        <v>0</v>
      </c>
      <c r="X8260" s="46"/>
      <c r="Y8260" t="str">
        <f>IF($A7870&lt;=AB$610,Y7655,"No")</f>
        <v>Yes</v>
      </c>
      <c r="Z8260">
        <f>IF($A7870&lt;=AB$610,Z7655,0)</f>
        <v>0</v>
      </c>
      <c r="AA8260">
        <f>IF($A7870&lt;=AB$610,AA7655,0)</f>
        <v>0</v>
      </c>
      <c r="AB8260">
        <f>IF($A7870&lt;=AB$610,AB7655,0)</f>
        <v>0</v>
      </c>
      <c r="AC8260" s="49"/>
      <c r="AD8260" t="str">
        <f>IF($A7870&lt;=AG610,AD7655,"No")</f>
        <v>Yes</v>
      </c>
      <c r="AE8260" s="48">
        <f>IF($A7870&lt;=AG$610,AE7655,0)</f>
        <v>0</v>
      </c>
      <c r="AF8260" s="48">
        <f>IF($A7870&lt;=AG$610,AF7655,0)</f>
        <v>0</v>
      </c>
      <c r="AG8260" s="48">
        <f>IF($A7870&lt;=AG$610,AG7655,0)</f>
        <v>0</v>
      </c>
      <c r="AH8260" s="263">
        <f>IF($A7870&lt;=$R$610,AH7655,"No")</f>
        <v>0</v>
      </c>
      <c r="AI8260" t="str">
        <f>IF($A7870&lt;=AL610,AI7655,"No")</f>
        <v>Yes</v>
      </c>
      <c r="AJ8260" s="48">
        <v>0</v>
      </c>
      <c r="AK8260" s="48">
        <v>0</v>
      </c>
      <c r="AL8260" s="48">
        <v>0</v>
      </c>
      <c r="AM8260" s="263">
        <f>IF($A7870&lt;=$R$610,AM7655,"No")</f>
        <v>0</v>
      </c>
      <c r="AN8260" t="str">
        <f>IF($A7870&lt;=AQ$610,AN7655,"No")</f>
        <v>Yes</v>
      </c>
      <c r="AO8260">
        <f>IF($A7870&lt;=AQ$610,AO7655,0)</f>
        <v>0</v>
      </c>
      <c r="AP8260">
        <f>IF($A7870&lt;=AQ$610,AP7655,0)</f>
        <v>0</v>
      </c>
      <c r="AQ8260">
        <f>IF($A7870&lt;=AQ$610,AQ7655,0)</f>
        <v>0</v>
      </c>
      <c r="AS8260" t="str">
        <f>IF($A7870&lt;=AV$610,AS7655,"No")</f>
        <v>Yes</v>
      </c>
      <c r="AT8260">
        <f>IF($A7870&lt;=AV$610,AT7655,0)</f>
        <v>0</v>
      </c>
      <c r="AU8260">
        <f>IF($A7870&lt;=AV$610,AU7655,0)</f>
        <v>0</v>
      </c>
      <c r="AV8260">
        <f>IF($A7870&lt;=AV$610,AV7655,0)</f>
        <v>0</v>
      </c>
      <c r="AX8260" s="297" t="str">
        <f>IF($A7870&lt;=BA$610,AX7655,"No")</f>
        <v>Yes</v>
      </c>
      <c r="AY8260" s="297">
        <f>IF($A7870&lt;=BA$610,AY7655,0)</f>
        <v>0</v>
      </c>
      <c r="AZ8260" s="297">
        <f>IF($A7870&lt;=BA$610,AZ7655,0)</f>
        <v>0</v>
      </c>
      <c r="BA8260" s="297">
        <f>IF($A7870&lt;=BA$610,BA7655,0)</f>
        <v>0</v>
      </c>
      <c r="BC8260" t="str">
        <f>IF($A7870&lt;=BF$610,BC7655,"No")</f>
        <v>Yes</v>
      </c>
      <c r="BD8260">
        <f>IF($A7870&lt;=BF$610,BD7655,0)</f>
        <v>0</v>
      </c>
      <c r="BE8260">
        <f>IF($A7870&lt;=BF$610,BE7655,0)</f>
        <v>0</v>
      </c>
      <c r="BF8260">
        <f>IF($A7870&lt;=BF$610,BF7655,0)</f>
        <v>0</v>
      </c>
      <c r="BH8260" t="str">
        <f>IF($A7870&lt;=BK$610,BH7655,"No")</f>
        <v>Yes</v>
      </c>
      <c r="BI8260">
        <f>IF($A7870&lt;=BK$610,BI7655,0)</f>
        <v>0</v>
      </c>
      <c r="BJ8260">
        <f>IF($A7870&lt;=BK$610,BJ7655,0)</f>
        <v>0</v>
      </c>
      <c r="BK8260">
        <f>IF($A7870&lt;=BK$610,BK7655,0)</f>
        <v>0</v>
      </c>
    </row>
    <row r="8261" spans="1:63" s="204" customFormat="1">
      <c r="A8261" s="103" t="s">
        <v>607</v>
      </c>
      <c r="B8261" s="72">
        <v>3</v>
      </c>
      <c r="C8261" s="74">
        <f t="shared" si="3445"/>
        <v>68841</v>
      </c>
      <c r="D8261" s="74">
        <f t="shared" si="3437"/>
        <v>68843</v>
      </c>
      <c r="E8261" s="75" t="str">
        <f t="shared" si="3438"/>
        <v>row 68841 to 68843</v>
      </c>
      <c r="F8261" s="48">
        <f t="shared" si="3430"/>
        <v>8261</v>
      </c>
      <c r="G8261" s="46"/>
      <c r="H8261" s="46"/>
      <c r="I8261" s="46"/>
      <c r="J8261" s="179" t="str">
        <f t="shared" si="3439"/>
        <v>Yes</v>
      </c>
      <c r="K8261" s="179">
        <f t="shared" si="3440"/>
        <v>0</v>
      </c>
      <c r="L8261" s="179">
        <f t="shared" si="3441"/>
        <v>0</v>
      </c>
      <c r="M8261" s="179">
        <f t="shared" si="3442"/>
        <v>0</v>
      </c>
      <c r="N8261" s="267">
        <f t="shared" si="3443"/>
        <v>0</v>
      </c>
      <c r="O8261" t="str">
        <f>IF($A7870&lt;=R$610,O7656,"No")</f>
        <v>Yes</v>
      </c>
      <c r="P8261">
        <f>IF($A7870&lt;=R$610,P7656,0)</f>
        <v>0</v>
      </c>
      <c r="Q8261">
        <f>IF($A7870&lt;=R$610,Q7656,0)</f>
        <v>0</v>
      </c>
      <c r="R8261">
        <f>IF($A7870&lt;=R$610,R7656,0)</f>
        <v>0</v>
      </c>
      <c r="S8261" s="49"/>
      <c r="T8261" t="str">
        <f>IF($A7870&lt;=W610,T7656,"No")</f>
        <v>Yes</v>
      </c>
      <c r="U8261" s="48">
        <v>0</v>
      </c>
      <c r="V8261" s="48">
        <v>0</v>
      </c>
      <c r="W8261" s="48">
        <v>0</v>
      </c>
      <c r="X8261" s="46"/>
      <c r="Y8261" t="str">
        <f>IF($A7870&lt;=AB$610,Y7656,"No")</f>
        <v>Yes</v>
      </c>
      <c r="Z8261">
        <f>IF($A7870&lt;=AB$610,Z7656,0)</f>
        <v>0</v>
      </c>
      <c r="AA8261">
        <f>IF($A7870&lt;=AB$610,AA7656,0)</f>
        <v>0</v>
      </c>
      <c r="AB8261">
        <f>IF($A7870&lt;=AB$610,AB7656,0)</f>
        <v>0</v>
      </c>
      <c r="AC8261" s="49"/>
      <c r="AD8261" t="str">
        <f>IF($A7870&lt;=AG610,AD7656,"No")</f>
        <v>Yes</v>
      </c>
      <c r="AE8261" s="48">
        <f>IF($A7870&lt;=AG$610,AE7656,0)</f>
        <v>0</v>
      </c>
      <c r="AF8261" s="48">
        <f>IF($A7870&lt;=AG$610,AF7656,0)</f>
        <v>0</v>
      </c>
      <c r="AG8261" s="48">
        <f>IF($A7870&lt;=AG$610,AG7656,0)</f>
        <v>0</v>
      </c>
      <c r="AH8261" s="263">
        <f>IF($A7870&lt;=$R$610,AH7656,"No")</f>
        <v>0</v>
      </c>
      <c r="AI8261" t="str">
        <f>IF($A7870&lt;=AL610,AI7656,"No")</f>
        <v>Yes</v>
      </c>
      <c r="AJ8261" s="48">
        <v>0</v>
      </c>
      <c r="AK8261" s="48">
        <v>0</v>
      </c>
      <c r="AL8261" s="48">
        <v>0</v>
      </c>
      <c r="AM8261" s="263">
        <f>IF($A7870&lt;=$R$610,AM7656,"No")</f>
        <v>0</v>
      </c>
      <c r="AN8261" t="str">
        <f>IF($A7870&lt;=AQ$610,AN7656,"No")</f>
        <v>Yes</v>
      </c>
      <c r="AO8261">
        <f>IF($A7870&lt;=AQ$610,AO7656,0)</f>
        <v>0</v>
      </c>
      <c r="AP8261">
        <f>IF($A7870&lt;=AQ$610,AP7656,0)</f>
        <v>0</v>
      </c>
      <c r="AQ8261">
        <f>IF($A7870&lt;=AQ$610,AQ7656,0)</f>
        <v>0</v>
      </c>
      <c r="AS8261" t="str">
        <f>IF($A7870&lt;=AV$610,AS7656,"No")</f>
        <v>Yes</v>
      </c>
      <c r="AT8261">
        <f>IF($A7870&lt;=AV$610,AT7656,0)</f>
        <v>0</v>
      </c>
      <c r="AU8261">
        <f>IF($A7870&lt;=AV$610,AU7656,0)</f>
        <v>0</v>
      </c>
      <c r="AV8261">
        <f>IF($A7870&lt;=AV$610,AV7656,0)</f>
        <v>0</v>
      </c>
      <c r="AX8261" s="297" t="str">
        <f>IF($A7870&lt;=BA$610,AX7656,"No")</f>
        <v>Yes</v>
      </c>
      <c r="AY8261" s="297">
        <f>IF($A7870&lt;=BA$610,AY7656,0)</f>
        <v>0</v>
      </c>
      <c r="AZ8261" s="297">
        <f>IF($A7870&lt;=BA$610,AZ7656,0)</f>
        <v>0</v>
      </c>
      <c r="BA8261" s="297">
        <f>IF($A7870&lt;=BA$610,BA7656,0)</f>
        <v>0</v>
      </c>
      <c r="BC8261" t="str">
        <f>IF($A7870&lt;=BF$610,BC7656,"No")</f>
        <v>Yes</v>
      </c>
      <c r="BD8261">
        <f>IF($A7870&lt;=BF$610,BD7656,0)</f>
        <v>0</v>
      </c>
      <c r="BE8261">
        <f>IF($A7870&lt;=BF$610,BE7656,0)</f>
        <v>0</v>
      </c>
      <c r="BF8261">
        <f>IF($A7870&lt;=BF$610,BF7656,0)</f>
        <v>0</v>
      </c>
      <c r="BH8261" t="str">
        <f>IF($A7870&lt;=BK$610,BH7656,"No")</f>
        <v>Yes</v>
      </c>
      <c r="BI8261">
        <f>IF($A7870&lt;=BK$610,BI7656,0)</f>
        <v>0</v>
      </c>
      <c r="BJ8261">
        <f>IF($A7870&lt;=BK$610,BJ7656,0)</f>
        <v>0</v>
      </c>
      <c r="BK8261">
        <f>IF($A7870&lt;=BK$610,BK7656,0)</f>
        <v>0</v>
      </c>
    </row>
    <row r="8262" spans="1:63" s="204" customFormat="1">
      <c r="A8262" s="103" t="s">
        <v>608</v>
      </c>
      <c r="B8262" s="72">
        <v>3</v>
      </c>
      <c r="C8262" s="74">
        <f t="shared" si="3445"/>
        <v>68844</v>
      </c>
      <c r="D8262" s="74">
        <f t="shared" si="3437"/>
        <v>68846</v>
      </c>
      <c r="E8262" s="75" t="str">
        <f t="shared" si="3438"/>
        <v>row 68844 to 68846</v>
      </c>
      <c r="F8262" s="48">
        <f t="shared" ref="F8262:F8325" si="3446">ROW(A8262)</f>
        <v>8262</v>
      </c>
      <c r="G8262" s="46"/>
      <c r="H8262" s="46"/>
      <c r="I8262" s="46"/>
      <c r="J8262" s="179" t="str">
        <f t="shared" si="3439"/>
        <v>Yes</v>
      </c>
      <c r="K8262" s="179">
        <f t="shared" si="3440"/>
        <v>0</v>
      </c>
      <c r="L8262" s="179">
        <f t="shared" si="3441"/>
        <v>0</v>
      </c>
      <c r="M8262" s="179">
        <f t="shared" si="3442"/>
        <v>0</v>
      </c>
      <c r="N8262" s="267">
        <f t="shared" si="3443"/>
        <v>0</v>
      </c>
      <c r="O8262" t="str">
        <f>IF($A7870&lt;=R$610,O7657,"No")</f>
        <v>Yes</v>
      </c>
      <c r="P8262">
        <f>IF($A7870&lt;=R$610,P7657,0)</f>
        <v>0</v>
      </c>
      <c r="Q8262">
        <f>IF($A7870&lt;=R$610,Q7657,0)</f>
        <v>0</v>
      </c>
      <c r="R8262">
        <f>IF($A7870&lt;=R$610,R7657,0)</f>
        <v>0</v>
      </c>
      <c r="S8262" s="49"/>
      <c r="T8262" t="str">
        <f>IF($A7870&lt;=W610,T7657,"No")</f>
        <v>Yes</v>
      </c>
      <c r="U8262" s="48">
        <v>0</v>
      </c>
      <c r="V8262" s="48">
        <v>0</v>
      </c>
      <c r="W8262" s="48">
        <v>0</v>
      </c>
      <c r="X8262" s="46"/>
      <c r="Y8262" t="str">
        <f>IF($A7870&lt;=AB$610,Y7657,"No")</f>
        <v>Yes</v>
      </c>
      <c r="Z8262">
        <f>IF($A7870&lt;=AB$610,Z7657,0)</f>
        <v>0</v>
      </c>
      <c r="AA8262">
        <f>IF($A7870&lt;=AB$610,AA7657,0)</f>
        <v>0</v>
      </c>
      <c r="AB8262">
        <f>IF($A7870&lt;=AB$610,AB7657,0)</f>
        <v>0</v>
      </c>
      <c r="AC8262" s="49"/>
      <c r="AD8262" t="str">
        <f>IF($A7870&lt;=AG610,AD7657,"No")</f>
        <v>Yes</v>
      </c>
      <c r="AE8262" s="48">
        <f>IF($A7870&lt;=AG$610,AE7657,0)</f>
        <v>0</v>
      </c>
      <c r="AF8262" s="48">
        <f>IF($A7870&lt;=AG$610,AF7657,0)</f>
        <v>0</v>
      </c>
      <c r="AG8262" s="48">
        <f>IF($A7870&lt;=AG$610,AG7657,0)</f>
        <v>0</v>
      </c>
      <c r="AH8262" s="263">
        <f>IF($A7870&lt;=$R$610,AH7657,"No")</f>
        <v>0</v>
      </c>
      <c r="AI8262" t="str">
        <f>IF($A7870&lt;=AL610,AI7657,"No")</f>
        <v>Yes</v>
      </c>
      <c r="AJ8262" s="48">
        <v>0</v>
      </c>
      <c r="AK8262" s="48">
        <v>0</v>
      </c>
      <c r="AL8262" s="48">
        <v>0</v>
      </c>
      <c r="AM8262" s="263">
        <f>IF($A7870&lt;=$R$610,AM7657,"No")</f>
        <v>0</v>
      </c>
      <c r="AN8262" t="str">
        <f>IF($A7870&lt;=AQ$610,AN7657,"No")</f>
        <v>Yes</v>
      </c>
      <c r="AO8262">
        <f>IF($A7870&lt;=AQ$610,AO7657,0)</f>
        <v>0</v>
      </c>
      <c r="AP8262">
        <f>IF($A7870&lt;=AQ$610,AP7657,0)</f>
        <v>0</v>
      </c>
      <c r="AQ8262">
        <f>IF($A7870&lt;=AQ$610,AQ7657,0)</f>
        <v>0</v>
      </c>
      <c r="AS8262" t="str">
        <f>IF($A7870&lt;=AV$610,AS7657,"No")</f>
        <v>Yes</v>
      </c>
      <c r="AT8262">
        <f>IF($A7870&lt;=AV$610,AT7657,0)</f>
        <v>0</v>
      </c>
      <c r="AU8262">
        <f>IF($A7870&lt;=AV$610,AU7657,0)</f>
        <v>0</v>
      </c>
      <c r="AV8262">
        <f>IF($A7870&lt;=AV$610,AV7657,0)</f>
        <v>0</v>
      </c>
      <c r="AX8262" s="297" t="str">
        <f>IF($A7870&lt;=BA$610,AX7657,"No")</f>
        <v>Yes</v>
      </c>
      <c r="AY8262" s="297">
        <f>IF($A7870&lt;=BA$610,AY7657,0)</f>
        <v>0</v>
      </c>
      <c r="AZ8262" s="297">
        <f>IF($A7870&lt;=BA$610,AZ7657,0)</f>
        <v>0</v>
      </c>
      <c r="BA8262" s="297">
        <f>IF($A7870&lt;=BA$610,BA7657,0)</f>
        <v>0</v>
      </c>
      <c r="BC8262" t="str">
        <f>IF($A7870&lt;=BF$610,BC7657,"No")</f>
        <v>Yes</v>
      </c>
      <c r="BD8262">
        <f>IF($A7870&lt;=BF$610,BD7657,0)</f>
        <v>0</v>
      </c>
      <c r="BE8262">
        <f>IF($A7870&lt;=BF$610,BE7657,0)</f>
        <v>0</v>
      </c>
      <c r="BF8262">
        <f>IF($A7870&lt;=BF$610,BF7657,0)</f>
        <v>0</v>
      </c>
      <c r="BH8262" t="str">
        <f>IF($A7870&lt;=BK$610,BH7657,"No")</f>
        <v>Yes</v>
      </c>
      <c r="BI8262">
        <f>IF($A7870&lt;=BK$610,BI7657,0)</f>
        <v>0</v>
      </c>
      <c r="BJ8262">
        <f>IF($A7870&lt;=BK$610,BJ7657,0)</f>
        <v>0</v>
      </c>
      <c r="BK8262">
        <f>IF($A7870&lt;=BK$610,BK7657,0)</f>
        <v>0</v>
      </c>
    </row>
    <row r="8263" spans="1:63" s="204" customFormat="1">
      <c r="A8263" s="103" t="s">
        <v>596</v>
      </c>
      <c r="B8263" s="72">
        <v>3</v>
      </c>
      <c r="C8263" s="74">
        <f t="shared" si="3445"/>
        <v>68847</v>
      </c>
      <c r="D8263" s="74">
        <f t="shared" si="3437"/>
        <v>68849</v>
      </c>
      <c r="E8263" s="75" t="str">
        <f t="shared" si="3438"/>
        <v>row 68847 to 68849</v>
      </c>
      <c r="F8263" s="48">
        <f t="shared" si="3446"/>
        <v>8263</v>
      </c>
      <c r="G8263" s="46"/>
      <c r="H8263" s="46"/>
      <c r="I8263" s="46"/>
      <c r="J8263" s="179" t="str">
        <f t="shared" si="3439"/>
        <v>Yes</v>
      </c>
      <c r="K8263" s="179">
        <f t="shared" si="3440"/>
        <v>0</v>
      </c>
      <c r="L8263" s="179">
        <f t="shared" si="3441"/>
        <v>0</v>
      </c>
      <c r="M8263" s="179">
        <f t="shared" si="3442"/>
        <v>0</v>
      </c>
      <c r="N8263" s="267">
        <f t="shared" si="3443"/>
        <v>0</v>
      </c>
      <c r="O8263" t="str">
        <f>IF($A7870&lt;=R$610,O7658,"No")</f>
        <v>Yes</v>
      </c>
      <c r="P8263">
        <f>IF($A7870&lt;=R$610,P7658,0)</f>
        <v>0</v>
      </c>
      <c r="Q8263">
        <f>IF($A7870&lt;=R$610,Q7658,0)</f>
        <v>0</v>
      </c>
      <c r="R8263">
        <f>IF($A7870&lt;=R$610,R7658,0)</f>
        <v>0</v>
      </c>
      <c r="S8263" s="49"/>
      <c r="T8263" t="str">
        <f>IF($A7870&lt;=W610,T7658,"No")</f>
        <v>Yes</v>
      </c>
      <c r="U8263" s="48">
        <v>0</v>
      </c>
      <c r="V8263" s="48">
        <v>0</v>
      </c>
      <c r="W8263" s="48">
        <v>0</v>
      </c>
      <c r="X8263" s="46"/>
      <c r="Y8263" t="str">
        <f>IF($A7870&lt;=AB$610,Y7658,"No")</f>
        <v>Yes</v>
      </c>
      <c r="Z8263">
        <f>IF($A7870&lt;=AB$610,Z7658,0)</f>
        <v>0</v>
      </c>
      <c r="AA8263">
        <f>IF($A7870&lt;=AB$610,AA7658,0)</f>
        <v>0</v>
      </c>
      <c r="AB8263">
        <f>IF($A7870&lt;=AB$610,AB7658,0)</f>
        <v>0</v>
      </c>
      <c r="AC8263" s="49"/>
      <c r="AD8263" t="str">
        <f>IF($A7870&lt;=AG610,AD7658,"No")</f>
        <v>Yes</v>
      </c>
      <c r="AE8263" s="48">
        <f>IF($A7870&lt;=AG$610,AE7658,0)</f>
        <v>0</v>
      </c>
      <c r="AF8263" s="48">
        <f>IF($A7870&lt;=AG$610,AF7658,0)</f>
        <v>0</v>
      </c>
      <c r="AG8263" s="48">
        <f>IF($A7870&lt;=AG$610,AG7658,0)</f>
        <v>0</v>
      </c>
      <c r="AH8263" s="263">
        <f>IF($A7870&lt;=$R$610,AH7658,"No")</f>
        <v>0</v>
      </c>
      <c r="AI8263" t="str">
        <f>IF($A7870&lt;=AL610,AI7658,"No")</f>
        <v>Yes</v>
      </c>
      <c r="AJ8263" s="48">
        <v>0</v>
      </c>
      <c r="AK8263" s="48">
        <v>0</v>
      </c>
      <c r="AL8263" s="48">
        <v>0</v>
      </c>
      <c r="AM8263" s="263">
        <f>IF($A7870&lt;=$R$610,AM7658,"No")</f>
        <v>0</v>
      </c>
      <c r="AN8263" t="str">
        <f>IF($A7870&lt;=AQ$610,AN7658,"No")</f>
        <v>Yes</v>
      </c>
      <c r="AO8263">
        <f>IF($A7870&lt;=AQ$610,AO7658,0)</f>
        <v>0</v>
      </c>
      <c r="AP8263">
        <f>IF($A7870&lt;=AQ$610,AP7658,0)</f>
        <v>0</v>
      </c>
      <c r="AQ8263">
        <f>IF($A7870&lt;=AQ$610,AQ7658,0)</f>
        <v>0</v>
      </c>
      <c r="AS8263" t="str">
        <f>IF($A7870&lt;=AV$610,AS7658,"No")</f>
        <v>Yes</v>
      </c>
      <c r="AT8263">
        <f>IF($A7870&lt;=AV$610,AT7658,0)</f>
        <v>0</v>
      </c>
      <c r="AU8263">
        <f>IF($A7870&lt;=AV$610,AU7658,0)</f>
        <v>0</v>
      </c>
      <c r="AV8263">
        <f>IF($A7870&lt;=AV$610,AV7658,0)</f>
        <v>0</v>
      </c>
      <c r="AX8263" s="297" t="str">
        <f>IF($A7870&lt;=BA$610,AX7658,"No")</f>
        <v>Yes</v>
      </c>
      <c r="AY8263" s="297">
        <f>IF($A7870&lt;=BA$610,AY7658,0)</f>
        <v>0</v>
      </c>
      <c r="AZ8263" s="297">
        <f>IF($A7870&lt;=BA$610,AZ7658,0)</f>
        <v>0</v>
      </c>
      <c r="BA8263" s="297">
        <f>IF($A7870&lt;=BA$610,BA7658,0)</f>
        <v>0</v>
      </c>
      <c r="BC8263" t="str">
        <f>IF($A7870&lt;=BF$610,BC7658,"No")</f>
        <v>Yes</v>
      </c>
      <c r="BD8263">
        <f>IF($A7870&lt;=BF$610,BD7658,0)</f>
        <v>0</v>
      </c>
      <c r="BE8263">
        <f>IF($A7870&lt;=BF$610,BE7658,0)</f>
        <v>0</v>
      </c>
      <c r="BF8263">
        <f>IF($A7870&lt;=BF$610,BF7658,0)</f>
        <v>0</v>
      </c>
      <c r="BH8263" t="str">
        <f>IF($A7870&lt;=BK$610,BH7658,"No")</f>
        <v>Yes</v>
      </c>
      <c r="BI8263">
        <f>IF($A7870&lt;=BK$610,BI7658,0)</f>
        <v>0</v>
      </c>
      <c r="BJ8263">
        <f>IF($A7870&lt;=BK$610,BJ7658,0)</f>
        <v>0</v>
      </c>
      <c r="BK8263">
        <f>IF($A7870&lt;=BK$610,BK7658,0)</f>
        <v>0</v>
      </c>
    </row>
    <row r="8264" spans="1:63" s="204" customFormat="1">
      <c r="A8264" s="103" t="s">
        <v>597</v>
      </c>
      <c r="B8264" s="72">
        <v>3</v>
      </c>
      <c r="C8264" s="74">
        <f t="shared" si="3445"/>
        <v>68850</v>
      </c>
      <c r="D8264" s="74">
        <f t="shared" si="3437"/>
        <v>68852</v>
      </c>
      <c r="E8264" s="75" t="str">
        <f t="shared" si="3438"/>
        <v>row 68850 to 68852</v>
      </c>
      <c r="F8264" s="48">
        <f t="shared" si="3446"/>
        <v>8264</v>
      </c>
      <c r="G8264" s="46"/>
      <c r="H8264" s="46"/>
      <c r="I8264" s="46"/>
      <c r="J8264" s="179" t="str">
        <f t="shared" si="3439"/>
        <v>Yes</v>
      </c>
      <c r="K8264" s="179">
        <f t="shared" si="3440"/>
        <v>0</v>
      </c>
      <c r="L8264" s="179">
        <f t="shared" si="3441"/>
        <v>0</v>
      </c>
      <c r="M8264" s="179">
        <f t="shared" si="3442"/>
        <v>0</v>
      </c>
      <c r="N8264" s="267">
        <f t="shared" si="3443"/>
        <v>0</v>
      </c>
      <c r="O8264" t="str">
        <f>IF($A7870&lt;=R$610,O7659,"No")</f>
        <v>Yes</v>
      </c>
      <c r="P8264">
        <f>IF($A7870&lt;=R$610,P7659,0)</f>
        <v>0</v>
      </c>
      <c r="Q8264">
        <f>IF($A7870&lt;=R$610,Q7659,0)</f>
        <v>0</v>
      </c>
      <c r="R8264">
        <f>IF($A7870&lt;=R$610,R7659,0)</f>
        <v>0</v>
      </c>
      <c r="S8264" s="49"/>
      <c r="T8264" t="str">
        <f>IF($A7870&lt;=W610,T7659,"No")</f>
        <v>Yes</v>
      </c>
      <c r="U8264" s="48">
        <v>0</v>
      </c>
      <c r="V8264" s="48">
        <v>0</v>
      </c>
      <c r="W8264" s="48">
        <v>0</v>
      </c>
      <c r="X8264" s="46"/>
      <c r="Y8264" t="str">
        <f>IF($A7870&lt;=AB$610,Y7659,"No")</f>
        <v>Yes</v>
      </c>
      <c r="Z8264">
        <f>IF($A7870&lt;=AB$610,Z7659,0)</f>
        <v>0</v>
      </c>
      <c r="AA8264">
        <f>IF($A7870&lt;=AB$610,AA7659,0)</f>
        <v>0</v>
      </c>
      <c r="AB8264">
        <f>IF($A7870&lt;=AB$610,AB7659,0)</f>
        <v>0</v>
      </c>
      <c r="AC8264" s="49"/>
      <c r="AD8264" t="str">
        <f>IF($A7870&lt;=AG610,AD7659,"No")</f>
        <v>Yes</v>
      </c>
      <c r="AE8264" s="48">
        <f>IF($A7870&lt;=AG$610,AE7659,0)</f>
        <v>0</v>
      </c>
      <c r="AF8264" s="48">
        <f>IF($A7870&lt;=AG$610,AF7659,0)</f>
        <v>0</v>
      </c>
      <c r="AG8264" s="48">
        <f>IF($A7870&lt;=AG$610,AG7659,0)</f>
        <v>0</v>
      </c>
      <c r="AH8264" s="263">
        <f>IF($A7870&lt;=$R$610,AH7659,"No")</f>
        <v>0</v>
      </c>
      <c r="AI8264" t="str">
        <f>IF($A7870&lt;=AL610,AI7659,"No")</f>
        <v>Yes</v>
      </c>
      <c r="AJ8264" s="48">
        <v>0</v>
      </c>
      <c r="AK8264" s="48">
        <v>0</v>
      </c>
      <c r="AL8264" s="48">
        <v>0</v>
      </c>
      <c r="AM8264" s="263">
        <f>IF($A7870&lt;=$R$610,AM7659,"No")</f>
        <v>0</v>
      </c>
      <c r="AN8264" t="str">
        <f>IF($A7870&lt;=AQ$610,AN7659,"No")</f>
        <v>Yes</v>
      </c>
      <c r="AO8264">
        <f>IF($A7870&lt;=AQ$610,AO7659,0)</f>
        <v>0</v>
      </c>
      <c r="AP8264">
        <f>IF($A7870&lt;=AQ$610,AP7659,0)</f>
        <v>0</v>
      </c>
      <c r="AQ8264">
        <f>IF($A7870&lt;=AQ$610,AQ7659,0)</f>
        <v>0</v>
      </c>
      <c r="AS8264" t="str">
        <f>IF($A7870&lt;=AV$610,AS7659,"No")</f>
        <v>Yes</v>
      </c>
      <c r="AT8264">
        <f>IF($A7870&lt;=AV$610,AT7659,0)</f>
        <v>0</v>
      </c>
      <c r="AU8264">
        <f>IF($A7870&lt;=AV$610,AU7659,0)</f>
        <v>0</v>
      </c>
      <c r="AV8264">
        <f>IF($A7870&lt;=AV$610,AV7659,0)</f>
        <v>0</v>
      </c>
      <c r="AX8264" s="297" t="str">
        <f>IF($A7870&lt;=BA$610,AX7659,"No")</f>
        <v>Yes</v>
      </c>
      <c r="AY8264" s="297">
        <f>IF($A7870&lt;=BA$610,AY7659,0)</f>
        <v>0</v>
      </c>
      <c r="AZ8264" s="297">
        <f>IF($A7870&lt;=BA$610,AZ7659,0)</f>
        <v>0</v>
      </c>
      <c r="BA8264" s="297">
        <f>IF($A7870&lt;=BA$610,BA7659,0)</f>
        <v>0</v>
      </c>
      <c r="BC8264" t="str">
        <f>IF($A7870&lt;=BF$610,BC7659,"No")</f>
        <v>Yes</v>
      </c>
      <c r="BD8264">
        <f>IF($A7870&lt;=BF$610,BD7659,0)</f>
        <v>0</v>
      </c>
      <c r="BE8264">
        <f>IF($A7870&lt;=BF$610,BE7659,0)</f>
        <v>0</v>
      </c>
      <c r="BF8264">
        <f>IF($A7870&lt;=BF$610,BF7659,0)</f>
        <v>0</v>
      </c>
      <c r="BH8264" t="str">
        <f>IF($A7870&lt;=BK$610,BH7659,"No")</f>
        <v>Yes</v>
      </c>
      <c r="BI8264">
        <f>IF($A7870&lt;=BK$610,BI7659,0)</f>
        <v>0</v>
      </c>
      <c r="BJ8264">
        <f>IF($A7870&lt;=BK$610,BJ7659,0)</f>
        <v>0</v>
      </c>
      <c r="BK8264">
        <f>IF($A7870&lt;=BK$610,BK7659,0)</f>
        <v>0</v>
      </c>
    </row>
    <row r="8265" spans="1:63" s="204" customFormat="1">
      <c r="A8265" s="103" t="s">
        <v>598</v>
      </c>
      <c r="B8265" s="72">
        <v>3</v>
      </c>
      <c r="C8265" s="74">
        <f t="shared" si="3445"/>
        <v>68853</v>
      </c>
      <c r="D8265" s="74">
        <f t="shared" si="3437"/>
        <v>68855</v>
      </c>
      <c r="E8265" s="75" t="str">
        <f t="shared" si="3438"/>
        <v>row 68853 to 68855</v>
      </c>
      <c r="F8265" s="48">
        <f t="shared" si="3446"/>
        <v>8265</v>
      </c>
      <c r="G8265" s="46"/>
      <c r="H8265" s="46"/>
      <c r="I8265" s="46"/>
      <c r="J8265" s="179" t="str">
        <f t="shared" si="3439"/>
        <v>Yes</v>
      </c>
      <c r="K8265" s="179">
        <f t="shared" si="3440"/>
        <v>0</v>
      </c>
      <c r="L8265" s="179">
        <f t="shared" si="3441"/>
        <v>0</v>
      </c>
      <c r="M8265" s="179">
        <f t="shared" si="3442"/>
        <v>0</v>
      </c>
      <c r="N8265" s="267">
        <f t="shared" si="3443"/>
        <v>0</v>
      </c>
      <c r="O8265" t="str">
        <f>IF($A7870&lt;=R$610,O7660,"No")</f>
        <v>Yes</v>
      </c>
      <c r="P8265">
        <f>IF($A7870&lt;=R$610,P7660,0)</f>
        <v>0</v>
      </c>
      <c r="Q8265">
        <f>IF($A7870&lt;=R$610,Q7660,0)</f>
        <v>0</v>
      </c>
      <c r="R8265">
        <f>IF($A7870&lt;=R$610,R7660,0)</f>
        <v>0</v>
      </c>
      <c r="S8265" s="49"/>
      <c r="T8265" t="str">
        <f>IF($A7870&lt;=W610,T7660,"No")</f>
        <v>Yes</v>
      </c>
      <c r="U8265" s="48">
        <v>0</v>
      </c>
      <c r="V8265" s="48">
        <v>0</v>
      </c>
      <c r="W8265" s="48">
        <v>0</v>
      </c>
      <c r="X8265" s="46"/>
      <c r="Y8265" t="str">
        <f>IF($A7870&lt;=AB$610,Y7660,"No")</f>
        <v>Yes</v>
      </c>
      <c r="Z8265">
        <f>IF($A7870&lt;=AB$610,Z7660,0)</f>
        <v>0</v>
      </c>
      <c r="AA8265">
        <f>IF($A7870&lt;=AB$610,AA7660,0)</f>
        <v>0</v>
      </c>
      <c r="AB8265">
        <f>IF($A7870&lt;=AB$610,AB7660,0)</f>
        <v>0</v>
      </c>
      <c r="AC8265" s="49"/>
      <c r="AD8265" t="str">
        <f>IF($A7870&lt;=AG610,AD7660,"No")</f>
        <v>Yes</v>
      </c>
      <c r="AE8265" s="48">
        <f>IF($A7870&lt;=AG$610,AE7660,0)</f>
        <v>0</v>
      </c>
      <c r="AF8265" s="48">
        <f>IF($A7870&lt;=AG$610,AF7660,0)</f>
        <v>0</v>
      </c>
      <c r="AG8265" s="48">
        <f>IF($A7870&lt;=AG$610,AG7660,0)</f>
        <v>0</v>
      </c>
      <c r="AH8265" s="263">
        <f>IF($A7870&lt;=$R$610,AH7660,"No")</f>
        <v>0</v>
      </c>
      <c r="AI8265" t="str">
        <f>IF($A7870&lt;=AL610,AI7660,"No")</f>
        <v>Yes</v>
      </c>
      <c r="AJ8265" s="48">
        <v>0</v>
      </c>
      <c r="AK8265" s="48">
        <v>0</v>
      </c>
      <c r="AL8265" s="48">
        <v>0</v>
      </c>
      <c r="AM8265" s="263">
        <f>IF($A7870&lt;=$R$610,AM7660,"No")</f>
        <v>0</v>
      </c>
      <c r="AN8265" t="str">
        <f>IF($A7870&lt;=AQ$610,AN7660,"No")</f>
        <v>Yes</v>
      </c>
      <c r="AO8265">
        <f>IF($A7870&lt;=AQ$610,AO7660,0)</f>
        <v>0</v>
      </c>
      <c r="AP8265">
        <f>IF($A7870&lt;=AQ$610,AP7660,0)</f>
        <v>0</v>
      </c>
      <c r="AQ8265">
        <f>IF($A7870&lt;=AQ$610,AQ7660,0)</f>
        <v>0</v>
      </c>
      <c r="AS8265" t="str">
        <f>IF($A7870&lt;=AV$610,AS7660,"No")</f>
        <v>Yes</v>
      </c>
      <c r="AT8265">
        <f>IF($A7870&lt;=AV$610,AT7660,0)</f>
        <v>0</v>
      </c>
      <c r="AU8265">
        <f>IF($A7870&lt;=AV$610,AU7660,0)</f>
        <v>0</v>
      </c>
      <c r="AV8265">
        <f>IF($A7870&lt;=AV$610,AV7660,0)</f>
        <v>0</v>
      </c>
      <c r="AX8265" s="297" t="str">
        <f>IF($A7870&lt;=BA$610,AX7660,"No")</f>
        <v>Yes</v>
      </c>
      <c r="AY8265" s="297">
        <f>IF($A7870&lt;=BA$610,AY7660,0)</f>
        <v>0</v>
      </c>
      <c r="AZ8265" s="297">
        <f>IF($A7870&lt;=BA$610,AZ7660,0)</f>
        <v>0</v>
      </c>
      <c r="BA8265" s="297">
        <f>IF($A7870&lt;=BA$610,BA7660,0)</f>
        <v>0</v>
      </c>
      <c r="BC8265" t="str">
        <f>IF($A7870&lt;=BF$610,BC7660,"No")</f>
        <v>Yes</v>
      </c>
      <c r="BD8265">
        <f>IF($A7870&lt;=BF$610,BD7660,0)</f>
        <v>0</v>
      </c>
      <c r="BE8265">
        <f>IF($A7870&lt;=BF$610,BE7660,0)</f>
        <v>0</v>
      </c>
      <c r="BF8265">
        <f>IF($A7870&lt;=BF$610,BF7660,0)</f>
        <v>0</v>
      </c>
      <c r="BH8265" t="str">
        <f>IF($A7870&lt;=BK$610,BH7660,"No")</f>
        <v>Yes</v>
      </c>
      <c r="BI8265">
        <f>IF($A7870&lt;=BK$610,BI7660,0)</f>
        <v>0</v>
      </c>
      <c r="BJ8265">
        <f>IF($A7870&lt;=BK$610,BJ7660,0)</f>
        <v>0</v>
      </c>
      <c r="BK8265">
        <f>IF($A7870&lt;=BK$610,BK7660,0)</f>
        <v>0</v>
      </c>
    </row>
    <row r="8266" spans="1:63" s="204" customFormat="1">
      <c r="A8266" s="103" t="s">
        <v>609</v>
      </c>
      <c r="B8266" s="72">
        <v>3</v>
      </c>
      <c r="C8266" s="74">
        <f t="shared" si="3445"/>
        <v>68856</v>
      </c>
      <c r="D8266" s="74">
        <f t="shared" si="3437"/>
        <v>68858</v>
      </c>
      <c r="E8266" s="75" t="str">
        <f t="shared" si="3438"/>
        <v>row 68856 to 68858</v>
      </c>
      <c r="F8266" s="48">
        <f t="shared" si="3446"/>
        <v>8266</v>
      </c>
      <c r="G8266" s="46"/>
      <c r="H8266" s="46"/>
      <c r="I8266" s="46"/>
      <c r="J8266" s="179" t="str">
        <f t="shared" si="3439"/>
        <v>Yes</v>
      </c>
      <c r="K8266" s="179">
        <f t="shared" si="3440"/>
        <v>0</v>
      </c>
      <c r="L8266" s="179">
        <f t="shared" si="3441"/>
        <v>0</v>
      </c>
      <c r="M8266" s="179">
        <f t="shared" si="3442"/>
        <v>0</v>
      </c>
      <c r="N8266" s="267">
        <f t="shared" si="3443"/>
        <v>0</v>
      </c>
      <c r="O8266" t="str">
        <f>IF($A7870&lt;=R$610,O7661,"No")</f>
        <v>Yes</v>
      </c>
      <c r="P8266">
        <f>IF($A7870&lt;=R$610,P7661,0)</f>
        <v>0</v>
      </c>
      <c r="Q8266">
        <f>IF($A7870&lt;=R$610,Q7661,0)</f>
        <v>0</v>
      </c>
      <c r="R8266">
        <f>IF($A7870&lt;=R$610,R7661,0)</f>
        <v>0</v>
      </c>
      <c r="S8266" s="49"/>
      <c r="T8266" t="str">
        <f>IF($A7870&lt;=W610,T7661,"No")</f>
        <v>Yes</v>
      </c>
      <c r="U8266" s="48">
        <v>0</v>
      </c>
      <c r="V8266" s="48">
        <v>0</v>
      </c>
      <c r="W8266" s="48">
        <v>0</v>
      </c>
      <c r="X8266" s="46"/>
      <c r="Y8266" t="str">
        <f>IF($A7870&lt;=AB$610,Y7661,"No")</f>
        <v>Yes</v>
      </c>
      <c r="Z8266">
        <f>IF($A7870&lt;=AB$610,Z7661,0)</f>
        <v>0</v>
      </c>
      <c r="AA8266">
        <f>IF($A7870&lt;=AB$610,AA7661,0)</f>
        <v>0</v>
      </c>
      <c r="AB8266">
        <f>IF($A7870&lt;=AB$610,AB7661,0)</f>
        <v>0</v>
      </c>
      <c r="AC8266" s="49"/>
      <c r="AD8266" t="str">
        <f>IF($A7870&lt;=AG610,AD7661,"No")</f>
        <v>Yes</v>
      </c>
      <c r="AE8266" s="48">
        <f>IF($A7870&lt;=AG$610,AE7661,0)</f>
        <v>0</v>
      </c>
      <c r="AF8266" s="48">
        <f>IF($A7870&lt;=AG$610,AF7661,0)</f>
        <v>0</v>
      </c>
      <c r="AG8266" s="48">
        <f>IF($A7870&lt;=AG$610,AG7661,0)</f>
        <v>0</v>
      </c>
      <c r="AH8266" s="263">
        <f>IF($A7870&lt;=$R$610,AH7661,"No")</f>
        <v>0</v>
      </c>
      <c r="AI8266" t="str">
        <f>IF($A7870&lt;=AL610,AI7661,"No")</f>
        <v>Yes</v>
      </c>
      <c r="AJ8266" s="48">
        <v>0</v>
      </c>
      <c r="AK8266" s="48">
        <v>0</v>
      </c>
      <c r="AL8266" s="48">
        <v>0</v>
      </c>
      <c r="AM8266" s="263">
        <f>IF($A7870&lt;=$R$610,AM7661,"No")</f>
        <v>0</v>
      </c>
      <c r="AN8266" t="str">
        <f>IF($A7870&lt;=AQ$610,AN7661,"No")</f>
        <v>Yes</v>
      </c>
      <c r="AO8266">
        <f>IF($A7870&lt;=AQ$610,AO7661,0)</f>
        <v>0</v>
      </c>
      <c r="AP8266">
        <f>IF($A7870&lt;=AQ$610,AP7661,0)</f>
        <v>0</v>
      </c>
      <c r="AQ8266">
        <f>IF($A7870&lt;=AQ$610,AQ7661,0)</f>
        <v>0</v>
      </c>
      <c r="AS8266" t="str">
        <f>IF($A7870&lt;=AV$610,AS7661,"No")</f>
        <v>Yes</v>
      </c>
      <c r="AT8266">
        <f>IF($A7870&lt;=AV$610,AT7661,0)</f>
        <v>0</v>
      </c>
      <c r="AU8266">
        <f>IF($A7870&lt;=AV$610,AU7661,0)</f>
        <v>0</v>
      </c>
      <c r="AV8266">
        <f>IF($A7870&lt;=AV$610,AV7661,0)</f>
        <v>0</v>
      </c>
      <c r="AX8266" s="297" t="str">
        <f>IF($A7870&lt;=BA$610,AX7661,"No")</f>
        <v>Yes</v>
      </c>
      <c r="AY8266" s="297">
        <f>IF($A7870&lt;=BA$610,AY7661,0)</f>
        <v>0</v>
      </c>
      <c r="AZ8266" s="297">
        <f>IF($A7870&lt;=BA$610,AZ7661,0)</f>
        <v>0</v>
      </c>
      <c r="BA8266" s="297">
        <f>IF($A7870&lt;=BA$610,BA7661,0)</f>
        <v>0</v>
      </c>
      <c r="BC8266" t="str">
        <f>IF($A7870&lt;=BF$610,BC7661,"No")</f>
        <v>Yes</v>
      </c>
      <c r="BD8266">
        <f>IF($A7870&lt;=BF$610,BD7661,0)</f>
        <v>0</v>
      </c>
      <c r="BE8266">
        <f>IF($A7870&lt;=BF$610,BE7661,0)</f>
        <v>0</v>
      </c>
      <c r="BF8266">
        <f>IF($A7870&lt;=BF$610,BF7661,0)</f>
        <v>0</v>
      </c>
      <c r="BH8266" t="str">
        <f>IF($A7870&lt;=BK$610,BH7661,"No")</f>
        <v>Yes</v>
      </c>
      <c r="BI8266">
        <f>IF($A7870&lt;=BK$610,BI7661,0)</f>
        <v>0</v>
      </c>
      <c r="BJ8266">
        <f>IF($A7870&lt;=BK$610,BJ7661,0)</f>
        <v>0</v>
      </c>
      <c r="BK8266">
        <f>IF($A7870&lt;=BK$610,BK7661,0)</f>
        <v>0</v>
      </c>
    </row>
    <row r="8267" spans="1:63" s="204" customFormat="1">
      <c r="A8267" s="103" t="s">
        <v>610</v>
      </c>
      <c r="B8267" s="72">
        <v>3</v>
      </c>
      <c r="C8267" s="74">
        <f t="shared" si="3445"/>
        <v>68859</v>
      </c>
      <c r="D8267" s="74">
        <f t="shared" si="3437"/>
        <v>68861</v>
      </c>
      <c r="E8267" s="75" t="str">
        <f t="shared" si="3438"/>
        <v>row 68859 to 68861</v>
      </c>
      <c r="F8267" s="48">
        <f t="shared" si="3446"/>
        <v>8267</v>
      </c>
      <c r="G8267" s="46"/>
      <c r="H8267" s="46"/>
      <c r="I8267" s="46"/>
      <c r="J8267" s="179" t="str">
        <f t="shared" si="3439"/>
        <v>Yes</v>
      </c>
      <c r="K8267" s="179">
        <f t="shared" si="3440"/>
        <v>0</v>
      </c>
      <c r="L8267" s="179">
        <f t="shared" si="3441"/>
        <v>0</v>
      </c>
      <c r="M8267" s="179">
        <f t="shared" si="3442"/>
        <v>0</v>
      </c>
      <c r="N8267" s="267">
        <f t="shared" si="3443"/>
        <v>0</v>
      </c>
      <c r="O8267" t="str">
        <f>IF($A7870&lt;=R$610,O7662,"No")</f>
        <v>Yes</v>
      </c>
      <c r="P8267">
        <f>IF($A7870&lt;=R$610,P7662,0)</f>
        <v>0</v>
      </c>
      <c r="Q8267">
        <f>IF($A7870&lt;=R$610,Q7662,0)</f>
        <v>0</v>
      </c>
      <c r="R8267">
        <f>IF($A7870&lt;=R$610,R7662,0)</f>
        <v>0</v>
      </c>
      <c r="S8267" s="49"/>
      <c r="T8267" t="str">
        <f>IF($A7870&lt;=W610,T7662,"No")</f>
        <v>Yes</v>
      </c>
      <c r="U8267" s="48">
        <v>0</v>
      </c>
      <c r="V8267" s="48">
        <v>0</v>
      </c>
      <c r="W8267" s="48">
        <v>0</v>
      </c>
      <c r="X8267" s="46"/>
      <c r="Y8267" t="str">
        <f>IF($A7870&lt;=AB$610,Y7662,"No")</f>
        <v>Yes</v>
      </c>
      <c r="Z8267">
        <f>IF($A7870&lt;=AB$610,Z7662,0)</f>
        <v>0</v>
      </c>
      <c r="AA8267">
        <f>IF($A7870&lt;=AB$610,AA7662,0)</f>
        <v>0</v>
      </c>
      <c r="AB8267">
        <f>IF($A7870&lt;=AB$610,AB7662,0)</f>
        <v>0</v>
      </c>
      <c r="AC8267" s="49"/>
      <c r="AD8267" t="str">
        <f>IF($A7870&lt;=AG610,AD7662,"No")</f>
        <v>Yes</v>
      </c>
      <c r="AE8267" s="48">
        <f>IF($A7870&lt;=AG$610,AE7662,0)</f>
        <v>0</v>
      </c>
      <c r="AF8267" s="48">
        <f>IF($A7870&lt;=AG$610,AF7662,0)</f>
        <v>0</v>
      </c>
      <c r="AG8267" s="48">
        <f>IF($A7870&lt;=AG$610,AG7662,0)</f>
        <v>0</v>
      </c>
      <c r="AH8267" s="263">
        <f>IF($A7870&lt;=$R$610,AH7662,"No")</f>
        <v>0</v>
      </c>
      <c r="AI8267" t="str">
        <f>IF($A7870&lt;=AL610,AI7662,"No")</f>
        <v>Yes</v>
      </c>
      <c r="AJ8267" s="48">
        <v>0</v>
      </c>
      <c r="AK8267" s="48">
        <v>0</v>
      </c>
      <c r="AL8267" s="48">
        <v>0</v>
      </c>
      <c r="AM8267" s="263">
        <f>IF($A7870&lt;=$R$610,AM7662,"No")</f>
        <v>0</v>
      </c>
      <c r="AN8267" t="str">
        <f>IF($A7870&lt;=AQ$610,AN7662,"No")</f>
        <v>Yes</v>
      </c>
      <c r="AO8267">
        <f>IF($A7870&lt;=AQ$610,AO7662,0)</f>
        <v>0</v>
      </c>
      <c r="AP8267">
        <f>IF($A7870&lt;=AQ$610,AP7662,0)</f>
        <v>0</v>
      </c>
      <c r="AQ8267">
        <f>IF($A7870&lt;=AQ$610,AQ7662,0)</f>
        <v>0</v>
      </c>
      <c r="AS8267" t="str">
        <f>IF($A7870&lt;=AV$610,AS7662,"No")</f>
        <v>Yes</v>
      </c>
      <c r="AT8267">
        <f>IF($A7870&lt;=AV$610,AT7662,0)</f>
        <v>0</v>
      </c>
      <c r="AU8267">
        <f>IF($A7870&lt;=AV$610,AU7662,0)</f>
        <v>0</v>
      </c>
      <c r="AV8267">
        <f>IF($A7870&lt;=AV$610,AV7662,0)</f>
        <v>0</v>
      </c>
      <c r="AX8267" s="297" t="str">
        <f>IF($A7870&lt;=BA$610,AX7662,"No")</f>
        <v>Yes</v>
      </c>
      <c r="AY8267" s="297">
        <f>IF($A7870&lt;=BA$610,AY7662,0)</f>
        <v>0</v>
      </c>
      <c r="AZ8267" s="297">
        <f>IF($A7870&lt;=BA$610,AZ7662,0)</f>
        <v>0</v>
      </c>
      <c r="BA8267" s="297">
        <f>IF($A7870&lt;=BA$610,BA7662,0)</f>
        <v>0</v>
      </c>
      <c r="BC8267" t="str">
        <f>IF($A7870&lt;=BF$610,BC7662,"No")</f>
        <v>Yes</v>
      </c>
      <c r="BD8267">
        <f>IF($A7870&lt;=BF$610,BD7662,0)</f>
        <v>0</v>
      </c>
      <c r="BE8267">
        <f>IF($A7870&lt;=BF$610,BE7662,0)</f>
        <v>0</v>
      </c>
      <c r="BF8267">
        <f>IF($A7870&lt;=BF$610,BF7662,0)</f>
        <v>0</v>
      </c>
      <c r="BH8267" t="str">
        <f>IF($A7870&lt;=BK$610,BH7662,"No")</f>
        <v>Yes</v>
      </c>
      <c r="BI8267">
        <f>IF($A7870&lt;=BK$610,BI7662,0)</f>
        <v>0</v>
      </c>
      <c r="BJ8267">
        <f>IF($A7870&lt;=BK$610,BJ7662,0)</f>
        <v>0</v>
      </c>
      <c r="BK8267">
        <f>IF($A7870&lt;=BK$610,BK7662,0)</f>
        <v>0</v>
      </c>
    </row>
    <row r="8268" spans="1:63" s="204" customFormat="1">
      <c r="A8268" s="103" t="s">
        <v>611</v>
      </c>
      <c r="B8268" s="72">
        <v>3</v>
      </c>
      <c r="C8268" s="74">
        <f t="shared" si="3445"/>
        <v>68862</v>
      </c>
      <c r="D8268" s="74">
        <f t="shared" si="3437"/>
        <v>68864</v>
      </c>
      <c r="E8268" s="75" t="str">
        <f t="shared" si="3438"/>
        <v>row 68862 to 68864</v>
      </c>
      <c r="F8268" s="48">
        <f t="shared" si="3446"/>
        <v>8268</v>
      </c>
      <c r="G8268" s="46"/>
      <c r="H8268" s="46"/>
      <c r="I8268" s="46"/>
      <c r="J8268" s="179" t="str">
        <f t="shared" si="3439"/>
        <v>Yes</v>
      </c>
      <c r="K8268" s="179">
        <f t="shared" si="3440"/>
        <v>0</v>
      </c>
      <c r="L8268" s="179">
        <f t="shared" si="3441"/>
        <v>0</v>
      </c>
      <c r="M8268" s="179">
        <f t="shared" si="3442"/>
        <v>0</v>
      </c>
      <c r="N8268" s="267">
        <f t="shared" si="3443"/>
        <v>0</v>
      </c>
      <c r="O8268" t="str">
        <f>IF($A7870&lt;=R$610,O7663,"No")</f>
        <v>Yes</v>
      </c>
      <c r="P8268">
        <f>IF($A7870&lt;=R$610,P7663,0)</f>
        <v>0</v>
      </c>
      <c r="Q8268">
        <f>IF($A7870&lt;=R$610,Q7663,0)</f>
        <v>0</v>
      </c>
      <c r="R8268">
        <f>IF($A7870&lt;=R$610,R7663,0)</f>
        <v>0</v>
      </c>
      <c r="S8268" s="49"/>
      <c r="T8268" t="str">
        <f>IF($A7870&lt;=W610,T7663,"No")</f>
        <v>Yes</v>
      </c>
      <c r="U8268" s="48">
        <v>0</v>
      </c>
      <c r="V8268" s="48">
        <v>0</v>
      </c>
      <c r="W8268" s="48">
        <v>0</v>
      </c>
      <c r="X8268" s="46"/>
      <c r="Y8268" t="str">
        <f>IF($A7870&lt;=AB$610,Y7663,"No")</f>
        <v>Yes</v>
      </c>
      <c r="Z8268">
        <f>IF($A7870&lt;=AB$610,Z7663,0)</f>
        <v>0</v>
      </c>
      <c r="AA8268">
        <f>IF($A7870&lt;=AB$610,AA7663,0)</f>
        <v>0</v>
      </c>
      <c r="AB8268">
        <f>IF($A7870&lt;=AB$610,AB7663,0)</f>
        <v>0</v>
      </c>
      <c r="AC8268" s="49"/>
      <c r="AD8268" t="str">
        <f>IF($A7870&lt;=AG610,AD7663,"No")</f>
        <v>Yes</v>
      </c>
      <c r="AE8268" s="48">
        <f>IF($A7870&lt;=AG$610,AE7663,0)</f>
        <v>0</v>
      </c>
      <c r="AF8268" s="48">
        <f>IF($A7870&lt;=AG$610,AF7663,0)</f>
        <v>0</v>
      </c>
      <c r="AG8268" s="48">
        <f>IF($A7870&lt;=AG$610,AG7663,0)</f>
        <v>0</v>
      </c>
      <c r="AH8268" s="263">
        <f>IF($A7870&lt;=$R$610,AH7663,"No")</f>
        <v>0</v>
      </c>
      <c r="AI8268" t="str">
        <f>IF($A7870&lt;=AL610,AI7663,"No")</f>
        <v>Yes</v>
      </c>
      <c r="AJ8268" s="48">
        <v>0</v>
      </c>
      <c r="AK8268" s="48">
        <v>0</v>
      </c>
      <c r="AL8268" s="48">
        <v>0</v>
      </c>
      <c r="AM8268" s="263">
        <f>IF($A7870&lt;=$R$610,AM7663,"No")</f>
        <v>0</v>
      </c>
      <c r="AN8268" t="str">
        <f>IF($A7870&lt;=AQ$610,AN7663,"No")</f>
        <v>Yes</v>
      </c>
      <c r="AO8268">
        <f>IF($A7870&lt;=AQ$610,AO7663,0)</f>
        <v>0</v>
      </c>
      <c r="AP8268">
        <f>IF($A7870&lt;=AQ$610,AP7663,0)</f>
        <v>0</v>
      </c>
      <c r="AQ8268">
        <f>IF($A7870&lt;=AQ$610,AQ7663,0)</f>
        <v>0</v>
      </c>
      <c r="AS8268" t="str">
        <f>IF($A7870&lt;=AV$610,AS7663,"No")</f>
        <v>Yes</v>
      </c>
      <c r="AT8268">
        <f>IF($A7870&lt;=AV$610,AT7663,0)</f>
        <v>0</v>
      </c>
      <c r="AU8268">
        <f>IF($A7870&lt;=AV$610,AU7663,0)</f>
        <v>0</v>
      </c>
      <c r="AV8268">
        <f>IF($A7870&lt;=AV$610,AV7663,0)</f>
        <v>0</v>
      </c>
      <c r="AX8268" s="297" t="str">
        <f>IF($A7870&lt;=BA$610,AX7663,"No")</f>
        <v>Yes</v>
      </c>
      <c r="AY8268" s="297">
        <f>IF($A7870&lt;=BA$610,AY7663,0)</f>
        <v>0</v>
      </c>
      <c r="AZ8268" s="297">
        <f>IF($A7870&lt;=BA$610,AZ7663,0)</f>
        <v>0</v>
      </c>
      <c r="BA8268" s="297">
        <f>IF($A7870&lt;=BA$610,BA7663,0)</f>
        <v>0</v>
      </c>
      <c r="BC8268" t="str">
        <f>IF($A7870&lt;=BF$610,BC7663,"No")</f>
        <v>Yes</v>
      </c>
      <c r="BD8268">
        <f>IF($A7870&lt;=BF$610,BD7663,0)</f>
        <v>0</v>
      </c>
      <c r="BE8268">
        <f>IF($A7870&lt;=BF$610,BE7663,0)</f>
        <v>0</v>
      </c>
      <c r="BF8268">
        <f>IF($A7870&lt;=BF$610,BF7663,0)</f>
        <v>0</v>
      </c>
      <c r="BH8268" t="str">
        <f>IF($A7870&lt;=BK$610,BH7663,"No")</f>
        <v>Yes</v>
      </c>
      <c r="BI8268">
        <f>IF($A7870&lt;=BK$610,BI7663,0)</f>
        <v>0</v>
      </c>
      <c r="BJ8268">
        <f>IF($A7870&lt;=BK$610,BJ7663,0)</f>
        <v>0</v>
      </c>
      <c r="BK8268">
        <f>IF($A7870&lt;=BK$610,BK7663,0)</f>
        <v>0</v>
      </c>
    </row>
    <row r="8269" spans="1:63" s="204" customFormat="1">
      <c r="A8269" s="103" t="s">
        <v>612</v>
      </c>
      <c r="B8269" s="72">
        <v>3</v>
      </c>
      <c r="C8269" s="74">
        <f t="shared" si="3445"/>
        <v>68865</v>
      </c>
      <c r="D8269" s="74">
        <f t="shared" si="3437"/>
        <v>68867</v>
      </c>
      <c r="E8269" s="75" t="str">
        <f t="shared" si="3438"/>
        <v>row 68865 to 68867</v>
      </c>
      <c r="F8269" s="48">
        <f t="shared" si="3446"/>
        <v>8269</v>
      </c>
      <c r="G8269" s="46"/>
      <c r="H8269" s="46"/>
      <c r="I8269" s="46"/>
      <c r="J8269" s="179" t="str">
        <f t="shared" si="3439"/>
        <v>Yes</v>
      </c>
      <c r="K8269" s="179">
        <f t="shared" si="3440"/>
        <v>0</v>
      </c>
      <c r="L8269" s="179">
        <f t="shared" si="3441"/>
        <v>0</v>
      </c>
      <c r="M8269" s="179">
        <f t="shared" si="3442"/>
        <v>0</v>
      </c>
      <c r="N8269" s="267">
        <f t="shared" si="3443"/>
        <v>0</v>
      </c>
      <c r="O8269" t="str">
        <f>IF($A7870&lt;=R$610,O7664,"No")</f>
        <v>Yes</v>
      </c>
      <c r="P8269">
        <f>IF($A7870&lt;=R$610,P7664,0)</f>
        <v>0</v>
      </c>
      <c r="Q8269">
        <f>IF($A7870&lt;=R$610,Q7664,0)</f>
        <v>0</v>
      </c>
      <c r="R8269">
        <f>IF($A7870&lt;=R$610,R7664,0)</f>
        <v>0</v>
      </c>
      <c r="S8269" s="49"/>
      <c r="T8269" t="str">
        <f>IF($A7870&lt;=W610,T7664,"No")</f>
        <v>Yes</v>
      </c>
      <c r="U8269" s="48">
        <v>0</v>
      </c>
      <c r="V8269" s="48">
        <v>0</v>
      </c>
      <c r="W8269" s="48">
        <v>0</v>
      </c>
      <c r="X8269" s="46"/>
      <c r="Y8269" t="str">
        <f>IF($A7870&lt;=AB$610,Y7664,"No")</f>
        <v>Yes</v>
      </c>
      <c r="Z8269">
        <f>IF($A7870&lt;=AB$610,Z7664,0)</f>
        <v>0</v>
      </c>
      <c r="AA8269">
        <f>IF($A7870&lt;=AB$610,AA7664,0)</f>
        <v>0</v>
      </c>
      <c r="AB8269">
        <f>IF($A7870&lt;=AB$610,AB7664,0)</f>
        <v>0</v>
      </c>
      <c r="AC8269" s="49"/>
      <c r="AD8269" t="str">
        <f>IF($A7870&lt;=AG610,AD7664,"No")</f>
        <v>Yes</v>
      </c>
      <c r="AE8269" s="48">
        <f>IF($A7870&lt;=AG$610,AE7664,0)</f>
        <v>0</v>
      </c>
      <c r="AF8269" s="48">
        <f>IF($A7870&lt;=AG$610,AF7664,0)</f>
        <v>0</v>
      </c>
      <c r="AG8269" s="48">
        <f>IF($A7870&lt;=AG$610,AG7664,0)</f>
        <v>0</v>
      </c>
      <c r="AH8269" s="263">
        <f>IF($A7870&lt;=$R$610,AH7664,"No")</f>
        <v>0</v>
      </c>
      <c r="AI8269" t="str">
        <f>IF($A7870&lt;=AL610,AI7664,"No")</f>
        <v>Yes</v>
      </c>
      <c r="AJ8269" s="48">
        <v>0</v>
      </c>
      <c r="AK8269" s="48">
        <v>0</v>
      </c>
      <c r="AL8269" s="48">
        <v>0</v>
      </c>
      <c r="AM8269" s="263">
        <f>IF($A7870&lt;=$R$610,AM7664,"No")</f>
        <v>0</v>
      </c>
      <c r="AN8269" t="str">
        <f>IF($A7870&lt;=AQ$610,AN7664,"No")</f>
        <v>Yes</v>
      </c>
      <c r="AO8269">
        <f>IF($A7870&lt;=AQ$610,AO7664,0)</f>
        <v>0</v>
      </c>
      <c r="AP8269">
        <f>IF($A7870&lt;=AQ$610,AP7664,0)</f>
        <v>0</v>
      </c>
      <c r="AQ8269">
        <f>IF($A7870&lt;=AQ$610,AQ7664,0)</f>
        <v>0</v>
      </c>
      <c r="AS8269" t="str">
        <f>IF($A7870&lt;=AV$610,AS7664,"No")</f>
        <v>Yes</v>
      </c>
      <c r="AT8269">
        <f>IF($A7870&lt;=AV$610,AT7664,0)</f>
        <v>0</v>
      </c>
      <c r="AU8269">
        <f>IF($A7870&lt;=AV$610,AU7664,0)</f>
        <v>0</v>
      </c>
      <c r="AV8269">
        <f>IF($A7870&lt;=AV$610,AV7664,0)</f>
        <v>0</v>
      </c>
      <c r="AX8269" s="297" t="str">
        <f>IF($A7870&lt;=BA$610,AX7664,"No")</f>
        <v>Yes</v>
      </c>
      <c r="AY8269" s="297">
        <f>IF($A7870&lt;=BA$610,AY7664,0)</f>
        <v>0</v>
      </c>
      <c r="AZ8269" s="297">
        <f>IF($A7870&lt;=BA$610,AZ7664,0)</f>
        <v>0</v>
      </c>
      <c r="BA8269" s="297">
        <f>IF($A7870&lt;=BA$610,BA7664,0)</f>
        <v>0</v>
      </c>
      <c r="BC8269" t="str">
        <f>IF($A7870&lt;=BF$610,BC7664,"No")</f>
        <v>Yes</v>
      </c>
      <c r="BD8269">
        <f>IF($A7870&lt;=BF$610,BD7664,0)</f>
        <v>0</v>
      </c>
      <c r="BE8269">
        <f>IF($A7870&lt;=BF$610,BE7664,0)</f>
        <v>0</v>
      </c>
      <c r="BF8269">
        <f>IF($A7870&lt;=BF$610,BF7664,0)</f>
        <v>0</v>
      </c>
      <c r="BH8269" t="str">
        <f>IF($A7870&lt;=BK$610,BH7664,"No")</f>
        <v>Yes</v>
      </c>
      <c r="BI8269">
        <f>IF($A7870&lt;=BK$610,BI7664,0)</f>
        <v>0</v>
      </c>
      <c r="BJ8269">
        <f>IF($A7870&lt;=BK$610,BJ7664,0)</f>
        <v>0</v>
      </c>
      <c r="BK8269">
        <f>IF($A7870&lt;=BK$610,BK7664,0)</f>
        <v>0</v>
      </c>
    </row>
    <row r="8270" spans="1:63" s="204" customFormat="1">
      <c r="A8270" s="103" t="s">
        <v>613</v>
      </c>
      <c r="B8270" s="72">
        <v>5</v>
      </c>
      <c r="C8270" s="74">
        <f t="shared" si="3445"/>
        <v>68868</v>
      </c>
      <c r="D8270" s="74">
        <f t="shared" si="3437"/>
        <v>68872</v>
      </c>
      <c r="E8270" s="75" t="str">
        <f t="shared" si="3438"/>
        <v>row 68868 to 68872</v>
      </c>
      <c r="F8270" s="48">
        <f t="shared" si="3446"/>
        <v>8270</v>
      </c>
      <c r="G8270" s="46"/>
      <c r="H8270" s="46"/>
      <c r="I8270" s="46"/>
      <c r="J8270" s="179" t="str">
        <f t="shared" ref="J8270:J8301" si="3447">INDEX($A:$BW,ROW(),MATCH($J$2,$O$2:$BW$2,0)+14)</f>
        <v>Yes</v>
      </c>
      <c r="K8270" s="179">
        <f t="shared" ref="K8270:K8301" si="3448">INDEX($A:$BW,ROW(),MATCH($J$2,$O$2:$BW$2,0)+15)</f>
        <v>0</v>
      </c>
      <c r="L8270" s="179">
        <f t="shared" ref="L8270:L8301" si="3449">INDEX($A:$BW,ROW(),MATCH($J$2,$O$2:$BW$2,0)+16)</f>
        <v>0</v>
      </c>
      <c r="M8270" s="179">
        <f t="shared" ref="M8270:M8301" si="3450">INDEX($A:$BW,ROW(),MATCH($J$2,$O$2:$BW$2,0)+17)</f>
        <v>0</v>
      </c>
      <c r="N8270" s="267">
        <f t="shared" ref="N8270:N8301" si="3451">INDEX($A:$BW,ROW(),MATCH($J$2,$O$2:$BW$2,0)+18)</f>
        <v>0</v>
      </c>
      <c r="O8270" t="str">
        <f>IF($A7870&lt;=R$610,O7665,"No")</f>
        <v>Yes</v>
      </c>
      <c r="P8270">
        <f>IF($A7870&lt;=R$610,P7665,0)</f>
        <v>0</v>
      </c>
      <c r="Q8270">
        <f>IF($A7870&lt;=R$610,Q7665,0)</f>
        <v>0</v>
      </c>
      <c r="R8270">
        <f>IF($A7870&lt;=R$610,R7665,0)</f>
        <v>0</v>
      </c>
      <c r="S8270" s="49"/>
      <c r="T8270" t="str">
        <f>IF($A7870&lt;=W610,T7665,"No")</f>
        <v>Yes</v>
      </c>
      <c r="U8270" s="48">
        <v>0</v>
      </c>
      <c r="V8270" s="48">
        <v>0</v>
      </c>
      <c r="W8270" s="48">
        <v>0</v>
      </c>
      <c r="X8270" s="46"/>
      <c r="Y8270" t="str">
        <f>IF($A7870&lt;=AB$610,Y7665,"No")</f>
        <v>Yes</v>
      </c>
      <c r="Z8270">
        <f>IF($A7870&lt;=AB$610,Z7665,0)</f>
        <v>0</v>
      </c>
      <c r="AA8270">
        <f>IF($A7870&lt;=AB$610,AA7665,0)</f>
        <v>0</v>
      </c>
      <c r="AB8270">
        <f>IF($A7870&lt;=AB$610,AB7665,0)</f>
        <v>0</v>
      </c>
      <c r="AC8270" s="49"/>
      <c r="AD8270" t="str">
        <f>IF($A7870&lt;=AG610,AD7665,"No")</f>
        <v>Yes</v>
      </c>
      <c r="AE8270" s="48">
        <f>IF($A7870&lt;=AG$610,AE7665,0)</f>
        <v>0</v>
      </c>
      <c r="AF8270" s="48">
        <f>IF($A7870&lt;=AG$610,AF7665,0)</f>
        <v>0</v>
      </c>
      <c r="AG8270" s="48">
        <f>IF($A7870&lt;=AG$610,AG7665,0)</f>
        <v>0</v>
      </c>
      <c r="AH8270" s="263">
        <f>IF($A7870&lt;=$R$610,AH7665,"No")</f>
        <v>0</v>
      </c>
      <c r="AI8270" t="str">
        <f>IF($A7870&lt;=AL610,AI7665,"No")</f>
        <v>Yes</v>
      </c>
      <c r="AJ8270" s="48">
        <v>0</v>
      </c>
      <c r="AK8270" s="48">
        <v>0</v>
      </c>
      <c r="AL8270" s="48">
        <v>0</v>
      </c>
      <c r="AM8270" s="263">
        <f>IF($A7870&lt;=$R$610,AM7665,"No")</f>
        <v>0</v>
      </c>
      <c r="AN8270" t="str">
        <f>IF($A7870&lt;=AQ$610,AN7665,"No")</f>
        <v>Yes</v>
      </c>
      <c r="AO8270">
        <f>IF($A7870&lt;=AQ$610,AO7665,0)</f>
        <v>0</v>
      </c>
      <c r="AP8270">
        <f>IF($A7870&lt;=AQ$610,AP7665,0)</f>
        <v>0</v>
      </c>
      <c r="AQ8270">
        <f>IF($A7870&lt;=AQ$610,AQ7665,0)</f>
        <v>0</v>
      </c>
      <c r="AS8270" t="str">
        <f>IF($A7870&lt;=AV$610,AS7665,"No")</f>
        <v>Yes</v>
      </c>
      <c r="AT8270">
        <f>IF($A7870&lt;=AV$610,AT7665,0)</f>
        <v>0</v>
      </c>
      <c r="AU8270">
        <f>IF($A7870&lt;=AV$610,AU7665,0)</f>
        <v>0</v>
      </c>
      <c r="AV8270">
        <f>IF($A7870&lt;=AV$610,AV7665,0)</f>
        <v>0</v>
      </c>
      <c r="AX8270" s="297" t="str">
        <f>IF($A7870&lt;=BA$610,AX7665,"No")</f>
        <v>Yes</v>
      </c>
      <c r="AY8270" s="297">
        <f>IF($A7870&lt;=BA$610,AY7665,0)</f>
        <v>0</v>
      </c>
      <c r="AZ8270" s="297">
        <f>IF($A7870&lt;=BA$610,AZ7665,0)</f>
        <v>0</v>
      </c>
      <c r="BA8270" s="297">
        <f>IF($A7870&lt;=BA$610,BA7665,0)</f>
        <v>0</v>
      </c>
      <c r="BC8270" t="str">
        <f>IF($A7870&lt;=BF$610,BC7665,"No")</f>
        <v>Yes</v>
      </c>
      <c r="BD8270">
        <f>IF($A7870&lt;=BF$610,BD7665,0)</f>
        <v>0</v>
      </c>
      <c r="BE8270">
        <f>IF($A7870&lt;=BF$610,BE7665,0)</f>
        <v>0</v>
      </c>
      <c r="BF8270">
        <f>IF($A7870&lt;=BF$610,BF7665,0)</f>
        <v>0</v>
      </c>
      <c r="BH8270" t="str">
        <f>IF($A7870&lt;=BK$610,BH7665,"No")</f>
        <v>Yes</v>
      </c>
      <c r="BI8270">
        <f>IF($A7870&lt;=BK$610,BI7665,0)</f>
        <v>0</v>
      </c>
      <c r="BJ8270">
        <f>IF($A7870&lt;=BK$610,BJ7665,0)</f>
        <v>0</v>
      </c>
      <c r="BK8270">
        <f>IF($A7870&lt;=BK$610,BK7665,0)</f>
        <v>0</v>
      </c>
    </row>
    <row r="8271" spans="1:63" s="204" customFormat="1">
      <c r="A8271" s="103" t="s">
        <v>595</v>
      </c>
      <c r="B8271" s="72">
        <v>3</v>
      </c>
      <c r="C8271" s="74">
        <f t="shared" si="3445"/>
        <v>68873</v>
      </c>
      <c r="D8271" s="74">
        <f t="shared" si="3437"/>
        <v>68875</v>
      </c>
      <c r="E8271" s="75" t="str">
        <f t="shared" si="3438"/>
        <v>row 68873 to 68875</v>
      </c>
      <c r="F8271" s="48">
        <f t="shared" si="3446"/>
        <v>8271</v>
      </c>
      <c r="G8271" s="46"/>
      <c r="H8271" s="46"/>
      <c r="I8271" s="46"/>
      <c r="J8271" s="179" t="str">
        <f t="shared" si="3447"/>
        <v>Yes</v>
      </c>
      <c r="K8271" s="179">
        <f t="shared" si="3448"/>
        <v>0</v>
      </c>
      <c r="L8271" s="179">
        <f t="shared" si="3449"/>
        <v>0</v>
      </c>
      <c r="M8271" s="179">
        <f t="shared" si="3450"/>
        <v>0</v>
      </c>
      <c r="N8271" s="267">
        <f t="shared" si="3451"/>
        <v>0</v>
      </c>
      <c r="O8271" t="str">
        <f>IF($A7870&lt;=R$610,O7666,"No")</f>
        <v>Yes</v>
      </c>
      <c r="P8271">
        <f>IF($A7870&lt;=R$610,P7666,0)</f>
        <v>0</v>
      </c>
      <c r="Q8271">
        <f>IF($A7870&lt;=R$610,Q7666,0)</f>
        <v>0</v>
      </c>
      <c r="R8271">
        <f>IF($A7870&lt;=R$610,R7666,0)</f>
        <v>0</v>
      </c>
      <c r="S8271" s="49"/>
      <c r="T8271" t="str">
        <f>IF($A7870&lt;=W610,T7666,"No")</f>
        <v>Yes</v>
      </c>
      <c r="U8271" s="48">
        <v>0</v>
      </c>
      <c r="V8271" s="48">
        <v>0</v>
      </c>
      <c r="W8271" s="48">
        <v>0</v>
      </c>
      <c r="X8271" s="46"/>
      <c r="Y8271" t="str">
        <f>IF($A7870&lt;=AB$610,Y7666,"No")</f>
        <v>Yes</v>
      </c>
      <c r="Z8271">
        <f>IF($A7870&lt;=AB$610,Z7666,0)</f>
        <v>0</v>
      </c>
      <c r="AA8271">
        <f>IF($A7870&lt;=AB$610,AA7666,0)</f>
        <v>0</v>
      </c>
      <c r="AB8271">
        <f>IF($A7870&lt;=AB$610,AB7666,0)</f>
        <v>0</v>
      </c>
      <c r="AC8271" s="49"/>
      <c r="AD8271" t="str">
        <f>IF($A7870&lt;=AG610,AD7666,"No")</f>
        <v>Yes</v>
      </c>
      <c r="AE8271" s="48">
        <f>IF($A7870&lt;=AG$610,AE7666,0)</f>
        <v>0</v>
      </c>
      <c r="AF8271" s="48">
        <f>IF($A7870&lt;=AG$610,AF7666,0)</f>
        <v>0</v>
      </c>
      <c r="AG8271" s="48">
        <f>IF($A7870&lt;=AG$610,AG7666,0)</f>
        <v>0</v>
      </c>
      <c r="AH8271" s="263">
        <f>IF($A7870&lt;=$R$610,AH7666,"No")</f>
        <v>0</v>
      </c>
      <c r="AI8271" t="str">
        <f>IF($A7870&lt;=AL610,AI7666,"No")</f>
        <v>Yes</v>
      </c>
      <c r="AJ8271" s="48">
        <v>0</v>
      </c>
      <c r="AK8271" s="48">
        <v>0</v>
      </c>
      <c r="AL8271" s="48">
        <v>0</v>
      </c>
      <c r="AM8271" s="263">
        <f>IF($A7870&lt;=$R$610,AM7666,"No")</f>
        <v>0</v>
      </c>
      <c r="AN8271" t="str">
        <f>IF($A7870&lt;=AQ$610,AN7666,"No")</f>
        <v>Yes</v>
      </c>
      <c r="AO8271">
        <f>IF($A7870&lt;=AQ$610,AO7666,0)</f>
        <v>0</v>
      </c>
      <c r="AP8271">
        <f>IF($A7870&lt;=AQ$610,AP7666,0)</f>
        <v>0</v>
      </c>
      <c r="AQ8271">
        <f>IF($A7870&lt;=AQ$610,AQ7666,0)</f>
        <v>0</v>
      </c>
      <c r="AS8271" t="str">
        <f>IF($A7870&lt;=AV$610,AS7666,"No")</f>
        <v>Yes</v>
      </c>
      <c r="AT8271">
        <f>IF($A7870&lt;=AV$610,AT7666,0)</f>
        <v>0</v>
      </c>
      <c r="AU8271">
        <f>IF($A7870&lt;=AV$610,AU7666,0)</f>
        <v>0</v>
      </c>
      <c r="AV8271">
        <f>IF($A7870&lt;=AV$610,AV7666,0)</f>
        <v>0</v>
      </c>
      <c r="AX8271" s="297" t="str">
        <f>IF($A7870&lt;=BA$610,AX7666,"No")</f>
        <v>Yes</v>
      </c>
      <c r="AY8271" s="297">
        <f>IF($A7870&lt;=BA$610,AY7666,0)</f>
        <v>0</v>
      </c>
      <c r="AZ8271" s="297">
        <f>IF($A7870&lt;=BA$610,AZ7666,0)</f>
        <v>0</v>
      </c>
      <c r="BA8271" s="297">
        <f>IF($A7870&lt;=BA$610,BA7666,0)</f>
        <v>0</v>
      </c>
      <c r="BC8271" t="str">
        <f>IF($A7870&lt;=BF$610,BC7666,"No")</f>
        <v>Yes</v>
      </c>
      <c r="BD8271">
        <f>IF($A7870&lt;=BF$610,BD7666,0)</f>
        <v>0</v>
      </c>
      <c r="BE8271">
        <f>IF($A7870&lt;=BF$610,BE7666,0)</f>
        <v>0</v>
      </c>
      <c r="BF8271">
        <f>IF($A7870&lt;=BF$610,BF7666,0)</f>
        <v>0</v>
      </c>
      <c r="BH8271" t="str">
        <f>IF($A7870&lt;=BK$610,BH7666,"No")</f>
        <v>Yes</v>
      </c>
      <c r="BI8271">
        <f>IF($A7870&lt;=BK$610,BI7666,0)</f>
        <v>0</v>
      </c>
      <c r="BJ8271">
        <f>IF($A7870&lt;=BK$610,BJ7666,0)</f>
        <v>0</v>
      </c>
      <c r="BK8271">
        <f>IF($A7870&lt;=BK$610,BK7666,0)</f>
        <v>0</v>
      </c>
    </row>
    <row r="8272" spans="1:63" s="204" customFormat="1">
      <c r="A8272" s="103" t="s">
        <v>599</v>
      </c>
      <c r="B8272" s="72">
        <v>3</v>
      </c>
      <c r="C8272" s="74">
        <f t="shared" si="3445"/>
        <v>68876</v>
      </c>
      <c r="D8272" s="74">
        <f t="shared" si="3437"/>
        <v>68878</v>
      </c>
      <c r="E8272" s="75" t="str">
        <f t="shared" si="3438"/>
        <v>row 68876 to 68878</v>
      </c>
      <c r="F8272" s="48">
        <f t="shared" si="3446"/>
        <v>8272</v>
      </c>
      <c r="G8272" s="46"/>
      <c r="H8272" s="46"/>
      <c r="I8272" s="46"/>
      <c r="J8272" s="179" t="str">
        <f t="shared" si="3447"/>
        <v>Yes</v>
      </c>
      <c r="K8272" s="179">
        <f t="shared" si="3448"/>
        <v>0</v>
      </c>
      <c r="L8272" s="179">
        <f t="shared" si="3449"/>
        <v>0</v>
      </c>
      <c r="M8272" s="179">
        <f t="shared" si="3450"/>
        <v>0</v>
      </c>
      <c r="N8272" s="267">
        <f t="shared" si="3451"/>
        <v>0</v>
      </c>
      <c r="O8272" t="str">
        <f>IF($A7870&lt;=R$610,O7667,"No")</f>
        <v>Yes</v>
      </c>
      <c r="P8272">
        <f>IF($A7870&lt;=R$610,P7667,0)</f>
        <v>0</v>
      </c>
      <c r="Q8272">
        <f>IF($A7870&lt;=R$610,Q7667,0)</f>
        <v>0</v>
      </c>
      <c r="R8272">
        <f>IF($A7870&lt;=R$610,R7667,0)</f>
        <v>0</v>
      </c>
      <c r="S8272" s="49"/>
      <c r="T8272" t="str">
        <f>IF($A7870&lt;=W610,T7667,"No")</f>
        <v>Yes</v>
      </c>
      <c r="U8272" s="48">
        <v>0</v>
      </c>
      <c r="V8272" s="48">
        <v>0</v>
      </c>
      <c r="W8272" s="48">
        <v>0</v>
      </c>
      <c r="X8272" s="46"/>
      <c r="Y8272" t="str">
        <f>IF($A7870&lt;=AB$610,Y7667,"No")</f>
        <v>Yes</v>
      </c>
      <c r="Z8272">
        <f>IF($A7870&lt;=AB$610,Z7667,0)</f>
        <v>0</v>
      </c>
      <c r="AA8272">
        <f>IF($A7870&lt;=AB$610,AA7667,0)</f>
        <v>0</v>
      </c>
      <c r="AB8272">
        <f>IF($A7870&lt;=AB$610,AB7667,0)</f>
        <v>0</v>
      </c>
      <c r="AC8272" s="49"/>
      <c r="AD8272" t="str">
        <f>IF($A7870&lt;=AG610,AD7667,"No")</f>
        <v>Yes</v>
      </c>
      <c r="AE8272" s="48">
        <f>IF($A7870&lt;=AG$610,AE7667,0)</f>
        <v>0</v>
      </c>
      <c r="AF8272" s="48">
        <f>IF($A7870&lt;=AG$610,AF7667,0)</f>
        <v>0</v>
      </c>
      <c r="AG8272" s="48">
        <f>IF($A7870&lt;=AG$610,AG7667,0)</f>
        <v>0</v>
      </c>
      <c r="AH8272" s="263">
        <f>IF($A7870&lt;=$R$610,AH7667,"No")</f>
        <v>0</v>
      </c>
      <c r="AI8272" t="str">
        <f>IF($A7870&lt;=AL610,AI7667,"No")</f>
        <v>Yes</v>
      </c>
      <c r="AJ8272" s="48">
        <v>0</v>
      </c>
      <c r="AK8272" s="48">
        <v>0</v>
      </c>
      <c r="AL8272" s="48">
        <v>0</v>
      </c>
      <c r="AM8272" s="263">
        <f>IF($A7870&lt;=$R$610,AM7667,"No")</f>
        <v>0</v>
      </c>
      <c r="AN8272" t="str">
        <f>IF($A7870&lt;=AQ$610,AN7667,"No")</f>
        <v>Yes</v>
      </c>
      <c r="AO8272">
        <f>IF($A7870&lt;=AQ$610,AO7667,0)</f>
        <v>0</v>
      </c>
      <c r="AP8272">
        <f>IF($A7870&lt;=AQ$610,AP7667,0)</f>
        <v>0</v>
      </c>
      <c r="AQ8272">
        <f>IF($A7870&lt;=AQ$610,AQ7667,0)</f>
        <v>0</v>
      </c>
      <c r="AS8272" t="str">
        <f>IF($A7870&lt;=AV$610,AS7667,"No")</f>
        <v>Yes</v>
      </c>
      <c r="AT8272">
        <f>IF($A7870&lt;=AV$610,AT7667,0)</f>
        <v>0</v>
      </c>
      <c r="AU8272">
        <f>IF($A7870&lt;=AV$610,AU7667,0)</f>
        <v>0</v>
      </c>
      <c r="AV8272">
        <f>IF($A7870&lt;=AV$610,AV7667,0)</f>
        <v>0</v>
      </c>
      <c r="AX8272" s="297" t="str">
        <f>IF($A7870&lt;=BA$610,AX7667,"No")</f>
        <v>Yes</v>
      </c>
      <c r="AY8272" s="297">
        <f>IF($A7870&lt;=BA$610,AY7667,0)</f>
        <v>0</v>
      </c>
      <c r="AZ8272" s="297">
        <f>IF($A7870&lt;=BA$610,AZ7667,0)</f>
        <v>0</v>
      </c>
      <c r="BA8272" s="297">
        <f>IF($A7870&lt;=BA$610,BA7667,0)</f>
        <v>0</v>
      </c>
      <c r="BC8272" t="str">
        <f>IF($A7870&lt;=BF$610,BC7667,"No")</f>
        <v>Yes</v>
      </c>
      <c r="BD8272">
        <f>IF($A7870&lt;=BF$610,BD7667,0)</f>
        <v>0</v>
      </c>
      <c r="BE8272">
        <f>IF($A7870&lt;=BF$610,BE7667,0)</f>
        <v>0</v>
      </c>
      <c r="BF8272">
        <f>IF($A7870&lt;=BF$610,BF7667,0)</f>
        <v>0</v>
      </c>
      <c r="BH8272" t="str">
        <f>IF($A7870&lt;=BK$610,BH7667,"No")</f>
        <v>Yes</v>
      </c>
      <c r="BI8272">
        <f>IF($A7870&lt;=BK$610,BI7667,0)</f>
        <v>0</v>
      </c>
      <c r="BJ8272">
        <f>IF($A7870&lt;=BK$610,BJ7667,0)</f>
        <v>0</v>
      </c>
      <c r="BK8272">
        <f>IF($A7870&lt;=BK$610,BK7667,0)</f>
        <v>0</v>
      </c>
    </row>
    <row r="8273" spans="1:63" s="204" customFormat="1">
      <c r="A8273" s="103" t="s">
        <v>600</v>
      </c>
      <c r="B8273" s="72">
        <v>3</v>
      </c>
      <c r="C8273" s="74">
        <f t="shared" si="3445"/>
        <v>68879</v>
      </c>
      <c r="D8273" s="74">
        <f t="shared" si="3437"/>
        <v>68881</v>
      </c>
      <c r="E8273" s="75" t="str">
        <f t="shared" si="3438"/>
        <v>row 68879 to 68881</v>
      </c>
      <c r="F8273" s="48">
        <f t="shared" si="3446"/>
        <v>8273</v>
      </c>
      <c r="G8273" s="46"/>
      <c r="H8273" s="46"/>
      <c r="I8273" s="46"/>
      <c r="J8273" s="179" t="str">
        <f t="shared" si="3447"/>
        <v>Yes</v>
      </c>
      <c r="K8273" s="179">
        <f t="shared" si="3448"/>
        <v>0</v>
      </c>
      <c r="L8273" s="179">
        <f t="shared" si="3449"/>
        <v>0</v>
      </c>
      <c r="M8273" s="179">
        <f t="shared" si="3450"/>
        <v>0</v>
      </c>
      <c r="N8273" s="267">
        <f t="shared" si="3451"/>
        <v>0</v>
      </c>
      <c r="O8273" t="str">
        <f>IF($A7870&lt;=R$610,O7668,"No")</f>
        <v>Yes</v>
      </c>
      <c r="P8273">
        <f>IF($A7870&lt;=R$610,P7668,0)</f>
        <v>0</v>
      </c>
      <c r="Q8273">
        <f>IF($A7870&lt;=R$610,Q7668,0)</f>
        <v>0</v>
      </c>
      <c r="R8273">
        <f>IF($A7870&lt;=R$610,R7668,0)</f>
        <v>0</v>
      </c>
      <c r="S8273" s="49"/>
      <c r="T8273" t="str">
        <f>IF($A7870&lt;=W610,T7668,"No")</f>
        <v>Yes</v>
      </c>
      <c r="U8273" s="48">
        <v>0</v>
      </c>
      <c r="V8273" s="48">
        <v>0</v>
      </c>
      <c r="W8273" s="48">
        <v>0</v>
      </c>
      <c r="X8273" s="46"/>
      <c r="Y8273" t="str">
        <f>IF($A7870&lt;=AB$610,Y7668,"No")</f>
        <v>Yes</v>
      </c>
      <c r="Z8273">
        <f>IF($A7870&lt;=AB$610,Z7668,0)</f>
        <v>0</v>
      </c>
      <c r="AA8273">
        <f>IF($A7870&lt;=AB$610,AA7668,0)</f>
        <v>0</v>
      </c>
      <c r="AB8273">
        <f>IF($A7870&lt;=AB$610,AB7668,0)</f>
        <v>0</v>
      </c>
      <c r="AC8273" s="49"/>
      <c r="AD8273" t="str">
        <f>IF($A7870&lt;=AG610,AD7668,"No")</f>
        <v>Yes</v>
      </c>
      <c r="AE8273" s="48">
        <f>IF($A7870&lt;=AG$610,AE7668,0)</f>
        <v>0</v>
      </c>
      <c r="AF8273" s="48">
        <f>IF($A7870&lt;=AG$610,AF7668,0)</f>
        <v>0</v>
      </c>
      <c r="AG8273" s="48">
        <f>IF($A7870&lt;=AG$610,AG7668,0)</f>
        <v>0</v>
      </c>
      <c r="AH8273" s="263">
        <f>IF($A7870&lt;=$R$610,AH7668,"No")</f>
        <v>0</v>
      </c>
      <c r="AI8273" t="str">
        <f>IF($A7870&lt;=AL610,AI7668,"No")</f>
        <v>Yes</v>
      </c>
      <c r="AJ8273" s="48">
        <v>0</v>
      </c>
      <c r="AK8273" s="48">
        <v>0</v>
      </c>
      <c r="AL8273" s="48">
        <v>0</v>
      </c>
      <c r="AM8273" s="263">
        <f>IF($A7870&lt;=$R$610,AM7668,"No")</f>
        <v>0</v>
      </c>
      <c r="AN8273" t="str">
        <f>IF($A7870&lt;=AQ$610,AN7668,"No")</f>
        <v>Yes</v>
      </c>
      <c r="AO8273">
        <f>IF($A7870&lt;=AQ$610,AO7668,0)</f>
        <v>0</v>
      </c>
      <c r="AP8273">
        <f>IF($A7870&lt;=AQ$610,AP7668,0)</f>
        <v>0</v>
      </c>
      <c r="AQ8273">
        <f>IF($A7870&lt;=AQ$610,AQ7668,0)</f>
        <v>0</v>
      </c>
      <c r="AS8273" t="str">
        <f>IF($A7870&lt;=AV$610,AS7668,"No")</f>
        <v>Yes</v>
      </c>
      <c r="AT8273">
        <f>IF($A7870&lt;=AV$610,AT7668,0)</f>
        <v>0</v>
      </c>
      <c r="AU8273">
        <f>IF($A7870&lt;=AV$610,AU7668,0)</f>
        <v>0</v>
      </c>
      <c r="AV8273">
        <f>IF($A7870&lt;=AV$610,AV7668,0)</f>
        <v>0</v>
      </c>
      <c r="AX8273" s="297" t="str">
        <f>IF($A7870&lt;=BA$610,AX7668,"No")</f>
        <v>Yes</v>
      </c>
      <c r="AY8273" s="297">
        <f>IF($A7870&lt;=BA$610,AY7668,0)</f>
        <v>0</v>
      </c>
      <c r="AZ8273" s="297">
        <f>IF($A7870&lt;=BA$610,AZ7668,0)</f>
        <v>0</v>
      </c>
      <c r="BA8273" s="297">
        <f>IF($A7870&lt;=BA$610,BA7668,0)</f>
        <v>0</v>
      </c>
      <c r="BC8273" t="str">
        <f>IF($A7870&lt;=BF$610,BC7668,"No")</f>
        <v>Yes</v>
      </c>
      <c r="BD8273">
        <f>IF($A7870&lt;=BF$610,BD7668,0)</f>
        <v>0</v>
      </c>
      <c r="BE8273">
        <f>IF($A7870&lt;=BF$610,BE7668,0)</f>
        <v>0</v>
      </c>
      <c r="BF8273">
        <f>IF($A7870&lt;=BF$610,BF7668,0)</f>
        <v>0</v>
      </c>
      <c r="BH8273" t="str">
        <f>IF($A7870&lt;=BK$610,BH7668,"No")</f>
        <v>Yes</v>
      </c>
      <c r="BI8273">
        <f>IF($A7870&lt;=BK$610,BI7668,0)</f>
        <v>0</v>
      </c>
      <c r="BJ8273">
        <f>IF($A7870&lt;=BK$610,BJ7668,0)</f>
        <v>0</v>
      </c>
      <c r="BK8273">
        <f>IF($A7870&lt;=BK$610,BK7668,0)</f>
        <v>0</v>
      </c>
    </row>
    <row r="8274" spans="1:63" s="204" customFormat="1">
      <c r="A8274" s="103" t="s">
        <v>601</v>
      </c>
      <c r="B8274" s="72">
        <v>3</v>
      </c>
      <c r="C8274" s="74">
        <f t="shared" si="3445"/>
        <v>68882</v>
      </c>
      <c r="D8274" s="74">
        <f t="shared" si="3437"/>
        <v>68884</v>
      </c>
      <c r="E8274" s="75" t="str">
        <f t="shared" si="3438"/>
        <v>row 68882 to 68884</v>
      </c>
      <c r="F8274" s="48">
        <f t="shared" si="3446"/>
        <v>8274</v>
      </c>
      <c r="G8274" s="46"/>
      <c r="H8274" s="46"/>
      <c r="I8274" s="46"/>
      <c r="J8274" s="179" t="str">
        <f t="shared" si="3447"/>
        <v>Yes</v>
      </c>
      <c r="K8274" s="179">
        <f t="shared" si="3448"/>
        <v>0</v>
      </c>
      <c r="L8274" s="179">
        <f t="shared" si="3449"/>
        <v>0</v>
      </c>
      <c r="M8274" s="179">
        <f t="shared" si="3450"/>
        <v>0</v>
      </c>
      <c r="N8274" s="267">
        <f t="shared" si="3451"/>
        <v>0</v>
      </c>
      <c r="O8274" t="str">
        <f>IF($A7870&lt;=R$610,O7669,"No")</f>
        <v>Yes</v>
      </c>
      <c r="P8274">
        <f>IF($A7870&lt;=R$610,P7669,0)</f>
        <v>0</v>
      </c>
      <c r="Q8274">
        <f>IF($A7870&lt;=R$610,Q7669,0)</f>
        <v>0</v>
      </c>
      <c r="R8274">
        <f>IF($A7870&lt;=R$610,R7669,0)</f>
        <v>0</v>
      </c>
      <c r="S8274" s="49"/>
      <c r="T8274" t="str">
        <f>IF($A7870&lt;=W610,T7669,"No")</f>
        <v>Yes</v>
      </c>
      <c r="U8274" s="48">
        <v>0</v>
      </c>
      <c r="V8274" s="48">
        <v>0</v>
      </c>
      <c r="W8274" s="48">
        <v>0</v>
      </c>
      <c r="X8274" s="46"/>
      <c r="Y8274" t="str">
        <f>IF($A7870&lt;=AB$610,Y7669,"No")</f>
        <v>Yes</v>
      </c>
      <c r="Z8274">
        <f>IF($A7870&lt;=AB$610,Z7669,0)</f>
        <v>0</v>
      </c>
      <c r="AA8274">
        <f>IF($A7870&lt;=AB$610,AA7669,0)</f>
        <v>0</v>
      </c>
      <c r="AB8274">
        <f>IF($A7870&lt;=AB$610,AB7669,0)</f>
        <v>0</v>
      </c>
      <c r="AC8274" s="49"/>
      <c r="AD8274" t="str">
        <f>IF($A7870&lt;=AG610,AD7669,"No")</f>
        <v>Yes</v>
      </c>
      <c r="AE8274" s="48">
        <f>IF($A7870&lt;=AG$610,AE7669,0)</f>
        <v>0</v>
      </c>
      <c r="AF8274" s="48">
        <f>IF($A7870&lt;=AG$610,AF7669,0)</f>
        <v>0</v>
      </c>
      <c r="AG8274" s="48">
        <f>IF($A7870&lt;=AG$610,AG7669,0)</f>
        <v>0</v>
      </c>
      <c r="AH8274" s="263">
        <f>IF($A7870&lt;=$R$610,AH7669,"No")</f>
        <v>0</v>
      </c>
      <c r="AI8274" t="str">
        <f>IF($A7870&lt;=AL610,AI7669,"No")</f>
        <v>Yes</v>
      </c>
      <c r="AJ8274" s="48">
        <v>0</v>
      </c>
      <c r="AK8274" s="48">
        <v>0</v>
      </c>
      <c r="AL8274" s="48">
        <v>0</v>
      </c>
      <c r="AM8274" s="263">
        <f>IF($A7870&lt;=$R$610,AM7669,"No")</f>
        <v>0</v>
      </c>
      <c r="AN8274" t="str">
        <f>IF($A7870&lt;=AQ$610,AN7669,"No")</f>
        <v>Yes</v>
      </c>
      <c r="AO8274">
        <f>IF($A7870&lt;=AQ$610,AO7669,0)</f>
        <v>0</v>
      </c>
      <c r="AP8274">
        <f>IF($A7870&lt;=AQ$610,AP7669,0)</f>
        <v>0</v>
      </c>
      <c r="AQ8274">
        <f>IF($A7870&lt;=AQ$610,AQ7669,0)</f>
        <v>0</v>
      </c>
      <c r="AS8274" t="str">
        <f>IF($A7870&lt;=AV$610,AS7669,"No")</f>
        <v>Yes</v>
      </c>
      <c r="AT8274">
        <f>IF($A7870&lt;=AV$610,AT7669,0)</f>
        <v>0</v>
      </c>
      <c r="AU8274">
        <f>IF($A7870&lt;=AV$610,AU7669,0)</f>
        <v>0</v>
      </c>
      <c r="AV8274">
        <f>IF($A7870&lt;=AV$610,AV7669,0)</f>
        <v>0</v>
      </c>
      <c r="AX8274" s="297" t="str">
        <f>IF($A7870&lt;=BA$610,AX7669,"No")</f>
        <v>Yes</v>
      </c>
      <c r="AY8274" s="297">
        <f>IF($A7870&lt;=BA$610,AY7669,0)</f>
        <v>0</v>
      </c>
      <c r="AZ8274" s="297">
        <f>IF($A7870&lt;=BA$610,AZ7669,0)</f>
        <v>0</v>
      </c>
      <c r="BA8274" s="297">
        <f>IF($A7870&lt;=BA$610,BA7669,0)</f>
        <v>0</v>
      </c>
      <c r="BC8274" t="str">
        <f>IF($A7870&lt;=BF$610,BC7669,"No")</f>
        <v>Yes</v>
      </c>
      <c r="BD8274">
        <f>IF($A7870&lt;=BF$610,BD7669,0)</f>
        <v>0</v>
      </c>
      <c r="BE8274">
        <f>IF($A7870&lt;=BF$610,BE7669,0)</f>
        <v>0</v>
      </c>
      <c r="BF8274">
        <f>IF($A7870&lt;=BF$610,BF7669,0)</f>
        <v>0</v>
      </c>
      <c r="BH8274" t="str">
        <f>IF($A7870&lt;=BK$610,BH7669,"No")</f>
        <v>Yes</v>
      </c>
      <c r="BI8274">
        <f>IF($A7870&lt;=BK$610,BI7669,0)</f>
        <v>0</v>
      </c>
      <c r="BJ8274">
        <f>IF($A7870&lt;=BK$610,BJ7669,0)</f>
        <v>0</v>
      </c>
      <c r="BK8274">
        <f>IF($A7870&lt;=BK$610,BK7669,0)</f>
        <v>0</v>
      </c>
    </row>
    <row r="8275" spans="1:63" s="204" customFormat="1">
      <c r="A8275" s="103" t="s">
        <v>602</v>
      </c>
      <c r="B8275" s="72">
        <v>3</v>
      </c>
      <c r="C8275" s="74">
        <f t="shared" si="3445"/>
        <v>68885</v>
      </c>
      <c r="D8275" s="74">
        <f t="shared" si="3437"/>
        <v>68887</v>
      </c>
      <c r="E8275" s="75" t="str">
        <f t="shared" si="3438"/>
        <v>row 68885 to 68887</v>
      </c>
      <c r="F8275" s="48">
        <f t="shared" si="3446"/>
        <v>8275</v>
      </c>
      <c r="G8275" s="46"/>
      <c r="H8275" s="46"/>
      <c r="I8275" s="46"/>
      <c r="J8275" s="179" t="str">
        <f t="shared" si="3447"/>
        <v>Yes</v>
      </c>
      <c r="K8275" s="179">
        <f t="shared" si="3448"/>
        <v>0</v>
      </c>
      <c r="L8275" s="179">
        <f t="shared" si="3449"/>
        <v>0</v>
      </c>
      <c r="M8275" s="179">
        <f t="shared" si="3450"/>
        <v>0</v>
      </c>
      <c r="N8275" s="267">
        <f t="shared" si="3451"/>
        <v>0</v>
      </c>
      <c r="O8275" t="str">
        <f>IF($A7870&lt;=R$610,O7670,"No")</f>
        <v>Yes</v>
      </c>
      <c r="P8275">
        <f>IF($A7870&lt;=R$610,P7670,0)</f>
        <v>0</v>
      </c>
      <c r="Q8275">
        <f>IF($A7870&lt;=R$610,Q7670,0)</f>
        <v>0</v>
      </c>
      <c r="R8275">
        <f>IF($A7870&lt;=R$610,R7670,0)</f>
        <v>0</v>
      </c>
      <c r="S8275" s="49"/>
      <c r="T8275" t="str">
        <f>IF($A7870&lt;=W610,T7670,"No")</f>
        <v>Yes</v>
      </c>
      <c r="U8275" s="48">
        <v>0</v>
      </c>
      <c r="V8275" s="48">
        <v>0</v>
      </c>
      <c r="W8275" s="48">
        <v>0</v>
      </c>
      <c r="X8275" s="46"/>
      <c r="Y8275" t="str">
        <f>IF($A7870&lt;=AB$610,Y7670,"No")</f>
        <v>Yes</v>
      </c>
      <c r="Z8275">
        <f>IF($A7870&lt;=AB$610,Z7670,0)</f>
        <v>0</v>
      </c>
      <c r="AA8275">
        <f>IF($A7870&lt;=AB$610,AA7670,0)</f>
        <v>0</v>
      </c>
      <c r="AB8275">
        <f>IF($A7870&lt;=AB$610,AB7670,0)</f>
        <v>0</v>
      </c>
      <c r="AC8275" s="49"/>
      <c r="AD8275" t="str">
        <f>IF($A7870&lt;=AG610,AD7670,"No")</f>
        <v>Yes</v>
      </c>
      <c r="AE8275" s="48">
        <f>IF($A7870&lt;=AG$610,AE7670,0)</f>
        <v>0</v>
      </c>
      <c r="AF8275" s="48">
        <f>IF($A7870&lt;=AG$610,AF7670,0)</f>
        <v>0</v>
      </c>
      <c r="AG8275" s="48">
        <f>IF($A7870&lt;=AG$610,AG7670,0)</f>
        <v>0</v>
      </c>
      <c r="AH8275" s="263">
        <f>IF($A7870&lt;=$R$610,AH7670,"No")</f>
        <v>0</v>
      </c>
      <c r="AI8275" t="str">
        <f>IF($A7870&lt;=AL610,AI7670,"No")</f>
        <v>Yes</v>
      </c>
      <c r="AJ8275" s="48">
        <v>0</v>
      </c>
      <c r="AK8275" s="48">
        <v>0</v>
      </c>
      <c r="AL8275" s="48">
        <v>0</v>
      </c>
      <c r="AM8275" s="263">
        <f>IF($A7870&lt;=$R$610,AM7670,"No")</f>
        <v>0</v>
      </c>
      <c r="AN8275" t="str">
        <f>IF($A7870&lt;=AQ$610,AN7670,"No")</f>
        <v>Yes</v>
      </c>
      <c r="AO8275">
        <f>IF($A7870&lt;=AQ$610,AO7670,0)</f>
        <v>0</v>
      </c>
      <c r="AP8275">
        <f>IF($A7870&lt;=AQ$610,AP7670,0)</f>
        <v>0</v>
      </c>
      <c r="AQ8275">
        <f>IF($A7870&lt;=AQ$610,AQ7670,0)</f>
        <v>0</v>
      </c>
      <c r="AS8275" t="str">
        <f>IF($A7870&lt;=AV$610,AS7670,"No")</f>
        <v>Yes</v>
      </c>
      <c r="AT8275">
        <f>IF($A7870&lt;=AV$610,AT7670,0)</f>
        <v>0</v>
      </c>
      <c r="AU8275">
        <f>IF($A7870&lt;=AV$610,AU7670,0)</f>
        <v>0</v>
      </c>
      <c r="AV8275">
        <f>IF($A7870&lt;=AV$610,AV7670,0)</f>
        <v>0</v>
      </c>
      <c r="AX8275" s="297" t="str">
        <f>IF($A7870&lt;=BA$610,AX7670,"No")</f>
        <v>Yes</v>
      </c>
      <c r="AY8275" s="297">
        <f>IF($A7870&lt;=BA$610,AY7670,0)</f>
        <v>0</v>
      </c>
      <c r="AZ8275" s="297">
        <f>IF($A7870&lt;=BA$610,AZ7670,0)</f>
        <v>0</v>
      </c>
      <c r="BA8275" s="297">
        <f>IF($A7870&lt;=BA$610,BA7670,0)</f>
        <v>0</v>
      </c>
      <c r="BC8275" t="str">
        <f>IF($A7870&lt;=BF$610,BC7670,"No")</f>
        <v>Yes</v>
      </c>
      <c r="BD8275">
        <f>IF($A7870&lt;=BF$610,BD7670,0)</f>
        <v>0</v>
      </c>
      <c r="BE8275">
        <f>IF($A7870&lt;=BF$610,BE7670,0)</f>
        <v>0</v>
      </c>
      <c r="BF8275">
        <f>IF($A7870&lt;=BF$610,BF7670,0)</f>
        <v>0</v>
      </c>
      <c r="BH8275" t="str">
        <f>IF($A7870&lt;=BK$610,BH7670,"No")</f>
        <v>Yes</v>
      </c>
      <c r="BI8275">
        <f>IF($A7870&lt;=BK$610,BI7670,0)</f>
        <v>0</v>
      </c>
      <c r="BJ8275">
        <f>IF($A7870&lt;=BK$610,BJ7670,0)</f>
        <v>0</v>
      </c>
      <c r="BK8275">
        <f>IF($A7870&lt;=BK$610,BK7670,0)</f>
        <v>0</v>
      </c>
    </row>
    <row r="8276" spans="1:63" s="204" customFormat="1">
      <c r="A8276" s="103" t="s">
        <v>603</v>
      </c>
      <c r="B8276" s="72">
        <v>3</v>
      </c>
      <c r="C8276" s="74">
        <f t="shared" si="3445"/>
        <v>68888</v>
      </c>
      <c r="D8276" s="74">
        <f t="shared" si="3437"/>
        <v>68890</v>
      </c>
      <c r="E8276" s="75" t="str">
        <f t="shared" si="3438"/>
        <v>row 68888 to 68890</v>
      </c>
      <c r="F8276" s="48">
        <f t="shared" si="3446"/>
        <v>8276</v>
      </c>
      <c r="G8276" s="46"/>
      <c r="H8276" s="46"/>
      <c r="I8276" s="46"/>
      <c r="J8276" s="179" t="str">
        <f t="shared" si="3447"/>
        <v>Yes</v>
      </c>
      <c r="K8276" s="179">
        <f t="shared" si="3448"/>
        <v>0</v>
      </c>
      <c r="L8276" s="179">
        <f t="shared" si="3449"/>
        <v>0</v>
      </c>
      <c r="M8276" s="179">
        <f t="shared" si="3450"/>
        <v>0</v>
      </c>
      <c r="N8276" s="267">
        <f t="shared" si="3451"/>
        <v>0</v>
      </c>
      <c r="O8276" t="str">
        <f>IF($A7870&lt;=R$610,O7671,"No")</f>
        <v>Yes</v>
      </c>
      <c r="P8276">
        <f>IF($A7870&lt;=R$610,P7671,0)</f>
        <v>0</v>
      </c>
      <c r="Q8276">
        <f>IF($A7870&lt;=R$610,Q7671,0)</f>
        <v>0</v>
      </c>
      <c r="R8276">
        <f>IF($A7870&lt;=R$610,R7671,0)</f>
        <v>0</v>
      </c>
      <c r="S8276" s="49"/>
      <c r="T8276" t="str">
        <f>IF($A7870&lt;=W610,T7671,"No")</f>
        <v>Yes</v>
      </c>
      <c r="U8276" s="48">
        <v>0</v>
      </c>
      <c r="V8276" s="48">
        <v>0</v>
      </c>
      <c r="W8276" s="48">
        <v>0</v>
      </c>
      <c r="X8276" s="46"/>
      <c r="Y8276" t="str">
        <f>IF($A7870&lt;=AB$610,Y7671,"No")</f>
        <v>Yes</v>
      </c>
      <c r="Z8276">
        <f>IF($A7870&lt;=AB$610,Z7671,0)</f>
        <v>0</v>
      </c>
      <c r="AA8276">
        <f>IF($A7870&lt;=AB$610,AA7671,0)</f>
        <v>0</v>
      </c>
      <c r="AB8276">
        <f>IF($A7870&lt;=AB$610,AB7671,0)</f>
        <v>0</v>
      </c>
      <c r="AC8276" s="49"/>
      <c r="AD8276" t="str">
        <f>IF($A7870&lt;=AG610,AD7671,"No")</f>
        <v>Yes</v>
      </c>
      <c r="AE8276" s="48">
        <f>IF($A7870&lt;=AG$610,AE7671,0)</f>
        <v>0</v>
      </c>
      <c r="AF8276" s="48">
        <f>IF($A7870&lt;=AG$610,AF7671,0)</f>
        <v>0</v>
      </c>
      <c r="AG8276" s="48">
        <f>IF($A7870&lt;=AG$610,AG7671,0)</f>
        <v>0</v>
      </c>
      <c r="AH8276" s="263">
        <f>IF($A7870&lt;=$R$610,AH7671,"No")</f>
        <v>0</v>
      </c>
      <c r="AI8276" t="str">
        <f>IF($A7870&lt;=AL610,AI7671,"No")</f>
        <v>Yes</v>
      </c>
      <c r="AJ8276" s="48">
        <v>0</v>
      </c>
      <c r="AK8276" s="48">
        <v>0</v>
      </c>
      <c r="AL8276" s="48">
        <v>0</v>
      </c>
      <c r="AM8276" s="263">
        <f>IF($A7870&lt;=$R$610,AM7671,"No")</f>
        <v>0</v>
      </c>
      <c r="AN8276" t="str">
        <f>IF($A7870&lt;=AQ$610,AN7671,"No")</f>
        <v>Yes</v>
      </c>
      <c r="AO8276">
        <f>IF($A7870&lt;=AQ$610,AO7671,0)</f>
        <v>0</v>
      </c>
      <c r="AP8276">
        <f>IF($A7870&lt;=AQ$610,AP7671,0)</f>
        <v>0</v>
      </c>
      <c r="AQ8276">
        <f>IF($A7870&lt;=AQ$610,AQ7671,0)</f>
        <v>0</v>
      </c>
      <c r="AS8276" t="str">
        <f>IF($A7870&lt;=AV$610,AS7671,"No")</f>
        <v>Yes</v>
      </c>
      <c r="AT8276">
        <f>IF($A7870&lt;=AV$610,AT7671,0)</f>
        <v>0</v>
      </c>
      <c r="AU8276">
        <f>IF($A7870&lt;=AV$610,AU7671,0)</f>
        <v>0</v>
      </c>
      <c r="AV8276">
        <f>IF($A7870&lt;=AV$610,AV7671,0)</f>
        <v>0</v>
      </c>
      <c r="AX8276" s="297" t="str">
        <f>IF($A7870&lt;=BA$610,AX7671,"No")</f>
        <v>Yes</v>
      </c>
      <c r="AY8276" s="297">
        <f>IF($A7870&lt;=BA$610,AY7671,0)</f>
        <v>0</v>
      </c>
      <c r="AZ8276" s="297">
        <f>IF($A7870&lt;=BA$610,AZ7671,0)</f>
        <v>0</v>
      </c>
      <c r="BA8276" s="297">
        <f>IF($A7870&lt;=BA$610,BA7671,0)</f>
        <v>0</v>
      </c>
      <c r="BC8276" t="str">
        <f>IF($A7870&lt;=BF$610,BC7671,"No")</f>
        <v>Yes</v>
      </c>
      <c r="BD8276">
        <f>IF($A7870&lt;=BF$610,BD7671,0)</f>
        <v>0</v>
      </c>
      <c r="BE8276">
        <f>IF($A7870&lt;=BF$610,BE7671,0)</f>
        <v>0</v>
      </c>
      <c r="BF8276">
        <f>IF($A7870&lt;=BF$610,BF7671,0)</f>
        <v>0</v>
      </c>
      <c r="BH8276" t="str">
        <f>IF($A7870&lt;=BK$610,BH7671,"No")</f>
        <v>Yes</v>
      </c>
      <c r="BI8276">
        <f>IF($A7870&lt;=BK$610,BI7671,0)</f>
        <v>0</v>
      </c>
      <c r="BJ8276">
        <f>IF($A7870&lt;=BK$610,BJ7671,0)</f>
        <v>0</v>
      </c>
      <c r="BK8276">
        <f>IF($A7870&lt;=BK$610,BK7671,0)</f>
        <v>0</v>
      </c>
    </row>
    <row r="8277" spans="1:63" s="204" customFormat="1">
      <c r="A8277" s="103" t="s">
        <v>604</v>
      </c>
      <c r="B8277" s="72">
        <v>3</v>
      </c>
      <c r="C8277" s="74">
        <f t="shared" si="3445"/>
        <v>68891</v>
      </c>
      <c r="D8277" s="74">
        <f t="shared" si="3437"/>
        <v>68893</v>
      </c>
      <c r="E8277" s="75" t="str">
        <f t="shared" si="3438"/>
        <v>row 68891 to 68893</v>
      </c>
      <c r="F8277" s="48">
        <f t="shared" si="3446"/>
        <v>8277</v>
      </c>
      <c r="G8277" s="46"/>
      <c r="H8277" s="46"/>
      <c r="I8277" s="46"/>
      <c r="J8277" s="179" t="str">
        <f t="shared" si="3447"/>
        <v>Yes</v>
      </c>
      <c r="K8277" s="179">
        <f t="shared" si="3448"/>
        <v>0</v>
      </c>
      <c r="L8277" s="179">
        <f t="shared" si="3449"/>
        <v>0</v>
      </c>
      <c r="M8277" s="179">
        <f t="shared" si="3450"/>
        <v>0</v>
      </c>
      <c r="N8277" s="267">
        <f t="shared" si="3451"/>
        <v>0</v>
      </c>
      <c r="O8277" t="str">
        <f>IF($A7870&lt;=R$610,O7672,"No")</f>
        <v>Yes</v>
      </c>
      <c r="P8277">
        <f>IF($A7870&lt;=R$610,P7672,0)</f>
        <v>0</v>
      </c>
      <c r="Q8277">
        <f>IF($A7870&lt;=R$610,Q7672,0)</f>
        <v>0</v>
      </c>
      <c r="R8277">
        <f>IF($A7870&lt;=R$610,R7672,0)</f>
        <v>0</v>
      </c>
      <c r="S8277" s="49"/>
      <c r="T8277" t="str">
        <f>IF($A7870&lt;=W610,T7672,"No")</f>
        <v>Yes</v>
      </c>
      <c r="U8277" s="48">
        <v>0</v>
      </c>
      <c r="V8277" s="48">
        <v>0</v>
      </c>
      <c r="W8277" s="48">
        <v>0</v>
      </c>
      <c r="X8277" s="46"/>
      <c r="Y8277" t="str">
        <f>IF($A7870&lt;=AB$610,Y7672,"No")</f>
        <v>Yes</v>
      </c>
      <c r="Z8277">
        <f>IF($A7870&lt;=AB$610,Z7672,0)</f>
        <v>0</v>
      </c>
      <c r="AA8277">
        <f>IF($A7870&lt;=AB$610,AA7672,0)</f>
        <v>0</v>
      </c>
      <c r="AB8277">
        <f>IF($A7870&lt;=AB$610,AB7672,0)</f>
        <v>0</v>
      </c>
      <c r="AC8277" s="49"/>
      <c r="AD8277" t="str">
        <f>IF($A7870&lt;=AG610,AD7672,"No")</f>
        <v>Yes</v>
      </c>
      <c r="AE8277" s="48">
        <f>IF($A7870&lt;=AG$610,AE7672,0)</f>
        <v>0</v>
      </c>
      <c r="AF8277" s="48">
        <f>IF($A7870&lt;=AG$610,AF7672,0)</f>
        <v>0</v>
      </c>
      <c r="AG8277" s="48">
        <f>IF($A7870&lt;=AG$610,AG7672,0)</f>
        <v>0</v>
      </c>
      <c r="AH8277" s="263">
        <f>IF($A7870&lt;=$R$610,AH7672,"No")</f>
        <v>0</v>
      </c>
      <c r="AI8277" t="str">
        <f>IF($A7870&lt;=AL610,AI7672,"No")</f>
        <v>Yes</v>
      </c>
      <c r="AJ8277" s="48">
        <v>0</v>
      </c>
      <c r="AK8277" s="48">
        <v>0</v>
      </c>
      <c r="AL8277" s="48">
        <v>0</v>
      </c>
      <c r="AM8277" s="263">
        <f>IF($A7870&lt;=$R$610,AM7672,"No")</f>
        <v>0</v>
      </c>
      <c r="AN8277" t="str">
        <f>IF($A7870&lt;=AQ$610,AN7672,"No")</f>
        <v>Yes</v>
      </c>
      <c r="AO8277">
        <f>IF($A7870&lt;=AQ$610,AO7672,0)</f>
        <v>0</v>
      </c>
      <c r="AP8277">
        <f>IF($A7870&lt;=AQ$610,AP7672,0)</f>
        <v>0</v>
      </c>
      <c r="AQ8277">
        <f>IF($A7870&lt;=AQ$610,AQ7672,0)</f>
        <v>0</v>
      </c>
      <c r="AS8277" t="str">
        <f>IF($A7870&lt;=AV$610,AS7672,"No")</f>
        <v>Yes</v>
      </c>
      <c r="AT8277">
        <f>IF($A7870&lt;=AV$610,AT7672,0)</f>
        <v>0</v>
      </c>
      <c r="AU8277">
        <f>IF($A7870&lt;=AV$610,AU7672,0)</f>
        <v>0</v>
      </c>
      <c r="AV8277">
        <f>IF($A7870&lt;=AV$610,AV7672,0)</f>
        <v>0</v>
      </c>
      <c r="AX8277" s="297" t="str">
        <f>IF($A7870&lt;=BA$610,AX7672,"No")</f>
        <v>Yes</v>
      </c>
      <c r="AY8277" s="297">
        <f>IF($A7870&lt;=BA$610,AY7672,0)</f>
        <v>0</v>
      </c>
      <c r="AZ8277" s="297">
        <f>IF($A7870&lt;=BA$610,AZ7672,0)</f>
        <v>0</v>
      </c>
      <c r="BA8277" s="297">
        <f>IF($A7870&lt;=BA$610,BA7672,0)</f>
        <v>0</v>
      </c>
      <c r="BC8277" t="str">
        <f>IF($A7870&lt;=BF$610,BC7672,"No")</f>
        <v>Yes</v>
      </c>
      <c r="BD8277">
        <f>IF($A7870&lt;=BF$610,BD7672,0)</f>
        <v>0</v>
      </c>
      <c r="BE8277">
        <f>IF($A7870&lt;=BF$610,BE7672,0)</f>
        <v>0</v>
      </c>
      <c r="BF8277">
        <f>IF($A7870&lt;=BF$610,BF7672,0)</f>
        <v>0</v>
      </c>
      <c r="BH8277" t="str">
        <f>IF($A7870&lt;=BK$610,BH7672,"No")</f>
        <v>Yes</v>
      </c>
      <c r="BI8277">
        <f>IF($A7870&lt;=BK$610,BI7672,0)</f>
        <v>0</v>
      </c>
      <c r="BJ8277">
        <f>IF($A7870&lt;=BK$610,BJ7672,0)</f>
        <v>0</v>
      </c>
      <c r="BK8277">
        <f>IF($A7870&lt;=BK$610,BK7672,0)</f>
        <v>0</v>
      </c>
    </row>
    <row r="8278" spans="1:63" s="204" customFormat="1">
      <c r="A8278" s="103" t="s">
        <v>614</v>
      </c>
      <c r="B8278" s="72">
        <v>3</v>
      </c>
      <c r="C8278" s="74">
        <f t="shared" si="3445"/>
        <v>68894</v>
      </c>
      <c r="D8278" s="74">
        <f t="shared" si="3437"/>
        <v>68896</v>
      </c>
      <c r="E8278" s="75" t="str">
        <f t="shared" si="3438"/>
        <v>row 68894 to 68896</v>
      </c>
      <c r="F8278" s="48">
        <f t="shared" si="3446"/>
        <v>8278</v>
      </c>
      <c r="G8278" s="46"/>
      <c r="H8278" s="46"/>
      <c r="I8278" s="46"/>
      <c r="J8278" s="179" t="str">
        <f t="shared" si="3447"/>
        <v>Yes</v>
      </c>
      <c r="K8278" s="179">
        <f t="shared" si="3448"/>
        <v>0</v>
      </c>
      <c r="L8278" s="179">
        <f t="shared" si="3449"/>
        <v>0</v>
      </c>
      <c r="M8278" s="179">
        <f t="shared" si="3450"/>
        <v>0</v>
      </c>
      <c r="N8278" s="267">
        <f t="shared" si="3451"/>
        <v>0</v>
      </c>
      <c r="O8278" t="str">
        <f>IF($A7870&lt;=R$610,O7673,"No")</f>
        <v>Yes</v>
      </c>
      <c r="P8278">
        <f>IF($A7870&lt;=R$610,P7673,0)</f>
        <v>0</v>
      </c>
      <c r="Q8278">
        <f>IF($A7870&lt;=R$610,Q7673,0)</f>
        <v>0</v>
      </c>
      <c r="R8278">
        <f>IF($A7870&lt;=R$610,R7673,0)</f>
        <v>0</v>
      </c>
      <c r="S8278" s="49"/>
      <c r="T8278" t="str">
        <f>IF($A7870&lt;=W610,T7673,"No")</f>
        <v>Yes</v>
      </c>
      <c r="U8278" s="48">
        <v>0</v>
      </c>
      <c r="V8278" s="48">
        <v>0</v>
      </c>
      <c r="W8278" s="48">
        <v>0</v>
      </c>
      <c r="X8278" s="46"/>
      <c r="Y8278" t="str">
        <f>IF($A7870&lt;=AB$610,Y7673,"No")</f>
        <v>Yes</v>
      </c>
      <c r="Z8278">
        <f>IF($A7870&lt;=AB$610,Z7673,0)</f>
        <v>0</v>
      </c>
      <c r="AA8278">
        <f>IF($A7870&lt;=AB$610,AA7673,0)</f>
        <v>0</v>
      </c>
      <c r="AB8278">
        <f>IF($A7870&lt;=AB$610,AB7673,0)</f>
        <v>0</v>
      </c>
      <c r="AC8278" s="49"/>
      <c r="AD8278" t="str">
        <f>IF($A7870&lt;=AG610,AD7673,"No")</f>
        <v>Yes</v>
      </c>
      <c r="AE8278" s="48">
        <f>IF($A7870&lt;=AG$610,AE7673,0)</f>
        <v>0</v>
      </c>
      <c r="AF8278" s="48">
        <f>IF($A7870&lt;=AG$610,AF7673,0)</f>
        <v>0</v>
      </c>
      <c r="AG8278" s="48">
        <f>IF($A7870&lt;=AG$610,AG7673,0)</f>
        <v>0</v>
      </c>
      <c r="AH8278" s="263">
        <f>IF($A7870&lt;=$R$610,AH7673,"No")</f>
        <v>0</v>
      </c>
      <c r="AI8278" t="str">
        <f>IF($A7870&lt;=AL610,AI7673,"No")</f>
        <v>Yes</v>
      </c>
      <c r="AJ8278" s="48">
        <v>0</v>
      </c>
      <c r="AK8278" s="48">
        <v>0</v>
      </c>
      <c r="AL8278" s="48">
        <v>0</v>
      </c>
      <c r="AM8278" s="263">
        <f>IF($A7870&lt;=$R$610,AM7673,"No")</f>
        <v>0</v>
      </c>
      <c r="AN8278" t="str">
        <f>IF($A7870&lt;=AQ$610,AN7673,"No")</f>
        <v>Yes</v>
      </c>
      <c r="AO8278">
        <f>IF($A7870&lt;=AQ$610,AO7673,0)</f>
        <v>0</v>
      </c>
      <c r="AP8278">
        <f>IF($A7870&lt;=AQ$610,AP7673,0)</f>
        <v>0</v>
      </c>
      <c r="AQ8278">
        <f>IF($A7870&lt;=AQ$610,AQ7673,0)</f>
        <v>0</v>
      </c>
      <c r="AS8278" t="str">
        <f>IF($A7870&lt;=AV$610,AS7673,"No")</f>
        <v>Yes</v>
      </c>
      <c r="AT8278">
        <f>IF($A7870&lt;=AV$610,AT7673,0)</f>
        <v>0</v>
      </c>
      <c r="AU8278">
        <f>IF($A7870&lt;=AV$610,AU7673,0)</f>
        <v>0</v>
      </c>
      <c r="AV8278">
        <f>IF($A7870&lt;=AV$610,AV7673,0)</f>
        <v>0</v>
      </c>
      <c r="AX8278" s="297" t="str">
        <f>IF($A7870&lt;=BA$610,AX7673,"No")</f>
        <v>Yes</v>
      </c>
      <c r="AY8278" s="297">
        <f>IF($A7870&lt;=BA$610,AY7673,0)</f>
        <v>0</v>
      </c>
      <c r="AZ8278" s="297">
        <f>IF($A7870&lt;=BA$610,AZ7673,0)</f>
        <v>0</v>
      </c>
      <c r="BA8278" s="297">
        <f>IF($A7870&lt;=BA$610,BA7673,0)</f>
        <v>0</v>
      </c>
      <c r="BC8278" t="str">
        <f>IF($A7870&lt;=BF$610,BC7673,"No")</f>
        <v>Yes</v>
      </c>
      <c r="BD8278">
        <f>IF($A7870&lt;=BF$610,BD7673,0)</f>
        <v>0</v>
      </c>
      <c r="BE8278">
        <f>IF($A7870&lt;=BF$610,BE7673,0)</f>
        <v>0</v>
      </c>
      <c r="BF8278">
        <f>IF($A7870&lt;=BF$610,BF7673,0)</f>
        <v>0</v>
      </c>
      <c r="BH8278" t="str">
        <f>IF($A7870&lt;=BK$610,BH7673,"No")</f>
        <v>Yes</v>
      </c>
      <c r="BI8278">
        <f>IF($A7870&lt;=BK$610,BI7673,0)</f>
        <v>0</v>
      </c>
      <c r="BJ8278">
        <f>IF($A7870&lt;=BK$610,BJ7673,0)</f>
        <v>0</v>
      </c>
      <c r="BK8278">
        <f>IF($A7870&lt;=BK$610,BK7673,0)</f>
        <v>0</v>
      </c>
    </row>
    <row r="8279" spans="1:63" s="204" customFormat="1">
      <c r="A8279" s="103" t="s">
        <v>615</v>
      </c>
      <c r="B8279" s="72">
        <v>3</v>
      </c>
      <c r="C8279" s="74">
        <f t="shared" si="3445"/>
        <v>68897</v>
      </c>
      <c r="D8279" s="74">
        <f t="shared" si="3437"/>
        <v>68899</v>
      </c>
      <c r="E8279" s="75" t="str">
        <f t="shared" si="3438"/>
        <v>row 68897 to 68899</v>
      </c>
      <c r="F8279" s="48">
        <f t="shared" si="3446"/>
        <v>8279</v>
      </c>
      <c r="G8279" s="46"/>
      <c r="H8279" s="46"/>
      <c r="I8279" s="46"/>
      <c r="J8279" s="179" t="str">
        <f t="shared" si="3447"/>
        <v>Yes</v>
      </c>
      <c r="K8279" s="179">
        <f t="shared" si="3448"/>
        <v>0</v>
      </c>
      <c r="L8279" s="179">
        <f t="shared" si="3449"/>
        <v>0</v>
      </c>
      <c r="M8279" s="179">
        <f t="shared" si="3450"/>
        <v>0</v>
      </c>
      <c r="N8279" s="267">
        <f t="shared" si="3451"/>
        <v>0</v>
      </c>
      <c r="O8279" t="str">
        <f>IF($A7870&lt;=R$610,O7674,"No")</f>
        <v>Yes</v>
      </c>
      <c r="P8279">
        <f>IF($A7870&lt;=R$610,P7674,0)</f>
        <v>0</v>
      </c>
      <c r="Q8279">
        <f>IF($A7870&lt;=R$610,Q7674,0)</f>
        <v>0</v>
      </c>
      <c r="R8279">
        <f>IF($A7870&lt;=R$610,R7674,0)</f>
        <v>0</v>
      </c>
      <c r="S8279" s="49"/>
      <c r="T8279" t="str">
        <f>IF($A7870&lt;=W610,T7674,"No")</f>
        <v>Yes</v>
      </c>
      <c r="U8279" s="48">
        <v>0</v>
      </c>
      <c r="V8279" s="48">
        <v>0</v>
      </c>
      <c r="W8279" s="48">
        <v>0</v>
      </c>
      <c r="X8279" s="46"/>
      <c r="Y8279" t="str">
        <f>IF($A7870&lt;=AB$610,Y7674,"No")</f>
        <v>Yes</v>
      </c>
      <c r="Z8279">
        <f>IF($A7870&lt;=AB$610,Z7674,0)</f>
        <v>0</v>
      </c>
      <c r="AA8279">
        <f>IF($A7870&lt;=AB$610,AA7674,0)</f>
        <v>0</v>
      </c>
      <c r="AB8279">
        <f>IF($A7870&lt;=AB$610,AB7674,0)</f>
        <v>0</v>
      </c>
      <c r="AC8279" s="49"/>
      <c r="AD8279" t="str">
        <f>IF($A7870&lt;=AG610,AD7674,"No")</f>
        <v>Yes</v>
      </c>
      <c r="AE8279" s="48">
        <f>IF($A7870&lt;=AG$610,AE7674,0)</f>
        <v>0</v>
      </c>
      <c r="AF8279" s="48">
        <f>IF($A7870&lt;=AG$610,AF7674,0)</f>
        <v>0</v>
      </c>
      <c r="AG8279" s="48">
        <f>IF($A7870&lt;=AG$610,AG7674,0)</f>
        <v>0</v>
      </c>
      <c r="AH8279" s="263">
        <f>IF($A7870&lt;=$R$610,AH7674,"No")</f>
        <v>0</v>
      </c>
      <c r="AI8279" t="str">
        <f>IF($A7870&lt;=AL610,AI7674,"No")</f>
        <v>Yes</v>
      </c>
      <c r="AJ8279" s="48">
        <v>0</v>
      </c>
      <c r="AK8279" s="48">
        <v>0</v>
      </c>
      <c r="AL8279" s="48">
        <v>0</v>
      </c>
      <c r="AM8279" s="263">
        <f>IF($A7870&lt;=$R$610,AM7674,"No")</f>
        <v>0</v>
      </c>
      <c r="AN8279" t="str">
        <f>IF($A7870&lt;=AQ$610,AN7674,"No")</f>
        <v>Yes</v>
      </c>
      <c r="AO8279">
        <f>IF($A7870&lt;=AQ$610,AO7674,0)</f>
        <v>0</v>
      </c>
      <c r="AP8279">
        <f>IF($A7870&lt;=AQ$610,AP7674,0)</f>
        <v>0</v>
      </c>
      <c r="AQ8279">
        <f>IF($A7870&lt;=AQ$610,AQ7674,0)</f>
        <v>0</v>
      </c>
      <c r="AS8279" t="str">
        <f>IF($A7870&lt;=AV$610,AS7674,"No")</f>
        <v>Yes</v>
      </c>
      <c r="AT8279">
        <f>IF($A7870&lt;=AV$610,AT7674,0)</f>
        <v>0</v>
      </c>
      <c r="AU8279">
        <f>IF($A7870&lt;=AV$610,AU7674,0)</f>
        <v>0</v>
      </c>
      <c r="AV8279">
        <f>IF($A7870&lt;=AV$610,AV7674,0)</f>
        <v>0</v>
      </c>
      <c r="AX8279" s="297" t="str">
        <f>IF($A7870&lt;=BA$610,AX7674,"No")</f>
        <v>Yes</v>
      </c>
      <c r="AY8279" s="297">
        <f>IF($A7870&lt;=BA$610,AY7674,0)</f>
        <v>0</v>
      </c>
      <c r="AZ8279" s="297">
        <f>IF($A7870&lt;=BA$610,AZ7674,0)</f>
        <v>0</v>
      </c>
      <c r="BA8279" s="297">
        <f>IF($A7870&lt;=BA$610,BA7674,0)</f>
        <v>0</v>
      </c>
      <c r="BC8279" t="str">
        <f>IF($A7870&lt;=BF$610,BC7674,"No")</f>
        <v>Yes</v>
      </c>
      <c r="BD8279">
        <f>IF($A7870&lt;=BF$610,BD7674,0)</f>
        <v>0</v>
      </c>
      <c r="BE8279">
        <f>IF($A7870&lt;=BF$610,BE7674,0)</f>
        <v>0</v>
      </c>
      <c r="BF8279">
        <f>IF($A7870&lt;=BF$610,BF7674,0)</f>
        <v>0</v>
      </c>
      <c r="BH8279" t="str">
        <f>IF($A7870&lt;=BK$610,BH7674,"No")</f>
        <v>Yes</v>
      </c>
      <c r="BI8279">
        <f>IF($A7870&lt;=BK$610,BI7674,0)</f>
        <v>0</v>
      </c>
      <c r="BJ8279">
        <f>IF($A7870&lt;=BK$610,BJ7674,0)</f>
        <v>0</v>
      </c>
      <c r="BK8279">
        <f>IF($A7870&lt;=BK$610,BK7674,0)</f>
        <v>0</v>
      </c>
    </row>
    <row r="8280" spans="1:63" s="204" customFormat="1">
      <c r="A8280" s="103" t="s">
        <v>616</v>
      </c>
      <c r="B8280" s="72">
        <v>3</v>
      </c>
      <c r="C8280" s="74">
        <f t="shared" si="3445"/>
        <v>68900</v>
      </c>
      <c r="D8280" s="74">
        <f t="shared" si="3437"/>
        <v>68902</v>
      </c>
      <c r="E8280" s="75" t="str">
        <f t="shared" si="3438"/>
        <v>row 68900 to 68902</v>
      </c>
      <c r="F8280" s="48">
        <f t="shared" si="3446"/>
        <v>8280</v>
      </c>
      <c r="G8280" s="46"/>
      <c r="H8280" s="46"/>
      <c r="I8280" s="46"/>
      <c r="J8280" s="179" t="str">
        <f t="shared" si="3447"/>
        <v>Yes</v>
      </c>
      <c r="K8280" s="179">
        <f t="shared" si="3448"/>
        <v>0</v>
      </c>
      <c r="L8280" s="179">
        <f t="shared" si="3449"/>
        <v>0</v>
      </c>
      <c r="M8280" s="179">
        <f t="shared" si="3450"/>
        <v>0</v>
      </c>
      <c r="N8280" s="267">
        <f t="shared" si="3451"/>
        <v>0</v>
      </c>
      <c r="O8280" t="str">
        <f>IF($A7870&lt;=R$610,O7675,"No")</f>
        <v>Yes</v>
      </c>
      <c r="P8280">
        <f>IF($A7870&lt;=R$610,P7675,0)</f>
        <v>0</v>
      </c>
      <c r="Q8280">
        <f>IF($A7870&lt;=R$610,Q7675,0)</f>
        <v>0</v>
      </c>
      <c r="R8280">
        <f>IF($A7870&lt;=R$610,R7675,0)</f>
        <v>0</v>
      </c>
      <c r="S8280" s="49"/>
      <c r="T8280" t="str">
        <f>IF($A7870&lt;=W610,T7675,"No")</f>
        <v>Yes</v>
      </c>
      <c r="U8280" s="48">
        <v>0</v>
      </c>
      <c r="V8280" s="48">
        <v>0</v>
      </c>
      <c r="W8280" s="48">
        <v>0</v>
      </c>
      <c r="X8280" s="46"/>
      <c r="Y8280" t="str">
        <f>IF($A7870&lt;=AB$610,Y7675,"No")</f>
        <v>Yes</v>
      </c>
      <c r="Z8280">
        <f>IF($A7870&lt;=AB$610,Z7675,0)</f>
        <v>0</v>
      </c>
      <c r="AA8280">
        <f>IF($A7870&lt;=AB$610,AA7675,0)</f>
        <v>0</v>
      </c>
      <c r="AB8280">
        <f>IF($A7870&lt;=AB$610,AB7675,0)</f>
        <v>0</v>
      </c>
      <c r="AC8280" s="49"/>
      <c r="AD8280" t="str">
        <f>IF($A7870&lt;=AG610,AD7675,"No")</f>
        <v>Yes</v>
      </c>
      <c r="AE8280" s="48">
        <f>IF($A7870&lt;=AG$610,AE7675,0)</f>
        <v>0</v>
      </c>
      <c r="AF8280" s="48">
        <f>IF($A7870&lt;=AG$610,AF7675,0)</f>
        <v>0</v>
      </c>
      <c r="AG8280" s="48">
        <f>IF($A7870&lt;=AG$610,AG7675,0)</f>
        <v>0</v>
      </c>
      <c r="AH8280" s="263">
        <f>IF($A7870&lt;=$R$610,AH7675,"No")</f>
        <v>0</v>
      </c>
      <c r="AI8280" t="str">
        <f>IF($A7870&lt;=AL610,AI7675,"No")</f>
        <v>Yes</v>
      </c>
      <c r="AJ8280" s="48">
        <v>0</v>
      </c>
      <c r="AK8280" s="48">
        <v>0</v>
      </c>
      <c r="AL8280" s="48">
        <v>0</v>
      </c>
      <c r="AM8280" s="263">
        <f>IF($A7870&lt;=$R$610,AM7675,"No")</f>
        <v>0</v>
      </c>
      <c r="AN8280" t="str">
        <f>IF($A7870&lt;=AQ$610,AN7675,"No")</f>
        <v>Yes</v>
      </c>
      <c r="AO8280">
        <f>IF($A7870&lt;=AQ$610,AO7675,0)</f>
        <v>0</v>
      </c>
      <c r="AP8280">
        <f>IF($A7870&lt;=AQ$610,AP7675,0)</f>
        <v>0</v>
      </c>
      <c r="AQ8280">
        <f>IF($A7870&lt;=AQ$610,AQ7675,0)</f>
        <v>0</v>
      </c>
      <c r="AS8280" t="str">
        <f>IF($A7870&lt;=AV$610,AS7675,"No")</f>
        <v>Yes</v>
      </c>
      <c r="AT8280">
        <f>IF($A7870&lt;=AV$610,AT7675,0)</f>
        <v>0</v>
      </c>
      <c r="AU8280">
        <f>IF($A7870&lt;=AV$610,AU7675,0)</f>
        <v>0</v>
      </c>
      <c r="AV8280">
        <f>IF($A7870&lt;=AV$610,AV7675,0)</f>
        <v>0</v>
      </c>
      <c r="AX8280" s="297" t="str">
        <f>IF($A7870&lt;=BA$610,AX7675,"No")</f>
        <v>Yes</v>
      </c>
      <c r="AY8280" s="297">
        <f>IF($A7870&lt;=BA$610,AY7675,0)</f>
        <v>0</v>
      </c>
      <c r="AZ8280" s="297">
        <f>IF($A7870&lt;=BA$610,AZ7675,0)</f>
        <v>0</v>
      </c>
      <c r="BA8280" s="297">
        <f>IF($A7870&lt;=BA$610,BA7675,0)</f>
        <v>0</v>
      </c>
      <c r="BC8280" t="str">
        <f>IF($A7870&lt;=BF$610,BC7675,"No")</f>
        <v>Yes</v>
      </c>
      <c r="BD8280">
        <f>IF($A7870&lt;=BF$610,BD7675,0)</f>
        <v>0</v>
      </c>
      <c r="BE8280">
        <f>IF($A7870&lt;=BF$610,BE7675,0)</f>
        <v>0</v>
      </c>
      <c r="BF8280">
        <f>IF($A7870&lt;=BF$610,BF7675,0)</f>
        <v>0</v>
      </c>
      <c r="BH8280" t="str">
        <f>IF($A7870&lt;=BK$610,BH7675,"No")</f>
        <v>Yes</v>
      </c>
      <c r="BI8280">
        <f>IF($A7870&lt;=BK$610,BI7675,0)</f>
        <v>0</v>
      </c>
      <c r="BJ8280">
        <f>IF($A7870&lt;=BK$610,BJ7675,0)</f>
        <v>0</v>
      </c>
      <c r="BK8280">
        <f>IF($A7870&lt;=BK$610,BK7675,0)</f>
        <v>0</v>
      </c>
    </row>
    <row r="8281" spans="1:63" s="204" customFormat="1">
      <c r="A8281" s="103" t="s">
        <v>617</v>
      </c>
      <c r="B8281" s="72">
        <v>3</v>
      </c>
      <c r="C8281" s="74">
        <f t="shared" si="3445"/>
        <v>68903</v>
      </c>
      <c r="D8281" s="74">
        <f t="shared" si="3437"/>
        <v>68905</v>
      </c>
      <c r="E8281" s="75" t="str">
        <f t="shared" si="3438"/>
        <v>row 68903 to 68905</v>
      </c>
      <c r="F8281" s="48">
        <f t="shared" si="3446"/>
        <v>8281</v>
      </c>
      <c r="G8281" s="46"/>
      <c r="H8281" s="46"/>
      <c r="I8281" s="46"/>
      <c r="J8281" s="179" t="str">
        <f t="shared" si="3447"/>
        <v>Yes</v>
      </c>
      <c r="K8281" s="179">
        <f t="shared" si="3448"/>
        <v>0</v>
      </c>
      <c r="L8281" s="179">
        <f t="shared" si="3449"/>
        <v>0</v>
      </c>
      <c r="M8281" s="179">
        <f t="shared" si="3450"/>
        <v>0</v>
      </c>
      <c r="N8281" s="267">
        <f t="shared" si="3451"/>
        <v>0</v>
      </c>
      <c r="O8281" t="str">
        <f>IF($A7870&lt;=R$610,O7676,"No")</f>
        <v>Yes</v>
      </c>
      <c r="P8281">
        <f>IF($A7870&lt;=R$610,P7676,0)</f>
        <v>0</v>
      </c>
      <c r="Q8281">
        <f>IF($A7870&lt;=R$610,Q7676,0)</f>
        <v>0</v>
      </c>
      <c r="R8281">
        <f>IF($A7870&lt;=R$610,R7676,0)</f>
        <v>0</v>
      </c>
      <c r="S8281" s="49"/>
      <c r="T8281" t="str">
        <f>IF($A7870&lt;=W610,T7676,"No")</f>
        <v>Yes</v>
      </c>
      <c r="U8281" s="48">
        <v>0</v>
      </c>
      <c r="V8281" s="48">
        <v>0</v>
      </c>
      <c r="W8281" s="48">
        <v>0</v>
      </c>
      <c r="X8281" s="46"/>
      <c r="Y8281" t="str">
        <f>IF($A7870&lt;=AB$610,Y7676,"No")</f>
        <v>Yes</v>
      </c>
      <c r="Z8281">
        <f>IF($A7870&lt;=AB$610,Z7676,0)</f>
        <v>0</v>
      </c>
      <c r="AA8281">
        <f>IF($A7870&lt;=AB$610,AA7676,0)</f>
        <v>0</v>
      </c>
      <c r="AB8281">
        <f>IF($A7870&lt;=AB$610,AB7676,0)</f>
        <v>0</v>
      </c>
      <c r="AC8281" s="49"/>
      <c r="AD8281" t="str">
        <f>IF($A7870&lt;=AG610,AD7676,"No")</f>
        <v>Yes</v>
      </c>
      <c r="AE8281" s="48">
        <f>IF($A7870&lt;=AG$610,AE7676,0)</f>
        <v>0</v>
      </c>
      <c r="AF8281" s="48">
        <f>IF($A7870&lt;=AG$610,AF7676,0)</f>
        <v>0</v>
      </c>
      <c r="AG8281" s="48">
        <f>IF($A7870&lt;=AG$610,AG7676,0)</f>
        <v>0</v>
      </c>
      <c r="AH8281" s="263">
        <f>IF($A7870&lt;=$R$610,AH7676,"No")</f>
        <v>0</v>
      </c>
      <c r="AI8281" t="str">
        <f>IF($A7870&lt;=AL610,AI7676,"No")</f>
        <v>Yes</v>
      </c>
      <c r="AJ8281" s="48">
        <v>0</v>
      </c>
      <c r="AK8281" s="48">
        <v>0</v>
      </c>
      <c r="AL8281" s="48">
        <v>0</v>
      </c>
      <c r="AM8281" s="263">
        <f>IF($A7870&lt;=$R$610,AM7676,"No")</f>
        <v>0</v>
      </c>
      <c r="AN8281" t="str">
        <f>IF($A7870&lt;=AQ$610,AN7676,"No")</f>
        <v>Yes</v>
      </c>
      <c r="AO8281">
        <f>IF($A7870&lt;=AQ$610,AO7676,0)</f>
        <v>0</v>
      </c>
      <c r="AP8281">
        <f>IF($A7870&lt;=AQ$610,AP7676,0)</f>
        <v>0</v>
      </c>
      <c r="AQ8281">
        <f>IF($A7870&lt;=AQ$610,AQ7676,0)</f>
        <v>0</v>
      </c>
      <c r="AS8281" t="str">
        <f>IF($A7870&lt;=AV$610,AS7676,"No")</f>
        <v>Yes</v>
      </c>
      <c r="AT8281">
        <f>IF($A7870&lt;=AV$610,AT7676,0)</f>
        <v>0</v>
      </c>
      <c r="AU8281">
        <f>IF($A7870&lt;=AV$610,AU7676,0)</f>
        <v>0</v>
      </c>
      <c r="AV8281">
        <f>IF($A7870&lt;=AV$610,AV7676,0)</f>
        <v>0</v>
      </c>
      <c r="AX8281" s="297" t="str">
        <f>IF($A7870&lt;=BA$610,AX7676,"No")</f>
        <v>Yes</v>
      </c>
      <c r="AY8281" s="297">
        <f>IF($A7870&lt;=BA$610,AY7676,0)</f>
        <v>0</v>
      </c>
      <c r="AZ8281" s="297">
        <f>IF($A7870&lt;=BA$610,AZ7676,0)</f>
        <v>0</v>
      </c>
      <c r="BA8281" s="297">
        <f>IF($A7870&lt;=BA$610,BA7676,0)</f>
        <v>0</v>
      </c>
      <c r="BC8281" t="str">
        <f>IF($A7870&lt;=BF$610,BC7676,"No")</f>
        <v>Yes</v>
      </c>
      <c r="BD8281">
        <f>IF($A7870&lt;=BF$610,BD7676,0)</f>
        <v>0</v>
      </c>
      <c r="BE8281">
        <f>IF($A7870&lt;=BF$610,BE7676,0)</f>
        <v>0</v>
      </c>
      <c r="BF8281">
        <f>IF($A7870&lt;=BF$610,BF7676,0)</f>
        <v>0</v>
      </c>
      <c r="BH8281" t="str">
        <f>IF($A7870&lt;=BK$610,BH7676,"No")</f>
        <v>Yes</v>
      </c>
      <c r="BI8281">
        <f>IF($A7870&lt;=BK$610,BI7676,0)</f>
        <v>0</v>
      </c>
      <c r="BJ8281">
        <f>IF($A7870&lt;=BK$610,BJ7676,0)</f>
        <v>0</v>
      </c>
      <c r="BK8281">
        <f>IF($A7870&lt;=BK$610,BK7676,0)</f>
        <v>0</v>
      </c>
    </row>
    <row r="8282" spans="1:63" s="204" customFormat="1">
      <c r="A8282" s="103" t="s">
        <v>618</v>
      </c>
      <c r="B8282" s="72">
        <v>3</v>
      </c>
      <c r="C8282" s="74">
        <f t="shared" si="3445"/>
        <v>68906</v>
      </c>
      <c r="D8282" s="74">
        <f t="shared" si="3437"/>
        <v>68908</v>
      </c>
      <c r="E8282" s="75" t="str">
        <f t="shared" si="3438"/>
        <v>row 68906 to 68908</v>
      </c>
      <c r="F8282" s="48">
        <f t="shared" si="3446"/>
        <v>8282</v>
      </c>
      <c r="G8282" s="46"/>
      <c r="H8282" s="46"/>
      <c r="I8282" s="46"/>
      <c r="J8282" s="179" t="str">
        <f t="shared" si="3447"/>
        <v>Yes</v>
      </c>
      <c r="K8282" s="179">
        <f t="shared" si="3448"/>
        <v>0</v>
      </c>
      <c r="L8282" s="179">
        <f t="shared" si="3449"/>
        <v>0</v>
      </c>
      <c r="M8282" s="179">
        <f t="shared" si="3450"/>
        <v>0</v>
      </c>
      <c r="N8282" s="267">
        <f t="shared" si="3451"/>
        <v>0</v>
      </c>
      <c r="O8282" t="str">
        <f>IF($A7870&lt;=R$610,O7677,"No")</f>
        <v>Yes</v>
      </c>
      <c r="P8282">
        <f>IF($A7870&lt;=R$610,P7677,0)</f>
        <v>0</v>
      </c>
      <c r="Q8282">
        <f>IF($A7870&lt;=R$610,Q7677,0)</f>
        <v>0</v>
      </c>
      <c r="R8282">
        <f>IF($A7870&lt;=R$610,R7677,0)</f>
        <v>0</v>
      </c>
      <c r="S8282" s="49"/>
      <c r="T8282" t="str">
        <f>IF($A7870&lt;=W610,T7677,"No")</f>
        <v>Yes</v>
      </c>
      <c r="U8282" s="48">
        <v>0</v>
      </c>
      <c r="V8282" s="48">
        <v>0</v>
      </c>
      <c r="W8282" s="48">
        <v>0</v>
      </c>
      <c r="X8282" s="46"/>
      <c r="Y8282" t="str">
        <f>IF($A7870&lt;=AB$610,Y7677,"No")</f>
        <v>Yes</v>
      </c>
      <c r="Z8282">
        <f>IF($A7870&lt;=AB$610,Z7677,0)</f>
        <v>0</v>
      </c>
      <c r="AA8282">
        <f>IF($A7870&lt;=AB$610,AA7677,0)</f>
        <v>0</v>
      </c>
      <c r="AB8282">
        <f>IF($A7870&lt;=AB$610,AB7677,0)</f>
        <v>0</v>
      </c>
      <c r="AC8282" s="49"/>
      <c r="AD8282" t="str">
        <f>IF($A7870&lt;=AG610,AD7677,"No")</f>
        <v>Yes</v>
      </c>
      <c r="AE8282" s="48">
        <f>IF($A7870&lt;=AG$610,AE7677,0)</f>
        <v>0</v>
      </c>
      <c r="AF8282" s="48">
        <f>IF($A7870&lt;=AG$610,AF7677,0)</f>
        <v>0</v>
      </c>
      <c r="AG8282" s="48">
        <f>IF($A7870&lt;=AG$610,AG7677,0)</f>
        <v>0</v>
      </c>
      <c r="AH8282" s="263">
        <f>IF($A7870&lt;=$R$610,AH7677,"No")</f>
        <v>0</v>
      </c>
      <c r="AI8282" t="str">
        <f>IF($A7870&lt;=AL610,AI7677,"No")</f>
        <v>Yes</v>
      </c>
      <c r="AJ8282" s="48">
        <v>0</v>
      </c>
      <c r="AK8282" s="48">
        <v>0</v>
      </c>
      <c r="AL8282" s="48">
        <v>0</v>
      </c>
      <c r="AM8282" s="263">
        <f>IF($A7870&lt;=$R$610,AM7677,"No")</f>
        <v>0</v>
      </c>
      <c r="AN8282" t="str">
        <f>IF($A7870&lt;=AQ$610,AN7677,"No")</f>
        <v>Yes</v>
      </c>
      <c r="AO8282">
        <f>IF($A7870&lt;=AQ$610,AO7677,0)</f>
        <v>0</v>
      </c>
      <c r="AP8282">
        <f>IF($A7870&lt;=AQ$610,AP7677,0)</f>
        <v>0</v>
      </c>
      <c r="AQ8282">
        <f>IF($A7870&lt;=AQ$610,AQ7677,0)</f>
        <v>0</v>
      </c>
      <c r="AS8282" t="str">
        <f>IF($A7870&lt;=AV$610,AS7677,"No")</f>
        <v>Yes</v>
      </c>
      <c r="AT8282">
        <f>IF($A7870&lt;=AV$610,AT7677,0)</f>
        <v>0</v>
      </c>
      <c r="AU8282">
        <f>IF($A7870&lt;=AV$610,AU7677,0)</f>
        <v>0</v>
      </c>
      <c r="AV8282">
        <f>IF($A7870&lt;=AV$610,AV7677,0)</f>
        <v>0</v>
      </c>
      <c r="AX8282" s="297" t="str">
        <f>IF($A7870&lt;=BA$610,AX7677,"No")</f>
        <v>Yes</v>
      </c>
      <c r="AY8282" s="297">
        <f>IF($A7870&lt;=BA$610,AY7677,0)</f>
        <v>0</v>
      </c>
      <c r="AZ8282" s="297">
        <f>IF($A7870&lt;=BA$610,AZ7677,0)</f>
        <v>0</v>
      </c>
      <c r="BA8282" s="297">
        <f>IF($A7870&lt;=BA$610,BA7677,0)</f>
        <v>0</v>
      </c>
      <c r="BC8282" t="str">
        <f>IF($A7870&lt;=BF$610,BC7677,"No")</f>
        <v>Yes</v>
      </c>
      <c r="BD8282">
        <f>IF($A7870&lt;=BF$610,BD7677,0)</f>
        <v>0</v>
      </c>
      <c r="BE8282">
        <f>IF($A7870&lt;=BF$610,BE7677,0)</f>
        <v>0</v>
      </c>
      <c r="BF8282">
        <f>IF($A7870&lt;=BF$610,BF7677,0)</f>
        <v>0</v>
      </c>
      <c r="BH8282" t="str">
        <f>IF($A7870&lt;=BK$610,BH7677,"No")</f>
        <v>Yes</v>
      </c>
      <c r="BI8282">
        <f>IF($A7870&lt;=BK$610,BI7677,0)</f>
        <v>0</v>
      </c>
      <c r="BJ8282">
        <f>IF($A7870&lt;=BK$610,BJ7677,0)</f>
        <v>0</v>
      </c>
      <c r="BK8282">
        <f>IF($A7870&lt;=BK$610,BK7677,0)</f>
        <v>0</v>
      </c>
    </row>
    <row r="8283" spans="1:63" s="204" customFormat="1">
      <c r="A8283" s="103" t="s">
        <v>619</v>
      </c>
      <c r="B8283" s="72">
        <v>1</v>
      </c>
      <c r="C8283" s="74">
        <f t="shared" si="3445"/>
        <v>68909</v>
      </c>
      <c r="D8283" s="74">
        <f t="shared" si="3437"/>
        <v>68909</v>
      </c>
      <c r="E8283" s="75" t="str">
        <f t="shared" si="3438"/>
        <v>row 68909 to 68909</v>
      </c>
      <c r="F8283" s="48">
        <f t="shared" si="3446"/>
        <v>8283</v>
      </c>
      <c r="G8283" s="46"/>
      <c r="H8283" s="46"/>
      <c r="I8283" s="46"/>
      <c r="J8283" s="179" t="str">
        <f t="shared" si="3447"/>
        <v>Yes</v>
      </c>
      <c r="K8283" s="179">
        <f t="shared" si="3448"/>
        <v>0</v>
      </c>
      <c r="L8283" s="179">
        <f t="shared" si="3449"/>
        <v>0</v>
      </c>
      <c r="M8283" s="179">
        <f t="shared" si="3450"/>
        <v>0</v>
      </c>
      <c r="N8283" s="267">
        <f t="shared" si="3451"/>
        <v>0</v>
      </c>
      <c r="O8283" t="str">
        <f>IF($A7870&lt;=R$610,O7678,"No")</f>
        <v>Yes</v>
      </c>
      <c r="P8283">
        <f>IF($A7870&lt;=R$610,P7678,0)</f>
        <v>0</v>
      </c>
      <c r="Q8283">
        <f>IF($A7870&lt;=R$610,Q7678,0)</f>
        <v>0</v>
      </c>
      <c r="R8283">
        <f>IF($A7870&lt;=R$610,R7678,0)</f>
        <v>0</v>
      </c>
      <c r="S8283" s="49"/>
      <c r="T8283" t="str">
        <f>IF($A7870&lt;=W610,T7678,"No")</f>
        <v>Yes</v>
      </c>
      <c r="U8283" s="48">
        <v>0</v>
      </c>
      <c r="V8283" s="48">
        <v>0</v>
      </c>
      <c r="W8283" s="48">
        <v>0</v>
      </c>
      <c r="X8283" s="46"/>
      <c r="Y8283" t="str">
        <f>IF($A7870&lt;=AB$610,Y7678,"No")</f>
        <v>Yes</v>
      </c>
      <c r="Z8283">
        <f>IF($A7870&lt;=AB$610,Z7678,0)</f>
        <v>0</v>
      </c>
      <c r="AA8283">
        <f>IF($A7870&lt;=AB$610,AA7678,0)</f>
        <v>0</v>
      </c>
      <c r="AB8283">
        <f>IF($A7870&lt;=AB$610,AB7678,0)</f>
        <v>0</v>
      </c>
      <c r="AC8283" s="49"/>
      <c r="AD8283" t="str">
        <f>IF($A7870&lt;=AG610,AD7678,"No")</f>
        <v>Yes</v>
      </c>
      <c r="AE8283" s="48">
        <f>IF($A7870&lt;=AG$610,AE7678,0)</f>
        <v>0</v>
      </c>
      <c r="AF8283" s="48">
        <f>IF($A7870&lt;=AG$610,AF7678,0)</f>
        <v>0</v>
      </c>
      <c r="AG8283" s="48">
        <f>IF($A7870&lt;=AG$610,AG7678,0)</f>
        <v>0</v>
      </c>
      <c r="AH8283" s="263">
        <f>IF($A7870&lt;=$R$610,AH7678,"No")</f>
        <v>0</v>
      </c>
      <c r="AI8283" t="str">
        <f>IF($A7870&lt;=AL610,AI7678,"No")</f>
        <v>Yes</v>
      </c>
      <c r="AJ8283" s="48">
        <v>0</v>
      </c>
      <c r="AK8283" s="48">
        <v>0</v>
      </c>
      <c r="AL8283" s="48">
        <v>0</v>
      </c>
      <c r="AM8283" s="263">
        <f>IF($A7870&lt;=$R$610,AM7678,"No")</f>
        <v>0</v>
      </c>
      <c r="AN8283" t="str">
        <f>IF($A7870&lt;=AQ$610,AN7678,"No")</f>
        <v>Yes</v>
      </c>
      <c r="AO8283">
        <f>IF($A7870&lt;=AQ$610,AO7678,0)</f>
        <v>0</v>
      </c>
      <c r="AP8283">
        <f>IF($A7870&lt;=AQ$610,AP7678,0)</f>
        <v>0</v>
      </c>
      <c r="AQ8283">
        <f>IF($A7870&lt;=AQ$610,AQ7678,0)</f>
        <v>0</v>
      </c>
      <c r="AS8283" t="str">
        <f>IF($A7870&lt;=AV$610,AS7678,"No")</f>
        <v>Yes</v>
      </c>
      <c r="AT8283">
        <f>IF($A7870&lt;=AV$610,AT7678,0)</f>
        <v>0</v>
      </c>
      <c r="AU8283">
        <f>IF($A7870&lt;=AV$610,AU7678,0)</f>
        <v>0</v>
      </c>
      <c r="AV8283">
        <f>IF($A7870&lt;=AV$610,AV7678,0)</f>
        <v>0</v>
      </c>
      <c r="AX8283" s="297" t="str">
        <f>IF($A7870&lt;=BA$610,AX7678,"No")</f>
        <v>Yes</v>
      </c>
      <c r="AY8283" s="297">
        <f>IF($A7870&lt;=BA$610,AY7678,0)</f>
        <v>0</v>
      </c>
      <c r="AZ8283" s="297">
        <f>IF($A7870&lt;=BA$610,AZ7678,0)</f>
        <v>0</v>
      </c>
      <c r="BA8283" s="297">
        <f>IF($A7870&lt;=BA$610,BA7678,0)</f>
        <v>0</v>
      </c>
      <c r="BC8283" t="str">
        <f>IF($A7870&lt;=BF$610,BC7678,"No")</f>
        <v>Yes</v>
      </c>
      <c r="BD8283">
        <f>IF($A7870&lt;=BF$610,BD7678,0)</f>
        <v>0</v>
      </c>
      <c r="BE8283">
        <f>IF($A7870&lt;=BF$610,BE7678,0)</f>
        <v>0</v>
      </c>
      <c r="BF8283">
        <f>IF($A7870&lt;=BF$610,BF7678,0)</f>
        <v>0</v>
      </c>
      <c r="BH8283" t="str">
        <f>IF($A7870&lt;=BK$610,BH7678,"No")</f>
        <v>Yes</v>
      </c>
      <c r="BI8283">
        <f>IF($A7870&lt;=BK$610,BI7678,0)</f>
        <v>0</v>
      </c>
      <c r="BJ8283">
        <f>IF($A7870&lt;=BK$610,BJ7678,0)</f>
        <v>0</v>
      </c>
      <c r="BK8283">
        <f>IF($A7870&lt;=BK$610,BK7678,0)</f>
        <v>0</v>
      </c>
    </row>
    <row r="8284" spans="1:63" s="204" customFormat="1">
      <c r="A8284" s="58" t="s">
        <v>123</v>
      </c>
      <c r="B8284" s="72">
        <v>1480</v>
      </c>
      <c r="C8284" s="74">
        <f>+D8257+1</f>
        <v>69576</v>
      </c>
      <c r="D8284" s="74">
        <f t="shared" si="3437"/>
        <v>71055</v>
      </c>
      <c r="E8284" s="75" t="str">
        <f t="shared" si="3438"/>
        <v>row 69576 to 71055</v>
      </c>
      <c r="F8284" s="48">
        <f t="shared" si="3446"/>
        <v>8284</v>
      </c>
      <c r="G8284" s="46"/>
      <c r="H8284" s="46"/>
      <c r="I8284" s="46"/>
      <c r="J8284" s="179" t="str">
        <f t="shared" si="3447"/>
        <v>Yes</v>
      </c>
      <c r="K8284" s="179">
        <f t="shared" si="3448"/>
        <v>0</v>
      </c>
      <c r="L8284" s="179">
        <f t="shared" si="3449"/>
        <v>0</v>
      </c>
      <c r="M8284" s="179">
        <f t="shared" si="3450"/>
        <v>0</v>
      </c>
      <c r="N8284" s="267">
        <f t="shared" si="3451"/>
        <v>0</v>
      </c>
      <c r="O8284" t="str">
        <f>IF($A7870&lt;=R$610,O7679,"No")</f>
        <v>Yes</v>
      </c>
      <c r="P8284">
        <f>IF($A7870&lt;=R$610,P7679,0)</f>
        <v>0</v>
      </c>
      <c r="Q8284">
        <f>IF($A7870&lt;=R$610,Q7679,0)</f>
        <v>0</v>
      </c>
      <c r="R8284">
        <f>IF($A7870&lt;=R$610,R7679,0)</f>
        <v>0</v>
      </c>
      <c r="S8284" s="49"/>
      <c r="T8284" t="str">
        <f>IF($A7870&lt;=W610,T7679,"No")</f>
        <v>Yes</v>
      </c>
      <c r="U8284" s="48">
        <v>0</v>
      </c>
      <c r="V8284" s="48">
        <v>0</v>
      </c>
      <c r="W8284" s="48">
        <v>0</v>
      </c>
      <c r="X8284" s="46"/>
      <c r="Y8284" t="str">
        <f>IF($A7870&lt;=AB$610,Y7679,"No")</f>
        <v>Yes</v>
      </c>
      <c r="Z8284">
        <f>IF($A7870&lt;=AB$610,Z7679,0)</f>
        <v>0</v>
      </c>
      <c r="AA8284">
        <f>IF($A7870&lt;=AB$610,AA7679,0)</f>
        <v>0</v>
      </c>
      <c r="AB8284">
        <f>IF($A7870&lt;=AB$610,AB7679,0)</f>
        <v>0</v>
      </c>
      <c r="AC8284" s="49"/>
      <c r="AD8284" t="str">
        <f>IF($A7870&lt;=AG610,AD7679,"No")</f>
        <v>Yes</v>
      </c>
      <c r="AE8284" s="48">
        <f>IF($A7870&lt;=AG$610,AE7679,0)</f>
        <v>0</v>
      </c>
      <c r="AF8284" s="48">
        <f>IF($A7870&lt;=AG$610,AF7679,0)</f>
        <v>0</v>
      </c>
      <c r="AG8284" s="48">
        <f>IF($A7870&lt;=AG$610,AG7679,0)</f>
        <v>0</v>
      </c>
      <c r="AH8284" s="263">
        <f>IF($A7870&lt;=$R$610,AH7679,"No")</f>
        <v>0</v>
      </c>
      <c r="AI8284" t="str">
        <f>IF($A7870&lt;=AL610,AI7679,"No")</f>
        <v>Yes</v>
      </c>
      <c r="AJ8284" s="48">
        <v>0</v>
      </c>
      <c r="AK8284" s="48">
        <v>0</v>
      </c>
      <c r="AL8284" s="48">
        <v>0</v>
      </c>
      <c r="AM8284" s="263">
        <f>IF($A7870&lt;=$R$610,AM7679,"No")</f>
        <v>0</v>
      </c>
      <c r="AN8284" t="str">
        <f>IF($A7870&lt;=AQ$610,AN7679,"No")</f>
        <v>Yes</v>
      </c>
      <c r="AO8284">
        <f>IF($A7870&lt;=AQ$610,AO7679,0)</f>
        <v>0</v>
      </c>
      <c r="AP8284">
        <f>IF($A7870&lt;=AQ$610,AP7679,0)</f>
        <v>0</v>
      </c>
      <c r="AQ8284">
        <f>IF($A7870&lt;=AQ$610,AQ7679,0)</f>
        <v>0</v>
      </c>
      <c r="AS8284" t="str">
        <f>IF($A7870&lt;=AV$610,AS7679,"No")</f>
        <v>Yes</v>
      </c>
      <c r="AT8284">
        <f>IF($A7870&lt;=AV$610,AT7679,0)</f>
        <v>0</v>
      </c>
      <c r="AU8284">
        <f>IF($A7870&lt;=AV$610,AU7679,0)</f>
        <v>0</v>
      </c>
      <c r="AV8284">
        <f>IF($A7870&lt;=AV$610,AV7679,0)</f>
        <v>0</v>
      </c>
      <c r="AX8284" s="297" t="str">
        <f>IF($A7870&lt;=BA$610,AX7679,"No")</f>
        <v>Yes</v>
      </c>
      <c r="AY8284" s="297">
        <f>IF($A7870&lt;=BA$610,AY7679,0)</f>
        <v>0</v>
      </c>
      <c r="AZ8284" s="297">
        <f>IF($A7870&lt;=BA$610,AZ7679,0)</f>
        <v>0</v>
      </c>
      <c r="BA8284" s="297">
        <f>IF($A7870&lt;=BA$610,BA7679,0)</f>
        <v>0</v>
      </c>
      <c r="BC8284" t="str">
        <f>IF($A7870&lt;=BF$610,BC7679,"No")</f>
        <v>Yes</v>
      </c>
      <c r="BD8284">
        <f>IF($A7870&lt;=BF$610,BD7679,0)</f>
        <v>0</v>
      </c>
      <c r="BE8284">
        <f>IF($A7870&lt;=BF$610,BE7679,0)</f>
        <v>0</v>
      </c>
      <c r="BF8284">
        <f>IF($A7870&lt;=BF$610,BF7679,0)</f>
        <v>0</v>
      </c>
      <c r="BH8284" t="str">
        <f>IF($A7870&lt;=BK$610,BH7679,"No")</f>
        <v>Yes</v>
      </c>
      <c r="BI8284">
        <f>IF($A7870&lt;=BK$610,BI7679,0)</f>
        <v>0</v>
      </c>
      <c r="BJ8284">
        <f>IF($A7870&lt;=BK$610,BJ7679,0)</f>
        <v>0</v>
      </c>
      <c r="BK8284">
        <f>IF($A7870&lt;=BK$610,BK7679,0)</f>
        <v>0</v>
      </c>
    </row>
    <row r="8285" spans="1:63" s="204" customFormat="1">
      <c r="A8285" s="103" t="s">
        <v>124</v>
      </c>
      <c r="B8285" s="72">
        <v>74</v>
      </c>
      <c r="C8285" s="74">
        <f>+C8284</f>
        <v>69576</v>
      </c>
      <c r="D8285" s="74">
        <f t="shared" si="3437"/>
        <v>69649</v>
      </c>
      <c r="E8285" s="75" t="str">
        <f t="shared" si="3438"/>
        <v>row 69576 to 69649</v>
      </c>
      <c r="F8285" s="48">
        <f t="shared" si="3446"/>
        <v>8285</v>
      </c>
      <c r="G8285" s="46"/>
      <c r="H8285" s="46"/>
      <c r="I8285" s="46"/>
      <c r="J8285" s="179" t="str">
        <f t="shared" si="3447"/>
        <v>Yes</v>
      </c>
      <c r="K8285" s="179">
        <f t="shared" si="3448"/>
        <v>20</v>
      </c>
      <c r="L8285" s="179">
        <f t="shared" si="3449"/>
        <v>20</v>
      </c>
      <c r="M8285" s="179">
        <f t="shared" si="3450"/>
        <v>0</v>
      </c>
      <c r="N8285" s="267">
        <f t="shared" si="3451"/>
        <v>0</v>
      </c>
      <c r="O8285" t="str">
        <f>IF($A7870&lt;=R$610,O7680,"No")</f>
        <v>Yes</v>
      </c>
      <c r="P8285">
        <f>IF($A7870&lt;=R$610,P7680,0)</f>
        <v>20</v>
      </c>
      <c r="Q8285">
        <f>IF($A7870&lt;=R$610,Q7680,0)</f>
        <v>20</v>
      </c>
      <c r="R8285">
        <f>IF($A7870&lt;=R$610,R7680,0)</f>
        <v>0</v>
      </c>
      <c r="S8285" s="49"/>
      <c r="T8285" t="str">
        <f>IF($A7870&lt;=W610,T7680,"No")</f>
        <v>Yes</v>
      </c>
      <c r="U8285" s="48">
        <v>20</v>
      </c>
      <c r="V8285" s="48">
        <v>20</v>
      </c>
      <c r="W8285" s="48">
        <v>0</v>
      </c>
      <c r="X8285" s="46"/>
      <c r="Y8285" t="str">
        <f>IF($A7870&lt;=AB$610,Y7680,"No")</f>
        <v>Yes</v>
      </c>
      <c r="Z8285">
        <f>IF($A7870&lt;=AB$610,Z7680,0)</f>
        <v>20</v>
      </c>
      <c r="AA8285">
        <f>IF($A7870&lt;=AB$610,AA7680,0)</f>
        <v>20</v>
      </c>
      <c r="AB8285">
        <f>IF($A7870&lt;=AB$610,AB7680,0)</f>
        <v>0</v>
      </c>
      <c r="AC8285" s="49"/>
      <c r="AD8285" t="str">
        <f>IF($A7870&lt;=AG610,AD7680,"No")</f>
        <v>Yes</v>
      </c>
      <c r="AE8285" s="48">
        <f>IF($A7870&lt;=AG$610,AE7680,0)</f>
        <v>20</v>
      </c>
      <c r="AF8285" s="48">
        <f>IF($A7870&lt;=AG$610,AF7680,0)</f>
        <v>20</v>
      </c>
      <c r="AG8285" s="48">
        <f>IF($A7870&lt;=AG$610,AG7680,0)</f>
        <v>0</v>
      </c>
      <c r="AH8285" s="263">
        <f>IF($A7870&lt;=$R$610,AH7680,"No")</f>
        <v>0</v>
      </c>
      <c r="AI8285" t="str">
        <f>IF($A7870&lt;=AL610,AI7680,"No")</f>
        <v>Yes</v>
      </c>
      <c r="AJ8285" s="48">
        <v>20</v>
      </c>
      <c r="AK8285" s="48">
        <v>20</v>
      </c>
      <c r="AL8285" s="48">
        <v>0</v>
      </c>
      <c r="AM8285" s="263">
        <f>IF($A7870&lt;=$R$610,AM7680,"No")</f>
        <v>0</v>
      </c>
      <c r="AN8285" t="str">
        <f>IF($A7870&lt;=AQ$610,AN7680,"No")</f>
        <v>Yes</v>
      </c>
      <c r="AO8285">
        <f>IF($A7870&lt;=AQ$610,AO7680,0)</f>
        <v>20</v>
      </c>
      <c r="AP8285">
        <f>IF($A7870&lt;=AQ$610,AP7680,0)</f>
        <v>20</v>
      </c>
      <c r="AQ8285">
        <f>IF($A7870&lt;=AQ$610,AQ7680,0)</f>
        <v>0</v>
      </c>
      <c r="AS8285" t="str">
        <f>IF($A7870&lt;=AV$610,AS7680,"No")</f>
        <v>Yes</v>
      </c>
      <c r="AT8285">
        <f>IF($A7870&lt;=AV$610,AT7680,0)</f>
        <v>20</v>
      </c>
      <c r="AU8285">
        <f>IF($A7870&lt;=AV$610,AU7680,0)</f>
        <v>20</v>
      </c>
      <c r="AV8285">
        <f>IF($A7870&lt;=AV$610,AV7680,0)</f>
        <v>0</v>
      </c>
      <c r="AX8285" s="297" t="str">
        <f>IF($A7870&lt;=BA$610,AX7680,"No")</f>
        <v>Yes</v>
      </c>
      <c r="AY8285" s="297">
        <f>IF($A7870&lt;=BA$610,AY7680,0)</f>
        <v>20</v>
      </c>
      <c r="AZ8285" s="297">
        <f>IF($A7870&lt;=BA$610,AZ7680,0)</f>
        <v>20</v>
      </c>
      <c r="BA8285" s="297">
        <f>IF($A7870&lt;=BA$610,BA7680,0)</f>
        <v>0</v>
      </c>
      <c r="BC8285" t="str">
        <f>IF($A7870&lt;=BF$610,BC7680,"No")</f>
        <v>Yes</v>
      </c>
      <c r="BD8285">
        <f>IF($A7870&lt;=BF$610,BD7680,0)</f>
        <v>20</v>
      </c>
      <c r="BE8285">
        <f>IF($A7870&lt;=BF$610,BE7680,0)</f>
        <v>20</v>
      </c>
      <c r="BF8285">
        <f>IF($A7870&lt;=BF$610,BF7680,0)</f>
        <v>0</v>
      </c>
      <c r="BH8285" t="str">
        <f>IF($A7870&lt;=BK$610,BH7680,"No")</f>
        <v>Yes</v>
      </c>
      <c r="BI8285">
        <f>IF($A7870&lt;=BK$610,BI7680,0)</f>
        <v>20</v>
      </c>
      <c r="BJ8285">
        <f>IF($A7870&lt;=BK$610,BJ7680,0)</f>
        <v>20</v>
      </c>
      <c r="BK8285">
        <f>IF($A7870&lt;=BK$610,BK7680,0)</f>
        <v>0</v>
      </c>
    </row>
    <row r="8286" spans="1:63" s="204" customFormat="1">
      <c r="A8286" s="103" t="s">
        <v>14</v>
      </c>
      <c r="B8286" s="72">
        <v>2</v>
      </c>
      <c r="C8286" s="74">
        <f>+C8285</f>
        <v>69576</v>
      </c>
      <c r="D8286" s="74">
        <f t="shared" si="3437"/>
        <v>69577</v>
      </c>
      <c r="E8286" s="75" t="str">
        <f t="shared" si="3438"/>
        <v>row 69576 to 69577</v>
      </c>
      <c r="F8286" s="48">
        <f t="shared" si="3446"/>
        <v>8286</v>
      </c>
      <c r="G8286" s="46"/>
      <c r="H8286" s="46"/>
      <c r="I8286" s="46"/>
      <c r="J8286" s="179" t="str">
        <f t="shared" si="3447"/>
        <v>Yes</v>
      </c>
      <c r="K8286" s="179">
        <f t="shared" si="3448"/>
        <v>0</v>
      </c>
      <c r="L8286" s="179">
        <f t="shared" si="3449"/>
        <v>0</v>
      </c>
      <c r="M8286" s="179">
        <f t="shared" si="3450"/>
        <v>0</v>
      </c>
      <c r="N8286" s="267">
        <f t="shared" si="3451"/>
        <v>0</v>
      </c>
      <c r="O8286" t="str">
        <f>IF($A7870&lt;=R$610,O7681,"No")</f>
        <v>Yes</v>
      </c>
      <c r="P8286">
        <f>IF($A7870&lt;=R$610,P7681,0)</f>
        <v>0</v>
      </c>
      <c r="Q8286">
        <f>IF($A7870&lt;=R$610,Q7681,0)</f>
        <v>0</v>
      </c>
      <c r="R8286">
        <f>IF($A7870&lt;=R$610,R7681,0)</f>
        <v>0</v>
      </c>
      <c r="S8286" s="49"/>
      <c r="T8286" t="str">
        <f>IF($A7870&lt;=W610,T7681,"No")</f>
        <v>Yes</v>
      </c>
      <c r="U8286" s="48">
        <v>0</v>
      </c>
      <c r="V8286" s="48">
        <v>0</v>
      </c>
      <c r="W8286" s="48">
        <v>0</v>
      </c>
      <c r="X8286" s="46"/>
      <c r="Y8286" t="str">
        <f>IF($A7870&lt;=AB$610,Y7681,"No")</f>
        <v>Yes</v>
      </c>
      <c r="Z8286">
        <f>IF($A7870&lt;=AB$610,Z7681,0)</f>
        <v>0</v>
      </c>
      <c r="AA8286">
        <f>IF($A7870&lt;=AB$610,AA7681,0)</f>
        <v>0</v>
      </c>
      <c r="AB8286">
        <f>IF($A7870&lt;=AB$610,AB7681,0)</f>
        <v>0</v>
      </c>
      <c r="AC8286" s="49"/>
      <c r="AD8286" t="str">
        <f>IF($A7870&lt;=AG610,AD7681,"No")</f>
        <v>Yes</v>
      </c>
      <c r="AE8286" s="48">
        <f>IF($A7870&lt;=AG$610,AE7681,0)</f>
        <v>0</v>
      </c>
      <c r="AF8286" s="48">
        <f>IF($A7870&lt;=AG$610,AF7681,0)</f>
        <v>0</v>
      </c>
      <c r="AG8286" s="48">
        <f>IF($A7870&lt;=AG$610,AG7681,0)</f>
        <v>0</v>
      </c>
      <c r="AH8286" s="263">
        <f>IF($A7870&lt;=$R$610,AH7681,"No")</f>
        <v>0</v>
      </c>
      <c r="AI8286" t="str">
        <f>IF($A7870&lt;=AL610,AI7681,"No")</f>
        <v>Yes</v>
      </c>
      <c r="AJ8286" s="48">
        <v>0</v>
      </c>
      <c r="AK8286" s="48">
        <v>0</v>
      </c>
      <c r="AL8286" s="48">
        <v>0</v>
      </c>
      <c r="AM8286" s="263">
        <f>IF($A7870&lt;=$R$610,AM7681,"No")</f>
        <v>0</v>
      </c>
      <c r="AN8286" t="str">
        <f>IF($A7870&lt;=AQ$610,AN7681,"No")</f>
        <v>Yes</v>
      </c>
      <c r="AO8286">
        <f>IF($A7870&lt;=AQ$610,AO7681,0)</f>
        <v>0</v>
      </c>
      <c r="AP8286">
        <f>IF($A7870&lt;=AQ$610,AP7681,0)</f>
        <v>0</v>
      </c>
      <c r="AQ8286">
        <f>IF($A7870&lt;=AQ$610,AQ7681,0)</f>
        <v>0</v>
      </c>
      <c r="AS8286" t="str">
        <f>IF($A7870&lt;=AV$610,AS7681,"No")</f>
        <v>Yes</v>
      </c>
      <c r="AT8286">
        <f>IF($A7870&lt;=AV$610,AT7681,0)</f>
        <v>0</v>
      </c>
      <c r="AU8286">
        <f>IF($A7870&lt;=AV$610,AU7681,0)</f>
        <v>0</v>
      </c>
      <c r="AV8286">
        <f>IF($A7870&lt;=AV$610,AV7681,0)</f>
        <v>0</v>
      </c>
      <c r="AX8286" s="297" t="str">
        <f>IF($A7870&lt;=BA$610,AX7681,"No")</f>
        <v>Yes</v>
      </c>
      <c r="AY8286" s="297">
        <f>IF($A7870&lt;=BA$610,AY7681,0)</f>
        <v>0</v>
      </c>
      <c r="AZ8286" s="297">
        <f>IF($A7870&lt;=BA$610,AZ7681,0)</f>
        <v>0</v>
      </c>
      <c r="BA8286" s="297">
        <f>IF($A7870&lt;=BA$610,BA7681,0)</f>
        <v>0</v>
      </c>
      <c r="BC8286" t="str">
        <f>IF($A7870&lt;=BF$610,BC7681,"No")</f>
        <v>Yes</v>
      </c>
      <c r="BD8286">
        <f>IF($A7870&lt;=BF$610,BD7681,0)</f>
        <v>0</v>
      </c>
      <c r="BE8286">
        <f>IF($A7870&lt;=BF$610,BE7681,0)</f>
        <v>0</v>
      </c>
      <c r="BF8286">
        <f>IF($A7870&lt;=BF$610,BF7681,0)</f>
        <v>0</v>
      </c>
      <c r="BH8286" t="str">
        <f>IF($A7870&lt;=BK$610,BH7681,"No")</f>
        <v>Yes</v>
      </c>
      <c r="BI8286">
        <f>IF($A7870&lt;=BK$610,BI7681,0)</f>
        <v>0</v>
      </c>
      <c r="BJ8286">
        <f>IF($A7870&lt;=BK$610,BJ7681,0)</f>
        <v>0</v>
      </c>
      <c r="BK8286">
        <f>IF($A7870&lt;=BK$610,BK7681,0)</f>
        <v>0</v>
      </c>
    </row>
    <row r="8287" spans="1:63" s="204" customFormat="1">
      <c r="A8287" s="103" t="s">
        <v>606</v>
      </c>
      <c r="B8287" s="72">
        <v>3</v>
      </c>
      <c r="C8287" s="74">
        <f t="shared" ref="C8287:C8310" si="3452">+D8286+1</f>
        <v>69578</v>
      </c>
      <c r="D8287" s="74">
        <f t="shared" si="3437"/>
        <v>69580</v>
      </c>
      <c r="E8287" s="75" t="str">
        <f t="shared" si="3438"/>
        <v>row 69578 to 69580</v>
      </c>
      <c r="F8287" s="48">
        <f t="shared" si="3446"/>
        <v>8287</v>
      </c>
      <c r="G8287" s="46"/>
      <c r="H8287" s="46"/>
      <c r="I8287" s="46"/>
      <c r="J8287" s="179" t="str">
        <f t="shared" si="3447"/>
        <v>Yes</v>
      </c>
      <c r="K8287" s="179">
        <f t="shared" si="3448"/>
        <v>0</v>
      </c>
      <c r="L8287" s="179">
        <f t="shared" si="3449"/>
        <v>0</v>
      </c>
      <c r="M8287" s="179">
        <f t="shared" si="3450"/>
        <v>0</v>
      </c>
      <c r="N8287" s="267">
        <f t="shared" si="3451"/>
        <v>0</v>
      </c>
      <c r="O8287" t="str">
        <f>IF($A7870&lt;=R$610,O7682,"No")</f>
        <v>Yes</v>
      </c>
      <c r="P8287">
        <f>IF($A7870&lt;=R$610,P7682,0)</f>
        <v>0</v>
      </c>
      <c r="Q8287">
        <f>IF($A7870&lt;=R$610,Q7682,0)</f>
        <v>0</v>
      </c>
      <c r="R8287">
        <f>IF($A7870&lt;=R$610,R7682,0)</f>
        <v>0</v>
      </c>
      <c r="S8287" s="49"/>
      <c r="T8287" t="str">
        <f>IF($A7870&lt;=W610,T7682,"No")</f>
        <v>Yes</v>
      </c>
      <c r="U8287" s="48">
        <v>0</v>
      </c>
      <c r="V8287" s="48">
        <v>0</v>
      </c>
      <c r="W8287" s="48">
        <v>0</v>
      </c>
      <c r="X8287" s="46"/>
      <c r="Y8287" t="str">
        <f>IF($A7870&lt;=AB$610,Y7682,"No")</f>
        <v>Yes</v>
      </c>
      <c r="Z8287">
        <f>IF($A7870&lt;=AB$610,Z7682,0)</f>
        <v>0</v>
      </c>
      <c r="AA8287">
        <f>IF($A7870&lt;=AB$610,AA7682,0)</f>
        <v>0</v>
      </c>
      <c r="AB8287">
        <f>IF($A7870&lt;=AB$610,AB7682,0)</f>
        <v>0</v>
      </c>
      <c r="AC8287" s="49"/>
      <c r="AD8287" t="str">
        <f>IF($A7870&lt;=AG610,AD7682,"No")</f>
        <v>Yes</v>
      </c>
      <c r="AE8287" s="48">
        <f>IF($A7870&lt;=AG$610,AE7682,0)</f>
        <v>0</v>
      </c>
      <c r="AF8287" s="48">
        <f>IF($A7870&lt;=AG$610,AF7682,0)</f>
        <v>0</v>
      </c>
      <c r="AG8287" s="48">
        <f>IF($A7870&lt;=AG$610,AG7682,0)</f>
        <v>0</v>
      </c>
      <c r="AH8287" s="263">
        <f>IF($A7870&lt;=$R$610,AH7682,"No")</f>
        <v>0</v>
      </c>
      <c r="AI8287" t="str">
        <f>IF($A7870&lt;=AL610,AI7682,"No")</f>
        <v>Yes</v>
      </c>
      <c r="AJ8287" s="48">
        <v>0</v>
      </c>
      <c r="AK8287" s="48">
        <v>0</v>
      </c>
      <c r="AL8287" s="48">
        <v>0</v>
      </c>
      <c r="AM8287" s="263">
        <f>IF($A7870&lt;=$R$610,AM7682,"No")</f>
        <v>0</v>
      </c>
      <c r="AN8287" t="str">
        <f>IF($A7870&lt;=AQ$610,AN7682,"No")</f>
        <v>Yes</v>
      </c>
      <c r="AO8287">
        <f>IF($A7870&lt;=AQ$610,AO7682,0)</f>
        <v>0</v>
      </c>
      <c r="AP8287">
        <f>IF($A7870&lt;=AQ$610,AP7682,0)</f>
        <v>0</v>
      </c>
      <c r="AQ8287">
        <f>IF($A7870&lt;=AQ$610,AQ7682,0)</f>
        <v>0</v>
      </c>
      <c r="AS8287" t="str">
        <f>IF($A7870&lt;=AV$610,AS7682,"No")</f>
        <v>Yes</v>
      </c>
      <c r="AT8287">
        <f>IF($A7870&lt;=AV$610,AT7682,0)</f>
        <v>0</v>
      </c>
      <c r="AU8287">
        <f>IF($A7870&lt;=AV$610,AU7682,0)</f>
        <v>0</v>
      </c>
      <c r="AV8287">
        <f>IF($A7870&lt;=AV$610,AV7682,0)</f>
        <v>0</v>
      </c>
      <c r="AX8287" s="297" t="str">
        <f>IF($A7870&lt;=BA$610,AX7682,"No")</f>
        <v>Yes</v>
      </c>
      <c r="AY8287" s="297">
        <f>IF($A7870&lt;=BA$610,AY7682,0)</f>
        <v>0</v>
      </c>
      <c r="AZ8287" s="297">
        <f>IF($A7870&lt;=BA$610,AZ7682,0)</f>
        <v>0</v>
      </c>
      <c r="BA8287" s="297">
        <f>IF($A7870&lt;=BA$610,BA7682,0)</f>
        <v>0</v>
      </c>
      <c r="BC8287" t="str">
        <f>IF($A7870&lt;=BF$610,BC7682,"No")</f>
        <v>Yes</v>
      </c>
      <c r="BD8287">
        <f>IF($A7870&lt;=BF$610,BD7682,0)</f>
        <v>0</v>
      </c>
      <c r="BE8287">
        <f>IF($A7870&lt;=BF$610,BE7682,0)</f>
        <v>0</v>
      </c>
      <c r="BF8287">
        <f>IF($A7870&lt;=BF$610,BF7682,0)</f>
        <v>0</v>
      </c>
      <c r="BH8287" t="str">
        <f>IF($A7870&lt;=BK$610,BH7682,"No")</f>
        <v>Yes</v>
      </c>
      <c r="BI8287">
        <f>IF($A7870&lt;=BK$610,BI7682,0)</f>
        <v>0</v>
      </c>
      <c r="BJ8287">
        <f>IF($A7870&lt;=BK$610,BJ7682,0)</f>
        <v>0</v>
      </c>
      <c r="BK8287">
        <f>IF($A7870&lt;=BK$610,BK7682,0)</f>
        <v>0</v>
      </c>
    </row>
    <row r="8288" spans="1:63" s="204" customFormat="1">
      <c r="A8288" s="103" t="s">
        <v>607</v>
      </c>
      <c r="B8288" s="72">
        <v>3</v>
      </c>
      <c r="C8288" s="74">
        <f t="shared" si="3452"/>
        <v>69581</v>
      </c>
      <c r="D8288" s="74">
        <f t="shared" si="3437"/>
        <v>69583</v>
      </c>
      <c r="E8288" s="75" t="str">
        <f t="shared" si="3438"/>
        <v>row 69581 to 69583</v>
      </c>
      <c r="F8288" s="48">
        <f t="shared" si="3446"/>
        <v>8288</v>
      </c>
      <c r="G8288" s="46"/>
      <c r="H8288" s="46"/>
      <c r="I8288" s="46"/>
      <c r="J8288" s="179" t="str">
        <f t="shared" si="3447"/>
        <v>Yes</v>
      </c>
      <c r="K8288" s="179">
        <f t="shared" si="3448"/>
        <v>0</v>
      </c>
      <c r="L8288" s="179">
        <f t="shared" si="3449"/>
        <v>0</v>
      </c>
      <c r="M8288" s="179">
        <f t="shared" si="3450"/>
        <v>0</v>
      </c>
      <c r="N8288" s="267">
        <f t="shared" si="3451"/>
        <v>0</v>
      </c>
      <c r="O8288" t="str">
        <f>IF($A7870&lt;=R$610,O7683,"No")</f>
        <v>Yes</v>
      </c>
      <c r="P8288">
        <f>IF($A7870&lt;=R$610,P7683,0)</f>
        <v>0</v>
      </c>
      <c r="Q8288">
        <f>IF($A7870&lt;=R$610,Q7683,0)</f>
        <v>0</v>
      </c>
      <c r="R8288">
        <f>IF($A7870&lt;=R$610,R7683,0)</f>
        <v>0</v>
      </c>
      <c r="S8288" s="49"/>
      <c r="T8288" t="str">
        <f>IF($A7870&lt;=W610,T7683,"No")</f>
        <v>Yes</v>
      </c>
      <c r="U8288" s="48">
        <v>0</v>
      </c>
      <c r="V8288" s="48">
        <v>0</v>
      </c>
      <c r="W8288" s="48">
        <v>0</v>
      </c>
      <c r="X8288" s="46"/>
      <c r="Y8288" t="str">
        <f>IF($A7870&lt;=AB$610,Y7683,"No")</f>
        <v>Yes</v>
      </c>
      <c r="Z8288">
        <f>IF($A7870&lt;=AB$610,Z7683,0)</f>
        <v>0</v>
      </c>
      <c r="AA8288">
        <f>IF($A7870&lt;=AB$610,AA7683,0)</f>
        <v>0</v>
      </c>
      <c r="AB8288">
        <f>IF($A7870&lt;=AB$610,AB7683,0)</f>
        <v>0</v>
      </c>
      <c r="AC8288" s="49"/>
      <c r="AD8288" t="str">
        <f>IF($A7870&lt;=AG610,AD7683,"No")</f>
        <v>Yes</v>
      </c>
      <c r="AE8288" s="48">
        <f>IF($A7870&lt;=AG$610,AE7683,0)</f>
        <v>0</v>
      </c>
      <c r="AF8288" s="48">
        <f>IF($A7870&lt;=AG$610,AF7683,0)</f>
        <v>0</v>
      </c>
      <c r="AG8288" s="48">
        <f>IF($A7870&lt;=AG$610,AG7683,0)</f>
        <v>0</v>
      </c>
      <c r="AH8288" s="263">
        <f>IF($A7870&lt;=$R$610,AH7683,"No")</f>
        <v>0</v>
      </c>
      <c r="AI8288" t="str">
        <f>IF($A7870&lt;=AL610,AI7683,"No")</f>
        <v>Yes</v>
      </c>
      <c r="AJ8288" s="48">
        <v>0</v>
      </c>
      <c r="AK8288" s="48">
        <v>0</v>
      </c>
      <c r="AL8288" s="48">
        <v>0</v>
      </c>
      <c r="AM8288" s="263">
        <f>IF($A7870&lt;=$R$610,AM7683,"No")</f>
        <v>0</v>
      </c>
      <c r="AN8288" t="str">
        <f>IF($A7870&lt;=AQ$610,AN7683,"No")</f>
        <v>Yes</v>
      </c>
      <c r="AO8288">
        <f>IF($A7870&lt;=AQ$610,AO7683,0)</f>
        <v>0</v>
      </c>
      <c r="AP8288">
        <f>IF($A7870&lt;=AQ$610,AP7683,0)</f>
        <v>0</v>
      </c>
      <c r="AQ8288">
        <f>IF($A7870&lt;=AQ$610,AQ7683,0)</f>
        <v>0</v>
      </c>
      <c r="AS8288" t="str">
        <f>IF($A7870&lt;=AV$610,AS7683,"No")</f>
        <v>Yes</v>
      </c>
      <c r="AT8288">
        <f>IF($A7870&lt;=AV$610,AT7683,0)</f>
        <v>0</v>
      </c>
      <c r="AU8288">
        <f>IF($A7870&lt;=AV$610,AU7683,0)</f>
        <v>0</v>
      </c>
      <c r="AV8288">
        <f>IF($A7870&lt;=AV$610,AV7683,0)</f>
        <v>0</v>
      </c>
      <c r="AX8288" s="297" t="str">
        <f>IF($A7870&lt;=BA$610,AX7683,"No")</f>
        <v>Yes</v>
      </c>
      <c r="AY8288" s="297">
        <f>IF($A7870&lt;=BA$610,AY7683,0)</f>
        <v>0</v>
      </c>
      <c r="AZ8288" s="297">
        <f>IF($A7870&lt;=BA$610,AZ7683,0)</f>
        <v>0</v>
      </c>
      <c r="BA8288" s="297">
        <f>IF($A7870&lt;=BA$610,BA7683,0)</f>
        <v>0</v>
      </c>
      <c r="BC8288" t="str">
        <f>IF($A7870&lt;=BF$610,BC7683,"No")</f>
        <v>Yes</v>
      </c>
      <c r="BD8288">
        <f>IF($A7870&lt;=BF$610,BD7683,0)</f>
        <v>0</v>
      </c>
      <c r="BE8288">
        <f>IF($A7870&lt;=BF$610,BE7683,0)</f>
        <v>0</v>
      </c>
      <c r="BF8288">
        <f>IF($A7870&lt;=BF$610,BF7683,0)</f>
        <v>0</v>
      </c>
      <c r="BH8288" t="str">
        <f>IF($A7870&lt;=BK$610,BH7683,"No")</f>
        <v>Yes</v>
      </c>
      <c r="BI8288">
        <f>IF($A7870&lt;=BK$610,BI7683,0)</f>
        <v>0</v>
      </c>
      <c r="BJ8288">
        <f>IF($A7870&lt;=BK$610,BJ7683,0)</f>
        <v>0</v>
      </c>
      <c r="BK8288">
        <f>IF($A7870&lt;=BK$610,BK7683,0)</f>
        <v>0</v>
      </c>
    </row>
    <row r="8289" spans="1:63" s="204" customFormat="1">
      <c r="A8289" s="103" t="s">
        <v>608</v>
      </c>
      <c r="B8289" s="72">
        <v>3</v>
      </c>
      <c r="C8289" s="74">
        <f t="shared" si="3452"/>
        <v>69584</v>
      </c>
      <c r="D8289" s="74">
        <f t="shared" si="3437"/>
        <v>69586</v>
      </c>
      <c r="E8289" s="75" t="str">
        <f t="shared" si="3438"/>
        <v>row 69584 to 69586</v>
      </c>
      <c r="F8289" s="48">
        <f t="shared" si="3446"/>
        <v>8289</v>
      </c>
      <c r="G8289" s="46"/>
      <c r="H8289" s="46"/>
      <c r="I8289" s="46"/>
      <c r="J8289" s="179" t="str">
        <f t="shared" si="3447"/>
        <v>Yes</v>
      </c>
      <c r="K8289" s="179">
        <f t="shared" si="3448"/>
        <v>0</v>
      </c>
      <c r="L8289" s="179">
        <f t="shared" si="3449"/>
        <v>0</v>
      </c>
      <c r="M8289" s="179">
        <f t="shared" si="3450"/>
        <v>0</v>
      </c>
      <c r="N8289" s="267">
        <f t="shared" si="3451"/>
        <v>0</v>
      </c>
      <c r="O8289" t="str">
        <f>IF($A7870&lt;=R$610,O7684,"No")</f>
        <v>Yes</v>
      </c>
      <c r="P8289">
        <f>IF($A7870&lt;=R$610,P7684,0)</f>
        <v>0</v>
      </c>
      <c r="Q8289">
        <f>IF($A7870&lt;=R$610,Q7684,0)</f>
        <v>0</v>
      </c>
      <c r="R8289">
        <f>IF($A7870&lt;=R$610,R7684,0)</f>
        <v>0</v>
      </c>
      <c r="S8289" s="49"/>
      <c r="T8289" t="str">
        <f>IF($A7870&lt;=W610,T7684,"No")</f>
        <v>Yes</v>
      </c>
      <c r="U8289" s="48">
        <v>0</v>
      </c>
      <c r="V8289" s="48">
        <v>0</v>
      </c>
      <c r="W8289" s="48">
        <v>0</v>
      </c>
      <c r="X8289" s="46"/>
      <c r="Y8289" t="str">
        <f>IF($A7870&lt;=AB$610,Y7684,"No")</f>
        <v>Yes</v>
      </c>
      <c r="Z8289">
        <f>IF($A7870&lt;=AB$610,Z7684,0)</f>
        <v>0</v>
      </c>
      <c r="AA8289">
        <f>IF($A7870&lt;=AB$610,AA7684,0)</f>
        <v>0</v>
      </c>
      <c r="AB8289">
        <f>IF($A7870&lt;=AB$610,AB7684,0)</f>
        <v>0</v>
      </c>
      <c r="AC8289" s="49"/>
      <c r="AD8289" t="str">
        <f>IF($A7870&lt;=AG610,AD7684,"No")</f>
        <v>Yes</v>
      </c>
      <c r="AE8289" s="48">
        <f>IF($A7870&lt;=AG$610,AE7684,0)</f>
        <v>0</v>
      </c>
      <c r="AF8289" s="48">
        <f>IF($A7870&lt;=AG$610,AF7684,0)</f>
        <v>0</v>
      </c>
      <c r="AG8289" s="48">
        <f>IF($A7870&lt;=AG$610,AG7684,0)</f>
        <v>0</v>
      </c>
      <c r="AH8289" s="263">
        <f>IF($A7870&lt;=$R$610,AH7684,"No")</f>
        <v>0</v>
      </c>
      <c r="AI8289" t="str">
        <f>IF($A7870&lt;=AL610,AI7684,"No")</f>
        <v>Yes</v>
      </c>
      <c r="AJ8289" s="48">
        <v>0</v>
      </c>
      <c r="AK8289" s="48">
        <v>0</v>
      </c>
      <c r="AL8289" s="48">
        <v>0</v>
      </c>
      <c r="AM8289" s="263">
        <f>IF($A7870&lt;=$R$610,AM7684,"No")</f>
        <v>0</v>
      </c>
      <c r="AN8289" t="str">
        <f>IF($A7870&lt;=AQ$610,AN7684,"No")</f>
        <v>Yes</v>
      </c>
      <c r="AO8289">
        <f>IF($A7870&lt;=AQ$610,AO7684,0)</f>
        <v>0</v>
      </c>
      <c r="AP8289">
        <f>IF($A7870&lt;=AQ$610,AP7684,0)</f>
        <v>0</v>
      </c>
      <c r="AQ8289">
        <f>IF($A7870&lt;=AQ$610,AQ7684,0)</f>
        <v>0</v>
      </c>
      <c r="AS8289" t="str">
        <f>IF($A7870&lt;=AV$610,AS7684,"No")</f>
        <v>Yes</v>
      </c>
      <c r="AT8289">
        <f>IF($A7870&lt;=AV$610,AT7684,0)</f>
        <v>0</v>
      </c>
      <c r="AU8289">
        <f>IF($A7870&lt;=AV$610,AU7684,0)</f>
        <v>0</v>
      </c>
      <c r="AV8289">
        <f>IF($A7870&lt;=AV$610,AV7684,0)</f>
        <v>0</v>
      </c>
      <c r="AX8289" s="297" t="str">
        <f>IF($A7870&lt;=BA$610,AX7684,"No")</f>
        <v>Yes</v>
      </c>
      <c r="AY8289" s="297">
        <f>IF($A7870&lt;=BA$610,AY7684,0)</f>
        <v>0</v>
      </c>
      <c r="AZ8289" s="297">
        <f>IF($A7870&lt;=BA$610,AZ7684,0)</f>
        <v>0</v>
      </c>
      <c r="BA8289" s="297">
        <f>IF($A7870&lt;=BA$610,BA7684,0)</f>
        <v>0</v>
      </c>
      <c r="BC8289" t="str">
        <f>IF($A7870&lt;=BF$610,BC7684,"No")</f>
        <v>Yes</v>
      </c>
      <c r="BD8289">
        <f>IF($A7870&lt;=BF$610,BD7684,0)</f>
        <v>0</v>
      </c>
      <c r="BE8289">
        <f>IF($A7870&lt;=BF$610,BE7684,0)</f>
        <v>0</v>
      </c>
      <c r="BF8289">
        <f>IF($A7870&lt;=BF$610,BF7684,0)</f>
        <v>0</v>
      </c>
      <c r="BH8289" t="str">
        <f>IF($A7870&lt;=BK$610,BH7684,"No")</f>
        <v>Yes</v>
      </c>
      <c r="BI8289">
        <f>IF($A7870&lt;=BK$610,BI7684,0)</f>
        <v>0</v>
      </c>
      <c r="BJ8289">
        <f>IF($A7870&lt;=BK$610,BJ7684,0)</f>
        <v>0</v>
      </c>
      <c r="BK8289">
        <f>IF($A7870&lt;=BK$610,BK7684,0)</f>
        <v>0</v>
      </c>
    </row>
    <row r="8290" spans="1:63" s="204" customFormat="1">
      <c r="A8290" s="103" t="s">
        <v>596</v>
      </c>
      <c r="B8290" s="72">
        <v>3</v>
      </c>
      <c r="C8290" s="74">
        <f t="shared" si="3452"/>
        <v>69587</v>
      </c>
      <c r="D8290" s="74">
        <f t="shared" si="3437"/>
        <v>69589</v>
      </c>
      <c r="E8290" s="75" t="str">
        <f t="shared" si="3438"/>
        <v>row 69587 to 69589</v>
      </c>
      <c r="F8290" s="48">
        <f t="shared" si="3446"/>
        <v>8290</v>
      </c>
      <c r="G8290" s="46"/>
      <c r="H8290" s="46"/>
      <c r="I8290" s="46"/>
      <c r="J8290" s="179" t="str">
        <f t="shared" si="3447"/>
        <v>Yes</v>
      </c>
      <c r="K8290" s="179">
        <f t="shared" si="3448"/>
        <v>0</v>
      </c>
      <c r="L8290" s="179">
        <f t="shared" si="3449"/>
        <v>0</v>
      </c>
      <c r="M8290" s="179">
        <f t="shared" si="3450"/>
        <v>0</v>
      </c>
      <c r="N8290" s="267">
        <f t="shared" si="3451"/>
        <v>0</v>
      </c>
      <c r="O8290" t="str">
        <f>IF($A7870&lt;=R$610,O7685,"No")</f>
        <v>Yes</v>
      </c>
      <c r="P8290">
        <f>IF($A7870&lt;=R$610,P7685,0)</f>
        <v>0</v>
      </c>
      <c r="Q8290">
        <f>IF($A7870&lt;=R$610,Q7685,0)</f>
        <v>0</v>
      </c>
      <c r="R8290">
        <f>IF($A7870&lt;=R$610,R7685,0)</f>
        <v>0</v>
      </c>
      <c r="S8290" s="49"/>
      <c r="T8290" t="str">
        <f>IF($A7870&lt;=W610,T7685,"No")</f>
        <v>Yes</v>
      </c>
      <c r="U8290" s="48">
        <v>0</v>
      </c>
      <c r="V8290" s="48">
        <v>0</v>
      </c>
      <c r="W8290" s="48">
        <v>0</v>
      </c>
      <c r="X8290" s="46"/>
      <c r="Y8290" t="str">
        <f>IF($A7870&lt;=AB$610,Y7685,"No")</f>
        <v>Yes</v>
      </c>
      <c r="Z8290">
        <f>IF($A7870&lt;=AB$610,Z7685,0)</f>
        <v>0</v>
      </c>
      <c r="AA8290">
        <f>IF($A7870&lt;=AB$610,AA7685,0)</f>
        <v>0</v>
      </c>
      <c r="AB8290">
        <f>IF($A7870&lt;=AB$610,AB7685,0)</f>
        <v>0</v>
      </c>
      <c r="AC8290" s="49"/>
      <c r="AD8290" t="str">
        <f>IF($A7870&lt;=AG610,AD7685,"No")</f>
        <v>Yes</v>
      </c>
      <c r="AE8290" s="48">
        <f>IF($A7870&lt;=AG$610,AE7685,0)</f>
        <v>0</v>
      </c>
      <c r="AF8290" s="48">
        <f>IF($A7870&lt;=AG$610,AF7685,0)</f>
        <v>0</v>
      </c>
      <c r="AG8290" s="48">
        <f>IF($A7870&lt;=AG$610,AG7685,0)</f>
        <v>0</v>
      </c>
      <c r="AH8290" s="263">
        <f>IF($A7870&lt;=$R$610,AH7685,"No")</f>
        <v>0</v>
      </c>
      <c r="AI8290" t="str">
        <f>IF($A7870&lt;=AL610,AI7685,"No")</f>
        <v>Yes</v>
      </c>
      <c r="AJ8290" s="48">
        <v>0</v>
      </c>
      <c r="AK8290" s="48">
        <v>0</v>
      </c>
      <c r="AL8290" s="48">
        <v>0</v>
      </c>
      <c r="AM8290" s="263">
        <f>IF($A7870&lt;=$R$610,AM7685,"No")</f>
        <v>0</v>
      </c>
      <c r="AN8290" t="str">
        <f>IF($A7870&lt;=AQ$610,AN7685,"No")</f>
        <v>Yes</v>
      </c>
      <c r="AO8290">
        <f>IF($A7870&lt;=AQ$610,AO7685,0)</f>
        <v>0</v>
      </c>
      <c r="AP8290">
        <f>IF($A7870&lt;=AQ$610,AP7685,0)</f>
        <v>0</v>
      </c>
      <c r="AQ8290">
        <f>IF($A7870&lt;=AQ$610,AQ7685,0)</f>
        <v>0</v>
      </c>
      <c r="AS8290" t="str">
        <f>IF($A7870&lt;=AV$610,AS7685,"No")</f>
        <v>Yes</v>
      </c>
      <c r="AT8290">
        <f>IF($A7870&lt;=AV$610,AT7685,0)</f>
        <v>0</v>
      </c>
      <c r="AU8290">
        <f>IF($A7870&lt;=AV$610,AU7685,0)</f>
        <v>0</v>
      </c>
      <c r="AV8290">
        <f>IF($A7870&lt;=AV$610,AV7685,0)</f>
        <v>0</v>
      </c>
      <c r="AX8290" s="297" t="str">
        <f>IF($A7870&lt;=BA$610,AX7685,"No")</f>
        <v>Yes</v>
      </c>
      <c r="AY8290" s="297">
        <f>IF($A7870&lt;=BA$610,AY7685,0)</f>
        <v>0</v>
      </c>
      <c r="AZ8290" s="297">
        <f>IF($A7870&lt;=BA$610,AZ7685,0)</f>
        <v>0</v>
      </c>
      <c r="BA8290" s="297">
        <f>IF($A7870&lt;=BA$610,BA7685,0)</f>
        <v>0</v>
      </c>
      <c r="BC8290" t="str">
        <f>IF($A7870&lt;=BF$610,BC7685,"No")</f>
        <v>Yes</v>
      </c>
      <c r="BD8290">
        <f>IF($A7870&lt;=BF$610,BD7685,0)</f>
        <v>0</v>
      </c>
      <c r="BE8290">
        <f>IF($A7870&lt;=BF$610,BE7685,0)</f>
        <v>0</v>
      </c>
      <c r="BF8290">
        <f>IF($A7870&lt;=BF$610,BF7685,0)</f>
        <v>0</v>
      </c>
      <c r="BH8290" t="str">
        <f>IF($A7870&lt;=BK$610,BH7685,"No")</f>
        <v>Yes</v>
      </c>
      <c r="BI8290">
        <f>IF($A7870&lt;=BK$610,BI7685,0)</f>
        <v>0</v>
      </c>
      <c r="BJ8290">
        <f>IF($A7870&lt;=BK$610,BJ7685,0)</f>
        <v>0</v>
      </c>
      <c r="BK8290">
        <f>IF($A7870&lt;=BK$610,BK7685,0)</f>
        <v>0</v>
      </c>
    </row>
    <row r="8291" spans="1:63" s="204" customFormat="1">
      <c r="A8291" s="103" t="s">
        <v>597</v>
      </c>
      <c r="B8291" s="72">
        <v>3</v>
      </c>
      <c r="C8291" s="74">
        <f t="shared" si="3452"/>
        <v>69590</v>
      </c>
      <c r="D8291" s="74">
        <f t="shared" si="3437"/>
        <v>69592</v>
      </c>
      <c r="E8291" s="75" t="str">
        <f t="shared" si="3438"/>
        <v>row 69590 to 69592</v>
      </c>
      <c r="F8291" s="48">
        <f t="shared" si="3446"/>
        <v>8291</v>
      </c>
      <c r="G8291" s="46"/>
      <c r="H8291" s="46"/>
      <c r="I8291" s="46"/>
      <c r="J8291" s="179" t="str">
        <f t="shared" si="3447"/>
        <v>Yes</v>
      </c>
      <c r="K8291" s="179">
        <f t="shared" si="3448"/>
        <v>0</v>
      </c>
      <c r="L8291" s="179">
        <f t="shared" si="3449"/>
        <v>0</v>
      </c>
      <c r="M8291" s="179">
        <f t="shared" si="3450"/>
        <v>0</v>
      </c>
      <c r="N8291" s="267">
        <f t="shared" si="3451"/>
        <v>0</v>
      </c>
      <c r="O8291" t="str">
        <f>IF($A7870&lt;=R$610,O7686,"No")</f>
        <v>Yes</v>
      </c>
      <c r="P8291">
        <f>IF($A7870&lt;=R$610,P7686,0)</f>
        <v>0</v>
      </c>
      <c r="Q8291">
        <f>IF($A7870&lt;=R$610,Q7686,0)</f>
        <v>0</v>
      </c>
      <c r="R8291">
        <f>IF($A7870&lt;=R$610,R7686,0)</f>
        <v>0</v>
      </c>
      <c r="S8291" s="49"/>
      <c r="T8291" t="str">
        <f>IF($A7870&lt;=W610,T7686,"No")</f>
        <v>Yes</v>
      </c>
      <c r="U8291" s="48">
        <v>0</v>
      </c>
      <c r="V8291" s="48">
        <v>0</v>
      </c>
      <c r="W8291" s="48">
        <v>0</v>
      </c>
      <c r="X8291" s="46"/>
      <c r="Y8291" t="str">
        <f>IF($A7870&lt;=AB$610,Y7686,"No")</f>
        <v>Yes</v>
      </c>
      <c r="Z8291">
        <f>IF($A7870&lt;=AB$610,Z7686,0)</f>
        <v>0</v>
      </c>
      <c r="AA8291">
        <f>IF($A7870&lt;=AB$610,AA7686,0)</f>
        <v>0</v>
      </c>
      <c r="AB8291">
        <f>IF($A7870&lt;=AB$610,AB7686,0)</f>
        <v>0</v>
      </c>
      <c r="AC8291" s="49"/>
      <c r="AD8291" t="str">
        <f>IF($A7870&lt;=AG610,AD7686,"No")</f>
        <v>Yes</v>
      </c>
      <c r="AE8291" s="48">
        <f>IF($A7870&lt;=AG$610,AE7686,0)</f>
        <v>0</v>
      </c>
      <c r="AF8291" s="48">
        <f>IF($A7870&lt;=AG$610,AF7686,0)</f>
        <v>0</v>
      </c>
      <c r="AG8291" s="48">
        <f>IF($A7870&lt;=AG$610,AG7686,0)</f>
        <v>0</v>
      </c>
      <c r="AH8291" s="263">
        <f>IF($A7870&lt;=$R$610,AH7686,"No")</f>
        <v>0</v>
      </c>
      <c r="AI8291" t="str">
        <f>IF($A7870&lt;=AL610,AI7686,"No")</f>
        <v>Yes</v>
      </c>
      <c r="AJ8291" s="48">
        <v>0</v>
      </c>
      <c r="AK8291" s="48">
        <v>0</v>
      </c>
      <c r="AL8291" s="48">
        <v>0</v>
      </c>
      <c r="AM8291" s="263">
        <f>IF($A7870&lt;=$R$610,AM7686,"No")</f>
        <v>0</v>
      </c>
      <c r="AN8291" t="str">
        <f>IF($A7870&lt;=AQ$610,AN7686,"No")</f>
        <v>Yes</v>
      </c>
      <c r="AO8291">
        <f>IF($A7870&lt;=AQ$610,AO7686,0)</f>
        <v>0</v>
      </c>
      <c r="AP8291">
        <f>IF($A7870&lt;=AQ$610,AP7686,0)</f>
        <v>0</v>
      </c>
      <c r="AQ8291">
        <f>IF($A7870&lt;=AQ$610,AQ7686,0)</f>
        <v>0</v>
      </c>
      <c r="AS8291" t="str">
        <f>IF($A7870&lt;=AV$610,AS7686,"No")</f>
        <v>Yes</v>
      </c>
      <c r="AT8291">
        <f>IF($A7870&lt;=AV$610,AT7686,0)</f>
        <v>0</v>
      </c>
      <c r="AU8291">
        <f>IF($A7870&lt;=AV$610,AU7686,0)</f>
        <v>0</v>
      </c>
      <c r="AV8291">
        <f>IF($A7870&lt;=AV$610,AV7686,0)</f>
        <v>0</v>
      </c>
      <c r="AX8291" s="297" t="str">
        <f>IF($A7870&lt;=BA$610,AX7686,"No")</f>
        <v>Yes</v>
      </c>
      <c r="AY8291" s="297">
        <f>IF($A7870&lt;=BA$610,AY7686,0)</f>
        <v>0</v>
      </c>
      <c r="AZ8291" s="297">
        <f>IF($A7870&lt;=BA$610,AZ7686,0)</f>
        <v>0</v>
      </c>
      <c r="BA8291" s="297">
        <f>IF($A7870&lt;=BA$610,BA7686,0)</f>
        <v>0</v>
      </c>
      <c r="BC8291" t="str">
        <f>IF($A7870&lt;=BF$610,BC7686,"No")</f>
        <v>Yes</v>
      </c>
      <c r="BD8291">
        <f>IF($A7870&lt;=BF$610,BD7686,0)</f>
        <v>0</v>
      </c>
      <c r="BE8291">
        <f>IF($A7870&lt;=BF$610,BE7686,0)</f>
        <v>0</v>
      </c>
      <c r="BF8291">
        <f>IF($A7870&lt;=BF$610,BF7686,0)</f>
        <v>0</v>
      </c>
      <c r="BH8291" t="str">
        <f>IF($A7870&lt;=BK$610,BH7686,"No")</f>
        <v>Yes</v>
      </c>
      <c r="BI8291">
        <f>IF($A7870&lt;=BK$610,BI7686,0)</f>
        <v>0</v>
      </c>
      <c r="BJ8291">
        <f>IF($A7870&lt;=BK$610,BJ7686,0)</f>
        <v>0</v>
      </c>
      <c r="BK8291">
        <f>IF($A7870&lt;=BK$610,BK7686,0)</f>
        <v>0</v>
      </c>
    </row>
    <row r="8292" spans="1:63" s="204" customFormat="1">
      <c r="A8292" s="103" t="s">
        <v>598</v>
      </c>
      <c r="B8292" s="72">
        <v>3</v>
      </c>
      <c r="C8292" s="74">
        <f t="shared" si="3452"/>
        <v>69593</v>
      </c>
      <c r="D8292" s="74">
        <f t="shared" si="3437"/>
        <v>69595</v>
      </c>
      <c r="E8292" s="75" t="str">
        <f t="shared" si="3438"/>
        <v>row 69593 to 69595</v>
      </c>
      <c r="F8292" s="48">
        <f t="shared" si="3446"/>
        <v>8292</v>
      </c>
      <c r="G8292" s="46"/>
      <c r="H8292" s="46"/>
      <c r="I8292" s="46"/>
      <c r="J8292" s="179" t="str">
        <f t="shared" si="3447"/>
        <v>Yes</v>
      </c>
      <c r="K8292" s="179">
        <f t="shared" si="3448"/>
        <v>0</v>
      </c>
      <c r="L8292" s="179">
        <f t="shared" si="3449"/>
        <v>0</v>
      </c>
      <c r="M8292" s="179">
        <f t="shared" si="3450"/>
        <v>0</v>
      </c>
      <c r="N8292" s="267">
        <f t="shared" si="3451"/>
        <v>0</v>
      </c>
      <c r="O8292" t="str">
        <f>IF($A7870&lt;=R$610,O7687,"No")</f>
        <v>Yes</v>
      </c>
      <c r="P8292">
        <f>IF($A7870&lt;=R$610,P7687,0)</f>
        <v>0</v>
      </c>
      <c r="Q8292">
        <f>IF($A7870&lt;=R$610,Q7687,0)</f>
        <v>0</v>
      </c>
      <c r="R8292">
        <f>IF($A7870&lt;=R$610,R7687,0)</f>
        <v>0</v>
      </c>
      <c r="S8292" s="49"/>
      <c r="T8292" t="str">
        <f>IF($A7870&lt;=W610,T7687,"No")</f>
        <v>Yes</v>
      </c>
      <c r="U8292" s="48">
        <v>0</v>
      </c>
      <c r="V8292" s="48">
        <v>0</v>
      </c>
      <c r="W8292" s="48">
        <v>0</v>
      </c>
      <c r="X8292" s="46"/>
      <c r="Y8292" t="str">
        <f>IF($A7870&lt;=AB$610,Y7687,"No")</f>
        <v>Yes</v>
      </c>
      <c r="Z8292">
        <f>IF($A7870&lt;=AB$610,Z7687,0)</f>
        <v>0</v>
      </c>
      <c r="AA8292">
        <f>IF($A7870&lt;=AB$610,AA7687,0)</f>
        <v>0</v>
      </c>
      <c r="AB8292">
        <f>IF($A7870&lt;=AB$610,AB7687,0)</f>
        <v>0</v>
      </c>
      <c r="AC8292" s="49"/>
      <c r="AD8292" t="str">
        <f>IF($A7870&lt;=AG610,AD7687,"No")</f>
        <v>Yes</v>
      </c>
      <c r="AE8292" s="48">
        <f>IF($A7870&lt;=AG$610,AE7687,0)</f>
        <v>0</v>
      </c>
      <c r="AF8292" s="48">
        <f>IF($A7870&lt;=AG$610,AF7687,0)</f>
        <v>0</v>
      </c>
      <c r="AG8292" s="48">
        <f>IF($A7870&lt;=AG$610,AG7687,0)</f>
        <v>0</v>
      </c>
      <c r="AH8292" s="263">
        <f>IF($A7870&lt;=$R$610,AH7687,"No")</f>
        <v>0</v>
      </c>
      <c r="AI8292" t="str">
        <f>IF($A7870&lt;=AL610,AI7687,"No")</f>
        <v>Yes</v>
      </c>
      <c r="AJ8292" s="48">
        <v>0</v>
      </c>
      <c r="AK8292" s="48">
        <v>0</v>
      </c>
      <c r="AL8292" s="48">
        <v>0</v>
      </c>
      <c r="AM8292" s="263">
        <f>IF($A7870&lt;=$R$610,AM7687,"No")</f>
        <v>0</v>
      </c>
      <c r="AN8292" t="str">
        <f>IF($A7870&lt;=AQ$610,AN7687,"No")</f>
        <v>Yes</v>
      </c>
      <c r="AO8292">
        <f>IF($A7870&lt;=AQ$610,AO7687,0)</f>
        <v>0</v>
      </c>
      <c r="AP8292">
        <f>IF($A7870&lt;=AQ$610,AP7687,0)</f>
        <v>0</v>
      </c>
      <c r="AQ8292">
        <f>IF($A7870&lt;=AQ$610,AQ7687,0)</f>
        <v>0</v>
      </c>
      <c r="AS8292" t="str">
        <f>IF($A7870&lt;=AV$610,AS7687,"No")</f>
        <v>Yes</v>
      </c>
      <c r="AT8292">
        <f>IF($A7870&lt;=AV$610,AT7687,0)</f>
        <v>0</v>
      </c>
      <c r="AU8292">
        <f>IF($A7870&lt;=AV$610,AU7687,0)</f>
        <v>0</v>
      </c>
      <c r="AV8292">
        <f>IF($A7870&lt;=AV$610,AV7687,0)</f>
        <v>0</v>
      </c>
      <c r="AX8292" s="297" t="str">
        <f>IF($A7870&lt;=BA$610,AX7687,"No")</f>
        <v>Yes</v>
      </c>
      <c r="AY8292" s="297">
        <f>IF($A7870&lt;=BA$610,AY7687,0)</f>
        <v>0</v>
      </c>
      <c r="AZ8292" s="297">
        <f>IF($A7870&lt;=BA$610,AZ7687,0)</f>
        <v>0</v>
      </c>
      <c r="BA8292" s="297">
        <f>IF($A7870&lt;=BA$610,BA7687,0)</f>
        <v>0</v>
      </c>
      <c r="BC8292" t="str">
        <f>IF($A7870&lt;=BF$610,BC7687,"No")</f>
        <v>Yes</v>
      </c>
      <c r="BD8292">
        <f>IF($A7870&lt;=BF$610,BD7687,0)</f>
        <v>0</v>
      </c>
      <c r="BE8292">
        <f>IF($A7870&lt;=BF$610,BE7687,0)</f>
        <v>0</v>
      </c>
      <c r="BF8292">
        <f>IF($A7870&lt;=BF$610,BF7687,0)</f>
        <v>0</v>
      </c>
      <c r="BH8292" t="str">
        <f>IF($A7870&lt;=BK$610,BH7687,"No")</f>
        <v>Yes</v>
      </c>
      <c r="BI8292">
        <f>IF($A7870&lt;=BK$610,BI7687,0)</f>
        <v>0</v>
      </c>
      <c r="BJ8292">
        <f>IF($A7870&lt;=BK$610,BJ7687,0)</f>
        <v>0</v>
      </c>
      <c r="BK8292">
        <f>IF($A7870&lt;=BK$610,BK7687,0)</f>
        <v>0</v>
      </c>
    </row>
    <row r="8293" spans="1:63" s="204" customFormat="1">
      <c r="A8293" s="103" t="s">
        <v>609</v>
      </c>
      <c r="B8293" s="72">
        <v>3</v>
      </c>
      <c r="C8293" s="74">
        <f t="shared" si="3452"/>
        <v>69596</v>
      </c>
      <c r="D8293" s="74">
        <f t="shared" si="3437"/>
        <v>69598</v>
      </c>
      <c r="E8293" s="75" t="str">
        <f t="shared" si="3438"/>
        <v>row 69596 to 69598</v>
      </c>
      <c r="F8293" s="48">
        <f t="shared" si="3446"/>
        <v>8293</v>
      </c>
      <c r="G8293" s="46"/>
      <c r="H8293" s="46"/>
      <c r="I8293" s="46"/>
      <c r="J8293" s="179" t="str">
        <f t="shared" si="3447"/>
        <v>Yes</v>
      </c>
      <c r="K8293" s="179">
        <f t="shared" si="3448"/>
        <v>0</v>
      </c>
      <c r="L8293" s="179">
        <f t="shared" si="3449"/>
        <v>0</v>
      </c>
      <c r="M8293" s="179">
        <f t="shared" si="3450"/>
        <v>0</v>
      </c>
      <c r="N8293" s="267">
        <f t="shared" si="3451"/>
        <v>0</v>
      </c>
      <c r="O8293" t="str">
        <f>IF($A7870&lt;=R$610,O7688,"No")</f>
        <v>Yes</v>
      </c>
      <c r="P8293">
        <f>IF($A7870&lt;=R$610,P7688,0)</f>
        <v>0</v>
      </c>
      <c r="Q8293">
        <f>IF($A7870&lt;=R$610,Q7688,0)</f>
        <v>0</v>
      </c>
      <c r="R8293">
        <f>IF($A7870&lt;=R$610,R7688,0)</f>
        <v>0</v>
      </c>
      <c r="S8293" s="49"/>
      <c r="T8293" t="str">
        <f>IF($A7870&lt;=W610,T7688,"No")</f>
        <v>Yes</v>
      </c>
      <c r="U8293" s="48">
        <v>0</v>
      </c>
      <c r="V8293" s="48">
        <v>0</v>
      </c>
      <c r="W8293" s="48">
        <v>0</v>
      </c>
      <c r="X8293" s="46"/>
      <c r="Y8293" t="str">
        <f>IF($A7870&lt;=AB$610,Y7688,"No")</f>
        <v>Yes</v>
      </c>
      <c r="Z8293">
        <f>IF($A7870&lt;=AB$610,Z7688,0)</f>
        <v>0</v>
      </c>
      <c r="AA8293">
        <f>IF($A7870&lt;=AB$610,AA7688,0)</f>
        <v>0</v>
      </c>
      <c r="AB8293">
        <f>IF($A7870&lt;=AB$610,AB7688,0)</f>
        <v>0</v>
      </c>
      <c r="AC8293" s="49"/>
      <c r="AD8293" t="str">
        <f>IF($A7870&lt;=AG610,AD7688,"No")</f>
        <v>Yes</v>
      </c>
      <c r="AE8293" s="48">
        <f>IF($A7870&lt;=AG$610,AE7688,0)</f>
        <v>0</v>
      </c>
      <c r="AF8293" s="48">
        <f>IF($A7870&lt;=AG$610,AF7688,0)</f>
        <v>0</v>
      </c>
      <c r="AG8293" s="48">
        <f>IF($A7870&lt;=AG$610,AG7688,0)</f>
        <v>0</v>
      </c>
      <c r="AH8293" s="263">
        <f>IF($A7870&lt;=$R$610,AH7688,"No")</f>
        <v>0</v>
      </c>
      <c r="AI8293" t="str">
        <f>IF($A7870&lt;=AL610,AI7688,"No")</f>
        <v>Yes</v>
      </c>
      <c r="AJ8293" s="48">
        <v>0</v>
      </c>
      <c r="AK8293" s="48">
        <v>0</v>
      </c>
      <c r="AL8293" s="48">
        <v>0</v>
      </c>
      <c r="AM8293" s="263">
        <f>IF($A7870&lt;=$R$610,AM7688,"No")</f>
        <v>0</v>
      </c>
      <c r="AN8293" t="str">
        <f>IF($A7870&lt;=AQ$610,AN7688,"No")</f>
        <v>Yes</v>
      </c>
      <c r="AO8293">
        <f>IF($A7870&lt;=AQ$610,AO7688,0)</f>
        <v>0</v>
      </c>
      <c r="AP8293">
        <f>IF($A7870&lt;=AQ$610,AP7688,0)</f>
        <v>0</v>
      </c>
      <c r="AQ8293">
        <f>IF($A7870&lt;=AQ$610,AQ7688,0)</f>
        <v>0</v>
      </c>
      <c r="AS8293" t="str">
        <f>IF($A7870&lt;=AV$610,AS7688,"No")</f>
        <v>Yes</v>
      </c>
      <c r="AT8293">
        <f>IF($A7870&lt;=AV$610,AT7688,0)</f>
        <v>0</v>
      </c>
      <c r="AU8293">
        <f>IF($A7870&lt;=AV$610,AU7688,0)</f>
        <v>0</v>
      </c>
      <c r="AV8293">
        <f>IF($A7870&lt;=AV$610,AV7688,0)</f>
        <v>0</v>
      </c>
      <c r="AX8293" s="297" t="str">
        <f>IF($A7870&lt;=BA$610,AX7688,"No")</f>
        <v>Yes</v>
      </c>
      <c r="AY8293" s="297">
        <f>IF($A7870&lt;=BA$610,AY7688,0)</f>
        <v>0</v>
      </c>
      <c r="AZ8293" s="297">
        <f>IF($A7870&lt;=BA$610,AZ7688,0)</f>
        <v>0</v>
      </c>
      <c r="BA8293" s="297">
        <f>IF($A7870&lt;=BA$610,BA7688,0)</f>
        <v>0</v>
      </c>
      <c r="BC8293" t="str">
        <f>IF($A7870&lt;=BF$610,BC7688,"No")</f>
        <v>Yes</v>
      </c>
      <c r="BD8293">
        <f>IF($A7870&lt;=BF$610,BD7688,0)</f>
        <v>0</v>
      </c>
      <c r="BE8293">
        <f>IF($A7870&lt;=BF$610,BE7688,0)</f>
        <v>0</v>
      </c>
      <c r="BF8293">
        <f>IF($A7870&lt;=BF$610,BF7688,0)</f>
        <v>0</v>
      </c>
      <c r="BH8293" t="str">
        <f>IF($A7870&lt;=BK$610,BH7688,"No")</f>
        <v>Yes</v>
      </c>
      <c r="BI8293">
        <f>IF($A7870&lt;=BK$610,BI7688,0)</f>
        <v>0</v>
      </c>
      <c r="BJ8293">
        <f>IF($A7870&lt;=BK$610,BJ7688,0)</f>
        <v>0</v>
      </c>
      <c r="BK8293">
        <f>IF($A7870&lt;=BK$610,BK7688,0)</f>
        <v>0</v>
      </c>
    </row>
    <row r="8294" spans="1:63" s="204" customFormat="1">
      <c r="A8294" s="103" t="s">
        <v>610</v>
      </c>
      <c r="B8294" s="72">
        <v>3</v>
      </c>
      <c r="C8294" s="74">
        <f t="shared" si="3452"/>
        <v>69599</v>
      </c>
      <c r="D8294" s="74">
        <f t="shared" si="3437"/>
        <v>69601</v>
      </c>
      <c r="E8294" s="75" t="str">
        <f t="shared" si="3438"/>
        <v>row 69599 to 69601</v>
      </c>
      <c r="F8294" s="48">
        <f t="shared" si="3446"/>
        <v>8294</v>
      </c>
      <c r="G8294" s="46"/>
      <c r="H8294" s="46"/>
      <c r="I8294" s="46"/>
      <c r="J8294" s="179" t="str">
        <f t="shared" si="3447"/>
        <v>Yes</v>
      </c>
      <c r="K8294" s="179">
        <f t="shared" si="3448"/>
        <v>0</v>
      </c>
      <c r="L8294" s="179">
        <f t="shared" si="3449"/>
        <v>0</v>
      </c>
      <c r="M8294" s="179">
        <f t="shared" si="3450"/>
        <v>0</v>
      </c>
      <c r="N8294" s="267">
        <f t="shared" si="3451"/>
        <v>0</v>
      </c>
      <c r="O8294" t="str">
        <f>IF($A7870&lt;=R$610,O7689,"No")</f>
        <v>Yes</v>
      </c>
      <c r="P8294">
        <f>IF($A7870&lt;=R$610,P7689,0)</f>
        <v>0</v>
      </c>
      <c r="Q8294">
        <f>IF($A7870&lt;=R$610,Q7689,0)</f>
        <v>0</v>
      </c>
      <c r="R8294">
        <f>IF($A7870&lt;=R$610,R7689,0)</f>
        <v>0</v>
      </c>
      <c r="S8294" s="49"/>
      <c r="T8294" t="str">
        <f>IF($A7870&lt;=W610,T7689,"No")</f>
        <v>Yes</v>
      </c>
      <c r="U8294" s="48">
        <v>0</v>
      </c>
      <c r="V8294" s="48">
        <v>0</v>
      </c>
      <c r="W8294" s="48">
        <v>0</v>
      </c>
      <c r="X8294" s="46"/>
      <c r="Y8294" t="str">
        <f>IF($A7870&lt;=AB$610,Y7689,"No")</f>
        <v>Yes</v>
      </c>
      <c r="Z8294">
        <f>IF($A7870&lt;=AB$610,Z7689,0)</f>
        <v>0</v>
      </c>
      <c r="AA8294">
        <f>IF($A7870&lt;=AB$610,AA7689,0)</f>
        <v>0</v>
      </c>
      <c r="AB8294">
        <f>IF($A7870&lt;=AB$610,AB7689,0)</f>
        <v>0</v>
      </c>
      <c r="AC8294" s="49"/>
      <c r="AD8294" t="str">
        <f>IF($A7870&lt;=AG610,AD7689,"No")</f>
        <v>Yes</v>
      </c>
      <c r="AE8294" s="48">
        <f>IF($A7870&lt;=AG$610,AE7689,0)</f>
        <v>0</v>
      </c>
      <c r="AF8294" s="48">
        <f>IF($A7870&lt;=AG$610,AF7689,0)</f>
        <v>0</v>
      </c>
      <c r="AG8294" s="48">
        <f>IF($A7870&lt;=AG$610,AG7689,0)</f>
        <v>0</v>
      </c>
      <c r="AH8294" s="263">
        <f>IF($A7870&lt;=$R$610,AH7689,"No")</f>
        <v>0</v>
      </c>
      <c r="AI8294" t="str">
        <f>IF($A7870&lt;=AL610,AI7689,"No")</f>
        <v>Yes</v>
      </c>
      <c r="AJ8294" s="48">
        <v>0</v>
      </c>
      <c r="AK8294" s="48">
        <v>0</v>
      </c>
      <c r="AL8294" s="48">
        <v>0</v>
      </c>
      <c r="AM8294" s="263">
        <f>IF($A7870&lt;=$R$610,AM7689,"No")</f>
        <v>0</v>
      </c>
      <c r="AN8294" t="str">
        <f>IF($A7870&lt;=AQ$610,AN7689,"No")</f>
        <v>Yes</v>
      </c>
      <c r="AO8294">
        <f>IF($A7870&lt;=AQ$610,AO7689,0)</f>
        <v>0</v>
      </c>
      <c r="AP8294">
        <f>IF($A7870&lt;=AQ$610,AP7689,0)</f>
        <v>0</v>
      </c>
      <c r="AQ8294">
        <f>IF($A7870&lt;=AQ$610,AQ7689,0)</f>
        <v>0</v>
      </c>
      <c r="AS8294" t="str">
        <f>IF($A7870&lt;=AV$610,AS7689,"No")</f>
        <v>Yes</v>
      </c>
      <c r="AT8294">
        <f>IF($A7870&lt;=AV$610,AT7689,0)</f>
        <v>0</v>
      </c>
      <c r="AU8294">
        <f>IF($A7870&lt;=AV$610,AU7689,0)</f>
        <v>0</v>
      </c>
      <c r="AV8294">
        <f>IF($A7870&lt;=AV$610,AV7689,0)</f>
        <v>0</v>
      </c>
      <c r="AX8294" s="297" t="str">
        <f>IF($A7870&lt;=BA$610,AX7689,"No")</f>
        <v>Yes</v>
      </c>
      <c r="AY8294" s="297">
        <f>IF($A7870&lt;=BA$610,AY7689,0)</f>
        <v>0</v>
      </c>
      <c r="AZ8294" s="297">
        <f>IF($A7870&lt;=BA$610,AZ7689,0)</f>
        <v>0</v>
      </c>
      <c r="BA8294" s="297">
        <f>IF($A7870&lt;=BA$610,BA7689,0)</f>
        <v>0</v>
      </c>
      <c r="BC8294" t="str">
        <f>IF($A7870&lt;=BF$610,BC7689,"No")</f>
        <v>Yes</v>
      </c>
      <c r="BD8294">
        <f>IF($A7870&lt;=BF$610,BD7689,0)</f>
        <v>0</v>
      </c>
      <c r="BE8294">
        <f>IF($A7870&lt;=BF$610,BE7689,0)</f>
        <v>0</v>
      </c>
      <c r="BF8294">
        <f>IF($A7870&lt;=BF$610,BF7689,0)</f>
        <v>0</v>
      </c>
      <c r="BH8294" t="str">
        <f>IF($A7870&lt;=BK$610,BH7689,"No")</f>
        <v>Yes</v>
      </c>
      <c r="BI8294">
        <f>IF($A7870&lt;=BK$610,BI7689,0)</f>
        <v>0</v>
      </c>
      <c r="BJ8294">
        <f>IF($A7870&lt;=BK$610,BJ7689,0)</f>
        <v>0</v>
      </c>
      <c r="BK8294">
        <f>IF($A7870&lt;=BK$610,BK7689,0)</f>
        <v>0</v>
      </c>
    </row>
    <row r="8295" spans="1:63" s="204" customFormat="1">
      <c r="A8295" s="103" t="s">
        <v>611</v>
      </c>
      <c r="B8295" s="72">
        <v>3</v>
      </c>
      <c r="C8295" s="74">
        <f t="shared" si="3452"/>
        <v>69602</v>
      </c>
      <c r="D8295" s="74">
        <f t="shared" si="3437"/>
        <v>69604</v>
      </c>
      <c r="E8295" s="75" t="str">
        <f t="shared" si="3438"/>
        <v>row 69602 to 69604</v>
      </c>
      <c r="F8295" s="48">
        <f t="shared" si="3446"/>
        <v>8295</v>
      </c>
      <c r="G8295" s="46"/>
      <c r="H8295" s="46"/>
      <c r="I8295" s="46"/>
      <c r="J8295" s="179" t="str">
        <f t="shared" si="3447"/>
        <v>Yes</v>
      </c>
      <c r="K8295" s="179">
        <f t="shared" si="3448"/>
        <v>0</v>
      </c>
      <c r="L8295" s="179">
        <f t="shared" si="3449"/>
        <v>0</v>
      </c>
      <c r="M8295" s="179">
        <f t="shared" si="3450"/>
        <v>0</v>
      </c>
      <c r="N8295" s="267">
        <f t="shared" si="3451"/>
        <v>0</v>
      </c>
      <c r="O8295" t="str">
        <f>IF($A7870&lt;=R$610,O7690,"No")</f>
        <v>Yes</v>
      </c>
      <c r="P8295">
        <f>IF($A7870&lt;=R$610,P7690,0)</f>
        <v>0</v>
      </c>
      <c r="Q8295">
        <f>IF($A7870&lt;=R$610,Q7690,0)</f>
        <v>0</v>
      </c>
      <c r="R8295">
        <f>IF($A7870&lt;=R$610,R7690,0)</f>
        <v>0</v>
      </c>
      <c r="S8295" s="49"/>
      <c r="T8295" t="str">
        <f>IF($A7870&lt;=W610,T7690,"No")</f>
        <v>Yes</v>
      </c>
      <c r="U8295" s="48">
        <v>0</v>
      </c>
      <c r="V8295" s="48">
        <v>0</v>
      </c>
      <c r="W8295" s="48">
        <v>0</v>
      </c>
      <c r="X8295" s="46"/>
      <c r="Y8295" t="str">
        <f>IF($A7870&lt;=AB$610,Y7690,"No")</f>
        <v>Yes</v>
      </c>
      <c r="Z8295">
        <f>IF($A7870&lt;=AB$610,Z7690,0)</f>
        <v>0</v>
      </c>
      <c r="AA8295">
        <f>IF($A7870&lt;=AB$610,AA7690,0)</f>
        <v>0</v>
      </c>
      <c r="AB8295">
        <f>IF($A7870&lt;=AB$610,AB7690,0)</f>
        <v>0</v>
      </c>
      <c r="AC8295" s="49"/>
      <c r="AD8295" t="str">
        <f>IF($A7870&lt;=AG610,AD7690,"No")</f>
        <v>Yes</v>
      </c>
      <c r="AE8295" s="48">
        <f>IF($A7870&lt;=AG$610,AE7690,0)</f>
        <v>0</v>
      </c>
      <c r="AF8295" s="48">
        <f>IF($A7870&lt;=AG$610,AF7690,0)</f>
        <v>0</v>
      </c>
      <c r="AG8295" s="48">
        <f>IF($A7870&lt;=AG$610,AG7690,0)</f>
        <v>0</v>
      </c>
      <c r="AH8295" s="263">
        <f>IF($A7870&lt;=$R$610,AH7690,"No")</f>
        <v>0</v>
      </c>
      <c r="AI8295" t="str">
        <f>IF($A7870&lt;=AL610,AI7690,"No")</f>
        <v>Yes</v>
      </c>
      <c r="AJ8295" s="48">
        <v>0</v>
      </c>
      <c r="AK8295" s="48">
        <v>0</v>
      </c>
      <c r="AL8295" s="48">
        <v>0</v>
      </c>
      <c r="AM8295" s="263">
        <f>IF($A7870&lt;=$R$610,AM7690,"No")</f>
        <v>0</v>
      </c>
      <c r="AN8295" t="str">
        <f>IF($A7870&lt;=AQ$610,AN7690,"No")</f>
        <v>Yes</v>
      </c>
      <c r="AO8295">
        <f>IF($A7870&lt;=AQ$610,AO7690,0)</f>
        <v>0</v>
      </c>
      <c r="AP8295">
        <f>IF($A7870&lt;=AQ$610,AP7690,0)</f>
        <v>0</v>
      </c>
      <c r="AQ8295">
        <f>IF($A7870&lt;=AQ$610,AQ7690,0)</f>
        <v>0</v>
      </c>
      <c r="AS8295" t="str">
        <f>IF($A7870&lt;=AV$610,AS7690,"No")</f>
        <v>Yes</v>
      </c>
      <c r="AT8295">
        <f>IF($A7870&lt;=AV$610,AT7690,0)</f>
        <v>0</v>
      </c>
      <c r="AU8295">
        <f>IF($A7870&lt;=AV$610,AU7690,0)</f>
        <v>0</v>
      </c>
      <c r="AV8295">
        <f>IF($A7870&lt;=AV$610,AV7690,0)</f>
        <v>0</v>
      </c>
      <c r="AX8295" s="297" t="str">
        <f>IF($A7870&lt;=BA$610,AX7690,"No")</f>
        <v>Yes</v>
      </c>
      <c r="AY8295" s="297">
        <f>IF($A7870&lt;=BA$610,AY7690,0)</f>
        <v>0</v>
      </c>
      <c r="AZ8295" s="297">
        <f>IF($A7870&lt;=BA$610,AZ7690,0)</f>
        <v>0</v>
      </c>
      <c r="BA8295" s="297">
        <f>IF($A7870&lt;=BA$610,BA7690,0)</f>
        <v>0</v>
      </c>
      <c r="BC8295" t="str">
        <f>IF($A7870&lt;=BF$610,BC7690,"No")</f>
        <v>Yes</v>
      </c>
      <c r="BD8295">
        <f>IF($A7870&lt;=BF$610,BD7690,0)</f>
        <v>0</v>
      </c>
      <c r="BE8295">
        <f>IF($A7870&lt;=BF$610,BE7690,0)</f>
        <v>0</v>
      </c>
      <c r="BF8295">
        <f>IF($A7870&lt;=BF$610,BF7690,0)</f>
        <v>0</v>
      </c>
      <c r="BH8295" t="str">
        <f>IF($A7870&lt;=BK$610,BH7690,"No")</f>
        <v>Yes</v>
      </c>
      <c r="BI8295">
        <f>IF($A7870&lt;=BK$610,BI7690,0)</f>
        <v>0</v>
      </c>
      <c r="BJ8295">
        <f>IF($A7870&lt;=BK$610,BJ7690,0)</f>
        <v>0</v>
      </c>
      <c r="BK8295">
        <f>IF($A7870&lt;=BK$610,BK7690,0)</f>
        <v>0</v>
      </c>
    </row>
    <row r="8296" spans="1:63" s="204" customFormat="1">
      <c r="A8296" s="103" t="s">
        <v>612</v>
      </c>
      <c r="B8296" s="72">
        <v>3</v>
      </c>
      <c r="C8296" s="74">
        <f t="shared" si="3452"/>
        <v>69605</v>
      </c>
      <c r="D8296" s="74">
        <f t="shared" si="3437"/>
        <v>69607</v>
      </c>
      <c r="E8296" s="75" t="str">
        <f t="shared" si="3438"/>
        <v>row 69605 to 69607</v>
      </c>
      <c r="F8296" s="48">
        <f t="shared" si="3446"/>
        <v>8296</v>
      </c>
      <c r="G8296" s="46"/>
      <c r="H8296" s="46"/>
      <c r="I8296" s="46"/>
      <c r="J8296" s="179" t="str">
        <f t="shared" si="3447"/>
        <v>Yes</v>
      </c>
      <c r="K8296" s="179">
        <f t="shared" si="3448"/>
        <v>0</v>
      </c>
      <c r="L8296" s="179">
        <f t="shared" si="3449"/>
        <v>0</v>
      </c>
      <c r="M8296" s="179">
        <f t="shared" si="3450"/>
        <v>0</v>
      </c>
      <c r="N8296" s="267">
        <f t="shared" si="3451"/>
        <v>0</v>
      </c>
      <c r="O8296" t="str">
        <f>IF($A7870&lt;=R$610,O7691,"No")</f>
        <v>Yes</v>
      </c>
      <c r="P8296">
        <f>IF($A7870&lt;=R$610,P7691,0)</f>
        <v>0</v>
      </c>
      <c r="Q8296">
        <f>IF($A7870&lt;=R$610,Q7691,0)</f>
        <v>0</v>
      </c>
      <c r="R8296">
        <f>IF($A7870&lt;=R$610,R7691,0)</f>
        <v>0</v>
      </c>
      <c r="S8296" s="49"/>
      <c r="T8296" t="str">
        <f>IF($A7870&lt;=W610,T7691,"No")</f>
        <v>Yes</v>
      </c>
      <c r="U8296" s="48">
        <v>0</v>
      </c>
      <c r="V8296" s="48">
        <v>0</v>
      </c>
      <c r="W8296" s="48">
        <v>0</v>
      </c>
      <c r="X8296" s="46"/>
      <c r="Y8296" t="str">
        <f>IF($A7870&lt;=AB$610,Y7691,"No")</f>
        <v>Yes</v>
      </c>
      <c r="Z8296">
        <f>IF($A7870&lt;=AB$610,Z7691,0)</f>
        <v>0</v>
      </c>
      <c r="AA8296">
        <f>IF($A7870&lt;=AB$610,AA7691,0)</f>
        <v>0</v>
      </c>
      <c r="AB8296">
        <f>IF($A7870&lt;=AB$610,AB7691,0)</f>
        <v>0</v>
      </c>
      <c r="AC8296" s="49"/>
      <c r="AD8296" t="str">
        <f>IF($A7870&lt;=AG610,AD7691,"No")</f>
        <v>Yes</v>
      </c>
      <c r="AE8296" s="48">
        <f>IF($A7870&lt;=AG$610,AE7691,0)</f>
        <v>0</v>
      </c>
      <c r="AF8296" s="48">
        <f>IF($A7870&lt;=AG$610,AF7691,0)</f>
        <v>0</v>
      </c>
      <c r="AG8296" s="48">
        <f>IF($A7870&lt;=AG$610,AG7691,0)</f>
        <v>0</v>
      </c>
      <c r="AH8296" s="263">
        <f>IF($A7870&lt;=$R$610,AH7691,"No")</f>
        <v>0</v>
      </c>
      <c r="AI8296" t="str">
        <f>IF($A7870&lt;=AL610,AI7691,"No")</f>
        <v>Yes</v>
      </c>
      <c r="AJ8296" s="48">
        <v>0</v>
      </c>
      <c r="AK8296" s="48">
        <v>0</v>
      </c>
      <c r="AL8296" s="48">
        <v>0</v>
      </c>
      <c r="AM8296" s="263">
        <f>IF($A7870&lt;=$R$610,AM7691,"No")</f>
        <v>0</v>
      </c>
      <c r="AN8296" t="str">
        <f>IF($A7870&lt;=AQ$610,AN7691,"No")</f>
        <v>Yes</v>
      </c>
      <c r="AO8296">
        <f>IF($A7870&lt;=AQ$610,AO7691,0)</f>
        <v>0</v>
      </c>
      <c r="AP8296">
        <f>IF($A7870&lt;=AQ$610,AP7691,0)</f>
        <v>0</v>
      </c>
      <c r="AQ8296">
        <f>IF($A7870&lt;=AQ$610,AQ7691,0)</f>
        <v>0</v>
      </c>
      <c r="AS8296" t="str">
        <f>IF($A7870&lt;=AV$610,AS7691,"No")</f>
        <v>Yes</v>
      </c>
      <c r="AT8296">
        <f>IF($A7870&lt;=AV$610,AT7691,0)</f>
        <v>0</v>
      </c>
      <c r="AU8296">
        <f>IF($A7870&lt;=AV$610,AU7691,0)</f>
        <v>0</v>
      </c>
      <c r="AV8296">
        <f>IF($A7870&lt;=AV$610,AV7691,0)</f>
        <v>0</v>
      </c>
      <c r="AX8296" s="297" t="str">
        <f>IF($A7870&lt;=BA$610,AX7691,"No")</f>
        <v>Yes</v>
      </c>
      <c r="AY8296" s="297">
        <f>IF($A7870&lt;=BA$610,AY7691,0)</f>
        <v>0</v>
      </c>
      <c r="AZ8296" s="297">
        <f>IF($A7870&lt;=BA$610,AZ7691,0)</f>
        <v>0</v>
      </c>
      <c r="BA8296" s="297">
        <f>IF($A7870&lt;=BA$610,BA7691,0)</f>
        <v>0</v>
      </c>
      <c r="BC8296" t="str">
        <f>IF($A7870&lt;=BF$610,BC7691,"No")</f>
        <v>Yes</v>
      </c>
      <c r="BD8296">
        <f>IF($A7870&lt;=BF$610,BD7691,0)</f>
        <v>0</v>
      </c>
      <c r="BE8296">
        <f>IF($A7870&lt;=BF$610,BE7691,0)</f>
        <v>0</v>
      </c>
      <c r="BF8296">
        <f>IF($A7870&lt;=BF$610,BF7691,0)</f>
        <v>0</v>
      </c>
      <c r="BH8296" t="str">
        <f>IF($A7870&lt;=BK$610,BH7691,"No")</f>
        <v>Yes</v>
      </c>
      <c r="BI8296">
        <f>IF($A7870&lt;=BK$610,BI7691,0)</f>
        <v>0</v>
      </c>
      <c r="BJ8296">
        <f>IF($A7870&lt;=BK$610,BJ7691,0)</f>
        <v>0</v>
      </c>
      <c r="BK8296">
        <f>IF($A7870&lt;=BK$610,BK7691,0)</f>
        <v>0</v>
      </c>
    </row>
    <row r="8297" spans="1:63" s="204" customFormat="1">
      <c r="A8297" s="103" t="s">
        <v>613</v>
      </c>
      <c r="B8297" s="72">
        <v>5</v>
      </c>
      <c r="C8297" s="74">
        <f t="shared" si="3452"/>
        <v>69608</v>
      </c>
      <c r="D8297" s="74">
        <f t="shared" si="3437"/>
        <v>69612</v>
      </c>
      <c r="E8297" s="75" t="str">
        <f t="shared" si="3438"/>
        <v>row 69608 to 69612</v>
      </c>
      <c r="F8297" s="48">
        <f t="shared" si="3446"/>
        <v>8297</v>
      </c>
      <c r="G8297" s="46"/>
      <c r="H8297" s="46"/>
      <c r="I8297" s="46"/>
      <c r="J8297" s="179" t="str">
        <f t="shared" si="3447"/>
        <v>Yes</v>
      </c>
      <c r="K8297" s="179">
        <f t="shared" si="3448"/>
        <v>0</v>
      </c>
      <c r="L8297" s="179">
        <f t="shared" si="3449"/>
        <v>0</v>
      </c>
      <c r="M8297" s="179">
        <f t="shared" si="3450"/>
        <v>0</v>
      </c>
      <c r="N8297" s="267">
        <f t="shared" si="3451"/>
        <v>0</v>
      </c>
      <c r="O8297" t="str">
        <f>IF($A7870&lt;=R$610,O7692,"No")</f>
        <v>Yes</v>
      </c>
      <c r="P8297">
        <f>IF($A7870&lt;=R$610,P7692,0)</f>
        <v>0</v>
      </c>
      <c r="Q8297">
        <f>IF($A7870&lt;=R$610,Q7692,0)</f>
        <v>0</v>
      </c>
      <c r="R8297">
        <f>IF($A7870&lt;=R$610,R7692,0)</f>
        <v>0</v>
      </c>
      <c r="S8297" s="49"/>
      <c r="T8297" t="str">
        <f>IF($A7870&lt;=W610,T7692,"No")</f>
        <v>Yes</v>
      </c>
      <c r="U8297" s="48">
        <v>0</v>
      </c>
      <c r="V8297" s="48">
        <v>0</v>
      </c>
      <c r="W8297" s="48">
        <v>0</v>
      </c>
      <c r="X8297" s="46"/>
      <c r="Y8297" t="str">
        <f>IF($A7870&lt;=AB$610,Y7692,"No")</f>
        <v>Yes</v>
      </c>
      <c r="Z8297">
        <f>IF($A7870&lt;=AB$610,Z7692,0)</f>
        <v>0</v>
      </c>
      <c r="AA8297">
        <f>IF($A7870&lt;=AB$610,AA7692,0)</f>
        <v>0</v>
      </c>
      <c r="AB8297">
        <f>IF($A7870&lt;=AB$610,AB7692,0)</f>
        <v>0</v>
      </c>
      <c r="AC8297" s="49"/>
      <c r="AD8297" t="str">
        <f>IF($A7870&lt;=AG610,AD7692,"No")</f>
        <v>Yes</v>
      </c>
      <c r="AE8297" s="48">
        <f>IF($A7870&lt;=AG$610,AE7692,0)</f>
        <v>0</v>
      </c>
      <c r="AF8297" s="48">
        <f>IF($A7870&lt;=AG$610,AF7692,0)</f>
        <v>0</v>
      </c>
      <c r="AG8297" s="48">
        <f>IF($A7870&lt;=AG$610,AG7692,0)</f>
        <v>0</v>
      </c>
      <c r="AH8297" s="263">
        <f>IF($A7870&lt;=$R$610,AH7692,"No")</f>
        <v>0</v>
      </c>
      <c r="AI8297" t="str">
        <f>IF($A7870&lt;=AL610,AI7692,"No")</f>
        <v>Yes</v>
      </c>
      <c r="AJ8297" s="48">
        <v>0</v>
      </c>
      <c r="AK8297" s="48">
        <v>0</v>
      </c>
      <c r="AL8297" s="48">
        <v>0</v>
      </c>
      <c r="AM8297" s="263">
        <f>IF($A7870&lt;=$R$610,AM7692,"No")</f>
        <v>0</v>
      </c>
      <c r="AN8297" t="str">
        <f>IF($A7870&lt;=AQ$610,AN7692,"No")</f>
        <v>Yes</v>
      </c>
      <c r="AO8297">
        <f>IF($A7870&lt;=AQ$610,AO7692,0)</f>
        <v>0</v>
      </c>
      <c r="AP8297">
        <f>IF($A7870&lt;=AQ$610,AP7692,0)</f>
        <v>0</v>
      </c>
      <c r="AQ8297">
        <f>IF($A7870&lt;=AQ$610,AQ7692,0)</f>
        <v>0</v>
      </c>
      <c r="AS8297" t="str">
        <f>IF($A7870&lt;=AV$610,AS7692,"No")</f>
        <v>Yes</v>
      </c>
      <c r="AT8297">
        <f>IF($A7870&lt;=AV$610,AT7692,0)</f>
        <v>0</v>
      </c>
      <c r="AU8297">
        <f>IF($A7870&lt;=AV$610,AU7692,0)</f>
        <v>0</v>
      </c>
      <c r="AV8297">
        <f>IF($A7870&lt;=AV$610,AV7692,0)</f>
        <v>0</v>
      </c>
      <c r="AX8297" s="297" t="str">
        <f>IF($A7870&lt;=BA$610,AX7692,"No")</f>
        <v>Yes</v>
      </c>
      <c r="AY8297" s="297">
        <f>IF($A7870&lt;=BA$610,AY7692,0)</f>
        <v>0</v>
      </c>
      <c r="AZ8297" s="297">
        <f>IF($A7870&lt;=BA$610,AZ7692,0)</f>
        <v>0</v>
      </c>
      <c r="BA8297" s="297">
        <f>IF($A7870&lt;=BA$610,BA7692,0)</f>
        <v>0</v>
      </c>
      <c r="BC8297" t="str">
        <f>IF($A7870&lt;=BF$610,BC7692,"No")</f>
        <v>Yes</v>
      </c>
      <c r="BD8297">
        <f>IF($A7870&lt;=BF$610,BD7692,0)</f>
        <v>0</v>
      </c>
      <c r="BE8297">
        <f>IF($A7870&lt;=BF$610,BE7692,0)</f>
        <v>0</v>
      </c>
      <c r="BF8297">
        <f>IF($A7870&lt;=BF$610,BF7692,0)</f>
        <v>0</v>
      </c>
      <c r="BH8297" t="str">
        <f>IF($A7870&lt;=BK$610,BH7692,"No")</f>
        <v>Yes</v>
      </c>
      <c r="BI8297">
        <f>IF($A7870&lt;=BK$610,BI7692,0)</f>
        <v>0</v>
      </c>
      <c r="BJ8297">
        <f>IF($A7870&lt;=BK$610,BJ7692,0)</f>
        <v>0</v>
      </c>
      <c r="BK8297">
        <f>IF($A7870&lt;=BK$610,BK7692,0)</f>
        <v>0</v>
      </c>
    </row>
    <row r="8298" spans="1:63" s="204" customFormat="1">
      <c r="A8298" s="103" t="s">
        <v>595</v>
      </c>
      <c r="B8298" s="72">
        <v>3</v>
      </c>
      <c r="C8298" s="74">
        <f t="shared" si="3452"/>
        <v>69613</v>
      </c>
      <c r="D8298" s="74">
        <f t="shared" si="3437"/>
        <v>69615</v>
      </c>
      <c r="E8298" s="75" t="str">
        <f t="shared" si="3438"/>
        <v>row 69613 to 69615</v>
      </c>
      <c r="F8298" s="48">
        <f t="shared" si="3446"/>
        <v>8298</v>
      </c>
      <c r="G8298" s="46"/>
      <c r="H8298" s="46"/>
      <c r="I8298" s="46"/>
      <c r="J8298" s="179" t="str">
        <f t="shared" si="3447"/>
        <v>Yes</v>
      </c>
      <c r="K8298" s="179">
        <f t="shared" si="3448"/>
        <v>0</v>
      </c>
      <c r="L8298" s="179">
        <f t="shared" si="3449"/>
        <v>0</v>
      </c>
      <c r="M8298" s="179">
        <f t="shared" si="3450"/>
        <v>0</v>
      </c>
      <c r="N8298" s="267">
        <f t="shared" si="3451"/>
        <v>0</v>
      </c>
      <c r="O8298" t="str">
        <f>IF($A7870&lt;=R$610,O7693,"No")</f>
        <v>Yes</v>
      </c>
      <c r="P8298">
        <f>IF($A7870&lt;=R$610,P7693,0)</f>
        <v>0</v>
      </c>
      <c r="Q8298">
        <f>IF($A7870&lt;=R$610,Q7693,0)</f>
        <v>0</v>
      </c>
      <c r="R8298">
        <f>IF($A7870&lt;=R$610,R7693,0)</f>
        <v>0</v>
      </c>
      <c r="S8298" s="49"/>
      <c r="T8298" t="str">
        <f>IF($A7870&lt;=W610,T7693,"No")</f>
        <v>Yes</v>
      </c>
      <c r="U8298" s="48">
        <v>0</v>
      </c>
      <c r="V8298" s="48">
        <v>0</v>
      </c>
      <c r="W8298" s="48">
        <v>0</v>
      </c>
      <c r="X8298" s="46"/>
      <c r="Y8298" t="str">
        <f>IF($A7870&lt;=AB$610,Y7693,"No")</f>
        <v>Yes</v>
      </c>
      <c r="Z8298">
        <f>IF($A7870&lt;=AB$610,Z7693,0)</f>
        <v>0</v>
      </c>
      <c r="AA8298">
        <f>IF($A7870&lt;=AB$610,AA7693,0)</f>
        <v>0</v>
      </c>
      <c r="AB8298">
        <f>IF($A7870&lt;=AB$610,AB7693,0)</f>
        <v>0</v>
      </c>
      <c r="AC8298" s="49"/>
      <c r="AD8298" t="str">
        <f>IF($A7870&lt;=AG610,AD7693,"No")</f>
        <v>Yes</v>
      </c>
      <c r="AE8298" s="48">
        <f>IF($A7870&lt;=AG$610,AE7693,0)</f>
        <v>0</v>
      </c>
      <c r="AF8298" s="48">
        <f>IF($A7870&lt;=AG$610,AF7693,0)</f>
        <v>0</v>
      </c>
      <c r="AG8298" s="48">
        <f>IF($A7870&lt;=AG$610,AG7693,0)</f>
        <v>0</v>
      </c>
      <c r="AH8298" s="263">
        <f>IF($A7870&lt;=$R$610,AH7693,"No")</f>
        <v>0</v>
      </c>
      <c r="AI8298" t="str">
        <f>IF($A7870&lt;=AL610,AI7693,"No")</f>
        <v>Yes</v>
      </c>
      <c r="AJ8298" s="48">
        <v>0</v>
      </c>
      <c r="AK8298" s="48">
        <v>0</v>
      </c>
      <c r="AL8298" s="48">
        <v>0</v>
      </c>
      <c r="AM8298" s="263">
        <f>IF($A7870&lt;=$R$610,AM7693,"No")</f>
        <v>0</v>
      </c>
      <c r="AN8298" t="str">
        <f>IF($A7870&lt;=AQ$610,AN7693,"No")</f>
        <v>Yes</v>
      </c>
      <c r="AO8298">
        <f>IF($A7870&lt;=AQ$610,AO7693,0)</f>
        <v>0</v>
      </c>
      <c r="AP8298">
        <f>IF($A7870&lt;=AQ$610,AP7693,0)</f>
        <v>0</v>
      </c>
      <c r="AQ8298">
        <f>IF($A7870&lt;=AQ$610,AQ7693,0)</f>
        <v>0</v>
      </c>
      <c r="AS8298" t="str">
        <f>IF($A7870&lt;=AV$610,AS7693,"No")</f>
        <v>Yes</v>
      </c>
      <c r="AT8298">
        <f>IF($A7870&lt;=AV$610,AT7693,0)</f>
        <v>0</v>
      </c>
      <c r="AU8298">
        <f>IF($A7870&lt;=AV$610,AU7693,0)</f>
        <v>0</v>
      </c>
      <c r="AV8298">
        <f>IF($A7870&lt;=AV$610,AV7693,0)</f>
        <v>0</v>
      </c>
      <c r="AX8298" s="297" t="str">
        <f>IF($A7870&lt;=BA$610,AX7693,"No")</f>
        <v>Yes</v>
      </c>
      <c r="AY8298" s="297">
        <f>IF($A7870&lt;=BA$610,AY7693,0)</f>
        <v>0</v>
      </c>
      <c r="AZ8298" s="297">
        <f>IF($A7870&lt;=BA$610,AZ7693,0)</f>
        <v>0</v>
      </c>
      <c r="BA8298" s="297">
        <f>IF($A7870&lt;=BA$610,BA7693,0)</f>
        <v>0</v>
      </c>
      <c r="BC8298" t="str">
        <f>IF($A7870&lt;=BF$610,BC7693,"No")</f>
        <v>Yes</v>
      </c>
      <c r="BD8298">
        <f>IF($A7870&lt;=BF$610,BD7693,0)</f>
        <v>0</v>
      </c>
      <c r="BE8298">
        <f>IF($A7870&lt;=BF$610,BE7693,0)</f>
        <v>0</v>
      </c>
      <c r="BF8298">
        <f>IF($A7870&lt;=BF$610,BF7693,0)</f>
        <v>0</v>
      </c>
      <c r="BH8298" t="str">
        <f>IF($A7870&lt;=BK$610,BH7693,"No")</f>
        <v>Yes</v>
      </c>
      <c r="BI8298">
        <f>IF($A7870&lt;=BK$610,BI7693,0)</f>
        <v>0</v>
      </c>
      <c r="BJ8298">
        <f>IF($A7870&lt;=BK$610,BJ7693,0)</f>
        <v>0</v>
      </c>
      <c r="BK8298">
        <f>IF($A7870&lt;=BK$610,BK7693,0)</f>
        <v>0</v>
      </c>
    </row>
    <row r="8299" spans="1:63" s="204" customFormat="1">
      <c r="A8299" s="103" t="s">
        <v>599</v>
      </c>
      <c r="B8299" s="72">
        <v>3</v>
      </c>
      <c r="C8299" s="74">
        <f t="shared" si="3452"/>
        <v>69616</v>
      </c>
      <c r="D8299" s="74">
        <f t="shared" si="3437"/>
        <v>69618</v>
      </c>
      <c r="E8299" s="75" t="str">
        <f t="shared" si="3438"/>
        <v>row 69616 to 69618</v>
      </c>
      <c r="F8299" s="48">
        <f t="shared" si="3446"/>
        <v>8299</v>
      </c>
      <c r="G8299" s="46"/>
      <c r="H8299" s="46"/>
      <c r="I8299" s="46"/>
      <c r="J8299" s="179" t="str">
        <f t="shared" si="3447"/>
        <v>Yes</v>
      </c>
      <c r="K8299" s="179">
        <f t="shared" si="3448"/>
        <v>0</v>
      </c>
      <c r="L8299" s="179">
        <f t="shared" si="3449"/>
        <v>0</v>
      </c>
      <c r="M8299" s="179">
        <f t="shared" si="3450"/>
        <v>0</v>
      </c>
      <c r="N8299" s="267">
        <f t="shared" si="3451"/>
        <v>0</v>
      </c>
      <c r="O8299" t="str">
        <f>IF($A7870&lt;=R$610,O7694,"No")</f>
        <v>Yes</v>
      </c>
      <c r="P8299">
        <f>IF($A7870&lt;=R$610,P7694,0)</f>
        <v>0</v>
      </c>
      <c r="Q8299">
        <f>IF($A7870&lt;=R$610,Q7694,0)</f>
        <v>0</v>
      </c>
      <c r="R8299">
        <f>IF($A7870&lt;=R$610,R7694,0)</f>
        <v>0</v>
      </c>
      <c r="S8299" s="49"/>
      <c r="T8299" t="str">
        <f>IF($A7870&lt;=W610,T7694,"No")</f>
        <v>Yes</v>
      </c>
      <c r="U8299" s="48">
        <v>0</v>
      </c>
      <c r="V8299" s="48">
        <v>0</v>
      </c>
      <c r="W8299" s="48">
        <v>0</v>
      </c>
      <c r="X8299" s="46"/>
      <c r="Y8299" t="str">
        <f>IF($A7870&lt;=AB$610,Y7694,"No")</f>
        <v>Yes</v>
      </c>
      <c r="Z8299">
        <f>IF($A7870&lt;=AB$610,Z7694,0)</f>
        <v>0</v>
      </c>
      <c r="AA8299">
        <f>IF($A7870&lt;=AB$610,AA7694,0)</f>
        <v>0</v>
      </c>
      <c r="AB8299">
        <f>IF($A7870&lt;=AB$610,AB7694,0)</f>
        <v>0</v>
      </c>
      <c r="AC8299" s="49"/>
      <c r="AD8299" t="str">
        <f>IF($A7870&lt;=AG610,AD7694,"No")</f>
        <v>Yes</v>
      </c>
      <c r="AE8299" s="48">
        <f>IF($A7870&lt;=AG$610,AE7694,0)</f>
        <v>0</v>
      </c>
      <c r="AF8299" s="48">
        <f>IF($A7870&lt;=AG$610,AF7694,0)</f>
        <v>0</v>
      </c>
      <c r="AG8299" s="48">
        <f>IF($A7870&lt;=AG$610,AG7694,0)</f>
        <v>0</v>
      </c>
      <c r="AH8299" s="263">
        <f>IF($A7870&lt;=$R$610,AH7694,"No")</f>
        <v>0</v>
      </c>
      <c r="AI8299" t="str">
        <f>IF($A7870&lt;=AL610,AI7694,"No")</f>
        <v>Yes</v>
      </c>
      <c r="AJ8299" s="48">
        <v>0</v>
      </c>
      <c r="AK8299" s="48">
        <v>0</v>
      </c>
      <c r="AL8299" s="48">
        <v>0</v>
      </c>
      <c r="AM8299" s="263">
        <f>IF($A7870&lt;=$R$610,AM7694,"No")</f>
        <v>0</v>
      </c>
      <c r="AN8299" t="str">
        <f>IF($A7870&lt;=AQ$610,AN7694,"No")</f>
        <v>Yes</v>
      </c>
      <c r="AO8299">
        <f>IF($A7870&lt;=AQ$610,AO7694,0)</f>
        <v>0</v>
      </c>
      <c r="AP8299">
        <f>IF($A7870&lt;=AQ$610,AP7694,0)</f>
        <v>0</v>
      </c>
      <c r="AQ8299">
        <f>IF($A7870&lt;=AQ$610,AQ7694,0)</f>
        <v>0</v>
      </c>
      <c r="AS8299" t="str">
        <f>IF($A7870&lt;=AV$610,AS7694,"No")</f>
        <v>Yes</v>
      </c>
      <c r="AT8299">
        <f>IF($A7870&lt;=AV$610,AT7694,0)</f>
        <v>0</v>
      </c>
      <c r="AU8299">
        <f>IF($A7870&lt;=AV$610,AU7694,0)</f>
        <v>0</v>
      </c>
      <c r="AV8299">
        <f>IF($A7870&lt;=AV$610,AV7694,0)</f>
        <v>0</v>
      </c>
      <c r="AX8299" s="297" t="str">
        <f>IF($A7870&lt;=BA$610,AX7694,"No")</f>
        <v>Yes</v>
      </c>
      <c r="AY8299" s="297">
        <f>IF($A7870&lt;=BA$610,AY7694,0)</f>
        <v>0</v>
      </c>
      <c r="AZ8299" s="297">
        <f>IF($A7870&lt;=BA$610,AZ7694,0)</f>
        <v>0</v>
      </c>
      <c r="BA8299" s="297">
        <f>IF($A7870&lt;=BA$610,BA7694,0)</f>
        <v>0</v>
      </c>
      <c r="BC8299" t="str">
        <f>IF($A7870&lt;=BF$610,BC7694,"No")</f>
        <v>Yes</v>
      </c>
      <c r="BD8299">
        <f>IF($A7870&lt;=BF$610,BD7694,0)</f>
        <v>0</v>
      </c>
      <c r="BE8299">
        <f>IF($A7870&lt;=BF$610,BE7694,0)</f>
        <v>0</v>
      </c>
      <c r="BF8299">
        <f>IF($A7870&lt;=BF$610,BF7694,0)</f>
        <v>0</v>
      </c>
      <c r="BH8299" t="str">
        <f>IF($A7870&lt;=BK$610,BH7694,"No")</f>
        <v>Yes</v>
      </c>
      <c r="BI8299">
        <f>IF($A7870&lt;=BK$610,BI7694,0)</f>
        <v>0</v>
      </c>
      <c r="BJ8299">
        <f>IF($A7870&lt;=BK$610,BJ7694,0)</f>
        <v>0</v>
      </c>
      <c r="BK8299">
        <f>IF($A7870&lt;=BK$610,BK7694,0)</f>
        <v>0</v>
      </c>
    </row>
    <row r="8300" spans="1:63" s="204" customFormat="1">
      <c r="A8300" s="103" t="s">
        <v>600</v>
      </c>
      <c r="B8300" s="72">
        <v>3</v>
      </c>
      <c r="C8300" s="74">
        <f t="shared" si="3452"/>
        <v>69619</v>
      </c>
      <c r="D8300" s="74">
        <f t="shared" si="3437"/>
        <v>69621</v>
      </c>
      <c r="E8300" s="75" t="str">
        <f t="shared" si="3438"/>
        <v>row 69619 to 69621</v>
      </c>
      <c r="F8300" s="48">
        <f t="shared" si="3446"/>
        <v>8300</v>
      </c>
      <c r="G8300" s="46"/>
      <c r="H8300" s="46"/>
      <c r="I8300" s="46"/>
      <c r="J8300" s="179" t="str">
        <f t="shared" si="3447"/>
        <v>Yes</v>
      </c>
      <c r="K8300" s="179">
        <f t="shared" si="3448"/>
        <v>0</v>
      </c>
      <c r="L8300" s="179">
        <f t="shared" si="3449"/>
        <v>0</v>
      </c>
      <c r="M8300" s="179">
        <f t="shared" si="3450"/>
        <v>0</v>
      </c>
      <c r="N8300" s="267">
        <f t="shared" si="3451"/>
        <v>0</v>
      </c>
      <c r="O8300" t="str">
        <f>IF($A7870&lt;=R$610,O7695,"No")</f>
        <v>Yes</v>
      </c>
      <c r="P8300">
        <f>IF($A7870&lt;=R$610,P7695,0)</f>
        <v>0</v>
      </c>
      <c r="Q8300">
        <f>IF($A7870&lt;=R$610,Q7695,0)</f>
        <v>0</v>
      </c>
      <c r="R8300">
        <f>IF($A7870&lt;=R$610,R7695,0)</f>
        <v>0</v>
      </c>
      <c r="S8300" s="49"/>
      <c r="T8300" t="str">
        <f>IF($A7870&lt;=W610,T7695,"No")</f>
        <v>Yes</v>
      </c>
      <c r="U8300" s="48">
        <v>0</v>
      </c>
      <c r="V8300" s="48">
        <v>0</v>
      </c>
      <c r="W8300" s="48">
        <v>0</v>
      </c>
      <c r="X8300" s="46"/>
      <c r="Y8300" t="str">
        <f>IF($A7870&lt;=AB$610,Y7695,"No")</f>
        <v>Yes</v>
      </c>
      <c r="Z8300">
        <f>IF($A7870&lt;=AB$610,Z7695,0)</f>
        <v>0</v>
      </c>
      <c r="AA8300">
        <f>IF($A7870&lt;=AB$610,AA7695,0)</f>
        <v>0</v>
      </c>
      <c r="AB8300">
        <f>IF($A7870&lt;=AB$610,AB7695,0)</f>
        <v>0</v>
      </c>
      <c r="AC8300" s="49"/>
      <c r="AD8300" t="str">
        <f>IF($A7870&lt;=AG610,AD7695,"No")</f>
        <v>Yes</v>
      </c>
      <c r="AE8300" s="48">
        <f>IF($A7870&lt;=AG$610,AE7695,0)</f>
        <v>0</v>
      </c>
      <c r="AF8300" s="48">
        <f>IF($A7870&lt;=AG$610,AF7695,0)</f>
        <v>0</v>
      </c>
      <c r="AG8300" s="48">
        <f>IF($A7870&lt;=AG$610,AG7695,0)</f>
        <v>0</v>
      </c>
      <c r="AH8300" s="263">
        <f>IF($A7870&lt;=$R$610,AH7695,"No")</f>
        <v>0</v>
      </c>
      <c r="AI8300" t="str">
        <f>IF($A7870&lt;=AL610,AI7695,"No")</f>
        <v>Yes</v>
      </c>
      <c r="AJ8300" s="48">
        <v>0</v>
      </c>
      <c r="AK8300" s="48">
        <v>0</v>
      </c>
      <c r="AL8300" s="48">
        <v>0</v>
      </c>
      <c r="AM8300" s="263">
        <f>IF($A7870&lt;=$R$610,AM7695,"No")</f>
        <v>0</v>
      </c>
      <c r="AN8300" t="str">
        <f>IF($A7870&lt;=AQ$610,AN7695,"No")</f>
        <v>Yes</v>
      </c>
      <c r="AO8300">
        <f>IF($A7870&lt;=AQ$610,AO7695,0)</f>
        <v>0</v>
      </c>
      <c r="AP8300">
        <f>IF($A7870&lt;=AQ$610,AP7695,0)</f>
        <v>0</v>
      </c>
      <c r="AQ8300">
        <f>IF($A7870&lt;=AQ$610,AQ7695,0)</f>
        <v>0</v>
      </c>
      <c r="AS8300" t="str">
        <f>IF($A7870&lt;=AV$610,AS7695,"No")</f>
        <v>Yes</v>
      </c>
      <c r="AT8300">
        <f>IF($A7870&lt;=AV$610,AT7695,0)</f>
        <v>0</v>
      </c>
      <c r="AU8300">
        <f>IF($A7870&lt;=AV$610,AU7695,0)</f>
        <v>0</v>
      </c>
      <c r="AV8300">
        <f>IF($A7870&lt;=AV$610,AV7695,0)</f>
        <v>0</v>
      </c>
      <c r="AX8300" s="297" t="str">
        <f>IF($A7870&lt;=BA$610,AX7695,"No")</f>
        <v>Yes</v>
      </c>
      <c r="AY8300" s="297">
        <f>IF($A7870&lt;=BA$610,AY7695,0)</f>
        <v>0</v>
      </c>
      <c r="AZ8300" s="297">
        <f>IF($A7870&lt;=BA$610,AZ7695,0)</f>
        <v>0</v>
      </c>
      <c r="BA8300" s="297">
        <f>IF($A7870&lt;=BA$610,BA7695,0)</f>
        <v>0</v>
      </c>
      <c r="BC8300" t="str">
        <f>IF($A7870&lt;=BF$610,BC7695,"No")</f>
        <v>Yes</v>
      </c>
      <c r="BD8300">
        <f>IF($A7870&lt;=BF$610,BD7695,0)</f>
        <v>0</v>
      </c>
      <c r="BE8300">
        <f>IF($A7870&lt;=BF$610,BE7695,0)</f>
        <v>0</v>
      </c>
      <c r="BF8300">
        <f>IF($A7870&lt;=BF$610,BF7695,0)</f>
        <v>0</v>
      </c>
      <c r="BH8300" t="str">
        <f>IF($A7870&lt;=BK$610,BH7695,"No")</f>
        <v>Yes</v>
      </c>
      <c r="BI8300">
        <f>IF($A7870&lt;=BK$610,BI7695,0)</f>
        <v>0</v>
      </c>
      <c r="BJ8300">
        <f>IF($A7870&lt;=BK$610,BJ7695,0)</f>
        <v>0</v>
      </c>
      <c r="BK8300">
        <f>IF($A7870&lt;=BK$610,BK7695,0)</f>
        <v>0</v>
      </c>
    </row>
    <row r="8301" spans="1:63" s="204" customFormat="1">
      <c r="A8301" s="103" t="s">
        <v>601</v>
      </c>
      <c r="B8301" s="72">
        <v>3</v>
      </c>
      <c r="C8301" s="74">
        <f t="shared" si="3452"/>
        <v>69622</v>
      </c>
      <c r="D8301" s="74">
        <f t="shared" si="3437"/>
        <v>69624</v>
      </c>
      <c r="E8301" s="75" t="str">
        <f t="shared" si="3438"/>
        <v>row 69622 to 69624</v>
      </c>
      <c r="F8301" s="48">
        <f t="shared" si="3446"/>
        <v>8301</v>
      </c>
      <c r="G8301" s="46"/>
      <c r="H8301" s="46"/>
      <c r="I8301" s="46"/>
      <c r="J8301" s="179" t="str">
        <f t="shared" si="3447"/>
        <v>Yes</v>
      </c>
      <c r="K8301" s="179">
        <f t="shared" si="3448"/>
        <v>0</v>
      </c>
      <c r="L8301" s="179">
        <f t="shared" si="3449"/>
        <v>0</v>
      </c>
      <c r="M8301" s="179">
        <f t="shared" si="3450"/>
        <v>0</v>
      </c>
      <c r="N8301" s="267">
        <f t="shared" si="3451"/>
        <v>0</v>
      </c>
      <c r="O8301" t="str">
        <f>IF($A7870&lt;=R$610,O7696,"No")</f>
        <v>Yes</v>
      </c>
      <c r="P8301">
        <f>IF($A7870&lt;=R$610,P7696,0)</f>
        <v>0</v>
      </c>
      <c r="Q8301">
        <f>IF($A7870&lt;=R$610,Q7696,0)</f>
        <v>0</v>
      </c>
      <c r="R8301">
        <f>IF($A7870&lt;=R$610,R7696,0)</f>
        <v>0</v>
      </c>
      <c r="S8301" s="49"/>
      <c r="T8301" t="str">
        <f>IF($A7870&lt;=W610,T7696,"No")</f>
        <v>Yes</v>
      </c>
      <c r="U8301" s="48">
        <v>0</v>
      </c>
      <c r="V8301" s="48">
        <v>0</v>
      </c>
      <c r="W8301" s="48">
        <v>0</v>
      </c>
      <c r="X8301" s="46"/>
      <c r="Y8301" t="str">
        <f>IF($A7870&lt;=AB$610,Y7696,"No")</f>
        <v>Yes</v>
      </c>
      <c r="Z8301">
        <f>IF($A7870&lt;=AB$610,Z7696,0)</f>
        <v>0</v>
      </c>
      <c r="AA8301">
        <f>IF($A7870&lt;=AB$610,AA7696,0)</f>
        <v>0</v>
      </c>
      <c r="AB8301">
        <f>IF($A7870&lt;=AB$610,AB7696,0)</f>
        <v>0</v>
      </c>
      <c r="AC8301" s="49"/>
      <c r="AD8301" t="str">
        <f>IF($A7870&lt;=AG610,AD7696,"No")</f>
        <v>Yes</v>
      </c>
      <c r="AE8301" s="48">
        <f>IF($A7870&lt;=AG$610,AE7696,0)</f>
        <v>0</v>
      </c>
      <c r="AF8301" s="48">
        <f>IF($A7870&lt;=AG$610,AF7696,0)</f>
        <v>0</v>
      </c>
      <c r="AG8301" s="48">
        <f>IF($A7870&lt;=AG$610,AG7696,0)</f>
        <v>0</v>
      </c>
      <c r="AH8301" s="263">
        <f>IF($A7870&lt;=$R$610,AH7696,"No")</f>
        <v>0</v>
      </c>
      <c r="AI8301" t="str">
        <f>IF($A7870&lt;=AL610,AI7696,"No")</f>
        <v>Yes</v>
      </c>
      <c r="AJ8301" s="48">
        <v>0</v>
      </c>
      <c r="AK8301" s="48">
        <v>0</v>
      </c>
      <c r="AL8301" s="48">
        <v>0</v>
      </c>
      <c r="AM8301" s="263">
        <f>IF($A7870&lt;=$R$610,AM7696,"No")</f>
        <v>0</v>
      </c>
      <c r="AN8301" t="str">
        <f>IF($A7870&lt;=AQ$610,AN7696,"No")</f>
        <v>Yes</v>
      </c>
      <c r="AO8301">
        <f>IF($A7870&lt;=AQ$610,AO7696,0)</f>
        <v>0</v>
      </c>
      <c r="AP8301">
        <f>IF($A7870&lt;=AQ$610,AP7696,0)</f>
        <v>0</v>
      </c>
      <c r="AQ8301">
        <f>IF($A7870&lt;=AQ$610,AQ7696,0)</f>
        <v>0</v>
      </c>
      <c r="AS8301" t="str">
        <f>IF($A7870&lt;=AV$610,AS7696,"No")</f>
        <v>Yes</v>
      </c>
      <c r="AT8301">
        <f>IF($A7870&lt;=AV$610,AT7696,0)</f>
        <v>0</v>
      </c>
      <c r="AU8301">
        <f>IF($A7870&lt;=AV$610,AU7696,0)</f>
        <v>0</v>
      </c>
      <c r="AV8301">
        <f>IF($A7870&lt;=AV$610,AV7696,0)</f>
        <v>0</v>
      </c>
      <c r="AX8301" s="297" t="str">
        <f>IF($A7870&lt;=BA$610,AX7696,"No")</f>
        <v>Yes</v>
      </c>
      <c r="AY8301" s="297">
        <f>IF($A7870&lt;=BA$610,AY7696,0)</f>
        <v>0</v>
      </c>
      <c r="AZ8301" s="297">
        <f>IF($A7870&lt;=BA$610,AZ7696,0)</f>
        <v>0</v>
      </c>
      <c r="BA8301" s="297">
        <f>IF($A7870&lt;=BA$610,BA7696,0)</f>
        <v>0</v>
      </c>
      <c r="BC8301" t="str">
        <f>IF($A7870&lt;=BF$610,BC7696,"No")</f>
        <v>Yes</v>
      </c>
      <c r="BD8301">
        <f>IF($A7870&lt;=BF$610,BD7696,0)</f>
        <v>0</v>
      </c>
      <c r="BE8301">
        <f>IF($A7870&lt;=BF$610,BE7696,0)</f>
        <v>0</v>
      </c>
      <c r="BF8301">
        <f>IF($A7870&lt;=BF$610,BF7696,0)</f>
        <v>0</v>
      </c>
      <c r="BH8301" t="str">
        <f>IF($A7870&lt;=BK$610,BH7696,"No")</f>
        <v>Yes</v>
      </c>
      <c r="BI8301">
        <f>IF($A7870&lt;=BK$610,BI7696,0)</f>
        <v>0</v>
      </c>
      <c r="BJ8301">
        <f>IF($A7870&lt;=BK$610,BJ7696,0)</f>
        <v>0</v>
      </c>
      <c r="BK8301">
        <f>IF($A7870&lt;=BK$610,BK7696,0)</f>
        <v>0</v>
      </c>
    </row>
    <row r="8302" spans="1:63" s="204" customFormat="1">
      <c r="A8302" s="103" t="s">
        <v>602</v>
      </c>
      <c r="B8302" s="72">
        <v>3</v>
      </c>
      <c r="C8302" s="74">
        <f t="shared" si="3452"/>
        <v>69625</v>
      </c>
      <c r="D8302" s="74">
        <f t="shared" si="3437"/>
        <v>69627</v>
      </c>
      <c r="E8302" s="75" t="str">
        <f t="shared" si="3438"/>
        <v>row 69625 to 69627</v>
      </c>
      <c r="F8302" s="48">
        <f t="shared" si="3446"/>
        <v>8302</v>
      </c>
      <c r="G8302" s="46"/>
      <c r="H8302" s="46"/>
      <c r="I8302" s="46"/>
      <c r="J8302" s="179" t="str">
        <f t="shared" ref="J8302:J8315" si="3453">INDEX($A:$BW,ROW(),MATCH($J$2,$O$2:$BW$2,0)+14)</f>
        <v>Yes</v>
      </c>
      <c r="K8302" s="179">
        <f t="shared" ref="K8302:K8315" si="3454">INDEX($A:$BW,ROW(),MATCH($J$2,$O$2:$BW$2,0)+15)</f>
        <v>0</v>
      </c>
      <c r="L8302" s="179">
        <f t="shared" ref="L8302:L8315" si="3455">INDEX($A:$BW,ROW(),MATCH($J$2,$O$2:$BW$2,0)+16)</f>
        <v>0</v>
      </c>
      <c r="M8302" s="179">
        <f t="shared" ref="M8302:M8315" si="3456">INDEX($A:$BW,ROW(),MATCH($J$2,$O$2:$BW$2,0)+17)</f>
        <v>0</v>
      </c>
      <c r="N8302" s="267">
        <f t="shared" ref="N8302:N8315" si="3457">INDEX($A:$BW,ROW(),MATCH($J$2,$O$2:$BW$2,0)+18)</f>
        <v>0</v>
      </c>
      <c r="O8302" t="str">
        <f>IF($A7870&lt;=R$610,O7697,"No")</f>
        <v>Yes</v>
      </c>
      <c r="P8302">
        <f>IF($A7870&lt;=R$610,P7697,0)</f>
        <v>0</v>
      </c>
      <c r="Q8302">
        <f>IF($A7870&lt;=R$610,Q7697,0)</f>
        <v>0</v>
      </c>
      <c r="R8302">
        <f>IF($A7870&lt;=R$610,R7697,0)</f>
        <v>0</v>
      </c>
      <c r="S8302" s="49"/>
      <c r="T8302" t="str">
        <f>IF($A7870&lt;=W610,T7697,"No")</f>
        <v>Yes</v>
      </c>
      <c r="U8302" s="48">
        <v>0</v>
      </c>
      <c r="V8302" s="48">
        <v>0</v>
      </c>
      <c r="W8302" s="48">
        <v>0</v>
      </c>
      <c r="X8302" s="46"/>
      <c r="Y8302" t="str">
        <f>IF($A7870&lt;=AB$610,Y7697,"No")</f>
        <v>Yes</v>
      </c>
      <c r="Z8302">
        <f>IF($A7870&lt;=AB$610,Z7697,0)</f>
        <v>0</v>
      </c>
      <c r="AA8302">
        <f>IF($A7870&lt;=AB$610,AA7697,0)</f>
        <v>0</v>
      </c>
      <c r="AB8302">
        <f>IF($A7870&lt;=AB$610,AB7697,0)</f>
        <v>0</v>
      </c>
      <c r="AC8302" s="49"/>
      <c r="AD8302" t="str">
        <f>IF($A7870&lt;=AG610,AD7697,"No")</f>
        <v>Yes</v>
      </c>
      <c r="AE8302" s="48">
        <f>IF($A7870&lt;=AG$610,AE7697,0)</f>
        <v>0</v>
      </c>
      <c r="AF8302" s="48">
        <f>IF($A7870&lt;=AG$610,AF7697,0)</f>
        <v>0</v>
      </c>
      <c r="AG8302" s="48">
        <f>IF($A7870&lt;=AG$610,AG7697,0)</f>
        <v>0</v>
      </c>
      <c r="AH8302" s="263">
        <f>IF($A7870&lt;=$R$610,AH7697,"No")</f>
        <v>0</v>
      </c>
      <c r="AI8302" t="str">
        <f>IF($A7870&lt;=AL610,AI7697,"No")</f>
        <v>Yes</v>
      </c>
      <c r="AJ8302" s="48">
        <v>0</v>
      </c>
      <c r="AK8302" s="48">
        <v>0</v>
      </c>
      <c r="AL8302" s="48">
        <v>0</v>
      </c>
      <c r="AM8302" s="263">
        <f>IF($A7870&lt;=$R$610,AM7697,"No")</f>
        <v>0</v>
      </c>
      <c r="AN8302" t="str">
        <f>IF($A7870&lt;=AQ$610,AN7697,"No")</f>
        <v>Yes</v>
      </c>
      <c r="AO8302">
        <f>IF($A7870&lt;=AQ$610,AO7697,0)</f>
        <v>0</v>
      </c>
      <c r="AP8302">
        <f>IF($A7870&lt;=AQ$610,AP7697,0)</f>
        <v>0</v>
      </c>
      <c r="AQ8302">
        <f>IF($A7870&lt;=AQ$610,AQ7697,0)</f>
        <v>0</v>
      </c>
      <c r="AS8302" t="str">
        <f>IF($A7870&lt;=AV$610,AS7697,"No")</f>
        <v>Yes</v>
      </c>
      <c r="AT8302">
        <f>IF($A7870&lt;=AV$610,AT7697,0)</f>
        <v>0</v>
      </c>
      <c r="AU8302">
        <f>IF($A7870&lt;=AV$610,AU7697,0)</f>
        <v>0</v>
      </c>
      <c r="AV8302">
        <f>IF($A7870&lt;=AV$610,AV7697,0)</f>
        <v>0</v>
      </c>
      <c r="AX8302" s="297" t="str">
        <f>IF($A7870&lt;=BA$610,AX7697,"No")</f>
        <v>Yes</v>
      </c>
      <c r="AY8302" s="297">
        <f>IF($A7870&lt;=BA$610,AY7697,0)</f>
        <v>0</v>
      </c>
      <c r="AZ8302" s="297">
        <f>IF($A7870&lt;=BA$610,AZ7697,0)</f>
        <v>0</v>
      </c>
      <c r="BA8302" s="297">
        <f>IF($A7870&lt;=BA$610,BA7697,0)</f>
        <v>0</v>
      </c>
      <c r="BC8302" t="str">
        <f>IF($A7870&lt;=BF$610,BC7697,"No")</f>
        <v>Yes</v>
      </c>
      <c r="BD8302">
        <f>IF($A7870&lt;=BF$610,BD7697,0)</f>
        <v>0</v>
      </c>
      <c r="BE8302">
        <f>IF($A7870&lt;=BF$610,BE7697,0)</f>
        <v>0</v>
      </c>
      <c r="BF8302">
        <f>IF($A7870&lt;=BF$610,BF7697,0)</f>
        <v>0</v>
      </c>
      <c r="BH8302" t="str">
        <f>IF($A7870&lt;=BK$610,BH7697,"No")</f>
        <v>Yes</v>
      </c>
      <c r="BI8302">
        <f>IF($A7870&lt;=BK$610,BI7697,0)</f>
        <v>0</v>
      </c>
      <c r="BJ8302">
        <f>IF($A7870&lt;=BK$610,BJ7697,0)</f>
        <v>0</v>
      </c>
      <c r="BK8302">
        <f>IF($A7870&lt;=BK$610,BK7697,0)</f>
        <v>0</v>
      </c>
    </row>
    <row r="8303" spans="1:63" s="204" customFormat="1">
      <c r="A8303" s="103" t="s">
        <v>603</v>
      </c>
      <c r="B8303" s="72">
        <v>3</v>
      </c>
      <c r="C8303" s="74">
        <f t="shared" si="3452"/>
        <v>69628</v>
      </c>
      <c r="D8303" s="74">
        <f t="shared" si="3437"/>
        <v>69630</v>
      </c>
      <c r="E8303" s="75" t="str">
        <f t="shared" si="3438"/>
        <v>row 69628 to 69630</v>
      </c>
      <c r="F8303" s="48">
        <f t="shared" si="3446"/>
        <v>8303</v>
      </c>
      <c r="G8303" s="46"/>
      <c r="H8303" s="46"/>
      <c r="I8303" s="46"/>
      <c r="J8303" s="179" t="str">
        <f t="shared" si="3453"/>
        <v>Yes</v>
      </c>
      <c r="K8303" s="179">
        <f t="shared" si="3454"/>
        <v>0</v>
      </c>
      <c r="L8303" s="179">
        <f t="shared" si="3455"/>
        <v>0</v>
      </c>
      <c r="M8303" s="179">
        <f t="shared" si="3456"/>
        <v>0</v>
      </c>
      <c r="N8303" s="267">
        <f t="shared" si="3457"/>
        <v>0</v>
      </c>
      <c r="O8303" t="str">
        <f>IF($A7870&lt;=R$610,O7698,"No")</f>
        <v>Yes</v>
      </c>
      <c r="P8303">
        <f>IF($A7870&lt;=R$610,P7698,0)</f>
        <v>0</v>
      </c>
      <c r="Q8303">
        <f>IF($A7870&lt;=R$610,Q7698,0)</f>
        <v>0</v>
      </c>
      <c r="R8303">
        <f>IF($A7870&lt;=R$610,R7698,0)</f>
        <v>0</v>
      </c>
      <c r="S8303" s="49"/>
      <c r="T8303" t="str">
        <f>IF($A7870&lt;=W610,T7698,"No")</f>
        <v>Yes</v>
      </c>
      <c r="U8303" s="48">
        <v>0</v>
      </c>
      <c r="V8303" s="48">
        <v>0</v>
      </c>
      <c r="W8303" s="48">
        <v>0</v>
      </c>
      <c r="X8303" s="46"/>
      <c r="Y8303" t="str">
        <f>IF($A7870&lt;=AB$610,Y7698,"No")</f>
        <v>Yes</v>
      </c>
      <c r="Z8303">
        <f>IF($A7870&lt;=AB$610,Z7698,0)</f>
        <v>0</v>
      </c>
      <c r="AA8303">
        <f>IF($A7870&lt;=AB$610,AA7698,0)</f>
        <v>0</v>
      </c>
      <c r="AB8303">
        <f>IF($A7870&lt;=AB$610,AB7698,0)</f>
        <v>0</v>
      </c>
      <c r="AC8303" s="49"/>
      <c r="AD8303" t="str">
        <f>IF($A7870&lt;=AG610,AD7698,"No")</f>
        <v>Yes</v>
      </c>
      <c r="AE8303" s="48">
        <f>IF($A7870&lt;=AG$610,AE7698,0)</f>
        <v>0</v>
      </c>
      <c r="AF8303" s="48">
        <f>IF($A7870&lt;=AG$610,AF7698,0)</f>
        <v>0</v>
      </c>
      <c r="AG8303" s="48">
        <f>IF($A7870&lt;=AG$610,AG7698,0)</f>
        <v>0</v>
      </c>
      <c r="AH8303" s="263">
        <f>IF($A7870&lt;=$R$610,AH7698,"No")</f>
        <v>0</v>
      </c>
      <c r="AI8303" t="str">
        <f>IF($A7870&lt;=AL610,AI7698,"No")</f>
        <v>Yes</v>
      </c>
      <c r="AJ8303" s="48">
        <v>0</v>
      </c>
      <c r="AK8303" s="48">
        <v>0</v>
      </c>
      <c r="AL8303" s="48">
        <v>0</v>
      </c>
      <c r="AM8303" s="263">
        <f>IF($A7870&lt;=$R$610,AM7698,"No")</f>
        <v>0</v>
      </c>
      <c r="AN8303" t="str">
        <f>IF($A7870&lt;=AQ$610,AN7698,"No")</f>
        <v>Yes</v>
      </c>
      <c r="AO8303">
        <f>IF($A7870&lt;=AQ$610,AO7698,0)</f>
        <v>0</v>
      </c>
      <c r="AP8303">
        <f>IF($A7870&lt;=AQ$610,AP7698,0)</f>
        <v>0</v>
      </c>
      <c r="AQ8303">
        <f>IF($A7870&lt;=AQ$610,AQ7698,0)</f>
        <v>0</v>
      </c>
      <c r="AS8303" t="str">
        <f>IF($A7870&lt;=AV$610,AS7698,"No")</f>
        <v>Yes</v>
      </c>
      <c r="AT8303">
        <f>IF($A7870&lt;=AV$610,AT7698,0)</f>
        <v>0</v>
      </c>
      <c r="AU8303">
        <f>IF($A7870&lt;=AV$610,AU7698,0)</f>
        <v>0</v>
      </c>
      <c r="AV8303">
        <f>IF($A7870&lt;=AV$610,AV7698,0)</f>
        <v>0</v>
      </c>
      <c r="AX8303" s="297" t="str">
        <f>IF($A7870&lt;=BA$610,AX7698,"No")</f>
        <v>Yes</v>
      </c>
      <c r="AY8303" s="297">
        <f>IF($A7870&lt;=BA$610,AY7698,0)</f>
        <v>0</v>
      </c>
      <c r="AZ8303" s="297">
        <f>IF($A7870&lt;=BA$610,AZ7698,0)</f>
        <v>0</v>
      </c>
      <c r="BA8303" s="297">
        <f>IF($A7870&lt;=BA$610,BA7698,0)</f>
        <v>0</v>
      </c>
      <c r="BC8303" t="str">
        <f>IF($A7870&lt;=BF$610,BC7698,"No")</f>
        <v>Yes</v>
      </c>
      <c r="BD8303">
        <f>IF($A7870&lt;=BF$610,BD7698,0)</f>
        <v>0</v>
      </c>
      <c r="BE8303">
        <f>IF($A7870&lt;=BF$610,BE7698,0)</f>
        <v>0</v>
      </c>
      <c r="BF8303">
        <f>IF($A7870&lt;=BF$610,BF7698,0)</f>
        <v>0</v>
      </c>
      <c r="BH8303" t="str">
        <f>IF($A7870&lt;=BK$610,BH7698,"No")</f>
        <v>Yes</v>
      </c>
      <c r="BI8303">
        <f>IF($A7870&lt;=BK$610,BI7698,0)</f>
        <v>0</v>
      </c>
      <c r="BJ8303">
        <f>IF($A7870&lt;=BK$610,BJ7698,0)</f>
        <v>0</v>
      </c>
      <c r="BK8303">
        <f>IF($A7870&lt;=BK$610,BK7698,0)</f>
        <v>0</v>
      </c>
    </row>
    <row r="8304" spans="1:63" s="204" customFormat="1">
      <c r="A8304" s="103" t="s">
        <v>604</v>
      </c>
      <c r="B8304" s="72">
        <v>3</v>
      </c>
      <c r="C8304" s="74">
        <f t="shared" si="3452"/>
        <v>69631</v>
      </c>
      <c r="D8304" s="74">
        <f t="shared" si="3437"/>
        <v>69633</v>
      </c>
      <c r="E8304" s="75" t="str">
        <f t="shared" si="3438"/>
        <v>row 69631 to 69633</v>
      </c>
      <c r="F8304" s="48">
        <f t="shared" si="3446"/>
        <v>8304</v>
      </c>
      <c r="G8304" s="46"/>
      <c r="H8304" s="46"/>
      <c r="I8304" s="46"/>
      <c r="J8304" s="179" t="str">
        <f t="shared" si="3453"/>
        <v>Yes</v>
      </c>
      <c r="K8304" s="179">
        <f t="shared" si="3454"/>
        <v>0</v>
      </c>
      <c r="L8304" s="179">
        <f t="shared" si="3455"/>
        <v>0</v>
      </c>
      <c r="M8304" s="179">
        <f t="shared" si="3456"/>
        <v>0</v>
      </c>
      <c r="N8304" s="267">
        <f t="shared" si="3457"/>
        <v>0</v>
      </c>
      <c r="O8304" t="str">
        <f>IF($A7870&lt;=R$610,O7699,"No")</f>
        <v>Yes</v>
      </c>
      <c r="P8304">
        <f>IF($A7870&lt;=R$610,P7699,0)</f>
        <v>0</v>
      </c>
      <c r="Q8304">
        <f>IF($A7870&lt;=R$610,Q7699,0)</f>
        <v>0</v>
      </c>
      <c r="R8304">
        <f>IF($A7870&lt;=R$610,R7699,0)</f>
        <v>0</v>
      </c>
      <c r="S8304" s="49"/>
      <c r="T8304" t="str">
        <f>IF($A7870&lt;=W610,T7699,"No")</f>
        <v>Yes</v>
      </c>
      <c r="U8304" s="48">
        <v>0</v>
      </c>
      <c r="V8304" s="48">
        <v>0</v>
      </c>
      <c r="W8304" s="48">
        <v>0</v>
      </c>
      <c r="X8304" s="46"/>
      <c r="Y8304" t="str">
        <f>IF($A7870&lt;=AB$610,Y7699,"No")</f>
        <v>Yes</v>
      </c>
      <c r="Z8304">
        <f>IF($A7870&lt;=AB$610,Z7699,0)</f>
        <v>0</v>
      </c>
      <c r="AA8304">
        <f>IF($A7870&lt;=AB$610,AA7699,0)</f>
        <v>0</v>
      </c>
      <c r="AB8304">
        <f>IF($A7870&lt;=AB$610,AB7699,0)</f>
        <v>0</v>
      </c>
      <c r="AC8304" s="49"/>
      <c r="AD8304" t="str">
        <f>IF($A7870&lt;=AG610,AD7699,"No")</f>
        <v>Yes</v>
      </c>
      <c r="AE8304" s="48">
        <f>IF($A7870&lt;=AG$610,AE7699,0)</f>
        <v>0</v>
      </c>
      <c r="AF8304" s="48">
        <f>IF($A7870&lt;=AG$610,AF7699,0)</f>
        <v>0</v>
      </c>
      <c r="AG8304" s="48">
        <f>IF($A7870&lt;=AG$610,AG7699,0)</f>
        <v>0</v>
      </c>
      <c r="AH8304" s="263">
        <f>IF($A7870&lt;=$R$610,AH7699,"No")</f>
        <v>0</v>
      </c>
      <c r="AI8304" t="str">
        <f>IF($A7870&lt;=AL610,AI7699,"No")</f>
        <v>Yes</v>
      </c>
      <c r="AJ8304" s="48">
        <v>0</v>
      </c>
      <c r="AK8304" s="48">
        <v>0</v>
      </c>
      <c r="AL8304" s="48">
        <v>0</v>
      </c>
      <c r="AM8304" s="263">
        <f>IF($A7870&lt;=$R$610,AM7699,"No")</f>
        <v>0</v>
      </c>
      <c r="AN8304" t="str">
        <f>IF($A7870&lt;=AQ$610,AN7699,"No")</f>
        <v>Yes</v>
      </c>
      <c r="AO8304">
        <f>IF($A7870&lt;=AQ$610,AO7699,0)</f>
        <v>0</v>
      </c>
      <c r="AP8304">
        <f>IF($A7870&lt;=AQ$610,AP7699,0)</f>
        <v>0</v>
      </c>
      <c r="AQ8304">
        <f>IF($A7870&lt;=AQ$610,AQ7699,0)</f>
        <v>0</v>
      </c>
      <c r="AS8304" t="str">
        <f>IF($A7870&lt;=AV$610,AS7699,"No")</f>
        <v>Yes</v>
      </c>
      <c r="AT8304">
        <f>IF($A7870&lt;=AV$610,AT7699,0)</f>
        <v>0</v>
      </c>
      <c r="AU8304">
        <f>IF($A7870&lt;=AV$610,AU7699,0)</f>
        <v>0</v>
      </c>
      <c r="AV8304">
        <f>IF($A7870&lt;=AV$610,AV7699,0)</f>
        <v>0</v>
      </c>
      <c r="AX8304" s="297" t="str">
        <f>IF($A7870&lt;=BA$610,AX7699,"No")</f>
        <v>Yes</v>
      </c>
      <c r="AY8304" s="297">
        <f>IF($A7870&lt;=BA$610,AY7699,0)</f>
        <v>0</v>
      </c>
      <c r="AZ8304" s="297">
        <f>IF($A7870&lt;=BA$610,AZ7699,0)</f>
        <v>0</v>
      </c>
      <c r="BA8304" s="297">
        <f>IF($A7870&lt;=BA$610,BA7699,0)</f>
        <v>0</v>
      </c>
      <c r="BC8304" t="str">
        <f>IF($A7870&lt;=BF$610,BC7699,"No")</f>
        <v>Yes</v>
      </c>
      <c r="BD8304">
        <f>IF($A7870&lt;=BF$610,BD7699,0)</f>
        <v>0</v>
      </c>
      <c r="BE8304">
        <f>IF($A7870&lt;=BF$610,BE7699,0)</f>
        <v>0</v>
      </c>
      <c r="BF8304">
        <f>IF($A7870&lt;=BF$610,BF7699,0)</f>
        <v>0</v>
      </c>
      <c r="BH8304" t="str">
        <f>IF($A7870&lt;=BK$610,BH7699,"No")</f>
        <v>Yes</v>
      </c>
      <c r="BI8304">
        <f>IF($A7870&lt;=BK$610,BI7699,0)</f>
        <v>0</v>
      </c>
      <c r="BJ8304">
        <f>IF($A7870&lt;=BK$610,BJ7699,0)</f>
        <v>0</v>
      </c>
      <c r="BK8304">
        <f>IF($A7870&lt;=BK$610,BK7699,0)</f>
        <v>0</v>
      </c>
    </row>
    <row r="8305" spans="1:63" s="204" customFormat="1">
      <c r="A8305" s="103" t="s">
        <v>614</v>
      </c>
      <c r="B8305" s="72">
        <v>3</v>
      </c>
      <c r="C8305" s="74">
        <f t="shared" si="3452"/>
        <v>69634</v>
      </c>
      <c r="D8305" s="74">
        <f t="shared" si="3437"/>
        <v>69636</v>
      </c>
      <c r="E8305" s="75" t="str">
        <f t="shared" si="3438"/>
        <v>row 69634 to 69636</v>
      </c>
      <c r="F8305" s="48">
        <f t="shared" si="3446"/>
        <v>8305</v>
      </c>
      <c r="G8305" s="46"/>
      <c r="H8305" s="46"/>
      <c r="I8305" s="46"/>
      <c r="J8305" s="179" t="str">
        <f t="shared" si="3453"/>
        <v>Yes</v>
      </c>
      <c r="K8305" s="179">
        <f t="shared" si="3454"/>
        <v>0</v>
      </c>
      <c r="L8305" s="179">
        <f t="shared" si="3455"/>
        <v>0</v>
      </c>
      <c r="M8305" s="179">
        <f t="shared" si="3456"/>
        <v>0</v>
      </c>
      <c r="N8305" s="267">
        <f t="shared" si="3457"/>
        <v>0</v>
      </c>
      <c r="O8305" t="str">
        <f>IF($A7870&lt;=R$610,O7700,"No")</f>
        <v>Yes</v>
      </c>
      <c r="P8305">
        <f>IF($A7870&lt;=R$610,P7700,0)</f>
        <v>0</v>
      </c>
      <c r="Q8305">
        <f>IF($A7870&lt;=R$610,Q7700,0)</f>
        <v>0</v>
      </c>
      <c r="R8305">
        <f>IF($A7870&lt;=R$610,R7700,0)</f>
        <v>0</v>
      </c>
      <c r="S8305" s="49"/>
      <c r="T8305" t="str">
        <f>IF($A7870&lt;=W610,T7700,"No")</f>
        <v>Yes</v>
      </c>
      <c r="U8305" s="48">
        <v>0</v>
      </c>
      <c r="V8305" s="48">
        <v>0</v>
      </c>
      <c r="W8305" s="48">
        <v>0</v>
      </c>
      <c r="X8305" s="46"/>
      <c r="Y8305" t="str">
        <f>IF($A7870&lt;=AB$610,Y7700,"No")</f>
        <v>Yes</v>
      </c>
      <c r="Z8305">
        <f>IF($A7870&lt;=AB$610,Z7700,0)</f>
        <v>0</v>
      </c>
      <c r="AA8305">
        <f>IF($A7870&lt;=AB$610,AA7700,0)</f>
        <v>0</v>
      </c>
      <c r="AB8305">
        <f>IF($A7870&lt;=AB$610,AB7700,0)</f>
        <v>0</v>
      </c>
      <c r="AC8305" s="49"/>
      <c r="AD8305" t="str">
        <f>IF($A7870&lt;=AG610,AD7700,"No")</f>
        <v>Yes</v>
      </c>
      <c r="AE8305" s="48">
        <f>IF($A7870&lt;=AG$610,AE7700,0)</f>
        <v>0</v>
      </c>
      <c r="AF8305" s="48">
        <f>IF($A7870&lt;=AG$610,AF7700,0)</f>
        <v>0</v>
      </c>
      <c r="AG8305" s="48">
        <f>IF($A7870&lt;=AG$610,AG7700,0)</f>
        <v>0</v>
      </c>
      <c r="AH8305" s="263">
        <f>IF($A7870&lt;=$R$610,AH7700,"No")</f>
        <v>0</v>
      </c>
      <c r="AI8305" t="str">
        <f>IF($A7870&lt;=AL610,AI7700,"No")</f>
        <v>Yes</v>
      </c>
      <c r="AJ8305" s="48">
        <v>0</v>
      </c>
      <c r="AK8305" s="48">
        <v>0</v>
      </c>
      <c r="AL8305" s="48">
        <v>0</v>
      </c>
      <c r="AM8305" s="263">
        <f>IF($A7870&lt;=$R$610,AM7700,"No")</f>
        <v>0</v>
      </c>
      <c r="AN8305" t="str">
        <f>IF($A7870&lt;=AQ$610,AN7700,"No")</f>
        <v>Yes</v>
      </c>
      <c r="AO8305">
        <f>IF($A7870&lt;=AQ$610,AO7700,0)</f>
        <v>0</v>
      </c>
      <c r="AP8305">
        <f>IF($A7870&lt;=AQ$610,AP7700,0)</f>
        <v>0</v>
      </c>
      <c r="AQ8305">
        <f>IF($A7870&lt;=AQ$610,AQ7700,0)</f>
        <v>0</v>
      </c>
      <c r="AS8305" t="str">
        <f>IF($A7870&lt;=AV$610,AS7700,"No")</f>
        <v>Yes</v>
      </c>
      <c r="AT8305">
        <f>IF($A7870&lt;=AV$610,AT7700,0)</f>
        <v>0</v>
      </c>
      <c r="AU8305">
        <f>IF($A7870&lt;=AV$610,AU7700,0)</f>
        <v>0</v>
      </c>
      <c r="AV8305">
        <f>IF($A7870&lt;=AV$610,AV7700,0)</f>
        <v>0</v>
      </c>
      <c r="AX8305" s="297" t="str">
        <f>IF($A7870&lt;=BA$610,AX7700,"No")</f>
        <v>Yes</v>
      </c>
      <c r="AY8305" s="297">
        <f>IF($A7870&lt;=BA$610,AY7700,0)</f>
        <v>0</v>
      </c>
      <c r="AZ8305" s="297">
        <f>IF($A7870&lt;=BA$610,AZ7700,0)</f>
        <v>0</v>
      </c>
      <c r="BA8305" s="297">
        <f>IF($A7870&lt;=BA$610,BA7700,0)</f>
        <v>0</v>
      </c>
      <c r="BC8305" t="str">
        <f>IF($A7870&lt;=BF$610,BC7700,"No")</f>
        <v>Yes</v>
      </c>
      <c r="BD8305">
        <f>IF($A7870&lt;=BF$610,BD7700,0)</f>
        <v>0</v>
      </c>
      <c r="BE8305">
        <f>IF($A7870&lt;=BF$610,BE7700,0)</f>
        <v>0</v>
      </c>
      <c r="BF8305">
        <f>IF($A7870&lt;=BF$610,BF7700,0)</f>
        <v>0</v>
      </c>
      <c r="BH8305" t="str">
        <f>IF($A7870&lt;=BK$610,BH7700,"No")</f>
        <v>Yes</v>
      </c>
      <c r="BI8305">
        <f>IF($A7870&lt;=BK$610,BI7700,0)</f>
        <v>0</v>
      </c>
      <c r="BJ8305">
        <f>IF($A7870&lt;=BK$610,BJ7700,0)</f>
        <v>0</v>
      </c>
      <c r="BK8305">
        <f>IF($A7870&lt;=BK$610,BK7700,0)</f>
        <v>0</v>
      </c>
    </row>
    <row r="8306" spans="1:63" s="204" customFormat="1">
      <c r="A8306" s="103" t="s">
        <v>615</v>
      </c>
      <c r="B8306" s="72">
        <v>3</v>
      </c>
      <c r="C8306" s="74">
        <f t="shared" si="3452"/>
        <v>69637</v>
      </c>
      <c r="D8306" s="74">
        <f t="shared" si="3437"/>
        <v>69639</v>
      </c>
      <c r="E8306" s="75" t="str">
        <f t="shared" si="3438"/>
        <v>row 69637 to 69639</v>
      </c>
      <c r="F8306" s="48">
        <f t="shared" si="3446"/>
        <v>8306</v>
      </c>
      <c r="G8306" s="46"/>
      <c r="H8306" s="46"/>
      <c r="I8306" s="46"/>
      <c r="J8306" s="179" t="str">
        <f t="shared" si="3453"/>
        <v>Yes</v>
      </c>
      <c r="K8306" s="179">
        <f t="shared" si="3454"/>
        <v>0</v>
      </c>
      <c r="L8306" s="179">
        <f t="shared" si="3455"/>
        <v>0</v>
      </c>
      <c r="M8306" s="179">
        <f t="shared" si="3456"/>
        <v>0</v>
      </c>
      <c r="N8306" s="267">
        <f t="shared" si="3457"/>
        <v>0</v>
      </c>
      <c r="O8306" t="str">
        <f>IF($A7870&lt;=R$610,O7701,"No")</f>
        <v>Yes</v>
      </c>
      <c r="P8306">
        <f>IF($A7870&lt;=R$610,P7701,0)</f>
        <v>0</v>
      </c>
      <c r="Q8306">
        <f>IF($A7870&lt;=R$610,Q7701,0)</f>
        <v>0</v>
      </c>
      <c r="R8306">
        <f>IF($A7870&lt;=R$610,R7701,0)</f>
        <v>0</v>
      </c>
      <c r="S8306" s="49"/>
      <c r="T8306" t="str">
        <f>IF($A7870&lt;=W610,T7701,"No")</f>
        <v>Yes</v>
      </c>
      <c r="U8306" s="48">
        <v>0</v>
      </c>
      <c r="V8306" s="48">
        <v>0</v>
      </c>
      <c r="W8306" s="48">
        <v>0</v>
      </c>
      <c r="X8306" s="46"/>
      <c r="Y8306" t="str">
        <f>IF($A7870&lt;=AB$610,Y7701,"No")</f>
        <v>Yes</v>
      </c>
      <c r="Z8306">
        <f>IF($A7870&lt;=AB$610,Z7701,0)</f>
        <v>0</v>
      </c>
      <c r="AA8306">
        <f>IF($A7870&lt;=AB$610,AA7701,0)</f>
        <v>0</v>
      </c>
      <c r="AB8306">
        <f>IF($A7870&lt;=AB$610,AB7701,0)</f>
        <v>0</v>
      </c>
      <c r="AC8306" s="49"/>
      <c r="AD8306" t="str">
        <f>IF($A7870&lt;=AG610,AD7701,"No")</f>
        <v>Yes</v>
      </c>
      <c r="AE8306" s="48">
        <f>IF($A7870&lt;=AG$610,AE7701,0)</f>
        <v>0</v>
      </c>
      <c r="AF8306" s="48">
        <f>IF($A7870&lt;=AG$610,AF7701,0)</f>
        <v>0</v>
      </c>
      <c r="AG8306" s="48">
        <f>IF($A7870&lt;=AG$610,AG7701,0)</f>
        <v>0</v>
      </c>
      <c r="AH8306" s="263">
        <f>IF($A7870&lt;=$R$610,AH7701,"No")</f>
        <v>0</v>
      </c>
      <c r="AI8306" t="str">
        <f>IF($A7870&lt;=AL610,AI7701,"No")</f>
        <v>Yes</v>
      </c>
      <c r="AJ8306" s="48">
        <v>0</v>
      </c>
      <c r="AK8306" s="48">
        <v>0</v>
      </c>
      <c r="AL8306" s="48">
        <v>0</v>
      </c>
      <c r="AM8306" s="263">
        <f>IF($A7870&lt;=$R$610,AM7701,"No")</f>
        <v>0</v>
      </c>
      <c r="AN8306" t="str">
        <f>IF($A7870&lt;=AQ$610,AN7701,"No")</f>
        <v>Yes</v>
      </c>
      <c r="AO8306">
        <f>IF($A7870&lt;=AQ$610,AO7701,0)</f>
        <v>0</v>
      </c>
      <c r="AP8306">
        <f>IF($A7870&lt;=AQ$610,AP7701,0)</f>
        <v>0</v>
      </c>
      <c r="AQ8306">
        <f>IF($A7870&lt;=AQ$610,AQ7701,0)</f>
        <v>0</v>
      </c>
      <c r="AS8306" t="str">
        <f>IF($A7870&lt;=AV$610,AS7701,"No")</f>
        <v>Yes</v>
      </c>
      <c r="AT8306">
        <f>IF($A7870&lt;=AV$610,AT7701,0)</f>
        <v>0</v>
      </c>
      <c r="AU8306">
        <f>IF($A7870&lt;=AV$610,AU7701,0)</f>
        <v>0</v>
      </c>
      <c r="AV8306">
        <f>IF($A7870&lt;=AV$610,AV7701,0)</f>
        <v>0</v>
      </c>
      <c r="AX8306" s="297" t="str">
        <f>IF($A7870&lt;=BA$610,AX7701,"No")</f>
        <v>Yes</v>
      </c>
      <c r="AY8306" s="297">
        <f>IF($A7870&lt;=BA$610,AY7701,0)</f>
        <v>0</v>
      </c>
      <c r="AZ8306" s="297">
        <f>IF($A7870&lt;=BA$610,AZ7701,0)</f>
        <v>0</v>
      </c>
      <c r="BA8306" s="297">
        <f>IF($A7870&lt;=BA$610,BA7701,0)</f>
        <v>0</v>
      </c>
      <c r="BC8306" t="str">
        <f>IF($A7870&lt;=BF$610,BC7701,"No")</f>
        <v>Yes</v>
      </c>
      <c r="BD8306">
        <f>IF($A7870&lt;=BF$610,BD7701,0)</f>
        <v>0</v>
      </c>
      <c r="BE8306">
        <f>IF($A7870&lt;=BF$610,BE7701,0)</f>
        <v>0</v>
      </c>
      <c r="BF8306">
        <f>IF($A7870&lt;=BF$610,BF7701,0)</f>
        <v>0</v>
      </c>
      <c r="BH8306" t="str">
        <f>IF($A7870&lt;=BK$610,BH7701,"No")</f>
        <v>Yes</v>
      </c>
      <c r="BI8306">
        <f>IF($A7870&lt;=BK$610,BI7701,0)</f>
        <v>0</v>
      </c>
      <c r="BJ8306">
        <f>IF($A7870&lt;=BK$610,BJ7701,0)</f>
        <v>0</v>
      </c>
      <c r="BK8306">
        <f>IF($A7870&lt;=BK$610,BK7701,0)</f>
        <v>0</v>
      </c>
    </row>
    <row r="8307" spans="1:63" s="204" customFormat="1">
      <c r="A8307" s="103" t="s">
        <v>616</v>
      </c>
      <c r="B8307" s="72">
        <v>3</v>
      </c>
      <c r="C8307" s="74">
        <f t="shared" si="3452"/>
        <v>69640</v>
      </c>
      <c r="D8307" s="74">
        <f t="shared" si="3437"/>
        <v>69642</v>
      </c>
      <c r="E8307" s="75" t="str">
        <f t="shared" si="3438"/>
        <v>row 69640 to 69642</v>
      </c>
      <c r="F8307" s="48">
        <f t="shared" si="3446"/>
        <v>8307</v>
      </c>
      <c r="G8307" s="46"/>
      <c r="H8307" s="46"/>
      <c r="I8307" s="46"/>
      <c r="J8307" s="179" t="str">
        <f t="shared" si="3453"/>
        <v>Yes</v>
      </c>
      <c r="K8307" s="179">
        <f t="shared" si="3454"/>
        <v>0</v>
      </c>
      <c r="L8307" s="179">
        <f t="shared" si="3455"/>
        <v>0</v>
      </c>
      <c r="M8307" s="179">
        <f t="shared" si="3456"/>
        <v>0</v>
      </c>
      <c r="N8307" s="267">
        <f t="shared" si="3457"/>
        <v>0</v>
      </c>
      <c r="O8307" t="str">
        <f>IF($A7870&lt;=R$610,O7702,"No")</f>
        <v>Yes</v>
      </c>
      <c r="P8307">
        <f>IF($A7870&lt;=R$610,P7702,0)</f>
        <v>0</v>
      </c>
      <c r="Q8307">
        <f>IF($A7870&lt;=R$610,Q7702,0)</f>
        <v>0</v>
      </c>
      <c r="R8307">
        <f>IF($A7870&lt;=R$610,R7702,0)</f>
        <v>0</v>
      </c>
      <c r="S8307" s="49"/>
      <c r="T8307" t="str">
        <f>IF($A7870&lt;=W610,T7702,"No")</f>
        <v>Yes</v>
      </c>
      <c r="U8307" s="48">
        <v>0</v>
      </c>
      <c r="V8307" s="48">
        <v>0</v>
      </c>
      <c r="W8307" s="48">
        <v>0</v>
      </c>
      <c r="X8307" s="46"/>
      <c r="Y8307" t="str">
        <f>IF($A7870&lt;=AB$610,Y7702,"No")</f>
        <v>Yes</v>
      </c>
      <c r="Z8307">
        <f>IF($A7870&lt;=AB$610,Z7702,0)</f>
        <v>0</v>
      </c>
      <c r="AA8307">
        <f>IF($A7870&lt;=AB$610,AA7702,0)</f>
        <v>0</v>
      </c>
      <c r="AB8307">
        <f>IF($A7870&lt;=AB$610,AB7702,0)</f>
        <v>0</v>
      </c>
      <c r="AC8307" s="49"/>
      <c r="AD8307" t="str">
        <f>IF($A7870&lt;=AG610,AD7702,"No")</f>
        <v>Yes</v>
      </c>
      <c r="AE8307" s="48">
        <f>IF($A7870&lt;=AG$610,AE7702,0)</f>
        <v>0</v>
      </c>
      <c r="AF8307" s="48">
        <f>IF($A7870&lt;=AG$610,AF7702,0)</f>
        <v>0</v>
      </c>
      <c r="AG8307" s="48">
        <f>IF($A7870&lt;=AG$610,AG7702,0)</f>
        <v>0</v>
      </c>
      <c r="AH8307" s="263">
        <f>IF($A7870&lt;=$R$610,AH7702,"No")</f>
        <v>0</v>
      </c>
      <c r="AI8307" t="str">
        <f>IF($A7870&lt;=AL610,AI7702,"No")</f>
        <v>Yes</v>
      </c>
      <c r="AJ8307" s="48">
        <v>0</v>
      </c>
      <c r="AK8307" s="48">
        <v>0</v>
      </c>
      <c r="AL8307" s="48">
        <v>0</v>
      </c>
      <c r="AM8307" s="263">
        <f>IF($A7870&lt;=$R$610,AM7702,"No")</f>
        <v>0</v>
      </c>
      <c r="AN8307" t="str">
        <f>IF($A7870&lt;=AQ$610,AN7702,"No")</f>
        <v>Yes</v>
      </c>
      <c r="AO8307">
        <f>IF($A7870&lt;=AQ$610,AO7702,0)</f>
        <v>0</v>
      </c>
      <c r="AP8307">
        <f>IF($A7870&lt;=AQ$610,AP7702,0)</f>
        <v>0</v>
      </c>
      <c r="AQ8307">
        <f>IF($A7870&lt;=AQ$610,AQ7702,0)</f>
        <v>0</v>
      </c>
      <c r="AS8307" t="str">
        <f>IF($A7870&lt;=AV$610,AS7702,"No")</f>
        <v>Yes</v>
      </c>
      <c r="AT8307">
        <f>IF($A7870&lt;=AV$610,AT7702,0)</f>
        <v>0</v>
      </c>
      <c r="AU8307">
        <f>IF($A7870&lt;=AV$610,AU7702,0)</f>
        <v>0</v>
      </c>
      <c r="AV8307">
        <f>IF($A7870&lt;=AV$610,AV7702,0)</f>
        <v>0</v>
      </c>
      <c r="AX8307" s="297" t="str">
        <f>IF($A7870&lt;=BA$610,AX7702,"No")</f>
        <v>Yes</v>
      </c>
      <c r="AY8307" s="297">
        <f>IF($A7870&lt;=BA$610,AY7702,0)</f>
        <v>0</v>
      </c>
      <c r="AZ8307" s="297">
        <f>IF($A7870&lt;=BA$610,AZ7702,0)</f>
        <v>0</v>
      </c>
      <c r="BA8307" s="297">
        <f>IF($A7870&lt;=BA$610,BA7702,0)</f>
        <v>0</v>
      </c>
      <c r="BC8307" t="str">
        <f>IF($A7870&lt;=BF$610,BC7702,"No")</f>
        <v>Yes</v>
      </c>
      <c r="BD8307">
        <f>IF($A7870&lt;=BF$610,BD7702,0)</f>
        <v>0</v>
      </c>
      <c r="BE8307">
        <f>IF($A7870&lt;=BF$610,BE7702,0)</f>
        <v>0</v>
      </c>
      <c r="BF8307">
        <f>IF($A7870&lt;=BF$610,BF7702,0)</f>
        <v>0</v>
      </c>
      <c r="BH8307" t="str">
        <f>IF($A7870&lt;=BK$610,BH7702,"No")</f>
        <v>Yes</v>
      </c>
      <c r="BI8307">
        <f>IF($A7870&lt;=BK$610,BI7702,0)</f>
        <v>0</v>
      </c>
      <c r="BJ8307">
        <f>IF($A7870&lt;=BK$610,BJ7702,0)</f>
        <v>0</v>
      </c>
      <c r="BK8307">
        <f>IF($A7870&lt;=BK$610,BK7702,0)</f>
        <v>0</v>
      </c>
    </row>
    <row r="8308" spans="1:63" s="204" customFormat="1">
      <c r="A8308" s="103" t="s">
        <v>617</v>
      </c>
      <c r="B8308" s="72">
        <v>3</v>
      </c>
      <c r="C8308" s="74">
        <f t="shared" si="3452"/>
        <v>69643</v>
      </c>
      <c r="D8308" s="74">
        <f t="shared" si="3437"/>
        <v>69645</v>
      </c>
      <c r="E8308" s="75" t="str">
        <f t="shared" si="3438"/>
        <v>row 69643 to 69645</v>
      </c>
      <c r="F8308" s="48">
        <f t="shared" si="3446"/>
        <v>8308</v>
      </c>
      <c r="G8308" s="46"/>
      <c r="H8308" s="46"/>
      <c r="I8308" s="46"/>
      <c r="J8308" s="179" t="str">
        <f t="shared" si="3453"/>
        <v>Yes</v>
      </c>
      <c r="K8308" s="179">
        <f t="shared" si="3454"/>
        <v>0</v>
      </c>
      <c r="L8308" s="179">
        <f t="shared" si="3455"/>
        <v>0</v>
      </c>
      <c r="M8308" s="179">
        <f t="shared" si="3456"/>
        <v>0</v>
      </c>
      <c r="N8308" s="267">
        <f t="shared" si="3457"/>
        <v>0</v>
      </c>
      <c r="O8308" t="str">
        <f>IF($A7870&lt;=R$610,O7703,"No")</f>
        <v>Yes</v>
      </c>
      <c r="P8308">
        <f>IF($A7870&lt;=R$610,P7703,0)</f>
        <v>0</v>
      </c>
      <c r="Q8308">
        <f>IF($A7870&lt;=R$610,Q7703,0)</f>
        <v>0</v>
      </c>
      <c r="R8308">
        <f>IF($A7870&lt;=R$610,R7703,0)</f>
        <v>0</v>
      </c>
      <c r="S8308" s="49"/>
      <c r="T8308" t="str">
        <f>IF($A7870&lt;=W610,T7703,"No")</f>
        <v>Yes</v>
      </c>
      <c r="U8308" s="48">
        <v>0</v>
      </c>
      <c r="V8308" s="48">
        <v>0</v>
      </c>
      <c r="W8308" s="48">
        <v>0</v>
      </c>
      <c r="X8308" s="46"/>
      <c r="Y8308" t="str">
        <f>IF($A7870&lt;=AB$610,Y7703,"No")</f>
        <v>Yes</v>
      </c>
      <c r="Z8308">
        <f>IF($A7870&lt;=AB$610,Z7703,0)</f>
        <v>0</v>
      </c>
      <c r="AA8308">
        <f>IF($A7870&lt;=AB$610,AA7703,0)</f>
        <v>0</v>
      </c>
      <c r="AB8308">
        <f>IF($A7870&lt;=AB$610,AB7703,0)</f>
        <v>0</v>
      </c>
      <c r="AC8308" s="49"/>
      <c r="AD8308" t="str">
        <f>IF($A7870&lt;=AG610,AD7703,"No")</f>
        <v>Yes</v>
      </c>
      <c r="AE8308" s="48">
        <f>IF($A7870&lt;=AG$610,AE7703,0)</f>
        <v>0</v>
      </c>
      <c r="AF8308" s="48">
        <f>IF($A7870&lt;=AG$610,AF7703,0)</f>
        <v>0</v>
      </c>
      <c r="AG8308" s="48">
        <f>IF($A7870&lt;=AG$610,AG7703,0)</f>
        <v>0</v>
      </c>
      <c r="AH8308" s="263">
        <f>IF($A7870&lt;=$R$610,AH7703,"No")</f>
        <v>0</v>
      </c>
      <c r="AI8308" t="str">
        <f>IF($A7870&lt;=AL610,AI7703,"No")</f>
        <v>Yes</v>
      </c>
      <c r="AJ8308" s="48">
        <v>0</v>
      </c>
      <c r="AK8308" s="48">
        <v>0</v>
      </c>
      <c r="AL8308" s="48">
        <v>0</v>
      </c>
      <c r="AM8308" s="263">
        <f>IF($A7870&lt;=$R$610,AM7703,"No")</f>
        <v>0</v>
      </c>
      <c r="AN8308" t="str">
        <f>IF($A7870&lt;=AQ$610,AN7703,"No")</f>
        <v>Yes</v>
      </c>
      <c r="AO8308">
        <f>IF($A7870&lt;=AQ$610,AO7703,0)</f>
        <v>0</v>
      </c>
      <c r="AP8308">
        <f>IF($A7870&lt;=AQ$610,AP7703,0)</f>
        <v>0</v>
      </c>
      <c r="AQ8308">
        <f>IF($A7870&lt;=AQ$610,AQ7703,0)</f>
        <v>0</v>
      </c>
      <c r="AS8308" t="str">
        <f>IF($A7870&lt;=AV$610,AS7703,"No")</f>
        <v>Yes</v>
      </c>
      <c r="AT8308">
        <f>IF($A7870&lt;=AV$610,AT7703,0)</f>
        <v>0</v>
      </c>
      <c r="AU8308">
        <f>IF($A7870&lt;=AV$610,AU7703,0)</f>
        <v>0</v>
      </c>
      <c r="AV8308">
        <f>IF($A7870&lt;=AV$610,AV7703,0)</f>
        <v>0</v>
      </c>
      <c r="AX8308" s="297" t="str">
        <f>IF($A7870&lt;=BA$610,AX7703,"No")</f>
        <v>Yes</v>
      </c>
      <c r="AY8308" s="297">
        <f>IF($A7870&lt;=BA$610,AY7703,0)</f>
        <v>0</v>
      </c>
      <c r="AZ8308" s="297">
        <f>IF($A7870&lt;=BA$610,AZ7703,0)</f>
        <v>0</v>
      </c>
      <c r="BA8308" s="297">
        <f>IF($A7870&lt;=BA$610,BA7703,0)</f>
        <v>0</v>
      </c>
      <c r="BC8308" t="str">
        <f>IF($A7870&lt;=BF$610,BC7703,"No")</f>
        <v>Yes</v>
      </c>
      <c r="BD8308">
        <f>IF($A7870&lt;=BF$610,BD7703,0)</f>
        <v>0</v>
      </c>
      <c r="BE8308">
        <f>IF($A7870&lt;=BF$610,BE7703,0)</f>
        <v>0</v>
      </c>
      <c r="BF8308">
        <f>IF($A7870&lt;=BF$610,BF7703,0)</f>
        <v>0</v>
      </c>
      <c r="BH8308" t="str">
        <f>IF($A7870&lt;=BK$610,BH7703,"No")</f>
        <v>Yes</v>
      </c>
      <c r="BI8308">
        <f>IF($A7870&lt;=BK$610,BI7703,0)</f>
        <v>0</v>
      </c>
      <c r="BJ8308">
        <f>IF($A7870&lt;=BK$610,BJ7703,0)</f>
        <v>0</v>
      </c>
      <c r="BK8308">
        <f>IF($A7870&lt;=BK$610,BK7703,0)</f>
        <v>0</v>
      </c>
    </row>
    <row r="8309" spans="1:63" s="204" customFormat="1">
      <c r="A8309" s="103" t="s">
        <v>618</v>
      </c>
      <c r="B8309" s="72">
        <v>3</v>
      </c>
      <c r="C8309" s="74">
        <f t="shared" si="3452"/>
        <v>69646</v>
      </c>
      <c r="D8309" s="74">
        <f t="shared" si="3437"/>
        <v>69648</v>
      </c>
      <c r="E8309" s="75" t="str">
        <f t="shared" si="3438"/>
        <v>row 69646 to 69648</v>
      </c>
      <c r="F8309" s="48">
        <f t="shared" si="3446"/>
        <v>8309</v>
      </c>
      <c r="G8309" s="46"/>
      <c r="H8309" s="46"/>
      <c r="I8309" s="46"/>
      <c r="J8309" s="179" t="str">
        <f t="shared" si="3453"/>
        <v>Yes</v>
      </c>
      <c r="K8309" s="179">
        <f t="shared" si="3454"/>
        <v>0</v>
      </c>
      <c r="L8309" s="179">
        <f t="shared" si="3455"/>
        <v>0</v>
      </c>
      <c r="M8309" s="179">
        <f t="shared" si="3456"/>
        <v>0</v>
      </c>
      <c r="N8309" s="267">
        <f t="shared" si="3457"/>
        <v>0</v>
      </c>
      <c r="O8309" t="str">
        <f>IF($A7870&lt;=R$610,O7704,"No")</f>
        <v>Yes</v>
      </c>
      <c r="P8309">
        <f>IF($A7870&lt;=R$610,P7704,0)</f>
        <v>0</v>
      </c>
      <c r="Q8309">
        <f>IF($A7870&lt;=R$610,Q7704,0)</f>
        <v>0</v>
      </c>
      <c r="R8309">
        <f>IF($A7870&lt;=R$610,R7704,0)</f>
        <v>0</v>
      </c>
      <c r="S8309" s="49"/>
      <c r="T8309" t="str">
        <f>IF($A7870&lt;=W610,T7704,"No")</f>
        <v>Yes</v>
      </c>
      <c r="U8309" s="48">
        <v>0</v>
      </c>
      <c r="V8309" s="48">
        <v>0</v>
      </c>
      <c r="W8309" s="48">
        <v>0</v>
      </c>
      <c r="X8309" s="46"/>
      <c r="Y8309" t="str">
        <f>IF($A7870&lt;=AB$610,Y7704,"No")</f>
        <v>Yes</v>
      </c>
      <c r="Z8309">
        <f>IF($A7870&lt;=AB$610,Z7704,0)</f>
        <v>0</v>
      </c>
      <c r="AA8309">
        <f>IF($A7870&lt;=AB$610,AA7704,0)</f>
        <v>0</v>
      </c>
      <c r="AB8309">
        <f>IF($A7870&lt;=AB$610,AB7704,0)</f>
        <v>0</v>
      </c>
      <c r="AC8309" s="49"/>
      <c r="AD8309" t="str">
        <f>IF($A7870&lt;=AG610,AD7704,"No")</f>
        <v>Yes</v>
      </c>
      <c r="AE8309" s="48">
        <f>IF($A7870&lt;=AG$610,AE7704,0)</f>
        <v>0</v>
      </c>
      <c r="AF8309" s="48">
        <f>IF($A7870&lt;=AG$610,AF7704,0)</f>
        <v>0</v>
      </c>
      <c r="AG8309" s="48">
        <f>IF($A7870&lt;=AG$610,AG7704,0)</f>
        <v>0</v>
      </c>
      <c r="AH8309" s="263">
        <f>IF($A7870&lt;=$R$610,AH7704,"No")</f>
        <v>0</v>
      </c>
      <c r="AI8309" t="str">
        <f>IF($A7870&lt;=AL610,AI7704,"No")</f>
        <v>Yes</v>
      </c>
      <c r="AJ8309" s="48">
        <v>0</v>
      </c>
      <c r="AK8309" s="48">
        <v>0</v>
      </c>
      <c r="AL8309" s="48">
        <v>0</v>
      </c>
      <c r="AM8309" s="263">
        <f>IF($A7870&lt;=$R$610,AM7704,"No")</f>
        <v>0</v>
      </c>
      <c r="AN8309" t="str">
        <f>IF($A7870&lt;=AQ$610,AN7704,"No")</f>
        <v>Yes</v>
      </c>
      <c r="AO8309">
        <f>IF($A7870&lt;=AQ$610,AO7704,0)</f>
        <v>0</v>
      </c>
      <c r="AP8309">
        <f>IF($A7870&lt;=AQ$610,AP7704,0)</f>
        <v>0</v>
      </c>
      <c r="AQ8309">
        <f>IF($A7870&lt;=AQ$610,AQ7704,0)</f>
        <v>0</v>
      </c>
      <c r="AS8309" t="str">
        <f>IF($A7870&lt;=AV$610,AS7704,"No")</f>
        <v>Yes</v>
      </c>
      <c r="AT8309">
        <f>IF($A7870&lt;=AV$610,AT7704,0)</f>
        <v>0</v>
      </c>
      <c r="AU8309">
        <f>IF($A7870&lt;=AV$610,AU7704,0)</f>
        <v>0</v>
      </c>
      <c r="AV8309">
        <f>IF($A7870&lt;=AV$610,AV7704,0)</f>
        <v>0</v>
      </c>
      <c r="AX8309" s="297" t="str">
        <f>IF($A7870&lt;=BA$610,AX7704,"No")</f>
        <v>Yes</v>
      </c>
      <c r="AY8309" s="297">
        <f>IF($A7870&lt;=BA$610,AY7704,0)</f>
        <v>0</v>
      </c>
      <c r="AZ8309" s="297">
        <f>IF($A7870&lt;=BA$610,AZ7704,0)</f>
        <v>0</v>
      </c>
      <c r="BA8309" s="297">
        <f>IF($A7870&lt;=BA$610,BA7704,0)</f>
        <v>0</v>
      </c>
      <c r="BC8309" t="str">
        <f>IF($A7870&lt;=BF$610,BC7704,"No")</f>
        <v>Yes</v>
      </c>
      <c r="BD8309">
        <f>IF($A7870&lt;=BF$610,BD7704,0)</f>
        <v>0</v>
      </c>
      <c r="BE8309">
        <f>IF($A7870&lt;=BF$610,BE7704,0)</f>
        <v>0</v>
      </c>
      <c r="BF8309">
        <f>IF($A7870&lt;=BF$610,BF7704,0)</f>
        <v>0</v>
      </c>
      <c r="BH8309" t="str">
        <f>IF($A7870&lt;=BK$610,BH7704,"No")</f>
        <v>Yes</v>
      </c>
      <c r="BI8309">
        <f>IF($A7870&lt;=BK$610,BI7704,0)</f>
        <v>0</v>
      </c>
      <c r="BJ8309">
        <f>IF($A7870&lt;=BK$610,BJ7704,0)</f>
        <v>0</v>
      </c>
      <c r="BK8309">
        <f>IF($A7870&lt;=BK$610,BK7704,0)</f>
        <v>0</v>
      </c>
    </row>
    <row r="8310" spans="1:63" s="204" customFormat="1">
      <c r="A8310" s="103" t="s">
        <v>619</v>
      </c>
      <c r="B8310" s="72">
        <v>1</v>
      </c>
      <c r="C8310" s="74">
        <f t="shared" si="3452"/>
        <v>69649</v>
      </c>
      <c r="D8310" s="74">
        <f t="shared" si="3437"/>
        <v>69649</v>
      </c>
      <c r="E8310" s="75" t="str">
        <f t="shared" si="3438"/>
        <v>row 69649 to 69649</v>
      </c>
      <c r="F8310" s="48">
        <f t="shared" si="3446"/>
        <v>8310</v>
      </c>
      <c r="G8310" s="46"/>
      <c r="H8310" s="46"/>
      <c r="I8310" s="46"/>
      <c r="J8310" s="179" t="str">
        <f t="shared" si="3453"/>
        <v>Yes</v>
      </c>
      <c r="K8310" s="179">
        <f t="shared" si="3454"/>
        <v>0</v>
      </c>
      <c r="L8310" s="179">
        <f t="shared" si="3455"/>
        <v>0</v>
      </c>
      <c r="M8310" s="179">
        <f t="shared" si="3456"/>
        <v>0</v>
      </c>
      <c r="N8310" s="267">
        <f t="shared" si="3457"/>
        <v>0</v>
      </c>
      <c r="O8310" t="str">
        <f>IF($A7870&lt;=R$610,O7705,"No")</f>
        <v>Yes</v>
      </c>
      <c r="P8310">
        <f>IF($A7870&lt;=R$610,P7705,0)</f>
        <v>0</v>
      </c>
      <c r="Q8310">
        <f>IF($A7870&lt;=R$610,Q7705,0)</f>
        <v>0</v>
      </c>
      <c r="R8310">
        <f>IF($A7870&lt;=R$610,R7705,0)</f>
        <v>0</v>
      </c>
      <c r="S8310" s="49"/>
      <c r="T8310" t="str">
        <f>IF($A7870&lt;=W610,T7705,"No")</f>
        <v>Yes</v>
      </c>
      <c r="U8310" s="48">
        <v>0</v>
      </c>
      <c r="V8310" s="48">
        <v>0</v>
      </c>
      <c r="W8310" s="48">
        <v>0</v>
      </c>
      <c r="X8310" s="46"/>
      <c r="Y8310" t="str">
        <f>IF($A7870&lt;=AB$610,Y7705,"No")</f>
        <v>Yes</v>
      </c>
      <c r="Z8310">
        <f>IF($A7870&lt;=AB$610,Z7705,0)</f>
        <v>0</v>
      </c>
      <c r="AA8310">
        <f>IF($A7870&lt;=AB$610,AA7705,0)</f>
        <v>0</v>
      </c>
      <c r="AB8310">
        <f>IF($A7870&lt;=AB$610,AB7705,0)</f>
        <v>0</v>
      </c>
      <c r="AC8310" s="49"/>
      <c r="AD8310" t="str">
        <f>IF($A7870&lt;=AG610,AD7705,"No")</f>
        <v>Yes</v>
      </c>
      <c r="AE8310" s="48">
        <f>IF($A7870&lt;=AG$610,AE7705,0)</f>
        <v>0</v>
      </c>
      <c r="AF8310" s="48">
        <f>IF($A7870&lt;=AG$610,AF7705,0)</f>
        <v>0</v>
      </c>
      <c r="AG8310" s="48">
        <f>IF($A7870&lt;=AG$610,AG7705,0)</f>
        <v>0</v>
      </c>
      <c r="AH8310" s="263">
        <f>IF($A7870&lt;=$R$610,AH7705,"No")</f>
        <v>0</v>
      </c>
      <c r="AI8310" t="str">
        <f>IF($A7870&lt;=AL610,AI7705,"No")</f>
        <v>Yes</v>
      </c>
      <c r="AJ8310" s="48">
        <v>0</v>
      </c>
      <c r="AK8310" s="48">
        <v>0</v>
      </c>
      <c r="AL8310" s="48">
        <v>0</v>
      </c>
      <c r="AM8310" s="263">
        <f>IF($A7870&lt;=$R$610,AM7705,"No")</f>
        <v>0</v>
      </c>
      <c r="AN8310" t="str">
        <f>IF($A7870&lt;=AQ$610,AN7705,"No")</f>
        <v>Yes</v>
      </c>
      <c r="AO8310">
        <f>IF($A7870&lt;=AQ$610,AO7705,0)</f>
        <v>0</v>
      </c>
      <c r="AP8310">
        <f>IF($A7870&lt;=AQ$610,AP7705,0)</f>
        <v>0</v>
      </c>
      <c r="AQ8310">
        <f>IF($A7870&lt;=AQ$610,AQ7705,0)</f>
        <v>0</v>
      </c>
      <c r="AS8310" t="str">
        <f>IF($A7870&lt;=AV$610,AS7705,"No")</f>
        <v>Yes</v>
      </c>
      <c r="AT8310">
        <f>IF($A7870&lt;=AV$610,AT7705,0)</f>
        <v>0</v>
      </c>
      <c r="AU8310">
        <f>IF($A7870&lt;=AV$610,AU7705,0)</f>
        <v>0</v>
      </c>
      <c r="AV8310">
        <f>IF($A7870&lt;=AV$610,AV7705,0)</f>
        <v>0</v>
      </c>
      <c r="AX8310" s="297" t="str">
        <f>IF($A7870&lt;=BA$610,AX7705,"No")</f>
        <v>Yes</v>
      </c>
      <c r="AY8310" s="297">
        <f>IF($A7870&lt;=BA$610,AY7705,0)</f>
        <v>0</v>
      </c>
      <c r="AZ8310" s="297">
        <f>IF($A7870&lt;=BA$610,AZ7705,0)</f>
        <v>0</v>
      </c>
      <c r="BA8310" s="297">
        <f>IF($A7870&lt;=BA$610,BA7705,0)</f>
        <v>0</v>
      </c>
      <c r="BC8310" t="str">
        <f>IF($A7870&lt;=BF$610,BC7705,"No")</f>
        <v>Yes</v>
      </c>
      <c r="BD8310">
        <f>IF($A7870&lt;=BF$610,BD7705,0)</f>
        <v>0</v>
      </c>
      <c r="BE8310">
        <f>IF($A7870&lt;=BF$610,BE7705,0)</f>
        <v>0</v>
      </c>
      <c r="BF8310">
        <f>IF($A7870&lt;=BF$610,BF7705,0)</f>
        <v>0</v>
      </c>
      <c r="BH8310" t="str">
        <f>IF($A7870&lt;=BK$610,BH7705,"No")</f>
        <v>Yes</v>
      </c>
      <c r="BI8310">
        <f>IF($A7870&lt;=BK$610,BI7705,0)</f>
        <v>0</v>
      </c>
      <c r="BJ8310">
        <f>IF($A7870&lt;=BK$610,BJ7705,0)</f>
        <v>0</v>
      </c>
      <c r="BK8310">
        <f>IF($A7870&lt;=BK$610,BK7705,0)</f>
        <v>0</v>
      </c>
    </row>
    <row r="8311" spans="1:63" s="204" customFormat="1">
      <c r="A8311" s="58" t="s">
        <v>620</v>
      </c>
      <c r="B8311" s="72">
        <v>2</v>
      </c>
      <c r="C8311" s="74">
        <f>+C8285+(B8285*20)</f>
        <v>71056</v>
      </c>
      <c r="D8311" s="74">
        <f t="shared" si="3437"/>
        <v>71057</v>
      </c>
      <c r="E8311" s="75" t="str">
        <f t="shared" si="3438"/>
        <v>row 71056 to 71057</v>
      </c>
      <c r="F8311" s="48">
        <f t="shared" si="3446"/>
        <v>8311</v>
      </c>
      <c r="G8311" s="46"/>
      <c r="H8311" s="46"/>
      <c r="I8311" s="46"/>
      <c r="J8311" s="179" t="str">
        <f t="shared" si="3453"/>
        <v>Yes</v>
      </c>
      <c r="K8311" s="179">
        <f t="shared" si="3454"/>
        <v>0</v>
      </c>
      <c r="L8311" s="179">
        <f t="shared" si="3455"/>
        <v>0</v>
      </c>
      <c r="M8311" s="179">
        <f t="shared" si="3456"/>
        <v>0</v>
      </c>
      <c r="N8311" s="267">
        <f t="shared" si="3457"/>
        <v>0</v>
      </c>
      <c r="O8311" t="str">
        <f>IF($A7870&lt;=R$610,O7706,"No")</f>
        <v>Yes</v>
      </c>
      <c r="P8311">
        <f>IF($A7870&lt;=R$610,P7706,0)</f>
        <v>0</v>
      </c>
      <c r="Q8311">
        <f>IF($A7870&lt;=R$610,Q7706,0)</f>
        <v>0</v>
      </c>
      <c r="R8311">
        <f>IF($A7870&lt;=R$610,R7706,0)</f>
        <v>0</v>
      </c>
      <c r="S8311" s="49"/>
      <c r="T8311" t="str">
        <f>IF($A7870&lt;=W610,T7706,"No")</f>
        <v>Yes</v>
      </c>
      <c r="U8311" s="48">
        <v>0</v>
      </c>
      <c r="V8311" s="48">
        <v>0</v>
      </c>
      <c r="W8311" s="48">
        <v>0</v>
      </c>
      <c r="X8311" s="46"/>
      <c r="Y8311" t="str">
        <f>IF($A7870&lt;=AB$610,Y7706,"No")</f>
        <v>Yes</v>
      </c>
      <c r="Z8311">
        <f>IF($A7870&lt;=AB$610,Z7706,0)</f>
        <v>0</v>
      </c>
      <c r="AA8311">
        <f>IF($A7870&lt;=AB$610,AA7706,0)</f>
        <v>0</v>
      </c>
      <c r="AB8311">
        <f>IF($A7870&lt;=AB$610,AB7706,0)</f>
        <v>0</v>
      </c>
      <c r="AC8311" s="49"/>
      <c r="AD8311" t="str">
        <f>IF($A7870&lt;=AG610,AD7706,"No")</f>
        <v>Yes</v>
      </c>
      <c r="AE8311" s="48">
        <f>IF($A7870&lt;=AG$610,AE7706,0)</f>
        <v>0</v>
      </c>
      <c r="AF8311" s="48">
        <f>IF($A7870&lt;=AG$610,AF7706,0)</f>
        <v>0</v>
      </c>
      <c r="AG8311" s="48">
        <f>IF($A7870&lt;=AG$610,AG7706,0)</f>
        <v>0</v>
      </c>
      <c r="AH8311" s="263">
        <f>IF($A7870&lt;=$R$610,AH7706,"No")</f>
        <v>0</v>
      </c>
      <c r="AI8311" t="str">
        <f>IF($A7870&lt;=AL610,AI7706,"No")</f>
        <v>Yes</v>
      </c>
      <c r="AJ8311" s="48">
        <v>0</v>
      </c>
      <c r="AK8311" s="48">
        <v>0</v>
      </c>
      <c r="AL8311" s="48">
        <v>0</v>
      </c>
      <c r="AM8311" s="263">
        <f>IF($A7870&lt;=$R$610,AM7706,"No")</f>
        <v>0</v>
      </c>
      <c r="AN8311" t="str">
        <f>IF($A7870&lt;=AQ$610,AN7706,"No")</f>
        <v>Yes</v>
      </c>
      <c r="AO8311">
        <f>IF($A7870&lt;=AQ$610,AO7706,0)</f>
        <v>0</v>
      </c>
      <c r="AP8311">
        <f>IF($A7870&lt;=AQ$610,AP7706,0)</f>
        <v>0</v>
      </c>
      <c r="AQ8311">
        <f>IF($A7870&lt;=AQ$610,AQ7706,0)</f>
        <v>0</v>
      </c>
      <c r="AS8311" t="str">
        <f>IF($A7870&lt;=AV$610,AS7706,"No")</f>
        <v>Yes</v>
      </c>
      <c r="AT8311">
        <f>IF($A7870&lt;=AV$610,AT7706,0)</f>
        <v>0</v>
      </c>
      <c r="AU8311">
        <f>IF($A7870&lt;=AV$610,AU7706,0)</f>
        <v>0</v>
      </c>
      <c r="AV8311">
        <f>IF($A7870&lt;=AV$610,AV7706,0)</f>
        <v>0</v>
      </c>
      <c r="AX8311" s="297" t="str">
        <f>IF($A7870&lt;=BA$610,AX7706,"No")</f>
        <v>Yes</v>
      </c>
      <c r="AY8311" s="297">
        <f>IF($A7870&lt;=BA$610,AY7706,0)</f>
        <v>0</v>
      </c>
      <c r="AZ8311" s="297">
        <f>IF($A7870&lt;=BA$610,AZ7706,0)</f>
        <v>0</v>
      </c>
      <c r="BA8311" s="297">
        <f>IF($A7870&lt;=BA$610,BA7706,0)</f>
        <v>0</v>
      </c>
      <c r="BC8311" t="str">
        <f>IF($A7870&lt;=BF$610,BC7706,"No")</f>
        <v>Yes</v>
      </c>
      <c r="BD8311">
        <f>IF($A7870&lt;=BF$610,BD7706,0)</f>
        <v>0</v>
      </c>
      <c r="BE8311">
        <f>IF($A7870&lt;=BF$610,BE7706,0)</f>
        <v>0</v>
      </c>
      <c r="BF8311">
        <f>IF($A7870&lt;=BF$610,BF7706,0)</f>
        <v>0</v>
      </c>
      <c r="BH8311" t="str">
        <f>IF($A7870&lt;=BK$610,BH7706,"No")</f>
        <v>Yes</v>
      </c>
      <c r="BI8311">
        <f>IF($A7870&lt;=BK$610,BI7706,0)</f>
        <v>0</v>
      </c>
      <c r="BJ8311">
        <f>IF($A7870&lt;=BK$610,BJ7706,0)</f>
        <v>0</v>
      </c>
      <c r="BK8311">
        <f>IF($A7870&lt;=BK$610,BK7706,0)</f>
        <v>0</v>
      </c>
    </row>
    <row r="8312" spans="1:63" s="204" customFormat="1">
      <c r="A8312" s="58" t="s">
        <v>621</v>
      </c>
      <c r="B8312" s="72" t="s">
        <v>820</v>
      </c>
      <c r="C8312" s="112" t="s">
        <v>820</v>
      </c>
      <c r="D8312" s="112" t="s">
        <v>820</v>
      </c>
      <c r="E8312" s="79" t="str">
        <f t="shared" ref="E8312:E8315" si="3458">"row "&amp;C8312&amp;" to "&amp;D8312</f>
        <v>row NA to NA</v>
      </c>
      <c r="F8312" s="48">
        <f t="shared" si="3446"/>
        <v>8312</v>
      </c>
      <c r="G8312" s="46"/>
      <c r="H8312" s="46"/>
      <c r="I8312" s="46"/>
      <c r="J8312" s="179" t="str">
        <f t="shared" si="3453"/>
        <v>Yes</v>
      </c>
      <c r="K8312" s="179">
        <f t="shared" si="3454"/>
        <v>0</v>
      </c>
      <c r="L8312" s="179">
        <f t="shared" si="3455"/>
        <v>0</v>
      </c>
      <c r="M8312" s="179">
        <f t="shared" si="3456"/>
        <v>0</v>
      </c>
      <c r="N8312" s="267">
        <f t="shared" si="3457"/>
        <v>0</v>
      </c>
      <c r="O8312" t="str">
        <f>IF($A7870&lt;=R$610,O7707,"No")</f>
        <v>Yes</v>
      </c>
      <c r="P8312">
        <f>IF($A7870&lt;=R$610,P7707,0)</f>
        <v>0</v>
      </c>
      <c r="Q8312">
        <f>IF($A7870&lt;=R$610,Q7707,0)</f>
        <v>0</v>
      </c>
      <c r="R8312">
        <f>IF($A7870&lt;=R$610,R7707,0)</f>
        <v>0</v>
      </c>
      <c r="S8312" s="49"/>
      <c r="T8312" t="str">
        <f>IF($A7870&lt;=W610,T7707,"No")</f>
        <v>Yes</v>
      </c>
      <c r="U8312" s="48">
        <v>0</v>
      </c>
      <c r="V8312" s="48">
        <v>0</v>
      </c>
      <c r="W8312" s="48">
        <v>0</v>
      </c>
      <c r="X8312" s="46"/>
      <c r="Y8312" t="str">
        <f>IF($A7870&lt;=AB$610,Y7707,"No")</f>
        <v>Yes</v>
      </c>
      <c r="Z8312">
        <f>IF($A7870&lt;=AB$610,Z7707,0)</f>
        <v>0</v>
      </c>
      <c r="AA8312">
        <f>IF($A7870&lt;=AB$610,AA7707,0)</f>
        <v>0</v>
      </c>
      <c r="AB8312">
        <f>IF($A7870&lt;=AB$610,AB7707,0)</f>
        <v>0</v>
      </c>
      <c r="AC8312" s="49"/>
      <c r="AD8312" t="str">
        <f>IF($A7870&lt;=AG610,AD7707,"No")</f>
        <v>Yes</v>
      </c>
      <c r="AE8312" s="48">
        <f>IF($A7870&lt;=AG$610,AE7707,0)</f>
        <v>0</v>
      </c>
      <c r="AF8312" s="48">
        <f>IF($A7870&lt;=AG$610,AF7707,0)</f>
        <v>0</v>
      </c>
      <c r="AG8312" s="48">
        <f>IF($A7870&lt;=AG$610,AG7707,0)</f>
        <v>0</v>
      </c>
      <c r="AH8312" s="263">
        <f>IF($A7870&lt;=$R$610,AH7707,"No")</f>
        <v>0</v>
      </c>
      <c r="AI8312" t="str">
        <f>IF($A7870&lt;=AL610,AI7707,"No")</f>
        <v>Yes</v>
      </c>
      <c r="AJ8312" s="48">
        <v>0</v>
      </c>
      <c r="AK8312" s="48">
        <v>0</v>
      </c>
      <c r="AL8312" s="48">
        <v>0</v>
      </c>
      <c r="AM8312" s="263">
        <f>IF($A7870&lt;=$R$610,AM7707,"No")</f>
        <v>0</v>
      </c>
      <c r="AN8312" t="str">
        <f>IF($A7870&lt;=AQ$610,AN7707,"No")</f>
        <v>Yes</v>
      </c>
      <c r="AO8312">
        <f>IF($A7870&lt;=AQ$610,AO7707,0)</f>
        <v>0</v>
      </c>
      <c r="AP8312">
        <f>IF($A7870&lt;=AQ$610,AP7707,0)</f>
        <v>0</v>
      </c>
      <c r="AQ8312">
        <f>IF($A7870&lt;=AQ$610,AQ7707,0)</f>
        <v>0</v>
      </c>
      <c r="AS8312" t="str">
        <f>IF($A7870&lt;=AV$610,AS7707,"No")</f>
        <v>Yes</v>
      </c>
      <c r="AT8312">
        <f>IF($A7870&lt;=AV$610,AT7707,0)</f>
        <v>0</v>
      </c>
      <c r="AU8312">
        <f>IF($A7870&lt;=AV$610,AU7707,0)</f>
        <v>0</v>
      </c>
      <c r="AV8312">
        <f>IF($A7870&lt;=AV$610,AV7707,0)</f>
        <v>0</v>
      </c>
      <c r="AX8312" s="297" t="str">
        <f>IF($A7870&lt;=BA$610,AX7707,"No")</f>
        <v>Yes</v>
      </c>
      <c r="AY8312" s="297">
        <f>IF($A7870&lt;=BA$610,AY7707,0)</f>
        <v>0</v>
      </c>
      <c r="AZ8312" s="297">
        <f>IF($A7870&lt;=BA$610,AZ7707,0)</f>
        <v>0</v>
      </c>
      <c r="BA8312" s="297">
        <f>IF($A7870&lt;=BA$610,BA7707,0)</f>
        <v>0</v>
      </c>
      <c r="BC8312" t="str">
        <f>IF($A7870&lt;=BF$610,BC7707,"No")</f>
        <v>Yes</v>
      </c>
      <c r="BD8312">
        <f>IF($A7870&lt;=BF$610,BD7707,0)</f>
        <v>0</v>
      </c>
      <c r="BE8312">
        <f>IF($A7870&lt;=BF$610,BE7707,0)</f>
        <v>0</v>
      </c>
      <c r="BF8312">
        <f>IF($A7870&lt;=BF$610,BF7707,0)</f>
        <v>0</v>
      </c>
      <c r="BH8312" t="str">
        <f>IF($A7870&lt;=BK$610,BH7707,"No")</f>
        <v>Yes</v>
      </c>
      <c r="BI8312">
        <f>IF($A7870&lt;=BK$610,BI7707,0)</f>
        <v>0</v>
      </c>
      <c r="BJ8312">
        <f>IF($A7870&lt;=BK$610,BJ7707,0)</f>
        <v>0</v>
      </c>
      <c r="BK8312">
        <f>IF($A7870&lt;=BK$610,BK7707,0)</f>
        <v>0</v>
      </c>
    </row>
    <row r="8313" spans="1:63" s="204" customFormat="1">
      <c r="A8313" s="58" t="s">
        <v>622</v>
      </c>
      <c r="B8313" s="72">
        <v>2</v>
      </c>
      <c r="C8313" s="74">
        <f>+D8311+1</f>
        <v>71058</v>
      </c>
      <c r="D8313" s="74">
        <f t="shared" ref="D8313:D8315" si="3459">+C8313+B8313-1</f>
        <v>71059</v>
      </c>
      <c r="E8313" s="75" t="str">
        <f t="shared" si="3458"/>
        <v>row 71058 to 71059</v>
      </c>
      <c r="F8313" s="48">
        <f t="shared" si="3446"/>
        <v>8313</v>
      </c>
      <c r="G8313" s="46"/>
      <c r="H8313" s="46"/>
      <c r="I8313" s="46"/>
      <c r="J8313" s="179" t="str">
        <f t="shared" si="3453"/>
        <v>Yes</v>
      </c>
      <c r="K8313" s="179">
        <f t="shared" si="3454"/>
        <v>0</v>
      </c>
      <c r="L8313" s="179">
        <f t="shared" si="3455"/>
        <v>0</v>
      </c>
      <c r="M8313" s="179">
        <f t="shared" si="3456"/>
        <v>0</v>
      </c>
      <c r="N8313" s="267">
        <f t="shared" si="3457"/>
        <v>0</v>
      </c>
      <c r="O8313" t="str">
        <f>IF($A7870&lt;=R$610,O7708,"No")</f>
        <v>Yes</v>
      </c>
      <c r="P8313">
        <f>IF($A7870&lt;=R$610,P7708,0)</f>
        <v>0</v>
      </c>
      <c r="Q8313">
        <f>IF($A7870&lt;=R$610,Q7708,0)</f>
        <v>0</v>
      </c>
      <c r="R8313">
        <f>IF($A7870&lt;=R$610,R7708,0)</f>
        <v>0</v>
      </c>
      <c r="S8313" s="49"/>
      <c r="T8313" t="str">
        <f>IF($A7870&lt;=W610,T7708,"No")</f>
        <v>Yes</v>
      </c>
      <c r="U8313" s="48">
        <v>0</v>
      </c>
      <c r="V8313" s="48">
        <v>0</v>
      </c>
      <c r="W8313" s="48">
        <v>0</v>
      </c>
      <c r="X8313" s="46"/>
      <c r="Y8313" t="str">
        <f>IF($A7870&lt;=AB$610,Y7708,"No")</f>
        <v>Yes</v>
      </c>
      <c r="Z8313">
        <f>IF($A7870&lt;=AB$610,Z7708,0)</f>
        <v>0</v>
      </c>
      <c r="AA8313">
        <f>IF($A7870&lt;=AB$610,AA7708,0)</f>
        <v>0</v>
      </c>
      <c r="AB8313">
        <f>IF($A7870&lt;=AB$610,AB7708,0)</f>
        <v>0</v>
      </c>
      <c r="AC8313" s="49"/>
      <c r="AD8313" t="str">
        <f>IF($A7870&lt;=AG610,AD7708,"No")</f>
        <v>Yes</v>
      </c>
      <c r="AE8313" s="48">
        <f>IF($A7870&lt;=AG$610,AE7708,0)</f>
        <v>0</v>
      </c>
      <c r="AF8313" s="48">
        <f>IF($A7870&lt;=AG$610,AF7708,0)</f>
        <v>0</v>
      </c>
      <c r="AG8313" s="48">
        <f>IF($A7870&lt;=AG$610,AG7708,0)</f>
        <v>0</v>
      </c>
      <c r="AH8313" s="263">
        <f>IF($A7870&lt;=$R$610,AH7708,"No")</f>
        <v>0</v>
      </c>
      <c r="AI8313" t="str">
        <f>IF($A7870&lt;=AL610,AI7708,"No")</f>
        <v>Yes</v>
      </c>
      <c r="AJ8313" s="48">
        <v>0</v>
      </c>
      <c r="AK8313" s="48">
        <v>0</v>
      </c>
      <c r="AL8313" s="48">
        <v>0</v>
      </c>
      <c r="AM8313" s="263">
        <f>IF($A7870&lt;=$R$610,AM7708,"No")</f>
        <v>0</v>
      </c>
      <c r="AN8313" t="str">
        <f>IF($A7870&lt;=AQ$610,AN7708,"No")</f>
        <v>Yes</v>
      </c>
      <c r="AO8313">
        <f>IF($A7870&lt;=AQ$610,AO7708,0)</f>
        <v>0</v>
      </c>
      <c r="AP8313">
        <f>IF($A7870&lt;=AQ$610,AP7708,0)</f>
        <v>0</v>
      </c>
      <c r="AQ8313">
        <f>IF($A7870&lt;=AQ$610,AQ7708,0)</f>
        <v>0</v>
      </c>
      <c r="AS8313" t="str">
        <f>IF($A7870&lt;=AV$610,AS7708,"No")</f>
        <v>Yes</v>
      </c>
      <c r="AT8313">
        <f>IF($A7870&lt;=AV$610,AT7708,0)</f>
        <v>0</v>
      </c>
      <c r="AU8313">
        <f>IF($A7870&lt;=AV$610,AU7708,0)</f>
        <v>0</v>
      </c>
      <c r="AV8313">
        <f>IF($A7870&lt;=AV$610,AV7708,0)</f>
        <v>0</v>
      </c>
      <c r="AX8313" s="297" t="str">
        <f>IF($A7870&lt;=BA$610,AX7708,"No")</f>
        <v>Yes</v>
      </c>
      <c r="AY8313" s="297">
        <f>IF($A7870&lt;=BA$610,AY7708,0)</f>
        <v>0</v>
      </c>
      <c r="AZ8313" s="297">
        <f>IF($A7870&lt;=BA$610,AZ7708,0)</f>
        <v>0</v>
      </c>
      <c r="BA8313" s="297">
        <f>IF($A7870&lt;=BA$610,BA7708,0)</f>
        <v>0</v>
      </c>
      <c r="BC8313" t="str">
        <f>IF($A7870&lt;=BF$610,BC7708,"No")</f>
        <v>Yes</v>
      </c>
      <c r="BD8313">
        <f>IF($A7870&lt;=BF$610,BD7708,0)</f>
        <v>0</v>
      </c>
      <c r="BE8313">
        <f>IF($A7870&lt;=BF$610,BE7708,0)</f>
        <v>0</v>
      </c>
      <c r="BF8313">
        <f>IF($A7870&lt;=BF$610,BF7708,0)</f>
        <v>0</v>
      </c>
      <c r="BH8313" t="str">
        <f>IF($A7870&lt;=BK$610,BH7708,"No")</f>
        <v>Yes</v>
      </c>
      <c r="BI8313">
        <f>IF($A7870&lt;=BK$610,BI7708,0)</f>
        <v>0</v>
      </c>
      <c r="BJ8313">
        <f>IF($A7870&lt;=BK$610,BJ7708,0)</f>
        <v>0</v>
      </c>
      <c r="BK8313">
        <f>IF($A7870&lt;=BK$610,BK7708,0)</f>
        <v>0</v>
      </c>
    </row>
    <row r="8314" spans="1:63" s="204" customFormat="1">
      <c r="A8314" s="58" t="s">
        <v>144</v>
      </c>
      <c r="B8314" s="72">
        <v>1</v>
      </c>
      <c r="C8314" s="74">
        <f>+D8313+1</f>
        <v>71060</v>
      </c>
      <c r="D8314" s="74">
        <f t="shared" si="3459"/>
        <v>71060</v>
      </c>
      <c r="E8314" s="75" t="str">
        <f t="shared" si="3458"/>
        <v>row 71060 to 71060</v>
      </c>
      <c r="F8314" s="48">
        <f t="shared" si="3446"/>
        <v>8314</v>
      </c>
      <c r="G8314" s="46"/>
      <c r="H8314" s="46"/>
      <c r="I8314" s="46"/>
      <c r="J8314" s="179" t="str">
        <f t="shared" si="3453"/>
        <v>Yes</v>
      </c>
      <c r="K8314" s="179">
        <f t="shared" si="3454"/>
        <v>0</v>
      </c>
      <c r="L8314" s="179">
        <f t="shared" si="3455"/>
        <v>0</v>
      </c>
      <c r="M8314" s="179">
        <f t="shared" si="3456"/>
        <v>0</v>
      </c>
      <c r="N8314" s="267">
        <f t="shared" si="3457"/>
        <v>0</v>
      </c>
      <c r="O8314" t="str">
        <f>IF($A7870&lt;=R$610,O7709,"No")</f>
        <v>Yes</v>
      </c>
      <c r="P8314">
        <f>IF($A7870&lt;=R$610,P7709,0)</f>
        <v>0</v>
      </c>
      <c r="Q8314">
        <f>IF($A7870&lt;=R$610,Q7709,0)</f>
        <v>0</v>
      </c>
      <c r="R8314">
        <f>IF($A7870&lt;=R$610,R7709,0)</f>
        <v>0</v>
      </c>
      <c r="S8314" s="49"/>
      <c r="T8314" t="str">
        <f>IF($A7870&lt;=W610,T7709,"No")</f>
        <v>Yes</v>
      </c>
      <c r="U8314" s="48">
        <v>0</v>
      </c>
      <c r="V8314" s="48">
        <v>0</v>
      </c>
      <c r="W8314" s="48">
        <v>0</v>
      </c>
      <c r="X8314" s="46"/>
      <c r="Y8314" t="str">
        <f>IF($A7870&lt;=AB$610,Y7709,"No")</f>
        <v>Yes</v>
      </c>
      <c r="Z8314">
        <f>IF($A7870&lt;=AB$610,Z7709,0)</f>
        <v>0</v>
      </c>
      <c r="AA8314">
        <f>IF($A7870&lt;=AB$610,AA7709,0)</f>
        <v>0</v>
      </c>
      <c r="AB8314">
        <f>IF($A7870&lt;=AB$610,AB7709,0)</f>
        <v>0</v>
      </c>
      <c r="AC8314" s="49"/>
      <c r="AD8314" t="str">
        <f>IF($A7870&lt;=AG610,AD7709,"No")</f>
        <v>Yes</v>
      </c>
      <c r="AE8314" s="48">
        <f>IF($A7870&lt;=AG$610,AE7709,0)</f>
        <v>0</v>
      </c>
      <c r="AF8314" s="48">
        <f>IF($A7870&lt;=AG$610,AF7709,0)</f>
        <v>0</v>
      </c>
      <c r="AG8314" s="48">
        <f>IF($A7870&lt;=AG$610,AG7709,0)</f>
        <v>0</v>
      </c>
      <c r="AH8314" s="263">
        <f>IF($A7870&lt;=$R$610,AH7709,"No")</f>
        <v>0</v>
      </c>
      <c r="AI8314" t="str">
        <f>IF($A7870&lt;=AL610,AI7709,"No")</f>
        <v>Yes</v>
      </c>
      <c r="AJ8314" s="48">
        <v>0</v>
      </c>
      <c r="AK8314" s="48">
        <v>0</v>
      </c>
      <c r="AL8314" s="48">
        <v>0</v>
      </c>
      <c r="AM8314" s="263">
        <f>IF($A7870&lt;=$R$610,AM7709,"No")</f>
        <v>0</v>
      </c>
      <c r="AN8314" t="str">
        <f>IF($A7870&lt;=AQ$610,AN7709,"No")</f>
        <v>Yes</v>
      </c>
      <c r="AO8314">
        <f>IF($A7870&lt;=AQ$610,AO7709,0)</f>
        <v>0</v>
      </c>
      <c r="AP8314">
        <f>IF($A7870&lt;=AQ$610,AP7709,0)</f>
        <v>0</v>
      </c>
      <c r="AQ8314">
        <f>IF($A7870&lt;=AQ$610,AQ7709,0)</f>
        <v>0</v>
      </c>
      <c r="AS8314" t="str">
        <f>IF($A7870&lt;=AV$610,AS7709,"No")</f>
        <v>Yes</v>
      </c>
      <c r="AT8314">
        <f>IF($A7870&lt;=AV$610,AT7709,0)</f>
        <v>0</v>
      </c>
      <c r="AU8314">
        <f>IF($A7870&lt;=AV$610,AU7709,0)</f>
        <v>0</v>
      </c>
      <c r="AV8314">
        <f>IF($A7870&lt;=AV$610,AV7709,0)</f>
        <v>0</v>
      </c>
      <c r="AX8314" s="297" t="str">
        <f>IF($A7870&lt;=BA$610,AX7709,"No")</f>
        <v>Yes</v>
      </c>
      <c r="AY8314" s="297">
        <f>IF($A7870&lt;=BA$610,AY7709,0)</f>
        <v>0</v>
      </c>
      <c r="AZ8314" s="297">
        <f>IF($A7870&lt;=BA$610,AZ7709,0)</f>
        <v>0</v>
      </c>
      <c r="BA8314" s="297">
        <f>IF($A7870&lt;=BA$610,BA7709,0)</f>
        <v>0</v>
      </c>
      <c r="BC8314" t="str">
        <f>IF($A7870&lt;=BF$610,BC7709,"No")</f>
        <v>Yes</v>
      </c>
      <c r="BD8314">
        <f>IF($A7870&lt;=BF$610,BD7709,0)</f>
        <v>0</v>
      </c>
      <c r="BE8314">
        <f>IF($A7870&lt;=BF$610,BE7709,0)</f>
        <v>0</v>
      </c>
      <c r="BF8314">
        <f>IF($A7870&lt;=BF$610,BF7709,0)</f>
        <v>0</v>
      </c>
      <c r="BH8314" t="str">
        <f>IF($A7870&lt;=BK$610,BH7709,"No")</f>
        <v>Yes</v>
      </c>
      <c r="BI8314">
        <f>IF($A7870&lt;=BK$610,BI7709,0)</f>
        <v>0</v>
      </c>
      <c r="BJ8314">
        <f>IF($A7870&lt;=BK$610,BJ7709,0)</f>
        <v>0</v>
      </c>
      <c r="BK8314">
        <f>IF($A7870&lt;=BK$610,BK7709,0)</f>
        <v>0</v>
      </c>
    </row>
    <row r="8315" spans="1:63" s="204" customFormat="1">
      <c r="A8315" s="58" t="s">
        <v>623</v>
      </c>
      <c r="B8315" s="72">
        <v>2</v>
      </c>
      <c r="C8315" s="74">
        <f>+D8314+1</f>
        <v>71061</v>
      </c>
      <c r="D8315" s="74">
        <f t="shared" si="3459"/>
        <v>71062</v>
      </c>
      <c r="E8315" s="75" t="str">
        <f t="shared" si="3458"/>
        <v>row 71061 to 71062</v>
      </c>
      <c r="F8315" s="48">
        <f t="shared" si="3446"/>
        <v>8315</v>
      </c>
      <c r="G8315" s="46"/>
      <c r="H8315" s="46"/>
      <c r="I8315" s="46"/>
      <c r="J8315" s="179" t="str">
        <f t="shared" si="3453"/>
        <v>Yes</v>
      </c>
      <c r="K8315" s="179">
        <f t="shared" si="3454"/>
        <v>0</v>
      </c>
      <c r="L8315" s="179">
        <f t="shared" si="3455"/>
        <v>0</v>
      </c>
      <c r="M8315" s="179">
        <f t="shared" si="3456"/>
        <v>0</v>
      </c>
      <c r="N8315" s="267">
        <f t="shared" si="3457"/>
        <v>0</v>
      </c>
      <c r="O8315" t="str">
        <f>IF($A7870&lt;=R$610,O7710,"No")</f>
        <v>Yes</v>
      </c>
      <c r="P8315">
        <f>IF($A7870&lt;=R$610,P7710,0)</f>
        <v>0</v>
      </c>
      <c r="Q8315">
        <f>IF($A7870&lt;=R$610,Q7710,0)</f>
        <v>0</v>
      </c>
      <c r="R8315">
        <f>IF($A7870&lt;=R$610,R7710,0)</f>
        <v>0</v>
      </c>
      <c r="S8315" s="49"/>
      <c r="T8315" t="str">
        <f>IF($A7870&lt;=W610,T7710,"No")</f>
        <v>Yes</v>
      </c>
      <c r="U8315" s="48">
        <v>0</v>
      </c>
      <c r="V8315" s="48">
        <v>0</v>
      </c>
      <c r="W8315" s="48">
        <v>0</v>
      </c>
      <c r="X8315" s="46"/>
      <c r="Y8315" t="str">
        <f>IF($A7870&lt;=AB$610,Y7710,"No")</f>
        <v>Yes</v>
      </c>
      <c r="Z8315">
        <f>IF($A7870&lt;=AB$610,Z7710,0)</f>
        <v>0</v>
      </c>
      <c r="AA8315">
        <f>IF($A7870&lt;=AB$610,AA7710,0)</f>
        <v>0</v>
      </c>
      <c r="AB8315">
        <f>IF($A7870&lt;=AB$610,AB7710,0)</f>
        <v>0</v>
      </c>
      <c r="AC8315" s="49"/>
      <c r="AD8315" t="str">
        <f>IF($A7870&lt;=AG610,AD7710,"No")</f>
        <v>Yes</v>
      </c>
      <c r="AE8315" s="48">
        <f>IF($A7870&lt;=AG$610,AE7710,0)</f>
        <v>0</v>
      </c>
      <c r="AF8315" s="48">
        <f>IF($A7870&lt;=AG$610,AF7710,0)</f>
        <v>0</v>
      </c>
      <c r="AG8315" s="48">
        <f>IF($A7870&lt;=AG$610,AG7710,0)</f>
        <v>0</v>
      </c>
      <c r="AH8315" s="263">
        <f>IF($A7870&lt;=$R$610,AH7710,"No")</f>
        <v>0</v>
      </c>
      <c r="AI8315" t="str">
        <f>IF($A7870&lt;=AL610,AI7710,"No")</f>
        <v>Yes</v>
      </c>
      <c r="AJ8315" s="48">
        <v>0</v>
      </c>
      <c r="AK8315" s="48">
        <v>0</v>
      </c>
      <c r="AL8315" s="48">
        <v>0</v>
      </c>
      <c r="AM8315" s="263">
        <f>IF($A7870&lt;=$R$610,AM7710,"No")</f>
        <v>0</v>
      </c>
      <c r="AN8315" t="str">
        <f>IF($A7870&lt;=AQ$610,AN7710,"No")</f>
        <v>Yes</v>
      </c>
      <c r="AO8315">
        <f>IF($A7870&lt;=AQ$610,AO7710,0)</f>
        <v>0</v>
      </c>
      <c r="AP8315">
        <f>IF($A7870&lt;=AQ$610,AP7710,0)</f>
        <v>0</v>
      </c>
      <c r="AQ8315">
        <f>IF($A7870&lt;=AQ$610,AQ7710,0)</f>
        <v>0</v>
      </c>
      <c r="AS8315" t="str">
        <f>IF($A7870&lt;=AV$610,AS7710,"No")</f>
        <v>Yes</v>
      </c>
      <c r="AT8315">
        <f>IF($A7870&lt;=AV$610,AT7710,0)</f>
        <v>0</v>
      </c>
      <c r="AU8315">
        <f>IF($A7870&lt;=AV$610,AU7710,0)</f>
        <v>0</v>
      </c>
      <c r="AV8315">
        <f>IF($A7870&lt;=AV$610,AV7710,0)</f>
        <v>0</v>
      </c>
      <c r="AX8315" s="297" t="str">
        <f>IF($A7870&lt;=BA$610,AX7710,"No")</f>
        <v>Yes</v>
      </c>
      <c r="AY8315" s="297">
        <f>IF($A7870&lt;=BA$610,AY7710,0)</f>
        <v>0</v>
      </c>
      <c r="AZ8315" s="297">
        <f>IF($A7870&lt;=BA$610,AZ7710,0)</f>
        <v>0</v>
      </c>
      <c r="BA8315" s="297">
        <f>IF($A7870&lt;=BA$610,BA7710,0)</f>
        <v>0</v>
      </c>
      <c r="BC8315" t="str">
        <f>IF($A7870&lt;=BF$610,BC7710,"No")</f>
        <v>Yes</v>
      </c>
      <c r="BD8315">
        <f>IF($A7870&lt;=BF$610,BD7710,0)</f>
        <v>0</v>
      </c>
      <c r="BE8315">
        <f>IF($A7870&lt;=BF$610,BE7710,0)</f>
        <v>0</v>
      </c>
      <c r="BF8315">
        <f>IF($A7870&lt;=BF$610,BF7710,0)</f>
        <v>0</v>
      </c>
      <c r="BH8315" t="str">
        <f>IF($A7870&lt;=BK$610,BH7710,"No")</f>
        <v>Yes</v>
      </c>
      <c r="BI8315">
        <f>IF($A7870&lt;=BK$610,BI7710,0)</f>
        <v>0</v>
      </c>
      <c r="BJ8315">
        <f>IF($A7870&lt;=BK$610,BJ7710,0)</f>
        <v>0</v>
      </c>
      <c r="BK8315">
        <f>IF($A7870&lt;=BK$610,BK7710,0)</f>
        <v>0</v>
      </c>
    </row>
    <row r="8316" spans="1:63" s="204" customFormat="1">
      <c r="A8316" s="58"/>
      <c r="B8316" s="49"/>
      <c r="C8316" s="118"/>
      <c r="D8316" s="118"/>
      <c r="E8316" s="119"/>
      <c r="F8316" s="48"/>
      <c r="G8316" s="46"/>
      <c r="H8316" s="46"/>
      <c r="I8316" s="46"/>
      <c r="J8316" s="179"/>
      <c r="K8316" s="179"/>
      <c r="L8316" s="179"/>
      <c r="M8316" s="179"/>
      <c r="N8316" s="267"/>
      <c r="O8316"/>
      <c r="P8316"/>
      <c r="Q8316"/>
      <c r="R8316"/>
      <c r="S8316" s="49"/>
      <c r="T8316"/>
      <c r="U8316" s="48"/>
      <c r="V8316" s="48"/>
      <c r="W8316" s="48"/>
      <c r="X8316" s="46"/>
      <c r="Y8316"/>
      <c r="Z8316"/>
      <c r="AA8316"/>
      <c r="AB8316"/>
      <c r="AC8316" s="49"/>
      <c r="AD8316"/>
      <c r="AE8316" s="48"/>
      <c r="AF8316" s="48"/>
      <c r="AG8316" s="48"/>
      <c r="AH8316" s="263"/>
      <c r="AI8316"/>
      <c r="AJ8316" s="48"/>
      <c r="AK8316" s="48"/>
      <c r="AL8316" s="48"/>
      <c r="AM8316" s="263"/>
      <c r="AN8316"/>
      <c r="AO8316"/>
      <c r="AP8316"/>
      <c r="AQ8316"/>
      <c r="AS8316"/>
      <c r="AT8316"/>
      <c r="AU8316"/>
      <c r="AV8316"/>
      <c r="AX8316" s="297"/>
      <c r="AY8316" s="297"/>
      <c r="AZ8316" s="297"/>
      <c r="BA8316" s="297"/>
      <c r="BC8316"/>
      <c r="BD8316"/>
      <c r="BE8316"/>
      <c r="BF8316"/>
      <c r="BH8316"/>
      <c r="BI8316"/>
      <c r="BJ8316"/>
      <c r="BK8316"/>
    </row>
    <row r="8317" spans="1:63" s="204" customFormat="1">
      <c r="A8317" s="89" t="s">
        <v>888</v>
      </c>
      <c r="B8317" s="90" t="s">
        <v>820</v>
      </c>
      <c r="C8317" s="101" t="s">
        <v>820</v>
      </c>
      <c r="D8317" s="116" t="s">
        <v>820</v>
      </c>
      <c r="E8317" s="106" t="str">
        <f t="shared" ref="E8317:E8339" si="3460">"row "&amp;C8317&amp;" to "&amp;D8317</f>
        <v>row NA to NA</v>
      </c>
      <c r="F8317" s="48">
        <f t="shared" si="3446"/>
        <v>8317</v>
      </c>
      <c r="G8317" s="89"/>
      <c r="H8317" s="89"/>
      <c r="I8317" s="89"/>
      <c r="J8317" s="179" t="str">
        <f t="shared" ref="J8317:J8339" si="3461">INDEX($A:$BW,ROW(),MATCH($J$2,$O$2:$BW$2,0)+14)</f>
        <v>Yes</v>
      </c>
      <c r="K8317" s="179">
        <f t="shared" ref="K8317:K8339" si="3462">INDEX($A:$BW,ROW(),MATCH($J$2,$O$2:$BW$2,0)+15)</f>
        <v>0</v>
      </c>
      <c r="L8317" s="179">
        <f t="shared" ref="L8317:L8339" si="3463">INDEX($A:$BW,ROW(),MATCH($J$2,$O$2:$BW$2,0)+16)</f>
        <v>0</v>
      </c>
      <c r="M8317" s="179">
        <f t="shared" ref="M8317:M8339" si="3464">INDEX($A:$BW,ROW(),MATCH($J$2,$O$2:$BW$2,0)+17)</f>
        <v>0</v>
      </c>
      <c r="N8317" s="267">
        <f t="shared" ref="N8317:N8339" si="3465">INDEX($A:$BW,ROW(),MATCH($J$2,$O$2:$BW$2,0)+18)</f>
        <v>0</v>
      </c>
      <c r="O8317" s="15" t="str">
        <f>IF($A7870&lt;=R$610,O7712,"No")</f>
        <v>Yes</v>
      </c>
      <c r="P8317" s="15">
        <f>IF($A7870&lt;=R$610,P7712,0)</f>
        <v>0</v>
      </c>
      <c r="Q8317" s="15">
        <f>IF($A7870&lt;=R$610,Q7712,0)</f>
        <v>0</v>
      </c>
      <c r="R8317" s="15">
        <f>IF($A7870&lt;=R$610,R7712,0)</f>
        <v>0</v>
      </c>
      <c r="S8317" s="49"/>
      <c r="T8317" s="15" t="str">
        <f>IF($A7870&lt;=W610,T7712,"No")</f>
        <v>Yes</v>
      </c>
      <c r="U8317" s="172">
        <v>0</v>
      </c>
      <c r="V8317" s="172">
        <v>0</v>
      </c>
      <c r="W8317" s="172">
        <v>0</v>
      </c>
      <c r="X8317" s="46"/>
      <c r="Y8317" s="15" t="str">
        <f>IF($A7870&lt;=AB$610,Y7712,"No")</f>
        <v>Yes</v>
      </c>
      <c r="Z8317" s="15">
        <f>IF($A7870&lt;=AB$610,Z7712,0)</f>
        <v>0</v>
      </c>
      <c r="AA8317" s="15">
        <f>IF($A7870&lt;=AB$610,AA7712,0)</f>
        <v>0</v>
      </c>
      <c r="AB8317" s="15">
        <f>IF($A7870&lt;=AB$610,AB7712,0)</f>
        <v>0</v>
      </c>
      <c r="AC8317" s="49"/>
      <c r="AD8317" s="15" t="str">
        <f>IF($A7870&lt;=AG610,AD7712,"No")</f>
        <v>Yes</v>
      </c>
      <c r="AE8317" s="172">
        <f>IF($A7870&lt;=AG$610,AE7712,0)</f>
        <v>0</v>
      </c>
      <c r="AF8317" s="172">
        <f>IF($A7870&lt;=AG$610,AF7712,0)</f>
        <v>0</v>
      </c>
      <c r="AG8317" s="172">
        <f>IF($A7870&lt;=AG$610,AG7712,0)</f>
        <v>0</v>
      </c>
      <c r="AH8317" s="263">
        <f>IF($A7870&lt;=$R$610,AH7712,"No")</f>
        <v>0</v>
      </c>
      <c r="AI8317" s="15" t="str">
        <f>IF($A7870&lt;=AL610,AI7712,"No")</f>
        <v>Yes</v>
      </c>
      <c r="AJ8317" s="172">
        <v>0</v>
      </c>
      <c r="AK8317" s="172">
        <v>0</v>
      </c>
      <c r="AL8317" s="172">
        <v>0</v>
      </c>
      <c r="AM8317" s="263">
        <f>IF($A7870&lt;=$R$610,AM7712,"No")</f>
        <v>0</v>
      </c>
      <c r="AN8317" s="15" t="str">
        <f>IF($A7870&lt;=AQ$610,AN7712,"No")</f>
        <v>Yes</v>
      </c>
      <c r="AO8317" s="15">
        <f>IF($A7870&lt;=AQ$610,AO7712,0)</f>
        <v>0</v>
      </c>
      <c r="AP8317" s="15">
        <f>IF($A7870&lt;=AQ$610,AP7712,0)</f>
        <v>0</v>
      </c>
      <c r="AQ8317" s="15">
        <f>IF($A7870&lt;=AQ$610,AQ7712,0)</f>
        <v>0</v>
      </c>
      <c r="AS8317" s="15" t="str">
        <f>IF($A7870&lt;=AV$610,AS7712,"No")</f>
        <v>Yes</v>
      </c>
      <c r="AT8317" s="15">
        <f>IF($A7870&lt;=AV$610,AT7712,0)</f>
        <v>0</v>
      </c>
      <c r="AU8317" s="15">
        <f>IF($A7870&lt;=AV$610,AU7712,0)</f>
        <v>0</v>
      </c>
      <c r="AV8317" s="15">
        <f>IF($A7870&lt;=AV$610,AV7712,0)</f>
        <v>0</v>
      </c>
      <c r="AX8317" s="313" t="str">
        <f>IF($A7870&lt;=BA$610,AX7712,"No")</f>
        <v>Yes</v>
      </c>
      <c r="AY8317" s="313">
        <f>IF($A7870&lt;=BA$610,AY7712,0)</f>
        <v>0</v>
      </c>
      <c r="AZ8317" s="313">
        <f>IF($A7870&lt;=BA$610,AZ7712,0)</f>
        <v>0</v>
      </c>
      <c r="BA8317" s="313">
        <f>IF($A7870&lt;=BA$610,BA7712,0)</f>
        <v>0</v>
      </c>
      <c r="BC8317" s="15" t="str">
        <f>IF($A7870&lt;=BF$610,BC7712,"No")</f>
        <v>Yes</v>
      </c>
      <c r="BD8317" s="15">
        <f>IF($A7870&lt;=BF$610,BD7712,0)</f>
        <v>0</v>
      </c>
      <c r="BE8317" s="15">
        <f>IF($A7870&lt;=BF$610,BE7712,0)</f>
        <v>0</v>
      </c>
      <c r="BF8317" s="15">
        <f>IF($A7870&lt;=BF$610,BF7712,0)</f>
        <v>0</v>
      </c>
      <c r="BH8317" s="15" t="str">
        <f>IF($A7870&lt;=BK$610,BH7712,"No")</f>
        <v>Yes</v>
      </c>
      <c r="BI8317" s="15">
        <f>IF($A7870&lt;=BK$610,BI7712,0)</f>
        <v>0</v>
      </c>
      <c r="BJ8317" s="15">
        <f>IF($A7870&lt;=BK$610,BJ7712,0)</f>
        <v>0</v>
      </c>
      <c r="BK8317" s="15">
        <f>IF($A7870&lt;=BK$610,BK7712,0)</f>
        <v>0</v>
      </c>
    </row>
    <row r="8318" spans="1:63" s="204" customFormat="1">
      <c r="A8318" s="58" t="s">
        <v>7</v>
      </c>
      <c r="B8318" s="72" t="s">
        <v>820</v>
      </c>
      <c r="C8318" s="112" t="s">
        <v>820</v>
      </c>
      <c r="D8318" s="112" t="s">
        <v>820</v>
      </c>
      <c r="E8318" s="79" t="str">
        <f t="shared" si="3460"/>
        <v>row NA to NA</v>
      </c>
      <c r="F8318" s="48">
        <f t="shared" si="3446"/>
        <v>8318</v>
      </c>
      <c r="G8318" s="46"/>
      <c r="H8318" s="46"/>
      <c r="I8318" s="46"/>
      <c r="J8318" s="179" t="str">
        <f t="shared" si="3461"/>
        <v>Yes</v>
      </c>
      <c r="K8318" s="179">
        <f t="shared" si="3462"/>
        <v>0</v>
      </c>
      <c r="L8318" s="179">
        <f t="shared" si="3463"/>
        <v>0</v>
      </c>
      <c r="M8318" s="179">
        <f t="shared" si="3464"/>
        <v>0</v>
      </c>
      <c r="N8318" s="267">
        <f t="shared" si="3465"/>
        <v>0</v>
      </c>
      <c r="O8318" t="str">
        <f>IF($A7870&lt;=R$610,O7713,"No")</f>
        <v>Yes</v>
      </c>
      <c r="P8318">
        <f>IF($A7870&lt;=R$610,P7713,0)</f>
        <v>0</v>
      </c>
      <c r="Q8318">
        <f>IF($A7870&lt;=R$610,Q7713,0)</f>
        <v>0</v>
      </c>
      <c r="R8318">
        <f>IF($A7870&lt;=R$610,R7713,0)</f>
        <v>0</v>
      </c>
      <c r="S8318" s="49"/>
      <c r="T8318" t="str">
        <f>IF($A7870&lt;=W610,T7713,"No")</f>
        <v>Yes</v>
      </c>
      <c r="U8318" s="48">
        <v>0</v>
      </c>
      <c r="V8318" s="48">
        <v>0</v>
      </c>
      <c r="W8318" s="48">
        <v>0</v>
      </c>
      <c r="X8318" s="46"/>
      <c r="Y8318" t="str">
        <f>IF($A7870&lt;=AB$610,Y7713,"No")</f>
        <v>Yes</v>
      </c>
      <c r="Z8318">
        <f>IF($A7870&lt;=AB$610,Z7713,0)</f>
        <v>0</v>
      </c>
      <c r="AA8318">
        <f>IF($A7870&lt;=AB$610,AA7713,0)</f>
        <v>0</v>
      </c>
      <c r="AB8318">
        <f>IF($A7870&lt;=AB$610,AB7713,0)</f>
        <v>0</v>
      </c>
      <c r="AC8318" s="49"/>
      <c r="AD8318" t="str">
        <f>IF($A7870&lt;=AG610,AD7713,"No")</f>
        <v>Yes</v>
      </c>
      <c r="AE8318" s="48">
        <f>IF($A7870&lt;=AG$610,AE7713,0)</f>
        <v>0</v>
      </c>
      <c r="AF8318" s="48">
        <f>IF($A7870&lt;=AG$610,AF7713,0)</f>
        <v>0</v>
      </c>
      <c r="AG8318" s="48">
        <f>IF($A7870&lt;=AG$610,AG7713,0)</f>
        <v>0</v>
      </c>
      <c r="AH8318" s="263">
        <f>IF($A7870&lt;=$R$610,AH7713,"No")</f>
        <v>0</v>
      </c>
      <c r="AI8318" t="str">
        <f>IF($A7870&lt;=AL610,AI7713,"No")</f>
        <v>Yes</v>
      </c>
      <c r="AJ8318" s="48">
        <v>0</v>
      </c>
      <c r="AK8318" s="48">
        <v>0</v>
      </c>
      <c r="AL8318" s="48">
        <v>0</v>
      </c>
      <c r="AM8318" s="263">
        <f>IF($A7870&lt;=$R$610,AM7713,"No")</f>
        <v>0</v>
      </c>
      <c r="AN8318" t="str">
        <f>IF($A7870&lt;=AQ$610,AN7713,"No")</f>
        <v>Yes</v>
      </c>
      <c r="AO8318">
        <f>IF($A7870&lt;=AQ$610,AO7713,0)</f>
        <v>0</v>
      </c>
      <c r="AP8318">
        <f>IF($A7870&lt;=AQ$610,AP7713,0)</f>
        <v>0</v>
      </c>
      <c r="AQ8318">
        <f>IF($A7870&lt;=AQ$610,AQ7713,0)</f>
        <v>0</v>
      </c>
      <c r="AS8318" t="str">
        <f>IF($A7870&lt;=AV$610,AS7713,"No")</f>
        <v>Yes</v>
      </c>
      <c r="AT8318">
        <f>IF($A7870&lt;=AV$610,AT7713,0)</f>
        <v>0</v>
      </c>
      <c r="AU8318">
        <f>IF($A7870&lt;=AV$610,AU7713,0)</f>
        <v>0</v>
      </c>
      <c r="AV8318">
        <f>IF($A7870&lt;=AV$610,AV7713,0)</f>
        <v>0</v>
      </c>
      <c r="AX8318" s="297" t="str">
        <f>IF($A7870&lt;=BA$610,AX7713,"No")</f>
        <v>Yes</v>
      </c>
      <c r="AY8318" s="297">
        <f>IF($A7870&lt;=BA$610,AY7713,0)</f>
        <v>0</v>
      </c>
      <c r="AZ8318" s="297">
        <f>IF($A7870&lt;=BA$610,AZ7713,0)</f>
        <v>0</v>
      </c>
      <c r="BA8318" s="297">
        <f>IF($A7870&lt;=BA$610,BA7713,0)</f>
        <v>0</v>
      </c>
      <c r="BC8318" t="str">
        <f>IF($A7870&lt;=BF$610,BC7713,"No")</f>
        <v>Yes</v>
      </c>
      <c r="BD8318">
        <f>IF($A7870&lt;=BF$610,BD7713,0)</f>
        <v>0</v>
      </c>
      <c r="BE8318">
        <f>IF($A7870&lt;=BF$610,BE7713,0)</f>
        <v>0</v>
      </c>
      <c r="BF8318">
        <f>IF($A7870&lt;=BF$610,BF7713,0)</f>
        <v>0</v>
      </c>
      <c r="BH8318" t="str">
        <f>IF($A7870&lt;=BK$610,BH7713,"No")</f>
        <v>Yes</v>
      </c>
      <c r="BI8318">
        <f>IF($A7870&lt;=BK$610,BI7713,0)</f>
        <v>0</v>
      </c>
      <c r="BJ8318">
        <f>IF($A7870&lt;=BK$610,BJ7713,0)</f>
        <v>0</v>
      </c>
      <c r="BK8318">
        <f>IF($A7870&lt;=BK$610,BK7713,0)</f>
        <v>0</v>
      </c>
    </row>
    <row r="8319" spans="1:63" s="204" customFormat="1">
      <c r="A8319" s="103" t="s">
        <v>585</v>
      </c>
      <c r="B8319" s="72" t="s">
        <v>820</v>
      </c>
      <c r="C8319" s="112" t="s">
        <v>820</v>
      </c>
      <c r="D8319" s="112" t="s">
        <v>820</v>
      </c>
      <c r="E8319" s="79" t="str">
        <f t="shared" si="3460"/>
        <v>row NA to NA</v>
      </c>
      <c r="F8319" s="48">
        <f t="shared" si="3446"/>
        <v>8319</v>
      </c>
      <c r="G8319" s="46"/>
      <c r="H8319" s="46"/>
      <c r="I8319" s="46"/>
      <c r="J8319" s="179" t="str">
        <f t="shared" si="3461"/>
        <v>Yes</v>
      </c>
      <c r="K8319" s="179">
        <f t="shared" si="3462"/>
        <v>0</v>
      </c>
      <c r="L8319" s="179">
        <f t="shared" si="3463"/>
        <v>0</v>
      </c>
      <c r="M8319" s="179">
        <f t="shared" si="3464"/>
        <v>0</v>
      </c>
      <c r="N8319" s="267">
        <f t="shared" si="3465"/>
        <v>0</v>
      </c>
      <c r="O8319" t="str">
        <f>IF($A7870&lt;=R$610,O7714,"No")</f>
        <v>Yes</v>
      </c>
      <c r="P8319">
        <f>IF($A7870&lt;=R$610,P7714,0)</f>
        <v>0</v>
      </c>
      <c r="Q8319">
        <f>IF($A7870&lt;=R$610,Q7714,0)</f>
        <v>0</v>
      </c>
      <c r="R8319">
        <f>IF($A7870&lt;=R$610,R7714,0)</f>
        <v>0</v>
      </c>
      <c r="S8319" s="49"/>
      <c r="T8319" t="str">
        <f>IF($A7870&lt;=W610,T7714,"No")</f>
        <v>Yes</v>
      </c>
      <c r="U8319" s="48">
        <v>0</v>
      </c>
      <c r="V8319" s="48">
        <v>0</v>
      </c>
      <c r="W8319" s="48">
        <v>0</v>
      </c>
      <c r="X8319" s="46"/>
      <c r="Y8319" t="str">
        <f>IF($A7870&lt;=AB$610,Y7714,"No")</f>
        <v>Yes</v>
      </c>
      <c r="Z8319">
        <f>IF($A7870&lt;=AB$610,Z7714,0)</f>
        <v>0</v>
      </c>
      <c r="AA8319">
        <f>IF($A7870&lt;=AB$610,AA7714,0)</f>
        <v>0</v>
      </c>
      <c r="AB8319">
        <f>IF($A7870&lt;=AB$610,AB7714,0)</f>
        <v>0</v>
      </c>
      <c r="AC8319" s="49"/>
      <c r="AD8319" t="str">
        <f>IF($A7870&lt;=AG610,AD7714,"No")</f>
        <v>Yes</v>
      </c>
      <c r="AE8319" s="48">
        <f>IF($A7870&lt;=AG$610,AE7714,0)</f>
        <v>0</v>
      </c>
      <c r="AF8319" s="48">
        <f>IF($A7870&lt;=AG$610,AF7714,0)</f>
        <v>0</v>
      </c>
      <c r="AG8319" s="48">
        <f>IF($A7870&lt;=AG$610,AG7714,0)</f>
        <v>0</v>
      </c>
      <c r="AH8319" s="263">
        <f>IF($A7870&lt;=$R$610,AH7714,"No")</f>
        <v>0</v>
      </c>
      <c r="AI8319" t="str">
        <f>IF($A7870&lt;=AL610,AI7714,"No")</f>
        <v>Yes</v>
      </c>
      <c r="AJ8319" s="48">
        <v>0</v>
      </c>
      <c r="AK8319" s="48">
        <v>0</v>
      </c>
      <c r="AL8319" s="48">
        <v>0</v>
      </c>
      <c r="AM8319" s="263">
        <f>IF($A7870&lt;=$R$610,AM7714,"No")</f>
        <v>0</v>
      </c>
      <c r="AN8319" t="str">
        <f>IF($A7870&lt;=AQ$610,AN7714,"No")</f>
        <v>Yes</v>
      </c>
      <c r="AO8319">
        <f>IF($A7870&lt;=AQ$610,AO7714,0)</f>
        <v>0</v>
      </c>
      <c r="AP8319">
        <f>IF($A7870&lt;=AQ$610,AP7714,0)</f>
        <v>0</v>
      </c>
      <c r="AQ8319">
        <f>IF($A7870&lt;=AQ$610,AQ7714,0)</f>
        <v>0</v>
      </c>
      <c r="AS8319" t="str">
        <f>IF($A7870&lt;=AV$610,AS7714,"No")</f>
        <v>Yes</v>
      </c>
      <c r="AT8319">
        <f>IF($A7870&lt;=AV$610,AT7714,0)</f>
        <v>0</v>
      </c>
      <c r="AU8319">
        <f>IF($A7870&lt;=AV$610,AU7714,0)</f>
        <v>0</v>
      </c>
      <c r="AV8319">
        <f>IF($A7870&lt;=AV$610,AV7714,0)</f>
        <v>0</v>
      </c>
      <c r="AX8319" s="297" t="str">
        <f>IF($A7870&lt;=BA$610,AX7714,"No")</f>
        <v>Yes</v>
      </c>
      <c r="AY8319" s="297">
        <f>IF($A7870&lt;=BA$610,AY7714,0)</f>
        <v>0</v>
      </c>
      <c r="AZ8319" s="297">
        <f>IF($A7870&lt;=BA$610,AZ7714,0)</f>
        <v>0</v>
      </c>
      <c r="BA8319" s="297">
        <f>IF($A7870&lt;=BA$610,BA7714,0)</f>
        <v>0</v>
      </c>
      <c r="BC8319" t="str">
        <f>IF($A7870&lt;=BF$610,BC7714,"No")</f>
        <v>Yes</v>
      </c>
      <c r="BD8319">
        <f>IF($A7870&lt;=BF$610,BD7714,0)</f>
        <v>0</v>
      </c>
      <c r="BE8319">
        <f>IF($A7870&lt;=BF$610,BE7714,0)</f>
        <v>0</v>
      </c>
      <c r="BF8319">
        <f>IF($A7870&lt;=BF$610,BF7714,0)</f>
        <v>0</v>
      </c>
      <c r="BH8319" t="str">
        <f>IF($A7870&lt;=BK$610,BH7714,"No")</f>
        <v>Yes</v>
      </c>
      <c r="BI8319">
        <f>IF($A7870&lt;=BK$610,BI7714,0)</f>
        <v>0</v>
      </c>
      <c r="BJ8319">
        <f>IF($A7870&lt;=BK$610,BJ7714,0)</f>
        <v>0</v>
      </c>
      <c r="BK8319">
        <f>IF($A7870&lt;=BK$610,BK7714,0)</f>
        <v>0</v>
      </c>
    </row>
    <row r="8320" spans="1:63" s="204" customFormat="1">
      <c r="A8320" s="104" t="s">
        <v>889</v>
      </c>
      <c r="B8320" s="72" t="s">
        <v>820</v>
      </c>
      <c r="C8320" s="112" t="s">
        <v>820</v>
      </c>
      <c r="D8320" s="112" t="s">
        <v>820</v>
      </c>
      <c r="E8320" s="79" t="str">
        <f t="shared" si="3460"/>
        <v>row NA to NA</v>
      </c>
      <c r="F8320" s="48">
        <f t="shared" si="3446"/>
        <v>8320</v>
      </c>
      <c r="G8320" s="46"/>
      <c r="H8320" s="46"/>
      <c r="I8320" s="46"/>
      <c r="J8320" s="179" t="str">
        <f t="shared" si="3461"/>
        <v>Yes</v>
      </c>
      <c r="K8320" s="179">
        <f t="shared" si="3462"/>
        <v>5</v>
      </c>
      <c r="L8320" s="179">
        <f t="shared" si="3463"/>
        <v>20</v>
      </c>
      <c r="M8320" s="179">
        <f t="shared" si="3464"/>
        <v>15</v>
      </c>
      <c r="N8320" s="267">
        <f t="shared" si="3465"/>
        <v>0</v>
      </c>
      <c r="O8320" t="str">
        <f>IF($A7870&lt;=R$610,O7715,"No")</f>
        <v>Yes</v>
      </c>
      <c r="P8320">
        <f>IF($A7870&lt;=R$610,P7715,0)</f>
        <v>0</v>
      </c>
      <c r="Q8320">
        <f>IF($A7870&lt;=R$610,Q7715,0)</f>
        <v>20</v>
      </c>
      <c r="R8320">
        <f>IF($A7870&lt;=R$610,R7715,0)</f>
        <v>20</v>
      </c>
      <c r="S8320" s="49"/>
      <c r="T8320" t="str">
        <f>IF($A7870&lt;=W610,T7715,"No")</f>
        <v>Yes</v>
      </c>
      <c r="U8320" s="48">
        <v>0</v>
      </c>
      <c r="V8320" s="48">
        <v>20</v>
      </c>
      <c r="W8320" s="48">
        <v>20</v>
      </c>
      <c r="X8320" s="46"/>
      <c r="Y8320" t="str">
        <f>IF($A7870&lt;=AB$610,Y7715,"No")</f>
        <v>Yes</v>
      </c>
      <c r="Z8320">
        <f>IF($A7870&lt;=AB$610,Z7715,0)</f>
        <v>0</v>
      </c>
      <c r="AA8320">
        <f>IF($A7870&lt;=AB$610,AA7715,0)</f>
        <v>20</v>
      </c>
      <c r="AB8320">
        <f>IF($A7870&lt;=AB$610,AB7715,0)</f>
        <v>20</v>
      </c>
      <c r="AC8320" s="49"/>
      <c r="AD8320" t="str">
        <f>IF($A7870&lt;=AG610,AD7715,"No")</f>
        <v>Yes</v>
      </c>
      <c r="AE8320" s="48">
        <f>IF($A7870&lt;=AG$610,AE7715,0)</f>
        <v>10</v>
      </c>
      <c r="AF8320" s="48">
        <f>IF($A7870&lt;=AG$610,AF7715,0)</f>
        <v>20</v>
      </c>
      <c r="AG8320" s="48">
        <f>IF($A7870&lt;=AG$610,AG7715,0)</f>
        <v>10</v>
      </c>
      <c r="AH8320" s="263">
        <f>IF($A7870&lt;=$R$610,AH7715,"No")</f>
        <v>0</v>
      </c>
      <c r="AI8320" t="str">
        <f>IF($A7870&lt;=AL610,AI7715,"No")</f>
        <v>Yes</v>
      </c>
      <c r="AJ8320" s="48">
        <v>0</v>
      </c>
      <c r="AK8320" s="48">
        <v>20</v>
      </c>
      <c r="AL8320" s="48">
        <v>20</v>
      </c>
      <c r="AM8320" s="263">
        <f>IF($A7870&lt;=$R$610,AM7715,"No")</f>
        <v>0</v>
      </c>
      <c r="AN8320" t="str">
        <f>IF($A7870&lt;=AQ$610,AN7715,"No")</f>
        <v>Yes</v>
      </c>
      <c r="AO8320">
        <f>IF($A7870&lt;=AQ$610,AO7715,0)</f>
        <v>5</v>
      </c>
      <c r="AP8320">
        <f>IF($A7870&lt;=AQ$610,AP7715,0)</f>
        <v>20</v>
      </c>
      <c r="AQ8320">
        <f>IF($A7870&lt;=AQ$610,AQ7715,0)</f>
        <v>15</v>
      </c>
      <c r="AS8320" t="str">
        <f>IF($A7870&lt;=AV$610,AS7715,"No")</f>
        <v>Yes</v>
      </c>
      <c r="AT8320">
        <f>IF($A7870&lt;=AV$610,AT7715,0)</f>
        <v>5</v>
      </c>
      <c r="AU8320">
        <f>IF($A7870&lt;=AV$610,AU7715,0)</f>
        <v>20</v>
      </c>
      <c r="AV8320">
        <f>IF($A7870&lt;=AV$610,AV7715,0)</f>
        <v>15</v>
      </c>
      <c r="AX8320" s="297" t="str">
        <f>IF($A7870&lt;=BA$610,AX7715,"No")</f>
        <v>Yes</v>
      </c>
      <c r="AY8320" s="297">
        <f>IF($A7870&lt;=BA$610,AY7715,0)</f>
        <v>5</v>
      </c>
      <c r="AZ8320" s="297">
        <f>IF($A7870&lt;=BA$610,AZ7715,0)</f>
        <v>20</v>
      </c>
      <c r="BA8320" s="297">
        <f>IF($A7870&lt;=BA$610,BA7715,0)</f>
        <v>15</v>
      </c>
      <c r="BC8320" t="str">
        <f>IF($A7870&lt;=BF$610,BC7715,"No")</f>
        <v>Yes</v>
      </c>
      <c r="BD8320">
        <f>IF($A7870&lt;=BF$610,BD7715,0)</f>
        <v>5</v>
      </c>
      <c r="BE8320">
        <f>IF($A7870&lt;=BF$610,BE7715,0)</f>
        <v>20</v>
      </c>
      <c r="BF8320">
        <f>IF($A7870&lt;=BF$610,BF7715,0)</f>
        <v>15</v>
      </c>
      <c r="BH8320" t="str">
        <f>IF($A7870&lt;=BK$610,BH7715,"No")</f>
        <v>Yes</v>
      </c>
      <c r="BI8320">
        <f>IF($A7870&lt;=BK$610,BI7715,0)</f>
        <v>5</v>
      </c>
      <c r="BJ8320">
        <f>IF($A7870&lt;=BK$610,BJ7715,0)</f>
        <v>20</v>
      </c>
      <c r="BK8320">
        <f>IF($A7870&lt;=BK$610,BK7715,0)</f>
        <v>15</v>
      </c>
    </row>
    <row r="8321" spans="1:63" s="204" customFormat="1">
      <c r="A8321" s="103" t="s">
        <v>549</v>
      </c>
      <c r="B8321" s="72" t="s">
        <v>820</v>
      </c>
      <c r="C8321" s="112" t="s">
        <v>820</v>
      </c>
      <c r="D8321" s="112" t="s">
        <v>820</v>
      </c>
      <c r="E8321" s="79" t="str">
        <f t="shared" si="3460"/>
        <v>row NA to NA</v>
      </c>
      <c r="F8321" s="48">
        <f t="shared" si="3446"/>
        <v>8321</v>
      </c>
      <c r="G8321" s="46"/>
      <c r="H8321" s="46"/>
      <c r="I8321" s="46"/>
      <c r="J8321" s="179" t="str">
        <f t="shared" si="3461"/>
        <v>Yes</v>
      </c>
      <c r="K8321" s="179">
        <f t="shared" si="3462"/>
        <v>0</v>
      </c>
      <c r="L8321" s="179">
        <f t="shared" si="3463"/>
        <v>0</v>
      </c>
      <c r="M8321" s="179">
        <f t="shared" si="3464"/>
        <v>0</v>
      </c>
      <c r="N8321" s="267">
        <f t="shared" si="3465"/>
        <v>0</v>
      </c>
      <c r="O8321" t="str">
        <f>IF($A7870&lt;=R$610,O7716,"No")</f>
        <v>Yes</v>
      </c>
      <c r="P8321">
        <f>IF($A7870&lt;=R$610,P7716,0)</f>
        <v>0</v>
      </c>
      <c r="Q8321">
        <f>IF($A7870&lt;=R$610,Q7716,0)</f>
        <v>0</v>
      </c>
      <c r="R8321">
        <f>IF($A7870&lt;=R$610,R7716,0)</f>
        <v>0</v>
      </c>
      <c r="S8321" s="49"/>
      <c r="T8321" t="str">
        <f>IF($A7870&lt;=W610,T7716,"No")</f>
        <v>Yes</v>
      </c>
      <c r="U8321" s="48">
        <v>0</v>
      </c>
      <c r="V8321" s="48">
        <v>0</v>
      </c>
      <c r="W8321" s="48">
        <v>0</v>
      </c>
      <c r="X8321" s="46"/>
      <c r="Y8321" t="str">
        <f>IF($A7870&lt;=AB$610,Y7716,"No")</f>
        <v>Yes</v>
      </c>
      <c r="Z8321">
        <f>IF($A7870&lt;=AB$610,Z7716,0)</f>
        <v>0</v>
      </c>
      <c r="AA8321">
        <f>IF($A7870&lt;=AB$610,AA7716,0)</f>
        <v>0</v>
      </c>
      <c r="AB8321">
        <f>IF($A7870&lt;=AB$610,AB7716,0)</f>
        <v>0</v>
      </c>
      <c r="AC8321" s="49"/>
      <c r="AD8321" t="str">
        <f>IF($A7870&lt;=AG610,AD7716,"No")</f>
        <v>Yes</v>
      </c>
      <c r="AE8321" s="48">
        <f>IF($A7870&lt;=AG$610,AE7716,0)</f>
        <v>0</v>
      </c>
      <c r="AF8321" s="48">
        <f>IF($A7870&lt;=AG$610,AF7716,0)</f>
        <v>0</v>
      </c>
      <c r="AG8321" s="48">
        <f>IF($A7870&lt;=AG$610,AG7716,0)</f>
        <v>0</v>
      </c>
      <c r="AH8321" s="263">
        <f>IF($A7870&lt;=$R$610,AH7716,"No")</f>
        <v>0</v>
      </c>
      <c r="AI8321" t="str">
        <f>IF($A7870&lt;=AL610,AI7716,"No")</f>
        <v>Yes</v>
      </c>
      <c r="AJ8321" s="48">
        <v>0</v>
      </c>
      <c r="AK8321" s="48">
        <v>0</v>
      </c>
      <c r="AL8321" s="48">
        <v>0</v>
      </c>
      <c r="AM8321" s="263">
        <f>IF($A7870&lt;=$R$610,AM7716,"No")</f>
        <v>0</v>
      </c>
      <c r="AN8321" t="str">
        <f>IF($A7870&lt;=AQ$610,AN7716,"No")</f>
        <v>Yes</v>
      </c>
      <c r="AO8321">
        <f>IF($A7870&lt;=AQ$610,AO7716,0)</f>
        <v>0</v>
      </c>
      <c r="AP8321">
        <f>IF($A7870&lt;=AQ$610,AP7716,0)</f>
        <v>0</v>
      </c>
      <c r="AQ8321">
        <f>IF($A7870&lt;=AQ$610,AQ7716,0)</f>
        <v>0</v>
      </c>
      <c r="AS8321" t="str">
        <f>IF($A7870&lt;=AV$610,AS7716,"No")</f>
        <v>Yes</v>
      </c>
      <c r="AT8321">
        <f>IF($A7870&lt;=AV$610,AT7716,0)</f>
        <v>0</v>
      </c>
      <c r="AU8321">
        <f>IF($A7870&lt;=AV$610,AU7716,0)</f>
        <v>0</v>
      </c>
      <c r="AV8321">
        <f>IF($A7870&lt;=AV$610,AV7716,0)</f>
        <v>0</v>
      </c>
      <c r="AX8321" s="297" t="str">
        <f>IF($A7870&lt;=BA$610,AX7716,"No")</f>
        <v>Yes</v>
      </c>
      <c r="AY8321" s="297">
        <f>IF($A7870&lt;=BA$610,AY7716,0)</f>
        <v>0</v>
      </c>
      <c r="AZ8321" s="297">
        <f>IF($A7870&lt;=BA$610,AZ7716,0)</f>
        <v>0</v>
      </c>
      <c r="BA8321" s="297">
        <f>IF($A7870&lt;=BA$610,BA7716,0)</f>
        <v>0</v>
      </c>
      <c r="BC8321" t="str">
        <f>IF($A7870&lt;=BF$610,BC7716,"No")</f>
        <v>Yes</v>
      </c>
      <c r="BD8321">
        <f>IF($A7870&lt;=BF$610,BD7716,0)</f>
        <v>0</v>
      </c>
      <c r="BE8321">
        <f>IF($A7870&lt;=BF$610,BE7716,0)</f>
        <v>0</v>
      </c>
      <c r="BF8321">
        <f>IF($A7870&lt;=BF$610,BF7716,0)</f>
        <v>0</v>
      </c>
      <c r="BH8321" t="str">
        <f>IF($A7870&lt;=BK$610,BH7716,"No")</f>
        <v>Yes</v>
      </c>
      <c r="BI8321">
        <f>IF($A7870&lt;=BK$610,BI7716,0)</f>
        <v>0</v>
      </c>
      <c r="BJ8321">
        <f>IF($A7870&lt;=BK$610,BJ7716,0)</f>
        <v>0</v>
      </c>
      <c r="BK8321">
        <f>IF($A7870&lt;=BK$610,BK7716,0)</f>
        <v>0</v>
      </c>
    </row>
    <row r="8322" spans="1:63" s="204" customFormat="1">
      <c r="A8322" s="104" t="s">
        <v>890</v>
      </c>
      <c r="B8322" s="72" t="s">
        <v>820</v>
      </c>
      <c r="C8322" s="112" t="s">
        <v>820</v>
      </c>
      <c r="D8322" s="112" t="s">
        <v>820</v>
      </c>
      <c r="E8322" s="79" t="str">
        <f t="shared" si="3460"/>
        <v>row NA to NA</v>
      </c>
      <c r="F8322" s="48">
        <f t="shared" si="3446"/>
        <v>8322</v>
      </c>
      <c r="G8322" s="46"/>
      <c r="H8322" s="46"/>
      <c r="I8322" s="46"/>
      <c r="J8322" s="179" t="str">
        <f t="shared" si="3461"/>
        <v>Yes</v>
      </c>
      <c r="K8322" s="179">
        <f t="shared" si="3462"/>
        <v>5</v>
      </c>
      <c r="L8322" s="179">
        <f t="shared" si="3463"/>
        <v>20</v>
      </c>
      <c r="M8322" s="179">
        <f t="shared" si="3464"/>
        <v>15</v>
      </c>
      <c r="N8322" s="267">
        <f t="shared" si="3465"/>
        <v>0</v>
      </c>
      <c r="O8322" t="str">
        <f>IF($A7870&lt;=R$610,O7717,"No")</f>
        <v>Yes</v>
      </c>
      <c r="P8322">
        <f>IF($A7870&lt;=R$610,P7717,0)</f>
        <v>0</v>
      </c>
      <c r="Q8322">
        <f>IF($A7870&lt;=R$610,Q7717,0)</f>
        <v>20</v>
      </c>
      <c r="R8322">
        <f>IF($A7870&lt;=R$610,R7717,0)</f>
        <v>20</v>
      </c>
      <c r="S8322" s="49"/>
      <c r="T8322" t="str">
        <f>IF($A7870&lt;=W610,T7717,"No")</f>
        <v>Yes</v>
      </c>
      <c r="U8322" s="48">
        <v>0</v>
      </c>
      <c r="V8322" s="48">
        <v>20</v>
      </c>
      <c r="W8322" s="48">
        <v>20</v>
      </c>
      <c r="X8322" s="46"/>
      <c r="Y8322" t="str">
        <f>IF($A7870&lt;=AB$610,Y7717,"No")</f>
        <v>Yes</v>
      </c>
      <c r="Z8322">
        <f>IF($A7870&lt;=AB$610,Z7717,0)</f>
        <v>0</v>
      </c>
      <c r="AA8322">
        <f>IF($A7870&lt;=AB$610,AA7717,0)</f>
        <v>20</v>
      </c>
      <c r="AB8322">
        <f>IF($A7870&lt;=AB$610,AB7717,0)</f>
        <v>20</v>
      </c>
      <c r="AC8322" s="49"/>
      <c r="AD8322" t="str">
        <f>IF($A7870&lt;=AG610,AD7717,"No")</f>
        <v>Yes</v>
      </c>
      <c r="AE8322" s="48">
        <f>IF($A7870&lt;=AG$610,AE7717,0)</f>
        <v>10</v>
      </c>
      <c r="AF8322" s="48">
        <f>IF($A7870&lt;=AG$610,AF7717,0)</f>
        <v>20</v>
      </c>
      <c r="AG8322" s="48">
        <f>IF($A7870&lt;=AG$610,AG7717,0)</f>
        <v>10</v>
      </c>
      <c r="AH8322" s="263">
        <f>IF($A7870&lt;=$R$610,AH7717,"No")</f>
        <v>0</v>
      </c>
      <c r="AI8322" t="str">
        <f>IF($A7870&lt;=AL610,AI7717,"No")</f>
        <v>Yes</v>
      </c>
      <c r="AJ8322" s="48">
        <v>0</v>
      </c>
      <c r="AK8322" s="48">
        <v>20</v>
      </c>
      <c r="AL8322" s="48">
        <v>20</v>
      </c>
      <c r="AM8322" s="263">
        <f>IF($A7870&lt;=$R$610,AM7717,"No")</f>
        <v>0</v>
      </c>
      <c r="AN8322" t="str">
        <f>IF($A7870&lt;=AQ$610,AN7717,"No")</f>
        <v>Yes</v>
      </c>
      <c r="AO8322">
        <f>IF($A7870&lt;=AQ$610,AO7717,0)</f>
        <v>5</v>
      </c>
      <c r="AP8322">
        <f>IF($A7870&lt;=AQ$610,AP7717,0)</f>
        <v>20</v>
      </c>
      <c r="AQ8322">
        <f>IF($A7870&lt;=AQ$610,AQ7717,0)</f>
        <v>15</v>
      </c>
      <c r="AS8322" t="str">
        <f>IF($A7870&lt;=AV$610,AS7717,"No")</f>
        <v>Yes</v>
      </c>
      <c r="AT8322">
        <f>IF($A7870&lt;=AV$610,AT7717,0)</f>
        <v>5</v>
      </c>
      <c r="AU8322">
        <f>IF($A7870&lt;=AV$610,AU7717,0)</f>
        <v>20</v>
      </c>
      <c r="AV8322">
        <f>IF($A7870&lt;=AV$610,AV7717,0)</f>
        <v>15</v>
      </c>
      <c r="AX8322" s="297" t="str">
        <f>IF($A7870&lt;=BA$610,AX7717,"No")</f>
        <v>Yes</v>
      </c>
      <c r="AY8322" s="297">
        <f>IF($A7870&lt;=BA$610,AY7717,0)</f>
        <v>5</v>
      </c>
      <c r="AZ8322" s="297">
        <f>IF($A7870&lt;=BA$610,AZ7717,0)</f>
        <v>20</v>
      </c>
      <c r="BA8322" s="297">
        <f>IF($A7870&lt;=BA$610,BA7717,0)</f>
        <v>15</v>
      </c>
      <c r="BC8322" t="str">
        <f>IF($A7870&lt;=BF$610,BC7717,"No")</f>
        <v>Yes</v>
      </c>
      <c r="BD8322">
        <f>IF($A7870&lt;=BF$610,BD7717,0)</f>
        <v>5</v>
      </c>
      <c r="BE8322">
        <f>IF($A7870&lt;=BF$610,BE7717,0)</f>
        <v>20</v>
      </c>
      <c r="BF8322">
        <f>IF($A7870&lt;=BF$610,BF7717,0)</f>
        <v>15</v>
      </c>
      <c r="BH8322" t="str">
        <f>IF($A7870&lt;=BK$610,BH7717,"No")</f>
        <v>Yes</v>
      </c>
      <c r="BI8322">
        <f>IF($A7870&lt;=BK$610,BI7717,0)</f>
        <v>5</v>
      </c>
      <c r="BJ8322">
        <f>IF($A7870&lt;=BK$610,BJ7717,0)</f>
        <v>20</v>
      </c>
      <c r="BK8322">
        <f>IF($A7870&lt;=BK$610,BK7717,0)</f>
        <v>15</v>
      </c>
    </row>
    <row r="8323" spans="1:63" s="204" customFormat="1">
      <c r="A8323" s="103" t="s">
        <v>550</v>
      </c>
      <c r="B8323" s="72" t="s">
        <v>820</v>
      </c>
      <c r="C8323" s="112" t="s">
        <v>820</v>
      </c>
      <c r="D8323" s="112" t="s">
        <v>820</v>
      </c>
      <c r="E8323" s="79" t="str">
        <f t="shared" si="3460"/>
        <v>row NA to NA</v>
      </c>
      <c r="F8323" s="48">
        <f t="shared" si="3446"/>
        <v>8323</v>
      </c>
      <c r="G8323" s="46"/>
      <c r="H8323" s="46"/>
      <c r="I8323" s="46"/>
      <c r="J8323" s="179" t="str">
        <f t="shared" si="3461"/>
        <v>Yes</v>
      </c>
      <c r="K8323" s="179">
        <f t="shared" si="3462"/>
        <v>0</v>
      </c>
      <c r="L8323" s="179">
        <f t="shared" si="3463"/>
        <v>0</v>
      </c>
      <c r="M8323" s="179">
        <f t="shared" si="3464"/>
        <v>0</v>
      </c>
      <c r="N8323" s="267">
        <f t="shared" si="3465"/>
        <v>0</v>
      </c>
      <c r="O8323" t="str">
        <f>IF($A7870&lt;=R$610,O7718,"No")</f>
        <v>Yes</v>
      </c>
      <c r="P8323">
        <f>IF($A7870&lt;=R$610,P7718,0)</f>
        <v>0</v>
      </c>
      <c r="Q8323">
        <f>IF($A7870&lt;=R$610,Q7718,0)</f>
        <v>0</v>
      </c>
      <c r="R8323">
        <f>IF($A7870&lt;=R$610,R7718,0)</f>
        <v>0</v>
      </c>
      <c r="S8323" s="49"/>
      <c r="T8323" t="str">
        <f>IF($A7870&lt;=W610,T7718,"No")</f>
        <v>Yes</v>
      </c>
      <c r="U8323" s="48">
        <v>0</v>
      </c>
      <c r="V8323" s="48">
        <v>0</v>
      </c>
      <c r="W8323" s="48">
        <v>0</v>
      </c>
      <c r="X8323" s="46"/>
      <c r="Y8323" t="str">
        <f>IF($A7870&lt;=AB$610,Y7718,"No")</f>
        <v>Yes</v>
      </c>
      <c r="Z8323">
        <f>IF($A7870&lt;=AB$610,Z7718,0)</f>
        <v>0</v>
      </c>
      <c r="AA8323">
        <f>IF($A7870&lt;=AB$610,AA7718,0)</f>
        <v>0</v>
      </c>
      <c r="AB8323">
        <f>IF($A7870&lt;=AB$610,AB7718,0)</f>
        <v>0</v>
      </c>
      <c r="AC8323" s="49"/>
      <c r="AD8323" t="str">
        <f>IF($A7870&lt;=AG610,AD7718,"No")</f>
        <v>Yes</v>
      </c>
      <c r="AE8323" s="48">
        <f>IF($A7870&lt;=AG$610,AE7718,0)</f>
        <v>0</v>
      </c>
      <c r="AF8323" s="48">
        <f>IF($A7870&lt;=AG$610,AF7718,0)</f>
        <v>0</v>
      </c>
      <c r="AG8323" s="48">
        <f>IF($A7870&lt;=AG$610,AG7718,0)</f>
        <v>0</v>
      </c>
      <c r="AH8323" s="263">
        <f>IF($A7870&lt;=$R$610,AH7718,"No")</f>
        <v>0</v>
      </c>
      <c r="AI8323" t="str">
        <f>IF($A7870&lt;=AL610,AI7718,"No")</f>
        <v>Yes</v>
      </c>
      <c r="AJ8323" s="48">
        <v>0</v>
      </c>
      <c r="AK8323" s="48">
        <v>0</v>
      </c>
      <c r="AL8323" s="48">
        <v>0</v>
      </c>
      <c r="AM8323" s="263">
        <f>IF($A7870&lt;=$R$610,AM7718,"No")</f>
        <v>0</v>
      </c>
      <c r="AN8323" t="str">
        <f>IF($A7870&lt;=AQ$610,AN7718,"No")</f>
        <v>Yes</v>
      </c>
      <c r="AO8323">
        <f>IF($A7870&lt;=AQ$610,AO7718,0)</f>
        <v>0</v>
      </c>
      <c r="AP8323">
        <f>IF($A7870&lt;=AQ$610,AP7718,0)</f>
        <v>0</v>
      </c>
      <c r="AQ8323">
        <f>IF($A7870&lt;=AQ$610,AQ7718,0)</f>
        <v>0</v>
      </c>
      <c r="AS8323" t="str">
        <f>IF($A7870&lt;=AV$610,AS7718,"No")</f>
        <v>Yes</v>
      </c>
      <c r="AT8323">
        <f>IF($A7870&lt;=AV$610,AT7718,0)</f>
        <v>0</v>
      </c>
      <c r="AU8323">
        <f>IF($A7870&lt;=AV$610,AU7718,0)</f>
        <v>0</v>
      </c>
      <c r="AV8323">
        <f>IF($A7870&lt;=AV$610,AV7718,0)</f>
        <v>0</v>
      </c>
      <c r="AX8323" s="297" t="str">
        <f>IF($A7870&lt;=BA$610,AX7718,"No")</f>
        <v>Yes</v>
      </c>
      <c r="AY8323" s="297">
        <f>IF($A7870&lt;=BA$610,AY7718,0)</f>
        <v>0</v>
      </c>
      <c r="AZ8323" s="297">
        <f>IF($A7870&lt;=BA$610,AZ7718,0)</f>
        <v>0</v>
      </c>
      <c r="BA8323" s="297">
        <f>IF($A7870&lt;=BA$610,BA7718,0)</f>
        <v>0</v>
      </c>
      <c r="BC8323" t="str">
        <f>IF($A7870&lt;=BF$610,BC7718,"No")</f>
        <v>Yes</v>
      </c>
      <c r="BD8323">
        <f>IF($A7870&lt;=BF$610,BD7718,0)</f>
        <v>0</v>
      </c>
      <c r="BE8323">
        <f>IF($A7870&lt;=BF$610,BE7718,0)</f>
        <v>0</v>
      </c>
      <c r="BF8323">
        <f>IF($A7870&lt;=BF$610,BF7718,0)</f>
        <v>0</v>
      </c>
      <c r="BH8323" t="str">
        <f>IF($A7870&lt;=BK$610,BH7718,"No")</f>
        <v>Yes</v>
      </c>
      <c r="BI8323">
        <f>IF($A7870&lt;=BK$610,BI7718,0)</f>
        <v>0</v>
      </c>
      <c r="BJ8323">
        <f>IF($A7870&lt;=BK$610,BJ7718,0)</f>
        <v>0</v>
      </c>
      <c r="BK8323">
        <f>IF($A7870&lt;=BK$610,BK7718,0)</f>
        <v>0</v>
      </c>
    </row>
    <row r="8324" spans="1:63" s="204" customFormat="1">
      <c r="A8324" s="104" t="s">
        <v>891</v>
      </c>
      <c r="B8324" s="72" t="s">
        <v>820</v>
      </c>
      <c r="C8324" s="112" t="s">
        <v>820</v>
      </c>
      <c r="D8324" s="112" t="s">
        <v>820</v>
      </c>
      <c r="E8324" s="79" t="str">
        <f t="shared" si="3460"/>
        <v>row NA to NA</v>
      </c>
      <c r="F8324" s="48">
        <f t="shared" si="3446"/>
        <v>8324</v>
      </c>
      <c r="G8324" s="46"/>
      <c r="H8324" s="46"/>
      <c r="I8324" s="46"/>
      <c r="J8324" s="179" t="str">
        <f t="shared" si="3461"/>
        <v>Yes</v>
      </c>
      <c r="K8324" s="179">
        <f t="shared" si="3462"/>
        <v>5</v>
      </c>
      <c r="L8324" s="179">
        <f t="shared" si="3463"/>
        <v>20</v>
      </c>
      <c r="M8324" s="179">
        <f t="shared" si="3464"/>
        <v>15</v>
      </c>
      <c r="N8324" s="267">
        <f t="shared" si="3465"/>
        <v>0</v>
      </c>
      <c r="O8324" t="str">
        <f>IF($A7870&lt;=R$610,O7719,"No")</f>
        <v>Yes</v>
      </c>
      <c r="P8324">
        <f>IF($A7870&lt;=R$610,P7719,0)</f>
        <v>0</v>
      </c>
      <c r="Q8324">
        <f>IF($A7870&lt;=R$610,Q7719,0)</f>
        <v>20</v>
      </c>
      <c r="R8324">
        <f>IF($A7870&lt;=R$610,R7719,0)</f>
        <v>20</v>
      </c>
      <c r="S8324" s="49"/>
      <c r="T8324" t="str">
        <f>IF($A7870&lt;=W610,T7719,"No")</f>
        <v>Yes</v>
      </c>
      <c r="U8324" s="48">
        <v>0</v>
      </c>
      <c r="V8324" s="48">
        <v>20</v>
      </c>
      <c r="W8324" s="48">
        <v>20</v>
      </c>
      <c r="X8324" s="46"/>
      <c r="Y8324" t="str">
        <f>IF($A7870&lt;=AB$610,Y7719,"No")</f>
        <v>Yes</v>
      </c>
      <c r="Z8324">
        <f>IF($A7870&lt;=AB$610,Z7719,0)</f>
        <v>0</v>
      </c>
      <c r="AA8324">
        <f>IF($A7870&lt;=AB$610,AA7719,0)</f>
        <v>20</v>
      </c>
      <c r="AB8324">
        <f>IF($A7870&lt;=AB$610,AB7719,0)</f>
        <v>20</v>
      </c>
      <c r="AC8324" s="49"/>
      <c r="AD8324" t="str">
        <f>IF($A7870&lt;=AG610,AD7719,"No")</f>
        <v>Yes</v>
      </c>
      <c r="AE8324" s="48">
        <f>IF($A7870&lt;=AG$610,AE7719,0)</f>
        <v>10</v>
      </c>
      <c r="AF8324" s="48">
        <f>IF($A7870&lt;=AG$610,AF7719,0)</f>
        <v>20</v>
      </c>
      <c r="AG8324" s="48">
        <f>IF($A7870&lt;=AG$610,AG7719,0)</f>
        <v>10</v>
      </c>
      <c r="AH8324" s="263">
        <f>IF($A7870&lt;=$R$610,AH7719,"No")</f>
        <v>0</v>
      </c>
      <c r="AI8324" t="str">
        <f>IF($A7870&lt;=AL610,AI7719,"No")</f>
        <v>Yes</v>
      </c>
      <c r="AJ8324" s="48">
        <v>0</v>
      </c>
      <c r="AK8324" s="48">
        <v>20</v>
      </c>
      <c r="AL8324" s="48">
        <v>20</v>
      </c>
      <c r="AM8324" s="263">
        <f>IF($A7870&lt;=$R$610,AM7719,"No")</f>
        <v>0</v>
      </c>
      <c r="AN8324" t="str">
        <f>IF($A7870&lt;=AQ$610,AN7719,"No")</f>
        <v>Yes</v>
      </c>
      <c r="AO8324">
        <f>IF($A7870&lt;=AQ$610,AO7719,0)</f>
        <v>5</v>
      </c>
      <c r="AP8324">
        <f>IF($A7870&lt;=AQ$610,AP7719,0)</f>
        <v>20</v>
      </c>
      <c r="AQ8324">
        <f>IF($A7870&lt;=AQ$610,AQ7719,0)</f>
        <v>15</v>
      </c>
      <c r="AS8324" t="str">
        <f>IF($A7870&lt;=AV$610,AS7719,"No")</f>
        <v>Yes</v>
      </c>
      <c r="AT8324">
        <f>IF($A7870&lt;=AV$610,AT7719,0)</f>
        <v>5</v>
      </c>
      <c r="AU8324">
        <f>IF($A7870&lt;=AV$610,AU7719,0)</f>
        <v>20</v>
      </c>
      <c r="AV8324">
        <f>IF($A7870&lt;=AV$610,AV7719,0)</f>
        <v>15</v>
      </c>
      <c r="AX8324" s="297" t="str">
        <f>IF($A7870&lt;=BA$610,AX7719,"No")</f>
        <v>Yes</v>
      </c>
      <c r="AY8324" s="297">
        <f>IF($A7870&lt;=BA$610,AY7719,0)</f>
        <v>5</v>
      </c>
      <c r="AZ8324" s="297">
        <f>IF($A7870&lt;=BA$610,AZ7719,0)</f>
        <v>20</v>
      </c>
      <c r="BA8324" s="297">
        <f>IF($A7870&lt;=BA$610,BA7719,0)</f>
        <v>15</v>
      </c>
      <c r="BC8324" t="str">
        <f>IF($A7870&lt;=BF$610,BC7719,"No")</f>
        <v>Yes</v>
      </c>
      <c r="BD8324">
        <f>IF($A7870&lt;=BF$610,BD7719,0)</f>
        <v>5</v>
      </c>
      <c r="BE8324">
        <f>IF($A7870&lt;=BF$610,BE7719,0)</f>
        <v>20</v>
      </c>
      <c r="BF8324">
        <f>IF($A7870&lt;=BF$610,BF7719,0)</f>
        <v>15</v>
      </c>
      <c r="BH8324" t="str">
        <f>IF($A7870&lt;=BK$610,BH7719,"No")</f>
        <v>Yes</v>
      </c>
      <c r="BI8324">
        <f>IF($A7870&lt;=BK$610,BI7719,0)</f>
        <v>5</v>
      </c>
      <c r="BJ8324">
        <f>IF($A7870&lt;=BK$610,BJ7719,0)</f>
        <v>20</v>
      </c>
      <c r="BK8324">
        <f>IF($A7870&lt;=BK$610,BK7719,0)</f>
        <v>15</v>
      </c>
    </row>
    <row r="8325" spans="1:63" s="204" customFormat="1">
      <c r="A8325" s="103" t="s">
        <v>551</v>
      </c>
      <c r="B8325" s="72" t="s">
        <v>820</v>
      </c>
      <c r="C8325" s="112" t="s">
        <v>820</v>
      </c>
      <c r="D8325" s="112" t="s">
        <v>820</v>
      </c>
      <c r="E8325" s="79" t="str">
        <f t="shared" si="3460"/>
        <v>row NA to NA</v>
      </c>
      <c r="F8325" s="48">
        <f t="shared" si="3446"/>
        <v>8325</v>
      </c>
      <c r="G8325" s="46"/>
      <c r="H8325" s="46"/>
      <c r="I8325" s="46"/>
      <c r="J8325" s="179" t="str">
        <f t="shared" si="3461"/>
        <v>No</v>
      </c>
      <c r="K8325" s="179">
        <f t="shared" si="3462"/>
        <v>0</v>
      </c>
      <c r="L8325" s="179">
        <f t="shared" si="3463"/>
        <v>0</v>
      </c>
      <c r="M8325" s="179">
        <f t="shared" si="3464"/>
        <v>0</v>
      </c>
      <c r="N8325" s="267">
        <f t="shared" si="3465"/>
        <v>0</v>
      </c>
      <c r="O8325" t="str">
        <f>IF($A7870&lt;=R$610,O7720,"No")</f>
        <v>No</v>
      </c>
      <c r="P8325">
        <f>IF($A7870&lt;=R$610,P7720,0)</f>
        <v>0</v>
      </c>
      <c r="Q8325">
        <f>IF($A7870&lt;=R$610,Q7720,0)</f>
        <v>0</v>
      </c>
      <c r="R8325">
        <f>IF($A7870&lt;=R$610,R7720,0)</f>
        <v>0</v>
      </c>
      <c r="S8325" s="49"/>
      <c r="T8325" t="str">
        <f>IF($A7870&lt;=W610,T7720,"No")</f>
        <v>No</v>
      </c>
      <c r="U8325" s="48">
        <v>0</v>
      </c>
      <c r="V8325" s="48">
        <v>0</v>
      </c>
      <c r="W8325" s="48">
        <v>0</v>
      </c>
      <c r="X8325" s="46"/>
      <c r="Y8325" t="str">
        <f>IF($A7870&lt;=AB$610,Y7720,"No")</f>
        <v>No</v>
      </c>
      <c r="Z8325">
        <f>IF($A7870&lt;=AB$610,Z7720,0)</f>
        <v>0</v>
      </c>
      <c r="AA8325">
        <f>IF($A7870&lt;=AB$610,AA7720,0)</f>
        <v>0</v>
      </c>
      <c r="AB8325">
        <f>IF($A7870&lt;=AB$610,AB7720,0)</f>
        <v>0</v>
      </c>
      <c r="AC8325" s="49"/>
      <c r="AD8325" t="str">
        <f>IF($A7870&lt;=AG610,AD7720,"No")</f>
        <v>No</v>
      </c>
      <c r="AE8325" s="48">
        <f>IF($A7870&lt;=AG$610,AE7720,0)</f>
        <v>0</v>
      </c>
      <c r="AF8325" s="48">
        <f>IF($A7870&lt;=AG$610,AF7720,0)</f>
        <v>0</v>
      </c>
      <c r="AG8325" s="48">
        <f>IF($A7870&lt;=AG$610,AG7720,0)</f>
        <v>0</v>
      </c>
      <c r="AH8325" s="263">
        <f>IF($A7870&lt;=$R$610,AH7720,"No")</f>
        <v>0</v>
      </c>
      <c r="AI8325" t="str">
        <f>IF($A7870&lt;=AL610,AI7720,"No")</f>
        <v>No</v>
      </c>
      <c r="AJ8325" s="48">
        <v>0</v>
      </c>
      <c r="AK8325" s="48">
        <v>0</v>
      </c>
      <c r="AL8325" s="48">
        <v>0</v>
      </c>
      <c r="AM8325" s="263">
        <f>IF($A7870&lt;=$R$610,AM7720,"No")</f>
        <v>0</v>
      </c>
      <c r="AN8325" t="str">
        <f>IF($A7870&lt;=AQ$610,AN7720,"No")</f>
        <v>No</v>
      </c>
      <c r="AO8325">
        <f>IF($A7870&lt;=AQ$610,AO7720,0)</f>
        <v>0</v>
      </c>
      <c r="AP8325">
        <f>IF($A7870&lt;=AQ$610,AP7720,0)</f>
        <v>0</v>
      </c>
      <c r="AQ8325">
        <f>IF($A7870&lt;=AQ$610,AQ7720,0)</f>
        <v>0</v>
      </c>
      <c r="AS8325" t="str">
        <f>IF($A7870&lt;=AV$610,AS7720,"No")</f>
        <v>No</v>
      </c>
      <c r="AT8325">
        <f>IF($A7870&lt;=AV$610,AT7720,0)</f>
        <v>0</v>
      </c>
      <c r="AU8325">
        <f>IF($A7870&lt;=AV$610,AU7720,0)</f>
        <v>0</v>
      </c>
      <c r="AV8325">
        <f>IF($A7870&lt;=AV$610,AV7720,0)</f>
        <v>0</v>
      </c>
      <c r="AX8325" s="297" t="str">
        <f>IF($A7870&lt;=BA$610,AX7720,"No")</f>
        <v>No</v>
      </c>
      <c r="AY8325" s="297">
        <f>IF($A7870&lt;=BA$610,AY7720,0)</f>
        <v>0</v>
      </c>
      <c r="AZ8325" s="297">
        <f>IF($A7870&lt;=BA$610,AZ7720,0)</f>
        <v>0</v>
      </c>
      <c r="BA8325" s="297">
        <f>IF($A7870&lt;=BA$610,BA7720,0)</f>
        <v>0</v>
      </c>
      <c r="BC8325" t="str">
        <f>IF($A7870&lt;=BF$610,BC7720,"No")</f>
        <v>No</v>
      </c>
      <c r="BD8325">
        <f>IF($A7870&lt;=BF$610,BD7720,0)</f>
        <v>0</v>
      </c>
      <c r="BE8325">
        <f>IF($A7870&lt;=BF$610,BE7720,0)</f>
        <v>0</v>
      </c>
      <c r="BF8325">
        <f>IF($A7870&lt;=BF$610,BF7720,0)</f>
        <v>0</v>
      </c>
      <c r="BH8325" t="str">
        <f>IF($A7870&lt;=BK$610,BH7720,"No")</f>
        <v>No</v>
      </c>
      <c r="BI8325">
        <f>IF($A7870&lt;=BK$610,BI7720,0)</f>
        <v>0</v>
      </c>
      <c r="BJ8325">
        <f>IF($A7870&lt;=BK$610,BJ7720,0)</f>
        <v>0</v>
      </c>
      <c r="BK8325">
        <f>IF($A7870&lt;=BK$610,BK7720,0)</f>
        <v>0</v>
      </c>
    </row>
    <row r="8326" spans="1:63" s="204" customFormat="1">
      <c r="A8326" s="104" t="s">
        <v>892</v>
      </c>
      <c r="B8326" s="72" t="s">
        <v>820</v>
      </c>
      <c r="C8326" s="112" t="s">
        <v>820</v>
      </c>
      <c r="D8326" s="112" t="s">
        <v>820</v>
      </c>
      <c r="E8326" s="79" t="str">
        <f t="shared" si="3460"/>
        <v>row NA to NA</v>
      </c>
      <c r="F8326" s="48">
        <f t="shared" ref="F8326:F8389" si="3466">ROW(A8326)</f>
        <v>8326</v>
      </c>
      <c r="G8326" s="46"/>
      <c r="H8326" s="46"/>
      <c r="I8326" s="46"/>
      <c r="J8326" s="179" t="str">
        <f t="shared" si="3461"/>
        <v>No</v>
      </c>
      <c r="K8326" s="179">
        <f t="shared" si="3462"/>
        <v>5</v>
      </c>
      <c r="L8326" s="179">
        <f t="shared" si="3463"/>
        <v>20</v>
      </c>
      <c r="M8326" s="179">
        <f t="shared" si="3464"/>
        <v>15</v>
      </c>
      <c r="N8326" s="267">
        <f t="shared" si="3465"/>
        <v>0</v>
      </c>
      <c r="O8326" t="str">
        <f>IF($A7870&lt;=R$610,O7721,"No")</f>
        <v>No</v>
      </c>
      <c r="P8326">
        <f>IF($A7870&lt;=R$610,P7721,0)</f>
        <v>20</v>
      </c>
      <c r="Q8326">
        <f>IF($A7870&lt;=R$610,Q7721,0)</f>
        <v>20</v>
      </c>
      <c r="R8326">
        <f>IF($A7870&lt;=R$610,R7721,0)</f>
        <v>0</v>
      </c>
      <c r="S8326" s="49"/>
      <c r="T8326" t="str">
        <f>IF($A7870&lt;=W610,T7721,"No")</f>
        <v>No</v>
      </c>
      <c r="U8326" s="48">
        <v>20</v>
      </c>
      <c r="V8326" s="48">
        <v>20</v>
      </c>
      <c r="W8326" s="48">
        <v>0</v>
      </c>
      <c r="X8326" s="46"/>
      <c r="Y8326" t="str">
        <f>IF($A7870&lt;=AB$610,Y7721,"No")</f>
        <v>No</v>
      </c>
      <c r="Z8326">
        <f>IF($A7870&lt;=AB$610,Z7721,0)</f>
        <v>20</v>
      </c>
      <c r="AA8326">
        <f>IF($A7870&lt;=AB$610,AA7721,0)</f>
        <v>20</v>
      </c>
      <c r="AB8326">
        <f>IF($A7870&lt;=AB$610,AB7721,0)</f>
        <v>0</v>
      </c>
      <c r="AC8326" s="49"/>
      <c r="AD8326" t="str">
        <f>IF($A7870&lt;=AG610,AD7721,"No")</f>
        <v>No</v>
      </c>
      <c r="AE8326" s="48">
        <f>IF($A7870&lt;=AG$610,AE7721,0)</f>
        <v>10</v>
      </c>
      <c r="AF8326" s="48">
        <f>IF($A7870&lt;=AG$610,AF7721,0)</f>
        <v>20</v>
      </c>
      <c r="AG8326" s="48">
        <f>IF($A7870&lt;=AG$610,AG7721,0)</f>
        <v>10</v>
      </c>
      <c r="AH8326" s="263">
        <f>IF($A7870&lt;=$R$610,AH7721,"No")</f>
        <v>0</v>
      </c>
      <c r="AI8326" t="str">
        <f>IF($A7870&lt;=AL610,AI7721,"No")</f>
        <v>No</v>
      </c>
      <c r="AJ8326" s="48">
        <v>20</v>
      </c>
      <c r="AK8326" s="48">
        <v>20</v>
      </c>
      <c r="AL8326" s="48">
        <v>0</v>
      </c>
      <c r="AM8326" s="263">
        <f>IF($A7870&lt;=$R$610,AM7721,"No")</f>
        <v>0</v>
      </c>
      <c r="AN8326" t="str">
        <f>IF($A7870&lt;=AQ$610,AN7721,"No")</f>
        <v>No</v>
      </c>
      <c r="AO8326">
        <f>IF($A7870&lt;=AQ$610,AO7721,0)</f>
        <v>5</v>
      </c>
      <c r="AP8326">
        <f>IF($A7870&lt;=AQ$610,AP7721,0)</f>
        <v>20</v>
      </c>
      <c r="AQ8326">
        <f>IF($A7870&lt;=AQ$610,AQ7721,0)</f>
        <v>15</v>
      </c>
      <c r="AS8326" t="str">
        <f>IF($A7870&lt;=AV$610,AS7721,"No")</f>
        <v>No</v>
      </c>
      <c r="AT8326">
        <f>IF($A7870&lt;=AV$610,AT7721,0)</f>
        <v>5</v>
      </c>
      <c r="AU8326">
        <f>IF($A7870&lt;=AV$610,AU7721,0)</f>
        <v>20</v>
      </c>
      <c r="AV8326">
        <f>IF($A7870&lt;=AV$610,AV7721,0)</f>
        <v>15</v>
      </c>
      <c r="AX8326" s="297" t="str">
        <f>IF($A7870&lt;=BA$610,AX7721,"No")</f>
        <v>No</v>
      </c>
      <c r="AY8326" s="297">
        <f>IF($A7870&lt;=BA$610,AY7721,0)</f>
        <v>5</v>
      </c>
      <c r="AZ8326" s="297">
        <f>IF($A7870&lt;=BA$610,AZ7721,0)</f>
        <v>20</v>
      </c>
      <c r="BA8326" s="297">
        <f>IF($A7870&lt;=BA$610,BA7721,0)</f>
        <v>15</v>
      </c>
      <c r="BC8326" t="str">
        <f>IF($A7870&lt;=BF$610,BC7721,"No")</f>
        <v>No</v>
      </c>
      <c r="BD8326">
        <f>IF($A7870&lt;=BF$610,BD7721,0)</f>
        <v>5</v>
      </c>
      <c r="BE8326">
        <f>IF($A7870&lt;=BF$610,BE7721,0)</f>
        <v>20</v>
      </c>
      <c r="BF8326">
        <f>IF($A7870&lt;=BF$610,BF7721,0)</f>
        <v>15</v>
      </c>
      <c r="BH8326" t="str">
        <f>IF($A7870&lt;=BK$610,BH7721,"No")</f>
        <v>No</v>
      </c>
      <c r="BI8326">
        <f>IF($A7870&lt;=BK$610,BI7721,0)</f>
        <v>5</v>
      </c>
      <c r="BJ8326">
        <f>IF($A7870&lt;=BK$610,BJ7721,0)</f>
        <v>20</v>
      </c>
      <c r="BK8326">
        <f>IF($A7870&lt;=BK$610,BK7721,0)</f>
        <v>15</v>
      </c>
    </row>
    <row r="8327" spans="1:63" s="204" customFormat="1">
      <c r="A8327" s="103" t="s">
        <v>586</v>
      </c>
      <c r="B8327" s="72" t="s">
        <v>820</v>
      </c>
      <c r="C8327" s="112" t="s">
        <v>820</v>
      </c>
      <c r="D8327" s="112" t="s">
        <v>820</v>
      </c>
      <c r="E8327" s="79" t="str">
        <f t="shared" si="3460"/>
        <v>row NA to NA</v>
      </c>
      <c r="F8327" s="48">
        <f t="shared" si="3466"/>
        <v>8327</v>
      </c>
      <c r="G8327" s="46"/>
      <c r="H8327" s="46"/>
      <c r="I8327" s="46"/>
      <c r="J8327" s="179" t="str">
        <f t="shared" si="3461"/>
        <v>Yes</v>
      </c>
      <c r="K8327" s="179">
        <f t="shared" si="3462"/>
        <v>0</v>
      </c>
      <c r="L8327" s="179">
        <f t="shared" si="3463"/>
        <v>0</v>
      </c>
      <c r="M8327" s="179">
        <f t="shared" si="3464"/>
        <v>0</v>
      </c>
      <c r="N8327" s="267">
        <f t="shared" si="3465"/>
        <v>0</v>
      </c>
      <c r="O8327" t="str">
        <f>IF($A7870&lt;=R$610,O7722,"No")</f>
        <v>Yes</v>
      </c>
      <c r="P8327">
        <f>IF($A7870&lt;=R$610,P7722,0)</f>
        <v>0</v>
      </c>
      <c r="Q8327">
        <f>IF($A7870&lt;=R$610,Q7722,0)</f>
        <v>0</v>
      </c>
      <c r="R8327">
        <f>IF($A7870&lt;=R$610,R7722,0)</f>
        <v>0</v>
      </c>
      <c r="S8327" s="49"/>
      <c r="T8327" t="str">
        <f>IF($A7870&lt;=W610,T7722,"No")</f>
        <v>Yes</v>
      </c>
      <c r="U8327" s="48">
        <v>0</v>
      </c>
      <c r="V8327" s="48">
        <v>0</v>
      </c>
      <c r="W8327" s="48">
        <v>0</v>
      </c>
      <c r="X8327" s="46"/>
      <c r="Y8327" t="str">
        <f>IF($A7870&lt;=AB$610,Y7722,"No")</f>
        <v>Yes</v>
      </c>
      <c r="Z8327">
        <f>IF($A7870&lt;=AB$610,Z7722,0)</f>
        <v>0</v>
      </c>
      <c r="AA8327">
        <f>IF($A7870&lt;=AB$610,AA7722,0)</f>
        <v>0</v>
      </c>
      <c r="AB8327">
        <f>IF($A7870&lt;=AB$610,AB7722,0)</f>
        <v>0</v>
      </c>
      <c r="AC8327" s="49"/>
      <c r="AD8327" t="str">
        <f>IF($A7870&lt;=AG610,AD7722,"No")</f>
        <v>Yes</v>
      </c>
      <c r="AE8327" s="48">
        <f>IF($A7870&lt;=AG$610,AE7722,0)</f>
        <v>0</v>
      </c>
      <c r="AF8327" s="48">
        <f>IF($A7870&lt;=AG$610,AF7722,0)</f>
        <v>0</v>
      </c>
      <c r="AG8327" s="48">
        <f>IF($A7870&lt;=AG$610,AG7722,0)</f>
        <v>0</v>
      </c>
      <c r="AH8327" s="263">
        <f>IF($A7870&lt;=$R$610,AH7722,"No")</f>
        <v>0</v>
      </c>
      <c r="AI8327" t="str">
        <f>IF($A7870&lt;=AL610,AI7722,"No")</f>
        <v>Yes</v>
      </c>
      <c r="AJ8327" s="48">
        <v>0</v>
      </c>
      <c r="AK8327" s="48">
        <v>0</v>
      </c>
      <c r="AL8327" s="48">
        <v>0</v>
      </c>
      <c r="AM8327" s="263">
        <f>IF($A7870&lt;=$R$610,AM7722,"No")</f>
        <v>0</v>
      </c>
      <c r="AN8327" t="str">
        <f>IF($A7870&lt;=AQ$610,AN7722,"No")</f>
        <v>Yes</v>
      </c>
      <c r="AO8327">
        <f>IF($A7870&lt;=AQ$610,AO7722,0)</f>
        <v>0</v>
      </c>
      <c r="AP8327">
        <f>IF($A7870&lt;=AQ$610,AP7722,0)</f>
        <v>0</v>
      </c>
      <c r="AQ8327">
        <f>IF($A7870&lt;=AQ$610,AQ7722,0)</f>
        <v>0</v>
      </c>
      <c r="AS8327" t="str">
        <f>IF($A7870&lt;=AV$610,AS7722,"No")</f>
        <v>Yes</v>
      </c>
      <c r="AT8327">
        <f>IF($A7870&lt;=AV$610,AT7722,0)</f>
        <v>0</v>
      </c>
      <c r="AU8327">
        <f>IF($A7870&lt;=AV$610,AU7722,0)</f>
        <v>0</v>
      </c>
      <c r="AV8327">
        <f>IF($A7870&lt;=AV$610,AV7722,0)</f>
        <v>0</v>
      </c>
      <c r="AX8327" s="297" t="str">
        <f>IF($A7870&lt;=BA$610,AX7722,"No")</f>
        <v>Yes</v>
      </c>
      <c r="AY8327" s="297">
        <f>IF($A7870&lt;=BA$610,AY7722,0)</f>
        <v>0</v>
      </c>
      <c r="AZ8327" s="297">
        <f>IF($A7870&lt;=BA$610,AZ7722,0)</f>
        <v>0</v>
      </c>
      <c r="BA8327" s="297">
        <f>IF($A7870&lt;=BA$610,BA7722,0)</f>
        <v>0</v>
      </c>
      <c r="BC8327" t="str">
        <f>IF($A7870&lt;=BF$610,BC7722,"No")</f>
        <v>Yes</v>
      </c>
      <c r="BD8327">
        <f>IF($A7870&lt;=BF$610,BD7722,0)</f>
        <v>0</v>
      </c>
      <c r="BE8327">
        <f>IF($A7870&lt;=BF$610,BE7722,0)</f>
        <v>0</v>
      </c>
      <c r="BF8327">
        <f>IF($A7870&lt;=BF$610,BF7722,0)</f>
        <v>0</v>
      </c>
      <c r="BH8327" t="str">
        <f>IF($A7870&lt;=BK$610,BH7722,"No")</f>
        <v>Yes</v>
      </c>
      <c r="BI8327">
        <f>IF($A7870&lt;=BK$610,BI7722,0)</f>
        <v>0</v>
      </c>
      <c r="BJ8327">
        <f>IF($A7870&lt;=BK$610,BJ7722,0)</f>
        <v>0</v>
      </c>
      <c r="BK8327">
        <f>IF($A7870&lt;=BK$610,BK7722,0)</f>
        <v>0</v>
      </c>
    </row>
    <row r="8328" spans="1:63" s="204" customFormat="1">
      <c r="A8328" s="104" t="s">
        <v>893</v>
      </c>
      <c r="B8328" s="72" t="s">
        <v>820</v>
      </c>
      <c r="C8328" s="112" t="s">
        <v>820</v>
      </c>
      <c r="D8328" s="112" t="s">
        <v>820</v>
      </c>
      <c r="E8328" s="79" t="str">
        <f t="shared" si="3460"/>
        <v>row NA to NA</v>
      </c>
      <c r="F8328" s="48">
        <f t="shared" si="3466"/>
        <v>8328</v>
      </c>
      <c r="G8328" s="46"/>
      <c r="H8328" s="46"/>
      <c r="I8328" s="46"/>
      <c r="J8328" s="179" t="str">
        <f t="shared" si="3461"/>
        <v>Yes</v>
      </c>
      <c r="K8328" s="179">
        <f t="shared" si="3462"/>
        <v>5</v>
      </c>
      <c r="L8328" s="179">
        <f t="shared" si="3463"/>
        <v>20</v>
      </c>
      <c r="M8328" s="179">
        <f t="shared" si="3464"/>
        <v>15</v>
      </c>
      <c r="N8328" s="267">
        <f t="shared" si="3465"/>
        <v>0</v>
      </c>
      <c r="O8328" t="str">
        <f>IF($A7870&lt;=R$610,O7723,"No")</f>
        <v>Yes</v>
      </c>
      <c r="P8328">
        <f>IF($A7870&lt;=R$610,P7723,0)</f>
        <v>0</v>
      </c>
      <c r="Q8328">
        <f>IF($A7870&lt;=R$610,Q7723,0)</f>
        <v>20</v>
      </c>
      <c r="R8328">
        <f>IF($A7870&lt;=R$610,R7723,0)</f>
        <v>20</v>
      </c>
      <c r="S8328" s="49"/>
      <c r="T8328" t="str">
        <f>IF($A7870&lt;=W610,T7723,"No")</f>
        <v>Yes</v>
      </c>
      <c r="U8328" s="48">
        <v>0</v>
      </c>
      <c r="V8328" s="48">
        <v>20</v>
      </c>
      <c r="W8328" s="48">
        <v>20</v>
      </c>
      <c r="X8328" s="46"/>
      <c r="Y8328" t="str">
        <f>IF($A7870&lt;=AB$610,Y7723,"No")</f>
        <v>Yes</v>
      </c>
      <c r="Z8328">
        <f>IF($A7870&lt;=AB$610,Z7723,0)</f>
        <v>0</v>
      </c>
      <c r="AA8328">
        <f>IF($A7870&lt;=AB$610,AA7723,0)</f>
        <v>20</v>
      </c>
      <c r="AB8328">
        <f>IF($A7870&lt;=AB$610,AB7723,0)</f>
        <v>20</v>
      </c>
      <c r="AC8328" s="49"/>
      <c r="AD8328" t="str">
        <f>IF($A7870&lt;=AG610,AD7723,"No")</f>
        <v>Yes</v>
      </c>
      <c r="AE8328" s="48">
        <f>IF($A7870&lt;=AG$610,AE7723,0)</f>
        <v>10</v>
      </c>
      <c r="AF8328" s="48">
        <f>IF($A7870&lt;=AG$610,AF7723,0)</f>
        <v>20</v>
      </c>
      <c r="AG8328" s="48">
        <f>IF($A7870&lt;=AG$610,AG7723,0)</f>
        <v>10</v>
      </c>
      <c r="AH8328" s="263">
        <f>IF($A7870&lt;=$R$610,AH7723,"No")</f>
        <v>0</v>
      </c>
      <c r="AI8328" t="str">
        <f>IF($A7870&lt;=AL610,AI7723,"No")</f>
        <v>Yes</v>
      </c>
      <c r="AJ8328" s="48">
        <v>0</v>
      </c>
      <c r="AK8328" s="48">
        <v>20</v>
      </c>
      <c r="AL8328" s="48">
        <v>20</v>
      </c>
      <c r="AM8328" s="263">
        <f>IF($A7870&lt;=$R$610,AM7723,"No")</f>
        <v>0</v>
      </c>
      <c r="AN8328" t="str">
        <f>IF($A7870&lt;=AQ$610,AN7723,"No")</f>
        <v>Yes</v>
      </c>
      <c r="AO8328">
        <f>IF($A7870&lt;=AQ$610,AO7723,0)</f>
        <v>5</v>
      </c>
      <c r="AP8328">
        <f>IF($A7870&lt;=AQ$610,AP7723,0)</f>
        <v>20</v>
      </c>
      <c r="AQ8328">
        <f>IF($A7870&lt;=AQ$610,AQ7723,0)</f>
        <v>15</v>
      </c>
      <c r="AS8328" t="str">
        <f>IF($A7870&lt;=AV$610,AS7723,"No")</f>
        <v>Yes</v>
      </c>
      <c r="AT8328">
        <f>IF($A7870&lt;=AV$610,AT7723,0)</f>
        <v>5</v>
      </c>
      <c r="AU8328">
        <f>IF($A7870&lt;=AV$610,AU7723,0)</f>
        <v>20</v>
      </c>
      <c r="AV8328">
        <f>IF($A7870&lt;=AV$610,AV7723,0)</f>
        <v>15</v>
      </c>
      <c r="AX8328" s="297" t="str">
        <f>IF($A7870&lt;=BA$610,AX7723,"No")</f>
        <v>Yes</v>
      </c>
      <c r="AY8328" s="297">
        <f>IF($A7870&lt;=BA$610,AY7723,0)</f>
        <v>5</v>
      </c>
      <c r="AZ8328" s="297">
        <f>IF($A7870&lt;=BA$610,AZ7723,0)</f>
        <v>20</v>
      </c>
      <c r="BA8328" s="297">
        <f>IF($A7870&lt;=BA$610,BA7723,0)</f>
        <v>15</v>
      </c>
      <c r="BC8328" t="str">
        <f>IF($A7870&lt;=BF$610,BC7723,"No")</f>
        <v>Yes</v>
      </c>
      <c r="BD8328">
        <f>IF($A7870&lt;=BF$610,BD7723,0)</f>
        <v>5</v>
      </c>
      <c r="BE8328">
        <f>IF($A7870&lt;=BF$610,BE7723,0)</f>
        <v>20</v>
      </c>
      <c r="BF8328">
        <f>IF($A7870&lt;=BF$610,BF7723,0)</f>
        <v>15</v>
      </c>
      <c r="BH8328" t="str">
        <f>IF($A7870&lt;=BK$610,BH7723,"No")</f>
        <v>Yes</v>
      </c>
      <c r="BI8328">
        <f>IF($A7870&lt;=BK$610,BI7723,0)</f>
        <v>5</v>
      </c>
      <c r="BJ8328">
        <f>IF($A7870&lt;=BK$610,BJ7723,0)</f>
        <v>20</v>
      </c>
      <c r="BK8328">
        <f>IF($A7870&lt;=BK$610,BK7723,0)</f>
        <v>15</v>
      </c>
    </row>
    <row r="8329" spans="1:63" s="204" customFormat="1">
      <c r="A8329" s="58" t="s">
        <v>8</v>
      </c>
      <c r="B8329" s="72" t="s">
        <v>820</v>
      </c>
      <c r="C8329" s="112" t="s">
        <v>820</v>
      </c>
      <c r="D8329" s="112" t="s">
        <v>820</v>
      </c>
      <c r="E8329" s="79" t="str">
        <f t="shared" si="3460"/>
        <v>row NA to NA</v>
      </c>
      <c r="F8329" s="48">
        <f t="shared" si="3466"/>
        <v>8329</v>
      </c>
      <c r="G8329" s="46"/>
      <c r="H8329" s="46"/>
      <c r="I8329" s="46"/>
      <c r="J8329" s="179" t="str">
        <f t="shared" si="3461"/>
        <v>Yes</v>
      </c>
      <c r="K8329" s="179">
        <f t="shared" si="3462"/>
        <v>0</v>
      </c>
      <c r="L8329" s="179">
        <f t="shared" si="3463"/>
        <v>0</v>
      </c>
      <c r="M8329" s="179">
        <f t="shared" si="3464"/>
        <v>0</v>
      </c>
      <c r="N8329" s="267">
        <f t="shared" si="3465"/>
        <v>0</v>
      </c>
      <c r="O8329" t="str">
        <f>IF($A7870&lt;=R$610,O7724,"No")</f>
        <v>Yes</v>
      </c>
      <c r="P8329">
        <f>IF($A7870&lt;=R$610,P7724,0)</f>
        <v>0</v>
      </c>
      <c r="Q8329">
        <f>IF($A7870&lt;=R$610,Q7724,0)</f>
        <v>0</v>
      </c>
      <c r="R8329">
        <f>IF($A7870&lt;=R$610,R7724,0)</f>
        <v>0</v>
      </c>
      <c r="S8329" s="49"/>
      <c r="T8329" t="str">
        <f>IF($A7870&lt;=W610,T7724,"No")</f>
        <v>Yes</v>
      </c>
      <c r="U8329" s="48">
        <v>0</v>
      </c>
      <c r="V8329" s="48">
        <v>0</v>
      </c>
      <c r="W8329" s="48">
        <v>0</v>
      </c>
      <c r="X8329" s="46"/>
      <c r="Y8329" t="str">
        <f>IF($A7870&lt;=AB$610,Y7724,"No")</f>
        <v>Yes</v>
      </c>
      <c r="Z8329">
        <f>IF($A7870&lt;=AB$610,Z7724,0)</f>
        <v>0</v>
      </c>
      <c r="AA8329">
        <f>IF($A7870&lt;=AB$610,AA7724,0)</f>
        <v>0</v>
      </c>
      <c r="AB8329">
        <f>IF($A7870&lt;=AB$610,AB7724,0)</f>
        <v>0</v>
      </c>
      <c r="AC8329" s="49"/>
      <c r="AD8329" t="str">
        <f>IF($A7870&lt;=AG610,AD7724,"No")</f>
        <v>No</v>
      </c>
      <c r="AE8329" s="48">
        <f>IF($A7870&lt;=AG$610,AE7724,0)</f>
        <v>0</v>
      </c>
      <c r="AF8329" s="48">
        <f>IF($A7870&lt;=AG$610,AF7724,0)</f>
        <v>0</v>
      </c>
      <c r="AG8329" s="48">
        <f>IF($A7870&lt;=AG$610,AG7724,0)</f>
        <v>0</v>
      </c>
      <c r="AH8329" s="263">
        <f>IF($A7870&lt;=$R$610,AH7724,"No")</f>
        <v>0</v>
      </c>
      <c r="AI8329" t="str">
        <f>IF($A7870&lt;=AL610,AI7724,"No")</f>
        <v>Yes</v>
      </c>
      <c r="AJ8329" s="48">
        <v>0</v>
      </c>
      <c r="AK8329" s="48">
        <v>0</v>
      </c>
      <c r="AL8329" s="48">
        <v>0</v>
      </c>
      <c r="AM8329" s="263">
        <f>IF($A7870&lt;=$R$610,AM7724,"No")</f>
        <v>0</v>
      </c>
      <c r="AN8329" t="str">
        <f>IF($A7870&lt;=AQ$610,AN7724,"No")</f>
        <v>Yes</v>
      </c>
      <c r="AO8329">
        <f>IF($A7870&lt;=AQ$610,AO7724,0)</f>
        <v>0</v>
      </c>
      <c r="AP8329">
        <f>IF($A7870&lt;=AQ$610,AP7724,0)</f>
        <v>0</v>
      </c>
      <c r="AQ8329">
        <f>IF($A7870&lt;=AQ$610,AQ7724,0)</f>
        <v>0</v>
      </c>
      <c r="AS8329" t="str">
        <f>IF($A7870&lt;=AV$610,AS7724,"No")</f>
        <v>Yes</v>
      </c>
      <c r="AT8329">
        <f>IF($A7870&lt;=AV$610,AT7724,0)</f>
        <v>0</v>
      </c>
      <c r="AU8329">
        <f>IF($A7870&lt;=AV$610,AU7724,0)</f>
        <v>0</v>
      </c>
      <c r="AV8329">
        <f>IF($A7870&lt;=AV$610,AV7724,0)</f>
        <v>0</v>
      </c>
      <c r="AX8329" s="297" t="str">
        <f>IF($A7870&lt;=BA$610,AX7724,"No")</f>
        <v>Yes</v>
      </c>
      <c r="AY8329" s="297">
        <f>IF($A7870&lt;=BA$610,AY7724,0)</f>
        <v>0</v>
      </c>
      <c r="AZ8329" s="297">
        <f>IF($A7870&lt;=BA$610,AZ7724,0)</f>
        <v>0</v>
      </c>
      <c r="BA8329" s="297">
        <f>IF($A7870&lt;=BA$610,BA7724,0)</f>
        <v>0</v>
      </c>
      <c r="BC8329" t="str">
        <f>IF($A7870&lt;=BF$610,BC7724,"No")</f>
        <v>Yes</v>
      </c>
      <c r="BD8329">
        <f>IF($A7870&lt;=BF$610,BD7724,0)</f>
        <v>0</v>
      </c>
      <c r="BE8329">
        <f>IF($A7870&lt;=BF$610,BE7724,0)</f>
        <v>0</v>
      </c>
      <c r="BF8329">
        <f>IF($A7870&lt;=BF$610,BF7724,0)</f>
        <v>0</v>
      </c>
      <c r="BH8329" t="str">
        <f>IF($A7870&lt;=BK$610,BH7724,"No")</f>
        <v>Yes</v>
      </c>
      <c r="BI8329">
        <f>IF($A7870&lt;=BK$610,BI7724,0)</f>
        <v>0</v>
      </c>
      <c r="BJ8329">
        <f>IF($A7870&lt;=BK$610,BJ7724,0)</f>
        <v>0</v>
      </c>
      <c r="BK8329">
        <f>IF($A7870&lt;=BK$610,BK7724,0)</f>
        <v>0</v>
      </c>
    </row>
    <row r="8330" spans="1:63" s="204" customFormat="1">
      <c r="A8330" s="103" t="s">
        <v>585</v>
      </c>
      <c r="B8330" s="72" t="s">
        <v>820</v>
      </c>
      <c r="C8330" s="112" t="s">
        <v>820</v>
      </c>
      <c r="D8330" s="112" t="s">
        <v>820</v>
      </c>
      <c r="E8330" s="79" t="str">
        <f t="shared" si="3460"/>
        <v>row NA to NA</v>
      </c>
      <c r="F8330" s="48">
        <f t="shared" si="3466"/>
        <v>8330</v>
      </c>
      <c r="G8330" s="46"/>
      <c r="H8330" s="46"/>
      <c r="I8330" s="46"/>
      <c r="J8330" s="179" t="str">
        <f t="shared" si="3461"/>
        <v>Yes</v>
      </c>
      <c r="K8330" s="179">
        <f t="shared" si="3462"/>
        <v>0</v>
      </c>
      <c r="L8330" s="179">
        <f t="shared" si="3463"/>
        <v>0</v>
      </c>
      <c r="M8330" s="179">
        <f t="shared" si="3464"/>
        <v>0</v>
      </c>
      <c r="N8330" s="267">
        <f t="shared" si="3465"/>
        <v>0</v>
      </c>
      <c r="O8330" t="str">
        <f>IF($A7870&lt;=R$610,O7725,"No")</f>
        <v>Yes</v>
      </c>
      <c r="P8330">
        <f>IF($A7870&lt;=R$610,P7725,0)</f>
        <v>0</v>
      </c>
      <c r="Q8330">
        <f>IF($A7870&lt;=R$610,Q7725,0)</f>
        <v>0</v>
      </c>
      <c r="R8330">
        <f>IF($A7870&lt;=R$610,R7725,0)</f>
        <v>0</v>
      </c>
      <c r="S8330" s="49"/>
      <c r="T8330" t="str">
        <f>IF($A7870&lt;=W610,T7725,"No")</f>
        <v>Yes</v>
      </c>
      <c r="U8330" s="48">
        <v>0</v>
      </c>
      <c r="V8330" s="48">
        <v>0</v>
      </c>
      <c r="W8330" s="48">
        <v>0</v>
      </c>
      <c r="X8330" s="46"/>
      <c r="Y8330" t="str">
        <f>IF($A7870&lt;=AB$610,Y7725,"No")</f>
        <v>Yes</v>
      </c>
      <c r="Z8330">
        <f>IF($A7870&lt;=AB$610,Z7725,0)</f>
        <v>0</v>
      </c>
      <c r="AA8330">
        <f>IF($A7870&lt;=AB$610,AA7725,0)</f>
        <v>0</v>
      </c>
      <c r="AB8330">
        <f>IF($A7870&lt;=AB$610,AB7725,0)</f>
        <v>0</v>
      </c>
      <c r="AC8330" s="49"/>
      <c r="AD8330" t="str">
        <f>IF($A7870&lt;=AG610,AD7725,"No")</f>
        <v>No</v>
      </c>
      <c r="AE8330" s="48">
        <f>IF($A7870&lt;=AG$610,AE7725,0)</f>
        <v>0</v>
      </c>
      <c r="AF8330" s="48">
        <f>IF($A7870&lt;=AG$610,AF7725,0)</f>
        <v>0</v>
      </c>
      <c r="AG8330" s="48">
        <f>IF($A7870&lt;=AG$610,AG7725,0)</f>
        <v>0</v>
      </c>
      <c r="AH8330" s="263">
        <f>IF($A7870&lt;=$R$610,AH7725,"No")</f>
        <v>0</v>
      </c>
      <c r="AI8330" t="str">
        <f>IF($A7870&lt;=AL610,AI7725,"No")</f>
        <v>Yes</v>
      </c>
      <c r="AJ8330" s="48">
        <v>0</v>
      </c>
      <c r="AK8330" s="48">
        <v>0</v>
      </c>
      <c r="AL8330" s="48">
        <v>0</v>
      </c>
      <c r="AM8330" s="263">
        <f>IF($A7870&lt;=$R$610,AM7725,"No")</f>
        <v>0</v>
      </c>
      <c r="AN8330" t="str">
        <f>IF($A7870&lt;=AQ$610,AN7725,"No")</f>
        <v>Yes</v>
      </c>
      <c r="AO8330">
        <f>IF($A7870&lt;=AQ$610,AO7725,0)</f>
        <v>0</v>
      </c>
      <c r="AP8330">
        <f>IF($A7870&lt;=AQ$610,AP7725,0)</f>
        <v>0</v>
      </c>
      <c r="AQ8330">
        <f>IF($A7870&lt;=AQ$610,AQ7725,0)</f>
        <v>0</v>
      </c>
      <c r="AS8330" t="str">
        <f>IF($A7870&lt;=AV$610,AS7725,"No")</f>
        <v>Yes</v>
      </c>
      <c r="AT8330">
        <f>IF($A7870&lt;=AV$610,AT7725,0)</f>
        <v>0</v>
      </c>
      <c r="AU8330">
        <f>IF($A7870&lt;=AV$610,AU7725,0)</f>
        <v>0</v>
      </c>
      <c r="AV8330">
        <f>IF($A7870&lt;=AV$610,AV7725,0)</f>
        <v>0</v>
      </c>
      <c r="AX8330" s="297" t="str">
        <f>IF($A7870&lt;=BA$610,AX7725,"No")</f>
        <v>Yes</v>
      </c>
      <c r="AY8330" s="297">
        <f>IF($A7870&lt;=BA$610,AY7725,0)</f>
        <v>0</v>
      </c>
      <c r="AZ8330" s="297">
        <f>IF($A7870&lt;=BA$610,AZ7725,0)</f>
        <v>0</v>
      </c>
      <c r="BA8330" s="297">
        <f>IF($A7870&lt;=BA$610,BA7725,0)</f>
        <v>0</v>
      </c>
      <c r="BC8330" t="str">
        <f>IF($A7870&lt;=BF$610,BC7725,"No")</f>
        <v>Yes</v>
      </c>
      <c r="BD8330">
        <f>IF($A7870&lt;=BF$610,BD7725,0)</f>
        <v>0</v>
      </c>
      <c r="BE8330">
        <f>IF($A7870&lt;=BF$610,BE7725,0)</f>
        <v>0</v>
      </c>
      <c r="BF8330">
        <f>IF($A7870&lt;=BF$610,BF7725,0)</f>
        <v>0</v>
      </c>
      <c r="BH8330" t="str">
        <f>IF($A7870&lt;=BK$610,BH7725,"No")</f>
        <v>Yes</v>
      </c>
      <c r="BI8330">
        <f>IF($A7870&lt;=BK$610,BI7725,0)</f>
        <v>0</v>
      </c>
      <c r="BJ8330">
        <f>IF($A7870&lt;=BK$610,BJ7725,0)</f>
        <v>0</v>
      </c>
      <c r="BK8330">
        <f>IF($A7870&lt;=BK$610,BK7725,0)</f>
        <v>0</v>
      </c>
    </row>
    <row r="8331" spans="1:63" s="204" customFormat="1">
      <c r="A8331" s="104" t="s">
        <v>889</v>
      </c>
      <c r="B8331" s="72" t="s">
        <v>820</v>
      </c>
      <c r="C8331" s="112" t="s">
        <v>820</v>
      </c>
      <c r="D8331" s="112" t="s">
        <v>820</v>
      </c>
      <c r="E8331" s="79" t="str">
        <f t="shared" si="3460"/>
        <v>row NA to NA</v>
      </c>
      <c r="F8331" s="48">
        <f t="shared" si="3466"/>
        <v>8331</v>
      </c>
      <c r="G8331" s="46"/>
      <c r="H8331" s="46"/>
      <c r="I8331" s="46"/>
      <c r="J8331" s="179" t="str">
        <f t="shared" si="3461"/>
        <v>Yes</v>
      </c>
      <c r="K8331" s="179">
        <f t="shared" si="3462"/>
        <v>5</v>
      </c>
      <c r="L8331" s="179">
        <f t="shared" si="3463"/>
        <v>20</v>
      </c>
      <c r="M8331" s="179">
        <f t="shared" si="3464"/>
        <v>15</v>
      </c>
      <c r="N8331" s="267">
        <f t="shared" si="3465"/>
        <v>0</v>
      </c>
      <c r="O8331" t="str">
        <f>IF($A7870&lt;=R$610,O7726,"No")</f>
        <v>Yes</v>
      </c>
      <c r="P8331">
        <f>IF($A7870&lt;=R$610,P7726,0)</f>
        <v>0</v>
      </c>
      <c r="Q8331">
        <f>IF($A7870&lt;=R$610,Q7726,0)</f>
        <v>20</v>
      </c>
      <c r="R8331">
        <f>IF($A7870&lt;=R$610,R7726,0)</f>
        <v>20</v>
      </c>
      <c r="S8331" s="49"/>
      <c r="T8331" t="str">
        <f>IF($A7870&lt;=W610,T7726,"No")</f>
        <v>Yes</v>
      </c>
      <c r="U8331" s="48">
        <v>0</v>
      </c>
      <c r="V8331" s="48">
        <v>20</v>
      </c>
      <c r="W8331" s="48">
        <v>20</v>
      </c>
      <c r="X8331" s="46"/>
      <c r="Y8331" t="str">
        <f>IF($A7870&lt;=AB$610,Y7726,"No")</f>
        <v>Yes</v>
      </c>
      <c r="Z8331">
        <f>IF($A7870&lt;=AB$610,Z7726,0)</f>
        <v>0</v>
      </c>
      <c r="AA8331">
        <f>IF($A7870&lt;=AB$610,AA7726,0)</f>
        <v>20</v>
      </c>
      <c r="AB8331">
        <f>IF($A7870&lt;=AB$610,AB7726,0)</f>
        <v>20</v>
      </c>
      <c r="AC8331" s="49"/>
      <c r="AD8331" t="str">
        <f>IF($A7870&lt;=AG610,AD7726,"No")</f>
        <v>No</v>
      </c>
      <c r="AE8331" s="48">
        <f>IF($A7870&lt;=AG$610,AE7726,0)</f>
        <v>0</v>
      </c>
      <c r="AF8331" s="48">
        <f>IF($A7870&lt;=AG$610,AF7726,0)</f>
        <v>20</v>
      </c>
      <c r="AG8331" s="48">
        <f>IF($A7870&lt;=AG$610,AG7726,0)</f>
        <v>20</v>
      </c>
      <c r="AH8331" s="263">
        <f>IF($A7870&lt;=$R$610,AH7726,"No")</f>
        <v>0</v>
      </c>
      <c r="AI8331" t="str">
        <f>IF($A7870&lt;=AL610,AI7726,"No")</f>
        <v>Yes</v>
      </c>
      <c r="AJ8331" s="48">
        <v>0</v>
      </c>
      <c r="AK8331" s="48">
        <v>20</v>
      </c>
      <c r="AL8331" s="48">
        <v>20</v>
      </c>
      <c r="AM8331" s="263">
        <f>IF($A7870&lt;=$R$610,AM7726,"No")</f>
        <v>0</v>
      </c>
      <c r="AN8331" t="str">
        <f>IF($A7870&lt;=AQ$610,AN7726,"No")</f>
        <v>Yes</v>
      </c>
      <c r="AO8331">
        <f>IF($A7870&lt;=AQ$610,AO7726,0)</f>
        <v>5</v>
      </c>
      <c r="AP8331">
        <f>IF($A7870&lt;=AQ$610,AP7726,0)</f>
        <v>20</v>
      </c>
      <c r="AQ8331">
        <f>IF($A7870&lt;=AQ$610,AQ7726,0)</f>
        <v>15</v>
      </c>
      <c r="AS8331" t="str">
        <f>IF($A7870&lt;=AV$610,AS7726,"No")</f>
        <v>Yes</v>
      </c>
      <c r="AT8331">
        <f>IF($A7870&lt;=AV$610,AT7726,0)</f>
        <v>5</v>
      </c>
      <c r="AU8331">
        <f>IF($A7870&lt;=AV$610,AU7726,0)</f>
        <v>20</v>
      </c>
      <c r="AV8331">
        <f>IF($A7870&lt;=AV$610,AV7726,0)</f>
        <v>15</v>
      </c>
      <c r="AX8331" s="297" t="str">
        <f>IF($A7870&lt;=BA$610,AX7726,"No")</f>
        <v>Yes</v>
      </c>
      <c r="AY8331" s="297">
        <f>IF($A7870&lt;=BA$610,AY7726,0)</f>
        <v>5</v>
      </c>
      <c r="AZ8331" s="297">
        <f>IF($A7870&lt;=BA$610,AZ7726,0)</f>
        <v>20</v>
      </c>
      <c r="BA8331" s="297">
        <f>IF($A7870&lt;=BA$610,BA7726,0)</f>
        <v>15</v>
      </c>
      <c r="BC8331" t="str">
        <f>IF($A7870&lt;=BF$610,BC7726,"No")</f>
        <v>Yes</v>
      </c>
      <c r="BD8331">
        <f>IF($A7870&lt;=BF$610,BD7726,0)</f>
        <v>5</v>
      </c>
      <c r="BE8331">
        <f>IF($A7870&lt;=BF$610,BE7726,0)</f>
        <v>20</v>
      </c>
      <c r="BF8331">
        <f>IF($A7870&lt;=BF$610,BF7726,0)</f>
        <v>15</v>
      </c>
      <c r="BH8331" t="str">
        <f>IF($A7870&lt;=BK$610,BH7726,"No")</f>
        <v>Yes</v>
      </c>
      <c r="BI8331">
        <f>IF($A7870&lt;=BK$610,BI7726,0)</f>
        <v>5</v>
      </c>
      <c r="BJ8331">
        <f>IF($A7870&lt;=BK$610,BJ7726,0)</f>
        <v>20</v>
      </c>
      <c r="BK8331">
        <f>IF($A7870&lt;=BK$610,BK7726,0)</f>
        <v>15</v>
      </c>
    </row>
    <row r="8332" spans="1:63" s="204" customFormat="1">
      <c r="A8332" s="103" t="s">
        <v>549</v>
      </c>
      <c r="B8332" s="72" t="s">
        <v>820</v>
      </c>
      <c r="C8332" s="112" t="s">
        <v>820</v>
      </c>
      <c r="D8332" s="112" t="s">
        <v>820</v>
      </c>
      <c r="E8332" s="79" t="str">
        <f t="shared" si="3460"/>
        <v>row NA to NA</v>
      </c>
      <c r="F8332" s="48">
        <f t="shared" si="3466"/>
        <v>8332</v>
      </c>
      <c r="G8332" s="46"/>
      <c r="H8332" s="46"/>
      <c r="I8332" s="46"/>
      <c r="J8332" s="179" t="str">
        <f t="shared" si="3461"/>
        <v>Yes</v>
      </c>
      <c r="K8332" s="179">
        <f t="shared" si="3462"/>
        <v>0</v>
      </c>
      <c r="L8332" s="179">
        <f t="shared" si="3463"/>
        <v>0</v>
      </c>
      <c r="M8332" s="179">
        <f t="shared" si="3464"/>
        <v>0</v>
      </c>
      <c r="N8332" s="267">
        <f t="shared" si="3465"/>
        <v>0</v>
      </c>
      <c r="O8332" t="str">
        <f>IF($A7870&lt;=R$610,O7727,"No")</f>
        <v>Yes</v>
      </c>
      <c r="P8332">
        <f>IF($A7870&lt;=R$610,P7727,0)</f>
        <v>0</v>
      </c>
      <c r="Q8332">
        <f>IF($A7870&lt;=R$610,Q7727,0)</f>
        <v>0</v>
      </c>
      <c r="R8332">
        <f>IF($A7870&lt;=R$610,R7727,0)</f>
        <v>0</v>
      </c>
      <c r="S8332" s="49"/>
      <c r="T8332" t="str">
        <f>IF($A7870&lt;=W610,T7727,"No")</f>
        <v>Yes</v>
      </c>
      <c r="U8332" s="48">
        <v>0</v>
      </c>
      <c r="V8332" s="48">
        <v>0</v>
      </c>
      <c r="W8332" s="48">
        <v>0</v>
      </c>
      <c r="X8332" s="46"/>
      <c r="Y8332" t="str">
        <f>IF($A7870&lt;=AB$610,Y7727,"No")</f>
        <v>Yes</v>
      </c>
      <c r="Z8332">
        <f>IF($A7870&lt;=AB$610,Z7727,0)</f>
        <v>0</v>
      </c>
      <c r="AA8332">
        <f>IF($A7870&lt;=AB$610,AA7727,0)</f>
        <v>0</v>
      </c>
      <c r="AB8332">
        <f>IF($A7870&lt;=AB$610,AB7727,0)</f>
        <v>0</v>
      </c>
      <c r="AC8332" s="49"/>
      <c r="AD8332" t="str">
        <f>IF($A7870&lt;=AG610,AD7727,"No")</f>
        <v>Yes</v>
      </c>
      <c r="AE8332" s="48">
        <f>IF($A7870&lt;=AG$610,AE7727,0)</f>
        <v>0</v>
      </c>
      <c r="AF8332" s="48">
        <f>IF($A7870&lt;=AG$610,AF7727,0)</f>
        <v>0</v>
      </c>
      <c r="AG8332" s="48">
        <f>IF($A7870&lt;=AG$610,AG7727,0)</f>
        <v>0</v>
      </c>
      <c r="AH8332" s="263">
        <f>IF($A7870&lt;=$R$610,AH7727,"No")</f>
        <v>0</v>
      </c>
      <c r="AI8332" t="str">
        <f>IF($A7870&lt;=AL610,AI7727,"No")</f>
        <v>Yes</v>
      </c>
      <c r="AJ8332" s="48">
        <v>0</v>
      </c>
      <c r="AK8332" s="48">
        <v>0</v>
      </c>
      <c r="AL8332" s="48">
        <v>0</v>
      </c>
      <c r="AM8332" s="263">
        <f>IF($A7870&lt;=$R$610,AM7727,"No")</f>
        <v>0</v>
      </c>
      <c r="AN8332" t="str">
        <f>IF($A7870&lt;=AQ$610,AN7727,"No")</f>
        <v>Yes</v>
      </c>
      <c r="AO8332">
        <f>IF($A7870&lt;=AQ$610,AO7727,0)</f>
        <v>0</v>
      </c>
      <c r="AP8332">
        <f>IF($A7870&lt;=AQ$610,AP7727,0)</f>
        <v>0</v>
      </c>
      <c r="AQ8332">
        <f>IF($A7870&lt;=AQ$610,AQ7727,0)</f>
        <v>0</v>
      </c>
      <c r="AS8332" t="str">
        <f>IF($A7870&lt;=AV$610,AS7727,"No")</f>
        <v>Yes</v>
      </c>
      <c r="AT8332">
        <f>IF($A7870&lt;=AV$610,AT7727,0)</f>
        <v>0</v>
      </c>
      <c r="AU8332">
        <f>IF($A7870&lt;=AV$610,AU7727,0)</f>
        <v>0</v>
      </c>
      <c r="AV8332">
        <f>IF($A7870&lt;=AV$610,AV7727,0)</f>
        <v>0</v>
      </c>
      <c r="AX8332" s="297" t="str">
        <f>IF($A7870&lt;=BA$610,AX7727,"No")</f>
        <v>Yes</v>
      </c>
      <c r="AY8332" s="297">
        <f>IF($A7870&lt;=BA$610,AY7727,0)</f>
        <v>0</v>
      </c>
      <c r="AZ8332" s="297">
        <f>IF($A7870&lt;=BA$610,AZ7727,0)</f>
        <v>0</v>
      </c>
      <c r="BA8332" s="297">
        <f>IF($A7870&lt;=BA$610,BA7727,0)</f>
        <v>0</v>
      </c>
      <c r="BC8332" t="str">
        <f>IF($A7870&lt;=BF$610,BC7727,"No")</f>
        <v>Yes</v>
      </c>
      <c r="BD8332">
        <f>IF($A7870&lt;=BF$610,BD7727,0)</f>
        <v>0</v>
      </c>
      <c r="BE8332">
        <f>IF($A7870&lt;=BF$610,BE7727,0)</f>
        <v>0</v>
      </c>
      <c r="BF8332">
        <f>IF($A7870&lt;=BF$610,BF7727,0)</f>
        <v>0</v>
      </c>
      <c r="BH8332" t="str">
        <f>IF($A7870&lt;=BK$610,BH7727,"No")</f>
        <v>Yes</v>
      </c>
      <c r="BI8332">
        <f>IF($A7870&lt;=BK$610,BI7727,0)</f>
        <v>0</v>
      </c>
      <c r="BJ8332">
        <f>IF($A7870&lt;=BK$610,BJ7727,0)</f>
        <v>0</v>
      </c>
      <c r="BK8332">
        <f>IF($A7870&lt;=BK$610,BK7727,0)</f>
        <v>0</v>
      </c>
    </row>
    <row r="8333" spans="1:63" s="204" customFormat="1">
      <c r="A8333" s="104" t="s">
        <v>890</v>
      </c>
      <c r="B8333" s="72" t="s">
        <v>820</v>
      </c>
      <c r="C8333" s="112" t="s">
        <v>820</v>
      </c>
      <c r="D8333" s="112" t="s">
        <v>820</v>
      </c>
      <c r="E8333" s="79" t="str">
        <f t="shared" si="3460"/>
        <v>row NA to NA</v>
      </c>
      <c r="F8333" s="48">
        <f t="shared" si="3466"/>
        <v>8333</v>
      </c>
      <c r="G8333" s="46"/>
      <c r="H8333" s="46"/>
      <c r="I8333" s="46"/>
      <c r="J8333" s="179" t="str">
        <f t="shared" si="3461"/>
        <v>Yes</v>
      </c>
      <c r="K8333" s="179">
        <f t="shared" si="3462"/>
        <v>5</v>
      </c>
      <c r="L8333" s="179">
        <f t="shared" si="3463"/>
        <v>20</v>
      </c>
      <c r="M8333" s="179">
        <f t="shared" si="3464"/>
        <v>15</v>
      </c>
      <c r="N8333" s="267">
        <f t="shared" si="3465"/>
        <v>0</v>
      </c>
      <c r="O8333" t="str">
        <f>IF($A7870&lt;=R$610,O7728,"No")</f>
        <v>Yes</v>
      </c>
      <c r="P8333">
        <f>IF($A7870&lt;=R$610,P7728,0)</f>
        <v>0</v>
      </c>
      <c r="Q8333">
        <f>IF($A7870&lt;=R$610,Q7728,0)</f>
        <v>20</v>
      </c>
      <c r="R8333">
        <f>IF($A7870&lt;=R$610,R7728,0)</f>
        <v>20</v>
      </c>
      <c r="S8333" s="49"/>
      <c r="T8333" t="str">
        <f>IF($A7870&lt;=W610,T7728,"No")</f>
        <v>Yes</v>
      </c>
      <c r="U8333" s="48">
        <v>0</v>
      </c>
      <c r="V8333" s="48">
        <v>20</v>
      </c>
      <c r="W8333" s="48">
        <v>20</v>
      </c>
      <c r="X8333" s="46"/>
      <c r="Y8333" t="str">
        <f>IF($A7870&lt;=AB$610,Y7728,"No")</f>
        <v>Yes</v>
      </c>
      <c r="Z8333">
        <f>IF($A7870&lt;=AB$610,Z7728,0)</f>
        <v>0</v>
      </c>
      <c r="AA8333">
        <f>IF($A7870&lt;=AB$610,AA7728,0)</f>
        <v>20</v>
      </c>
      <c r="AB8333">
        <f>IF($A7870&lt;=AB$610,AB7728,0)</f>
        <v>20</v>
      </c>
      <c r="AC8333" s="49"/>
      <c r="AD8333" t="str">
        <f>IF($A7870&lt;=AG610,AD7728,"No")</f>
        <v>Yes</v>
      </c>
      <c r="AE8333" s="48">
        <f>IF($A7870&lt;=AG$610,AE7728,0)</f>
        <v>0</v>
      </c>
      <c r="AF8333" s="48">
        <f>IF($A7870&lt;=AG$610,AF7728,0)</f>
        <v>20</v>
      </c>
      <c r="AG8333" s="48">
        <f>IF($A7870&lt;=AG$610,AG7728,0)</f>
        <v>20</v>
      </c>
      <c r="AH8333" s="263">
        <f>IF($A7870&lt;=$R$610,AH7728,"No")</f>
        <v>0</v>
      </c>
      <c r="AI8333" t="str">
        <f>IF($A7870&lt;=AL610,AI7728,"No")</f>
        <v>Yes</v>
      </c>
      <c r="AJ8333" s="48">
        <v>0</v>
      </c>
      <c r="AK8333" s="48">
        <v>20</v>
      </c>
      <c r="AL8333" s="48">
        <v>20</v>
      </c>
      <c r="AM8333" s="263">
        <f>IF($A7870&lt;=$R$610,AM7728,"No")</f>
        <v>0</v>
      </c>
      <c r="AN8333" t="str">
        <f>IF($A7870&lt;=AQ$610,AN7728,"No")</f>
        <v>Yes</v>
      </c>
      <c r="AO8333">
        <f>IF($A7870&lt;=AQ$610,AO7728,0)</f>
        <v>5</v>
      </c>
      <c r="AP8333">
        <f>IF($A7870&lt;=AQ$610,AP7728,0)</f>
        <v>20</v>
      </c>
      <c r="AQ8333">
        <f>IF($A7870&lt;=AQ$610,AQ7728,0)</f>
        <v>15</v>
      </c>
      <c r="AS8333" t="str">
        <f>IF($A7870&lt;=AV$610,AS7728,"No")</f>
        <v>Yes</v>
      </c>
      <c r="AT8333">
        <f>IF($A7870&lt;=AV$610,AT7728,0)</f>
        <v>5</v>
      </c>
      <c r="AU8333">
        <f>IF($A7870&lt;=AV$610,AU7728,0)</f>
        <v>20</v>
      </c>
      <c r="AV8333">
        <f>IF($A7870&lt;=AV$610,AV7728,0)</f>
        <v>15</v>
      </c>
      <c r="AX8333" s="297" t="str">
        <f>IF($A7870&lt;=BA$610,AX7728,"No")</f>
        <v>Yes</v>
      </c>
      <c r="AY8333" s="297">
        <f>IF($A7870&lt;=BA$610,AY7728,0)</f>
        <v>5</v>
      </c>
      <c r="AZ8333" s="297">
        <f>IF($A7870&lt;=BA$610,AZ7728,0)</f>
        <v>20</v>
      </c>
      <c r="BA8333" s="297">
        <f>IF($A7870&lt;=BA$610,BA7728,0)</f>
        <v>15</v>
      </c>
      <c r="BC8333" t="str">
        <f>IF($A7870&lt;=BF$610,BC7728,"No")</f>
        <v>Yes</v>
      </c>
      <c r="BD8333">
        <f>IF($A7870&lt;=BF$610,BD7728,0)</f>
        <v>5</v>
      </c>
      <c r="BE8333">
        <f>IF($A7870&lt;=BF$610,BE7728,0)</f>
        <v>20</v>
      </c>
      <c r="BF8333">
        <f>IF($A7870&lt;=BF$610,BF7728,0)</f>
        <v>15</v>
      </c>
      <c r="BH8333" t="str">
        <f>IF($A7870&lt;=BK$610,BH7728,"No")</f>
        <v>Yes</v>
      </c>
      <c r="BI8333">
        <f>IF($A7870&lt;=BK$610,BI7728,0)</f>
        <v>5</v>
      </c>
      <c r="BJ8333">
        <f>IF($A7870&lt;=BK$610,BJ7728,0)</f>
        <v>20</v>
      </c>
      <c r="BK8333">
        <f>IF($A7870&lt;=BK$610,BK7728,0)</f>
        <v>15</v>
      </c>
    </row>
    <row r="8334" spans="1:63" s="204" customFormat="1">
      <c r="A8334" s="103" t="s">
        <v>550</v>
      </c>
      <c r="B8334" s="72" t="s">
        <v>820</v>
      </c>
      <c r="C8334" s="112" t="s">
        <v>820</v>
      </c>
      <c r="D8334" s="112" t="s">
        <v>820</v>
      </c>
      <c r="E8334" s="79" t="str">
        <f t="shared" si="3460"/>
        <v>row NA to NA</v>
      </c>
      <c r="F8334" s="48">
        <f t="shared" si="3466"/>
        <v>8334</v>
      </c>
      <c r="G8334" s="46"/>
      <c r="H8334" s="46"/>
      <c r="I8334" s="46"/>
      <c r="J8334" s="179" t="str">
        <f t="shared" si="3461"/>
        <v>Yes</v>
      </c>
      <c r="K8334" s="179">
        <f t="shared" si="3462"/>
        <v>0</v>
      </c>
      <c r="L8334" s="179">
        <f t="shared" si="3463"/>
        <v>0</v>
      </c>
      <c r="M8334" s="179">
        <f t="shared" si="3464"/>
        <v>0</v>
      </c>
      <c r="N8334" s="267">
        <f t="shared" si="3465"/>
        <v>0</v>
      </c>
      <c r="O8334" t="str">
        <f>IF($A7870&lt;=R$610,O7729,"No")</f>
        <v>Yes</v>
      </c>
      <c r="P8334">
        <f>IF($A7870&lt;=R$610,P7729,0)</f>
        <v>0</v>
      </c>
      <c r="Q8334">
        <f>IF($A7870&lt;=R$610,Q7729,0)</f>
        <v>0</v>
      </c>
      <c r="R8334">
        <f>IF($A7870&lt;=R$610,R7729,0)</f>
        <v>0</v>
      </c>
      <c r="S8334" s="49"/>
      <c r="T8334" t="str">
        <f>IF($A7870&lt;=W610,T7729,"No")</f>
        <v>Yes</v>
      </c>
      <c r="U8334" s="48">
        <v>0</v>
      </c>
      <c r="V8334" s="48">
        <v>0</v>
      </c>
      <c r="W8334" s="48">
        <v>0</v>
      </c>
      <c r="X8334" s="46"/>
      <c r="Y8334" t="str">
        <f>IF($A7870&lt;=AB$610,Y7729,"No")</f>
        <v>Yes</v>
      </c>
      <c r="Z8334">
        <f>IF($A7870&lt;=AB$610,Z7729,0)</f>
        <v>0</v>
      </c>
      <c r="AA8334">
        <f>IF($A7870&lt;=AB$610,AA7729,0)</f>
        <v>0</v>
      </c>
      <c r="AB8334">
        <f>IF($A7870&lt;=AB$610,AB7729,0)</f>
        <v>0</v>
      </c>
      <c r="AC8334" s="49"/>
      <c r="AD8334" t="str">
        <f>IF($A7870&lt;=AG610,AD7729,"No")</f>
        <v>Yes</v>
      </c>
      <c r="AE8334" s="48">
        <f>IF($A7870&lt;=AG$610,AE7729,0)</f>
        <v>0</v>
      </c>
      <c r="AF8334" s="48">
        <f>IF($A7870&lt;=AG$610,AF7729,0)</f>
        <v>0</v>
      </c>
      <c r="AG8334" s="48">
        <f>IF($A7870&lt;=AG$610,AG7729,0)</f>
        <v>0</v>
      </c>
      <c r="AH8334" s="263">
        <f>IF($A7870&lt;=$R$610,AH7729,"No")</f>
        <v>0</v>
      </c>
      <c r="AI8334" t="str">
        <f>IF($A7870&lt;=AL610,AI7729,"No")</f>
        <v>Yes</v>
      </c>
      <c r="AJ8334" s="48">
        <v>0</v>
      </c>
      <c r="AK8334" s="48">
        <v>0</v>
      </c>
      <c r="AL8334" s="48">
        <v>0</v>
      </c>
      <c r="AM8334" s="263">
        <f>IF($A7870&lt;=$R$610,AM7729,"No")</f>
        <v>0</v>
      </c>
      <c r="AN8334" t="str">
        <f>IF($A7870&lt;=AQ$610,AN7729,"No")</f>
        <v>Yes</v>
      </c>
      <c r="AO8334">
        <f>IF($A7870&lt;=AQ$610,AO7729,0)</f>
        <v>0</v>
      </c>
      <c r="AP8334">
        <f>IF($A7870&lt;=AQ$610,AP7729,0)</f>
        <v>0</v>
      </c>
      <c r="AQ8334">
        <f>IF($A7870&lt;=AQ$610,AQ7729,0)</f>
        <v>0</v>
      </c>
      <c r="AS8334" t="str">
        <f>IF($A7870&lt;=AV$610,AS7729,"No")</f>
        <v>Yes</v>
      </c>
      <c r="AT8334">
        <f>IF($A7870&lt;=AV$610,AT7729,0)</f>
        <v>0</v>
      </c>
      <c r="AU8334">
        <f>IF($A7870&lt;=AV$610,AU7729,0)</f>
        <v>0</v>
      </c>
      <c r="AV8334">
        <f>IF($A7870&lt;=AV$610,AV7729,0)</f>
        <v>0</v>
      </c>
      <c r="AX8334" s="297" t="str">
        <f>IF($A7870&lt;=BA$610,AX7729,"No")</f>
        <v>Yes</v>
      </c>
      <c r="AY8334" s="297">
        <f>IF($A7870&lt;=BA$610,AY7729,0)</f>
        <v>0</v>
      </c>
      <c r="AZ8334" s="297">
        <f>IF($A7870&lt;=BA$610,AZ7729,0)</f>
        <v>0</v>
      </c>
      <c r="BA8334" s="297">
        <f>IF($A7870&lt;=BA$610,BA7729,0)</f>
        <v>0</v>
      </c>
      <c r="BC8334" t="str">
        <f>IF($A7870&lt;=BF$610,BC7729,"No")</f>
        <v>Yes</v>
      </c>
      <c r="BD8334">
        <f>IF($A7870&lt;=BF$610,BD7729,0)</f>
        <v>0</v>
      </c>
      <c r="BE8334">
        <f>IF($A7870&lt;=BF$610,BE7729,0)</f>
        <v>0</v>
      </c>
      <c r="BF8334">
        <f>IF($A7870&lt;=BF$610,BF7729,0)</f>
        <v>0</v>
      </c>
      <c r="BH8334" t="str">
        <f>IF($A7870&lt;=BK$610,BH7729,"No")</f>
        <v>Yes</v>
      </c>
      <c r="BI8334">
        <f>IF($A7870&lt;=BK$610,BI7729,0)</f>
        <v>0</v>
      </c>
      <c r="BJ8334">
        <f>IF($A7870&lt;=BK$610,BJ7729,0)</f>
        <v>0</v>
      </c>
      <c r="BK8334">
        <f>IF($A7870&lt;=BK$610,BK7729,0)</f>
        <v>0</v>
      </c>
    </row>
    <row r="8335" spans="1:63" s="204" customFormat="1">
      <c r="A8335" s="104" t="s">
        <v>891</v>
      </c>
      <c r="B8335" s="72" t="s">
        <v>820</v>
      </c>
      <c r="C8335" s="112" t="s">
        <v>820</v>
      </c>
      <c r="D8335" s="112" t="s">
        <v>820</v>
      </c>
      <c r="E8335" s="79" t="str">
        <f t="shared" si="3460"/>
        <v>row NA to NA</v>
      </c>
      <c r="F8335" s="48">
        <f t="shared" si="3466"/>
        <v>8335</v>
      </c>
      <c r="G8335" s="46"/>
      <c r="H8335" s="46"/>
      <c r="I8335" s="46"/>
      <c r="J8335" s="179" t="str">
        <f t="shared" si="3461"/>
        <v>Yes</v>
      </c>
      <c r="K8335" s="179">
        <f t="shared" si="3462"/>
        <v>5</v>
      </c>
      <c r="L8335" s="179">
        <f t="shared" si="3463"/>
        <v>20</v>
      </c>
      <c r="M8335" s="179">
        <f t="shared" si="3464"/>
        <v>15</v>
      </c>
      <c r="N8335" s="267">
        <f t="shared" si="3465"/>
        <v>0</v>
      </c>
      <c r="O8335" t="str">
        <f>IF($A7870&lt;=R$610,O7730,"No")</f>
        <v>Yes</v>
      </c>
      <c r="P8335">
        <f>IF($A7870&lt;=R$610,P7730,0)</f>
        <v>0</v>
      </c>
      <c r="Q8335">
        <f>IF($A7870&lt;=R$610,Q7730,0)</f>
        <v>20</v>
      </c>
      <c r="R8335">
        <f>IF($A7870&lt;=R$610,R7730,0)</f>
        <v>20</v>
      </c>
      <c r="S8335" s="49"/>
      <c r="T8335" t="str">
        <f>IF($A7870&lt;=W610,T7730,"No")</f>
        <v>Yes</v>
      </c>
      <c r="U8335" s="48">
        <v>0</v>
      </c>
      <c r="V8335" s="48">
        <v>20</v>
      </c>
      <c r="W8335" s="48">
        <v>20</v>
      </c>
      <c r="X8335" s="46"/>
      <c r="Y8335" t="str">
        <f>IF($A7870&lt;=AB$610,Y7730,"No")</f>
        <v>Yes</v>
      </c>
      <c r="Z8335">
        <f>IF($A7870&lt;=AB$610,Z7730,0)</f>
        <v>0</v>
      </c>
      <c r="AA8335">
        <f>IF($A7870&lt;=AB$610,AA7730,0)</f>
        <v>20</v>
      </c>
      <c r="AB8335">
        <f>IF($A7870&lt;=AB$610,AB7730,0)</f>
        <v>20</v>
      </c>
      <c r="AC8335" s="49"/>
      <c r="AD8335" t="str">
        <f>IF($A7870&lt;=AG610,AD7730,"No")</f>
        <v>Yes</v>
      </c>
      <c r="AE8335" s="48">
        <f>IF($A7870&lt;=AG$610,AE7730,0)</f>
        <v>0</v>
      </c>
      <c r="AF8335" s="48">
        <f>IF($A7870&lt;=AG$610,AF7730,0)</f>
        <v>20</v>
      </c>
      <c r="AG8335" s="48">
        <f>IF($A7870&lt;=AG$610,AG7730,0)</f>
        <v>20</v>
      </c>
      <c r="AH8335" s="263">
        <f>IF($A7870&lt;=$R$610,AH7730,"No")</f>
        <v>0</v>
      </c>
      <c r="AI8335" t="str">
        <f>IF($A7870&lt;=AL610,AI7730,"No")</f>
        <v>Yes</v>
      </c>
      <c r="AJ8335" s="48">
        <v>0</v>
      </c>
      <c r="AK8335" s="48">
        <v>20</v>
      </c>
      <c r="AL8335" s="48">
        <v>20</v>
      </c>
      <c r="AM8335" s="263">
        <f>IF($A7870&lt;=$R$610,AM7730,"No")</f>
        <v>0</v>
      </c>
      <c r="AN8335" t="str">
        <f>IF($A7870&lt;=AQ$610,AN7730,"No")</f>
        <v>Yes</v>
      </c>
      <c r="AO8335">
        <f>IF($A7870&lt;=AQ$610,AO7730,0)</f>
        <v>5</v>
      </c>
      <c r="AP8335">
        <f>IF($A7870&lt;=AQ$610,AP7730,0)</f>
        <v>20</v>
      </c>
      <c r="AQ8335">
        <f>IF($A7870&lt;=AQ$610,AQ7730,0)</f>
        <v>15</v>
      </c>
      <c r="AS8335" t="str">
        <f>IF($A7870&lt;=AV$610,AS7730,"No")</f>
        <v>Yes</v>
      </c>
      <c r="AT8335">
        <f>IF($A7870&lt;=AV$610,AT7730,0)</f>
        <v>5</v>
      </c>
      <c r="AU8335">
        <f>IF($A7870&lt;=AV$610,AU7730,0)</f>
        <v>20</v>
      </c>
      <c r="AV8335">
        <f>IF($A7870&lt;=AV$610,AV7730,0)</f>
        <v>15</v>
      </c>
      <c r="AX8335" s="297" t="str">
        <f>IF($A7870&lt;=BA$610,AX7730,"No")</f>
        <v>Yes</v>
      </c>
      <c r="AY8335" s="297">
        <f>IF($A7870&lt;=BA$610,AY7730,0)</f>
        <v>5</v>
      </c>
      <c r="AZ8335" s="297">
        <f>IF($A7870&lt;=BA$610,AZ7730,0)</f>
        <v>20</v>
      </c>
      <c r="BA8335" s="297">
        <f>IF($A7870&lt;=BA$610,BA7730,0)</f>
        <v>15</v>
      </c>
      <c r="BC8335" t="str">
        <f>IF($A7870&lt;=BF$610,BC7730,"No")</f>
        <v>Yes</v>
      </c>
      <c r="BD8335">
        <f>IF($A7870&lt;=BF$610,BD7730,0)</f>
        <v>5</v>
      </c>
      <c r="BE8335">
        <f>IF($A7870&lt;=BF$610,BE7730,0)</f>
        <v>20</v>
      </c>
      <c r="BF8335">
        <f>IF($A7870&lt;=BF$610,BF7730,0)</f>
        <v>15</v>
      </c>
      <c r="BH8335" t="str">
        <f>IF($A7870&lt;=BK$610,BH7730,"No")</f>
        <v>Yes</v>
      </c>
      <c r="BI8335">
        <f>IF($A7870&lt;=BK$610,BI7730,0)</f>
        <v>5</v>
      </c>
      <c r="BJ8335">
        <f>IF($A7870&lt;=BK$610,BJ7730,0)</f>
        <v>20</v>
      </c>
      <c r="BK8335">
        <f>IF($A7870&lt;=BK$610,BK7730,0)</f>
        <v>15</v>
      </c>
    </row>
    <row r="8336" spans="1:63" s="204" customFormat="1">
      <c r="A8336" s="103" t="s">
        <v>551</v>
      </c>
      <c r="B8336" s="72" t="s">
        <v>820</v>
      </c>
      <c r="C8336" s="112" t="s">
        <v>820</v>
      </c>
      <c r="D8336" s="112" t="s">
        <v>820</v>
      </c>
      <c r="E8336" s="79" t="str">
        <f t="shared" si="3460"/>
        <v>row NA to NA</v>
      </c>
      <c r="F8336" s="48">
        <f t="shared" si="3466"/>
        <v>8336</v>
      </c>
      <c r="G8336" s="46"/>
      <c r="H8336" s="46"/>
      <c r="I8336" s="46"/>
      <c r="J8336" s="179" t="str">
        <f t="shared" si="3461"/>
        <v>No</v>
      </c>
      <c r="K8336" s="179">
        <f t="shared" si="3462"/>
        <v>0</v>
      </c>
      <c r="L8336" s="179">
        <f t="shared" si="3463"/>
        <v>0</v>
      </c>
      <c r="M8336" s="179">
        <f t="shared" si="3464"/>
        <v>0</v>
      </c>
      <c r="N8336" s="267">
        <f t="shared" si="3465"/>
        <v>0</v>
      </c>
      <c r="O8336" t="str">
        <f>IF($A7870&lt;=R$610,O7731,"No")</f>
        <v>No</v>
      </c>
      <c r="P8336">
        <f>IF($A7870&lt;=R$610,P7731,0)</f>
        <v>0</v>
      </c>
      <c r="Q8336">
        <f>IF($A7870&lt;=R$610,Q7731,0)</f>
        <v>0</v>
      </c>
      <c r="R8336">
        <f>IF($A7870&lt;=R$610,R7731,0)</f>
        <v>0</v>
      </c>
      <c r="S8336" s="49"/>
      <c r="T8336" t="str">
        <f>IF($A7870&lt;=W610,T7731,"No")</f>
        <v>No</v>
      </c>
      <c r="U8336" s="48">
        <v>0</v>
      </c>
      <c r="V8336" s="48">
        <v>0</v>
      </c>
      <c r="W8336" s="48">
        <v>0</v>
      </c>
      <c r="X8336" s="46"/>
      <c r="Y8336" t="str">
        <f>IF($A7870&lt;=AB$610,Y7731,"No")</f>
        <v>No</v>
      </c>
      <c r="Z8336">
        <f>IF($A7870&lt;=AB$610,Z7731,0)</f>
        <v>0</v>
      </c>
      <c r="AA8336">
        <f>IF($A7870&lt;=AB$610,AA7731,0)</f>
        <v>0</v>
      </c>
      <c r="AB8336">
        <f>IF($A7870&lt;=AB$610,AB7731,0)</f>
        <v>0</v>
      </c>
      <c r="AC8336" s="49"/>
      <c r="AD8336" t="str">
        <f>IF($A7870&lt;=AG610,AD7731,"No")</f>
        <v>No</v>
      </c>
      <c r="AE8336" s="48">
        <f>IF($A7870&lt;=AG$610,AE7731,0)</f>
        <v>0</v>
      </c>
      <c r="AF8336" s="48">
        <f>IF($A7870&lt;=AG$610,AF7731,0)</f>
        <v>0</v>
      </c>
      <c r="AG8336" s="48">
        <f>IF($A7870&lt;=AG$610,AG7731,0)</f>
        <v>0</v>
      </c>
      <c r="AH8336" s="263">
        <f>IF($A7870&lt;=$R$610,AH7731,"No")</f>
        <v>0</v>
      </c>
      <c r="AI8336" t="str">
        <f>IF($A7870&lt;=AL610,AI7731,"No")</f>
        <v>No</v>
      </c>
      <c r="AJ8336" s="48">
        <v>0</v>
      </c>
      <c r="AK8336" s="48">
        <v>0</v>
      </c>
      <c r="AL8336" s="48">
        <v>0</v>
      </c>
      <c r="AM8336" s="263">
        <f>IF($A7870&lt;=$R$610,AM7731,"No")</f>
        <v>0</v>
      </c>
      <c r="AN8336" t="str">
        <f>IF($A7870&lt;=AQ$610,AN7731,"No")</f>
        <v>No</v>
      </c>
      <c r="AO8336">
        <f>IF($A7870&lt;=AQ$610,AO7731,0)</f>
        <v>0</v>
      </c>
      <c r="AP8336">
        <f>IF($A7870&lt;=AQ$610,AP7731,0)</f>
        <v>0</v>
      </c>
      <c r="AQ8336">
        <f>IF($A7870&lt;=AQ$610,AQ7731,0)</f>
        <v>0</v>
      </c>
      <c r="AS8336" t="str">
        <f>IF($A7870&lt;=AV$610,AS7731,"No")</f>
        <v>No</v>
      </c>
      <c r="AT8336">
        <f>IF($A7870&lt;=AV$610,AT7731,0)</f>
        <v>0</v>
      </c>
      <c r="AU8336">
        <f>IF($A7870&lt;=AV$610,AU7731,0)</f>
        <v>0</v>
      </c>
      <c r="AV8336">
        <f>IF($A7870&lt;=AV$610,AV7731,0)</f>
        <v>0</v>
      </c>
      <c r="AX8336" s="297" t="str">
        <f>IF($A7870&lt;=BA$610,AX7731,"No")</f>
        <v>No</v>
      </c>
      <c r="AY8336" s="297">
        <f>IF($A7870&lt;=BA$610,AY7731,0)</f>
        <v>0</v>
      </c>
      <c r="AZ8336" s="297">
        <f>IF($A7870&lt;=BA$610,AZ7731,0)</f>
        <v>0</v>
      </c>
      <c r="BA8336" s="297">
        <f>IF($A7870&lt;=BA$610,BA7731,0)</f>
        <v>0</v>
      </c>
      <c r="BC8336" t="str">
        <f>IF($A7870&lt;=BF$610,BC7731,"No")</f>
        <v>No</v>
      </c>
      <c r="BD8336">
        <f>IF($A7870&lt;=BF$610,BD7731,0)</f>
        <v>0</v>
      </c>
      <c r="BE8336">
        <f>IF($A7870&lt;=BF$610,BE7731,0)</f>
        <v>0</v>
      </c>
      <c r="BF8336">
        <f>IF($A7870&lt;=BF$610,BF7731,0)</f>
        <v>0</v>
      </c>
      <c r="BH8336" t="str">
        <f>IF($A7870&lt;=BK$610,BH7731,"No")</f>
        <v>No</v>
      </c>
      <c r="BI8336">
        <f>IF($A7870&lt;=BK$610,BI7731,0)</f>
        <v>0</v>
      </c>
      <c r="BJ8336">
        <f>IF($A7870&lt;=BK$610,BJ7731,0)</f>
        <v>0</v>
      </c>
      <c r="BK8336">
        <f>IF($A7870&lt;=BK$610,BK7731,0)</f>
        <v>0</v>
      </c>
    </row>
    <row r="8337" spans="1:63" s="204" customFormat="1">
      <c r="A8337" s="104" t="s">
        <v>892</v>
      </c>
      <c r="B8337" s="72" t="s">
        <v>820</v>
      </c>
      <c r="C8337" s="112" t="s">
        <v>820</v>
      </c>
      <c r="D8337" s="112" t="s">
        <v>820</v>
      </c>
      <c r="E8337" s="79" t="str">
        <f t="shared" si="3460"/>
        <v>row NA to NA</v>
      </c>
      <c r="F8337" s="48">
        <f t="shared" si="3466"/>
        <v>8337</v>
      </c>
      <c r="G8337" s="46"/>
      <c r="H8337" s="46"/>
      <c r="I8337" s="46"/>
      <c r="J8337" s="179" t="str">
        <f t="shared" si="3461"/>
        <v>No</v>
      </c>
      <c r="K8337" s="179">
        <f t="shared" si="3462"/>
        <v>5</v>
      </c>
      <c r="L8337" s="179">
        <f t="shared" si="3463"/>
        <v>20</v>
      </c>
      <c r="M8337" s="179">
        <f t="shared" si="3464"/>
        <v>15</v>
      </c>
      <c r="N8337" s="267">
        <f t="shared" si="3465"/>
        <v>0</v>
      </c>
      <c r="O8337" t="str">
        <f>IF($A7870&lt;=R$610,O7732,"No")</f>
        <v>No</v>
      </c>
      <c r="P8337">
        <f>IF($A7870&lt;=R$610,P7732,0)</f>
        <v>20</v>
      </c>
      <c r="Q8337">
        <f>IF($A7870&lt;=R$610,Q7732,0)</f>
        <v>20</v>
      </c>
      <c r="R8337">
        <f>IF($A7870&lt;=R$610,R7732,0)</f>
        <v>0</v>
      </c>
      <c r="S8337" s="49"/>
      <c r="T8337" t="str">
        <f>IF($A7870&lt;=W610,T7732,"No")</f>
        <v>No</v>
      </c>
      <c r="U8337" s="48">
        <v>20</v>
      </c>
      <c r="V8337" s="48">
        <v>20</v>
      </c>
      <c r="W8337" s="48">
        <v>0</v>
      </c>
      <c r="X8337" s="46"/>
      <c r="Y8337" t="str">
        <f>IF($A7870&lt;=AB$610,Y7732,"No")</f>
        <v>No</v>
      </c>
      <c r="Z8337">
        <f>IF($A7870&lt;=AB$610,Z7732,0)</f>
        <v>20</v>
      </c>
      <c r="AA8337">
        <f>IF($A7870&lt;=AB$610,AA7732,0)</f>
        <v>20</v>
      </c>
      <c r="AB8337">
        <f>IF($A7870&lt;=AB$610,AB7732,0)</f>
        <v>0</v>
      </c>
      <c r="AC8337" s="49"/>
      <c r="AD8337" t="str">
        <f>IF($A7870&lt;=AG610,AD7732,"No")</f>
        <v>No</v>
      </c>
      <c r="AE8337" s="48">
        <f>IF($A7870&lt;=AG$610,AE7732,0)</f>
        <v>0</v>
      </c>
      <c r="AF8337" s="48">
        <f>IF($A7870&lt;=AG$610,AF7732,0)</f>
        <v>20</v>
      </c>
      <c r="AG8337" s="48">
        <f>IF($A7870&lt;=AG$610,AG7732,0)</f>
        <v>20</v>
      </c>
      <c r="AH8337" s="263">
        <f>IF($A7870&lt;=$R$610,AH7732,"No")</f>
        <v>0</v>
      </c>
      <c r="AI8337" t="str">
        <f>IF($A7870&lt;=AL610,AI7732,"No")</f>
        <v>No</v>
      </c>
      <c r="AJ8337" s="48">
        <v>20</v>
      </c>
      <c r="AK8337" s="48">
        <v>20</v>
      </c>
      <c r="AL8337" s="48">
        <v>0</v>
      </c>
      <c r="AM8337" s="263">
        <f>IF($A7870&lt;=$R$610,AM7732,"No")</f>
        <v>0</v>
      </c>
      <c r="AN8337" t="str">
        <f>IF($A7870&lt;=AQ$610,AN7732,"No")</f>
        <v>No</v>
      </c>
      <c r="AO8337">
        <f>IF($A7870&lt;=AQ$610,AO7732,0)</f>
        <v>5</v>
      </c>
      <c r="AP8337">
        <f>IF($A7870&lt;=AQ$610,AP7732,0)</f>
        <v>20</v>
      </c>
      <c r="AQ8337">
        <f>IF($A7870&lt;=AQ$610,AQ7732,0)</f>
        <v>15</v>
      </c>
      <c r="AS8337" t="str">
        <f>IF($A7870&lt;=AV$610,AS7732,"No")</f>
        <v>No</v>
      </c>
      <c r="AT8337">
        <f>IF($A7870&lt;=AV$610,AT7732,0)</f>
        <v>5</v>
      </c>
      <c r="AU8337">
        <f>IF($A7870&lt;=AV$610,AU7732,0)</f>
        <v>20</v>
      </c>
      <c r="AV8337">
        <f>IF($A7870&lt;=AV$610,AV7732,0)</f>
        <v>15</v>
      </c>
      <c r="AX8337" s="297" t="str">
        <f>IF($A7870&lt;=BA$610,AX7732,"No")</f>
        <v>No</v>
      </c>
      <c r="AY8337" s="297">
        <f>IF($A7870&lt;=BA$610,AY7732,0)</f>
        <v>5</v>
      </c>
      <c r="AZ8337" s="297">
        <f>IF($A7870&lt;=BA$610,AZ7732,0)</f>
        <v>20</v>
      </c>
      <c r="BA8337" s="297">
        <f>IF($A7870&lt;=BA$610,BA7732,0)</f>
        <v>15</v>
      </c>
      <c r="BC8337" t="str">
        <f>IF($A7870&lt;=BF$610,BC7732,"No")</f>
        <v>No</v>
      </c>
      <c r="BD8337">
        <f>IF($A7870&lt;=BF$610,BD7732,0)</f>
        <v>5</v>
      </c>
      <c r="BE8337">
        <f>IF($A7870&lt;=BF$610,BE7732,0)</f>
        <v>20</v>
      </c>
      <c r="BF8337">
        <f>IF($A7870&lt;=BF$610,BF7732,0)</f>
        <v>15</v>
      </c>
      <c r="BH8337" t="str">
        <f>IF($A7870&lt;=BK$610,BH7732,"No")</f>
        <v>No</v>
      </c>
      <c r="BI8337">
        <f>IF($A7870&lt;=BK$610,BI7732,0)</f>
        <v>5</v>
      </c>
      <c r="BJ8337">
        <f>IF($A7870&lt;=BK$610,BJ7732,0)</f>
        <v>20</v>
      </c>
      <c r="BK8337">
        <f>IF($A7870&lt;=BK$610,BK7732,0)</f>
        <v>15</v>
      </c>
    </row>
    <row r="8338" spans="1:63" s="204" customFormat="1">
      <c r="A8338" s="103" t="s">
        <v>586</v>
      </c>
      <c r="B8338" s="72" t="s">
        <v>820</v>
      </c>
      <c r="C8338" s="112" t="s">
        <v>820</v>
      </c>
      <c r="D8338" s="112" t="s">
        <v>820</v>
      </c>
      <c r="E8338" s="79" t="str">
        <f t="shared" si="3460"/>
        <v>row NA to NA</v>
      </c>
      <c r="F8338" s="48">
        <f t="shared" si="3466"/>
        <v>8338</v>
      </c>
      <c r="G8338" s="46"/>
      <c r="H8338" s="46"/>
      <c r="I8338" s="46"/>
      <c r="J8338" s="179" t="str">
        <f t="shared" si="3461"/>
        <v>Yes</v>
      </c>
      <c r="K8338" s="179">
        <f t="shared" si="3462"/>
        <v>0</v>
      </c>
      <c r="L8338" s="179">
        <f t="shared" si="3463"/>
        <v>0</v>
      </c>
      <c r="M8338" s="179">
        <f t="shared" si="3464"/>
        <v>0</v>
      </c>
      <c r="N8338" s="267">
        <f t="shared" si="3465"/>
        <v>0</v>
      </c>
      <c r="O8338" t="str">
        <f>IF($A7870&lt;=R$610,O7733,"No")</f>
        <v>Yes</v>
      </c>
      <c r="P8338">
        <f>IF($A7870&lt;=R$610,P7733,0)</f>
        <v>0</v>
      </c>
      <c r="Q8338">
        <f>IF($A7870&lt;=R$610,Q7733,0)</f>
        <v>0</v>
      </c>
      <c r="R8338">
        <f>IF($A7870&lt;=R$610,R7733,0)</f>
        <v>0</v>
      </c>
      <c r="S8338" s="49"/>
      <c r="T8338" t="str">
        <f>IF($A7870&lt;=W610,T7733,"No")</f>
        <v>Yes</v>
      </c>
      <c r="U8338" s="48">
        <v>0</v>
      </c>
      <c r="V8338" s="48">
        <v>0</v>
      </c>
      <c r="W8338" s="48">
        <v>0</v>
      </c>
      <c r="X8338" s="46"/>
      <c r="Y8338" t="str">
        <f>IF($A7870&lt;=AB$610,Y7733,"No")</f>
        <v>Yes</v>
      </c>
      <c r="Z8338">
        <f>IF($A7870&lt;=AB$610,Z7733,0)</f>
        <v>0</v>
      </c>
      <c r="AA8338">
        <f>IF($A7870&lt;=AB$610,AA7733,0)</f>
        <v>0</v>
      </c>
      <c r="AB8338">
        <f>IF($A7870&lt;=AB$610,AB7733,0)</f>
        <v>0</v>
      </c>
      <c r="AC8338" s="49"/>
      <c r="AD8338" t="str">
        <f>IF($A7870&lt;=AG610,AD7733,"No")</f>
        <v>No</v>
      </c>
      <c r="AE8338" s="48">
        <f>IF($A7870&lt;=AG$610,AE7733,0)</f>
        <v>0</v>
      </c>
      <c r="AF8338" s="48">
        <f>IF($A7870&lt;=AG$610,AF7733,0)</f>
        <v>0</v>
      </c>
      <c r="AG8338" s="48">
        <f>IF($A7870&lt;=AG$610,AG7733,0)</f>
        <v>0</v>
      </c>
      <c r="AH8338" s="263">
        <f>IF($A7870&lt;=$R$610,AH7733,"No")</f>
        <v>0</v>
      </c>
      <c r="AI8338" t="str">
        <f>IF($A7870&lt;=AL610,AI7733,"No")</f>
        <v>Yes</v>
      </c>
      <c r="AJ8338" s="48">
        <v>0</v>
      </c>
      <c r="AK8338" s="48">
        <v>0</v>
      </c>
      <c r="AL8338" s="48">
        <v>0</v>
      </c>
      <c r="AM8338" s="263">
        <f>IF($A7870&lt;=$R$610,AM7733,"No")</f>
        <v>0</v>
      </c>
      <c r="AN8338" t="str">
        <f>IF($A7870&lt;=AQ$610,AN7733,"No")</f>
        <v>Yes</v>
      </c>
      <c r="AO8338">
        <f>IF($A7870&lt;=AQ$610,AO7733,0)</f>
        <v>0</v>
      </c>
      <c r="AP8338">
        <f>IF($A7870&lt;=AQ$610,AP7733,0)</f>
        <v>0</v>
      </c>
      <c r="AQ8338">
        <f>IF($A7870&lt;=AQ$610,AQ7733,0)</f>
        <v>0</v>
      </c>
      <c r="AS8338" t="str">
        <f>IF($A7870&lt;=AV$610,AS7733,"No")</f>
        <v>Yes</v>
      </c>
      <c r="AT8338">
        <f>IF($A7870&lt;=AV$610,AT7733,0)</f>
        <v>0</v>
      </c>
      <c r="AU8338">
        <f>IF($A7870&lt;=AV$610,AU7733,0)</f>
        <v>0</v>
      </c>
      <c r="AV8338">
        <f>IF($A7870&lt;=AV$610,AV7733,0)</f>
        <v>0</v>
      </c>
      <c r="AX8338" s="297" t="str">
        <f>IF($A7870&lt;=BA$610,AX7733,"No")</f>
        <v>Yes</v>
      </c>
      <c r="AY8338" s="297">
        <f>IF($A7870&lt;=BA$610,AY7733,0)</f>
        <v>0</v>
      </c>
      <c r="AZ8338" s="297">
        <f>IF($A7870&lt;=BA$610,AZ7733,0)</f>
        <v>0</v>
      </c>
      <c r="BA8338" s="297">
        <f>IF($A7870&lt;=BA$610,BA7733,0)</f>
        <v>0</v>
      </c>
      <c r="BC8338" t="str">
        <f>IF($A7870&lt;=BF$610,BC7733,"No")</f>
        <v>Yes</v>
      </c>
      <c r="BD8338">
        <f>IF($A7870&lt;=BF$610,BD7733,0)</f>
        <v>0</v>
      </c>
      <c r="BE8338">
        <f>IF($A7870&lt;=BF$610,BE7733,0)</f>
        <v>0</v>
      </c>
      <c r="BF8338">
        <f>IF($A7870&lt;=BF$610,BF7733,0)</f>
        <v>0</v>
      </c>
      <c r="BH8338" t="str">
        <f>IF($A7870&lt;=BK$610,BH7733,"No")</f>
        <v>Yes</v>
      </c>
      <c r="BI8338">
        <f>IF($A7870&lt;=BK$610,BI7733,0)</f>
        <v>0</v>
      </c>
      <c r="BJ8338">
        <f>IF($A7870&lt;=BK$610,BJ7733,0)</f>
        <v>0</v>
      </c>
      <c r="BK8338">
        <f>IF($A7870&lt;=BK$610,BK7733,0)</f>
        <v>0</v>
      </c>
    </row>
    <row r="8339" spans="1:63" s="204" customFormat="1">
      <c r="A8339" s="104" t="s">
        <v>893</v>
      </c>
      <c r="B8339" s="72" t="s">
        <v>820</v>
      </c>
      <c r="C8339" s="112" t="s">
        <v>820</v>
      </c>
      <c r="D8339" s="112" t="s">
        <v>820</v>
      </c>
      <c r="E8339" s="79" t="str">
        <f t="shared" si="3460"/>
        <v>row NA to NA</v>
      </c>
      <c r="F8339" s="48">
        <f t="shared" si="3466"/>
        <v>8339</v>
      </c>
      <c r="G8339" s="46"/>
      <c r="H8339" s="46"/>
      <c r="I8339" s="46"/>
      <c r="J8339" s="179" t="str">
        <f t="shared" si="3461"/>
        <v>Yes</v>
      </c>
      <c r="K8339" s="179">
        <f t="shared" si="3462"/>
        <v>5</v>
      </c>
      <c r="L8339" s="179">
        <f t="shared" si="3463"/>
        <v>20</v>
      </c>
      <c r="M8339" s="179">
        <f t="shared" si="3464"/>
        <v>15</v>
      </c>
      <c r="N8339" s="267">
        <f t="shared" si="3465"/>
        <v>0</v>
      </c>
      <c r="O8339" t="str">
        <f>IF($A7870&lt;=R$610,O7734,"No")</f>
        <v>Yes</v>
      </c>
      <c r="P8339">
        <f>IF($A7870&lt;=R$610,P7734,0)</f>
        <v>0</v>
      </c>
      <c r="Q8339">
        <f>IF($A7870&lt;=R$610,Q7734,0)</f>
        <v>20</v>
      </c>
      <c r="R8339">
        <f>IF($A7870&lt;=R$610,R7734,0)</f>
        <v>20</v>
      </c>
      <c r="S8339" s="49"/>
      <c r="T8339" t="str">
        <f>IF($A7870&lt;=W610,T7734,"No")</f>
        <v>Yes</v>
      </c>
      <c r="U8339" s="48">
        <v>0</v>
      </c>
      <c r="V8339" s="48">
        <v>20</v>
      </c>
      <c r="W8339" s="48">
        <v>20</v>
      </c>
      <c r="X8339" s="46"/>
      <c r="Y8339" t="str">
        <f>IF($A7870&lt;=AB$610,Y7734,"No")</f>
        <v>Yes</v>
      </c>
      <c r="Z8339">
        <f>IF($A7870&lt;=AB$610,Z7734,0)</f>
        <v>0</v>
      </c>
      <c r="AA8339">
        <f>IF($A7870&lt;=AB$610,AA7734,0)</f>
        <v>20</v>
      </c>
      <c r="AB8339">
        <f>IF($A7870&lt;=AB$610,AB7734,0)</f>
        <v>20</v>
      </c>
      <c r="AC8339" s="49"/>
      <c r="AD8339" t="str">
        <f>IF($A7870&lt;=AG610,AD7734,"No")</f>
        <v>No</v>
      </c>
      <c r="AE8339" s="48">
        <f>IF($A7870&lt;=AG$610,AE7734,0)</f>
        <v>0</v>
      </c>
      <c r="AF8339" s="48">
        <f>IF($A7870&lt;=AG$610,AF7734,0)</f>
        <v>20</v>
      </c>
      <c r="AG8339" s="48">
        <f>IF($A7870&lt;=AG$610,AG7734,0)</f>
        <v>20</v>
      </c>
      <c r="AH8339" s="263">
        <f>IF($A7870&lt;=$R$610,AH7734,"No")</f>
        <v>0</v>
      </c>
      <c r="AI8339" t="str">
        <f>IF($A7870&lt;=AL610,AI7734,"No")</f>
        <v>Yes</v>
      </c>
      <c r="AJ8339" s="48">
        <v>0</v>
      </c>
      <c r="AK8339" s="48">
        <v>20</v>
      </c>
      <c r="AL8339" s="48">
        <v>20</v>
      </c>
      <c r="AM8339" s="263">
        <f>IF($A7870&lt;=$R$610,AM7734,"No")</f>
        <v>0</v>
      </c>
      <c r="AN8339" t="str">
        <f>IF($A7870&lt;=AQ$610,AN7734,"No")</f>
        <v>Yes</v>
      </c>
      <c r="AO8339">
        <f>IF($A7870&lt;=AQ$610,AO7734,0)</f>
        <v>5</v>
      </c>
      <c r="AP8339">
        <f>IF($A7870&lt;=AQ$610,AP7734,0)</f>
        <v>20</v>
      </c>
      <c r="AQ8339">
        <f>IF($A7870&lt;=AQ$610,AQ7734,0)</f>
        <v>15</v>
      </c>
      <c r="AS8339" t="str">
        <f>IF($A7870&lt;=AV$610,AS7734,"No")</f>
        <v>Yes</v>
      </c>
      <c r="AT8339">
        <f>IF($A7870&lt;=AV$610,AT7734,0)</f>
        <v>5</v>
      </c>
      <c r="AU8339">
        <f>IF($A7870&lt;=AV$610,AU7734,0)</f>
        <v>20</v>
      </c>
      <c r="AV8339">
        <f>IF($A7870&lt;=AV$610,AV7734,0)</f>
        <v>15</v>
      </c>
      <c r="AX8339" s="297" t="str">
        <f>IF($A7870&lt;=BA$610,AX7734,"No")</f>
        <v>Yes</v>
      </c>
      <c r="AY8339" s="297">
        <f>IF($A7870&lt;=BA$610,AY7734,0)</f>
        <v>5</v>
      </c>
      <c r="AZ8339" s="297">
        <f>IF($A7870&lt;=BA$610,AZ7734,0)</f>
        <v>20</v>
      </c>
      <c r="BA8339" s="297">
        <f>IF($A7870&lt;=BA$610,BA7734,0)</f>
        <v>15</v>
      </c>
      <c r="BC8339" t="str">
        <f>IF($A7870&lt;=BF$610,BC7734,"No")</f>
        <v>Yes</v>
      </c>
      <c r="BD8339">
        <f>IF($A7870&lt;=BF$610,BD7734,0)</f>
        <v>5</v>
      </c>
      <c r="BE8339">
        <f>IF($A7870&lt;=BF$610,BE7734,0)</f>
        <v>20</v>
      </c>
      <c r="BF8339">
        <f>IF($A7870&lt;=BF$610,BF7734,0)</f>
        <v>15</v>
      </c>
      <c r="BH8339" t="str">
        <f>IF($A7870&lt;=BK$610,BH7734,"No")</f>
        <v>Yes</v>
      </c>
      <c r="BI8339">
        <f>IF($A7870&lt;=BK$610,BI7734,0)</f>
        <v>5</v>
      </c>
      <c r="BJ8339">
        <f>IF($A7870&lt;=BK$610,BJ7734,0)</f>
        <v>20</v>
      </c>
      <c r="BK8339">
        <f>IF($A7870&lt;=BK$610,BK7734,0)</f>
        <v>15</v>
      </c>
    </row>
    <row r="8340" spans="1:63" s="204" customFormat="1">
      <c r="A8340" s="46"/>
      <c r="B8340" s="46"/>
      <c r="C8340" s="66"/>
      <c r="D8340" s="66"/>
      <c r="E8340" s="46"/>
      <c r="F8340" s="48"/>
      <c r="G8340" s="46"/>
      <c r="H8340" s="46"/>
      <c r="I8340" s="46"/>
      <c r="J8340" s="179"/>
      <c r="K8340" s="179"/>
      <c r="L8340" s="179"/>
      <c r="M8340" s="179"/>
      <c r="N8340" s="267"/>
      <c r="O8340"/>
      <c r="P8340"/>
      <c r="Q8340"/>
      <c r="R8340"/>
      <c r="S8340" s="49"/>
      <c r="T8340"/>
      <c r="U8340" s="48"/>
      <c r="V8340" s="48"/>
      <c r="W8340" s="48"/>
      <c r="X8340" s="46"/>
      <c r="Y8340"/>
      <c r="Z8340"/>
      <c r="AA8340"/>
      <c r="AB8340"/>
      <c r="AC8340" s="49"/>
      <c r="AD8340"/>
      <c r="AE8340" s="48"/>
      <c r="AF8340" s="48"/>
      <c r="AG8340" s="48"/>
      <c r="AH8340" s="263"/>
      <c r="AI8340"/>
      <c r="AJ8340" s="48"/>
      <c r="AK8340" s="48"/>
      <c r="AL8340" s="48"/>
      <c r="AM8340" s="263"/>
      <c r="AN8340"/>
      <c r="AO8340"/>
      <c r="AP8340"/>
      <c r="AQ8340"/>
      <c r="AS8340"/>
      <c r="AT8340"/>
      <c r="AU8340"/>
      <c r="AV8340"/>
      <c r="AX8340" s="297"/>
      <c r="AY8340" s="297"/>
      <c r="AZ8340" s="297"/>
      <c r="BA8340" s="297"/>
      <c r="BC8340"/>
      <c r="BD8340"/>
      <c r="BE8340"/>
      <c r="BF8340"/>
      <c r="BH8340"/>
      <c r="BI8340"/>
      <c r="BJ8340"/>
      <c r="BK8340"/>
    </row>
    <row r="8341" spans="1:63" s="204" customFormat="1">
      <c r="A8341" s="89" t="s">
        <v>4</v>
      </c>
      <c r="B8341" s="90">
        <v>130</v>
      </c>
      <c r="C8341" s="91">
        <f>+D8315+1</f>
        <v>71063</v>
      </c>
      <c r="D8341" s="92">
        <f t="shared" ref="D8341:D8350" si="3467">+C8341+B8341-1</f>
        <v>71192</v>
      </c>
      <c r="E8341" s="106" t="str">
        <f t="shared" ref="E8341:E8352" si="3468">"row "&amp;C8341&amp;" to "&amp;D8341</f>
        <v>row 71063 to 71192</v>
      </c>
      <c r="F8341" s="48">
        <f t="shared" si="3466"/>
        <v>8341</v>
      </c>
      <c r="G8341" s="89"/>
      <c r="H8341" s="89"/>
      <c r="I8341" s="89"/>
      <c r="J8341" s="179" t="str">
        <f t="shared" ref="J8341:J8352" si="3469">INDEX($A:$BW,ROW(),MATCH($J$2,$O$2:$BW$2,0)+14)</f>
        <v>Yes</v>
      </c>
      <c r="K8341" s="179">
        <f t="shared" ref="K8341:K8352" si="3470">INDEX($A:$BW,ROW(),MATCH($J$2,$O$2:$BW$2,0)+15)</f>
        <v>0</v>
      </c>
      <c r="L8341" s="179">
        <f t="shared" ref="L8341:L8352" si="3471">INDEX($A:$BW,ROW(),MATCH($J$2,$O$2:$BW$2,0)+16)</f>
        <v>0</v>
      </c>
      <c r="M8341" s="179">
        <f t="shared" ref="M8341:M8352" si="3472">INDEX($A:$BW,ROW(),MATCH($J$2,$O$2:$BW$2,0)+17)</f>
        <v>0</v>
      </c>
      <c r="N8341" s="267">
        <f t="shared" ref="N8341:N8352" si="3473">INDEX($A:$BW,ROW(),MATCH($J$2,$O$2:$BW$2,0)+18)</f>
        <v>0</v>
      </c>
      <c r="O8341" s="15" t="str">
        <f>IF($A7870&lt;=R$610,O7736,"No")</f>
        <v>Yes</v>
      </c>
      <c r="P8341" s="15">
        <f>IF($A7870&lt;=R$610,P7736,0)</f>
        <v>0</v>
      </c>
      <c r="Q8341" s="15">
        <f>IF($A7870&lt;=R$610,Q7736,0)</f>
        <v>0</v>
      </c>
      <c r="R8341" s="15">
        <f>IF($A7870&lt;=R$610,R7736,0)</f>
        <v>0</v>
      </c>
      <c r="S8341" s="49"/>
      <c r="T8341" s="15" t="str">
        <f>IF($A7870&lt;=W610,T7736,"No")</f>
        <v>Yes</v>
      </c>
      <c r="U8341" s="172">
        <v>0</v>
      </c>
      <c r="V8341" s="172">
        <v>0</v>
      </c>
      <c r="W8341" s="172">
        <v>0</v>
      </c>
      <c r="X8341" s="46"/>
      <c r="Y8341" s="15" t="str">
        <f>IF($A7870&lt;=AB$610,Y7736,"No")</f>
        <v>Yes</v>
      </c>
      <c r="Z8341" s="15">
        <f>IF($A7870&lt;=AB$610,Z7736,0)</f>
        <v>0</v>
      </c>
      <c r="AA8341" s="15">
        <f>IF($A7870&lt;=AB$610,AA7736,0)</f>
        <v>0</v>
      </c>
      <c r="AB8341" s="15">
        <f>IF($A7870&lt;=AB$610,AB7736,0)</f>
        <v>0</v>
      </c>
      <c r="AC8341" s="49"/>
      <c r="AD8341" s="15" t="str">
        <f>IF($A7870&lt;=AG610,AD7736,"No")</f>
        <v>Yes</v>
      </c>
      <c r="AE8341" s="172">
        <f>IF($A7870&lt;=AG$610,AE7736,0)</f>
        <v>0</v>
      </c>
      <c r="AF8341" s="172">
        <f>IF($A7870&lt;=AG$610,AF7736,0)</f>
        <v>0</v>
      </c>
      <c r="AG8341" s="172">
        <f>IF($A7870&lt;=AG$610,AG7736,0)</f>
        <v>0</v>
      </c>
      <c r="AH8341" s="263">
        <f>IF($A7870&lt;=$R$610,AH7736,"No")</f>
        <v>0</v>
      </c>
      <c r="AI8341" s="15" t="str">
        <f>IF($A7870&lt;=AL610,AI7736,"No")</f>
        <v>Yes</v>
      </c>
      <c r="AJ8341" s="172">
        <v>0</v>
      </c>
      <c r="AK8341" s="172">
        <v>0</v>
      </c>
      <c r="AL8341" s="172">
        <v>0</v>
      </c>
      <c r="AM8341" s="263">
        <f>IF($A7870&lt;=$R$610,AM7736,"No")</f>
        <v>0</v>
      </c>
      <c r="AN8341" s="15" t="str">
        <f>IF($A7870&lt;=AQ$610,AN7736,"No")</f>
        <v>Yes</v>
      </c>
      <c r="AO8341" s="15">
        <f>IF($A7870&lt;=AQ$610,AO7736,0)</f>
        <v>0</v>
      </c>
      <c r="AP8341" s="15">
        <f>IF($A7870&lt;=AQ$610,AP7736,0)</f>
        <v>0</v>
      </c>
      <c r="AQ8341" s="15">
        <f>IF($A7870&lt;=AQ$610,AQ7736,0)</f>
        <v>0</v>
      </c>
      <c r="AS8341" s="15" t="str">
        <f>IF($A7870&lt;=AV$610,AS7736,"No")</f>
        <v>Yes</v>
      </c>
      <c r="AT8341" s="15">
        <f>IF($A7870&lt;=AV$610,AT7736,0)</f>
        <v>0</v>
      </c>
      <c r="AU8341" s="15">
        <f>IF($A7870&lt;=AV$610,AU7736,0)</f>
        <v>0</v>
      </c>
      <c r="AV8341" s="15">
        <f>IF($A7870&lt;=AV$610,AV7736,0)</f>
        <v>0</v>
      </c>
      <c r="AX8341" s="313" t="str">
        <f>IF($A7870&lt;=BA$610,AX7736,"No")</f>
        <v>Yes</v>
      </c>
      <c r="AY8341" s="313">
        <f>IF($A7870&lt;=BA$610,AY7736,0)</f>
        <v>0</v>
      </c>
      <c r="AZ8341" s="313">
        <f>IF($A7870&lt;=BA$610,AZ7736,0)</f>
        <v>0</v>
      </c>
      <c r="BA8341" s="313">
        <f>IF($A7870&lt;=BA$610,BA7736,0)</f>
        <v>0</v>
      </c>
      <c r="BC8341" s="15" t="str">
        <f>IF($A7870&lt;=BF$610,BC7736,"No")</f>
        <v>Yes</v>
      </c>
      <c r="BD8341" s="15">
        <f>IF($A7870&lt;=BF$610,BD7736,0)</f>
        <v>0</v>
      </c>
      <c r="BE8341" s="15">
        <f>IF($A7870&lt;=BF$610,BE7736,0)</f>
        <v>0</v>
      </c>
      <c r="BF8341" s="15">
        <f>IF($A7870&lt;=BF$610,BF7736,0)</f>
        <v>0</v>
      </c>
      <c r="BH8341" s="15" t="str">
        <f>IF($A7870&lt;=BK$610,BH7736,"No")</f>
        <v>Yes</v>
      </c>
      <c r="BI8341" s="15">
        <f>IF($A7870&lt;=BK$610,BI7736,0)</f>
        <v>0</v>
      </c>
      <c r="BJ8341" s="15">
        <f>IF($A7870&lt;=BK$610,BJ7736,0)</f>
        <v>0</v>
      </c>
      <c r="BK8341" s="15">
        <f>IF($A7870&lt;=BK$610,BK7736,0)</f>
        <v>0</v>
      </c>
    </row>
    <row r="8342" spans="1:63" s="204" customFormat="1">
      <c r="A8342" s="58" t="s">
        <v>656</v>
      </c>
      <c r="B8342" s="72">
        <v>32</v>
      </c>
      <c r="C8342" s="74">
        <f>+C8341+1</f>
        <v>71064</v>
      </c>
      <c r="D8342" s="74">
        <f t="shared" si="3467"/>
        <v>71095</v>
      </c>
      <c r="E8342" s="75" t="str">
        <f t="shared" si="3468"/>
        <v>row 71064 to 71095</v>
      </c>
      <c r="F8342" s="48">
        <f t="shared" si="3466"/>
        <v>8342</v>
      </c>
      <c r="G8342" s="46"/>
      <c r="H8342" s="46"/>
      <c r="I8342" s="46"/>
      <c r="J8342" s="179" t="str">
        <f t="shared" si="3469"/>
        <v>Yes</v>
      </c>
      <c r="K8342" s="179">
        <f t="shared" si="3470"/>
        <v>0</v>
      </c>
      <c r="L8342" s="179">
        <f t="shared" si="3471"/>
        <v>0</v>
      </c>
      <c r="M8342" s="179">
        <f t="shared" si="3472"/>
        <v>0</v>
      </c>
      <c r="N8342" s="267">
        <f t="shared" si="3473"/>
        <v>0</v>
      </c>
      <c r="O8342" t="str">
        <f>IF($A7870&lt;=R$610,O7737,"No")</f>
        <v>Yes</v>
      </c>
      <c r="P8342">
        <f>IF($A7870&lt;=R$610,P7737,0)</f>
        <v>0</v>
      </c>
      <c r="Q8342">
        <f>IF($A7870&lt;=R$610,Q7737,0)</f>
        <v>0</v>
      </c>
      <c r="R8342">
        <f>IF($A7870&lt;=R$610,R7737,0)</f>
        <v>0</v>
      </c>
      <c r="S8342" s="49"/>
      <c r="T8342" t="str">
        <f>IF($A7870&lt;=W610,T7737,"No")</f>
        <v>Yes</v>
      </c>
      <c r="U8342" s="48">
        <v>0</v>
      </c>
      <c r="V8342" s="48">
        <v>0</v>
      </c>
      <c r="W8342" s="48">
        <v>0</v>
      </c>
      <c r="X8342" s="46"/>
      <c r="Y8342" t="str">
        <f>IF($A7870&lt;=AB$610,Y7737,"No")</f>
        <v>Yes</v>
      </c>
      <c r="Z8342">
        <f>IF($A7870&lt;=AB$610,Z7737,0)</f>
        <v>0</v>
      </c>
      <c r="AA8342">
        <f>IF($A7870&lt;=AB$610,AA7737,0)</f>
        <v>0</v>
      </c>
      <c r="AB8342">
        <f>IF($A7870&lt;=AB$610,AB7737,0)</f>
        <v>0</v>
      </c>
      <c r="AC8342" s="49"/>
      <c r="AD8342" t="str">
        <f>IF($A7870&lt;=AG610,AD7737,"No")</f>
        <v>Yes</v>
      </c>
      <c r="AE8342" s="48">
        <f>IF($A7870&lt;=AG$610,AE7737,0)</f>
        <v>0</v>
      </c>
      <c r="AF8342" s="48">
        <f>IF($A7870&lt;=AG$610,AF7737,0)</f>
        <v>0</v>
      </c>
      <c r="AG8342" s="48">
        <f>IF($A7870&lt;=AG$610,AG7737,0)</f>
        <v>0</v>
      </c>
      <c r="AH8342" s="263">
        <f>IF($A7870&lt;=$R$610,AH7737,"No")</f>
        <v>0</v>
      </c>
      <c r="AI8342" t="str">
        <f>IF($A7870&lt;=AL610,AI7737,"No")</f>
        <v>Yes</v>
      </c>
      <c r="AJ8342" s="48">
        <v>0</v>
      </c>
      <c r="AK8342" s="48">
        <v>0</v>
      </c>
      <c r="AL8342" s="48">
        <v>0</v>
      </c>
      <c r="AM8342" s="263">
        <f>IF($A7870&lt;=$R$610,AM7737,"No")</f>
        <v>0</v>
      </c>
      <c r="AN8342" t="str">
        <f>IF($A7870&lt;=AQ$610,AN7737,"No")</f>
        <v>Yes</v>
      </c>
      <c r="AO8342">
        <f>IF($A7870&lt;=AQ$610,AO7737,0)</f>
        <v>0</v>
      </c>
      <c r="AP8342">
        <f>IF($A7870&lt;=AQ$610,AP7737,0)</f>
        <v>0</v>
      </c>
      <c r="AQ8342">
        <f>IF($A7870&lt;=AQ$610,AQ7737,0)</f>
        <v>0</v>
      </c>
      <c r="AS8342" t="str">
        <f>IF($A7870&lt;=AV$610,AS7737,"No")</f>
        <v>Yes</v>
      </c>
      <c r="AT8342">
        <f>IF($A7870&lt;=AV$610,AT7737,0)</f>
        <v>0</v>
      </c>
      <c r="AU8342">
        <f>IF($A7870&lt;=AV$610,AU7737,0)</f>
        <v>0</v>
      </c>
      <c r="AV8342">
        <f>IF($A7870&lt;=AV$610,AV7737,0)</f>
        <v>0</v>
      </c>
      <c r="AX8342" s="297" t="str">
        <f>IF($A7870&lt;=BA$610,AX7737,"No")</f>
        <v>Yes</v>
      </c>
      <c r="AY8342" s="297">
        <f>IF($A7870&lt;=BA$610,AY7737,0)</f>
        <v>0</v>
      </c>
      <c r="AZ8342" s="297">
        <f>IF($A7870&lt;=BA$610,AZ7737,0)</f>
        <v>0</v>
      </c>
      <c r="BA8342" s="297">
        <f>IF($A7870&lt;=BA$610,BA7737,0)</f>
        <v>0</v>
      </c>
      <c r="BC8342" t="str">
        <f>IF($A7870&lt;=BF$610,BC7737,"No")</f>
        <v>Yes</v>
      </c>
      <c r="BD8342">
        <f>IF($A7870&lt;=BF$610,BD7737,0)</f>
        <v>0</v>
      </c>
      <c r="BE8342">
        <f>IF($A7870&lt;=BF$610,BE7737,0)</f>
        <v>0</v>
      </c>
      <c r="BF8342">
        <f>IF($A7870&lt;=BF$610,BF7737,0)</f>
        <v>0</v>
      </c>
      <c r="BH8342" t="str">
        <f>IF($A7870&lt;=BK$610,BH7737,"No")</f>
        <v>Yes</v>
      </c>
      <c r="BI8342">
        <f>IF($A7870&lt;=BK$610,BI7737,0)</f>
        <v>0</v>
      </c>
      <c r="BJ8342">
        <f>IF($A7870&lt;=BK$610,BJ7737,0)</f>
        <v>0</v>
      </c>
      <c r="BK8342">
        <f>IF($A7870&lt;=BK$610,BK7737,0)</f>
        <v>0</v>
      </c>
    </row>
    <row r="8343" spans="1:63" s="204" customFormat="1">
      <c r="A8343" s="103" t="s">
        <v>894</v>
      </c>
      <c r="B8343" s="72">
        <v>3</v>
      </c>
      <c r="C8343" s="74">
        <f>+C8342+1</f>
        <v>71065</v>
      </c>
      <c r="D8343" s="74">
        <f t="shared" si="3467"/>
        <v>71067</v>
      </c>
      <c r="E8343" s="75" t="str">
        <f t="shared" si="3468"/>
        <v>row 71065 to 71067</v>
      </c>
      <c r="F8343" s="48">
        <f t="shared" si="3466"/>
        <v>8343</v>
      </c>
      <c r="G8343" s="46"/>
      <c r="H8343" s="46"/>
      <c r="I8343" s="46"/>
      <c r="J8343" s="179" t="str">
        <f t="shared" si="3469"/>
        <v>Yes</v>
      </c>
      <c r="K8343" s="179">
        <f t="shared" si="3470"/>
        <v>0</v>
      </c>
      <c r="L8343" s="179">
        <f t="shared" si="3471"/>
        <v>10</v>
      </c>
      <c r="M8343" s="179">
        <f t="shared" si="3472"/>
        <v>10</v>
      </c>
      <c r="N8343" s="267">
        <f t="shared" si="3473"/>
        <v>0</v>
      </c>
      <c r="O8343" t="str">
        <f>IF($A7870&lt;=R$610,O7738,"No")</f>
        <v>Yes</v>
      </c>
      <c r="P8343">
        <f>IF($A7870&lt;=R$610,P7738,0)</f>
        <v>0</v>
      </c>
      <c r="Q8343">
        <f>IF($A7870&lt;=R$610,Q7738,0)</f>
        <v>10</v>
      </c>
      <c r="R8343">
        <f>IF($A7870&lt;=R$610,R7738,0)</f>
        <v>10</v>
      </c>
      <c r="S8343" s="49"/>
      <c r="T8343" t="str">
        <f>IF($A7870&lt;=W610,T7738,"No")</f>
        <v>Yes</v>
      </c>
      <c r="U8343" s="48">
        <v>0</v>
      </c>
      <c r="V8343" s="48">
        <v>10</v>
      </c>
      <c r="W8343" s="48">
        <v>10</v>
      </c>
      <c r="X8343" s="46"/>
      <c r="Y8343" t="str">
        <f>IF($A7870&lt;=AB$610,Y7738,"No")</f>
        <v>Yes</v>
      </c>
      <c r="Z8343">
        <f>IF($A7870&lt;=AB$610,Z7738,0)</f>
        <v>0</v>
      </c>
      <c r="AA8343">
        <f>IF($A7870&lt;=AB$610,AA7738,0)</f>
        <v>10</v>
      </c>
      <c r="AB8343">
        <f>IF($A7870&lt;=AB$610,AB7738,0)</f>
        <v>10</v>
      </c>
      <c r="AC8343" s="49"/>
      <c r="AD8343" t="str">
        <f>IF($A7870&lt;=AG610,AD7738,"No")</f>
        <v>Yes</v>
      </c>
      <c r="AE8343" s="48">
        <f>IF($A7870&lt;=AG$610,AE7738,0)</f>
        <v>0</v>
      </c>
      <c r="AF8343" s="48">
        <f>IF($A7870&lt;=AG$610,AF7738,0)</f>
        <v>10</v>
      </c>
      <c r="AG8343" s="48">
        <f>IF($A7870&lt;=AG$610,AG7738,0)</f>
        <v>10</v>
      </c>
      <c r="AH8343" s="263">
        <f>IF($A7870&lt;=$R$610,AH7738,"No")</f>
        <v>0</v>
      </c>
      <c r="AI8343" t="str">
        <f>IF($A7870&lt;=AL610,AI7738,"No")</f>
        <v>Yes</v>
      </c>
      <c r="AJ8343" s="48">
        <v>0</v>
      </c>
      <c r="AK8343" s="48">
        <v>10</v>
      </c>
      <c r="AL8343" s="48">
        <v>10</v>
      </c>
      <c r="AM8343" s="263">
        <f>IF($A7870&lt;=$R$610,AM7738,"No")</f>
        <v>0</v>
      </c>
      <c r="AN8343" t="str">
        <f>IF($A7870&lt;=AQ$610,AN7738,"No")</f>
        <v>Yes</v>
      </c>
      <c r="AO8343">
        <f>IF($A7870&lt;=AQ$610,AO7738,0)</f>
        <v>0</v>
      </c>
      <c r="AP8343">
        <f>IF($A7870&lt;=AQ$610,AP7738,0)</f>
        <v>10</v>
      </c>
      <c r="AQ8343">
        <f>IF($A7870&lt;=AQ$610,AQ7738,0)</f>
        <v>10</v>
      </c>
      <c r="AS8343" t="str">
        <f>IF($A7870&lt;=AV$610,AS7738,"No")</f>
        <v>Yes</v>
      </c>
      <c r="AT8343">
        <f>IF($A7870&lt;=AV$610,AT7738,0)</f>
        <v>0</v>
      </c>
      <c r="AU8343">
        <f>IF($A7870&lt;=AV$610,AU7738,0)</f>
        <v>10</v>
      </c>
      <c r="AV8343">
        <f>IF($A7870&lt;=AV$610,AV7738,0)</f>
        <v>10</v>
      </c>
      <c r="AX8343" s="297" t="str">
        <f>IF($A7870&lt;=BA$610,AX7738,"No")</f>
        <v>Yes</v>
      </c>
      <c r="AY8343" s="297">
        <f>IF($A7870&lt;=BA$610,AY7738,0)</f>
        <v>0</v>
      </c>
      <c r="AZ8343" s="297">
        <f>IF($A7870&lt;=BA$610,AZ7738,0)</f>
        <v>10</v>
      </c>
      <c r="BA8343" s="297">
        <f>IF($A7870&lt;=BA$610,BA7738,0)</f>
        <v>10</v>
      </c>
      <c r="BC8343" t="str">
        <f>IF($A7870&lt;=BF$610,BC7738,"No")</f>
        <v>Yes</v>
      </c>
      <c r="BD8343">
        <f>IF($A7870&lt;=BF$610,BD7738,0)</f>
        <v>0</v>
      </c>
      <c r="BE8343">
        <f>IF($A7870&lt;=BF$610,BE7738,0)</f>
        <v>10</v>
      </c>
      <c r="BF8343">
        <f>IF($A7870&lt;=BF$610,BF7738,0)</f>
        <v>10</v>
      </c>
      <c r="BH8343" t="str">
        <f>IF($A7870&lt;=BK$610,BH7738,"No")</f>
        <v>Yes</v>
      </c>
      <c r="BI8343">
        <f>IF($A7870&lt;=BK$610,BI7738,0)</f>
        <v>0</v>
      </c>
      <c r="BJ8343">
        <f>IF($A7870&lt;=BK$610,BJ7738,0)</f>
        <v>10</v>
      </c>
      <c r="BK8343">
        <f>IF($A7870&lt;=BK$610,BK7738,0)</f>
        <v>10</v>
      </c>
    </row>
    <row r="8344" spans="1:63" s="204" customFormat="1">
      <c r="A8344" s="103" t="s">
        <v>895</v>
      </c>
      <c r="B8344" s="72">
        <v>1</v>
      </c>
      <c r="C8344" s="111">
        <f>C8343+3*10</f>
        <v>71095</v>
      </c>
      <c r="D8344" s="74">
        <f t="shared" si="3467"/>
        <v>71095</v>
      </c>
      <c r="E8344" s="75" t="str">
        <f t="shared" si="3468"/>
        <v>row 71095 to 71095</v>
      </c>
      <c r="F8344" s="48">
        <f t="shared" si="3466"/>
        <v>8344</v>
      </c>
      <c r="G8344" s="46"/>
      <c r="H8344" s="46"/>
      <c r="I8344" s="46"/>
      <c r="J8344" s="179" t="str">
        <f t="shared" si="3469"/>
        <v>Yes</v>
      </c>
      <c r="K8344" s="179">
        <f t="shared" si="3470"/>
        <v>0</v>
      </c>
      <c r="L8344" s="179">
        <f t="shared" si="3471"/>
        <v>1</v>
      </c>
      <c r="M8344" s="179">
        <f t="shared" si="3472"/>
        <v>1</v>
      </c>
      <c r="N8344" s="267">
        <f t="shared" si="3473"/>
        <v>0</v>
      </c>
      <c r="O8344" t="str">
        <f>IF($A7870&lt;=R$610,O7739,"No")</f>
        <v>Yes</v>
      </c>
      <c r="P8344">
        <f>IF($A7870&lt;=R$610,P7739,0)</f>
        <v>0</v>
      </c>
      <c r="Q8344">
        <f>IF($A7870&lt;=R$610,Q7739,0)</f>
        <v>1</v>
      </c>
      <c r="R8344">
        <f>IF($A7870&lt;=R$610,R7739,0)</f>
        <v>1</v>
      </c>
      <c r="S8344" s="49"/>
      <c r="T8344" t="str">
        <f>IF($A7870&lt;=W610,T7739,"No")</f>
        <v>Yes</v>
      </c>
      <c r="U8344" s="48">
        <v>0</v>
      </c>
      <c r="V8344" s="48">
        <v>1</v>
      </c>
      <c r="W8344" s="48">
        <v>1</v>
      </c>
      <c r="X8344" s="46"/>
      <c r="Y8344" t="str">
        <f>IF($A7870&lt;=AB$610,Y7739,"No")</f>
        <v>Yes</v>
      </c>
      <c r="Z8344">
        <f>IF($A7870&lt;=AB$610,Z7739,0)</f>
        <v>0</v>
      </c>
      <c r="AA8344">
        <f>IF($A7870&lt;=AB$610,AA7739,0)</f>
        <v>1</v>
      </c>
      <c r="AB8344">
        <f>IF($A7870&lt;=AB$610,AB7739,0)</f>
        <v>1</v>
      </c>
      <c r="AC8344" s="49"/>
      <c r="AD8344" t="str">
        <f>IF($A7870&lt;=AG610,AD7739,"No")</f>
        <v>Yes</v>
      </c>
      <c r="AE8344" s="48">
        <f>IF($A7870&lt;=AG$610,AE7739,0)</f>
        <v>0</v>
      </c>
      <c r="AF8344" s="48">
        <f>IF($A7870&lt;=AG$610,AF7739,0)</f>
        <v>1</v>
      </c>
      <c r="AG8344" s="48">
        <f>IF($A7870&lt;=AG$610,AG7739,0)</f>
        <v>1</v>
      </c>
      <c r="AH8344" s="263">
        <f>IF($A7870&lt;=$R$610,AH7739,"No")</f>
        <v>0</v>
      </c>
      <c r="AI8344" t="str">
        <f>IF($A7870&lt;=AL610,AI7739,"No")</f>
        <v>Yes</v>
      </c>
      <c r="AJ8344" s="48">
        <v>0</v>
      </c>
      <c r="AK8344" s="48">
        <v>1</v>
      </c>
      <c r="AL8344" s="48">
        <v>1</v>
      </c>
      <c r="AM8344" s="263">
        <f>IF($A7870&lt;=$R$610,AM7739,"No")</f>
        <v>0</v>
      </c>
      <c r="AN8344" t="str">
        <f>IF($A7870&lt;=AQ$610,AN7739,"No")</f>
        <v>Yes</v>
      </c>
      <c r="AO8344">
        <f>IF($A7870&lt;=AQ$610,AO7739,0)</f>
        <v>0</v>
      </c>
      <c r="AP8344">
        <f>IF($A7870&lt;=AQ$610,AP7739,0)</f>
        <v>1</v>
      </c>
      <c r="AQ8344">
        <f>IF($A7870&lt;=AQ$610,AQ7739,0)</f>
        <v>1</v>
      </c>
      <c r="AS8344" t="str">
        <f>IF($A7870&lt;=AV$610,AS7739,"No")</f>
        <v>Yes</v>
      </c>
      <c r="AT8344">
        <f>IF($A7870&lt;=AV$610,AT7739,0)</f>
        <v>0</v>
      </c>
      <c r="AU8344">
        <f>IF($A7870&lt;=AV$610,AU7739,0)</f>
        <v>1</v>
      </c>
      <c r="AV8344">
        <f>IF($A7870&lt;=AV$610,AV7739,0)</f>
        <v>1</v>
      </c>
      <c r="AX8344" s="297" t="str">
        <f>IF($A7870&lt;=BA$610,AX7739,"No")</f>
        <v>Yes</v>
      </c>
      <c r="AY8344" s="297">
        <f>IF($A7870&lt;=BA$610,AY7739,0)</f>
        <v>0</v>
      </c>
      <c r="AZ8344" s="297">
        <f>IF($A7870&lt;=BA$610,AZ7739,0)</f>
        <v>1</v>
      </c>
      <c r="BA8344" s="297">
        <f>IF($A7870&lt;=BA$610,BA7739,0)</f>
        <v>1</v>
      </c>
      <c r="BC8344" t="str">
        <f>IF($A7870&lt;=BF$610,BC7739,"No")</f>
        <v>Yes</v>
      </c>
      <c r="BD8344">
        <f>IF($A7870&lt;=BF$610,BD7739,0)</f>
        <v>0</v>
      </c>
      <c r="BE8344">
        <f>IF($A7870&lt;=BF$610,BE7739,0)</f>
        <v>1</v>
      </c>
      <c r="BF8344">
        <f>IF($A7870&lt;=BF$610,BF7739,0)</f>
        <v>1</v>
      </c>
      <c r="BH8344" t="str">
        <f>IF($A7870&lt;=BK$610,BH7739,"No")</f>
        <v>Yes</v>
      </c>
      <c r="BI8344">
        <f>IF($A7870&lt;=BK$610,BI7739,0)</f>
        <v>0</v>
      </c>
      <c r="BJ8344">
        <f>IF($A7870&lt;=BK$610,BJ7739,0)</f>
        <v>1</v>
      </c>
      <c r="BK8344">
        <f>IF($A7870&lt;=BK$610,BK7739,0)</f>
        <v>1</v>
      </c>
    </row>
    <row r="8345" spans="1:63" s="204" customFormat="1">
      <c r="A8345" s="58" t="s">
        <v>549</v>
      </c>
      <c r="B8345" s="72">
        <v>32</v>
      </c>
      <c r="C8345" s="74">
        <f>+D8342+1</f>
        <v>71096</v>
      </c>
      <c r="D8345" s="74">
        <f t="shared" si="3467"/>
        <v>71127</v>
      </c>
      <c r="E8345" s="75" t="str">
        <f t="shared" si="3468"/>
        <v>row 71096 to 71127</v>
      </c>
      <c r="F8345" s="48">
        <f t="shared" si="3466"/>
        <v>8345</v>
      </c>
      <c r="G8345" s="46"/>
      <c r="H8345" s="46"/>
      <c r="I8345" s="46"/>
      <c r="J8345" s="179" t="str">
        <f t="shared" si="3469"/>
        <v>Yes</v>
      </c>
      <c r="K8345" s="179">
        <f t="shared" si="3470"/>
        <v>0</v>
      </c>
      <c r="L8345" s="179">
        <f t="shared" si="3471"/>
        <v>1</v>
      </c>
      <c r="M8345" s="179">
        <f t="shared" si="3472"/>
        <v>1</v>
      </c>
      <c r="N8345" s="267">
        <f t="shared" si="3473"/>
        <v>0</v>
      </c>
      <c r="O8345" t="str">
        <f>IF($A7870&lt;=R$610,O7740,"No")</f>
        <v>Yes</v>
      </c>
      <c r="P8345">
        <f>IF($A7870&lt;=R$610,P7740,0)</f>
        <v>0</v>
      </c>
      <c r="Q8345">
        <f>IF($A7870&lt;=R$610,Q7740,0)</f>
        <v>1</v>
      </c>
      <c r="R8345">
        <f>IF($A7870&lt;=R$610,R7740,0)</f>
        <v>1</v>
      </c>
      <c r="S8345" s="49"/>
      <c r="T8345" t="str">
        <f>IF($A7870&lt;=W610,T7740,"No")</f>
        <v>Yes</v>
      </c>
      <c r="U8345" s="48">
        <v>0</v>
      </c>
      <c r="V8345" s="48">
        <v>1</v>
      </c>
      <c r="W8345" s="48">
        <v>1</v>
      </c>
      <c r="X8345" s="46"/>
      <c r="Y8345" t="str">
        <f>IF($A7870&lt;=AB$610,Y7740,"No")</f>
        <v>Yes</v>
      </c>
      <c r="Z8345">
        <f>IF($A7870&lt;=AB$610,Z7740,0)</f>
        <v>0</v>
      </c>
      <c r="AA8345">
        <f>IF($A7870&lt;=AB$610,AA7740,0)</f>
        <v>1</v>
      </c>
      <c r="AB8345">
        <f>IF($A7870&lt;=AB$610,AB7740,0)</f>
        <v>1</v>
      </c>
      <c r="AC8345" s="49"/>
      <c r="AD8345" t="str">
        <f>IF($A7870&lt;=AG610,AD7740,"No")</f>
        <v>Yes</v>
      </c>
      <c r="AE8345" s="48">
        <f>IF($A7870&lt;=AG$610,AE7740,0)</f>
        <v>0</v>
      </c>
      <c r="AF8345" s="48">
        <f>IF($A7870&lt;=AG$610,AF7740,0)</f>
        <v>1</v>
      </c>
      <c r="AG8345" s="48">
        <f>IF($A7870&lt;=AG$610,AG7740,0)</f>
        <v>1</v>
      </c>
      <c r="AH8345" s="263">
        <f>IF($A7870&lt;=$R$610,AH7740,"No")</f>
        <v>0</v>
      </c>
      <c r="AI8345" t="str">
        <f>IF($A7870&lt;=AL610,AI7740,"No")</f>
        <v>Yes</v>
      </c>
      <c r="AJ8345" s="48">
        <v>0</v>
      </c>
      <c r="AK8345" s="48">
        <v>1</v>
      </c>
      <c r="AL8345" s="48">
        <v>1</v>
      </c>
      <c r="AM8345" s="263">
        <f>IF($A7870&lt;=$R$610,AM7740,"No")</f>
        <v>0</v>
      </c>
      <c r="AN8345" t="str">
        <f>IF($A7870&lt;=AQ$610,AN7740,"No")</f>
        <v>Yes</v>
      </c>
      <c r="AO8345">
        <f>IF($A7870&lt;=AQ$610,AO7740,0)</f>
        <v>0</v>
      </c>
      <c r="AP8345">
        <f>IF($A7870&lt;=AQ$610,AP7740,0)</f>
        <v>1</v>
      </c>
      <c r="AQ8345">
        <f>IF($A7870&lt;=AQ$610,AQ7740,0)</f>
        <v>1</v>
      </c>
      <c r="AS8345" t="str">
        <f>IF($A7870&lt;=AV$610,AS7740,"No")</f>
        <v>Yes</v>
      </c>
      <c r="AT8345">
        <f>IF($A7870&lt;=AV$610,AT7740,0)</f>
        <v>0</v>
      </c>
      <c r="AU8345">
        <f>IF($A7870&lt;=AV$610,AU7740,0)</f>
        <v>1</v>
      </c>
      <c r="AV8345">
        <f>IF($A7870&lt;=AV$610,AV7740,0)</f>
        <v>1</v>
      </c>
      <c r="AX8345" s="297" t="str">
        <f>IF($A7870&lt;=BA$610,AX7740,"No")</f>
        <v>Yes</v>
      </c>
      <c r="AY8345" s="297">
        <f>IF($A7870&lt;=BA$610,AY7740,0)</f>
        <v>0</v>
      </c>
      <c r="AZ8345" s="297">
        <f>IF($A7870&lt;=BA$610,AZ7740,0)</f>
        <v>1</v>
      </c>
      <c r="BA8345" s="297">
        <f>IF($A7870&lt;=BA$610,BA7740,0)</f>
        <v>1</v>
      </c>
      <c r="BC8345" t="str">
        <f>IF($A7870&lt;=BF$610,BC7740,"No")</f>
        <v>Yes</v>
      </c>
      <c r="BD8345">
        <f>IF($A7870&lt;=BF$610,BD7740,0)</f>
        <v>0</v>
      </c>
      <c r="BE8345">
        <f>IF($A7870&lt;=BF$610,BE7740,0)</f>
        <v>1</v>
      </c>
      <c r="BF8345">
        <f>IF($A7870&lt;=BF$610,BF7740,0)</f>
        <v>1</v>
      </c>
      <c r="BH8345" t="str">
        <f>IF($A7870&lt;=BK$610,BH7740,"No")</f>
        <v>Yes</v>
      </c>
      <c r="BI8345">
        <f>IF($A7870&lt;=BK$610,BI7740,0)</f>
        <v>0</v>
      </c>
      <c r="BJ8345">
        <f>IF($A7870&lt;=BK$610,BJ7740,0)</f>
        <v>1</v>
      </c>
      <c r="BK8345">
        <f>IF($A7870&lt;=BK$610,BK7740,0)</f>
        <v>1</v>
      </c>
    </row>
    <row r="8346" spans="1:63" s="204" customFormat="1">
      <c r="A8346" s="103" t="s">
        <v>890</v>
      </c>
      <c r="B8346" s="72">
        <v>3</v>
      </c>
      <c r="C8346" s="74">
        <f>+C8345+2</f>
        <v>71098</v>
      </c>
      <c r="D8346" s="74">
        <f t="shared" si="3467"/>
        <v>71100</v>
      </c>
      <c r="E8346" s="75" t="str">
        <f t="shared" si="3468"/>
        <v>row 71098 to 71100</v>
      </c>
      <c r="F8346" s="48">
        <f t="shared" si="3466"/>
        <v>8346</v>
      </c>
      <c r="G8346" s="46"/>
      <c r="H8346" s="46"/>
      <c r="I8346" s="46"/>
      <c r="J8346" s="179" t="str">
        <f t="shared" si="3469"/>
        <v>Yes</v>
      </c>
      <c r="K8346" s="179">
        <f t="shared" si="3470"/>
        <v>0</v>
      </c>
      <c r="L8346" s="179">
        <f t="shared" si="3471"/>
        <v>10</v>
      </c>
      <c r="M8346" s="179">
        <f t="shared" si="3472"/>
        <v>10</v>
      </c>
      <c r="N8346" s="267">
        <f t="shared" si="3473"/>
        <v>0</v>
      </c>
      <c r="O8346" t="str">
        <f>IF($A7870&lt;=R$610,O7741,"No")</f>
        <v>Yes</v>
      </c>
      <c r="P8346">
        <f>IF($A7870&lt;=R$610,P7741,0)</f>
        <v>0</v>
      </c>
      <c r="Q8346">
        <f>IF($A7870&lt;=R$610,Q7741,0)</f>
        <v>10</v>
      </c>
      <c r="R8346">
        <f>IF($A7870&lt;=R$610,R7741,0)</f>
        <v>10</v>
      </c>
      <c r="S8346" s="49"/>
      <c r="T8346" t="str">
        <f>IF($A7870&lt;=W610,T7741,"No")</f>
        <v>Yes</v>
      </c>
      <c r="U8346" s="48">
        <v>0</v>
      </c>
      <c r="V8346" s="48">
        <v>10</v>
      </c>
      <c r="W8346" s="48">
        <v>10</v>
      </c>
      <c r="X8346" s="46"/>
      <c r="Y8346" t="str">
        <f>IF($A7870&lt;=AB$610,Y7741,"No")</f>
        <v>Yes</v>
      </c>
      <c r="Z8346">
        <f>IF($A7870&lt;=AB$610,Z7741,0)</f>
        <v>0</v>
      </c>
      <c r="AA8346">
        <f>IF($A7870&lt;=AB$610,AA7741,0)</f>
        <v>10</v>
      </c>
      <c r="AB8346">
        <f>IF($A7870&lt;=AB$610,AB7741,0)</f>
        <v>10</v>
      </c>
      <c r="AC8346" s="49"/>
      <c r="AD8346" t="str">
        <f>IF($A7870&lt;=AG610,AD7741,"No")</f>
        <v>Yes</v>
      </c>
      <c r="AE8346" s="48">
        <f>IF($A7870&lt;=AG$610,AE7741,0)</f>
        <v>0</v>
      </c>
      <c r="AF8346" s="48">
        <f>IF($A7870&lt;=AG$610,AF7741,0)</f>
        <v>10</v>
      </c>
      <c r="AG8346" s="48">
        <f>IF($A7870&lt;=AG$610,AG7741,0)</f>
        <v>10</v>
      </c>
      <c r="AH8346" s="263">
        <f>IF($A7870&lt;=$R$610,AH7741,"No")</f>
        <v>0</v>
      </c>
      <c r="AI8346" t="str">
        <f>IF($A7870&lt;=AL610,AI7741,"No")</f>
        <v>Yes</v>
      </c>
      <c r="AJ8346" s="48">
        <v>0</v>
      </c>
      <c r="AK8346" s="48">
        <v>10</v>
      </c>
      <c r="AL8346" s="48">
        <v>10</v>
      </c>
      <c r="AM8346" s="263">
        <f>IF($A7870&lt;=$R$610,AM7741,"No")</f>
        <v>0</v>
      </c>
      <c r="AN8346" t="str">
        <f>IF($A7870&lt;=AQ$610,AN7741,"No")</f>
        <v>Yes</v>
      </c>
      <c r="AO8346">
        <f>IF($A7870&lt;=AQ$610,AO7741,0)</f>
        <v>0</v>
      </c>
      <c r="AP8346">
        <f>IF($A7870&lt;=AQ$610,AP7741,0)</f>
        <v>10</v>
      </c>
      <c r="AQ8346">
        <f>IF($A7870&lt;=AQ$610,AQ7741,0)</f>
        <v>10</v>
      </c>
      <c r="AS8346" t="str">
        <f>IF($A7870&lt;=AV$610,AS7741,"No")</f>
        <v>Yes</v>
      </c>
      <c r="AT8346">
        <f>IF($A7870&lt;=AV$610,AT7741,0)</f>
        <v>0</v>
      </c>
      <c r="AU8346">
        <f>IF($A7870&lt;=AV$610,AU7741,0)</f>
        <v>10</v>
      </c>
      <c r="AV8346">
        <f>IF($A7870&lt;=AV$610,AV7741,0)</f>
        <v>10</v>
      </c>
      <c r="AX8346" s="297" t="str">
        <f>IF($A7870&lt;=BA$610,AX7741,"No")</f>
        <v>Yes</v>
      </c>
      <c r="AY8346" s="297">
        <f>IF($A7870&lt;=BA$610,AY7741,0)</f>
        <v>0</v>
      </c>
      <c r="AZ8346" s="297">
        <f>IF($A7870&lt;=BA$610,AZ7741,0)</f>
        <v>10</v>
      </c>
      <c r="BA8346" s="297">
        <f>IF($A7870&lt;=BA$610,BA7741,0)</f>
        <v>10</v>
      </c>
      <c r="BC8346" t="str">
        <f>IF($A7870&lt;=BF$610,BC7741,"No")</f>
        <v>Yes</v>
      </c>
      <c r="BD8346">
        <f>IF($A7870&lt;=BF$610,BD7741,0)</f>
        <v>0</v>
      </c>
      <c r="BE8346">
        <f>IF($A7870&lt;=BF$610,BE7741,0)</f>
        <v>10</v>
      </c>
      <c r="BF8346">
        <f>IF($A7870&lt;=BF$610,BF7741,0)</f>
        <v>10</v>
      </c>
      <c r="BH8346" t="str">
        <f>IF($A7870&lt;=BK$610,BH7741,"No")</f>
        <v>Yes</v>
      </c>
      <c r="BI8346">
        <f>IF($A7870&lt;=BK$610,BI7741,0)</f>
        <v>0</v>
      </c>
      <c r="BJ8346">
        <f>IF($A7870&lt;=BK$610,BJ7741,0)</f>
        <v>10</v>
      </c>
      <c r="BK8346">
        <f>IF($A7870&lt;=BK$610,BK7741,0)</f>
        <v>10</v>
      </c>
    </row>
    <row r="8347" spans="1:63" s="204" customFormat="1">
      <c r="A8347" s="58" t="s">
        <v>550</v>
      </c>
      <c r="B8347" s="72">
        <v>32</v>
      </c>
      <c r="C8347" s="74">
        <f>+D8345+1</f>
        <v>71128</v>
      </c>
      <c r="D8347" s="74">
        <f t="shared" si="3467"/>
        <v>71159</v>
      </c>
      <c r="E8347" s="75" t="str">
        <f t="shared" si="3468"/>
        <v>row 71128 to 71159</v>
      </c>
      <c r="F8347" s="48">
        <f t="shared" si="3466"/>
        <v>8347</v>
      </c>
      <c r="G8347" s="46"/>
      <c r="H8347" s="46"/>
      <c r="I8347" s="46"/>
      <c r="J8347" s="179" t="str">
        <f t="shared" si="3469"/>
        <v>Yes</v>
      </c>
      <c r="K8347" s="179">
        <f t="shared" si="3470"/>
        <v>0</v>
      </c>
      <c r="L8347" s="179">
        <f t="shared" si="3471"/>
        <v>1</v>
      </c>
      <c r="M8347" s="179">
        <f t="shared" si="3472"/>
        <v>1</v>
      </c>
      <c r="N8347" s="267">
        <f t="shared" si="3473"/>
        <v>0</v>
      </c>
      <c r="O8347" t="str">
        <f>IF($A7870&lt;=R$610,O7742,"No")</f>
        <v>Yes</v>
      </c>
      <c r="P8347">
        <f>IF($A7870&lt;=R$610,P7742,0)</f>
        <v>0</v>
      </c>
      <c r="Q8347">
        <f>IF($A7870&lt;=R$610,Q7742,0)</f>
        <v>1</v>
      </c>
      <c r="R8347">
        <f>IF($A7870&lt;=R$610,R7742,0)</f>
        <v>1</v>
      </c>
      <c r="S8347" s="49"/>
      <c r="T8347" t="str">
        <f>IF($A7870&lt;=W610,T7742,"No")</f>
        <v>Yes</v>
      </c>
      <c r="U8347" s="48">
        <v>0</v>
      </c>
      <c r="V8347" s="48">
        <v>1</v>
      </c>
      <c r="W8347" s="48">
        <v>1</v>
      </c>
      <c r="X8347" s="46"/>
      <c r="Y8347" t="str">
        <f>IF($A7870&lt;=AB$610,Y7742,"No")</f>
        <v>Yes</v>
      </c>
      <c r="Z8347">
        <f>IF($A7870&lt;=AB$610,Z7742,0)</f>
        <v>0</v>
      </c>
      <c r="AA8347">
        <f>IF($A7870&lt;=AB$610,AA7742,0)</f>
        <v>1</v>
      </c>
      <c r="AB8347">
        <f>IF($A7870&lt;=AB$610,AB7742,0)</f>
        <v>1</v>
      </c>
      <c r="AC8347" s="49"/>
      <c r="AD8347" t="str">
        <f>IF($A7870&lt;=AG610,AD7742,"No")</f>
        <v>Yes</v>
      </c>
      <c r="AE8347" s="48">
        <f>IF($A7870&lt;=AG$610,AE7742,0)</f>
        <v>0</v>
      </c>
      <c r="AF8347" s="48">
        <f>IF($A7870&lt;=AG$610,AF7742,0)</f>
        <v>1</v>
      </c>
      <c r="AG8347" s="48">
        <f>IF($A7870&lt;=AG$610,AG7742,0)</f>
        <v>1</v>
      </c>
      <c r="AH8347" s="263">
        <f>IF($A7870&lt;=$R$610,AH7742,"No")</f>
        <v>0</v>
      </c>
      <c r="AI8347" t="str">
        <f>IF($A7870&lt;=AL610,AI7742,"No")</f>
        <v>Yes</v>
      </c>
      <c r="AJ8347" s="48">
        <v>0</v>
      </c>
      <c r="AK8347" s="48">
        <v>1</v>
      </c>
      <c r="AL8347" s="48">
        <v>1</v>
      </c>
      <c r="AM8347" s="263">
        <f>IF($A7870&lt;=$R$610,AM7742,"No")</f>
        <v>0</v>
      </c>
      <c r="AN8347" t="str">
        <f>IF($A7870&lt;=AQ$610,AN7742,"No")</f>
        <v>Yes</v>
      </c>
      <c r="AO8347">
        <f>IF($A7870&lt;=AQ$610,AO7742,0)</f>
        <v>0</v>
      </c>
      <c r="AP8347">
        <f>IF($A7870&lt;=AQ$610,AP7742,0)</f>
        <v>1</v>
      </c>
      <c r="AQ8347">
        <f>IF($A7870&lt;=AQ$610,AQ7742,0)</f>
        <v>1</v>
      </c>
      <c r="AS8347" t="str">
        <f>IF($A7870&lt;=AV$610,AS7742,"No")</f>
        <v>Yes</v>
      </c>
      <c r="AT8347">
        <f>IF($A7870&lt;=AV$610,AT7742,0)</f>
        <v>0</v>
      </c>
      <c r="AU8347">
        <f>IF($A7870&lt;=AV$610,AU7742,0)</f>
        <v>1</v>
      </c>
      <c r="AV8347">
        <f>IF($A7870&lt;=AV$610,AV7742,0)</f>
        <v>1</v>
      </c>
      <c r="AX8347" s="297" t="str">
        <f>IF($A7870&lt;=BA$610,AX7742,"No")</f>
        <v>Yes</v>
      </c>
      <c r="AY8347" s="297">
        <f>IF($A7870&lt;=BA$610,AY7742,0)</f>
        <v>0</v>
      </c>
      <c r="AZ8347" s="297">
        <f>IF($A7870&lt;=BA$610,AZ7742,0)</f>
        <v>1</v>
      </c>
      <c r="BA8347" s="297">
        <f>IF($A7870&lt;=BA$610,BA7742,0)</f>
        <v>1</v>
      </c>
      <c r="BC8347" t="str">
        <f>IF($A7870&lt;=BF$610,BC7742,"No")</f>
        <v>Yes</v>
      </c>
      <c r="BD8347">
        <f>IF($A7870&lt;=BF$610,BD7742,0)</f>
        <v>0</v>
      </c>
      <c r="BE8347">
        <f>IF($A7870&lt;=BF$610,BE7742,0)</f>
        <v>1</v>
      </c>
      <c r="BF8347">
        <f>IF($A7870&lt;=BF$610,BF7742,0)</f>
        <v>1</v>
      </c>
      <c r="BH8347" t="str">
        <f>IF($A7870&lt;=BK$610,BH7742,"No")</f>
        <v>Yes</v>
      </c>
      <c r="BI8347">
        <f>IF($A7870&lt;=BK$610,BI7742,0)</f>
        <v>0</v>
      </c>
      <c r="BJ8347">
        <f>IF($A7870&lt;=BK$610,BJ7742,0)</f>
        <v>1</v>
      </c>
      <c r="BK8347">
        <f>IF($A7870&lt;=BK$610,BK7742,0)</f>
        <v>1</v>
      </c>
    </row>
    <row r="8348" spans="1:63" s="204" customFormat="1">
      <c r="A8348" s="103" t="s">
        <v>891</v>
      </c>
      <c r="B8348" s="72">
        <v>3</v>
      </c>
      <c r="C8348" s="74">
        <f>+C8347+2</f>
        <v>71130</v>
      </c>
      <c r="D8348" s="74">
        <f t="shared" si="3467"/>
        <v>71132</v>
      </c>
      <c r="E8348" s="75" t="str">
        <f t="shared" si="3468"/>
        <v>row 71130 to 71132</v>
      </c>
      <c r="F8348" s="48">
        <f t="shared" si="3466"/>
        <v>8348</v>
      </c>
      <c r="G8348" s="46"/>
      <c r="H8348" s="46"/>
      <c r="I8348" s="46"/>
      <c r="J8348" s="179" t="str">
        <f t="shared" si="3469"/>
        <v>Yes</v>
      </c>
      <c r="K8348" s="179">
        <f t="shared" si="3470"/>
        <v>0</v>
      </c>
      <c r="L8348" s="179">
        <f t="shared" si="3471"/>
        <v>10</v>
      </c>
      <c r="M8348" s="179">
        <f t="shared" si="3472"/>
        <v>10</v>
      </c>
      <c r="N8348" s="267">
        <f t="shared" si="3473"/>
        <v>0</v>
      </c>
      <c r="O8348" t="str">
        <f>IF($A7870&lt;=R$610,O7743,"No")</f>
        <v>Yes</v>
      </c>
      <c r="P8348">
        <f>IF($A7870&lt;=R$610,P7743,0)</f>
        <v>0</v>
      </c>
      <c r="Q8348">
        <f>IF($A7870&lt;=R$610,Q7743,0)</f>
        <v>10</v>
      </c>
      <c r="R8348">
        <f>IF($A7870&lt;=R$610,R7743,0)</f>
        <v>10</v>
      </c>
      <c r="S8348" s="49"/>
      <c r="T8348" t="str">
        <f>IF($A7870&lt;=W610,T7743,"No")</f>
        <v>Yes</v>
      </c>
      <c r="U8348" s="48">
        <v>0</v>
      </c>
      <c r="V8348" s="48">
        <v>10</v>
      </c>
      <c r="W8348" s="48">
        <v>10</v>
      </c>
      <c r="X8348" s="46"/>
      <c r="Y8348" t="str">
        <f>IF($A7870&lt;=AB$610,Y7743,"No")</f>
        <v>Yes</v>
      </c>
      <c r="Z8348">
        <f>IF($A7870&lt;=AB$610,Z7743,0)</f>
        <v>0</v>
      </c>
      <c r="AA8348">
        <f>IF($A7870&lt;=AB$610,AA7743,0)</f>
        <v>10</v>
      </c>
      <c r="AB8348">
        <f>IF($A7870&lt;=AB$610,AB7743,0)</f>
        <v>10</v>
      </c>
      <c r="AC8348" s="49"/>
      <c r="AD8348" t="str">
        <f>IF($A7870&lt;=AG610,AD7743,"No")</f>
        <v>Yes</v>
      </c>
      <c r="AE8348" s="48">
        <f>IF($A7870&lt;=AG$610,AE7743,0)</f>
        <v>0</v>
      </c>
      <c r="AF8348" s="48">
        <f>IF($A7870&lt;=AG$610,AF7743,0)</f>
        <v>10</v>
      </c>
      <c r="AG8348" s="48">
        <f>IF($A7870&lt;=AG$610,AG7743,0)</f>
        <v>10</v>
      </c>
      <c r="AH8348" s="263">
        <f>IF($A7870&lt;=$R$610,AH7743,"No")</f>
        <v>0</v>
      </c>
      <c r="AI8348" t="str">
        <f>IF($A7870&lt;=AL610,AI7743,"No")</f>
        <v>Yes</v>
      </c>
      <c r="AJ8348" s="48">
        <v>0</v>
      </c>
      <c r="AK8348" s="48">
        <v>10</v>
      </c>
      <c r="AL8348" s="48">
        <v>10</v>
      </c>
      <c r="AM8348" s="263">
        <f>IF($A7870&lt;=$R$610,AM7743,"No")</f>
        <v>0</v>
      </c>
      <c r="AN8348" t="str">
        <f>IF($A7870&lt;=AQ$610,AN7743,"No")</f>
        <v>Yes</v>
      </c>
      <c r="AO8348">
        <f>IF($A7870&lt;=AQ$610,AO7743,0)</f>
        <v>0</v>
      </c>
      <c r="AP8348">
        <f>IF($A7870&lt;=AQ$610,AP7743,0)</f>
        <v>10</v>
      </c>
      <c r="AQ8348">
        <f>IF($A7870&lt;=AQ$610,AQ7743,0)</f>
        <v>10</v>
      </c>
      <c r="AS8348" t="str">
        <f>IF($A7870&lt;=AV$610,AS7743,"No")</f>
        <v>Yes</v>
      </c>
      <c r="AT8348">
        <f>IF($A7870&lt;=AV$610,AT7743,0)</f>
        <v>0</v>
      </c>
      <c r="AU8348">
        <f>IF($A7870&lt;=AV$610,AU7743,0)</f>
        <v>10</v>
      </c>
      <c r="AV8348">
        <f>IF($A7870&lt;=AV$610,AV7743,0)</f>
        <v>10</v>
      </c>
      <c r="AX8348" s="297" t="str">
        <f>IF($A7870&lt;=BA$610,AX7743,"No")</f>
        <v>Yes</v>
      </c>
      <c r="AY8348" s="297">
        <f>IF($A7870&lt;=BA$610,AY7743,0)</f>
        <v>0</v>
      </c>
      <c r="AZ8348" s="297">
        <f>IF($A7870&lt;=BA$610,AZ7743,0)</f>
        <v>10</v>
      </c>
      <c r="BA8348" s="297">
        <f>IF($A7870&lt;=BA$610,BA7743,0)</f>
        <v>10</v>
      </c>
      <c r="BC8348" t="str">
        <f>IF($A7870&lt;=BF$610,BC7743,"No")</f>
        <v>Yes</v>
      </c>
      <c r="BD8348">
        <f>IF($A7870&lt;=BF$610,BD7743,0)</f>
        <v>0</v>
      </c>
      <c r="BE8348">
        <f>IF($A7870&lt;=BF$610,BE7743,0)</f>
        <v>10</v>
      </c>
      <c r="BF8348">
        <f>IF($A7870&lt;=BF$610,BF7743,0)</f>
        <v>10</v>
      </c>
      <c r="BH8348" t="str">
        <f>IF($A7870&lt;=BK$610,BH7743,"No")</f>
        <v>Yes</v>
      </c>
      <c r="BI8348">
        <f>IF($A7870&lt;=BK$610,BI7743,0)</f>
        <v>0</v>
      </c>
      <c r="BJ8348">
        <f>IF($A7870&lt;=BK$610,BJ7743,0)</f>
        <v>10</v>
      </c>
      <c r="BK8348">
        <f>IF($A7870&lt;=BK$610,BK7743,0)</f>
        <v>10</v>
      </c>
    </row>
    <row r="8349" spans="1:63" s="204" customFormat="1">
      <c r="A8349" s="58" t="s">
        <v>551</v>
      </c>
      <c r="B8349" s="72">
        <v>33</v>
      </c>
      <c r="C8349" s="74">
        <f>+D8347+1</f>
        <v>71160</v>
      </c>
      <c r="D8349" s="74">
        <f t="shared" si="3467"/>
        <v>71192</v>
      </c>
      <c r="E8349" s="75" t="str">
        <f t="shared" si="3468"/>
        <v>row 71160 to 71192</v>
      </c>
      <c r="F8349" s="48">
        <f t="shared" si="3466"/>
        <v>8349</v>
      </c>
      <c r="G8349" s="46"/>
      <c r="H8349" s="46"/>
      <c r="I8349" s="46"/>
      <c r="J8349" s="179" t="str">
        <f t="shared" si="3469"/>
        <v>No</v>
      </c>
      <c r="K8349" s="179">
        <f t="shared" si="3470"/>
        <v>0</v>
      </c>
      <c r="L8349" s="179">
        <f t="shared" si="3471"/>
        <v>1</v>
      </c>
      <c r="M8349" s="179">
        <f t="shared" si="3472"/>
        <v>1</v>
      </c>
      <c r="N8349" s="267">
        <f t="shared" si="3473"/>
        <v>0</v>
      </c>
      <c r="O8349" t="str">
        <f>IF($A7870&lt;=R$610,O7744,"No")</f>
        <v>No</v>
      </c>
      <c r="P8349">
        <f>IF($A7870&lt;=R$610,P7744,0)</f>
        <v>1</v>
      </c>
      <c r="Q8349">
        <f>IF($A7870&lt;=R$610,Q7744,0)</f>
        <v>1</v>
      </c>
      <c r="R8349">
        <f>IF($A7870&lt;=R$610,R7744,0)</f>
        <v>0</v>
      </c>
      <c r="S8349" s="49"/>
      <c r="T8349" t="str">
        <f>IF($A7870&lt;=W610,T7744,"No")</f>
        <v>No</v>
      </c>
      <c r="U8349" s="48">
        <v>1</v>
      </c>
      <c r="V8349" s="48">
        <v>1</v>
      </c>
      <c r="W8349" s="48">
        <v>0</v>
      </c>
      <c r="X8349" s="46"/>
      <c r="Y8349" t="str">
        <f>IF($A7870&lt;=AB$610,Y7744,"No")</f>
        <v>No</v>
      </c>
      <c r="Z8349">
        <f>IF($A7870&lt;=AB$610,Z7744,0)</f>
        <v>1</v>
      </c>
      <c r="AA8349">
        <f>IF($A7870&lt;=AB$610,AA7744,0)</f>
        <v>1</v>
      </c>
      <c r="AB8349">
        <f>IF($A7870&lt;=AB$610,AB7744,0)</f>
        <v>0</v>
      </c>
      <c r="AC8349" s="49"/>
      <c r="AD8349" t="str">
        <f>IF($A7870&lt;=AG610,AD7744,"No")</f>
        <v>No</v>
      </c>
      <c r="AE8349" s="48">
        <f>IF($A7870&lt;=AG$610,AE7744,0)</f>
        <v>0</v>
      </c>
      <c r="AF8349" s="48">
        <f>IF($A7870&lt;=AG$610,AF7744,0)</f>
        <v>1</v>
      </c>
      <c r="AG8349" s="48">
        <f>IF($A7870&lt;=AG$610,AG7744,0)</f>
        <v>1</v>
      </c>
      <c r="AH8349" s="263">
        <f>IF($A7870&lt;=$R$610,AH7744,"No")</f>
        <v>0</v>
      </c>
      <c r="AI8349" t="str">
        <f>IF($A7870&lt;=AL610,AI7744,"No")</f>
        <v>No</v>
      </c>
      <c r="AJ8349" s="48">
        <v>1</v>
      </c>
      <c r="AK8349" s="48">
        <v>1</v>
      </c>
      <c r="AL8349" s="48">
        <v>0</v>
      </c>
      <c r="AM8349" s="263">
        <f>IF($A7870&lt;=$R$610,AM7744,"No")</f>
        <v>0</v>
      </c>
      <c r="AN8349" t="str">
        <f>IF($A7870&lt;=AQ$610,AN7744,"No")</f>
        <v>No</v>
      </c>
      <c r="AO8349">
        <f>IF($A7870&lt;=AQ$610,AO7744,0)</f>
        <v>0</v>
      </c>
      <c r="AP8349">
        <f>IF($A7870&lt;=AQ$610,AP7744,0)</f>
        <v>1</v>
      </c>
      <c r="AQ8349">
        <f>IF($A7870&lt;=AQ$610,AQ7744,0)</f>
        <v>1</v>
      </c>
      <c r="AS8349" t="str">
        <f>IF($A7870&lt;=AV$610,AS7744,"No")</f>
        <v>No</v>
      </c>
      <c r="AT8349">
        <f>IF($A7870&lt;=AV$610,AT7744,0)</f>
        <v>0</v>
      </c>
      <c r="AU8349">
        <f>IF($A7870&lt;=AV$610,AU7744,0)</f>
        <v>1</v>
      </c>
      <c r="AV8349">
        <f>IF($A7870&lt;=AV$610,AV7744,0)</f>
        <v>1</v>
      </c>
      <c r="AX8349" s="297" t="str">
        <f>IF($A7870&lt;=BA$610,AX7744,"No")</f>
        <v>No</v>
      </c>
      <c r="AY8349" s="297">
        <f>IF($A7870&lt;=BA$610,AY7744,0)</f>
        <v>0</v>
      </c>
      <c r="AZ8349" s="297">
        <f>IF($A7870&lt;=BA$610,AZ7744,0)</f>
        <v>1</v>
      </c>
      <c r="BA8349" s="297">
        <f>IF($A7870&lt;=BA$610,BA7744,0)</f>
        <v>1</v>
      </c>
      <c r="BC8349" t="str">
        <f>IF($A7870&lt;=BF$610,BC7744,"No")</f>
        <v>No</v>
      </c>
      <c r="BD8349">
        <f>IF($A7870&lt;=BF$610,BD7744,0)</f>
        <v>0</v>
      </c>
      <c r="BE8349">
        <f>IF($A7870&lt;=BF$610,BE7744,0)</f>
        <v>1</v>
      </c>
      <c r="BF8349">
        <f>IF($A7870&lt;=BF$610,BF7744,0)</f>
        <v>1</v>
      </c>
      <c r="BH8349" t="str">
        <f>IF($A7870&lt;=BK$610,BH7744,"No")</f>
        <v>No</v>
      </c>
      <c r="BI8349">
        <f>IF($A7870&lt;=BK$610,BI7744,0)</f>
        <v>0</v>
      </c>
      <c r="BJ8349">
        <f>IF($A7870&lt;=BK$610,BJ7744,0)</f>
        <v>1</v>
      </c>
      <c r="BK8349">
        <f>IF($A7870&lt;=BK$610,BK7744,0)</f>
        <v>1</v>
      </c>
    </row>
    <row r="8350" spans="1:63" s="204" customFormat="1">
      <c r="A8350" s="103" t="s">
        <v>892</v>
      </c>
      <c r="B8350" s="72">
        <v>3</v>
      </c>
      <c r="C8350" s="74">
        <f>+C8349+2</f>
        <v>71162</v>
      </c>
      <c r="D8350" s="74">
        <f t="shared" si="3467"/>
        <v>71164</v>
      </c>
      <c r="E8350" s="75" t="str">
        <f t="shared" si="3468"/>
        <v>row 71162 to 71164</v>
      </c>
      <c r="F8350" s="48">
        <f t="shared" si="3466"/>
        <v>8350</v>
      </c>
      <c r="G8350" s="46"/>
      <c r="H8350" s="46"/>
      <c r="I8350" s="46"/>
      <c r="J8350" s="179" t="str">
        <f t="shared" si="3469"/>
        <v>No</v>
      </c>
      <c r="K8350" s="179">
        <f t="shared" si="3470"/>
        <v>0</v>
      </c>
      <c r="L8350" s="179">
        <f t="shared" si="3471"/>
        <v>10</v>
      </c>
      <c r="M8350" s="179">
        <f t="shared" si="3472"/>
        <v>10</v>
      </c>
      <c r="N8350" s="267">
        <f t="shared" si="3473"/>
        <v>0</v>
      </c>
      <c r="O8350" t="str">
        <f>IF($A7870&lt;=R$610,O7745,"No")</f>
        <v>No</v>
      </c>
      <c r="P8350">
        <f>IF($A7870&lt;=R$610,P7745,0)</f>
        <v>10</v>
      </c>
      <c r="Q8350">
        <f>IF($A7870&lt;=R$610,Q7745,0)</f>
        <v>10</v>
      </c>
      <c r="R8350">
        <f>IF($A7870&lt;=R$610,R7745,0)</f>
        <v>0</v>
      </c>
      <c r="S8350" s="49"/>
      <c r="T8350" t="str">
        <f>IF($A7870&lt;=W610,T7745,"No")</f>
        <v>No</v>
      </c>
      <c r="U8350" s="48">
        <v>10</v>
      </c>
      <c r="V8350" s="48">
        <v>10</v>
      </c>
      <c r="W8350" s="48">
        <v>0</v>
      </c>
      <c r="X8350" s="46"/>
      <c r="Y8350" t="str">
        <f>IF($A7870&lt;=AB$610,Y7745,"No")</f>
        <v>No</v>
      </c>
      <c r="Z8350">
        <f>IF($A7870&lt;=AB$610,Z7745,0)</f>
        <v>10</v>
      </c>
      <c r="AA8350">
        <f>IF($A7870&lt;=AB$610,AA7745,0)</f>
        <v>10</v>
      </c>
      <c r="AB8350">
        <f>IF($A7870&lt;=AB$610,AB7745,0)</f>
        <v>0</v>
      </c>
      <c r="AC8350" s="49"/>
      <c r="AD8350" t="str">
        <f>IF($A7870&lt;=AG610,AD7745,"No")</f>
        <v>No</v>
      </c>
      <c r="AE8350" s="48">
        <f>IF($A7870&lt;=AG$610,AE7745,0)</f>
        <v>0</v>
      </c>
      <c r="AF8350" s="48">
        <f>IF($A7870&lt;=AG$610,AF7745,0)</f>
        <v>10</v>
      </c>
      <c r="AG8350" s="48">
        <f>IF($A7870&lt;=AG$610,AG7745,0)</f>
        <v>10</v>
      </c>
      <c r="AH8350" s="263">
        <f>IF($A7870&lt;=$R$610,AH7745,"No")</f>
        <v>0</v>
      </c>
      <c r="AI8350" t="str">
        <f>IF($A7870&lt;=AL610,AI7745,"No")</f>
        <v>No</v>
      </c>
      <c r="AJ8350" s="48">
        <v>10</v>
      </c>
      <c r="AK8350" s="48">
        <v>10</v>
      </c>
      <c r="AL8350" s="48">
        <v>0</v>
      </c>
      <c r="AM8350" s="263">
        <f>IF($A7870&lt;=$R$610,AM7745,"No")</f>
        <v>0</v>
      </c>
      <c r="AN8350" t="str">
        <f>IF($A7870&lt;=AQ$610,AN7745,"No")</f>
        <v>No</v>
      </c>
      <c r="AO8350">
        <f>IF($A7870&lt;=AQ$610,AO7745,0)</f>
        <v>0</v>
      </c>
      <c r="AP8350">
        <f>IF($A7870&lt;=AQ$610,AP7745,0)</f>
        <v>10</v>
      </c>
      <c r="AQ8350">
        <f>IF($A7870&lt;=AQ$610,AQ7745,0)</f>
        <v>10</v>
      </c>
      <c r="AS8350" t="str">
        <f>IF($A7870&lt;=AV$610,AS7745,"No")</f>
        <v>No</v>
      </c>
      <c r="AT8350">
        <f>IF($A7870&lt;=AV$610,AT7745,0)</f>
        <v>0</v>
      </c>
      <c r="AU8350">
        <f>IF($A7870&lt;=AV$610,AU7745,0)</f>
        <v>10</v>
      </c>
      <c r="AV8350">
        <f>IF($A7870&lt;=AV$610,AV7745,0)</f>
        <v>10</v>
      </c>
      <c r="AX8350" s="297" t="str">
        <f>IF($A7870&lt;=BA$610,AX7745,"No")</f>
        <v>No</v>
      </c>
      <c r="AY8350" s="297">
        <f>IF($A7870&lt;=BA$610,AY7745,0)</f>
        <v>0</v>
      </c>
      <c r="AZ8350" s="297">
        <f>IF($A7870&lt;=BA$610,AZ7745,0)</f>
        <v>10</v>
      </c>
      <c r="BA8350" s="297">
        <f>IF($A7870&lt;=BA$610,BA7745,0)</f>
        <v>10</v>
      </c>
      <c r="BC8350" t="str">
        <f>IF($A7870&lt;=BF$610,BC7745,"No")</f>
        <v>No</v>
      </c>
      <c r="BD8350">
        <f>IF($A7870&lt;=BF$610,BD7745,0)</f>
        <v>0</v>
      </c>
      <c r="BE8350">
        <f>IF($A7870&lt;=BF$610,BE7745,0)</f>
        <v>10</v>
      </c>
      <c r="BF8350">
        <f>IF($A7870&lt;=BF$610,BF7745,0)</f>
        <v>10</v>
      </c>
      <c r="BH8350" t="str">
        <f>IF($A7870&lt;=BK$610,BH7745,"No")</f>
        <v>No</v>
      </c>
      <c r="BI8350">
        <f>IF($A7870&lt;=BK$610,BI7745,0)</f>
        <v>0</v>
      </c>
      <c r="BJ8350">
        <f>IF($A7870&lt;=BK$610,BJ7745,0)</f>
        <v>10</v>
      </c>
      <c r="BK8350">
        <f>IF($A7870&lt;=BK$610,BK7745,0)</f>
        <v>10</v>
      </c>
    </row>
    <row r="8351" spans="1:63" s="204" customFormat="1">
      <c r="A8351" s="58" t="s">
        <v>552</v>
      </c>
      <c r="B8351" s="77" t="s">
        <v>820</v>
      </c>
      <c r="C8351" s="77" t="s">
        <v>820</v>
      </c>
      <c r="D8351" s="77" t="s">
        <v>820</v>
      </c>
      <c r="E8351" s="75" t="str">
        <f t="shared" si="3468"/>
        <v>row NA to NA</v>
      </c>
      <c r="F8351" s="48">
        <f t="shared" si="3466"/>
        <v>8351</v>
      </c>
      <c r="G8351" s="46"/>
      <c r="H8351" s="46"/>
      <c r="I8351" s="46"/>
      <c r="J8351" s="179" t="str">
        <f t="shared" si="3469"/>
        <v>Yes</v>
      </c>
      <c r="K8351" s="179">
        <f t="shared" si="3470"/>
        <v>0</v>
      </c>
      <c r="L8351" s="179">
        <f t="shared" si="3471"/>
        <v>1</v>
      </c>
      <c r="M8351" s="179">
        <f t="shared" si="3472"/>
        <v>1</v>
      </c>
      <c r="N8351" s="267">
        <f t="shared" si="3473"/>
        <v>0</v>
      </c>
      <c r="O8351" t="str">
        <f>IF($A7870&lt;=R$610,O7746,"No")</f>
        <v>Yes</v>
      </c>
      <c r="P8351">
        <f>IF($A7870&lt;=R$610,P7746,0)</f>
        <v>0</v>
      </c>
      <c r="Q8351">
        <f>IF($A7870&lt;=R$610,Q7746,0)</f>
        <v>1</v>
      </c>
      <c r="R8351">
        <f>IF($A7870&lt;=R$610,R7746,0)</f>
        <v>1</v>
      </c>
      <c r="S8351" s="49"/>
      <c r="T8351" t="str">
        <f>IF($A7870&lt;=W610,T7746,"No")</f>
        <v>Yes</v>
      </c>
      <c r="U8351" s="48">
        <v>0</v>
      </c>
      <c r="V8351" s="48">
        <v>1</v>
      </c>
      <c r="W8351" s="48">
        <v>1</v>
      </c>
      <c r="X8351" s="46"/>
      <c r="Y8351" t="str">
        <f>IF($A7870&lt;=AB$610,Y7746,"No")</f>
        <v>Yes</v>
      </c>
      <c r="Z8351">
        <f>IF($A7870&lt;=AB$610,Z7746,0)</f>
        <v>0</v>
      </c>
      <c r="AA8351">
        <f>IF($A7870&lt;=AB$610,AA7746,0)</f>
        <v>1</v>
      </c>
      <c r="AB8351">
        <f>IF($A7870&lt;=AB$610,AB7746,0)</f>
        <v>1</v>
      </c>
      <c r="AC8351" s="49"/>
      <c r="AD8351" t="str">
        <f>IF($A7870&lt;=AG610,AD7746,"No")</f>
        <v>Yes</v>
      </c>
      <c r="AE8351" s="48">
        <f>IF($A7870&lt;=AG$610,AE7746,0)</f>
        <v>0</v>
      </c>
      <c r="AF8351" s="48">
        <f>IF($A7870&lt;=AG$610,AF7746,0)</f>
        <v>1</v>
      </c>
      <c r="AG8351" s="48">
        <f>IF($A7870&lt;=AG$610,AG7746,0)</f>
        <v>1</v>
      </c>
      <c r="AH8351" s="263">
        <f>IF($A7870&lt;=$R$610,AH7746,"No")</f>
        <v>0</v>
      </c>
      <c r="AI8351" t="str">
        <f>IF($A7870&lt;=AL610,AI7746,"No")</f>
        <v>Yes</v>
      </c>
      <c r="AJ8351" s="48">
        <v>0</v>
      </c>
      <c r="AK8351" s="48">
        <v>1</v>
      </c>
      <c r="AL8351" s="48">
        <v>1</v>
      </c>
      <c r="AM8351" s="263">
        <f>IF($A7870&lt;=$R$610,AM7746,"No")</f>
        <v>0</v>
      </c>
      <c r="AN8351" t="str">
        <f>IF($A7870&lt;=AQ$610,AN7746,"No")</f>
        <v>Yes</v>
      </c>
      <c r="AO8351">
        <f>IF($A7870&lt;=AQ$610,AO7746,0)</f>
        <v>0</v>
      </c>
      <c r="AP8351">
        <f>IF($A7870&lt;=AQ$610,AP7746,0)</f>
        <v>1</v>
      </c>
      <c r="AQ8351">
        <f>IF($A7870&lt;=AQ$610,AQ7746,0)</f>
        <v>1</v>
      </c>
      <c r="AS8351" t="str">
        <f>IF($A7870&lt;=AV$610,AS7746,"No")</f>
        <v>Yes</v>
      </c>
      <c r="AT8351">
        <f>IF($A7870&lt;=AV$610,AT7746,0)</f>
        <v>0</v>
      </c>
      <c r="AU8351">
        <f>IF($A7870&lt;=AV$610,AU7746,0)</f>
        <v>1</v>
      </c>
      <c r="AV8351">
        <f>IF($A7870&lt;=AV$610,AV7746,0)</f>
        <v>1</v>
      </c>
      <c r="AX8351" s="297" t="str">
        <f>IF($A7870&lt;=BA$610,AX7746,"No")</f>
        <v>Yes</v>
      </c>
      <c r="AY8351" s="297">
        <f>IF($A7870&lt;=BA$610,AY7746,0)</f>
        <v>0</v>
      </c>
      <c r="AZ8351" s="297">
        <f>IF($A7870&lt;=BA$610,AZ7746,0)</f>
        <v>1</v>
      </c>
      <c r="BA8351" s="297">
        <f>IF($A7870&lt;=BA$610,BA7746,0)</f>
        <v>1</v>
      </c>
      <c r="BC8351" t="str">
        <f>IF($A7870&lt;=BF$610,BC7746,"No")</f>
        <v>Yes</v>
      </c>
      <c r="BD8351">
        <f>IF($A7870&lt;=BF$610,BD7746,0)</f>
        <v>0</v>
      </c>
      <c r="BE8351">
        <f>IF($A7870&lt;=BF$610,BE7746,0)</f>
        <v>1</v>
      </c>
      <c r="BF8351">
        <f>IF($A7870&lt;=BF$610,BF7746,0)</f>
        <v>1</v>
      </c>
      <c r="BH8351" t="str">
        <f>IF($A7870&lt;=BK$610,BH7746,"No")</f>
        <v>Yes</v>
      </c>
      <c r="BI8351">
        <f>IF($A7870&lt;=BK$610,BI7746,0)</f>
        <v>0</v>
      </c>
      <c r="BJ8351">
        <f>IF($A7870&lt;=BK$610,BJ7746,0)</f>
        <v>1</v>
      </c>
      <c r="BK8351">
        <f>IF($A7870&lt;=BK$610,BK7746,0)</f>
        <v>1</v>
      </c>
    </row>
    <row r="8352" spans="1:63" s="204" customFormat="1">
      <c r="A8352" s="103" t="s">
        <v>148</v>
      </c>
      <c r="B8352" s="77" t="s">
        <v>820</v>
      </c>
      <c r="C8352" s="77" t="s">
        <v>820</v>
      </c>
      <c r="D8352" s="77" t="s">
        <v>820</v>
      </c>
      <c r="E8352" s="75" t="str">
        <f t="shared" si="3468"/>
        <v>row NA to NA</v>
      </c>
      <c r="F8352" s="48">
        <f t="shared" si="3466"/>
        <v>8352</v>
      </c>
      <c r="G8352" s="46"/>
      <c r="H8352" s="46"/>
      <c r="I8352" s="46"/>
      <c r="J8352" s="179" t="str">
        <f t="shared" si="3469"/>
        <v>Yes</v>
      </c>
      <c r="K8352" s="179">
        <f t="shared" si="3470"/>
        <v>0</v>
      </c>
      <c r="L8352" s="179">
        <f t="shared" si="3471"/>
        <v>10</v>
      </c>
      <c r="M8352" s="179">
        <f t="shared" si="3472"/>
        <v>10</v>
      </c>
      <c r="N8352" s="267">
        <f t="shared" si="3473"/>
        <v>0</v>
      </c>
      <c r="O8352" t="str">
        <f>IF($A7870&lt;=R$610,O7747,"No")</f>
        <v>Yes</v>
      </c>
      <c r="P8352">
        <f>IF($A7870&lt;=R$610,P7747,0)</f>
        <v>0</v>
      </c>
      <c r="Q8352">
        <f>IF($A7870&lt;=R$610,Q7747,0)</f>
        <v>10</v>
      </c>
      <c r="R8352">
        <f>IF($A7870&lt;=R$610,R7747,0)</f>
        <v>10</v>
      </c>
      <c r="S8352" s="49"/>
      <c r="T8352" t="str">
        <f>IF($A7870&lt;=W610,T7747,"No")</f>
        <v>Yes</v>
      </c>
      <c r="U8352" s="48">
        <v>0</v>
      </c>
      <c r="V8352" s="48">
        <v>10</v>
      </c>
      <c r="W8352" s="48">
        <v>10</v>
      </c>
      <c r="X8352" s="46"/>
      <c r="Y8352" t="str">
        <f>IF($A7870&lt;=AB$610,Y7747,"No")</f>
        <v>Yes</v>
      </c>
      <c r="Z8352">
        <f>IF($A7870&lt;=AB$610,Z7747,0)</f>
        <v>0</v>
      </c>
      <c r="AA8352">
        <f>IF($A7870&lt;=AB$610,AA7747,0)</f>
        <v>10</v>
      </c>
      <c r="AB8352">
        <f>IF($A7870&lt;=AB$610,AB7747,0)</f>
        <v>10</v>
      </c>
      <c r="AC8352" s="49"/>
      <c r="AD8352" t="str">
        <f>IF($A7870&lt;=AG610,AD7747,"No")</f>
        <v>Yes</v>
      </c>
      <c r="AE8352" s="48">
        <f>IF($A7870&lt;=AG$610,AE7747,0)</f>
        <v>0</v>
      </c>
      <c r="AF8352" s="48">
        <f>IF($A7870&lt;=AG$610,AF7747,0)</f>
        <v>10</v>
      </c>
      <c r="AG8352" s="48">
        <f>IF($A7870&lt;=AG$610,AG7747,0)</f>
        <v>10</v>
      </c>
      <c r="AH8352" s="263">
        <f>IF($A7870&lt;=$R$610,AH7747,"No")</f>
        <v>0</v>
      </c>
      <c r="AI8352" t="str">
        <f>IF($A7870&lt;=AL610,AI7747,"No")</f>
        <v>Yes</v>
      </c>
      <c r="AJ8352" s="48">
        <v>0</v>
      </c>
      <c r="AK8352" s="48">
        <v>10</v>
      </c>
      <c r="AL8352" s="48">
        <v>10</v>
      </c>
      <c r="AM8352" s="263">
        <f>IF($A7870&lt;=$R$610,AM7747,"No")</f>
        <v>0</v>
      </c>
      <c r="AN8352" t="str">
        <f>IF($A7870&lt;=AQ$610,AN7747,"No")</f>
        <v>Yes</v>
      </c>
      <c r="AO8352">
        <f>IF($A7870&lt;=AQ$610,AO7747,0)</f>
        <v>0</v>
      </c>
      <c r="AP8352">
        <f>IF($A7870&lt;=AQ$610,AP7747,0)</f>
        <v>10</v>
      </c>
      <c r="AQ8352">
        <f>IF($A7870&lt;=AQ$610,AQ7747,0)</f>
        <v>10</v>
      </c>
      <c r="AS8352" t="str">
        <f>IF($A7870&lt;=AV$610,AS7747,"No")</f>
        <v>Yes</v>
      </c>
      <c r="AT8352">
        <f>IF($A7870&lt;=AV$610,AT7747,0)</f>
        <v>0</v>
      </c>
      <c r="AU8352">
        <f>IF($A7870&lt;=AV$610,AU7747,0)</f>
        <v>10</v>
      </c>
      <c r="AV8352">
        <f>IF($A7870&lt;=AV$610,AV7747,0)</f>
        <v>10</v>
      </c>
      <c r="AX8352" s="297" t="str">
        <f>IF($A7870&lt;=BA$610,AX7747,"No")</f>
        <v>Yes</v>
      </c>
      <c r="AY8352" s="297">
        <f>IF($A7870&lt;=BA$610,AY7747,0)</f>
        <v>0</v>
      </c>
      <c r="AZ8352" s="297">
        <f>IF($A7870&lt;=BA$610,AZ7747,0)</f>
        <v>10</v>
      </c>
      <c r="BA8352" s="297">
        <f>IF($A7870&lt;=BA$610,BA7747,0)</f>
        <v>10</v>
      </c>
      <c r="BC8352" t="str">
        <f>IF($A7870&lt;=BF$610,BC7747,"No")</f>
        <v>Yes</v>
      </c>
      <c r="BD8352">
        <f>IF($A7870&lt;=BF$610,BD7747,0)</f>
        <v>0</v>
      </c>
      <c r="BE8352">
        <f>IF($A7870&lt;=BF$610,BE7747,0)</f>
        <v>10</v>
      </c>
      <c r="BF8352">
        <f>IF($A7870&lt;=BF$610,BF7747,0)</f>
        <v>10</v>
      </c>
      <c r="BH8352" t="str">
        <f>IF($A7870&lt;=BK$610,BH7747,"No")</f>
        <v>Yes</v>
      </c>
      <c r="BI8352">
        <f>IF($A7870&lt;=BK$610,BI7747,0)</f>
        <v>0</v>
      </c>
      <c r="BJ8352">
        <f>IF($A7870&lt;=BK$610,BJ7747,0)</f>
        <v>10</v>
      </c>
      <c r="BK8352">
        <f>IF($A7870&lt;=BK$610,BK7747,0)</f>
        <v>10</v>
      </c>
    </row>
    <row r="8353" spans="1:63" s="204" customFormat="1">
      <c r="A8353" s="49"/>
      <c r="B8353" s="49"/>
      <c r="C8353" s="118"/>
      <c r="D8353" s="118"/>
      <c r="E8353" s="46"/>
      <c r="F8353" s="48"/>
      <c r="G8353" s="46"/>
      <c r="H8353" s="46"/>
      <c r="I8353" s="46"/>
      <c r="J8353" s="179"/>
      <c r="K8353" s="179"/>
      <c r="L8353" s="179"/>
      <c r="M8353" s="179"/>
      <c r="N8353" s="267"/>
      <c r="O8353"/>
      <c r="P8353"/>
      <c r="Q8353"/>
      <c r="R8353"/>
      <c r="S8353" s="49"/>
      <c r="T8353"/>
      <c r="U8353" s="48"/>
      <c r="V8353" s="48"/>
      <c r="W8353" s="48"/>
      <c r="X8353" s="46"/>
      <c r="Y8353"/>
      <c r="Z8353"/>
      <c r="AA8353"/>
      <c r="AB8353"/>
      <c r="AC8353" s="49"/>
      <c r="AD8353"/>
      <c r="AE8353" s="48"/>
      <c r="AF8353" s="48"/>
      <c r="AG8353" s="48"/>
      <c r="AH8353" s="263"/>
      <c r="AI8353"/>
      <c r="AJ8353" s="48"/>
      <c r="AK8353" s="48"/>
      <c r="AL8353" s="48"/>
      <c r="AM8353" s="263"/>
      <c r="AN8353"/>
      <c r="AO8353"/>
      <c r="AP8353"/>
      <c r="AQ8353"/>
      <c r="AS8353"/>
      <c r="AT8353"/>
      <c r="AU8353"/>
      <c r="AV8353"/>
      <c r="AX8353" s="297"/>
      <c r="AY8353" s="297"/>
      <c r="AZ8353" s="297"/>
      <c r="BA8353" s="297"/>
      <c r="BC8353"/>
      <c r="BD8353"/>
      <c r="BE8353"/>
      <c r="BF8353"/>
      <c r="BH8353"/>
      <c r="BI8353"/>
      <c r="BJ8353"/>
      <c r="BK8353"/>
    </row>
    <row r="8354" spans="1:63" s="204" customFormat="1">
      <c r="A8354" s="89" t="s">
        <v>178</v>
      </c>
      <c r="B8354" s="90" t="s">
        <v>820</v>
      </c>
      <c r="C8354" s="101" t="s">
        <v>820</v>
      </c>
      <c r="D8354" s="116" t="s">
        <v>820</v>
      </c>
      <c r="E8354" s="106" t="str">
        <f t="shared" ref="E8354:E8362" si="3474">"row "&amp;C8354&amp;" to "&amp;D8354</f>
        <v>row NA to NA</v>
      </c>
      <c r="F8354" s="48">
        <f t="shared" si="3466"/>
        <v>8354</v>
      </c>
      <c r="G8354" s="89"/>
      <c r="H8354" s="89"/>
      <c r="I8354" s="89"/>
      <c r="J8354" s="179" t="str">
        <f t="shared" ref="J8354:J8362" si="3475">INDEX($A:$BW,ROW(),MATCH($J$2,$O$2:$BW$2,0)+14)</f>
        <v>Yes</v>
      </c>
      <c r="K8354" s="179">
        <f t="shared" ref="K8354:K8362" si="3476">INDEX($A:$BW,ROW(),MATCH($J$2,$O$2:$BW$2,0)+15)</f>
        <v>0</v>
      </c>
      <c r="L8354" s="179">
        <f t="shared" ref="L8354:L8362" si="3477">INDEX($A:$BW,ROW(),MATCH($J$2,$O$2:$BW$2,0)+16)</f>
        <v>0</v>
      </c>
      <c r="M8354" s="179">
        <f t="shared" ref="M8354:M8362" si="3478">INDEX($A:$BW,ROW(),MATCH($J$2,$O$2:$BW$2,0)+17)</f>
        <v>0</v>
      </c>
      <c r="N8354" s="267">
        <f t="shared" ref="N8354:N8362" si="3479">INDEX($A:$BW,ROW(),MATCH($J$2,$O$2:$BW$2,0)+18)</f>
        <v>0</v>
      </c>
      <c r="O8354" s="15" t="str">
        <f>IF($A7870&lt;=R$610,O7749,"No")</f>
        <v>No</v>
      </c>
      <c r="P8354" s="15">
        <f>IF($A7870&lt;=R$610,P7749,0)</f>
        <v>0</v>
      </c>
      <c r="Q8354" s="15">
        <f>IF($A7870&lt;=R$610,Q7749,0)</f>
        <v>0</v>
      </c>
      <c r="R8354" s="15">
        <f>IF($A7870&lt;=R$610,R7749,0)</f>
        <v>0</v>
      </c>
      <c r="S8354" s="49"/>
      <c r="T8354" s="15" t="str">
        <f>IF($A7870&lt;=W610,T7749,"No")</f>
        <v>No</v>
      </c>
      <c r="U8354" s="172">
        <v>0</v>
      </c>
      <c r="V8354" s="172">
        <v>0</v>
      </c>
      <c r="W8354" s="172">
        <v>0</v>
      </c>
      <c r="X8354" s="46"/>
      <c r="Y8354" s="15" t="str">
        <f>IF($A7870&lt;=AB$610,Y7749,"No")</f>
        <v>No</v>
      </c>
      <c r="Z8354" s="15">
        <f>IF($A7870&lt;=AB$610,Z7749,0)</f>
        <v>0</v>
      </c>
      <c r="AA8354" s="15">
        <f>IF($A7870&lt;=AB$610,AA7749,0)</f>
        <v>0</v>
      </c>
      <c r="AB8354" s="15">
        <f>IF($A7870&lt;=AB$610,AB7749,0)</f>
        <v>0</v>
      </c>
      <c r="AC8354" s="49"/>
      <c r="AD8354" s="15" t="str">
        <f>IF($A7870&lt;=AG610,AD7749,"No")</f>
        <v>Yes</v>
      </c>
      <c r="AE8354" s="172">
        <f>IF($A7870&lt;=AG$610,AE7749,0)</f>
        <v>0</v>
      </c>
      <c r="AF8354" s="172">
        <f>IF($A7870&lt;=AG$610,AF7749,0)</f>
        <v>0</v>
      </c>
      <c r="AG8354" s="172">
        <f>IF($A7870&lt;=AG$610,AG7749,0)</f>
        <v>0</v>
      </c>
      <c r="AH8354" s="263">
        <f>IF($A7870&lt;=$R$610,AH7749,"No")</f>
        <v>0</v>
      </c>
      <c r="AI8354" s="15" t="str">
        <f>IF($A7870&lt;=AL610,AI7749,"No")</f>
        <v>Yes</v>
      </c>
      <c r="AJ8354" s="172">
        <v>0</v>
      </c>
      <c r="AK8354" s="172">
        <v>0</v>
      </c>
      <c r="AL8354" s="172">
        <v>0</v>
      </c>
      <c r="AM8354" s="263">
        <f>IF($A7870&lt;=$R$610,AM7749,"No")</f>
        <v>0</v>
      </c>
      <c r="AN8354" s="15" t="str">
        <f>IF($A7870&lt;=AQ$610,AN7749,"No")</f>
        <v>No</v>
      </c>
      <c r="AO8354" s="15">
        <f>IF($A7870&lt;=AQ$610,AO7749,0)</f>
        <v>0</v>
      </c>
      <c r="AP8354" s="15">
        <f>IF($A7870&lt;=AQ$610,AP7749,0)</f>
        <v>0</v>
      </c>
      <c r="AQ8354" s="15">
        <f>IF($A7870&lt;=AQ$610,AQ7749,0)</f>
        <v>0</v>
      </c>
      <c r="AS8354" s="15" t="str">
        <f>IF($A7870&lt;=AV$610,AS7749,"No")</f>
        <v>Yes</v>
      </c>
      <c r="AT8354" s="15">
        <f>IF($A7870&lt;=AV$610,AT7749,0)</f>
        <v>0</v>
      </c>
      <c r="AU8354" s="15">
        <f>IF($A7870&lt;=AV$610,AU7749,0)</f>
        <v>0</v>
      </c>
      <c r="AV8354" s="15">
        <f>IF($A7870&lt;=AV$610,AV7749,0)</f>
        <v>0</v>
      </c>
      <c r="AX8354" s="313" t="str">
        <f>IF($A7870&lt;=BA$610,AX7749,"No")</f>
        <v>Yes</v>
      </c>
      <c r="AY8354" s="313">
        <f>IF($A7870&lt;=BA$610,AY7749,0)</f>
        <v>0</v>
      </c>
      <c r="AZ8354" s="313">
        <f>IF($A7870&lt;=BA$610,AZ7749,0)</f>
        <v>0</v>
      </c>
      <c r="BA8354" s="313">
        <f>IF($A7870&lt;=BA$610,BA7749,0)</f>
        <v>0</v>
      </c>
      <c r="BC8354" s="15" t="str">
        <f>IF($A7870&lt;=BF$610,BC7749,"No")</f>
        <v>No</v>
      </c>
      <c r="BD8354" s="15">
        <f>IF($A7870&lt;=BF$610,BD7749,0)</f>
        <v>0</v>
      </c>
      <c r="BE8354" s="15">
        <f>IF($A7870&lt;=BF$610,BE7749,0)</f>
        <v>0</v>
      </c>
      <c r="BF8354" s="15">
        <f>IF($A7870&lt;=BF$610,BF7749,0)</f>
        <v>0</v>
      </c>
      <c r="BH8354" s="15" t="str">
        <f>IF($A7870&lt;=BK$610,BH7749,"No")</f>
        <v>Yes</v>
      </c>
      <c r="BI8354" s="15">
        <f>IF($A7870&lt;=BK$610,BI7749,0)</f>
        <v>0</v>
      </c>
      <c r="BJ8354" s="15">
        <f>IF($A7870&lt;=BK$610,BJ7749,0)</f>
        <v>0</v>
      </c>
      <c r="BK8354" s="15">
        <f>IF($A7870&lt;=BK$610,BK7749,0)</f>
        <v>0</v>
      </c>
    </row>
    <row r="8355" spans="1:63" s="204" customFormat="1">
      <c r="A8355" s="58" t="s">
        <v>896</v>
      </c>
      <c r="B8355" s="72" t="s">
        <v>820</v>
      </c>
      <c r="C8355" s="77" t="s">
        <v>820</v>
      </c>
      <c r="D8355" s="77" t="s">
        <v>820</v>
      </c>
      <c r="E8355" s="75" t="str">
        <f t="shared" si="3474"/>
        <v>row NA to NA</v>
      </c>
      <c r="F8355" s="48">
        <f t="shared" si="3466"/>
        <v>8355</v>
      </c>
      <c r="G8355" s="46"/>
      <c r="H8355" s="46"/>
      <c r="I8355" s="46"/>
      <c r="J8355" s="179" t="str">
        <f t="shared" si="3475"/>
        <v>Yes</v>
      </c>
      <c r="K8355" s="179">
        <f t="shared" si="3476"/>
        <v>0</v>
      </c>
      <c r="L8355" s="179">
        <f t="shared" si="3477"/>
        <v>0</v>
      </c>
      <c r="M8355" s="179">
        <f t="shared" si="3478"/>
        <v>0</v>
      </c>
      <c r="N8355" s="267">
        <f t="shared" si="3479"/>
        <v>0</v>
      </c>
      <c r="O8355" t="str">
        <f>IF($A7870&lt;=R$610,O7750,"No")</f>
        <v>Yes</v>
      </c>
      <c r="P8355">
        <f>IF($A7870&lt;=R$610,P7750,0)</f>
        <v>0</v>
      </c>
      <c r="Q8355">
        <f>IF($A7870&lt;=R$610,Q7750,0)</f>
        <v>0</v>
      </c>
      <c r="R8355">
        <f>IF($A7870&lt;=R$610,R7750,0)</f>
        <v>0</v>
      </c>
      <c r="S8355" s="49"/>
      <c r="T8355" t="str">
        <f>IF($A7870&lt;=W610,T7750,"No")</f>
        <v>Yes</v>
      </c>
      <c r="U8355" s="48">
        <v>0</v>
      </c>
      <c r="V8355" s="48">
        <v>0</v>
      </c>
      <c r="W8355" s="48">
        <v>0</v>
      </c>
      <c r="X8355" s="46"/>
      <c r="Y8355" t="str">
        <f>IF($A7870&lt;=AB$610,Y7750,"No")</f>
        <v>Yes</v>
      </c>
      <c r="Z8355">
        <f>IF($A7870&lt;=AB$610,Z7750,0)</f>
        <v>0</v>
      </c>
      <c r="AA8355">
        <f>IF($A7870&lt;=AB$610,AA7750,0)</f>
        <v>0</v>
      </c>
      <c r="AB8355">
        <f>IF($A7870&lt;=AB$610,AB7750,0)</f>
        <v>0</v>
      </c>
      <c r="AC8355" s="49"/>
      <c r="AD8355" t="str">
        <f>IF($A7870&lt;=AG610,AD7750,"No")</f>
        <v>Yes</v>
      </c>
      <c r="AE8355" s="48">
        <f>IF($A7870&lt;=AG$610,AE7750,0)</f>
        <v>0</v>
      </c>
      <c r="AF8355" s="48">
        <f>IF($A7870&lt;=AG$610,AF7750,0)</f>
        <v>0</v>
      </c>
      <c r="AG8355" s="48">
        <f>IF($A7870&lt;=AG$610,AG7750,0)</f>
        <v>0</v>
      </c>
      <c r="AH8355" s="263">
        <f>IF($A7870&lt;=$R$610,AH7750,"No")</f>
        <v>0</v>
      </c>
      <c r="AI8355" t="str">
        <f>IF($A7870&lt;=AL610,AI7750,"No")</f>
        <v>Yes</v>
      </c>
      <c r="AJ8355" s="48">
        <v>0</v>
      </c>
      <c r="AK8355" s="48">
        <v>0</v>
      </c>
      <c r="AL8355" s="48">
        <v>0</v>
      </c>
      <c r="AM8355" s="263">
        <f>IF($A7870&lt;=$R$610,AM7750,"No")</f>
        <v>0</v>
      </c>
      <c r="AN8355" t="str">
        <f>IF($A7870&lt;=AQ$610,AN7750,"No")</f>
        <v>Yes</v>
      </c>
      <c r="AO8355">
        <f>IF($A7870&lt;=AQ$610,AO7750,0)</f>
        <v>0</v>
      </c>
      <c r="AP8355">
        <f>IF($A7870&lt;=AQ$610,AP7750,0)</f>
        <v>0</v>
      </c>
      <c r="AQ8355">
        <f>IF($A7870&lt;=AQ$610,AQ7750,0)</f>
        <v>0</v>
      </c>
      <c r="AS8355" t="str">
        <f>IF($A7870&lt;=AV$610,AS7750,"No")</f>
        <v>Yes</v>
      </c>
      <c r="AT8355">
        <f>IF($A7870&lt;=AV$610,AT7750,0)</f>
        <v>0</v>
      </c>
      <c r="AU8355">
        <f>IF($A7870&lt;=AV$610,AU7750,0)</f>
        <v>0</v>
      </c>
      <c r="AV8355">
        <f>IF($A7870&lt;=AV$610,AV7750,0)</f>
        <v>0</v>
      </c>
      <c r="AX8355" s="297" t="str">
        <f>IF($A7870&lt;=BA$610,AX7750,"No")</f>
        <v>Yes</v>
      </c>
      <c r="AY8355" s="297">
        <f>IF($A7870&lt;=BA$610,AY7750,0)</f>
        <v>0</v>
      </c>
      <c r="AZ8355" s="297">
        <f>IF($A7870&lt;=BA$610,AZ7750,0)</f>
        <v>0</v>
      </c>
      <c r="BA8355" s="297">
        <f>IF($A7870&lt;=BA$610,BA7750,0)</f>
        <v>0</v>
      </c>
      <c r="BC8355" t="str">
        <f>IF($A7870&lt;=BF$610,BC7750,"No")</f>
        <v>Yes</v>
      </c>
      <c r="BD8355">
        <f>IF($A7870&lt;=BF$610,BD7750,0)</f>
        <v>0</v>
      </c>
      <c r="BE8355">
        <f>IF($A7870&lt;=BF$610,BE7750,0)</f>
        <v>0</v>
      </c>
      <c r="BF8355">
        <f>IF($A7870&lt;=BF$610,BF7750,0)</f>
        <v>0</v>
      </c>
      <c r="BH8355" t="str">
        <f>IF($A7870&lt;=BK$610,BH7750,"No")</f>
        <v>Yes</v>
      </c>
      <c r="BI8355">
        <f>IF($A7870&lt;=BK$610,BI7750,0)</f>
        <v>0</v>
      </c>
      <c r="BJ8355">
        <f>IF($A7870&lt;=BK$610,BJ7750,0)</f>
        <v>0</v>
      </c>
      <c r="BK8355">
        <f>IF($A7870&lt;=BK$610,BK7750,0)</f>
        <v>0</v>
      </c>
    </row>
    <row r="8356" spans="1:63" s="204" customFormat="1">
      <c r="A8356" s="58" t="s">
        <v>897</v>
      </c>
      <c r="B8356" s="72" t="s">
        <v>820</v>
      </c>
      <c r="C8356" s="77" t="s">
        <v>820</v>
      </c>
      <c r="D8356" s="77" t="s">
        <v>820</v>
      </c>
      <c r="E8356" s="75" t="str">
        <f t="shared" si="3474"/>
        <v>row NA to NA</v>
      </c>
      <c r="F8356" s="48">
        <f t="shared" si="3466"/>
        <v>8356</v>
      </c>
      <c r="G8356" s="46"/>
      <c r="H8356" s="46"/>
      <c r="I8356" s="46"/>
      <c r="J8356" s="179" t="str">
        <f t="shared" si="3475"/>
        <v>Yes</v>
      </c>
      <c r="K8356" s="179">
        <f t="shared" si="3476"/>
        <v>0</v>
      </c>
      <c r="L8356" s="179">
        <f t="shared" si="3477"/>
        <v>0</v>
      </c>
      <c r="M8356" s="179">
        <f t="shared" si="3478"/>
        <v>0</v>
      </c>
      <c r="N8356" s="267">
        <f t="shared" si="3479"/>
        <v>0</v>
      </c>
      <c r="O8356" t="str">
        <f>IF($A7870&lt;=R$610,O7751,"No")</f>
        <v>Yes</v>
      </c>
      <c r="P8356">
        <f>IF($A7870&lt;=R$610,P7751,0)</f>
        <v>0</v>
      </c>
      <c r="Q8356">
        <f>IF($A7870&lt;=R$610,Q7751,0)</f>
        <v>0</v>
      </c>
      <c r="R8356">
        <f>IF($A7870&lt;=R$610,R7751,0)</f>
        <v>0</v>
      </c>
      <c r="S8356" s="49"/>
      <c r="T8356" t="str">
        <f>IF($A7870&lt;=W610,T7751,"No")</f>
        <v>Yes</v>
      </c>
      <c r="U8356" s="48">
        <v>0</v>
      </c>
      <c r="V8356" s="48">
        <v>0</v>
      </c>
      <c r="W8356" s="48">
        <v>0</v>
      </c>
      <c r="X8356" s="46"/>
      <c r="Y8356" t="str">
        <f>IF($A7870&lt;=AB$610,Y7751,"No")</f>
        <v>Yes</v>
      </c>
      <c r="Z8356">
        <f>IF($A7870&lt;=AB$610,Z7751,0)</f>
        <v>0</v>
      </c>
      <c r="AA8356">
        <f>IF($A7870&lt;=AB$610,AA7751,0)</f>
        <v>0</v>
      </c>
      <c r="AB8356">
        <f>IF($A7870&lt;=AB$610,AB7751,0)</f>
        <v>0</v>
      </c>
      <c r="AC8356" s="49"/>
      <c r="AD8356" t="str">
        <f>IF($A7870&lt;=AG610,AD7751,"No")</f>
        <v>Yes</v>
      </c>
      <c r="AE8356" s="48">
        <f>IF($A7870&lt;=AG$610,AE7751,0)</f>
        <v>0</v>
      </c>
      <c r="AF8356" s="48">
        <f>IF($A7870&lt;=AG$610,AF7751,0)</f>
        <v>0</v>
      </c>
      <c r="AG8356" s="48">
        <f>IF($A7870&lt;=AG$610,AG7751,0)</f>
        <v>0</v>
      </c>
      <c r="AH8356" s="263">
        <f>IF($A7870&lt;=$R$610,AH7751,"No")</f>
        <v>0</v>
      </c>
      <c r="AI8356" t="str">
        <f>IF($A7870&lt;=AL610,AI7751,"No")</f>
        <v>Yes</v>
      </c>
      <c r="AJ8356" s="48">
        <v>0</v>
      </c>
      <c r="AK8356" s="48">
        <v>0</v>
      </c>
      <c r="AL8356" s="48">
        <v>0</v>
      </c>
      <c r="AM8356" s="263">
        <f>IF($A7870&lt;=$R$610,AM7751,"No")</f>
        <v>0</v>
      </c>
      <c r="AN8356" t="str">
        <f>IF($A7870&lt;=AQ$610,AN7751,"No")</f>
        <v>Yes</v>
      </c>
      <c r="AO8356">
        <f>IF($A7870&lt;=AQ$610,AO7751,0)</f>
        <v>0</v>
      </c>
      <c r="AP8356">
        <f>IF($A7870&lt;=AQ$610,AP7751,0)</f>
        <v>0</v>
      </c>
      <c r="AQ8356">
        <f>IF($A7870&lt;=AQ$610,AQ7751,0)</f>
        <v>0</v>
      </c>
      <c r="AS8356" t="str">
        <f>IF($A7870&lt;=AV$610,AS7751,"No")</f>
        <v>Yes</v>
      </c>
      <c r="AT8356">
        <f>IF($A7870&lt;=AV$610,AT7751,0)</f>
        <v>0</v>
      </c>
      <c r="AU8356">
        <f>IF($A7870&lt;=AV$610,AU7751,0)</f>
        <v>0</v>
      </c>
      <c r="AV8356">
        <f>IF($A7870&lt;=AV$610,AV7751,0)</f>
        <v>0</v>
      </c>
      <c r="AX8356" s="297" t="str">
        <f>IF($A7870&lt;=BA$610,AX7751,"No")</f>
        <v>Yes</v>
      </c>
      <c r="AY8356" s="297">
        <f>IF($A7870&lt;=BA$610,AY7751,0)</f>
        <v>0</v>
      </c>
      <c r="AZ8356" s="297">
        <f>IF($A7870&lt;=BA$610,AZ7751,0)</f>
        <v>0</v>
      </c>
      <c r="BA8356" s="297">
        <f>IF($A7870&lt;=BA$610,BA7751,0)</f>
        <v>0</v>
      </c>
      <c r="BC8356" t="str">
        <f>IF($A7870&lt;=BF$610,BC7751,"No")</f>
        <v>Yes</v>
      </c>
      <c r="BD8356">
        <f>IF($A7870&lt;=BF$610,BD7751,0)</f>
        <v>0</v>
      </c>
      <c r="BE8356">
        <f>IF($A7870&lt;=BF$610,BE7751,0)</f>
        <v>0</v>
      </c>
      <c r="BF8356">
        <f>IF($A7870&lt;=BF$610,BF7751,0)</f>
        <v>0</v>
      </c>
      <c r="BH8356" t="str">
        <f>IF($A7870&lt;=BK$610,BH7751,"No")</f>
        <v>Yes</v>
      </c>
      <c r="BI8356">
        <f>IF($A7870&lt;=BK$610,BI7751,0)</f>
        <v>0</v>
      </c>
      <c r="BJ8356">
        <f>IF($A7870&lt;=BK$610,BJ7751,0)</f>
        <v>0</v>
      </c>
      <c r="BK8356">
        <f>IF($A7870&lt;=BK$610,BK7751,0)</f>
        <v>0</v>
      </c>
    </row>
    <row r="8357" spans="1:63" s="204" customFormat="1">
      <c r="A8357" s="58" t="s">
        <v>898</v>
      </c>
      <c r="B8357" s="72" t="s">
        <v>820</v>
      </c>
      <c r="C8357" s="77" t="s">
        <v>820</v>
      </c>
      <c r="D8357" s="77" t="s">
        <v>820</v>
      </c>
      <c r="E8357" s="75" t="str">
        <f t="shared" si="3474"/>
        <v>row NA to NA</v>
      </c>
      <c r="F8357" s="48">
        <f t="shared" si="3466"/>
        <v>8357</v>
      </c>
      <c r="G8357" s="46"/>
      <c r="H8357" s="46"/>
      <c r="I8357" s="46"/>
      <c r="J8357" s="179" t="str">
        <f t="shared" si="3475"/>
        <v>Yes</v>
      </c>
      <c r="K8357" s="179">
        <f t="shared" si="3476"/>
        <v>0</v>
      </c>
      <c r="L8357" s="179">
        <f t="shared" si="3477"/>
        <v>0</v>
      </c>
      <c r="M8357" s="179">
        <f t="shared" si="3478"/>
        <v>0</v>
      </c>
      <c r="N8357" s="267">
        <f t="shared" si="3479"/>
        <v>0</v>
      </c>
      <c r="O8357" t="str">
        <f>IF($A7870&lt;=R$610,O7752,"No")</f>
        <v>Yes</v>
      </c>
      <c r="P8357">
        <f>IF($A7870&lt;=R$610,P7752,0)</f>
        <v>0</v>
      </c>
      <c r="Q8357">
        <f>IF($A7870&lt;=R$610,Q7752,0)</f>
        <v>0</v>
      </c>
      <c r="R8357">
        <f>IF($A7870&lt;=R$610,R7752,0)</f>
        <v>0</v>
      </c>
      <c r="S8357" s="49"/>
      <c r="T8357" t="str">
        <f>IF($A7870&lt;=W610,T7752,"No")</f>
        <v>Yes</v>
      </c>
      <c r="U8357" s="48">
        <v>0</v>
      </c>
      <c r="V8357" s="48">
        <v>0</v>
      </c>
      <c r="W8357" s="48">
        <v>0</v>
      </c>
      <c r="X8357" s="46"/>
      <c r="Y8357" t="str">
        <f>IF($A7870&lt;=AB$610,Y7752,"No")</f>
        <v>Yes</v>
      </c>
      <c r="Z8357">
        <f>IF($A7870&lt;=AB$610,Z7752,0)</f>
        <v>0</v>
      </c>
      <c r="AA8357">
        <f>IF($A7870&lt;=AB$610,AA7752,0)</f>
        <v>0</v>
      </c>
      <c r="AB8357">
        <f>IF($A7870&lt;=AB$610,AB7752,0)</f>
        <v>0</v>
      </c>
      <c r="AC8357" s="49"/>
      <c r="AD8357" t="str">
        <f>IF($A7870&lt;=AG610,AD7752,"No")</f>
        <v>Yes</v>
      </c>
      <c r="AE8357" s="48">
        <f>IF($A7870&lt;=AG$610,AE7752,0)</f>
        <v>0</v>
      </c>
      <c r="AF8357" s="48">
        <f>IF($A7870&lt;=AG$610,AF7752,0)</f>
        <v>0</v>
      </c>
      <c r="AG8357" s="48">
        <f>IF($A7870&lt;=AG$610,AG7752,0)</f>
        <v>0</v>
      </c>
      <c r="AH8357" s="263">
        <f>IF($A7870&lt;=$R$610,AH7752,"No")</f>
        <v>0</v>
      </c>
      <c r="AI8357" t="str">
        <f>IF($A7870&lt;=AL610,AI7752,"No")</f>
        <v>Yes</v>
      </c>
      <c r="AJ8357" s="48">
        <v>0</v>
      </c>
      <c r="AK8357" s="48">
        <v>0</v>
      </c>
      <c r="AL8357" s="48">
        <v>0</v>
      </c>
      <c r="AM8357" s="263">
        <f>IF($A7870&lt;=$R$610,AM7752,"No")</f>
        <v>0</v>
      </c>
      <c r="AN8357" t="str">
        <f>IF($A7870&lt;=AQ$610,AN7752,"No")</f>
        <v>Yes</v>
      </c>
      <c r="AO8357">
        <f>IF($A7870&lt;=AQ$610,AO7752,0)</f>
        <v>0</v>
      </c>
      <c r="AP8357">
        <f>IF($A7870&lt;=AQ$610,AP7752,0)</f>
        <v>0</v>
      </c>
      <c r="AQ8357">
        <f>IF($A7870&lt;=AQ$610,AQ7752,0)</f>
        <v>0</v>
      </c>
      <c r="AS8357" t="str">
        <f>IF($A7870&lt;=AV$610,AS7752,"No")</f>
        <v>Yes</v>
      </c>
      <c r="AT8357">
        <f>IF($A7870&lt;=AV$610,AT7752,0)</f>
        <v>0</v>
      </c>
      <c r="AU8357">
        <f>IF($A7870&lt;=AV$610,AU7752,0)</f>
        <v>0</v>
      </c>
      <c r="AV8357">
        <f>IF($A7870&lt;=AV$610,AV7752,0)</f>
        <v>0</v>
      </c>
      <c r="AX8357" s="297" t="str">
        <f>IF($A7870&lt;=BA$610,AX7752,"No")</f>
        <v>Yes</v>
      </c>
      <c r="AY8357" s="297">
        <f>IF($A7870&lt;=BA$610,AY7752,0)</f>
        <v>0</v>
      </c>
      <c r="AZ8357" s="297">
        <f>IF($A7870&lt;=BA$610,AZ7752,0)</f>
        <v>0</v>
      </c>
      <c r="BA8357" s="297">
        <f>IF($A7870&lt;=BA$610,BA7752,0)</f>
        <v>0</v>
      </c>
      <c r="BC8357" t="str">
        <f>IF($A7870&lt;=BF$610,BC7752,"No")</f>
        <v>Yes</v>
      </c>
      <c r="BD8357">
        <f>IF($A7870&lt;=BF$610,BD7752,0)</f>
        <v>0</v>
      </c>
      <c r="BE8357">
        <f>IF($A7870&lt;=BF$610,BE7752,0)</f>
        <v>0</v>
      </c>
      <c r="BF8357">
        <f>IF($A7870&lt;=BF$610,BF7752,0)</f>
        <v>0</v>
      </c>
      <c r="BH8357" t="str">
        <f>IF($A7870&lt;=BK$610,BH7752,"No")</f>
        <v>Yes</v>
      </c>
      <c r="BI8357">
        <f>IF($A7870&lt;=BK$610,BI7752,0)</f>
        <v>0</v>
      </c>
      <c r="BJ8357">
        <f>IF($A7870&lt;=BK$610,BJ7752,0)</f>
        <v>0</v>
      </c>
      <c r="BK8357">
        <f>IF($A7870&lt;=BK$610,BK7752,0)</f>
        <v>0</v>
      </c>
    </row>
    <row r="8358" spans="1:63" s="204" customFormat="1">
      <c r="A8358" s="58" t="s">
        <v>899</v>
      </c>
      <c r="B8358" s="72" t="s">
        <v>820</v>
      </c>
      <c r="C8358" s="77" t="s">
        <v>820</v>
      </c>
      <c r="D8358" s="77" t="s">
        <v>820</v>
      </c>
      <c r="E8358" s="75" t="str">
        <f t="shared" si="3474"/>
        <v>row NA to NA</v>
      </c>
      <c r="F8358" s="48">
        <f t="shared" si="3466"/>
        <v>8358</v>
      </c>
      <c r="G8358" s="46"/>
      <c r="H8358" s="46"/>
      <c r="I8358" s="46"/>
      <c r="J8358" s="179" t="str">
        <f t="shared" si="3475"/>
        <v>Yes</v>
      </c>
      <c r="K8358" s="179">
        <f t="shared" si="3476"/>
        <v>0</v>
      </c>
      <c r="L8358" s="179">
        <f t="shared" si="3477"/>
        <v>0</v>
      </c>
      <c r="M8358" s="179">
        <f t="shared" si="3478"/>
        <v>0</v>
      </c>
      <c r="N8358" s="267">
        <f t="shared" si="3479"/>
        <v>0</v>
      </c>
      <c r="O8358" t="str">
        <f>IF($A7870&lt;=R$610,O7753,"No")</f>
        <v>Yes</v>
      </c>
      <c r="P8358">
        <f>IF($A7870&lt;=R$610,P7753,0)</f>
        <v>0</v>
      </c>
      <c r="Q8358">
        <f>IF($A7870&lt;=R$610,Q7753,0)</f>
        <v>0</v>
      </c>
      <c r="R8358">
        <f>IF($A7870&lt;=R$610,R7753,0)</f>
        <v>0</v>
      </c>
      <c r="S8358" s="49"/>
      <c r="T8358" t="str">
        <f>IF($A7870&lt;=W610,T7753,"No")</f>
        <v>Yes</v>
      </c>
      <c r="U8358" s="48">
        <v>0</v>
      </c>
      <c r="V8358" s="48">
        <v>0</v>
      </c>
      <c r="W8358" s="48">
        <v>0</v>
      </c>
      <c r="X8358" s="46"/>
      <c r="Y8358" t="str">
        <f>IF($A7870&lt;=AB$610,Y7753,"No")</f>
        <v>Yes</v>
      </c>
      <c r="Z8358">
        <f>IF($A7870&lt;=AB$610,Z7753,0)</f>
        <v>0</v>
      </c>
      <c r="AA8358">
        <f>IF($A7870&lt;=AB$610,AA7753,0)</f>
        <v>0</v>
      </c>
      <c r="AB8358">
        <f>IF($A7870&lt;=AB$610,AB7753,0)</f>
        <v>0</v>
      </c>
      <c r="AC8358" s="49"/>
      <c r="AD8358" t="str">
        <f>IF($A7870&lt;=AG610,AD7753,"No")</f>
        <v>Yes</v>
      </c>
      <c r="AE8358" s="48">
        <f>IF($A7870&lt;=AG$610,AE7753,0)</f>
        <v>0</v>
      </c>
      <c r="AF8358" s="48">
        <f>IF($A7870&lt;=AG$610,AF7753,0)</f>
        <v>0</v>
      </c>
      <c r="AG8358" s="48">
        <f>IF($A7870&lt;=AG$610,AG7753,0)</f>
        <v>0</v>
      </c>
      <c r="AH8358" s="263">
        <f>IF($A7870&lt;=$R$610,AH7753,"No")</f>
        <v>0</v>
      </c>
      <c r="AI8358" t="str">
        <f>IF($A7870&lt;=AL610,AI7753,"No")</f>
        <v>Yes</v>
      </c>
      <c r="AJ8358" s="48">
        <v>0</v>
      </c>
      <c r="AK8358" s="48">
        <v>0</v>
      </c>
      <c r="AL8358" s="48">
        <v>0</v>
      </c>
      <c r="AM8358" s="263">
        <f>IF($A7870&lt;=$R$610,AM7753,"No")</f>
        <v>0</v>
      </c>
      <c r="AN8358" t="str">
        <f>IF($A7870&lt;=AQ$610,AN7753,"No")</f>
        <v>Yes</v>
      </c>
      <c r="AO8358">
        <f>IF($A7870&lt;=AQ$610,AO7753,0)</f>
        <v>0</v>
      </c>
      <c r="AP8358">
        <f>IF($A7870&lt;=AQ$610,AP7753,0)</f>
        <v>0</v>
      </c>
      <c r="AQ8358">
        <f>IF($A7870&lt;=AQ$610,AQ7753,0)</f>
        <v>0</v>
      </c>
      <c r="AS8358" t="str">
        <f>IF($A7870&lt;=AV$610,AS7753,"No")</f>
        <v>Yes</v>
      </c>
      <c r="AT8358">
        <f>IF($A7870&lt;=AV$610,AT7753,0)</f>
        <v>0</v>
      </c>
      <c r="AU8358">
        <f>IF($A7870&lt;=AV$610,AU7753,0)</f>
        <v>0</v>
      </c>
      <c r="AV8358">
        <f>IF($A7870&lt;=AV$610,AV7753,0)</f>
        <v>0</v>
      </c>
      <c r="AX8358" s="297" t="str">
        <f>IF($A7870&lt;=BA$610,AX7753,"No")</f>
        <v>Yes</v>
      </c>
      <c r="AY8358" s="297">
        <f>IF($A7870&lt;=BA$610,AY7753,0)</f>
        <v>0</v>
      </c>
      <c r="AZ8358" s="297">
        <f>IF($A7870&lt;=BA$610,AZ7753,0)</f>
        <v>0</v>
      </c>
      <c r="BA8358" s="297">
        <f>IF($A7870&lt;=BA$610,BA7753,0)</f>
        <v>0</v>
      </c>
      <c r="BC8358" t="str">
        <f>IF($A7870&lt;=BF$610,BC7753,"No")</f>
        <v>Yes</v>
      </c>
      <c r="BD8358">
        <f>IF($A7870&lt;=BF$610,BD7753,0)</f>
        <v>0</v>
      </c>
      <c r="BE8358">
        <f>IF($A7870&lt;=BF$610,BE7753,0)</f>
        <v>0</v>
      </c>
      <c r="BF8358">
        <f>IF($A7870&lt;=BF$610,BF7753,0)</f>
        <v>0</v>
      </c>
      <c r="BH8358" t="str">
        <f>IF($A7870&lt;=BK$610,BH7753,"No")</f>
        <v>Yes</v>
      </c>
      <c r="BI8358">
        <f>IF($A7870&lt;=BK$610,BI7753,0)</f>
        <v>0</v>
      </c>
      <c r="BJ8358">
        <f>IF($A7870&lt;=BK$610,BJ7753,0)</f>
        <v>0</v>
      </c>
      <c r="BK8358">
        <f>IF($A7870&lt;=BK$610,BK7753,0)</f>
        <v>0</v>
      </c>
    </row>
    <row r="8359" spans="1:63" s="204" customFormat="1">
      <c r="A8359" s="58" t="s">
        <v>900</v>
      </c>
      <c r="B8359" s="72" t="s">
        <v>820</v>
      </c>
      <c r="C8359" s="77" t="s">
        <v>820</v>
      </c>
      <c r="D8359" s="77" t="s">
        <v>820</v>
      </c>
      <c r="E8359" s="75" t="str">
        <f t="shared" si="3474"/>
        <v>row NA to NA</v>
      </c>
      <c r="F8359" s="48">
        <f t="shared" si="3466"/>
        <v>8359</v>
      </c>
      <c r="G8359" s="46"/>
      <c r="H8359" s="46"/>
      <c r="I8359" s="46"/>
      <c r="J8359" s="179" t="str">
        <f t="shared" si="3475"/>
        <v>Yes</v>
      </c>
      <c r="K8359" s="179">
        <f t="shared" si="3476"/>
        <v>0</v>
      </c>
      <c r="L8359" s="179">
        <f t="shared" si="3477"/>
        <v>0</v>
      </c>
      <c r="M8359" s="179">
        <f t="shared" si="3478"/>
        <v>0</v>
      </c>
      <c r="N8359" s="267">
        <f t="shared" si="3479"/>
        <v>0</v>
      </c>
      <c r="O8359" t="str">
        <f>IF($A7870&lt;=R$610,O7754,"No")</f>
        <v>Yes</v>
      </c>
      <c r="P8359">
        <f>IF($A7870&lt;=R$610,P7754,0)</f>
        <v>0</v>
      </c>
      <c r="Q8359">
        <f>IF($A7870&lt;=R$610,Q7754,0)</f>
        <v>0</v>
      </c>
      <c r="R8359">
        <f>IF($A7870&lt;=R$610,R7754,0)</f>
        <v>0</v>
      </c>
      <c r="S8359" s="49"/>
      <c r="T8359" t="str">
        <f>IF($A7870&lt;=W610,T7754,"No")</f>
        <v>Yes</v>
      </c>
      <c r="U8359" s="48">
        <v>0</v>
      </c>
      <c r="V8359" s="48">
        <v>0</v>
      </c>
      <c r="W8359" s="48">
        <v>0</v>
      </c>
      <c r="X8359" s="46"/>
      <c r="Y8359" t="str">
        <f>IF($A7870&lt;=AB$610,Y7754,"No")</f>
        <v>Yes</v>
      </c>
      <c r="Z8359">
        <f>IF($A7870&lt;=AB$610,Z7754,0)</f>
        <v>0</v>
      </c>
      <c r="AA8359">
        <f>IF($A7870&lt;=AB$610,AA7754,0)</f>
        <v>0</v>
      </c>
      <c r="AB8359">
        <f>IF($A7870&lt;=AB$610,AB7754,0)</f>
        <v>0</v>
      </c>
      <c r="AC8359" s="49"/>
      <c r="AD8359" t="str">
        <f>IF($A7870&lt;=AG610,AD7754,"No")</f>
        <v>Yes</v>
      </c>
      <c r="AE8359" s="48">
        <f>IF($A7870&lt;=AG$610,AE7754,0)</f>
        <v>0</v>
      </c>
      <c r="AF8359" s="48">
        <f>IF($A7870&lt;=AG$610,AF7754,0)</f>
        <v>0</v>
      </c>
      <c r="AG8359" s="48">
        <f>IF($A7870&lt;=AG$610,AG7754,0)</f>
        <v>0</v>
      </c>
      <c r="AH8359" s="263">
        <f>IF($A7870&lt;=$R$610,AH7754,"No")</f>
        <v>0</v>
      </c>
      <c r="AI8359" t="str">
        <f>IF($A7870&lt;=AL610,AI7754,"No")</f>
        <v>Yes</v>
      </c>
      <c r="AJ8359" s="48">
        <v>0</v>
      </c>
      <c r="AK8359" s="48">
        <v>0</v>
      </c>
      <c r="AL8359" s="48">
        <v>0</v>
      </c>
      <c r="AM8359" s="263">
        <f>IF($A7870&lt;=$R$610,AM7754,"No")</f>
        <v>0</v>
      </c>
      <c r="AN8359" t="str">
        <f>IF($A7870&lt;=AQ$610,AN7754,"No")</f>
        <v>Yes</v>
      </c>
      <c r="AO8359">
        <f>IF($A7870&lt;=AQ$610,AO7754,0)</f>
        <v>0</v>
      </c>
      <c r="AP8359">
        <f>IF($A7870&lt;=AQ$610,AP7754,0)</f>
        <v>0</v>
      </c>
      <c r="AQ8359">
        <f>IF($A7870&lt;=AQ$610,AQ7754,0)</f>
        <v>0</v>
      </c>
      <c r="AS8359" t="str">
        <f>IF($A7870&lt;=AV$610,AS7754,"No")</f>
        <v>Yes</v>
      </c>
      <c r="AT8359">
        <f>IF($A7870&lt;=AV$610,AT7754,0)</f>
        <v>0</v>
      </c>
      <c r="AU8359">
        <f>IF($A7870&lt;=AV$610,AU7754,0)</f>
        <v>0</v>
      </c>
      <c r="AV8359">
        <f>IF($A7870&lt;=AV$610,AV7754,0)</f>
        <v>0</v>
      </c>
      <c r="AX8359" s="297" t="str">
        <f>IF($A7870&lt;=BA$610,AX7754,"No")</f>
        <v>Yes</v>
      </c>
      <c r="AY8359" s="297">
        <f>IF($A7870&lt;=BA$610,AY7754,0)</f>
        <v>0</v>
      </c>
      <c r="AZ8359" s="297">
        <f>IF($A7870&lt;=BA$610,AZ7754,0)</f>
        <v>0</v>
      </c>
      <c r="BA8359" s="297">
        <f>IF($A7870&lt;=BA$610,BA7754,0)</f>
        <v>0</v>
      </c>
      <c r="BC8359" t="str">
        <f>IF($A7870&lt;=BF$610,BC7754,"No")</f>
        <v>Yes</v>
      </c>
      <c r="BD8359">
        <f>IF($A7870&lt;=BF$610,BD7754,0)</f>
        <v>0</v>
      </c>
      <c r="BE8359">
        <f>IF($A7870&lt;=BF$610,BE7754,0)</f>
        <v>0</v>
      </c>
      <c r="BF8359">
        <f>IF($A7870&lt;=BF$610,BF7754,0)</f>
        <v>0</v>
      </c>
      <c r="BH8359" t="str">
        <f>IF($A7870&lt;=BK$610,BH7754,"No")</f>
        <v>Yes</v>
      </c>
      <c r="BI8359">
        <f>IF($A7870&lt;=BK$610,BI7754,0)</f>
        <v>0</v>
      </c>
      <c r="BJ8359">
        <f>IF($A7870&lt;=BK$610,BJ7754,0)</f>
        <v>0</v>
      </c>
      <c r="BK8359">
        <f>IF($A7870&lt;=BK$610,BK7754,0)</f>
        <v>0</v>
      </c>
    </row>
    <row r="8360" spans="1:63" s="204" customFormat="1">
      <c r="A8360" s="58" t="s">
        <v>901</v>
      </c>
      <c r="B8360" s="72" t="s">
        <v>820</v>
      </c>
      <c r="C8360" s="77" t="s">
        <v>820</v>
      </c>
      <c r="D8360" s="77" t="s">
        <v>820</v>
      </c>
      <c r="E8360" s="75" t="str">
        <f t="shared" si="3474"/>
        <v>row NA to NA</v>
      </c>
      <c r="F8360" s="48">
        <f t="shared" si="3466"/>
        <v>8360</v>
      </c>
      <c r="G8360" s="46"/>
      <c r="H8360" s="46"/>
      <c r="I8360" s="46"/>
      <c r="J8360" s="179" t="str">
        <f t="shared" si="3475"/>
        <v>Yes</v>
      </c>
      <c r="K8360" s="179">
        <f t="shared" si="3476"/>
        <v>0</v>
      </c>
      <c r="L8360" s="179">
        <f t="shared" si="3477"/>
        <v>0</v>
      </c>
      <c r="M8360" s="179">
        <f t="shared" si="3478"/>
        <v>0</v>
      </c>
      <c r="N8360" s="267">
        <f t="shared" si="3479"/>
        <v>0</v>
      </c>
      <c r="O8360" t="str">
        <f>IF($A7870&lt;=R$610,O7755,"No")</f>
        <v>Yes</v>
      </c>
      <c r="P8360">
        <f>IF($A7870&lt;=R$610,P7755,0)</f>
        <v>0</v>
      </c>
      <c r="Q8360">
        <f>IF($A7870&lt;=R$610,Q7755,0)</f>
        <v>0</v>
      </c>
      <c r="R8360">
        <f>IF($A7870&lt;=R$610,R7755,0)</f>
        <v>0</v>
      </c>
      <c r="S8360" s="49"/>
      <c r="T8360" t="str">
        <f>IF($A7870&lt;=W610,T7755,"No")</f>
        <v>Yes</v>
      </c>
      <c r="U8360" s="48">
        <v>0</v>
      </c>
      <c r="V8360" s="48">
        <v>0</v>
      </c>
      <c r="W8360" s="48">
        <v>0</v>
      </c>
      <c r="X8360" s="46"/>
      <c r="Y8360" t="str">
        <f>IF($A7870&lt;=AB$610,Y7755,"No")</f>
        <v>Yes</v>
      </c>
      <c r="Z8360">
        <f>IF($A7870&lt;=AB$610,Z7755,0)</f>
        <v>0</v>
      </c>
      <c r="AA8360">
        <f>IF($A7870&lt;=AB$610,AA7755,0)</f>
        <v>0</v>
      </c>
      <c r="AB8360">
        <f>IF($A7870&lt;=AB$610,AB7755,0)</f>
        <v>0</v>
      </c>
      <c r="AC8360" s="49"/>
      <c r="AD8360" t="str">
        <f>IF($A7870&lt;=AG610,AD7755,"No")</f>
        <v>Yes</v>
      </c>
      <c r="AE8360" s="48">
        <f>IF($A7870&lt;=AG$610,AE7755,0)</f>
        <v>0</v>
      </c>
      <c r="AF8360" s="48">
        <f>IF($A7870&lt;=AG$610,AF7755,0)</f>
        <v>0</v>
      </c>
      <c r="AG8360" s="48">
        <f>IF($A7870&lt;=AG$610,AG7755,0)</f>
        <v>0</v>
      </c>
      <c r="AH8360" s="263">
        <f>IF($A7870&lt;=$R$610,AH7755,"No")</f>
        <v>0</v>
      </c>
      <c r="AI8360" t="str">
        <f>IF($A7870&lt;=AL610,AI7755,"No")</f>
        <v>Yes</v>
      </c>
      <c r="AJ8360" s="48">
        <v>0</v>
      </c>
      <c r="AK8360" s="48">
        <v>0</v>
      </c>
      <c r="AL8360" s="48">
        <v>0</v>
      </c>
      <c r="AM8360" s="263">
        <f>IF($A7870&lt;=$R$610,AM7755,"No")</f>
        <v>0</v>
      </c>
      <c r="AN8360" t="str">
        <f>IF($A7870&lt;=AQ$610,AN7755,"No")</f>
        <v>Yes</v>
      </c>
      <c r="AO8360">
        <f>IF($A7870&lt;=AQ$610,AO7755,0)</f>
        <v>0</v>
      </c>
      <c r="AP8360">
        <f>IF($A7870&lt;=AQ$610,AP7755,0)</f>
        <v>0</v>
      </c>
      <c r="AQ8360">
        <f>IF($A7870&lt;=AQ$610,AQ7755,0)</f>
        <v>0</v>
      </c>
      <c r="AS8360" t="str">
        <f>IF($A7870&lt;=AV$610,AS7755,"No")</f>
        <v>Yes</v>
      </c>
      <c r="AT8360">
        <f>IF($A7870&lt;=AV$610,AT7755,0)</f>
        <v>0</v>
      </c>
      <c r="AU8360">
        <f>IF($A7870&lt;=AV$610,AU7755,0)</f>
        <v>0</v>
      </c>
      <c r="AV8360">
        <f>IF($A7870&lt;=AV$610,AV7755,0)</f>
        <v>0</v>
      </c>
      <c r="AX8360" s="297" t="str">
        <f>IF($A7870&lt;=BA$610,AX7755,"No")</f>
        <v>Yes</v>
      </c>
      <c r="AY8360" s="297">
        <f>IF($A7870&lt;=BA$610,AY7755,0)</f>
        <v>0</v>
      </c>
      <c r="AZ8360" s="297">
        <f>IF($A7870&lt;=BA$610,AZ7755,0)</f>
        <v>0</v>
      </c>
      <c r="BA8360" s="297">
        <f>IF($A7870&lt;=BA$610,BA7755,0)</f>
        <v>0</v>
      </c>
      <c r="BC8360" t="str">
        <f>IF($A7870&lt;=BF$610,BC7755,"No")</f>
        <v>Yes</v>
      </c>
      <c r="BD8360">
        <f>IF($A7870&lt;=BF$610,BD7755,0)</f>
        <v>0</v>
      </c>
      <c r="BE8360">
        <f>IF($A7870&lt;=BF$610,BE7755,0)</f>
        <v>0</v>
      </c>
      <c r="BF8360">
        <f>IF($A7870&lt;=BF$610,BF7755,0)</f>
        <v>0</v>
      </c>
      <c r="BH8360" t="str">
        <f>IF($A7870&lt;=BK$610,BH7755,"No")</f>
        <v>Yes</v>
      </c>
      <c r="BI8360">
        <f>IF($A7870&lt;=BK$610,BI7755,0)</f>
        <v>0</v>
      </c>
      <c r="BJ8360">
        <f>IF($A7870&lt;=BK$610,BJ7755,0)</f>
        <v>0</v>
      </c>
      <c r="BK8360">
        <f>IF($A7870&lt;=BK$610,BK7755,0)</f>
        <v>0</v>
      </c>
    </row>
    <row r="8361" spans="1:63" s="204" customFormat="1">
      <c r="A8361" s="58" t="s">
        <v>620</v>
      </c>
      <c r="B8361" s="72" t="s">
        <v>820</v>
      </c>
      <c r="C8361" s="77" t="s">
        <v>820</v>
      </c>
      <c r="D8361" s="77" t="s">
        <v>820</v>
      </c>
      <c r="E8361" s="75" t="str">
        <f t="shared" si="3474"/>
        <v>row NA to NA</v>
      </c>
      <c r="F8361" s="48">
        <f t="shared" si="3466"/>
        <v>8361</v>
      </c>
      <c r="G8361" s="46"/>
      <c r="H8361" s="46"/>
      <c r="I8361" s="46"/>
      <c r="J8361" s="179" t="str">
        <f t="shared" si="3475"/>
        <v>Yes</v>
      </c>
      <c r="K8361" s="179">
        <f t="shared" si="3476"/>
        <v>0</v>
      </c>
      <c r="L8361" s="179">
        <f t="shared" si="3477"/>
        <v>0</v>
      </c>
      <c r="M8361" s="179">
        <f t="shared" si="3478"/>
        <v>0</v>
      </c>
      <c r="N8361" s="267">
        <f t="shared" si="3479"/>
        <v>0</v>
      </c>
      <c r="O8361" t="str">
        <f>IF($A7870&lt;=R$610,O7756,"No")</f>
        <v>Yes</v>
      </c>
      <c r="P8361">
        <f>IF($A7870&lt;=R$610,P7756,0)</f>
        <v>0</v>
      </c>
      <c r="Q8361">
        <f>IF($A7870&lt;=R$610,Q7756,0)</f>
        <v>0</v>
      </c>
      <c r="R8361">
        <f>IF($A7870&lt;=R$610,R7756,0)</f>
        <v>0</v>
      </c>
      <c r="S8361" s="49"/>
      <c r="T8361" t="str">
        <f>IF($A7870&lt;=W610,T7756,"No")</f>
        <v>Yes</v>
      </c>
      <c r="U8361" s="48">
        <v>0</v>
      </c>
      <c r="V8361" s="48">
        <v>0</v>
      </c>
      <c r="W8361" s="48">
        <v>0</v>
      </c>
      <c r="X8361" s="46"/>
      <c r="Y8361" t="str">
        <f>IF($A7870&lt;=AB$610,Y7756,"No")</f>
        <v>Yes</v>
      </c>
      <c r="Z8361">
        <f>IF($A7870&lt;=AB$610,Z7756,0)</f>
        <v>0</v>
      </c>
      <c r="AA8361">
        <f>IF($A7870&lt;=AB$610,AA7756,0)</f>
        <v>0</v>
      </c>
      <c r="AB8361">
        <f>IF($A7870&lt;=AB$610,AB7756,0)</f>
        <v>0</v>
      </c>
      <c r="AC8361" s="49"/>
      <c r="AD8361" t="str">
        <f>IF($A7870&lt;=AG610,AD7756,"No")</f>
        <v>Yes</v>
      </c>
      <c r="AE8361" s="48">
        <f>IF($A7870&lt;=AG$610,AE7756,0)</f>
        <v>0</v>
      </c>
      <c r="AF8361" s="48">
        <f>IF($A7870&lt;=AG$610,AF7756,0)</f>
        <v>0</v>
      </c>
      <c r="AG8361" s="48">
        <f>IF($A7870&lt;=AG$610,AG7756,0)</f>
        <v>0</v>
      </c>
      <c r="AH8361" s="263">
        <f>IF($A7870&lt;=$R$610,AH7756,"No")</f>
        <v>0</v>
      </c>
      <c r="AI8361" t="str">
        <f>IF($A7870&lt;=AL610,AI7756,"No")</f>
        <v>Yes</v>
      </c>
      <c r="AJ8361" s="48">
        <v>0</v>
      </c>
      <c r="AK8361" s="48">
        <v>0</v>
      </c>
      <c r="AL8361" s="48">
        <v>0</v>
      </c>
      <c r="AM8361" s="263">
        <f>IF($A7870&lt;=$R$610,AM7756,"No")</f>
        <v>0</v>
      </c>
      <c r="AN8361" t="str">
        <f>IF($A7870&lt;=AQ$610,AN7756,"No")</f>
        <v>Yes</v>
      </c>
      <c r="AO8361">
        <f>IF($A7870&lt;=AQ$610,AO7756,0)</f>
        <v>0</v>
      </c>
      <c r="AP8361">
        <f>IF($A7870&lt;=AQ$610,AP7756,0)</f>
        <v>0</v>
      </c>
      <c r="AQ8361">
        <f>IF($A7870&lt;=AQ$610,AQ7756,0)</f>
        <v>0</v>
      </c>
      <c r="AS8361" t="str">
        <f>IF($A7870&lt;=AV$610,AS7756,"No")</f>
        <v>Yes</v>
      </c>
      <c r="AT8361">
        <f>IF($A7870&lt;=AV$610,AT7756,0)</f>
        <v>0</v>
      </c>
      <c r="AU8361">
        <f>IF($A7870&lt;=AV$610,AU7756,0)</f>
        <v>0</v>
      </c>
      <c r="AV8361">
        <f>IF($A7870&lt;=AV$610,AV7756,0)</f>
        <v>0</v>
      </c>
      <c r="AX8361" s="297" t="str">
        <f>IF($A7870&lt;=BA$610,AX7756,"No")</f>
        <v>Yes</v>
      </c>
      <c r="AY8361" s="297">
        <f>IF($A7870&lt;=BA$610,AY7756,0)</f>
        <v>0</v>
      </c>
      <c r="AZ8361" s="297">
        <f>IF($A7870&lt;=BA$610,AZ7756,0)</f>
        <v>0</v>
      </c>
      <c r="BA8361" s="297">
        <f>IF($A7870&lt;=BA$610,BA7756,0)</f>
        <v>0</v>
      </c>
      <c r="BC8361" t="str">
        <f>IF($A7870&lt;=BF$610,BC7756,"No")</f>
        <v>Yes</v>
      </c>
      <c r="BD8361">
        <f>IF($A7870&lt;=BF$610,BD7756,0)</f>
        <v>0</v>
      </c>
      <c r="BE8361">
        <f>IF($A7870&lt;=BF$610,BE7756,0)</f>
        <v>0</v>
      </c>
      <c r="BF8361">
        <f>IF($A7870&lt;=BF$610,BF7756,0)</f>
        <v>0</v>
      </c>
      <c r="BH8361" t="str">
        <f>IF($A7870&lt;=BK$610,BH7756,"No")</f>
        <v>Yes</v>
      </c>
      <c r="BI8361">
        <f>IF($A7870&lt;=BK$610,BI7756,0)</f>
        <v>0</v>
      </c>
      <c r="BJ8361">
        <f>IF($A7870&lt;=BK$610,BJ7756,0)</f>
        <v>0</v>
      </c>
      <c r="BK8361">
        <f>IF($A7870&lt;=BK$610,BK7756,0)</f>
        <v>0</v>
      </c>
    </row>
    <row r="8362" spans="1:63" s="204" customFormat="1">
      <c r="A8362" s="58" t="s">
        <v>895</v>
      </c>
      <c r="B8362" s="72" t="s">
        <v>820</v>
      </c>
      <c r="C8362" s="77" t="s">
        <v>820</v>
      </c>
      <c r="D8362" s="77" t="s">
        <v>820</v>
      </c>
      <c r="E8362" s="75" t="str">
        <f t="shared" si="3474"/>
        <v>row NA to NA</v>
      </c>
      <c r="F8362" s="48">
        <f t="shared" si="3466"/>
        <v>8362</v>
      </c>
      <c r="G8362" s="46"/>
      <c r="H8362" s="46"/>
      <c r="I8362" s="46"/>
      <c r="J8362" s="179" t="str">
        <f t="shared" si="3475"/>
        <v>Yes</v>
      </c>
      <c r="K8362" s="179">
        <f t="shared" si="3476"/>
        <v>0</v>
      </c>
      <c r="L8362" s="179">
        <f t="shared" si="3477"/>
        <v>0</v>
      </c>
      <c r="M8362" s="179">
        <f t="shared" si="3478"/>
        <v>0</v>
      </c>
      <c r="N8362" s="267">
        <f t="shared" si="3479"/>
        <v>0</v>
      </c>
      <c r="O8362" t="str">
        <f>IF($A7870&lt;=R$610,O7757,"No")</f>
        <v>No</v>
      </c>
      <c r="P8362">
        <f>IF($A7870&lt;=R$610,P7757,0)</f>
        <v>0</v>
      </c>
      <c r="Q8362">
        <f>IF($A7870&lt;=R$610,Q7757,0)</f>
        <v>0</v>
      </c>
      <c r="R8362">
        <f>IF($A7870&lt;=R$610,R7757,0)</f>
        <v>0</v>
      </c>
      <c r="S8362" s="49"/>
      <c r="T8362" t="str">
        <f>IF($A7870&lt;=W610,T7757,"No")</f>
        <v>No</v>
      </c>
      <c r="U8362" s="48">
        <v>0</v>
      </c>
      <c r="V8362" s="48">
        <v>0</v>
      </c>
      <c r="W8362" s="48">
        <v>0</v>
      </c>
      <c r="X8362" s="46"/>
      <c r="Y8362" t="str">
        <f>IF($A7870&lt;=AB$610,Y7757,"No")</f>
        <v>No</v>
      </c>
      <c r="Z8362">
        <f>IF($A7870&lt;=AB$610,Z7757,0)</f>
        <v>0</v>
      </c>
      <c r="AA8362">
        <f>IF($A7870&lt;=AB$610,AA7757,0)</f>
        <v>0</v>
      </c>
      <c r="AB8362">
        <f>IF($A7870&lt;=AB$610,AB7757,0)</f>
        <v>0</v>
      </c>
      <c r="AC8362" s="49"/>
      <c r="AD8362" t="str">
        <f>IF($A7870&lt;=AG610,AD7757,"No")</f>
        <v>Yes</v>
      </c>
      <c r="AE8362" s="48">
        <f>IF($A7870&lt;=AG$610,AE7757,0)</f>
        <v>0</v>
      </c>
      <c r="AF8362" s="48">
        <f>IF($A7870&lt;=AG$610,AF7757,0)</f>
        <v>0</v>
      </c>
      <c r="AG8362" s="48">
        <f>IF($A7870&lt;=AG$610,AG7757,0)</f>
        <v>0</v>
      </c>
      <c r="AH8362" s="263">
        <f>IF($A7870&lt;=$R$610,AH7757,"No")</f>
        <v>0</v>
      </c>
      <c r="AI8362" t="str">
        <f>IF($A7870&lt;=AL610,AI7757,"No")</f>
        <v>Yes</v>
      </c>
      <c r="AJ8362" s="48">
        <v>0</v>
      </c>
      <c r="AK8362" s="48">
        <v>0</v>
      </c>
      <c r="AL8362" s="48">
        <v>0</v>
      </c>
      <c r="AM8362" s="263">
        <f>IF($A7870&lt;=$R$610,AM7757,"No")</f>
        <v>0</v>
      </c>
      <c r="AN8362" t="str">
        <f>IF($A7870&lt;=AQ$610,AN7757,"No")</f>
        <v>No</v>
      </c>
      <c r="AO8362">
        <f>IF($A7870&lt;=AQ$610,AO7757,0)</f>
        <v>0</v>
      </c>
      <c r="AP8362">
        <f>IF($A7870&lt;=AQ$610,AP7757,0)</f>
        <v>0</v>
      </c>
      <c r="AQ8362">
        <f>IF($A7870&lt;=AQ$610,AQ7757,0)</f>
        <v>0</v>
      </c>
      <c r="AS8362" t="str">
        <f>IF($A7870&lt;=AV$610,AS7757,"No")</f>
        <v>Yes</v>
      </c>
      <c r="AT8362">
        <f>IF($A7870&lt;=AV$610,AT7757,0)</f>
        <v>0</v>
      </c>
      <c r="AU8362">
        <f>IF($A7870&lt;=AV$610,AU7757,0)</f>
        <v>0</v>
      </c>
      <c r="AV8362">
        <f>IF($A7870&lt;=AV$610,AV7757,0)</f>
        <v>0</v>
      </c>
      <c r="AX8362" s="297" t="str">
        <f>IF($A7870&lt;=BA$610,AX7757,"No")</f>
        <v>Yes</v>
      </c>
      <c r="AY8362" s="297">
        <f>IF($A7870&lt;=BA$610,AY7757,0)</f>
        <v>0</v>
      </c>
      <c r="AZ8362" s="297">
        <f>IF($A7870&lt;=BA$610,AZ7757,0)</f>
        <v>0</v>
      </c>
      <c r="BA8362" s="297">
        <f>IF($A7870&lt;=BA$610,BA7757,0)</f>
        <v>0</v>
      </c>
      <c r="BC8362" t="str">
        <f>IF($A7870&lt;=BF$610,BC7757,"No")</f>
        <v>No</v>
      </c>
      <c r="BD8362">
        <f>IF($A7870&lt;=BF$610,BD7757,0)</f>
        <v>0</v>
      </c>
      <c r="BE8362">
        <f>IF($A7870&lt;=BF$610,BE7757,0)</f>
        <v>0</v>
      </c>
      <c r="BF8362">
        <f>IF($A7870&lt;=BF$610,BF7757,0)</f>
        <v>0</v>
      </c>
      <c r="BH8362" t="str">
        <f>IF($A7870&lt;=BK$610,BH7757,"No")</f>
        <v>Yes</v>
      </c>
      <c r="BI8362">
        <f>IF($A7870&lt;=BK$610,BI7757,0)</f>
        <v>0</v>
      </c>
      <c r="BJ8362">
        <f>IF($A7870&lt;=BK$610,BJ7757,0)</f>
        <v>0</v>
      </c>
      <c r="BK8362">
        <f>IF($A7870&lt;=BK$610,BK7757,0)</f>
        <v>0</v>
      </c>
    </row>
    <row r="8363" spans="1:63" s="204" customFormat="1">
      <c r="A8363" s="46"/>
      <c r="B8363" s="46"/>
      <c r="C8363" s="66"/>
      <c r="D8363" s="66"/>
      <c r="E8363" s="46"/>
      <c r="F8363" s="48"/>
      <c r="G8363" s="46"/>
      <c r="H8363" s="46"/>
      <c r="I8363" s="46"/>
      <c r="J8363" s="179"/>
      <c r="K8363" s="179"/>
      <c r="L8363" s="179"/>
      <c r="M8363" s="179"/>
      <c r="N8363" s="267"/>
      <c r="O8363"/>
      <c r="P8363"/>
      <c r="Q8363"/>
      <c r="R8363"/>
      <c r="S8363" s="49"/>
      <c r="T8363"/>
      <c r="U8363" s="48"/>
      <c r="V8363" s="48"/>
      <c r="W8363" s="48"/>
      <c r="X8363" s="46"/>
      <c r="Y8363"/>
      <c r="Z8363"/>
      <c r="AA8363"/>
      <c r="AB8363"/>
      <c r="AC8363" s="49"/>
      <c r="AD8363"/>
      <c r="AE8363" s="48"/>
      <c r="AF8363" s="48"/>
      <c r="AG8363" s="48"/>
      <c r="AH8363" s="263"/>
      <c r="AI8363"/>
      <c r="AJ8363" s="48"/>
      <c r="AK8363" s="48"/>
      <c r="AL8363" s="48"/>
      <c r="AM8363" s="263"/>
      <c r="AN8363"/>
      <c r="AO8363"/>
      <c r="AP8363"/>
      <c r="AQ8363"/>
      <c r="AS8363"/>
      <c r="AT8363"/>
      <c r="AU8363"/>
      <c r="AV8363"/>
      <c r="AX8363" s="297"/>
      <c r="AY8363" s="297"/>
      <c r="AZ8363" s="297"/>
      <c r="BA8363" s="297"/>
      <c r="BC8363"/>
      <c r="BD8363"/>
      <c r="BE8363"/>
      <c r="BF8363"/>
      <c r="BH8363"/>
      <c r="BI8363"/>
      <c r="BJ8363"/>
      <c r="BK8363"/>
    </row>
    <row r="8364" spans="1:63" s="204" customFormat="1">
      <c r="A8364" s="89" t="s">
        <v>179</v>
      </c>
      <c r="B8364" s="90">
        <v>556</v>
      </c>
      <c r="C8364" s="91">
        <f>+D8349+1</f>
        <v>71193</v>
      </c>
      <c r="D8364" s="92">
        <f t="shared" ref="D8364:D8379" si="3480">+C8364+B8364-1</f>
        <v>71748</v>
      </c>
      <c r="E8364" s="106" t="str">
        <f t="shared" ref="E8364:E8404" si="3481">"row "&amp;C8364&amp;" to "&amp;D8364</f>
        <v>row 71193 to 71748</v>
      </c>
      <c r="F8364" s="48">
        <f t="shared" si="3466"/>
        <v>8364</v>
      </c>
      <c r="G8364" s="89"/>
      <c r="H8364" s="89"/>
      <c r="I8364" s="89"/>
      <c r="J8364" s="179" t="str">
        <f t="shared" ref="J8364:J8404" si="3482">INDEX($A:$BW,ROW(),MATCH($J$2,$O$2:$BW$2,0)+14)</f>
        <v>Yes</v>
      </c>
      <c r="K8364" s="179">
        <f t="shared" ref="K8364:K8404" si="3483">INDEX($A:$BW,ROW(),MATCH($J$2,$O$2:$BW$2,0)+15)</f>
        <v>0</v>
      </c>
      <c r="L8364" s="179">
        <f t="shared" ref="L8364:L8404" si="3484">INDEX($A:$BW,ROW(),MATCH($J$2,$O$2:$BW$2,0)+16)</f>
        <v>0</v>
      </c>
      <c r="M8364" s="179">
        <f t="shared" ref="M8364:M8404" si="3485">INDEX($A:$BW,ROW(),MATCH($J$2,$O$2:$BW$2,0)+17)</f>
        <v>0</v>
      </c>
      <c r="N8364" s="267">
        <f t="shared" ref="N8364:N8404" si="3486">INDEX($A:$BW,ROW(),MATCH($J$2,$O$2:$BW$2,0)+18)</f>
        <v>0</v>
      </c>
      <c r="O8364" s="15" t="str">
        <f>IF($A7870&lt;=R$610,O7759,"No")</f>
        <v>Yes</v>
      </c>
      <c r="P8364" s="15">
        <f>IF($A7870&lt;=R$610,P7759,0)</f>
        <v>0</v>
      </c>
      <c r="Q8364" s="15">
        <f>IF($A7870&lt;=R$610,Q7759,0)</f>
        <v>0</v>
      </c>
      <c r="R8364" s="15">
        <f>IF($A7870&lt;=R$610,R7759,0)</f>
        <v>0</v>
      </c>
      <c r="S8364" s="49"/>
      <c r="T8364" s="15" t="str">
        <f>IF($A7870&lt;=W610,T7759,"No")</f>
        <v>Yes</v>
      </c>
      <c r="U8364" s="172">
        <v>0</v>
      </c>
      <c r="V8364" s="172">
        <v>0</v>
      </c>
      <c r="W8364" s="172">
        <v>0</v>
      </c>
      <c r="X8364" s="46"/>
      <c r="Y8364" s="15" t="str">
        <f>IF($A7870&lt;=AB$610,Y7759,"No")</f>
        <v>Yes</v>
      </c>
      <c r="Z8364" s="15">
        <f>IF($A7870&lt;=AB$610,Z7759,0)</f>
        <v>0</v>
      </c>
      <c r="AA8364" s="15">
        <f>IF($A7870&lt;=AB$610,AA7759,0)</f>
        <v>0</v>
      </c>
      <c r="AB8364" s="15">
        <f>IF($A7870&lt;=AB$610,AB7759,0)</f>
        <v>0</v>
      </c>
      <c r="AC8364" s="49"/>
      <c r="AD8364" s="15" t="str">
        <f>IF($A7870&lt;=AG610,AD7759,"No")</f>
        <v>Yes</v>
      </c>
      <c r="AE8364" s="172">
        <f>IF($A7870&lt;=AG$610,AE7759,0)</f>
        <v>0</v>
      </c>
      <c r="AF8364" s="172">
        <f>IF($A7870&lt;=AG$610,AF7759,0)</f>
        <v>0</v>
      </c>
      <c r="AG8364" s="172">
        <f>IF($A7870&lt;=AG$610,AG7759,0)</f>
        <v>0</v>
      </c>
      <c r="AH8364" s="263">
        <f>IF($A7870&lt;=$R$610,AH7759,"No")</f>
        <v>0</v>
      </c>
      <c r="AI8364" s="15" t="str">
        <f>IF($A7870&lt;=AL610,AI7759,"No")</f>
        <v>Yes</v>
      </c>
      <c r="AJ8364" s="172">
        <v>0</v>
      </c>
      <c r="AK8364" s="172">
        <v>0</v>
      </c>
      <c r="AL8364" s="172">
        <v>0</v>
      </c>
      <c r="AM8364" s="263">
        <f>IF($A7870&lt;=$R$610,AM7759,"No")</f>
        <v>0</v>
      </c>
      <c r="AN8364" s="15" t="str">
        <f>IF($A7870&lt;=AQ$610,AN7759,"No")</f>
        <v>Yes</v>
      </c>
      <c r="AO8364" s="15">
        <f>IF($A7870&lt;=AQ$610,AO7759,0)</f>
        <v>0</v>
      </c>
      <c r="AP8364" s="15">
        <f>IF($A7870&lt;=AQ$610,AP7759,0)</f>
        <v>0</v>
      </c>
      <c r="AQ8364" s="15">
        <f>IF($A7870&lt;=AQ$610,AQ7759,0)</f>
        <v>0</v>
      </c>
      <c r="AS8364" s="15" t="str">
        <f>IF($A7870&lt;=AV$610,AS7759,"No")</f>
        <v>Yes</v>
      </c>
      <c r="AT8364" s="15">
        <f>IF($A7870&lt;=AV$610,AT7759,0)</f>
        <v>0</v>
      </c>
      <c r="AU8364" s="15">
        <f>IF($A7870&lt;=AV$610,AU7759,0)</f>
        <v>0</v>
      </c>
      <c r="AV8364" s="15">
        <f>IF($A7870&lt;=AV$610,AV7759,0)</f>
        <v>0</v>
      </c>
      <c r="AX8364" s="313" t="str">
        <f>IF($A7870&lt;=BA$610,AX7759,"No")</f>
        <v>Yes</v>
      </c>
      <c r="AY8364" s="313">
        <f>IF($A7870&lt;=BA$610,AY7759,0)</f>
        <v>0</v>
      </c>
      <c r="AZ8364" s="313">
        <f>IF($A7870&lt;=BA$610,AZ7759,0)</f>
        <v>0</v>
      </c>
      <c r="BA8364" s="313">
        <f>IF($A7870&lt;=BA$610,BA7759,0)</f>
        <v>0</v>
      </c>
      <c r="BC8364" s="15" t="str">
        <f>IF($A7870&lt;=BF$610,BC7759,"No")</f>
        <v>Yes</v>
      </c>
      <c r="BD8364" s="15">
        <f>IF($A7870&lt;=BF$610,BD7759,0)</f>
        <v>0</v>
      </c>
      <c r="BE8364" s="15">
        <f>IF($A7870&lt;=BF$610,BE7759,0)</f>
        <v>0</v>
      </c>
      <c r="BF8364" s="15">
        <f>IF($A7870&lt;=BF$610,BF7759,0)</f>
        <v>0</v>
      </c>
      <c r="BH8364" s="15" t="str">
        <f>IF($A7870&lt;=BK$610,BH7759,"No")</f>
        <v>Yes</v>
      </c>
      <c r="BI8364" s="15">
        <f>IF($A7870&lt;=BK$610,BI7759,0)</f>
        <v>0</v>
      </c>
      <c r="BJ8364" s="15">
        <f>IF($A7870&lt;=BK$610,BJ7759,0)</f>
        <v>0</v>
      </c>
      <c r="BK8364" s="15">
        <f>IF($A7870&lt;=BK$610,BK7759,0)</f>
        <v>0</v>
      </c>
    </row>
    <row r="8365" spans="1:63" s="204" customFormat="1">
      <c r="A8365" s="58" t="s">
        <v>5</v>
      </c>
      <c r="B8365" s="72">
        <v>351</v>
      </c>
      <c r="C8365" s="74">
        <f>+C8364+1</f>
        <v>71194</v>
      </c>
      <c r="D8365" s="74">
        <f t="shared" si="3480"/>
        <v>71544</v>
      </c>
      <c r="E8365" s="79" t="str">
        <f t="shared" si="3481"/>
        <v>row 71194 to 71544</v>
      </c>
      <c r="F8365" s="48">
        <f t="shared" si="3466"/>
        <v>8365</v>
      </c>
      <c r="G8365" s="46"/>
      <c r="H8365" s="46"/>
      <c r="I8365" s="46"/>
      <c r="J8365" s="179" t="str">
        <f t="shared" si="3482"/>
        <v>Yes</v>
      </c>
      <c r="K8365" s="179">
        <f t="shared" si="3483"/>
        <v>0</v>
      </c>
      <c r="L8365" s="179">
        <f t="shared" si="3484"/>
        <v>0</v>
      </c>
      <c r="M8365" s="179">
        <f t="shared" si="3485"/>
        <v>0</v>
      </c>
      <c r="N8365" s="267">
        <f t="shared" si="3486"/>
        <v>0</v>
      </c>
      <c r="O8365" t="str">
        <f>IF($A7870&lt;=R$610,O7760,"No")</f>
        <v>Yes</v>
      </c>
      <c r="P8365">
        <f>IF($A7870&lt;=R$610,P7760,0)</f>
        <v>0</v>
      </c>
      <c r="Q8365">
        <f>IF($A7870&lt;=R$610,Q7760,0)</f>
        <v>0</v>
      </c>
      <c r="R8365">
        <f>IF($A7870&lt;=R$610,R7760,0)</f>
        <v>0</v>
      </c>
      <c r="S8365" s="49"/>
      <c r="T8365" t="str">
        <f>IF($A7870&lt;=W610,T7760,"No")</f>
        <v>Yes</v>
      </c>
      <c r="U8365" s="48">
        <v>0</v>
      </c>
      <c r="V8365" s="48">
        <v>0</v>
      </c>
      <c r="W8365" s="48">
        <v>0</v>
      </c>
      <c r="X8365" s="46"/>
      <c r="Y8365" t="str">
        <f>IF($A7870&lt;=AB$610,Y7760,"No")</f>
        <v>Yes</v>
      </c>
      <c r="Z8365">
        <f>IF($A7870&lt;=AB$610,Z7760,0)</f>
        <v>0</v>
      </c>
      <c r="AA8365">
        <f>IF($A7870&lt;=AB$610,AA7760,0)</f>
        <v>0</v>
      </c>
      <c r="AB8365">
        <f>IF($A7870&lt;=AB$610,AB7760,0)</f>
        <v>0</v>
      </c>
      <c r="AC8365" s="49"/>
      <c r="AD8365" t="str">
        <f>IF($A7870&lt;=AG610,AD7760,"No")</f>
        <v>Yes</v>
      </c>
      <c r="AE8365" s="48">
        <f>IF($A7870&lt;=AG$610,AE7760,0)</f>
        <v>0</v>
      </c>
      <c r="AF8365" s="48">
        <f>IF($A7870&lt;=AG$610,AF7760,0)</f>
        <v>0</v>
      </c>
      <c r="AG8365" s="48">
        <f>IF($A7870&lt;=AG$610,AG7760,0)</f>
        <v>0</v>
      </c>
      <c r="AH8365" s="263">
        <f>IF($A7870&lt;=$R$610,AH7760,"No")</f>
        <v>0</v>
      </c>
      <c r="AI8365" t="str">
        <f>IF($A7870&lt;=AL610,AI7760,"No")</f>
        <v>Yes</v>
      </c>
      <c r="AJ8365" s="48">
        <v>0</v>
      </c>
      <c r="AK8365" s="48">
        <v>0</v>
      </c>
      <c r="AL8365" s="48">
        <v>0</v>
      </c>
      <c r="AM8365" s="263">
        <f>IF($A7870&lt;=$R$610,AM7760,"No")</f>
        <v>0</v>
      </c>
      <c r="AN8365" t="str">
        <f>IF($A7870&lt;=AQ$610,AN7760,"No")</f>
        <v>Yes</v>
      </c>
      <c r="AO8365">
        <f>IF($A7870&lt;=AQ$610,AO7760,0)</f>
        <v>0</v>
      </c>
      <c r="AP8365">
        <f>IF($A7870&lt;=AQ$610,AP7760,0)</f>
        <v>0</v>
      </c>
      <c r="AQ8365">
        <f>IF($A7870&lt;=AQ$610,AQ7760,0)</f>
        <v>0</v>
      </c>
      <c r="AS8365" t="str">
        <f>IF($A7870&lt;=AV$610,AS7760,"No")</f>
        <v>Yes</v>
      </c>
      <c r="AT8365">
        <f>IF($A7870&lt;=AV$610,AT7760,0)</f>
        <v>0</v>
      </c>
      <c r="AU8365">
        <f>IF($A7870&lt;=AV$610,AU7760,0)</f>
        <v>0</v>
      </c>
      <c r="AV8365">
        <f>IF($A7870&lt;=AV$610,AV7760,0)</f>
        <v>0</v>
      </c>
      <c r="AX8365" s="297" t="str">
        <f>IF($A7870&lt;=BA$610,AX7760,"No")</f>
        <v>Yes</v>
      </c>
      <c r="AY8365" s="297">
        <f>IF($A7870&lt;=BA$610,AY7760,0)</f>
        <v>0</v>
      </c>
      <c r="AZ8365" s="297">
        <f>IF($A7870&lt;=BA$610,AZ7760,0)</f>
        <v>0</v>
      </c>
      <c r="BA8365" s="297">
        <f>IF($A7870&lt;=BA$610,BA7760,0)</f>
        <v>0</v>
      </c>
      <c r="BC8365" t="str">
        <f>IF($A7870&lt;=BF$610,BC7760,"No")</f>
        <v>Yes</v>
      </c>
      <c r="BD8365">
        <f>IF($A7870&lt;=BF$610,BD7760,0)</f>
        <v>0</v>
      </c>
      <c r="BE8365">
        <f>IF($A7870&lt;=BF$610,BE7760,0)</f>
        <v>0</v>
      </c>
      <c r="BF8365">
        <f>IF($A7870&lt;=BF$610,BF7760,0)</f>
        <v>0</v>
      </c>
      <c r="BH8365" t="str">
        <f>IF($A7870&lt;=BK$610,BH7760,"No")</f>
        <v>Yes</v>
      </c>
      <c r="BI8365">
        <f>IF($A7870&lt;=BK$610,BI7760,0)</f>
        <v>0</v>
      </c>
      <c r="BJ8365">
        <f>IF($A7870&lt;=BK$610,BJ7760,0)</f>
        <v>0</v>
      </c>
      <c r="BK8365">
        <f>IF($A7870&lt;=BK$610,BK7760,0)</f>
        <v>0</v>
      </c>
    </row>
    <row r="8366" spans="1:63" s="204" customFormat="1">
      <c r="A8366" s="103" t="s">
        <v>180</v>
      </c>
      <c r="B8366" s="72">
        <v>35</v>
      </c>
      <c r="C8366" s="74">
        <f>+C8365+1</f>
        <v>71195</v>
      </c>
      <c r="D8366" s="74">
        <f t="shared" si="3480"/>
        <v>71229</v>
      </c>
      <c r="E8366" s="79" t="str">
        <f t="shared" si="3481"/>
        <v>row 71195 to 71229</v>
      </c>
      <c r="F8366" s="48">
        <f t="shared" si="3466"/>
        <v>8366</v>
      </c>
      <c r="G8366" s="46"/>
      <c r="H8366" s="46"/>
      <c r="I8366" s="46"/>
      <c r="J8366" s="179" t="str">
        <f t="shared" si="3482"/>
        <v>Yes</v>
      </c>
      <c r="K8366" s="179">
        <f t="shared" si="3483"/>
        <v>0</v>
      </c>
      <c r="L8366" s="179">
        <f t="shared" si="3484"/>
        <v>10</v>
      </c>
      <c r="M8366" s="179">
        <f t="shared" si="3485"/>
        <v>10</v>
      </c>
      <c r="N8366" s="267">
        <f t="shared" si="3486"/>
        <v>0</v>
      </c>
      <c r="O8366" t="str">
        <f>IF($A7870&lt;=R$610,O7761,"No")</f>
        <v>Yes</v>
      </c>
      <c r="P8366">
        <f>IF($A7870&lt;=R$610,P7761,0)</f>
        <v>0</v>
      </c>
      <c r="Q8366">
        <f>IF($A7870&lt;=R$610,Q7761,0)</f>
        <v>10</v>
      </c>
      <c r="R8366">
        <f>IF($A7870&lt;=R$610,R7761,0)</f>
        <v>10</v>
      </c>
      <c r="S8366" s="49"/>
      <c r="T8366" t="str">
        <f>IF($A7870&lt;=W610,T7761,"No")</f>
        <v>Yes</v>
      </c>
      <c r="U8366" s="48">
        <v>0</v>
      </c>
      <c r="V8366" s="48">
        <v>10</v>
      </c>
      <c r="W8366" s="48">
        <v>10</v>
      </c>
      <c r="X8366" s="46"/>
      <c r="Y8366" t="str">
        <f>IF($A7870&lt;=AB$610,Y7761,"No")</f>
        <v>Yes</v>
      </c>
      <c r="Z8366">
        <f>IF($A7870&lt;=AB$610,Z7761,0)</f>
        <v>0</v>
      </c>
      <c r="AA8366">
        <f>IF($A7870&lt;=AB$610,AA7761,0)</f>
        <v>10</v>
      </c>
      <c r="AB8366">
        <f>IF($A7870&lt;=AB$610,AB7761,0)</f>
        <v>10</v>
      </c>
      <c r="AC8366" s="49"/>
      <c r="AD8366" t="str">
        <f>IF($A7870&lt;=AG610,AD7761,"No")</f>
        <v>Yes</v>
      </c>
      <c r="AE8366" s="48">
        <f>IF($A7870&lt;=AG$610,AE7761,0)</f>
        <v>0</v>
      </c>
      <c r="AF8366" s="48">
        <f>IF($A7870&lt;=AG$610,AF7761,0)</f>
        <v>10</v>
      </c>
      <c r="AG8366" s="48">
        <f>IF($A7870&lt;=AG$610,AG7761,0)</f>
        <v>10</v>
      </c>
      <c r="AH8366" s="263">
        <f>IF($A7870&lt;=$R$610,AH7761,"No")</f>
        <v>0</v>
      </c>
      <c r="AI8366" t="str">
        <f>IF($A7870&lt;=AL610,AI7761,"No")</f>
        <v>Yes</v>
      </c>
      <c r="AJ8366" s="48">
        <v>0</v>
      </c>
      <c r="AK8366" s="48">
        <v>10</v>
      </c>
      <c r="AL8366" s="48">
        <v>10</v>
      </c>
      <c r="AM8366" s="263">
        <f>IF($A7870&lt;=$R$610,AM7761,"No")</f>
        <v>0</v>
      </c>
      <c r="AN8366" t="str">
        <f>IF($A7870&lt;=AQ$610,AN7761,"No")</f>
        <v>Yes</v>
      </c>
      <c r="AO8366">
        <f>IF($A7870&lt;=AQ$610,AO7761,0)</f>
        <v>0</v>
      </c>
      <c r="AP8366">
        <f>IF($A7870&lt;=AQ$610,AP7761,0)</f>
        <v>10</v>
      </c>
      <c r="AQ8366">
        <f>IF($A7870&lt;=AQ$610,AQ7761,0)</f>
        <v>10</v>
      </c>
      <c r="AS8366" t="str">
        <f>IF($A7870&lt;=AV$610,AS7761,"No")</f>
        <v>Yes</v>
      </c>
      <c r="AT8366">
        <f>IF($A7870&lt;=AV$610,AT7761,0)</f>
        <v>0</v>
      </c>
      <c r="AU8366">
        <f>IF($A7870&lt;=AV$610,AU7761,0)</f>
        <v>10</v>
      </c>
      <c r="AV8366">
        <f>IF($A7870&lt;=AV$610,AV7761,0)</f>
        <v>10</v>
      </c>
      <c r="AX8366" s="297" t="str">
        <f>IF($A7870&lt;=BA$610,AX7761,"No")</f>
        <v>Yes</v>
      </c>
      <c r="AY8366" s="297">
        <f>IF($A7870&lt;=BA$610,AY7761,0)</f>
        <v>0</v>
      </c>
      <c r="AZ8366" s="297">
        <f>IF($A7870&lt;=BA$610,AZ7761,0)</f>
        <v>10</v>
      </c>
      <c r="BA8366" s="297">
        <f>IF($A7870&lt;=BA$610,BA7761,0)</f>
        <v>10</v>
      </c>
      <c r="BC8366" t="str">
        <f>IF($A7870&lt;=BF$610,BC7761,"No")</f>
        <v>Yes</v>
      </c>
      <c r="BD8366">
        <f>IF($A7870&lt;=BF$610,BD7761,0)</f>
        <v>0</v>
      </c>
      <c r="BE8366">
        <f>IF($A7870&lt;=BF$610,BE7761,0)</f>
        <v>10</v>
      </c>
      <c r="BF8366">
        <f>IF($A7870&lt;=BF$610,BF7761,0)</f>
        <v>10</v>
      </c>
      <c r="BH8366" t="str">
        <f>IF($A7870&lt;=BK$610,BH7761,"No")</f>
        <v>Yes</v>
      </c>
      <c r="BI8366">
        <f>IF($A7870&lt;=BK$610,BI7761,0)</f>
        <v>0</v>
      </c>
      <c r="BJ8366">
        <f>IF($A7870&lt;=BK$610,BJ7761,0)</f>
        <v>10</v>
      </c>
      <c r="BK8366">
        <f>IF($A7870&lt;=BK$610,BK7761,0)</f>
        <v>10</v>
      </c>
    </row>
    <row r="8367" spans="1:63" s="204" customFormat="1">
      <c r="A8367" s="104" t="s">
        <v>14</v>
      </c>
      <c r="B8367" s="72">
        <v>1</v>
      </c>
      <c r="C8367" s="74">
        <f>+C8366</f>
        <v>71195</v>
      </c>
      <c r="D8367" s="74">
        <f t="shared" si="3480"/>
        <v>71195</v>
      </c>
      <c r="E8367" s="79" t="str">
        <f t="shared" si="3481"/>
        <v>row 71195 to 71195</v>
      </c>
      <c r="F8367" s="48">
        <f t="shared" si="3466"/>
        <v>8367</v>
      </c>
      <c r="G8367" s="46"/>
      <c r="H8367" s="46"/>
      <c r="I8367" s="46"/>
      <c r="J8367" s="179" t="str">
        <f t="shared" si="3482"/>
        <v>Yes</v>
      </c>
      <c r="K8367" s="179">
        <f t="shared" si="3483"/>
        <v>0</v>
      </c>
      <c r="L8367" s="179">
        <f t="shared" si="3484"/>
        <v>0</v>
      </c>
      <c r="M8367" s="179">
        <f t="shared" si="3485"/>
        <v>0</v>
      </c>
      <c r="N8367" s="267">
        <f t="shared" si="3486"/>
        <v>0</v>
      </c>
      <c r="O8367" t="str">
        <f>IF($A7870&lt;=R$610,O7762,"No")</f>
        <v>Yes</v>
      </c>
      <c r="P8367">
        <f>IF($A7870&lt;=R$610,P7762,0)</f>
        <v>0</v>
      </c>
      <c r="Q8367">
        <f>IF($A7870&lt;=R$610,Q7762,0)</f>
        <v>0</v>
      </c>
      <c r="R8367">
        <f>IF($A7870&lt;=R$610,R7762,0)</f>
        <v>0</v>
      </c>
      <c r="S8367" s="49"/>
      <c r="T8367" t="str">
        <f>IF($A7870&lt;=W610,T7762,"No")</f>
        <v>Yes</v>
      </c>
      <c r="U8367" s="48">
        <v>0</v>
      </c>
      <c r="V8367" s="48">
        <v>0</v>
      </c>
      <c r="W8367" s="48">
        <v>0</v>
      </c>
      <c r="X8367" s="46"/>
      <c r="Y8367" t="str">
        <f>IF($A7870&lt;=AB$610,Y7762,"No")</f>
        <v>Yes</v>
      </c>
      <c r="Z8367">
        <f>IF($A7870&lt;=AB$610,Z7762,0)</f>
        <v>0</v>
      </c>
      <c r="AA8367">
        <f>IF($A7870&lt;=AB$610,AA7762,0)</f>
        <v>0</v>
      </c>
      <c r="AB8367">
        <f>IF($A7870&lt;=AB$610,AB7762,0)</f>
        <v>0</v>
      </c>
      <c r="AC8367" s="49"/>
      <c r="AD8367" t="str">
        <f>IF($A7870&lt;=AG610,AD7762,"No")</f>
        <v>Yes</v>
      </c>
      <c r="AE8367" s="48">
        <f>IF($A7870&lt;=AG$610,AE7762,0)</f>
        <v>0</v>
      </c>
      <c r="AF8367" s="48">
        <f>IF($A7870&lt;=AG$610,AF7762,0)</f>
        <v>0</v>
      </c>
      <c r="AG8367" s="48">
        <f>IF($A7870&lt;=AG$610,AG7762,0)</f>
        <v>0</v>
      </c>
      <c r="AH8367" s="263">
        <f>IF($A7870&lt;=$R$610,AH7762,"No")</f>
        <v>0</v>
      </c>
      <c r="AI8367" t="str">
        <f>IF($A7870&lt;=AL610,AI7762,"No")</f>
        <v>Yes</v>
      </c>
      <c r="AJ8367" s="48">
        <v>0</v>
      </c>
      <c r="AK8367" s="48">
        <v>0</v>
      </c>
      <c r="AL8367" s="48">
        <v>0</v>
      </c>
      <c r="AM8367" s="263">
        <f>IF($A7870&lt;=$R$610,AM7762,"No")</f>
        <v>0</v>
      </c>
      <c r="AN8367" t="str">
        <f>IF($A7870&lt;=AQ$610,AN7762,"No")</f>
        <v>Yes</v>
      </c>
      <c r="AO8367">
        <f>IF($A7870&lt;=AQ$610,AO7762,0)</f>
        <v>0</v>
      </c>
      <c r="AP8367">
        <f>IF($A7870&lt;=AQ$610,AP7762,0)</f>
        <v>0</v>
      </c>
      <c r="AQ8367">
        <f>IF($A7870&lt;=AQ$610,AQ7762,0)</f>
        <v>0</v>
      </c>
      <c r="AS8367" t="str">
        <f>IF($A7870&lt;=AV$610,AS7762,"No")</f>
        <v>Yes</v>
      </c>
      <c r="AT8367">
        <f>IF($A7870&lt;=AV$610,AT7762,0)</f>
        <v>0</v>
      </c>
      <c r="AU8367">
        <f>IF($A7870&lt;=AV$610,AU7762,0)</f>
        <v>0</v>
      </c>
      <c r="AV8367">
        <f>IF($A7870&lt;=AV$610,AV7762,0)</f>
        <v>0</v>
      </c>
      <c r="AX8367" s="297" t="str">
        <f>IF($A7870&lt;=BA$610,AX7762,"No")</f>
        <v>Yes</v>
      </c>
      <c r="AY8367" s="297">
        <f>IF($A7870&lt;=BA$610,AY7762,0)</f>
        <v>0</v>
      </c>
      <c r="AZ8367" s="297">
        <f>IF($A7870&lt;=BA$610,AZ7762,0)</f>
        <v>0</v>
      </c>
      <c r="BA8367" s="297">
        <f>IF($A7870&lt;=BA$610,BA7762,0)</f>
        <v>0</v>
      </c>
      <c r="BC8367" t="str">
        <f>IF($A7870&lt;=BF$610,BC7762,"No")</f>
        <v>Yes</v>
      </c>
      <c r="BD8367">
        <f>IF($A7870&lt;=BF$610,BD7762,0)</f>
        <v>0</v>
      </c>
      <c r="BE8367">
        <f>IF($A7870&lt;=BF$610,BE7762,0)</f>
        <v>0</v>
      </c>
      <c r="BF8367">
        <f>IF($A7870&lt;=BF$610,BF7762,0)</f>
        <v>0</v>
      </c>
      <c r="BH8367" t="str">
        <f>IF($A7870&lt;=BK$610,BH7762,"No")</f>
        <v>Yes</v>
      </c>
      <c r="BI8367">
        <f>IF($A7870&lt;=BK$610,BI7762,0)</f>
        <v>0</v>
      </c>
      <c r="BJ8367">
        <f>IF($A7870&lt;=BK$610,BJ7762,0)</f>
        <v>0</v>
      </c>
      <c r="BK8367">
        <f>IF($A7870&lt;=BK$610,BK7762,0)</f>
        <v>0</v>
      </c>
    </row>
    <row r="8368" spans="1:63" s="204" customFormat="1">
      <c r="A8368" s="104" t="s">
        <v>562</v>
      </c>
      <c r="B8368" s="72">
        <v>3</v>
      </c>
      <c r="C8368" s="74">
        <f t="shared" ref="C8368:C8379" si="3487">+D8367+1</f>
        <v>71196</v>
      </c>
      <c r="D8368" s="74">
        <f t="shared" si="3480"/>
        <v>71198</v>
      </c>
      <c r="E8368" s="79" t="str">
        <f t="shared" si="3481"/>
        <v>row 71196 to 71198</v>
      </c>
      <c r="F8368" s="48">
        <f t="shared" si="3466"/>
        <v>8368</v>
      </c>
      <c r="G8368" s="46"/>
      <c r="H8368" s="46"/>
      <c r="I8368" s="46"/>
      <c r="J8368" s="179" t="str">
        <f t="shared" si="3482"/>
        <v>No</v>
      </c>
      <c r="K8368" s="179">
        <f t="shared" si="3483"/>
        <v>0</v>
      </c>
      <c r="L8368" s="179">
        <f t="shared" si="3484"/>
        <v>0</v>
      </c>
      <c r="M8368" s="179">
        <f t="shared" si="3485"/>
        <v>0</v>
      </c>
      <c r="N8368" s="267">
        <f t="shared" si="3486"/>
        <v>0</v>
      </c>
      <c r="O8368" t="str">
        <f>IF($A7870&lt;=R$610,O7763,"No")</f>
        <v>Yes</v>
      </c>
      <c r="P8368">
        <f>IF($A7870&lt;=R$610,P7763,0)</f>
        <v>0</v>
      </c>
      <c r="Q8368">
        <f>IF($A7870&lt;=R$610,Q7763,0)</f>
        <v>0</v>
      </c>
      <c r="R8368">
        <f>IF($A7870&lt;=R$610,R7763,0)</f>
        <v>0</v>
      </c>
      <c r="S8368" s="49"/>
      <c r="T8368" t="str">
        <f>IF($A7870&lt;=W610,T7763,"No")</f>
        <v>Yes</v>
      </c>
      <c r="U8368" s="48">
        <v>0</v>
      </c>
      <c r="V8368" s="48">
        <v>0</v>
      </c>
      <c r="W8368" s="48">
        <v>0</v>
      </c>
      <c r="X8368" s="46"/>
      <c r="Y8368" t="str">
        <f>IF($A7870&lt;=AB$610,Y7763,"No")</f>
        <v>Yes</v>
      </c>
      <c r="Z8368">
        <f>IF($A7870&lt;=AB$610,Z7763,0)</f>
        <v>0</v>
      </c>
      <c r="AA8368">
        <f>IF($A7870&lt;=AB$610,AA7763,0)</f>
        <v>0</v>
      </c>
      <c r="AB8368">
        <f>IF($A7870&lt;=AB$610,AB7763,0)</f>
        <v>0</v>
      </c>
      <c r="AC8368" s="49"/>
      <c r="AD8368" t="str">
        <f>IF($A7870&lt;=AG610,AD7763,"No")</f>
        <v>Yes</v>
      </c>
      <c r="AE8368" s="48">
        <f>IF($A7870&lt;=AG$610,AE7763,0)</f>
        <v>0</v>
      </c>
      <c r="AF8368" s="48">
        <f>IF($A7870&lt;=AG$610,AF7763,0)</f>
        <v>0</v>
      </c>
      <c r="AG8368" s="48">
        <f>IF($A7870&lt;=AG$610,AG7763,0)</f>
        <v>0</v>
      </c>
      <c r="AH8368" s="263">
        <f>IF($A7870&lt;=$R$610,AH7763,"No")</f>
        <v>0</v>
      </c>
      <c r="AI8368" t="str">
        <f>IF($A7870&lt;=AL610,AI7763,"No")</f>
        <v>No</v>
      </c>
      <c r="AJ8368" s="48">
        <v>0</v>
      </c>
      <c r="AK8368" s="48">
        <v>0</v>
      </c>
      <c r="AL8368" s="48">
        <v>0</v>
      </c>
      <c r="AM8368" s="263">
        <f>IF($A7870&lt;=$R$610,AM7763,"No")</f>
        <v>0</v>
      </c>
      <c r="AN8368" t="str">
        <f>IF($A7870&lt;=AQ$610,AN7763,"No")</f>
        <v>Yes</v>
      </c>
      <c r="AO8368">
        <f>IF($A7870&lt;=AQ$610,AO7763,0)</f>
        <v>0</v>
      </c>
      <c r="AP8368">
        <f>IF($A7870&lt;=AQ$610,AP7763,0)</f>
        <v>0</v>
      </c>
      <c r="AQ8368">
        <f>IF($A7870&lt;=AQ$610,AQ7763,0)</f>
        <v>0</v>
      </c>
      <c r="AS8368" t="str">
        <f>IF($A7870&lt;=AV$610,AS7763,"No")</f>
        <v>Yes</v>
      </c>
      <c r="AT8368">
        <f>IF($A7870&lt;=AV$610,AT7763,0)</f>
        <v>0</v>
      </c>
      <c r="AU8368">
        <f>IF($A7870&lt;=AV$610,AU7763,0)</f>
        <v>0</v>
      </c>
      <c r="AV8368">
        <f>IF($A7870&lt;=AV$610,AV7763,0)</f>
        <v>0</v>
      </c>
      <c r="AX8368" s="297" t="str">
        <f>IF($A7870&lt;=BA$610,AX7763,"No")</f>
        <v>Yes</v>
      </c>
      <c r="AY8368" s="297">
        <f>IF($A7870&lt;=BA$610,AY7763,0)</f>
        <v>0</v>
      </c>
      <c r="AZ8368" s="297">
        <f>IF($A7870&lt;=BA$610,AZ7763,0)</f>
        <v>0</v>
      </c>
      <c r="BA8368" s="297">
        <f>IF($A7870&lt;=BA$610,BA7763,0)</f>
        <v>0</v>
      </c>
      <c r="BC8368" t="str">
        <f>IF($A7870&lt;=BF$610,BC7763,"No")</f>
        <v>Yes</v>
      </c>
      <c r="BD8368">
        <f>IF($A7870&lt;=BF$610,BD7763,0)</f>
        <v>0</v>
      </c>
      <c r="BE8368">
        <f>IF($A7870&lt;=BF$610,BE7763,0)</f>
        <v>0</v>
      </c>
      <c r="BF8368">
        <f>IF($A7870&lt;=BF$610,BF7763,0)</f>
        <v>0</v>
      </c>
      <c r="BH8368" t="str">
        <f>IF($A7870&lt;=BK$610,BH7763,"No")</f>
        <v>No</v>
      </c>
      <c r="BI8368">
        <f>IF($A7870&lt;=BK$610,BI7763,0)</f>
        <v>0</v>
      </c>
      <c r="BJ8368">
        <f>IF($A7870&lt;=BK$610,BJ7763,0)</f>
        <v>0</v>
      </c>
      <c r="BK8368">
        <f>IF($A7870&lt;=BK$610,BK7763,0)</f>
        <v>0</v>
      </c>
    </row>
    <row r="8369" spans="1:63" s="204" customFormat="1">
      <c r="A8369" s="104" t="s">
        <v>563</v>
      </c>
      <c r="B8369" s="72">
        <v>3</v>
      </c>
      <c r="C8369" s="74">
        <f t="shared" si="3487"/>
        <v>71199</v>
      </c>
      <c r="D8369" s="74">
        <f t="shared" si="3480"/>
        <v>71201</v>
      </c>
      <c r="E8369" s="79" t="str">
        <f t="shared" si="3481"/>
        <v>row 71199 to 71201</v>
      </c>
      <c r="F8369" s="48">
        <f t="shared" si="3466"/>
        <v>8369</v>
      </c>
      <c r="G8369" s="46"/>
      <c r="H8369" s="46"/>
      <c r="I8369" s="46"/>
      <c r="J8369" s="179" t="str">
        <f t="shared" si="3482"/>
        <v>No</v>
      </c>
      <c r="K8369" s="179">
        <f t="shared" si="3483"/>
        <v>0</v>
      </c>
      <c r="L8369" s="179">
        <f t="shared" si="3484"/>
        <v>0</v>
      </c>
      <c r="M8369" s="179">
        <f t="shared" si="3485"/>
        <v>0</v>
      </c>
      <c r="N8369" s="267">
        <f t="shared" si="3486"/>
        <v>0</v>
      </c>
      <c r="O8369" t="str">
        <f>IF($A7870&lt;=R$610,O7764,"No")</f>
        <v>No</v>
      </c>
      <c r="P8369">
        <f>IF($A7870&lt;=R$610,P7764,0)</f>
        <v>0</v>
      </c>
      <c r="Q8369">
        <f>IF($A7870&lt;=R$610,Q7764,0)</f>
        <v>0</v>
      </c>
      <c r="R8369">
        <f>IF($A7870&lt;=R$610,R7764,0)</f>
        <v>0</v>
      </c>
      <c r="S8369" s="49"/>
      <c r="T8369" t="str">
        <f>IF($A7870&lt;=W610,T7764,"No")</f>
        <v>No</v>
      </c>
      <c r="U8369" s="48">
        <v>0</v>
      </c>
      <c r="V8369" s="48">
        <v>0</v>
      </c>
      <c r="W8369" s="48">
        <v>0</v>
      </c>
      <c r="X8369" s="46"/>
      <c r="Y8369" t="str">
        <f>IF($A7870&lt;=AB$610,Y7764,"No")</f>
        <v>No</v>
      </c>
      <c r="Z8369">
        <f>IF($A7870&lt;=AB$610,Z7764,0)</f>
        <v>0</v>
      </c>
      <c r="AA8369">
        <f>IF($A7870&lt;=AB$610,AA7764,0)</f>
        <v>0</v>
      </c>
      <c r="AB8369">
        <f>IF($A7870&lt;=AB$610,AB7764,0)</f>
        <v>0</v>
      </c>
      <c r="AC8369" s="49"/>
      <c r="AD8369" t="str">
        <f>IF($A7870&lt;=AG610,AD7764,"No")</f>
        <v>Yes</v>
      </c>
      <c r="AE8369" s="48">
        <f>IF($A7870&lt;=AG$610,AE7764,0)</f>
        <v>0</v>
      </c>
      <c r="AF8369" s="48">
        <f>IF($A7870&lt;=AG$610,AF7764,0)</f>
        <v>0</v>
      </c>
      <c r="AG8369" s="48">
        <f>IF($A7870&lt;=AG$610,AG7764,0)</f>
        <v>0</v>
      </c>
      <c r="AH8369" s="263">
        <f>IF($A7870&lt;=$R$610,AH7764,"No")</f>
        <v>0</v>
      </c>
      <c r="AI8369" t="str">
        <f>IF($A7870&lt;=AL610,AI7764,"No")</f>
        <v>No</v>
      </c>
      <c r="AJ8369" s="48">
        <v>0</v>
      </c>
      <c r="AK8369" s="48">
        <v>0</v>
      </c>
      <c r="AL8369" s="48">
        <v>0</v>
      </c>
      <c r="AM8369" s="263">
        <f>IF($A7870&lt;=$R$610,AM7764,"No")</f>
        <v>0</v>
      </c>
      <c r="AN8369" t="str">
        <f>IF($A7870&lt;=AQ$610,AN7764,"No")</f>
        <v>No</v>
      </c>
      <c r="AO8369">
        <f>IF($A7870&lt;=AQ$610,AO7764,0)</f>
        <v>0</v>
      </c>
      <c r="AP8369">
        <f>IF($A7870&lt;=AQ$610,AP7764,0)</f>
        <v>0</v>
      </c>
      <c r="AQ8369">
        <f>IF($A7870&lt;=AQ$610,AQ7764,0)</f>
        <v>0</v>
      </c>
      <c r="AS8369" t="str">
        <f>IF($A7870&lt;=AV$610,AS7764,"No")</f>
        <v>Yes</v>
      </c>
      <c r="AT8369">
        <f>IF($A7870&lt;=AV$610,AT7764,0)</f>
        <v>0</v>
      </c>
      <c r="AU8369">
        <f>IF($A7870&lt;=AV$610,AU7764,0)</f>
        <v>0</v>
      </c>
      <c r="AV8369">
        <f>IF($A7870&lt;=AV$610,AV7764,0)</f>
        <v>0</v>
      </c>
      <c r="AX8369" s="297" t="str">
        <f>IF($A7870&lt;=BA$610,AX7764,"No")</f>
        <v>Yes</v>
      </c>
      <c r="AY8369" s="297">
        <f>IF($A7870&lt;=BA$610,AY7764,0)</f>
        <v>0</v>
      </c>
      <c r="AZ8369" s="297">
        <f>IF($A7870&lt;=BA$610,AZ7764,0)</f>
        <v>0</v>
      </c>
      <c r="BA8369" s="297">
        <f>IF($A7870&lt;=BA$610,BA7764,0)</f>
        <v>0</v>
      </c>
      <c r="BC8369" t="str">
        <f>IF($A7870&lt;=BF$610,BC7764,"No")</f>
        <v>No</v>
      </c>
      <c r="BD8369">
        <f>IF($A7870&lt;=BF$610,BD7764,0)</f>
        <v>0</v>
      </c>
      <c r="BE8369">
        <f>IF($A7870&lt;=BF$610,BE7764,0)</f>
        <v>0</v>
      </c>
      <c r="BF8369">
        <f>IF($A7870&lt;=BF$610,BF7764,0)</f>
        <v>0</v>
      </c>
      <c r="BH8369" t="str">
        <f>IF($A7870&lt;=BK$610,BH7764,"No")</f>
        <v>No</v>
      </c>
      <c r="BI8369">
        <f>IF($A7870&lt;=BK$610,BI7764,0)</f>
        <v>0</v>
      </c>
      <c r="BJ8369">
        <f>IF($A7870&lt;=BK$610,BJ7764,0)</f>
        <v>0</v>
      </c>
      <c r="BK8369">
        <f>IF($A7870&lt;=BK$610,BK7764,0)</f>
        <v>0</v>
      </c>
    </row>
    <row r="8370" spans="1:63" s="204" customFormat="1">
      <c r="A8370" s="104" t="s">
        <v>564</v>
      </c>
      <c r="B8370" s="72">
        <v>3</v>
      </c>
      <c r="C8370" s="74">
        <f t="shared" si="3487"/>
        <v>71202</v>
      </c>
      <c r="D8370" s="74">
        <f t="shared" si="3480"/>
        <v>71204</v>
      </c>
      <c r="E8370" s="79" t="str">
        <f t="shared" si="3481"/>
        <v>row 71202 to 71204</v>
      </c>
      <c r="F8370" s="48">
        <f t="shared" si="3466"/>
        <v>8370</v>
      </c>
      <c r="G8370" s="46"/>
      <c r="H8370" s="46"/>
      <c r="I8370" s="46"/>
      <c r="J8370" s="179" t="str">
        <f t="shared" si="3482"/>
        <v>Yes</v>
      </c>
      <c r="K8370" s="179">
        <f t="shared" si="3483"/>
        <v>0</v>
      </c>
      <c r="L8370" s="179">
        <f t="shared" si="3484"/>
        <v>0</v>
      </c>
      <c r="M8370" s="179">
        <f t="shared" si="3485"/>
        <v>0</v>
      </c>
      <c r="N8370" s="267">
        <f t="shared" si="3486"/>
        <v>0</v>
      </c>
      <c r="O8370" t="str">
        <f>IF($A7870&lt;=R$610,O7765,"No")</f>
        <v>No</v>
      </c>
      <c r="P8370">
        <f>IF($A7870&lt;=R$610,P7765,0)</f>
        <v>0</v>
      </c>
      <c r="Q8370">
        <f>IF($A7870&lt;=R$610,Q7765,0)</f>
        <v>0</v>
      </c>
      <c r="R8370">
        <f>IF($A7870&lt;=R$610,R7765,0)</f>
        <v>0</v>
      </c>
      <c r="S8370" s="49"/>
      <c r="T8370" t="str">
        <f>IF($A7870&lt;=W610,T7765,"No")</f>
        <v>No</v>
      </c>
      <c r="U8370" s="48">
        <v>0</v>
      </c>
      <c r="V8370" s="48">
        <v>0</v>
      </c>
      <c r="W8370" s="48">
        <v>0</v>
      </c>
      <c r="X8370" s="46"/>
      <c r="Y8370" t="str">
        <f>IF($A7870&lt;=AB$610,Y7765,"No")</f>
        <v>No</v>
      </c>
      <c r="Z8370">
        <f>IF($A7870&lt;=AB$610,Z7765,0)</f>
        <v>0</v>
      </c>
      <c r="AA8370">
        <f>IF($A7870&lt;=AB$610,AA7765,0)</f>
        <v>0</v>
      </c>
      <c r="AB8370">
        <f>IF($A7870&lt;=AB$610,AB7765,0)</f>
        <v>0</v>
      </c>
      <c r="AC8370" s="49"/>
      <c r="AD8370" t="str">
        <f>IF($A7870&lt;=AG610,AD7765,"No")</f>
        <v>Yes</v>
      </c>
      <c r="AE8370" s="48">
        <f>IF($A7870&lt;=AG$610,AE7765,0)</f>
        <v>0</v>
      </c>
      <c r="AF8370" s="48">
        <f>IF($A7870&lt;=AG$610,AF7765,0)</f>
        <v>0</v>
      </c>
      <c r="AG8370" s="48">
        <f>IF($A7870&lt;=AG$610,AG7765,0)</f>
        <v>0</v>
      </c>
      <c r="AH8370" s="263">
        <f>IF($A7870&lt;=$R$610,AH7765,"No")</f>
        <v>0</v>
      </c>
      <c r="AI8370" t="str">
        <f>IF($A7870&lt;=AL610,AI7765,"No")</f>
        <v>Yes</v>
      </c>
      <c r="AJ8370" s="48">
        <v>0</v>
      </c>
      <c r="AK8370" s="48">
        <v>0</v>
      </c>
      <c r="AL8370" s="48">
        <v>0</v>
      </c>
      <c r="AM8370" s="263">
        <f>IF($A7870&lt;=$R$610,AM7765,"No")</f>
        <v>0</v>
      </c>
      <c r="AN8370" t="str">
        <f>IF($A7870&lt;=AQ$610,AN7765,"No")</f>
        <v>No</v>
      </c>
      <c r="AO8370">
        <f>IF($A7870&lt;=AQ$610,AO7765,0)</f>
        <v>0</v>
      </c>
      <c r="AP8370">
        <f>IF($A7870&lt;=AQ$610,AP7765,0)</f>
        <v>0</v>
      </c>
      <c r="AQ8370">
        <f>IF($A7870&lt;=AQ$610,AQ7765,0)</f>
        <v>0</v>
      </c>
      <c r="AS8370" t="str">
        <f>IF($A7870&lt;=AV$610,AS7765,"No")</f>
        <v>Yes</v>
      </c>
      <c r="AT8370">
        <f>IF($A7870&lt;=AV$610,AT7765,0)</f>
        <v>0</v>
      </c>
      <c r="AU8370">
        <f>IF($A7870&lt;=AV$610,AU7765,0)</f>
        <v>0</v>
      </c>
      <c r="AV8370">
        <f>IF($A7870&lt;=AV$610,AV7765,0)</f>
        <v>0</v>
      </c>
      <c r="AX8370" s="297" t="str">
        <f>IF($A7870&lt;=BA$610,AX7765,"No")</f>
        <v>Yes</v>
      </c>
      <c r="AY8370" s="297">
        <f>IF($A7870&lt;=BA$610,AY7765,0)</f>
        <v>0</v>
      </c>
      <c r="AZ8370" s="297">
        <f>IF($A7870&lt;=BA$610,AZ7765,0)</f>
        <v>0</v>
      </c>
      <c r="BA8370" s="297">
        <f>IF($A7870&lt;=BA$610,BA7765,0)</f>
        <v>0</v>
      </c>
      <c r="BC8370" t="str">
        <f>IF($A7870&lt;=BF$610,BC7765,"No")</f>
        <v>No</v>
      </c>
      <c r="BD8370">
        <f>IF($A7870&lt;=BF$610,BD7765,0)</f>
        <v>0</v>
      </c>
      <c r="BE8370">
        <f>IF($A7870&lt;=BF$610,BE7765,0)</f>
        <v>0</v>
      </c>
      <c r="BF8370">
        <f>IF($A7870&lt;=BF$610,BF7765,0)</f>
        <v>0</v>
      </c>
      <c r="BH8370" t="str">
        <f>IF($A7870&lt;=BK$610,BH7765,"No")</f>
        <v>Yes</v>
      </c>
      <c r="BI8370">
        <f>IF($A7870&lt;=BK$610,BI7765,0)</f>
        <v>0</v>
      </c>
      <c r="BJ8370">
        <f>IF($A7870&lt;=BK$610,BJ7765,0)</f>
        <v>0</v>
      </c>
      <c r="BK8370">
        <f>IF($A7870&lt;=BK$610,BK7765,0)</f>
        <v>0</v>
      </c>
    </row>
    <row r="8371" spans="1:63" s="204" customFormat="1">
      <c r="A8371" s="104" t="s">
        <v>565</v>
      </c>
      <c r="B8371" s="72">
        <v>3</v>
      </c>
      <c r="C8371" s="74">
        <f t="shared" si="3487"/>
        <v>71205</v>
      </c>
      <c r="D8371" s="74">
        <f t="shared" si="3480"/>
        <v>71207</v>
      </c>
      <c r="E8371" s="79" t="str">
        <f t="shared" si="3481"/>
        <v>row 71205 to 71207</v>
      </c>
      <c r="F8371" s="48">
        <f t="shared" si="3466"/>
        <v>8371</v>
      </c>
      <c r="G8371" s="46"/>
      <c r="H8371" s="46"/>
      <c r="I8371" s="46"/>
      <c r="J8371" s="179" t="str">
        <f t="shared" si="3482"/>
        <v>No</v>
      </c>
      <c r="K8371" s="179">
        <f t="shared" si="3483"/>
        <v>0</v>
      </c>
      <c r="L8371" s="179">
        <f t="shared" si="3484"/>
        <v>0</v>
      </c>
      <c r="M8371" s="179">
        <f t="shared" si="3485"/>
        <v>0</v>
      </c>
      <c r="N8371" s="267">
        <f t="shared" si="3486"/>
        <v>0</v>
      </c>
      <c r="O8371" t="str">
        <f>IF($A7870&lt;=R$610,O7766,"No")</f>
        <v>Yes</v>
      </c>
      <c r="P8371">
        <f>IF($A7870&lt;=R$610,P7766,0)</f>
        <v>0</v>
      </c>
      <c r="Q8371">
        <f>IF($A7870&lt;=R$610,Q7766,0)</f>
        <v>0</v>
      </c>
      <c r="R8371">
        <f>IF($A7870&lt;=R$610,R7766,0)</f>
        <v>0</v>
      </c>
      <c r="S8371" s="49"/>
      <c r="T8371" t="str">
        <f>IF($A7870&lt;=W610,T7766,"No")</f>
        <v>Yes</v>
      </c>
      <c r="U8371" s="48">
        <v>0</v>
      </c>
      <c r="V8371" s="48">
        <v>0</v>
      </c>
      <c r="W8371" s="48">
        <v>0</v>
      </c>
      <c r="X8371" s="46"/>
      <c r="Y8371" t="str">
        <f>IF($A7870&lt;=AB$610,Y7766,"No")</f>
        <v>Yes</v>
      </c>
      <c r="Z8371">
        <f>IF($A7870&lt;=AB$610,Z7766,0)</f>
        <v>0</v>
      </c>
      <c r="AA8371">
        <f>IF($A7870&lt;=AB$610,AA7766,0)</f>
        <v>0</v>
      </c>
      <c r="AB8371">
        <f>IF($A7870&lt;=AB$610,AB7766,0)</f>
        <v>0</v>
      </c>
      <c r="AC8371" s="49"/>
      <c r="AD8371" t="str">
        <f>IF($A7870&lt;=AG610,AD7766,"No")</f>
        <v>Yes</v>
      </c>
      <c r="AE8371" s="48">
        <f>IF($A7870&lt;=AG$610,AE7766,0)</f>
        <v>0</v>
      </c>
      <c r="AF8371" s="48">
        <f>IF($A7870&lt;=AG$610,AF7766,0)</f>
        <v>0</v>
      </c>
      <c r="AG8371" s="48">
        <f>IF($A7870&lt;=AG$610,AG7766,0)</f>
        <v>0</v>
      </c>
      <c r="AH8371" s="263">
        <f>IF($A7870&lt;=$R$610,AH7766,"No")</f>
        <v>0</v>
      </c>
      <c r="AI8371" t="str">
        <f>IF($A7870&lt;=AL610,AI7766,"No")</f>
        <v>No</v>
      </c>
      <c r="AJ8371" s="48">
        <v>0</v>
      </c>
      <c r="AK8371" s="48">
        <v>0</v>
      </c>
      <c r="AL8371" s="48">
        <v>0</v>
      </c>
      <c r="AM8371" s="263">
        <f>IF($A7870&lt;=$R$610,AM7766,"No")</f>
        <v>0</v>
      </c>
      <c r="AN8371" t="str">
        <f>IF($A7870&lt;=AQ$610,AN7766,"No")</f>
        <v>Yes</v>
      </c>
      <c r="AO8371">
        <f>IF($A7870&lt;=AQ$610,AO7766,0)</f>
        <v>0</v>
      </c>
      <c r="AP8371">
        <f>IF($A7870&lt;=AQ$610,AP7766,0)</f>
        <v>0</v>
      </c>
      <c r="AQ8371">
        <f>IF($A7870&lt;=AQ$610,AQ7766,0)</f>
        <v>0</v>
      </c>
      <c r="AS8371" t="str">
        <f>IF($A7870&lt;=AV$610,AS7766,"No")</f>
        <v>Yes</v>
      </c>
      <c r="AT8371">
        <f>IF($A7870&lt;=AV$610,AT7766,0)</f>
        <v>0</v>
      </c>
      <c r="AU8371">
        <f>IF($A7870&lt;=AV$610,AU7766,0)</f>
        <v>0</v>
      </c>
      <c r="AV8371">
        <f>IF($A7870&lt;=AV$610,AV7766,0)</f>
        <v>0</v>
      </c>
      <c r="AX8371" s="297" t="str">
        <f>IF($A7870&lt;=BA$610,AX7766,"No")</f>
        <v>Yes</v>
      </c>
      <c r="AY8371" s="297">
        <f>IF($A7870&lt;=BA$610,AY7766,0)</f>
        <v>0</v>
      </c>
      <c r="AZ8371" s="297">
        <f>IF($A7870&lt;=BA$610,AZ7766,0)</f>
        <v>0</v>
      </c>
      <c r="BA8371" s="297">
        <f>IF($A7870&lt;=BA$610,BA7766,0)</f>
        <v>0</v>
      </c>
      <c r="BC8371" t="str">
        <f>IF($A7870&lt;=BF$610,BC7766,"No")</f>
        <v>Yes</v>
      </c>
      <c r="BD8371">
        <f>IF($A7870&lt;=BF$610,BD7766,0)</f>
        <v>0</v>
      </c>
      <c r="BE8371">
        <f>IF($A7870&lt;=BF$610,BE7766,0)</f>
        <v>0</v>
      </c>
      <c r="BF8371">
        <f>IF($A7870&lt;=BF$610,BF7766,0)</f>
        <v>0</v>
      </c>
      <c r="BH8371" t="str">
        <f>IF($A7870&lt;=BK$610,BH7766,"No")</f>
        <v>No</v>
      </c>
      <c r="BI8371">
        <f>IF($A7870&lt;=BK$610,BI7766,0)</f>
        <v>0</v>
      </c>
      <c r="BJ8371">
        <f>IF($A7870&lt;=BK$610,BJ7766,0)</f>
        <v>0</v>
      </c>
      <c r="BK8371">
        <f>IF($A7870&lt;=BK$610,BK7766,0)</f>
        <v>0</v>
      </c>
    </row>
    <row r="8372" spans="1:63" s="204" customFormat="1">
      <c r="A8372" s="104" t="s">
        <v>566</v>
      </c>
      <c r="B8372" s="72">
        <v>3</v>
      </c>
      <c r="C8372" s="74">
        <f t="shared" si="3487"/>
        <v>71208</v>
      </c>
      <c r="D8372" s="74">
        <f t="shared" si="3480"/>
        <v>71210</v>
      </c>
      <c r="E8372" s="79" t="str">
        <f t="shared" si="3481"/>
        <v>row 71208 to 71210</v>
      </c>
      <c r="F8372" s="48">
        <f t="shared" si="3466"/>
        <v>8372</v>
      </c>
      <c r="G8372" s="46"/>
      <c r="H8372" s="46"/>
      <c r="I8372" s="46"/>
      <c r="J8372" s="179" t="str">
        <f t="shared" si="3482"/>
        <v>Yes</v>
      </c>
      <c r="K8372" s="179">
        <f t="shared" si="3483"/>
        <v>0</v>
      </c>
      <c r="L8372" s="179">
        <f t="shared" si="3484"/>
        <v>0</v>
      </c>
      <c r="M8372" s="179">
        <f t="shared" si="3485"/>
        <v>0</v>
      </c>
      <c r="N8372" s="267">
        <f t="shared" si="3486"/>
        <v>0</v>
      </c>
      <c r="O8372" t="str">
        <f>IF($A7870&lt;=R$610,O7767,"No")</f>
        <v>Yes</v>
      </c>
      <c r="P8372">
        <f>IF($A7870&lt;=R$610,P7767,0)</f>
        <v>0</v>
      </c>
      <c r="Q8372">
        <f>IF($A7870&lt;=R$610,Q7767,0)</f>
        <v>0</v>
      </c>
      <c r="R8372">
        <f>IF($A7870&lt;=R$610,R7767,0)</f>
        <v>0</v>
      </c>
      <c r="S8372" s="49"/>
      <c r="T8372" t="str">
        <f>IF($A7870&lt;=W610,T7767,"No")</f>
        <v>Yes</v>
      </c>
      <c r="U8372" s="48">
        <v>0</v>
      </c>
      <c r="V8372" s="48">
        <v>0</v>
      </c>
      <c r="W8372" s="48">
        <v>0</v>
      </c>
      <c r="X8372" s="46"/>
      <c r="Y8372" t="str">
        <f>IF($A7870&lt;=AB$610,Y7767,"No")</f>
        <v>Yes</v>
      </c>
      <c r="Z8372">
        <f>IF($A7870&lt;=AB$610,Z7767,0)</f>
        <v>0</v>
      </c>
      <c r="AA8372">
        <f>IF($A7870&lt;=AB$610,AA7767,0)</f>
        <v>0</v>
      </c>
      <c r="AB8372">
        <f>IF($A7870&lt;=AB$610,AB7767,0)</f>
        <v>0</v>
      </c>
      <c r="AC8372" s="49"/>
      <c r="AD8372" t="str">
        <f>IF($A7870&lt;=AG610,AD7767,"No")</f>
        <v>Yes</v>
      </c>
      <c r="AE8372" s="48">
        <f>IF($A7870&lt;=AG$610,AE7767,0)</f>
        <v>0</v>
      </c>
      <c r="AF8372" s="48">
        <f>IF($A7870&lt;=AG$610,AF7767,0)</f>
        <v>0</v>
      </c>
      <c r="AG8372" s="48">
        <f>IF($A7870&lt;=AG$610,AG7767,0)</f>
        <v>0</v>
      </c>
      <c r="AH8372" s="263">
        <f>IF($A7870&lt;=$R$610,AH7767,"No")</f>
        <v>0</v>
      </c>
      <c r="AI8372" t="str">
        <f>IF($A7870&lt;=AL610,AI7767,"No")</f>
        <v>Yes</v>
      </c>
      <c r="AJ8372" s="48">
        <v>0</v>
      </c>
      <c r="AK8372" s="48">
        <v>0</v>
      </c>
      <c r="AL8372" s="48">
        <v>0</v>
      </c>
      <c r="AM8372" s="263">
        <f>IF($A7870&lt;=$R$610,AM7767,"No")</f>
        <v>0</v>
      </c>
      <c r="AN8372" t="str">
        <f>IF($A7870&lt;=AQ$610,AN7767,"No")</f>
        <v>Yes</v>
      </c>
      <c r="AO8372">
        <f>IF($A7870&lt;=AQ$610,AO7767,0)</f>
        <v>0</v>
      </c>
      <c r="AP8372">
        <f>IF($A7870&lt;=AQ$610,AP7767,0)</f>
        <v>0</v>
      </c>
      <c r="AQ8372">
        <f>IF($A7870&lt;=AQ$610,AQ7767,0)</f>
        <v>0</v>
      </c>
      <c r="AS8372" t="str">
        <f>IF($A7870&lt;=AV$610,AS7767,"No")</f>
        <v>Yes</v>
      </c>
      <c r="AT8372">
        <f>IF($A7870&lt;=AV$610,AT7767,0)</f>
        <v>0</v>
      </c>
      <c r="AU8372">
        <f>IF($A7870&lt;=AV$610,AU7767,0)</f>
        <v>0</v>
      </c>
      <c r="AV8372">
        <f>IF($A7870&lt;=AV$610,AV7767,0)</f>
        <v>0</v>
      </c>
      <c r="AX8372" s="297" t="str">
        <f>IF($A7870&lt;=BA$610,AX7767,"No")</f>
        <v>Yes</v>
      </c>
      <c r="AY8372" s="297">
        <f>IF($A7870&lt;=BA$610,AY7767,0)</f>
        <v>0</v>
      </c>
      <c r="AZ8372" s="297">
        <f>IF($A7870&lt;=BA$610,AZ7767,0)</f>
        <v>0</v>
      </c>
      <c r="BA8372" s="297">
        <f>IF($A7870&lt;=BA$610,BA7767,0)</f>
        <v>0</v>
      </c>
      <c r="BC8372" t="str">
        <f>IF($A7870&lt;=BF$610,BC7767,"No")</f>
        <v>Yes</v>
      </c>
      <c r="BD8372">
        <f>IF($A7870&lt;=BF$610,BD7767,0)</f>
        <v>0</v>
      </c>
      <c r="BE8372">
        <f>IF($A7870&lt;=BF$610,BE7767,0)</f>
        <v>0</v>
      </c>
      <c r="BF8372">
        <f>IF($A7870&lt;=BF$610,BF7767,0)</f>
        <v>0</v>
      </c>
      <c r="BH8372" t="str">
        <f>IF($A7870&lt;=BK$610,BH7767,"No")</f>
        <v>Yes</v>
      </c>
      <c r="BI8372">
        <f>IF($A7870&lt;=BK$610,BI7767,0)</f>
        <v>0</v>
      </c>
      <c r="BJ8372">
        <f>IF($A7870&lt;=BK$610,BJ7767,0)</f>
        <v>0</v>
      </c>
      <c r="BK8372">
        <f>IF($A7870&lt;=BK$610,BK7767,0)</f>
        <v>0</v>
      </c>
    </row>
    <row r="8373" spans="1:63" s="204" customFormat="1">
      <c r="A8373" s="104" t="s">
        <v>567</v>
      </c>
      <c r="B8373" s="72">
        <v>3</v>
      </c>
      <c r="C8373" s="74">
        <f t="shared" si="3487"/>
        <v>71211</v>
      </c>
      <c r="D8373" s="74">
        <f t="shared" si="3480"/>
        <v>71213</v>
      </c>
      <c r="E8373" s="79" t="str">
        <f t="shared" si="3481"/>
        <v>row 71211 to 71213</v>
      </c>
      <c r="F8373" s="48">
        <f t="shared" si="3466"/>
        <v>8373</v>
      </c>
      <c r="G8373" s="46"/>
      <c r="H8373" s="46"/>
      <c r="I8373" s="46"/>
      <c r="J8373" s="179" t="str">
        <f t="shared" si="3482"/>
        <v>No</v>
      </c>
      <c r="K8373" s="179">
        <f t="shared" si="3483"/>
        <v>0</v>
      </c>
      <c r="L8373" s="179">
        <f t="shared" si="3484"/>
        <v>0</v>
      </c>
      <c r="M8373" s="179">
        <f t="shared" si="3485"/>
        <v>0</v>
      </c>
      <c r="N8373" s="267">
        <f t="shared" si="3486"/>
        <v>0</v>
      </c>
      <c r="O8373" t="str">
        <f>IF($A7870&lt;=R$610,O7768,"No")</f>
        <v>No</v>
      </c>
      <c r="P8373">
        <f>IF($A7870&lt;=R$610,P7768,0)</f>
        <v>0</v>
      </c>
      <c r="Q8373">
        <f>IF($A7870&lt;=R$610,Q7768,0)</f>
        <v>0</v>
      </c>
      <c r="R8373">
        <f>IF($A7870&lt;=R$610,R7768,0)</f>
        <v>0</v>
      </c>
      <c r="S8373" s="49"/>
      <c r="T8373" t="str">
        <f>IF($A7870&lt;=W610,T7768,"No")</f>
        <v>No</v>
      </c>
      <c r="U8373" s="48">
        <v>0</v>
      </c>
      <c r="V8373" s="48">
        <v>0</v>
      </c>
      <c r="W8373" s="48">
        <v>0</v>
      </c>
      <c r="X8373" s="46"/>
      <c r="Y8373" t="str">
        <f>IF($A7870&lt;=AB$610,Y7768,"No")</f>
        <v>No</v>
      </c>
      <c r="Z8373">
        <f>IF($A7870&lt;=AB$610,Z7768,0)</f>
        <v>0</v>
      </c>
      <c r="AA8373">
        <f>IF($A7870&lt;=AB$610,AA7768,0)</f>
        <v>0</v>
      </c>
      <c r="AB8373">
        <f>IF($A7870&lt;=AB$610,AB7768,0)</f>
        <v>0</v>
      </c>
      <c r="AC8373" s="49"/>
      <c r="AD8373" t="str">
        <f>IF($A7870&lt;=AG610,AD7768,"No")</f>
        <v>No</v>
      </c>
      <c r="AE8373" s="48">
        <f>IF($A7870&lt;=AG$610,AE7768,0)</f>
        <v>0</v>
      </c>
      <c r="AF8373" s="48">
        <f>IF($A7870&lt;=AG$610,AF7768,0)</f>
        <v>0</v>
      </c>
      <c r="AG8373" s="48">
        <f>IF($A7870&lt;=AG$610,AG7768,0)</f>
        <v>0</v>
      </c>
      <c r="AH8373" s="263">
        <f>IF($A7870&lt;=$R$610,AH7768,"No")</f>
        <v>0</v>
      </c>
      <c r="AI8373" t="str">
        <f>IF($A7870&lt;=AL610,AI7768,"No")</f>
        <v>No</v>
      </c>
      <c r="AJ8373" s="48">
        <v>0</v>
      </c>
      <c r="AK8373" s="48">
        <v>0</v>
      </c>
      <c r="AL8373" s="48">
        <v>0</v>
      </c>
      <c r="AM8373" s="263">
        <f>IF($A7870&lt;=$R$610,AM7768,"No")</f>
        <v>0</v>
      </c>
      <c r="AN8373" t="str">
        <f>IF($A7870&lt;=AQ$610,AN7768,"No")</f>
        <v>No</v>
      </c>
      <c r="AO8373">
        <f>IF($A7870&lt;=AQ$610,AO7768,0)</f>
        <v>0</v>
      </c>
      <c r="AP8373">
        <f>IF($A7870&lt;=AQ$610,AP7768,0)</f>
        <v>0</v>
      </c>
      <c r="AQ8373">
        <f>IF($A7870&lt;=AQ$610,AQ7768,0)</f>
        <v>0</v>
      </c>
      <c r="AS8373" t="str">
        <f>IF($A7870&lt;=AV$610,AS7768,"No")</f>
        <v>No</v>
      </c>
      <c r="AT8373">
        <f>IF($A7870&lt;=AV$610,AT7768,0)</f>
        <v>0</v>
      </c>
      <c r="AU8373">
        <f>IF($A7870&lt;=AV$610,AU7768,0)</f>
        <v>0</v>
      </c>
      <c r="AV8373">
        <f>IF($A7870&lt;=AV$610,AV7768,0)</f>
        <v>0</v>
      </c>
      <c r="AX8373" s="297" t="str">
        <f>IF($A7870&lt;=BA$610,AX7768,"No")</f>
        <v>No</v>
      </c>
      <c r="AY8373" s="297">
        <f>IF($A7870&lt;=BA$610,AY7768,0)</f>
        <v>0</v>
      </c>
      <c r="AZ8373" s="297">
        <f>IF($A7870&lt;=BA$610,AZ7768,0)</f>
        <v>0</v>
      </c>
      <c r="BA8373" s="297">
        <f>IF($A7870&lt;=BA$610,BA7768,0)</f>
        <v>0</v>
      </c>
      <c r="BC8373" t="str">
        <f>IF($A7870&lt;=BF$610,BC7768,"No")</f>
        <v>No</v>
      </c>
      <c r="BD8373">
        <f>IF($A7870&lt;=BF$610,BD7768,0)</f>
        <v>0</v>
      </c>
      <c r="BE8373">
        <f>IF($A7870&lt;=BF$610,BE7768,0)</f>
        <v>0</v>
      </c>
      <c r="BF8373">
        <f>IF($A7870&lt;=BF$610,BF7768,0)</f>
        <v>0</v>
      </c>
      <c r="BH8373" t="str">
        <f>IF($A7870&lt;=BK$610,BH7768,"No")</f>
        <v>No</v>
      </c>
      <c r="BI8373">
        <f>IF($A7870&lt;=BK$610,BI7768,0)</f>
        <v>0</v>
      </c>
      <c r="BJ8373">
        <f>IF($A7870&lt;=BK$610,BJ7768,0)</f>
        <v>0</v>
      </c>
      <c r="BK8373">
        <f>IF($A7870&lt;=BK$610,BK7768,0)</f>
        <v>0</v>
      </c>
    </row>
    <row r="8374" spans="1:63" s="204" customFormat="1">
      <c r="A8374" s="104" t="s">
        <v>568</v>
      </c>
      <c r="B8374" s="72">
        <v>3</v>
      </c>
      <c r="C8374" s="74">
        <f t="shared" si="3487"/>
        <v>71214</v>
      </c>
      <c r="D8374" s="74">
        <f t="shared" si="3480"/>
        <v>71216</v>
      </c>
      <c r="E8374" s="79" t="str">
        <f t="shared" si="3481"/>
        <v>row 71214 to 71216</v>
      </c>
      <c r="F8374" s="48">
        <f t="shared" si="3466"/>
        <v>8374</v>
      </c>
      <c r="G8374" s="46"/>
      <c r="H8374" s="46"/>
      <c r="I8374" s="46"/>
      <c r="J8374" s="179" t="str">
        <f t="shared" si="3482"/>
        <v>No</v>
      </c>
      <c r="K8374" s="179">
        <f t="shared" si="3483"/>
        <v>0</v>
      </c>
      <c r="L8374" s="179">
        <f t="shared" si="3484"/>
        <v>0</v>
      </c>
      <c r="M8374" s="179">
        <f t="shared" si="3485"/>
        <v>0</v>
      </c>
      <c r="N8374" s="267">
        <f t="shared" si="3486"/>
        <v>0</v>
      </c>
      <c r="O8374" t="str">
        <f>IF($A7870&lt;=R$610,O7769,"No")</f>
        <v>No</v>
      </c>
      <c r="P8374">
        <f>IF($A7870&lt;=R$610,P7769,0)</f>
        <v>0</v>
      </c>
      <c r="Q8374">
        <f>IF($A7870&lt;=R$610,Q7769,0)</f>
        <v>0</v>
      </c>
      <c r="R8374">
        <f>IF($A7870&lt;=R$610,R7769,0)</f>
        <v>0</v>
      </c>
      <c r="S8374" s="49"/>
      <c r="T8374" t="str">
        <f>IF($A7870&lt;=W610,T7769,"No")</f>
        <v>No</v>
      </c>
      <c r="U8374" s="48">
        <v>0</v>
      </c>
      <c r="V8374" s="48">
        <v>0</v>
      </c>
      <c r="W8374" s="48">
        <v>0</v>
      </c>
      <c r="X8374" s="46"/>
      <c r="Y8374" t="str">
        <f>IF($A7870&lt;=AB$610,Y7769,"No")</f>
        <v>No</v>
      </c>
      <c r="Z8374">
        <f>IF($A7870&lt;=AB$610,Z7769,0)</f>
        <v>0</v>
      </c>
      <c r="AA8374">
        <f>IF($A7870&lt;=AB$610,AA7769,0)</f>
        <v>0</v>
      </c>
      <c r="AB8374">
        <f>IF($A7870&lt;=AB$610,AB7769,0)</f>
        <v>0</v>
      </c>
      <c r="AC8374" s="49"/>
      <c r="AD8374" t="str">
        <f>IF($A7870&lt;=AG610,AD7769,"No")</f>
        <v>Yes</v>
      </c>
      <c r="AE8374" s="48">
        <f>IF($A7870&lt;=AG$610,AE7769,0)</f>
        <v>0</v>
      </c>
      <c r="AF8374" s="48">
        <f>IF($A7870&lt;=AG$610,AF7769,0)</f>
        <v>0</v>
      </c>
      <c r="AG8374" s="48">
        <f>IF($A7870&lt;=AG$610,AG7769,0)</f>
        <v>0</v>
      </c>
      <c r="AH8374" s="263">
        <f>IF($A7870&lt;=$R$610,AH7769,"No")</f>
        <v>0</v>
      </c>
      <c r="AI8374" t="str">
        <f>IF($A7870&lt;=AL610,AI7769,"No")</f>
        <v>No</v>
      </c>
      <c r="AJ8374" s="48">
        <v>0</v>
      </c>
      <c r="AK8374" s="48">
        <v>0</v>
      </c>
      <c r="AL8374" s="48">
        <v>0</v>
      </c>
      <c r="AM8374" s="263">
        <f>IF($A7870&lt;=$R$610,AM7769,"No")</f>
        <v>0</v>
      </c>
      <c r="AN8374" t="str">
        <f>IF($A7870&lt;=AQ$610,AN7769,"No")</f>
        <v>No</v>
      </c>
      <c r="AO8374">
        <f>IF($A7870&lt;=AQ$610,AO7769,0)</f>
        <v>0</v>
      </c>
      <c r="AP8374">
        <f>IF($A7870&lt;=AQ$610,AP7769,0)</f>
        <v>0</v>
      </c>
      <c r="AQ8374">
        <f>IF($A7870&lt;=AQ$610,AQ7769,0)</f>
        <v>0</v>
      </c>
      <c r="AS8374" t="str">
        <f>IF($A7870&lt;=AV$610,AS7769,"No")</f>
        <v>No</v>
      </c>
      <c r="AT8374">
        <f>IF($A7870&lt;=AV$610,AT7769,0)</f>
        <v>0</v>
      </c>
      <c r="AU8374">
        <f>IF($A7870&lt;=AV$610,AU7769,0)</f>
        <v>0</v>
      </c>
      <c r="AV8374">
        <f>IF($A7870&lt;=AV$610,AV7769,0)</f>
        <v>0</v>
      </c>
      <c r="AX8374" s="297" t="str">
        <f>IF($A7870&lt;=BA$610,AX7769,"No")</f>
        <v>No</v>
      </c>
      <c r="AY8374" s="297">
        <f>IF($A7870&lt;=BA$610,AY7769,0)</f>
        <v>0</v>
      </c>
      <c r="AZ8374" s="297">
        <f>IF($A7870&lt;=BA$610,AZ7769,0)</f>
        <v>0</v>
      </c>
      <c r="BA8374" s="297">
        <f>IF($A7870&lt;=BA$610,BA7769,0)</f>
        <v>0</v>
      </c>
      <c r="BC8374" t="str">
        <f>IF($A7870&lt;=BF$610,BC7769,"No")</f>
        <v>No</v>
      </c>
      <c r="BD8374">
        <f>IF($A7870&lt;=BF$610,BD7769,0)</f>
        <v>0</v>
      </c>
      <c r="BE8374">
        <f>IF($A7870&lt;=BF$610,BE7769,0)</f>
        <v>0</v>
      </c>
      <c r="BF8374">
        <f>IF($A7870&lt;=BF$610,BF7769,0)</f>
        <v>0</v>
      </c>
      <c r="BH8374" t="str">
        <f>IF($A7870&lt;=BK$610,BH7769,"No")</f>
        <v>No</v>
      </c>
      <c r="BI8374">
        <f>IF($A7870&lt;=BK$610,BI7769,0)</f>
        <v>0</v>
      </c>
      <c r="BJ8374">
        <f>IF($A7870&lt;=BK$610,BJ7769,0)</f>
        <v>0</v>
      </c>
      <c r="BK8374">
        <f>IF($A7870&lt;=BK$610,BK7769,0)</f>
        <v>0</v>
      </c>
    </row>
    <row r="8375" spans="1:63" s="204" customFormat="1">
      <c r="A8375" s="104" t="s">
        <v>569</v>
      </c>
      <c r="B8375" s="72">
        <v>3</v>
      </c>
      <c r="C8375" s="74">
        <f t="shared" si="3487"/>
        <v>71217</v>
      </c>
      <c r="D8375" s="74">
        <f t="shared" si="3480"/>
        <v>71219</v>
      </c>
      <c r="E8375" s="79" t="str">
        <f t="shared" si="3481"/>
        <v>row 71217 to 71219</v>
      </c>
      <c r="F8375" s="48">
        <f t="shared" si="3466"/>
        <v>8375</v>
      </c>
      <c r="G8375" s="46"/>
      <c r="H8375" s="46"/>
      <c r="I8375" s="46"/>
      <c r="J8375" s="179" t="str">
        <f t="shared" si="3482"/>
        <v>Yes</v>
      </c>
      <c r="K8375" s="179">
        <f t="shared" si="3483"/>
        <v>0</v>
      </c>
      <c r="L8375" s="179">
        <f t="shared" si="3484"/>
        <v>0</v>
      </c>
      <c r="M8375" s="179">
        <f t="shared" si="3485"/>
        <v>0</v>
      </c>
      <c r="N8375" s="267">
        <f t="shared" si="3486"/>
        <v>0</v>
      </c>
      <c r="O8375" t="str">
        <f>IF($A7870&lt;=R$610,O7770,"No")</f>
        <v>Yes</v>
      </c>
      <c r="P8375">
        <f>IF($A7870&lt;=R$610,P7770,0)</f>
        <v>0</v>
      </c>
      <c r="Q8375">
        <f>IF($A7870&lt;=R$610,Q7770,0)</f>
        <v>0</v>
      </c>
      <c r="R8375">
        <f>IF($A7870&lt;=R$610,R7770,0)</f>
        <v>0</v>
      </c>
      <c r="S8375" s="49"/>
      <c r="T8375" t="str">
        <f>IF($A7870&lt;=W610,T7770,"No")</f>
        <v>Yes</v>
      </c>
      <c r="U8375" s="48">
        <v>0</v>
      </c>
      <c r="V8375" s="48">
        <v>0</v>
      </c>
      <c r="W8375" s="48">
        <v>0</v>
      </c>
      <c r="X8375" s="46"/>
      <c r="Y8375" t="str">
        <f>IF($A7870&lt;=AB$610,Y7770,"No")</f>
        <v>Yes</v>
      </c>
      <c r="Z8375">
        <f>IF($A7870&lt;=AB$610,Z7770,0)</f>
        <v>0</v>
      </c>
      <c r="AA8375">
        <f>IF($A7870&lt;=AB$610,AA7770,0)</f>
        <v>0</v>
      </c>
      <c r="AB8375">
        <f>IF($A7870&lt;=AB$610,AB7770,0)</f>
        <v>0</v>
      </c>
      <c r="AC8375" s="49"/>
      <c r="AD8375" t="str">
        <f>IF($A7870&lt;=AG610,AD7770,"No")</f>
        <v>Yes</v>
      </c>
      <c r="AE8375" s="48">
        <f>IF($A7870&lt;=AG$610,AE7770,0)</f>
        <v>0</v>
      </c>
      <c r="AF8375" s="48">
        <f>IF($A7870&lt;=AG$610,AF7770,0)</f>
        <v>0</v>
      </c>
      <c r="AG8375" s="48">
        <f>IF($A7870&lt;=AG$610,AG7770,0)</f>
        <v>0</v>
      </c>
      <c r="AH8375" s="263">
        <f>IF($A7870&lt;=$R$610,AH7770,"No")</f>
        <v>0</v>
      </c>
      <c r="AI8375" t="str">
        <f>IF($A7870&lt;=AL610,AI7770,"No")</f>
        <v>Yes</v>
      </c>
      <c r="AJ8375" s="48">
        <v>0</v>
      </c>
      <c r="AK8375" s="48">
        <v>0</v>
      </c>
      <c r="AL8375" s="48">
        <v>0</v>
      </c>
      <c r="AM8375" s="263">
        <f>IF($A7870&lt;=$R$610,AM7770,"No")</f>
        <v>0</v>
      </c>
      <c r="AN8375" t="str">
        <f>IF($A7870&lt;=AQ$610,AN7770,"No")</f>
        <v>Yes</v>
      </c>
      <c r="AO8375">
        <f>IF($A7870&lt;=AQ$610,AO7770,0)</f>
        <v>0</v>
      </c>
      <c r="AP8375">
        <f>IF($A7870&lt;=AQ$610,AP7770,0)</f>
        <v>0</v>
      </c>
      <c r="AQ8375">
        <f>IF($A7870&lt;=AQ$610,AQ7770,0)</f>
        <v>0</v>
      </c>
      <c r="AS8375" t="str">
        <f>IF($A7870&lt;=AV$610,AS7770,"No")</f>
        <v>Yes</v>
      </c>
      <c r="AT8375">
        <f>IF($A7870&lt;=AV$610,AT7770,0)</f>
        <v>0</v>
      </c>
      <c r="AU8375">
        <f>IF($A7870&lt;=AV$610,AU7770,0)</f>
        <v>0</v>
      </c>
      <c r="AV8375">
        <f>IF($A7870&lt;=AV$610,AV7770,0)</f>
        <v>0</v>
      </c>
      <c r="AX8375" s="297" t="str">
        <f>IF($A7870&lt;=BA$610,AX7770,"No")</f>
        <v>Yes</v>
      </c>
      <c r="AY8375" s="297">
        <f>IF($A7870&lt;=BA$610,AY7770,0)</f>
        <v>0</v>
      </c>
      <c r="AZ8375" s="297">
        <f>IF($A7870&lt;=BA$610,AZ7770,0)</f>
        <v>0</v>
      </c>
      <c r="BA8375" s="297">
        <f>IF($A7870&lt;=BA$610,BA7770,0)</f>
        <v>0</v>
      </c>
      <c r="BC8375" t="str">
        <f>IF($A7870&lt;=BF$610,BC7770,"No")</f>
        <v>Yes</v>
      </c>
      <c r="BD8375">
        <f>IF($A7870&lt;=BF$610,BD7770,0)</f>
        <v>0</v>
      </c>
      <c r="BE8375">
        <f>IF($A7870&lt;=BF$610,BE7770,0)</f>
        <v>0</v>
      </c>
      <c r="BF8375">
        <f>IF($A7870&lt;=BF$610,BF7770,0)</f>
        <v>0</v>
      </c>
      <c r="BH8375" t="str">
        <f>IF($A7870&lt;=BK$610,BH7770,"No")</f>
        <v>Yes</v>
      </c>
      <c r="BI8375">
        <f>IF($A7870&lt;=BK$610,BI7770,0)</f>
        <v>0</v>
      </c>
      <c r="BJ8375">
        <f>IF($A7870&lt;=BK$610,BJ7770,0)</f>
        <v>0</v>
      </c>
      <c r="BK8375">
        <f>IF($A7870&lt;=BK$610,BK7770,0)</f>
        <v>0</v>
      </c>
    </row>
    <row r="8376" spans="1:63" s="204" customFormat="1">
      <c r="A8376" s="104" t="s">
        <v>570</v>
      </c>
      <c r="B8376" s="72">
        <v>3</v>
      </c>
      <c r="C8376" s="74">
        <f t="shared" si="3487"/>
        <v>71220</v>
      </c>
      <c r="D8376" s="74">
        <f t="shared" si="3480"/>
        <v>71222</v>
      </c>
      <c r="E8376" s="79" t="str">
        <f t="shared" si="3481"/>
        <v>row 71220 to 71222</v>
      </c>
      <c r="F8376" s="48">
        <f t="shared" si="3466"/>
        <v>8376</v>
      </c>
      <c r="G8376" s="46"/>
      <c r="H8376" s="46"/>
      <c r="I8376" s="46"/>
      <c r="J8376" s="179" t="str">
        <f t="shared" si="3482"/>
        <v>Yes</v>
      </c>
      <c r="K8376" s="179">
        <f t="shared" si="3483"/>
        <v>0</v>
      </c>
      <c r="L8376" s="179">
        <f t="shared" si="3484"/>
        <v>0</v>
      </c>
      <c r="M8376" s="179">
        <f t="shared" si="3485"/>
        <v>0</v>
      </c>
      <c r="N8376" s="267">
        <f t="shared" si="3486"/>
        <v>0</v>
      </c>
      <c r="O8376" t="str">
        <f>IF($A7870&lt;=R$610,O7771,"No")</f>
        <v>Yes</v>
      </c>
      <c r="P8376">
        <f>IF($A7870&lt;=R$610,P7771,0)</f>
        <v>0</v>
      </c>
      <c r="Q8376">
        <f>IF($A7870&lt;=R$610,Q7771,0)</f>
        <v>0</v>
      </c>
      <c r="R8376">
        <f>IF($A7870&lt;=R$610,R7771,0)</f>
        <v>0</v>
      </c>
      <c r="S8376" s="49"/>
      <c r="T8376" t="str">
        <f>IF($A7870&lt;=W610,T7771,"No")</f>
        <v>Yes</v>
      </c>
      <c r="U8376" s="48">
        <v>0</v>
      </c>
      <c r="V8376" s="48">
        <v>0</v>
      </c>
      <c r="W8376" s="48">
        <v>0</v>
      </c>
      <c r="X8376" s="46"/>
      <c r="Y8376" t="str">
        <f>IF($A7870&lt;=AB$610,Y7771,"No")</f>
        <v>Yes</v>
      </c>
      <c r="Z8376">
        <f>IF($A7870&lt;=AB$610,Z7771,0)</f>
        <v>0</v>
      </c>
      <c r="AA8376">
        <f>IF($A7870&lt;=AB$610,AA7771,0)</f>
        <v>0</v>
      </c>
      <c r="AB8376">
        <f>IF($A7870&lt;=AB$610,AB7771,0)</f>
        <v>0</v>
      </c>
      <c r="AC8376" s="49"/>
      <c r="AD8376" t="str">
        <f>IF($A7870&lt;=AG610,AD7771,"No")</f>
        <v>Yes</v>
      </c>
      <c r="AE8376" s="48">
        <f>IF($A7870&lt;=AG$610,AE7771,0)</f>
        <v>0</v>
      </c>
      <c r="AF8376" s="48">
        <f>IF($A7870&lt;=AG$610,AF7771,0)</f>
        <v>0</v>
      </c>
      <c r="AG8376" s="48">
        <f>IF($A7870&lt;=AG$610,AG7771,0)</f>
        <v>0</v>
      </c>
      <c r="AH8376" s="263">
        <f>IF($A7870&lt;=$R$610,AH7771,"No")</f>
        <v>0</v>
      </c>
      <c r="AI8376" t="str">
        <f>IF($A7870&lt;=AL610,AI7771,"No")</f>
        <v>Yes</v>
      </c>
      <c r="AJ8376" s="48">
        <v>0</v>
      </c>
      <c r="AK8376" s="48">
        <v>0</v>
      </c>
      <c r="AL8376" s="48">
        <v>0</v>
      </c>
      <c r="AM8376" s="263">
        <f>IF($A7870&lt;=$R$610,AM7771,"No")</f>
        <v>0</v>
      </c>
      <c r="AN8376" t="str">
        <f>IF($A7870&lt;=AQ$610,AN7771,"No")</f>
        <v>Yes</v>
      </c>
      <c r="AO8376">
        <f>IF($A7870&lt;=AQ$610,AO7771,0)</f>
        <v>0</v>
      </c>
      <c r="AP8376">
        <f>IF($A7870&lt;=AQ$610,AP7771,0)</f>
        <v>0</v>
      </c>
      <c r="AQ8376">
        <f>IF($A7870&lt;=AQ$610,AQ7771,0)</f>
        <v>0</v>
      </c>
      <c r="AS8376" t="str">
        <f>IF($A7870&lt;=AV$610,AS7771,"No")</f>
        <v>Yes</v>
      </c>
      <c r="AT8376">
        <f>IF($A7870&lt;=AV$610,AT7771,0)</f>
        <v>0</v>
      </c>
      <c r="AU8376">
        <f>IF($A7870&lt;=AV$610,AU7771,0)</f>
        <v>0</v>
      </c>
      <c r="AV8376">
        <f>IF($A7870&lt;=AV$610,AV7771,0)</f>
        <v>0</v>
      </c>
      <c r="AX8376" s="297" t="str">
        <f>IF($A7870&lt;=BA$610,AX7771,"No")</f>
        <v>Yes</v>
      </c>
      <c r="AY8376" s="297">
        <f>IF($A7870&lt;=BA$610,AY7771,0)</f>
        <v>0</v>
      </c>
      <c r="AZ8376" s="297">
        <f>IF($A7870&lt;=BA$610,AZ7771,0)</f>
        <v>0</v>
      </c>
      <c r="BA8376" s="297">
        <f>IF($A7870&lt;=BA$610,BA7771,0)</f>
        <v>0</v>
      </c>
      <c r="BC8376" t="str">
        <f>IF($A7870&lt;=BF$610,BC7771,"No")</f>
        <v>Yes</v>
      </c>
      <c r="BD8376">
        <f>IF($A7870&lt;=BF$610,BD7771,0)</f>
        <v>0</v>
      </c>
      <c r="BE8376">
        <f>IF($A7870&lt;=BF$610,BE7771,0)</f>
        <v>0</v>
      </c>
      <c r="BF8376">
        <f>IF($A7870&lt;=BF$610,BF7771,0)</f>
        <v>0</v>
      </c>
      <c r="BH8376" t="str">
        <f>IF($A7870&lt;=BK$610,BH7771,"No")</f>
        <v>Yes</v>
      </c>
      <c r="BI8376">
        <f>IF($A7870&lt;=BK$610,BI7771,0)</f>
        <v>0</v>
      </c>
      <c r="BJ8376">
        <f>IF($A7870&lt;=BK$610,BJ7771,0)</f>
        <v>0</v>
      </c>
      <c r="BK8376">
        <f>IF($A7870&lt;=BK$610,BK7771,0)</f>
        <v>0</v>
      </c>
    </row>
    <row r="8377" spans="1:63" s="204" customFormat="1">
      <c r="A8377" s="104" t="s">
        <v>571</v>
      </c>
      <c r="B8377" s="72">
        <v>3</v>
      </c>
      <c r="C8377" s="74">
        <f t="shared" si="3487"/>
        <v>71223</v>
      </c>
      <c r="D8377" s="74">
        <f t="shared" si="3480"/>
        <v>71225</v>
      </c>
      <c r="E8377" s="79" t="str">
        <f t="shared" si="3481"/>
        <v>row 71223 to 71225</v>
      </c>
      <c r="F8377" s="48">
        <f t="shared" si="3466"/>
        <v>8377</v>
      </c>
      <c r="G8377" s="46"/>
      <c r="H8377" s="46"/>
      <c r="I8377" s="46"/>
      <c r="J8377" s="179" t="str">
        <f t="shared" si="3482"/>
        <v>Yes</v>
      </c>
      <c r="K8377" s="179">
        <f t="shared" si="3483"/>
        <v>0</v>
      </c>
      <c r="L8377" s="179">
        <f t="shared" si="3484"/>
        <v>0</v>
      </c>
      <c r="M8377" s="179">
        <f t="shared" si="3485"/>
        <v>0</v>
      </c>
      <c r="N8377" s="267">
        <f t="shared" si="3486"/>
        <v>0</v>
      </c>
      <c r="O8377" t="str">
        <f>IF($A7870&lt;=R$610,O7772,"No")</f>
        <v>No</v>
      </c>
      <c r="P8377">
        <f>IF($A7870&lt;=R$610,P7772,0)</f>
        <v>0</v>
      </c>
      <c r="Q8377">
        <f>IF($A7870&lt;=R$610,Q7772,0)</f>
        <v>0</v>
      </c>
      <c r="R8377">
        <f>IF($A7870&lt;=R$610,R7772,0)</f>
        <v>0</v>
      </c>
      <c r="S8377" s="49"/>
      <c r="T8377" t="str">
        <f>IF($A7870&lt;=W610,T7772,"No")</f>
        <v>No</v>
      </c>
      <c r="U8377" s="48">
        <v>0</v>
      </c>
      <c r="V8377" s="48">
        <v>0</v>
      </c>
      <c r="W8377" s="48">
        <v>0</v>
      </c>
      <c r="X8377" s="46"/>
      <c r="Y8377" t="str">
        <f>IF($A7870&lt;=AB$610,Y7772,"No")</f>
        <v>No</v>
      </c>
      <c r="Z8377">
        <f>IF($A7870&lt;=AB$610,Z7772,0)</f>
        <v>0</v>
      </c>
      <c r="AA8377">
        <f>IF($A7870&lt;=AB$610,AA7772,0)</f>
        <v>0</v>
      </c>
      <c r="AB8377">
        <f>IF($A7870&lt;=AB$610,AB7772,0)</f>
        <v>0</v>
      </c>
      <c r="AC8377" s="49"/>
      <c r="AD8377" t="str">
        <f>IF($A7870&lt;=AG610,AD7772,"No")</f>
        <v>Yes</v>
      </c>
      <c r="AE8377" s="48">
        <f>IF($A7870&lt;=AG$610,AE7772,0)</f>
        <v>0</v>
      </c>
      <c r="AF8377" s="48">
        <f>IF($A7870&lt;=AG$610,AF7772,0)</f>
        <v>0</v>
      </c>
      <c r="AG8377" s="48">
        <f>IF($A7870&lt;=AG$610,AG7772,0)</f>
        <v>0</v>
      </c>
      <c r="AH8377" s="263">
        <f>IF($A7870&lt;=$R$610,AH7772,"No")</f>
        <v>0</v>
      </c>
      <c r="AI8377" t="str">
        <f>IF($A7870&lt;=AL610,AI7772,"No")</f>
        <v>Yes</v>
      </c>
      <c r="AJ8377" s="48">
        <v>0</v>
      </c>
      <c r="AK8377" s="48">
        <v>0</v>
      </c>
      <c r="AL8377" s="48">
        <v>0</v>
      </c>
      <c r="AM8377" s="263">
        <f>IF($A7870&lt;=$R$610,AM7772,"No")</f>
        <v>0</v>
      </c>
      <c r="AN8377" t="str">
        <f>IF($A7870&lt;=AQ$610,AN7772,"No")</f>
        <v>No</v>
      </c>
      <c r="AO8377">
        <f>IF($A7870&lt;=AQ$610,AO7772,0)</f>
        <v>0</v>
      </c>
      <c r="AP8377">
        <f>IF($A7870&lt;=AQ$610,AP7772,0)</f>
        <v>0</v>
      </c>
      <c r="AQ8377">
        <f>IF($A7870&lt;=AQ$610,AQ7772,0)</f>
        <v>0</v>
      </c>
      <c r="AS8377" t="str">
        <f>IF($A7870&lt;=AV$610,AS7772,"No")</f>
        <v>Yes</v>
      </c>
      <c r="AT8377">
        <f>IF($A7870&lt;=AV$610,AT7772,0)</f>
        <v>0</v>
      </c>
      <c r="AU8377">
        <f>IF($A7870&lt;=AV$610,AU7772,0)</f>
        <v>0</v>
      </c>
      <c r="AV8377">
        <f>IF($A7870&lt;=AV$610,AV7772,0)</f>
        <v>0</v>
      </c>
      <c r="AX8377" s="297" t="str">
        <f>IF($A7870&lt;=BA$610,AX7772,"No")</f>
        <v>No</v>
      </c>
      <c r="AY8377" s="297">
        <f>IF($A7870&lt;=BA$610,AY7772,0)</f>
        <v>0</v>
      </c>
      <c r="AZ8377" s="297">
        <f>IF($A7870&lt;=BA$610,AZ7772,0)</f>
        <v>0</v>
      </c>
      <c r="BA8377" s="297">
        <f>IF($A7870&lt;=BA$610,BA7772,0)</f>
        <v>0</v>
      </c>
      <c r="BC8377" t="str">
        <f>IF($A7870&lt;=BF$610,BC7772,"No")</f>
        <v>No</v>
      </c>
      <c r="BD8377">
        <f>IF($A7870&lt;=BF$610,BD7772,0)</f>
        <v>0</v>
      </c>
      <c r="BE8377">
        <f>IF($A7870&lt;=BF$610,BE7772,0)</f>
        <v>0</v>
      </c>
      <c r="BF8377">
        <f>IF($A7870&lt;=BF$610,BF7772,0)</f>
        <v>0</v>
      </c>
      <c r="BH8377" t="str">
        <f>IF($A7870&lt;=BK$610,BH7772,"No")</f>
        <v>Yes</v>
      </c>
      <c r="BI8377">
        <f>IF($A7870&lt;=BK$610,BI7772,0)</f>
        <v>0</v>
      </c>
      <c r="BJ8377">
        <f>IF($A7870&lt;=BK$610,BJ7772,0)</f>
        <v>0</v>
      </c>
      <c r="BK8377">
        <f>IF($A7870&lt;=BK$610,BK7772,0)</f>
        <v>0</v>
      </c>
    </row>
    <row r="8378" spans="1:63" s="204" customFormat="1">
      <c r="A8378" s="104" t="s">
        <v>572</v>
      </c>
      <c r="B8378" s="72">
        <v>3</v>
      </c>
      <c r="C8378" s="74">
        <f t="shared" si="3487"/>
        <v>71226</v>
      </c>
      <c r="D8378" s="74">
        <f t="shared" si="3480"/>
        <v>71228</v>
      </c>
      <c r="E8378" s="79" t="str">
        <f t="shared" si="3481"/>
        <v>row 71226 to 71228</v>
      </c>
      <c r="F8378" s="48">
        <f t="shared" si="3466"/>
        <v>8378</v>
      </c>
      <c r="G8378" s="46"/>
      <c r="H8378" s="46"/>
      <c r="I8378" s="46"/>
      <c r="J8378" s="179" t="str">
        <f t="shared" si="3482"/>
        <v>Yes</v>
      </c>
      <c r="K8378" s="179">
        <f t="shared" si="3483"/>
        <v>0</v>
      </c>
      <c r="L8378" s="179">
        <f t="shared" si="3484"/>
        <v>0</v>
      </c>
      <c r="M8378" s="179">
        <f t="shared" si="3485"/>
        <v>0</v>
      </c>
      <c r="N8378" s="267">
        <f t="shared" si="3486"/>
        <v>0</v>
      </c>
      <c r="O8378" t="str">
        <f>IF($A7870&lt;=R$610,O7773,"No")</f>
        <v>No</v>
      </c>
      <c r="P8378">
        <f>IF($A7870&lt;=R$610,P7773,0)</f>
        <v>0</v>
      </c>
      <c r="Q8378">
        <f>IF($A7870&lt;=R$610,Q7773,0)</f>
        <v>0</v>
      </c>
      <c r="R8378">
        <f>IF($A7870&lt;=R$610,R7773,0)</f>
        <v>0</v>
      </c>
      <c r="S8378" s="49"/>
      <c r="T8378" t="str">
        <f>IF($A7870&lt;=W610,T7773,"No")</f>
        <v>No</v>
      </c>
      <c r="U8378" s="48">
        <v>0</v>
      </c>
      <c r="V8378" s="48">
        <v>0</v>
      </c>
      <c r="W8378" s="48">
        <v>0</v>
      </c>
      <c r="X8378" s="46"/>
      <c r="Y8378" t="str">
        <f>IF($A7870&lt;=AB$610,Y7773,"No")</f>
        <v>No</v>
      </c>
      <c r="Z8378">
        <f>IF($A7870&lt;=AB$610,Z7773,0)</f>
        <v>0</v>
      </c>
      <c r="AA8378">
        <f>IF($A7870&lt;=AB$610,AA7773,0)</f>
        <v>0</v>
      </c>
      <c r="AB8378">
        <f>IF($A7870&lt;=AB$610,AB7773,0)</f>
        <v>0</v>
      </c>
      <c r="AC8378" s="49"/>
      <c r="AD8378" t="str">
        <f>IF($A7870&lt;=AG610,AD7773,"No")</f>
        <v>Yes</v>
      </c>
      <c r="AE8378" s="48">
        <f>IF($A7870&lt;=AG$610,AE7773,0)</f>
        <v>0</v>
      </c>
      <c r="AF8378" s="48">
        <f>IF($A7870&lt;=AG$610,AF7773,0)</f>
        <v>0</v>
      </c>
      <c r="AG8378" s="48">
        <f>IF($A7870&lt;=AG$610,AG7773,0)</f>
        <v>0</v>
      </c>
      <c r="AH8378" s="263">
        <f>IF($A7870&lt;=$R$610,AH7773,"No")</f>
        <v>0</v>
      </c>
      <c r="AI8378" t="str">
        <f>IF($A7870&lt;=AL610,AI7773,"No")</f>
        <v>Yes</v>
      </c>
      <c r="AJ8378" s="48">
        <v>0</v>
      </c>
      <c r="AK8378" s="48">
        <v>0</v>
      </c>
      <c r="AL8378" s="48">
        <v>0</v>
      </c>
      <c r="AM8378" s="263">
        <f>IF($A7870&lt;=$R$610,AM7773,"No")</f>
        <v>0</v>
      </c>
      <c r="AN8378" t="str">
        <f>IF($A7870&lt;=AQ$610,AN7773,"No")</f>
        <v>No</v>
      </c>
      <c r="AO8378">
        <f>IF($A7870&lt;=AQ$610,AO7773,0)</f>
        <v>0</v>
      </c>
      <c r="AP8378">
        <f>IF($A7870&lt;=AQ$610,AP7773,0)</f>
        <v>0</v>
      </c>
      <c r="AQ8378">
        <f>IF($A7870&lt;=AQ$610,AQ7773,0)</f>
        <v>0</v>
      </c>
      <c r="AS8378" t="str">
        <f>IF($A7870&lt;=AV$610,AS7773,"No")</f>
        <v>Yes</v>
      </c>
      <c r="AT8378">
        <f>IF($A7870&lt;=AV$610,AT7773,0)</f>
        <v>0</v>
      </c>
      <c r="AU8378">
        <f>IF($A7870&lt;=AV$610,AU7773,0)</f>
        <v>0</v>
      </c>
      <c r="AV8378">
        <f>IF($A7870&lt;=AV$610,AV7773,0)</f>
        <v>0</v>
      </c>
      <c r="AX8378" s="297" t="str">
        <f>IF($A7870&lt;=BA$610,AX7773,"No")</f>
        <v>No</v>
      </c>
      <c r="AY8378" s="297">
        <f>IF($A7870&lt;=BA$610,AY7773,0)</f>
        <v>0</v>
      </c>
      <c r="AZ8378" s="297">
        <f>IF($A7870&lt;=BA$610,AZ7773,0)</f>
        <v>0</v>
      </c>
      <c r="BA8378" s="297">
        <f>IF($A7870&lt;=BA$610,BA7773,0)</f>
        <v>0</v>
      </c>
      <c r="BC8378" t="str">
        <f>IF($A7870&lt;=BF$610,BC7773,"No")</f>
        <v>No</v>
      </c>
      <c r="BD8378">
        <f>IF($A7870&lt;=BF$610,BD7773,0)</f>
        <v>0</v>
      </c>
      <c r="BE8378">
        <f>IF($A7870&lt;=BF$610,BE7773,0)</f>
        <v>0</v>
      </c>
      <c r="BF8378">
        <f>IF($A7870&lt;=BF$610,BF7773,0)</f>
        <v>0</v>
      </c>
      <c r="BH8378" t="str">
        <f>IF($A7870&lt;=BK$610,BH7773,"No")</f>
        <v>Yes</v>
      </c>
      <c r="BI8378">
        <f>IF($A7870&lt;=BK$610,BI7773,0)</f>
        <v>0</v>
      </c>
      <c r="BJ8378">
        <f>IF($A7870&lt;=BK$610,BJ7773,0)</f>
        <v>0</v>
      </c>
      <c r="BK8378">
        <f>IF($A7870&lt;=BK$610,BK7773,0)</f>
        <v>0</v>
      </c>
    </row>
    <row r="8379" spans="1:63" s="204" customFormat="1">
      <c r="A8379" s="104" t="s">
        <v>573</v>
      </c>
      <c r="B8379" s="72">
        <v>1</v>
      </c>
      <c r="C8379" s="74">
        <f t="shared" si="3487"/>
        <v>71229</v>
      </c>
      <c r="D8379" s="74">
        <f t="shared" si="3480"/>
        <v>71229</v>
      </c>
      <c r="E8379" s="75" t="str">
        <f t="shared" si="3481"/>
        <v>row 71229 to 71229</v>
      </c>
      <c r="F8379" s="48">
        <f t="shared" si="3466"/>
        <v>8379</v>
      </c>
      <c r="G8379" s="46"/>
      <c r="H8379" s="46"/>
      <c r="I8379" s="46"/>
      <c r="J8379" s="179" t="str">
        <f t="shared" si="3482"/>
        <v>Yes</v>
      </c>
      <c r="K8379" s="179">
        <f t="shared" si="3483"/>
        <v>0</v>
      </c>
      <c r="L8379" s="179">
        <f t="shared" si="3484"/>
        <v>0</v>
      </c>
      <c r="M8379" s="179">
        <f t="shared" si="3485"/>
        <v>0</v>
      </c>
      <c r="N8379" s="267">
        <f t="shared" si="3486"/>
        <v>0</v>
      </c>
      <c r="O8379" t="str">
        <f>IF($A7870&lt;=R$610,O7774,"No")</f>
        <v>Yes</v>
      </c>
      <c r="P8379">
        <f>IF($A7870&lt;=R$610,P7774,0)</f>
        <v>0</v>
      </c>
      <c r="Q8379">
        <f>IF($A7870&lt;=R$610,Q7774,0)</f>
        <v>0</v>
      </c>
      <c r="R8379">
        <f>IF($A7870&lt;=R$610,R7774,0)</f>
        <v>0</v>
      </c>
      <c r="S8379" s="49"/>
      <c r="T8379" t="str">
        <f>IF($A7870&lt;=W610,T7774,"No")</f>
        <v>Yes</v>
      </c>
      <c r="U8379" s="48">
        <v>0</v>
      </c>
      <c r="V8379" s="48">
        <v>0</v>
      </c>
      <c r="W8379" s="48">
        <v>0</v>
      </c>
      <c r="X8379" s="46"/>
      <c r="Y8379" t="str">
        <f>IF($A7870&lt;=AB$610,Y7774,"No")</f>
        <v>Yes</v>
      </c>
      <c r="Z8379">
        <f>IF($A7870&lt;=AB$610,Z7774,0)</f>
        <v>0</v>
      </c>
      <c r="AA8379">
        <f>IF($A7870&lt;=AB$610,AA7774,0)</f>
        <v>0</v>
      </c>
      <c r="AB8379">
        <f>IF($A7870&lt;=AB$610,AB7774,0)</f>
        <v>0</v>
      </c>
      <c r="AC8379" s="49"/>
      <c r="AD8379" t="str">
        <f>IF($A7870&lt;=AG610,AD7774,"No")</f>
        <v>Yes</v>
      </c>
      <c r="AE8379" s="48">
        <f>IF($A7870&lt;=AG$610,AE7774,0)</f>
        <v>0</v>
      </c>
      <c r="AF8379" s="48">
        <f>IF($A7870&lt;=AG$610,AF7774,0)</f>
        <v>0</v>
      </c>
      <c r="AG8379" s="48">
        <f>IF($A7870&lt;=AG$610,AG7774,0)</f>
        <v>0</v>
      </c>
      <c r="AH8379" s="263">
        <f>IF($A7870&lt;=$R$610,AH7774,"No")</f>
        <v>0</v>
      </c>
      <c r="AI8379" t="str">
        <f>IF($A7870&lt;=AL610,AI7774,"No")</f>
        <v>Yes</v>
      </c>
      <c r="AJ8379" s="48">
        <v>0</v>
      </c>
      <c r="AK8379" s="48">
        <v>0</v>
      </c>
      <c r="AL8379" s="48">
        <v>0</v>
      </c>
      <c r="AM8379" s="263">
        <f>IF($A7870&lt;=$R$610,AM7774,"No")</f>
        <v>0</v>
      </c>
      <c r="AN8379" t="str">
        <f>IF($A7870&lt;=AQ$610,AN7774,"No")</f>
        <v>Yes</v>
      </c>
      <c r="AO8379">
        <f>IF($A7870&lt;=AQ$610,AO7774,0)</f>
        <v>0</v>
      </c>
      <c r="AP8379">
        <f>IF($A7870&lt;=AQ$610,AP7774,0)</f>
        <v>0</v>
      </c>
      <c r="AQ8379">
        <f>IF($A7870&lt;=AQ$610,AQ7774,0)</f>
        <v>0</v>
      </c>
      <c r="AS8379" t="str">
        <f>IF($A7870&lt;=AV$610,AS7774,"No")</f>
        <v>Yes</v>
      </c>
      <c r="AT8379">
        <f>IF($A7870&lt;=AV$610,AT7774,0)</f>
        <v>0</v>
      </c>
      <c r="AU8379">
        <f>IF($A7870&lt;=AV$610,AU7774,0)</f>
        <v>0</v>
      </c>
      <c r="AV8379">
        <f>IF($A7870&lt;=AV$610,AV7774,0)</f>
        <v>0</v>
      </c>
      <c r="AX8379" s="297" t="str">
        <f>IF($A7870&lt;=BA$610,AX7774,"No")</f>
        <v>Yes</v>
      </c>
      <c r="AY8379" s="297">
        <f>IF($A7870&lt;=BA$610,AY7774,0)</f>
        <v>0</v>
      </c>
      <c r="AZ8379" s="297">
        <f>IF($A7870&lt;=BA$610,AZ7774,0)</f>
        <v>0</v>
      </c>
      <c r="BA8379" s="297">
        <f>IF($A7870&lt;=BA$610,BA7774,0)</f>
        <v>0</v>
      </c>
      <c r="BC8379" t="str">
        <f>IF($A7870&lt;=BF$610,BC7774,"No")</f>
        <v>Yes</v>
      </c>
      <c r="BD8379">
        <f>IF($A7870&lt;=BF$610,BD7774,0)</f>
        <v>0</v>
      </c>
      <c r="BE8379">
        <f>IF($A7870&lt;=BF$610,BE7774,0)</f>
        <v>0</v>
      </c>
      <c r="BF8379">
        <f>IF($A7870&lt;=BF$610,BF7774,0)</f>
        <v>0</v>
      </c>
      <c r="BH8379" t="str">
        <f>IF($A7870&lt;=BK$610,BH7774,"No")</f>
        <v>Yes</v>
      </c>
      <c r="BI8379">
        <f>IF($A7870&lt;=BK$610,BI7774,0)</f>
        <v>0</v>
      </c>
      <c r="BJ8379">
        <f>IF($A7870&lt;=BK$610,BJ7774,0)</f>
        <v>0</v>
      </c>
      <c r="BK8379">
        <f>IF($A7870&lt;=BK$610,BK7774,0)</f>
        <v>0</v>
      </c>
    </row>
    <row r="8380" spans="1:63" s="204" customFormat="1">
      <c r="A8380" s="103" t="s">
        <v>574</v>
      </c>
      <c r="B8380" s="72" t="s">
        <v>820</v>
      </c>
      <c r="C8380" s="77" t="s">
        <v>820</v>
      </c>
      <c r="D8380" s="77" t="s">
        <v>820</v>
      </c>
      <c r="E8380" s="75" t="str">
        <f t="shared" si="3481"/>
        <v>row NA to NA</v>
      </c>
      <c r="F8380" s="48">
        <f t="shared" si="3466"/>
        <v>8380</v>
      </c>
      <c r="G8380" s="46"/>
      <c r="H8380" s="46"/>
      <c r="I8380" s="46"/>
      <c r="J8380" s="179" t="str">
        <f t="shared" si="3482"/>
        <v>Yes</v>
      </c>
      <c r="K8380" s="179">
        <f t="shared" si="3483"/>
        <v>0</v>
      </c>
      <c r="L8380" s="179">
        <f t="shared" si="3484"/>
        <v>1</v>
      </c>
      <c r="M8380" s="179">
        <f t="shared" si="3485"/>
        <v>1</v>
      </c>
      <c r="N8380" s="267">
        <f t="shared" si="3486"/>
        <v>0</v>
      </c>
      <c r="O8380" t="str">
        <f>IF($A7870&lt;=R$610,O7775,"No")</f>
        <v>Yes</v>
      </c>
      <c r="P8380">
        <f>IF($A7870&lt;=R$610,P7775,0)</f>
        <v>0</v>
      </c>
      <c r="Q8380">
        <f>IF($A7870&lt;=R$610,Q7775,0)</f>
        <v>1</v>
      </c>
      <c r="R8380">
        <f>IF($A7870&lt;=R$610,R7775,0)</f>
        <v>1</v>
      </c>
      <c r="S8380" s="49"/>
      <c r="T8380" t="str">
        <f>IF($A7870&lt;=W610,T7775,"No")</f>
        <v>Yes</v>
      </c>
      <c r="U8380" s="48">
        <v>0</v>
      </c>
      <c r="V8380" s="48">
        <v>1</v>
      </c>
      <c r="W8380" s="48">
        <v>1</v>
      </c>
      <c r="X8380" s="46"/>
      <c r="Y8380" t="str">
        <f>IF($A7870&lt;=AB$610,Y7775,"No")</f>
        <v>Yes</v>
      </c>
      <c r="Z8380">
        <f>IF($A7870&lt;=AB$610,Z7775,0)</f>
        <v>0</v>
      </c>
      <c r="AA8380">
        <f>IF($A7870&lt;=AB$610,AA7775,0)</f>
        <v>1</v>
      </c>
      <c r="AB8380">
        <f>IF($A7870&lt;=AB$610,AB7775,0)</f>
        <v>1</v>
      </c>
      <c r="AC8380" s="49"/>
      <c r="AD8380" t="str">
        <f>IF($A7870&lt;=AG610,AD7775,"No")</f>
        <v>Yes</v>
      </c>
      <c r="AE8380" s="48">
        <f>IF($A7870&lt;=AG$610,AE7775,0)</f>
        <v>0</v>
      </c>
      <c r="AF8380" s="48">
        <f>IF($A7870&lt;=AG$610,AF7775,0)</f>
        <v>1</v>
      </c>
      <c r="AG8380" s="48">
        <f>IF($A7870&lt;=AG$610,AG7775,0)</f>
        <v>1</v>
      </c>
      <c r="AH8380" s="263">
        <f>IF($A7870&lt;=$R$610,AH7775,"No")</f>
        <v>0</v>
      </c>
      <c r="AI8380" t="str">
        <f>IF($A7870&lt;=AL610,AI7775,"No")</f>
        <v>Yes</v>
      </c>
      <c r="AJ8380" s="48">
        <v>0</v>
      </c>
      <c r="AK8380" s="48">
        <v>1</v>
      </c>
      <c r="AL8380" s="48">
        <v>1</v>
      </c>
      <c r="AM8380" s="263">
        <f>IF($A7870&lt;=$R$610,AM7775,"No")</f>
        <v>0</v>
      </c>
      <c r="AN8380" t="str">
        <f>IF($A7870&lt;=AQ$610,AN7775,"No")</f>
        <v>Yes</v>
      </c>
      <c r="AO8380">
        <f>IF($A7870&lt;=AQ$610,AO7775,0)</f>
        <v>0</v>
      </c>
      <c r="AP8380">
        <f>IF($A7870&lt;=AQ$610,AP7775,0)</f>
        <v>1</v>
      </c>
      <c r="AQ8380">
        <f>IF($A7870&lt;=AQ$610,AQ7775,0)</f>
        <v>1</v>
      </c>
      <c r="AS8380" t="str">
        <f>IF($A7870&lt;=AV$610,AS7775,"No")</f>
        <v>Yes</v>
      </c>
      <c r="AT8380">
        <f>IF($A7870&lt;=AV$610,AT7775,0)</f>
        <v>0</v>
      </c>
      <c r="AU8380">
        <f>IF($A7870&lt;=AV$610,AU7775,0)</f>
        <v>1</v>
      </c>
      <c r="AV8380">
        <f>IF($A7870&lt;=AV$610,AV7775,0)</f>
        <v>1</v>
      </c>
      <c r="AX8380" s="297" t="str">
        <f>IF($A7870&lt;=BA$610,AX7775,"No")</f>
        <v>Yes</v>
      </c>
      <c r="AY8380" s="297">
        <f>IF($A7870&lt;=BA$610,AY7775,0)</f>
        <v>0</v>
      </c>
      <c r="AZ8380" s="297">
        <f>IF($A7870&lt;=BA$610,AZ7775,0)</f>
        <v>1</v>
      </c>
      <c r="BA8380" s="297">
        <f>IF($A7870&lt;=BA$610,BA7775,0)</f>
        <v>1</v>
      </c>
      <c r="BC8380" t="str">
        <f>IF($A7870&lt;=BF$610,BC7775,"No")</f>
        <v>Yes</v>
      </c>
      <c r="BD8380">
        <f>IF($A7870&lt;=BF$610,BD7775,0)</f>
        <v>0</v>
      </c>
      <c r="BE8380">
        <f>IF($A7870&lt;=BF$610,BE7775,0)</f>
        <v>1</v>
      </c>
      <c r="BF8380">
        <f>IF($A7870&lt;=BF$610,BF7775,0)</f>
        <v>1</v>
      </c>
      <c r="BH8380" t="str">
        <f>IF($A7870&lt;=BK$610,BH7775,"No")</f>
        <v>Yes</v>
      </c>
      <c r="BI8380">
        <f>IF($A7870&lt;=BK$610,BI7775,0)</f>
        <v>0</v>
      </c>
      <c r="BJ8380">
        <f>IF($A7870&lt;=BK$610,BJ7775,0)</f>
        <v>1</v>
      </c>
      <c r="BK8380">
        <f>IF($A7870&lt;=BK$610,BK7775,0)</f>
        <v>1</v>
      </c>
    </row>
    <row r="8381" spans="1:63" s="204" customFormat="1">
      <c r="A8381" s="103" t="s">
        <v>575</v>
      </c>
      <c r="B8381" s="72" t="s">
        <v>820</v>
      </c>
      <c r="C8381" s="77" t="s">
        <v>820</v>
      </c>
      <c r="D8381" s="77" t="s">
        <v>820</v>
      </c>
      <c r="E8381" s="75" t="str">
        <f t="shared" si="3481"/>
        <v>row NA to NA</v>
      </c>
      <c r="F8381" s="48">
        <f t="shared" si="3466"/>
        <v>8381</v>
      </c>
      <c r="G8381" s="46"/>
      <c r="H8381" s="46"/>
      <c r="I8381" s="46"/>
      <c r="J8381" s="179" t="str">
        <f t="shared" si="3482"/>
        <v>Yes</v>
      </c>
      <c r="K8381" s="179">
        <f t="shared" si="3483"/>
        <v>0</v>
      </c>
      <c r="L8381" s="179">
        <f t="shared" si="3484"/>
        <v>10</v>
      </c>
      <c r="M8381" s="179">
        <f t="shared" si="3485"/>
        <v>10</v>
      </c>
      <c r="N8381" s="267">
        <f t="shared" si="3486"/>
        <v>0</v>
      </c>
      <c r="O8381" t="str">
        <f>IF($A7870&lt;=R$610,O7776,"No")</f>
        <v>Yes</v>
      </c>
      <c r="P8381">
        <f>IF($A7870&lt;=R$610,P7776,0)</f>
        <v>0</v>
      </c>
      <c r="Q8381">
        <f>IF($A7870&lt;=R$610,Q7776,0)</f>
        <v>10</v>
      </c>
      <c r="R8381">
        <f>IF($A7870&lt;=R$610,R7776,0)</f>
        <v>10</v>
      </c>
      <c r="S8381" s="49"/>
      <c r="T8381" t="str">
        <f>IF($A7870&lt;=W610,T7776,"No")</f>
        <v>Yes</v>
      </c>
      <c r="U8381" s="48">
        <v>0</v>
      </c>
      <c r="V8381" s="48">
        <v>10</v>
      </c>
      <c r="W8381" s="48">
        <v>10</v>
      </c>
      <c r="X8381" s="46"/>
      <c r="Y8381" t="str">
        <f>IF($A7870&lt;=AB$610,Y7776,"No")</f>
        <v>Yes</v>
      </c>
      <c r="Z8381">
        <f>IF($A7870&lt;=AB$610,Z7776,0)</f>
        <v>0</v>
      </c>
      <c r="AA8381">
        <f>IF($A7870&lt;=AB$610,AA7776,0)</f>
        <v>10</v>
      </c>
      <c r="AB8381">
        <f>IF($A7870&lt;=AB$610,AB7776,0)</f>
        <v>10</v>
      </c>
      <c r="AC8381" s="49"/>
      <c r="AD8381" t="str">
        <f>IF($A7870&lt;=AG610,AD7776,"No")</f>
        <v>Yes</v>
      </c>
      <c r="AE8381" s="48">
        <f>IF($A7870&lt;=AG$610,AE7776,0)</f>
        <v>0</v>
      </c>
      <c r="AF8381" s="48">
        <f>IF($A7870&lt;=AG$610,AF7776,0)</f>
        <v>10</v>
      </c>
      <c r="AG8381" s="48">
        <f>IF($A7870&lt;=AG$610,AG7776,0)</f>
        <v>10</v>
      </c>
      <c r="AH8381" s="263">
        <f>IF($A7870&lt;=$R$610,AH7776,"No")</f>
        <v>0</v>
      </c>
      <c r="AI8381" t="str">
        <f>IF($A7870&lt;=AL610,AI7776,"No")</f>
        <v>Yes</v>
      </c>
      <c r="AJ8381" s="48">
        <v>0</v>
      </c>
      <c r="AK8381" s="48">
        <v>10</v>
      </c>
      <c r="AL8381" s="48">
        <v>10</v>
      </c>
      <c r="AM8381" s="263">
        <f>IF($A7870&lt;=$R$610,AM7776,"No")</f>
        <v>0</v>
      </c>
      <c r="AN8381" t="str">
        <f>IF($A7870&lt;=AQ$610,AN7776,"No")</f>
        <v>Yes</v>
      </c>
      <c r="AO8381">
        <f>IF($A7870&lt;=AQ$610,AO7776,0)</f>
        <v>0</v>
      </c>
      <c r="AP8381">
        <f>IF($A7870&lt;=AQ$610,AP7776,0)</f>
        <v>10</v>
      </c>
      <c r="AQ8381">
        <f>IF($A7870&lt;=AQ$610,AQ7776,0)</f>
        <v>10</v>
      </c>
      <c r="AS8381" t="str">
        <f>IF($A7870&lt;=AV$610,AS7776,"No")</f>
        <v>Yes</v>
      </c>
      <c r="AT8381">
        <f>IF($A7870&lt;=AV$610,AT7776,0)</f>
        <v>0</v>
      </c>
      <c r="AU8381">
        <f>IF($A7870&lt;=AV$610,AU7776,0)</f>
        <v>10</v>
      </c>
      <c r="AV8381">
        <f>IF($A7870&lt;=AV$610,AV7776,0)</f>
        <v>10</v>
      </c>
      <c r="AX8381" s="297" t="str">
        <f>IF($A7870&lt;=BA$610,AX7776,"No")</f>
        <v>Yes</v>
      </c>
      <c r="AY8381" s="297">
        <f>IF($A7870&lt;=BA$610,AY7776,0)</f>
        <v>0</v>
      </c>
      <c r="AZ8381" s="297">
        <f>IF($A7870&lt;=BA$610,AZ7776,0)</f>
        <v>10</v>
      </c>
      <c r="BA8381" s="297">
        <f>IF($A7870&lt;=BA$610,BA7776,0)</f>
        <v>10</v>
      </c>
      <c r="BC8381" t="str">
        <f>IF($A7870&lt;=BF$610,BC7776,"No")</f>
        <v>Yes</v>
      </c>
      <c r="BD8381">
        <f>IF($A7870&lt;=BF$610,BD7776,0)</f>
        <v>0</v>
      </c>
      <c r="BE8381">
        <f>IF($A7870&lt;=BF$610,BE7776,0)</f>
        <v>10</v>
      </c>
      <c r="BF8381">
        <f>IF($A7870&lt;=BF$610,BF7776,0)</f>
        <v>10</v>
      </c>
      <c r="BH8381" t="str">
        <f>IF($A7870&lt;=BK$610,BH7776,"No")</f>
        <v>Yes</v>
      </c>
      <c r="BI8381">
        <f>IF($A7870&lt;=BK$610,BI7776,0)</f>
        <v>0</v>
      </c>
      <c r="BJ8381">
        <f>IF($A7870&lt;=BK$610,BJ7776,0)</f>
        <v>10</v>
      </c>
      <c r="BK8381">
        <f>IF($A7870&lt;=BK$610,BK7776,0)</f>
        <v>10</v>
      </c>
    </row>
    <row r="8382" spans="1:63" s="204" customFormat="1">
      <c r="A8382" s="103" t="s">
        <v>576</v>
      </c>
      <c r="B8382" s="72" t="s">
        <v>820</v>
      </c>
      <c r="C8382" s="77" t="s">
        <v>820</v>
      </c>
      <c r="D8382" s="77" t="s">
        <v>820</v>
      </c>
      <c r="E8382" s="75" t="str">
        <f t="shared" si="3481"/>
        <v>row NA to NA</v>
      </c>
      <c r="F8382" s="48">
        <f t="shared" si="3466"/>
        <v>8382</v>
      </c>
      <c r="G8382" s="46"/>
      <c r="H8382" s="46"/>
      <c r="I8382" s="46"/>
      <c r="J8382" s="179" t="str">
        <f t="shared" si="3482"/>
        <v>Yes</v>
      </c>
      <c r="K8382" s="179">
        <f t="shared" si="3483"/>
        <v>0</v>
      </c>
      <c r="L8382" s="179">
        <f t="shared" si="3484"/>
        <v>1</v>
      </c>
      <c r="M8382" s="179">
        <f t="shared" si="3485"/>
        <v>1</v>
      </c>
      <c r="N8382" s="267">
        <f t="shared" si="3486"/>
        <v>0</v>
      </c>
      <c r="O8382" t="str">
        <f>IF($A7870&lt;=R$610,O7777,"No")</f>
        <v>Yes</v>
      </c>
      <c r="P8382">
        <f>IF($A7870&lt;=R$610,P7777,0)</f>
        <v>0</v>
      </c>
      <c r="Q8382">
        <f>IF($A7870&lt;=R$610,Q7777,0)</f>
        <v>1</v>
      </c>
      <c r="R8382">
        <f>IF($A7870&lt;=R$610,R7777,0)</f>
        <v>1</v>
      </c>
      <c r="S8382" s="49"/>
      <c r="T8382" t="str">
        <f>IF($A7870&lt;=W610,T7777,"No")</f>
        <v>Yes</v>
      </c>
      <c r="U8382" s="48">
        <v>0</v>
      </c>
      <c r="V8382" s="48">
        <v>1</v>
      </c>
      <c r="W8382" s="48">
        <v>1</v>
      </c>
      <c r="X8382" s="46"/>
      <c r="Y8382" t="str">
        <f>IF($A7870&lt;=AB$610,Y7777,"No")</f>
        <v>Yes</v>
      </c>
      <c r="Z8382">
        <f>IF($A7870&lt;=AB$610,Z7777,0)</f>
        <v>0</v>
      </c>
      <c r="AA8382">
        <f>IF($A7870&lt;=AB$610,AA7777,0)</f>
        <v>1</v>
      </c>
      <c r="AB8382">
        <f>IF($A7870&lt;=AB$610,AB7777,0)</f>
        <v>1</v>
      </c>
      <c r="AC8382" s="49"/>
      <c r="AD8382" t="str">
        <f>IF($A7870&lt;=AG610,AD7777,"No")</f>
        <v>Yes</v>
      </c>
      <c r="AE8382" s="48">
        <f>IF($A7870&lt;=AG$610,AE7777,0)</f>
        <v>0</v>
      </c>
      <c r="AF8382" s="48">
        <f>IF($A7870&lt;=AG$610,AF7777,0)</f>
        <v>1</v>
      </c>
      <c r="AG8382" s="48">
        <f>IF($A7870&lt;=AG$610,AG7777,0)</f>
        <v>1</v>
      </c>
      <c r="AH8382" s="263">
        <f>IF($A7870&lt;=$R$610,AH7777,"No")</f>
        <v>0</v>
      </c>
      <c r="AI8382" t="str">
        <f>IF($A7870&lt;=AL610,AI7777,"No")</f>
        <v>Yes</v>
      </c>
      <c r="AJ8382" s="48">
        <v>0</v>
      </c>
      <c r="AK8382" s="48">
        <v>1</v>
      </c>
      <c r="AL8382" s="48">
        <v>1</v>
      </c>
      <c r="AM8382" s="263">
        <f>IF($A7870&lt;=$R$610,AM7777,"No")</f>
        <v>0</v>
      </c>
      <c r="AN8382" t="str">
        <f>IF($A7870&lt;=AQ$610,AN7777,"No")</f>
        <v>Yes</v>
      </c>
      <c r="AO8382">
        <f>IF($A7870&lt;=AQ$610,AO7777,0)</f>
        <v>0</v>
      </c>
      <c r="AP8382">
        <f>IF($A7870&lt;=AQ$610,AP7777,0)</f>
        <v>1</v>
      </c>
      <c r="AQ8382">
        <f>IF($A7870&lt;=AQ$610,AQ7777,0)</f>
        <v>1</v>
      </c>
      <c r="AS8382" t="str">
        <f>IF($A7870&lt;=AV$610,AS7777,"No")</f>
        <v>Yes</v>
      </c>
      <c r="AT8382">
        <f>IF($A7870&lt;=AV$610,AT7777,0)</f>
        <v>0</v>
      </c>
      <c r="AU8382">
        <f>IF($A7870&lt;=AV$610,AU7777,0)</f>
        <v>1</v>
      </c>
      <c r="AV8382">
        <f>IF($A7870&lt;=AV$610,AV7777,0)</f>
        <v>1</v>
      </c>
      <c r="AX8382" s="297" t="str">
        <f>IF($A7870&lt;=BA$610,AX7777,"No")</f>
        <v>Yes</v>
      </c>
      <c r="AY8382" s="297">
        <f>IF($A7870&lt;=BA$610,AY7777,0)</f>
        <v>0</v>
      </c>
      <c r="AZ8382" s="297">
        <f>IF($A7870&lt;=BA$610,AZ7777,0)</f>
        <v>1</v>
      </c>
      <c r="BA8382" s="297">
        <f>IF($A7870&lt;=BA$610,BA7777,0)</f>
        <v>1</v>
      </c>
      <c r="BC8382" t="str">
        <f>IF($A7870&lt;=BF$610,BC7777,"No")</f>
        <v>Yes</v>
      </c>
      <c r="BD8382">
        <f>IF($A7870&lt;=BF$610,BD7777,0)</f>
        <v>0</v>
      </c>
      <c r="BE8382">
        <f>IF($A7870&lt;=BF$610,BE7777,0)</f>
        <v>1</v>
      </c>
      <c r="BF8382">
        <f>IF($A7870&lt;=BF$610,BF7777,0)</f>
        <v>1</v>
      </c>
      <c r="BH8382" t="str">
        <f>IF($A7870&lt;=BK$610,BH7777,"No")</f>
        <v>Yes</v>
      </c>
      <c r="BI8382">
        <f>IF($A7870&lt;=BK$610,BI7777,0)</f>
        <v>0</v>
      </c>
      <c r="BJ8382">
        <f>IF($A7870&lt;=BK$610,BJ7777,0)</f>
        <v>1</v>
      </c>
      <c r="BK8382">
        <f>IF($A7870&lt;=BK$610,BK7777,0)</f>
        <v>1</v>
      </c>
    </row>
    <row r="8383" spans="1:63" s="204" customFormat="1">
      <c r="A8383" s="103" t="s">
        <v>577</v>
      </c>
      <c r="B8383" s="72" t="s">
        <v>820</v>
      </c>
      <c r="C8383" s="77" t="s">
        <v>820</v>
      </c>
      <c r="D8383" s="77" t="s">
        <v>820</v>
      </c>
      <c r="E8383" s="75" t="str">
        <f t="shared" si="3481"/>
        <v>row NA to NA</v>
      </c>
      <c r="F8383" s="48">
        <f t="shared" si="3466"/>
        <v>8383</v>
      </c>
      <c r="G8383" s="46"/>
      <c r="H8383" s="46"/>
      <c r="I8383" s="46"/>
      <c r="J8383" s="179" t="str">
        <f t="shared" si="3482"/>
        <v>Yes</v>
      </c>
      <c r="K8383" s="179">
        <f t="shared" si="3483"/>
        <v>1</v>
      </c>
      <c r="L8383" s="179">
        <f t="shared" si="3484"/>
        <v>1</v>
      </c>
      <c r="M8383" s="179">
        <f t="shared" si="3485"/>
        <v>0</v>
      </c>
      <c r="N8383" s="267">
        <f t="shared" si="3486"/>
        <v>0</v>
      </c>
      <c r="O8383" t="str">
        <f>IF($A7870&lt;=R$610,O7778,"No")</f>
        <v>No</v>
      </c>
      <c r="P8383">
        <f>IF($A7870&lt;=R$610,P7778,0)</f>
        <v>1</v>
      </c>
      <c r="Q8383">
        <f>IF($A7870&lt;=R$610,Q7778,0)</f>
        <v>1</v>
      </c>
      <c r="R8383">
        <f>IF($A7870&lt;=R$610,R7778,0)</f>
        <v>0</v>
      </c>
      <c r="S8383" s="49"/>
      <c r="T8383" t="str">
        <f>IF($A7870&lt;=W610,T7778,"No")</f>
        <v>No</v>
      </c>
      <c r="U8383" s="48">
        <v>1</v>
      </c>
      <c r="V8383" s="48">
        <v>1</v>
      </c>
      <c r="W8383" s="48">
        <v>0</v>
      </c>
      <c r="X8383" s="46"/>
      <c r="Y8383" t="str">
        <f>IF($A7870&lt;=AB$610,Y7778,"No")</f>
        <v>No</v>
      </c>
      <c r="Z8383">
        <f>IF($A7870&lt;=AB$610,Z7778,0)</f>
        <v>1</v>
      </c>
      <c r="AA8383">
        <f>IF($A7870&lt;=AB$610,AA7778,0)</f>
        <v>1</v>
      </c>
      <c r="AB8383">
        <f>IF($A7870&lt;=AB$610,AB7778,0)</f>
        <v>0</v>
      </c>
      <c r="AC8383" s="49"/>
      <c r="AD8383" t="str">
        <f>IF($A7870&lt;=AG610,AD7778,"No")</f>
        <v>Yes</v>
      </c>
      <c r="AE8383" s="48">
        <f>IF($A7870&lt;=AG$610,AE7778,0)</f>
        <v>0</v>
      </c>
      <c r="AF8383" s="48">
        <f>IF($A7870&lt;=AG$610,AF7778,0)</f>
        <v>1</v>
      </c>
      <c r="AG8383" s="48">
        <f>IF($A7870&lt;=AG$610,AG7778,0)</f>
        <v>1</v>
      </c>
      <c r="AH8383" s="263">
        <f>IF($A7870&lt;=$R$610,AH7778,"No")</f>
        <v>0</v>
      </c>
      <c r="AI8383" t="str">
        <f>IF($A7870&lt;=AL610,AI7778,"No")</f>
        <v>Yes</v>
      </c>
      <c r="AJ8383" s="48">
        <v>1</v>
      </c>
      <c r="AK8383" s="48">
        <v>1</v>
      </c>
      <c r="AL8383" s="48">
        <v>0</v>
      </c>
      <c r="AM8383" s="263">
        <f>IF($A7870&lt;=$R$610,AM7778,"No")</f>
        <v>0</v>
      </c>
      <c r="AN8383" t="str">
        <f>IF($A7870&lt;=AQ$610,AN7778,"No")</f>
        <v>No</v>
      </c>
      <c r="AO8383">
        <f>IF($A7870&lt;=AQ$610,AO7778,0)</f>
        <v>1</v>
      </c>
      <c r="AP8383">
        <f>IF($A7870&lt;=AQ$610,AP7778,0)</f>
        <v>1</v>
      </c>
      <c r="AQ8383">
        <f>IF($A7870&lt;=AQ$610,AQ7778,0)</f>
        <v>0</v>
      </c>
      <c r="AS8383" t="str">
        <f>IF($A7870&lt;=AV$610,AS7778,"No")</f>
        <v>Yes</v>
      </c>
      <c r="AT8383">
        <f>IF($A7870&lt;=AV$610,AT7778,0)</f>
        <v>1</v>
      </c>
      <c r="AU8383">
        <f>IF($A7870&lt;=AV$610,AU7778,0)</f>
        <v>1</v>
      </c>
      <c r="AV8383">
        <f>IF($A7870&lt;=AV$610,AV7778,0)</f>
        <v>0</v>
      </c>
      <c r="AX8383" s="297" t="str">
        <f>IF($A7870&lt;=BA$610,AX7778,"No")</f>
        <v>Yes</v>
      </c>
      <c r="AY8383" s="297">
        <f>IF($A7870&lt;=BA$610,AY7778,0)</f>
        <v>1</v>
      </c>
      <c r="AZ8383" s="297">
        <f>IF($A7870&lt;=BA$610,AZ7778,0)</f>
        <v>1</v>
      </c>
      <c r="BA8383" s="297">
        <f>IF($A7870&lt;=BA$610,BA7778,0)</f>
        <v>0</v>
      </c>
      <c r="BC8383" t="str">
        <f>IF($A7870&lt;=BF$610,BC7778,"No")</f>
        <v>No</v>
      </c>
      <c r="BD8383">
        <f>IF($A7870&lt;=BF$610,BD7778,0)</f>
        <v>1</v>
      </c>
      <c r="BE8383">
        <f>IF($A7870&lt;=BF$610,BE7778,0)</f>
        <v>1</v>
      </c>
      <c r="BF8383">
        <f>IF($A7870&lt;=BF$610,BF7778,0)</f>
        <v>0</v>
      </c>
      <c r="BH8383" t="str">
        <f>IF($A7870&lt;=BK$610,BH7778,"No")</f>
        <v>Yes</v>
      </c>
      <c r="BI8383">
        <f>IF($A7870&lt;=BK$610,BI7778,0)</f>
        <v>1</v>
      </c>
      <c r="BJ8383">
        <f>IF($A7870&lt;=BK$610,BJ7778,0)</f>
        <v>1</v>
      </c>
      <c r="BK8383">
        <f>IF($A7870&lt;=BK$610,BK7778,0)</f>
        <v>0</v>
      </c>
    </row>
    <row r="8384" spans="1:63" s="204" customFormat="1">
      <c r="A8384" s="103" t="s">
        <v>578</v>
      </c>
      <c r="B8384" s="72" t="s">
        <v>820</v>
      </c>
      <c r="C8384" s="77" t="s">
        <v>820</v>
      </c>
      <c r="D8384" s="77" t="s">
        <v>820</v>
      </c>
      <c r="E8384" s="75" t="str">
        <f t="shared" si="3481"/>
        <v>row NA to NA</v>
      </c>
      <c r="F8384" s="48">
        <f t="shared" si="3466"/>
        <v>8384</v>
      </c>
      <c r="G8384" s="46"/>
      <c r="H8384" s="46"/>
      <c r="I8384" s="46"/>
      <c r="J8384" s="179" t="str">
        <f t="shared" si="3482"/>
        <v>Yes</v>
      </c>
      <c r="K8384" s="179">
        <f t="shared" si="3483"/>
        <v>10</v>
      </c>
      <c r="L8384" s="179">
        <f t="shared" si="3484"/>
        <v>10</v>
      </c>
      <c r="M8384" s="179">
        <f t="shared" si="3485"/>
        <v>0</v>
      </c>
      <c r="N8384" s="267">
        <f t="shared" si="3486"/>
        <v>0</v>
      </c>
      <c r="O8384" t="str">
        <f>IF($A7870&lt;=R$610,O7779,"No")</f>
        <v>No</v>
      </c>
      <c r="P8384">
        <f>IF($A7870&lt;=R$610,P7779,0)</f>
        <v>10</v>
      </c>
      <c r="Q8384">
        <f>IF($A7870&lt;=R$610,Q7779,0)</f>
        <v>10</v>
      </c>
      <c r="R8384">
        <f>IF($A7870&lt;=R$610,R7779,0)</f>
        <v>0</v>
      </c>
      <c r="S8384" s="49"/>
      <c r="T8384" t="str">
        <f>IF($A7870&lt;=W610,T7779,"No")</f>
        <v>No</v>
      </c>
      <c r="U8384" s="48">
        <v>10</v>
      </c>
      <c r="V8384" s="48">
        <v>10</v>
      </c>
      <c r="W8384" s="48">
        <v>0</v>
      </c>
      <c r="X8384" s="46"/>
      <c r="Y8384" t="str">
        <f>IF($A7870&lt;=AB$610,Y7779,"No")</f>
        <v>No</v>
      </c>
      <c r="Z8384">
        <f>IF($A7870&lt;=AB$610,Z7779,0)</f>
        <v>10</v>
      </c>
      <c r="AA8384">
        <f>IF($A7870&lt;=AB$610,AA7779,0)</f>
        <v>10</v>
      </c>
      <c r="AB8384">
        <f>IF($A7870&lt;=AB$610,AB7779,0)</f>
        <v>0</v>
      </c>
      <c r="AC8384" s="49"/>
      <c r="AD8384" t="str">
        <f>IF($A7870&lt;=AG610,AD7779,"No")</f>
        <v>Yes</v>
      </c>
      <c r="AE8384" s="48">
        <f>IF($A7870&lt;=AG$610,AE7779,0)</f>
        <v>0</v>
      </c>
      <c r="AF8384" s="48">
        <f>IF($A7870&lt;=AG$610,AF7779,0)</f>
        <v>10</v>
      </c>
      <c r="AG8384" s="48">
        <f>IF($A7870&lt;=AG$610,AG7779,0)</f>
        <v>10</v>
      </c>
      <c r="AH8384" s="263">
        <f>IF($A7870&lt;=$R$610,AH7779,"No")</f>
        <v>0</v>
      </c>
      <c r="AI8384" t="str">
        <f>IF($A7870&lt;=AL610,AI7779,"No")</f>
        <v>Yes</v>
      </c>
      <c r="AJ8384" s="48">
        <v>10</v>
      </c>
      <c r="AK8384" s="48">
        <v>10</v>
      </c>
      <c r="AL8384" s="48">
        <v>0</v>
      </c>
      <c r="AM8384" s="263">
        <f>IF($A7870&lt;=$R$610,AM7779,"No")</f>
        <v>0</v>
      </c>
      <c r="AN8384" t="str">
        <f>IF($A7870&lt;=AQ$610,AN7779,"No")</f>
        <v>No</v>
      </c>
      <c r="AO8384">
        <f>IF($A7870&lt;=AQ$610,AO7779,0)</f>
        <v>10</v>
      </c>
      <c r="AP8384">
        <f>IF($A7870&lt;=AQ$610,AP7779,0)</f>
        <v>10</v>
      </c>
      <c r="AQ8384">
        <f>IF($A7870&lt;=AQ$610,AQ7779,0)</f>
        <v>0</v>
      </c>
      <c r="AS8384" t="str">
        <f>IF($A7870&lt;=AV$610,AS7779,"No")</f>
        <v>Yes</v>
      </c>
      <c r="AT8384">
        <f>IF($A7870&lt;=AV$610,AT7779,0)</f>
        <v>10</v>
      </c>
      <c r="AU8384">
        <f>IF($A7870&lt;=AV$610,AU7779,0)</f>
        <v>10</v>
      </c>
      <c r="AV8384">
        <f>IF($A7870&lt;=AV$610,AV7779,0)</f>
        <v>0</v>
      </c>
      <c r="AX8384" s="297" t="str">
        <f>IF($A7870&lt;=BA$610,AX7779,"No")</f>
        <v>Yes</v>
      </c>
      <c r="AY8384" s="297">
        <f>IF($A7870&lt;=BA$610,AY7779,0)</f>
        <v>10</v>
      </c>
      <c r="AZ8384" s="297">
        <f>IF($A7870&lt;=BA$610,AZ7779,0)</f>
        <v>10</v>
      </c>
      <c r="BA8384" s="297">
        <f>IF($A7870&lt;=BA$610,BA7779,0)</f>
        <v>0</v>
      </c>
      <c r="BC8384" t="str">
        <f>IF($A7870&lt;=BF$610,BC7779,"No")</f>
        <v>No</v>
      </c>
      <c r="BD8384">
        <f>IF($A7870&lt;=BF$610,BD7779,0)</f>
        <v>10</v>
      </c>
      <c r="BE8384">
        <f>IF($A7870&lt;=BF$610,BE7779,0)</f>
        <v>10</v>
      </c>
      <c r="BF8384">
        <f>IF($A7870&lt;=BF$610,BF7779,0)</f>
        <v>0</v>
      </c>
      <c r="BH8384" t="str">
        <f>IF($A7870&lt;=BK$610,BH7779,"No")</f>
        <v>Yes</v>
      </c>
      <c r="BI8384">
        <f>IF($A7870&lt;=BK$610,BI7779,0)</f>
        <v>10</v>
      </c>
      <c r="BJ8384">
        <f>IF($A7870&lt;=BK$610,BJ7779,0)</f>
        <v>10</v>
      </c>
      <c r="BK8384">
        <f>IF($A7870&lt;=BK$610,BK7779,0)</f>
        <v>0</v>
      </c>
    </row>
    <row r="8385" spans="1:63" s="204" customFormat="1">
      <c r="A8385" s="103" t="s">
        <v>579</v>
      </c>
      <c r="B8385" s="72" t="s">
        <v>820</v>
      </c>
      <c r="C8385" s="77" t="s">
        <v>820</v>
      </c>
      <c r="D8385" s="77" t="s">
        <v>820</v>
      </c>
      <c r="E8385" s="75" t="str">
        <f t="shared" si="3481"/>
        <v>row NA to NA</v>
      </c>
      <c r="F8385" s="48">
        <f t="shared" si="3466"/>
        <v>8385</v>
      </c>
      <c r="G8385" s="46"/>
      <c r="H8385" s="46"/>
      <c r="I8385" s="46"/>
      <c r="J8385" s="179" t="str">
        <f t="shared" si="3482"/>
        <v>Yes</v>
      </c>
      <c r="K8385" s="179">
        <f t="shared" si="3483"/>
        <v>1</v>
      </c>
      <c r="L8385" s="179">
        <f t="shared" si="3484"/>
        <v>1</v>
      </c>
      <c r="M8385" s="179">
        <f t="shared" si="3485"/>
        <v>0</v>
      </c>
      <c r="N8385" s="267">
        <f t="shared" si="3486"/>
        <v>0</v>
      </c>
      <c r="O8385" t="str">
        <f>IF($A7870&lt;=R$610,O7780,"No")</f>
        <v>No</v>
      </c>
      <c r="P8385">
        <f>IF($A7870&lt;=R$610,P7780,0)</f>
        <v>1</v>
      </c>
      <c r="Q8385">
        <f>IF($A7870&lt;=R$610,Q7780,0)</f>
        <v>1</v>
      </c>
      <c r="R8385">
        <f>IF($A7870&lt;=R$610,R7780,0)</f>
        <v>0</v>
      </c>
      <c r="S8385" s="49"/>
      <c r="T8385" t="str">
        <f>IF($A7870&lt;=W610,T7780,"No")</f>
        <v>No</v>
      </c>
      <c r="U8385" s="48">
        <v>1</v>
      </c>
      <c r="V8385" s="48">
        <v>1</v>
      </c>
      <c r="W8385" s="48">
        <v>0</v>
      </c>
      <c r="X8385" s="46"/>
      <c r="Y8385" t="str">
        <f>IF($A7870&lt;=AB$610,Y7780,"No")</f>
        <v>No</v>
      </c>
      <c r="Z8385">
        <f>IF($A7870&lt;=AB$610,Z7780,0)</f>
        <v>1</v>
      </c>
      <c r="AA8385">
        <f>IF($A7870&lt;=AB$610,AA7780,0)</f>
        <v>1</v>
      </c>
      <c r="AB8385">
        <f>IF($A7870&lt;=AB$610,AB7780,0)</f>
        <v>0</v>
      </c>
      <c r="AC8385" s="49"/>
      <c r="AD8385" t="str">
        <f>IF($A7870&lt;=AG610,AD7780,"No")</f>
        <v>Yes</v>
      </c>
      <c r="AE8385" s="48">
        <f>IF($A7870&lt;=AG$610,AE7780,0)</f>
        <v>0</v>
      </c>
      <c r="AF8385" s="48">
        <f>IF($A7870&lt;=AG$610,AF7780,0)</f>
        <v>1</v>
      </c>
      <c r="AG8385" s="48">
        <f>IF($A7870&lt;=AG$610,AG7780,0)</f>
        <v>1</v>
      </c>
      <c r="AH8385" s="263">
        <f>IF($A7870&lt;=$R$610,AH7780,"No")</f>
        <v>0</v>
      </c>
      <c r="AI8385" t="str">
        <f>IF($A7870&lt;=AL610,AI7780,"No")</f>
        <v>Yes</v>
      </c>
      <c r="AJ8385" s="48">
        <v>1</v>
      </c>
      <c r="AK8385" s="48">
        <v>1</v>
      </c>
      <c r="AL8385" s="48">
        <v>0</v>
      </c>
      <c r="AM8385" s="263">
        <f>IF($A7870&lt;=$R$610,AM7780,"No")</f>
        <v>0</v>
      </c>
      <c r="AN8385" t="str">
        <f>IF($A7870&lt;=AQ$610,AN7780,"No")</f>
        <v>No</v>
      </c>
      <c r="AO8385">
        <f>IF($A7870&lt;=AQ$610,AO7780,0)</f>
        <v>1</v>
      </c>
      <c r="AP8385">
        <f>IF($A7870&lt;=AQ$610,AP7780,0)</f>
        <v>1</v>
      </c>
      <c r="AQ8385">
        <f>IF($A7870&lt;=AQ$610,AQ7780,0)</f>
        <v>0</v>
      </c>
      <c r="AS8385" t="str">
        <f>IF($A7870&lt;=AV$610,AS7780,"No")</f>
        <v>Yes</v>
      </c>
      <c r="AT8385">
        <f>IF($A7870&lt;=AV$610,AT7780,0)</f>
        <v>1</v>
      </c>
      <c r="AU8385">
        <f>IF($A7870&lt;=AV$610,AU7780,0)</f>
        <v>1</v>
      </c>
      <c r="AV8385">
        <f>IF($A7870&lt;=AV$610,AV7780,0)</f>
        <v>0</v>
      </c>
      <c r="AX8385" s="297" t="str">
        <f>IF($A7870&lt;=BA$610,AX7780,"No")</f>
        <v>Yes</v>
      </c>
      <c r="AY8385" s="297">
        <f>IF($A7870&lt;=BA$610,AY7780,0)</f>
        <v>1</v>
      </c>
      <c r="AZ8385" s="297">
        <f>IF($A7870&lt;=BA$610,AZ7780,0)</f>
        <v>1</v>
      </c>
      <c r="BA8385" s="297">
        <f>IF($A7870&lt;=BA$610,BA7780,0)</f>
        <v>0</v>
      </c>
      <c r="BC8385" t="str">
        <f>IF($A7870&lt;=BF$610,BC7780,"No")</f>
        <v>No</v>
      </c>
      <c r="BD8385">
        <f>IF($A7870&lt;=BF$610,BD7780,0)</f>
        <v>1</v>
      </c>
      <c r="BE8385">
        <f>IF($A7870&lt;=BF$610,BE7780,0)</f>
        <v>1</v>
      </c>
      <c r="BF8385">
        <f>IF($A7870&lt;=BF$610,BF7780,0)</f>
        <v>0</v>
      </c>
      <c r="BH8385" t="str">
        <f>IF($A7870&lt;=BK$610,BH7780,"No")</f>
        <v>Yes</v>
      </c>
      <c r="BI8385">
        <f>IF($A7870&lt;=BK$610,BI7780,0)</f>
        <v>1</v>
      </c>
      <c r="BJ8385">
        <f>IF($A7870&lt;=BK$610,BJ7780,0)</f>
        <v>1</v>
      </c>
      <c r="BK8385">
        <f>IF($A7870&lt;=BK$610,BK7780,0)</f>
        <v>0</v>
      </c>
    </row>
    <row r="8386" spans="1:63" s="204" customFormat="1">
      <c r="A8386" s="58" t="s">
        <v>190</v>
      </c>
      <c r="B8386" s="72">
        <v>204</v>
      </c>
      <c r="C8386" s="74">
        <f>+D8365+1</f>
        <v>71545</v>
      </c>
      <c r="D8386" s="74">
        <f t="shared" ref="D8386:D8397" si="3488">+C8386+B8386-1</f>
        <v>71748</v>
      </c>
      <c r="E8386" s="79" t="str">
        <f t="shared" si="3481"/>
        <v>row 71545 to 71748</v>
      </c>
      <c r="F8386" s="48">
        <f t="shared" si="3466"/>
        <v>8386</v>
      </c>
      <c r="G8386" s="46"/>
      <c r="H8386" s="46"/>
      <c r="I8386" s="46"/>
      <c r="J8386" s="179" t="str">
        <f t="shared" si="3482"/>
        <v>Yes</v>
      </c>
      <c r="K8386" s="179">
        <f t="shared" si="3483"/>
        <v>0</v>
      </c>
      <c r="L8386" s="179">
        <f t="shared" si="3484"/>
        <v>0</v>
      </c>
      <c r="M8386" s="179">
        <f t="shared" si="3485"/>
        <v>0</v>
      </c>
      <c r="N8386" s="267">
        <f t="shared" si="3486"/>
        <v>0</v>
      </c>
      <c r="O8386" t="str">
        <f>IF($A7870&lt;=R$610,O7781,"No")</f>
        <v>Yes</v>
      </c>
      <c r="P8386">
        <f>IF($A7870&lt;=R$610,P7781,0)</f>
        <v>0</v>
      </c>
      <c r="Q8386">
        <f>IF($A7870&lt;=R$610,Q7781,0)</f>
        <v>0</v>
      </c>
      <c r="R8386">
        <f>IF($A7870&lt;=R$610,R7781,0)</f>
        <v>0</v>
      </c>
      <c r="S8386" s="49"/>
      <c r="T8386" t="str">
        <f>IF($A7870&lt;=W610,T7781,"No")</f>
        <v>Yes</v>
      </c>
      <c r="U8386" s="48">
        <v>0</v>
      </c>
      <c r="V8386" s="48">
        <v>0</v>
      </c>
      <c r="W8386" s="48">
        <v>0</v>
      </c>
      <c r="X8386" s="46"/>
      <c r="Y8386" t="str">
        <f>IF($A7870&lt;=AB$610,Y7781,"No")</f>
        <v>Yes</v>
      </c>
      <c r="Z8386">
        <f>IF($A7870&lt;=AB$610,Z7781,0)</f>
        <v>0</v>
      </c>
      <c r="AA8386">
        <f>IF($A7870&lt;=AB$610,AA7781,0)</f>
        <v>0</v>
      </c>
      <c r="AB8386">
        <f>IF($A7870&lt;=AB$610,AB7781,0)</f>
        <v>0</v>
      </c>
      <c r="AC8386" s="49"/>
      <c r="AD8386" t="str">
        <f>IF($A7870&lt;=AG610,AD7781,"No")</f>
        <v>Yes</v>
      </c>
      <c r="AE8386" s="48">
        <f>IF($A7870&lt;=AG$610,AE7781,0)</f>
        <v>0</v>
      </c>
      <c r="AF8386" s="48">
        <f>IF($A7870&lt;=AG$610,AF7781,0)</f>
        <v>0</v>
      </c>
      <c r="AG8386" s="48">
        <f>IF($A7870&lt;=AG$610,AG7781,0)</f>
        <v>0</v>
      </c>
      <c r="AH8386" s="263">
        <f>IF($A7870&lt;=$R$610,AH7781,"No")</f>
        <v>0</v>
      </c>
      <c r="AI8386" t="str">
        <f>IF($A7870&lt;=AL610,AI7781,"No")</f>
        <v>Yes</v>
      </c>
      <c r="AJ8386" s="48">
        <v>0</v>
      </c>
      <c r="AK8386" s="48">
        <v>0</v>
      </c>
      <c r="AL8386" s="48">
        <v>0</v>
      </c>
      <c r="AM8386" s="263">
        <f>IF($A7870&lt;=$R$610,AM7781,"No")</f>
        <v>0</v>
      </c>
      <c r="AN8386" t="str">
        <f>IF($A7870&lt;=AQ$610,AN7781,"No")</f>
        <v>Yes</v>
      </c>
      <c r="AO8386">
        <f>IF($A7870&lt;=AQ$610,AO7781,0)</f>
        <v>0</v>
      </c>
      <c r="AP8386">
        <f>IF($A7870&lt;=AQ$610,AP7781,0)</f>
        <v>0</v>
      </c>
      <c r="AQ8386">
        <f>IF($A7870&lt;=AQ$610,AQ7781,0)</f>
        <v>0</v>
      </c>
      <c r="AS8386" t="str">
        <f>IF($A7870&lt;=AV$610,AS7781,"No")</f>
        <v>Yes</v>
      </c>
      <c r="AT8386">
        <f>IF($A7870&lt;=AV$610,AT7781,0)</f>
        <v>0</v>
      </c>
      <c r="AU8386">
        <f>IF($A7870&lt;=AV$610,AU7781,0)</f>
        <v>0</v>
      </c>
      <c r="AV8386">
        <f>IF($A7870&lt;=AV$610,AV7781,0)</f>
        <v>0</v>
      </c>
      <c r="AX8386" s="297" t="str">
        <f>IF($A7870&lt;=BA$610,AX7781,"No")</f>
        <v>Yes</v>
      </c>
      <c r="AY8386" s="297">
        <f>IF($A7870&lt;=BA$610,AY7781,0)</f>
        <v>0</v>
      </c>
      <c r="AZ8386" s="297">
        <f>IF($A7870&lt;=BA$610,AZ7781,0)</f>
        <v>0</v>
      </c>
      <c r="BA8386" s="297">
        <f>IF($A7870&lt;=BA$610,BA7781,0)</f>
        <v>0</v>
      </c>
      <c r="BC8386" t="str">
        <f>IF($A7870&lt;=BF$610,BC7781,"No")</f>
        <v>Yes</v>
      </c>
      <c r="BD8386">
        <f>IF($A7870&lt;=BF$610,BD7781,0)</f>
        <v>0</v>
      </c>
      <c r="BE8386">
        <f>IF($A7870&lt;=BF$610,BE7781,0)</f>
        <v>0</v>
      </c>
      <c r="BF8386">
        <f>IF($A7870&lt;=BF$610,BF7781,0)</f>
        <v>0</v>
      </c>
      <c r="BH8386" t="str">
        <f>IF($A7870&lt;=BK$610,BH7781,"No")</f>
        <v>Yes</v>
      </c>
      <c r="BI8386">
        <f>IF($A7870&lt;=BK$610,BI7781,0)</f>
        <v>0</v>
      </c>
      <c r="BJ8386">
        <f>IF($A7870&lt;=BK$610,BJ7781,0)</f>
        <v>0</v>
      </c>
      <c r="BK8386">
        <f>IF($A7870&lt;=BK$610,BK7781,0)</f>
        <v>0</v>
      </c>
    </row>
    <row r="8387" spans="1:63" s="204" customFormat="1">
      <c r="A8387" s="103" t="s">
        <v>191</v>
      </c>
      <c r="B8387" s="72">
        <v>29</v>
      </c>
      <c r="C8387" s="74">
        <f>+C8386+1</f>
        <v>71546</v>
      </c>
      <c r="D8387" s="74">
        <f t="shared" si="3488"/>
        <v>71574</v>
      </c>
      <c r="E8387" s="79" t="str">
        <f t="shared" si="3481"/>
        <v>row 71546 to 71574</v>
      </c>
      <c r="F8387" s="48">
        <f t="shared" si="3466"/>
        <v>8387</v>
      </c>
      <c r="G8387" s="46"/>
      <c r="H8387" s="46"/>
      <c r="I8387" s="46"/>
      <c r="J8387" s="179" t="str">
        <f t="shared" si="3482"/>
        <v>Yes</v>
      </c>
      <c r="K8387" s="179">
        <f t="shared" si="3483"/>
        <v>0</v>
      </c>
      <c r="L8387" s="179">
        <f t="shared" si="3484"/>
        <v>7</v>
      </c>
      <c r="M8387" s="179">
        <f t="shared" si="3485"/>
        <v>7</v>
      </c>
      <c r="N8387" s="267">
        <f t="shared" si="3486"/>
        <v>0</v>
      </c>
      <c r="O8387" t="str">
        <f>IF($A7870&lt;=R$610,O7782,"No")</f>
        <v>Yes</v>
      </c>
      <c r="P8387">
        <f>IF($A7870&lt;=R$610,P7782,0)</f>
        <v>0</v>
      </c>
      <c r="Q8387">
        <f>IF($A7870&lt;=R$610,Q7782,0)</f>
        <v>7</v>
      </c>
      <c r="R8387">
        <f>IF($A7870&lt;=R$610,R7782,0)</f>
        <v>7</v>
      </c>
      <c r="S8387" s="49"/>
      <c r="T8387" t="str">
        <f>IF($A7870&lt;=W610,T7782,"No")</f>
        <v>Yes</v>
      </c>
      <c r="U8387" s="48">
        <v>0</v>
      </c>
      <c r="V8387" s="48">
        <v>7</v>
      </c>
      <c r="W8387" s="48">
        <v>7</v>
      </c>
      <c r="X8387" s="46"/>
      <c r="Y8387" t="str">
        <f>IF($A7870&lt;=AB$610,Y7782,"No")</f>
        <v>Yes</v>
      </c>
      <c r="Z8387">
        <f>IF($A7870&lt;=AB$610,Z7782,0)</f>
        <v>0</v>
      </c>
      <c r="AA8387">
        <f>IF($A7870&lt;=AB$610,AA7782,0)</f>
        <v>7</v>
      </c>
      <c r="AB8387">
        <f>IF($A7870&lt;=AB$610,AB7782,0)</f>
        <v>7</v>
      </c>
      <c r="AC8387" s="49"/>
      <c r="AD8387" t="str">
        <f>IF($A7870&lt;=AG610,AD7782,"No")</f>
        <v>Yes</v>
      </c>
      <c r="AE8387" s="48">
        <f>IF($A7870&lt;=AG$610,AE7782,0)</f>
        <v>0</v>
      </c>
      <c r="AF8387" s="48">
        <f>IF($A7870&lt;=AG$610,AF7782,0)</f>
        <v>7</v>
      </c>
      <c r="AG8387" s="48">
        <f>IF($A7870&lt;=AG$610,AG7782,0)</f>
        <v>7</v>
      </c>
      <c r="AH8387" s="263">
        <f>IF($A7870&lt;=$R$610,AH7782,"No")</f>
        <v>0</v>
      </c>
      <c r="AI8387" t="str">
        <f>IF($A7870&lt;=AL610,AI7782,"No")</f>
        <v>Yes</v>
      </c>
      <c r="AJ8387" s="48">
        <v>0</v>
      </c>
      <c r="AK8387" s="48">
        <v>7</v>
      </c>
      <c r="AL8387" s="48">
        <v>7</v>
      </c>
      <c r="AM8387" s="263">
        <f>IF($A7870&lt;=$R$610,AM7782,"No")</f>
        <v>0</v>
      </c>
      <c r="AN8387" t="str">
        <f>IF($A7870&lt;=AQ$610,AN7782,"No")</f>
        <v>Yes</v>
      </c>
      <c r="AO8387">
        <f>IF($A7870&lt;=AQ$610,AO7782,0)</f>
        <v>0</v>
      </c>
      <c r="AP8387">
        <f>IF($A7870&lt;=AQ$610,AP7782,0)</f>
        <v>7</v>
      </c>
      <c r="AQ8387">
        <f>IF($A7870&lt;=AQ$610,AQ7782,0)</f>
        <v>7</v>
      </c>
      <c r="AS8387" t="str">
        <f>IF($A7870&lt;=AV$610,AS7782,"No")</f>
        <v>Yes</v>
      </c>
      <c r="AT8387">
        <f>IF($A7870&lt;=AV$610,AT7782,0)</f>
        <v>0</v>
      </c>
      <c r="AU8387">
        <f>IF($A7870&lt;=AV$610,AU7782,0)</f>
        <v>7</v>
      </c>
      <c r="AV8387">
        <f>IF($A7870&lt;=AV$610,AV7782,0)</f>
        <v>7</v>
      </c>
      <c r="AX8387" s="297" t="str">
        <f>IF($A7870&lt;=BA$610,AX7782,"No")</f>
        <v>Yes</v>
      </c>
      <c r="AY8387" s="297">
        <f>IF($A7870&lt;=BA$610,AY7782,0)</f>
        <v>0</v>
      </c>
      <c r="AZ8387" s="297">
        <f>IF($A7870&lt;=BA$610,AZ7782,0)</f>
        <v>7</v>
      </c>
      <c r="BA8387" s="297">
        <f>IF($A7870&lt;=BA$610,BA7782,0)</f>
        <v>7</v>
      </c>
      <c r="BC8387" t="str">
        <f>IF($A7870&lt;=BF$610,BC7782,"No")</f>
        <v>Yes</v>
      </c>
      <c r="BD8387">
        <f>IF($A7870&lt;=BF$610,BD7782,0)</f>
        <v>0</v>
      </c>
      <c r="BE8387">
        <f>IF($A7870&lt;=BF$610,BE7782,0)</f>
        <v>7</v>
      </c>
      <c r="BF8387">
        <f>IF($A7870&lt;=BF$610,BF7782,0)</f>
        <v>7</v>
      </c>
      <c r="BH8387" t="str">
        <f>IF($A7870&lt;=BK$610,BH7782,"No")</f>
        <v>Yes</v>
      </c>
      <c r="BI8387">
        <f>IF($A7870&lt;=BK$610,BI7782,0)</f>
        <v>0</v>
      </c>
      <c r="BJ8387">
        <f>IF($A7870&lt;=BK$610,BJ7782,0)</f>
        <v>7</v>
      </c>
      <c r="BK8387">
        <f>IF($A7870&lt;=BK$610,BK7782,0)</f>
        <v>7</v>
      </c>
    </row>
    <row r="8388" spans="1:63" s="204" customFormat="1">
      <c r="A8388" s="104" t="s">
        <v>14</v>
      </c>
      <c r="B8388" s="72">
        <v>1</v>
      </c>
      <c r="C8388" s="74">
        <f>+C8387</f>
        <v>71546</v>
      </c>
      <c r="D8388" s="74">
        <f t="shared" si="3488"/>
        <v>71546</v>
      </c>
      <c r="E8388" s="79" t="str">
        <f t="shared" si="3481"/>
        <v>row 71546 to 71546</v>
      </c>
      <c r="F8388" s="48">
        <f t="shared" si="3466"/>
        <v>8388</v>
      </c>
      <c r="G8388" s="46"/>
      <c r="H8388" s="46"/>
      <c r="I8388" s="46"/>
      <c r="J8388" s="179" t="str">
        <f t="shared" si="3482"/>
        <v>Yes</v>
      </c>
      <c r="K8388" s="179">
        <f t="shared" si="3483"/>
        <v>0</v>
      </c>
      <c r="L8388" s="179">
        <f t="shared" si="3484"/>
        <v>0</v>
      </c>
      <c r="M8388" s="179">
        <f t="shared" si="3485"/>
        <v>0</v>
      </c>
      <c r="N8388" s="267">
        <f t="shared" si="3486"/>
        <v>0</v>
      </c>
      <c r="O8388" t="str">
        <f>IF($A7870&lt;=R$610,O7783,"No")</f>
        <v>Yes</v>
      </c>
      <c r="P8388">
        <f>IF($A7870&lt;=R$610,P7783,0)</f>
        <v>0</v>
      </c>
      <c r="Q8388">
        <f>IF($A7870&lt;=R$610,Q7783,0)</f>
        <v>0</v>
      </c>
      <c r="R8388">
        <f>IF($A7870&lt;=R$610,R7783,0)</f>
        <v>0</v>
      </c>
      <c r="S8388" s="49"/>
      <c r="T8388" t="str">
        <f>IF($A7870&lt;=W610,T7783,"No")</f>
        <v>Yes</v>
      </c>
      <c r="U8388" s="48">
        <v>0</v>
      </c>
      <c r="V8388" s="48">
        <v>0</v>
      </c>
      <c r="W8388" s="48">
        <v>0</v>
      </c>
      <c r="X8388" s="46"/>
      <c r="Y8388" t="str">
        <f>IF($A7870&lt;=AB$610,Y7783,"No")</f>
        <v>Yes</v>
      </c>
      <c r="Z8388">
        <f>IF($A7870&lt;=AB$610,Z7783,0)</f>
        <v>0</v>
      </c>
      <c r="AA8388">
        <f>IF($A7870&lt;=AB$610,AA7783,0)</f>
        <v>0</v>
      </c>
      <c r="AB8388">
        <f>IF($A7870&lt;=AB$610,AB7783,0)</f>
        <v>0</v>
      </c>
      <c r="AC8388" s="49"/>
      <c r="AD8388" t="str">
        <f>IF($A7870&lt;=AG610,AD7783,"No")</f>
        <v>Yes</v>
      </c>
      <c r="AE8388" s="48">
        <f>IF($A7870&lt;=AG$610,AE7783,0)</f>
        <v>0</v>
      </c>
      <c r="AF8388" s="48">
        <f>IF($A7870&lt;=AG$610,AF7783,0)</f>
        <v>0</v>
      </c>
      <c r="AG8388" s="48">
        <f>IF($A7870&lt;=AG$610,AG7783,0)</f>
        <v>0</v>
      </c>
      <c r="AH8388" s="263">
        <f>IF($A7870&lt;=$R$610,AH7783,"No")</f>
        <v>0</v>
      </c>
      <c r="AI8388" t="str">
        <f>IF($A7870&lt;=AL610,AI7783,"No")</f>
        <v>Yes</v>
      </c>
      <c r="AJ8388" s="48">
        <v>0</v>
      </c>
      <c r="AK8388" s="48">
        <v>0</v>
      </c>
      <c r="AL8388" s="48">
        <v>0</v>
      </c>
      <c r="AM8388" s="263">
        <f>IF($A7870&lt;=$R$610,AM7783,"No")</f>
        <v>0</v>
      </c>
      <c r="AN8388" t="str">
        <f>IF($A7870&lt;=AQ$610,AN7783,"No")</f>
        <v>Yes</v>
      </c>
      <c r="AO8388">
        <f>IF($A7870&lt;=AQ$610,AO7783,0)</f>
        <v>0</v>
      </c>
      <c r="AP8388">
        <f>IF($A7870&lt;=AQ$610,AP7783,0)</f>
        <v>0</v>
      </c>
      <c r="AQ8388">
        <f>IF($A7870&lt;=AQ$610,AQ7783,0)</f>
        <v>0</v>
      </c>
      <c r="AS8388" t="str">
        <f>IF($A7870&lt;=AV$610,AS7783,"No")</f>
        <v>Yes</v>
      </c>
      <c r="AT8388">
        <f>IF($A7870&lt;=AV$610,AT7783,0)</f>
        <v>0</v>
      </c>
      <c r="AU8388">
        <f>IF($A7870&lt;=AV$610,AU7783,0)</f>
        <v>0</v>
      </c>
      <c r="AV8388">
        <f>IF($A7870&lt;=AV$610,AV7783,0)</f>
        <v>0</v>
      </c>
      <c r="AX8388" s="297" t="str">
        <f>IF($A7870&lt;=BA$610,AX7783,"No")</f>
        <v>Yes</v>
      </c>
      <c r="AY8388" s="297">
        <f>IF($A7870&lt;=BA$610,AY7783,0)</f>
        <v>0</v>
      </c>
      <c r="AZ8388" s="297">
        <f>IF($A7870&lt;=BA$610,AZ7783,0)</f>
        <v>0</v>
      </c>
      <c r="BA8388" s="297">
        <f>IF($A7870&lt;=BA$610,BA7783,0)</f>
        <v>0</v>
      </c>
      <c r="BC8388" t="str">
        <f>IF($A7870&lt;=BF$610,BC7783,"No")</f>
        <v>Yes</v>
      </c>
      <c r="BD8388">
        <f>IF($A7870&lt;=BF$610,BD7783,0)</f>
        <v>0</v>
      </c>
      <c r="BE8388">
        <f>IF($A7870&lt;=BF$610,BE7783,0)</f>
        <v>0</v>
      </c>
      <c r="BF8388">
        <f>IF($A7870&lt;=BF$610,BF7783,0)</f>
        <v>0</v>
      </c>
      <c r="BH8388" t="str">
        <f>IF($A7870&lt;=BK$610,BH7783,"No")</f>
        <v>Yes</v>
      </c>
      <c r="BI8388">
        <f>IF($A7870&lt;=BK$610,BI7783,0)</f>
        <v>0</v>
      </c>
      <c r="BJ8388">
        <f>IF($A7870&lt;=BK$610,BJ7783,0)</f>
        <v>0</v>
      </c>
      <c r="BK8388">
        <f>IF($A7870&lt;=BK$610,BK7783,0)</f>
        <v>0</v>
      </c>
    </row>
    <row r="8389" spans="1:63" s="204" customFormat="1">
      <c r="A8389" s="104" t="s">
        <v>562</v>
      </c>
      <c r="B8389" s="72">
        <v>3</v>
      </c>
      <c r="C8389" s="74">
        <f>+D8388+1</f>
        <v>71547</v>
      </c>
      <c r="D8389" s="74">
        <f t="shared" si="3488"/>
        <v>71549</v>
      </c>
      <c r="E8389" s="79" t="str">
        <f t="shared" si="3481"/>
        <v>row 71547 to 71549</v>
      </c>
      <c r="F8389" s="48">
        <f t="shared" si="3466"/>
        <v>8389</v>
      </c>
      <c r="G8389" s="46"/>
      <c r="H8389" s="46"/>
      <c r="I8389" s="46"/>
      <c r="J8389" s="179" t="str">
        <f t="shared" si="3482"/>
        <v>No</v>
      </c>
      <c r="K8389" s="179">
        <f t="shared" si="3483"/>
        <v>0</v>
      </c>
      <c r="L8389" s="179">
        <f t="shared" si="3484"/>
        <v>0</v>
      </c>
      <c r="M8389" s="179">
        <f t="shared" si="3485"/>
        <v>0</v>
      </c>
      <c r="N8389" s="267">
        <f t="shared" si="3486"/>
        <v>0</v>
      </c>
      <c r="O8389" t="str">
        <f>IF($A7870&lt;=R$610,O7784,"No")</f>
        <v>Yes</v>
      </c>
      <c r="P8389">
        <f>IF($A7870&lt;=R$610,P7784,0)</f>
        <v>0</v>
      </c>
      <c r="Q8389">
        <f>IF($A7870&lt;=R$610,Q7784,0)</f>
        <v>0</v>
      </c>
      <c r="R8389">
        <f>IF($A7870&lt;=R$610,R7784,0)</f>
        <v>0</v>
      </c>
      <c r="S8389" s="49"/>
      <c r="T8389" t="str">
        <f>IF($A7870&lt;=W610,T7784,"No")</f>
        <v>Yes</v>
      </c>
      <c r="U8389" s="48">
        <v>0</v>
      </c>
      <c r="V8389" s="48">
        <v>0</v>
      </c>
      <c r="W8389" s="48">
        <v>0</v>
      </c>
      <c r="X8389" s="46"/>
      <c r="Y8389" t="str">
        <f>IF($A7870&lt;=AB$610,Y7784,"No")</f>
        <v>Yes</v>
      </c>
      <c r="Z8389">
        <f>IF($A7870&lt;=AB$610,Z7784,0)</f>
        <v>0</v>
      </c>
      <c r="AA8389">
        <f>IF($A7870&lt;=AB$610,AA7784,0)</f>
        <v>0</v>
      </c>
      <c r="AB8389">
        <f>IF($A7870&lt;=AB$610,AB7784,0)</f>
        <v>0</v>
      </c>
      <c r="AC8389" s="49"/>
      <c r="AD8389" t="str">
        <f>IF($A7870&lt;=AG610,AD7784,"No")</f>
        <v>Yes</v>
      </c>
      <c r="AE8389" s="48">
        <f>IF($A7870&lt;=AG$610,AE7784,0)</f>
        <v>0</v>
      </c>
      <c r="AF8389" s="48">
        <f>IF($A7870&lt;=AG$610,AF7784,0)</f>
        <v>0</v>
      </c>
      <c r="AG8389" s="48">
        <f>IF($A7870&lt;=AG$610,AG7784,0)</f>
        <v>0</v>
      </c>
      <c r="AH8389" s="263">
        <f>IF($A7870&lt;=$R$610,AH7784,"No")</f>
        <v>0</v>
      </c>
      <c r="AI8389" t="str">
        <f>IF($A7870&lt;=AL610,AI7784,"No")</f>
        <v>No</v>
      </c>
      <c r="AJ8389" s="48">
        <v>0</v>
      </c>
      <c r="AK8389" s="48">
        <v>0</v>
      </c>
      <c r="AL8389" s="48">
        <v>0</v>
      </c>
      <c r="AM8389" s="263">
        <f>IF($A7870&lt;=$R$610,AM7784,"No")</f>
        <v>0</v>
      </c>
      <c r="AN8389" t="str">
        <f>IF($A7870&lt;=AQ$610,AN7784,"No")</f>
        <v>Yes</v>
      </c>
      <c r="AO8389">
        <f>IF($A7870&lt;=AQ$610,AO7784,0)</f>
        <v>0</v>
      </c>
      <c r="AP8389">
        <f>IF($A7870&lt;=AQ$610,AP7784,0)</f>
        <v>0</v>
      </c>
      <c r="AQ8389">
        <f>IF($A7870&lt;=AQ$610,AQ7784,0)</f>
        <v>0</v>
      </c>
      <c r="AS8389" t="str">
        <f>IF($A7870&lt;=AV$610,AS7784,"No")</f>
        <v>Yes</v>
      </c>
      <c r="AT8389">
        <f>IF($A7870&lt;=AV$610,AT7784,0)</f>
        <v>0</v>
      </c>
      <c r="AU8389">
        <f>IF($A7870&lt;=AV$610,AU7784,0)</f>
        <v>0</v>
      </c>
      <c r="AV8389">
        <f>IF($A7870&lt;=AV$610,AV7784,0)</f>
        <v>0</v>
      </c>
      <c r="AX8389" s="297" t="str">
        <f>IF($A7870&lt;=BA$610,AX7784,"No")</f>
        <v>Yes</v>
      </c>
      <c r="AY8389" s="297">
        <f>IF($A7870&lt;=BA$610,AY7784,0)</f>
        <v>0</v>
      </c>
      <c r="AZ8389" s="297">
        <f>IF($A7870&lt;=BA$610,AZ7784,0)</f>
        <v>0</v>
      </c>
      <c r="BA8389" s="297">
        <f>IF($A7870&lt;=BA$610,BA7784,0)</f>
        <v>0</v>
      </c>
      <c r="BC8389" t="str">
        <f>IF($A7870&lt;=BF$610,BC7784,"No")</f>
        <v>Yes</v>
      </c>
      <c r="BD8389">
        <f>IF($A7870&lt;=BF$610,BD7784,0)</f>
        <v>0</v>
      </c>
      <c r="BE8389">
        <f>IF($A7870&lt;=BF$610,BE7784,0)</f>
        <v>0</v>
      </c>
      <c r="BF8389">
        <f>IF($A7870&lt;=BF$610,BF7784,0)</f>
        <v>0</v>
      </c>
      <c r="BH8389" t="str">
        <f>IF($A7870&lt;=BK$610,BH7784,"No")</f>
        <v>No</v>
      </c>
      <c r="BI8389">
        <f>IF($A7870&lt;=BK$610,BI7784,0)</f>
        <v>0</v>
      </c>
      <c r="BJ8389">
        <f>IF($A7870&lt;=BK$610,BJ7784,0)</f>
        <v>0</v>
      </c>
      <c r="BK8389">
        <f>IF($A7870&lt;=BK$610,BK7784,0)</f>
        <v>0</v>
      </c>
    </row>
    <row r="8390" spans="1:63" s="204" customFormat="1">
      <c r="A8390" s="104" t="s">
        <v>563</v>
      </c>
      <c r="B8390" s="72">
        <v>3</v>
      </c>
      <c r="C8390" s="74">
        <f t="shared" ref="C8390:C8397" si="3489">+D8389+1</f>
        <v>71550</v>
      </c>
      <c r="D8390" s="74">
        <f t="shared" si="3488"/>
        <v>71552</v>
      </c>
      <c r="E8390" s="79" t="str">
        <f t="shared" si="3481"/>
        <v>row 71550 to 71552</v>
      </c>
      <c r="F8390" s="48">
        <f t="shared" ref="F8390:F8453" si="3490">ROW(A8390)</f>
        <v>8390</v>
      </c>
      <c r="G8390" s="46"/>
      <c r="H8390" s="46"/>
      <c r="I8390" s="46"/>
      <c r="J8390" s="179" t="str">
        <f t="shared" si="3482"/>
        <v>No</v>
      </c>
      <c r="K8390" s="179">
        <f t="shared" si="3483"/>
        <v>0</v>
      </c>
      <c r="L8390" s="179">
        <f t="shared" si="3484"/>
        <v>0</v>
      </c>
      <c r="M8390" s="179">
        <f t="shared" si="3485"/>
        <v>0</v>
      </c>
      <c r="N8390" s="267">
        <f t="shared" si="3486"/>
        <v>0</v>
      </c>
      <c r="O8390" t="str">
        <f>IF($A7870&lt;=R$610,O7785,"No")</f>
        <v>No</v>
      </c>
      <c r="P8390">
        <f>IF($A7870&lt;=R$610,P7785,0)</f>
        <v>0</v>
      </c>
      <c r="Q8390">
        <f>IF($A7870&lt;=R$610,Q7785,0)</f>
        <v>0</v>
      </c>
      <c r="R8390">
        <f>IF($A7870&lt;=R$610,R7785,0)</f>
        <v>0</v>
      </c>
      <c r="S8390" s="49"/>
      <c r="T8390" t="str">
        <f>IF($A7870&lt;=W610,T7785,"No")</f>
        <v>No</v>
      </c>
      <c r="U8390" s="48">
        <v>0</v>
      </c>
      <c r="V8390" s="48">
        <v>0</v>
      </c>
      <c r="W8390" s="48">
        <v>0</v>
      </c>
      <c r="X8390" s="46"/>
      <c r="Y8390" t="str">
        <f>IF($A7870&lt;=AB$610,Y7785,"No")</f>
        <v>No</v>
      </c>
      <c r="Z8390">
        <f>IF($A7870&lt;=AB$610,Z7785,0)</f>
        <v>0</v>
      </c>
      <c r="AA8390">
        <f>IF($A7870&lt;=AB$610,AA7785,0)</f>
        <v>0</v>
      </c>
      <c r="AB8390">
        <f>IF($A7870&lt;=AB$610,AB7785,0)</f>
        <v>0</v>
      </c>
      <c r="AC8390" s="49"/>
      <c r="AD8390" t="str">
        <f>IF($A7870&lt;=AG610,AD7785,"No")</f>
        <v>Yes</v>
      </c>
      <c r="AE8390" s="48">
        <f>IF($A7870&lt;=AG$610,AE7785,0)</f>
        <v>0</v>
      </c>
      <c r="AF8390" s="48">
        <f>IF($A7870&lt;=AG$610,AF7785,0)</f>
        <v>0</v>
      </c>
      <c r="AG8390" s="48">
        <f>IF($A7870&lt;=AG$610,AG7785,0)</f>
        <v>0</v>
      </c>
      <c r="AH8390" s="263">
        <f>IF($A7870&lt;=$R$610,AH7785,"No")</f>
        <v>0</v>
      </c>
      <c r="AI8390" t="str">
        <f>IF($A7870&lt;=AL610,AI7785,"No")</f>
        <v>No</v>
      </c>
      <c r="AJ8390" s="48">
        <v>0</v>
      </c>
      <c r="AK8390" s="48">
        <v>0</v>
      </c>
      <c r="AL8390" s="48">
        <v>0</v>
      </c>
      <c r="AM8390" s="263">
        <f>IF($A7870&lt;=$R$610,AM7785,"No")</f>
        <v>0</v>
      </c>
      <c r="AN8390" t="str">
        <f>IF($A7870&lt;=AQ$610,AN7785,"No")</f>
        <v>No</v>
      </c>
      <c r="AO8390">
        <f>IF($A7870&lt;=AQ$610,AO7785,0)</f>
        <v>0</v>
      </c>
      <c r="AP8390">
        <f>IF($A7870&lt;=AQ$610,AP7785,0)</f>
        <v>0</v>
      </c>
      <c r="AQ8390">
        <f>IF($A7870&lt;=AQ$610,AQ7785,0)</f>
        <v>0</v>
      </c>
      <c r="AS8390" t="str">
        <f>IF($A7870&lt;=AV$610,AS7785,"No")</f>
        <v>Yes</v>
      </c>
      <c r="AT8390">
        <f>IF($A7870&lt;=AV$610,AT7785,0)</f>
        <v>0</v>
      </c>
      <c r="AU8390">
        <f>IF($A7870&lt;=AV$610,AU7785,0)</f>
        <v>0</v>
      </c>
      <c r="AV8390">
        <f>IF($A7870&lt;=AV$610,AV7785,0)</f>
        <v>0</v>
      </c>
      <c r="AX8390" s="297" t="str">
        <f>IF($A7870&lt;=BA$610,AX7785,"No")</f>
        <v>Yes</v>
      </c>
      <c r="AY8390" s="297">
        <f>IF($A7870&lt;=BA$610,AY7785,0)</f>
        <v>0</v>
      </c>
      <c r="AZ8390" s="297">
        <f>IF($A7870&lt;=BA$610,AZ7785,0)</f>
        <v>0</v>
      </c>
      <c r="BA8390" s="297">
        <f>IF($A7870&lt;=BA$610,BA7785,0)</f>
        <v>0</v>
      </c>
      <c r="BC8390" t="str">
        <f>IF($A7870&lt;=BF$610,BC7785,"No")</f>
        <v>No</v>
      </c>
      <c r="BD8390">
        <f>IF($A7870&lt;=BF$610,BD7785,0)</f>
        <v>0</v>
      </c>
      <c r="BE8390">
        <f>IF($A7870&lt;=BF$610,BE7785,0)</f>
        <v>0</v>
      </c>
      <c r="BF8390">
        <f>IF($A7870&lt;=BF$610,BF7785,0)</f>
        <v>0</v>
      </c>
      <c r="BH8390" t="str">
        <f>IF($A7870&lt;=BK$610,BH7785,"No")</f>
        <v>No</v>
      </c>
      <c r="BI8390">
        <f>IF($A7870&lt;=BK$610,BI7785,0)</f>
        <v>0</v>
      </c>
      <c r="BJ8390">
        <f>IF($A7870&lt;=BK$610,BJ7785,0)</f>
        <v>0</v>
      </c>
      <c r="BK8390">
        <f>IF($A7870&lt;=BK$610,BK7785,0)</f>
        <v>0</v>
      </c>
    </row>
    <row r="8391" spans="1:63" s="204" customFormat="1">
      <c r="A8391" s="104" t="s">
        <v>580</v>
      </c>
      <c r="B8391" s="72">
        <v>3</v>
      </c>
      <c r="C8391" s="74">
        <f t="shared" si="3489"/>
        <v>71553</v>
      </c>
      <c r="D8391" s="74">
        <f t="shared" si="3488"/>
        <v>71555</v>
      </c>
      <c r="E8391" s="79" t="str">
        <f t="shared" si="3481"/>
        <v>row 71553 to 71555</v>
      </c>
      <c r="F8391" s="48">
        <f t="shared" si="3490"/>
        <v>8391</v>
      </c>
      <c r="G8391" s="46"/>
      <c r="H8391" s="46"/>
      <c r="I8391" s="46"/>
      <c r="J8391" s="179" t="str">
        <f t="shared" si="3482"/>
        <v>Yes</v>
      </c>
      <c r="K8391" s="179">
        <f t="shared" si="3483"/>
        <v>0</v>
      </c>
      <c r="L8391" s="179">
        <f t="shared" si="3484"/>
        <v>0</v>
      </c>
      <c r="M8391" s="179">
        <f t="shared" si="3485"/>
        <v>0</v>
      </c>
      <c r="N8391" s="267">
        <f t="shared" si="3486"/>
        <v>0</v>
      </c>
      <c r="O8391" t="str">
        <f>IF($A7870&lt;=R$610,O7786,"No")</f>
        <v>No</v>
      </c>
      <c r="P8391">
        <f>IF($A7870&lt;=R$610,P7786,0)</f>
        <v>0</v>
      </c>
      <c r="Q8391">
        <f>IF($A7870&lt;=R$610,Q7786,0)</f>
        <v>0</v>
      </c>
      <c r="R8391">
        <f>IF($A7870&lt;=R$610,R7786,0)</f>
        <v>0</v>
      </c>
      <c r="S8391" s="49"/>
      <c r="T8391" t="str">
        <f>IF($A7870&lt;=W610,T7786,"No")</f>
        <v>No</v>
      </c>
      <c r="U8391" s="48">
        <v>0</v>
      </c>
      <c r="V8391" s="48">
        <v>0</v>
      </c>
      <c r="W8391" s="48">
        <v>0</v>
      </c>
      <c r="X8391" s="46"/>
      <c r="Y8391" t="str">
        <f>IF($A7870&lt;=AB$610,Y7786,"No")</f>
        <v>No</v>
      </c>
      <c r="Z8391">
        <f>IF($A7870&lt;=AB$610,Z7786,0)</f>
        <v>0</v>
      </c>
      <c r="AA8391">
        <f>IF($A7870&lt;=AB$610,AA7786,0)</f>
        <v>0</v>
      </c>
      <c r="AB8391">
        <f>IF($A7870&lt;=AB$610,AB7786,0)</f>
        <v>0</v>
      </c>
      <c r="AC8391" s="49"/>
      <c r="AD8391" t="str">
        <f>IF($A7870&lt;=AG610,AD7786,"No")</f>
        <v>Yes</v>
      </c>
      <c r="AE8391" s="48">
        <f>IF($A7870&lt;=AG$610,AE7786,0)</f>
        <v>0</v>
      </c>
      <c r="AF8391" s="48">
        <f>IF($A7870&lt;=AG$610,AF7786,0)</f>
        <v>0</v>
      </c>
      <c r="AG8391" s="48">
        <f>IF($A7870&lt;=AG$610,AG7786,0)</f>
        <v>0</v>
      </c>
      <c r="AH8391" s="263">
        <f>IF($A7870&lt;=$R$610,AH7786,"No")</f>
        <v>0</v>
      </c>
      <c r="AI8391" t="str">
        <f>IF($A7870&lt;=AL610,AI7786,"No")</f>
        <v>Yes</v>
      </c>
      <c r="AJ8391" s="48">
        <v>0</v>
      </c>
      <c r="AK8391" s="48">
        <v>0</v>
      </c>
      <c r="AL8391" s="48">
        <v>0</v>
      </c>
      <c r="AM8391" s="263">
        <f>IF($A7870&lt;=$R$610,AM7786,"No")</f>
        <v>0</v>
      </c>
      <c r="AN8391" t="str">
        <f>IF($A7870&lt;=AQ$610,AN7786,"No")</f>
        <v>No</v>
      </c>
      <c r="AO8391">
        <f>IF($A7870&lt;=AQ$610,AO7786,0)</f>
        <v>0</v>
      </c>
      <c r="AP8391">
        <f>IF($A7870&lt;=AQ$610,AP7786,0)</f>
        <v>0</v>
      </c>
      <c r="AQ8391">
        <f>IF($A7870&lt;=AQ$610,AQ7786,0)</f>
        <v>0</v>
      </c>
      <c r="AS8391" t="str">
        <f>IF($A7870&lt;=AV$610,AS7786,"No")</f>
        <v>Yes</v>
      </c>
      <c r="AT8391">
        <f>IF($A7870&lt;=AV$610,AT7786,0)</f>
        <v>0</v>
      </c>
      <c r="AU8391">
        <f>IF($A7870&lt;=AV$610,AU7786,0)</f>
        <v>0</v>
      </c>
      <c r="AV8391">
        <f>IF($A7870&lt;=AV$610,AV7786,0)</f>
        <v>0</v>
      </c>
      <c r="AX8391" s="297" t="str">
        <f>IF($A7870&lt;=BA$610,AX7786,"No")</f>
        <v>Yes</v>
      </c>
      <c r="AY8391" s="297">
        <f>IF($A7870&lt;=BA$610,AY7786,0)</f>
        <v>0</v>
      </c>
      <c r="AZ8391" s="297">
        <f>IF($A7870&lt;=BA$610,AZ7786,0)</f>
        <v>0</v>
      </c>
      <c r="BA8391" s="297">
        <f>IF($A7870&lt;=BA$610,BA7786,0)</f>
        <v>0</v>
      </c>
      <c r="BC8391" t="str">
        <f>IF($A7870&lt;=BF$610,BC7786,"No")</f>
        <v>No</v>
      </c>
      <c r="BD8391">
        <f>IF($A7870&lt;=BF$610,BD7786,0)</f>
        <v>0</v>
      </c>
      <c r="BE8391">
        <f>IF($A7870&lt;=BF$610,BE7786,0)</f>
        <v>0</v>
      </c>
      <c r="BF8391">
        <f>IF($A7870&lt;=BF$610,BF7786,0)</f>
        <v>0</v>
      </c>
      <c r="BH8391" t="str">
        <f>IF($A7870&lt;=BK$610,BH7786,"No")</f>
        <v>Yes</v>
      </c>
      <c r="BI8391">
        <f>IF($A7870&lt;=BK$610,BI7786,0)</f>
        <v>0</v>
      </c>
      <c r="BJ8391">
        <f>IF($A7870&lt;=BK$610,BJ7786,0)</f>
        <v>0</v>
      </c>
      <c r="BK8391">
        <f>IF($A7870&lt;=BK$610,BK7786,0)</f>
        <v>0</v>
      </c>
    </row>
    <row r="8392" spans="1:63" s="204" customFormat="1">
      <c r="A8392" s="104" t="s">
        <v>565</v>
      </c>
      <c r="B8392" s="72">
        <v>3</v>
      </c>
      <c r="C8392" s="74">
        <f t="shared" si="3489"/>
        <v>71556</v>
      </c>
      <c r="D8392" s="74">
        <f t="shared" si="3488"/>
        <v>71558</v>
      </c>
      <c r="E8392" s="79" t="str">
        <f t="shared" si="3481"/>
        <v>row 71556 to 71558</v>
      </c>
      <c r="F8392" s="48">
        <f t="shared" si="3490"/>
        <v>8392</v>
      </c>
      <c r="G8392" s="46"/>
      <c r="H8392" s="46"/>
      <c r="I8392" s="46"/>
      <c r="J8392" s="179" t="str">
        <f t="shared" si="3482"/>
        <v>No</v>
      </c>
      <c r="K8392" s="179">
        <f t="shared" si="3483"/>
        <v>0</v>
      </c>
      <c r="L8392" s="179">
        <f t="shared" si="3484"/>
        <v>0</v>
      </c>
      <c r="M8392" s="179">
        <f t="shared" si="3485"/>
        <v>0</v>
      </c>
      <c r="N8392" s="267">
        <f t="shared" si="3486"/>
        <v>0</v>
      </c>
      <c r="O8392" t="str">
        <f>IF($A7870&lt;=R$610,O7787,"No")</f>
        <v>Yes</v>
      </c>
      <c r="P8392">
        <f>IF($A7870&lt;=R$610,P7787,0)</f>
        <v>0</v>
      </c>
      <c r="Q8392">
        <f>IF($A7870&lt;=R$610,Q7787,0)</f>
        <v>0</v>
      </c>
      <c r="R8392">
        <f>IF($A7870&lt;=R$610,R7787,0)</f>
        <v>0</v>
      </c>
      <c r="S8392" s="49"/>
      <c r="T8392" t="str">
        <f>IF($A7870&lt;=W610,T7787,"No")</f>
        <v>Yes</v>
      </c>
      <c r="U8392" s="48">
        <v>0</v>
      </c>
      <c r="V8392" s="48">
        <v>0</v>
      </c>
      <c r="W8392" s="48">
        <v>0</v>
      </c>
      <c r="X8392" s="46"/>
      <c r="Y8392" t="str">
        <f>IF($A7870&lt;=AB$610,Y7787,"No")</f>
        <v>Yes</v>
      </c>
      <c r="Z8392">
        <f>IF($A7870&lt;=AB$610,Z7787,0)</f>
        <v>0</v>
      </c>
      <c r="AA8392">
        <f>IF($A7870&lt;=AB$610,AA7787,0)</f>
        <v>0</v>
      </c>
      <c r="AB8392">
        <f>IF($A7870&lt;=AB$610,AB7787,0)</f>
        <v>0</v>
      </c>
      <c r="AC8392" s="49"/>
      <c r="AD8392" t="str">
        <f>IF($A7870&lt;=AG610,AD7787,"No")</f>
        <v>Yes</v>
      </c>
      <c r="AE8392" s="48">
        <f>IF($A7870&lt;=AG$610,AE7787,0)</f>
        <v>0</v>
      </c>
      <c r="AF8392" s="48">
        <f>IF($A7870&lt;=AG$610,AF7787,0)</f>
        <v>0</v>
      </c>
      <c r="AG8392" s="48">
        <f>IF($A7870&lt;=AG$610,AG7787,0)</f>
        <v>0</v>
      </c>
      <c r="AH8392" s="263">
        <f>IF($A7870&lt;=$R$610,AH7787,"No")</f>
        <v>0</v>
      </c>
      <c r="AI8392" t="str">
        <f>IF($A7870&lt;=AL610,AI7787,"No")</f>
        <v>No</v>
      </c>
      <c r="AJ8392" s="48">
        <v>0</v>
      </c>
      <c r="AK8392" s="48">
        <v>0</v>
      </c>
      <c r="AL8392" s="48">
        <v>0</v>
      </c>
      <c r="AM8392" s="263">
        <f>IF($A7870&lt;=$R$610,AM7787,"No")</f>
        <v>0</v>
      </c>
      <c r="AN8392" t="str">
        <f>IF($A7870&lt;=AQ$610,AN7787,"No")</f>
        <v>Yes</v>
      </c>
      <c r="AO8392">
        <f>IF($A7870&lt;=AQ$610,AO7787,0)</f>
        <v>0</v>
      </c>
      <c r="AP8392">
        <f>IF($A7870&lt;=AQ$610,AP7787,0)</f>
        <v>0</v>
      </c>
      <c r="AQ8392">
        <f>IF($A7870&lt;=AQ$610,AQ7787,0)</f>
        <v>0</v>
      </c>
      <c r="AS8392" t="str">
        <f>IF($A7870&lt;=AV$610,AS7787,"No")</f>
        <v>Yes</v>
      </c>
      <c r="AT8392">
        <f>IF($A7870&lt;=AV$610,AT7787,0)</f>
        <v>0</v>
      </c>
      <c r="AU8392">
        <f>IF($A7870&lt;=AV$610,AU7787,0)</f>
        <v>0</v>
      </c>
      <c r="AV8392">
        <f>IF($A7870&lt;=AV$610,AV7787,0)</f>
        <v>0</v>
      </c>
      <c r="AX8392" s="297" t="str">
        <f>IF($A7870&lt;=BA$610,AX7787,"No")</f>
        <v>Yes</v>
      </c>
      <c r="AY8392" s="297">
        <f>IF($A7870&lt;=BA$610,AY7787,0)</f>
        <v>0</v>
      </c>
      <c r="AZ8392" s="297">
        <f>IF($A7870&lt;=BA$610,AZ7787,0)</f>
        <v>0</v>
      </c>
      <c r="BA8392" s="297">
        <f>IF($A7870&lt;=BA$610,BA7787,0)</f>
        <v>0</v>
      </c>
      <c r="BC8392" t="str">
        <f>IF($A7870&lt;=BF$610,BC7787,"No")</f>
        <v>Yes</v>
      </c>
      <c r="BD8392">
        <f>IF($A7870&lt;=BF$610,BD7787,0)</f>
        <v>0</v>
      </c>
      <c r="BE8392">
        <f>IF($A7870&lt;=BF$610,BE7787,0)</f>
        <v>0</v>
      </c>
      <c r="BF8392">
        <f>IF($A7870&lt;=BF$610,BF7787,0)</f>
        <v>0</v>
      </c>
      <c r="BH8392" t="str">
        <f>IF($A7870&lt;=BK$610,BH7787,"No")</f>
        <v>No</v>
      </c>
      <c r="BI8392">
        <f>IF($A7870&lt;=BK$610,BI7787,0)</f>
        <v>0</v>
      </c>
      <c r="BJ8392">
        <f>IF($A7870&lt;=BK$610,BJ7787,0)</f>
        <v>0</v>
      </c>
      <c r="BK8392">
        <f>IF($A7870&lt;=BK$610,BK7787,0)</f>
        <v>0</v>
      </c>
    </row>
    <row r="8393" spans="1:63" s="204" customFormat="1">
      <c r="A8393" s="104" t="s">
        <v>581</v>
      </c>
      <c r="B8393" s="72">
        <v>3</v>
      </c>
      <c r="C8393" s="74">
        <f t="shared" si="3489"/>
        <v>71559</v>
      </c>
      <c r="D8393" s="74">
        <f t="shared" si="3488"/>
        <v>71561</v>
      </c>
      <c r="E8393" s="79" t="str">
        <f t="shared" si="3481"/>
        <v>row 71559 to 71561</v>
      </c>
      <c r="F8393" s="48">
        <f t="shared" si="3490"/>
        <v>8393</v>
      </c>
      <c r="G8393" s="46"/>
      <c r="H8393" s="46"/>
      <c r="I8393" s="46"/>
      <c r="J8393" s="179" t="str">
        <f t="shared" si="3482"/>
        <v>Yes</v>
      </c>
      <c r="K8393" s="179">
        <f t="shared" si="3483"/>
        <v>0</v>
      </c>
      <c r="L8393" s="179">
        <f t="shared" si="3484"/>
        <v>0</v>
      </c>
      <c r="M8393" s="179">
        <f t="shared" si="3485"/>
        <v>0</v>
      </c>
      <c r="N8393" s="267">
        <f t="shared" si="3486"/>
        <v>0</v>
      </c>
      <c r="O8393" t="str">
        <f>IF($A7870&lt;=R$610,O7788,"No")</f>
        <v>Yes</v>
      </c>
      <c r="P8393">
        <f>IF($A7870&lt;=R$610,P7788,0)</f>
        <v>0</v>
      </c>
      <c r="Q8393">
        <f>IF($A7870&lt;=R$610,Q7788,0)</f>
        <v>0</v>
      </c>
      <c r="R8393">
        <f>IF($A7870&lt;=R$610,R7788,0)</f>
        <v>0</v>
      </c>
      <c r="S8393" s="49"/>
      <c r="T8393" t="str">
        <f>IF($A7870&lt;=W610,T7788,"No")</f>
        <v>Yes</v>
      </c>
      <c r="U8393" s="48">
        <v>0</v>
      </c>
      <c r="V8393" s="48">
        <v>0</v>
      </c>
      <c r="W8393" s="48">
        <v>0</v>
      </c>
      <c r="X8393" s="46"/>
      <c r="Y8393" t="str">
        <f>IF($A7870&lt;=AB$610,Y7788,"No")</f>
        <v>Yes</v>
      </c>
      <c r="Z8393">
        <f>IF($A7870&lt;=AB$610,Z7788,0)</f>
        <v>0</v>
      </c>
      <c r="AA8393">
        <f>IF($A7870&lt;=AB$610,AA7788,0)</f>
        <v>0</v>
      </c>
      <c r="AB8393">
        <f>IF($A7870&lt;=AB$610,AB7788,0)</f>
        <v>0</v>
      </c>
      <c r="AC8393" s="49"/>
      <c r="AD8393" t="str">
        <f>IF($A7870&lt;=AG610,AD7788,"No")</f>
        <v>Yes</v>
      </c>
      <c r="AE8393" s="48">
        <f>IF($A7870&lt;=AG$610,AE7788,0)</f>
        <v>0</v>
      </c>
      <c r="AF8393" s="48">
        <f>IF($A7870&lt;=AG$610,AF7788,0)</f>
        <v>0</v>
      </c>
      <c r="AG8393" s="48">
        <f>IF($A7870&lt;=AG$610,AG7788,0)</f>
        <v>0</v>
      </c>
      <c r="AH8393" s="263">
        <f>IF($A7870&lt;=$R$610,AH7788,"No")</f>
        <v>0</v>
      </c>
      <c r="AI8393" t="str">
        <f>IF($A7870&lt;=AL610,AI7788,"No")</f>
        <v>No</v>
      </c>
      <c r="AJ8393" s="48">
        <v>0</v>
      </c>
      <c r="AK8393" s="48">
        <v>0</v>
      </c>
      <c r="AL8393" s="48">
        <v>0</v>
      </c>
      <c r="AM8393" s="263">
        <f>IF($A7870&lt;=$R$610,AM7788,"No")</f>
        <v>0</v>
      </c>
      <c r="AN8393" t="str">
        <f>IF($A7870&lt;=AQ$610,AN7788,"No")</f>
        <v>Yes</v>
      </c>
      <c r="AO8393">
        <f>IF($A7870&lt;=AQ$610,AO7788,0)</f>
        <v>0</v>
      </c>
      <c r="AP8393">
        <f>IF($A7870&lt;=AQ$610,AP7788,0)</f>
        <v>0</v>
      </c>
      <c r="AQ8393">
        <f>IF($A7870&lt;=AQ$610,AQ7788,0)</f>
        <v>0</v>
      </c>
      <c r="AS8393" t="str">
        <f>IF($A7870&lt;=AV$610,AS7788,"No")</f>
        <v>Yes</v>
      </c>
      <c r="AT8393">
        <f>IF($A7870&lt;=AV$610,AT7788,0)</f>
        <v>0</v>
      </c>
      <c r="AU8393">
        <f>IF($A7870&lt;=AV$610,AU7788,0)</f>
        <v>0</v>
      </c>
      <c r="AV8393">
        <f>IF($A7870&lt;=AV$610,AV7788,0)</f>
        <v>0</v>
      </c>
      <c r="AX8393" s="297" t="str">
        <f>IF($A7870&lt;=BA$610,AX7788,"No")</f>
        <v>Yes</v>
      </c>
      <c r="AY8393" s="297">
        <f>IF($A7870&lt;=BA$610,AY7788,0)</f>
        <v>0</v>
      </c>
      <c r="AZ8393" s="297">
        <f>IF($A7870&lt;=BA$610,AZ7788,0)</f>
        <v>0</v>
      </c>
      <c r="BA8393" s="297">
        <f>IF($A7870&lt;=BA$610,BA7788,0)</f>
        <v>0</v>
      </c>
      <c r="BC8393" t="str">
        <f>IF($A7870&lt;=BF$610,BC7788,"No")</f>
        <v>Yes</v>
      </c>
      <c r="BD8393">
        <f>IF($A7870&lt;=BF$610,BD7788,0)</f>
        <v>0</v>
      </c>
      <c r="BE8393">
        <f>IF($A7870&lt;=BF$610,BE7788,0)</f>
        <v>0</v>
      </c>
      <c r="BF8393">
        <f>IF($A7870&lt;=BF$610,BF7788,0)</f>
        <v>0</v>
      </c>
      <c r="BH8393" t="str">
        <f>IF($A7870&lt;=BK$610,BH7788,"No")</f>
        <v>Yes</v>
      </c>
      <c r="BI8393">
        <f>IF($A7870&lt;=BK$610,BI7788,0)</f>
        <v>0</v>
      </c>
      <c r="BJ8393">
        <f>IF($A7870&lt;=BK$610,BJ7788,0)</f>
        <v>0</v>
      </c>
      <c r="BK8393">
        <f>IF($A7870&lt;=BK$610,BK7788,0)</f>
        <v>0</v>
      </c>
    </row>
    <row r="8394" spans="1:63" s="204" customFormat="1">
      <c r="A8394" s="104" t="s">
        <v>582</v>
      </c>
      <c r="B8394" s="72">
        <v>3</v>
      </c>
      <c r="C8394" s="74">
        <f t="shared" si="3489"/>
        <v>71562</v>
      </c>
      <c r="D8394" s="74">
        <f t="shared" si="3488"/>
        <v>71564</v>
      </c>
      <c r="E8394" s="79" t="str">
        <f t="shared" si="3481"/>
        <v>row 71562 to 71564</v>
      </c>
      <c r="F8394" s="48">
        <f t="shared" si="3490"/>
        <v>8394</v>
      </c>
      <c r="G8394" s="46"/>
      <c r="H8394" s="46"/>
      <c r="I8394" s="46"/>
      <c r="J8394" s="179" t="str">
        <f t="shared" si="3482"/>
        <v>No</v>
      </c>
      <c r="K8394" s="179">
        <f t="shared" si="3483"/>
        <v>0</v>
      </c>
      <c r="L8394" s="179">
        <f t="shared" si="3484"/>
        <v>0</v>
      </c>
      <c r="M8394" s="179">
        <f t="shared" si="3485"/>
        <v>0</v>
      </c>
      <c r="N8394" s="267">
        <f t="shared" si="3486"/>
        <v>0</v>
      </c>
      <c r="O8394" t="str">
        <f>IF($A7870&lt;=R$610,O7789,"No")</f>
        <v>No</v>
      </c>
      <c r="P8394">
        <f>IF($A7870&lt;=R$610,P7789,0)</f>
        <v>0</v>
      </c>
      <c r="Q8394">
        <f>IF($A7870&lt;=R$610,Q7789,0)</f>
        <v>0</v>
      </c>
      <c r="R8394">
        <f>IF($A7870&lt;=R$610,R7789,0)</f>
        <v>0</v>
      </c>
      <c r="S8394" s="49"/>
      <c r="T8394" t="str">
        <f>IF($A7870&lt;=W610,T7789,"No")</f>
        <v>No</v>
      </c>
      <c r="U8394" s="48">
        <v>0</v>
      </c>
      <c r="V8394" s="48">
        <v>0</v>
      </c>
      <c r="W8394" s="48">
        <v>0</v>
      </c>
      <c r="X8394" s="46"/>
      <c r="Y8394" t="str">
        <f>IF($A7870&lt;=AB$610,Y7789,"No")</f>
        <v>No</v>
      </c>
      <c r="Z8394">
        <f>IF($A7870&lt;=AB$610,Z7789,0)</f>
        <v>0</v>
      </c>
      <c r="AA8394">
        <f>IF($A7870&lt;=AB$610,AA7789,0)</f>
        <v>0</v>
      </c>
      <c r="AB8394">
        <f>IF($A7870&lt;=AB$610,AB7789,0)</f>
        <v>0</v>
      </c>
      <c r="AC8394" s="49"/>
      <c r="AD8394" t="str">
        <f>IF($A7870&lt;=AG610,AD7789,"No")</f>
        <v>No</v>
      </c>
      <c r="AE8394" s="48">
        <f>IF($A7870&lt;=AG$610,AE7789,0)</f>
        <v>0</v>
      </c>
      <c r="AF8394" s="48">
        <f>IF($A7870&lt;=AG$610,AF7789,0)</f>
        <v>0</v>
      </c>
      <c r="AG8394" s="48">
        <f>IF($A7870&lt;=AG$610,AG7789,0)</f>
        <v>0</v>
      </c>
      <c r="AH8394" s="263">
        <f>IF($A7870&lt;=$R$610,AH7789,"No")</f>
        <v>0</v>
      </c>
      <c r="AI8394" t="str">
        <f>IF($A7870&lt;=AL610,AI7789,"No")</f>
        <v>No</v>
      </c>
      <c r="AJ8394" s="48">
        <v>0</v>
      </c>
      <c r="AK8394" s="48">
        <v>0</v>
      </c>
      <c r="AL8394" s="48">
        <v>0</v>
      </c>
      <c r="AM8394" s="263">
        <f>IF($A7870&lt;=$R$610,AM7789,"No")</f>
        <v>0</v>
      </c>
      <c r="AN8394" t="str">
        <f>IF($A7870&lt;=AQ$610,AN7789,"No")</f>
        <v>No</v>
      </c>
      <c r="AO8394">
        <f>IF($A7870&lt;=AQ$610,AO7789,0)</f>
        <v>0</v>
      </c>
      <c r="AP8394">
        <f>IF($A7870&lt;=AQ$610,AP7789,0)</f>
        <v>0</v>
      </c>
      <c r="AQ8394">
        <f>IF($A7870&lt;=AQ$610,AQ7789,0)</f>
        <v>0</v>
      </c>
      <c r="AS8394" t="str">
        <f>IF($A7870&lt;=AV$610,AS7789,"No")</f>
        <v>No</v>
      </c>
      <c r="AT8394">
        <f>IF($A7870&lt;=AV$610,AT7789,0)</f>
        <v>0</v>
      </c>
      <c r="AU8394">
        <f>IF($A7870&lt;=AV$610,AU7789,0)</f>
        <v>0</v>
      </c>
      <c r="AV8394">
        <f>IF($A7870&lt;=AV$610,AV7789,0)</f>
        <v>0</v>
      </c>
      <c r="AX8394" s="297" t="str">
        <f>IF($A7870&lt;=BA$610,AX7789,"No")</f>
        <v>No</v>
      </c>
      <c r="AY8394" s="297">
        <f>IF($A7870&lt;=BA$610,AY7789,0)</f>
        <v>0</v>
      </c>
      <c r="AZ8394" s="297">
        <f>IF($A7870&lt;=BA$610,AZ7789,0)</f>
        <v>0</v>
      </c>
      <c r="BA8394" s="297">
        <f>IF($A7870&lt;=BA$610,BA7789,0)</f>
        <v>0</v>
      </c>
      <c r="BC8394" t="str">
        <f>IF($A7870&lt;=BF$610,BC7789,"No")</f>
        <v>No</v>
      </c>
      <c r="BD8394">
        <f>IF($A7870&lt;=BF$610,BD7789,0)</f>
        <v>0</v>
      </c>
      <c r="BE8394">
        <f>IF($A7870&lt;=BF$610,BE7789,0)</f>
        <v>0</v>
      </c>
      <c r="BF8394">
        <f>IF($A7870&lt;=BF$610,BF7789,0)</f>
        <v>0</v>
      </c>
      <c r="BH8394" t="str">
        <f>IF($A7870&lt;=BK$610,BH7789,"No")</f>
        <v>No</v>
      </c>
      <c r="BI8394">
        <f>IF($A7870&lt;=BK$610,BI7789,0)</f>
        <v>0</v>
      </c>
      <c r="BJ8394">
        <f>IF($A7870&lt;=BK$610,BJ7789,0)</f>
        <v>0</v>
      </c>
      <c r="BK8394">
        <f>IF($A7870&lt;=BK$610,BK7789,0)</f>
        <v>0</v>
      </c>
    </row>
    <row r="8395" spans="1:63" s="204" customFormat="1">
      <c r="A8395" s="104" t="s">
        <v>568</v>
      </c>
      <c r="B8395" s="72">
        <v>3</v>
      </c>
      <c r="C8395" s="74">
        <f t="shared" si="3489"/>
        <v>71565</v>
      </c>
      <c r="D8395" s="74">
        <f t="shared" si="3488"/>
        <v>71567</v>
      </c>
      <c r="E8395" s="79" t="str">
        <f t="shared" si="3481"/>
        <v>row 71565 to 71567</v>
      </c>
      <c r="F8395" s="48">
        <f t="shared" si="3490"/>
        <v>8395</v>
      </c>
      <c r="G8395" s="46"/>
      <c r="H8395" s="46"/>
      <c r="I8395" s="46"/>
      <c r="J8395" s="179" t="str">
        <f t="shared" si="3482"/>
        <v>No</v>
      </c>
      <c r="K8395" s="179">
        <f t="shared" si="3483"/>
        <v>0</v>
      </c>
      <c r="L8395" s="179">
        <f t="shared" si="3484"/>
        <v>0</v>
      </c>
      <c r="M8395" s="179">
        <f t="shared" si="3485"/>
        <v>0</v>
      </c>
      <c r="N8395" s="267">
        <f t="shared" si="3486"/>
        <v>0</v>
      </c>
      <c r="O8395" t="str">
        <f>IF($A7870&lt;=R$610,O7790,"No")</f>
        <v>No</v>
      </c>
      <c r="P8395">
        <f>IF($A7870&lt;=R$610,P7790,0)</f>
        <v>0</v>
      </c>
      <c r="Q8395">
        <f>IF($A7870&lt;=R$610,Q7790,0)</f>
        <v>0</v>
      </c>
      <c r="R8395">
        <f>IF($A7870&lt;=R$610,R7790,0)</f>
        <v>0</v>
      </c>
      <c r="S8395" s="49"/>
      <c r="T8395" t="str">
        <f>IF($A7870&lt;=W610,T7790,"No")</f>
        <v>No</v>
      </c>
      <c r="U8395" s="48">
        <v>0</v>
      </c>
      <c r="V8395" s="48">
        <v>0</v>
      </c>
      <c r="W8395" s="48">
        <v>0</v>
      </c>
      <c r="X8395" s="46"/>
      <c r="Y8395" t="str">
        <f>IF($A7870&lt;=AB$610,Y7790,"No")</f>
        <v>No</v>
      </c>
      <c r="Z8395">
        <f>IF($A7870&lt;=AB$610,Z7790,0)</f>
        <v>0</v>
      </c>
      <c r="AA8395">
        <f>IF($A7870&lt;=AB$610,AA7790,0)</f>
        <v>0</v>
      </c>
      <c r="AB8395">
        <f>IF($A7870&lt;=AB$610,AB7790,0)</f>
        <v>0</v>
      </c>
      <c r="AC8395" s="49"/>
      <c r="AD8395" t="str">
        <f>IF($A7870&lt;=AG610,AD7790,"No")</f>
        <v>Yes</v>
      </c>
      <c r="AE8395" s="48">
        <f>IF($A7870&lt;=AG$610,AE7790,0)</f>
        <v>0</v>
      </c>
      <c r="AF8395" s="48">
        <f>IF($A7870&lt;=AG$610,AF7790,0)</f>
        <v>0</v>
      </c>
      <c r="AG8395" s="48">
        <f>IF($A7870&lt;=AG$610,AG7790,0)</f>
        <v>0</v>
      </c>
      <c r="AH8395" s="263">
        <f>IF($A7870&lt;=$R$610,AH7790,"No")</f>
        <v>0</v>
      </c>
      <c r="AI8395" t="str">
        <f>IF($A7870&lt;=AL610,AI7790,"No")</f>
        <v>No</v>
      </c>
      <c r="AJ8395" s="48">
        <v>0</v>
      </c>
      <c r="AK8395" s="48">
        <v>0</v>
      </c>
      <c r="AL8395" s="48">
        <v>0</v>
      </c>
      <c r="AM8395" s="263">
        <f>IF($A7870&lt;=$R$610,AM7790,"No")</f>
        <v>0</v>
      </c>
      <c r="AN8395" t="str">
        <f>IF($A7870&lt;=AQ$610,AN7790,"No")</f>
        <v>No</v>
      </c>
      <c r="AO8395">
        <f>IF($A7870&lt;=AQ$610,AO7790,0)</f>
        <v>0</v>
      </c>
      <c r="AP8395">
        <f>IF($A7870&lt;=AQ$610,AP7790,0)</f>
        <v>0</v>
      </c>
      <c r="AQ8395">
        <f>IF($A7870&lt;=AQ$610,AQ7790,0)</f>
        <v>0</v>
      </c>
      <c r="AS8395" t="str">
        <f>IF($A7870&lt;=AV$610,AS7790,"No")</f>
        <v>No</v>
      </c>
      <c r="AT8395">
        <f>IF($A7870&lt;=AV$610,AT7790,0)</f>
        <v>0</v>
      </c>
      <c r="AU8395">
        <f>IF($A7870&lt;=AV$610,AU7790,0)</f>
        <v>0</v>
      </c>
      <c r="AV8395">
        <f>IF($A7870&lt;=AV$610,AV7790,0)</f>
        <v>0</v>
      </c>
      <c r="AX8395" s="297" t="str">
        <f>IF($A7870&lt;=BA$610,AX7790,"No")</f>
        <v>No</v>
      </c>
      <c r="AY8395" s="297">
        <f>IF($A7870&lt;=BA$610,AY7790,0)</f>
        <v>0</v>
      </c>
      <c r="AZ8395" s="297">
        <f>IF($A7870&lt;=BA$610,AZ7790,0)</f>
        <v>0</v>
      </c>
      <c r="BA8395" s="297">
        <f>IF($A7870&lt;=BA$610,BA7790,0)</f>
        <v>0</v>
      </c>
      <c r="BC8395" t="str">
        <f>IF($A7870&lt;=BF$610,BC7790,"No")</f>
        <v>No</v>
      </c>
      <c r="BD8395">
        <f>IF($A7870&lt;=BF$610,BD7790,0)</f>
        <v>0</v>
      </c>
      <c r="BE8395">
        <f>IF($A7870&lt;=BF$610,BE7790,0)</f>
        <v>0</v>
      </c>
      <c r="BF8395">
        <f>IF($A7870&lt;=BF$610,BF7790,0)</f>
        <v>0</v>
      </c>
      <c r="BH8395" t="str">
        <f>IF($A7870&lt;=BK$610,BH7790,"No")</f>
        <v>No</v>
      </c>
      <c r="BI8395">
        <f>IF($A7870&lt;=BK$610,BI7790,0)</f>
        <v>0</v>
      </c>
      <c r="BJ8395">
        <f>IF($A7870&lt;=BK$610,BJ7790,0)</f>
        <v>0</v>
      </c>
      <c r="BK8395">
        <f>IF($A7870&lt;=BK$610,BK7790,0)</f>
        <v>0</v>
      </c>
    </row>
    <row r="8396" spans="1:63" s="204" customFormat="1">
      <c r="A8396" s="104" t="s">
        <v>569</v>
      </c>
      <c r="B8396" s="72">
        <v>3</v>
      </c>
      <c r="C8396" s="74">
        <f t="shared" si="3489"/>
        <v>71568</v>
      </c>
      <c r="D8396" s="74">
        <f t="shared" si="3488"/>
        <v>71570</v>
      </c>
      <c r="E8396" s="79" t="str">
        <f t="shared" si="3481"/>
        <v>row 71568 to 71570</v>
      </c>
      <c r="F8396" s="48">
        <f t="shared" si="3490"/>
        <v>8396</v>
      </c>
      <c r="G8396" s="46"/>
      <c r="H8396" s="46"/>
      <c r="I8396" s="46"/>
      <c r="J8396" s="179" t="str">
        <f t="shared" si="3482"/>
        <v>Yes</v>
      </c>
      <c r="K8396" s="179">
        <f t="shared" si="3483"/>
        <v>0</v>
      </c>
      <c r="L8396" s="179">
        <f t="shared" si="3484"/>
        <v>0</v>
      </c>
      <c r="M8396" s="179">
        <f t="shared" si="3485"/>
        <v>0</v>
      </c>
      <c r="N8396" s="267">
        <f t="shared" si="3486"/>
        <v>0</v>
      </c>
      <c r="O8396" t="str">
        <f>IF($A7870&lt;=R$610,O7791,"No")</f>
        <v>Yes</v>
      </c>
      <c r="P8396">
        <f>IF($A7870&lt;=R$610,P7791,0)</f>
        <v>0</v>
      </c>
      <c r="Q8396">
        <f>IF($A7870&lt;=R$610,Q7791,0)</f>
        <v>0</v>
      </c>
      <c r="R8396">
        <f>IF($A7870&lt;=R$610,R7791,0)</f>
        <v>0</v>
      </c>
      <c r="S8396" s="49"/>
      <c r="T8396" t="str">
        <f>IF($A7870&lt;=W610,T7791,"No")</f>
        <v>Yes</v>
      </c>
      <c r="U8396" s="48">
        <v>0</v>
      </c>
      <c r="V8396" s="48">
        <v>0</v>
      </c>
      <c r="W8396" s="48">
        <v>0</v>
      </c>
      <c r="X8396" s="46"/>
      <c r="Y8396" t="str">
        <f>IF($A7870&lt;=AB$610,Y7791,"No")</f>
        <v>Yes</v>
      </c>
      <c r="Z8396">
        <f>IF($A7870&lt;=AB$610,Z7791,0)</f>
        <v>0</v>
      </c>
      <c r="AA8396">
        <f>IF($A7870&lt;=AB$610,AA7791,0)</f>
        <v>0</v>
      </c>
      <c r="AB8396">
        <f>IF($A7870&lt;=AB$610,AB7791,0)</f>
        <v>0</v>
      </c>
      <c r="AC8396" s="49"/>
      <c r="AD8396" t="str">
        <f>IF($A7870&lt;=AG610,AD7791,"No")</f>
        <v>Yes</v>
      </c>
      <c r="AE8396" s="48">
        <f>IF($A7870&lt;=AG$610,AE7791,0)</f>
        <v>0</v>
      </c>
      <c r="AF8396" s="48">
        <f>IF($A7870&lt;=AG$610,AF7791,0)</f>
        <v>0</v>
      </c>
      <c r="AG8396" s="48">
        <f>IF($A7870&lt;=AG$610,AG7791,0)</f>
        <v>0</v>
      </c>
      <c r="AH8396" s="263">
        <f>IF($A7870&lt;=$R$610,AH7791,"No")</f>
        <v>0</v>
      </c>
      <c r="AI8396" t="str">
        <f>IF($A7870&lt;=AL610,AI7791,"No")</f>
        <v>Yes</v>
      </c>
      <c r="AJ8396" s="48">
        <v>0</v>
      </c>
      <c r="AK8396" s="48">
        <v>0</v>
      </c>
      <c r="AL8396" s="48">
        <v>0</v>
      </c>
      <c r="AM8396" s="263">
        <f>IF($A7870&lt;=$R$610,AM7791,"No")</f>
        <v>0</v>
      </c>
      <c r="AN8396" t="str">
        <f>IF($A7870&lt;=AQ$610,AN7791,"No")</f>
        <v>Yes</v>
      </c>
      <c r="AO8396">
        <f>IF($A7870&lt;=AQ$610,AO7791,0)</f>
        <v>0</v>
      </c>
      <c r="AP8396">
        <f>IF($A7870&lt;=AQ$610,AP7791,0)</f>
        <v>0</v>
      </c>
      <c r="AQ8396">
        <f>IF($A7870&lt;=AQ$610,AQ7791,0)</f>
        <v>0</v>
      </c>
      <c r="AS8396" t="str">
        <f>IF($A7870&lt;=AV$610,AS7791,"No")</f>
        <v>Yes</v>
      </c>
      <c r="AT8396">
        <f>IF($A7870&lt;=AV$610,AT7791,0)</f>
        <v>0</v>
      </c>
      <c r="AU8396">
        <f>IF($A7870&lt;=AV$610,AU7791,0)</f>
        <v>0</v>
      </c>
      <c r="AV8396">
        <f>IF($A7870&lt;=AV$610,AV7791,0)</f>
        <v>0</v>
      </c>
      <c r="AX8396" s="297" t="str">
        <f>IF($A7870&lt;=BA$610,AX7791,"No")</f>
        <v>Yes</v>
      </c>
      <c r="AY8396" s="297">
        <f>IF($A7870&lt;=BA$610,AY7791,0)</f>
        <v>0</v>
      </c>
      <c r="AZ8396" s="297">
        <f>IF($A7870&lt;=BA$610,AZ7791,0)</f>
        <v>0</v>
      </c>
      <c r="BA8396" s="297">
        <f>IF($A7870&lt;=BA$610,BA7791,0)</f>
        <v>0</v>
      </c>
      <c r="BC8396" t="str">
        <f>IF($A7870&lt;=BF$610,BC7791,"No")</f>
        <v>Yes</v>
      </c>
      <c r="BD8396">
        <f>IF($A7870&lt;=BF$610,BD7791,0)</f>
        <v>0</v>
      </c>
      <c r="BE8396">
        <f>IF($A7870&lt;=BF$610,BE7791,0)</f>
        <v>0</v>
      </c>
      <c r="BF8396">
        <f>IF($A7870&lt;=BF$610,BF7791,0)</f>
        <v>0</v>
      </c>
      <c r="BH8396" t="str">
        <f>IF($A7870&lt;=BK$610,BH7791,"No")</f>
        <v>Yes</v>
      </c>
      <c r="BI8396">
        <f>IF($A7870&lt;=BK$610,BI7791,0)</f>
        <v>0</v>
      </c>
      <c r="BJ8396">
        <f>IF($A7870&lt;=BK$610,BJ7791,0)</f>
        <v>0</v>
      </c>
      <c r="BK8396">
        <f>IF($A7870&lt;=BK$610,BK7791,0)</f>
        <v>0</v>
      </c>
    </row>
    <row r="8397" spans="1:63" s="204" customFormat="1">
      <c r="A8397" s="104" t="s">
        <v>570</v>
      </c>
      <c r="B8397" s="72">
        <v>4</v>
      </c>
      <c r="C8397" s="74">
        <f t="shared" si="3489"/>
        <v>71571</v>
      </c>
      <c r="D8397" s="74">
        <f t="shared" si="3488"/>
        <v>71574</v>
      </c>
      <c r="E8397" s="79" t="str">
        <f t="shared" si="3481"/>
        <v>row 71571 to 71574</v>
      </c>
      <c r="F8397" s="48">
        <f t="shared" si="3490"/>
        <v>8397</v>
      </c>
      <c r="G8397" s="46"/>
      <c r="H8397" s="46"/>
      <c r="I8397" s="46"/>
      <c r="J8397" s="179" t="str">
        <f t="shared" si="3482"/>
        <v>Yes</v>
      </c>
      <c r="K8397" s="179">
        <f t="shared" si="3483"/>
        <v>0</v>
      </c>
      <c r="L8397" s="179">
        <f t="shared" si="3484"/>
        <v>0</v>
      </c>
      <c r="M8397" s="179">
        <f t="shared" si="3485"/>
        <v>0</v>
      </c>
      <c r="N8397" s="267">
        <f t="shared" si="3486"/>
        <v>0</v>
      </c>
      <c r="O8397" t="str">
        <f>IF($A7870&lt;=R$610,O7792,"No")</f>
        <v>Yes</v>
      </c>
      <c r="P8397">
        <f>IF($A7870&lt;=R$610,P7792,0)</f>
        <v>0</v>
      </c>
      <c r="Q8397">
        <f>IF($A7870&lt;=R$610,Q7792,0)</f>
        <v>0</v>
      </c>
      <c r="R8397">
        <f>IF($A7870&lt;=R$610,R7792,0)</f>
        <v>0</v>
      </c>
      <c r="S8397" s="49"/>
      <c r="T8397" t="str">
        <f>IF($A7870&lt;=W610,T7792,"No")</f>
        <v>Yes</v>
      </c>
      <c r="U8397" s="48">
        <v>0</v>
      </c>
      <c r="V8397" s="48">
        <v>0</v>
      </c>
      <c r="W8397" s="48">
        <v>0</v>
      </c>
      <c r="X8397" s="46"/>
      <c r="Y8397" t="str">
        <f>IF($A7870&lt;=AB$610,Y7792,"No")</f>
        <v>Yes</v>
      </c>
      <c r="Z8397">
        <f>IF($A7870&lt;=AB$610,Z7792,0)</f>
        <v>0</v>
      </c>
      <c r="AA8397">
        <f>IF($A7870&lt;=AB$610,AA7792,0)</f>
        <v>0</v>
      </c>
      <c r="AB8397">
        <f>IF($A7870&lt;=AB$610,AB7792,0)</f>
        <v>0</v>
      </c>
      <c r="AC8397" s="49"/>
      <c r="AD8397" t="str">
        <f>IF($A7870&lt;=AG610,AD7792,"No")</f>
        <v>Yes</v>
      </c>
      <c r="AE8397" s="48">
        <f>IF($A7870&lt;=AG$610,AE7792,0)</f>
        <v>0</v>
      </c>
      <c r="AF8397" s="48">
        <f>IF($A7870&lt;=AG$610,AF7792,0)</f>
        <v>0</v>
      </c>
      <c r="AG8397" s="48">
        <f>IF($A7870&lt;=AG$610,AG7792,0)</f>
        <v>0</v>
      </c>
      <c r="AH8397" s="263">
        <f>IF($A7870&lt;=$R$610,AH7792,"No")</f>
        <v>0</v>
      </c>
      <c r="AI8397" t="str">
        <f>IF($A7870&lt;=AL610,AI7792,"No")</f>
        <v>Yes</v>
      </c>
      <c r="AJ8397" s="48">
        <v>0</v>
      </c>
      <c r="AK8397" s="48">
        <v>0</v>
      </c>
      <c r="AL8397" s="48">
        <v>0</v>
      </c>
      <c r="AM8397" s="263">
        <f>IF($A7870&lt;=$R$610,AM7792,"No")</f>
        <v>0</v>
      </c>
      <c r="AN8397" t="str">
        <f>IF($A7870&lt;=AQ$610,AN7792,"No")</f>
        <v>Yes</v>
      </c>
      <c r="AO8397">
        <f>IF($A7870&lt;=AQ$610,AO7792,0)</f>
        <v>0</v>
      </c>
      <c r="AP8397">
        <f>IF($A7870&lt;=AQ$610,AP7792,0)</f>
        <v>0</v>
      </c>
      <c r="AQ8397">
        <f>IF($A7870&lt;=AQ$610,AQ7792,0)</f>
        <v>0</v>
      </c>
      <c r="AS8397" t="str">
        <f>IF($A7870&lt;=AV$610,AS7792,"No")</f>
        <v>Yes</v>
      </c>
      <c r="AT8397">
        <f>IF($A7870&lt;=AV$610,AT7792,0)</f>
        <v>0</v>
      </c>
      <c r="AU8397">
        <f>IF($A7870&lt;=AV$610,AU7792,0)</f>
        <v>0</v>
      </c>
      <c r="AV8397">
        <f>IF($A7870&lt;=AV$610,AV7792,0)</f>
        <v>0</v>
      </c>
      <c r="AX8397" s="297" t="str">
        <f>IF($A7870&lt;=BA$610,AX7792,"No")</f>
        <v>Yes</v>
      </c>
      <c r="AY8397" s="297">
        <f>IF($A7870&lt;=BA$610,AY7792,0)</f>
        <v>0</v>
      </c>
      <c r="AZ8397" s="297">
        <f>IF($A7870&lt;=BA$610,AZ7792,0)</f>
        <v>0</v>
      </c>
      <c r="BA8397" s="297">
        <f>IF($A7870&lt;=BA$610,BA7792,0)</f>
        <v>0</v>
      </c>
      <c r="BC8397" t="str">
        <f>IF($A7870&lt;=BF$610,BC7792,"No")</f>
        <v>Yes</v>
      </c>
      <c r="BD8397">
        <f>IF($A7870&lt;=BF$610,BD7792,0)</f>
        <v>0</v>
      </c>
      <c r="BE8397">
        <f>IF($A7870&lt;=BF$610,BE7792,0)</f>
        <v>0</v>
      </c>
      <c r="BF8397">
        <f>IF($A7870&lt;=BF$610,BF7792,0)</f>
        <v>0</v>
      </c>
      <c r="BH8397" t="str">
        <f>IF($A7870&lt;=BK$610,BH7792,"No")</f>
        <v>Yes</v>
      </c>
      <c r="BI8397">
        <f>IF($A7870&lt;=BK$610,BI7792,0)</f>
        <v>0</v>
      </c>
      <c r="BJ8397">
        <f>IF($A7870&lt;=BK$610,BJ7792,0)</f>
        <v>0</v>
      </c>
      <c r="BK8397">
        <f>IF($A7870&lt;=BK$610,BK7792,0)</f>
        <v>0</v>
      </c>
    </row>
    <row r="8398" spans="1:63" s="204" customFormat="1">
      <c r="A8398" s="104" t="s">
        <v>573</v>
      </c>
      <c r="B8398" s="72" t="s">
        <v>820</v>
      </c>
      <c r="C8398" s="77" t="s">
        <v>820</v>
      </c>
      <c r="D8398" s="77" t="s">
        <v>820</v>
      </c>
      <c r="E8398" s="75" t="str">
        <f t="shared" si="3481"/>
        <v>row NA to NA</v>
      </c>
      <c r="F8398" s="48">
        <f t="shared" si="3490"/>
        <v>8398</v>
      </c>
      <c r="G8398" s="46"/>
      <c r="H8398" s="46"/>
      <c r="I8398" s="46"/>
      <c r="J8398" s="179" t="str">
        <f t="shared" si="3482"/>
        <v>Yes</v>
      </c>
      <c r="K8398" s="179">
        <f t="shared" si="3483"/>
        <v>0</v>
      </c>
      <c r="L8398" s="179">
        <f t="shared" si="3484"/>
        <v>0</v>
      </c>
      <c r="M8398" s="179">
        <f t="shared" si="3485"/>
        <v>0</v>
      </c>
      <c r="N8398" s="267">
        <f t="shared" si="3486"/>
        <v>0</v>
      </c>
      <c r="O8398" t="str">
        <f>IF($A7870&lt;=R$610,O7793,"No")</f>
        <v>Yes</v>
      </c>
      <c r="P8398">
        <f>IF($A7870&lt;=R$610,P7793,0)</f>
        <v>0</v>
      </c>
      <c r="Q8398">
        <f>IF($A7870&lt;=R$610,Q7793,0)</f>
        <v>0</v>
      </c>
      <c r="R8398">
        <f>IF($A7870&lt;=R$610,R7793,0)</f>
        <v>0</v>
      </c>
      <c r="S8398" s="49"/>
      <c r="T8398" t="str">
        <f>IF($A7870&lt;=W610,T7793,"No")</f>
        <v>Yes</v>
      </c>
      <c r="U8398" s="48">
        <v>0</v>
      </c>
      <c r="V8398" s="48">
        <v>0</v>
      </c>
      <c r="W8398" s="48">
        <v>0</v>
      </c>
      <c r="X8398" s="46"/>
      <c r="Y8398" t="str">
        <f>IF($A7870&lt;=AB$610,Y7793,"No")</f>
        <v>Yes</v>
      </c>
      <c r="Z8398">
        <f>IF($A7870&lt;=AB$610,Z7793,0)</f>
        <v>0</v>
      </c>
      <c r="AA8398">
        <f>IF($A7870&lt;=AB$610,AA7793,0)</f>
        <v>0</v>
      </c>
      <c r="AB8398">
        <f>IF($A7870&lt;=AB$610,AB7793,0)</f>
        <v>0</v>
      </c>
      <c r="AC8398" s="49"/>
      <c r="AD8398" t="str">
        <f>IF($A7870&lt;=AG610,AD7793,"No")</f>
        <v>Yes</v>
      </c>
      <c r="AE8398" s="48">
        <f>IF($A7870&lt;=AG$610,AE7793,0)</f>
        <v>0</v>
      </c>
      <c r="AF8398" s="48">
        <f>IF($A7870&lt;=AG$610,AF7793,0)</f>
        <v>0</v>
      </c>
      <c r="AG8398" s="48">
        <f>IF($A7870&lt;=AG$610,AG7793,0)</f>
        <v>0</v>
      </c>
      <c r="AH8398" s="263">
        <f>IF($A7870&lt;=$R$610,AH7793,"No")</f>
        <v>0</v>
      </c>
      <c r="AI8398" t="str">
        <f>IF($A7870&lt;=AL610,AI7793,"No")</f>
        <v>Yes</v>
      </c>
      <c r="AJ8398" s="48">
        <v>0</v>
      </c>
      <c r="AK8398" s="48">
        <v>0</v>
      </c>
      <c r="AL8398" s="48">
        <v>0</v>
      </c>
      <c r="AM8398" s="263">
        <f>IF($A7870&lt;=$R$610,AM7793,"No")</f>
        <v>0</v>
      </c>
      <c r="AN8398" t="str">
        <f>IF($A7870&lt;=AQ$610,AN7793,"No")</f>
        <v>Yes</v>
      </c>
      <c r="AO8398">
        <f>IF($A7870&lt;=AQ$610,AO7793,0)</f>
        <v>0</v>
      </c>
      <c r="AP8398">
        <f>IF($A7870&lt;=AQ$610,AP7793,0)</f>
        <v>0</v>
      </c>
      <c r="AQ8398">
        <f>IF($A7870&lt;=AQ$610,AQ7793,0)</f>
        <v>0</v>
      </c>
      <c r="AS8398" t="str">
        <f>IF($A7870&lt;=AV$610,AS7793,"No")</f>
        <v>Yes</v>
      </c>
      <c r="AT8398">
        <f>IF($A7870&lt;=AV$610,AT7793,0)</f>
        <v>0</v>
      </c>
      <c r="AU8398">
        <f>IF($A7870&lt;=AV$610,AU7793,0)</f>
        <v>0</v>
      </c>
      <c r="AV8398">
        <f>IF($A7870&lt;=AV$610,AV7793,0)</f>
        <v>0</v>
      </c>
      <c r="AX8398" s="297" t="str">
        <f>IF($A7870&lt;=BA$610,AX7793,"No")</f>
        <v>Yes</v>
      </c>
      <c r="AY8398" s="297">
        <f>IF($A7870&lt;=BA$610,AY7793,0)</f>
        <v>0</v>
      </c>
      <c r="AZ8398" s="297">
        <f>IF($A7870&lt;=BA$610,AZ7793,0)</f>
        <v>0</v>
      </c>
      <c r="BA8398" s="297">
        <f>IF($A7870&lt;=BA$610,BA7793,0)</f>
        <v>0</v>
      </c>
      <c r="BC8398" t="str">
        <f>IF($A7870&lt;=BF$610,BC7793,"No")</f>
        <v>Yes</v>
      </c>
      <c r="BD8398">
        <f>IF($A7870&lt;=BF$610,BD7793,0)</f>
        <v>0</v>
      </c>
      <c r="BE8398">
        <f>IF($A7870&lt;=BF$610,BE7793,0)</f>
        <v>0</v>
      </c>
      <c r="BF8398">
        <f>IF($A7870&lt;=BF$610,BF7793,0)</f>
        <v>0</v>
      </c>
      <c r="BH8398" t="str">
        <f>IF($A7870&lt;=BK$610,BH7793,"No")</f>
        <v>Yes</v>
      </c>
      <c r="BI8398">
        <f>IF($A7870&lt;=BK$610,BI7793,0)</f>
        <v>0</v>
      </c>
      <c r="BJ8398">
        <f>IF($A7870&lt;=BK$610,BJ7793,0)</f>
        <v>0</v>
      </c>
      <c r="BK8398">
        <f>IF($A7870&lt;=BK$610,BK7793,0)</f>
        <v>0</v>
      </c>
    </row>
    <row r="8399" spans="1:63" s="204" customFormat="1">
      <c r="A8399" s="103" t="s">
        <v>574</v>
      </c>
      <c r="B8399" s="72" t="s">
        <v>820</v>
      </c>
      <c r="C8399" s="77" t="s">
        <v>820</v>
      </c>
      <c r="D8399" s="77" t="s">
        <v>820</v>
      </c>
      <c r="E8399" s="75" t="str">
        <f t="shared" si="3481"/>
        <v>row NA to NA</v>
      </c>
      <c r="F8399" s="48">
        <f t="shared" si="3490"/>
        <v>8399</v>
      </c>
      <c r="G8399" s="46"/>
      <c r="H8399" s="46"/>
      <c r="I8399" s="46"/>
      <c r="J8399" s="179" t="str">
        <f t="shared" si="3482"/>
        <v>Yes</v>
      </c>
      <c r="K8399" s="179">
        <f t="shared" si="3483"/>
        <v>0</v>
      </c>
      <c r="L8399" s="179">
        <f t="shared" si="3484"/>
        <v>1</v>
      </c>
      <c r="M8399" s="179">
        <f t="shared" si="3485"/>
        <v>1</v>
      </c>
      <c r="N8399" s="267">
        <f t="shared" si="3486"/>
        <v>0</v>
      </c>
      <c r="O8399" t="str">
        <f>IF($A7870&lt;=R$610,O7794,"No")</f>
        <v>Yes</v>
      </c>
      <c r="P8399">
        <f>IF($A7870&lt;=R$610,P7794,0)</f>
        <v>0</v>
      </c>
      <c r="Q8399">
        <f>IF($A7870&lt;=R$610,Q7794,0)</f>
        <v>1</v>
      </c>
      <c r="R8399">
        <f>IF($A7870&lt;=R$610,R7794,0)</f>
        <v>1</v>
      </c>
      <c r="S8399" s="49"/>
      <c r="T8399" t="str">
        <f>IF($A7870&lt;=W610,T7794,"No")</f>
        <v>Yes</v>
      </c>
      <c r="U8399" s="48">
        <v>0</v>
      </c>
      <c r="V8399" s="48">
        <v>1</v>
      </c>
      <c r="W8399" s="48">
        <v>1</v>
      </c>
      <c r="X8399" s="46"/>
      <c r="Y8399" t="str">
        <f>IF($A7870&lt;=AB$610,Y7794,"No")</f>
        <v>Yes</v>
      </c>
      <c r="Z8399">
        <f>IF($A7870&lt;=AB$610,Z7794,0)</f>
        <v>0</v>
      </c>
      <c r="AA8399">
        <f>IF($A7870&lt;=AB$610,AA7794,0)</f>
        <v>1</v>
      </c>
      <c r="AB8399">
        <f>IF($A7870&lt;=AB$610,AB7794,0)</f>
        <v>1</v>
      </c>
      <c r="AC8399" s="49"/>
      <c r="AD8399" t="str">
        <f>IF($A7870&lt;=AG610,AD7794,"No")</f>
        <v>Yes</v>
      </c>
      <c r="AE8399" s="48">
        <f>IF($A7870&lt;=AG$610,AE7794,0)</f>
        <v>0</v>
      </c>
      <c r="AF8399" s="48">
        <f>IF($A7870&lt;=AG$610,AF7794,0)</f>
        <v>1</v>
      </c>
      <c r="AG8399" s="48">
        <f>IF($A7870&lt;=AG$610,AG7794,0)</f>
        <v>1</v>
      </c>
      <c r="AH8399" s="263">
        <f>IF($A7870&lt;=$R$610,AH7794,"No")</f>
        <v>0</v>
      </c>
      <c r="AI8399" t="str">
        <f>IF($A7870&lt;=AL610,AI7794,"No")</f>
        <v>No</v>
      </c>
      <c r="AJ8399" s="48">
        <v>0</v>
      </c>
      <c r="AK8399" s="48">
        <v>1</v>
      </c>
      <c r="AL8399" s="48">
        <v>1</v>
      </c>
      <c r="AM8399" s="263">
        <f>IF($A7870&lt;=$R$610,AM7794,"No")</f>
        <v>0</v>
      </c>
      <c r="AN8399" t="str">
        <f>IF($A7870&lt;=AQ$610,AN7794,"No")</f>
        <v>Yes</v>
      </c>
      <c r="AO8399">
        <f>IF($A7870&lt;=AQ$610,AO7794,0)</f>
        <v>0</v>
      </c>
      <c r="AP8399">
        <f>IF($A7870&lt;=AQ$610,AP7794,0)</f>
        <v>1</v>
      </c>
      <c r="AQ8399">
        <f>IF($A7870&lt;=AQ$610,AQ7794,0)</f>
        <v>1</v>
      </c>
      <c r="AS8399" t="str">
        <f>IF($A7870&lt;=AV$610,AS7794,"No")</f>
        <v>Yes</v>
      </c>
      <c r="AT8399">
        <f>IF($A7870&lt;=AV$610,AT7794,0)</f>
        <v>0</v>
      </c>
      <c r="AU8399">
        <f>IF($A7870&lt;=AV$610,AU7794,0)</f>
        <v>1</v>
      </c>
      <c r="AV8399">
        <f>IF($A7870&lt;=AV$610,AV7794,0)</f>
        <v>1</v>
      </c>
      <c r="AX8399" s="297" t="str">
        <f>IF($A7870&lt;=BA$610,AX7794,"No")</f>
        <v>Yes</v>
      </c>
      <c r="AY8399" s="297">
        <f>IF($A7870&lt;=BA$610,AY7794,0)</f>
        <v>0</v>
      </c>
      <c r="AZ8399" s="297">
        <f>IF($A7870&lt;=BA$610,AZ7794,0)</f>
        <v>1</v>
      </c>
      <c r="BA8399" s="297">
        <f>IF($A7870&lt;=BA$610,BA7794,0)</f>
        <v>1</v>
      </c>
      <c r="BC8399" t="str">
        <f>IF($A7870&lt;=BF$610,BC7794,"No")</f>
        <v>Yes</v>
      </c>
      <c r="BD8399">
        <f>IF($A7870&lt;=BF$610,BD7794,0)</f>
        <v>0</v>
      </c>
      <c r="BE8399">
        <f>IF($A7870&lt;=BF$610,BE7794,0)</f>
        <v>1</v>
      </c>
      <c r="BF8399">
        <f>IF($A7870&lt;=BF$610,BF7794,0)</f>
        <v>1</v>
      </c>
      <c r="BH8399" t="str">
        <f>IF($A7870&lt;=BK$610,BH7794,"No")</f>
        <v>Yes</v>
      </c>
      <c r="BI8399">
        <f>IF($A7870&lt;=BK$610,BI7794,0)</f>
        <v>0</v>
      </c>
      <c r="BJ8399">
        <f>IF($A7870&lt;=BK$610,BJ7794,0)</f>
        <v>1</v>
      </c>
      <c r="BK8399">
        <f>IF($A7870&lt;=BK$610,BK7794,0)</f>
        <v>1</v>
      </c>
    </row>
    <row r="8400" spans="1:63" s="204" customFormat="1">
      <c r="A8400" s="103" t="s">
        <v>583</v>
      </c>
      <c r="B8400" s="72" t="s">
        <v>820</v>
      </c>
      <c r="C8400" s="77" t="s">
        <v>820</v>
      </c>
      <c r="D8400" s="77" t="s">
        <v>820</v>
      </c>
      <c r="E8400" s="75" t="str">
        <f t="shared" si="3481"/>
        <v>row NA to NA</v>
      </c>
      <c r="F8400" s="48">
        <f t="shared" si="3490"/>
        <v>8400</v>
      </c>
      <c r="G8400" s="46"/>
      <c r="H8400" s="46"/>
      <c r="I8400" s="46"/>
      <c r="J8400" s="179" t="str">
        <f t="shared" si="3482"/>
        <v>Yes</v>
      </c>
      <c r="K8400" s="179">
        <f t="shared" si="3483"/>
        <v>0</v>
      </c>
      <c r="L8400" s="179">
        <f t="shared" si="3484"/>
        <v>7</v>
      </c>
      <c r="M8400" s="179">
        <f t="shared" si="3485"/>
        <v>7</v>
      </c>
      <c r="N8400" s="267">
        <f t="shared" si="3486"/>
        <v>0</v>
      </c>
      <c r="O8400" t="str">
        <f>IF($A7870&lt;=R$610,O7795,"No")</f>
        <v>Yes</v>
      </c>
      <c r="P8400">
        <f>IF($A7870&lt;=R$610,P7795,0)</f>
        <v>0</v>
      </c>
      <c r="Q8400">
        <f>IF($A7870&lt;=R$610,Q7795,0)</f>
        <v>7</v>
      </c>
      <c r="R8400">
        <f>IF($A7870&lt;=R$610,R7795,0)</f>
        <v>7</v>
      </c>
      <c r="S8400" s="49"/>
      <c r="T8400" t="str">
        <f>IF($A7870&lt;=W610,T7795,"No")</f>
        <v>Yes</v>
      </c>
      <c r="U8400" s="48">
        <v>0</v>
      </c>
      <c r="V8400" s="48">
        <v>7</v>
      </c>
      <c r="W8400" s="48">
        <v>7</v>
      </c>
      <c r="X8400" s="46"/>
      <c r="Y8400" t="str">
        <f>IF($A7870&lt;=AB$610,Y7795,"No")</f>
        <v>Yes</v>
      </c>
      <c r="Z8400">
        <f>IF($A7870&lt;=AB$610,Z7795,0)</f>
        <v>0</v>
      </c>
      <c r="AA8400">
        <f>IF($A7870&lt;=AB$610,AA7795,0)</f>
        <v>7</v>
      </c>
      <c r="AB8400">
        <f>IF($A7870&lt;=AB$610,AB7795,0)</f>
        <v>7</v>
      </c>
      <c r="AC8400" s="49"/>
      <c r="AD8400" t="str">
        <f>IF($A7870&lt;=AG610,AD7795,"No")</f>
        <v>Yes</v>
      </c>
      <c r="AE8400" s="48">
        <f>IF($A7870&lt;=AG$610,AE7795,0)</f>
        <v>0</v>
      </c>
      <c r="AF8400" s="48">
        <f>IF($A7870&lt;=AG$610,AF7795,0)</f>
        <v>7</v>
      </c>
      <c r="AG8400" s="48">
        <f>IF($A7870&lt;=AG$610,AG7795,0)</f>
        <v>7</v>
      </c>
      <c r="AH8400" s="263">
        <f>IF($A7870&lt;=$R$610,AH7795,"No")</f>
        <v>0</v>
      </c>
      <c r="AI8400" t="str">
        <f>IF($A7870&lt;=AL610,AI7795,"No")</f>
        <v>No</v>
      </c>
      <c r="AJ8400" s="48">
        <v>0</v>
      </c>
      <c r="AK8400" s="48">
        <v>7</v>
      </c>
      <c r="AL8400" s="48">
        <v>7</v>
      </c>
      <c r="AM8400" s="263">
        <f>IF($A7870&lt;=$R$610,AM7795,"No")</f>
        <v>0</v>
      </c>
      <c r="AN8400" t="str">
        <f>IF($A7870&lt;=AQ$610,AN7795,"No")</f>
        <v>Yes</v>
      </c>
      <c r="AO8400">
        <f>IF($A7870&lt;=AQ$610,AO7795,0)</f>
        <v>0</v>
      </c>
      <c r="AP8400">
        <f>IF($A7870&lt;=AQ$610,AP7795,0)</f>
        <v>7</v>
      </c>
      <c r="AQ8400">
        <f>IF($A7870&lt;=AQ$610,AQ7795,0)</f>
        <v>7</v>
      </c>
      <c r="AS8400" t="str">
        <f>IF($A7870&lt;=AV$610,AS7795,"No")</f>
        <v>Yes</v>
      </c>
      <c r="AT8400">
        <f>IF($A7870&lt;=AV$610,AT7795,0)</f>
        <v>0</v>
      </c>
      <c r="AU8400">
        <f>IF($A7870&lt;=AV$610,AU7795,0)</f>
        <v>7</v>
      </c>
      <c r="AV8400">
        <f>IF($A7870&lt;=AV$610,AV7795,0)</f>
        <v>7</v>
      </c>
      <c r="AX8400" s="297" t="str">
        <f>IF($A7870&lt;=BA$610,AX7795,"No")</f>
        <v>Yes</v>
      </c>
      <c r="AY8400" s="297">
        <f>IF($A7870&lt;=BA$610,AY7795,0)</f>
        <v>0</v>
      </c>
      <c r="AZ8400" s="297">
        <f>IF($A7870&lt;=BA$610,AZ7795,0)</f>
        <v>7</v>
      </c>
      <c r="BA8400" s="297">
        <f>IF($A7870&lt;=BA$610,BA7795,0)</f>
        <v>7</v>
      </c>
      <c r="BC8400" t="str">
        <f>IF($A7870&lt;=BF$610,BC7795,"No")</f>
        <v>Yes</v>
      </c>
      <c r="BD8400">
        <f>IF($A7870&lt;=BF$610,BD7795,0)</f>
        <v>0</v>
      </c>
      <c r="BE8400">
        <f>IF($A7870&lt;=BF$610,BE7795,0)</f>
        <v>7</v>
      </c>
      <c r="BF8400">
        <f>IF($A7870&lt;=BF$610,BF7795,0)</f>
        <v>7</v>
      </c>
      <c r="BH8400" t="str">
        <f>IF($A7870&lt;=BK$610,BH7795,"No")</f>
        <v>Yes</v>
      </c>
      <c r="BI8400">
        <f>IF($A7870&lt;=BK$610,BI7795,0)</f>
        <v>0</v>
      </c>
      <c r="BJ8400">
        <f>IF($A7870&lt;=BK$610,BJ7795,0)</f>
        <v>7</v>
      </c>
      <c r="BK8400">
        <f>IF($A7870&lt;=BK$610,BK7795,0)</f>
        <v>7</v>
      </c>
    </row>
    <row r="8401" spans="1:63" s="204" customFormat="1">
      <c r="A8401" s="103" t="s">
        <v>576</v>
      </c>
      <c r="B8401" s="72" t="s">
        <v>820</v>
      </c>
      <c r="C8401" s="77" t="s">
        <v>820</v>
      </c>
      <c r="D8401" s="77" t="s">
        <v>820</v>
      </c>
      <c r="E8401" s="75" t="str">
        <f t="shared" si="3481"/>
        <v>row NA to NA</v>
      </c>
      <c r="F8401" s="48">
        <f t="shared" si="3490"/>
        <v>8401</v>
      </c>
      <c r="G8401" s="46"/>
      <c r="H8401" s="46"/>
      <c r="I8401" s="46"/>
      <c r="J8401" s="179" t="str">
        <f t="shared" si="3482"/>
        <v>Yes</v>
      </c>
      <c r="K8401" s="179">
        <f t="shared" si="3483"/>
        <v>0</v>
      </c>
      <c r="L8401" s="179">
        <f t="shared" si="3484"/>
        <v>1</v>
      </c>
      <c r="M8401" s="179">
        <f t="shared" si="3485"/>
        <v>1</v>
      </c>
      <c r="N8401" s="267">
        <f t="shared" si="3486"/>
        <v>0</v>
      </c>
      <c r="O8401" t="str">
        <f>IF($A7870&lt;=R$610,O7796,"No")</f>
        <v>Yes</v>
      </c>
      <c r="P8401">
        <f>IF($A7870&lt;=R$610,P7796,0)</f>
        <v>0</v>
      </c>
      <c r="Q8401">
        <f>IF($A7870&lt;=R$610,Q7796,0)</f>
        <v>1</v>
      </c>
      <c r="R8401">
        <f>IF($A7870&lt;=R$610,R7796,0)</f>
        <v>1</v>
      </c>
      <c r="S8401" s="49"/>
      <c r="T8401" t="str">
        <f>IF($A7870&lt;=W610,T7796,"No")</f>
        <v>Yes</v>
      </c>
      <c r="U8401" s="48">
        <v>0</v>
      </c>
      <c r="V8401" s="48">
        <v>1</v>
      </c>
      <c r="W8401" s="48">
        <v>1</v>
      </c>
      <c r="X8401" s="46"/>
      <c r="Y8401" t="str">
        <f>IF($A7870&lt;=AB$610,Y7796,"No")</f>
        <v>Yes</v>
      </c>
      <c r="Z8401">
        <f>IF($A7870&lt;=AB$610,Z7796,0)</f>
        <v>0</v>
      </c>
      <c r="AA8401">
        <f>IF($A7870&lt;=AB$610,AA7796,0)</f>
        <v>1</v>
      </c>
      <c r="AB8401">
        <f>IF($A7870&lt;=AB$610,AB7796,0)</f>
        <v>1</v>
      </c>
      <c r="AC8401" s="49"/>
      <c r="AD8401" t="str">
        <f>IF($A7870&lt;=AG610,AD7796,"No")</f>
        <v>Yes</v>
      </c>
      <c r="AE8401" s="48">
        <f>IF($A7870&lt;=AG$610,AE7796,0)</f>
        <v>0</v>
      </c>
      <c r="AF8401" s="48">
        <f>IF($A7870&lt;=AG$610,AF7796,0)</f>
        <v>1</v>
      </c>
      <c r="AG8401" s="48">
        <f>IF($A7870&lt;=AG$610,AG7796,0)</f>
        <v>1</v>
      </c>
      <c r="AH8401" s="263">
        <f>IF($A7870&lt;=$R$610,AH7796,"No")</f>
        <v>0</v>
      </c>
      <c r="AI8401" t="str">
        <f>IF($A7870&lt;=AL610,AI7796,"No")</f>
        <v>No</v>
      </c>
      <c r="AJ8401" s="48">
        <v>0</v>
      </c>
      <c r="AK8401" s="48">
        <v>1</v>
      </c>
      <c r="AL8401" s="48">
        <v>1</v>
      </c>
      <c r="AM8401" s="263">
        <f>IF($A7870&lt;=$R$610,AM7796,"No")</f>
        <v>0</v>
      </c>
      <c r="AN8401" t="str">
        <f>IF($A7870&lt;=AQ$610,AN7796,"No")</f>
        <v>Yes</v>
      </c>
      <c r="AO8401">
        <f>IF($A7870&lt;=AQ$610,AO7796,0)</f>
        <v>0</v>
      </c>
      <c r="AP8401">
        <f>IF($A7870&lt;=AQ$610,AP7796,0)</f>
        <v>1</v>
      </c>
      <c r="AQ8401">
        <f>IF($A7870&lt;=AQ$610,AQ7796,0)</f>
        <v>1</v>
      </c>
      <c r="AS8401" t="str">
        <f>IF($A7870&lt;=AV$610,AS7796,"No")</f>
        <v>Yes</v>
      </c>
      <c r="AT8401">
        <f>IF($A7870&lt;=AV$610,AT7796,0)</f>
        <v>0</v>
      </c>
      <c r="AU8401">
        <f>IF($A7870&lt;=AV$610,AU7796,0)</f>
        <v>1</v>
      </c>
      <c r="AV8401">
        <f>IF($A7870&lt;=AV$610,AV7796,0)</f>
        <v>1</v>
      </c>
      <c r="AX8401" s="297" t="str">
        <f>IF($A7870&lt;=BA$610,AX7796,"No")</f>
        <v>Yes</v>
      </c>
      <c r="AY8401" s="297">
        <f>IF($A7870&lt;=BA$610,AY7796,0)</f>
        <v>0</v>
      </c>
      <c r="AZ8401" s="297">
        <f>IF($A7870&lt;=BA$610,AZ7796,0)</f>
        <v>1</v>
      </c>
      <c r="BA8401" s="297">
        <f>IF($A7870&lt;=BA$610,BA7796,0)</f>
        <v>1</v>
      </c>
      <c r="BC8401" t="str">
        <f>IF($A7870&lt;=BF$610,BC7796,"No")</f>
        <v>Yes</v>
      </c>
      <c r="BD8401">
        <f>IF($A7870&lt;=BF$610,BD7796,0)</f>
        <v>0</v>
      </c>
      <c r="BE8401">
        <f>IF($A7870&lt;=BF$610,BE7796,0)</f>
        <v>1</v>
      </c>
      <c r="BF8401">
        <f>IF($A7870&lt;=BF$610,BF7796,0)</f>
        <v>1</v>
      </c>
      <c r="BH8401" t="str">
        <f>IF($A7870&lt;=BK$610,BH7796,"No")</f>
        <v>Yes</v>
      </c>
      <c r="BI8401">
        <f>IF($A7870&lt;=BK$610,BI7796,0)</f>
        <v>0</v>
      </c>
      <c r="BJ8401">
        <f>IF($A7870&lt;=BK$610,BJ7796,0)</f>
        <v>1</v>
      </c>
      <c r="BK8401">
        <f>IF($A7870&lt;=BK$610,BK7796,0)</f>
        <v>1</v>
      </c>
    </row>
    <row r="8402" spans="1:63" s="204" customFormat="1">
      <c r="A8402" s="103" t="s">
        <v>577</v>
      </c>
      <c r="B8402" s="72" t="s">
        <v>820</v>
      </c>
      <c r="C8402" s="77" t="s">
        <v>820</v>
      </c>
      <c r="D8402" s="77" t="s">
        <v>820</v>
      </c>
      <c r="E8402" s="75" t="str">
        <f t="shared" si="3481"/>
        <v>row NA to NA</v>
      </c>
      <c r="F8402" s="48">
        <f t="shared" si="3490"/>
        <v>8402</v>
      </c>
      <c r="G8402" s="46"/>
      <c r="H8402" s="46"/>
      <c r="I8402" s="46"/>
      <c r="J8402" s="179" t="str">
        <f t="shared" si="3482"/>
        <v>Yes</v>
      </c>
      <c r="K8402" s="179">
        <f t="shared" si="3483"/>
        <v>1</v>
      </c>
      <c r="L8402" s="179">
        <f t="shared" si="3484"/>
        <v>1</v>
      </c>
      <c r="M8402" s="179">
        <f t="shared" si="3485"/>
        <v>0</v>
      </c>
      <c r="N8402" s="267">
        <f t="shared" si="3486"/>
        <v>0</v>
      </c>
      <c r="O8402" t="str">
        <f>IF($A7870&lt;=R$610,O7797,"No")</f>
        <v>No</v>
      </c>
      <c r="P8402">
        <f>IF($A7870&lt;=R$610,P7797,0)</f>
        <v>1</v>
      </c>
      <c r="Q8402">
        <f>IF($A7870&lt;=R$610,Q7797,0)</f>
        <v>1</v>
      </c>
      <c r="R8402">
        <f>IF($A7870&lt;=R$610,R7797,0)</f>
        <v>0</v>
      </c>
      <c r="S8402" s="49"/>
      <c r="T8402" t="str">
        <f>IF($A7870&lt;=W610,T7797,"No")</f>
        <v>No</v>
      </c>
      <c r="U8402" s="48">
        <v>1</v>
      </c>
      <c r="V8402" s="48">
        <v>1</v>
      </c>
      <c r="W8402" s="48">
        <v>0</v>
      </c>
      <c r="X8402" s="46"/>
      <c r="Y8402" t="str">
        <f>IF($A7870&lt;=AB$610,Y7797,"No")</f>
        <v>No</v>
      </c>
      <c r="Z8402">
        <f>IF($A7870&lt;=AB$610,Z7797,0)</f>
        <v>1</v>
      </c>
      <c r="AA8402">
        <f>IF($A7870&lt;=AB$610,AA7797,0)</f>
        <v>1</v>
      </c>
      <c r="AB8402">
        <f>IF($A7870&lt;=AB$610,AB7797,0)</f>
        <v>0</v>
      </c>
      <c r="AC8402" s="49"/>
      <c r="AD8402" t="str">
        <f>IF($A7870&lt;=AG610,AD7797,"No")</f>
        <v>Yes</v>
      </c>
      <c r="AE8402" s="48">
        <f>IF($A7870&lt;=AG$610,AE7797,0)</f>
        <v>0</v>
      </c>
      <c r="AF8402" s="48">
        <f>IF($A7870&lt;=AG$610,AF7797,0)</f>
        <v>1</v>
      </c>
      <c r="AG8402" s="48">
        <f>IF($A7870&lt;=AG$610,AG7797,0)</f>
        <v>1</v>
      </c>
      <c r="AH8402" s="263">
        <f>IF($A7870&lt;=$R$610,AH7797,"No")</f>
        <v>0</v>
      </c>
      <c r="AI8402" t="str">
        <f>IF($A7870&lt;=AL610,AI7797,"No")</f>
        <v>Yes</v>
      </c>
      <c r="AJ8402" s="48">
        <v>1</v>
      </c>
      <c r="AK8402" s="48">
        <v>1</v>
      </c>
      <c r="AL8402" s="48">
        <v>0</v>
      </c>
      <c r="AM8402" s="263">
        <f>IF($A7870&lt;=$R$610,AM7797,"No")</f>
        <v>0</v>
      </c>
      <c r="AN8402" t="str">
        <f>IF($A7870&lt;=AQ$610,AN7797,"No")</f>
        <v>No</v>
      </c>
      <c r="AO8402">
        <f>IF($A7870&lt;=AQ$610,AO7797,0)</f>
        <v>1</v>
      </c>
      <c r="AP8402">
        <f>IF($A7870&lt;=AQ$610,AP7797,0)</f>
        <v>1</v>
      </c>
      <c r="AQ8402">
        <f>IF($A7870&lt;=AQ$610,AQ7797,0)</f>
        <v>0</v>
      </c>
      <c r="AS8402" t="str">
        <f>IF($A7870&lt;=AV$610,AS7797,"No")</f>
        <v>Yes</v>
      </c>
      <c r="AT8402">
        <f>IF($A7870&lt;=AV$610,AT7797,0)</f>
        <v>1</v>
      </c>
      <c r="AU8402">
        <f>IF($A7870&lt;=AV$610,AU7797,0)</f>
        <v>1</v>
      </c>
      <c r="AV8402">
        <f>IF($A7870&lt;=AV$610,AV7797,0)</f>
        <v>0</v>
      </c>
      <c r="AX8402" s="297" t="str">
        <f>IF($A7870&lt;=BA$610,AX7797,"No")</f>
        <v>Yes</v>
      </c>
      <c r="AY8402" s="297">
        <f>IF($A7870&lt;=BA$610,AY7797,0)</f>
        <v>1</v>
      </c>
      <c r="AZ8402" s="297">
        <f>IF($A7870&lt;=BA$610,AZ7797,0)</f>
        <v>1</v>
      </c>
      <c r="BA8402" s="297">
        <f>IF($A7870&lt;=BA$610,BA7797,0)</f>
        <v>0</v>
      </c>
      <c r="BC8402" t="str">
        <f>IF($A7870&lt;=BF$610,BC7797,"No")</f>
        <v>No</v>
      </c>
      <c r="BD8402">
        <f>IF($A7870&lt;=BF$610,BD7797,0)</f>
        <v>1</v>
      </c>
      <c r="BE8402">
        <f>IF($A7870&lt;=BF$610,BE7797,0)</f>
        <v>1</v>
      </c>
      <c r="BF8402">
        <f>IF($A7870&lt;=BF$610,BF7797,0)</f>
        <v>0</v>
      </c>
      <c r="BH8402" t="str">
        <f>IF($A7870&lt;=BK$610,BH7797,"No")</f>
        <v>Yes</v>
      </c>
      <c r="BI8402">
        <f>IF($A7870&lt;=BK$610,BI7797,0)</f>
        <v>1</v>
      </c>
      <c r="BJ8402">
        <f>IF($A7870&lt;=BK$610,BJ7797,0)</f>
        <v>1</v>
      </c>
      <c r="BK8402">
        <f>IF($A7870&lt;=BK$610,BK7797,0)</f>
        <v>0</v>
      </c>
    </row>
    <row r="8403" spans="1:63" s="204" customFormat="1">
      <c r="A8403" s="103" t="s">
        <v>584</v>
      </c>
      <c r="B8403" s="72" t="s">
        <v>820</v>
      </c>
      <c r="C8403" s="77" t="s">
        <v>820</v>
      </c>
      <c r="D8403" s="77" t="s">
        <v>820</v>
      </c>
      <c r="E8403" s="75" t="str">
        <f t="shared" si="3481"/>
        <v>row NA to NA</v>
      </c>
      <c r="F8403" s="48">
        <f t="shared" si="3490"/>
        <v>8403</v>
      </c>
      <c r="G8403" s="46"/>
      <c r="H8403" s="46"/>
      <c r="I8403" s="46"/>
      <c r="J8403" s="179" t="str">
        <f t="shared" si="3482"/>
        <v>Yes</v>
      </c>
      <c r="K8403" s="179">
        <f t="shared" si="3483"/>
        <v>7</v>
      </c>
      <c r="L8403" s="179">
        <f t="shared" si="3484"/>
        <v>7</v>
      </c>
      <c r="M8403" s="179">
        <f t="shared" si="3485"/>
        <v>0</v>
      </c>
      <c r="N8403" s="267">
        <f t="shared" si="3486"/>
        <v>0</v>
      </c>
      <c r="O8403" t="str">
        <f>IF($A7870&lt;=R$610,O7798,"No")</f>
        <v>No</v>
      </c>
      <c r="P8403">
        <f>IF($A7870&lt;=R$610,P7798,0)</f>
        <v>7</v>
      </c>
      <c r="Q8403">
        <f>IF($A7870&lt;=R$610,Q7798,0)</f>
        <v>7</v>
      </c>
      <c r="R8403">
        <f>IF($A7870&lt;=R$610,R7798,0)</f>
        <v>0</v>
      </c>
      <c r="S8403" s="49"/>
      <c r="T8403" t="str">
        <f>IF($A7870&lt;=W610,T7798,"No")</f>
        <v>No</v>
      </c>
      <c r="U8403" s="48">
        <v>7</v>
      </c>
      <c r="V8403" s="48">
        <v>7</v>
      </c>
      <c r="W8403" s="48">
        <v>0</v>
      </c>
      <c r="X8403" s="46"/>
      <c r="Y8403" t="str">
        <f>IF($A7870&lt;=AB$610,Y7798,"No")</f>
        <v>No</v>
      </c>
      <c r="Z8403">
        <f>IF($A7870&lt;=AB$610,Z7798,0)</f>
        <v>7</v>
      </c>
      <c r="AA8403">
        <f>IF($A7870&lt;=AB$610,AA7798,0)</f>
        <v>7</v>
      </c>
      <c r="AB8403">
        <f>IF($A7870&lt;=AB$610,AB7798,0)</f>
        <v>0</v>
      </c>
      <c r="AC8403" s="49"/>
      <c r="AD8403" t="str">
        <f>IF($A7870&lt;=AG610,AD7798,"No")</f>
        <v>Yes</v>
      </c>
      <c r="AE8403" s="48">
        <f>IF($A7870&lt;=AG$610,AE7798,0)</f>
        <v>0</v>
      </c>
      <c r="AF8403" s="48">
        <f>IF($A7870&lt;=AG$610,AF7798,0)</f>
        <v>7</v>
      </c>
      <c r="AG8403" s="48">
        <f>IF($A7870&lt;=AG$610,AG7798,0)</f>
        <v>7</v>
      </c>
      <c r="AH8403" s="263">
        <f>IF($A7870&lt;=$R$610,AH7798,"No")</f>
        <v>0</v>
      </c>
      <c r="AI8403" t="str">
        <f>IF($A7870&lt;=AL610,AI7798,"No")</f>
        <v>Yes</v>
      </c>
      <c r="AJ8403" s="48">
        <v>7</v>
      </c>
      <c r="AK8403" s="48">
        <v>7</v>
      </c>
      <c r="AL8403" s="48">
        <v>0</v>
      </c>
      <c r="AM8403" s="263">
        <f>IF($A7870&lt;=$R$610,AM7798,"No")</f>
        <v>0</v>
      </c>
      <c r="AN8403" t="str">
        <f>IF($A7870&lt;=AQ$610,AN7798,"No")</f>
        <v>No</v>
      </c>
      <c r="AO8403">
        <f>IF($A7870&lt;=AQ$610,AO7798,0)</f>
        <v>7</v>
      </c>
      <c r="AP8403">
        <f>IF($A7870&lt;=AQ$610,AP7798,0)</f>
        <v>7</v>
      </c>
      <c r="AQ8403">
        <f>IF($A7870&lt;=AQ$610,AQ7798,0)</f>
        <v>0</v>
      </c>
      <c r="AS8403" t="str">
        <f>IF($A7870&lt;=AV$610,AS7798,"No")</f>
        <v>Yes</v>
      </c>
      <c r="AT8403">
        <f>IF($A7870&lt;=AV$610,AT7798,0)</f>
        <v>7</v>
      </c>
      <c r="AU8403">
        <f>IF($A7870&lt;=AV$610,AU7798,0)</f>
        <v>7</v>
      </c>
      <c r="AV8403">
        <f>IF($A7870&lt;=AV$610,AV7798,0)</f>
        <v>0</v>
      </c>
      <c r="AX8403" s="297" t="str">
        <f>IF($A7870&lt;=BA$610,AX7798,"No")</f>
        <v>Yes</v>
      </c>
      <c r="AY8403" s="297">
        <f>IF($A7870&lt;=BA$610,AY7798,0)</f>
        <v>7</v>
      </c>
      <c r="AZ8403" s="297">
        <f>IF($A7870&lt;=BA$610,AZ7798,0)</f>
        <v>7</v>
      </c>
      <c r="BA8403" s="297">
        <f>IF($A7870&lt;=BA$610,BA7798,0)</f>
        <v>0</v>
      </c>
      <c r="BC8403" t="str">
        <f>IF($A7870&lt;=BF$610,BC7798,"No")</f>
        <v>No</v>
      </c>
      <c r="BD8403">
        <f>IF($A7870&lt;=BF$610,BD7798,0)</f>
        <v>7</v>
      </c>
      <c r="BE8403">
        <f>IF($A7870&lt;=BF$610,BE7798,0)</f>
        <v>7</v>
      </c>
      <c r="BF8403">
        <f>IF($A7870&lt;=BF$610,BF7798,0)</f>
        <v>0</v>
      </c>
      <c r="BH8403" t="str">
        <f>IF($A7870&lt;=BK$610,BH7798,"No")</f>
        <v>Yes</v>
      </c>
      <c r="BI8403">
        <f>IF($A7870&lt;=BK$610,BI7798,0)</f>
        <v>7</v>
      </c>
      <c r="BJ8403">
        <f>IF($A7870&lt;=BK$610,BJ7798,0)</f>
        <v>7</v>
      </c>
      <c r="BK8403">
        <f>IF($A7870&lt;=BK$610,BK7798,0)</f>
        <v>0</v>
      </c>
    </row>
    <row r="8404" spans="1:63" s="204" customFormat="1">
      <c r="A8404" s="103" t="s">
        <v>579</v>
      </c>
      <c r="B8404" s="72" t="s">
        <v>820</v>
      </c>
      <c r="C8404" s="77" t="s">
        <v>820</v>
      </c>
      <c r="D8404" s="77" t="s">
        <v>820</v>
      </c>
      <c r="E8404" s="75" t="str">
        <f t="shared" si="3481"/>
        <v>row NA to NA</v>
      </c>
      <c r="F8404" s="48">
        <f t="shared" si="3490"/>
        <v>8404</v>
      </c>
      <c r="G8404" s="46"/>
      <c r="H8404" s="46"/>
      <c r="I8404" s="46"/>
      <c r="J8404" s="179" t="str">
        <f t="shared" si="3482"/>
        <v>Yes</v>
      </c>
      <c r="K8404" s="179">
        <f t="shared" si="3483"/>
        <v>1</v>
      </c>
      <c r="L8404" s="179">
        <f t="shared" si="3484"/>
        <v>1</v>
      </c>
      <c r="M8404" s="179">
        <f t="shared" si="3485"/>
        <v>0</v>
      </c>
      <c r="N8404" s="267">
        <f t="shared" si="3486"/>
        <v>0</v>
      </c>
      <c r="O8404" t="str">
        <f>IF($A7870&lt;=R$610,O7799,"No")</f>
        <v>No</v>
      </c>
      <c r="P8404">
        <f>IF($A7870&lt;=R$610,P7799,0)</f>
        <v>1</v>
      </c>
      <c r="Q8404">
        <f>IF($A7870&lt;=R$610,Q7799,0)</f>
        <v>1</v>
      </c>
      <c r="R8404">
        <f>IF($A7870&lt;=R$610,R7799,0)</f>
        <v>0</v>
      </c>
      <c r="S8404" s="49"/>
      <c r="T8404" t="str">
        <f>IF($A7870&lt;=W610,T7799,"No")</f>
        <v>No</v>
      </c>
      <c r="U8404" s="48">
        <v>1</v>
      </c>
      <c r="V8404" s="48">
        <v>1</v>
      </c>
      <c r="W8404" s="48">
        <v>0</v>
      </c>
      <c r="X8404" s="46"/>
      <c r="Y8404" t="str">
        <f>IF($A7870&lt;=AB$610,Y7799,"No")</f>
        <v>No</v>
      </c>
      <c r="Z8404">
        <f>IF($A7870&lt;=AB$610,Z7799,0)</f>
        <v>1</v>
      </c>
      <c r="AA8404">
        <f>IF($A7870&lt;=AB$610,AA7799,0)</f>
        <v>1</v>
      </c>
      <c r="AB8404">
        <f>IF($A7870&lt;=AB$610,AB7799,0)</f>
        <v>0</v>
      </c>
      <c r="AC8404" s="49"/>
      <c r="AD8404" t="str">
        <f>IF($A7870&lt;=AG610,AD7799,"No")</f>
        <v>Yes</v>
      </c>
      <c r="AE8404" s="48">
        <f>IF($A7870&lt;=AG$610,AE7799,0)</f>
        <v>0</v>
      </c>
      <c r="AF8404" s="48">
        <f>IF($A7870&lt;=AG$610,AF7799,0)</f>
        <v>1</v>
      </c>
      <c r="AG8404" s="48">
        <f>IF($A7870&lt;=AG$610,AG7799,0)</f>
        <v>1</v>
      </c>
      <c r="AH8404" s="263">
        <f>IF($A7870&lt;=$R$610,AH7799,"No")</f>
        <v>0</v>
      </c>
      <c r="AI8404" t="str">
        <f>IF($A7870&lt;=AL610,AI7799,"No")</f>
        <v>Yes</v>
      </c>
      <c r="AJ8404" s="48">
        <v>1</v>
      </c>
      <c r="AK8404" s="48">
        <v>1</v>
      </c>
      <c r="AL8404" s="48">
        <v>0</v>
      </c>
      <c r="AM8404" s="263">
        <f>IF($A7870&lt;=$R$610,AM7799,"No")</f>
        <v>0</v>
      </c>
      <c r="AN8404" t="str">
        <f>IF($A7870&lt;=AQ$610,AN7799,"No")</f>
        <v>No</v>
      </c>
      <c r="AO8404">
        <f>IF($A7870&lt;=AQ$610,AO7799,0)</f>
        <v>1</v>
      </c>
      <c r="AP8404">
        <f>IF($A7870&lt;=AQ$610,AP7799,0)</f>
        <v>1</v>
      </c>
      <c r="AQ8404">
        <f>IF($A7870&lt;=AQ$610,AQ7799,0)</f>
        <v>0</v>
      </c>
      <c r="AS8404" t="str">
        <f>IF($A7870&lt;=AV$610,AS7799,"No")</f>
        <v>Yes</v>
      </c>
      <c r="AT8404">
        <f>IF($A7870&lt;=AV$610,AT7799,0)</f>
        <v>1</v>
      </c>
      <c r="AU8404">
        <f>IF($A7870&lt;=AV$610,AU7799,0)</f>
        <v>1</v>
      </c>
      <c r="AV8404">
        <f>IF($A7870&lt;=AV$610,AV7799,0)</f>
        <v>0</v>
      </c>
      <c r="AX8404" s="297" t="str">
        <f>IF($A7870&lt;=BA$610,AX7799,"No")</f>
        <v>Yes</v>
      </c>
      <c r="AY8404" s="297">
        <f>IF($A7870&lt;=BA$610,AY7799,0)</f>
        <v>1</v>
      </c>
      <c r="AZ8404" s="297">
        <f>IF($A7870&lt;=BA$610,AZ7799,0)</f>
        <v>1</v>
      </c>
      <c r="BA8404" s="297">
        <f>IF($A7870&lt;=BA$610,BA7799,0)</f>
        <v>0</v>
      </c>
      <c r="BC8404" t="str">
        <f>IF($A7870&lt;=BF$610,BC7799,"No")</f>
        <v>No</v>
      </c>
      <c r="BD8404">
        <f>IF($A7870&lt;=BF$610,BD7799,0)</f>
        <v>1</v>
      </c>
      <c r="BE8404">
        <f>IF($A7870&lt;=BF$610,BE7799,0)</f>
        <v>1</v>
      </c>
      <c r="BF8404">
        <f>IF($A7870&lt;=BF$610,BF7799,0)</f>
        <v>0</v>
      </c>
      <c r="BH8404" t="str">
        <f>IF($A7870&lt;=BK$610,BH7799,"No")</f>
        <v>Yes</v>
      </c>
      <c r="BI8404">
        <f>IF($A7870&lt;=BK$610,BI7799,0)</f>
        <v>1</v>
      </c>
      <c r="BJ8404">
        <f>IF($A7870&lt;=BK$610,BJ7799,0)</f>
        <v>1</v>
      </c>
      <c r="BK8404">
        <f>IF($A7870&lt;=BK$610,BK7799,0)</f>
        <v>0</v>
      </c>
    </row>
    <row r="8405" spans="1:63" s="204" customFormat="1">
      <c r="A8405" s="46"/>
      <c r="B8405" s="49"/>
      <c r="C8405" s="118"/>
      <c r="D8405" s="118"/>
      <c r="E8405" s="46"/>
      <c r="F8405" s="48"/>
      <c r="G8405" s="46"/>
      <c r="H8405" s="46"/>
      <c r="I8405" s="46"/>
      <c r="J8405" s="179"/>
      <c r="K8405" s="179"/>
      <c r="L8405" s="179"/>
      <c r="M8405" s="179"/>
      <c r="N8405" s="267"/>
      <c r="O8405"/>
      <c r="P8405"/>
      <c r="Q8405"/>
      <c r="R8405"/>
      <c r="S8405" s="49"/>
      <c r="T8405"/>
      <c r="U8405" s="48"/>
      <c r="V8405" s="48"/>
      <c r="W8405" s="48"/>
      <c r="X8405" s="46"/>
      <c r="Y8405"/>
      <c r="Z8405"/>
      <c r="AA8405"/>
      <c r="AB8405"/>
      <c r="AC8405" s="49"/>
      <c r="AD8405"/>
      <c r="AE8405" s="48"/>
      <c r="AF8405" s="48"/>
      <c r="AG8405" s="48"/>
      <c r="AH8405" s="263"/>
      <c r="AI8405"/>
      <c r="AJ8405" s="48"/>
      <c r="AK8405" s="48"/>
      <c r="AL8405" s="48"/>
      <c r="AM8405" s="263"/>
      <c r="AN8405"/>
      <c r="AO8405"/>
      <c r="AP8405"/>
      <c r="AQ8405"/>
      <c r="AS8405"/>
      <c r="AT8405"/>
      <c r="AU8405"/>
      <c r="AV8405"/>
      <c r="AX8405" s="297"/>
      <c r="AY8405" s="297"/>
      <c r="AZ8405" s="297"/>
      <c r="BA8405" s="297"/>
      <c r="BC8405"/>
      <c r="BD8405"/>
      <c r="BE8405"/>
      <c r="BF8405"/>
      <c r="BH8405"/>
      <c r="BI8405"/>
      <c r="BJ8405"/>
      <c r="BK8405"/>
    </row>
    <row r="8406" spans="1:63" s="204" customFormat="1">
      <c r="A8406" s="89" t="s">
        <v>902</v>
      </c>
      <c r="B8406" s="89" t="s">
        <v>820</v>
      </c>
      <c r="C8406" s="101" t="s">
        <v>820</v>
      </c>
      <c r="D8406" s="116" t="s">
        <v>820</v>
      </c>
      <c r="E8406" s="106" t="str">
        <f>"row "&amp;C8406&amp;" to "&amp;D8406</f>
        <v>row NA to NA</v>
      </c>
      <c r="F8406" s="48">
        <f t="shared" si="3490"/>
        <v>8406</v>
      </c>
      <c r="G8406" s="89"/>
      <c r="H8406" s="89"/>
      <c r="I8406" s="89"/>
      <c r="J8406" s="179" t="str">
        <f>INDEX($A:$BW,ROW(),MATCH($J$2,$O$2:$BW$2,0)+14)</f>
        <v>No</v>
      </c>
      <c r="K8406" s="179">
        <f>INDEX($A:$BW,ROW(),MATCH($J$2,$O$2:$BW$2,0)+15)</f>
        <v>0</v>
      </c>
      <c r="L8406" s="179">
        <f>INDEX($A:$BW,ROW(),MATCH($J$2,$O$2:$BW$2,0)+16)</f>
        <v>0</v>
      </c>
      <c r="M8406" s="179">
        <f>INDEX($A:$BW,ROW(),MATCH($J$2,$O$2:$BW$2,0)+17)</f>
        <v>0</v>
      </c>
      <c r="N8406" s="267">
        <f>INDEX($A:$BW,ROW(),MATCH($J$2,$O$2:$BW$2,0)+18)</f>
        <v>0</v>
      </c>
      <c r="O8406" s="15" t="str">
        <f>IF($A7870&lt;=R$610,O7801,"No")</f>
        <v>Yes</v>
      </c>
      <c r="P8406" s="15">
        <f>IF($A7870&lt;=R$610,P7801,0)</f>
        <v>0</v>
      </c>
      <c r="Q8406" s="15">
        <f>IF($A7870&lt;=R$610,Q7801,0)</f>
        <v>0</v>
      </c>
      <c r="R8406" s="15">
        <f>IF($A7870&lt;=R$610,R7801,0)</f>
        <v>0</v>
      </c>
      <c r="S8406" s="49"/>
      <c r="T8406" s="15" t="str">
        <f>IF($A7870&lt;=W610,T7801,"No")</f>
        <v>Yes</v>
      </c>
      <c r="U8406" s="172">
        <v>0</v>
      </c>
      <c r="V8406" s="172">
        <v>0</v>
      </c>
      <c r="W8406" s="172">
        <v>0</v>
      </c>
      <c r="X8406" s="46"/>
      <c r="Y8406" s="15" t="str">
        <f>IF($A7870&lt;=AB$610,Y7801,"No")</f>
        <v>Yes</v>
      </c>
      <c r="Z8406" s="15">
        <f>IF($A7870&lt;=AB$610,Z7801,0)</f>
        <v>0</v>
      </c>
      <c r="AA8406" s="15">
        <f>IF($A7870&lt;=AB$610,AA7801,0)</f>
        <v>0</v>
      </c>
      <c r="AB8406" s="15">
        <f>IF($A7870&lt;=AB$610,AB7801,0)</f>
        <v>0</v>
      </c>
      <c r="AC8406" s="49"/>
      <c r="AD8406" s="15" t="str">
        <f>IF($A7870&lt;=AG610,AD7801,"No")</f>
        <v>No</v>
      </c>
      <c r="AE8406" s="172">
        <f>IF($A7870&lt;=AG$610,AE7801,0)</f>
        <v>0</v>
      </c>
      <c r="AF8406" s="172">
        <f>IF($A7870&lt;=AG$610,AF7801,0)</f>
        <v>0</v>
      </c>
      <c r="AG8406" s="172">
        <f>IF($A7870&lt;=AG$610,AG7801,0)</f>
        <v>0</v>
      </c>
      <c r="AH8406" s="263">
        <f>IF($A7870&lt;=$R$610,AH7801,"No")</f>
        <v>0</v>
      </c>
      <c r="AI8406" s="15" t="str">
        <f>IF($A7870&lt;=AL610,AI7801,"No")</f>
        <v>Yes</v>
      </c>
      <c r="AJ8406" s="172">
        <v>0</v>
      </c>
      <c r="AK8406" s="172">
        <v>0</v>
      </c>
      <c r="AL8406" s="172">
        <v>0</v>
      </c>
      <c r="AM8406" s="263">
        <f>IF($A7870&lt;=$R$610,AM7801,"No")</f>
        <v>0</v>
      </c>
      <c r="AN8406" s="15" t="str">
        <f>IF($A7870&lt;=AQ$610,AN7801,"No")</f>
        <v>No</v>
      </c>
      <c r="AO8406" s="15">
        <f>IF($A7870&lt;=AQ$610,AO7801,0)</f>
        <v>0</v>
      </c>
      <c r="AP8406" s="15">
        <f>IF($A7870&lt;=AQ$610,AP7801,0)</f>
        <v>0</v>
      </c>
      <c r="AQ8406" s="15">
        <f>IF($A7870&lt;=AQ$610,AQ7801,0)</f>
        <v>0</v>
      </c>
      <c r="AS8406" s="15" t="str">
        <f>IF($A7870&lt;=AV$610,AS7801,"No")</f>
        <v>No</v>
      </c>
      <c r="AT8406" s="15">
        <f>IF($A7870&lt;=AV$610,AT7801,0)</f>
        <v>0</v>
      </c>
      <c r="AU8406" s="15">
        <f>IF($A7870&lt;=AV$610,AU7801,0)</f>
        <v>0</v>
      </c>
      <c r="AV8406" s="15">
        <f>IF($A7870&lt;=AV$610,AV7801,0)</f>
        <v>0</v>
      </c>
      <c r="AX8406" s="313" t="str">
        <f>IF($A7870&lt;=BA$610,AX7801,"No")</f>
        <v>No</v>
      </c>
      <c r="AY8406" s="313">
        <f>IF($A7870&lt;=BA$610,AY7801,0)</f>
        <v>0</v>
      </c>
      <c r="AZ8406" s="313">
        <f>IF($A7870&lt;=BA$610,AZ7801,0)</f>
        <v>0</v>
      </c>
      <c r="BA8406" s="313">
        <f>IF($A7870&lt;=BA$610,BA7801,0)</f>
        <v>0</v>
      </c>
      <c r="BC8406" s="15" t="str">
        <f>IF($A7870&lt;=BF$610,BC7801,"No")</f>
        <v>No</v>
      </c>
      <c r="BD8406" s="15">
        <f>IF($A7870&lt;=BF$610,BD7801,0)</f>
        <v>0</v>
      </c>
      <c r="BE8406" s="15">
        <f>IF($A7870&lt;=BF$610,BE7801,0)</f>
        <v>0</v>
      </c>
      <c r="BF8406" s="15">
        <f>IF($A7870&lt;=BF$610,BF7801,0)</f>
        <v>0</v>
      </c>
      <c r="BH8406" s="15" t="str">
        <f>IF($A7870&lt;=BK$610,BH7801,"No")</f>
        <v>No</v>
      </c>
      <c r="BI8406" s="15">
        <f>IF($A7870&lt;=BK$610,BI7801,0)</f>
        <v>0</v>
      </c>
      <c r="BJ8406" s="15">
        <f>IF($A7870&lt;=BK$610,BJ7801,0)</f>
        <v>0</v>
      </c>
      <c r="BK8406" s="15">
        <f>IF($A7870&lt;=BK$610,BK7801,0)</f>
        <v>0</v>
      </c>
    </row>
    <row r="8407" spans="1:63" s="204" customFormat="1">
      <c r="A8407" s="46"/>
      <c r="B8407" s="49"/>
      <c r="C8407" s="118"/>
      <c r="D8407" s="118"/>
      <c r="E8407" s="46"/>
      <c r="F8407" s="48"/>
      <c r="G8407" s="46"/>
      <c r="H8407" s="46"/>
      <c r="I8407" s="46"/>
      <c r="J8407" s="179"/>
      <c r="K8407" s="179"/>
      <c r="L8407" s="179"/>
      <c r="M8407" s="179"/>
      <c r="N8407" s="267"/>
      <c r="O8407"/>
      <c r="P8407"/>
      <c r="Q8407"/>
      <c r="R8407"/>
      <c r="S8407" s="49"/>
      <c r="T8407"/>
      <c r="U8407" s="48"/>
      <c r="V8407" s="48"/>
      <c r="W8407" s="48"/>
      <c r="X8407" s="46"/>
      <c r="Y8407"/>
      <c r="Z8407"/>
      <c r="AA8407"/>
      <c r="AB8407"/>
      <c r="AC8407" s="49"/>
      <c r="AD8407"/>
      <c r="AE8407" s="48"/>
      <c r="AF8407" s="48"/>
      <c r="AG8407" s="48"/>
      <c r="AH8407" s="263"/>
      <c r="AI8407"/>
      <c r="AJ8407" s="48"/>
      <c r="AK8407" s="48"/>
      <c r="AL8407" s="48"/>
      <c r="AM8407" s="263"/>
      <c r="AN8407"/>
      <c r="AO8407"/>
      <c r="AP8407"/>
      <c r="AQ8407"/>
      <c r="AS8407"/>
      <c r="AT8407"/>
      <c r="AU8407"/>
      <c r="AV8407"/>
      <c r="AX8407" s="297"/>
      <c r="AY8407" s="297"/>
      <c r="AZ8407" s="297"/>
      <c r="BA8407" s="297"/>
      <c r="BC8407"/>
      <c r="BD8407"/>
      <c r="BE8407"/>
      <c r="BF8407"/>
      <c r="BH8407"/>
      <c r="BI8407"/>
      <c r="BJ8407"/>
      <c r="BK8407"/>
    </row>
    <row r="8408" spans="1:63" s="204" customFormat="1">
      <c r="A8408" s="46"/>
      <c r="B8408" s="49"/>
      <c r="C8408" s="118"/>
      <c r="D8408" s="118"/>
      <c r="E8408" s="46"/>
      <c r="F8408" s="48"/>
      <c r="G8408" s="46"/>
      <c r="H8408" s="46"/>
      <c r="I8408" s="46"/>
      <c r="J8408" s="179"/>
      <c r="K8408" s="179"/>
      <c r="L8408" s="179"/>
      <c r="M8408" s="179"/>
      <c r="N8408" s="267"/>
      <c r="O8408"/>
      <c r="P8408"/>
      <c r="Q8408"/>
      <c r="R8408"/>
      <c r="S8408" s="49"/>
      <c r="T8408"/>
      <c r="U8408" s="48"/>
      <c r="V8408" s="48"/>
      <c r="W8408" s="48"/>
      <c r="X8408" s="46"/>
      <c r="Y8408"/>
      <c r="Z8408"/>
      <c r="AA8408"/>
      <c r="AB8408"/>
      <c r="AC8408" s="49"/>
      <c r="AD8408"/>
      <c r="AE8408" s="48"/>
      <c r="AF8408" s="48"/>
      <c r="AG8408" s="48"/>
      <c r="AH8408" s="263"/>
      <c r="AI8408"/>
      <c r="AJ8408" s="48"/>
      <c r="AK8408" s="48"/>
      <c r="AL8408" s="48"/>
      <c r="AM8408" s="263"/>
      <c r="AN8408"/>
      <c r="AO8408"/>
      <c r="AP8408"/>
      <c r="AQ8408"/>
      <c r="AS8408"/>
      <c r="AT8408"/>
      <c r="AU8408"/>
      <c r="AV8408"/>
      <c r="AX8408" s="297"/>
      <c r="AY8408" s="297"/>
      <c r="AZ8408" s="297"/>
      <c r="BA8408" s="297"/>
      <c r="BC8408"/>
      <c r="BD8408"/>
      <c r="BE8408"/>
      <c r="BF8408"/>
      <c r="BH8408"/>
      <c r="BI8408"/>
      <c r="BJ8408"/>
      <c r="BK8408"/>
    </row>
    <row r="8409" spans="1:63" s="204" customFormat="1">
      <c r="A8409" s="89" t="s">
        <v>199</v>
      </c>
      <c r="B8409" s="90">
        <v>406</v>
      </c>
      <c r="C8409" s="124">
        <f>+D8386+1</f>
        <v>71749</v>
      </c>
      <c r="D8409" s="92">
        <f t="shared" ref="D8409:D8417" si="3491">+C8409+B8409-1</f>
        <v>72154</v>
      </c>
      <c r="E8409" s="106" t="str">
        <f t="shared" ref="E8409:E8417" si="3492">"row "&amp;C8409&amp;" to "&amp;D8409</f>
        <v>row 71749 to 72154</v>
      </c>
      <c r="F8409" s="48">
        <f t="shared" si="3490"/>
        <v>8409</v>
      </c>
      <c r="G8409" s="89"/>
      <c r="H8409" s="89"/>
      <c r="I8409" s="89"/>
      <c r="J8409" s="179" t="str">
        <f t="shared" ref="J8409:J8417" si="3493">INDEX($A:$BW,ROW(),MATCH($J$2,$O$2:$BW$2,0)+14)</f>
        <v>Yes</v>
      </c>
      <c r="K8409" s="179">
        <f t="shared" ref="K8409:K8417" si="3494">INDEX($A:$BW,ROW(),MATCH($J$2,$O$2:$BW$2,0)+15)</f>
        <v>0</v>
      </c>
      <c r="L8409" s="179">
        <f t="shared" ref="L8409:L8417" si="3495">INDEX($A:$BW,ROW(),MATCH($J$2,$O$2:$BW$2,0)+16)</f>
        <v>0</v>
      </c>
      <c r="M8409" s="179">
        <f t="shared" ref="M8409:M8417" si="3496">INDEX($A:$BW,ROW(),MATCH($J$2,$O$2:$BW$2,0)+17)</f>
        <v>0</v>
      </c>
      <c r="N8409" s="267">
        <f t="shared" ref="N8409:N8417" si="3497">INDEX($A:$BW,ROW(),MATCH($J$2,$O$2:$BW$2,0)+18)</f>
        <v>0</v>
      </c>
      <c r="O8409" s="15" t="str">
        <f>IF($A7870&lt;=R$610,O7804,"No")</f>
        <v>No</v>
      </c>
      <c r="P8409" s="15">
        <f>IF($A7870&lt;=R$610,P7804,0)</f>
        <v>0</v>
      </c>
      <c r="Q8409" s="15">
        <f>IF($A7870&lt;=R$610,Q7804,0)</f>
        <v>0</v>
      </c>
      <c r="R8409" s="15">
        <f>IF($A7870&lt;=R$610,R7804,0)</f>
        <v>0</v>
      </c>
      <c r="S8409" s="49"/>
      <c r="T8409" s="15" t="str">
        <f>IF($A7870&lt;=W610,T7804,"No")</f>
        <v>No</v>
      </c>
      <c r="U8409" s="172">
        <v>0</v>
      </c>
      <c r="V8409" s="172">
        <v>0</v>
      </c>
      <c r="W8409" s="172">
        <v>0</v>
      </c>
      <c r="X8409" s="46"/>
      <c r="Y8409" s="15" t="str">
        <f>IF($A7870&lt;=AB$610,Y7804,"No")</f>
        <v>No</v>
      </c>
      <c r="Z8409" s="15">
        <f>IF($A7870&lt;=AB$610,Z7804,0)</f>
        <v>0</v>
      </c>
      <c r="AA8409" s="15">
        <f>IF($A7870&lt;=AB$610,AA7804,0)</f>
        <v>0</v>
      </c>
      <c r="AB8409" s="15">
        <f>IF($A7870&lt;=AB$610,AB7804,0)</f>
        <v>0</v>
      </c>
      <c r="AC8409" s="49"/>
      <c r="AD8409" s="15" t="str">
        <f>IF($A7870&lt;=AG610,AD7804,"No")</f>
        <v>No</v>
      </c>
      <c r="AE8409" s="172">
        <f>IF($A7870&lt;=AG$610,AE7804,0)</f>
        <v>0</v>
      </c>
      <c r="AF8409" s="172">
        <f>IF($A7870&lt;=AG$610,AF7804,0)</f>
        <v>0</v>
      </c>
      <c r="AG8409" s="172">
        <f>IF($A7870&lt;=AG$610,AG7804,0)</f>
        <v>0</v>
      </c>
      <c r="AH8409" s="263">
        <f>IF($A7870&lt;=$R$610,AH7804,"No")</f>
        <v>0</v>
      </c>
      <c r="AI8409" s="15" t="str">
        <f>IF($A7870&lt;=AL610,AI7804,"No")</f>
        <v>No</v>
      </c>
      <c r="AJ8409" s="172">
        <v>0</v>
      </c>
      <c r="AK8409" s="172">
        <v>0</v>
      </c>
      <c r="AL8409" s="172">
        <v>0</v>
      </c>
      <c r="AM8409" s="263">
        <f>IF($A7870&lt;=$R$610,AM7804,"No")</f>
        <v>0</v>
      </c>
      <c r="AN8409" s="15" t="str">
        <f>IF($A7870&lt;=AQ$610,AN7804,"No")</f>
        <v>Yes</v>
      </c>
      <c r="AO8409" s="15">
        <f>IF($A7870&lt;=AQ$610,AO7804,0)</f>
        <v>0</v>
      </c>
      <c r="AP8409" s="15">
        <f>IF($A7870&lt;=AQ$610,AP7804,0)</f>
        <v>0</v>
      </c>
      <c r="AQ8409" s="15">
        <f>IF($A7870&lt;=AQ$610,AQ7804,0)</f>
        <v>0</v>
      </c>
      <c r="AS8409" s="15" t="str">
        <f>IF($A7870&lt;=AV$610,AS7804,"No")</f>
        <v>Yes</v>
      </c>
      <c r="AT8409" s="15">
        <f>IF($A7870&lt;=AV$610,AT7804,0)</f>
        <v>0</v>
      </c>
      <c r="AU8409" s="15">
        <f>IF($A7870&lt;=AV$610,AU7804,0)</f>
        <v>0</v>
      </c>
      <c r="AV8409" s="15">
        <f>IF($A7870&lt;=AV$610,AV7804,0)</f>
        <v>0</v>
      </c>
      <c r="AX8409" s="313" t="str">
        <f>IF($A7870&lt;=BA$610,AX7804,"No")</f>
        <v>Yes</v>
      </c>
      <c r="AY8409" s="313">
        <f>IF($A7870&lt;=BA$610,AY7804,0)</f>
        <v>0</v>
      </c>
      <c r="AZ8409" s="313">
        <f>IF($A7870&lt;=BA$610,AZ7804,0)</f>
        <v>0</v>
      </c>
      <c r="BA8409" s="313">
        <f>IF($A7870&lt;=BA$610,BA7804,0)</f>
        <v>0</v>
      </c>
      <c r="BC8409" s="15" t="str">
        <f>IF($A7870&lt;=BF$610,BC7804,"No")</f>
        <v>Yes</v>
      </c>
      <c r="BD8409" s="15">
        <f>IF($A7870&lt;=BF$610,BD7804,0)</f>
        <v>0</v>
      </c>
      <c r="BE8409" s="15">
        <f>IF($A7870&lt;=BF$610,BE7804,0)</f>
        <v>0</v>
      </c>
      <c r="BF8409" s="15">
        <f>IF($A7870&lt;=BF$610,BF7804,0)</f>
        <v>0</v>
      </c>
      <c r="BH8409" s="15" t="str">
        <f>IF($A7870&lt;=BK$610,BH7804,"No")</f>
        <v>Yes</v>
      </c>
      <c r="BI8409" s="15">
        <f>IF($A7870&lt;=BK$610,BI7804,0)</f>
        <v>0</v>
      </c>
      <c r="BJ8409" s="15">
        <f>IF($A7870&lt;=BK$610,BJ7804,0)</f>
        <v>0</v>
      </c>
      <c r="BK8409" s="15">
        <f>IF($A7870&lt;=BK$610,BK7804,0)</f>
        <v>0</v>
      </c>
    </row>
    <row r="8410" spans="1:63" s="204" customFormat="1">
      <c r="A8410" s="58" t="s">
        <v>200</v>
      </c>
      <c r="B8410" s="72">
        <v>19</v>
      </c>
      <c r="C8410" s="74">
        <f>+C8409+2</f>
        <v>71751</v>
      </c>
      <c r="D8410" s="74">
        <f t="shared" si="3491"/>
        <v>71769</v>
      </c>
      <c r="E8410" s="75" t="str">
        <f t="shared" si="3492"/>
        <v>row 71751 to 71769</v>
      </c>
      <c r="F8410" s="48">
        <f t="shared" si="3490"/>
        <v>8410</v>
      </c>
      <c r="G8410" s="46"/>
      <c r="H8410" s="46"/>
      <c r="I8410" s="46"/>
      <c r="J8410" s="179" t="str">
        <f t="shared" si="3493"/>
        <v>Yes</v>
      </c>
      <c r="K8410" s="179">
        <f t="shared" si="3494"/>
        <v>0</v>
      </c>
      <c r="L8410" s="179">
        <f t="shared" si="3495"/>
        <v>20</v>
      </c>
      <c r="M8410" s="179">
        <f t="shared" si="3496"/>
        <v>20</v>
      </c>
      <c r="N8410" s="267">
        <f t="shared" si="3497"/>
        <v>0</v>
      </c>
      <c r="O8410" t="str">
        <f>IF($A7870&lt;=R$610,O7805,"No")</f>
        <v>Yes</v>
      </c>
      <c r="P8410">
        <f>IF($A7870&lt;=R$610,P7805,0)</f>
        <v>20</v>
      </c>
      <c r="Q8410">
        <f>IF($A7870&lt;=R$610,Q7805,0)</f>
        <v>20</v>
      </c>
      <c r="R8410">
        <f>IF($A7870&lt;=R$610,R7805,0)</f>
        <v>0</v>
      </c>
      <c r="S8410" s="49"/>
      <c r="T8410" t="str">
        <f>IF($A7870&lt;=W610,T7805,"No")</f>
        <v>Yes</v>
      </c>
      <c r="U8410" s="48">
        <v>20</v>
      </c>
      <c r="V8410" s="48">
        <v>20</v>
      </c>
      <c r="W8410" s="48">
        <v>0</v>
      </c>
      <c r="X8410" s="46"/>
      <c r="Y8410" t="str">
        <f>IF($A7870&lt;=AB$610,Y7805,"No")</f>
        <v>Yes</v>
      </c>
      <c r="Z8410">
        <f>IF($A7870&lt;=AB$610,Z7805,0)</f>
        <v>20</v>
      </c>
      <c r="AA8410">
        <f>IF($A7870&lt;=AB$610,AA7805,0)</f>
        <v>20</v>
      </c>
      <c r="AB8410">
        <f>IF($A7870&lt;=AB$610,AB7805,0)</f>
        <v>0</v>
      </c>
      <c r="AC8410" s="49"/>
      <c r="AD8410" t="str">
        <f>IF($A7870&lt;=AG610,AD7805,"No")</f>
        <v>Yes</v>
      </c>
      <c r="AE8410" s="48">
        <f>IF($A7870&lt;=AG$610,AE7805,0)</f>
        <v>20</v>
      </c>
      <c r="AF8410" s="48">
        <f>IF($A7870&lt;=AG$610,AF7805,0)</f>
        <v>20</v>
      </c>
      <c r="AG8410" s="48">
        <f>IF($A7870&lt;=AG$610,AG7805,0)</f>
        <v>0</v>
      </c>
      <c r="AH8410" s="263">
        <f>IF($A7870&lt;=$R$610,AH7805,"No")</f>
        <v>0</v>
      </c>
      <c r="AI8410" t="str">
        <f>IF($A7870&lt;=AL610,AI7805,"No")</f>
        <v>Yes</v>
      </c>
      <c r="AJ8410" s="48">
        <v>20</v>
      </c>
      <c r="AK8410" s="48">
        <v>20</v>
      </c>
      <c r="AL8410" s="48">
        <v>0</v>
      </c>
      <c r="AM8410" s="263">
        <f>IF($A7870&lt;=$R$610,AM7805,"No")</f>
        <v>0</v>
      </c>
      <c r="AN8410" t="str">
        <f>IF($A7870&lt;=AQ$610,AN7805,"No")</f>
        <v>Yes</v>
      </c>
      <c r="AO8410">
        <f>IF($A7870&lt;=AQ$610,AO7805,0)</f>
        <v>0</v>
      </c>
      <c r="AP8410">
        <f>IF($A7870&lt;=AQ$610,AP7805,0)</f>
        <v>20</v>
      </c>
      <c r="AQ8410">
        <f>IF($A7870&lt;=AQ$610,AQ7805,0)</f>
        <v>20</v>
      </c>
      <c r="AS8410" t="str">
        <f>IF($A7870&lt;=AV$610,AS7805,"No")</f>
        <v>Yes</v>
      </c>
      <c r="AT8410">
        <f>IF($A7870&lt;=AV$610,AT7805,0)</f>
        <v>0</v>
      </c>
      <c r="AU8410">
        <f>IF($A7870&lt;=AV$610,AU7805,0)</f>
        <v>20</v>
      </c>
      <c r="AV8410">
        <f>IF($A7870&lt;=AV$610,AV7805,0)</f>
        <v>20</v>
      </c>
      <c r="AX8410" s="297" t="str">
        <f>IF($A7870&lt;=BA$610,AX7805,"No")</f>
        <v>Yes</v>
      </c>
      <c r="AY8410" s="297">
        <f>IF($A7870&lt;=BA$610,AY7805,0)</f>
        <v>0</v>
      </c>
      <c r="AZ8410" s="297">
        <f>IF($A7870&lt;=BA$610,AZ7805,0)</f>
        <v>20</v>
      </c>
      <c r="BA8410" s="297">
        <f>IF($A7870&lt;=BA$610,BA7805,0)</f>
        <v>20</v>
      </c>
      <c r="BC8410" t="str">
        <f>IF($A7870&lt;=BF$610,BC7805,"No")</f>
        <v>Yes</v>
      </c>
      <c r="BD8410">
        <f>IF($A7870&lt;=BF$610,BD7805,0)</f>
        <v>0</v>
      </c>
      <c r="BE8410">
        <f>IF($A7870&lt;=BF$610,BE7805,0)</f>
        <v>20</v>
      </c>
      <c r="BF8410">
        <f>IF($A7870&lt;=BF$610,BF7805,0)</f>
        <v>20</v>
      </c>
      <c r="BH8410" t="str">
        <f>IF($A7870&lt;=BK$610,BH7805,"No")</f>
        <v>Yes</v>
      </c>
      <c r="BI8410">
        <f>IF($A7870&lt;=BK$610,BI7805,0)</f>
        <v>0</v>
      </c>
      <c r="BJ8410">
        <f>IF($A7870&lt;=BK$610,BJ7805,0)</f>
        <v>20</v>
      </c>
      <c r="BK8410">
        <f>IF($A7870&lt;=BK$610,BK7805,0)</f>
        <v>20</v>
      </c>
    </row>
    <row r="8411" spans="1:63" s="204" customFormat="1">
      <c r="A8411" s="103" t="s">
        <v>625</v>
      </c>
      <c r="B8411" s="72">
        <v>4</v>
      </c>
      <c r="C8411" s="74">
        <f>+C8410</f>
        <v>71751</v>
      </c>
      <c r="D8411" s="74">
        <f t="shared" si="3491"/>
        <v>71754</v>
      </c>
      <c r="E8411" s="75" t="str">
        <f t="shared" si="3492"/>
        <v>row 71751 to 71754</v>
      </c>
      <c r="F8411" s="48">
        <f t="shared" si="3490"/>
        <v>8411</v>
      </c>
      <c r="G8411" s="46"/>
      <c r="H8411" s="46"/>
      <c r="I8411" s="46"/>
      <c r="J8411" s="179" t="str">
        <f t="shared" si="3493"/>
        <v>Yes</v>
      </c>
      <c r="K8411" s="179">
        <f t="shared" si="3494"/>
        <v>0</v>
      </c>
      <c r="L8411" s="179">
        <f t="shared" si="3495"/>
        <v>0</v>
      </c>
      <c r="M8411" s="179">
        <f t="shared" si="3496"/>
        <v>0</v>
      </c>
      <c r="N8411" s="267">
        <f t="shared" si="3497"/>
        <v>0</v>
      </c>
      <c r="O8411" t="str">
        <f>IF($A7870&lt;=R$610,O7806,"No")</f>
        <v>Yes</v>
      </c>
      <c r="P8411">
        <f>IF($A7870&lt;=R$610,P7806,0)</f>
        <v>0</v>
      </c>
      <c r="Q8411">
        <f>IF($A7870&lt;=R$610,Q7806,0)</f>
        <v>0</v>
      </c>
      <c r="R8411">
        <f>IF($A7870&lt;=R$610,R7806,0)</f>
        <v>0</v>
      </c>
      <c r="S8411" s="49"/>
      <c r="T8411" t="str">
        <f>IF($A7870&lt;=W610,T7806,"No")</f>
        <v>Yes</v>
      </c>
      <c r="U8411" s="48">
        <v>0</v>
      </c>
      <c r="V8411" s="48">
        <v>0</v>
      </c>
      <c r="W8411" s="48">
        <v>0</v>
      </c>
      <c r="X8411" s="46"/>
      <c r="Y8411" t="str">
        <f>IF($A7870&lt;=AB$610,Y7806,"No")</f>
        <v>Yes</v>
      </c>
      <c r="Z8411">
        <f>IF($A7870&lt;=AB$610,Z7806,0)</f>
        <v>0</v>
      </c>
      <c r="AA8411">
        <f>IF($A7870&lt;=AB$610,AA7806,0)</f>
        <v>0</v>
      </c>
      <c r="AB8411">
        <f>IF($A7870&lt;=AB$610,AB7806,0)</f>
        <v>0</v>
      </c>
      <c r="AC8411" s="49"/>
      <c r="AD8411" t="str">
        <f>IF($A7870&lt;=AG610,AD7806,"No")</f>
        <v>Yes</v>
      </c>
      <c r="AE8411" s="48">
        <f>IF($A7870&lt;=AG$610,AE7806,0)</f>
        <v>0</v>
      </c>
      <c r="AF8411" s="48">
        <f>IF($A7870&lt;=AG$610,AF7806,0)</f>
        <v>0</v>
      </c>
      <c r="AG8411" s="48">
        <f>IF($A7870&lt;=AG$610,AG7806,0)</f>
        <v>0</v>
      </c>
      <c r="AH8411" s="263">
        <f>IF($A7870&lt;=$R$610,AH7806,"No")</f>
        <v>0</v>
      </c>
      <c r="AI8411" t="str">
        <f>IF($A7870&lt;=AL610,AI7806,"No")</f>
        <v>Yes</v>
      </c>
      <c r="AJ8411" s="48">
        <v>0</v>
      </c>
      <c r="AK8411" s="48">
        <v>0</v>
      </c>
      <c r="AL8411" s="48">
        <v>0</v>
      </c>
      <c r="AM8411" s="263">
        <f>IF($A7870&lt;=$R$610,AM7806,"No")</f>
        <v>0</v>
      </c>
      <c r="AN8411" t="str">
        <f>IF($A7870&lt;=AQ$610,AN7806,"No")</f>
        <v>Yes</v>
      </c>
      <c r="AO8411">
        <f>IF($A7870&lt;=AQ$610,AO7806,0)</f>
        <v>0</v>
      </c>
      <c r="AP8411">
        <f>IF($A7870&lt;=AQ$610,AP7806,0)</f>
        <v>0</v>
      </c>
      <c r="AQ8411">
        <f>IF($A7870&lt;=AQ$610,AQ7806,0)</f>
        <v>0</v>
      </c>
      <c r="AS8411" t="str">
        <f>IF($A7870&lt;=AV$610,AS7806,"No")</f>
        <v>Yes</v>
      </c>
      <c r="AT8411">
        <f>IF($A7870&lt;=AV$610,AT7806,0)</f>
        <v>0</v>
      </c>
      <c r="AU8411">
        <f>IF($A7870&lt;=AV$610,AU7806,0)</f>
        <v>0</v>
      </c>
      <c r="AV8411">
        <f>IF($A7870&lt;=AV$610,AV7806,0)</f>
        <v>0</v>
      </c>
      <c r="AX8411" s="297" t="str">
        <f>IF($A7870&lt;=BA$610,AX7806,"No")</f>
        <v>Yes</v>
      </c>
      <c r="AY8411" s="297">
        <f>IF($A7870&lt;=BA$610,AY7806,0)</f>
        <v>0</v>
      </c>
      <c r="AZ8411" s="297">
        <f>IF($A7870&lt;=BA$610,AZ7806,0)</f>
        <v>0</v>
      </c>
      <c r="BA8411" s="297">
        <f>IF($A7870&lt;=BA$610,BA7806,0)</f>
        <v>0</v>
      </c>
      <c r="BC8411" t="str">
        <f>IF($A7870&lt;=BF$610,BC7806,"No")</f>
        <v>Yes</v>
      </c>
      <c r="BD8411">
        <f>IF($A7870&lt;=BF$610,BD7806,0)</f>
        <v>0</v>
      </c>
      <c r="BE8411">
        <f>IF($A7870&lt;=BF$610,BE7806,0)</f>
        <v>0</v>
      </c>
      <c r="BF8411">
        <f>IF($A7870&lt;=BF$610,BF7806,0)</f>
        <v>0</v>
      </c>
      <c r="BH8411" t="str">
        <f>IF($A7870&lt;=BK$610,BH7806,"No")</f>
        <v>Yes</v>
      </c>
      <c r="BI8411">
        <f>IF($A7870&lt;=BK$610,BI7806,0)</f>
        <v>0</v>
      </c>
      <c r="BJ8411">
        <f>IF($A7870&lt;=BK$610,BJ7806,0)</f>
        <v>0</v>
      </c>
      <c r="BK8411">
        <f>IF($A7870&lt;=BK$610,BK7806,0)</f>
        <v>0</v>
      </c>
    </row>
    <row r="8412" spans="1:63" s="204" customFormat="1">
      <c r="A8412" s="103" t="s">
        <v>626</v>
      </c>
      <c r="B8412" s="72">
        <v>3</v>
      </c>
      <c r="C8412" s="74">
        <f t="shared" ref="C8412:C8417" si="3498">+D8411+1</f>
        <v>71755</v>
      </c>
      <c r="D8412" s="74">
        <f t="shared" si="3491"/>
        <v>71757</v>
      </c>
      <c r="E8412" s="75" t="str">
        <f t="shared" si="3492"/>
        <v>row 71755 to 71757</v>
      </c>
      <c r="F8412" s="48">
        <f t="shared" si="3490"/>
        <v>8412</v>
      </c>
      <c r="G8412" s="46"/>
      <c r="H8412" s="46"/>
      <c r="I8412" s="46"/>
      <c r="J8412" s="179" t="str">
        <f t="shared" si="3493"/>
        <v>Yes</v>
      </c>
      <c r="K8412" s="179">
        <f t="shared" si="3494"/>
        <v>0</v>
      </c>
      <c r="L8412" s="179">
        <f t="shared" si="3495"/>
        <v>0</v>
      </c>
      <c r="M8412" s="179">
        <f t="shared" si="3496"/>
        <v>0</v>
      </c>
      <c r="N8412" s="267">
        <f t="shared" si="3497"/>
        <v>0</v>
      </c>
      <c r="O8412" t="str">
        <f>IF($A7870&lt;=R$610,O7807,"No")</f>
        <v>Yes</v>
      </c>
      <c r="P8412">
        <f>IF($A7870&lt;=R$610,P7807,0)</f>
        <v>0</v>
      </c>
      <c r="Q8412">
        <f>IF($A7870&lt;=R$610,Q7807,0)</f>
        <v>0</v>
      </c>
      <c r="R8412">
        <f>IF($A7870&lt;=R$610,R7807,0)</f>
        <v>0</v>
      </c>
      <c r="S8412" s="49"/>
      <c r="T8412" t="str">
        <f>IF($A7870&lt;=W610,T7807,"No")</f>
        <v>Yes</v>
      </c>
      <c r="U8412" s="48">
        <v>0</v>
      </c>
      <c r="V8412" s="48">
        <v>0</v>
      </c>
      <c r="W8412" s="48">
        <v>0</v>
      </c>
      <c r="X8412" s="46"/>
      <c r="Y8412" t="str">
        <f>IF($A7870&lt;=AB$610,Y7807,"No")</f>
        <v>Yes</v>
      </c>
      <c r="Z8412">
        <f>IF($A7870&lt;=AB$610,Z7807,0)</f>
        <v>0</v>
      </c>
      <c r="AA8412">
        <f>IF($A7870&lt;=AB$610,AA7807,0)</f>
        <v>0</v>
      </c>
      <c r="AB8412">
        <f>IF($A7870&lt;=AB$610,AB7807,0)</f>
        <v>0</v>
      </c>
      <c r="AC8412" s="49"/>
      <c r="AD8412" t="str">
        <f>IF($A7870&lt;=AG610,AD7807,"No")</f>
        <v>Yes</v>
      </c>
      <c r="AE8412" s="48">
        <f>IF($A7870&lt;=AG$610,AE7807,0)</f>
        <v>0</v>
      </c>
      <c r="AF8412" s="48">
        <f>IF($A7870&lt;=AG$610,AF7807,0)</f>
        <v>0</v>
      </c>
      <c r="AG8412" s="48">
        <f>IF($A7870&lt;=AG$610,AG7807,0)</f>
        <v>0</v>
      </c>
      <c r="AH8412" s="263">
        <f>IF($A7870&lt;=$R$610,AH7807,"No")</f>
        <v>0</v>
      </c>
      <c r="AI8412" t="str">
        <f>IF($A7870&lt;=AL610,AI7807,"No")</f>
        <v>Yes</v>
      </c>
      <c r="AJ8412" s="48">
        <v>0</v>
      </c>
      <c r="AK8412" s="48">
        <v>0</v>
      </c>
      <c r="AL8412" s="48">
        <v>0</v>
      </c>
      <c r="AM8412" s="263">
        <f>IF($A7870&lt;=$R$610,AM7807,"No")</f>
        <v>0</v>
      </c>
      <c r="AN8412" t="str">
        <f>IF($A7870&lt;=AQ$610,AN7807,"No")</f>
        <v>Yes</v>
      </c>
      <c r="AO8412">
        <f>IF($A7870&lt;=AQ$610,AO7807,0)</f>
        <v>0</v>
      </c>
      <c r="AP8412">
        <f>IF($A7870&lt;=AQ$610,AP7807,0)</f>
        <v>0</v>
      </c>
      <c r="AQ8412">
        <f>IF($A7870&lt;=AQ$610,AQ7807,0)</f>
        <v>0</v>
      </c>
      <c r="AS8412" t="str">
        <f>IF($A7870&lt;=AV$610,AS7807,"No")</f>
        <v>Yes</v>
      </c>
      <c r="AT8412">
        <f>IF($A7870&lt;=AV$610,AT7807,0)</f>
        <v>0</v>
      </c>
      <c r="AU8412">
        <f>IF($A7870&lt;=AV$610,AU7807,0)</f>
        <v>0</v>
      </c>
      <c r="AV8412">
        <f>IF($A7870&lt;=AV$610,AV7807,0)</f>
        <v>0</v>
      </c>
      <c r="AX8412" s="297" t="str">
        <f>IF($A7870&lt;=BA$610,AX7807,"No")</f>
        <v>Yes</v>
      </c>
      <c r="AY8412" s="297">
        <f>IF($A7870&lt;=BA$610,AY7807,0)</f>
        <v>0</v>
      </c>
      <c r="AZ8412" s="297">
        <f>IF($A7870&lt;=BA$610,AZ7807,0)</f>
        <v>0</v>
      </c>
      <c r="BA8412" s="297">
        <f>IF($A7870&lt;=BA$610,BA7807,0)</f>
        <v>0</v>
      </c>
      <c r="BC8412" t="str">
        <f>IF($A7870&lt;=BF$610,BC7807,"No")</f>
        <v>Yes</v>
      </c>
      <c r="BD8412">
        <f>IF($A7870&lt;=BF$610,BD7807,0)</f>
        <v>0</v>
      </c>
      <c r="BE8412">
        <f>IF($A7870&lt;=BF$610,BE7807,0)</f>
        <v>0</v>
      </c>
      <c r="BF8412">
        <f>IF($A7870&lt;=BF$610,BF7807,0)</f>
        <v>0</v>
      </c>
      <c r="BH8412" t="str">
        <f>IF($A7870&lt;=BK$610,BH7807,"No")</f>
        <v>Yes</v>
      </c>
      <c r="BI8412">
        <f>IF($A7870&lt;=BK$610,BI7807,0)</f>
        <v>0</v>
      </c>
      <c r="BJ8412">
        <f>IF($A7870&lt;=BK$610,BJ7807,0)</f>
        <v>0</v>
      </c>
      <c r="BK8412">
        <f>IF($A7870&lt;=BK$610,BK7807,0)</f>
        <v>0</v>
      </c>
    </row>
    <row r="8413" spans="1:63" s="204" customFormat="1">
      <c r="A8413" s="103" t="s">
        <v>627</v>
      </c>
      <c r="B8413" s="72">
        <v>3</v>
      </c>
      <c r="C8413" s="74">
        <f t="shared" si="3498"/>
        <v>71758</v>
      </c>
      <c r="D8413" s="74">
        <f t="shared" si="3491"/>
        <v>71760</v>
      </c>
      <c r="E8413" s="75" t="str">
        <f t="shared" si="3492"/>
        <v>row 71758 to 71760</v>
      </c>
      <c r="F8413" s="48">
        <f t="shared" si="3490"/>
        <v>8413</v>
      </c>
      <c r="G8413" s="46"/>
      <c r="H8413" s="46"/>
      <c r="I8413" s="46"/>
      <c r="J8413" s="179" t="str">
        <f t="shared" si="3493"/>
        <v>Yes</v>
      </c>
      <c r="K8413" s="179">
        <f t="shared" si="3494"/>
        <v>0</v>
      </c>
      <c r="L8413" s="179">
        <f t="shared" si="3495"/>
        <v>0</v>
      </c>
      <c r="M8413" s="179">
        <f t="shared" si="3496"/>
        <v>0</v>
      </c>
      <c r="N8413" s="267">
        <f t="shared" si="3497"/>
        <v>0</v>
      </c>
      <c r="O8413" t="str">
        <f>IF($A7870&lt;=R$610,O7808,"No")</f>
        <v>Yes</v>
      </c>
      <c r="P8413">
        <f>IF($A7870&lt;=R$610,P7808,0)</f>
        <v>0</v>
      </c>
      <c r="Q8413">
        <f>IF($A7870&lt;=R$610,Q7808,0)</f>
        <v>0</v>
      </c>
      <c r="R8413">
        <f>IF($A7870&lt;=R$610,R7808,0)</f>
        <v>0</v>
      </c>
      <c r="S8413" s="49"/>
      <c r="T8413" t="str">
        <f>IF($A7870&lt;=W610,T7808,"No")</f>
        <v>Yes</v>
      </c>
      <c r="U8413" s="48">
        <v>0</v>
      </c>
      <c r="V8413" s="48">
        <v>0</v>
      </c>
      <c r="W8413" s="48">
        <v>0</v>
      </c>
      <c r="X8413" s="46"/>
      <c r="Y8413" t="str">
        <f>IF($A7870&lt;=AB$610,Y7808,"No")</f>
        <v>Yes</v>
      </c>
      <c r="Z8413">
        <f>IF($A7870&lt;=AB$610,Z7808,0)</f>
        <v>0</v>
      </c>
      <c r="AA8413">
        <f>IF($A7870&lt;=AB$610,AA7808,0)</f>
        <v>0</v>
      </c>
      <c r="AB8413">
        <f>IF($A7870&lt;=AB$610,AB7808,0)</f>
        <v>0</v>
      </c>
      <c r="AC8413" s="49"/>
      <c r="AD8413" t="str">
        <f>IF($A7870&lt;=AG610,AD7808,"No")</f>
        <v>Yes</v>
      </c>
      <c r="AE8413" s="48">
        <f>IF($A7870&lt;=AG$610,AE7808,0)</f>
        <v>0</v>
      </c>
      <c r="AF8413" s="48">
        <f>IF($A7870&lt;=AG$610,AF7808,0)</f>
        <v>0</v>
      </c>
      <c r="AG8413" s="48">
        <f>IF($A7870&lt;=AG$610,AG7808,0)</f>
        <v>0</v>
      </c>
      <c r="AH8413" s="263">
        <f>IF($A7870&lt;=$R$610,AH7808,"No")</f>
        <v>0</v>
      </c>
      <c r="AI8413" t="str">
        <f>IF($A7870&lt;=AL610,AI7808,"No")</f>
        <v>Yes</v>
      </c>
      <c r="AJ8413" s="48">
        <v>0</v>
      </c>
      <c r="AK8413" s="48">
        <v>0</v>
      </c>
      <c r="AL8413" s="48">
        <v>0</v>
      </c>
      <c r="AM8413" s="263">
        <f>IF($A7870&lt;=$R$610,AM7808,"No")</f>
        <v>0</v>
      </c>
      <c r="AN8413" t="str">
        <f>IF($A7870&lt;=AQ$610,AN7808,"No")</f>
        <v>Yes</v>
      </c>
      <c r="AO8413">
        <f>IF($A7870&lt;=AQ$610,AO7808,0)</f>
        <v>0</v>
      </c>
      <c r="AP8413">
        <f>IF($A7870&lt;=AQ$610,AP7808,0)</f>
        <v>0</v>
      </c>
      <c r="AQ8413">
        <f>IF($A7870&lt;=AQ$610,AQ7808,0)</f>
        <v>0</v>
      </c>
      <c r="AS8413" t="str">
        <f>IF($A7870&lt;=AV$610,AS7808,"No")</f>
        <v>Yes</v>
      </c>
      <c r="AT8413">
        <f>IF($A7870&lt;=AV$610,AT7808,0)</f>
        <v>0</v>
      </c>
      <c r="AU8413">
        <f>IF($A7870&lt;=AV$610,AU7808,0)</f>
        <v>0</v>
      </c>
      <c r="AV8413">
        <f>IF($A7870&lt;=AV$610,AV7808,0)</f>
        <v>0</v>
      </c>
      <c r="AX8413" s="297" t="str">
        <f>IF($A7870&lt;=BA$610,AX7808,"No")</f>
        <v>Yes</v>
      </c>
      <c r="AY8413" s="297">
        <f>IF($A7870&lt;=BA$610,AY7808,0)</f>
        <v>0</v>
      </c>
      <c r="AZ8413" s="297">
        <f>IF($A7870&lt;=BA$610,AZ7808,0)</f>
        <v>0</v>
      </c>
      <c r="BA8413" s="297">
        <f>IF($A7870&lt;=BA$610,BA7808,0)</f>
        <v>0</v>
      </c>
      <c r="BC8413" t="str">
        <f>IF($A7870&lt;=BF$610,BC7808,"No")</f>
        <v>Yes</v>
      </c>
      <c r="BD8413">
        <f>IF($A7870&lt;=BF$610,BD7808,0)</f>
        <v>0</v>
      </c>
      <c r="BE8413">
        <f>IF($A7870&lt;=BF$610,BE7808,0)</f>
        <v>0</v>
      </c>
      <c r="BF8413">
        <f>IF($A7870&lt;=BF$610,BF7808,0)</f>
        <v>0</v>
      </c>
      <c r="BH8413" t="str">
        <f>IF($A7870&lt;=BK$610,BH7808,"No")</f>
        <v>Yes</v>
      </c>
      <c r="BI8413">
        <f>IF($A7870&lt;=BK$610,BI7808,0)</f>
        <v>0</v>
      </c>
      <c r="BJ8413">
        <f>IF($A7870&lt;=BK$610,BJ7808,0)</f>
        <v>0</v>
      </c>
      <c r="BK8413">
        <f>IF($A7870&lt;=BK$610,BK7808,0)</f>
        <v>0</v>
      </c>
    </row>
    <row r="8414" spans="1:63" s="204" customFormat="1">
      <c r="A8414" s="103" t="s">
        <v>628</v>
      </c>
      <c r="B8414" s="72">
        <v>4</v>
      </c>
      <c r="C8414" s="74">
        <f t="shared" si="3498"/>
        <v>71761</v>
      </c>
      <c r="D8414" s="74">
        <f t="shared" si="3491"/>
        <v>71764</v>
      </c>
      <c r="E8414" s="75" t="str">
        <f t="shared" si="3492"/>
        <v>row 71761 to 71764</v>
      </c>
      <c r="F8414" s="48">
        <f t="shared" si="3490"/>
        <v>8414</v>
      </c>
      <c r="G8414" s="46"/>
      <c r="H8414" s="46"/>
      <c r="I8414" s="46"/>
      <c r="J8414" s="179" t="str">
        <f t="shared" si="3493"/>
        <v>Yes</v>
      </c>
      <c r="K8414" s="179">
        <f t="shared" si="3494"/>
        <v>0</v>
      </c>
      <c r="L8414" s="179">
        <f t="shared" si="3495"/>
        <v>0</v>
      </c>
      <c r="M8414" s="179">
        <f t="shared" si="3496"/>
        <v>0</v>
      </c>
      <c r="N8414" s="267">
        <f t="shared" si="3497"/>
        <v>0</v>
      </c>
      <c r="O8414" t="str">
        <f>IF($A7870&lt;=R$610,O7809,"No")</f>
        <v>Yes</v>
      </c>
      <c r="P8414">
        <f>IF($A7870&lt;=R$610,P7809,0)</f>
        <v>0</v>
      </c>
      <c r="Q8414">
        <f>IF($A7870&lt;=R$610,Q7809,0)</f>
        <v>0</v>
      </c>
      <c r="R8414">
        <f>IF($A7870&lt;=R$610,R7809,0)</f>
        <v>0</v>
      </c>
      <c r="S8414" s="49"/>
      <c r="T8414" t="str">
        <f>IF($A7870&lt;=W610,T7809,"No")</f>
        <v>Yes</v>
      </c>
      <c r="U8414" s="48">
        <v>0</v>
      </c>
      <c r="V8414" s="48">
        <v>0</v>
      </c>
      <c r="W8414" s="48">
        <v>0</v>
      </c>
      <c r="X8414" s="46"/>
      <c r="Y8414" t="str">
        <f>IF($A7870&lt;=AB$610,Y7809,"No")</f>
        <v>Yes</v>
      </c>
      <c r="Z8414">
        <f>IF($A7870&lt;=AB$610,Z7809,0)</f>
        <v>0</v>
      </c>
      <c r="AA8414">
        <f>IF($A7870&lt;=AB$610,AA7809,0)</f>
        <v>0</v>
      </c>
      <c r="AB8414">
        <f>IF($A7870&lt;=AB$610,AB7809,0)</f>
        <v>0</v>
      </c>
      <c r="AC8414" s="49"/>
      <c r="AD8414" t="str">
        <f>IF($A7870&lt;=AG610,AD7809,"No")</f>
        <v>Yes</v>
      </c>
      <c r="AE8414" s="48">
        <f>IF($A7870&lt;=AG$610,AE7809,0)</f>
        <v>0</v>
      </c>
      <c r="AF8414" s="48">
        <f>IF($A7870&lt;=AG$610,AF7809,0)</f>
        <v>0</v>
      </c>
      <c r="AG8414" s="48">
        <f>IF($A7870&lt;=AG$610,AG7809,0)</f>
        <v>0</v>
      </c>
      <c r="AH8414" s="263">
        <f>IF($A7870&lt;=$R$610,AH7809,"No")</f>
        <v>0</v>
      </c>
      <c r="AI8414" t="str">
        <f>IF($A7870&lt;=AL610,AI7809,"No")</f>
        <v>Yes</v>
      </c>
      <c r="AJ8414" s="48">
        <v>0</v>
      </c>
      <c r="AK8414" s="48">
        <v>0</v>
      </c>
      <c r="AL8414" s="48">
        <v>0</v>
      </c>
      <c r="AM8414" s="263">
        <f>IF($A7870&lt;=$R$610,AM7809,"No")</f>
        <v>0</v>
      </c>
      <c r="AN8414" t="str">
        <f>IF($A7870&lt;=AQ$610,AN7809,"No")</f>
        <v>Yes</v>
      </c>
      <c r="AO8414">
        <f>IF($A7870&lt;=AQ$610,AO7809,0)</f>
        <v>0</v>
      </c>
      <c r="AP8414">
        <f>IF($A7870&lt;=AQ$610,AP7809,0)</f>
        <v>0</v>
      </c>
      <c r="AQ8414">
        <f>IF($A7870&lt;=AQ$610,AQ7809,0)</f>
        <v>0</v>
      </c>
      <c r="AS8414" t="str">
        <f>IF($A7870&lt;=AV$610,AS7809,"No")</f>
        <v>Yes</v>
      </c>
      <c r="AT8414">
        <f>IF($A7870&lt;=AV$610,AT7809,0)</f>
        <v>0</v>
      </c>
      <c r="AU8414">
        <f>IF($A7870&lt;=AV$610,AU7809,0)</f>
        <v>0</v>
      </c>
      <c r="AV8414">
        <f>IF($A7870&lt;=AV$610,AV7809,0)</f>
        <v>0</v>
      </c>
      <c r="AX8414" s="297" t="str">
        <f>IF($A7870&lt;=BA$610,AX7809,"No")</f>
        <v>Yes</v>
      </c>
      <c r="AY8414" s="297">
        <f>IF($A7870&lt;=BA$610,AY7809,0)</f>
        <v>0</v>
      </c>
      <c r="AZ8414" s="297">
        <f>IF($A7870&lt;=BA$610,AZ7809,0)</f>
        <v>0</v>
      </c>
      <c r="BA8414" s="297">
        <f>IF($A7870&lt;=BA$610,BA7809,0)</f>
        <v>0</v>
      </c>
      <c r="BC8414" t="str">
        <f>IF($A7870&lt;=BF$610,BC7809,"No")</f>
        <v>Yes</v>
      </c>
      <c r="BD8414">
        <f>IF($A7870&lt;=BF$610,BD7809,0)</f>
        <v>0</v>
      </c>
      <c r="BE8414">
        <f>IF($A7870&lt;=BF$610,BE7809,0)</f>
        <v>0</v>
      </c>
      <c r="BF8414">
        <f>IF($A7870&lt;=BF$610,BF7809,0)</f>
        <v>0</v>
      </c>
      <c r="BH8414" t="str">
        <f>IF($A7870&lt;=BK$610,BH7809,"No")</f>
        <v>Yes</v>
      </c>
      <c r="BI8414">
        <f>IF($A7870&lt;=BK$610,BI7809,0)</f>
        <v>0</v>
      </c>
      <c r="BJ8414">
        <f>IF($A7870&lt;=BK$610,BJ7809,0)</f>
        <v>0</v>
      </c>
      <c r="BK8414">
        <f>IF($A7870&lt;=BK$610,BK7809,0)</f>
        <v>0</v>
      </c>
    </row>
    <row r="8415" spans="1:63" s="204" customFormat="1">
      <c r="A8415" s="103" t="s">
        <v>629</v>
      </c>
      <c r="B8415" s="72">
        <v>1</v>
      </c>
      <c r="C8415" s="74">
        <f t="shared" si="3498"/>
        <v>71765</v>
      </c>
      <c r="D8415" s="74">
        <f t="shared" si="3491"/>
        <v>71765</v>
      </c>
      <c r="E8415" s="75" t="str">
        <f t="shared" si="3492"/>
        <v>row 71765 to 71765</v>
      </c>
      <c r="F8415" s="48">
        <f t="shared" si="3490"/>
        <v>8415</v>
      </c>
      <c r="G8415" s="46"/>
      <c r="H8415" s="46"/>
      <c r="I8415" s="46"/>
      <c r="J8415" s="179" t="str">
        <f t="shared" si="3493"/>
        <v>Yes</v>
      </c>
      <c r="K8415" s="179">
        <f t="shared" si="3494"/>
        <v>0</v>
      </c>
      <c r="L8415" s="179">
        <f t="shared" si="3495"/>
        <v>0</v>
      </c>
      <c r="M8415" s="179">
        <f t="shared" si="3496"/>
        <v>0</v>
      </c>
      <c r="N8415" s="267">
        <f t="shared" si="3497"/>
        <v>0</v>
      </c>
      <c r="O8415" t="str">
        <f>IF($A7870&lt;=R$610,O7810,"No")</f>
        <v>Yes</v>
      </c>
      <c r="P8415">
        <f>IF($A7870&lt;=R$610,P7810,0)</f>
        <v>0</v>
      </c>
      <c r="Q8415">
        <f>IF($A7870&lt;=R$610,Q7810,0)</f>
        <v>0</v>
      </c>
      <c r="R8415">
        <f>IF($A7870&lt;=R$610,R7810,0)</f>
        <v>0</v>
      </c>
      <c r="S8415" s="49"/>
      <c r="T8415" t="str">
        <f>IF($A7870&lt;=W610,T7810,"No")</f>
        <v>Yes</v>
      </c>
      <c r="U8415" s="48">
        <v>0</v>
      </c>
      <c r="V8415" s="48">
        <v>0</v>
      </c>
      <c r="W8415" s="48">
        <v>0</v>
      </c>
      <c r="X8415" s="46"/>
      <c r="Y8415" t="str">
        <f>IF($A7870&lt;=AB$610,Y7810,"No")</f>
        <v>Yes</v>
      </c>
      <c r="Z8415">
        <f>IF($A7870&lt;=AB$610,Z7810,0)</f>
        <v>0</v>
      </c>
      <c r="AA8415">
        <f>IF($A7870&lt;=AB$610,AA7810,0)</f>
        <v>0</v>
      </c>
      <c r="AB8415">
        <f>IF($A7870&lt;=AB$610,AB7810,0)</f>
        <v>0</v>
      </c>
      <c r="AC8415" s="49"/>
      <c r="AD8415" t="str">
        <f>IF($A7870&lt;=AG610,AD7810,"No")</f>
        <v>Yes</v>
      </c>
      <c r="AE8415" s="48">
        <f>IF($A7870&lt;=AG$610,AE7810,0)</f>
        <v>0</v>
      </c>
      <c r="AF8415" s="48">
        <f>IF($A7870&lt;=AG$610,AF7810,0)</f>
        <v>0</v>
      </c>
      <c r="AG8415" s="48">
        <f>IF($A7870&lt;=AG$610,AG7810,0)</f>
        <v>0</v>
      </c>
      <c r="AH8415" s="263">
        <f>IF($A7870&lt;=$R$610,AH7810,"No")</f>
        <v>0</v>
      </c>
      <c r="AI8415" t="str">
        <f>IF($A7870&lt;=AL610,AI7810,"No")</f>
        <v>Yes</v>
      </c>
      <c r="AJ8415" s="48">
        <v>0</v>
      </c>
      <c r="AK8415" s="48">
        <v>0</v>
      </c>
      <c r="AL8415" s="48">
        <v>0</v>
      </c>
      <c r="AM8415" s="263">
        <f>IF($A7870&lt;=$R$610,AM7810,"No")</f>
        <v>0</v>
      </c>
      <c r="AN8415" t="str">
        <f>IF($A7870&lt;=AQ$610,AN7810,"No")</f>
        <v>Yes</v>
      </c>
      <c r="AO8415">
        <f>IF($A7870&lt;=AQ$610,AO7810,0)</f>
        <v>0</v>
      </c>
      <c r="AP8415">
        <f>IF($A7870&lt;=AQ$610,AP7810,0)</f>
        <v>0</v>
      </c>
      <c r="AQ8415">
        <f>IF($A7870&lt;=AQ$610,AQ7810,0)</f>
        <v>0</v>
      </c>
      <c r="AS8415" t="str">
        <f>IF($A7870&lt;=AV$610,AS7810,"No")</f>
        <v>Yes</v>
      </c>
      <c r="AT8415">
        <f>IF($A7870&lt;=AV$610,AT7810,0)</f>
        <v>0</v>
      </c>
      <c r="AU8415">
        <f>IF($A7870&lt;=AV$610,AU7810,0)</f>
        <v>0</v>
      </c>
      <c r="AV8415">
        <f>IF($A7870&lt;=AV$610,AV7810,0)</f>
        <v>0</v>
      </c>
      <c r="AX8415" s="297" t="str">
        <f>IF($A7870&lt;=BA$610,AX7810,"No")</f>
        <v>Yes</v>
      </c>
      <c r="AY8415" s="297">
        <f>IF($A7870&lt;=BA$610,AY7810,0)</f>
        <v>0</v>
      </c>
      <c r="AZ8415" s="297">
        <f>IF($A7870&lt;=BA$610,AZ7810,0)</f>
        <v>0</v>
      </c>
      <c r="BA8415" s="297">
        <f>IF($A7870&lt;=BA$610,BA7810,0)</f>
        <v>0</v>
      </c>
      <c r="BC8415" t="str">
        <f>IF($A7870&lt;=BF$610,BC7810,"No")</f>
        <v>Yes</v>
      </c>
      <c r="BD8415">
        <f>IF($A7870&lt;=BF$610,BD7810,0)</f>
        <v>0</v>
      </c>
      <c r="BE8415">
        <f>IF($A7870&lt;=BF$610,BE7810,0)</f>
        <v>0</v>
      </c>
      <c r="BF8415">
        <f>IF($A7870&lt;=BF$610,BF7810,0)</f>
        <v>0</v>
      </c>
      <c r="BH8415" t="str">
        <f>IF($A7870&lt;=BK$610,BH7810,"No")</f>
        <v>Yes</v>
      </c>
      <c r="BI8415">
        <f>IF($A7870&lt;=BK$610,BI7810,0)</f>
        <v>0</v>
      </c>
      <c r="BJ8415">
        <f>IF($A7870&lt;=BK$610,BJ7810,0)</f>
        <v>0</v>
      </c>
      <c r="BK8415">
        <f>IF($A7870&lt;=BK$610,BK7810,0)</f>
        <v>0</v>
      </c>
    </row>
    <row r="8416" spans="1:63" s="204" customFormat="1">
      <c r="A8416" s="103" t="s">
        <v>630</v>
      </c>
      <c r="B8416" s="72">
        <v>3</v>
      </c>
      <c r="C8416" s="74">
        <f t="shared" si="3498"/>
        <v>71766</v>
      </c>
      <c r="D8416" s="74">
        <f t="shared" si="3491"/>
        <v>71768</v>
      </c>
      <c r="E8416" s="75" t="str">
        <f t="shared" si="3492"/>
        <v>row 71766 to 71768</v>
      </c>
      <c r="F8416" s="48">
        <f t="shared" si="3490"/>
        <v>8416</v>
      </c>
      <c r="G8416" s="46"/>
      <c r="H8416" s="46"/>
      <c r="I8416" s="46"/>
      <c r="J8416" s="179" t="str">
        <f t="shared" si="3493"/>
        <v>Yes</v>
      </c>
      <c r="K8416" s="179">
        <f t="shared" si="3494"/>
        <v>0</v>
      </c>
      <c r="L8416" s="179">
        <f t="shared" si="3495"/>
        <v>0</v>
      </c>
      <c r="M8416" s="179">
        <f t="shared" si="3496"/>
        <v>0</v>
      </c>
      <c r="N8416" s="267">
        <f t="shared" si="3497"/>
        <v>0</v>
      </c>
      <c r="O8416" t="str">
        <f>IF($A7870&lt;=R$610,O7811,"No")</f>
        <v>Yes</v>
      </c>
      <c r="P8416">
        <f>IF($A7870&lt;=R$610,P7811,0)</f>
        <v>0</v>
      </c>
      <c r="Q8416">
        <f>IF($A7870&lt;=R$610,Q7811,0)</f>
        <v>0</v>
      </c>
      <c r="R8416">
        <f>IF($A7870&lt;=R$610,R7811,0)</f>
        <v>0</v>
      </c>
      <c r="S8416" s="49"/>
      <c r="T8416" t="str">
        <f>IF($A7870&lt;=W610,T7811,"No")</f>
        <v>Yes</v>
      </c>
      <c r="U8416" s="48">
        <v>0</v>
      </c>
      <c r="V8416" s="48">
        <v>0</v>
      </c>
      <c r="W8416" s="48">
        <v>0</v>
      </c>
      <c r="X8416" s="46"/>
      <c r="Y8416" t="str">
        <f>IF($A7870&lt;=AB$610,Y7811,"No")</f>
        <v>Yes</v>
      </c>
      <c r="Z8416">
        <f>IF($A7870&lt;=AB$610,Z7811,0)</f>
        <v>0</v>
      </c>
      <c r="AA8416">
        <f>IF($A7870&lt;=AB$610,AA7811,0)</f>
        <v>0</v>
      </c>
      <c r="AB8416">
        <f>IF($A7870&lt;=AB$610,AB7811,0)</f>
        <v>0</v>
      </c>
      <c r="AC8416" s="49"/>
      <c r="AD8416" t="str">
        <f>IF($A7870&lt;=AG610,AD7811,"No")</f>
        <v>Yes</v>
      </c>
      <c r="AE8416" s="48">
        <f>IF($A7870&lt;=AG$610,AE7811,0)</f>
        <v>0</v>
      </c>
      <c r="AF8416" s="48">
        <f>IF($A7870&lt;=AG$610,AF7811,0)</f>
        <v>0</v>
      </c>
      <c r="AG8416" s="48">
        <f>IF($A7870&lt;=AG$610,AG7811,0)</f>
        <v>0</v>
      </c>
      <c r="AH8416" s="263">
        <f>IF($A7870&lt;=$R$610,AH7811,"No")</f>
        <v>0</v>
      </c>
      <c r="AI8416" t="str">
        <f>IF($A7870&lt;=AL610,AI7811,"No")</f>
        <v>Yes</v>
      </c>
      <c r="AJ8416" s="48">
        <v>0</v>
      </c>
      <c r="AK8416" s="48">
        <v>0</v>
      </c>
      <c r="AL8416" s="48">
        <v>0</v>
      </c>
      <c r="AM8416" s="263">
        <f>IF($A7870&lt;=$R$610,AM7811,"No")</f>
        <v>0</v>
      </c>
      <c r="AN8416" t="str">
        <f>IF($A7870&lt;=AQ$610,AN7811,"No")</f>
        <v>Yes</v>
      </c>
      <c r="AO8416">
        <f>IF($A7870&lt;=AQ$610,AO7811,0)</f>
        <v>0</v>
      </c>
      <c r="AP8416">
        <f>IF($A7870&lt;=AQ$610,AP7811,0)</f>
        <v>0</v>
      </c>
      <c r="AQ8416">
        <f>IF($A7870&lt;=AQ$610,AQ7811,0)</f>
        <v>0</v>
      </c>
      <c r="AS8416" t="str">
        <f>IF($A7870&lt;=AV$610,AS7811,"No")</f>
        <v>Yes</v>
      </c>
      <c r="AT8416">
        <f>IF($A7870&lt;=AV$610,AT7811,0)</f>
        <v>0</v>
      </c>
      <c r="AU8416">
        <f>IF($A7870&lt;=AV$610,AU7811,0)</f>
        <v>0</v>
      </c>
      <c r="AV8416">
        <f>IF($A7870&lt;=AV$610,AV7811,0)</f>
        <v>0</v>
      </c>
      <c r="AX8416" s="297" t="str">
        <f>IF($A7870&lt;=BA$610,AX7811,"No")</f>
        <v>Yes</v>
      </c>
      <c r="AY8416" s="297">
        <f>IF($A7870&lt;=BA$610,AY7811,0)</f>
        <v>0</v>
      </c>
      <c r="AZ8416" s="297">
        <f>IF($A7870&lt;=BA$610,AZ7811,0)</f>
        <v>0</v>
      </c>
      <c r="BA8416" s="297">
        <f>IF($A7870&lt;=BA$610,BA7811,0)</f>
        <v>0</v>
      </c>
      <c r="BC8416" t="str">
        <f>IF($A7870&lt;=BF$610,BC7811,"No")</f>
        <v>Yes</v>
      </c>
      <c r="BD8416">
        <f>IF($A7870&lt;=BF$610,BD7811,0)</f>
        <v>0</v>
      </c>
      <c r="BE8416">
        <f>IF($A7870&lt;=BF$610,BE7811,0)</f>
        <v>0</v>
      </c>
      <c r="BF8416">
        <f>IF($A7870&lt;=BF$610,BF7811,0)</f>
        <v>0</v>
      </c>
      <c r="BH8416" t="str">
        <f>IF($A7870&lt;=BK$610,BH7811,"No")</f>
        <v>Yes</v>
      </c>
      <c r="BI8416">
        <f>IF($A7870&lt;=BK$610,BI7811,0)</f>
        <v>0</v>
      </c>
      <c r="BJ8416">
        <f>IF($A7870&lt;=BK$610,BJ7811,0)</f>
        <v>0</v>
      </c>
      <c r="BK8416">
        <f>IF($A7870&lt;=BK$610,BK7811,0)</f>
        <v>0</v>
      </c>
    </row>
    <row r="8417" spans="1:63" s="204" customFormat="1">
      <c r="A8417" s="103" t="s">
        <v>631</v>
      </c>
      <c r="B8417" s="72">
        <v>1</v>
      </c>
      <c r="C8417" s="74">
        <f t="shared" si="3498"/>
        <v>71769</v>
      </c>
      <c r="D8417" s="74">
        <f t="shared" si="3491"/>
        <v>71769</v>
      </c>
      <c r="E8417" s="75" t="str">
        <f t="shared" si="3492"/>
        <v>row 71769 to 71769</v>
      </c>
      <c r="F8417" s="48">
        <f t="shared" si="3490"/>
        <v>8417</v>
      </c>
      <c r="G8417" s="46"/>
      <c r="H8417" s="46"/>
      <c r="I8417" s="46"/>
      <c r="J8417" s="179" t="str">
        <f t="shared" si="3493"/>
        <v>Yes</v>
      </c>
      <c r="K8417" s="179">
        <f t="shared" si="3494"/>
        <v>0</v>
      </c>
      <c r="L8417" s="179">
        <f t="shared" si="3495"/>
        <v>0</v>
      </c>
      <c r="M8417" s="179">
        <f t="shared" si="3496"/>
        <v>0</v>
      </c>
      <c r="N8417" s="267">
        <f t="shared" si="3497"/>
        <v>0</v>
      </c>
      <c r="O8417" t="str">
        <f>IF($A7870&lt;=R$610,O7812,"No")</f>
        <v>Yes</v>
      </c>
      <c r="P8417">
        <f>IF($A7870&lt;=R$610,P7812,0)</f>
        <v>0</v>
      </c>
      <c r="Q8417">
        <f>IF($A7870&lt;=R$610,Q7812,0)</f>
        <v>0</v>
      </c>
      <c r="R8417">
        <f>IF($A7870&lt;=R$610,R7812,0)</f>
        <v>0</v>
      </c>
      <c r="S8417" s="49"/>
      <c r="T8417" t="str">
        <f>IF($A7870&lt;=W610,T7812,"No")</f>
        <v>Yes</v>
      </c>
      <c r="U8417" s="48">
        <v>0</v>
      </c>
      <c r="V8417" s="48">
        <v>0</v>
      </c>
      <c r="W8417" s="48">
        <v>0</v>
      </c>
      <c r="X8417" s="46"/>
      <c r="Y8417" t="str">
        <f>IF($A7870&lt;=AB$610,Y7812,"No")</f>
        <v>Yes</v>
      </c>
      <c r="Z8417">
        <f>IF($A7870&lt;=AB$610,Z7812,0)</f>
        <v>0</v>
      </c>
      <c r="AA8417">
        <f>IF($A7870&lt;=AB$610,AA7812,0)</f>
        <v>0</v>
      </c>
      <c r="AB8417">
        <f>IF($A7870&lt;=AB$610,AB7812,0)</f>
        <v>0</v>
      </c>
      <c r="AC8417" s="49"/>
      <c r="AD8417" t="str">
        <f>IF($A7870&lt;=AG610,AD7812,"No")</f>
        <v>Yes</v>
      </c>
      <c r="AE8417" s="48">
        <f>IF($A7870&lt;=AG$610,AE7812,0)</f>
        <v>0</v>
      </c>
      <c r="AF8417" s="48">
        <f>IF($A7870&lt;=AG$610,AF7812,0)</f>
        <v>0</v>
      </c>
      <c r="AG8417" s="48">
        <f>IF($A7870&lt;=AG$610,AG7812,0)</f>
        <v>0</v>
      </c>
      <c r="AH8417" s="263">
        <f>IF($A7870&lt;=$R$610,AH7812,"No")</f>
        <v>0</v>
      </c>
      <c r="AI8417" t="str">
        <f>IF($A7870&lt;=AL610,AI7812,"No")</f>
        <v>Yes</v>
      </c>
      <c r="AJ8417" s="48">
        <v>0</v>
      </c>
      <c r="AK8417" s="48">
        <v>0</v>
      </c>
      <c r="AL8417" s="48">
        <v>0</v>
      </c>
      <c r="AM8417" s="263">
        <f>IF($A7870&lt;=$R$610,AM7812,"No")</f>
        <v>0</v>
      </c>
      <c r="AN8417" t="str">
        <f>IF($A7870&lt;=AQ$610,AN7812,"No")</f>
        <v>Yes</v>
      </c>
      <c r="AO8417">
        <f>IF($A7870&lt;=AQ$610,AO7812,0)</f>
        <v>0</v>
      </c>
      <c r="AP8417">
        <f>IF($A7870&lt;=AQ$610,AP7812,0)</f>
        <v>0</v>
      </c>
      <c r="AQ8417">
        <f>IF($A7870&lt;=AQ$610,AQ7812,0)</f>
        <v>0</v>
      </c>
      <c r="AS8417" t="str">
        <f>IF($A7870&lt;=AV$610,AS7812,"No")</f>
        <v>Yes</v>
      </c>
      <c r="AT8417">
        <f>IF($A7870&lt;=AV$610,AT7812,0)</f>
        <v>0</v>
      </c>
      <c r="AU8417">
        <f>IF($A7870&lt;=AV$610,AU7812,0)</f>
        <v>0</v>
      </c>
      <c r="AV8417">
        <f>IF($A7870&lt;=AV$610,AV7812,0)</f>
        <v>0</v>
      </c>
      <c r="AX8417" s="297" t="str">
        <f>IF($A7870&lt;=BA$610,AX7812,"No")</f>
        <v>Yes</v>
      </c>
      <c r="AY8417" s="297">
        <f>IF($A7870&lt;=BA$610,AY7812,0)</f>
        <v>0</v>
      </c>
      <c r="AZ8417" s="297">
        <f>IF($A7870&lt;=BA$610,AZ7812,0)</f>
        <v>0</v>
      </c>
      <c r="BA8417" s="297">
        <f>IF($A7870&lt;=BA$610,BA7812,0)</f>
        <v>0</v>
      </c>
      <c r="BC8417" t="str">
        <f>IF($A7870&lt;=BF$610,BC7812,"No")</f>
        <v>Yes</v>
      </c>
      <c r="BD8417">
        <f>IF($A7870&lt;=BF$610,BD7812,0)</f>
        <v>0</v>
      </c>
      <c r="BE8417">
        <f>IF($A7870&lt;=BF$610,BE7812,0)</f>
        <v>0</v>
      </c>
      <c r="BF8417">
        <f>IF($A7870&lt;=BF$610,BF7812,0)</f>
        <v>0</v>
      </c>
      <c r="BH8417" t="str">
        <f>IF($A7870&lt;=BK$610,BH7812,"No")</f>
        <v>Yes</v>
      </c>
      <c r="BI8417">
        <f>IF($A7870&lt;=BK$610,BI7812,0)</f>
        <v>0</v>
      </c>
      <c r="BJ8417">
        <f>IF($A7870&lt;=BK$610,BJ7812,0)</f>
        <v>0</v>
      </c>
      <c r="BK8417">
        <f>IF($A7870&lt;=BK$610,BK7812,0)</f>
        <v>0</v>
      </c>
    </row>
    <row r="8418" spans="1:63" s="204" customFormat="1">
      <c r="A8418" s="46"/>
      <c r="B8418" s="46"/>
      <c r="C8418" s="66"/>
      <c r="D8418" s="66"/>
      <c r="E8418" s="46"/>
      <c r="F8418" s="48"/>
      <c r="G8418" s="46"/>
      <c r="H8418" s="46"/>
      <c r="I8418" s="46"/>
      <c r="J8418" s="179"/>
      <c r="K8418" s="179"/>
      <c r="L8418" s="179"/>
      <c r="M8418" s="179"/>
      <c r="N8418" s="267"/>
      <c r="O8418"/>
      <c r="P8418"/>
      <c r="Q8418"/>
      <c r="R8418"/>
      <c r="S8418" s="49"/>
      <c r="T8418"/>
      <c r="U8418" s="48"/>
      <c r="V8418" s="48"/>
      <c r="W8418" s="48"/>
      <c r="X8418" s="46"/>
      <c r="Y8418"/>
      <c r="Z8418"/>
      <c r="AA8418"/>
      <c r="AB8418"/>
      <c r="AC8418" s="49"/>
      <c r="AD8418"/>
      <c r="AE8418" s="48"/>
      <c r="AF8418" s="48"/>
      <c r="AG8418" s="48"/>
      <c r="AH8418" s="263"/>
      <c r="AI8418"/>
      <c r="AJ8418" s="48"/>
      <c r="AK8418" s="48"/>
      <c r="AL8418" s="48"/>
      <c r="AM8418" s="263"/>
      <c r="AN8418"/>
      <c r="AO8418"/>
      <c r="AP8418"/>
      <c r="AQ8418"/>
      <c r="AS8418"/>
      <c r="AT8418"/>
      <c r="AU8418"/>
      <c r="AV8418"/>
      <c r="AX8418" s="297"/>
      <c r="AY8418" s="297"/>
      <c r="AZ8418" s="297"/>
      <c r="BA8418" s="297"/>
      <c r="BC8418"/>
      <c r="BD8418"/>
      <c r="BE8418"/>
      <c r="BF8418"/>
      <c r="BH8418"/>
      <c r="BI8418"/>
      <c r="BJ8418"/>
      <c r="BK8418"/>
    </row>
    <row r="8419" spans="1:63" s="204" customFormat="1">
      <c r="A8419" s="89" t="s">
        <v>632</v>
      </c>
      <c r="B8419" s="90">
        <v>405</v>
      </c>
      <c r="C8419" s="91">
        <f>+D8409+1</f>
        <v>72155</v>
      </c>
      <c r="D8419" s="92">
        <f t="shared" ref="D8419:D8427" si="3499">+C8419+B8419-1</f>
        <v>72559</v>
      </c>
      <c r="E8419" s="106" t="str">
        <f t="shared" ref="E8419:E8427" si="3500">"row "&amp;C8419&amp;" to "&amp;D8419</f>
        <v>row 72155 to 72559</v>
      </c>
      <c r="F8419" s="48">
        <f t="shared" si="3490"/>
        <v>8419</v>
      </c>
      <c r="G8419" s="89"/>
      <c r="H8419" s="89"/>
      <c r="I8419" s="89"/>
      <c r="J8419" s="179" t="str">
        <f t="shared" ref="J8419:J8427" si="3501">INDEX($A:$BW,ROW(),MATCH($J$2,$O$2:$BW$2,0)+14)</f>
        <v>Yes</v>
      </c>
      <c r="K8419" s="179">
        <f t="shared" ref="K8419:K8427" si="3502">INDEX($A:$BW,ROW(),MATCH($J$2,$O$2:$BW$2,0)+15)</f>
        <v>0</v>
      </c>
      <c r="L8419" s="179">
        <f t="shared" ref="L8419:L8427" si="3503">INDEX($A:$BW,ROW(),MATCH($J$2,$O$2:$BW$2,0)+16)</f>
        <v>0</v>
      </c>
      <c r="M8419" s="179">
        <f t="shared" ref="M8419:M8427" si="3504">INDEX($A:$BW,ROW(),MATCH($J$2,$O$2:$BW$2,0)+17)</f>
        <v>0</v>
      </c>
      <c r="N8419" s="267">
        <f t="shared" ref="N8419:N8427" si="3505">INDEX($A:$BW,ROW(),MATCH($J$2,$O$2:$BW$2,0)+18)</f>
        <v>0</v>
      </c>
      <c r="O8419" s="15" t="str">
        <f>IF($A7870&lt;=R$610,O7814,"No")</f>
        <v>No</v>
      </c>
      <c r="P8419" s="15">
        <f>IF($A7870&lt;=R$610,P7814,0)</f>
        <v>0</v>
      </c>
      <c r="Q8419" s="15">
        <f>IF($A7870&lt;=R$610,Q7814,0)</f>
        <v>0</v>
      </c>
      <c r="R8419" s="15">
        <f>IF($A7870&lt;=R$610,R7814,0)</f>
        <v>0</v>
      </c>
      <c r="S8419" s="49"/>
      <c r="T8419" s="15" t="str">
        <f>IF($A7870&lt;=W610,T7814,"No")</f>
        <v>No</v>
      </c>
      <c r="U8419" s="172">
        <v>0</v>
      </c>
      <c r="V8419" s="172">
        <v>0</v>
      </c>
      <c r="W8419" s="172">
        <v>0</v>
      </c>
      <c r="X8419" s="46"/>
      <c r="Y8419" s="15" t="str">
        <f>IF($A7870&lt;=AB$610,Y7814,"No")</f>
        <v>No</v>
      </c>
      <c r="Z8419" s="15">
        <f>IF($A7870&lt;=AB$610,Z7814,0)</f>
        <v>0</v>
      </c>
      <c r="AA8419" s="15">
        <f>IF($A7870&lt;=AB$610,AA7814,0)</f>
        <v>0</v>
      </c>
      <c r="AB8419" s="15">
        <f>IF($A7870&lt;=AB$610,AB7814,0)</f>
        <v>0</v>
      </c>
      <c r="AC8419" s="49"/>
      <c r="AD8419" s="15" t="str">
        <f>IF($A7870&lt;=AG610,AD7814,"No")</f>
        <v>No</v>
      </c>
      <c r="AE8419" s="172">
        <f>IF($A7870&lt;=AG$610,AE7814,0)</f>
        <v>0</v>
      </c>
      <c r="AF8419" s="172">
        <f>IF($A7870&lt;=AG$610,AF7814,0)</f>
        <v>0</v>
      </c>
      <c r="AG8419" s="172">
        <f>IF($A7870&lt;=AG$610,AG7814,0)</f>
        <v>0</v>
      </c>
      <c r="AH8419" s="263">
        <f>IF($A7870&lt;=$R$610,AH7814,"No")</f>
        <v>0</v>
      </c>
      <c r="AI8419" s="15" t="str">
        <f>IF($A7870&lt;=AL610,AI7814,"No")</f>
        <v>No</v>
      </c>
      <c r="AJ8419" s="172">
        <v>0</v>
      </c>
      <c r="AK8419" s="172">
        <v>0</v>
      </c>
      <c r="AL8419" s="172">
        <v>0</v>
      </c>
      <c r="AM8419" s="263">
        <f>IF($A7870&lt;=$R$610,AM7814,"No")</f>
        <v>0</v>
      </c>
      <c r="AN8419" s="15" t="str">
        <f>IF($A7870&lt;=AQ$610,AN7814,"No")</f>
        <v>Yes</v>
      </c>
      <c r="AO8419" s="15">
        <f>IF($A7870&lt;=AQ$610,AO7814,0)</f>
        <v>0</v>
      </c>
      <c r="AP8419" s="15">
        <f>IF($A7870&lt;=AQ$610,AP7814,0)</f>
        <v>0</v>
      </c>
      <c r="AQ8419" s="15">
        <f>IF($A7870&lt;=AQ$610,AQ7814,0)</f>
        <v>0</v>
      </c>
      <c r="AS8419" s="15" t="str">
        <f>IF($A7870&lt;=AV$610,AS7814,"No")</f>
        <v>Yes</v>
      </c>
      <c r="AT8419" s="15">
        <f>IF($A7870&lt;=AV$610,AT7814,0)</f>
        <v>0</v>
      </c>
      <c r="AU8419" s="15">
        <f>IF($A7870&lt;=AV$610,AU7814,0)</f>
        <v>0</v>
      </c>
      <c r="AV8419" s="15">
        <f>IF($A7870&lt;=AV$610,AV7814,0)</f>
        <v>0</v>
      </c>
      <c r="AX8419" s="313" t="str">
        <f>IF($A7870&lt;=BA$610,AX7814,"No")</f>
        <v>Yes</v>
      </c>
      <c r="AY8419" s="313">
        <f>IF($A7870&lt;=BA$610,AY7814,0)</f>
        <v>0</v>
      </c>
      <c r="AZ8419" s="313">
        <f>IF($A7870&lt;=BA$610,AZ7814,0)</f>
        <v>0</v>
      </c>
      <c r="BA8419" s="313">
        <f>IF($A7870&lt;=BA$610,BA7814,0)</f>
        <v>0</v>
      </c>
      <c r="BC8419" s="15" t="str">
        <f>IF($A7870&lt;=BF$610,BC7814,"No")</f>
        <v>Yes</v>
      </c>
      <c r="BD8419" s="15">
        <f>IF($A7870&lt;=BF$610,BD7814,0)</f>
        <v>0</v>
      </c>
      <c r="BE8419" s="15">
        <f>IF($A7870&lt;=BF$610,BE7814,0)</f>
        <v>0</v>
      </c>
      <c r="BF8419" s="15">
        <f>IF($A7870&lt;=BF$610,BF7814,0)</f>
        <v>0</v>
      </c>
      <c r="BH8419" s="15" t="str">
        <f>IF($A7870&lt;=BK$610,BH7814,"No")</f>
        <v>Yes</v>
      </c>
      <c r="BI8419" s="15">
        <f>IF($A7870&lt;=BK$610,BI7814,0)</f>
        <v>0</v>
      </c>
      <c r="BJ8419" s="15">
        <f>IF($A7870&lt;=BK$610,BJ7814,0)</f>
        <v>0</v>
      </c>
      <c r="BK8419" s="15">
        <f>IF($A7870&lt;=BK$610,BK7814,0)</f>
        <v>0</v>
      </c>
    </row>
    <row r="8420" spans="1:63" s="204" customFormat="1">
      <c r="A8420" s="58" t="s">
        <v>903</v>
      </c>
      <c r="B8420" s="72">
        <v>19</v>
      </c>
      <c r="C8420" s="74">
        <f>+C8419+2</f>
        <v>72157</v>
      </c>
      <c r="D8420" s="74">
        <f t="shared" si="3499"/>
        <v>72175</v>
      </c>
      <c r="E8420" s="79" t="str">
        <f t="shared" si="3500"/>
        <v>row 72157 to 72175</v>
      </c>
      <c r="F8420" s="48">
        <f t="shared" si="3490"/>
        <v>8420</v>
      </c>
      <c r="G8420" s="46"/>
      <c r="H8420" s="46"/>
      <c r="I8420" s="46"/>
      <c r="J8420" s="179" t="str">
        <f t="shared" si="3501"/>
        <v>Yes</v>
      </c>
      <c r="K8420" s="179">
        <f t="shared" si="3502"/>
        <v>0</v>
      </c>
      <c r="L8420" s="179">
        <f t="shared" si="3503"/>
        <v>20</v>
      </c>
      <c r="M8420" s="179">
        <f t="shared" si="3504"/>
        <v>20</v>
      </c>
      <c r="N8420" s="267">
        <f t="shared" si="3505"/>
        <v>0</v>
      </c>
      <c r="O8420" t="str">
        <f>IF($A7870&lt;=R$610,O7815,"No")</f>
        <v>Yes</v>
      </c>
      <c r="P8420">
        <f>IF($A7870&lt;=R$610,P7815,0)</f>
        <v>20</v>
      </c>
      <c r="Q8420">
        <f>IF($A7870&lt;=R$610,Q7815,0)</f>
        <v>20</v>
      </c>
      <c r="R8420">
        <f>IF($A7870&lt;=R$610,R7815,0)</f>
        <v>0</v>
      </c>
      <c r="S8420" s="49"/>
      <c r="T8420" t="str">
        <f>IF($A7870&lt;=W610,T7815,"No")</f>
        <v>Yes</v>
      </c>
      <c r="U8420" s="48">
        <v>20</v>
      </c>
      <c r="V8420" s="48">
        <v>20</v>
      </c>
      <c r="W8420" s="48">
        <v>0</v>
      </c>
      <c r="X8420" s="46"/>
      <c r="Y8420" t="str">
        <f>IF($A7870&lt;=AB$610,Y7815,"No")</f>
        <v>Yes</v>
      </c>
      <c r="Z8420">
        <f>IF($A7870&lt;=AB$610,Z7815,0)</f>
        <v>20</v>
      </c>
      <c r="AA8420">
        <f>IF($A7870&lt;=AB$610,AA7815,0)</f>
        <v>20</v>
      </c>
      <c r="AB8420">
        <f>IF($A7870&lt;=AB$610,AB7815,0)</f>
        <v>0</v>
      </c>
      <c r="AC8420" s="49"/>
      <c r="AD8420" t="str">
        <f>IF($A7870&lt;=AG610,AD7815,"No")</f>
        <v>Yes</v>
      </c>
      <c r="AE8420" s="48">
        <f>IF($A7870&lt;=AG$610,AE7815,0)</f>
        <v>20</v>
      </c>
      <c r="AF8420" s="48">
        <f>IF($A7870&lt;=AG$610,AF7815,0)</f>
        <v>20</v>
      </c>
      <c r="AG8420" s="48">
        <f>IF($A7870&lt;=AG$610,AG7815,0)</f>
        <v>0</v>
      </c>
      <c r="AH8420" s="263">
        <f>IF($A7870&lt;=$R$610,AH7815,"No")</f>
        <v>0</v>
      </c>
      <c r="AI8420" t="str">
        <f>IF($A7870&lt;=AL610,AI7815,"No")</f>
        <v>Yes</v>
      </c>
      <c r="AJ8420" s="48">
        <v>20</v>
      </c>
      <c r="AK8420" s="48">
        <v>20</v>
      </c>
      <c r="AL8420" s="48">
        <v>0</v>
      </c>
      <c r="AM8420" s="263">
        <f>IF($A7870&lt;=$R$610,AM7815,"No")</f>
        <v>0</v>
      </c>
      <c r="AN8420" t="str">
        <f>IF($A7870&lt;=AQ$610,AN7815,"No")</f>
        <v>Yes</v>
      </c>
      <c r="AO8420">
        <f>IF($A7870&lt;=AQ$610,AO7815,0)</f>
        <v>0</v>
      </c>
      <c r="AP8420">
        <f>IF($A7870&lt;=AQ$610,AP7815,0)</f>
        <v>20</v>
      </c>
      <c r="AQ8420">
        <f>IF($A7870&lt;=AQ$610,AQ7815,0)</f>
        <v>20</v>
      </c>
      <c r="AS8420" t="str">
        <f>IF($A7870&lt;=AV$610,AS7815,"No")</f>
        <v>Yes</v>
      </c>
      <c r="AT8420">
        <f>IF($A7870&lt;=AV$610,AT7815,0)</f>
        <v>0</v>
      </c>
      <c r="AU8420">
        <f>IF($A7870&lt;=AV$610,AU7815,0)</f>
        <v>20</v>
      </c>
      <c r="AV8420">
        <f>IF($A7870&lt;=AV$610,AV7815,0)</f>
        <v>20</v>
      </c>
      <c r="AX8420" s="297" t="str">
        <f>IF($A7870&lt;=BA$610,AX7815,"No")</f>
        <v>Yes</v>
      </c>
      <c r="AY8420" s="297">
        <f>IF($A7870&lt;=BA$610,AY7815,0)</f>
        <v>0</v>
      </c>
      <c r="AZ8420" s="297">
        <f>IF($A7870&lt;=BA$610,AZ7815,0)</f>
        <v>20</v>
      </c>
      <c r="BA8420" s="297">
        <f>IF($A7870&lt;=BA$610,BA7815,0)</f>
        <v>20</v>
      </c>
      <c r="BC8420" t="str">
        <f>IF($A7870&lt;=BF$610,BC7815,"No")</f>
        <v>Yes</v>
      </c>
      <c r="BD8420">
        <f>IF($A7870&lt;=BF$610,BD7815,0)</f>
        <v>0</v>
      </c>
      <c r="BE8420">
        <f>IF($A7870&lt;=BF$610,BE7815,0)</f>
        <v>20</v>
      </c>
      <c r="BF8420">
        <f>IF($A7870&lt;=BF$610,BF7815,0)</f>
        <v>20</v>
      </c>
      <c r="BH8420" t="str">
        <f>IF($A7870&lt;=BK$610,BH7815,"No")</f>
        <v>Yes</v>
      </c>
      <c r="BI8420">
        <f>IF($A7870&lt;=BK$610,BI7815,0)</f>
        <v>0</v>
      </c>
      <c r="BJ8420">
        <f>IF($A7870&lt;=BK$610,BJ7815,0)</f>
        <v>20</v>
      </c>
      <c r="BK8420">
        <f>IF($A7870&lt;=BK$610,BK7815,0)</f>
        <v>20</v>
      </c>
    </row>
    <row r="8421" spans="1:63" s="204" customFormat="1">
      <c r="A8421" s="103" t="s">
        <v>634</v>
      </c>
      <c r="B8421" s="72">
        <v>4</v>
      </c>
      <c r="C8421" s="74">
        <f>+C8420</f>
        <v>72157</v>
      </c>
      <c r="D8421" s="74">
        <f t="shared" si="3499"/>
        <v>72160</v>
      </c>
      <c r="E8421" s="79" t="str">
        <f t="shared" si="3500"/>
        <v>row 72157 to 72160</v>
      </c>
      <c r="F8421" s="48">
        <f t="shared" si="3490"/>
        <v>8421</v>
      </c>
      <c r="G8421" s="46"/>
      <c r="H8421" s="46"/>
      <c r="I8421" s="46"/>
      <c r="J8421" s="179" t="str">
        <f t="shared" si="3501"/>
        <v>Yes</v>
      </c>
      <c r="K8421" s="179">
        <f t="shared" si="3502"/>
        <v>0</v>
      </c>
      <c r="L8421" s="179">
        <f t="shared" si="3503"/>
        <v>0</v>
      </c>
      <c r="M8421" s="179">
        <f t="shared" si="3504"/>
        <v>0</v>
      </c>
      <c r="N8421" s="267">
        <f t="shared" si="3505"/>
        <v>0</v>
      </c>
      <c r="O8421" t="str">
        <f>IF($A7870&lt;=R$610,O7816,"No")</f>
        <v>Yes</v>
      </c>
      <c r="P8421">
        <f>IF($A7870&lt;=R$610,P7816,0)</f>
        <v>0</v>
      </c>
      <c r="Q8421">
        <f>IF($A7870&lt;=R$610,Q7816,0)</f>
        <v>0</v>
      </c>
      <c r="R8421">
        <f>IF($A7870&lt;=R$610,R7816,0)</f>
        <v>0</v>
      </c>
      <c r="S8421" s="49"/>
      <c r="T8421" t="str">
        <f>IF($A7870&lt;=W610,T7816,"No")</f>
        <v>Yes</v>
      </c>
      <c r="U8421" s="48">
        <v>0</v>
      </c>
      <c r="V8421" s="48">
        <v>0</v>
      </c>
      <c r="W8421" s="48">
        <v>0</v>
      </c>
      <c r="X8421" s="46"/>
      <c r="Y8421" t="str">
        <f>IF($A7870&lt;=AB$610,Y7816,"No")</f>
        <v>Yes</v>
      </c>
      <c r="Z8421">
        <f>IF($A7870&lt;=AB$610,Z7816,0)</f>
        <v>0</v>
      </c>
      <c r="AA8421">
        <f>IF($A7870&lt;=AB$610,AA7816,0)</f>
        <v>0</v>
      </c>
      <c r="AB8421">
        <f>IF($A7870&lt;=AB$610,AB7816,0)</f>
        <v>0</v>
      </c>
      <c r="AC8421" s="49"/>
      <c r="AD8421" t="str">
        <f>IF($A7870&lt;=AG610,AD7816,"No")</f>
        <v>Yes</v>
      </c>
      <c r="AE8421" s="48">
        <f>IF($A7870&lt;=AG$610,AE7816,0)</f>
        <v>0</v>
      </c>
      <c r="AF8421" s="48">
        <f>IF($A7870&lt;=AG$610,AF7816,0)</f>
        <v>0</v>
      </c>
      <c r="AG8421" s="48">
        <f>IF($A7870&lt;=AG$610,AG7816,0)</f>
        <v>0</v>
      </c>
      <c r="AH8421" s="263">
        <f>IF($A7870&lt;=$R$610,AH7816,"No")</f>
        <v>0</v>
      </c>
      <c r="AI8421" t="str">
        <f>IF($A7870&lt;=AL610,AI7816,"No")</f>
        <v>Yes</v>
      </c>
      <c r="AJ8421" s="48">
        <v>0</v>
      </c>
      <c r="AK8421" s="48">
        <v>0</v>
      </c>
      <c r="AL8421" s="48">
        <v>0</v>
      </c>
      <c r="AM8421" s="263">
        <f>IF($A7870&lt;=$R$610,AM7816,"No")</f>
        <v>0</v>
      </c>
      <c r="AN8421" t="str">
        <f>IF($A7870&lt;=AQ$610,AN7816,"No")</f>
        <v>Yes</v>
      </c>
      <c r="AO8421">
        <f>IF($A7870&lt;=AQ$610,AO7816,0)</f>
        <v>0</v>
      </c>
      <c r="AP8421">
        <f>IF($A7870&lt;=AQ$610,AP7816,0)</f>
        <v>0</v>
      </c>
      <c r="AQ8421">
        <f>IF($A7870&lt;=AQ$610,AQ7816,0)</f>
        <v>0</v>
      </c>
      <c r="AS8421" t="str">
        <f>IF($A7870&lt;=AV$610,AS7816,"No")</f>
        <v>Yes</v>
      </c>
      <c r="AT8421">
        <f>IF($A7870&lt;=AV$610,AT7816,0)</f>
        <v>0</v>
      </c>
      <c r="AU8421">
        <f>IF($A7870&lt;=AV$610,AU7816,0)</f>
        <v>0</v>
      </c>
      <c r="AV8421">
        <f>IF($A7870&lt;=AV$610,AV7816,0)</f>
        <v>0</v>
      </c>
      <c r="AX8421" s="297" t="str">
        <f>IF($A7870&lt;=BA$610,AX7816,"No")</f>
        <v>Yes</v>
      </c>
      <c r="AY8421" s="297">
        <f>IF($A7870&lt;=BA$610,AY7816,0)</f>
        <v>0</v>
      </c>
      <c r="AZ8421" s="297">
        <f>IF($A7870&lt;=BA$610,AZ7816,0)</f>
        <v>0</v>
      </c>
      <c r="BA8421" s="297">
        <f>IF($A7870&lt;=BA$610,BA7816,0)</f>
        <v>0</v>
      </c>
      <c r="BC8421" t="str">
        <f>IF($A7870&lt;=BF$610,BC7816,"No")</f>
        <v>Yes</v>
      </c>
      <c r="BD8421">
        <f>IF($A7870&lt;=BF$610,BD7816,0)</f>
        <v>0</v>
      </c>
      <c r="BE8421">
        <f>IF($A7870&lt;=BF$610,BE7816,0)</f>
        <v>0</v>
      </c>
      <c r="BF8421">
        <f>IF($A7870&lt;=BF$610,BF7816,0)</f>
        <v>0</v>
      </c>
      <c r="BH8421" t="str">
        <f>IF($A7870&lt;=BK$610,BH7816,"No")</f>
        <v>Yes</v>
      </c>
      <c r="BI8421">
        <f>IF($A7870&lt;=BK$610,BI7816,0)</f>
        <v>0</v>
      </c>
      <c r="BJ8421">
        <f>IF($A7870&lt;=BK$610,BJ7816,0)</f>
        <v>0</v>
      </c>
      <c r="BK8421">
        <f>IF($A7870&lt;=BK$610,BK7816,0)</f>
        <v>0</v>
      </c>
    </row>
    <row r="8422" spans="1:63" s="204" customFormat="1">
      <c r="A8422" s="103" t="s">
        <v>626</v>
      </c>
      <c r="B8422" s="72">
        <v>3</v>
      </c>
      <c r="C8422" s="74">
        <f>+D8421+1</f>
        <v>72161</v>
      </c>
      <c r="D8422" s="74">
        <f t="shared" si="3499"/>
        <v>72163</v>
      </c>
      <c r="E8422" s="79" t="str">
        <f t="shared" si="3500"/>
        <v>row 72161 to 72163</v>
      </c>
      <c r="F8422" s="48">
        <f t="shared" si="3490"/>
        <v>8422</v>
      </c>
      <c r="G8422" s="46"/>
      <c r="H8422" s="46"/>
      <c r="I8422" s="46"/>
      <c r="J8422" s="179" t="str">
        <f t="shared" si="3501"/>
        <v>Yes</v>
      </c>
      <c r="K8422" s="179">
        <f t="shared" si="3502"/>
        <v>0</v>
      </c>
      <c r="L8422" s="179">
        <f t="shared" si="3503"/>
        <v>0</v>
      </c>
      <c r="M8422" s="179">
        <f t="shared" si="3504"/>
        <v>0</v>
      </c>
      <c r="N8422" s="267">
        <f t="shared" si="3505"/>
        <v>0</v>
      </c>
      <c r="O8422" t="str">
        <f>IF($A7870&lt;=R$610,O7817,"No")</f>
        <v>Yes</v>
      </c>
      <c r="P8422">
        <f>IF($A7870&lt;=R$610,P7817,0)</f>
        <v>0</v>
      </c>
      <c r="Q8422">
        <f>IF($A7870&lt;=R$610,Q7817,0)</f>
        <v>0</v>
      </c>
      <c r="R8422">
        <f>IF($A7870&lt;=R$610,R7817,0)</f>
        <v>0</v>
      </c>
      <c r="S8422" s="49"/>
      <c r="T8422" t="str">
        <f>IF($A7870&lt;=W610,T7817,"No")</f>
        <v>Yes</v>
      </c>
      <c r="U8422" s="48">
        <v>0</v>
      </c>
      <c r="V8422" s="48">
        <v>0</v>
      </c>
      <c r="W8422" s="48">
        <v>0</v>
      </c>
      <c r="X8422" s="46"/>
      <c r="Y8422" t="str">
        <f>IF($A7870&lt;=AB$610,Y7817,"No")</f>
        <v>Yes</v>
      </c>
      <c r="Z8422">
        <f>IF($A7870&lt;=AB$610,Z7817,0)</f>
        <v>0</v>
      </c>
      <c r="AA8422">
        <f>IF($A7870&lt;=AB$610,AA7817,0)</f>
        <v>0</v>
      </c>
      <c r="AB8422">
        <f>IF($A7870&lt;=AB$610,AB7817,0)</f>
        <v>0</v>
      </c>
      <c r="AC8422" s="49"/>
      <c r="AD8422" t="str">
        <f>IF($A7870&lt;=AG610,AD7817,"No")</f>
        <v>Yes</v>
      </c>
      <c r="AE8422" s="48">
        <f>IF($A7870&lt;=AG$610,AE7817,0)</f>
        <v>0</v>
      </c>
      <c r="AF8422" s="48">
        <f>IF($A7870&lt;=AG$610,AF7817,0)</f>
        <v>0</v>
      </c>
      <c r="AG8422" s="48">
        <f>IF($A7870&lt;=AG$610,AG7817,0)</f>
        <v>0</v>
      </c>
      <c r="AH8422" s="263">
        <f>IF($A7870&lt;=$R$610,AH7817,"No")</f>
        <v>0</v>
      </c>
      <c r="AI8422" t="str">
        <f>IF($A7870&lt;=AL610,AI7817,"No")</f>
        <v>Yes</v>
      </c>
      <c r="AJ8422" s="48">
        <v>0</v>
      </c>
      <c r="AK8422" s="48">
        <v>0</v>
      </c>
      <c r="AL8422" s="48">
        <v>0</v>
      </c>
      <c r="AM8422" s="263">
        <f>IF($A7870&lt;=$R$610,AM7817,"No")</f>
        <v>0</v>
      </c>
      <c r="AN8422" t="str">
        <f>IF($A7870&lt;=AQ$610,AN7817,"No")</f>
        <v>Yes</v>
      </c>
      <c r="AO8422">
        <f>IF($A7870&lt;=AQ$610,AO7817,0)</f>
        <v>0</v>
      </c>
      <c r="AP8422">
        <f>IF($A7870&lt;=AQ$610,AP7817,0)</f>
        <v>0</v>
      </c>
      <c r="AQ8422">
        <f>IF($A7870&lt;=AQ$610,AQ7817,0)</f>
        <v>0</v>
      </c>
      <c r="AS8422" t="str">
        <f>IF($A7870&lt;=AV$610,AS7817,"No")</f>
        <v>Yes</v>
      </c>
      <c r="AT8422">
        <f>IF($A7870&lt;=AV$610,AT7817,0)</f>
        <v>0</v>
      </c>
      <c r="AU8422">
        <f>IF($A7870&lt;=AV$610,AU7817,0)</f>
        <v>0</v>
      </c>
      <c r="AV8422">
        <f>IF($A7870&lt;=AV$610,AV7817,0)</f>
        <v>0</v>
      </c>
      <c r="AX8422" s="297" t="str">
        <f>IF($A7870&lt;=BA$610,AX7817,"No")</f>
        <v>Yes</v>
      </c>
      <c r="AY8422" s="297">
        <f>IF($A7870&lt;=BA$610,AY7817,0)</f>
        <v>0</v>
      </c>
      <c r="AZ8422" s="297">
        <f>IF($A7870&lt;=BA$610,AZ7817,0)</f>
        <v>0</v>
      </c>
      <c r="BA8422" s="297">
        <f>IF($A7870&lt;=BA$610,BA7817,0)</f>
        <v>0</v>
      </c>
      <c r="BC8422" t="str">
        <f>IF($A7870&lt;=BF$610,BC7817,"No")</f>
        <v>Yes</v>
      </c>
      <c r="BD8422">
        <f>IF($A7870&lt;=BF$610,BD7817,0)</f>
        <v>0</v>
      </c>
      <c r="BE8422">
        <f>IF($A7870&lt;=BF$610,BE7817,0)</f>
        <v>0</v>
      </c>
      <c r="BF8422">
        <f>IF($A7870&lt;=BF$610,BF7817,0)</f>
        <v>0</v>
      </c>
      <c r="BH8422" t="str">
        <f>IF($A7870&lt;=BK$610,BH7817,"No")</f>
        <v>Yes</v>
      </c>
      <c r="BI8422">
        <f>IF($A7870&lt;=BK$610,BI7817,0)</f>
        <v>0</v>
      </c>
      <c r="BJ8422">
        <f>IF($A7870&lt;=BK$610,BJ7817,0)</f>
        <v>0</v>
      </c>
      <c r="BK8422">
        <f>IF($A7870&lt;=BK$610,BK7817,0)</f>
        <v>0</v>
      </c>
    </row>
    <row r="8423" spans="1:63" s="204" customFormat="1">
      <c r="A8423" s="103" t="s">
        <v>627</v>
      </c>
      <c r="B8423" s="72">
        <v>3</v>
      </c>
      <c r="C8423" s="74">
        <f t="shared" ref="C8423:C8427" si="3506">+D8422+1</f>
        <v>72164</v>
      </c>
      <c r="D8423" s="74">
        <f t="shared" si="3499"/>
        <v>72166</v>
      </c>
      <c r="E8423" s="79" t="str">
        <f t="shared" si="3500"/>
        <v>row 72164 to 72166</v>
      </c>
      <c r="F8423" s="48">
        <f t="shared" si="3490"/>
        <v>8423</v>
      </c>
      <c r="G8423" s="46"/>
      <c r="H8423" s="46"/>
      <c r="I8423" s="46"/>
      <c r="J8423" s="179" t="str">
        <f t="shared" si="3501"/>
        <v>Yes</v>
      </c>
      <c r="K8423" s="179">
        <f t="shared" si="3502"/>
        <v>0</v>
      </c>
      <c r="L8423" s="179">
        <f t="shared" si="3503"/>
        <v>0</v>
      </c>
      <c r="M8423" s="179">
        <f t="shared" si="3504"/>
        <v>0</v>
      </c>
      <c r="N8423" s="267">
        <f t="shared" si="3505"/>
        <v>0</v>
      </c>
      <c r="O8423" t="str">
        <f>IF($A7870&lt;=R$610,O7818,"No")</f>
        <v>Yes</v>
      </c>
      <c r="P8423">
        <f>IF($A7870&lt;=R$610,P7818,0)</f>
        <v>0</v>
      </c>
      <c r="Q8423">
        <f>IF($A7870&lt;=R$610,Q7818,0)</f>
        <v>0</v>
      </c>
      <c r="R8423">
        <f>IF($A7870&lt;=R$610,R7818,0)</f>
        <v>0</v>
      </c>
      <c r="S8423" s="49"/>
      <c r="T8423" t="str">
        <f>IF($A7870&lt;=W610,T7818,"No")</f>
        <v>Yes</v>
      </c>
      <c r="U8423" s="48">
        <v>0</v>
      </c>
      <c r="V8423" s="48">
        <v>0</v>
      </c>
      <c r="W8423" s="48">
        <v>0</v>
      </c>
      <c r="X8423" s="46"/>
      <c r="Y8423" t="str">
        <f>IF($A7870&lt;=AB$610,Y7818,"No")</f>
        <v>Yes</v>
      </c>
      <c r="Z8423">
        <f>IF($A7870&lt;=AB$610,Z7818,0)</f>
        <v>0</v>
      </c>
      <c r="AA8423">
        <f>IF($A7870&lt;=AB$610,AA7818,0)</f>
        <v>0</v>
      </c>
      <c r="AB8423">
        <f>IF($A7870&lt;=AB$610,AB7818,0)</f>
        <v>0</v>
      </c>
      <c r="AC8423" s="49"/>
      <c r="AD8423" t="str">
        <f>IF($A7870&lt;=AG610,AD7818,"No")</f>
        <v>Yes</v>
      </c>
      <c r="AE8423" s="48">
        <f>IF($A7870&lt;=AG$610,AE7818,0)</f>
        <v>0</v>
      </c>
      <c r="AF8423" s="48">
        <f>IF($A7870&lt;=AG$610,AF7818,0)</f>
        <v>0</v>
      </c>
      <c r="AG8423" s="48">
        <f>IF($A7870&lt;=AG$610,AG7818,0)</f>
        <v>0</v>
      </c>
      <c r="AH8423" s="263">
        <f>IF($A7870&lt;=$R$610,AH7818,"No")</f>
        <v>0</v>
      </c>
      <c r="AI8423" t="str">
        <f>IF($A7870&lt;=AL610,AI7818,"No")</f>
        <v>Yes</v>
      </c>
      <c r="AJ8423" s="48">
        <v>0</v>
      </c>
      <c r="AK8423" s="48">
        <v>0</v>
      </c>
      <c r="AL8423" s="48">
        <v>0</v>
      </c>
      <c r="AM8423" s="263">
        <f>IF($A7870&lt;=$R$610,AM7818,"No")</f>
        <v>0</v>
      </c>
      <c r="AN8423" t="str">
        <f>IF($A7870&lt;=AQ$610,AN7818,"No")</f>
        <v>Yes</v>
      </c>
      <c r="AO8423">
        <f>IF($A7870&lt;=AQ$610,AO7818,0)</f>
        <v>0</v>
      </c>
      <c r="AP8423">
        <f>IF($A7870&lt;=AQ$610,AP7818,0)</f>
        <v>0</v>
      </c>
      <c r="AQ8423">
        <f>IF($A7870&lt;=AQ$610,AQ7818,0)</f>
        <v>0</v>
      </c>
      <c r="AS8423" t="str">
        <f>IF($A7870&lt;=AV$610,AS7818,"No")</f>
        <v>Yes</v>
      </c>
      <c r="AT8423">
        <f>IF($A7870&lt;=AV$610,AT7818,0)</f>
        <v>0</v>
      </c>
      <c r="AU8423">
        <f>IF($A7870&lt;=AV$610,AU7818,0)</f>
        <v>0</v>
      </c>
      <c r="AV8423">
        <f>IF($A7870&lt;=AV$610,AV7818,0)</f>
        <v>0</v>
      </c>
      <c r="AX8423" s="297" t="str">
        <f>IF($A7870&lt;=BA$610,AX7818,"No")</f>
        <v>Yes</v>
      </c>
      <c r="AY8423" s="297">
        <f>IF($A7870&lt;=BA$610,AY7818,0)</f>
        <v>0</v>
      </c>
      <c r="AZ8423" s="297">
        <f>IF($A7870&lt;=BA$610,AZ7818,0)</f>
        <v>0</v>
      </c>
      <c r="BA8423" s="297">
        <f>IF($A7870&lt;=BA$610,BA7818,0)</f>
        <v>0</v>
      </c>
      <c r="BC8423" t="str">
        <f>IF($A7870&lt;=BF$610,BC7818,"No")</f>
        <v>Yes</v>
      </c>
      <c r="BD8423">
        <f>IF($A7870&lt;=BF$610,BD7818,0)</f>
        <v>0</v>
      </c>
      <c r="BE8423">
        <f>IF($A7870&lt;=BF$610,BE7818,0)</f>
        <v>0</v>
      </c>
      <c r="BF8423">
        <f>IF($A7870&lt;=BF$610,BF7818,0)</f>
        <v>0</v>
      </c>
      <c r="BH8423" t="str">
        <f>IF($A7870&lt;=BK$610,BH7818,"No")</f>
        <v>Yes</v>
      </c>
      <c r="BI8423">
        <f>IF($A7870&lt;=BK$610,BI7818,0)</f>
        <v>0</v>
      </c>
      <c r="BJ8423">
        <f>IF($A7870&lt;=BK$610,BJ7818,0)</f>
        <v>0</v>
      </c>
      <c r="BK8423">
        <f>IF($A7870&lt;=BK$610,BK7818,0)</f>
        <v>0</v>
      </c>
    </row>
    <row r="8424" spans="1:63" s="204" customFormat="1">
      <c r="A8424" s="103" t="s">
        <v>628</v>
      </c>
      <c r="B8424" s="72">
        <v>4</v>
      </c>
      <c r="C8424" s="74">
        <f t="shared" si="3506"/>
        <v>72167</v>
      </c>
      <c r="D8424" s="74">
        <f t="shared" si="3499"/>
        <v>72170</v>
      </c>
      <c r="E8424" s="79" t="str">
        <f t="shared" si="3500"/>
        <v>row 72167 to 72170</v>
      </c>
      <c r="F8424" s="48">
        <f t="shared" si="3490"/>
        <v>8424</v>
      </c>
      <c r="G8424" s="46"/>
      <c r="H8424" s="46"/>
      <c r="I8424" s="46"/>
      <c r="J8424" s="179" t="str">
        <f t="shared" si="3501"/>
        <v>Yes</v>
      </c>
      <c r="K8424" s="179">
        <f t="shared" si="3502"/>
        <v>0</v>
      </c>
      <c r="L8424" s="179">
        <f t="shared" si="3503"/>
        <v>0</v>
      </c>
      <c r="M8424" s="179">
        <f t="shared" si="3504"/>
        <v>0</v>
      </c>
      <c r="N8424" s="267">
        <f t="shared" si="3505"/>
        <v>0</v>
      </c>
      <c r="O8424" t="str">
        <f>IF($A7870&lt;=R$610,O7819,"No")</f>
        <v>Yes</v>
      </c>
      <c r="P8424">
        <f>IF($A7870&lt;=R$610,P7819,0)</f>
        <v>0</v>
      </c>
      <c r="Q8424">
        <f>IF($A7870&lt;=R$610,Q7819,0)</f>
        <v>0</v>
      </c>
      <c r="R8424">
        <f>IF($A7870&lt;=R$610,R7819,0)</f>
        <v>0</v>
      </c>
      <c r="S8424" s="49"/>
      <c r="T8424" t="str">
        <f>IF($A7870&lt;=W610,T7819,"No")</f>
        <v>Yes</v>
      </c>
      <c r="U8424" s="48">
        <v>0</v>
      </c>
      <c r="V8424" s="48">
        <v>0</v>
      </c>
      <c r="W8424" s="48">
        <v>0</v>
      </c>
      <c r="X8424" s="46"/>
      <c r="Y8424" t="str">
        <f>IF($A7870&lt;=AB$610,Y7819,"No")</f>
        <v>Yes</v>
      </c>
      <c r="Z8424">
        <f>IF($A7870&lt;=AB$610,Z7819,0)</f>
        <v>0</v>
      </c>
      <c r="AA8424">
        <f>IF($A7870&lt;=AB$610,AA7819,0)</f>
        <v>0</v>
      </c>
      <c r="AB8424">
        <f>IF($A7870&lt;=AB$610,AB7819,0)</f>
        <v>0</v>
      </c>
      <c r="AC8424" s="49"/>
      <c r="AD8424" t="str">
        <f>IF($A7870&lt;=AG610,AD7819,"No")</f>
        <v>Yes</v>
      </c>
      <c r="AE8424" s="48">
        <f>IF($A7870&lt;=AG$610,AE7819,0)</f>
        <v>0</v>
      </c>
      <c r="AF8424" s="48">
        <f>IF($A7870&lt;=AG$610,AF7819,0)</f>
        <v>0</v>
      </c>
      <c r="AG8424" s="48">
        <f>IF($A7870&lt;=AG$610,AG7819,0)</f>
        <v>0</v>
      </c>
      <c r="AH8424" s="263">
        <f>IF($A7870&lt;=$R$610,AH7819,"No")</f>
        <v>0</v>
      </c>
      <c r="AI8424" t="str">
        <f>IF($A7870&lt;=AL610,AI7819,"No")</f>
        <v>Yes</v>
      </c>
      <c r="AJ8424" s="48">
        <v>0</v>
      </c>
      <c r="AK8424" s="48">
        <v>0</v>
      </c>
      <c r="AL8424" s="48">
        <v>0</v>
      </c>
      <c r="AM8424" s="263">
        <f>IF($A7870&lt;=$R$610,AM7819,"No")</f>
        <v>0</v>
      </c>
      <c r="AN8424" t="str">
        <f>IF($A7870&lt;=AQ$610,AN7819,"No")</f>
        <v>Yes</v>
      </c>
      <c r="AO8424">
        <f>IF($A7870&lt;=AQ$610,AO7819,0)</f>
        <v>0</v>
      </c>
      <c r="AP8424">
        <f>IF($A7870&lt;=AQ$610,AP7819,0)</f>
        <v>0</v>
      </c>
      <c r="AQ8424">
        <f>IF($A7870&lt;=AQ$610,AQ7819,0)</f>
        <v>0</v>
      </c>
      <c r="AS8424" t="str">
        <f>IF($A7870&lt;=AV$610,AS7819,"No")</f>
        <v>Yes</v>
      </c>
      <c r="AT8424">
        <f>IF($A7870&lt;=AV$610,AT7819,0)</f>
        <v>0</v>
      </c>
      <c r="AU8424">
        <f>IF($A7870&lt;=AV$610,AU7819,0)</f>
        <v>0</v>
      </c>
      <c r="AV8424">
        <f>IF($A7870&lt;=AV$610,AV7819,0)</f>
        <v>0</v>
      </c>
      <c r="AX8424" s="297" t="str">
        <f>IF($A7870&lt;=BA$610,AX7819,"No")</f>
        <v>Yes</v>
      </c>
      <c r="AY8424" s="297">
        <f>IF($A7870&lt;=BA$610,AY7819,0)</f>
        <v>0</v>
      </c>
      <c r="AZ8424" s="297">
        <f>IF($A7870&lt;=BA$610,AZ7819,0)</f>
        <v>0</v>
      </c>
      <c r="BA8424" s="297">
        <f>IF($A7870&lt;=BA$610,BA7819,0)</f>
        <v>0</v>
      </c>
      <c r="BC8424" t="str">
        <f>IF($A7870&lt;=BF$610,BC7819,"No")</f>
        <v>Yes</v>
      </c>
      <c r="BD8424">
        <f>IF($A7870&lt;=BF$610,BD7819,0)</f>
        <v>0</v>
      </c>
      <c r="BE8424">
        <f>IF($A7870&lt;=BF$610,BE7819,0)</f>
        <v>0</v>
      </c>
      <c r="BF8424">
        <f>IF($A7870&lt;=BF$610,BF7819,0)</f>
        <v>0</v>
      </c>
      <c r="BH8424" t="str">
        <f>IF($A7870&lt;=BK$610,BH7819,"No")</f>
        <v>Yes</v>
      </c>
      <c r="BI8424">
        <f>IF($A7870&lt;=BK$610,BI7819,0)</f>
        <v>0</v>
      </c>
      <c r="BJ8424">
        <f>IF($A7870&lt;=BK$610,BJ7819,0)</f>
        <v>0</v>
      </c>
      <c r="BK8424">
        <f>IF($A7870&lt;=BK$610,BK7819,0)</f>
        <v>0</v>
      </c>
    </row>
    <row r="8425" spans="1:63" s="204" customFormat="1">
      <c r="A8425" s="103" t="s">
        <v>629</v>
      </c>
      <c r="B8425" s="72">
        <v>1</v>
      </c>
      <c r="C8425" s="74">
        <f t="shared" si="3506"/>
        <v>72171</v>
      </c>
      <c r="D8425" s="74">
        <f t="shared" si="3499"/>
        <v>72171</v>
      </c>
      <c r="E8425" s="79" t="str">
        <f t="shared" si="3500"/>
        <v>row 72171 to 72171</v>
      </c>
      <c r="F8425" s="48">
        <f t="shared" si="3490"/>
        <v>8425</v>
      </c>
      <c r="G8425" s="46"/>
      <c r="H8425" s="46"/>
      <c r="I8425" s="46"/>
      <c r="J8425" s="179" t="str">
        <f t="shared" si="3501"/>
        <v>Yes</v>
      </c>
      <c r="K8425" s="179">
        <f t="shared" si="3502"/>
        <v>0</v>
      </c>
      <c r="L8425" s="179">
        <f t="shared" si="3503"/>
        <v>0</v>
      </c>
      <c r="M8425" s="179">
        <f t="shared" si="3504"/>
        <v>0</v>
      </c>
      <c r="N8425" s="267">
        <f t="shared" si="3505"/>
        <v>0</v>
      </c>
      <c r="O8425" t="str">
        <f>IF($A7870&lt;=R$610,O7820,"No")</f>
        <v>Yes</v>
      </c>
      <c r="P8425">
        <f>IF($A7870&lt;=R$610,P7820,0)</f>
        <v>0</v>
      </c>
      <c r="Q8425">
        <f>IF($A7870&lt;=R$610,Q7820,0)</f>
        <v>0</v>
      </c>
      <c r="R8425">
        <f>IF($A7870&lt;=R$610,R7820,0)</f>
        <v>0</v>
      </c>
      <c r="S8425" s="49"/>
      <c r="T8425" t="str">
        <f>IF($A7870&lt;=W610,T7820,"No")</f>
        <v>Yes</v>
      </c>
      <c r="U8425" s="48">
        <v>0</v>
      </c>
      <c r="V8425" s="48">
        <v>0</v>
      </c>
      <c r="W8425" s="48">
        <v>0</v>
      </c>
      <c r="X8425" s="46"/>
      <c r="Y8425" t="str">
        <f>IF($A7870&lt;=AB$610,Y7820,"No")</f>
        <v>Yes</v>
      </c>
      <c r="Z8425">
        <f>IF($A7870&lt;=AB$610,Z7820,0)</f>
        <v>0</v>
      </c>
      <c r="AA8425">
        <f>IF($A7870&lt;=AB$610,AA7820,0)</f>
        <v>0</v>
      </c>
      <c r="AB8425">
        <f>IF($A7870&lt;=AB$610,AB7820,0)</f>
        <v>0</v>
      </c>
      <c r="AC8425" s="49"/>
      <c r="AD8425" t="str">
        <f>IF($A7870&lt;=AG610,AD7820,"No")</f>
        <v>Yes</v>
      </c>
      <c r="AE8425" s="48">
        <f>IF($A7870&lt;=AG$610,AE7820,0)</f>
        <v>0</v>
      </c>
      <c r="AF8425" s="48">
        <f>IF($A7870&lt;=AG$610,AF7820,0)</f>
        <v>0</v>
      </c>
      <c r="AG8425" s="48">
        <f>IF($A7870&lt;=AG$610,AG7820,0)</f>
        <v>0</v>
      </c>
      <c r="AH8425" s="263">
        <f>IF($A7870&lt;=$R$610,AH7820,"No")</f>
        <v>0</v>
      </c>
      <c r="AI8425" t="str">
        <f>IF($A7870&lt;=AL610,AI7820,"No")</f>
        <v>Yes</v>
      </c>
      <c r="AJ8425" s="48">
        <v>0</v>
      </c>
      <c r="AK8425" s="48">
        <v>0</v>
      </c>
      <c r="AL8425" s="48">
        <v>0</v>
      </c>
      <c r="AM8425" s="263">
        <f>IF($A7870&lt;=$R$610,AM7820,"No")</f>
        <v>0</v>
      </c>
      <c r="AN8425" t="str">
        <f>IF($A7870&lt;=AQ$610,AN7820,"No")</f>
        <v>Yes</v>
      </c>
      <c r="AO8425">
        <f>IF($A7870&lt;=AQ$610,AO7820,0)</f>
        <v>0</v>
      </c>
      <c r="AP8425">
        <f>IF($A7870&lt;=AQ$610,AP7820,0)</f>
        <v>0</v>
      </c>
      <c r="AQ8425">
        <f>IF($A7870&lt;=AQ$610,AQ7820,0)</f>
        <v>0</v>
      </c>
      <c r="AS8425" t="str">
        <f>IF($A7870&lt;=AV$610,AS7820,"No")</f>
        <v>Yes</v>
      </c>
      <c r="AT8425">
        <f>IF($A7870&lt;=AV$610,AT7820,0)</f>
        <v>0</v>
      </c>
      <c r="AU8425">
        <f>IF($A7870&lt;=AV$610,AU7820,0)</f>
        <v>0</v>
      </c>
      <c r="AV8425">
        <f>IF($A7870&lt;=AV$610,AV7820,0)</f>
        <v>0</v>
      </c>
      <c r="AX8425" s="297" t="str">
        <f>IF($A7870&lt;=BA$610,AX7820,"No")</f>
        <v>Yes</v>
      </c>
      <c r="AY8425" s="297">
        <f>IF($A7870&lt;=BA$610,AY7820,0)</f>
        <v>0</v>
      </c>
      <c r="AZ8425" s="297">
        <f>IF($A7870&lt;=BA$610,AZ7820,0)</f>
        <v>0</v>
      </c>
      <c r="BA8425" s="297">
        <f>IF($A7870&lt;=BA$610,BA7820,0)</f>
        <v>0</v>
      </c>
      <c r="BC8425" t="str">
        <f>IF($A7870&lt;=BF$610,BC7820,"No")</f>
        <v>Yes</v>
      </c>
      <c r="BD8425">
        <f>IF($A7870&lt;=BF$610,BD7820,0)</f>
        <v>0</v>
      </c>
      <c r="BE8425">
        <f>IF($A7870&lt;=BF$610,BE7820,0)</f>
        <v>0</v>
      </c>
      <c r="BF8425">
        <f>IF($A7870&lt;=BF$610,BF7820,0)</f>
        <v>0</v>
      </c>
      <c r="BH8425" t="str">
        <f>IF($A7870&lt;=BK$610,BH7820,"No")</f>
        <v>Yes</v>
      </c>
      <c r="BI8425">
        <f>IF($A7870&lt;=BK$610,BI7820,0)</f>
        <v>0</v>
      </c>
      <c r="BJ8425">
        <f>IF($A7870&lt;=BK$610,BJ7820,0)</f>
        <v>0</v>
      </c>
      <c r="BK8425">
        <f>IF($A7870&lt;=BK$610,BK7820,0)</f>
        <v>0</v>
      </c>
    </row>
    <row r="8426" spans="1:63" s="204" customFormat="1">
      <c r="A8426" s="103" t="s">
        <v>635</v>
      </c>
      <c r="B8426" s="72">
        <v>3</v>
      </c>
      <c r="C8426" s="74">
        <f t="shared" si="3506"/>
        <v>72172</v>
      </c>
      <c r="D8426" s="74">
        <f t="shared" si="3499"/>
        <v>72174</v>
      </c>
      <c r="E8426" s="79" t="str">
        <f t="shared" si="3500"/>
        <v>row 72172 to 72174</v>
      </c>
      <c r="F8426" s="48">
        <f t="shared" si="3490"/>
        <v>8426</v>
      </c>
      <c r="G8426" s="46"/>
      <c r="H8426" s="46"/>
      <c r="I8426" s="46"/>
      <c r="J8426" s="179" t="str">
        <f t="shared" si="3501"/>
        <v>Yes</v>
      </c>
      <c r="K8426" s="179">
        <f t="shared" si="3502"/>
        <v>0</v>
      </c>
      <c r="L8426" s="179">
        <f t="shared" si="3503"/>
        <v>0</v>
      </c>
      <c r="M8426" s="179">
        <f t="shared" si="3504"/>
        <v>0</v>
      </c>
      <c r="N8426" s="267">
        <f t="shared" si="3505"/>
        <v>0</v>
      </c>
      <c r="O8426" t="str">
        <f>IF($A7870&lt;=R$610,O7821,"No")</f>
        <v>Yes</v>
      </c>
      <c r="P8426">
        <f>IF($A7870&lt;=R$610,P7821,0)</f>
        <v>0</v>
      </c>
      <c r="Q8426">
        <f>IF($A7870&lt;=R$610,Q7821,0)</f>
        <v>0</v>
      </c>
      <c r="R8426">
        <f>IF($A7870&lt;=R$610,R7821,0)</f>
        <v>0</v>
      </c>
      <c r="S8426" s="49"/>
      <c r="T8426" t="str">
        <f>IF($A7870&lt;=W610,T7821,"No")</f>
        <v>Yes</v>
      </c>
      <c r="U8426" s="48">
        <v>0</v>
      </c>
      <c r="V8426" s="48">
        <v>0</v>
      </c>
      <c r="W8426" s="48">
        <v>0</v>
      </c>
      <c r="X8426" s="46"/>
      <c r="Y8426" t="str">
        <f>IF($A7870&lt;=AB$610,Y7821,"No")</f>
        <v>Yes</v>
      </c>
      <c r="Z8426">
        <f>IF($A7870&lt;=AB$610,Z7821,0)</f>
        <v>0</v>
      </c>
      <c r="AA8426">
        <f>IF($A7870&lt;=AB$610,AA7821,0)</f>
        <v>0</v>
      </c>
      <c r="AB8426">
        <f>IF($A7870&lt;=AB$610,AB7821,0)</f>
        <v>0</v>
      </c>
      <c r="AC8426" s="49"/>
      <c r="AD8426" t="str">
        <f>IF($A7870&lt;=AG610,AD7821,"No")</f>
        <v>Yes</v>
      </c>
      <c r="AE8426" s="48">
        <f>IF($A7870&lt;=AG$610,AE7821,0)</f>
        <v>0</v>
      </c>
      <c r="AF8426" s="48">
        <f>IF($A7870&lt;=AG$610,AF7821,0)</f>
        <v>0</v>
      </c>
      <c r="AG8426" s="48">
        <f>IF($A7870&lt;=AG$610,AG7821,0)</f>
        <v>0</v>
      </c>
      <c r="AH8426" s="263">
        <f>IF($A7870&lt;=$R$610,AH7821,"No")</f>
        <v>0</v>
      </c>
      <c r="AI8426" t="str">
        <f>IF($A7870&lt;=AL610,AI7821,"No")</f>
        <v>Yes</v>
      </c>
      <c r="AJ8426" s="48">
        <v>0</v>
      </c>
      <c r="AK8426" s="48">
        <v>0</v>
      </c>
      <c r="AL8426" s="48">
        <v>0</v>
      </c>
      <c r="AM8426" s="263">
        <f>IF($A7870&lt;=$R$610,AM7821,"No")</f>
        <v>0</v>
      </c>
      <c r="AN8426" t="str">
        <f>IF($A7870&lt;=AQ$610,AN7821,"No")</f>
        <v>Yes</v>
      </c>
      <c r="AO8426">
        <f>IF($A7870&lt;=AQ$610,AO7821,0)</f>
        <v>0</v>
      </c>
      <c r="AP8426">
        <f>IF($A7870&lt;=AQ$610,AP7821,0)</f>
        <v>0</v>
      </c>
      <c r="AQ8426">
        <f>IF($A7870&lt;=AQ$610,AQ7821,0)</f>
        <v>0</v>
      </c>
      <c r="AS8426" t="str">
        <f>IF($A7870&lt;=AV$610,AS7821,"No")</f>
        <v>Yes</v>
      </c>
      <c r="AT8426">
        <f>IF($A7870&lt;=AV$610,AT7821,0)</f>
        <v>0</v>
      </c>
      <c r="AU8426">
        <f>IF($A7870&lt;=AV$610,AU7821,0)</f>
        <v>0</v>
      </c>
      <c r="AV8426">
        <f>IF($A7870&lt;=AV$610,AV7821,0)</f>
        <v>0</v>
      </c>
      <c r="AX8426" s="297" t="str">
        <f>IF($A7870&lt;=BA$610,AX7821,"No")</f>
        <v>Yes</v>
      </c>
      <c r="AY8426" s="297">
        <f>IF($A7870&lt;=BA$610,AY7821,0)</f>
        <v>0</v>
      </c>
      <c r="AZ8426" s="297">
        <f>IF($A7870&lt;=BA$610,AZ7821,0)</f>
        <v>0</v>
      </c>
      <c r="BA8426" s="297">
        <f>IF($A7870&lt;=BA$610,BA7821,0)</f>
        <v>0</v>
      </c>
      <c r="BC8426" t="str">
        <f>IF($A7870&lt;=BF$610,BC7821,"No")</f>
        <v>Yes</v>
      </c>
      <c r="BD8426">
        <f>IF($A7870&lt;=BF$610,BD7821,0)</f>
        <v>0</v>
      </c>
      <c r="BE8426">
        <f>IF($A7870&lt;=BF$610,BE7821,0)</f>
        <v>0</v>
      </c>
      <c r="BF8426">
        <f>IF($A7870&lt;=BF$610,BF7821,0)</f>
        <v>0</v>
      </c>
      <c r="BH8426" t="str">
        <f>IF($A7870&lt;=BK$610,BH7821,"No")</f>
        <v>Yes</v>
      </c>
      <c r="BI8426">
        <f>IF($A7870&lt;=BK$610,BI7821,0)</f>
        <v>0</v>
      </c>
      <c r="BJ8426">
        <f>IF($A7870&lt;=BK$610,BJ7821,0)</f>
        <v>0</v>
      </c>
      <c r="BK8426">
        <f>IF($A7870&lt;=BK$610,BK7821,0)</f>
        <v>0</v>
      </c>
    </row>
    <row r="8427" spans="1:63" s="204" customFormat="1">
      <c r="A8427" s="103" t="s">
        <v>636</v>
      </c>
      <c r="B8427" s="72">
        <v>1</v>
      </c>
      <c r="C8427" s="74">
        <f t="shared" si="3506"/>
        <v>72175</v>
      </c>
      <c r="D8427" s="74">
        <f t="shared" si="3499"/>
        <v>72175</v>
      </c>
      <c r="E8427" s="79" t="str">
        <f t="shared" si="3500"/>
        <v>row 72175 to 72175</v>
      </c>
      <c r="F8427" s="48">
        <f t="shared" si="3490"/>
        <v>8427</v>
      </c>
      <c r="G8427" s="46"/>
      <c r="H8427" s="46"/>
      <c r="I8427" s="46"/>
      <c r="J8427" s="179" t="str">
        <f t="shared" si="3501"/>
        <v>Yes</v>
      </c>
      <c r="K8427" s="179">
        <f t="shared" si="3502"/>
        <v>0</v>
      </c>
      <c r="L8427" s="179">
        <f t="shared" si="3503"/>
        <v>0</v>
      </c>
      <c r="M8427" s="179">
        <f t="shared" si="3504"/>
        <v>0</v>
      </c>
      <c r="N8427" s="267">
        <f t="shared" si="3505"/>
        <v>0</v>
      </c>
      <c r="O8427" t="str">
        <f>IF($A7870&lt;=R$610,O7822,"No")</f>
        <v>Yes</v>
      </c>
      <c r="P8427">
        <f>IF($A7870&lt;=R$610,P7822,0)</f>
        <v>0</v>
      </c>
      <c r="Q8427">
        <f>IF($A7870&lt;=R$610,Q7822,0)</f>
        <v>0</v>
      </c>
      <c r="R8427">
        <f>IF($A7870&lt;=R$610,R7822,0)</f>
        <v>0</v>
      </c>
      <c r="S8427" s="49"/>
      <c r="T8427" t="str">
        <f>IF($A7870&lt;=W610,T7822,"No")</f>
        <v>Yes</v>
      </c>
      <c r="U8427" s="48">
        <v>0</v>
      </c>
      <c r="V8427" s="48">
        <v>0</v>
      </c>
      <c r="W8427" s="48">
        <v>0</v>
      </c>
      <c r="X8427" s="46"/>
      <c r="Y8427" t="str">
        <f>IF($A7870&lt;=AB$610,Y7822,"No")</f>
        <v>Yes</v>
      </c>
      <c r="Z8427">
        <f>IF($A7870&lt;=AB$610,Z7822,0)</f>
        <v>0</v>
      </c>
      <c r="AA8427">
        <f>IF($A7870&lt;=AB$610,AA7822,0)</f>
        <v>0</v>
      </c>
      <c r="AB8427">
        <f>IF($A7870&lt;=AB$610,AB7822,0)</f>
        <v>0</v>
      </c>
      <c r="AC8427" s="49"/>
      <c r="AD8427" t="str">
        <f>IF($A7870&lt;=AG610,AD7822,"No")</f>
        <v>Yes</v>
      </c>
      <c r="AE8427" s="48">
        <f>IF($A7870&lt;=AG$610,AE7822,0)</f>
        <v>0</v>
      </c>
      <c r="AF8427" s="48">
        <f>IF($A7870&lt;=AG$610,AF7822,0)</f>
        <v>0</v>
      </c>
      <c r="AG8427" s="48">
        <f>IF($A7870&lt;=AG$610,AG7822,0)</f>
        <v>0</v>
      </c>
      <c r="AH8427" s="263">
        <f>IF($A7870&lt;=$R$610,AH7822,"No")</f>
        <v>0</v>
      </c>
      <c r="AI8427" t="str">
        <f>IF($A7870&lt;=AL610,AI7822,"No")</f>
        <v>Yes</v>
      </c>
      <c r="AJ8427" s="48">
        <v>0</v>
      </c>
      <c r="AK8427" s="48">
        <v>0</v>
      </c>
      <c r="AL8427" s="48">
        <v>0</v>
      </c>
      <c r="AM8427" s="263">
        <f>IF($A7870&lt;=$R$610,AM7822,"No")</f>
        <v>0</v>
      </c>
      <c r="AN8427" t="str">
        <f>IF($A7870&lt;=AQ$610,AN7822,"No")</f>
        <v>Yes</v>
      </c>
      <c r="AO8427">
        <f>IF($A7870&lt;=AQ$610,AO7822,0)</f>
        <v>0</v>
      </c>
      <c r="AP8427">
        <f>IF($A7870&lt;=AQ$610,AP7822,0)</f>
        <v>0</v>
      </c>
      <c r="AQ8427">
        <f>IF($A7870&lt;=AQ$610,AQ7822,0)</f>
        <v>0</v>
      </c>
      <c r="AS8427" t="str">
        <f>IF($A7870&lt;=AV$610,AS7822,"No")</f>
        <v>Yes</v>
      </c>
      <c r="AT8427">
        <f>IF($A7870&lt;=AV$610,AT7822,0)</f>
        <v>0</v>
      </c>
      <c r="AU8427">
        <f>IF($A7870&lt;=AV$610,AU7822,0)</f>
        <v>0</v>
      </c>
      <c r="AV8427">
        <f>IF($A7870&lt;=AV$610,AV7822,0)</f>
        <v>0</v>
      </c>
      <c r="AX8427" s="297" t="str">
        <f>IF($A7870&lt;=BA$610,AX7822,"No")</f>
        <v>Yes</v>
      </c>
      <c r="AY8427" s="297">
        <f>IF($A7870&lt;=BA$610,AY7822,0)</f>
        <v>0</v>
      </c>
      <c r="AZ8427" s="297">
        <f>IF($A7870&lt;=BA$610,AZ7822,0)</f>
        <v>0</v>
      </c>
      <c r="BA8427" s="297">
        <f>IF($A7870&lt;=BA$610,BA7822,0)</f>
        <v>0</v>
      </c>
      <c r="BC8427" t="str">
        <f>IF($A7870&lt;=BF$610,BC7822,"No")</f>
        <v>Yes</v>
      </c>
      <c r="BD8427">
        <f>IF($A7870&lt;=BF$610,BD7822,0)</f>
        <v>0</v>
      </c>
      <c r="BE8427">
        <f>IF($A7870&lt;=BF$610,BE7822,0)</f>
        <v>0</v>
      </c>
      <c r="BF8427">
        <f>IF($A7870&lt;=BF$610,BF7822,0)</f>
        <v>0</v>
      </c>
      <c r="BH8427" t="str">
        <f>IF($A7870&lt;=BK$610,BH7822,"No")</f>
        <v>Yes</v>
      </c>
      <c r="BI8427">
        <f>IF($A7870&lt;=BK$610,BI7822,0)</f>
        <v>0</v>
      </c>
      <c r="BJ8427">
        <f>IF($A7870&lt;=BK$610,BJ7822,0)</f>
        <v>0</v>
      </c>
      <c r="BK8427">
        <f>IF($A7870&lt;=BK$610,BK7822,0)</f>
        <v>0</v>
      </c>
    </row>
    <row r="8428" spans="1:63" s="204" customFormat="1">
      <c r="A8428" s="46"/>
      <c r="B8428" s="46"/>
      <c r="C8428" s="66"/>
      <c r="D8428" s="66"/>
      <c r="E8428" s="46"/>
      <c r="F8428" s="48"/>
      <c r="G8428" s="46"/>
      <c r="H8428" s="46"/>
      <c r="I8428" s="46"/>
      <c r="J8428" s="179"/>
      <c r="K8428" s="179"/>
      <c r="L8428" s="179"/>
      <c r="M8428" s="179"/>
      <c r="N8428" s="267"/>
      <c r="O8428"/>
      <c r="P8428"/>
      <c r="Q8428"/>
      <c r="R8428"/>
      <c r="S8428" s="49"/>
      <c r="T8428"/>
      <c r="U8428" s="48"/>
      <c r="V8428" s="48"/>
      <c r="W8428" s="48"/>
      <c r="X8428" s="46"/>
      <c r="Y8428"/>
      <c r="Z8428"/>
      <c r="AA8428"/>
      <c r="AB8428"/>
      <c r="AC8428" s="49"/>
      <c r="AD8428"/>
      <c r="AE8428" s="48"/>
      <c r="AF8428" s="48"/>
      <c r="AG8428" s="48"/>
      <c r="AH8428" s="263"/>
      <c r="AI8428"/>
      <c r="AJ8428" s="48"/>
      <c r="AK8428" s="48"/>
      <c r="AL8428" s="48"/>
      <c r="AM8428" s="263"/>
      <c r="AN8428"/>
      <c r="AO8428"/>
      <c r="AP8428"/>
      <c r="AQ8428"/>
      <c r="AS8428"/>
      <c r="AT8428"/>
      <c r="AU8428"/>
      <c r="AV8428"/>
      <c r="AX8428" s="297"/>
      <c r="AY8428" s="297"/>
      <c r="AZ8428" s="297"/>
      <c r="BA8428" s="297"/>
      <c r="BC8428"/>
      <c r="BD8428"/>
      <c r="BE8428"/>
      <c r="BF8428"/>
      <c r="BH8428"/>
      <c r="BI8428"/>
      <c r="BJ8428"/>
      <c r="BK8428"/>
    </row>
    <row r="8429" spans="1:63" s="204" customFormat="1">
      <c r="A8429" s="89" t="s">
        <v>241</v>
      </c>
      <c r="B8429" s="90">
        <v>481</v>
      </c>
      <c r="C8429" s="91">
        <f>+D8419+1</f>
        <v>72560</v>
      </c>
      <c r="D8429" s="92">
        <f t="shared" ref="D8429:D8439" si="3507">+C8429+B8429-1</f>
        <v>73040</v>
      </c>
      <c r="E8429" s="106" t="str">
        <f>"row "&amp;C8429&amp;" to "&amp;D8429</f>
        <v>row 72560 to 73040</v>
      </c>
      <c r="F8429" s="48">
        <f t="shared" si="3490"/>
        <v>8429</v>
      </c>
      <c r="G8429" s="89"/>
      <c r="H8429" s="89"/>
      <c r="I8429" s="89"/>
      <c r="J8429" s="179" t="str">
        <f t="shared" ref="J8429:J8439" si="3508">INDEX($A:$BW,ROW(),MATCH($J$2,$O$2:$BW$2,0)+14)</f>
        <v>No</v>
      </c>
      <c r="K8429" s="179">
        <f t="shared" ref="K8429:K8439" si="3509">INDEX($A:$BW,ROW(),MATCH($J$2,$O$2:$BW$2,0)+15)</f>
        <v>0</v>
      </c>
      <c r="L8429" s="179">
        <f t="shared" ref="L8429:L8439" si="3510">INDEX($A:$BW,ROW(),MATCH($J$2,$O$2:$BW$2,0)+16)</f>
        <v>0</v>
      </c>
      <c r="M8429" s="179">
        <f t="shared" ref="M8429:M8439" si="3511">INDEX($A:$BW,ROW(),MATCH($J$2,$O$2:$BW$2,0)+17)</f>
        <v>0</v>
      </c>
      <c r="N8429" s="267">
        <f t="shared" ref="N8429:N8439" si="3512">INDEX($A:$BW,ROW(),MATCH($J$2,$O$2:$BW$2,0)+18)</f>
        <v>0</v>
      </c>
      <c r="O8429" s="15" t="str">
        <f>IF($A7870&lt;=R$610,O7824,"No")</f>
        <v>No</v>
      </c>
      <c r="P8429" s="15">
        <f>IF($A7870&lt;=R$610,P7824,0)</f>
        <v>0</v>
      </c>
      <c r="Q8429" s="15">
        <f>IF($A7870&lt;=R$610,Q7824,0)</f>
        <v>0</v>
      </c>
      <c r="R8429" s="15">
        <f>IF($A7870&lt;=R$610,R7824,0)</f>
        <v>0</v>
      </c>
      <c r="S8429" s="49"/>
      <c r="T8429" s="15" t="str">
        <f>IF($A7870&lt;=W610,T7824,"No")</f>
        <v>No</v>
      </c>
      <c r="U8429" s="172">
        <v>0</v>
      </c>
      <c r="V8429" s="172">
        <v>0</v>
      </c>
      <c r="W8429" s="172">
        <v>0</v>
      </c>
      <c r="X8429" s="46"/>
      <c r="Y8429" s="15" t="str">
        <f>IF($A7870&lt;=AB$610,Y7824,"No")</f>
        <v>No</v>
      </c>
      <c r="Z8429" s="15">
        <f>IF($A7870&lt;=AB$610,Z7824,0)</f>
        <v>0</v>
      </c>
      <c r="AA8429" s="15">
        <f>IF($A7870&lt;=AB$610,AA7824,0)</f>
        <v>0</v>
      </c>
      <c r="AB8429" s="15">
        <f>IF($A7870&lt;=AB$610,AB7824,0)</f>
        <v>0</v>
      </c>
      <c r="AC8429" s="49"/>
      <c r="AD8429" s="15" t="str">
        <f>IF($A7870&lt;=AG610,AD7824,"No")</f>
        <v>No</v>
      </c>
      <c r="AE8429" s="172">
        <f>IF($A7870&lt;=AG$610,AE7824,0)</f>
        <v>0</v>
      </c>
      <c r="AF8429" s="172">
        <f>IF($A7870&lt;=AG$610,AF7824,0)</f>
        <v>0</v>
      </c>
      <c r="AG8429" s="172">
        <f>IF($A7870&lt;=AG$610,AG7824,0)</f>
        <v>0</v>
      </c>
      <c r="AH8429" s="263">
        <f>IF($A7870&lt;=$R$610,AH7824,"No")</f>
        <v>0</v>
      </c>
      <c r="AI8429" s="15" t="str">
        <f>IF($A7870&lt;=AL610,AI7824,"No")</f>
        <v>No</v>
      </c>
      <c r="AJ8429" s="172">
        <v>0</v>
      </c>
      <c r="AK8429" s="172">
        <v>0</v>
      </c>
      <c r="AL8429" s="172">
        <v>0</v>
      </c>
      <c r="AM8429" s="263">
        <f>IF($A7870&lt;=$R$610,AM7824,"No")</f>
        <v>0</v>
      </c>
      <c r="AN8429" s="15" t="str">
        <f>IF($A7870&lt;=AQ$610,AN7824,"No")</f>
        <v>No</v>
      </c>
      <c r="AO8429" s="15">
        <f>IF($A7870&lt;=AQ$610,AO7824,0)</f>
        <v>0</v>
      </c>
      <c r="AP8429" s="15">
        <f>IF($A7870&lt;=AQ$610,AP7824,0)</f>
        <v>0</v>
      </c>
      <c r="AQ8429" s="15">
        <f>IF($A7870&lt;=AQ$610,AQ7824,0)</f>
        <v>0</v>
      </c>
      <c r="AS8429" s="15" t="str">
        <f>IF($A7870&lt;=AV$610,AS7824,"No")</f>
        <v>No</v>
      </c>
      <c r="AT8429" s="15">
        <f>IF($A7870&lt;=AV$610,AT7824,0)</f>
        <v>0</v>
      </c>
      <c r="AU8429" s="15">
        <f>IF($A7870&lt;=AV$610,AU7824,0)</f>
        <v>0</v>
      </c>
      <c r="AV8429" s="15">
        <f>IF($A7870&lt;=AV$610,AV7824,0)</f>
        <v>0</v>
      </c>
      <c r="AX8429" s="313" t="str">
        <f>IF($A7870&lt;=BA$610,AX7824,"No")</f>
        <v>No</v>
      </c>
      <c r="AY8429" s="313">
        <f>IF($A7870&lt;=BA$610,AY7824,0)</f>
        <v>0</v>
      </c>
      <c r="AZ8429" s="313">
        <f>IF($A7870&lt;=BA$610,AZ7824,0)</f>
        <v>0</v>
      </c>
      <c r="BA8429" s="313">
        <f>IF($A7870&lt;=BA$610,BA7824,0)</f>
        <v>0</v>
      </c>
      <c r="BC8429" s="15" t="str">
        <f>IF($A7870&lt;=BF$610,BC7824,"No")</f>
        <v>No</v>
      </c>
      <c r="BD8429" s="15">
        <f>IF($A7870&lt;=BF$610,BD7824,0)</f>
        <v>0</v>
      </c>
      <c r="BE8429" s="15">
        <f>IF($A7870&lt;=BF$610,BE7824,0)</f>
        <v>0</v>
      </c>
      <c r="BF8429" s="15">
        <f>IF($A7870&lt;=BF$610,BF7824,0)</f>
        <v>0</v>
      </c>
      <c r="BH8429" s="15" t="str">
        <f>IF($A7870&lt;=BK$610,BH7824,"No")</f>
        <v>No</v>
      </c>
      <c r="BI8429" s="15">
        <f>IF($A7870&lt;=BK$610,BI7824,0)</f>
        <v>0</v>
      </c>
      <c r="BJ8429" s="15">
        <f>IF($A7870&lt;=BK$610,BJ7824,0)</f>
        <v>0</v>
      </c>
      <c r="BK8429" s="15">
        <f>IF($A7870&lt;=BK$610,BK7824,0)</f>
        <v>0</v>
      </c>
    </row>
    <row r="8430" spans="1:63" s="204" customFormat="1">
      <c r="A8430" s="58" t="s">
        <v>242</v>
      </c>
      <c r="B8430" s="72">
        <v>23</v>
      </c>
      <c r="C8430" s="74">
        <f>+C8429+2</f>
        <v>72562</v>
      </c>
      <c r="D8430" s="74">
        <f t="shared" si="3507"/>
        <v>72584</v>
      </c>
      <c r="E8430" s="75" t="str">
        <f>"row "&amp;C8430&amp;" to "&amp;D8430</f>
        <v>row 72562 to 72584</v>
      </c>
      <c r="F8430" s="48">
        <f t="shared" si="3490"/>
        <v>8430</v>
      </c>
      <c r="G8430" s="46"/>
      <c r="H8430" s="46"/>
      <c r="I8430" s="46"/>
      <c r="J8430" s="179" t="str">
        <f t="shared" si="3508"/>
        <v>Yes</v>
      </c>
      <c r="K8430" s="179">
        <f t="shared" si="3509"/>
        <v>20</v>
      </c>
      <c r="L8430" s="179">
        <f t="shared" si="3510"/>
        <v>20</v>
      </c>
      <c r="M8430" s="179">
        <f t="shared" si="3511"/>
        <v>0</v>
      </c>
      <c r="N8430" s="267">
        <f t="shared" si="3512"/>
        <v>0</v>
      </c>
      <c r="O8430" t="str">
        <f>IF($A7870&lt;=R$610,O7825,"No")</f>
        <v>Yes</v>
      </c>
      <c r="P8430">
        <f>IF($A7870&lt;=R$610,P7825,0)</f>
        <v>20</v>
      </c>
      <c r="Q8430">
        <f>IF($A7870&lt;=R$610,Q7825,0)</f>
        <v>20</v>
      </c>
      <c r="R8430">
        <f>IF($A7870&lt;=R$610,R7825,0)</f>
        <v>0</v>
      </c>
      <c r="S8430" s="49"/>
      <c r="T8430" t="str">
        <f>IF($A7870&lt;=W610,T7825,"No")</f>
        <v>Yes</v>
      </c>
      <c r="U8430" s="48">
        <v>20</v>
      </c>
      <c r="V8430" s="48">
        <v>20</v>
      </c>
      <c r="W8430" s="48">
        <v>0</v>
      </c>
      <c r="X8430" s="46"/>
      <c r="Y8430" t="str">
        <f>IF($A7870&lt;=AB$610,Y7825,"No")</f>
        <v>Yes</v>
      </c>
      <c r="Z8430">
        <f>IF($A7870&lt;=AB$610,Z7825,0)</f>
        <v>20</v>
      </c>
      <c r="AA8430">
        <f>IF($A7870&lt;=AB$610,AA7825,0)</f>
        <v>20</v>
      </c>
      <c r="AB8430">
        <f>IF($A7870&lt;=AB$610,AB7825,0)</f>
        <v>0</v>
      </c>
      <c r="AC8430" s="49"/>
      <c r="AD8430" t="str">
        <f>IF($A7870&lt;=AG610,AD7825,"No")</f>
        <v>Yes</v>
      </c>
      <c r="AE8430" s="48">
        <f>IF($A7870&lt;=AG$610,AE7825,0)</f>
        <v>20</v>
      </c>
      <c r="AF8430" s="48">
        <f>IF($A7870&lt;=AG$610,AF7825,0)</f>
        <v>20</v>
      </c>
      <c r="AG8430" s="48">
        <f>IF($A7870&lt;=AG$610,AG7825,0)</f>
        <v>0</v>
      </c>
      <c r="AH8430" s="263">
        <f>IF($A7870&lt;=$R$610,AH7825,"No")</f>
        <v>0</v>
      </c>
      <c r="AI8430" t="str">
        <f>IF($A7870&lt;=AL610,AI7825,"No")</f>
        <v>Yes</v>
      </c>
      <c r="AJ8430" s="48">
        <v>20</v>
      </c>
      <c r="AK8430" s="48">
        <v>20</v>
      </c>
      <c r="AL8430" s="48">
        <v>0</v>
      </c>
      <c r="AM8430" s="263">
        <f>IF($A7870&lt;=$R$610,AM7825,"No")</f>
        <v>0</v>
      </c>
      <c r="AN8430" t="str">
        <f>IF($A7870&lt;=AQ$610,AN7825,"No")</f>
        <v>Yes</v>
      </c>
      <c r="AO8430">
        <f>IF($A7870&lt;=AQ$610,AO7825,0)</f>
        <v>20</v>
      </c>
      <c r="AP8430">
        <f>IF($A7870&lt;=AQ$610,AP7825,0)</f>
        <v>20</v>
      </c>
      <c r="AQ8430">
        <f>IF($A7870&lt;=AQ$610,AQ7825,0)</f>
        <v>0</v>
      </c>
      <c r="AS8430" t="str">
        <f>IF($A7870&lt;=AV$610,AS7825,"No")</f>
        <v>Yes</v>
      </c>
      <c r="AT8430">
        <f>IF($A7870&lt;=AV$610,AT7825,0)</f>
        <v>20</v>
      </c>
      <c r="AU8430">
        <f>IF($A7870&lt;=AV$610,AU7825,0)</f>
        <v>20</v>
      </c>
      <c r="AV8430">
        <f>IF($A7870&lt;=AV$610,AV7825,0)</f>
        <v>0</v>
      </c>
      <c r="AX8430" s="297" t="str">
        <f>IF($A7870&lt;=BA$610,AX7825,"No")</f>
        <v>Yes</v>
      </c>
      <c r="AY8430" s="297">
        <f>IF($A7870&lt;=BA$610,AY7825,0)</f>
        <v>20</v>
      </c>
      <c r="AZ8430" s="297">
        <f>IF($A7870&lt;=BA$610,AZ7825,0)</f>
        <v>20</v>
      </c>
      <c r="BA8430" s="297">
        <f>IF($A7870&lt;=BA$610,BA7825,0)</f>
        <v>0</v>
      </c>
      <c r="BC8430" t="str">
        <f>IF($A7870&lt;=BF$610,BC7825,"No")</f>
        <v>Yes</v>
      </c>
      <c r="BD8430">
        <f>IF($A7870&lt;=BF$610,BD7825,0)</f>
        <v>20</v>
      </c>
      <c r="BE8430">
        <f>IF($A7870&lt;=BF$610,BE7825,0)</f>
        <v>20</v>
      </c>
      <c r="BF8430">
        <f>IF($A7870&lt;=BF$610,BF7825,0)</f>
        <v>0</v>
      </c>
      <c r="BH8430" t="str">
        <f>IF($A7870&lt;=BK$610,BH7825,"No")</f>
        <v>Yes</v>
      </c>
      <c r="BI8430">
        <f>IF($A7870&lt;=BK$610,BI7825,0)</f>
        <v>20</v>
      </c>
      <c r="BJ8430">
        <f>IF($A7870&lt;=BK$610,BJ7825,0)</f>
        <v>20</v>
      </c>
      <c r="BK8430">
        <f>IF($A7870&lt;=BK$610,BK7825,0)</f>
        <v>0</v>
      </c>
    </row>
    <row r="8431" spans="1:63" s="204" customFormat="1">
      <c r="A8431" s="103" t="s">
        <v>638</v>
      </c>
      <c r="B8431" s="72">
        <v>3</v>
      </c>
      <c r="C8431" s="74">
        <f>+C8430</f>
        <v>72562</v>
      </c>
      <c r="D8431" s="74">
        <f t="shared" si="3507"/>
        <v>72564</v>
      </c>
      <c r="E8431" s="75" t="str">
        <f>"row "&amp;C8431&amp;" to "&amp;D8431</f>
        <v>row 72562 to 72564</v>
      </c>
      <c r="F8431" s="48">
        <f t="shared" si="3490"/>
        <v>8431</v>
      </c>
      <c r="G8431" s="46"/>
      <c r="H8431" s="46"/>
      <c r="I8431" s="46"/>
      <c r="J8431" s="179" t="str">
        <f t="shared" si="3508"/>
        <v>Yes</v>
      </c>
      <c r="K8431" s="179">
        <f t="shared" si="3509"/>
        <v>0</v>
      </c>
      <c r="L8431" s="179">
        <f t="shared" si="3510"/>
        <v>0</v>
      </c>
      <c r="M8431" s="179">
        <f t="shared" si="3511"/>
        <v>0</v>
      </c>
      <c r="N8431" s="267">
        <f t="shared" si="3512"/>
        <v>0</v>
      </c>
      <c r="O8431" t="str">
        <f>IF($A7870&lt;=R$610,O7826,"No")</f>
        <v>Yes</v>
      </c>
      <c r="P8431">
        <f>IF($A7870&lt;=R$610,P7826,0)</f>
        <v>0</v>
      </c>
      <c r="Q8431">
        <f>IF($A7870&lt;=R$610,Q7826,0)</f>
        <v>0</v>
      </c>
      <c r="R8431">
        <f>IF($A7870&lt;=R$610,R7826,0)</f>
        <v>0</v>
      </c>
      <c r="S8431" s="49"/>
      <c r="T8431" t="str">
        <f>IF($A7870&lt;=W610,T7826,"No")</f>
        <v>Yes</v>
      </c>
      <c r="U8431" s="48">
        <v>0</v>
      </c>
      <c r="V8431" s="48">
        <v>0</v>
      </c>
      <c r="W8431" s="48">
        <v>0</v>
      </c>
      <c r="X8431" s="46"/>
      <c r="Y8431" t="str">
        <f>IF($A7870&lt;=AB$610,Y7826,"No")</f>
        <v>Yes</v>
      </c>
      <c r="Z8431">
        <f>IF($A7870&lt;=AB$610,Z7826,0)</f>
        <v>0</v>
      </c>
      <c r="AA8431">
        <f>IF($A7870&lt;=AB$610,AA7826,0)</f>
        <v>0</v>
      </c>
      <c r="AB8431">
        <f>IF($A7870&lt;=AB$610,AB7826,0)</f>
        <v>0</v>
      </c>
      <c r="AC8431" s="49"/>
      <c r="AD8431" t="str">
        <f>IF($A7870&lt;=AG610,AD7826,"No")</f>
        <v>Yes</v>
      </c>
      <c r="AE8431" s="48">
        <f>IF($A7870&lt;=AG$610,AE7826,0)</f>
        <v>0</v>
      </c>
      <c r="AF8431" s="48">
        <f>IF($A7870&lt;=AG$610,AF7826,0)</f>
        <v>0</v>
      </c>
      <c r="AG8431" s="48">
        <f>IF($A7870&lt;=AG$610,AG7826,0)</f>
        <v>0</v>
      </c>
      <c r="AH8431" s="263">
        <f>IF($A7870&lt;=$R$610,AH7826,"No")</f>
        <v>0</v>
      </c>
      <c r="AI8431" t="str">
        <f>IF($A7870&lt;=AL610,AI7826,"No")</f>
        <v>Yes</v>
      </c>
      <c r="AJ8431" s="48">
        <v>0</v>
      </c>
      <c r="AK8431" s="48">
        <v>0</v>
      </c>
      <c r="AL8431" s="48">
        <v>0</v>
      </c>
      <c r="AM8431" s="263">
        <f>IF($A7870&lt;=$R$610,AM7826,"No")</f>
        <v>0</v>
      </c>
      <c r="AN8431" t="str">
        <f>IF($A7870&lt;=AQ$610,AN7826,"No")</f>
        <v>Yes</v>
      </c>
      <c r="AO8431">
        <f>IF($A7870&lt;=AQ$610,AO7826,0)</f>
        <v>0</v>
      </c>
      <c r="AP8431">
        <f>IF($A7870&lt;=AQ$610,AP7826,0)</f>
        <v>0</v>
      </c>
      <c r="AQ8431">
        <f>IF($A7870&lt;=AQ$610,AQ7826,0)</f>
        <v>0</v>
      </c>
      <c r="AS8431" t="str">
        <f>IF($A7870&lt;=AV$610,AS7826,"No")</f>
        <v>Yes</v>
      </c>
      <c r="AT8431">
        <f>IF($A7870&lt;=AV$610,AT7826,0)</f>
        <v>0</v>
      </c>
      <c r="AU8431">
        <f>IF($A7870&lt;=AV$610,AU7826,0)</f>
        <v>0</v>
      </c>
      <c r="AV8431">
        <f>IF($A7870&lt;=AV$610,AV7826,0)</f>
        <v>0</v>
      </c>
      <c r="AX8431" s="297" t="str">
        <f>IF($A7870&lt;=BA$610,AX7826,"No")</f>
        <v>Yes</v>
      </c>
      <c r="AY8431" s="297">
        <f>IF($A7870&lt;=BA$610,AY7826,0)</f>
        <v>0</v>
      </c>
      <c r="AZ8431" s="297">
        <f>IF($A7870&lt;=BA$610,AZ7826,0)</f>
        <v>0</v>
      </c>
      <c r="BA8431" s="297">
        <f>IF($A7870&lt;=BA$610,BA7826,0)</f>
        <v>0</v>
      </c>
      <c r="BC8431" t="str">
        <f>IF($A7870&lt;=BF$610,BC7826,"No")</f>
        <v>Yes</v>
      </c>
      <c r="BD8431">
        <f>IF($A7870&lt;=BF$610,BD7826,0)</f>
        <v>0</v>
      </c>
      <c r="BE8431">
        <f>IF($A7870&lt;=BF$610,BE7826,0)</f>
        <v>0</v>
      </c>
      <c r="BF8431">
        <f>IF($A7870&lt;=BF$610,BF7826,0)</f>
        <v>0</v>
      </c>
      <c r="BH8431" t="str">
        <f>IF($A7870&lt;=BK$610,BH7826,"No")</f>
        <v>Yes</v>
      </c>
      <c r="BI8431">
        <f>IF($A7870&lt;=BK$610,BI7826,0)</f>
        <v>0</v>
      </c>
      <c r="BJ8431">
        <f>IF($A7870&lt;=BK$610,BJ7826,0)</f>
        <v>0</v>
      </c>
      <c r="BK8431">
        <f>IF($A7870&lt;=BK$610,BK7826,0)</f>
        <v>0</v>
      </c>
    </row>
    <row r="8432" spans="1:63" s="204" customFormat="1">
      <c r="A8432" s="103" t="s">
        <v>627</v>
      </c>
      <c r="B8432" s="72">
        <v>3</v>
      </c>
      <c r="C8432" s="74">
        <f>+D8431+1</f>
        <v>72565</v>
      </c>
      <c r="D8432" s="74">
        <f t="shared" si="3507"/>
        <v>72567</v>
      </c>
      <c r="E8432" s="75" t="str">
        <f>"row "&amp;C8432&amp;" to "&amp;D8432</f>
        <v>row 72565 to 72567</v>
      </c>
      <c r="F8432" s="48">
        <f t="shared" si="3490"/>
        <v>8432</v>
      </c>
      <c r="G8432" s="46"/>
      <c r="H8432" s="46"/>
      <c r="I8432" s="46"/>
      <c r="J8432" s="179" t="str">
        <f t="shared" si="3508"/>
        <v>Yes</v>
      </c>
      <c r="K8432" s="179">
        <f t="shared" si="3509"/>
        <v>0</v>
      </c>
      <c r="L8432" s="179">
        <f t="shared" si="3510"/>
        <v>0</v>
      </c>
      <c r="M8432" s="179">
        <f t="shared" si="3511"/>
        <v>0</v>
      </c>
      <c r="N8432" s="267">
        <f t="shared" si="3512"/>
        <v>0</v>
      </c>
      <c r="O8432" t="str">
        <f>IF($A7870&lt;=R$610,O7827,"No")</f>
        <v>Yes</v>
      </c>
      <c r="P8432">
        <f>IF($A7870&lt;=R$610,P7827,0)</f>
        <v>0</v>
      </c>
      <c r="Q8432">
        <f>IF($A7870&lt;=R$610,Q7827,0)</f>
        <v>0</v>
      </c>
      <c r="R8432">
        <f>IF($A7870&lt;=R$610,R7827,0)</f>
        <v>0</v>
      </c>
      <c r="S8432" s="49"/>
      <c r="T8432" t="str">
        <f>IF($A7870&lt;=W610,T7827,"No")</f>
        <v>Yes</v>
      </c>
      <c r="U8432" s="48">
        <v>0</v>
      </c>
      <c r="V8432" s="48">
        <v>0</v>
      </c>
      <c r="W8432" s="48">
        <v>0</v>
      </c>
      <c r="X8432" s="46"/>
      <c r="Y8432" t="str">
        <f>IF($A7870&lt;=AB$610,Y7827,"No")</f>
        <v>Yes</v>
      </c>
      <c r="Z8432">
        <f>IF($A7870&lt;=AB$610,Z7827,0)</f>
        <v>0</v>
      </c>
      <c r="AA8432">
        <f>IF($A7870&lt;=AB$610,AA7827,0)</f>
        <v>0</v>
      </c>
      <c r="AB8432">
        <f>IF($A7870&lt;=AB$610,AB7827,0)</f>
        <v>0</v>
      </c>
      <c r="AC8432" s="49"/>
      <c r="AD8432" t="str">
        <f>IF($A7870&lt;=AG610,AD7827,"No")</f>
        <v>Yes</v>
      </c>
      <c r="AE8432" s="48">
        <f>IF($A7870&lt;=AG$610,AE7827,0)</f>
        <v>0</v>
      </c>
      <c r="AF8432" s="48">
        <f>IF($A7870&lt;=AG$610,AF7827,0)</f>
        <v>0</v>
      </c>
      <c r="AG8432" s="48">
        <f>IF($A7870&lt;=AG$610,AG7827,0)</f>
        <v>0</v>
      </c>
      <c r="AH8432" s="263">
        <f>IF($A7870&lt;=$R$610,AH7827,"No")</f>
        <v>0</v>
      </c>
      <c r="AI8432" t="str">
        <f>IF($A7870&lt;=AL610,AI7827,"No")</f>
        <v>Yes</v>
      </c>
      <c r="AJ8432" s="48">
        <v>0</v>
      </c>
      <c r="AK8432" s="48">
        <v>0</v>
      </c>
      <c r="AL8432" s="48">
        <v>0</v>
      </c>
      <c r="AM8432" s="263">
        <f>IF($A7870&lt;=$R$610,AM7827,"No")</f>
        <v>0</v>
      </c>
      <c r="AN8432" t="str">
        <f>IF($A7870&lt;=AQ$610,AN7827,"No")</f>
        <v>Yes</v>
      </c>
      <c r="AO8432">
        <f>IF($A7870&lt;=AQ$610,AO7827,0)</f>
        <v>0</v>
      </c>
      <c r="AP8432">
        <f>IF($A7870&lt;=AQ$610,AP7827,0)</f>
        <v>0</v>
      </c>
      <c r="AQ8432">
        <f>IF($A7870&lt;=AQ$610,AQ7827,0)</f>
        <v>0</v>
      </c>
      <c r="AS8432" t="str">
        <f>IF($A7870&lt;=AV$610,AS7827,"No")</f>
        <v>Yes</v>
      </c>
      <c r="AT8432">
        <f>IF($A7870&lt;=AV$610,AT7827,0)</f>
        <v>0</v>
      </c>
      <c r="AU8432">
        <f>IF($A7870&lt;=AV$610,AU7827,0)</f>
        <v>0</v>
      </c>
      <c r="AV8432">
        <f>IF($A7870&lt;=AV$610,AV7827,0)</f>
        <v>0</v>
      </c>
      <c r="AX8432" s="297" t="str">
        <f>IF($A7870&lt;=BA$610,AX7827,"No")</f>
        <v>Yes</v>
      </c>
      <c r="AY8432" s="297">
        <f>IF($A7870&lt;=BA$610,AY7827,0)</f>
        <v>0</v>
      </c>
      <c r="AZ8432" s="297">
        <f>IF($A7870&lt;=BA$610,AZ7827,0)</f>
        <v>0</v>
      </c>
      <c r="BA8432" s="297">
        <f>IF($A7870&lt;=BA$610,BA7827,0)</f>
        <v>0</v>
      </c>
      <c r="BC8432" t="str">
        <f>IF($A7870&lt;=BF$610,BC7827,"No")</f>
        <v>Yes</v>
      </c>
      <c r="BD8432">
        <f>IF($A7870&lt;=BF$610,BD7827,0)</f>
        <v>0</v>
      </c>
      <c r="BE8432">
        <f>IF($A7870&lt;=BF$610,BE7827,0)</f>
        <v>0</v>
      </c>
      <c r="BF8432">
        <f>IF($A7870&lt;=BF$610,BF7827,0)</f>
        <v>0</v>
      </c>
      <c r="BH8432" t="str">
        <f>IF($A7870&lt;=BK$610,BH7827,"No")</f>
        <v>Yes</v>
      </c>
      <c r="BI8432">
        <f>IF($A7870&lt;=BK$610,BI7827,0)</f>
        <v>0</v>
      </c>
      <c r="BJ8432">
        <f>IF($A7870&lt;=BK$610,BJ7827,0)</f>
        <v>0</v>
      </c>
      <c r="BK8432">
        <f>IF($A7870&lt;=BK$610,BK7827,0)</f>
        <v>0</v>
      </c>
    </row>
    <row r="8433" spans="1:63" s="204" customFormat="1">
      <c r="A8433" s="103" t="s">
        <v>639</v>
      </c>
      <c r="B8433" s="72">
        <v>3</v>
      </c>
      <c r="C8433" s="74">
        <f t="shared" ref="C8433:C8439" si="3513">+D8432+1</f>
        <v>72568</v>
      </c>
      <c r="D8433" s="74">
        <f t="shared" si="3507"/>
        <v>72570</v>
      </c>
      <c r="E8433" s="75" t="str">
        <f t="shared" ref="E8433:E8439" si="3514">"row "&amp;C8433&amp;" to "&amp;D8433</f>
        <v>row 72568 to 72570</v>
      </c>
      <c r="F8433" s="48">
        <f t="shared" si="3490"/>
        <v>8433</v>
      </c>
      <c r="G8433" s="46"/>
      <c r="H8433" s="46"/>
      <c r="I8433" s="46"/>
      <c r="J8433" s="179" t="str">
        <f t="shared" si="3508"/>
        <v>Yes</v>
      </c>
      <c r="K8433" s="179">
        <f t="shared" si="3509"/>
        <v>0</v>
      </c>
      <c r="L8433" s="179">
        <f t="shared" si="3510"/>
        <v>0</v>
      </c>
      <c r="M8433" s="179">
        <f t="shared" si="3511"/>
        <v>0</v>
      </c>
      <c r="N8433" s="267">
        <f t="shared" si="3512"/>
        <v>0</v>
      </c>
      <c r="O8433" t="str">
        <f>IF($A7870&lt;=R$610,O7828,"No")</f>
        <v>Yes</v>
      </c>
      <c r="P8433">
        <f>IF($A7870&lt;=R$610,P7828,0)</f>
        <v>0</v>
      </c>
      <c r="Q8433">
        <f>IF($A7870&lt;=R$610,Q7828,0)</f>
        <v>0</v>
      </c>
      <c r="R8433">
        <f>IF($A7870&lt;=R$610,R7828,0)</f>
        <v>0</v>
      </c>
      <c r="S8433" s="49"/>
      <c r="T8433" t="str">
        <f>IF($A7870&lt;=W610,T7828,"No")</f>
        <v>Yes</v>
      </c>
      <c r="U8433" s="48">
        <v>0</v>
      </c>
      <c r="V8433" s="48">
        <v>0</v>
      </c>
      <c r="W8433" s="48">
        <v>0</v>
      </c>
      <c r="X8433" s="46"/>
      <c r="Y8433" t="str">
        <f>IF($A7870&lt;=AB$610,Y7828,"No")</f>
        <v>Yes</v>
      </c>
      <c r="Z8433">
        <f>IF($A7870&lt;=AB$610,Z7828,0)</f>
        <v>0</v>
      </c>
      <c r="AA8433">
        <f>IF($A7870&lt;=AB$610,AA7828,0)</f>
        <v>0</v>
      </c>
      <c r="AB8433">
        <f>IF($A7870&lt;=AB$610,AB7828,0)</f>
        <v>0</v>
      </c>
      <c r="AC8433" s="49"/>
      <c r="AD8433" t="str">
        <f>IF($A7870&lt;=AG610,AD7828,"No")</f>
        <v>Yes</v>
      </c>
      <c r="AE8433" s="48">
        <f>IF($A7870&lt;=AG$610,AE7828,0)</f>
        <v>0</v>
      </c>
      <c r="AF8433" s="48">
        <f>IF($A7870&lt;=AG$610,AF7828,0)</f>
        <v>0</v>
      </c>
      <c r="AG8433" s="48">
        <f>IF($A7870&lt;=AG$610,AG7828,0)</f>
        <v>0</v>
      </c>
      <c r="AH8433" s="263">
        <f>IF($A7870&lt;=$R$610,AH7828,"No")</f>
        <v>0</v>
      </c>
      <c r="AI8433" t="str">
        <f>IF($A7870&lt;=AL610,AI7828,"No")</f>
        <v>Yes</v>
      </c>
      <c r="AJ8433" s="48">
        <v>0</v>
      </c>
      <c r="AK8433" s="48">
        <v>0</v>
      </c>
      <c r="AL8433" s="48">
        <v>0</v>
      </c>
      <c r="AM8433" s="263">
        <f>IF($A7870&lt;=$R$610,AM7828,"No")</f>
        <v>0</v>
      </c>
      <c r="AN8433" t="str">
        <f>IF($A7870&lt;=AQ$610,AN7828,"No")</f>
        <v>Yes</v>
      </c>
      <c r="AO8433">
        <f>IF($A7870&lt;=AQ$610,AO7828,0)</f>
        <v>0</v>
      </c>
      <c r="AP8433">
        <f>IF($A7870&lt;=AQ$610,AP7828,0)</f>
        <v>0</v>
      </c>
      <c r="AQ8433">
        <f>IF($A7870&lt;=AQ$610,AQ7828,0)</f>
        <v>0</v>
      </c>
      <c r="AS8433" t="str">
        <f>IF($A7870&lt;=AV$610,AS7828,"No")</f>
        <v>Yes</v>
      </c>
      <c r="AT8433">
        <f>IF($A7870&lt;=AV$610,AT7828,0)</f>
        <v>0</v>
      </c>
      <c r="AU8433">
        <f>IF($A7870&lt;=AV$610,AU7828,0)</f>
        <v>0</v>
      </c>
      <c r="AV8433">
        <f>IF($A7870&lt;=AV$610,AV7828,0)</f>
        <v>0</v>
      </c>
      <c r="AX8433" s="297" t="str">
        <f>IF($A7870&lt;=BA$610,AX7828,"No")</f>
        <v>Yes</v>
      </c>
      <c r="AY8433" s="297">
        <f>IF($A7870&lt;=BA$610,AY7828,0)</f>
        <v>0</v>
      </c>
      <c r="AZ8433" s="297">
        <f>IF($A7870&lt;=BA$610,AZ7828,0)</f>
        <v>0</v>
      </c>
      <c r="BA8433" s="297">
        <f>IF($A7870&lt;=BA$610,BA7828,0)</f>
        <v>0</v>
      </c>
      <c r="BC8433" t="str">
        <f>IF($A7870&lt;=BF$610,BC7828,"No")</f>
        <v>Yes</v>
      </c>
      <c r="BD8433">
        <f>IF($A7870&lt;=BF$610,BD7828,0)</f>
        <v>0</v>
      </c>
      <c r="BE8433">
        <f>IF($A7870&lt;=BF$610,BE7828,0)</f>
        <v>0</v>
      </c>
      <c r="BF8433">
        <f>IF($A7870&lt;=BF$610,BF7828,0)</f>
        <v>0</v>
      </c>
      <c r="BH8433" t="str">
        <f>IF($A7870&lt;=BK$610,BH7828,"No")</f>
        <v>Yes</v>
      </c>
      <c r="BI8433">
        <f>IF($A7870&lt;=BK$610,BI7828,0)</f>
        <v>0</v>
      </c>
      <c r="BJ8433">
        <f>IF($A7870&lt;=BK$610,BJ7828,0)</f>
        <v>0</v>
      </c>
      <c r="BK8433">
        <f>IF($A7870&lt;=BK$610,BK7828,0)</f>
        <v>0</v>
      </c>
    </row>
    <row r="8434" spans="1:63" s="204" customFormat="1">
      <c r="A8434" s="103" t="s">
        <v>640</v>
      </c>
      <c r="B8434" s="72">
        <v>3</v>
      </c>
      <c r="C8434" s="74">
        <f t="shared" si="3513"/>
        <v>72571</v>
      </c>
      <c r="D8434" s="74">
        <f t="shared" si="3507"/>
        <v>72573</v>
      </c>
      <c r="E8434" s="75" t="str">
        <f t="shared" si="3514"/>
        <v>row 72571 to 72573</v>
      </c>
      <c r="F8434" s="48">
        <f t="shared" si="3490"/>
        <v>8434</v>
      </c>
      <c r="G8434" s="46"/>
      <c r="H8434" s="46"/>
      <c r="I8434" s="46"/>
      <c r="J8434" s="179" t="str">
        <f t="shared" si="3508"/>
        <v>Yes</v>
      </c>
      <c r="K8434" s="179">
        <f t="shared" si="3509"/>
        <v>0</v>
      </c>
      <c r="L8434" s="179">
        <f t="shared" si="3510"/>
        <v>0</v>
      </c>
      <c r="M8434" s="179">
        <f t="shared" si="3511"/>
        <v>0</v>
      </c>
      <c r="N8434" s="267">
        <f t="shared" si="3512"/>
        <v>0</v>
      </c>
      <c r="O8434" t="str">
        <f>IF($A7870&lt;=R$610,O7829,"No")</f>
        <v>Yes</v>
      </c>
      <c r="P8434">
        <f>IF($A7870&lt;=R$610,P7829,0)</f>
        <v>0</v>
      </c>
      <c r="Q8434">
        <f>IF($A7870&lt;=R$610,Q7829,0)</f>
        <v>0</v>
      </c>
      <c r="R8434">
        <f>IF($A7870&lt;=R$610,R7829,0)</f>
        <v>0</v>
      </c>
      <c r="S8434" s="49"/>
      <c r="T8434" t="str">
        <f>IF($A7870&lt;=W610,T7829,"No")</f>
        <v>Yes</v>
      </c>
      <c r="U8434" s="48">
        <v>0</v>
      </c>
      <c r="V8434" s="48">
        <v>0</v>
      </c>
      <c r="W8434" s="48">
        <v>0</v>
      </c>
      <c r="X8434" s="46"/>
      <c r="Y8434" t="str">
        <f>IF($A7870&lt;=AB$610,Y7829,"No")</f>
        <v>Yes</v>
      </c>
      <c r="Z8434">
        <f>IF($A7870&lt;=AB$610,Z7829,0)</f>
        <v>0</v>
      </c>
      <c r="AA8434">
        <f>IF($A7870&lt;=AB$610,AA7829,0)</f>
        <v>0</v>
      </c>
      <c r="AB8434">
        <f>IF($A7870&lt;=AB$610,AB7829,0)</f>
        <v>0</v>
      </c>
      <c r="AC8434" s="49"/>
      <c r="AD8434" t="str">
        <f>IF($A7870&lt;=AG610,AD7829,"No")</f>
        <v>Yes</v>
      </c>
      <c r="AE8434" s="48">
        <f>IF($A7870&lt;=AG$610,AE7829,0)</f>
        <v>0</v>
      </c>
      <c r="AF8434" s="48">
        <f>IF($A7870&lt;=AG$610,AF7829,0)</f>
        <v>0</v>
      </c>
      <c r="AG8434" s="48">
        <f>IF($A7870&lt;=AG$610,AG7829,0)</f>
        <v>0</v>
      </c>
      <c r="AH8434" s="263">
        <f>IF($A7870&lt;=$R$610,AH7829,"No")</f>
        <v>0</v>
      </c>
      <c r="AI8434" t="str">
        <f>IF($A7870&lt;=AL610,AI7829,"No")</f>
        <v>Yes</v>
      </c>
      <c r="AJ8434" s="48">
        <v>0</v>
      </c>
      <c r="AK8434" s="48">
        <v>0</v>
      </c>
      <c r="AL8434" s="48">
        <v>0</v>
      </c>
      <c r="AM8434" s="263">
        <f>IF($A7870&lt;=$R$610,AM7829,"No")</f>
        <v>0</v>
      </c>
      <c r="AN8434" t="str">
        <f>IF($A7870&lt;=AQ$610,AN7829,"No")</f>
        <v>Yes</v>
      </c>
      <c r="AO8434">
        <f>IF($A7870&lt;=AQ$610,AO7829,0)</f>
        <v>0</v>
      </c>
      <c r="AP8434">
        <f>IF($A7870&lt;=AQ$610,AP7829,0)</f>
        <v>0</v>
      </c>
      <c r="AQ8434">
        <f>IF($A7870&lt;=AQ$610,AQ7829,0)</f>
        <v>0</v>
      </c>
      <c r="AS8434" t="str">
        <f>IF($A7870&lt;=AV$610,AS7829,"No")</f>
        <v>Yes</v>
      </c>
      <c r="AT8434">
        <f>IF($A7870&lt;=AV$610,AT7829,0)</f>
        <v>0</v>
      </c>
      <c r="AU8434">
        <f>IF($A7870&lt;=AV$610,AU7829,0)</f>
        <v>0</v>
      </c>
      <c r="AV8434">
        <f>IF($A7870&lt;=AV$610,AV7829,0)</f>
        <v>0</v>
      </c>
      <c r="AX8434" s="297" t="str">
        <f>IF($A7870&lt;=BA$610,AX7829,"No")</f>
        <v>Yes</v>
      </c>
      <c r="AY8434" s="297">
        <f>IF($A7870&lt;=BA$610,AY7829,0)</f>
        <v>0</v>
      </c>
      <c r="AZ8434" s="297">
        <f>IF($A7870&lt;=BA$610,AZ7829,0)</f>
        <v>0</v>
      </c>
      <c r="BA8434" s="297">
        <f>IF($A7870&lt;=BA$610,BA7829,0)</f>
        <v>0</v>
      </c>
      <c r="BC8434" t="str">
        <f>IF($A7870&lt;=BF$610,BC7829,"No")</f>
        <v>Yes</v>
      </c>
      <c r="BD8434">
        <f>IF($A7870&lt;=BF$610,BD7829,0)</f>
        <v>0</v>
      </c>
      <c r="BE8434">
        <f>IF($A7870&lt;=BF$610,BE7829,0)</f>
        <v>0</v>
      </c>
      <c r="BF8434">
        <f>IF($A7870&lt;=BF$610,BF7829,0)</f>
        <v>0</v>
      </c>
      <c r="BH8434" t="str">
        <f>IF($A7870&lt;=BK$610,BH7829,"No")</f>
        <v>Yes</v>
      </c>
      <c r="BI8434">
        <f>IF($A7870&lt;=BK$610,BI7829,0)</f>
        <v>0</v>
      </c>
      <c r="BJ8434">
        <f>IF($A7870&lt;=BK$610,BJ7829,0)</f>
        <v>0</v>
      </c>
      <c r="BK8434">
        <f>IF($A7870&lt;=BK$610,BK7829,0)</f>
        <v>0</v>
      </c>
    </row>
    <row r="8435" spans="1:63" s="204" customFormat="1">
      <c r="A8435" s="103" t="s">
        <v>641</v>
      </c>
      <c r="B8435" s="72">
        <v>4</v>
      </c>
      <c r="C8435" s="74">
        <f t="shared" si="3513"/>
        <v>72574</v>
      </c>
      <c r="D8435" s="74">
        <f t="shared" si="3507"/>
        <v>72577</v>
      </c>
      <c r="E8435" s="75" t="str">
        <f t="shared" si="3514"/>
        <v>row 72574 to 72577</v>
      </c>
      <c r="F8435" s="48">
        <f t="shared" si="3490"/>
        <v>8435</v>
      </c>
      <c r="G8435" s="46"/>
      <c r="H8435" s="46"/>
      <c r="I8435" s="46"/>
      <c r="J8435" s="179" t="str">
        <f t="shared" si="3508"/>
        <v>Yes</v>
      </c>
      <c r="K8435" s="179">
        <f t="shared" si="3509"/>
        <v>0</v>
      </c>
      <c r="L8435" s="179">
        <f t="shared" si="3510"/>
        <v>0</v>
      </c>
      <c r="M8435" s="179">
        <f t="shared" si="3511"/>
        <v>0</v>
      </c>
      <c r="N8435" s="267">
        <f t="shared" si="3512"/>
        <v>0</v>
      </c>
      <c r="O8435" t="str">
        <f>IF($A7870&lt;=R$610,O7830,"No")</f>
        <v>Yes</v>
      </c>
      <c r="P8435">
        <f>IF($A7870&lt;=R$610,P7830,0)</f>
        <v>0</v>
      </c>
      <c r="Q8435">
        <f>IF($A7870&lt;=R$610,Q7830,0)</f>
        <v>0</v>
      </c>
      <c r="R8435">
        <f>IF($A7870&lt;=R$610,R7830,0)</f>
        <v>0</v>
      </c>
      <c r="S8435" s="49"/>
      <c r="T8435" t="str">
        <f>IF($A7870&lt;=W610,T7830,"No")</f>
        <v>Yes</v>
      </c>
      <c r="U8435" s="48">
        <v>0</v>
      </c>
      <c r="V8435" s="48">
        <v>0</v>
      </c>
      <c r="W8435" s="48">
        <v>0</v>
      </c>
      <c r="X8435" s="46"/>
      <c r="Y8435" t="str">
        <f>IF($A7870&lt;=AB$610,Y7830,"No")</f>
        <v>Yes</v>
      </c>
      <c r="Z8435">
        <f>IF($A7870&lt;=AB$610,Z7830,0)</f>
        <v>0</v>
      </c>
      <c r="AA8435">
        <f>IF($A7870&lt;=AB$610,AA7830,0)</f>
        <v>0</v>
      </c>
      <c r="AB8435">
        <f>IF($A7870&lt;=AB$610,AB7830,0)</f>
        <v>0</v>
      </c>
      <c r="AC8435" s="49"/>
      <c r="AD8435" t="str">
        <f>IF($A7870&lt;=AG610,AD7830,"No")</f>
        <v>Yes</v>
      </c>
      <c r="AE8435" s="48">
        <f>IF($A7870&lt;=AG$610,AE7830,0)</f>
        <v>0</v>
      </c>
      <c r="AF8435" s="48">
        <f>IF($A7870&lt;=AG$610,AF7830,0)</f>
        <v>0</v>
      </c>
      <c r="AG8435" s="48">
        <f>IF($A7870&lt;=AG$610,AG7830,0)</f>
        <v>0</v>
      </c>
      <c r="AH8435" s="263">
        <f>IF($A7870&lt;=$R$610,AH7830,"No")</f>
        <v>0</v>
      </c>
      <c r="AI8435" t="str">
        <f>IF($A7870&lt;=AL610,AI7830,"No")</f>
        <v>Yes</v>
      </c>
      <c r="AJ8435" s="48">
        <v>0</v>
      </c>
      <c r="AK8435" s="48">
        <v>0</v>
      </c>
      <c r="AL8435" s="48">
        <v>0</v>
      </c>
      <c r="AM8435" s="263">
        <f>IF($A7870&lt;=$R$610,AM7830,"No")</f>
        <v>0</v>
      </c>
      <c r="AN8435" t="str">
        <f>IF($A7870&lt;=AQ$610,AN7830,"No")</f>
        <v>Yes</v>
      </c>
      <c r="AO8435">
        <f>IF($A7870&lt;=AQ$610,AO7830,0)</f>
        <v>0</v>
      </c>
      <c r="AP8435">
        <f>IF($A7870&lt;=AQ$610,AP7830,0)</f>
        <v>0</v>
      </c>
      <c r="AQ8435">
        <f>IF($A7870&lt;=AQ$610,AQ7830,0)</f>
        <v>0</v>
      </c>
      <c r="AS8435" t="str">
        <f>IF($A7870&lt;=AV$610,AS7830,"No")</f>
        <v>Yes</v>
      </c>
      <c r="AT8435">
        <f>IF($A7870&lt;=AV$610,AT7830,0)</f>
        <v>0</v>
      </c>
      <c r="AU8435">
        <f>IF($A7870&lt;=AV$610,AU7830,0)</f>
        <v>0</v>
      </c>
      <c r="AV8435">
        <f>IF($A7870&lt;=AV$610,AV7830,0)</f>
        <v>0</v>
      </c>
      <c r="AX8435" s="297" t="str">
        <f>IF($A7870&lt;=BA$610,AX7830,"No")</f>
        <v>Yes</v>
      </c>
      <c r="AY8435" s="297">
        <f>IF($A7870&lt;=BA$610,AY7830,0)</f>
        <v>0</v>
      </c>
      <c r="AZ8435" s="297">
        <f>IF($A7870&lt;=BA$610,AZ7830,0)</f>
        <v>0</v>
      </c>
      <c r="BA8435" s="297">
        <f>IF($A7870&lt;=BA$610,BA7830,0)</f>
        <v>0</v>
      </c>
      <c r="BC8435" t="str">
        <f>IF($A7870&lt;=BF$610,BC7830,"No")</f>
        <v>Yes</v>
      </c>
      <c r="BD8435">
        <f>IF($A7870&lt;=BF$610,BD7830,0)</f>
        <v>0</v>
      </c>
      <c r="BE8435">
        <f>IF($A7870&lt;=BF$610,BE7830,0)</f>
        <v>0</v>
      </c>
      <c r="BF8435">
        <f>IF($A7870&lt;=BF$610,BF7830,0)</f>
        <v>0</v>
      </c>
      <c r="BH8435" t="str">
        <f>IF($A7870&lt;=BK$610,BH7830,"No")</f>
        <v>Yes</v>
      </c>
      <c r="BI8435">
        <f>IF($A7870&lt;=BK$610,BI7830,0)</f>
        <v>0</v>
      </c>
      <c r="BJ8435">
        <f>IF($A7870&lt;=BK$610,BJ7830,0)</f>
        <v>0</v>
      </c>
      <c r="BK8435">
        <f>IF($A7870&lt;=BK$610,BK7830,0)</f>
        <v>0</v>
      </c>
    </row>
    <row r="8436" spans="1:63" s="204" customFormat="1">
      <c r="A8436" s="103" t="s">
        <v>642</v>
      </c>
      <c r="B8436" s="72">
        <v>1</v>
      </c>
      <c r="C8436" s="74">
        <f t="shared" si="3513"/>
        <v>72578</v>
      </c>
      <c r="D8436" s="74">
        <f t="shared" si="3507"/>
        <v>72578</v>
      </c>
      <c r="E8436" s="75" t="str">
        <f t="shared" si="3514"/>
        <v>row 72578 to 72578</v>
      </c>
      <c r="F8436" s="48">
        <f t="shared" si="3490"/>
        <v>8436</v>
      </c>
      <c r="G8436" s="46"/>
      <c r="H8436" s="46"/>
      <c r="I8436" s="46"/>
      <c r="J8436" s="179" t="str">
        <f t="shared" si="3508"/>
        <v>Yes</v>
      </c>
      <c r="K8436" s="179">
        <f t="shared" si="3509"/>
        <v>0</v>
      </c>
      <c r="L8436" s="179">
        <f t="shared" si="3510"/>
        <v>0</v>
      </c>
      <c r="M8436" s="179">
        <f t="shared" si="3511"/>
        <v>0</v>
      </c>
      <c r="N8436" s="267">
        <f t="shared" si="3512"/>
        <v>0</v>
      </c>
      <c r="O8436" t="str">
        <f>IF($A7870&lt;=R$610,O7831,"No")</f>
        <v>Yes</v>
      </c>
      <c r="P8436">
        <f>IF($A7870&lt;=R$610,P7831,0)</f>
        <v>0</v>
      </c>
      <c r="Q8436">
        <f>IF($A7870&lt;=R$610,Q7831,0)</f>
        <v>0</v>
      </c>
      <c r="R8436">
        <f>IF($A7870&lt;=R$610,R7831,0)</f>
        <v>0</v>
      </c>
      <c r="S8436" s="49"/>
      <c r="T8436" t="str">
        <f>IF($A7870&lt;=W610,T7831,"No")</f>
        <v>Yes</v>
      </c>
      <c r="U8436" s="48">
        <v>0</v>
      </c>
      <c r="V8436" s="48">
        <v>0</v>
      </c>
      <c r="W8436" s="48">
        <v>0</v>
      </c>
      <c r="X8436" s="46"/>
      <c r="Y8436" t="str">
        <f>IF($A7870&lt;=AB$610,Y7831,"No")</f>
        <v>Yes</v>
      </c>
      <c r="Z8436">
        <f>IF($A7870&lt;=AB$610,Z7831,0)</f>
        <v>0</v>
      </c>
      <c r="AA8436">
        <f>IF($A7870&lt;=AB$610,AA7831,0)</f>
        <v>0</v>
      </c>
      <c r="AB8436">
        <f>IF($A7870&lt;=AB$610,AB7831,0)</f>
        <v>0</v>
      </c>
      <c r="AC8436" s="49"/>
      <c r="AD8436" t="str">
        <f>IF($A7870&lt;=AG610,AD7831,"No")</f>
        <v>Yes</v>
      </c>
      <c r="AE8436" s="48">
        <f>IF($A7870&lt;=AG$610,AE7831,0)</f>
        <v>0</v>
      </c>
      <c r="AF8436" s="48">
        <f>IF($A7870&lt;=AG$610,AF7831,0)</f>
        <v>0</v>
      </c>
      <c r="AG8436" s="48">
        <f>IF($A7870&lt;=AG$610,AG7831,0)</f>
        <v>0</v>
      </c>
      <c r="AH8436" s="263">
        <f>IF($A7870&lt;=$R$610,AH7831,"No")</f>
        <v>0</v>
      </c>
      <c r="AI8436" t="str">
        <f>IF($A7870&lt;=AL610,AI7831,"No")</f>
        <v>Yes</v>
      </c>
      <c r="AJ8436" s="48">
        <v>0</v>
      </c>
      <c r="AK8436" s="48">
        <v>0</v>
      </c>
      <c r="AL8436" s="48">
        <v>0</v>
      </c>
      <c r="AM8436" s="263">
        <f>IF($A7870&lt;=$R$610,AM7831,"No")</f>
        <v>0</v>
      </c>
      <c r="AN8436" t="str">
        <f>IF($A7870&lt;=AQ$610,AN7831,"No")</f>
        <v>Yes</v>
      </c>
      <c r="AO8436">
        <f>IF($A7870&lt;=AQ$610,AO7831,0)</f>
        <v>0</v>
      </c>
      <c r="AP8436">
        <f>IF($A7870&lt;=AQ$610,AP7831,0)</f>
        <v>0</v>
      </c>
      <c r="AQ8436">
        <f>IF($A7870&lt;=AQ$610,AQ7831,0)</f>
        <v>0</v>
      </c>
      <c r="AS8436" t="str">
        <f>IF($A7870&lt;=AV$610,AS7831,"No")</f>
        <v>Yes</v>
      </c>
      <c r="AT8436">
        <f>IF($A7870&lt;=AV$610,AT7831,0)</f>
        <v>0</v>
      </c>
      <c r="AU8436">
        <f>IF($A7870&lt;=AV$610,AU7831,0)</f>
        <v>0</v>
      </c>
      <c r="AV8436">
        <f>IF($A7870&lt;=AV$610,AV7831,0)</f>
        <v>0</v>
      </c>
      <c r="AX8436" s="297" t="str">
        <f>IF($A7870&lt;=BA$610,AX7831,"No")</f>
        <v>Yes</v>
      </c>
      <c r="AY8436" s="297">
        <f>IF($A7870&lt;=BA$610,AY7831,0)</f>
        <v>0</v>
      </c>
      <c r="AZ8436" s="297">
        <f>IF($A7870&lt;=BA$610,AZ7831,0)</f>
        <v>0</v>
      </c>
      <c r="BA8436" s="297">
        <f>IF($A7870&lt;=BA$610,BA7831,0)</f>
        <v>0</v>
      </c>
      <c r="BC8436" t="str">
        <f>IF($A7870&lt;=BF$610,BC7831,"No")</f>
        <v>Yes</v>
      </c>
      <c r="BD8436">
        <f>IF($A7870&lt;=BF$610,BD7831,0)</f>
        <v>0</v>
      </c>
      <c r="BE8436">
        <f>IF($A7870&lt;=BF$610,BE7831,0)</f>
        <v>0</v>
      </c>
      <c r="BF8436">
        <f>IF($A7870&lt;=BF$610,BF7831,0)</f>
        <v>0</v>
      </c>
      <c r="BH8436" t="str">
        <f>IF($A7870&lt;=BK$610,BH7831,"No")</f>
        <v>Yes</v>
      </c>
      <c r="BI8436">
        <f>IF($A7870&lt;=BK$610,BI7831,0)</f>
        <v>0</v>
      </c>
      <c r="BJ8436">
        <f>IF($A7870&lt;=BK$610,BJ7831,0)</f>
        <v>0</v>
      </c>
      <c r="BK8436">
        <f>IF($A7870&lt;=BK$610,BK7831,0)</f>
        <v>0</v>
      </c>
    </row>
    <row r="8437" spans="1:63" s="204" customFormat="1">
      <c r="A8437" s="103" t="s">
        <v>594</v>
      </c>
      <c r="B8437" s="72">
        <v>3</v>
      </c>
      <c r="C8437" s="74">
        <f t="shared" si="3513"/>
        <v>72579</v>
      </c>
      <c r="D8437" s="74">
        <f t="shared" si="3507"/>
        <v>72581</v>
      </c>
      <c r="E8437" s="75" t="str">
        <f t="shared" si="3514"/>
        <v>row 72579 to 72581</v>
      </c>
      <c r="F8437" s="48">
        <f t="shared" si="3490"/>
        <v>8437</v>
      </c>
      <c r="G8437" s="46"/>
      <c r="H8437" s="46"/>
      <c r="I8437" s="46"/>
      <c r="J8437" s="179" t="str">
        <f t="shared" si="3508"/>
        <v>Yes</v>
      </c>
      <c r="K8437" s="179">
        <f t="shared" si="3509"/>
        <v>0</v>
      </c>
      <c r="L8437" s="179">
        <f t="shared" si="3510"/>
        <v>0</v>
      </c>
      <c r="M8437" s="179">
        <f t="shared" si="3511"/>
        <v>0</v>
      </c>
      <c r="N8437" s="267">
        <f t="shared" si="3512"/>
        <v>0</v>
      </c>
      <c r="O8437" t="str">
        <f>IF($A7870&lt;=R$610,O7832,"No")</f>
        <v>Yes</v>
      </c>
      <c r="P8437">
        <f>IF($A7870&lt;=R$610,P7832,0)</f>
        <v>0</v>
      </c>
      <c r="Q8437">
        <f>IF($A7870&lt;=R$610,Q7832,0)</f>
        <v>0</v>
      </c>
      <c r="R8437">
        <f>IF($A7870&lt;=R$610,R7832,0)</f>
        <v>0</v>
      </c>
      <c r="S8437" s="49"/>
      <c r="T8437" t="str">
        <f>IF($A7870&lt;=W610,T7832,"No")</f>
        <v>Yes</v>
      </c>
      <c r="U8437" s="48">
        <v>0</v>
      </c>
      <c r="V8437" s="48">
        <v>0</v>
      </c>
      <c r="W8437" s="48">
        <v>0</v>
      </c>
      <c r="X8437" s="46"/>
      <c r="Y8437" t="str">
        <f>IF($A7870&lt;=AB$610,Y7832,"No")</f>
        <v>Yes</v>
      </c>
      <c r="Z8437">
        <f>IF($A7870&lt;=AB$610,Z7832,0)</f>
        <v>0</v>
      </c>
      <c r="AA8437">
        <f>IF($A7870&lt;=AB$610,AA7832,0)</f>
        <v>0</v>
      </c>
      <c r="AB8437">
        <f>IF($A7870&lt;=AB$610,AB7832,0)</f>
        <v>0</v>
      </c>
      <c r="AC8437" s="49"/>
      <c r="AD8437" t="str">
        <f>IF($A7870&lt;=AG610,AD7832,"No")</f>
        <v>Yes</v>
      </c>
      <c r="AE8437" s="48">
        <f>IF($A7870&lt;=AG$610,AE7832,0)</f>
        <v>0</v>
      </c>
      <c r="AF8437" s="48">
        <f>IF($A7870&lt;=AG$610,AF7832,0)</f>
        <v>0</v>
      </c>
      <c r="AG8437" s="48">
        <f>IF($A7870&lt;=AG$610,AG7832,0)</f>
        <v>0</v>
      </c>
      <c r="AH8437" s="263">
        <f>IF($A7870&lt;=$R$610,AH7832,"No")</f>
        <v>0</v>
      </c>
      <c r="AI8437" t="str">
        <f>IF($A7870&lt;=AL610,AI7832,"No")</f>
        <v>Yes</v>
      </c>
      <c r="AJ8437" s="48">
        <v>0</v>
      </c>
      <c r="AK8437" s="48">
        <v>0</v>
      </c>
      <c r="AL8437" s="48">
        <v>0</v>
      </c>
      <c r="AM8437" s="263">
        <f>IF($A7870&lt;=$R$610,AM7832,"No")</f>
        <v>0</v>
      </c>
      <c r="AN8437" t="str">
        <f>IF($A7870&lt;=AQ$610,AN7832,"No")</f>
        <v>Yes</v>
      </c>
      <c r="AO8437">
        <f>IF($A7870&lt;=AQ$610,AO7832,0)</f>
        <v>0</v>
      </c>
      <c r="AP8437">
        <f>IF($A7870&lt;=AQ$610,AP7832,0)</f>
        <v>0</v>
      </c>
      <c r="AQ8437">
        <f>IF($A7870&lt;=AQ$610,AQ7832,0)</f>
        <v>0</v>
      </c>
      <c r="AS8437" t="str">
        <f>IF($A7870&lt;=AV$610,AS7832,"No")</f>
        <v>Yes</v>
      </c>
      <c r="AT8437">
        <f>IF($A7870&lt;=AV$610,AT7832,0)</f>
        <v>0</v>
      </c>
      <c r="AU8437">
        <f>IF($A7870&lt;=AV$610,AU7832,0)</f>
        <v>0</v>
      </c>
      <c r="AV8437">
        <f>IF($A7870&lt;=AV$610,AV7832,0)</f>
        <v>0</v>
      </c>
      <c r="AX8437" s="297" t="str">
        <f>IF($A7870&lt;=BA$610,AX7832,"No")</f>
        <v>Yes</v>
      </c>
      <c r="AY8437" s="297">
        <f>IF($A7870&lt;=BA$610,AY7832,0)</f>
        <v>0</v>
      </c>
      <c r="AZ8437" s="297">
        <f>IF($A7870&lt;=BA$610,AZ7832,0)</f>
        <v>0</v>
      </c>
      <c r="BA8437" s="297">
        <f>IF($A7870&lt;=BA$610,BA7832,0)</f>
        <v>0</v>
      </c>
      <c r="BC8437" t="str">
        <f>IF($A7870&lt;=BF$610,BC7832,"No")</f>
        <v>Yes</v>
      </c>
      <c r="BD8437">
        <f>IF($A7870&lt;=BF$610,BD7832,0)</f>
        <v>0</v>
      </c>
      <c r="BE8437">
        <f>IF($A7870&lt;=BF$610,BE7832,0)</f>
        <v>0</v>
      </c>
      <c r="BF8437">
        <f>IF($A7870&lt;=BF$610,BF7832,0)</f>
        <v>0</v>
      </c>
      <c r="BH8437" t="str">
        <f>IF($A7870&lt;=BK$610,BH7832,"No")</f>
        <v>Yes</v>
      </c>
      <c r="BI8437">
        <f>IF($A7870&lt;=BK$610,BI7832,0)</f>
        <v>0</v>
      </c>
      <c r="BJ8437">
        <f>IF($A7870&lt;=BK$610,BJ7832,0)</f>
        <v>0</v>
      </c>
      <c r="BK8437">
        <f>IF($A7870&lt;=BK$610,BK7832,0)</f>
        <v>0</v>
      </c>
    </row>
    <row r="8438" spans="1:63" s="204" customFormat="1">
      <c r="A8438" s="103" t="s">
        <v>643</v>
      </c>
      <c r="B8438" s="72">
        <v>1</v>
      </c>
      <c r="C8438" s="74">
        <f t="shared" si="3513"/>
        <v>72582</v>
      </c>
      <c r="D8438" s="74">
        <f t="shared" si="3507"/>
        <v>72582</v>
      </c>
      <c r="E8438" s="75" t="str">
        <f t="shared" si="3514"/>
        <v>row 72582 to 72582</v>
      </c>
      <c r="F8438" s="48">
        <f t="shared" si="3490"/>
        <v>8438</v>
      </c>
      <c r="G8438" s="46"/>
      <c r="H8438" s="46"/>
      <c r="I8438" s="46"/>
      <c r="J8438" s="179" t="str">
        <f t="shared" si="3508"/>
        <v>Yes</v>
      </c>
      <c r="K8438" s="179">
        <f t="shared" si="3509"/>
        <v>0</v>
      </c>
      <c r="L8438" s="179">
        <f t="shared" si="3510"/>
        <v>0</v>
      </c>
      <c r="M8438" s="179">
        <f t="shared" si="3511"/>
        <v>0</v>
      </c>
      <c r="N8438" s="267">
        <f t="shared" si="3512"/>
        <v>0</v>
      </c>
      <c r="O8438" t="str">
        <f>IF($A7870&lt;=R$610,O7833,"No")</f>
        <v>Yes</v>
      </c>
      <c r="P8438">
        <f>IF($A7870&lt;=R$610,P7833,0)</f>
        <v>0</v>
      </c>
      <c r="Q8438">
        <f>IF($A7870&lt;=R$610,Q7833,0)</f>
        <v>0</v>
      </c>
      <c r="R8438">
        <f>IF($A7870&lt;=R$610,R7833,0)</f>
        <v>0</v>
      </c>
      <c r="S8438" s="49"/>
      <c r="T8438" t="str">
        <f>IF($A7870&lt;=W610,T7833,"No")</f>
        <v>Yes</v>
      </c>
      <c r="U8438" s="48">
        <v>0</v>
      </c>
      <c r="V8438" s="48">
        <v>0</v>
      </c>
      <c r="W8438" s="48">
        <v>0</v>
      </c>
      <c r="X8438" s="46"/>
      <c r="Y8438" t="str">
        <f>IF($A7870&lt;=AB$610,Y7833,"No")</f>
        <v>Yes</v>
      </c>
      <c r="Z8438">
        <f>IF($A7870&lt;=AB$610,Z7833,0)</f>
        <v>0</v>
      </c>
      <c r="AA8438">
        <f>IF($A7870&lt;=AB$610,AA7833,0)</f>
        <v>0</v>
      </c>
      <c r="AB8438">
        <f>IF($A7870&lt;=AB$610,AB7833,0)</f>
        <v>0</v>
      </c>
      <c r="AC8438" s="49"/>
      <c r="AD8438" t="str">
        <f>IF($A7870&lt;=AG610,AD7833,"No")</f>
        <v>Yes</v>
      </c>
      <c r="AE8438" s="48">
        <f>IF($A7870&lt;=AG$610,AE7833,0)</f>
        <v>0</v>
      </c>
      <c r="AF8438" s="48">
        <f>IF($A7870&lt;=AG$610,AF7833,0)</f>
        <v>0</v>
      </c>
      <c r="AG8438" s="48">
        <f>IF($A7870&lt;=AG$610,AG7833,0)</f>
        <v>0</v>
      </c>
      <c r="AH8438" s="263">
        <f>IF($A7870&lt;=$R$610,AH7833,"No")</f>
        <v>0</v>
      </c>
      <c r="AI8438" t="str">
        <f>IF($A7870&lt;=AL610,AI7833,"No")</f>
        <v>Yes</v>
      </c>
      <c r="AJ8438" s="48">
        <v>0</v>
      </c>
      <c r="AK8438" s="48">
        <v>0</v>
      </c>
      <c r="AL8438" s="48">
        <v>0</v>
      </c>
      <c r="AM8438" s="263">
        <f>IF($A7870&lt;=$R$610,AM7833,"No")</f>
        <v>0</v>
      </c>
      <c r="AN8438" t="str">
        <f>IF($A7870&lt;=AQ$610,AN7833,"No")</f>
        <v>Yes</v>
      </c>
      <c r="AO8438">
        <f>IF($A7870&lt;=AQ$610,AO7833,0)</f>
        <v>0</v>
      </c>
      <c r="AP8438">
        <f>IF($A7870&lt;=AQ$610,AP7833,0)</f>
        <v>0</v>
      </c>
      <c r="AQ8438">
        <f>IF($A7870&lt;=AQ$610,AQ7833,0)</f>
        <v>0</v>
      </c>
      <c r="AS8438" t="str">
        <f>IF($A7870&lt;=AV$610,AS7833,"No")</f>
        <v>Yes</v>
      </c>
      <c r="AT8438">
        <f>IF($A7870&lt;=AV$610,AT7833,0)</f>
        <v>0</v>
      </c>
      <c r="AU8438">
        <f>IF($A7870&lt;=AV$610,AU7833,0)</f>
        <v>0</v>
      </c>
      <c r="AV8438">
        <f>IF($A7870&lt;=AV$610,AV7833,0)</f>
        <v>0</v>
      </c>
      <c r="AX8438" s="297" t="str">
        <f>IF($A7870&lt;=BA$610,AX7833,"No")</f>
        <v>Yes</v>
      </c>
      <c r="AY8438" s="297">
        <f>IF($A7870&lt;=BA$610,AY7833,0)</f>
        <v>0</v>
      </c>
      <c r="AZ8438" s="297">
        <f>IF($A7870&lt;=BA$610,AZ7833,0)</f>
        <v>0</v>
      </c>
      <c r="BA8438" s="297">
        <f>IF($A7870&lt;=BA$610,BA7833,0)</f>
        <v>0</v>
      </c>
      <c r="BC8438" t="str">
        <f>IF($A7870&lt;=BF$610,BC7833,"No")</f>
        <v>Yes</v>
      </c>
      <c r="BD8438">
        <f>IF($A7870&lt;=BF$610,BD7833,0)</f>
        <v>0</v>
      </c>
      <c r="BE8438">
        <f>IF($A7870&lt;=BF$610,BE7833,0)</f>
        <v>0</v>
      </c>
      <c r="BF8438">
        <f>IF($A7870&lt;=BF$610,BF7833,0)</f>
        <v>0</v>
      </c>
      <c r="BH8438" t="str">
        <f>IF($A7870&lt;=BK$610,BH7833,"No")</f>
        <v>Yes</v>
      </c>
      <c r="BI8438">
        <f>IF($A7870&lt;=BK$610,BI7833,0)</f>
        <v>0</v>
      </c>
      <c r="BJ8438">
        <f>IF($A7870&lt;=BK$610,BJ7833,0)</f>
        <v>0</v>
      </c>
      <c r="BK8438">
        <f>IF($A7870&lt;=BK$610,BK7833,0)</f>
        <v>0</v>
      </c>
    </row>
    <row r="8439" spans="1:63" s="204" customFormat="1">
      <c r="A8439" s="103" t="s">
        <v>644</v>
      </c>
      <c r="B8439" s="72">
        <v>2</v>
      </c>
      <c r="C8439" s="74">
        <f t="shared" si="3513"/>
        <v>72583</v>
      </c>
      <c r="D8439" s="74">
        <f t="shared" si="3507"/>
        <v>72584</v>
      </c>
      <c r="E8439" s="75" t="str">
        <f t="shared" si="3514"/>
        <v>row 72583 to 72584</v>
      </c>
      <c r="F8439" s="48">
        <f t="shared" si="3490"/>
        <v>8439</v>
      </c>
      <c r="G8439" s="46"/>
      <c r="H8439" s="46"/>
      <c r="I8439" s="46"/>
      <c r="J8439" s="179" t="str">
        <f t="shared" si="3508"/>
        <v>Yes</v>
      </c>
      <c r="K8439" s="179">
        <f t="shared" si="3509"/>
        <v>0</v>
      </c>
      <c r="L8439" s="179">
        <f t="shared" si="3510"/>
        <v>0</v>
      </c>
      <c r="M8439" s="179">
        <f t="shared" si="3511"/>
        <v>0</v>
      </c>
      <c r="N8439" s="267">
        <f t="shared" si="3512"/>
        <v>0</v>
      </c>
      <c r="O8439" t="str">
        <f>IF($A7870&lt;=R$610,O7834,"No")</f>
        <v>Yes</v>
      </c>
      <c r="P8439">
        <f>IF($A7870&lt;=R$610,P7834,0)</f>
        <v>0</v>
      </c>
      <c r="Q8439">
        <f>IF($A7870&lt;=R$610,Q7834,0)</f>
        <v>0</v>
      </c>
      <c r="R8439">
        <f>IF($A7870&lt;=R$610,R7834,0)</f>
        <v>0</v>
      </c>
      <c r="S8439" s="49"/>
      <c r="T8439" t="str">
        <f>IF($A7870&lt;=W610,T7834,"No")</f>
        <v>Yes</v>
      </c>
      <c r="U8439" s="48">
        <v>0</v>
      </c>
      <c r="V8439" s="48">
        <v>0</v>
      </c>
      <c r="W8439" s="48">
        <v>0</v>
      </c>
      <c r="X8439" s="46"/>
      <c r="Y8439" t="str">
        <f>IF($A7870&lt;=AB$610,Y7834,"No")</f>
        <v>Yes</v>
      </c>
      <c r="Z8439">
        <f>IF($A7870&lt;=AB$610,Z7834,0)</f>
        <v>0</v>
      </c>
      <c r="AA8439">
        <f>IF($A7870&lt;=AB$610,AA7834,0)</f>
        <v>0</v>
      </c>
      <c r="AB8439">
        <f>IF($A7870&lt;=AB$610,AB7834,0)</f>
        <v>0</v>
      </c>
      <c r="AC8439" s="49"/>
      <c r="AD8439" t="str">
        <f>IF($A7870&lt;=AG610,AD7834,"No")</f>
        <v>Yes</v>
      </c>
      <c r="AE8439" s="48">
        <f>IF($A7870&lt;=AG$610,AE7834,0)</f>
        <v>0</v>
      </c>
      <c r="AF8439" s="48">
        <f>IF($A7870&lt;=AG$610,AF7834,0)</f>
        <v>0</v>
      </c>
      <c r="AG8439" s="48">
        <f>IF($A7870&lt;=AG$610,AG7834,0)</f>
        <v>0</v>
      </c>
      <c r="AH8439" s="263">
        <f>IF($A7870&lt;=$R$610,AH7834,"No")</f>
        <v>0</v>
      </c>
      <c r="AI8439" t="str">
        <f>IF($A7870&lt;=AL610,AI7834,"No")</f>
        <v>Yes</v>
      </c>
      <c r="AJ8439" s="48">
        <v>0</v>
      </c>
      <c r="AK8439" s="48">
        <v>0</v>
      </c>
      <c r="AL8439" s="48">
        <v>0</v>
      </c>
      <c r="AM8439" s="263">
        <f>IF($A7870&lt;=$R$610,AM7834,"No")</f>
        <v>0</v>
      </c>
      <c r="AN8439" t="str">
        <f>IF($A7870&lt;=AQ$610,AN7834,"No")</f>
        <v>Yes</v>
      </c>
      <c r="AO8439">
        <f>IF($A7870&lt;=AQ$610,AO7834,0)</f>
        <v>0</v>
      </c>
      <c r="AP8439">
        <f>IF($A7870&lt;=AQ$610,AP7834,0)</f>
        <v>0</v>
      </c>
      <c r="AQ8439">
        <f>IF($A7870&lt;=AQ$610,AQ7834,0)</f>
        <v>0</v>
      </c>
      <c r="AS8439" t="str">
        <f>IF($A7870&lt;=AV$610,AS7834,"No")</f>
        <v>Yes</v>
      </c>
      <c r="AT8439">
        <f>IF($A7870&lt;=AV$610,AT7834,0)</f>
        <v>0</v>
      </c>
      <c r="AU8439">
        <f>IF($A7870&lt;=AV$610,AU7834,0)</f>
        <v>0</v>
      </c>
      <c r="AV8439">
        <f>IF($A7870&lt;=AV$610,AV7834,0)</f>
        <v>0</v>
      </c>
      <c r="AX8439" s="297" t="str">
        <f>IF($A7870&lt;=BA$610,AX7834,"No")</f>
        <v>Yes</v>
      </c>
      <c r="AY8439" s="297">
        <f>IF($A7870&lt;=BA$610,AY7834,0)</f>
        <v>0</v>
      </c>
      <c r="AZ8439" s="297">
        <f>IF($A7870&lt;=BA$610,AZ7834,0)</f>
        <v>0</v>
      </c>
      <c r="BA8439" s="297">
        <f>IF($A7870&lt;=BA$610,BA7834,0)</f>
        <v>0</v>
      </c>
      <c r="BC8439" t="str">
        <f>IF($A7870&lt;=BF$610,BC7834,"No")</f>
        <v>Yes</v>
      </c>
      <c r="BD8439">
        <f>IF($A7870&lt;=BF$610,BD7834,0)</f>
        <v>0</v>
      </c>
      <c r="BE8439">
        <f>IF($A7870&lt;=BF$610,BE7834,0)</f>
        <v>0</v>
      </c>
      <c r="BF8439">
        <f>IF($A7870&lt;=BF$610,BF7834,0)</f>
        <v>0</v>
      </c>
      <c r="BH8439" t="str">
        <f>IF($A7870&lt;=BK$610,BH7834,"No")</f>
        <v>Yes</v>
      </c>
      <c r="BI8439">
        <f>IF($A7870&lt;=BK$610,BI7834,0)</f>
        <v>0</v>
      </c>
      <c r="BJ8439">
        <f>IF($A7870&lt;=BK$610,BJ7834,0)</f>
        <v>0</v>
      </c>
      <c r="BK8439">
        <f>IF($A7870&lt;=BK$610,BK7834,0)</f>
        <v>0</v>
      </c>
    </row>
    <row r="8440" spans="1:63" s="204" customFormat="1">
      <c r="A8440" s="46"/>
      <c r="B8440" s="46"/>
      <c r="C8440" s="66"/>
      <c r="D8440" s="66"/>
      <c r="E8440" s="46"/>
      <c r="F8440" s="48"/>
      <c r="G8440" s="46"/>
      <c r="H8440" s="46"/>
      <c r="I8440" s="46"/>
      <c r="J8440" s="179"/>
      <c r="K8440" s="179"/>
      <c r="L8440" s="179"/>
      <c r="M8440" s="179"/>
      <c r="N8440" s="267"/>
      <c r="O8440"/>
      <c r="P8440"/>
      <c r="Q8440"/>
      <c r="R8440"/>
      <c r="S8440" s="49"/>
      <c r="T8440"/>
      <c r="U8440" s="48"/>
      <c r="V8440" s="48"/>
      <c r="W8440" s="48"/>
      <c r="X8440" s="46"/>
      <c r="Y8440"/>
      <c r="Z8440"/>
      <c r="AA8440"/>
      <c r="AB8440"/>
      <c r="AC8440" s="49"/>
      <c r="AD8440"/>
      <c r="AE8440" s="48"/>
      <c r="AF8440" s="48"/>
      <c r="AG8440" s="48"/>
      <c r="AH8440" s="263"/>
      <c r="AI8440"/>
      <c r="AJ8440" s="48"/>
      <c r="AK8440" s="48"/>
      <c r="AL8440" s="48"/>
      <c r="AM8440" s="263"/>
      <c r="AN8440"/>
      <c r="AO8440"/>
      <c r="AP8440"/>
      <c r="AQ8440"/>
      <c r="AS8440"/>
      <c r="AT8440"/>
      <c r="AU8440"/>
      <c r="AV8440"/>
      <c r="AX8440" s="297"/>
      <c r="AY8440" s="297"/>
      <c r="AZ8440" s="297"/>
      <c r="BA8440" s="297"/>
      <c r="BC8440"/>
      <c r="BD8440"/>
      <c r="BE8440"/>
      <c r="BF8440"/>
      <c r="BH8440"/>
      <c r="BI8440"/>
      <c r="BJ8440"/>
      <c r="BK8440"/>
    </row>
    <row r="8441" spans="1:63" s="204" customFormat="1">
      <c r="A8441" s="89" t="s">
        <v>262</v>
      </c>
      <c r="B8441" s="90">
        <v>101</v>
      </c>
      <c r="C8441" s="91">
        <f>+D8429+1</f>
        <v>73041</v>
      </c>
      <c r="D8441" s="92">
        <f t="shared" ref="D8441:D8447" si="3515">+C8441+B8441-1</f>
        <v>73141</v>
      </c>
      <c r="E8441" s="106" t="str">
        <f>"row "&amp;C8441&amp;" to "&amp;D8441</f>
        <v>row 73041 to 73141</v>
      </c>
      <c r="F8441" s="48">
        <f t="shared" si="3490"/>
        <v>8441</v>
      </c>
      <c r="G8441" s="89"/>
      <c r="H8441" s="89"/>
      <c r="I8441" s="89"/>
      <c r="J8441" s="179" t="str">
        <f t="shared" ref="J8441:J8447" si="3516">INDEX($A:$BW,ROW(),MATCH($J$2,$O$2:$BW$2,0)+14)</f>
        <v>No</v>
      </c>
      <c r="K8441" s="179">
        <f t="shared" ref="K8441:K8447" si="3517">INDEX($A:$BW,ROW(),MATCH($J$2,$O$2:$BW$2,0)+15)</f>
        <v>0</v>
      </c>
      <c r="L8441" s="179">
        <f t="shared" ref="L8441:L8447" si="3518">INDEX($A:$BW,ROW(),MATCH($J$2,$O$2:$BW$2,0)+16)</f>
        <v>0</v>
      </c>
      <c r="M8441" s="179">
        <f t="shared" ref="M8441:M8447" si="3519">INDEX($A:$BW,ROW(),MATCH($J$2,$O$2:$BW$2,0)+17)</f>
        <v>0</v>
      </c>
      <c r="N8441" s="267">
        <f t="shared" ref="N8441:N8447" si="3520">INDEX($A:$BW,ROW(),MATCH($J$2,$O$2:$BW$2,0)+18)</f>
        <v>0</v>
      </c>
      <c r="O8441" s="15" t="str">
        <f>IF($A7870&lt;=R$610,O7836,"No")</f>
        <v>No</v>
      </c>
      <c r="P8441" s="15">
        <f>IF($A7870&lt;=R$610,P7836,0)</f>
        <v>0</v>
      </c>
      <c r="Q8441" s="15">
        <f>IF($A7870&lt;=R$610,Q7836,0)</f>
        <v>0</v>
      </c>
      <c r="R8441" s="15">
        <f>IF($A7870&lt;=R$610,R7836,0)</f>
        <v>0</v>
      </c>
      <c r="S8441" s="49"/>
      <c r="T8441" s="15" t="str">
        <f>IF($A7870&lt;=W610,T7836,"No")</f>
        <v>No</v>
      </c>
      <c r="U8441" s="172">
        <v>0</v>
      </c>
      <c r="V8441" s="172">
        <v>0</v>
      </c>
      <c r="W8441" s="172">
        <v>0</v>
      </c>
      <c r="X8441" s="46"/>
      <c r="Y8441" s="15" t="str">
        <f>IF($A7870&lt;=AB$610,Y7836,"No")</f>
        <v>No</v>
      </c>
      <c r="Z8441" s="15">
        <f>IF($A7870&lt;=AB$610,Z7836,0)</f>
        <v>0</v>
      </c>
      <c r="AA8441" s="15">
        <f>IF($A7870&lt;=AB$610,AA7836,0)</f>
        <v>0</v>
      </c>
      <c r="AB8441" s="15">
        <f>IF($A7870&lt;=AB$610,AB7836,0)</f>
        <v>0</v>
      </c>
      <c r="AC8441" s="49"/>
      <c r="AD8441" s="15" t="str">
        <f>IF($A7870&lt;=AG610,AD7836,"No")</f>
        <v>No</v>
      </c>
      <c r="AE8441" s="172">
        <f>IF($A7870&lt;=AG$610,AE7836,0)</f>
        <v>0</v>
      </c>
      <c r="AF8441" s="172">
        <f>IF($A7870&lt;=AG$610,AF7836,0)</f>
        <v>0</v>
      </c>
      <c r="AG8441" s="172">
        <f>IF($A7870&lt;=AG$610,AG7836,0)</f>
        <v>0</v>
      </c>
      <c r="AH8441" s="263">
        <f>IF($A7870&lt;=$R$610,AH7836,"No")</f>
        <v>0</v>
      </c>
      <c r="AI8441" s="15" t="str">
        <f>IF($A7870&lt;=AL610,AI7836,"No")</f>
        <v>No</v>
      </c>
      <c r="AJ8441" s="172">
        <v>0</v>
      </c>
      <c r="AK8441" s="172">
        <v>0</v>
      </c>
      <c r="AL8441" s="172">
        <v>0</v>
      </c>
      <c r="AM8441" s="263">
        <f>IF($A7870&lt;=$R$610,AM7836,"No")</f>
        <v>0</v>
      </c>
      <c r="AN8441" s="15" t="str">
        <f>IF($A7870&lt;=AQ$610,AN7836,"No")</f>
        <v>No</v>
      </c>
      <c r="AO8441" s="15">
        <f>IF($A7870&lt;=AQ$610,AO7836,0)</f>
        <v>0</v>
      </c>
      <c r="AP8441" s="15">
        <f>IF($A7870&lt;=AQ$610,AP7836,0)</f>
        <v>0</v>
      </c>
      <c r="AQ8441" s="15">
        <f>IF($A7870&lt;=AQ$610,AQ7836,0)</f>
        <v>0</v>
      </c>
      <c r="AS8441" s="15" t="str">
        <f>IF($A7870&lt;=AV$610,AS7836,"No")</f>
        <v>No</v>
      </c>
      <c r="AT8441" s="15">
        <f>IF($A7870&lt;=AV$610,AT7836,0)</f>
        <v>0</v>
      </c>
      <c r="AU8441" s="15">
        <f>IF($A7870&lt;=AV$610,AU7836,0)</f>
        <v>0</v>
      </c>
      <c r="AV8441" s="15">
        <f>IF($A7870&lt;=AV$610,AV7836,0)</f>
        <v>0</v>
      </c>
      <c r="AX8441" s="313" t="str">
        <f>IF($A7870&lt;=BA$610,AX7836,"No")</f>
        <v>No</v>
      </c>
      <c r="AY8441" s="313">
        <f>IF($A7870&lt;=BA$610,AY7836,0)</f>
        <v>0</v>
      </c>
      <c r="AZ8441" s="313">
        <f>IF($A7870&lt;=BA$610,AZ7836,0)</f>
        <v>0</v>
      </c>
      <c r="BA8441" s="313">
        <f>IF($A7870&lt;=BA$610,BA7836,0)</f>
        <v>0</v>
      </c>
      <c r="BC8441" s="15" t="str">
        <f>IF($A7870&lt;=BF$610,BC7836,"No")</f>
        <v>No</v>
      </c>
      <c r="BD8441" s="15">
        <f>IF($A7870&lt;=BF$610,BD7836,0)</f>
        <v>0</v>
      </c>
      <c r="BE8441" s="15">
        <f>IF($A7870&lt;=BF$610,BE7836,0)</f>
        <v>0</v>
      </c>
      <c r="BF8441" s="15">
        <f>IF($A7870&lt;=BF$610,BF7836,0)</f>
        <v>0</v>
      </c>
      <c r="BH8441" s="15" t="str">
        <f>IF($A7870&lt;=BK$610,BH7836,"No")</f>
        <v>No</v>
      </c>
      <c r="BI8441" s="15">
        <f>IF($A7870&lt;=BK$610,BI7836,0)</f>
        <v>0</v>
      </c>
      <c r="BJ8441" s="15">
        <f>IF($A7870&lt;=BK$610,BJ7836,0)</f>
        <v>0</v>
      </c>
      <c r="BK8441" s="15">
        <f>IF($A7870&lt;=BK$610,BK7836,0)</f>
        <v>0</v>
      </c>
    </row>
    <row r="8442" spans="1:63" s="204" customFormat="1">
      <c r="A8442" s="58" t="s">
        <v>904</v>
      </c>
      <c r="B8442" s="72">
        <v>15</v>
      </c>
      <c r="C8442" s="74">
        <f>+C8441+2</f>
        <v>73043</v>
      </c>
      <c r="D8442" s="74">
        <f t="shared" si="3515"/>
        <v>73057</v>
      </c>
      <c r="E8442" s="75" t="str">
        <f>"row "&amp;C8442&amp;" to "&amp;D8442</f>
        <v>row 73043 to 73057</v>
      </c>
      <c r="F8442" s="48">
        <f t="shared" si="3490"/>
        <v>8442</v>
      </c>
      <c r="G8442" s="46"/>
      <c r="H8442" s="46"/>
      <c r="I8442" s="46"/>
      <c r="J8442" s="179" t="str">
        <f t="shared" si="3516"/>
        <v>Yes</v>
      </c>
      <c r="K8442" s="179">
        <f t="shared" si="3517"/>
        <v>5</v>
      </c>
      <c r="L8442" s="179">
        <f t="shared" si="3518"/>
        <v>5</v>
      </c>
      <c r="M8442" s="179">
        <f t="shared" si="3519"/>
        <v>0</v>
      </c>
      <c r="N8442" s="267">
        <f t="shared" si="3520"/>
        <v>0</v>
      </c>
      <c r="O8442" t="str">
        <f>IF($A7870&lt;=R$610,O7837,"No")</f>
        <v>Yes</v>
      </c>
      <c r="P8442">
        <f>IF($A7870&lt;=R$610,P7837,0)</f>
        <v>5</v>
      </c>
      <c r="Q8442">
        <f>IF($A7870&lt;=R$610,Q7837,0)</f>
        <v>5</v>
      </c>
      <c r="R8442">
        <f>IF($A7870&lt;=R$610,R7837,0)</f>
        <v>0</v>
      </c>
      <c r="S8442" s="49"/>
      <c r="T8442" t="str">
        <f>IF($A7870&lt;=W610,T7837,"No")</f>
        <v>Yes</v>
      </c>
      <c r="U8442" s="48">
        <v>5</v>
      </c>
      <c r="V8442" s="48">
        <v>5</v>
      </c>
      <c r="W8442" s="48">
        <v>0</v>
      </c>
      <c r="X8442" s="46"/>
      <c r="Y8442" t="str">
        <f>IF($A7870&lt;=AB$610,Y7837,"No")</f>
        <v>Yes</v>
      </c>
      <c r="Z8442">
        <f>IF($A7870&lt;=AB$610,Z7837,0)</f>
        <v>5</v>
      </c>
      <c r="AA8442">
        <f>IF($A7870&lt;=AB$610,AA7837,0)</f>
        <v>5</v>
      </c>
      <c r="AB8442">
        <f>IF($A7870&lt;=AB$610,AB7837,0)</f>
        <v>0</v>
      </c>
      <c r="AC8442" s="49"/>
      <c r="AD8442" t="str">
        <f>IF($A7870&lt;=AG610,AD7837,"No")</f>
        <v>Yes</v>
      </c>
      <c r="AE8442" s="48">
        <f>IF($A7870&lt;=AG$610,AE7837,0)</f>
        <v>5</v>
      </c>
      <c r="AF8442" s="48">
        <f>IF($A7870&lt;=AG$610,AF7837,0)</f>
        <v>5</v>
      </c>
      <c r="AG8442" s="48">
        <f>IF($A7870&lt;=AG$610,AG7837,0)</f>
        <v>0</v>
      </c>
      <c r="AH8442" s="263">
        <f>IF($A7870&lt;=$R$610,AH7837,"No")</f>
        <v>0</v>
      </c>
      <c r="AI8442" t="str">
        <f>IF($A7870&lt;=AL610,AI7837,"No")</f>
        <v>Yes</v>
      </c>
      <c r="AJ8442" s="48">
        <v>5</v>
      </c>
      <c r="AK8442" s="48">
        <v>5</v>
      </c>
      <c r="AL8442" s="48">
        <v>0</v>
      </c>
      <c r="AM8442" s="263">
        <f>IF($A7870&lt;=$R$610,AM7837,"No")</f>
        <v>0</v>
      </c>
      <c r="AN8442" t="str">
        <f>IF($A7870&lt;=AQ$610,AN7837,"No")</f>
        <v>Yes</v>
      </c>
      <c r="AO8442">
        <f>IF($A7870&lt;=AQ$610,AO7837,0)</f>
        <v>5</v>
      </c>
      <c r="AP8442">
        <f>IF($A7870&lt;=AQ$610,AP7837,0)</f>
        <v>5</v>
      </c>
      <c r="AQ8442">
        <f>IF($A7870&lt;=AQ$610,AQ7837,0)</f>
        <v>0</v>
      </c>
      <c r="AS8442" t="str">
        <f>IF($A7870&lt;=AV$610,AS7837,"No")</f>
        <v>Yes</v>
      </c>
      <c r="AT8442">
        <f>IF($A7870&lt;=AV$610,AT7837,0)</f>
        <v>5</v>
      </c>
      <c r="AU8442">
        <f>IF($A7870&lt;=AV$610,AU7837,0)</f>
        <v>5</v>
      </c>
      <c r="AV8442">
        <f>IF($A7870&lt;=AV$610,AV7837,0)</f>
        <v>0</v>
      </c>
      <c r="AX8442" s="297" t="str">
        <f>IF($A7870&lt;=BA$610,AX7837,"No")</f>
        <v>Yes</v>
      </c>
      <c r="AY8442" s="297">
        <f>IF($A7870&lt;=BA$610,AY7837,0)</f>
        <v>5</v>
      </c>
      <c r="AZ8442" s="297">
        <f>IF($A7870&lt;=BA$610,AZ7837,0)</f>
        <v>5</v>
      </c>
      <c r="BA8442" s="297">
        <f>IF($A7870&lt;=BA$610,BA7837,0)</f>
        <v>0</v>
      </c>
      <c r="BC8442" t="str">
        <f>IF($A7870&lt;=BF$610,BC7837,"No")</f>
        <v>Yes</v>
      </c>
      <c r="BD8442">
        <f>IF($A7870&lt;=BF$610,BD7837,0)</f>
        <v>5</v>
      </c>
      <c r="BE8442">
        <f>IF($A7870&lt;=BF$610,BE7837,0)</f>
        <v>5</v>
      </c>
      <c r="BF8442">
        <f>IF($A7870&lt;=BF$610,BF7837,0)</f>
        <v>0</v>
      </c>
      <c r="BH8442" t="str">
        <f>IF($A7870&lt;=BK$610,BH7837,"No")</f>
        <v>Yes</v>
      </c>
      <c r="BI8442">
        <f>IF($A7870&lt;=BK$610,BI7837,0)</f>
        <v>5</v>
      </c>
      <c r="BJ8442">
        <f>IF($A7870&lt;=BK$610,BJ7837,0)</f>
        <v>5</v>
      </c>
      <c r="BK8442">
        <f>IF($A7870&lt;=BK$610,BK7837,0)</f>
        <v>0</v>
      </c>
    </row>
    <row r="8443" spans="1:63" s="204" customFormat="1">
      <c r="A8443" s="103" t="s">
        <v>646</v>
      </c>
      <c r="B8443" s="72">
        <v>4</v>
      </c>
      <c r="C8443" s="74">
        <f>+C8442</f>
        <v>73043</v>
      </c>
      <c r="D8443" s="74">
        <f t="shared" si="3515"/>
        <v>73046</v>
      </c>
      <c r="E8443" s="75" t="str">
        <f>"row "&amp;C8443&amp;" to "&amp;D8443</f>
        <v>row 73043 to 73046</v>
      </c>
      <c r="F8443" s="48">
        <f t="shared" si="3490"/>
        <v>8443</v>
      </c>
      <c r="G8443" s="46"/>
      <c r="H8443" s="46"/>
      <c r="I8443" s="46"/>
      <c r="J8443" s="179" t="str">
        <f t="shared" si="3516"/>
        <v>Yes</v>
      </c>
      <c r="K8443" s="179">
        <f t="shared" si="3517"/>
        <v>0</v>
      </c>
      <c r="L8443" s="179">
        <f t="shared" si="3518"/>
        <v>0</v>
      </c>
      <c r="M8443" s="179">
        <f t="shared" si="3519"/>
        <v>0</v>
      </c>
      <c r="N8443" s="267">
        <f t="shared" si="3520"/>
        <v>0</v>
      </c>
      <c r="O8443" t="str">
        <f>IF($A7870&lt;=R$610,O7838,"No")</f>
        <v>Yes</v>
      </c>
      <c r="P8443">
        <f>IF($A7870&lt;=R$610,P7838,0)</f>
        <v>0</v>
      </c>
      <c r="Q8443">
        <f>IF($A7870&lt;=R$610,Q7838,0)</f>
        <v>0</v>
      </c>
      <c r="R8443">
        <f>IF($A7870&lt;=R$610,R7838,0)</f>
        <v>0</v>
      </c>
      <c r="S8443" s="49"/>
      <c r="T8443" t="str">
        <f>IF($A7870&lt;=W610,T7838,"No")</f>
        <v>Yes</v>
      </c>
      <c r="U8443" s="48">
        <v>0</v>
      </c>
      <c r="V8443" s="48">
        <v>0</v>
      </c>
      <c r="W8443" s="48">
        <v>0</v>
      </c>
      <c r="X8443" s="46"/>
      <c r="Y8443" t="str">
        <f>IF($A7870&lt;=AB$610,Y7838,"No")</f>
        <v>Yes</v>
      </c>
      <c r="Z8443">
        <f>IF($A7870&lt;=AB$610,Z7838,0)</f>
        <v>0</v>
      </c>
      <c r="AA8443">
        <f>IF($A7870&lt;=AB$610,AA7838,0)</f>
        <v>0</v>
      </c>
      <c r="AB8443">
        <f>IF($A7870&lt;=AB$610,AB7838,0)</f>
        <v>0</v>
      </c>
      <c r="AC8443" s="49"/>
      <c r="AD8443" t="str">
        <f>IF($A7870&lt;=AG610,AD7838,"No")</f>
        <v>Yes</v>
      </c>
      <c r="AE8443" s="48">
        <f>IF($A7870&lt;=AG$610,AE7838,0)</f>
        <v>0</v>
      </c>
      <c r="AF8443" s="48">
        <f>IF($A7870&lt;=AG$610,AF7838,0)</f>
        <v>0</v>
      </c>
      <c r="AG8443" s="48">
        <f>IF($A7870&lt;=AG$610,AG7838,0)</f>
        <v>0</v>
      </c>
      <c r="AH8443" s="263">
        <f>IF($A7870&lt;=$R$610,AH7838,"No")</f>
        <v>0</v>
      </c>
      <c r="AI8443" t="str">
        <f>IF($A7870&lt;=AL610,AI7838,"No")</f>
        <v>Yes</v>
      </c>
      <c r="AJ8443" s="48">
        <v>0</v>
      </c>
      <c r="AK8443" s="48">
        <v>0</v>
      </c>
      <c r="AL8443" s="48">
        <v>0</v>
      </c>
      <c r="AM8443" s="263">
        <f>IF($A7870&lt;=$R$610,AM7838,"No")</f>
        <v>0</v>
      </c>
      <c r="AN8443" t="str">
        <f>IF($A7870&lt;=AQ$610,AN7838,"No")</f>
        <v>Yes</v>
      </c>
      <c r="AO8443">
        <f>IF($A7870&lt;=AQ$610,AO7838,0)</f>
        <v>0</v>
      </c>
      <c r="AP8443">
        <f>IF($A7870&lt;=AQ$610,AP7838,0)</f>
        <v>0</v>
      </c>
      <c r="AQ8443">
        <f>IF($A7870&lt;=AQ$610,AQ7838,0)</f>
        <v>0</v>
      </c>
      <c r="AS8443" t="str">
        <f>IF($A7870&lt;=AV$610,AS7838,"No")</f>
        <v>Yes</v>
      </c>
      <c r="AT8443">
        <f>IF($A7870&lt;=AV$610,AT7838,0)</f>
        <v>0</v>
      </c>
      <c r="AU8443">
        <f>IF($A7870&lt;=AV$610,AU7838,0)</f>
        <v>0</v>
      </c>
      <c r="AV8443">
        <f>IF($A7870&lt;=AV$610,AV7838,0)</f>
        <v>0</v>
      </c>
      <c r="AX8443" s="297" t="str">
        <f>IF($A7870&lt;=BA$610,AX7838,"No")</f>
        <v>Yes</v>
      </c>
      <c r="AY8443" s="297">
        <f>IF($A7870&lt;=BA$610,AY7838,0)</f>
        <v>0</v>
      </c>
      <c r="AZ8443" s="297">
        <f>IF($A7870&lt;=BA$610,AZ7838,0)</f>
        <v>0</v>
      </c>
      <c r="BA8443" s="297">
        <f>IF($A7870&lt;=BA$610,BA7838,0)</f>
        <v>0</v>
      </c>
      <c r="BC8443" t="str">
        <f>IF($A7870&lt;=BF$610,BC7838,"No")</f>
        <v>Yes</v>
      </c>
      <c r="BD8443">
        <f>IF($A7870&lt;=BF$610,BD7838,0)</f>
        <v>0</v>
      </c>
      <c r="BE8443">
        <f>IF($A7870&lt;=BF$610,BE7838,0)</f>
        <v>0</v>
      </c>
      <c r="BF8443">
        <f>IF($A7870&lt;=BF$610,BF7838,0)</f>
        <v>0</v>
      </c>
      <c r="BH8443" t="str">
        <f>IF($A7870&lt;=BK$610,BH7838,"No")</f>
        <v>Yes</v>
      </c>
      <c r="BI8443">
        <f>IF($A7870&lt;=BK$610,BI7838,0)</f>
        <v>0</v>
      </c>
      <c r="BJ8443">
        <f>IF($A7870&lt;=BK$610,BJ7838,0)</f>
        <v>0</v>
      </c>
      <c r="BK8443">
        <f>IF($A7870&lt;=BK$610,BK7838,0)</f>
        <v>0</v>
      </c>
    </row>
    <row r="8444" spans="1:63" s="204" customFormat="1">
      <c r="A8444" s="103" t="s">
        <v>627</v>
      </c>
      <c r="B8444" s="72">
        <v>3</v>
      </c>
      <c r="C8444" s="74">
        <f>+D8443+1</f>
        <v>73047</v>
      </c>
      <c r="D8444" s="74">
        <f t="shared" si="3515"/>
        <v>73049</v>
      </c>
      <c r="E8444" s="75" t="str">
        <f>"row "&amp;C8444&amp;" to "&amp;D8444</f>
        <v>row 73047 to 73049</v>
      </c>
      <c r="F8444" s="48">
        <f t="shared" si="3490"/>
        <v>8444</v>
      </c>
      <c r="G8444" s="46"/>
      <c r="H8444" s="46"/>
      <c r="I8444" s="46"/>
      <c r="J8444" s="179" t="str">
        <f t="shared" si="3516"/>
        <v>Yes</v>
      </c>
      <c r="K8444" s="179">
        <f t="shared" si="3517"/>
        <v>0</v>
      </c>
      <c r="L8444" s="179">
        <f t="shared" si="3518"/>
        <v>0</v>
      </c>
      <c r="M8444" s="179">
        <f t="shared" si="3519"/>
        <v>0</v>
      </c>
      <c r="N8444" s="267">
        <f t="shared" si="3520"/>
        <v>0</v>
      </c>
      <c r="O8444" t="str">
        <f>IF($A7870&lt;=R$610,O7839,"No")</f>
        <v>Yes</v>
      </c>
      <c r="P8444">
        <f>IF($A7870&lt;=R$610,P7839,0)</f>
        <v>0</v>
      </c>
      <c r="Q8444">
        <f>IF($A7870&lt;=R$610,Q7839,0)</f>
        <v>0</v>
      </c>
      <c r="R8444">
        <f>IF($A7870&lt;=R$610,R7839,0)</f>
        <v>0</v>
      </c>
      <c r="S8444" s="49"/>
      <c r="T8444" t="str">
        <f>IF($A7870&lt;=W610,T7839,"No")</f>
        <v>Yes</v>
      </c>
      <c r="U8444" s="48">
        <v>0</v>
      </c>
      <c r="V8444" s="48">
        <v>0</v>
      </c>
      <c r="W8444" s="48">
        <v>0</v>
      </c>
      <c r="X8444" s="46"/>
      <c r="Y8444" t="str">
        <f>IF($A7870&lt;=AB$610,Y7839,"No")</f>
        <v>Yes</v>
      </c>
      <c r="Z8444">
        <f>IF($A7870&lt;=AB$610,Z7839,0)</f>
        <v>0</v>
      </c>
      <c r="AA8444">
        <f>IF($A7870&lt;=AB$610,AA7839,0)</f>
        <v>0</v>
      </c>
      <c r="AB8444">
        <f>IF($A7870&lt;=AB$610,AB7839,0)</f>
        <v>0</v>
      </c>
      <c r="AC8444" s="49"/>
      <c r="AD8444" t="str">
        <f>IF($A7870&lt;=AG610,AD7839,"No")</f>
        <v>Yes</v>
      </c>
      <c r="AE8444" s="48">
        <f>IF($A7870&lt;=AG$610,AE7839,0)</f>
        <v>0</v>
      </c>
      <c r="AF8444" s="48">
        <f>IF($A7870&lt;=AG$610,AF7839,0)</f>
        <v>0</v>
      </c>
      <c r="AG8444" s="48">
        <f>IF($A7870&lt;=AG$610,AG7839,0)</f>
        <v>0</v>
      </c>
      <c r="AH8444" s="263">
        <f>IF($A7870&lt;=$R$610,AH7839,"No")</f>
        <v>0</v>
      </c>
      <c r="AI8444" t="str">
        <f>IF($A7870&lt;=AL610,AI7839,"No")</f>
        <v>Yes</v>
      </c>
      <c r="AJ8444" s="48">
        <v>0</v>
      </c>
      <c r="AK8444" s="48">
        <v>0</v>
      </c>
      <c r="AL8444" s="48">
        <v>0</v>
      </c>
      <c r="AM8444" s="263">
        <f>IF($A7870&lt;=$R$610,AM7839,"No")</f>
        <v>0</v>
      </c>
      <c r="AN8444" t="str">
        <f>IF($A7870&lt;=AQ$610,AN7839,"No")</f>
        <v>Yes</v>
      </c>
      <c r="AO8444">
        <f>IF($A7870&lt;=AQ$610,AO7839,0)</f>
        <v>0</v>
      </c>
      <c r="AP8444">
        <f>IF($A7870&lt;=AQ$610,AP7839,0)</f>
        <v>0</v>
      </c>
      <c r="AQ8444">
        <f>IF($A7870&lt;=AQ$610,AQ7839,0)</f>
        <v>0</v>
      </c>
      <c r="AS8444" t="str">
        <f>IF($A7870&lt;=AV$610,AS7839,"No")</f>
        <v>Yes</v>
      </c>
      <c r="AT8444">
        <f>IF($A7870&lt;=AV$610,AT7839,0)</f>
        <v>0</v>
      </c>
      <c r="AU8444">
        <f>IF($A7870&lt;=AV$610,AU7839,0)</f>
        <v>0</v>
      </c>
      <c r="AV8444">
        <f>IF($A7870&lt;=AV$610,AV7839,0)</f>
        <v>0</v>
      </c>
      <c r="AX8444" s="297" t="str">
        <f>IF($A7870&lt;=BA$610,AX7839,"No")</f>
        <v>Yes</v>
      </c>
      <c r="AY8444" s="297">
        <f>IF($A7870&lt;=BA$610,AY7839,0)</f>
        <v>0</v>
      </c>
      <c r="AZ8444" s="297">
        <f>IF($A7870&lt;=BA$610,AZ7839,0)</f>
        <v>0</v>
      </c>
      <c r="BA8444" s="297">
        <f>IF($A7870&lt;=BA$610,BA7839,0)</f>
        <v>0</v>
      </c>
      <c r="BC8444" t="str">
        <f>IF($A7870&lt;=BF$610,BC7839,"No")</f>
        <v>Yes</v>
      </c>
      <c r="BD8444">
        <f>IF($A7870&lt;=BF$610,BD7839,0)</f>
        <v>0</v>
      </c>
      <c r="BE8444">
        <f>IF($A7870&lt;=BF$610,BE7839,0)</f>
        <v>0</v>
      </c>
      <c r="BF8444">
        <f>IF($A7870&lt;=BF$610,BF7839,0)</f>
        <v>0</v>
      </c>
      <c r="BH8444" t="str">
        <f>IF($A7870&lt;=BK$610,BH7839,"No")</f>
        <v>Yes</v>
      </c>
      <c r="BI8444">
        <f>IF($A7870&lt;=BK$610,BI7839,0)</f>
        <v>0</v>
      </c>
      <c r="BJ8444">
        <f>IF($A7870&lt;=BK$610,BJ7839,0)</f>
        <v>0</v>
      </c>
      <c r="BK8444">
        <f>IF($A7870&lt;=BK$610,BK7839,0)</f>
        <v>0</v>
      </c>
    </row>
    <row r="8445" spans="1:63" s="204" customFormat="1">
      <c r="A8445" s="103" t="s">
        <v>647</v>
      </c>
      <c r="B8445" s="72">
        <v>3</v>
      </c>
      <c r="C8445" s="74">
        <f t="shared" ref="C8445:C8447" si="3521">+D8444+1</f>
        <v>73050</v>
      </c>
      <c r="D8445" s="74">
        <f t="shared" si="3515"/>
        <v>73052</v>
      </c>
      <c r="E8445" s="75" t="str">
        <f t="shared" ref="E8445:E8447" si="3522">"row "&amp;C8445&amp;" to "&amp;D8445</f>
        <v>row 73050 to 73052</v>
      </c>
      <c r="F8445" s="48">
        <f t="shared" si="3490"/>
        <v>8445</v>
      </c>
      <c r="G8445" s="46"/>
      <c r="H8445" s="46"/>
      <c r="I8445" s="46"/>
      <c r="J8445" s="179" t="str">
        <f t="shared" si="3516"/>
        <v>Yes</v>
      </c>
      <c r="K8445" s="179">
        <f t="shared" si="3517"/>
        <v>0</v>
      </c>
      <c r="L8445" s="179">
        <f t="shared" si="3518"/>
        <v>0</v>
      </c>
      <c r="M8445" s="179">
        <f t="shared" si="3519"/>
        <v>0</v>
      </c>
      <c r="N8445" s="267">
        <f t="shared" si="3520"/>
        <v>0</v>
      </c>
      <c r="O8445" t="str">
        <f>IF($A7870&lt;=R$610,O7840,"No")</f>
        <v>Yes</v>
      </c>
      <c r="P8445">
        <f>IF($A7870&lt;=R$610,P7840,0)</f>
        <v>0</v>
      </c>
      <c r="Q8445">
        <f>IF($A7870&lt;=R$610,Q7840,0)</f>
        <v>0</v>
      </c>
      <c r="R8445">
        <f>IF($A7870&lt;=R$610,R7840,0)</f>
        <v>0</v>
      </c>
      <c r="S8445" s="49"/>
      <c r="T8445" t="str">
        <f>IF($A7870&lt;=W610,T7840,"No")</f>
        <v>Yes</v>
      </c>
      <c r="U8445" s="48">
        <v>0</v>
      </c>
      <c r="V8445" s="48">
        <v>0</v>
      </c>
      <c r="W8445" s="48">
        <v>0</v>
      </c>
      <c r="X8445" s="46"/>
      <c r="Y8445" t="str">
        <f>IF($A7870&lt;=AB$610,Y7840,"No")</f>
        <v>Yes</v>
      </c>
      <c r="Z8445">
        <f>IF($A7870&lt;=AB$610,Z7840,0)</f>
        <v>0</v>
      </c>
      <c r="AA8445">
        <f>IF($A7870&lt;=AB$610,AA7840,0)</f>
        <v>0</v>
      </c>
      <c r="AB8445">
        <f>IF($A7870&lt;=AB$610,AB7840,0)</f>
        <v>0</v>
      </c>
      <c r="AC8445" s="49"/>
      <c r="AD8445" t="str">
        <f>IF($A7870&lt;=AG610,AD7840,"No")</f>
        <v>Yes</v>
      </c>
      <c r="AE8445" s="48">
        <f>IF($A7870&lt;=AG$610,AE7840,0)</f>
        <v>0</v>
      </c>
      <c r="AF8445" s="48">
        <f>IF($A7870&lt;=AG$610,AF7840,0)</f>
        <v>0</v>
      </c>
      <c r="AG8445" s="48">
        <f>IF($A7870&lt;=AG$610,AG7840,0)</f>
        <v>0</v>
      </c>
      <c r="AH8445" s="263">
        <f>IF($A7870&lt;=$R$610,AH7840,"No")</f>
        <v>0</v>
      </c>
      <c r="AI8445" t="str">
        <f>IF($A7870&lt;=AL610,AI7840,"No")</f>
        <v>Yes</v>
      </c>
      <c r="AJ8445" s="48">
        <v>0</v>
      </c>
      <c r="AK8445" s="48">
        <v>0</v>
      </c>
      <c r="AL8445" s="48">
        <v>0</v>
      </c>
      <c r="AM8445" s="263">
        <f>IF($A7870&lt;=$R$610,AM7840,"No")</f>
        <v>0</v>
      </c>
      <c r="AN8445" t="str">
        <f>IF($A7870&lt;=AQ$610,AN7840,"No")</f>
        <v>Yes</v>
      </c>
      <c r="AO8445">
        <f>IF($A7870&lt;=AQ$610,AO7840,0)</f>
        <v>0</v>
      </c>
      <c r="AP8445">
        <f>IF($A7870&lt;=AQ$610,AP7840,0)</f>
        <v>0</v>
      </c>
      <c r="AQ8445">
        <f>IF($A7870&lt;=AQ$610,AQ7840,0)</f>
        <v>0</v>
      </c>
      <c r="AS8445" t="str">
        <f>IF($A7870&lt;=AV$610,AS7840,"No")</f>
        <v>Yes</v>
      </c>
      <c r="AT8445">
        <f>IF($A7870&lt;=AV$610,AT7840,0)</f>
        <v>0</v>
      </c>
      <c r="AU8445">
        <f>IF($A7870&lt;=AV$610,AU7840,0)</f>
        <v>0</v>
      </c>
      <c r="AV8445">
        <f>IF($A7870&lt;=AV$610,AV7840,0)</f>
        <v>0</v>
      </c>
      <c r="AX8445" s="297" t="str">
        <f>IF($A7870&lt;=BA$610,AX7840,"No")</f>
        <v>Yes</v>
      </c>
      <c r="AY8445" s="297">
        <f>IF($A7870&lt;=BA$610,AY7840,0)</f>
        <v>0</v>
      </c>
      <c r="AZ8445" s="297">
        <f>IF($A7870&lt;=BA$610,AZ7840,0)</f>
        <v>0</v>
      </c>
      <c r="BA8445" s="297">
        <f>IF($A7870&lt;=BA$610,BA7840,0)</f>
        <v>0</v>
      </c>
      <c r="BC8445" t="str">
        <f>IF($A7870&lt;=BF$610,BC7840,"No")</f>
        <v>Yes</v>
      </c>
      <c r="BD8445">
        <f>IF($A7870&lt;=BF$610,BD7840,0)</f>
        <v>0</v>
      </c>
      <c r="BE8445">
        <f>IF($A7870&lt;=BF$610,BE7840,0)</f>
        <v>0</v>
      </c>
      <c r="BF8445">
        <f>IF($A7870&lt;=BF$610,BF7840,0)</f>
        <v>0</v>
      </c>
      <c r="BH8445" t="str">
        <f>IF($A7870&lt;=BK$610,BH7840,"No")</f>
        <v>Yes</v>
      </c>
      <c r="BI8445">
        <f>IF($A7870&lt;=BK$610,BI7840,0)</f>
        <v>0</v>
      </c>
      <c r="BJ8445">
        <f>IF($A7870&lt;=BK$610,BJ7840,0)</f>
        <v>0</v>
      </c>
      <c r="BK8445">
        <f>IF($A7870&lt;=BK$610,BK7840,0)</f>
        <v>0</v>
      </c>
    </row>
    <row r="8446" spans="1:63" s="204" customFormat="1">
      <c r="A8446" s="103" t="s">
        <v>648</v>
      </c>
      <c r="B8446" s="72">
        <v>4</v>
      </c>
      <c r="C8446" s="74">
        <f t="shared" si="3521"/>
        <v>73053</v>
      </c>
      <c r="D8446" s="74">
        <f t="shared" si="3515"/>
        <v>73056</v>
      </c>
      <c r="E8446" s="75" t="str">
        <f t="shared" si="3522"/>
        <v>row 73053 to 73056</v>
      </c>
      <c r="F8446" s="48">
        <f t="shared" si="3490"/>
        <v>8446</v>
      </c>
      <c r="G8446" s="46"/>
      <c r="H8446" s="46"/>
      <c r="I8446" s="46"/>
      <c r="J8446" s="179" t="str">
        <f t="shared" si="3516"/>
        <v>Yes</v>
      </c>
      <c r="K8446" s="179">
        <f t="shared" si="3517"/>
        <v>0</v>
      </c>
      <c r="L8446" s="179">
        <f t="shared" si="3518"/>
        <v>0</v>
      </c>
      <c r="M8446" s="179">
        <f t="shared" si="3519"/>
        <v>0</v>
      </c>
      <c r="N8446" s="267">
        <f t="shared" si="3520"/>
        <v>0</v>
      </c>
      <c r="O8446" t="str">
        <f>IF($A7870&lt;=R$610,O7841,"No")</f>
        <v>Yes</v>
      </c>
      <c r="P8446">
        <f>IF($A7870&lt;=R$610,P7841,0)</f>
        <v>0</v>
      </c>
      <c r="Q8446">
        <f>IF($A7870&lt;=R$610,Q7841,0)</f>
        <v>0</v>
      </c>
      <c r="R8446">
        <f>IF($A7870&lt;=R$610,R7841,0)</f>
        <v>0</v>
      </c>
      <c r="S8446" s="49"/>
      <c r="T8446" t="str">
        <f>IF($A7870&lt;=W610,T7841,"No")</f>
        <v>Yes</v>
      </c>
      <c r="U8446" s="48">
        <v>0</v>
      </c>
      <c r="V8446" s="48">
        <v>0</v>
      </c>
      <c r="W8446" s="48">
        <v>0</v>
      </c>
      <c r="X8446" s="46"/>
      <c r="Y8446" t="str">
        <f>IF($A7870&lt;=AB$610,Y7841,"No")</f>
        <v>Yes</v>
      </c>
      <c r="Z8446">
        <f>IF($A7870&lt;=AB$610,Z7841,0)</f>
        <v>0</v>
      </c>
      <c r="AA8446">
        <f>IF($A7870&lt;=AB$610,AA7841,0)</f>
        <v>0</v>
      </c>
      <c r="AB8446">
        <f>IF($A7870&lt;=AB$610,AB7841,0)</f>
        <v>0</v>
      </c>
      <c r="AC8446" s="49"/>
      <c r="AD8446" t="str">
        <f>IF($A7870&lt;=AG610,AD7841,"No")</f>
        <v>Yes</v>
      </c>
      <c r="AE8446" s="48">
        <f>IF($A7870&lt;=AG$610,AE7841,0)</f>
        <v>0</v>
      </c>
      <c r="AF8446" s="48">
        <f>IF($A7870&lt;=AG$610,AF7841,0)</f>
        <v>0</v>
      </c>
      <c r="AG8446" s="48">
        <f>IF($A7870&lt;=AG$610,AG7841,0)</f>
        <v>0</v>
      </c>
      <c r="AH8446" s="263">
        <f>IF($A7870&lt;=$R$610,AH7841,"No")</f>
        <v>0</v>
      </c>
      <c r="AI8446" t="str">
        <f>IF($A7870&lt;=AL610,AI7841,"No")</f>
        <v>Yes</v>
      </c>
      <c r="AJ8446" s="48">
        <v>0</v>
      </c>
      <c r="AK8446" s="48">
        <v>0</v>
      </c>
      <c r="AL8446" s="48">
        <v>0</v>
      </c>
      <c r="AM8446" s="263">
        <f>IF($A7870&lt;=$R$610,AM7841,"No")</f>
        <v>0</v>
      </c>
      <c r="AN8446" t="str">
        <f>IF($A7870&lt;=AQ$610,AN7841,"No")</f>
        <v>Yes</v>
      </c>
      <c r="AO8446">
        <f>IF($A7870&lt;=AQ$610,AO7841,0)</f>
        <v>0</v>
      </c>
      <c r="AP8446">
        <f>IF($A7870&lt;=AQ$610,AP7841,0)</f>
        <v>0</v>
      </c>
      <c r="AQ8446">
        <f>IF($A7870&lt;=AQ$610,AQ7841,0)</f>
        <v>0</v>
      </c>
      <c r="AS8446" t="str">
        <f>IF($A7870&lt;=AV$610,AS7841,"No")</f>
        <v>Yes</v>
      </c>
      <c r="AT8446">
        <f>IF($A7870&lt;=AV$610,AT7841,0)</f>
        <v>0</v>
      </c>
      <c r="AU8446">
        <f>IF($A7870&lt;=AV$610,AU7841,0)</f>
        <v>0</v>
      </c>
      <c r="AV8446">
        <f>IF($A7870&lt;=AV$610,AV7841,0)</f>
        <v>0</v>
      </c>
      <c r="AX8446" s="297" t="str">
        <f>IF($A7870&lt;=BA$610,AX7841,"No")</f>
        <v>Yes</v>
      </c>
      <c r="AY8446" s="297">
        <f>IF($A7870&lt;=BA$610,AY7841,0)</f>
        <v>0</v>
      </c>
      <c r="AZ8446" s="297">
        <f>IF($A7870&lt;=BA$610,AZ7841,0)</f>
        <v>0</v>
      </c>
      <c r="BA8446" s="297">
        <f>IF($A7870&lt;=BA$610,BA7841,0)</f>
        <v>0</v>
      </c>
      <c r="BC8446" t="str">
        <f>IF($A7870&lt;=BF$610,BC7841,"No")</f>
        <v>Yes</v>
      </c>
      <c r="BD8446">
        <f>IF($A7870&lt;=BF$610,BD7841,0)</f>
        <v>0</v>
      </c>
      <c r="BE8446">
        <f>IF($A7870&lt;=BF$610,BE7841,0)</f>
        <v>0</v>
      </c>
      <c r="BF8446">
        <f>IF($A7870&lt;=BF$610,BF7841,0)</f>
        <v>0</v>
      </c>
      <c r="BH8446" t="str">
        <f>IF($A7870&lt;=BK$610,BH7841,"No")</f>
        <v>Yes</v>
      </c>
      <c r="BI8446">
        <f>IF($A7870&lt;=BK$610,BI7841,0)</f>
        <v>0</v>
      </c>
      <c r="BJ8446">
        <f>IF($A7870&lt;=BK$610,BJ7841,0)</f>
        <v>0</v>
      </c>
      <c r="BK8446">
        <f>IF($A7870&lt;=BK$610,BK7841,0)</f>
        <v>0</v>
      </c>
    </row>
    <row r="8447" spans="1:63" s="204" customFormat="1">
      <c r="A8447" s="103" t="s">
        <v>649</v>
      </c>
      <c r="B8447" s="72">
        <v>1</v>
      </c>
      <c r="C8447" s="74">
        <f t="shared" si="3521"/>
        <v>73057</v>
      </c>
      <c r="D8447" s="74">
        <f t="shared" si="3515"/>
        <v>73057</v>
      </c>
      <c r="E8447" s="75" t="str">
        <f t="shared" si="3522"/>
        <v>row 73057 to 73057</v>
      </c>
      <c r="F8447" s="48">
        <f t="shared" si="3490"/>
        <v>8447</v>
      </c>
      <c r="G8447" s="46"/>
      <c r="H8447" s="46"/>
      <c r="I8447" s="46"/>
      <c r="J8447" s="179" t="str">
        <f t="shared" si="3516"/>
        <v>Yes</v>
      </c>
      <c r="K8447" s="179">
        <f t="shared" si="3517"/>
        <v>0</v>
      </c>
      <c r="L8447" s="179">
        <f t="shared" si="3518"/>
        <v>0</v>
      </c>
      <c r="M8447" s="179">
        <f t="shared" si="3519"/>
        <v>0</v>
      </c>
      <c r="N8447" s="267">
        <f t="shared" si="3520"/>
        <v>0</v>
      </c>
      <c r="O8447" t="str">
        <f>IF($A7870&lt;=R$610,O7842,"No")</f>
        <v>Yes</v>
      </c>
      <c r="P8447">
        <f>IF($A7870&lt;=R$610,P7842,0)</f>
        <v>0</v>
      </c>
      <c r="Q8447">
        <f>IF($A7870&lt;=R$610,Q7842,0)</f>
        <v>0</v>
      </c>
      <c r="R8447">
        <f>IF($A7870&lt;=R$610,R7842,0)</f>
        <v>0</v>
      </c>
      <c r="S8447" s="49"/>
      <c r="T8447" t="str">
        <f>IF($A7870&lt;=W610,T7842,"No")</f>
        <v>Yes</v>
      </c>
      <c r="U8447" s="48">
        <v>0</v>
      </c>
      <c r="V8447" s="48">
        <v>0</v>
      </c>
      <c r="W8447" s="48">
        <v>0</v>
      </c>
      <c r="X8447" s="46"/>
      <c r="Y8447" t="str">
        <f>IF($A7870&lt;=AB$610,Y7842,"No")</f>
        <v>Yes</v>
      </c>
      <c r="Z8447">
        <f>IF($A7870&lt;=AB$610,Z7842,0)</f>
        <v>0</v>
      </c>
      <c r="AA8447">
        <f>IF($A7870&lt;=AB$610,AA7842,0)</f>
        <v>0</v>
      </c>
      <c r="AB8447">
        <f>IF($A7870&lt;=AB$610,AB7842,0)</f>
        <v>0</v>
      </c>
      <c r="AC8447" s="49"/>
      <c r="AD8447" t="str">
        <f>IF($A7870&lt;=AG610,AD7842,"No")</f>
        <v>Yes</v>
      </c>
      <c r="AE8447" s="48">
        <f>IF($A7870&lt;=AG$610,AE7842,0)</f>
        <v>0</v>
      </c>
      <c r="AF8447" s="48">
        <f>IF($A7870&lt;=AG$610,AF7842,0)</f>
        <v>0</v>
      </c>
      <c r="AG8447" s="48">
        <f>IF($A7870&lt;=AG$610,AG7842,0)</f>
        <v>0</v>
      </c>
      <c r="AH8447" s="263">
        <f>IF($A7870&lt;=$R$610,AH7842,"No")</f>
        <v>0</v>
      </c>
      <c r="AI8447" t="str">
        <f>IF($A7870&lt;=AL610,AI7842,"No")</f>
        <v>Yes</v>
      </c>
      <c r="AJ8447" s="48">
        <v>0</v>
      </c>
      <c r="AK8447" s="48">
        <v>0</v>
      </c>
      <c r="AL8447" s="48">
        <v>0</v>
      </c>
      <c r="AM8447" s="263">
        <f>IF($A7870&lt;=$R$610,AM7842,"No")</f>
        <v>0</v>
      </c>
      <c r="AN8447" t="str">
        <f>IF($A7870&lt;=AQ$610,AN7842,"No")</f>
        <v>Yes</v>
      </c>
      <c r="AO8447">
        <f>IF($A7870&lt;=AQ$610,AO7842,0)</f>
        <v>0</v>
      </c>
      <c r="AP8447">
        <f>IF($A7870&lt;=AQ$610,AP7842,0)</f>
        <v>0</v>
      </c>
      <c r="AQ8447">
        <f>IF($A7870&lt;=AQ$610,AQ7842,0)</f>
        <v>0</v>
      </c>
      <c r="AS8447" t="str">
        <f>IF($A7870&lt;=AV$610,AS7842,"No")</f>
        <v>Yes</v>
      </c>
      <c r="AT8447">
        <f>IF($A7870&lt;=AV$610,AT7842,0)</f>
        <v>0</v>
      </c>
      <c r="AU8447">
        <f>IF($A7870&lt;=AV$610,AU7842,0)</f>
        <v>0</v>
      </c>
      <c r="AV8447">
        <f>IF($A7870&lt;=AV$610,AV7842,0)</f>
        <v>0</v>
      </c>
      <c r="AX8447" s="297" t="str">
        <f>IF($A7870&lt;=BA$610,AX7842,"No")</f>
        <v>Yes</v>
      </c>
      <c r="AY8447" s="297">
        <f>IF($A7870&lt;=BA$610,AY7842,0)</f>
        <v>0</v>
      </c>
      <c r="AZ8447" s="297">
        <f>IF($A7870&lt;=BA$610,AZ7842,0)</f>
        <v>0</v>
      </c>
      <c r="BA8447" s="297">
        <f>IF($A7870&lt;=BA$610,BA7842,0)</f>
        <v>0</v>
      </c>
      <c r="BC8447" t="str">
        <f>IF($A7870&lt;=BF$610,BC7842,"No")</f>
        <v>Yes</v>
      </c>
      <c r="BD8447">
        <f>IF($A7870&lt;=BF$610,BD7842,0)</f>
        <v>0</v>
      </c>
      <c r="BE8447">
        <f>IF($A7870&lt;=BF$610,BE7842,0)</f>
        <v>0</v>
      </c>
      <c r="BF8447">
        <f>IF($A7870&lt;=BF$610,BF7842,0)</f>
        <v>0</v>
      </c>
      <c r="BH8447" t="str">
        <f>IF($A7870&lt;=BK$610,BH7842,"No")</f>
        <v>Yes</v>
      </c>
      <c r="BI8447">
        <f>IF($A7870&lt;=BK$610,BI7842,0)</f>
        <v>0</v>
      </c>
      <c r="BJ8447">
        <f>IF($A7870&lt;=BK$610,BJ7842,0)</f>
        <v>0</v>
      </c>
      <c r="BK8447">
        <f>IF($A7870&lt;=BK$610,BK7842,0)</f>
        <v>0</v>
      </c>
    </row>
    <row r="8448" spans="1:63" s="204" customFormat="1">
      <c r="A8448" s="46"/>
      <c r="B8448" s="46"/>
      <c r="C8448" s="66"/>
      <c r="D8448" s="66"/>
      <c r="E8448" s="46"/>
      <c r="F8448" s="48"/>
      <c r="G8448" s="46"/>
      <c r="H8448" s="46"/>
      <c r="I8448" s="46"/>
      <c r="J8448" s="179"/>
      <c r="K8448" s="179"/>
      <c r="L8448" s="179"/>
      <c r="M8448" s="179"/>
      <c r="N8448" s="267"/>
      <c r="O8448"/>
      <c r="P8448"/>
      <c r="Q8448"/>
      <c r="R8448"/>
      <c r="S8448" s="49"/>
      <c r="T8448"/>
      <c r="U8448" s="48"/>
      <c r="V8448" s="48"/>
      <c r="W8448" s="48"/>
      <c r="X8448" s="46"/>
      <c r="Y8448"/>
      <c r="Z8448"/>
      <c r="AA8448"/>
      <c r="AB8448"/>
      <c r="AC8448" s="49"/>
      <c r="AD8448"/>
      <c r="AE8448" s="48"/>
      <c r="AF8448" s="48"/>
      <c r="AG8448" s="48"/>
      <c r="AH8448" s="263"/>
      <c r="AI8448"/>
      <c r="AJ8448" s="48"/>
      <c r="AK8448" s="48"/>
      <c r="AL8448" s="48"/>
      <c r="AM8448" s="263"/>
      <c r="AN8448"/>
      <c r="AO8448"/>
      <c r="AP8448"/>
      <c r="AQ8448"/>
      <c r="AS8448"/>
      <c r="AT8448"/>
      <c r="AU8448"/>
      <c r="AV8448"/>
      <c r="AX8448" s="297"/>
      <c r="AY8448" s="297"/>
      <c r="AZ8448" s="297"/>
      <c r="BA8448" s="297"/>
      <c r="BC8448"/>
      <c r="BD8448"/>
      <c r="BE8448"/>
      <c r="BF8448"/>
      <c r="BH8448"/>
      <c r="BI8448"/>
      <c r="BJ8448"/>
      <c r="BK8448"/>
    </row>
    <row r="8449" spans="1:63" s="204" customFormat="1">
      <c r="A8449" s="89" t="s">
        <v>268</v>
      </c>
      <c r="B8449" s="90" t="s">
        <v>820</v>
      </c>
      <c r="C8449" s="101" t="s">
        <v>820</v>
      </c>
      <c r="D8449" s="116" t="s">
        <v>820</v>
      </c>
      <c r="E8449" s="106" t="str">
        <f t="shared" ref="E8449:E8462" si="3523">"row "&amp;C8449&amp;" to "&amp;D8449</f>
        <v>row NA to NA</v>
      </c>
      <c r="F8449" s="48">
        <f t="shared" si="3490"/>
        <v>8449</v>
      </c>
      <c r="G8449" s="89"/>
      <c r="H8449" s="89"/>
      <c r="I8449" s="89"/>
      <c r="J8449" s="179" t="str">
        <f t="shared" ref="J8449:J8462" si="3524">INDEX($A:$BW,ROW(),MATCH($J$2,$O$2:$BW$2,0)+14)</f>
        <v>Yes</v>
      </c>
      <c r="K8449" s="179">
        <f t="shared" ref="K8449:K8462" si="3525">INDEX($A:$BW,ROW(),MATCH($J$2,$O$2:$BW$2,0)+15)</f>
        <v>0</v>
      </c>
      <c r="L8449" s="179">
        <f t="shared" ref="L8449:L8462" si="3526">INDEX($A:$BW,ROW(),MATCH($J$2,$O$2:$BW$2,0)+16)</f>
        <v>0</v>
      </c>
      <c r="M8449" s="179">
        <f t="shared" ref="M8449:M8462" si="3527">INDEX($A:$BW,ROW(),MATCH($J$2,$O$2:$BW$2,0)+17)</f>
        <v>0</v>
      </c>
      <c r="N8449" s="267">
        <f t="shared" ref="N8449:N8462" si="3528">INDEX($A:$BW,ROW(),MATCH($J$2,$O$2:$BW$2,0)+18)</f>
        <v>0</v>
      </c>
      <c r="O8449" s="15" t="str">
        <f>IF($A7870&lt;=R$610,O7844,"No")</f>
        <v>Yes</v>
      </c>
      <c r="P8449" s="15">
        <f>IF($A7870&lt;=R$610,P7844,0)</f>
        <v>0</v>
      </c>
      <c r="Q8449" s="15">
        <f>IF($A7870&lt;=R$610,Q7844,0)</f>
        <v>0</v>
      </c>
      <c r="R8449" s="15">
        <f>IF($A7870&lt;=R$610,R7844,0)</f>
        <v>0</v>
      </c>
      <c r="S8449" s="49"/>
      <c r="T8449" s="15" t="str">
        <f>IF($A7870&lt;=W610,T7844,"No")</f>
        <v>Yes</v>
      </c>
      <c r="U8449" s="172">
        <v>0</v>
      </c>
      <c r="V8449" s="172">
        <v>0</v>
      </c>
      <c r="W8449" s="172">
        <v>0</v>
      </c>
      <c r="X8449" s="46"/>
      <c r="Y8449" s="15" t="str">
        <f>IF($A7870&lt;=AB$610,Y7844,"No")</f>
        <v>Yes</v>
      </c>
      <c r="Z8449" s="15">
        <f>IF($A7870&lt;=AB$610,Z7844,0)</f>
        <v>0</v>
      </c>
      <c r="AA8449" s="15">
        <f>IF($A7870&lt;=AB$610,AA7844,0)</f>
        <v>0</v>
      </c>
      <c r="AB8449" s="15">
        <f>IF($A7870&lt;=AB$610,AB7844,0)</f>
        <v>0</v>
      </c>
      <c r="AC8449" s="49"/>
      <c r="AD8449" s="15" t="str">
        <f>IF($A7870&lt;=AG610,AD7844,"No")</f>
        <v>Yes</v>
      </c>
      <c r="AE8449" s="172">
        <f>IF($A7870&lt;=AG$610,AE7844,0)</f>
        <v>0</v>
      </c>
      <c r="AF8449" s="172">
        <f>IF($A7870&lt;=AG$610,AF7844,0)</f>
        <v>0</v>
      </c>
      <c r="AG8449" s="172">
        <f>IF($A7870&lt;=AG$610,AG7844,0)</f>
        <v>0</v>
      </c>
      <c r="AH8449" s="263">
        <f>IF($A7870&lt;=$R$610,AH7844,"No")</f>
        <v>0</v>
      </c>
      <c r="AI8449" s="15" t="str">
        <f>IF($A7870&lt;=AL610,AI7844,"No")</f>
        <v>Yes</v>
      </c>
      <c r="AJ8449" s="172">
        <v>0</v>
      </c>
      <c r="AK8449" s="172">
        <v>0</v>
      </c>
      <c r="AL8449" s="172">
        <v>0</v>
      </c>
      <c r="AM8449" s="263">
        <f>IF($A7870&lt;=$R$610,AM7844,"No")</f>
        <v>0</v>
      </c>
      <c r="AN8449" s="15" t="str">
        <f>IF($A7870&lt;=AQ$610,AN7844,"No")</f>
        <v>Yes</v>
      </c>
      <c r="AO8449" s="15">
        <f>IF($A7870&lt;=AQ$610,AO7844,0)</f>
        <v>0</v>
      </c>
      <c r="AP8449" s="15">
        <f>IF($A7870&lt;=AQ$610,AP7844,0)</f>
        <v>0</v>
      </c>
      <c r="AQ8449" s="15">
        <f>IF($A7870&lt;=AQ$610,AQ7844,0)</f>
        <v>0</v>
      </c>
      <c r="AS8449" s="15" t="str">
        <f>IF($A7870&lt;=AV$610,AS7844,"No")</f>
        <v>Yes</v>
      </c>
      <c r="AT8449" s="15">
        <f>IF($A7870&lt;=AV$610,AT7844,0)</f>
        <v>0</v>
      </c>
      <c r="AU8449" s="15">
        <f>IF($A7870&lt;=AV$610,AU7844,0)</f>
        <v>0</v>
      </c>
      <c r="AV8449" s="15">
        <f>IF($A7870&lt;=AV$610,AV7844,0)</f>
        <v>0</v>
      </c>
      <c r="AX8449" s="313" t="str">
        <f>IF($A7870&lt;=BA$610,AX7844,"No")</f>
        <v>Yes</v>
      </c>
      <c r="AY8449" s="313">
        <f>IF($A7870&lt;=BA$610,AY7844,0)</f>
        <v>0</v>
      </c>
      <c r="AZ8449" s="313">
        <f>IF($A7870&lt;=BA$610,AZ7844,0)</f>
        <v>0</v>
      </c>
      <c r="BA8449" s="313">
        <f>IF($A7870&lt;=BA$610,BA7844,0)</f>
        <v>0</v>
      </c>
      <c r="BC8449" s="15" t="str">
        <f>IF($A7870&lt;=BF$610,BC7844,"No")</f>
        <v>Yes</v>
      </c>
      <c r="BD8449" s="15">
        <f>IF($A7870&lt;=BF$610,BD7844,0)</f>
        <v>0</v>
      </c>
      <c r="BE8449" s="15">
        <f>IF($A7870&lt;=BF$610,BE7844,0)</f>
        <v>0</v>
      </c>
      <c r="BF8449" s="15">
        <f>IF($A7870&lt;=BF$610,BF7844,0)</f>
        <v>0</v>
      </c>
      <c r="BH8449" s="15" t="str">
        <f>IF($A7870&lt;=BK$610,BH7844,"No")</f>
        <v>Yes</v>
      </c>
      <c r="BI8449" s="15">
        <f>IF($A7870&lt;=BK$610,BI7844,0)</f>
        <v>0</v>
      </c>
      <c r="BJ8449" s="15">
        <f>IF($A7870&lt;=BK$610,BJ7844,0)</f>
        <v>0</v>
      </c>
      <c r="BK8449" s="15">
        <f>IF($A7870&lt;=BK$610,BK7844,0)</f>
        <v>0</v>
      </c>
    </row>
    <row r="8450" spans="1:63" s="204" customFormat="1">
      <c r="A8450" s="58" t="s">
        <v>10</v>
      </c>
      <c r="B8450" s="72" t="s">
        <v>820</v>
      </c>
      <c r="C8450" s="77" t="s">
        <v>820</v>
      </c>
      <c r="D8450" s="77" t="s">
        <v>820</v>
      </c>
      <c r="E8450" s="75" t="str">
        <f t="shared" si="3523"/>
        <v>row NA to NA</v>
      </c>
      <c r="F8450" s="48">
        <f t="shared" si="3490"/>
        <v>8450</v>
      </c>
      <c r="G8450" s="46"/>
      <c r="H8450" s="46"/>
      <c r="I8450" s="46"/>
      <c r="J8450" s="179" t="str">
        <f t="shared" si="3524"/>
        <v>Yes</v>
      </c>
      <c r="K8450" s="179">
        <f t="shared" si="3525"/>
        <v>0</v>
      </c>
      <c r="L8450" s="179">
        <f t="shared" si="3526"/>
        <v>0</v>
      </c>
      <c r="M8450" s="179">
        <f t="shared" si="3527"/>
        <v>0</v>
      </c>
      <c r="N8450" s="267">
        <f t="shared" si="3528"/>
        <v>0</v>
      </c>
      <c r="O8450" t="str">
        <f>IF($A7870&lt;=R$610,O7845,"No")</f>
        <v>Yes</v>
      </c>
      <c r="P8450">
        <f>IF($A7870&lt;=R$610,P7845,0)</f>
        <v>0</v>
      </c>
      <c r="Q8450">
        <f>IF($A7870&lt;=R$610,Q7845,0)</f>
        <v>0</v>
      </c>
      <c r="R8450">
        <f>IF($A7870&lt;=R$610,R7845,0)</f>
        <v>0</v>
      </c>
      <c r="S8450" s="49"/>
      <c r="T8450" t="str">
        <f>IF($A7870&lt;=W610,T7845,"No")</f>
        <v>Yes</v>
      </c>
      <c r="U8450" s="48">
        <v>0</v>
      </c>
      <c r="V8450" s="48">
        <v>0</v>
      </c>
      <c r="W8450" s="48">
        <v>0</v>
      </c>
      <c r="X8450" s="46"/>
      <c r="Y8450" t="str">
        <f>IF($A7870&lt;=AB$610,Y7845,"No")</f>
        <v>Yes</v>
      </c>
      <c r="Z8450">
        <f>IF($A7870&lt;=AB$610,Z7845,0)</f>
        <v>0</v>
      </c>
      <c r="AA8450">
        <f>IF($A7870&lt;=AB$610,AA7845,0)</f>
        <v>0</v>
      </c>
      <c r="AB8450">
        <f>IF($A7870&lt;=AB$610,AB7845,0)</f>
        <v>0</v>
      </c>
      <c r="AC8450" s="49"/>
      <c r="AD8450" t="str">
        <f>IF($A7870&lt;=AG610,AD7845,"No")</f>
        <v>Yes</v>
      </c>
      <c r="AE8450" s="48">
        <f>IF($A7870&lt;=AG$610,AE7845,0)</f>
        <v>0</v>
      </c>
      <c r="AF8450" s="48">
        <f>IF($A7870&lt;=AG$610,AF7845,0)</f>
        <v>0</v>
      </c>
      <c r="AG8450" s="48">
        <f>IF($A7870&lt;=AG$610,AG7845,0)</f>
        <v>0</v>
      </c>
      <c r="AH8450" s="263">
        <f>IF($A7870&lt;=$R$610,AH7845,"No")</f>
        <v>0</v>
      </c>
      <c r="AI8450" t="str">
        <f>IF($A7870&lt;=AL610,AI7845,"No")</f>
        <v>Yes</v>
      </c>
      <c r="AJ8450" s="48">
        <v>0</v>
      </c>
      <c r="AK8450" s="48">
        <v>0</v>
      </c>
      <c r="AL8450" s="48">
        <v>0</v>
      </c>
      <c r="AM8450" s="263">
        <f>IF($A7870&lt;=$R$610,AM7845,"No")</f>
        <v>0</v>
      </c>
      <c r="AN8450" t="str">
        <f>IF($A7870&lt;=AQ$610,AN7845,"No")</f>
        <v>Yes</v>
      </c>
      <c r="AO8450">
        <f>IF($A7870&lt;=AQ$610,AO7845,0)</f>
        <v>0</v>
      </c>
      <c r="AP8450">
        <f>IF($A7870&lt;=AQ$610,AP7845,0)</f>
        <v>0</v>
      </c>
      <c r="AQ8450">
        <f>IF($A7870&lt;=AQ$610,AQ7845,0)</f>
        <v>0</v>
      </c>
      <c r="AS8450" t="str">
        <f>IF($A7870&lt;=AV$610,AS7845,"No")</f>
        <v>Yes</v>
      </c>
      <c r="AT8450">
        <f>IF($A7870&lt;=AV$610,AT7845,0)</f>
        <v>0</v>
      </c>
      <c r="AU8450">
        <f>IF($A7870&lt;=AV$610,AU7845,0)</f>
        <v>0</v>
      </c>
      <c r="AV8450">
        <f>IF($A7870&lt;=AV$610,AV7845,0)</f>
        <v>0</v>
      </c>
      <c r="AX8450" s="297" t="str">
        <f>IF($A7870&lt;=BA$610,AX7845,"No")</f>
        <v>Yes</v>
      </c>
      <c r="AY8450" s="297">
        <f>IF($A7870&lt;=BA$610,AY7845,0)</f>
        <v>0</v>
      </c>
      <c r="AZ8450" s="297">
        <f>IF($A7870&lt;=BA$610,AZ7845,0)</f>
        <v>0</v>
      </c>
      <c r="BA8450" s="297">
        <f>IF($A7870&lt;=BA$610,BA7845,0)</f>
        <v>0</v>
      </c>
      <c r="BC8450" t="str">
        <f>IF($A7870&lt;=BF$610,BC7845,"No")</f>
        <v>Yes</v>
      </c>
      <c r="BD8450">
        <f>IF($A7870&lt;=BF$610,BD7845,0)</f>
        <v>0</v>
      </c>
      <c r="BE8450">
        <f>IF($A7870&lt;=BF$610,BE7845,0)</f>
        <v>0</v>
      </c>
      <c r="BF8450">
        <f>IF($A7870&lt;=BF$610,BF7845,0)</f>
        <v>0</v>
      </c>
      <c r="BH8450" t="str">
        <f>IF($A7870&lt;=BK$610,BH7845,"No")</f>
        <v>Yes</v>
      </c>
      <c r="BI8450">
        <f>IF($A7870&lt;=BK$610,BI7845,0)</f>
        <v>0</v>
      </c>
      <c r="BJ8450">
        <f>IF($A7870&lt;=BK$610,BJ7845,0)</f>
        <v>0</v>
      </c>
      <c r="BK8450">
        <f>IF($A7870&lt;=BK$610,BK7845,0)</f>
        <v>0</v>
      </c>
    </row>
    <row r="8451" spans="1:63" s="204" customFormat="1">
      <c r="A8451" s="103" t="s">
        <v>905</v>
      </c>
      <c r="B8451" s="72" t="s">
        <v>820</v>
      </c>
      <c r="C8451" s="77" t="s">
        <v>820</v>
      </c>
      <c r="D8451" s="77" t="s">
        <v>820</v>
      </c>
      <c r="E8451" s="75" t="str">
        <f t="shared" si="3523"/>
        <v>row NA to NA</v>
      </c>
      <c r="F8451" s="48">
        <f t="shared" si="3490"/>
        <v>8451</v>
      </c>
      <c r="G8451" s="46"/>
      <c r="H8451" s="46"/>
      <c r="I8451" s="46"/>
      <c r="J8451" s="179" t="str">
        <f t="shared" si="3524"/>
        <v>Yes</v>
      </c>
      <c r="K8451" s="179">
        <f t="shared" si="3525"/>
        <v>0</v>
      </c>
      <c r="L8451" s="179">
        <f t="shared" si="3526"/>
        <v>4</v>
      </c>
      <c r="M8451" s="179">
        <f t="shared" si="3527"/>
        <v>4</v>
      </c>
      <c r="N8451" s="267">
        <f t="shared" si="3528"/>
        <v>0</v>
      </c>
      <c r="O8451" t="str">
        <f>IF($A7870&lt;=R$610,O7846,"No")</f>
        <v>Yes</v>
      </c>
      <c r="P8451">
        <f>IF($A7870&lt;=R$610,P7846,0)</f>
        <v>0</v>
      </c>
      <c r="Q8451">
        <f>IF($A7870&lt;=R$610,Q7846,0)</f>
        <v>4</v>
      </c>
      <c r="R8451">
        <f>IF($A7870&lt;=R$610,R7846,0)</f>
        <v>4</v>
      </c>
      <c r="S8451" s="49"/>
      <c r="T8451" t="str">
        <f>IF($A7870&lt;=W610,T7846,"No")</f>
        <v>Yes</v>
      </c>
      <c r="U8451" s="48">
        <v>0</v>
      </c>
      <c r="V8451" s="48">
        <v>4</v>
      </c>
      <c r="W8451" s="48">
        <v>4</v>
      </c>
      <c r="X8451" s="46"/>
      <c r="Y8451" t="str">
        <f>IF($A7870&lt;=AB$610,Y7846,"No")</f>
        <v>Yes</v>
      </c>
      <c r="Z8451">
        <f>IF($A7870&lt;=AB$610,Z7846,0)</f>
        <v>0</v>
      </c>
      <c r="AA8451">
        <f>IF($A7870&lt;=AB$610,AA7846,0)</f>
        <v>4</v>
      </c>
      <c r="AB8451">
        <f>IF($A7870&lt;=AB$610,AB7846,0)</f>
        <v>4</v>
      </c>
      <c r="AC8451" s="49"/>
      <c r="AD8451" t="str">
        <f>IF($A7870&lt;=AG610,AD7846,"No")</f>
        <v>Yes</v>
      </c>
      <c r="AE8451" s="48">
        <f>IF($A7870&lt;=AG$610,AE7846,0)</f>
        <v>0</v>
      </c>
      <c r="AF8451" s="48">
        <f>IF($A7870&lt;=AG$610,AF7846,0)</f>
        <v>4</v>
      </c>
      <c r="AG8451" s="48">
        <f>IF($A7870&lt;=AG$610,AG7846,0)</f>
        <v>4</v>
      </c>
      <c r="AH8451" s="263">
        <f>IF($A7870&lt;=$R$610,AH7846,"No")</f>
        <v>0</v>
      </c>
      <c r="AI8451" t="str">
        <f>IF($A7870&lt;=AL610,AI7846,"No")</f>
        <v>Yes</v>
      </c>
      <c r="AJ8451" s="48">
        <v>0</v>
      </c>
      <c r="AK8451" s="48">
        <v>4</v>
      </c>
      <c r="AL8451" s="48">
        <v>4</v>
      </c>
      <c r="AM8451" s="263">
        <f>IF($A7870&lt;=$R$610,AM7846,"No")</f>
        <v>0</v>
      </c>
      <c r="AN8451" t="str">
        <f>IF($A7870&lt;=AQ$610,AN7846,"No")</f>
        <v>Yes</v>
      </c>
      <c r="AO8451">
        <f>IF($A7870&lt;=AQ$610,AO7846,0)</f>
        <v>0</v>
      </c>
      <c r="AP8451">
        <f>IF($A7870&lt;=AQ$610,AP7846,0)</f>
        <v>4</v>
      </c>
      <c r="AQ8451">
        <f>IF($A7870&lt;=AQ$610,AQ7846,0)</f>
        <v>4</v>
      </c>
      <c r="AS8451" t="str">
        <f>IF($A7870&lt;=AV$610,AS7846,"No")</f>
        <v>Yes</v>
      </c>
      <c r="AT8451">
        <f>IF($A7870&lt;=AV$610,AT7846,0)</f>
        <v>0</v>
      </c>
      <c r="AU8451">
        <f>IF($A7870&lt;=AV$610,AU7846,0)</f>
        <v>4</v>
      </c>
      <c r="AV8451">
        <f>IF($A7870&lt;=AV$610,AV7846,0)</f>
        <v>4</v>
      </c>
      <c r="AX8451" s="297" t="str">
        <f>IF($A7870&lt;=BA$610,AX7846,"No")</f>
        <v>Yes</v>
      </c>
      <c r="AY8451" s="297">
        <f>IF($A7870&lt;=BA$610,AY7846,0)</f>
        <v>0</v>
      </c>
      <c r="AZ8451" s="297">
        <f>IF($A7870&lt;=BA$610,AZ7846,0)</f>
        <v>4</v>
      </c>
      <c r="BA8451" s="297">
        <f>IF($A7870&lt;=BA$610,BA7846,0)</f>
        <v>4</v>
      </c>
      <c r="BC8451" t="str">
        <f>IF($A7870&lt;=BF$610,BC7846,"No")</f>
        <v>Yes</v>
      </c>
      <c r="BD8451">
        <f>IF($A7870&lt;=BF$610,BD7846,0)</f>
        <v>0</v>
      </c>
      <c r="BE8451">
        <f>IF($A7870&lt;=BF$610,BE7846,0)</f>
        <v>4</v>
      </c>
      <c r="BF8451">
        <f>IF($A7870&lt;=BF$610,BF7846,0)</f>
        <v>4</v>
      </c>
      <c r="BH8451" t="str">
        <f>IF($A7870&lt;=BK$610,BH7846,"No")</f>
        <v>Yes</v>
      </c>
      <c r="BI8451">
        <f>IF($A7870&lt;=BK$610,BI7846,0)</f>
        <v>0</v>
      </c>
      <c r="BJ8451">
        <f>IF($A7870&lt;=BK$610,BJ7846,0)</f>
        <v>4</v>
      </c>
      <c r="BK8451">
        <f>IF($A7870&lt;=BK$610,BK7846,0)</f>
        <v>4</v>
      </c>
    </row>
    <row r="8452" spans="1:63" s="204" customFormat="1">
      <c r="A8452" s="104" t="s">
        <v>906</v>
      </c>
      <c r="B8452" s="72" t="s">
        <v>820</v>
      </c>
      <c r="C8452" s="77" t="s">
        <v>820</v>
      </c>
      <c r="D8452" s="77" t="s">
        <v>820</v>
      </c>
      <c r="E8452" s="75" t="str">
        <f t="shared" si="3523"/>
        <v>row NA to NA</v>
      </c>
      <c r="F8452" s="48">
        <f t="shared" si="3490"/>
        <v>8452</v>
      </c>
      <c r="G8452" s="46"/>
      <c r="H8452" s="46"/>
      <c r="I8452" s="46"/>
      <c r="J8452" s="179" t="str">
        <f t="shared" si="3524"/>
        <v>Yes</v>
      </c>
      <c r="K8452" s="179">
        <f t="shared" si="3525"/>
        <v>0</v>
      </c>
      <c r="L8452" s="179">
        <f t="shared" si="3526"/>
        <v>0</v>
      </c>
      <c r="M8452" s="179">
        <f t="shared" si="3527"/>
        <v>0</v>
      </c>
      <c r="N8452" s="267">
        <f t="shared" si="3528"/>
        <v>0</v>
      </c>
      <c r="O8452" t="str">
        <f>IF($A7870&lt;=R$610,O7847,"No")</f>
        <v>Yes</v>
      </c>
      <c r="P8452">
        <f>IF($A7870&lt;=R$610,P7847,0)</f>
        <v>0</v>
      </c>
      <c r="Q8452">
        <f>IF($A7870&lt;=R$610,Q7847,0)</f>
        <v>0</v>
      </c>
      <c r="R8452">
        <f>IF($A7870&lt;=R$610,R7847,0)</f>
        <v>0</v>
      </c>
      <c r="S8452" s="49"/>
      <c r="T8452" t="str">
        <f>IF($A7870&lt;=W610,T7847,"No")</f>
        <v>Yes</v>
      </c>
      <c r="U8452" s="48">
        <v>0</v>
      </c>
      <c r="V8452" s="48">
        <v>0</v>
      </c>
      <c r="W8452" s="48">
        <v>0</v>
      </c>
      <c r="X8452" s="46"/>
      <c r="Y8452" t="str">
        <f>IF($A7870&lt;=AB$610,Y7847,"No")</f>
        <v>Yes</v>
      </c>
      <c r="Z8452">
        <f>IF($A7870&lt;=AB$610,Z7847,0)</f>
        <v>0</v>
      </c>
      <c r="AA8452">
        <f>IF($A7870&lt;=AB$610,AA7847,0)</f>
        <v>0</v>
      </c>
      <c r="AB8452">
        <f>IF($A7870&lt;=AB$610,AB7847,0)</f>
        <v>0</v>
      </c>
      <c r="AC8452" s="49"/>
      <c r="AD8452" t="str">
        <f>IF($A7870&lt;=AG610,AD7847,"No")</f>
        <v>Yes</v>
      </c>
      <c r="AE8452" s="48">
        <f>IF($A7870&lt;=AG$610,AE7847,0)</f>
        <v>0</v>
      </c>
      <c r="AF8452" s="48">
        <f>IF($A7870&lt;=AG$610,AF7847,0)</f>
        <v>0</v>
      </c>
      <c r="AG8452" s="48">
        <f>IF($A7870&lt;=AG$610,AG7847,0)</f>
        <v>0</v>
      </c>
      <c r="AH8452" s="263">
        <f>IF($A7870&lt;=$R$610,AH7847,"No")</f>
        <v>0</v>
      </c>
      <c r="AI8452" t="str">
        <f>IF($A7870&lt;=AL610,AI7847,"No")</f>
        <v>Yes</v>
      </c>
      <c r="AJ8452" s="48">
        <v>0</v>
      </c>
      <c r="AK8452" s="48">
        <v>0</v>
      </c>
      <c r="AL8452" s="48">
        <v>0</v>
      </c>
      <c r="AM8452" s="263">
        <f>IF($A7870&lt;=$R$610,AM7847,"No")</f>
        <v>0</v>
      </c>
      <c r="AN8452" t="str">
        <f>IF($A7870&lt;=AQ$610,AN7847,"No")</f>
        <v>Yes</v>
      </c>
      <c r="AO8452">
        <f>IF($A7870&lt;=AQ$610,AO7847,0)</f>
        <v>0</v>
      </c>
      <c r="AP8452">
        <f>IF($A7870&lt;=AQ$610,AP7847,0)</f>
        <v>0</v>
      </c>
      <c r="AQ8452">
        <f>IF($A7870&lt;=AQ$610,AQ7847,0)</f>
        <v>0</v>
      </c>
      <c r="AS8452" t="str">
        <f>IF($A7870&lt;=AV$610,AS7847,"No")</f>
        <v>Yes</v>
      </c>
      <c r="AT8452">
        <f>IF($A7870&lt;=AV$610,AT7847,0)</f>
        <v>0</v>
      </c>
      <c r="AU8452">
        <f>IF($A7870&lt;=AV$610,AU7847,0)</f>
        <v>0</v>
      </c>
      <c r="AV8452">
        <f>IF($A7870&lt;=AV$610,AV7847,0)</f>
        <v>0</v>
      </c>
      <c r="AX8452" s="297" t="str">
        <f>IF($A7870&lt;=BA$610,AX7847,"No")</f>
        <v>Yes</v>
      </c>
      <c r="AY8452" s="297">
        <f>IF($A7870&lt;=BA$610,AY7847,0)</f>
        <v>0</v>
      </c>
      <c r="AZ8452" s="297">
        <f>IF($A7870&lt;=BA$610,AZ7847,0)</f>
        <v>0</v>
      </c>
      <c r="BA8452" s="297">
        <f>IF($A7870&lt;=BA$610,BA7847,0)</f>
        <v>0</v>
      </c>
      <c r="BC8452" t="str">
        <f>IF($A7870&lt;=BF$610,BC7847,"No")</f>
        <v>Yes</v>
      </c>
      <c r="BD8452">
        <f>IF($A7870&lt;=BF$610,BD7847,0)</f>
        <v>0</v>
      </c>
      <c r="BE8452">
        <f>IF($A7870&lt;=BF$610,BE7847,0)</f>
        <v>0</v>
      </c>
      <c r="BF8452">
        <f>IF($A7870&lt;=BF$610,BF7847,0)</f>
        <v>0</v>
      </c>
      <c r="BH8452" t="str">
        <f>IF($A7870&lt;=BK$610,BH7847,"No")</f>
        <v>Yes</v>
      </c>
      <c r="BI8452">
        <f>IF($A7870&lt;=BK$610,BI7847,0)</f>
        <v>0</v>
      </c>
      <c r="BJ8452">
        <f>IF($A7870&lt;=BK$610,BJ7847,0)</f>
        <v>0</v>
      </c>
      <c r="BK8452">
        <f>IF($A7870&lt;=BK$610,BK7847,0)</f>
        <v>0</v>
      </c>
    </row>
    <row r="8453" spans="1:63" s="204" customFormat="1">
      <c r="A8453" s="104" t="s">
        <v>907</v>
      </c>
      <c r="B8453" s="72" t="s">
        <v>820</v>
      </c>
      <c r="C8453" s="77" t="s">
        <v>820</v>
      </c>
      <c r="D8453" s="77" t="s">
        <v>820</v>
      </c>
      <c r="E8453" s="75" t="str">
        <f t="shared" si="3523"/>
        <v>row NA to NA</v>
      </c>
      <c r="F8453" s="48">
        <f t="shared" si="3490"/>
        <v>8453</v>
      </c>
      <c r="G8453" s="46"/>
      <c r="H8453" s="46"/>
      <c r="I8453" s="46"/>
      <c r="J8453" s="179" t="str">
        <f t="shared" si="3524"/>
        <v>Yes</v>
      </c>
      <c r="K8453" s="179">
        <f t="shared" si="3525"/>
        <v>0</v>
      </c>
      <c r="L8453" s="179">
        <f t="shared" si="3526"/>
        <v>0</v>
      </c>
      <c r="M8453" s="179">
        <f t="shared" si="3527"/>
        <v>0</v>
      </c>
      <c r="N8453" s="267">
        <f t="shared" si="3528"/>
        <v>0</v>
      </c>
      <c r="O8453" t="str">
        <f>IF($A7870&lt;=R$610,O7848,"No")</f>
        <v>Yes</v>
      </c>
      <c r="P8453">
        <f>IF($A7870&lt;=R$610,P7848,0)</f>
        <v>0</v>
      </c>
      <c r="Q8453">
        <f>IF($A7870&lt;=R$610,Q7848,0)</f>
        <v>0</v>
      </c>
      <c r="R8453">
        <f>IF($A7870&lt;=R$610,R7848,0)</f>
        <v>0</v>
      </c>
      <c r="S8453" s="49"/>
      <c r="T8453" t="str">
        <f>IF($A7870&lt;=W610,T7848,"No")</f>
        <v>Yes</v>
      </c>
      <c r="U8453" s="48">
        <v>0</v>
      </c>
      <c r="V8453" s="48">
        <v>0</v>
      </c>
      <c r="W8453" s="48">
        <v>0</v>
      </c>
      <c r="X8453" s="46"/>
      <c r="Y8453" t="str">
        <f>IF($A7870&lt;=AB$610,Y7848,"No")</f>
        <v>Yes</v>
      </c>
      <c r="Z8453">
        <f>IF($A7870&lt;=AB$610,Z7848,0)</f>
        <v>0</v>
      </c>
      <c r="AA8453">
        <f>IF($A7870&lt;=AB$610,AA7848,0)</f>
        <v>0</v>
      </c>
      <c r="AB8453">
        <f>IF($A7870&lt;=AB$610,AB7848,0)</f>
        <v>0</v>
      </c>
      <c r="AC8453" s="49"/>
      <c r="AD8453" t="str">
        <f>IF($A7870&lt;=AG610,AD7848,"No")</f>
        <v>Yes</v>
      </c>
      <c r="AE8453" s="48">
        <f>IF($A7870&lt;=AG$610,AE7848,0)</f>
        <v>0</v>
      </c>
      <c r="AF8453" s="48">
        <f>IF($A7870&lt;=AG$610,AF7848,0)</f>
        <v>0</v>
      </c>
      <c r="AG8453" s="48">
        <f>IF($A7870&lt;=AG$610,AG7848,0)</f>
        <v>0</v>
      </c>
      <c r="AH8453" s="263">
        <f>IF($A7870&lt;=$R$610,AH7848,"No")</f>
        <v>0</v>
      </c>
      <c r="AI8453" t="str">
        <f>IF($A7870&lt;=AL610,AI7848,"No")</f>
        <v>Yes</v>
      </c>
      <c r="AJ8453" s="48">
        <v>0</v>
      </c>
      <c r="AK8453" s="48">
        <v>0</v>
      </c>
      <c r="AL8453" s="48">
        <v>0</v>
      </c>
      <c r="AM8453" s="263">
        <f>IF($A7870&lt;=$R$610,AM7848,"No")</f>
        <v>0</v>
      </c>
      <c r="AN8453" t="str">
        <f>IF($A7870&lt;=AQ$610,AN7848,"No")</f>
        <v>Yes</v>
      </c>
      <c r="AO8453">
        <f>IF($A7870&lt;=AQ$610,AO7848,0)</f>
        <v>0</v>
      </c>
      <c r="AP8453">
        <f>IF($A7870&lt;=AQ$610,AP7848,0)</f>
        <v>0</v>
      </c>
      <c r="AQ8453">
        <f>IF($A7870&lt;=AQ$610,AQ7848,0)</f>
        <v>0</v>
      </c>
      <c r="AS8453" t="str">
        <f>IF($A7870&lt;=AV$610,AS7848,"No")</f>
        <v>Yes</v>
      </c>
      <c r="AT8453">
        <f>IF($A7870&lt;=AV$610,AT7848,0)</f>
        <v>0</v>
      </c>
      <c r="AU8453">
        <f>IF($A7870&lt;=AV$610,AU7848,0)</f>
        <v>0</v>
      </c>
      <c r="AV8453">
        <f>IF($A7870&lt;=AV$610,AV7848,0)</f>
        <v>0</v>
      </c>
      <c r="AX8453" s="297" t="str">
        <f>IF($A7870&lt;=BA$610,AX7848,"No")</f>
        <v>Yes</v>
      </c>
      <c r="AY8453" s="297">
        <f>IF($A7870&lt;=BA$610,AY7848,0)</f>
        <v>0</v>
      </c>
      <c r="AZ8453" s="297">
        <f>IF($A7870&lt;=BA$610,AZ7848,0)</f>
        <v>0</v>
      </c>
      <c r="BA8453" s="297">
        <f>IF($A7870&lt;=BA$610,BA7848,0)</f>
        <v>0</v>
      </c>
      <c r="BC8453" t="str">
        <f>IF($A7870&lt;=BF$610,BC7848,"No")</f>
        <v>Yes</v>
      </c>
      <c r="BD8453">
        <f>IF($A7870&lt;=BF$610,BD7848,0)</f>
        <v>0</v>
      </c>
      <c r="BE8453">
        <f>IF($A7870&lt;=BF$610,BE7848,0)</f>
        <v>0</v>
      </c>
      <c r="BF8453">
        <f>IF($A7870&lt;=BF$610,BF7848,0)</f>
        <v>0</v>
      </c>
      <c r="BH8453" t="str">
        <f>IF($A7870&lt;=BK$610,BH7848,"No")</f>
        <v>Yes</v>
      </c>
      <c r="BI8453">
        <f>IF($A7870&lt;=BK$610,BI7848,0)</f>
        <v>0</v>
      </c>
      <c r="BJ8453">
        <f>IF($A7870&lt;=BK$610,BJ7848,0)</f>
        <v>0</v>
      </c>
      <c r="BK8453">
        <f>IF($A7870&lt;=BK$610,BK7848,0)</f>
        <v>0</v>
      </c>
    </row>
    <row r="8454" spans="1:63" s="204" customFormat="1">
      <c r="A8454" s="104" t="s">
        <v>908</v>
      </c>
      <c r="B8454" s="72" t="s">
        <v>820</v>
      </c>
      <c r="C8454" s="77" t="s">
        <v>820</v>
      </c>
      <c r="D8454" s="77" t="s">
        <v>820</v>
      </c>
      <c r="E8454" s="75" t="str">
        <f t="shared" si="3523"/>
        <v>row NA to NA</v>
      </c>
      <c r="F8454" s="48">
        <f t="shared" ref="F8454:F8517" si="3529">ROW(A8454)</f>
        <v>8454</v>
      </c>
      <c r="G8454" s="46"/>
      <c r="H8454" s="46"/>
      <c r="I8454" s="46"/>
      <c r="J8454" s="179" t="str">
        <f t="shared" si="3524"/>
        <v>Yes</v>
      </c>
      <c r="K8454" s="179">
        <f t="shared" si="3525"/>
        <v>0</v>
      </c>
      <c r="L8454" s="179">
        <f t="shared" si="3526"/>
        <v>0</v>
      </c>
      <c r="M8454" s="179">
        <f t="shared" si="3527"/>
        <v>0</v>
      </c>
      <c r="N8454" s="267">
        <f t="shared" si="3528"/>
        <v>0</v>
      </c>
      <c r="O8454" t="str">
        <f>IF($A7870&lt;=R$610,O7849,"No")</f>
        <v>Yes</v>
      </c>
      <c r="P8454">
        <f>IF($A7870&lt;=R$610,P7849,0)</f>
        <v>0</v>
      </c>
      <c r="Q8454">
        <f>IF($A7870&lt;=R$610,Q7849,0)</f>
        <v>0</v>
      </c>
      <c r="R8454">
        <f>IF($A7870&lt;=R$610,R7849,0)</f>
        <v>0</v>
      </c>
      <c r="S8454" s="49"/>
      <c r="T8454" t="str">
        <f>IF($A7870&lt;=W610,T7849,"No")</f>
        <v>Yes</v>
      </c>
      <c r="U8454" s="48">
        <v>0</v>
      </c>
      <c r="V8454" s="48">
        <v>0</v>
      </c>
      <c r="W8454" s="48">
        <v>0</v>
      </c>
      <c r="X8454" s="46"/>
      <c r="Y8454" t="str">
        <f>IF($A7870&lt;=AB$610,Y7849,"No")</f>
        <v>Yes</v>
      </c>
      <c r="Z8454">
        <f>IF($A7870&lt;=AB$610,Z7849,0)</f>
        <v>0</v>
      </c>
      <c r="AA8454">
        <f>IF($A7870&lt;=AB$610,AA7849,0)</f>
        <v>0</v>
      </c>
      <c r="AB8454">
        <f>IF($A7870&lt;=AB$610,AB7849,0)</f>
        <v>0</v>
      </c>
      <c r="AC8454" s="49"/>
      <c r="AD8454" t="str">
        <f>IF($A7870&lt;=AG610,AD7849,"No")</f>
        <v>Yes</v>
      </c>
      <c r="AE8454" s="48">
        <f>IF($A7870&lt;=AG$610,AE7849,0)</f>
        <v>0</v>
      </c>
      <c r="AF8454" s="48">
        <f>IF($A7870&lt;=AG$610,AF7849,0)</f>
        <v>0</v>
      </c>
      <c r="AG8454" s="48">
        <f>IF($A7870&lt;=AG$610,AG7849,0)</f>
        <v>0</v>
      </c>
      <c r="AH8454" s="263">
        <f>IF($A7870&lt;=$R$610,AH7849,"No")</f>
        <v>0</v>
      </c>
      <c r="AI8454" t="str">
        <f>IF($A7870&lt;=AL610,AI7849,"No")</f>
        <v>Yes</v>
      </c>
      <c r="AJ8454" s="48">
        <v>0</v>
      </c>
      <c r="AK8454" s="48">
        <v>0</v>
      </c>
      <c r="AL8454" s="48">
        <v>0</v>
      </c>
      <c r="AM8454" s="263">
        <f>IF($A7870&lt;=$R$610,AM7849,"No")</f>
        <v>0</v>
      </c>
      <c r="AN8454" t="str">
        <f>IF($A7870&lt;=AQ$610,AN7849,"No")</f>
        <v>Yes</v>
      </c>
      <c r="AO8454">
        <f>IF($A7870&lt;=AQ$610,AO7849,0)</f>
        <v>0</v>
      </c>
      <c r="AP8454">
        <f>IF($A7870&lt;=AQ$610,AP7849,0)</f>
        <v>0</v>
      </c>
      <c r="AQ8454">
        <f>IF($A7870&lt;=AQ$610,AQ7849,0)</f>
        <v>0</v>
      </c>
      <c r="AS8454" t="str">
        <f>IF($A7870&lt;=AV$610,AS7849,"No")</f>
        <v>Yes</v>
      </c>
      <c r="AT8454">
        <f>IF($A7870&lt;=AV$610,AT7849,0)</f>
        <v>0</v>
      </c>
      <c r="AU8454">
        <f>IF($A7870&lt;=AV$610,AU7849,0)</f>
        <v>0</v>
      </c>
      <c r="AV8454">
        <f>IF($A7870&lt;=AV$610,AV7849,0)</f>
        <v>0</v>
      </c>
      <c r="AX8454" s="297" t="str">
        <f>IF($A7870&lt;=BA$610,AX7849,"No")</f>
        <v>Yes</v>
      </c>
      <c r="AY8454" s="297">
        <f>IF($A7870&lt;=BA$610,AY7849,0)</f>
        <v>0</v>
      </c>
      <c r="AZ8454" s="297">
        <f>IF($A7870&lt;=BA$610,AZ7849,0)</f>
        <v>0</v>
      </c>
      <c r="BA8454" s="297">
        <f>IF($A7870&lt;=BA$610,BA7849,0)</f>
        <v>0</v>
      </c>
      <c r="BC8454" t="str">
        <f>IF($A7870&lt;=BF$610,BC7849,"No")</f>
        <v>Yes</v>
      </c>
      <c r="BD8454">
        <f>IF($A7870&lt;=BF$610,BD7849,0)</f>
        <v>0</v>
      </c>
      <c r="BE8454">
        <f>IF($A7870&lt;=BF$610,BE7849,0)</f>
        <v>0</v>
      </c>
      <c r="BF8454">
        <f>IF($A7870&lt;=BF$610,BF7849,0)</f>
        <v>0</v>
      </c>
      <c r="BH8454" t="str">
        <f>IF($A7870&lt;=BK$610,BH7849,"No")</f>
        <v>Yes</v>
      </c>
      <c r="BI8454">
        <f>IF($A7870&lt;=BK$610,BI7849,0)</f>
        <v>0</v>
      </c>
      <c r="BJ8454">
        <f>IF($A7870&lt;=BK$610,BJ7849,0)</f>
        <v>0</v>
      </c>
      <c r="BK8454">
        <f>IF($A7870&lt;=BK$610,BK7849,0)</f>
        <v>0</v>
      </c>
    </row>
    <row r="8455" spans="1:63" s="204" customFormat="1">
      <c r="A8455" s="104" t="s">
        <v>909</v>
      </c>
      <c r="B8455" s="72" t="s">
        <v>820</v>
      </c>
      <c r="C8455" s="77" t="s">
        <v>820</v>
      </c>
      <c r="D8455" s="77" t="s">
        <v>820</v>
      </c>
      <c r="E8455" s="75" t="str">
        <f t="shared" si="3523"/>
        <v>row NA to NA</v>
      </c>
      <c r="F8455" s="48">
        <f t="shared" si="3529"/>
        <v>8455</v>
      </c>
      <c r="G8455" s="46"/>
      <c r="H8455" s="46"/>
      <c r="I8455" s="46"/>
      <c r="J8455" s="179" t="str">
        <f t="shared" si="3524"/>
        <v>Yes</v>
      </c>
      <c r="K8455" s="179">
        <f t="shared" si="3525"/>
        <v>0</v>
      </c>
      <c r="L8455" s="179">
        <f t="shared" si="3526"/>
        <v>0</v>
      </c>
      <c r="M8455" s="179">
        <f t="shared" si="3527"/>
        <v>0</v>
      </c>
      <c r="N8455" s="267">
        <f t="shared" si="3528"/>
        <v>0</v>
      </c>
      <c r="O8455" t="str">
        <f>IF($A7870&lt;=R$610,O7850,"No")</f>
        <v>Yes</v>
      </c>
      <c r="P8455">
        <f>IF($A7870&lt;=R$610,P7850,0)</f>
        <v>0</v>
      </c>
      <c r="Q8455">
        <f>IF($A7870&lt;=R$610,Q7850,0)</f>
        <v>0</v>
      </c>
      <c r="R8455">
        <f>IF($A7870&lt;=R$610,R7850,0)</f>
        <v>0</v>
      </c>
      <c r="S8455" s="49"/>
      <c r="T8455" t="str">
        <f>IF($A7870&lt;=W610,T7850,"No")</f>
        <v>Yes</v>
      </c>
      <c r="U8455" s="48">
        <v>0</v>
      </c>
      <c r="V8455" s="48">
        <v>0</v>
      </c>
      <c r="W8455" s="48">
        <v>0</v>
      </c>
      <c r="X8455" s="46"/>
      <c r="Y8455" t="str">
        <f>IF($A7870&lt;=AB$610,Y7850,"No")</f>
        <v>Yes</v>
      </c>
      <c r="Z8455">
        <f>IF($A7870&lt;=AB$610,Z7850,0)</f>
        <v>0</v>
      </c>
      <c r="AA8455">
        <f>IF($A7870&lt;=AB$610,AA7850,0)</f>
        <v>0</v>
      </c>
      <c r="AB8455">
        <f>IF($A7870&lt;=AB$610,AB7850,0)</f>
        <v>0</v>
      </c>
      <c r="AC8455" s="49"/>
      <c r="AD8455" t="str">
        <f>IF($A7870&lt;=AG610,AD7850,"No")</f>
        <v>Yes</v>
      </c>
      <c r="AE8455" s="48">
        <f>IF($A7870&lt;=AG$610,AE7850,0)</f>
        <v>0</v>
      </c>
      <c r="AF8455" s="48">
        <f>IF($A7870&lt;=AG$610,AF7850,0)</f>
        <v>0</v>
      </c>
      <c r="AG8455" s="48">
        <f>IF($A7870&lt;=AG$610,AG7850,0)</f>
        <v>0</v>
      </c>
      <c r="AH8455" s="263">
        <f>IF($A7870&lt;=$R$610,AH7850,"No")</f>
        <v>0</v>
      </c>
      <c r="AI8455" t="str">
        <f>IF($A7870&lt;=AL610,AI7850,"No")</f>
        <v>Yes</v>
      </c>
      <c r="AJ8455" s="48">
        <v>0</v>
      </c>
      <c r="AK8455" s="48">
        <v>0</v>
      </c>
      <c r="AL8455" s="48">
        <v>0</v>
      </c>
      <c r="AM8455" s="263">
        <f>IF($A7870&lt;=$R$610,AM7850,"No")</f>
        <v>0</v>
      </c>
      <c r="AN8455" t="str">
        <f>IF($A7870&lt;=AQ$610,AN7850,"No")</f>
        <v>Yes</v>
      </c>
      <c r="AO8455">
        <f>IF($A7870&lt;=AQ$610,AO7850,0)</f>
        <v>0</v>
      </c>
      <c r="AP8455">
        <f>IF($A7870&lt;=AQ$610,AP7850,0)</f>
        <v>0</v>
      </c>
      <c r="AQ8455">
        <f>IF($A7870&lt;=AQ$610,AQ7850,0)</f>
        <v>0</v>
      </c>
      <c r="AS8455" t="str">
        <f>IF($A7870&lt;=AV$610,AS7850,"No")</f>
        <v>Yes</v>
      </c>
      <c r="AT8455">
        <f>IF($A7870&lt;=AV$610,AT7850,0)</f>
        <v>0</v>
      </c>
      <c r="AU8455">
        <f>IF($A7870&lt;=AV$610,AU7850,0)</f>
        <v>0</v>
      </c>
      <c r="AV8455">
        <f>IF($A7870&lt;=AV$610,AV7850,0)</f>
        <v>0</v>
      </c>
      <c r="AX8455" s="297" t="str">
        <f>IF($A7870&lt;=BA$610,AX7850,"No")</f>
        <v>Yes</v>
      </c>
      <c r="AY8455" s="297">
        <f>IF($A7870&lt;=BA$610,AY7850,0)</f>
        <v>0</v>
      </c>
      <c r="AZ8455" s="297">
        <f>IF($A7870&lt;=BA$610,AZ7850,0)</f>
        <v>0</v>
      </c>
      <c r="BA8455" s="297">
        <f>IF($A7870&lt;=BA$610,BA7850,0)</f>
        <v>0</v>
      </c>
      <c r="BC8455" t="str">
        <f>IF($A7870&lt;=BF$610,BC7850,"No")</f>
        <v>Yes</v>
      </c>
      <c r="BD8455">
        <f>IF($A7870&lt;=BF$610,BD7850,0)</f>
        <v>0</v>
      </c>
      <c r="BE8455">
        <f>IF($A7870&lt;=BF$610,BE7850,0)</f>
        <v>0</v>
      </c>
      <c r="BF8455">
        <f>IF($A7870&lt;=BF$610,BF7850,0)</f>
        <v>0</v>
      </c>
      <c r="BH8455" t="str">
        <f>IF($A7870&lt;=BK$610,BH7850,"No")</f>
        <v>Yes</v>
      </c>
      <c r="BI8455">
        <f>IF($A7870&lt;=BK$610,BI7850,0)</f>
        <v>0</v>
      </c>
      <c r="BJ8455">
        <f>IF($A7870&lt;=BK$610,BJ7850,0)</f>
        <v>0</v>
      </c>
      <c r="BK8455">
        <f>IF($A7870&lt;=BK$610,BK7850,0)</f>
        <v>0</v>
      </c>
    </row>
    <row r="8456" spans="1:63" s="204" customFormat="1">
      <c r="A8456" s="104" t="s">
        <v>910</v>
      </c>
      <c r="B8456" s="72" t="s">
        <v>820</v>
      </c>
      <c r="C8456" s="77" t="s">
        <v>820</v>
      </c>
      <c r="D8456" s="77" t="s">
        <v>820</v>
      </c>
      <c r="E8456" s="75" t="str">
        <f t="shared" si="3523"/>
        <v>row NA to NA</v>
      </c>
      <c r="F8456" s="48">
        <f t="shared" si="3529"/>
        <v>8456</v>
      </c>
      <c r="G8456" s="46"/>
      <c r="H8456" s="46"/>
      <c r="I8456" s="46"/>
      <c r="J8456" s="179" t="str">
        <f t="shared" si="3524"/>
        <v>Yes</v>
      </c>
      <c r="K8456" s="179">
        <f t="shared" si="3525"/>
        <v>0</v>
      </c>
      <c r="L8456" s="179">
        <f t="shared" si="3526"/>
        <v>0</v>
      </c>
      <c r="M8456" s="179">
        <f t="shared" si="3527"/>
        <v>0</v>
      </c>
      <c r="N8456" s="267">
        <f t="shared" si="3528"/>
        <v>0</v>
      </c>
      <c r="O8456" t="str">
        <f>IF($A7870&lt;=R$610,O7851,"No")</f>
        <v>Yes</v>
      </c>
      <c r="P8456">
        <f>IF($A7870&lt;=R$610,P7851,0)</f>
        <v>0</v>
      </c>
      <c r="Q8456">
        <f>IF($A7870&lt;=R$610,Q7851,0)</f>
        <v>0</v>
      </c>
      <c r="R8456">
        <f>IF($A7870&lt;=R$610,R7851,0)</f>
        <v>0</v>
      </c>
      <c r="S8456" s="49"/>
      <c r="T8456" t="str">
        <f>IF($A7870&lt;=W610,T7851,"No")</f>
        <v>Yes</v>
      </c>
      <c r="U8456" s="48">
        <v>0</v>
      </c>
      <c r="V8456" s="48">
        <v>0</v>
      </c>
      <c r="W8456" s="48">
        <v>0</v>
      </c>
      <c r="X8456" s="46"/>
      <c r="Y8456" t="str">
        <f>IF($A7870&lt;=AB$610,Y7851,"No")</f>
        <v>Yes</v>
      </c>
      <c r="Z8456">
        <f>IF($A7870&lt;=AB$610,Z7851,0)</f>
        <v>0</v>
      </c>
      <c r="AA8456">
        <f>IF($A7870&lt;=AB$610,AA7851,0)</f>
        <v>0</v>
      </c>
      <c r="AB8456">
        <f>IF($A7870&lt;=AB$610,AB7851,0)</f>
        <v>0</v>
      </c>
      <c r="AC8456" s="49"/>
      <c r="AD8456" t="str">
        <f>IF($A7870&lt;=AG610,AD7851,"No")</f>
        <v>Yes</v>
      </c>
      <c r="AE8456" s="48">
        <f>IF($A7870&lt;=AG$610,AE7851,0)</f>
        <v>0</v>
      </c>
      <c r="AF8456" s="48">
        <f>IF($A7870&lt;=AG$610,AF7851,0)</f>
        <v>0</v>
      </c>
      <c r="AG8456" s="48">
        <f>IF($A7870&lt;=AG$610,AG7851,0)</f>
        <v>0</v>
      </c>
      <c r="AH8456" s="263">
        <f>IF($A7870&lt;=$R$610,AH7851,"No")</f>
        <v>0</v>
      </c>
      <c r="AI8456" t="str">
        <f>IF($A7870&lt;=AL610,AI7851,"No")</f>
        <v>Yes</v>
      </c>
      <c r="AJ8456" s="48">
        <v>0</v>
      </c>
      <c r="AK8456" s="48">
        <v>0</v>
      </c>
      <c r="AL8456" s="48">
        <v>0</v>
      </c>
      <c r="AM8456" s="263">
        <f>IF($A7870&lt;=$R$610,AM7851,"No")</f>
        <v>0</v>
      </c>
      <c r="AN8456" t="str">
        <f>IF($A7870&lt;=AQ$610,AN7851,"No")</f>
        <v>Yes</v>
      </c>
      <c r="AO8456">
        <f>IF($A7870&lt;=AQ$610,AO7851,0)</f>
        <v>0</v>
      </c>
      <c r="AP8456">
        <f>IF($A7870&lt;=AQ$610,AP7851,0)</f>
        <v>0</v>
      </c>
      <c r="AQ8456">
        <f>IF($A7870&lt;=AQ$610,AQ7851,0)</f>
        <v>0</v>
      </c>
      <c r="AS8456" t="str">
        <f>IF($A7870&lt;=AV$610,AS7851,"No")</f>
        <v>Yes</v>
      </c>
      <c r="AT8456">
        <f>IF($A7870&lt;=AV$610,AT7851,0)</f>
        <v>0</v>
      </c>
      <c r="AU8456">
        <f>IF($A7870&lt;=AV$610,AU7851,0)</f>
        <v>0</v>
      </c>
      <c r="AV8456">
        <f>IF($A7870&lt;=AV$610,AV7851,0)</f>
        <v>0</v>
      </c>
      <c r="AX8456" s="297" t="str">
        <f>IF($A7870&lt;=BA$610,AX7851,"No")</f>
        <v>Yes</v>
      </c>
      <c r="AY8456" s="297">
        <f>IF($A7870&lt;=BA$610,AY7851,0)</f>
        <v>0</v>
      </c>
      <c r="AZ8456" s="297">
        <f>IF($A7870&lt;=BA$610,AZ7851,0)</f>
        <v>0</v>
      </c>
      <c r="BA8456" s="297">
        <f>IF($A7870&lt;=BA$610,BA7851,0)</f>
        <v>0</v>
      </c>
      <c r="BC8456" t="str">
        <f>IF($A7870&lt;=BF$610,BC7851,"No")</f>
        <v>Yes</v>
      </c>
      <c r="BD8456">
        <f>IF($A7870&lt;=BF$610,BD7851,0)</f>
        <v>0</v>
      </c>
      <c r="BE8456">
        <f>IF($A7870&lt;=BF$610,BE7851,0)</f>
        <v>0</v>
      </c>
      <c r="BF8456">
        <f>IF($A7870&lt;=BF$610,BF7851,0)</f>
        <v>0</v>
      </c>
      <c r="BH8456" t="str">
        <f>IF($A7870&lt;=BK$610,BH7851,"No")</f>
        <v>Yes</v>
      </c>
      <c r="BI8456">
        <f>IF($A7870&lt;=BK$610,BI7851,0)</f>
        <v>0</v>
      </c>
      <c r="BJ8456">
        <f>IF($A7870&lt;=BK$610,BJ7851,0)</f>
        <v>0</v>
      </c>
      <c r="BK8456">
        <f>IF($A7870&lt;=BK$610,BK7851,0)</f>
        <v>0</v>
      </c>
    </row>
    <row r="8457" spans="1:63" s="204" customFormat="1">
      <c r="A8457" s="104" t="s">
        <v>911</v>
      </c>
      <c r="B8457" s="72" t="s">
        <v>820</v>
      </c>
      <c r="C8457" s="77" t="s">
        <v>820</v>
      </c>
      <c r="D8457" s="77" t="s">
        <v>820</v>
      </c>
      <c r="E8457" s="75" t="str">
        <f t="shared" si="3523"/>
        <v>row NA to NA</v>
      </c>
      <c r="F8457" s="48">
        <f t="shared" si="3529"/>
        <v>8457</v>
      </c>
      <c r="G8457" s="46"/>
      <c r="H8457" s="46"/>
      <c r="I8457" s="46"/>
      <c r="J8457" s="179" t="str">
        <f t="shared" si="3524"/>
        <v>Yes</v>
      </c>
      <c r="K8457" s="179">
        <f t="shared" si="3525"/>
        <v>0</v>
      </c>
      <c r="L8457" s="179">
        <f t="shared" si="3526"/>
        <v>0</v>
      </c>
      <c r="M8457" s="179">
        <f t="shared" si="3527"/>
        <v>0</v>
      </c>
      <c r="N8457" s="267">
        <f t="shared" si="3528"/>
        <v>0</v>
      </c>
      <c r="O8457" t="str">
        <f>IF($A7870&lt;=R$610,O7852,"No")</f>
        <v>Yes</v>
      </c>
      <c r="P8457">
        <f>IF($A7870&lt;=R$610,P7852,0)</f>
        <v>0</v>
      </c>
      <c r="Q8457">
        <f>IF($A7870&lt;=R$610,Q7852,0)</f>
        <v>0</v>
      </c>
      <c r="R8457">
        <f>IF($A7870&lt;=R$610,R7852,0)</f>
        <v>0</v>
      </c>
      <c r="S8457" s="49"/>
      <c r="T8457" t="str">
        <f>IF($A7870&lt;=W610,T7852,"No")</f>
        <v>Yes</v>
      </c>
      <c r="U8457" s="48">
        <v>0</v>
      </c>
      <c r="V8457" s="48">
        <v>0</v>
      </c>
      <c r="W8457" s="48">
        <v>0</v>
      </c>
      <c r="X8457" s="46"/>
      <c r="Y8457" t="str">
        <f>IF($A7870&lt;=AB$610,Y7852,"No")</f>
        <v>Yes</v>
      </c>
      <c r="Z8457">
        <f>IF($A7870&lt;=AB$610,Z7852,0)</f>
        <v>0</v>
      </c>
      <c r="AA8457">
        <f>IF($A7870&lt;=AB$610,AA7852,0)</f>
        <v>0</v>
      </c>
      <c r="AB8457">
        <f>IF($A7870&lt;=AB$610,AB7852,0)</f>
        <v>0</v>
      </c>
      <c r="AC8457" s="49"/>
      <c r="AD8457" t="str">
        <f>IF($A7870&lt;=AG610,AD7852,"No")</f>
        <v>Yes</v>
      </c>
      <c r="AE8457" s="48">
        <f>IF($A7870&lt;=AG$610,AE7852,0)</f>
        <v>0</v>
      </c>
      <c r="AF8457" s="48">
        <f>IF($A7870&lt;=AG$610,AF7852,0)</f>
        <v>0</v>
      </c>
      <c r="AG8457" s="48">
        <f>IF($A7870&lt;=AG$610,AG7852,0)</f>
        <v>0</v>
      </c>
      <c r="AH8457" s="263">
        <f>IF($A7870&lt;=$R$610,AH7852,"No")</f>
        <v>0</v>
      </c>
      <c r="AI8457" t="str">
        <f>IF($A7870&lt;=AL610,AI7852,"No")</f>
        <v>Yes</v>
      </c>
      <c r="AJ8457" s="48">
        <v>0</v>
      </c>
      <c r="AK8457" s="48">
        <v>0</v>
      </c>
      <c r="AL8457" s="48">
        <v>0</v>
      </c>
      <c r="AM8457" s="263">
        <f>IF($A7870&lt;=$R$610,AM7852,"No")</f>
        <v>0</v>
      </c>
      <c r="AN8457" t="str">
        <f>IF($A7870&lt;=AQ$610,AN7852,"No")</f>
        <v>Yes</v>
      </c>
      <c r="AO8457">
        <f>IF($A7870&lt;=AQ$610,AO7852,0)</f>
        <v>0</v>
      </c>
      <c r="AP8457">
        <f>IF($A7870&lt;=AQ$610,AP7852,0)</f>
        <v>0</v>
      </c>
      <c r="AQ8457">
        <f>IF($A7870&lt;=AQ$610,AQ7852,0)</f>
        <v>0</v>
      </c>
      <c r="AS8457" t="str">
        <f>IF($A7870&lt;=AV$610,AS7852,"No")</f>
        <v>Yes</v>
      </c>
      <c r="AT8457">
        <f>IF($A7870&lt;=AV$610,AT7852,0)</f>
        <v>0</v>
      </c>
      <c r="AU8457">
        <f>IF($A7870&lt;=AV$610,AU7852,0)</f>
        <v>0</v>
      </c>
      <c r="AV8457">
        <f>IF($A7870&lt;=AV$610,AV7852,0)</f>
        <v>0</v>
      </c>
      <c r="AX8457" s="297" t="str">
        <f>IF($A7870&lt;=BA$610,AX7852,"No")</f>
        <v>Yes</v>
      </c>
      <c r="AY8457" s="297">
        <f>IF($A7870&lt;=BA$610,AY7852,0)</f>
        <v>0</v>
      </c>
      <c r="AZ8457" s="297">
        <f>IF($A7870&lt;=BA$610,AZ7852,0)</f>
        <v>0</v>
      </c>
      <c r="BA8457" s="297">
        <f>IF($A7870&lt;=BA$610,BA7852,0)</f>
        <v>0</v>
      </c>
      <c r="BC8457" t="str">
        <f>IF($A7870&lt;=BF$610,BC7852,"No")</f>
        <v>Yes</v>
      </c>
      <c r="BD8457">
        <f>IF($A7870&lt;=BF$610,BD7852,0)</f>
        <v>0</v>
      </c>
      <c r="BE8457">
        <f>IF($A7870&lt;=BF$610,BE7852,0)</f>
        <v>0</v>
      </c>
      <c r="BF8457">
        <f>IF($A7870&lt;=BF$610,BF7852,0)</f>
        <v>0</v>
      </c>
      <c r="BH8457" t="str">
        <f>IF($A7870&lt;=BK$610,BH7852,"No")</f>
        <v>Yes</v>
      </c>
      <c r="BI8457">
        <f>IF($A7870&lt;=BK$610,BI7852,0)</f>
        <v>0</v>
      </c>
      <c r="BJ8457">
        <f>IF($A7870&lt;=BK$610,BJ7852,0)</f>
        <v>0</v>
      </c>
      <c r="BK8457">
        <f>IF($A7870&lt;=BK$610,BK7852,0)</f>
        <v>0</v>
      </c>
    </row>
    <row r="8458" spans="1:63" s="204" customFormat="1">
      <c r="A8458" s="104" t="s">
        <v>912</v>
      </c>
      <c r="B8458" s="72" t="s">
        <v>820</v>
      </c>
      <c r="C8458" s="77" t="s">
        <v>820</v>
      </c>
      <c r="D8458" s="77" t="s">
        <v>820</v>
      </c>
      <c r="E8458" s="75" t="str">
        <f t="shared" si="3523"/>
        <v>row NA to NA</v>
      </c>
      <c r="F8458" s="48">
        <f t="shared" si="3529"/>
        <v>8458</v>
      </c>
      <c r="G8458" s="46"/>
      <c r="H8458" s="46"/>
      <c r="I8458" s="46"/>
      <c r="J8458" s="179" t="str">
        <f t="shared" si="3524"/>
        <v>Yes</v>
      </c>
      <c r="K8458" s="179">
        <f t="shared" si="3525"/>
        <v>0</v>
      </c>
      <c r="L8458" s="179">
        <f t="shared" si="3526"/>
        <v>0</v>
      </c>
      <c r="M8458" s="179">
        <f t="shared" si="3527"/>
        <v>0</v>
      </c>
      <c r="N8458" s="267">
        <f t="shared" si="3528"/>
        <v>0</v>
      </c>
      <c r="O8458" t="str">
        <f>IF($A7870&lt;=R$610,O7853,"No")</f>
        <v>Yes</v>
      </c>
      <c r="P8458">
        <f>IF($A7870&lt;=R$610,P7853,0)</f>
        <v>0</v>
      </c>
      <c r="Q8458">
        <f>IF($A7870&lt;=R$610,Q7853,0)</f>
        <v>0</v>
      </c>
      <c r="R8458">
        <f>IF($A7870&lt;=R$610,R7853,0)</f>
        <v>0</v>
      </c>
      <c r="S8458" s="49"/>
      <c r="T8458" t="str">
        <f>IF($A7870&lt;=W610,T7853,"No")</f>
        <v>Yes</v>
      </c>
      <c r="U8458" s="48">
        <v>0</v>
      </c>
      <c r="V8458" s="48">
        <v>0</v>
      </c>
      <c r="W8458" s="48">
        <v>0</v>
      </c>
      <c r="X8458" s="46"/>
      <c r="Y8458" t="str">
        <f>IF($A7870&lt;=AB$610,Y7853,"No")</f>
        <v>Yes</v>
      </c>
      <c r="Z8458">
        <f>IF($A7870&lt;=AB$610,Z7853,0)</f>
        <v>0</v>
      </c>
      <c r="AA8458">
        <f>IF($A7870&lt;=AB$610,AA7853,0)</f>
        <v>0</v>
      </c>
      <c r="AB8458">
        <f>IF($A7870&lt;=AB$610,AB7853,0)</f>
        <v>0</v>
      </c>
      <c r="AC8458" s="49"/>
      <c r="AD8458" t="str">
        <f>IF($A7870&lt;=AG610,AD7853,"No")</f>
        <v>Yes</v>
      </c>
      <c r="AE8458" s="48">
        <f>IF($A7870&lt;=AG$610,AE7853,0)</f>
        <v>0</v>
      </c>
      <c r="AF8458" s="48">
        <f>IF($A7870&lt;=AG$610,AF7853,0)</f>
        <v>0</v>
      </c>
      <c r="AG8458" s="48">
        <f>IF($A7870&lt;=AG$610,AG7853,0)</f>
        <v>0</v>
      </c>
      <c r="AH8458" s="263">
        <f>IF($A7870&lt;=$R$610,AH7853,"No")</f>
        <v>0</v>
      </c>
      <c r="AI8458" t="str">
        <f>IF($A7870&lt;=AL610,AI7853,"No")</f>
        <v>Yes</v>
      </c>
      <c r="AJ8458" s="48">
        <v>0</v>
      </c>
      <c r="AK8458" s="48">
        <v>0</v>
      </c>
      <c r="AL8458" s="48">
        <v>0</v>
      </c>
      <c r="AM8458" s="263">
        <f>IF($A7870&lt;=$R$610,AM7853,"No")</f>
        <v>0</v>
      </c>
      <c r="AN8458" t="str">
        <f>IF($A7870&lt;=AQ$610,AN7853,"No")</f>
        <v>Yes</v>
      </c>
      <c r="AO8458">
        <f>IF($A7870&lt;=AQ$610,AO7853,0)</f>
        <v>0</v>
      </c>
      <c r="AP8458">
        <f>IF($A7870&lt;=AQ$610,AP7853,0)</f>
        <v>0</v>
      </c>
      <c r="AQ8458">
        <f>IF($A7870&lt;=AQ$610,AQ7853,0)</f>
        <v>0</v>
      </c>
      <c r="AS8458" t="str">
        <f>IF($A7870&lt;=AV$610,AS7853,"No")</f>
        <v>Yes</v>
      </c>
      <c r="AT8458">
        <f>IF($A7870&lt;=AV$610,AT7853,0)</f>
        <v>0</v>
      </c>
      <c r="AU8458">
        <f>IF($A7870&lt;=AV$610,AU7853,0)</f>
        <v>0</v>
      </c>
      <c r="AV8458">
        <f>IF($A7870&lt;=AV$610,AV7853,0)</f>
        <v>0</v>
      </c>
      <c r="AX8458" s="297" t="str">
        <f>IF($A7870&lt;=BA$610,AX7853,"No")</f>
        <v>Yes</v>
      </c>
      <c r="AY8458" s="297">
        <f>IF($A7870&lt;=BA$610,AY7853,0)</f>
        <v>0</v>
      </c>
      <c r="AZ8458" s="297">
        <f>IF($A7870&lt;=BA$610,AZ7853,0)</f>
        <v>0</v>
      </c>
      <c r="BA8458" s="297">
        <f>IF($A7870&lt;=BA$610,BA7853,0)</f>
        <v>0</v>
      </c>
      <c r="BC8458" t="str">
        <f>IF($A7870&lt;=BF$610,BC7853,"No")</f>
        <v>Yes</v>
      </c>
      <c r="BD8458">
        <f>IF($A7870&lt;=BF$610,BD7853,0)</f>
        <v>0</v>
      </c>
      <c r="BE8458">
        <f>IF($A7870&lt;=BF$610,BE7853,0)</f>
        <v>0</v>
      </c>
      <c r="BF8458">
        <f>IF($A7870&lt;=BF$610,BF7853,0)</f>
        <v>0</v>
      </c>
      <c r="BH8458" t="str">
        <f>IF($A7870&lt;=BK$610,BH7853,"No")</f>
        <v>Yes</v>
      </c>
      <c r="BI8458">
        <f>IF($A7870&lt;=BK$610,BI7853,0)</f>
        <v>0</v>
      </c>
      <c r="BJ8458">
        <f>IF($A7870&lt;=BK$610,BJ7853,0)</f>
        <v>0</v>
      </c>
      <c r="BK8458">
        <f>IF($A7870&lt;=BK$610,BK7853,0)</f>
        <v>0</v>
      </c>
    </row>
    <row r="8459" spans="1:63" s="204" customFormat="1">
      <c r="A8459" s="104" t="s">
        <v>913</v>
      </c>
      <c r="B8459" s="72" t="s">
        <v>820</v>
      </c>
      <c r="C8459" s="77" t="s">
        <v>820</v>
      </c>
      <c r="D8459" s="77" t="s">
        <v>820</v>
      </c>
      <c r="E8459" s="75" t="str">
        <f t="shared" si="3523"/>
        <v>row NA to NA</v>
      </c>
      <c r="F8459" s="48">
        <f t="shared" si="3529"/>
        <v>8459</v>
      </c>
      <c r="G8459" s="46"/>
      <c r="H8459" s="46"/>
      <c r="I8459" s="46"/>
      <c r="J8459" s="179" t="str">
        <f t="shared" si="3524"/>
        <v>Yes</v>
      </c>
      <c r="K8459" s="179">
        <f t="shared" si="3525"/>
        <v>0</v>
      </c>
      <c r="L8459" s="179">
        <f t="shared" si="3526"/>
        <v>0</v>
      </c>
      <c r="M8459" s="179">
        <f t="shared" si="3527"/>
        <v>0</v>
      </c>
      <c r="N8459" s="267">
        <f t="shared" si="3528"/>
        <v>0</v>
      </c>
      <c r="O8459" t="str">
        <f>IF($A7870&lt;=R$610,O7854,"No")</f>
        <v>Yes</v>
      </c>
      <c r="P8459">
        <f>IF($A7870&lt;=R$610,P7854,0)</f>
        <v>0</v>
      </c>
      <c r="Q8459">
        <f>IF($A7870&lt;=R$610,Q7854,0)</f>
        <v>0</v>
      </c>
      <c r="R8459">
        <f>IF($A7870&lt;=R$610,R7854,0)</f>
        <v>0</v>
      </c>
      <c r="S8459" s="49"/>
      <c r="T8459" t="str">
        <f>IF($A7870&lt;=W610,T7854,"No")</f>
        <v>Yes</v>
      </c>
      <c r="U8459" s="48">
        <v>0</v>
      </c>
      <c r="V8459" s="48">
        <v>0</v>
      </c>
      <c r="W8459" s="48">
        <v>0</v>
      </c>
      <c r="X8459" s="46"/>
      <c r="Y8459" t="str">
        <f>IF($A7870&lt;=AB$610,Y7854,"No")</f>
        <v>Yes</v>
      </c>
      <c r="Z8459">
        <f>IF($A7870&lt;=AB$610,Z7854,0)</f>
        <v>0</v>
      </c>
      <c r="AA8459">
        <f>IF($A7870&lt;=AB$610,AA7854,0)</f>
        <v>0</v>
      </c>
      <c r="AB8459">
        <f>IF($A7870&lt;=AB$610,AB7854,0)</f>
        <v>0</v>
      </c>
      <c r="AC8459" s="49"/>
      <c r="AD8459" t="str">
        <f>IF($A7870&lt;=AG610,AD7854,"No")</f>
        <v>Yes</v>
      </c>
      <c r="AE8459" s="48">
        <f>IF($A7870&lt;=AG$610,AE7854,0)</f>
        <v>0</v>
      </c>
      <c r="AF8459" s="48">
        <f>IF($A7870&lt;=AG$610,AF7854,0)</f>
        <v>0</v>
      </c>
      <c r="AG8459" s="48">
        <f>IF($A7870&lt;=AG$610,AG7854,0)</f>
        <v>0</v>
      </c>
      <c r="AH8459" s="263">
        <f>IF($A7870&lt;=$R$610,AH7854,"No")</f>
        <v>0</v>
      </c>
      <c r="AI8459" t="str">
        <f>IF($A7870&lt;=AL610,AI7854,"No")</f>
        <v>Yes</v>
      </c>
      <c r="AJ8459" s="48">
        <v>0</v>
      </c>
      <c r="AK8459" s="48">
        <v>0</v>
      </c>
      <c r="AL8459" s="48">
        <v>0</v>
      </c>
      <c r="AM8459" s="263">
        <f>IF($A7870&lt;=$R$610,AM7854,"No")</f>
        <v>0</v>
      </c>
      <c r="AN8459" t="str">
        <f>IF($A7870&lt;=AQ$610,AN7854,"No")</f>
        <v>Yes</v>
      </c>
      <c r="AO8459">
        <f>IF($A7870&lt;=AQ$610,AO7854,0)</f>
        <v>0</v>
      </c>
      <c r="AP8459">
        <f>IF($A7870&lt;=AQ$610,AP7854,0)</f>
        <v>0</v>
      </c>
      <c r="AQ8459">
        <f>IF($A7870&lt;=AQ$610,AQ7854,0)</f>
        <v>0</v>
      </c>
      <c r="AS8459" t="str">
        <f>IF($A7870&lt;=AV$610,AS7854,"No")</f>
        <v>Yes</v>
      </c>
      <c r="AT8459">
        <f>IF($A7870&lt;=AV$610,AT7854,0)</f>
        <v>0</v>
      </c>
      <c r="AU8459">
        <f>IF($A7870&lt;=AV$610,AU7854,0)</f>
        <v>0</v>
      </c>
      <c r="AV8459">
        <f>IF($A7870&lt;=AV$610,AV7854,0)</f>
        <v>0</v>
      </c>
      <c r="AX8459" s="297" t="str">
        <f>IF($A7870&lt;=BA$610,AX7854,"No")</f>
        <v>Yes</v>
      </c>
      <c r="AY8459" s="297">
        <f>IF($A7870&lt;=BA$610,AY7854,0)</f>
        <v>0</v>
      </c>
      <c r="AZ8459" s="297">
        <f>IF($A7870&lt;=BA$610,AZ7854,0)</f>
        <v>0</v>
      </c>
      <c r="BA8459" s="297">
        <f>IF($A7870&lt;=BA$610,BA7854,0)</f>
        <v>0</v>
      </c>
      <c r="BC8459" t="str">
        <f>IF($A7870&lt;=BF$610,BC7854,"No")</f>
        <v>Yes</v>
      </c>
      <c r="BD8459">
        <f>IF($A7870&lt;=BF$610,BD7854,0)</f>
        <v>0</v>
      </c>
      <c r="BE8459">
        <f>IF($A7870&lt;=BF$610,BE7854,0)</f>
        <v>0</v>
      </c>
      <c r="BF8459">
        <f>IF($A7870&lt;=BF$610,BF7854,0)</f>
        <v>0</v>
      </c>
      <c r="BH8459" t="str">
        <f>IF($A7870&lt;=BK$610,BH7854,"No")</f>
        <v>Yes</v>
      </c>
      <c r="BI8459">
        <f>IF($A7870&lt;=BK$610,BI7854,0)</f>
        <v>0</v>
      </c>
      <c r="BJ8459">
        <f>IF($A7870&lt;=BK$610,BJ7854,0)</f>
        <v>0</v>
      </c>
      <c r="BK8459">
        <f>IF($A7870&lt;=BK$610,BK7854,0)</f>
        <v>0</v>
      </c>
    </row>
    <row r="8460" spans="1:63" s="204" customFormat="1">
      <c r="A8460" s="104" t="s">
        <v>914</v>
      </c>
      <c r="B8460" s="72" t="s">
        <v>820</v>
      </c>
      <c r="C8460" s="77" t="s">
        <v>820</v>
      </c>
      <c r="D8460" s="77" t="s">
        <v>820</v>
      </c>
      <c r="E8460" s="75" t="str">
        <f t="shared" si="3523"/>
        <v>row NA to NA</v>
      </c>
      <c r="F8460" s="48">
        <f t="shared" si="3529"/>
        <v>8460</v>
      </c>
      <c r="G8460" s="46"/>
      <c r="H8460" s="46"/>
      <c r="I8460" s="46"/>
      <c r="J8460" s="179" t="str">
        <f t="shared" si="3524"/>
        <v>Yes</v>
      </c>
      <c r="K8460" s="179">
        <f t="shared" si="3525"/>
        <v>0</v>
      </c>
      <c r="L8460" s="179">
        <f t="shared" si="3526"/>
        <v>0</v>
      </c>
      <c r="M8460" s="179">
        <f t="shared" si="3527"/>
        <v>0</v>
      </c>
      <c r="N8460" s="267">
        <f t="shared" si="3528"/>
        <v>0</v>
      </c>
      <c r="O8460" t="str">
        <f>IF($A7870&lt;=R$610,O7855,"No")</f>
        <v>Yes</v>
      </c>
      <c r="P8460">
        <f>IF($A7870&lt;=R$610,P7855,0)</f>
        <v>0</v>
      </c>
      <c r="Q8460">
        <f>IF($A7870&lt;=R$610,Q7855,0)</f>
        <v>0</v>
      </c>
      <c r="R8460">
        <f>IF($A7870&lt;=R$610,R7855,0)</f>
        <v>0</v>
      </c>
      <c r="S8460" s="49"/>
      <c r="T8460" t="str">
        <f>IF($A7870&lt;=W610,T7855,"No")</f>
        <v>Yes</v>
      </c>
      <c r="U8460" s="48">
        <v>0</v>
      </c>
      <c r="V8460" s="48">
        <v>0</v>
      </c>
      <c r="W8460" s="48">
        <v>0</v>
      </c>
      <c r="X8460" s="46"/>
      <c r="Y8460" t="str">
        <f>IF($A7870&lt;=AB$610,Y7855,"No")</f>
        <v>Yes</v>
      </c>
      <c r="Z8460">
        <f>IF($A7870&lt;=AB$610,Z7855,0)</f>
        <v>0</v>
      </c>
      <c r="AA8460">
        <f>IF($A7870&lt;=AB$610,AA7855,0)</f>
        <v>0</v>
      </c>
      <c r="AB8460">
        <f>IF($A7870&lt;=AB$610,AB7855,0)</f>
        <v>0</v>
      </c>
      <c r="AC8460" s="49"/>
      <c r="AD8460" t="str">
        <f>IF($A7870&lt;=AG610,AD7855,"No")</f>
        <v>Yes</v>
      </c>
      <c r="AE8460" s="48">
        <f>IF($A7870&lt;=AG$610,AE7855,0)</f>
        <v>0</v>
      </c>
      <c r="AF8460" s="48">
        <f>IF($A7870&lt;=AG$610,AF7855,0)</f>
        <v>0</v>
      </c>
      <c r="AG8460" s="48">
        <f>IF($A7870&lt;=AG$610,AG7855,0)</f>
        <v>0</v>
      </c>
      <c r="AH8460" s="263">
        <f>IF($A7870&lt;=$R$610,AH7855,"No")</f>
        <v>0</v>
      </c>
      <c r="AI8460" t="str">
        <f>IF($A7870&lt;=AL610,AI7855,"No")</f>
        <v>Yes</v>
      </c>
      <c r="AJ8460" s="48">
        <v>0</v>
      </c>
      <c r="AK8460" s="48">
        <v>0</v>
      </c>
      <c r="AL8460" s="48">
        <v>0</v>
      </c>
      <c r="AM8460" s="263">
        <f>IF($A7870&lt;=$R$610,AM7855,"No")</f>
        <v>0</v>
      </c>
      <c r="AN8460" t="str">
        <f>IF($A7870&lt;=AQ$610,AN7855,"No")</f>
        <v>Yes</v>
      </c>
      <c r="AO8460">
        <f>IF($A7870&lt;=AQ$610,AO7855,0)</f>
        <v>0</v>
      </c>
      <c r="AP8460">
        <f>IF($A7870&lt;=AQ$610,AP7855,0)</f>
        <v>0</v>
      </c>
      <c r="AQ8460">
        <f>IF($A7870&lt;=AQ$610,AQ7855,0)</f>
        <v>0</v>
      </c>
      <c r="AS8460" t="str">
        <f>IF($A7870&lt;=AV$610,AS7855,"No")</f>
        <v>Yes</v>
      </c>
      <c r="AT8460">
        <f>IF($A7870&lt;=AV$610,AT7855,0)</f>
        <v>0</v>
      </c>
      <c r="AU8460">
        <f>IF($A7870&lt;=AV$610,AU7855,0)</f>
        <v>0</v>
      </c>
      <c r="AV8460">
        <f>IF($A7870&lt;=AV$610,AV7855,0)</f>
        <v>0</v>
      </c>
      <c r="AX8460" s="297" t="str">
        <f>IF($A7870&lt;=BA$610,AX7855,"No")</f>
        <v>Yes</v>
      </c>
      <c r="AY8460" s="297">
        <f>IF($A7870&lt;=BA$610,AY7855,0)</f>
        <v>0</v>
      </c>
      <c r="AZ8460" s="297">
        <f>IF($A7870&lt;=BA$610,AZ7855,0)</f>
        <v>0</v>
      </c>
      <c r="BA8460" s="297">
        <f>IF($A7870&lt;=BA$610,BA7855,0)</f>
        <v>0</v>
      </c>
      <c r="BC8460" t="str">
        <f>IF($A7870&lt;=BF$610,BC7855,"No")</f>
        <v>Yes</v>
      </c>
      <c r="BD8460">
        <f>IF($A7870&lt;=BF$610,BD7855,0)</f>
        <v>0</v>
      </c>
      <c r="BE8460">
        <f>IF($A7870&lt;=BF$610,BE7855,0)</f>
        <v>0</v>
      </c>
      <c r="BF8460">
        <f>IF($A7870&lt;=BF$610,BF7855,0)</f>
        <v>0</v>
      </c>
      <c r="BH8460" t="str">
        <f>IF($A7870&lt;=BK$610,BH7855,"No")</f>
        <v>Yes</v>
      </c>
      <c r="BI8460">
        <f>IF($A7870&lt;=BK$610,BI7855,0)</f>
        <v>0</v>
      </c>
      <c r="BJ8460">
        <f>IF($A7870&lt;=BK$610,BJ7855,0)</f>
        <v>0</v>
      </c>
      <c r="BK8460">
        <f>IF($A7870&lt;=BK$610,BK7855,0)</f>
        <v>0</v>
      </c>
    </row>
    <row r="8461" spans="1:63" s="204" customFormat="1">
      <c r="A8461" s="104" t="s">
        <v>915</v>
      </c>
      <c r="B8461" s="72" t="s">
        <v>820</v>
      </c>
      <c r="C8461" s="77" t="s">
        <v>820</v>
      </c>
      <c r="D8461" s="77" t="s">
        <v>820</v>
      </c>
      <c r="E8461" s="75" t="str">
        <f t="shared" si="3523"/>
        <v>row NA to NA</v>
      </c>
      <c r="F8461" s="48">
        <f t="shared" si="3529"/>
        <v>8461</v>
      </c>
      <c r="G8461" s="46"/>
      <c r="H8461" s="46"/>
      <c r="I8461" s="46"/>
      <c r="J8461" s="179" t="str">
        <f t="shared" si="3524"/>
        <v>Yes</v>
      </c>
      <c r="K8461" s="179">
        <f t="shared" si="3525"/>
        <v>0</v>
      </c>
      <c r="L8461" s="179">
        <f t="shared" si="3526"/>
        <v>0</v>
      </c>
      <c r="M8461" s="179">
        <f t="shared" si="3527"/>
        <v>0</v>
      </c>
      <c r="N8461" s="267">
        <f t="shared" si="3528"/>
        <v>0</v>
      </c>
      <c r="O8461" t="str">
        <f>IF($A7870&lt;=R$610,O7856,"No")</f>
        <v>Yes</v>
      </c>
      <c r="P8461">
        <f>IF($A7870&lt;=R$610,P7856,0)</f>
        <v>0</v>
      </c>
      <c r="Q8461">
        <f>IF($A7870&lt;=R$610,Q7856,0)</f>
        <v>0</v>
      </c>
      <c r="R8461">
        <f>IF($A7870&lt;=R$610,R7856,0)</f>
        <v>0</v>
      </c>
      <c r="S8461" s="49"/>
      <c r="T8461" t="str">
        <f>IF($A7870&lt;=W610,T7856,"No")</f>
        <v>Yes</v>
      </c>
      <c r="U8461" s="48">
        <v>0</v>
      </c>
      <c r="V8461" s="48">
        <v>0</v>
      </c>
      <c r="W8461" s="48">
        <v>0</v>
      </c>
      <c r="X8461" s="46"/>
      <c r="Y8461" t="str">
        <f>IF($A7870&lt;=AB$610,Y7856,"No")</f>
        <v>Yes</v>
      </c>
      <c r="Z8461">
        <f>IF($A7870&lt;=AB$610,Z7856,0)</f>
        <v>0</v>
      </c>
      <c r="AA8461">
        <f>IF($A7870&lt;=AB$610,AA7856,0)</f>
        <v>0</v>
      </c>
      <c r="AB8461">
        <f>IF($A7870&lt;=AB$610,AB7856,0)</f>
        <v>0</v>
      </c>
      <c r="AC8461" s="49"/>
      <c r="AD8461" t="str">
        <f>IF($A7870&lt;=AG610,AD7856,"No")</f>
        <v>Yes</v>
      </c>
      <c r="AE8461" s="48">
        <f>IF($A7870&lt;=AG$610,AE7856,0)</f>
        <v>0</v>
      </c>
      <c r="AF8461" s="48">
        <f>IF($A7870&lt;=AG$610,AF7856,0)</f>
        <v>0</v>
      </c>
      <c r="AG8461" s="48">
        <f>IF($A7870&lt;=AG$610,AG7856,0)</f>
        <v>0</v>
      </c>
      <c r="AH8461" s="263">
        <f>IF($A7870&lt;=$R$610,AH7856,"No")</f>
        <v>0</v>
      </c>
      <c r="AI8461" t="str">
        <f>IF($A7870&lt;=AL610,AI7856,"No")</f>
        <v>Yes</v>
      </c>
      <c r="AJ8461" s="48">
        <v>0</v>
      </c>
      <c r="AK8461" s="48">
        <v>0</v>
      </c>
      <c r="AL8461" s="48">
        <v>0</v>
      </c>
      <c r="AM8461" s="263">
        <f>IF($A7870&lt;=$R$610,AM7856,"No")</f>
        <v>0</v>
      </c>
      <c r="AN8461" t="str">
        <f>IF($A7870&lt;=AQ$610,AN7856,"No")</f>
        <v>Yes</v>
      </c>
      <c r="AO8461">
        <f>IF($A7870&lt;=AQ$610,AO7856,0)</f>
        <v>0</v>
      </c>
      <c r="AP8461">
        <f>IF($A7870&lt;=AQ$610,AP7856,0)</f>
        <v>0</v>
      </c>
      <c r="AQ8461">
        <f>IF($A7870&lt;=AQ$610,AQ7856,0)</f>
        <v>0</v>
      </c>
      <c r="AS8461" t="str">
        <f>IF($A7870&lt;=AV$610,AS7856,"No")</f>
        <v>Yes</v>
      </c>
      <c r="AT8461">
        <f>IF($A7870&lt;=AV$610,AT7856,0)</f>
        <v>0</v>
      </c>
      <c r="AU8461">
        <f>IF($A7870&lt;=AV$610,AU7856,0)</f>
        <v>0</v>
      </c>
      <c r="AV8461">
        <f>IF($A7870&lt;=AV$610,AV7856,0)</f>
        <v>0</v>
      </c>
      <c r="AX8461" s="297" t="str">
        <f>IF($A7870&lt;=BA$610,AX7856,"No")</f>
        <v>Yes</v>
      </c>
      <c r="AY8461" s="297">
        <f>IF($A7870&lt;=BA$610,AY7856,0)</f>
        <v>0</v>
      </c>
      <c r="AZ8461" s="297">
        <f>IF($A7870&lt;=BA$610,AZ7856,0)</f>
        <v>0</v>
      </c>
      <c r="BA8461" s="297">
        <f>IF($A7870&lt;=BA$610,BA7856,0)</f>
        <v>0</v>
      </c>
      <c r="BC8461" t="str">
        <f>IF($A7870&lt;=BF$610,BC7856,"No")</f>
        <v>Yes</v>
      </c>
      <c r="BD8461">
        <f>IF($A7870&lt;=BF$610,BD7856,0)</f>
        <v>0</v>
      </c>
      <c r="BE8461">
        <f>IF($A7870&lt;=BF$610,BE7856,0)</f>
        <v>0</v>
      </c>
      <c r="BF8461">
        <f>IF($A7870&lt;=BF$610,BF7856,0)</f>
        <v>0</v>
      </c>
      <c r="BH8461" t="str">
        <f>IF($A7870&lt;=BK$610,BH7856,"No")</f>
        <v>Yes</v>
      </c>
      <c r="BI8461">
        <f>IF($A7870&lt;=BK$610,BI7856,0)</f>
        <v>0</v>
      </c>
      <c r="BJ8461">
        <f>IF($A7870&lt;=BK$610,BJ7856,0)</f>
        <v>0</v>
      </c>
      <c r="BK8461">
        <f>IF($A7870&lt;=BK$610,BK7856,0)</f>
        <v>0</v>
      </c>
    </row>
    <row r="8462" spans="1:63" s="204" customFormat="1">
      <c r="A8462" s="104" t="s">
        <v>916</v>
      </c>
      <c r="B8462" s="72" t="s">
        <v>820</v>
      </c>
      <c r="C8462" s="77" t="s">
        <v>820</v>
      </c>
      <c r="D8462" s="77" t="s">
        <v>820</v>
      </c>
      <c r="E8462" s="75" t="str">
        <f t="shared" si="3523"/>
        <v>row NA to NA</v>
      </c>
      <c r="F8462" s="48">
        <f t="shared" si="3529"/>
        <v>8462</v>
      </c>
      <c r="G8462" s="46"/>
      <c r="H8462" s="46"/>
      <c r="I8462" s="46"/>
      <c r="J8462" s="179" t="str">
        <f t="shared" si="3524"/>
        <v>Yes</v>
      </c>
      <c r="K8462" s="179">
        <f t="shared" si="3525"/>
        <v>0</v>
      </c>
      <c r="L8462" s="179">
        <f t="shared" si="3526"/>
        <v>0</v>
      </c>
      <c r="M8462" s="179">
        <f t="shared" si="3527"/>
        <v>0</v>
      </c>
      <c r="N8462" s="267">
        <f t="shared" si="3528"/>
        <v>0</v>
      </c>
      <c r="O8462" t="str">
        <f>IF($A7870&lt;=R$610,O7857,"No")</f>
        <v>Yes</v>
      </c>
      <c r="P8462">
        <f>IF($A7870&lt;=R$610,P7857,0)</f>
        <v>0</v>
      </c>
      <c r="Q8462">
        <f>IF($A7870&lt;=R$610,Q7857,0)</f>
        <v>0</v>
      </c>
      <c r="R8462">
        <f>IF($A7870&lt;=R$610,R7857,0)</f>
        <v>0</v>
      </c>
      <c r="S8462" s="49"/>
      <c r="T8462" t="str">
        <f>IF($A7870&lt;=W610,T7857,"No")</f>
        <v>Yes</v>
      </c>
      <c r="U8462" s="48">
        <v>0</v>
      </c>
      <c r="V8462" s="48">
        <v>0</v>
      </c>
      <c r="W8462" s="48">
        <v>0</v>
      </c>
      <c r="X8462" s="46"/>
      <c r="Y8462" t="str">
        <f>IF($A7870&lt;=AB$610,Y7857,"No")</f>
        <v>Yes</v>
      </c>
      <c r="Z8462">
        <f>IF($A7870&lt;=AB$610,Z7857,0)</f>
        <v>0</v>
      </c>
      <c r="AA8462">
        <f>IF($A7870&lt;=AB$610,AA7857,0)</f>
        <v>0</v>
      </c>
      <c r="AB8462">
        <f>IF($A7870&lt;=AB$610,AB7857,0)</f>
        <v>0</v>
      </c>
      <c r="AC8462" s="49"/>
      <c r="AD8462" t="str">
        <f>IF($A7870&lt;=AG610,AD7857,"No")</f>
        <v>Yes</v>
      </c>
      <c r="AE8462" s="48">
        <f>IF($A7870&lt;=AG$610,AE7857,0)</f>
        <v>0</v>
      </c>
      <c r="AF8462" s="48">
        <f>IF($A7870&lt;=AG$610,AF7857,0)</f>
        <v>0</v>
      </c>
      <c r="AG8462" s="48">
        <f>IF($A7870&lt;=AG$610,AG7857,0)</f>
        <v>0</v>
      </c>
      <c r="AH8462" s="263">
        <f>IF($A7870&lt;=$R$610,AH7857,"No")</f>
        <v>0</v>
      </c>
      <c r="AI8462" t="str">
        <f>IF($A7870&lt;=AL610,AI7857,"No")</f>
        <v>Yes</v>
      </c>
      <c r="AJ8462" s="48">
        <v>0</v>
      </c>
      <c r="AK8462" s="48">
        <v>0</v>
      </c>
      <c r="AL8462" s="48">
        <v>0</v>
      </c>
      <c r="AM8462" s="263">
        <f>IF($A7870&lt;=$R$610,AM7857,"No")</f>
        <v>0</v>
      </c>
      <c r="AN8462" t="str">
        <f>IF($A7870&lt;=AQ$610,AN7857,"No")</f>
        <v>Yes</v>
      </c>
      <c r="AO8462">
        <f>IF($A7870&lt;=AQ$610,AO7857,0)</f>
        <v>0</v>
      </c>
      <c r="AP8462">
        <f>IF($A7870&lt;=AQ$610,AP7857,0)</f>
        <v>0</v>
      </c>
      <c r="AQ8462">
        <f>IF($A7870&lt;=AQ$610,AQ7857,0)</f>
        <v>0</v>
      </c>
      <c r="AS8462" t="str">
        <f>IF($A7870&lt;=AV$610,AS7857,"No")</f>
        <v>Yes</v>
      </c>
      <c r="AT8462">
        <f>IF($A7870&lt;=AV$610,AT7857,0)</f>
        <v>0</v>
      </c>
      <c r="AU8462">
        <f>IF($A7870&lt;=AV$610,AU7857,0)</f>
        <v>0</v>
      </c>
      <c r="AV8462">
        <f>IF($A7870&lt;=AV$610,AV7857,0)</f>
        <v>0</v>
      </c>
      <c r="AX8462" s="297" t="str">
        <f>IF($A7870&lt;=BA$610,AX7857,"No")</f>
        <v>Yes</v>
      </c>
      <c r="AY8462" s="297">
        <f>IF($A7870&lt;=BA$610,AY7857,0)</f>
        <v>0</v>
      </c>
      <c r="AZ8462" s="297">
        <f>IF($A7870&lt;=BA$610,AZ7857,0)</f>
        <v>0</v>
      </c>
      <c r="BA8462" s="297">
        <f>IF($A7870&lt;=BA$610,BA7857,0)</f>
        <v>0</v>
      </c>
      <c r="BC8462" t="str">
        <f>IF($A7870&lt;=BF$610,BC7857,"No")</f>
        <v>Yes</v>
      </c>
      <c r="BD8462">
        <f>IF($A7870&lt;=BF$610,BD7857,0)</f>
        <v>0</v>
      </c>
      <c r="BE8462">
        <f>IF($A7870&lt;=BF$610,BE7857,0)</f>
        <v>0</v>
      </c>
      <c r="BF8462">
        <f>IF($A7870&lt;=BF$610,BF7857,0)</f>
        <v>0</v>
      </c>
      <c r="BH8462" t="str">
        <f>IF($A7870&lt;=BK$610,BH7857,"No")</f>
        <v>Yes</v>
      </c>
      <c r="BI8462">
        <f>IF($A7870&lt;=BK$610,BI7857,0)</f>
        <v>0</v>
      </c>
      <c r="BJ8462">
        <f>IF($A7870&lt;=BK$610,BJ7857,0)</f>
        <v>0</v>
      </c>
      <c r="BK8462">
        <f>IF($A7870&lt;=BK$610,BK7857,0)</f>
        <v>0</v>
      </c>
    </row>
    <row r="8463" spans="1:63" s="204" customFormat="1">
      <c r="A8463" s="103"/>
      <c r="B8463" s="72"/>
      <c r="C8463" s="77"/>
      <c r="D8463" s="77"/>
      <c r="E8463" s="75"/>
      <c r="F8463" s="48"/>
      <c r="G8463" s="46"/>
      <c r="H8463" s="46"/>
      <c r="I8463" s="46"/>
      <c r="J8463" s="179"/>
      <c r="K8463" s="179"/>
      <c r="L8463" s="179"/>
      <c r="M8463" s="179"/>
      <c r="N8463" s="267"/>
      <c r="O8463"/>
      <c r="P8463"/>
      <c r="Q8463"/>
      <c r="R8463"/>
      <c r="S8463" s="49"/>
      <c r="T8463"/>
      <c r="U8463" s="48"/>
      <c r="V8463" s="48"/>
      <c r="W8463" s="48"/>
      <c r="X8463" s="46"/>
      <c r="Y8463"/>
      <c r="Z8463"/>
      <c r="AA8463"/>
      <c r="AB8463"/>
      <c r="AC8463" s="49"/>
      <c r="AD8463"/>
      <c r="AE8463" s="48"/>
      <c r="AF8463" s="48"/>
      <c r="AG8463" s="48"/>
      <c r="AH8463" s="263"/>
      <c r="AI8463"/>
      <c r="AJ8463" s="48"/>
      <c r="AK8463" s="48"/>
      <c r="AL8463" s="48"/>
      <c r="AM8463" s="263"/>
      <c r="AN8463"/>
      <c r="AO8463"/>
      <c r="AP8463"/>
      <c r="AQ8463"/>
      <c r="AS8463"/>
      <c r="AT8463"/>
      <c r="AU8463"/>
      <c r="AV8463"/>
      <c r="AX8463" s="297"/>
      <c r="AY8463" s="297"/>
      <c r="AZ8463" s="297"/>
      <c r="BA8463" s="297"/>
      <c r="BC8463"/>
      <c r="BD8463"/>
      <c r="BE8463"/>
      <c r="BF8463"/>
      <c r="BH8463"/>
      <c r="BI8463"/>
      <c r="BJ8463"/>
      <c r="BK8463"/>
    </row>
    <row r="8464" spans="1:63" s="204" customFormat="1">
      <c r="A8464" s="58" t="s">
        <v>11</v>
      </c>
      <c r="B8464" s="72" t="s">
        <v>820</v>
      </c>
      <c r="C8464" s="77" t="s">
        <v>820</v>
      </c>
      <c r="D8464" s="77" t="s">
        <v>820</v>
      </c>
      <c r="E8464" s="75" t="str">
        <f t="shared" ref="E8464:E8474" si="3530">"row "&amp;C8464&amp;" to "&amp;D8464</f>
        <v>row NA to NA</v>
      </c>
      <c r="F8464" s="48">
        <f t="shared" si="3529"/>
        <v>8464</v>
      </c>
      <c r="G8464" s="46"/>
      <c r="H8464" s="46"/>
      <c r="I8464" s="46"/>
      <c r="J8464" s="179" t="str">
        <f t="shared" ref="J8464:J8474" si="3531">INDEX($A:$BW,ROW(),MATCH($J$2,$O$2:$BW$2,0)+14)</f>
        <v>Yes</v>
      </c>
      <c r="K8464" s="179">
        <f t="shared" ref="K8464:K8474" si="3532">INDEX($A:$BW,ROW(),MATCH($J$2,$O$2:$BW$2,0)+15)</f>
        <v>0</v>
      </c>
      <c r="L8464" s="179">
        <f t="shared" ref="L8464:L8474" si="3533">INDEX($A:$BW,ROW(),MATCH($J$2,$O$2:$BW$2,0)+16)</f>
        <v>0</v>
      </c>
      <c r="M8464" s="179">
        <f t="shared" ref="M8464:M8474" si="3534">INDEX($A:$BW,ROW(),MATCH($J$2,$O$2:$BW$2,0)+17)</f>
        <v>0</v>
      </c>
      <c r="N8464" s="267">
        <f t="shared" ref="N8464:N8474" si="3535">INDEX($A:$BW,ROW(),MATCH($J$2,$O$2:$BW$2,0)+18)</f>
        <v>0</v>
      </c>
      <c r="O8464" t="str">
        <f>IF($A7870&lt;=R$610,O7859,"No")</f>
        <v>Yes</v>
      </c>
      <c r="P8464">
        <f>IF($A7870&lt;=R$610,P7859,0)</f>
        <v>0</v>
      </c>
      <c r="Q8464">
        <f>IF($A7870&lt;=R$610,Q7859,0)</f>
        <v>0</v>
      </c>
      <c r="R8464">
        <f>IF($A7870&lt;=R$610,R7859,0)</f>
        <v>0</v>
      </c>
      <c r="S8464" s="49"/>
      <c r="T8464" t="str">
        <f>IF($A7870&lt;=W610,T7859,"No")</f>
        <v>Yes</v>
      </c>
      <c r="U8464" s="48">
        <v>0</v>
      </c>
      <c r="V8464" s="48">
        <v>0</v>
      </c>
      <c r="W8464" s="48">
        <v>0</v>
      </c>
      <c r="X8464" s="46"/>
      <c r="Y8464" t="str">
        <f>IF($A7870&lt;=AB$610,Y7859,"No")</f>
        <v>Yes</v>
      </c>
      <c r="Z8464">
        <f>IF($A7870&lt;=AB$610,Z7859,0)</f>
        <v>0</v>
      </c>
      <c r="AA8464">
        <f>IF($A7870&lt;=AB$610,AA7859,0)</f>
        <v>0</v>
      </c>
      <c r="AB8464">
        <f>IF($A7870&lt;=AB$610,AB7859,0)</f>
        <v>0</v>
      </c>
      <c r="AC8464" s="49"/>
      <c r="AD8464" t="str">
        <f>IF($A7870&lt;=AG610,AD7859,"No")</f>
        <v>Yes</v>
      </c>
      <c r="AE8464" s="48">
        <f>IF($A7870&lt;=AG$610,AE7859,0)</f>
        <v>0</v>
      </c>
      <c r="AF8464" s="48">
        <f>IF($A7870&lt;=AG$610,AF7859,0)</f>
        <v>0</v>
      </c>
      <c r="AG8464" s="48">
        <f>IF($A7870&lt;=AG$610,AG7859,0)</f>
        <v>0</v>
      </c>
      <c r="AH8464" s="263">
        <f>IF($A7870&lt;=$R$610,AH7859,"No")</f>
        <v>0</v>
      </c>
      <c r="AI8464" t="str">
        <f>IF($A7870&lt;=AL610,AI7859,"No")</f>
        <v>Yes</v>
      </c>
      <c r="AJ8464" s="48">
        <v>0</v>
      </c>
      <c r="AK8464" s="48">
        <v>0</v>
      </c>
      <c r="AL8464" s="48">
        <v>0</v>
      </c>
      <c r="AM8464" s="263">
        <f>IF($A7870&lt;=$R$610,AM7859,"No")</f>
        <v>0</v>
      </c>
      <c r="AN8464" t="str">
        <f>IF($A7870&lt;=AQ$610,AN7859,"No")</f>
        <v>Yes</v>
      </c>
      <c r="AO8464">
        <f>IF($A7870&lt;=AQ$610,AO7859,0)</f>
        <v>0</v>
      </c>
      <c r="AP8464">
        <f>IF($A7870&lt;=AQ$610,AP7859,0)</f>
        <v>0</v>
      </c>
      <c r="AQ8464">
        <f>IF($A7870&lt;=AQ$610,AQ7859,0)</f>
        <v>0</v>
      </c>
      <c r="AS8464" t="str">
        <f>IF($A7870&lt;=AV$610,AS7859,"No")</f>
        <v>Yes</v>
      </c>
      <c r="AT8464">
        <f>IF($A7870&lt;=AV$610,AT7859,0)</f>
        <v>0</v>
      </c>
      <c r="AU8464">
        <f>IF($A7870&lt;=AV$610,AU7859,0)</f>
        <v>0</v>
      </c>
      <c r="AV8464">
        <f>IF($A7870&lt;=AV$610,AV7859,0)</f>
        <v>0</v>
      </c>
      <c r="AX8464" s="297" t="str">
        <f>IF($A7870&lt;=BA$610,AX7859,"No")</f>
        <v>Yes</v>
      </c>
      <c r="AY8464" s="297">
        <f>IF($A7870&lt;=BA$610,AY7859,0)</f>
        <v>0</v>
      </c>
      <c r="AZ8464" s="297">
        <f>IF($A7870&lt;=BA$610,AZ7859,0)</f>
        <v>0</v>
      </c>
      <c r="BA8464" s="297">
        <f>IF($A7870&lt;=BA$610,BA7859,0)</f>
        <v>0</v>
      </c>
      <c r="BC8464" t="str">
        <f>IF($A7870&lt;=BF$610,BC7859,"No")</f>
        <v>Yes</v>
      </c>
      <c r="BD8464">
        <f>IF($A7870&lt;=BF$610,BD7859,0)</f>
        <v>0</v>
      </c>
      <c r="BE8464">
        <f>IF($A7870&lt;=BF$610,BE7859,0)</f>
        <v>0</v>
      </c>
      <c r="BF8464">
        <f>IF($A7870&lt;=BF$610,BF7859,0)</f>
        <v>0</v>
      </c>
      <c r="BH8464" t="str">
        <f>IF($A7870&lt;=BK$610,BH7859,"No")</f>
        <v>Yes</v>
      </c>
      <c r="BI8464">
        <f>IF($A7870&lt;=BK$610,BI7859,0)</f>
        <v>0</v>
      </c>
      <c r="BJ8464">
        <f>IF($A7870&lt;=BK$610,BJ7859,0)</f>
        <v>0</v>
      </c>
      <c r="BK8464">
        <f>IF($A7870&lt;=BK$610,BK7859,0)</f>
        <v>0</v>
      </c>
    </row>
    <row r="8465" spans="1:63" s="204" customFormat="1">
      <c r="A8465" s="103" t="s">
        <v>905</v>
      </c>
      <c r="B8465" s="72" t="s">
        <v>820</v>
      </c>
      <c r="C8465" s="77" t="s">
        <v>820</v>
      </c>
      <c r="D8465" s="77" t="s">
        <v>820</v>
      </c>
      <c r="E8465" s="75" t="str">
        <f t="shared" si="3530"/>
        <v>row NA to NA</v>
      </c>
      <c r="F8465" s="48">
        <f t="shared" si="3529"/>
        <v>8465</v>
      </c>
      <c r="G8465" s="46"/>
      <c r="H8465" s="46"/>
      <c r="I8465" s="46"/>
      <c r="J8465" s="179" t="str">
        <f t="shared" si="3531"/>
        <v>Yes</v>
      </c>
      <c r="K8465" s="179">
        <f t="shared" si="3532"/>
        <v>0</v>
      </c>
      <c r="L8465" s="179">
        <f t="shared" si="3533"/>
        <v>50</v>
      </c>
      <c r="M8465" s="179">
        <f t="shared" si="3534"/>
        <v>50</v>
      </c>
      <c r="N8465" s="267">
        <f t="shared" si="3535"/>
        <v>0</v>
      </c>
      <c r="O8465" t="str">
        <f>IF($A7870&lt;=R$610,O7860,"No")</f>
        <v>Yes</v>
      </c>
      <c r="P8465">
        <f>IF($A7870&lt;=R$610,P7860,0)</f>
        <v>0</v>
      </c>
      <c r="Q8465">
        <f>IF($A7870&lt;=R$610,Q7860,0)</f>
        <v>50</v>
      </c>
      <c r="R8465">
        <f>IF($A7870&lt;=R$610,R7860,0)</f>
        <v>50</v>
      </c>
      <c r="S8465" s="49"/>
      <c r="T8465" t="str">
        <f>IF($A7870&lt;=W610,T7860,"No")</f>
        <v>Yes</v>
      </c>
      <c r="U8465" s="48">
        <v>0</v>
      </c>
      <c r="V8465" s="48">
        <v>50</v>
      </c>
      <c r="W8465" s="48">
        <v>50</v>
      </c>
      <c r="X8465" s="46"/>
      <c r="Y8465" t="str">
        <f>IF($A7870&lt;=AB$610,Y7860,"No")</f>
        <v>Yes</v>
      </c>
      <c r="Z8465">
        <f>IF($A7870&lt;=AB$610,Z7860,0)</f>
        <v>0</v>
      </c>
      <c r="AA8465">
        <f>IF($A7870&lt;=AB$610,AA7860,0)</f>
        <v>50</v>
      </c>
      <c r="AB8465">
        <f>IF($A7870&lt;=AB$610,AB7860,0)</f>
        <v>50</v>
      </c>
      <c r="AC8465" s="49"/>
      <c r="AD8465" t="str">
        <f>IF($A7870&lt;=AG610,AD7860,"No")</f>
        <v>Yes</v>
      </c>
      <c r="AE8465" s="48">
        <f>IF($A7870&lt;=AG$610,AE7860,0)</f>
        <v>0</v>
      </c>
      <c r="AF8465" s="48">
        <f>IF($A7870&lt;=AG$610,AF7860,0)</f>
        <v>50</v>
      </c>
      <c r="AG8465" s="48">
        <f>IF($A7870&lt;=AG$610,AG7860,0)</f>
        <v>50</v>
      </c>
      <c r="AH8465" s="263">
        <f>IF($A7870&lt;=$R$610,AH7860,"No")</f>
        <v>0</v>
      </c>
      <c r="AI8465" t="str">
        <f>IF($A7870&lt;=AL610,AI7860,"No")</f>
        <v>Yes</v>
      </c>
      <c r="AJ8465" s="48">
        <v>0</v>
      </c>
      <c r="AK8465" s="48">
        <v>50</v>
      </c>
      <c r="AL8465" s="48">
        <v>50</v>
      </c>
      <c r="AM8465" s="263">
        <f>IF($A7870&lt;=$R$610,AM7860,"No")</f>
        <v>0</v>
      </c>
      <c r="AN8465" t="str">
        <f>IF($A7870&lt;=AQ$610,AN7860,"No")</f>
        <v>Yes</v>
      </c>
      <c r="AO8465">
        <f>IF($A7870&lt;=AQ$610,AO7860,0)</f>
        <v>0</v>
      </c>
      <c r="AP8465">
        <f>IF($A7870&lt;=AQ$610,AP7860,0)</f>
        <v>50</v>
      </c>
      <c r="AQ8465">
        <f>IF($A7870&lt;=AQ$610,AQ7860,0)</f>
        <v>50</v>
      </c>
      <c r="AS8465" t="str">
        <f>IF($A7870&lt;=AV$610,AS7860,"No")</f>
        <v>Yes</v>
      </c>
      <c r="AT8465">
        <f>IF($A7870&lt;=AV$610,AT7860,0)</f>
        <v>0</v>
      </c>
      <c r="AU8465">
        <f>IF($A7870&lt;=AV$610,AU7860,0)</f>
        <v>50</v>
      </c>
      <c r="AV8465">
        <f>IF($A7870&lt;=AV$610,AV7860,0)</f>
        <v>50</v>
      </c>
      <c r="AX8465" s="297" t="str">
        <f>IF($A7870&lt;=BA$610,AX7860,"No")</f>
        <v>Yes</v>
      </c>
      <c r="AY8465" s="297">
        <f>IF($A7870&lt;=BA$610,AY7860,0)</f>
        <v>0</v>
      </c>
      <c r="AZ8465" s="297">
        <f>IF($A7870&lt;=BA$610,AZ7860,0)</f>
        <v>50</v>
      </c>
      <c r="BA8465" s="297">
        <f>IF($A7870&lt;=BA$610,BA7860,0)</f>
        <v>50</v>
      </c>
      <c r="BC8465" t="str">
        <f>IF($A7870&lt;=BF$610,BC7860,"No")</f>
        <v>Yes</v>
      </c>
      <c r="BD8465">
        <f>IF($A7870&lt;=BF$610,BD7860,0)</f>
        <v>0</v>
      </c>
      <c r="BE8465">
        <f>IF($A7870&lt;=BF$610,BE7860,0)</f>
        <v>50</v>
      </c>
      <c r="BF8465">
        <f>IF($A7870&lt;=BF$610,BF7860,0)</f>
        <v>50</v>
      </c>
      <c r="BH8465" t="str">
        <f>IF($A7870&lt;=BK$610,BH7860,"No")</f>
        <v>Yes</v>
      </c>
      <c r="BI8465">
        <f>IF($A7870&lt;=BK$610,BI7860,0)</f>
        <v>0</v>
      </c>
      <c r="BJ8465">
        <f>IF($A7870&lt;=BK$610,BJ7860,0)</f>
        <v>50</v>
      </c>
      <c r="BK8465">
        <f>IF($A7870&lt;=BK$610,BK7860,0)</f>
        <v>50</v>
      </c>
    </row>
    <row r="8466" spans="1:63" s="204" customFormat="1">
      <c r="A8466" s="104" t="s">
        <v>906</v>
      </c>
      <c r="B8466" s="72" t="s">
        <v>820</v>
      </c>
      <c r="C8466" s="77" t="s">
        <v>820</v>
      </c>
      <c r="D8466" s="77" t="s">
        <v>820</v>
      </c>
      <c r="E8466" s="75" t="str">
        <f t="shared" si="3530"/>
        <v>row NA to NA</v>
      </c>
      <c r="F8466" s="48">
        <f t="shared" si="3529"/>
        <v>8466</v>
      </c>
      <c r="G8466" s="46"/>
      <c r="H8466" s="46"/>
      <c r="I8466" s="46"/>
      <c r="J8466" s="179" t="str">
        <f t="shared" si="3531"/>
        <v>Yes</v>
      </c>
      <c r="K8466" s="179">
        <f t="shared" si="3532"/>
        <v>0</v>
      </c>
      <c r="L8466" s="179">
        <f t="shared" si="3533"/>
        <v>0</v>
      </c>
      <c r="M8466" s="179">
        <f t="shared" si="3534"/>
        <v>0</v>
      </c>
      <c r="N8466" s="267">
        <f t="shared" si="3535"/>
        <v>0</v>
      </c>
      <c r="O8466" t="str">
        <f>IF($A7870&lt;=R$610,O7861,"No")</f>
        <v>Yes</v>
      </c>
      <c r="P8466">
        <f>IF($A7870&lt;=R$610,P7861,0)</f>
        <v>0</v>
      </c>
      <c r="Q8466">
        <f>IF($A7870&lt;=R$610,Q7861,0)</f>
        <v>0</v>
      </c>
      <c r="R8466">
        <f>IF($A7870&lt;=R$610,R7861,0)</f>
        <v>0</v>
      </c>
      <c r="S8466" s="49"/>
      <c r="T8466" t="str">
        <f>IF($A7870&lt;=W610,T7861,"No")</f>
        <v>Yes</v>
      </c>
      <c r="U8466" s="48">
        <v>0</v>
      </c>
      <c r="V8466" s="48">
        <v>0</v>
      </c>
      <c r="W8466" s="48">
        <v>0</v>
      </c>
      <c r="X8466" s="46"/>
      <c r="Y8466" t="str">
        <f>IF($A7870&lt;=AB$610,Y7861,"No")</f>
        <v>Yes</v>
      </c>
      <c r="Z8466">
        <f>IF($A7870&lt;=AB$610,Z7861,0)</f>
        <v>0</v>
      </c>
      <c r="AA8466">
        <f>IF($A7870&lt;=AB$610,AA7861,0)</f>
        <v>0</v>
      </c>
      <c r="AB8466">
        <f>IF($A7870&lt;=AB$610,AB7861,0)</f>
        <v>0</v>
      </c>
      <c r="AC8466" s="49"/>
      <c r="AD8466" t="str">
        <f>IF($A7870&lt;=AG610,AD7861,"No")</f>
        <v>Yes</v>
      </c>
      <c r="AE8466" s="48">
        <f>IF($A7870&lt;=AG$610,AE7861,0)</f>
        <v>0</v>
      </c>
      <c r="AF8466" s="48">
        <f>IF($A7870&lt;=AG$610,AF7861,0)</f>
        <v>0</v>
      </c>
      <c r="AG8466" s="48">
        <f>IF($A7870&lt;=AG$610,AG7861,0)</f>
        <v>0</v>
      </c>
      <c r="AH8466" s="263">
        <f>IF($A7870&lt;=$R$610,AH7861,"No")</f>
        <v>0</v>
      </c>
      <c r="AI8466" t="str">
        <f>IF($A7870&lt;=AL610,AI7861,"No")</f>
        <v>Yes</v>
      </c>
      <c r="AJ8466" s="48">
        <v>0</v>
      </c>
      <c r="AK8466" s="48">
        <v>0</v>
      </c>
      <c r="AL8466" s="48">
        <v>0</v>
      </c>
      <c r="AM8466" s="263">
        <f>IF($A7870&lt;=$R$610,AM7861,"No")</f>
        <v>0</v>
      </c>
      <c r="AN8466" t="str">
        <f>IF($A7870&lt;=AQ$610,AN7861,"No")</f>
        <v>Yes</v>
      </c>
      <c r="AO8466">
        <f>IF($A7870&lt;=AQ$610,AO7861,0)</f>
        <v>0</v>
      </c>
      <c r="AP8466">
        <f>IF($A7870&lt;=AQ$610,AP7861,0)</f>
        <v>0</v>
      </c>
      <c r="AQ8466">
        <f>IF($A7870&lt;=AQ$610,AQ7861,0)</f>
        <v>0</v>
      </c>
      <c r="AS8466" t="str">
        <f>IF($A7870&lt;=AV$610,AS7861,"No")</f>
        <v>Yes</v>
      </c>
      <c r="AT8466">
        <f>IF($A7870&lt;=AV$610,AT7861,0)</f>
        <v>0</v>
      </c>
      <c r="AU8466">
        <f>IF($A7870&lt;=AV$610,AU7861,0)</f>
        <v>0</v>
      </c>
      <c r="AV8466">
        <f>IF($A7870&lt;=AV$610,AV7861,0)</f>
        <v>0</v>
      </c>
      <c r="AX8466" s="297" t="str">
        <f>IF($A7870&lt;=BA$610,AX7861,"No")</f>
        <v>Yes</v>
      </c>
      <c r="AY8466" s="297">
        <f>IF($A7870&lt;=BA$610,AY7861,0)</f>
        <v>0</v>
      </c>
      <c r="AZ8466" s="297">
        <f>IF($A7870&lt;=BA$610,AZ7861,0)</f>
        <v>0</v>
      </c>
      <c r="BA8466" s="297">
        <f>IF($A7870&lt;=BA$610,BA7861,0)</f>
        <v>0</v>
      </c>
      <c r="BC8466" t="str">
        <f>IF($A7870&lt;=BF$610,BC7861,"No")</f>
        <v>Yes</v>
      </c>
      <c r="BD8466">
        <f>IF($A7870&lt;=BF$610,BD7861,0)</f>
        <v>0</v>
      </c>
      <c r="BE8466">
        <f>IF($A7870&lt;=BF$610,BE7861,0)</f>
        <v>0</v>
      </c>
      <c r="BF8466">
        <f>IF($A7870&lt;=BF$610,BF7861,0)</f>
        <v>0</v>
      </c>
      <c r="BH8466" t="str">
        <f>IF($A7870&lt;=BK$610,BH7861,"No")</f>
        <v>Yes</v>
      </c>
      <c r="BI8466">
        <f>IF($A7870&lt;=BK$610,BI7861,0)</f>
        <v>0</v>
      </c>
      <c r="BJ8466">
        <f>IF($A7870&lt;=BK$610,BJ7861,0)</f>
        <v>0</v>
      </c>
      <c r="BK8466">
        <f>IF($A7870&lt;=BK$610,BK7861,0)</f>
        <v>0</v>
      </c>
    </row>
    <row r="8467" spans="1:63" s="204" customFormat="1">
      <c r="A8467" s="104" t="s">
        <v>917</v>
      </c>
      <c r="B8467" s="72" t="s">
        <v>820</v>
      </c>
      <c r="C8467" s="77" t="s">
        <v>820</v>
      </c>
      <c r="D8467" s="77" t="s">
        <v>820</v>
      </c>
      <c r="E8467" s="75" t="str">
        <f t="shared" si="3530"/>
        <v>row NA to NA</v>
      </c>
      <c r="F8467" s="48">
        <f t="shared" si="3529"/>
        <v>8467</v>
      </c>
      <c r="G8467" s="46"/>
      <c r="H8467" s="46"/>
      <c r="I8467" s="46"/>
      <c r="J8467" s="179" t="str">
        <f t="shared" si="3531"/>
        <v>Yes</v>
      </c>
      <c r="K8467" s="179">
        <f t="shared" si="3532"/>
        <v>0</v>
      </c>
      <c r="L8467" s="179">
        <f t="shared" si="3533"/>
        <v>0</v>
      </c>
      <c r="M8467" s="179">
        <f t="shared" si="3534"/>
        <v>0</v>
      </c>
      <c r="N8467" s="267">
        <f t="shared" si="3535"/>
        <v>0</v>
      </c>
      <c r="O8467" t="str">
        <f>IF($A7870&lt;=R$610,O7862,"No")</f>
        <v>Yes</v>
      </c>
      <c r="P8467">
        <f>IF($A7870&lt;=R$610,P7862,0)</f>
        <v>0</v>
      </c>
      <c r="Q8467">
        <f>IF($A7870&lt;=R$610,Q7862,0)</f>
        <v>0</v>
      </c>
      <c r="R8467">
        <f>IF($A7870&lt;=R$610,R7862,0)</f>
        <v>0</v>
      </c>
      <c r="S8467" s="49"/>
      <c r="T8467" t="str">
        <f>IF($A7870&lt;=W610,T7862,"No")</f>
        <v>Yes</v>
      </c>
      <c r="U8467" s="48">
        <v>0</v>
      </c>
      <c r="V8467" s="48">
        <v>0</v>
      </c>
      <c r="W8467" s="48">
        <v>0</v>
      </c>
      <c r="X8467" s="46"/>
      <c r="Y8467" t="str">
        <f>IF($A7870&lt;=AB$610,Y7862,"No")</f>
        <v>Yes</v>
      </c>
      <c r="Z8467">
        <f>IF($A7870&lt;=AB$610,Z7862,0)</f>
        <v>0</v>
      </c>
      <c r="AA8467">
        <f>IF($A7870&lt;=AB$610,AA7862,0)</f>
        <v>0</v>
      </c>
      <c r="AB8467">
        <f>IF($A7870&lt;=AB$610,AB7862,0)</f>
        <v>0</v>
      </c>
      <c r="AC8467" s="49"/>
      <c r="AD8467" t="str">
        <f>IF($A7870&lt;=AG610,AD7862,"No")</f>
        <v>Yes</v>
      </c>
      <c r="AE8467" s="48">
        <f>IF($A7870&lt;=AG$610,AE7862,0)</f>
        <v>0</v>
      </c>
      <c r="AF8467" s="48">
        <f>IF($A7870&lt;=AG$610,AF7862,0)</f>
        <v>0</v>
      </c>
      <c r="AG8467" s="48">
        <f>IF($A7870&lt;=AG$610,AG7862,0)</f>
        <v>0</v>
      </c>
      <c r="AH8467" s="263">
        <f>IF($A7870&lt;=$R$610,AH7862,"No")</f>
        <v>0</v>
      </c>
      <c r="AI8467" t="str">
        <f>IF($A7870&lt;=AL610,AI7862,"No")</f>
        <v>Yes</v>
      </c>
      <c r="AJ8467" s="48">
        <v>0</v>
      </c>
      <c r="AK8467" s="48">
        <v>0</v>
      </c>
      <c r="AL8467" s="48">
        <v>0</v>
      </c>
      <c r="AM8467" s="263">
        <f>IF($A7870&lt;=$R$610,AM7862,"No")</f>
        <v>0</v>
      </c>
      <c r="AN8467" t="str">
        <f>IF($A7870&lt;=AQ$610,AN7862,"No")</f>
        <v>Yes</v>
      </c>
      <c r="AO8467">
        <f>IF($A7870&lt;=AQ$610,AO7862,0)</f>
        <v>0</v>
      </c>
      <c r="AP8467">
        <f>IF($A7870&lt;=AQ$610,AP7862,0)</f>
        <v>0</v>
      </c>
      <c r="AQ8467">
        <f>IF($A7870&lt;=AQ$610,AQ7862,0)</f>
        <v>0</v>
      </c>
      <c r="AS8467" t="str">
        <f>IF($A7870&lt;=AV$610,AS7862,"No")</f>
        <v>Yes</v>
      </c>
      <c r="AT8467">
        <f>IF($A7870&lt;=AV$610,AT7862,0)</f>
        <v>0</v>
      </c>
      <c r="AU8467">
        <f>IF($A7870&lt;=AV$610,AU7862,0)</f>
        <v>0</v>
      </c>
      <c r="AV8467">
        <f>IF($A7870&lt;=AV$610,AV7862,0)</f>
        <v>0</v>
      </c>
      <c r="AX8467" s="297" t="str">
        <f>IF($A7870&lt;=BA$610,AX7862,"No")</f>
        <v>Yes</v>
      </c>
      <c r="AY8467" s="297">
        <f>IF($A7870&lt;=BA$610,AY7862,0)</f>
        <v>0</v>
      </c>
      <c r="AZ8467" s="297">
        <f>IF($A7870&lt;=BA$610,AZ7862,0)</f>
        <v>0</v>
      </c>
      <c r="BA8467" s="297">
        <f>IF($A7870&lt;=BA$610,BA7862,0)</f>
        <v>0</v>
      </c>
      <c r="BC8467" t="str">
        <f>IF($A7870&lt;=BF$610,BC7862,"No")</f>
        <v>Yes</v>
      </c>
      <c r="BD8467">
        <f>IF($A7870&lt;=BF$610,BD7862,0)</f>
        <v>0</v>
      </c>
      <c r="BE8467">
        <f>IF($A7870&lt;=BF$610,BE7862,0)</f>
        <v>0</v>
      </c>
      <c r="BF8467">
        <f>IF($A7870&lt;=BF$610,BF7862,0)</f>
        <v>0</v>
      </c>
      <c r="BH8467" t="str">
        <f>IF($A7870&lt;=BK$610,BH7862,"No")</f>
        <v>Yes</v>
      </c>
      <c r="BI8467">
        <f>IF($A7870&lt;=BK$610,BI7862,0)</f>
        <v>0</v>
      </c>
      <c r="BJ8467">
        <f>IF($A7870&lt;=BK$610,BJ7862,0)</f>
        <v>0</v>
      </c>
      <c r="BK8467">
        <f>IF($A7870&lt;=BK$610,BK7862,0)</f>
        <v>0</v>
      </c>
    </row>
    <row r="8468" spans="1:63" s="204" customFormat="1">
      <c r="A8468" s="104" t="s">
        <v>918</v>
      </c>
      <c r="B8468" s="72" t="s">
        <v>820</v>
      </c>
      <c r="C8468" s="77" t="s">
        <v>820</v>
      </c>
      <c r="D8468" s="77" t="s">
        <v>820</v>
      </c>
      <c r="E8468" s="75" t="str">
        <f t="shared" si="3530"/>
        <v>row NA to NA</v>
      </c>
      <c r="F8468" s="48">
        <f t="shared" si="3529"/>
        <v>8468</v>
      </c>
      <c r="G8468" s="46"/>
      <c r="H8468" s="46"/>
      <c r="I8468" s="46"/>
      <c r="J8468" s="179" t="str">
        <f t="shared" si="3531"/>
        <v>Yes</v>
      </c>
      <c r="K8468" s="179">
        <f t="shared" si="3532"/>
        <v>0</v>
      </c>
      <c r="L8468" s="179">
        <f t="shared" si="3533"/>
        <v>0</v>
      </c>
      <c r="M8468" s="179">
        <f t="shared" si="3534"/>
        <v>0</v>
      </c>
      <c r="N8468" s="267">
        <f t="shared" si="3535"/>
        <v>0</v>
      </c>
      <c r="O8468" t="str">
        <f>IF($A7870&lt;=R$610,O7863,"No")</f>
        <v>Yes</v>
      </c>
      <c r="P8468">
        <f>IF($A7870&lt;=R$610,P7863,0)</f>
        <v>0</v>
      </c>
      <c r="Q8468">
        <f>IF($A7870&lt;=R$610,Q7863,0)</f>
        <v>0</v>
      </c>
      <c r="R8468">
        <f>IF($A7870&lt;=R$610,R7863,0)</f>
        <v>0</v>
      </c>
      <c r="S8468" s="49"/>
      <c r="T8468" t="str">
        <f>IF($A7870&lt;=W610,T7863,"No")</f>
        <v>Yes</v>
      </c>
      <c r="U8468" s="48">
        <v>0</v>
      </c>
      <c r="V8468" s="48">
        <v>0</v>
      </c>
      <c r="W8468" s="48">
        <v>0</v>
      </c>
      <c r="X8468" s="46"/>
      <c r="Y8468" t="str">
        <f>IF($A7870&lt;=AB$610,Y7863,"No")</f>
        <v>Yes</v>
      </c>
      <c r="Z8468">
        <f>IF($A7870&lt;=AB$610,Z7863,0)</f>
        <v>0</v>
      </c>
      <c r="AA8468">
        <f>IF($A7870&lt;=AB$610,AA7863,0)</f>
        <v>0</v>
      </c>
      <c r="AB8468">
        <f>IF($A7870&lt;=AB$610,AB7863,0)</f>
        <v>0</v>
      </c>
      <c r="AC8468" s="49"/>
      <c r="AD8468" t="str">
        <f>IF($A7870&lt;=AG610,AD7863,"No")</f>
        <v>Yes</v>
      </c>
      <c r="AE8468" s="48">
        <f>IF($A7870&lt;=AG$610,AE7863,0)</f>
        <v>0</v>
      </c>
      <c r="AF8468" s="48">
        <f>IF($A7870&lt;=AG$610,AF7863,0)</f>
        <v>0</v>
      </c>
      <c r="AG8468" s="48">
        <f>IF($A7870&lt;=AG$610,AG7863,0)</f>
        <v>0</v>
      </c>
      <c r="AH8468" s="263">
        <f>IF($A7870&lt;=$R$610,AH7863,"No")</f>
        <v>0</v>
      </c>
      <c r="AI8468" t="str">
        <f>IF($A7870&lt;=AL610,AI7863,"No")</f>
        <v>Yes</v>
      </c>
      <c r="AJ8468" s="48">
        <v>0</v>
      </c>
      <c r="AK8468" s="48">
        <v>0</v>
      </c>
      <c r="AL8468" s="48">
        <v>0</v>
      </c>
      <c r="AM8468" s="263">
        <f>IF($A7870&lt;=$R$610,AM7863,"No")</f>
        <v>0</v>
      </c>
      <c r="AN8468" t="str">
        <f>IF($A7870&lt;=AQ$610,AN7863,"No")</f>
        <v>Yes</v>
      </c>
      <c r="AO8468">
        <f>IF($A7870&lt;=AQ$610,AO7863,0)</f>
        <v>0</v>
      </c>
      <c r="AP8468">
        <f>IF($A7870&lt;=AQ$610,AP7863,0)</f>
        <v>0</v>
      </c>
      <c r="AQ8468">
        <f>IF($A7870&lt;=AQ$610,AQ7863,0)</f>
        <v>0</v>
      </c>
      <c r="AS8468" t="str">
        <f>IF($A7870&lt;=AV$610,AS7863,"No")</f>
        <v>Yes</v>
      </c>
      <c r="AT8468">
        <f>IF($A7870&lt;=AV$610,AT7863,0)</f>
        <v>0</v>
      </c>
      <c r="AU8468">
        <f>IF($A7870&lt;=AV$610,AU7863,0)</f>
        <v>0</v>
      </c>
      <c r="AV8468">
        <f>IF($A7870&lt;=AV$610,AV7863,0)</f>
        <v>0</v>
      </c>
      <c r="AX8468" s="297" t="str">
        <f>IF($A7870&lt;=BA$610,AX7863,"No")</f>
        <v>Yes</v>
      </c>
      <c r="AY8468" s="297">
        <f>IF($A7870&lt;=BA$610,AY7863,0)</f>
        <v>0</v>
      </c>
      <c r="AZ8468" s="297">
        <f>IF($A7870&lt;=BA$610,AZ7863,0)</f>
        <v>0</v>
      </c>
      <c r="BA8468" s="297">
        <f>IF($A7870&lt;=BA$610,BA7863,0)</f>
        <v>0</v>
      </c>
      <c r="BC8468" t="str">
        <f>IF($A7870&lt;=BF$610,BC7863,"No")</f>
        <v>Yes</v>
      </c>
      <c r="BD8468">
        <f>IF($A7870&lt;=BF$610,BD7863,0)</f>
        <v>0</v>
      </c>
      <c r="BE8468">
        <f>IF($A7870&lt;=BF$610,BE7863,0)</f>
        <v>0</v>
      </c>
      <c r="BF8468">
        <f>IF($A7870&lt;=BF$610,BF7863,0)</f>
        <v>0</v>
      </c>
      <c r="BH8468" t="str">
        <f>IF($A7870&lt;=BK$610,BH7863,"No")</f>
        <v>Yes</v>
      </c>
      <c r="BI8468">
        <f>IF($A7870&lt;=BK$610,BI7863,0)</f>
        <v>0</v>
      </c>
      <c r="BJ8468">
        <f>IF($A7870&lt;=BK$610,BJ7863,0)</f>
        <v>0</v>
      </c>
      <c r="BK8468">
        <f>IF($A7870&lt;=BK$610,BK7863,0)</f>
        <v>0</v>
      </c>
    </row>
    <row r="8469" spans="1:63" s="204" customFormat="1">
      <c r="A8469" s="104" t="s">
        <v>919</v>
      </c>
      <c r="B8469" s="72" t="s">
        <v>820</v>
      </c>
      <c r="C8469" s="77" t="s">
        <v>820</v>
      </c>
      <c r="D8469" s="77" t="s">
        <v>820</v>
      </c>
      <c r="E8469" s="75" t="str">
        <f t="shared" si="3530"/>
        <v>row NA to NA</v>
      </c>
      <c r="F8469" s="48">
        <f t="shared" si="3529"/>
        <v>8469</v>
      </c>
      <c r="G8469" s="46"/>
      <c r="H8469" s="46"/>
      <c r="I8469" s="46"/>
      <c r="J8469" s="179" t="str">
        <f t="shared" si="3531"/>
        <v>Yes</v>
      </c>
      <c r="K8469" s="179">
        <f t="shared" si="3532"/>
        <v>0</v>
      </c>
      <c r="L8469" s="179">
        <f t="shared" si="3533"/>
        <v>0</v>
      </c>
      <c r="M8469" s="179">
        <f t="shared" si="3534"/>
        <v>0</v>
      </c>
      <c r="N8469" s="267">
        <f t="shared" si="3535"/>
        <v>0</v>
      </c>
      <c r="O8469" t="str">
        <f>IF($A7870&lt;=R$610,O7864,"No")</f>
        <v>Yes</v>
      </c>
      <c r="P8469">
        <f>IF($A7870&lt;=R$610,P7864,0)</f>
        <v>0</v>
      </c>
      <c r="Q8469">
        <f>IF($A7870&lt;=R$610,Q7864,0)</f>
        <v>0</v>
      </c>
      <c r="R8469">
        <f>IF($A7870&lt;=R$610,R7864,0)</f>
        <v>0</v>
      </c>
      <c r="S8469" s="49"/>
      <c r="T8469" t="str">
        <f>IF($A7870&lt;=W610,T7864,"No")</f>
        <v>Yes</v>
      </c>
      <c r="U8469" s="48">
        <v>0</v>
      </c>
      <c r="V8469" s="48">
        <v>0</v>
      </c>
      <c r="W8469" s="48">
        <v>0</v>
      </c>
      <c r="X8469" s="46"/>
      <c r="Y8469" t="str">
        <f>IF($A7870&lt;=AB$610,Y7864,"No")</f>
        <v>Yes</v>
      </c>
      <c r="Z8469">
        <f>IF($A7870&lt;=AB$610,Z7864,0)</f>
        <v>0</v>
      </c>
      <c r="AA8469">
        <f>IF($A7870&lt;=AB$610,AA7864,0)</f>
        <v>0</v>
      </c>
      <c r="AB8469">
        <f>IF($A7870&lt;=AB$610,AB7864,0)</f>
        <v>0</v>
      </c>
      <c r="AC8469" s="49"/>
      <c r="AD8469" t="str">
        <f>IF($A7870&lt;=AG610,AD7864,"No")</f>
        <v>Yes</v>
      </c>
      <c r="AE8469" s="48">
        <f>IF($A7870&lt;=AG$610,AE7864,0)</f>
        <v>0</v>
      </c>
      <c r="AF8469" s="48">
        <f>IF($A7870&lt;=AG$610,AF7864,0)</f>
        <v>0</v>
      </c>
      <c r="AG8469" s="48">
        <f>IF($A7870&lt;=AG$610,AG7864,0)</f>
        <v>0</v>
      </c>
      <c r="AH8469" s="263">
        <f>IF($A7870&lt;=$R$610,AH7864,"No")</f>
        <v>0</v>
      </c>
      <c r="AI8469" t="str">
        <f>IF($A7870&lt;=AL610,AI7864,"No")</f>
        <v>Yes</v>
      </c>
      <c r="AJ8469" s="48">
        <v>0</v>
      </c>
      <c r="AK8469" s="48">
        <v>0</v>
      </c>
      <c r="AL8469" s="48">
        <v>0</v>
      </c>
      <c r="AM8469" s="263">
        <f>IF($A7870&lt;=$R$610,AM7864,"No")</f>
        <v>0</v>
      </c>
      <c r="AN8469" t="str">
        <f>IF($A7870&lt;=AQ$610,AN7864,"No")</f>
        <v>Yes</v>
      </c>
      <c r="AO8469">
        <f>IF($A7870&lt;=AQ$610,AO7864,0)</f>
        <v>0</v>
      </c>
      <c r="AP8469">
        <f>IF($A7870&lt;=AQ$610,AP7864,0)</f>
        <v>0</v>
      </c>
      <c r="AQ8469">
        <f>IF($A7870&lt;=AQ$610,AQ7864,0)</f>
        <v>0</v>
      </c>
      <c r="AS8469" t="str">
        <f>IF($A7870&lt;=AV$610,AS7864,"No")</f>
        <v>Yes</v>
      </c>
      <c r="AT8469">
        <f>IF($A7870&lt;=AV$610,AT7864,0)</f>
        <v>0</v>
      </c>
      <c r="AU8469">
        <f>IF($A7870&lt;=AV$610,AU7864,0)</f>
        <v>0</v>
      </c>
      <c r="AV8469">
        <f>IF($A7870&lt;=AV$610,AV7864,0)</f>
        <v>0</v>
      </c>
      <c r="AX8469" s="297" t="str">
        <f>IF($A7870&lt;=BA$610,AX7864,"No")</f>
        <v>Yes</v>
      </c>
      <c r="AY8469" s="297">
        <f>IF($A7870&lt;=BA$610,AY7864,0)</f>
        <v>0</v>
      </c>
      <c r="AZ8469" s="297">
        <f>IF($A7870&lt;=BA$610,AZ7864,0)</f>
        <v>0</v>
      </c>
      <c r="BA8469" s="297">
        <f>IF($A7870&lt;=BA$610,BA7864,0)</f>
        <v>0</v>
      </c>
      <c r="BC8469" t="str">
        <f>IF($A7870&lt;=BF$610,BC7864,"No")</f>
        <v>Yes</v>
      </c>
      <c r="BD8469">
        <f>IF($A7870&lt;=BF$610,BD7864,0)</f>
        <v>0</v>
      </c>
      <c r="BE8469">
        <f>IF($A7870&lt;=BF$610,BE7864,0)</f>
        <v>0</v>
      </c>
      <c r="BF8469">
        <f>IF($A7870&lt;=BF$610,BF7864,0)</f>
        <v>0</v>
      </c>
      <c r="BH8469" t="str">
        <f>IF($A7870&lt;=BK$610,BH7864,"No")</f>
        <v>Yes</v>
      </c>
      <c r="BI8469">
        <f>IF($A7870&lt;=BK$610,BI7864,0)</f>
        <v>0</v>
      </c>
      <c r="BJ8469">
        <f>IF($A7870&lt;=BK$610,BJ7864,0)</f>
        <v>0</v>
      </c>
      <c r="BK8469">
        <f>IF($A7870&lt;=BK$610,BK7864,0)</f>
        <v>0</v>
      </c>
    </row>
    <row r="8470" spans="1:63" s="204" customFormat="1">
      <c r="A8470" s="104" t="s">
        <v>920</v>
      </c>
      <c r="B8470" s="72" t="s">
        <v>820</v>
      </c>
      <c r="C8470" s="77" t="s">
        <v>820</v>
      </c>
      <c r="D8470" s="77" t="s">
        <v>820</v>
      </c>
      <c r="E8470" s="75" t="str">
        <f t="shared" si="3530"/>
        <v>row NA to NA</v>
      </c>
      <c r="F8470" s="48">
        <f t="shared" si="3529"/>
        <v>8470</v>
      </c>
      <c r="G8470" s="46"/>
      <c r="H8470" s="46"/>
      <c r="I8470" s="46"/>
      <c r="J8470" s="179" t="str">
        <f t="shared" si="3531"/>
        <v>Yes</v>
      </c>
      <c r="K8470" s="179">
        <f t="shared" si="3532"/>
        <v>0</v>
      </c>
      <c r="L8470" s="179">
        <f t="shared" si="3533"/>
        <v>0</v>
      </c>
      <c r="M8470" s="179">
        <f t="shared" si="3534"/>
        <v>0</v>
      </c>
      <c r="N8470" s="267">
        <f t="shared" si="3535"/>
        <v>0</v>
      </c>
      <c r="O8470" t="str">
        <f>IF($A7870&lt;=R$610,O7865,"No")</f>
        <v>Yes</v>
      </c>
      <c r="P8470">
        <f>IF($A7870&lt;=R$610,P7865,0)</f>
        <v>0</v>
      </c>
      <c r="Q8470">
        <f>IF($A7870&lt;=R$610,Q7865,0)</f>
        <v>0</v>
      </c>
      <c r="R8470">
        <f>IF($A7870&lt;=R$610,R7865,0)</f>
        <v>0</v>
      </c>
      <c r="S8470" s="49"/>
      <c r="T8470" t="str">
        <f>IF($A7870&lt;=W610,T7865,"No")</f>
        <v>Yes</v>
      </c>
      <c r="U8470" s="48">
        <v>0</v>
      </c>
      <c r="V8470" s="48">
        <v>0</v>
      </c>
      <c r="W8470" s="48">
        <v>0</v>
      </c>
      <c r="X8470" s="46"/>
      <c r="Y8470" t="str">
        <f>IF($A7870&lt;=AB$610,Y7865,"No")</f>
        <v>Yes</v>
      </c>
      <c r="Z8470">
        <f>IF($A7870&lt;=AB$610,Z7865,0)</f>
        <v>0</v>
      </c>
      <c r="AA8470">
        <f>IF($A7870&lt;=AB$610,AA7865,0)</f>
        <v>0</v>
      </c>
      <c r="AB8470">
        <f>IF($A7870&lt;=AB$610,AB7865,0)</f>
        <v>0</v>
      </c>
      <c r="AC8470" s="49"/>
      <c r="AD8470" t="str">
        <f>IF($A7870&lt;=AG610,AD7865,"No")</f>
        <v>Yes</v>
      </c>
      <c r="AE8470" s="48">
        <f>IF($A7870&lt;=AG$610,AE7865,0)</f>
        <v>0</v>
      </c>
      <c r="AF8470" s="48">
        <f>IF($A7870&lt;=AG$610,AF7865,0)</f>
        <v>0</v>
      </c>
      <c r="AG8470" s="48">
        <f>IF($A7870&lt;=AG$610,AG7865,0)</f>
        <v>0</v>
      </c>
      <c r="AH8470" s="263">
        <f>IF($A7870&lt;=$R$610,AH7865,"No")</f>
        <v>0</v>
      </c>
      <c r="AI8470" t="str">
        <f>IF($A7870&lt;=AL610,AI7865,"No")</f>
        <v>Yes</v>
      </c>
      <c r="AJ8470" s="48">
        <v>0</v>
      </c>
      <c r="AK8470" s="48">
        <v>0</v>
      </c>
      <c r="AL8470" s="48">
        <v>0</v>
      </c>
      <c r="AM8470" s="263">
        <f>IF($A7870&lt;=$R$610,AM7865,"No")</f>
        <v>0</v>
      </c>
      <c r="AN8470" t="str">
        <f>IF($A7870&lt;=AQ$610,AN7865,"No")</f>
        <v>Yes</v>
      </c>
      <c r="AO8470">
        <f>IF($A7870&lt;=AQ$610,AO7865,0)</f>
        <v>0</v>
      </c>
      <c r="AP8470">
        <f>IF($A7870&lt;=AQ$610,AP7865,0)</f>
        <v>0</v>
      </c>
      <c r="AQ8470">
        <f>IF($A7870&lt;=AQ$610,AQ7865,0)</f>
        <v>0</v>
      </c>
      <c r="AS8470" t="str">
        <f>IF($A7870&lt;=AV$610,AS7865,"No")</f>
        <v>Yes</v>
      </c>
      <c r="AT8470">
        <f>IF($A7870&lt;=AV$610,AT7865,0)</f>
        <v>0</v>
      </c>
      <c r="AU8470">
        <f>IF($A7870&lt;=AV$610,AU7865,0)</f>
        <v>0</v>
      </c>
      <c r="AV8470">
        <f>IF($A7870&lt;=AV$610,AV7865,0)</f>
        <v>0</v>
      </c>
      <c r="AX8470" s="297" t="str">
        <f>IF($A7870&lt;=BA$610,AX7865,"No")</f>
        <v>Yes</v>
      </c>
      <c r="AY8470" s="297">
        <f>IF($A7870&lt;=BA$610,AY7865,0)</f>
        <v>0</v>
      </c>
      <c r="AZ8470" s="297">
        <f>IF($A7870&lt;=BA$610,AZ7865,0)</f>
        <v>0</v>
      </c>
      <c r="BA8470" s="297">
        <f>IF($A7870&lt;=BA$610,BA7865,0)</f>
        <v>0</v>
      </c>
      <c r="BC8470" t="str">
        <f>IF($A7870&lt;=BF$610,BC7865,"No")</f>
        <v>Yes</v>
      </c>
      <c r="BD8470">
        <f>IF($A7870&lt;=BF$610,BD7865,0)</f>
        <v>0</v>
      </c>
      <c r="BE8470">
        <f>IF($A7870&lt;=BF$610,BE7865,0)</f>
        <v>0</v>
      </c>
      <c r="BF8470">
        <f>IF($A7870&lt;=BF$610,BF7865,0)</f>
        <v>0</v>
      </c>
      <c r="BH8470" t="str">
        <f>IF($A7870&lt;=BK$610,BH7865,"No")</f>
        <v>Yes</v>
      </c>
      <c r="BI8470">
        <f>IF($A7870&lt;=BK$610,BI7865,0)</f>
        <v>0</v>
      </c>
      <c r="BJ8470">
        <f>IF($A7870&lt;=BK$610,BJ7865,0)</f>
        <v>0</v>
      </c>
      <c r="BK8470">
        <f>IF($A7870&lt;=BK$610,BK7865,0)</f>
        <v>0</v>
      </c>
    </row>
    <row r="8471" spans="1:63" s="204" customFormat="1">
      <c r="A8471" s="104" t="s">
        <v>914</v>
      </c>
      <c r="B8471" s="72" t="s">
        <v>820</v>
      </c>
      <c r="C8471" s="77" t="s">
        <v>820</v>
      </c>
      <c r="D8471" s="77" t="s">
        <v>820</v>
      </c>
      <c r="E8471" s="75" t="str">
        <f t="shared" si="3530"/>
        <v>row NA to NA</v>
      </c>
      <c r="F8471" s="48">
        <f t="shared" si="3529"/>
        <v>8471</v>
      </c>
      <c r="G8471" s="46"/>
      <c r="H8471" s="46"/>
      <c r="I8471" s="46"/>
      <c r="J8471" s="179" t="str">
        <f t="shared" si="3531"/>
        <v>Yes</v>
      </c>
      <c r="K8471" s="179">
        <f t="shared" si="3532"/>
        <v>0</v>
      </c>
      <c r="L8471" s="179">
        <f t="shared" si="3533"/>
        <v>0</v>
      </c>
      <c r="M8471" s="179">
        <f t="shared" si="3534"/>
        <v>0</v>
      </c>
      <c r="N8471" s="267">
        <f t="shared" si="3535"/>
        <v>0</v>
      </c>
      <c r="O8471" t="str">
        <f>IF($A7870&lt;=R$610,O7866,"No")</f>
        <v>Yes</v>
      </c>
      <c r="P8471">
        <f>IF($A7870&lt;=R$610,P7866,0)</f>
        <v>0</v>
      </c>
      <c r="Q8471">
        <f>IF($A7870&lt;=R$610,Q7866,0)</f>
        <v>0</v>
      </c>
      <c r="R8471">
        <f>IF($A7870&lt;=R$610,R7866,0)</f>
        <v>0</v>
      </c>
      <c r="S8471" s="49"/>
      <c r="T8471" t="str">
        <f>IF($A7870&lt;=W610,T7866,"No")</f>
        <v>Yes</v>
      </c>
      <c r="U8471" s="48">
        <v>0</v>
      </c>
      <c r="V8471" s="48">
        <v>0</v>
      </c>
      <c r="W8471" s="48">
        <v>0</v>
      </c>
      <c r="X8471" s="46"/>
      <c r="Y8471" t="str">
        <f>IF($A7870&lt;=AB$610,Y7866,"No")</f>
        <v>Yes</v>
      </c>
      <c r="Z8471">
        <f>IF($A7870&lt;=AB$610,Z7866,0)</f>
        <v>0</v>
      </c>
      <c r="AA8471">
        <f>IF($A7870&lt;=AB$610,AA7866,0)</f>
        <v>0</v>
      </c>
      <c r="AB8471">
        <f>IF($A7870&lt;=AB$610,AB7866,0)</f>
        <v>0</v>
      </c>
      <c r="AC8471" s="49"/>
      <c r="AD8471" t="str">
        <f>IF($A7870&lt;=AG610,AD7866,"No")</f>
        <v>Yes</v>
      </c>
      <c r="AE8471" s="48">
        <f>IF($A7870&lt;=AG$610,AE7866,0)</f>
        <v>0</v>
      </c>
      <c r="AF8471" s="48">
        <f>IF($A7870&lt;=AG$610,AF7866,0)</f>
        <v>0</v>
      </c>
      <c r="AG8471" s="48">
        <f>IF($A7870&lt;=AG$610,AG7866,0)</f>
        <v>0</v>
      </c>
      <c r="AH8471" s="263">
        <f>IF($A7870&lt;=$R$610,AH7866,"No")</f>
        <v>0</v>
      </c>
      <c r="AI8471" t="str">
        <f>IF($A7870&lt;=AL610,AI7866,"No")</f>
        <v>Yes</v>
      </c>
      <c r="AJ8471" s="48">
        <v>0</v>
      </c>
      <c r="AK8471" s="48">
        <v>0</v>
      </c>
      <c r="AL8471" s="48">
        <v>0</v>
      </c>
      <c r="AM8471" s="263">
        <f>IF($A7870&lt;=$R$610,AM7866,"No")</f>
        <v>0</v>
      </c>
      <c r="AN8471" t="str">
        <f>IF($A7870&lt;=AQ$610,AN7866,"No")</f>
        <v>Yes</v>
      </c>
      <c r="AO8471">
        <f>IF($A7870&lt;=AQ$610,AO7866,0)</f>
        <v>0</v>
      </c>
      <c r="AP8471">
        <f>IF($A7870&lt;=AQ$610,AP7866,0)</f>
        <v>0</v>
      </c>
      <c r="AQ8471">
        <f>IF($A7870&lt;=AQ$610,AQ7866,0)</f>
        <v>0</v>
      </c>
      <c r="AS8471" t="str">
        <f>IF($A7870&lt;=AV$610,AS7866,"No")</f>
        <v>Yes</v>
      </c>
      <c r="AT8471">
        <f>IF($A7870&lt;=AV$610,AT7866,0)</f>
        <v>0</v>
      </c>
      <c r="AU8471">
        <f>IF($A7870&lt;=AV$610,AU7866,0)</f>
        <v>0</v>
      </c>
      <c r="AV8471">
        <f>IF($A7870&lt;=AV$610,AV7866,0)</f>
        <v>0</v>
      </c>
      <c r="AX8471" s="297" t="str">
        <f>IF($A7870&lt;=BA$610,AX7866,"No")</f>
        <v>Yes</v>
      </c>
      <c r="AY8471" s="297">
        <f>IF($A7870&lt;=BA$610,AY7866,0)</f>
        <v>0</v>
      </c>
      <c r="AZ8471" s="297">
        <f>IF($A7870&lt;=BA$610,AZ7866,0)</f>
        <v>0</v>
      </c>
      <c r="BA8471" s="297">
        <f>IF($A7870&lt;=BA$610,BA7866,0)</f>
        <v>0</v>
      </c>
      <c r="BC8471" t="str">
        <f>IF($A7870&lt;=BF$610,BC7866,"No")</f>
        <v>Yes</v>
      </c>
      <c r="BD8471">
        <f>IF($A7870&lt;=BF$610,BD7866,0)</f>
        <v>0</v>
      </c>
      <c r="BE8471">
        <f>IF($A7870&lt;=BF$610,BE7866,0)</f>
        <v>0</v>
      </c>
      <c r="BF8471">
        <f>IF($A7870&lt;=BF$610,BF7866,0)</f>
        <v>0</v>
      </c>
      <c r="BH8471" t="str">
        <f>IF($A7870&lt;=BK$610,BH7866,"No")</f>
        <v>Yes</v>
      </c>
      <c r="BI8471">
        <f>IF($A7870&lt;=BK$610,BI7866,0)</f>
        <v>0</v>
      </c>
      <c r="BJ8471">
        <f>IF($A7870&lt;=BK$610,BJ7866,0)</f>
        <v>0</v>
      </c>
      <c r="BK8471">
        <f>IF($A7870&lt;=BK$610,BK7866,0)</f>
        <v>0</v>
      </c>
    </row>
    <row r="8472" spans="1:63" s="204" customFormat="1">
      <c r="A8472" s="104" t="s">
        <v>915</v>
      </c>
      <c r="B8472" s="72" t="s">
        <v>820</v>
      </c>
      <c r="C8472" s="77" t="s">
        <v>820</v>
      </c>
      <c r="D8472" s="77" t="s">
        <v>820</v>
      </c>
      <c r="E8472" s="75" t="str">
        <f t="shared" si="3530"/>
        <v>row NA to NA</v>
      </c>
      <c r="F8472" s="48">
        <f t="shared" si="3529"/>
        <v>8472</v>
      </c>
      <c r="G8472" s="46"/>
      <c r="H8472" s="46"/>
      <c r="I8472" s="46"/>
      <c r="J8472" s="179" t="str">
        <f t="shared" si="3531"/>
        <v>Yes</v>
      </c>
      <c r="K8472" s="179">
        <f t="shared" si="3532"/>
        <v>0</v>
      </c>
      <c r="L8472" s="179">
        <f t="shared" si="3533"/>
        <v>0</v>
      </c>
      <c r="M8472" s="179">
        <f t="shared" si="3534"/>
        <v>0</v>
      </c>
      <c r="N8472" s="267">
        <f t="shared" si="3535"/>
        <v>0</v>
      </c>
      <c r="O8472" t="str">
        <f>IF($A7870&lt;=R$610,O7867,"No")</f>
        <v>Yes</v>
      </c>
      <c r="P8472">
        <f>IF($A7870&lt;=R$610,P7867,0)</f>
        <v>0</v>
      </c>
      <c r="Q8472">
        <f>IF($A7870&lt;=R$610,Q7867,0)</f>
        <v>0</v>
      </c>
      <c r="R8472">
        <f>IF($A7870&lt;=R$610,R7867,0)</f>
        <v>0</v>
      </c>
      <c r="S8472" s="49"/>
      <c r="T8472" t="str">
        <f>IF($A7870&lt;=W610,T7867,"No")</f>
        <v>Yes</v>
      </c>
      <c r="U8472" s="48">
        <v>0</v>
      </c>
      <c r="V8472" s="48">
        <v>0</v>
      </c>
      <c r="W8472" s="48">
        <v>0</v>
      </c>
      <c r="X8472" s="46"/>
      <c r="Y8472" t="str">
        <f>IF($A7870&lt;=AB$610,Y7867,"No")</f>
        <v>Yes</v>
      </c>
      <c r="Z8472">
        <f>IF($A7870&lt;=AB$610,Z7867,0)</f>
        <v>0</v>
      </c>
      <c r="AA8472">
        <f>IF($A7870&lt;=AB$610,AA7867,0)</f>
        <v>0</v>
      </c>
      <c r="AB8472">
        <f>IF($A7870&lt;=AB$610,AB7867,0)</f>
        <v>0</v>
      </c>
      <c r="AC8472" s="49"/>
      <c r="AD8472" t="str">
        <f>IF($A7870&lt;=AG610,AD7867,"No")</f>
        <v>Yes</v>
      </c>
      <c r="AE8472" s="48">
        <f>IF($A7870&lt;=AG$610,AE7867,0)</f>
        <v>0</v>
      </c>
      <c r="AF8472" s="48">
        <f>IF($A7870&lt;=AG$610,AF7867,0)</f>
        <v>0</v>
      </c>
      <c r="AG8472" s="48">
        <f>IF($A7870&lt;=AG$610,AG7867,0)</f>
        <v>0</v>
      </c>
      <c r="AH8472" s="263">
        <f>IF($A7870&lt;=$R$610,AH7867,"No")</f>
        <v>0</v>
      </c>
      <c r="AI8472" t="str">
        <f>IF($A7870&lt;=AL610,AI7867,"No")</f>
        <v>Yes</v>
      </c>
      <c r="AJ8472" s="48">
        <v>0</v>
      </c>
      <c r="AK8472" s="48">
        <v>0</v>
      </c>
      <c r="AL8472" s="48">
        <v>0</v>
      </c>
      <c r="AM8472" s="263">
        <f>IF($A7870&lt;=$R$610,AM7867,"No")</f>
        <v>0</v>
      </c>
      <c r="AN8472" t="str">
        <f>IF($A7870&lt;=AQ$610,AN7867,"No")</f>
        <v>Yes</v>
      </c>
      <c r="AO8472">
        <f>IF($A7870&lt;=AQ$610,AO7867,0)</f>
        <v>0</v>
      </c>
      <c r="AP8472">
        <f>IF($A7870&lt;=AQ$610,AP7867,0)</f>
        <v>0</v>
      </c>
      <c r="AQ8472">
        <f>IF($A7870&lt;=AQ$610,AQ7867,0)</f>
        <v>0</v>
      </c>
      <c r="AS8472" t="str">
        <f>IF($A7870&lt;=AV$610,AS7867,"No")</f>
        <v>Yes</v>
      </c>
      <c r="AT8472">
        <f>IF($A7870&lt;=AV$610,AT7867,0)</f>
        <v>0</v>
      </c>
      <c r="AU8472">
        <f>IF($A7870&lt;=AV$610,AU7867,0)</f>
        <v>0</v>
      </c>
      <c r="AV8472">
        <f>IF($A7870&lt;=AV$610,AV7867,0)</f>
        <v>0</v>
      </c>
      <c r="AX8472" s="297" t="str">
        <f>IF($A7870&lt;=BA$610,AX7867,"No")</f>
        <v>Yes</v>
      </c>
      <c r="AY8472" s="297">
        <f>IF($A7870&lt;=BA$610,AY7867,0)</f>
        <v>0</v>
      </c>
      <c r="AZ8472" s="297">
        <f>IF($A7870&lt;=BA$610,AZ7867,0)</f>
        <v>0</v>
      </c>
      <c r="BA8472" s="297">
        <f>IF($A7870&lt;=BA$610,BA7867,0)</f>
        <v>0</v>
      </c>
      <c r="BC8472" t="str">
        <f>IF($A7870&lt;=BF$610,BC7867,"No")</f>
        <v>Yes</v>
      </c>
      <c r="BD8472">
        <f>IF($A7870&lt;=BF$610,BD7867,0)</f>
        <v>0</v>
      </c>
      <c r="BE8472">
        <f>IF($A7870&lt;=BF$610,BE7867,0)</f>
        <v>0</v>
      </c>
      <c r="BF8472">
        <f>IF($A7870&lt;=BF$610,BF7867,0)</f>
        <v>0</v>
      </c>
      <c r="BH8472" t="str">
        <f>IF($A7870&lt;=BK$610,BH7867,"No")</f>
        <v>Yes</v>
      </c>
      <c r="BI8472">
        <f>IF($A7870&lt;=BK$610,BI7867,0)</f>
        <v>0</v>
      </c>
      <c r="BJ8472">
        <f>IF($A7870&lt;=BK$610,BJ7867,0)</f>
        <v>0</v>
      </c>
      <c r="BK8472">
        <f>IF($A7870&lt;=BK$610,BK7867,0)</f>
        <v>0</v>
      </c>
    </row>
    <row r="8473" spans="1:63" s="204" customFormat="1">
      <c r="A8473" s="104" t="s">
        <v>921</v>
      </c>
      <c r="B8473" s="72" t="s">
        <v>820</v>
      </c>
      <c r="C8473" s="77" t="s">
        <v>820</v>
      </c>
      <c r="D8473" s="77" t="s">
        <v>820</v>
      </c>
      <c r="E8473" s="75" t="str">
        <f t="shared" si="3530"/>
        <v>row NA to NA</v>
      </c>
      <c r="F8473" s="48">
        <f t="shared" si="3529"/>
        <v>8473</v>
      </c>
      <c r="G8473" s="46"/>
      <c r="H8473" s="46"/>
      <c r="I8473" s="46"/>
      <c r="J8473" s="179" t="str">
        <f t="shared" si="3531"/>
        <v>Yes</v>
      </c>
      <c r="K8473" s="179">
        <f t="shared" si="3532"/>
        <v>0</v>
      </c>
      <c r="L8473" s="179">
        <f t="shared" si="3533"/>
        <v>0</v>
      </c>
      <c r="M8473" s="179">
        <f t="shared" si="3534"/>
        <v>0</v>
      </c>
      <c r="N8473" s="267">
        <f t="shared" si="3535"/>
        <v>0</v>
      </c>
      <c r="O8473" t="str">
        <f>IF($A7870&lt;=R$610,O7868,"No")</f>
        <v>Yes</v>
      </c>
      <c r="P8473">
        <f>IF($A7870&lt;=R$610,P7868,0)</f>
        <v>0</v>
      </c>
      <c r="Q8473">
        <f>IF($A7870&lt;=R$610,Q7868,0)</f>
        <v>0</v>
      </c>
      <c r="R8473">
        <f>IF($A7870&lt;=R$610,R7868,0)</f>
        <v>0</v>
      </c>
      <c r="S8473" s="49"/>
      <c r="T8473" t="str">
        <f>IF($A7870&lt;=W610,T7868,"No")</f>
        <v>Yes</v>
      </c>
      <c r="U8473" s="48">
        <v>0</v>
      </c>
      <c r="V8473" s="48">
        <v>0</v>
      </c>
      <c r="W8473" s="48">
        <v>0</v>
      </c>
      <c r="X8473" s="46"/>
      <c r="Y8473" t="str">
        <f>IF($A7870&lt;=AB$610,Y7868,"No")</f>
        <v>Yes</v>
      </c>
      <c r="Z8473">
        <f>IF($A7870&lt;=AB$610,Z7868,0)</f>
        <v>0</v>
      </c>
      <c r="AA8473">
        <f>IF($A7870&lt;=AB$610,AA7868,0)</f>
        <v>0</v>
      </c>
      <c r="AB8473">
        <f>IF($A7870&lt;=AB$610,AB7868,0)</f>
        <v>0</v>
      </c>
      <c r="AC8473" s="49"/>
      <c r="AD8473" t="str">
        <f>IF($A7870&lt;=AG610,AD7868,"No")</f>
        <v>Yes</v>
      </c>
      <c r="AE8473" s="48">
        <f>IF($A7870&lt;=AG$610,AE7868,0)</f>
        <v>0</v>
      </c>
      <c r="AF8473" s="48">
        <f>IF($A7870&lt;=AG$610,AF7868,0)</f>
        <v>0</v>
      </c>
      <c r="AG8473" s="48">
        <f>IF($A7870&lt;=AG$610,AG7868,0)</f>
        <v>0</v>
      </c>
      <c r="AH8473" s="263">
        <f>IF($A7870&lt;=$R$610,AH7868,"No")</f>
        <v>0</v>
      </c>
      <c r="AI8473" t="str">
        <f>IF($A7870&lt;=AL610,AI7868,"No")</f>
        <v>Yes</v>
      </c>
      <c r="AJ8473" s="48">
        <v>0</v>
      </c>
      <c r="AK8473" s="48">
        <v>0</v>
      </c>
      <c r="AL8473" s="48">
        <v>0</v>
      </c>
      <c r="AM8473" s="263">
        <f>IF($A7870&lt;=$R$610,AM7868,"No")</f>
        <v>0</v>
      </c>
      <c r="AN8473" t="str">
        <f>IF($A7870&lt;=AQ$610,AN7868,"No")</f>
        <v>Yes</v>
      </c>
      <c r="AO8473">
        <f>IF($A7870&lt;=AQ$610,AO7868,0)</f>
        <v>0</v>
      </c>
      <c r="AP8473">
        <f>IF($A7870&lt;=AQ$610,AP7868,0)</f>
        <v>0</v>
      </c>
      <c r="AQ8473">
        <f>IF($A7870&lt;=AQ$610,AQ7868,0)</f>
        <v>0</v>
      </c>
      <c r="AS8473" t="str">
        <f>IF($A7870&lt;=AV$610,AS7868,"No")</f>
        <v>Yes</v>
      </c>
      <c r="AT8473">
        <f>IF($A7870&lt;=AV$610,AT7868,0)</f>
        <v>0</v>
      </c>
      <c r="AU8473">
        <f>IF($A7870&lt;=AV$610,AU7868,0)</f>
        <v>0</v>
      </c>
      <c r="AV8473">
        <f>IF($A7870&lt;=AV$610,AV7868,0)</f>
        <v>0</v>
      </c>
      <c r="AX8473" s="297" t="str">
        <f>IF($A7870&lt;=BA$610,AX7868,"No")</f>
        <v>Yes</v>
      </c>
      <c r="AY8473" s="297">
        <f>IF($A7870&lt;=BA$610,AY7868,0)</f>
        <v>0</v>
      </c>
      <c r="AZ8473" s="297">
        <f>IF($A7870&lt;=BA$610,AZ7868,0)</f>
        <v>0</v>
      </c>
      <c r="BA8473" s="297">
        <f>IF($A7870&lt;=BA$610,BA7868,0)</f>
        <v>0</v>
      </c>
      <c r="BC8473" t="str">
        <f>IF($A7870&lt;=BF$610,BC7868,"No")</f>
        <v>Yes</v>
      </c>
      <c r="BD8473">
        <f>IF($A7870&lt;=BF$610,BD7868,0)</f>
        <v>0</v>
      </c>
      <c r="BE8473">
        <f>IF($A7870&lt;=BF$610,BE7868,0)</f>
        <v>0</v>
      </c>
      <c r="BF8473">
        <f>IF($A7870&lt;=BF$610,BF7868,0)</f>
        <v>0</v>
      </c>
      <c r="BH8473" t="str">
        <f>IF($A7870&lt;=BK$610,BH7868,"No")</f>
        <v>Yes</v>
      </c>
      <c r="BI8473">
        <f>IF($A7870&lt;=BK$610,BI7868,0)</f>
        <v>0</v>
      </c>
      <c r="BJ8473">
        <f>IF($A7870&lt;=BK$610,BJ7868,0)</f>
        <v>0</v>
      </c>
      <c r="BK8473">
        <f>IF($A7870&lt;=BK$610,BK7868,0)</f>
        <v>0</v>
      </c>
    </row>
    <row r="8474" spans="1:63" s="204" customFormat="1">
      <c r="A8474" s="104" t="s">
        <v>922</v>
      </c>
      <c r="B8474" s="72" t="s">
        <v>820</v>
      </c>
      <c r="C8474" s="77" t="s">
        <v>820</v>
      </c>
      <c r="D8474" s="77" t="s">
        <v>820</v>
      </c>
      <c r="E8474" s="75" t="str">
        <f t="shared" si="3530"/>
        <v>row NA to NA</v>
      </c>
      <c r="F8474" s="48">
        <f t="shared" si="3529"/>
        <v>8474</v>
      </c>
      <c r="G8474" s="46"/>
      <c r="H8474" s="46"/>
      <c r="I8474" s="46"/>
      <c r="J8474" s="179" t="str">
        <f t="shared" si="3531"/>
        <v>Yes</v>
      </c>
      <c r="K8474" s="179">
        <f t="shared" si="3532"/>
        <v>0</v>
      </c>
      <c r="L8474" s="179">
        <f t="shared" si="3533"/>
        <v>0</v>
      </c>
      <c r="M8474" s="179">
        <f t="shared" si="3534"/>
        <v>0</v>
      </c>
      <c r="N8474" s="267">
        <f t="shared" si="3535"/>
        <v>0</v>
      </c>
      <c r="O8474" t="str">
        <f>IF($A7870&lt;=R$610,O7869,"No")</f>
        <v>Yes</v>
      </c>
      <c r="P8474">
        <f>IF($A7870&lt;=R$610,P7869,0)</f>
        <v>0</v>
      </c>
      <c r="Q8474">
        <f>IF($A7870&lt;=R$610,Q7869,0)</f>
        <v>0</v>
      </c>
      <c r="R8474">
        <f>IF($A7870&lt;=R$610,R7869,0)</f>
        <v>0</v>
      </c>
      <c r="S8474" s="49"/>
      <c r="T8474" t="str">
        <f>IF($A7870&lt;=W610,T7869,"No")</f>
        <v>Yes</v>
      </c>
      <c r="U8474" s="48">
        <v>0</v>
      </c>
      <c r="V8474" s="48">
        <v>0</v>
      </c>
      <c r="W8474" s="48">
        <v>0</v>
      </c>
      <c r="X8474" s="46"/>
      <c r="Y8474" t="str">
        <f>IF($A7870&lt;=AB$610,Y7869,"No")</f>
        <v>Yes</v>
      </c>
      <c r="Z8474">
        <f>IF($A7870&lt;=AB$610,Z7869,0)</f>
        <v>0</v>
      </c>
      <c r="AA8474">
        <f>IF($A7870&lt;=AB$610,AA7869,0)</f>
        <v>0</v>
      </c>
      <c r="AB8474">
        <f>IF($A7870&lt;=AB$610,AB7869,0)</f>
        <v>0</v>
      </c>
      <c r="AC8474" s="49"/>
      <c r="AD8474" t="str">
        <f>IF($A7870&lt;=AG610,AD7869,"No")</f>
        <v>Yes</v>
      </c>
      <c r="AE8474" s="48">
        <f>IF($A7870&lt;=AG$610,AE7869,0)</f>
        <v>0</v>
      </c>
      <c r="AF8474" s="48">
        <f>IF($A7870&lt;=AG$610,AF7869,0)</f>
        <v>0</v>
      </c>
      <c r="AG8474" s="48">
        <f>IF($A7870&lt;=AG$610,AG7869,0)</f>
        <v>0</v>
      </c>
      <c r="AH8474" s="263">
        <f>IF($A7870&lt;=$R$610,AH7869,"No")</f>
        <v>0</v>
      </c>
      <c r="AI8474" t="str">
        <f>IF($A7870&lt;=AL610,AI7869,"No")</f>
        <v>Yes</v>
      </c>
      <c r="AJ8474" s="48">
        <v>0</v>
      </c>
      <c r="AK8474" s="48">
        <v>0</v>
      </c>
      <c r="AL8474" s="48">
        <v>0</v>
      </c>
      <c r="AM8474" s="263">
        <f>IF($A7870&lt;=$R$610,AM7869,"No")</f>
        <v>0</v>
      </c>
      <c r="AN8474" t="str">
        <f>IF($A7870&lt;=AQ$610,AN7869,"No")</f>
        <v>Yes</v>
      </c>
      <c r="AO8474">
        <f>IF($A7870&lt;=AQ$610,AO7869,0)</f>
        <v>0</v>
      </c>
      <c r="AP8474">
        <f>IF($A7870&lt;=AQ$610,AP7869,0)</f>
        <v>0</v>
      </c>
      <c r="AQ8474">
        <f>IF($A7870&lt;=AQ$610,AQ7869,0)</f>
        <v>0</v>
      </c>
      <c r="AS8474" t="str">
        <f>IF($A7870&lt;=AV$610,AS7869,"No")</f>
        <v>Yes</v>
      </c>
      <c r="AT8474">
        <f>IF($A7870&lt;=AV$610,AT7869,0)</f>
        <v>0</v>
      </c>
      <c r="AU8474">
        <f>IF($A7870&lt;=AV$610,AU7869,0)</f>
        <v>0</v>
      </c>
      <c r="AV8474">
        <f>IF($A7870&lt;=AV$610,AV7869,0)</f>
        <v>0</v>
      </c>
      <c r="AX8474" s="297" t="str">
        <f>IF($A7870&lt;=BA$610,AX7869,"No")</f>
        <v>Yes</v>
      </c>
      <c r="AY8474" s="297">
        <f>IF($A7870&lt;=BA$610,AY7869,0)</f>
        <v>0</v>
      </c>
      <c r="AZ8474" s="297">
        <f>IF($A7870&lt;=BA$610,AZ7869,0)</f>
        <v>0</v>
      </c>
      <c r="BA8474" s="297">
        <f>IF($A7870&lt;=BA$610,BA7869,0)</f>
        <v>0</v>
      </c>
      <c r="BC8474" t="str">
        <f>IF($A7870&lt;=BF$610,BC7869,"No")</f>
        <v>Yes</v>
      </c>
      <c r="BD8474">
        <f>IF($A7870&lt;=BF$610,BD7869,0)</f>
        <v>0</v>
      </c>
      <c r="BE8474">
        <f>IF($A7870&lt;=BF$610,BE7869,0)</f>
        <v>0</v>
      </c>
      <c r="BF8474">
        <f>IF($A7870&lt;=BF$610,BF7869,0)</f>
        <v>0</v>
      </c>
      <c r="BH8474" t="str">
        <f>IF($A7870&lt;=BK$610,BH7869,"No")</f>
        <v>Yes</v>
      </c>
      <c r="BI8474">
        <f>IF($A7870&lt;=BK$610,BI7869,0)</f>
        <v>0</v>
      </c>
      <c r="BJ8474">
        <f>IF($A7870&lt;=BK$610,BJ7869,0)</f>
        <v>0</v>
      </c>
      <c r="BK8474">
        <f>IF($A7870&lt;=BK$610,BK7869,0)</f>
        <v>0</v>
      </c>
    </row>
    <row r="8475" spans="1:63" s="204" customFormat="1" ht="15.75" thickBot="1">
      <c r="A8475" s="107">
        <f>+A7870+1</f>
        <v>14</v>
      </c>
      <c r="B8475" s="108"/>
      <c r="C8475" s="108"/>
      <c r="D8475" s="108"/>
      <c r="E8475" s="108"/>
      <c r="F8475" s="48">
        <f t="shared" si="3529"/>
        <v>8475</v>
      </c>
      <c r="G8475" s="109"/>
      <c r="H8475" s="109"/>
      <c r="I8475" s="109"/>
      <c r="J8475" s="189"/>
      <c r="K8475" s="189"/>
      <c r="L8475" s="190"/>
      <c r="M8475" s="190"/>
      <c r="N8475" s="267"/>
      <c r="O8475" s="221"/>
      <c r="P8475" s="221"/>
      <c r="Q8475" s="222"/>
      <c r="R8475" s="222"/>
      <c r="S8475" s="49"/>
      <c r="T8475" s="221"/>
      <c r="U8475" s="175"/>
      <c r="V8475" s="176"/>
      <c r="W8475" s="176"/>
      <c r="X8475" s="46"/>
      <c r="Y8475" s="221"/>
      <c r="Z8475" s="221"/>
      <c r="AA8475" s="222"/>
      <c r="AB8475" s="222"/>
      <c r="AC8475" s="49"/>
      <c r="AD8475" s="221"/>
      <c r="AE8475" s="175"/>
      <c r="AF8475" s="176"/>
      <c r="AG8475" s="176"/>
      <c r="AH8475" s="263"/>
      <c r="AI8475" s="221"/>
      <c r="AJ8475" s="175"/>
      <c r="AK8475" s="176"/>
      <c r="AL8475" s="176"/>
      <c r="AM8475" s="263"/>
      <c r="AN8475" s="221"/>
      <c r="AO8475" s="221"/>
      <c r="AP8475" s="222"/>
      <c r="AQ8475" s="222"/>
      <c r="AS8475" s="221"/>
      <c r="AT8475" s="221"/>
      <c r="AU8475" s="222"/>
      <c r="AV8475" s="222"/>
      <c r="AX8475" s="318"/>
      <c r="AY8475" s="318"/>
      <c r="AZ8475" s="319"/>
      <c r="BA8475" s="319"/>
      <c r="BC8475" s="221"/>
      <c r="BD8475" s="221"/>
      <c r="BE8475" s="222"/>
      <c r="BF8475" s="222"/>
      <c r="BH8475" s="221"/>
      <c r="BI8475" s="221"/>
      <c r="BJ8475" s="222"/>
      <c r="BK8475" s="222"/>
    </row>
    <row r="8476" spans="1:63" s="204" customFormat="1" ht="15.75" thickTop="1">
      <c r="A8476" s="49" t="s">
        <v>18</v>
      </c>
      <c r="B8476" s="72">
        <v>18</v>
      </c>
      <c r="C8476" s="110">
        <f>+D8441+1</f>
        <v>73142</v>
      </c>
      <c r="D8476" s="74">
        <f>+C8476+B8476-1</f>
        <v>73159</v>
      </c>
      <c r="E8476" s="75" t="str">
        <f t="shared" ref="E8476:E8566" si="3536">"row "&amp;C8476&amp;" to "&amp;D8476</f>
        <v>row 73142 to 73159</v>
      </c>
      <c r="F8476" s="48">
        <f t="shared" si="3529"/>
        <v>8476</v>
      </c>
      <c r="G8476" s="46"/>
      <c r="H8476" s="46"/>
      <c r="I8476" s="46"/>
      <c r="J8476" s="179" t="str">
        <f t="shared" ref="J8476:J8507" si="3537">INDEX($A:$BW,ROW(),MATCH($J$2,$O$2:$BW$2,0)+14)</f>
        <v>Yes</v>
      </c>
      <c r="K8476" s="179">
        <f t="shared" ref="K8476:K8507" si="3538">INDEX($A:$BW,ROW(),MATCH($J$2,$O$2:$BW$2,0)+15)</f>
        <v>0</v>
      </c>
      <c r="L8476" s="179">
        <f t="shared" ref="L8476:L8507" si="3539">INDEX($A:$BW,ROW(),MATCH($J$2,$O$2:$BW$2,0)+16)</f>
        <v>0</v>
      </c>
      <c r="M8476" s="179">
        <f t="shared" ref="M8476:M8507" si="3540">INDEX($A:$BW,ROW(),MATCH($J$2,$O$2:$BW$2,0)+17)</f>
        <v>0</v>
      </c>
      <c r="N8476" s="267">
        <f t="shared" ref="N8476:N8507" si="3541">INDEX($A:$BW,ROW(),MATCH($J$2,$O$2:$BW$2,0)+18)</f>
        <v>0</v>
      </c>
      <c r="O8476" t="str">
        <f>IF($A8475&lt;=R$610,O7871,"No")</f>
        <v>Yes</v>
      </c>
      <c r="P8476"/>
      <c r="Q8476"/>
      <c r="R8476"/>
      <c r="S8476" s="49"/>
      <c r="T8476" t="str">
        <f>IF($A8475&lt;=W610,T7871,"No")</f>
        <v>Yes</v>
      </c>
      <c r="U8476" s="48"/>
      <c r="V8476" s="48"/>
      <c r="W8476" s="48"/>
      <c r="X8476" s="46"/>
      <c r="Y8476" t="str">
        <f>IF($A8475&lt;=AB$610,Y7871,"No")</f>
        <v>Yes</v>
      </c>
      <c r="Z8476"/>
      <c r="AA8476"/>
      <c r="AB8476"/>
      <c r="AC8476" s="49"/>
      <c r="AD8476" t="str">
        <f>IF($A8475&lt;=AG610,AD7871,"No")</f>
        <v>Yes</v>
      </c>
      <c r="AE8476" s="48"/>
      <c r="AF8476" s="48"/>
      <c r="AG8476" s="48"/>
      <c r="AH8476" s="263">
        <f>IF($A8475&lt;=$R$610,AH7871,"No")</f>
        <v>0</v>
      </c>
      <c r="AI8476" t="str">
        <f>IF($A8475&lt;=AL610,AI7871,"No")</f>
        <v>Yes</v>
      </c>
      <c r="AJ8476" s="48"/>
      <c r="AK8476" s="48"/>
      <c r="AL8476" s="48"/>
      <c r="AM8476" s="263">
        <f>IF($A8475&lt;=$R$610,AM7871,"No")</f>
        <v>0</v>
      </c>
      <c r="AN8476" t="str">
        <f>IF($A8475&lt;=AQ$610,AN7871,"No")</f>
        <v>Yes</v>
      </c>
      <c r="AO8476"/>
      <c r="AP8476"/>
      <c r="AQ8476"/>
      <c r="AS8476" t="str">
        <f>IF($A8475&lt;=AV$610,AS7871,"No")</f>
        <v>Yes</v>
      </c>
      <c r="AT8476"/>
      <c r="AU8476"/>
      <c r="AV8476"/>
      <c r="AX8476" s="297" t="str">
        <f>IF($A8475&lt;=BA$610,AX7871,"No")</f>
        <v>Yes</v>
      </c>
      <c r="AY8476" s="297"/>
      <c r="AZ8476" s="297"/>
      <c r="BA8476" s="297"/>
      <c r="BC8476" t="str">
        <f>IF($A8475&lt;=BF$610,BC7871,"No")</f>
        <v>Yes</v>
      </c>
      <c r="BD8476"/>
      <c r="BE8476"/>
      <c r="BF8476"/>
      <c r="BH8476" t="str">
        <f>IF($A8475&lt;=BK$610,BH7871,"No")</f>
        <v>Yes</v>
      </c>
      <c r="BI8476"/>
      <c r="BJ8476"/>
      <c r="BK8476"/>
    </row>
    <row r="8477" spans="1:63" s="204" customFormat="1">
      <c r="A8477" s="58" t="s">
        <v>14</v>
      </c>
      <c r="B8477" s="72" t="s">
        <v>820</v>
      </c>
      <c r="C8477" s="77" t="s">
        <v>820</v>
      </c>
      <c r="D8477" s="77" t="s">
        <v>820</v>
      </c>
      <c r="E8477" s="75" t="str">
        <f t="shared" si="3536"/>
        <v>row NA to NA</v>
      </c>
      <c r="F8477" s="48">
        <f t="shared" si="3529"/>
        <v>8477</v>
      </c>
      <c r="G8477" s="46"/>
      <c r="H8477" s="46"/>
      <c r="I8477" s="46"/>
      <c r="J8477" s="179" t="str">
        <f t="shared" si="3537"/>
        <v>Yes</v>
      </c>
      <c r="K8477" s="179">
        <f t="shared" si="3538"/>
        <v>0</v>
      </c>
      <c r="L8477" s="179">
        <f t="shared" si="3539"/>
        <v>0</v>
      </c>
      <c r="M8477" s="179">
        <f t="shared" si="3540"/>
        <v>0</v>
      </c>
      <c r="N8477" s="267">
        <f t="shared" si="3541"/>
        <v>0</v>
      </c>
      <c r="O8477" t="str">
        <f>IF($A8475&lt;=R$610,O7872,"No")</f>
        <v>Yes</v>
      </c>
      <c r="P8477"/>
      <c r="Q8477"/>
      <c r="R8477"/>
      <c r="S8477" s="49"/>
      <c r="T8477" t="str">
        <f>IF($A8475&lt;=W610,T7872,"No")</f>
        <v>Yes</v>
      </c>
      <c r="U8477" s="48"/>
      <c r="V8477" s="48"/>
      <c r="W8477" s="48"/>
      <c r="X8477" s="46"/>
      <c r="Y8477" t="str">
        <f>IF($A8475&lt;=AB$610,Y7872,"No")</f>
        <v>Yes</v>
      </c>
      <c r="Z8477"/>
      <c r="AA8477"/>
      <c r="AB8477"/>
      <c r="AC8477" s="49"/>
      <c r="AD8477" t="str">
        <f>IF($A8475&lt;=AG610,AD7872,"No")</f>
        <v>Yes</v>
      </c>
      <c r="AE8477" s="48"/>
      <c r="AF8477" s="48"/>
      <c r="AG8477" s="48"/>
      <c r="AH8477" s="263">
        <f>IF($A8475&lt;=$R$610,AH7872,"No")</f>
        <v>0</v>
      </c>
      <c r="AI8477" t="str">
        <f>IF($A8475&lt;=AL610,AI7872,"No")</f>
        <v>Yes</v>
      </c>
      <c r="AJ8477" s="48"/>
      <c r="AK8477" s="48"/>
      <c r="AL8477" s="48"/>
      <c r="AM8477" s="263">
        <f>IF($A8475&lt;=$R$610,AM7872,"No")</f>
        <v>0</v>
      </c>
      <c r="AN8477" t="str">
        <f>IF($A8475&lt;=AQ$610,AN7872,"No")</f>
        <v>Yes</v>
      </c>
      <c r="AO8477"/>
      <c r="AP8477"/>
      <c r="AQ8477"/>
      <c r="AS8477" t="str">
        <f>IF($A8475&lt;=AV$610,AS7872,"No")</f>
        <v>Yes</v>
      </c>
      <c r="AT8477"/>
      <c r="AU8477"/>
      <c r="AV8477"/>
      <c r="AX8477" s="297" t="str">
        <f>IF($A8475&lt;=BA$610,AX7872,"No")</f>
        <v>Yes</v>
      </c>
      <c r="AY8477" s="297"/>
      <c r="AZ8477" s="297"/>
      <c r="BA8477" s="297"/>
      <c r="BC8477" t="str">
        <f>IF($A8475&lt;=BF$610,BC7872,"No")</f>
        <v>Yes</v>
      </c>
      <c r="BD8477"/>
      <c r="BE8477"/>
      <c r="BF8477"/>
      <c r="BH8477" t="str">
        <f>IF($A8475&lt;=BK$610,BH7872,"No")</f>
        <v>Yes</v>
      </c>
      <c r="BI8477"/>
      <c r="BJ8477"/>
      <c r="BK8477"/>
    </row>
    <row r="8478" spans="1:63" s="204" customFormat="1">
      <c r="A8478" s="58" t="s">
        <v>747</v>
      </c>
      <c r="B8478" s="72" t="s">
        <v>820</v>
      </c>
      <c r="C8478" s="77" t="s">
        <v>820</v>
      </c>
      <c r="D8478" s="77" t="s">
        <v>820</v>
      </c>
      <c r="E8478" s="75" t="str">
        <f t="shared" si="3536"/>
        <v>row NA to NA</v>
      </c>
      <c r="F8478" s="48">
        <f t="shared" si="3529"/>
        <v>8478</v>
      </c>
      <c r="G8478" s="46"/>
      <c r="H8478" s="46"/>
      <c r="I8478" s="46"/>
      <c r="J8478" s="179" t="str">
        <f t="shared" si="3537"/>
        <v>Yes</v>
      </c>
      <c r="K8478" s="179">
        <f t="shared" si="3538"/>
        <v>0</v>
      </c>
      <c r="L8478" s="179">
        <f t="shared" si="3539"/>
        <v>0</v>
      </c>
      <c r="M8478" s="179">
        <f t="shared" si="3540"/>
        <v>0</v>
      </c>
      <c r="N8478" s="267">
        <f t="shared" si="3541"/>
        <v>0</v>
      </c>
      <c r="O8478" t="str">
        <f>IF($A8475&lt;=R$610,O7873,"No")</f>
        <v>Yes</v>
      </c>
      <c r="P8478"/>
      <c r="Q8478"/>
      <c r="R8478"/>
      <c r="S8478" s="49"/>
      <c r="T8478" t="str">
        <f>IF($A8475&lt;=W610,T7873,"No")</f>
        <v>Yes</v>
      </c>
      <c r="U8478" s="48"/>
      <c r="V8478" s="48"/>
      <c r="W8478" s="48"/>
      <c r="X8478" s="46"/>
      <c r="Y8478" t="str">
        <f>IF($A8475&lt;=AB$610,Y7873,"No")</f>
        <v>Yes</v>
      </c>
      <c r="Z8478"/>
      <c r="AA8478"/>
      <c r="AB8478"/>
      <c r="AC8478" s="49"/>
      <c r="AD8478" t="str">
        <f>IF($A8475&lt;=AG610,AD7873,"No")</f>
        <v>Yes</v>
      </c>
      <c r="AE8478" s="48"/>
      <c r="AF8478" s="48"/>
      <c r="AG8478" s="48"/>
      <c r="AH8478" s="263">
        <f>IF($A8475&lt;=$R$610,AH7873,"No")</f>
        <v>0</v>
      </c>
      <c r="AI8478" t="str">
        <f>IF($A8475&lt;=AL610,AI7873,"No")</f>
        <v>Yes</v>
      </c>
      <c r="AJ8478" s="48"/>
      <c r="AK8478" s="48"/>
      <c r="AL8478" s="48"/>
      <c r="AM8478" s="263">
        <f>IF($A8475&lt;=$R$610,AM7873,"No")</f>
        <v>0</v>
      </c>
      <c r="AN8478" t="str">
        <f>IF($A8475&lt;=AQ$610,AN7873,"No")</f>
        <v>Yes</v>
      </c>
      <c r="AO8478"/>
      <c r="AP8478"/>
      <c r="AQ8478"/>
      <c r="AS8478" t="str">
        <f>IF($A8475&lt;=AV$610,AS7873,"No")</f>
        <v>Yes</v>
      </c>
      <c r="AT8478"/>
      <c r="AU8478"/>
      <c r="AV8478"/>
      <c r="AX8478" s="297" t="str">
        <f>IF($A8475&lt;=BA$610,AX7873,"No")</f>
        <v>Yes</v>
      </c>
      <c r="AY8478" s="297"/>
      <c r="AZ8478" s="297"/>
      <c r="BA8478" s="297"/>
      <c r="BC8478" t="str">
        <f>IF($A8475&lt;=BF$610,BC7873,"No")</f>
        <v>Yes</v>
      </c>
      <c r="BD8478"/>
      <c r="BE8478"/>
      <c r="BF8478"/>
      <c r="BH8478" t="str">
        <f>IF($A8475&lt;=BK$610,BH7873,"No")</f>
        <v>Yes</v>
      </c>
      <c r="BI8478"/>
      <c r="BJ8478"/>
      <c r="BK8478"/>
    </row>
    <row r="8479" spans="1:63" s="204" customFormat="1">
      <c r="A8479" s="58" t="s">
        <v>748</v>
      </c>
      <c r="B8479" s="72" t="s">
        <v>820</v>
      </c>
      <c r="C8479" s="77" t="s">
        <v>820</v>
      </c>
      <c r="D8479" s="77" t="s">
        <v>820</v>
      </c>
      <c r="E8479" s="75" t="str">
        <f t="shared" si="3536"/>
        <v>row NA to NA</v>
      </c>
      <c r="F8479" s="48">
        <f t="shared" si="3529"/>
        <v>8479</v>
      </c>
      <c r="G8479" s="46"/>
      <c r="H8479" s="46"/>
      <c r="I8479" s="46"/>
      <c r="J8479" s="179" t="str">
        <f t="shared" si="3537"/>
        <v>Yes</v>
      </c>
      <c r="K8479" s="179">
        <f t="shared" si="3538"/>
        <v>0</v>
      </c>
      <c r="L8479" s="179">
        <f t="shared" si="3539"/>
        <v>0</v>
      </c>
      <c r="M8479" s="179">
        <f t="shared" si="3540"/>
        <v>0</v>
      </c>
      <c r="N8479" s="267">
        <f t="shared" si="3541"/>
        <v>0</v>
      </c>
      <c r="O8479" t="str">
        <f>IF($A8475&lt;=R$610,O7874,"No")</f>
        <v>Yes</v>
      </c>
      <c r="P8479"/>
      <c r="Q8479"/>
      <c r="R8479"/>
      <c r="S8479" s="49"/>
      <c r="T8479" t="str">
        <f>IF($A8475&lt;=W610,T7874,"No")</f>
        <v>Yes</v>
      </c>
      <c r="U8479" s="48"/>
      <c r="V8479" s="48"/>
      <c r="W8479" s="48"/>
      <c r="X8479" s="46"/>
      <c r="Y8479" t="str">
        <f>IF($A8475&lt;=AB$610,Y7874,"No")</f>
        <v>Yes</v>
      </c>
      <c r="Z8479"/>
      <c r="AA8479"/>
      <c r="AB8479"/>
      <c r="AC8479" s="49"/>
      <c r="AD8479" t="str">
        <f>IF($A8475&lt;=AG610,AD7874,"No")</f>
        <v>Yes</v>
      </c>
      <c r="AE8479" s="48"/>
      <c r="AF8479" s="48"/>
      <c r="AG8479" s="48"/>
      <c r="AH8479" s="263">
        <f>IF($A8475&lt;=$R$610,AH7874,"No")</f>
        <v>0</v>
      </c>
      <c r="AI8479" t="str">
        <f>IF($A8475&lt;=AL610,AI7874,"No")</f>
        <v>Yes</v>
      </c>
      <c r="AJ8479" s="48"/>
      <c r="AK8479" s="48"/>
      <c r="AL8479" s="48"/>
      <c r="AM8479" s="263">
        <f>IF($A8475&lt;=$R$610,AM7874,"No")</f>
        <v>0</v>
      </c>
      <c r="AN8479" t="str">
        <f>IF($A8475&lt;=AQ$610,AN7874,"No")</f>
        <v>Yes</v>
      </c>
      <c r="AO8479"/>
      <c r="AP8479"/>
      <c r="AQ8479"/>
      <c r="AS8479" t="str">
        <f>IF($A8475&lt;=AV$610,AS7874,"No")</f>
        <v>Yes</v>
      </c>
      <c r="AT8479"/>
      <c r="AU8479"/>
      <c r="AV8479"/>
      <c r="AX8479" s="297" t="str">
        <f>IF($A8475&lt;=BA$610,AX7874,"No")</f>
        <v>Yes</v>
      </c>
      <c r="AY8479" s="297"/>
      <c r="AZ8479" s="297"/>
      <c r="BA8479" s="297"/>
      <c r="BC8479" t="str">
        <f>IF($A8475&lt;=BF$610,BC7874,"No")</f>
        <v>Yes</v>
      </c>
      <c r="BD8479"/>
      <c r="BE8479"/>
      <c r="BF8479"/>
      <c r="BH8479" t="str">
        <f>IF($A8475&lt;=BK$610,BH7874,"No")</f>
        <v>Yes</v>
      </c>
      <c r="BI8479"/>
      <c r="BJ8479"/>
      <c r="BK8479"/>
    </row>
    <row r="8480" spans="1:63" s="204" customFormat="1">
      <c r="A8480" s="58" t="s">
        <v>749</v>
      </c>
      <c r="B8480" s="72" t="s">
        <v>820</v>
      </c>
      <c r="C8480" s="77" t="s">
        <v>820</v>
      </c>
      <c r="D8480" s="77" t="s">
        <v>820</v>
      </c>
      <c r="E8480" s="75" t="str">
        <f t="shared" si="3536"/>
        <v>row NA to NA</v>
      </c>
      <c r="F8480" s="48">
        <f t="shared" si="3529"/>
        <v>8480</v>
      </c>
      <c r="G8480" s="46"/>
      <c r="H8480" s="46"/>
      <c r="I8480" s="46"/>
      <c r="J8480" s="179" t="str">
        <f t="shared" si="3537"/>
        <v>Yes</v>
      </c>
      <c r="K8480" s="179">
        <f t="shared" si="3538"/>
        <v>0</v>
      </c>
      <c r="L8480" s="179">
        <f t="shared" si="3539"/>
        <v>0</v>
      </c>
      <c r="M8480" s="179">
        <f t="shared" si="3540"/>
        <v>0</v>
      </c>
      <c r="N8480" s="267">
        <f t="shared" si="3541"/>
        <v>0</v>
      </c>
      <c r="O8480" t="str">
        <f>IF($A8475&lt;=R$610,O7875,"No")</f>
        <v>Yes</v>
      </c>
      <c r="P8480"/>
      <c r="Q8480"/>
      <c r="R8480"/>
      <c r="S8480" s="49"/>
      <c r="T8480" t="str">
        <f>IF($A8475&lt;=W610,T7875,"No")</f>
        <v>Yes</v>
      </c>
      <c r="U8480" s="48"/>
      <c r="V8480" s="48"/>
      <c r="W8480" s="48"/>
      <c r="X8480" s="46"/>
      <c r="Y8480" t="str">
        <f>IF($A8475&lt;=AB$610,Y7875,"No")</f>
        <v>Yes</v>
      </c>
      <c r="Z8480"/>
      <c r="AA8480"/>
      <c r="AB8480"/>
      <c r="AC8480" s="49"/>
      <c r="AD8480" t="str">
        <f>IF($A8475&lt;=AG610,AD7875,"No")</f>
        <v>Yes</v>
      </c>
      <c r="AE8480" s="48"/>
      <c r="AF8480" s="48"/>
      <c r="AG8480" s="48"/>
      <c r="AH8480" s="263">
        <f>IF($A8475&lt;=$R$610,AH7875,"No")</f>
        <v>0</v>
      </c>
      <c r="AI8480" t="str">
        <f>IF($A8475&lt;=AL610,AI7875,"No")</f>
        <v>Yes</v>
      </c>
      <c r="AJ8480" s="48"/>
      <c r="AK8480" s="48"/>
      <c r="AL8480" s="48"/>
      <c r="AM8480" s="263">
        <f>IF($A8475&lt;=$R$610,AM7875,"No")</f>
        <v>0</v>
      </c>
      <c r="AN8480" t="str">
        <f>IF($A8475&lt;=AQ$610,AN7875,"No")</f>
        <v>Yes</v>
      </c>
      <c r="AO8480"/>
      <c r="AP8480"/>
      <c r="AQ8480"/>
      <c r="AS8480" t="str">
        <f>IF($A8475&lt;=AV$610,AS7875,"No")</f>
        <v>Yes</v>
      </c>
      <c r="AT8480"/>
      <c r="AU8480"/>
      <c r="AV8480"/>
      <c r="AX8480" s="297" t="str">
        <f>IF($A8475&lt;=BA$610,AX7875,"No")</f>
        <v>Yes</v>
      </c>
      <c r="AY8480" s="297"/>
      <c r="AZ8480" s="297"/>
      <c r="BA8480" s="297"/>
      <c r="BC8480" t="str">
        <f>IF($A8475&lt;=BF$610,BC7875,"No")</f>
        <v>Yes</v>
      </c>
      <c r="BD8480"/>
      <c r="BE8480"/>
      <c r="BF8480"/>
      <c r="BH8480" t="str">
        <f>IF($A8475&lt;=BK$610,BH7875,"No")</f>
        <v>Yes</v>
      </c>
      <c r="BI8480"/>
      <c r="BJ8480"/>
      <c r="BK8480"/>
    </row>
    <row r="8481" spans="1:63" s="204" customFormat="1">
      <c r="A8481" s="58" t="s">
        <v>750</v>
      </c>
      <c r="B8481" s="72" t="s">
        <v>820</v>
      </c>
      <c r="C8481" s="77" t="s">
        <v>820</v>
      </c>
      <c r="D8481" s="77" t="s">
        <v>820</v>
      </c>
      <c r="E8481" s="75" t="str">
        <f t="shared" si="3536"/>
        <v>row NA to NA</v>
      </c>
      <c r="F8481" s="48">
        <f t="shared" si="3529"/>
        <v>8481</v>
      </c>
      <c r="G8481" s="46"/>
      <c r="H8481" s="46"/>
      <c r="I8481" s="46"/>
      <c r="J8481" s="179" t="str">
        <f t="shared" si="3537"/>
        <v>Yes</v>
      </c>
      <c r="K8481" s="179">
        <f t="shared" si="3538"/>
        <v>0</v>
      </c>
      <c r="L8481" s="179">
        <f t="shared" si="3539"/>
        <v>0</v>
      </c>
      <c r="M8481" s="179">
        <f t="shared" si="3540"/>
        <v>0</v>
      </c>
      <c r="N8481" s="267">
        <f t="shared" si="3541"/>
        <v>0</v>
      </c>
      <c r="O8481" t="str">
        <f>IF($A8475&lt;=R$610,O7876,"No")</f>
        <v>Yes</v>
      </c>
      <c r="P8481"/>
      <c r="Q8481"/>
      <c r="R8481"/>
      <c r="S8481" s="49"/>
      <c r="T8481" t="str">
        <f>IF($A8475&lt;=W610,T7876,"No")</f>
        <v>Yes</v>
      </c>
      <c r="U8481" s="48"/>
      <c r="V8481" s="48"/>
      <c r="W8481" s="48"/>
      <c r="X8481" s="46"/>
      <c r="Y8481" t="str">
        <f>IF($A8475&lt;=AB$610,Y7876,"No")</f>
        <v>Yes</v>
      </c>
      <c r="Z8481"/>
      <c r="AA8481"/>
      <c r="AB8481"/>
      <c r="AC8481" s="49"/>
      <c r="AD8481" t="str">
        <f>IF($A8475&lt;=AG610,AD7876,"No")</f>
        <v>Yes</v>
      </c>
      <c r="AE8481" s="48"/>
      <c r="AF8481" s="48"/>
      <c r="AG8481" s="48"/>
      <c r="AH8481" s="263">
        <f>IF($A8475&lt;=$R$610,AH7876,"No")</f>
        <v>0</v>
      </c>
      <c r="AI8481" t="str">
        <f>IF($A8475&lt;=AL610,AI7876,"No")</f>
        <v>Yes</v>
      </c>
      <c r="AJ8481" s="48"/>
      <c r="AK8481" s="48"/>
      <c r="AL8481" s="48"/>
      <c r="AM8481" s="263">
        <f>IF($A8475&lt;=$R$610,AM7876,"No")</f>
        <v>0</v>
      </c>
      <c r="AN8481" t="str">
        <f>IF($A8475&lt;=AQ$610,AN7876,"No")</f>
        <v>Yes</v>
      </c>
      <c r="AO8481"/>
      <c r="AP8481"/>
      <c r="AQ8481"/>
      <c r="AS8481" t="str">
        <f>IF($A8475&lt;=AV$610,AS7876,"No")</f>
        <v>Yes</v>
      </c>
      <c r="AT8481"/>
      <c r="AU8481"/>
      <c r="AV8481"/>
      <c r="AX8481" s="297" t="str">
        <f>IF($A8475&lt;=BA$610,AX7876,"No")</f>
        <v>Yes</v>
      </c>
      <c r="AY8481" s="297"/>
      <c r="AZ8481" s="297"/>
      <c r="BA8481" s="297"/>
      <c r="BC8481" t="str">
        <f>IF($A8475&lt;=BF$610,BC7876,"No")</f>
        <v>Yes</v>
      </c>
      <c r="BD8481"/>
      <c r="BE8481"/>
      <c r="BF8481"/>
      <c r="BH8481" t="str">
        <f>IF($A8475&lt;=BK$610,BH7876,"No")</f>
        <v>Yes</v>
      </c>
      <c r="BI8481"/>
      <c r="BJ8481"/>
      <c r="BK8481"/>
    </row>
    <row r="8482" spans="1:63" s="204" customFormat="1">
      <c r="A8482" s="58" t="s">
        <v>751</v>
      </c>
      <c r="B8482" s="72" t="s">
        <v>820</v>
      </c>
      <c r="C8482" s="77" t="s">
        <v>820</v>
      </c>
      <c r="D8482" s="77" t="s">
        <v>820</v>
      </c>
      <c r="E8482" s="75" t="str">
        <f t="shared" si="3536"/>
        <v>row NA to NA</v>
      </c>
      <c r="F8482" s="48">
        <f t="shared" si="3529"/>
        <v>8482</v>
      </c>
      <c r="G8482" s="46"/>
      <c r="H8482" s="46"/>
      <c r="I8482" s="46"/>
      <c r="J8482" s="179" t="str">
        <f t="shared" si="3537"/>
        <v>Yes</v>
      </c>
      <c r="K8482" s="179">
        <f t="shared" si="3538"/>
        <v>0</v>
      </c>
      <c r="L8482" s="179">
        <f t="shared" si="3539"/>
        <v>0</v>
      </c>
      <c r="M8482" s="179">
        <f t="shared" si="3540"/>
        <v>0</v>
      </c>
      <c r="N8482" s="267">
        <f t="shared" si="3541"/>
        <v>0</v>
      </c>
      <c r="O8482" t="str">
        <f>IF($A8475&lt;=R$610,O7877,"No")</f>
        <v>Yes</v>
      </c>
      <c r="P8482"/>
      <c r="Q8482"/>
      <c r="R8482"/>
      <c r="S8482" s="49"/>
      <c r="T8482" t="str">
        <f>IF($A8475&lt;=W610,T7877,"No")</f>
        <v>Yes</v>
      </c>
      <c r="U8482" s="48"/>
      <c r="V8482" s="48"/>
      <c r="W8482" s="48"/>
      <c r="X8482" s="46"/>
      <c r="Y8482" t="str">
        <f>IF($A8475&lt;=AB$610,Y7877,"No")</f>
        <v>Yes</v>
      </c>
      <c r="Z8482"/>
      <c r="AA8482"/>
      <c r="AB8482"/>
      <c r="AC8482" s="49"/>
      <c r="AD8482" t="str">
        <f>IF($A8475&lt;=AG610,AD7877,"No")</f>
        <v>Yes</v>
      </c>
      <c r="AE8482" s="48"/>
      <c r="AF8482" s="48"/>
      <c r="AG8482" s="48"/>
      <c r="AH8482" s="263">
        <f>IF($A8475&lt;=$R$610,AH7877,"No")</f>
        <v>0</v>
      </c>
      <c r="AI8482" t="str">
        <f>IF($A8475&lt;=AL610,AI7877,"No")</f>
        <v>Yes</v>
      </c>
      <c r="AJ8482" s="48"/>
      <c r="AK8482" s="48"/>
      <c r="AL8482" s="48"/>
      <c r="AM8482" s="263">
        <f>IF($A8475&lt;=$R$610,AM7877,"No")</f>
        <v>0</v>
      </c>
      <c r="AN8482" t="str">
        <f>IF($A8475&lt;=AQ$610,AN7877,"No")</f>
        <v>Yes</v>
      </c>
      <c r="AO8482"/>
      <c r="AP8482"/>
      <c r="AQ8482"/>
      <c r="AS8482" t="str">
        <f>IF($A8475&lt;=AV$610,AS7877,"No")</f>
        <v>Yes</v>
      </c>
      <c r="AT8482"/>
      <c r="AU8482"/>
      <c r="AV8482"/>
      <c r="AX8482" s="297" t="str">
        <f>IF($A8475&lt;=BA$610,AX7877,"No")</f>
        <v>Yes</v>
      </c>
      <c r="AY8482" s="297"/>
      <c r="AZ8482" s="297"/>
      <c r="BA8482" s="297"/>
      <c r="BC8482" t="str">
        <f>IF($A8475&lt;=BF$610,BC7877,"No")</f>
        <v>Yes</v>
      </c>
      <c r="BD8482"/>
      <c r="BE8482"/>
      <c r="BF8482"/>
      <c r="BH8482" t="str">
        <f>IF($A8475&lt;=BK$610,BH7877,"No")</f>
        <v>Yes</v>
      </c>
      <c r="BI8482"/>
      <c r="BJ8482"/>
      <c r="BK8482"/>
    </row>
    <row r="8483" spans="1:63" s="204" customFormat="1">
      <c r="A8483" s="58" t="s">
        <v>752</v>
      </c>
      <c r="B8483" s="72" t="s">
        <v>820</v>
      </c>
      <c r="C8483" s="77" t="s">
        <v>820</v>
      </c>
      <c r="D8483" s="77" t="s">
        <v>820</v>
      </c>
      <c r="E8483" s="75" t="str">
        <f t="shared" si="3536"/>
        <v>row NA to NA</v>
      </c>
      <c r="F8483" s="48">
        <f t="shared" si="3529"/>
        <v>8483</v>
      </c>
      <c r="G8483" s="46"/>
      <c r="H8483" s="46"/>
      <c r="I8483" s="46"/>
      <c r="J8483" s="179" t="str">
        <f t="shared" si="3537"/>
        <v>No</v>
      </c>
      <c r="K8483" s="179">
        <f t="shared" si="3538"/>
        <v>0</v>
      </c>
      <c r="L8483" s="179">
        <f t="shared" si="3539"/>
        <v>0</v>
      </c>
      <c r="M8483" s="179">
        <f t="shared" si="3540"/>
        <v>0</v>
      </c>
      <c r="N8483" s="267">
        <f t="shared" si="3541"/>
        <v>0</v>
      </c>
      <c r="O8483" t="str">
        <f>IF($A8475&lt;=R$610,O7878,"No")</f>
        <v>No</v>
      </c>
      <c r="P8483"/>
      <c r="Q8483"/>
      <c r="R8483"/>
      <c r="S8483" s="49"/>
      <c r="T8483" t="str">
        <f>IF($A8475&lt;=W610,T7878,"No")</f>
        <v>No</v>
      </c>
      <c r="U8483" s="48"/>
      <c r="V8483" s="48"/>
      <c r="W8483" s="48"/>
      <c r="X8483" s="46"/>
      <c r="Y8483" t="str">
        <f>IF($A8475&lt;=AB$610,Y7878,"No")</f>
        <v>No</v>
      </c>
      <c r="Z8483"/>
      <c r="AA8483"/>
      <c r="AB8483"/>
      <c r="AC8483" s="49"/>
      <c r="AD8483" t="str">
        <f>IF($A8475&lt;=AG610,AD7878,"No")</f>
        <v>No</v>
      </c>
      <c r="AE8483" s="48"/>
      <c r="AF8483" s="48"/>
      <c r="AG8483" s="48"/>
      <c r="AH8483" s="263">
        <f>IF($A8475&lt;=$R$610,AH7878,"No")</f>
        <v>0</v>
      </c>
      <c r="AI8483" t="str">
        <f>IF($A8475&lt;=AL610,AI7878,"No")</f>
        <v>No</v>
      </c>
      <c r="AJ8483" s="48"/>
      <c r="AK8483" s="48"/>
      <c r="AL8483" s="48"/>
      <c r="AM8483" s="263">
        <f>IF($A8475&lt;=$R$610,AM7878,"No")</f>
        <v>0</v>
      </c>
      <c r="AN8483" t="str">
        <f>IF($A8475&lt;=AQ$610,AN7878,"No")</f>
        <v>No</v>
      </c>
      <c r="AO8483"/>
      <c r="AP8483"/>
      <c r="AQ8483"/>
      <c r="AS8483" t="str">
        <f>IF($A8475&lt;=AV$610,AS7878,"No")</f>
        <v>No</v>
      </c>
      <c r="AT8483"/>
      <c r="AU8483"/>
      <c r="AV8483"/>
      <c r="AX8483" s="297" t="str">
        <f>IF($A8475&lt;=BA$610,AX7878,"No")</f>
        <v>No</v>
      </c>
      <c r="AY8483" s="297"/>
      <c r="AZ8483" s="297"/>
      <c r="BA8483" s="297"/>
      <c r="BC8483" t="str">
        <f>IF($A8475&lt;=BF$610,BC7878,"No")</f>
        <v>No</v>
      </c>
      <c r="BD8483"/>
      <c r="BE8483"/>
      <c r="BF8483"/>
      <c r="BH8483" t="str">
        <f>IF($A8475&lt;=BK$610,BH7878,"No")</f>
        <v>No</v>
      </c>
      <c r="BI8483"/>
      <c r="BJ8483"/>
      <c r="BK8483"/>
    </row>
    <row r="8484" spans="1:63" s="204" customFormat="1">
      <c r="A8484" s="58" t="s">
        <v>754</v>
      </c>
      <c r="B8484" s="72" t="s">
        <v>820</v>
      </c>
      <c r="C8484" s="77" t="s">
        <v>820</v>
      </c>
      <c r="D8484" s="77" t="s">
        <v>820</v>
      </c>
      <c r="E8484" s="75" t="str">
        <f t="shared" si="3536"/>
        <v>row NA to NA</v>
      </c>
      <c r="F8484" s="48">
        <f t="shared" si="3529"/>
        <v>8484</v>
      </c>
      <c r="G8484" s="46"/>
      <c r="H8484" s="46"/>
      <c r="I8484" s="46"/>
      <c r="J8484" s="179" t="str">
        <f t="shared" si="3537"/>
        <v>Yes</v>
      </c>
      <c r="K8484" s="179">
        <f t="shared" si="3538"/>
        <v>0</v>
      </c>
      <c r="L8484" s="179">
        <f t="shared" si="3539"/>
        <v>0</v>
      </c>
      <c r="M8484" s="179">
        <f t="shared" si="3540"/>
        <v>0</v>
      </c>
      <c r="N8484" s="267">
        <f t="shared" si="3541"/>
        <v>0</v>
      </c>
      <c r="O8484" t="str">
        <f>IF($A8475&lt;=R$610,O7879,"No")</f>
        <v>Yes</v>
      </c>
      <c r="P8484"/>
      <c r="Q8484"/>
      <c r="R8484"/>
      <c r="S8484" s="49"/>
      <c r="T8484" t="str">
        <f>IF($A8475&lt;=W610,T7879,"No")</f>
        <v>No</v>
      </c>
      <c r="U8484" s="48"/>
      <c r="V8484" s="48"/>
      <c r="W8484" s="48"/>
      <c r="X8484" s="46"/>
      <c r="Y8484" t="str">
        <f>IF($A8475&lt;=AB$610,Y7879,"No")</f>
        <v>Yes</v>
      </c>
      <c r="Z8484"/>
      <c r="AA8484"/>
      <c r="AB8484"/>
      <c r="AC8484" s="49"/>
      <c r="AD8484" t="str">
        <f>IF($A8475&lt;=AG610,AD7879,"No")</f>
        <v>No</v>
      </c>
      <c r="AE8484" s="48"/>
      <c r="AF8484" s="48"/>
      <c r="AG8484" s="48"/>
      <c r="AH8484" s="263">
        <f>IF($A8475&lt;=$R$610,AH7879,"No")</f>
        <v>0</v>
      </c>
      <c r="AI8484" t="str">
        <f>IF($A8475&lt;=AL610,AI7879,"No")</f>
        <v>No</v>
      </c>
      <c r="AJ8484" s="48"/>
      <c r="AK8484" s="48"/>
      <c r="AL8484" s="48"/>
      <c r="AM8484" s="263">
        <f>IF($A8475&lt;=$R$610,AM7879,"No")</f>
        <v>0</v>
      </c>
      <c r="AN8484" t="str">
        <f>IF($A8475&lt;=AQ$610,AN7879,"No")</f>
        <v>Yes</v>
      </c>
      <c r="AO8484"/>
      <c r="AP8484"/>
      <c r="AQ8484"/>
      <c r="AS8484" t="str">
        <f>IF($A8475&lt;=AV$610,AS7879,"No")</f>
        <v>Yes</v>
      </c>
      <c r="AT8484"/>
      <c r="AU8484"/>
      <c r="AV8484"/>
      <c r="AX8484" s="297" t="str">
        <f>IF($A8475&lt;=BA$610,AX7879,"No")</f>
        <v>Yes</v>
      </c>
      <c r="AY8484" s="297"/>
      <c r="AZ8484" s="297"/>
      <c r="BA8484" s="297"/>
      <c r="BC8484" t="str">
        <f>IF($A8475&lt;=BF$610,BC7879,"No")</f>
        <v>Yes</v>
      </c>
      <c r="BD8484"/>
      <c r="BE8484"/>
      <c r="BF8484"/>
      <c r="BH8484" t="str">
        <f>IF($A8475&lt;=BK$610,BH7879,"No")</f>
        <v>Yes</v>
      </c>
      <c r="BI8484"/>
      <c r="BJ8484"/>
      <c r="BK8484"/>
    </row>
    <row r="8485" spans="1:63" s="204" customFormat="1">
      <c r="A8485" s="58" t="s">
        <v>755</v>
      </c>
      <c r="B8485" s="72" t="s">
        <v>820</v>
      </c>
      <c r="C8485" s="77" t="s">
        <v>820</v>
      </c>
      <c r="D8485" s="77" t="s">
        <v>820</v>
      </c>
      <c r="E8485" s="75" t="str">
        <f t="shared" si="3536"/>
        <v>row NA to NA</v>
      </c>
      <c r="F8485" s="48">
        <f t="shared" si="3529"/>
        <v>8485</v>
      </c>
      <c r="G8485" s="46"/>
      <c r="H8485" s="46"/>
      <c r="I8485" s="46"/>
      <c r="J8485" s="179" t="str">
        <f t="shared" si="3537"/>
        <v>Yes</v>
      </c>
      <c r="K8485" s="179">
        <f t="shared" si="3538"/>
        <v>0</v>
      </c>
      <c r="L8485" s="179">
        <f t="shared" si="3539"/>
        <v>0</v>
      </c>
      <c r="M8485" s="179">
        <f t="shared" si="3540"/>
        <v>0</v>
      </c>
      <c r="N8485" s="267">
        <f t="shared" si="3541"/>
        <v>0</v>
      </c>
      <c r="O8485" t="str">
        <f>IF($A8475&lt;=R$610,O7880,"No")</f>
        <v>Yes</v>
      </c>
      <c r="P8485"/>
      <c r="Q8485"/>
      <c r="R8485"/>
      <c r="S8485" s="49"/>
      <c r="T8485" t="str">
        <f>IF($A8475&lt;=W610,T7880,"No")</f>
        <v>Yes</v>
      </c>
      <c r="U8485" s="48"/>
      <c r="V8485" s="48"/>
      <c r="W8485" s="48"/>
      <c r="X8485" s="46"/>
      <c r="Y8485" t="str">
        <f>IF($A8475&lt;=AB$610,Y7880,"No")</f>
        <v>Yes</v>
      </c>
      <c r="Z8485"/>
      <c r="AA8485"/>
      <c r="AB8485"/>
      <c r="AC8485" s="49"/>
      <c r="AD8485" t="str">
        <f>IF($A8475&lt;=AG610,AD7880,"No")</f>
        <v>Yes</v>
      </c>
      <c r="AE8485" s="48"/>
      <c r="AF8485" s="48"/>
      <c r="AG8485" s="48"/>
      <c r="AH8485" s="263">
        <f>IF($A8475&lt;=$R$610,AH7880,"No")</f>
        <v>0</v>
      </c>
      <c r="AI8485" t="str">
        <f>IF($A8475&lt;=AL610,AI7880,"No")</f>
        <v>Yes</v>
      </c>
      <c r="AJ8485" s="48"/>
      <c r="AK8485" s="48"/>
      <c r="AL8485" s="48"/>
      <c r="AM8485" s="263">
        <f>IF($A8475&lt;=$R$610,AM7880,"No")</f>
        <v>0</v>
      </c>
      <c r="AN8485" t="str">
        <f>IF($A8475&lt;=AQ$610,AN7880,"No")</f>
        <v>Yes</v>
      </c>
      <c r="AO8485"/>
      <c r="AP8485"/>
      <c r="AQ8485"/>
      <c r="AS8485" t="str">
        <f>IF($A8475&lt;=AV$610,AS7880,"No")</f>
        <v>Yes</v>
      </c>
      <c r="AT8485"/>
      <c r="AU8485"/>
      <c r="AV8485"/>
      <c r="AX8485" s="297" t="str">
        <f>IF($A8475&lt;=BA$610,AX7880,"No")</f>
        <v>Yes</v>
      </c>
      <c r="AY8485" s="297"/>
      <c r="AZ8485" s="297"/>
      <c r="BA8485" s="297"/>
      <c r="BC8485" t="str">
        <f>IF($A8475&lt;=BF$610,BC7880,"No")</f>
        <v>Yes</v>
      </c>
      <c r="BD8485"/>
      <c r="BE8485"/>
      <c r="BF8485"/>
      <c r="BH8485" t="str">
        <f>IF($A8475&lt;=BK$610,BH7880,"No")</f>
        <v>Yes</v>
      </c>
      <c r="BI8485"/>
      <c r="BJ8485"/>
      <c r="BK8485"/>
    </row>
    <row r="8486" spans="1:63" s="204" customFormat="1">
      <c r="A8486" s="58" t="s">
        <v>756</v>
      </c>
      <c r="B8486" s="72" t="s">
        <v>820</v>
      </c>
      <c r="C8486" s="77" t="s">
        <v>820</v>
      </c>
      <c r="D8486" s="77" t="s">
        <v>820</v>
      </c>
      <c r="E8486" s="75" t="str">
        <f t="shared" si="3536"/>
        <v>row NA to NA</v>
      </c>
      <c r="F8486" s="48">
        <f t="shared" si="3529"/>
        <v>8486</v>
      </c>
      <c r="G8486" s="46"/>
      <c r="H8486" s="46"/>
      <c r="I8486" s="46"/>
      <c r="J8486" s="179" t="str">
        <f t="shared" si="3537"/>
        <v>Yes</v>
      </c>
      <c r="K8486" s="179">
        <f t="shared" si="3538"/>
        <v>0</v>
      </c>
      <c r="L8486" s="179">
        <f t="shared" si="3539"/>
        <v>0</v>
      </c>
      <c r="M8486" s="179">
        <f t="shared" si="3540"/>
        <v>0</v>
      </c>
      <c r="N8486" s="267">
        <f t="shared" si="3541"/>
        <v>0</v>
      </c>
      <c r="O8486" t="str">
        <f>IF($A8475&lt;=R$610,O7881,"No")</f>
        <v>Yes</v>
      </c>
      <c r="P8486"/>
      <c r="Q8486"/>
      <c r="R8486"/>
      <c r="S8486" s="49"/>
      <c r="T8486" t="str">
        <f>IF($A8475&lt;=W610,T7881,"No")</f>
        <v>Yes</v>
      </c>
      <c r="U8486" s="48"/>
      <c r="V8486" s="48"/>
      <c r="W8486" s="48"/>
      <c r="X8486" s="46"/>
      <c r="Y8486" t="str">
        <f>IF($A8475&lt;=AB$610,Y7881,"No")</f>
        <v>Yes</v>
      </c>
      <c r="Z8486"/>
      <c r="AA8486"/>
      <c r="AB8486"/>
      <c r="AC8486" s="49"/>
      <c r="AD8486" t="str">
        <f>IF($A8475&lt;=AG610,AD7881,"No")</f>
        <v>Yes</v>
      </c>
      <c r="AE8486" s="48"/>
      <c r="AF8486" s="48"/>
      <c r="AG8486" s="48"/>
      <c r="AH8486" s="263">
        <f>IF($A8475&lt;=$R$610,AH7881,"No")</f>
        <v>0</v>
      </c>
      <c r="AI8486" t="str">
        <f>IF($A8475&lt;=AL610,AI7881,"No")</f>
        <v>Yes</v>
      </c>
      <c r="AJ8486" s="48"/>
      <c r="AK8486" s="48"/>
      <c r="AL8486" s="48"/>
      <c r="AM8486" s="263">
        <f>IF($A8475&lt;=$R$610,AM7881,"No")</f>
        <v>0</v>
      </c>
      <c r="AN8486" t="str">
        <f>IF($A8475&lt;=AQ$610,AN7881,"No")</f>
        <v>Yes</v>
      </c>
      <c r="AO8486"/>
      <c r="AP8486"/>
      <c r="AQ8486"/>
      <c r="AS8486" t="str">
        <f>IF($A8475&lt;=AV$610,AS7881,"No")</f>
        <v>Yes</v>
      </c>
      <c r="AT8486"/>
      <c r="AU8486"/>
      <c r="AV8486"/>
      <c r="AX8486" s="297" t="str">
        <f>IF($A8475&lt;=BA$610,AX7881,"No")</f>
        <v>Yes</v>
      </c>
      <c r="AY8486" s="297"/>
      <c r="AZ8486" s="297"/>
      <c r="BA8486" s="297"/>
      <c r="BC8486" t="str">
        <f>IF($A8475&lt;=BF$610,BC7881,"No")</f>
        <v>Yes</v>
      </c>
      <c r="BD8486"/>
      <c r="BE8486"/>
      <c r="BF8486"/>
      <c r="BH8486" t="str">
        <f>IF($A8475&lt;=BK$610,BH7881,"No")</f>
        <v>Yes</v>
      </c>
      <c r="BI8486"/>
      <c r="BJ8486"/>
      <c r="BK8486"/>
    </row>
    <row r="8487" spans="1:63" s="204" customFormat="1">
      <c r="A8487" s="58" t="s">
        <v>757</v>
      </c>
      <c r="B8487" s="72" t="s">
        <v>820</v>
      </c>
      <c r="C8487" s="77" t="s">
        <v>820</v>
      </c>
      <c r="D8487" s="77" t="s">
        <v>820</v>
      </c>
      <c r="E8487" s="75" t="str">
        <f t="shared" si="3536"/>
        <v>row NA to NA</v>
      </c>
      <c r="F8487" s="48">
        <f t="shared" si="3529"/>
        <v>8487</v>
      </c>
      <c r="G8487" s="46"/>
      <c r="H8487" s="46"/>
      <c r="I8487" s="46"/>
      <c r="J8487" s="179" t="str">
        <f t="shared" si="3537"/>
        <v>Yes</v>
      </c>
      <c r="K8487" s="179">
        <f t="shared" si="3538"/>
        <v>0</v>
      </c>
      <c r="L8487" s="179">
        <f t="shared" si="3539"/>
        <v>0</v>
      </c>
      <c r="M8487" s="179">
        <f t="shared" si="3540"/>
        <v>0</v>
      </c>
      <c r="N8487" s="267">
        <f t="shared" si="3541"/>
        <v>0</v>
      </c>
      <c r="O8487" t="str">
        <f>IF($A8475&lt;=R$610,O7882,"No")</f>
        <v>Yes</v>
      </c>
      <c r="P8487"/>
      <c r="Q8487"/>
      <c r="R8487"/>
      <c r="S8487" s="49"/>
      <c r="T8487" t="str">
        <f>IF($A8475&lt;=W610,T7882,"No")</f>
        <v>Yes</v>
      </c>
      <c r="U8487" s="48"/>
      <c r="V8487" s="48"/>
      <c r="W8487" s="48"/>
      <c r="X8487" s="46"/>
      <c r="Y8487" t="str">
        <f>IF($A8475&lt;=AB$610,Y7882,"No")</f>
        <v>Yes</v>
      </c>
      <c r="Z8487"/>
      <c r="AA8487"/>
      <c r="AB8487"/>
      <c r="AC8487" s="49"/>
      <c r="AD8487" t="str">
        <f>IF($A8475&lt;=AG610,AD7882,"No")</f>
        <v>Yes</v>
      </c>
      <c r="AE8487" s="48"/>
      <c r="AF8487" s="48"/>
      <c r="AG8487" s="48"/>
      <c r="AH8487" s="263">
        <f>IF($A8475&lt;=$R$610,AH7882,"No")</f>
        <v>0</v>
      </c>
      <c r="AI8487" t="str">
        <f>IF($A8475&lt;=AL610,AI7882,"No")</f>
        <v>Yes</v>
      </c>
      <c r="AJ8487" s="48"/>
      <c r="AK8487" s="48"/>
      <c r="AL8487" s="48"/>
      <c r="AM8487" s="263">
        <f>IF($A8475&lt;=$R$610,AM7882,"No")</f>
        <v>0</v>
      </c>
      <c r="AN8487" t="str">
        <f>IF($A8475&lt;=AQ$610,AN7882,"No")</f>
        <v>Yes</v>
      </c>
      <c r="AO8487"/>
      <c r="AP8487"/>
      <c r="AQ8487"/>
      <c r="AS8487" t="str">
        <f>IF($A8475&lt;=AV$610,AS7882,"No")</f>
        <v>Yes</v>
      </c>
      <c r="AT8487"/>
      <c r="AU8487"/>
      <c r="AV8487"/>
      <c r="AX8487" s="297" t="str">
        <f>IF($A8475&lt;=BA$610,AX7882,"No")</f>
        <v>Yes</v>
      </c>
      <c r="AY8487" s="297"/>
      <c r="AZ8487" s="297"/>
      <c r="BA8487" s="297"/>
      <c r="BC8487" t="str">
        <f>IF($A8475&lt;=BF$610,BC7882,"No")</f>
        <v>Yes</v>
      </c>
      <c r="BD8487"/>
      <c r="BE8487"/>
      <c r="BF8487"/>
      <c r="BH8487" t="str">
        <f>IF($A8475&lt;=BK$610,BH7882,"No")</f>
        <v>Yes</v>
      </c>
      <c r="BI8487"/>
      <c r="BJ8487"/>
      <c r="BK8487"/>
    </row>
    <row r="8488" spans="1:63" s="204" customFormat="1">
      <c r="A8488" s="58" t="s">
        <v>758</v>
      </c>
      <c r="B8488" s="72" t="s">
        <v>820</v>
      </c>
      <c r="C8488" s="77" t="s">
        <v>820</v>
      </c>
      <c r="D8488" s="77" t="s">
        <v>820</v>
      </c>
      <c r="E8488" s="75" t="str">
        <f t="shared" si="3536"/>
        <v>row NA to NA</v>
      </c>
      <c r="F8488" s="48">
        <f t="shared" si="3529"/>
        <v>8488</v>
      </c>
      <c r="G8488" s="46"/>
      <c r="H8488" s="46"/>
      <c r="I8488" s="46"/>
      <c r="J8488" s="179" t="str">
        <f t="shared" si="3537"/>
        <v>Yes</v>
      </c>
      <c r="K8488" s="179">
        <f t="shared" si="3538"/>
        <v>0</v>
      </c>
      <c r="L8488" s="179">
        <f t="shared" si="3539"/>
        <v>0</v>
      </c>
      <c r="M8488" s="179">
        <f t="shared" si="3540"/>
        <v>0</v>
      </c>
      <c r="N8488" s="267">
        <f t="shared" si="3541"/>
        <v>0</v>
      </c>
      <c r="O8488" t="str">
        <f>IF($A8475&lt;=R$610,O7883,"No")</f>
        <v>Yes</v>
      </c>
      <c r="P8488"/>
      <c r="Q8488"/>
      <c r="R8488"/>
      <c r="S8488" s="49"/>
      <c r="T8488" t="str">
        <f>IF($A8475&lt;=W610,T7883,"No")</f>
        <v>Yes</v>
      </c>
      <c r="U8488" s="48"/>
      <c r="V8488" s="48"/>
      <c r="W8488" s="48"/>
      <c r="X8488" s="46"/>
      <c r="Y8488" t="str">
        <f>IF($A8475&lt;=AB$610,Y7883,"No")</f>
        <v>Yes</v>
      </c>
      <c r="Z8488"/>
      <c r="AA8488"/>
      <c r="AB8488"/>
      <c r="AC8488" s="49"/>
      <c r="AD8488" t="str">
        <f>IF($A8475&lt;=AG610,AD7883,"No")</f>
        <v>Yes</v>
      </c>
      <c r="AE8488" s="48"/>
      <c r="AF8488" s="48"/>
      <c r="AG8488" s="48"/>
      <c r="AH8488" s="263">
        <f>IF($A8475&lt;=$R$610,AH7883,"No")</f>
        <v>0</v>
      </c>
      <c r="AI8488" t="str">
        <f>IF($A8475&lt;=AL610,AI7883,"No")</f>
        <v>Yes</v>
      </c>
      <c r="AJ8488" s="48"/>
      <c r="AK8488" s="48"/>
      <c r="AL8488" s="48"/>
      <c r="AM8488" s="263">
        <f>IF($A8475&lt;=$R$610,AM7883,"No")</f>
        <v>0</v>
      </c>
      <c r="AN8488" t="str">
        <f>IF($A8475&lt;=AQ$610,AN7883,"No")</f>
        <v>Yes</v>
      </c>
      <c r="AO8488"/>
      <c r="AP8488"/>
      <c r="AQ8488"/>
      <c r="AS8488" t="str">
        <f>IF($A8475&lt;=AV$610,AS7883,"No")</f>
        <v>Yes</v>
      </c>
      <c r="AT8488"/>
      <c r="AU8488"/>
      <c r="AV8488"/>
      <c r="AX8488" s="297" t="str">
        <f>IF($A8475&lt;=BA$610,AX7883,"No")</f>
        <v>Yes</v>
      </c>
      <c r="AY8488" s="297"/>
      <c r="AZ8488" s="297"/>
      <c r="BA8488" s="297"/>
      <c r="BC8488" t="str">
        <f>IF($A8475&lt;=BF$610,BC7883,"No")</f>
        <v>Yes</v>
      </c>
      <c r="BD8488"/>
      <c r="BE8488"/>
      <c r="BF8488"/>
      <c r="BH8488" t="str">
        <f>IF($A8475&lt;=BK$610,BH7883,"No")</f>
        <v>Yes</v>
      </c>
      <c r="BI8488"/>
      <c r="BJ8488"/>
      <c r="BK8488"/>
    </row>
    <row r="8489" spans="1:63" s="204" customFormat="1">
      <c r="A8489" s="58" t="s">
        <v>759</v>
      </c>
      <c r="B8489" s="72" t="s">
        <v>820</v>
      </c>
      <c r="C8489" s="77" t="s">
        <v>820</v>
      </c>
      <c r="D8489" s="77" t="s">
        <v>820</v>
      </c>
      <c r="E8489" s="75" t="str">
        <f t="shared" si="3536"/>
        <v>row NA to NA</v>
      </c>
      <c r="F8489" s="48">
        <f t="shared" si="3529"/>
        <v>8489</v>
      </c>
      <c r="G8489" s="46"/>
      <c r="H8489" s="46"/>
      <c r="I8489" s="46"/>
      <c r="J8489" s="179" t="str">
        <f t="shared" si="3537"/>
        <v>Yes</v>
      </c>
      <c r="K8489" s="179">
        <f t="shared" si="3538"/>
        <v>0</v>
      </c>
      <c r="L8489" s="179">
        <f t="shared" si="3539"/>
        <v>0</v>
      </c>
      <c r="M8489" s="179">
        <f t="shared" si="3540"/>
        <v>0</v>
      </c>
      <c r="N8489" s="267">
        <f t="shared" si="3541"/>
        <v>0</v>
      </c>
      <c r="O8489" t="str">
        <f>IF($A8475&lt;=R$610,O7884,"No")</f>
        <v>Yes</v>
      </c>
      <c r="P8489"/>
      <c r="Q8489"/>
      <c r="R8489"/>
      <c r="S8489" s="49"/>
      <c r="T8489" t="str">
        <f>IF($A8475&lt;=W610,T7884,"No")</f>
        <v>Yes</v>
      </c>
      <c r="U8489" s="48"/>
      <c r="V8489" s="48"/>
      <c r="W8489" s="48"/>
      <c r="X8489" s="46"/>
      <c r="Y8489" t="str">
        <f>IF($A8475&lt;=AB$610,Y7884,"No")</f>
        <v>Yes</v>
      </c>
      <c r="Z8489"/>
      <c r="AA8489"/>
      <c r="AB8489"/>
      <c r="AC8489" s="49"/>
      <c r="AD8489" t="str">
        <f>IF($A8475&lt;=AG610,AD7884,"No")</f>
        <v>Yes</v>
      </c>
      <c r="AE8489" s="48"/>
      <c r="AF8489" s="48"/>
      <c r="AG8489" s="48"/>
      <c r="AH8489" s="263">
        <f>IF($A8475&lt;=$R$610,AH7884,"No")</f>
        <v>0</v>
      </c>
      <c r="AI8489" t="str">
        <f>IF($A8475&lt;=AL610,AI7884,"No")</f>
        <v>Yes</v>
      </c>
      <c r="AJ8489" s="48"/>
      <c r="AK8489" s="48"/>
      <c r="AL8489" s="48"/>
      <c r="AM8489" s="263">
        <f>IF($A8475&lt;=$R$610,AM7884,"No")</f>
        <v>0</v>
      </c>
      <c r="AN8489" t="str">
        <f>IF($A8475&lt;=AQ$610,AN7884,"No")</f>
        <v>Yes</v>
      </c>
      <c r="AO8489"/>
      <c r="AP8489"/>
      <c r="AQ8489"/>
      <c r="AS8489" t="str">
        <f>IF($A8475&lt;=AV$610,AS7884,"No")</f>
        <v>Yes</v>
      </c>
      <c r="AT8489"/>
      <c r="AU8489"/>
      <c r="AV8489"/>
      <c r="AX8489" s="297" t="str">
        <f>IF($A8475&lt;=BA$610,AX7884,"No")</f>
        <v>Yes</v>
      </c>
      <c r="AY8489" s="297"/>
      <c r="AZ8489" s="297"/>
      <c r="BA8489" s="297"/>
      <c r="BC8489" t="str">
        <f>IF($A8475&lt;=BF$610,BC7884,"No")</f>
        <v>Yes</v>
      </c>
      <c r="BD8489"/>
      <c r="BE8489"/>
      <c r="BF8489"/>
      <c r="BH8489" t="str">
        <f>IF($A8475&lt;=BK$610,BH7884,"No")</f>
        <v>Yes</v>
      </c>
      <c r="BI8489"/>
      <c r="BJ8489"/>
      <c r="BK8489"/>
    </row>
    <row r="8490" spans="1:63" s="204" customFormat="1">
      <c r="A8490" s="58" t="s">
        <v>760</v>
      </c>
      <c r="B8490" s="72" t="s">
        <v>820</v>
      </c>
      <c r="C8490" s="77" t="s">
        <v>820</v>
      </c>
      <c r="D8490" s="77" t="s">
        <v>820</v>
      </c>
      <c r="E8490" s="75" t="str">
        <f t="shared" si="3536"/>
        <v>row NA to NA</v>
      </c>
      <c r="F8490" s="48">
        <f t="shared" si="3529"/>
        <v>8490</v>
      </c>
      <c r="G8490" s="46"/>
      <c r="H8490" s="46"/>
      <c r="I8490" s="46"/>
      <c r="J8490" s="179" t="str">
        <f t="shared" si="3537"/>
        <v>Yes</v>
      </c>
      <c r="K8490" s="179">
        <f t="shared" si="3538"/>
        <v>0</v>
      </c>
      <c r="L8490" s="179">
        <f t="shared" si="3539"/>
        <v>0</v>
      </c>
      <c r="M8490" s="179">
        <f t="shared" si="3540"/>
        <v>0</v>
      </c>
      <c r="N8490" s="267">
        <f t="shared" si="3541"/>
        <v>0</v>
      </c>
      <c r="O8490" t="str">
        <f>IF($A8475&lt;=R$610,O7885,"No")</f>
        <v>Yes</v>
      </c>
      <c r="P8490"/>
      <c r="Q8490"/>
      <c r="R8490"/>
      <c r="S8490" s="49"/>
      <c r="T8490" t="str">
        <f>IF($A8475&lt;=W610,T7885,"No")</f>
        <v>Yes</v>
      </c>
      <c r="U8490" s="48"/>
      <c r="V8490" s="48"/>
      <c r="W8490" s="48"/>
      <c r="X8490" s="46"/>
      <c r="Y8490" t="str">
        <f>IF($A8475&lt;=AB$610,Y7885,"No")</f>
        <v>Yes</v>
      </c>
      <c r="Z8490"/>
      <c r="AA8490"/>
      <c r="AB8490"/>
      <c r="AC8490" s="49"/>
      <c r="AD8490" t="str">
        <f>IF($A8475&lt;=AG610,AD7885,"No")</f>
        <v>Yes</v>
      </c>
      <c r="AE8490" s="48"/>
      <c r="AF8490" s="48"/>
      <c r="AG8490" s="48"/>
      <c r="AH8490" s="263">
        <f>IF($A8475&lt;=$R$610,AH7885,"No")</f>
        <v>0</v>
      </c>
      <c r="AI8490" t="str">
        <f>IF($A8475&lt;=AL610,AI7885,"No")</f>
        <v>Yes</v>
      </c>
      <c r="AJ8490" s="48"/>
      <c r="AK8490" s="48"/>
      <c r="AL8490" s="48"/>
      <c r="AM8490" s="263">
        <f>IF($A8475&lt;=$R$610,AM7885,"No")</f>
        <v>0</v>
      </c>
      <c r="AN8490" t="str">
        <f>IF($A8475&lt;=AQ$610,AN7885,"No")</f>
        <v>Yes</v>
      </c>
      <c r="AO8490"/>
      <c r="AP8490"/>
      <c r="AQ8490"/>
      <c r="AS8490" t="str">
        <f>IF($A8475&lt;=AV$610,AS7885,"No")</f>
        <v>Yes</v>
      </c>
      <c r="AT8490"/>
      <c r="AU8490"/>
      <c r="AV8490"/>
      <c r="AX8490" s="297" t="str">
        <f>IF($A8475&lt;=BA$610,AX7885,"No")</f>
        <v>Yes</v>
      </c>
      <c r="AY8490" s="297"/>
      <c r="AZ8490" s="297"/>
      <c r="BA8490" s="297"/>
      <c r="BC8490" t="str">
        <f>IF($A8475&lt;=BF$610,BC7885,"No")</f>
        <v>Yes</v>
      </c>
      <c r="BD8490"/>
      <c r="BE8490"/>
      <c r="BF8490"/>
      <c r="BH8490" t="str">
        <f>IF($A8475&lt;=BK$610,BH7885,"No")</f>
        <v>Yes</v>
      </c>
      <c r="BI8490"/>
      <c r="BJ8490"/>
      <c r="BK8490"/>
    </row>
    <row r="8491" spans="1:63" s="204" customFormat="1">
      <c r="A8491" s="58" t="s">
        <v>761</v>
      </c>
      <c r="B8491" s="72" t="s">
        <v>820</v>
      </c>
      <c r="C8491" s="77" t="s">
        <v>820</v>
      </c>
      <c r="D8491" s="77" t="s">
        <v>820</v>
      </c>
      <c r="E8491" s="75" t="str">
        <f t="shared" si="3536"/>
        <v>row NA to NA</v>
      </c>
      <c r="F8491" s="48">
        <f t="shared" si="3529"/>
        <v>8491</v>
      </c>
      <c r="G8491" s="46"/>
      <c r="H8491" s="46"/>
      <c r="I8491" s="46"/>
      <c r="J8491" s="179" t="str">
        <f t="shared" si="3537"/>
        <v>Yes</v>
      </c>
      <c r="K8491" s="179">
        <f t="shared" si="3538"/>
        <v>0</v>
      </c>
      <c r="L8491" s="179">
        <f t="shared" si="3539"/>
        <v>0</v>
      </c>
      <c r="M8491" s="179">
        <f t="shared" si="3540"/>
        <v>0</v>
      </c>
      <c r="N8491" s="267">
        <f t="shared" si="3541"/>
        <v>0</v>
      </c>
      <c r="O8491" t="str">
        <f>IF($A8475&lt;=R$610,O7886,"No")</f>
        <v>Yes</v>
      </c>
      <c r="P8491"/>
      <c r="Q8491"/>
      <c r="R8491"/>
      <c r="S8491" s="49"/>
      <c r="T8491" t="str">
        <f>IF($A8475&lt;=W610,T7886,"No")</f>
        <v>Yes</v>
      </c>
      <c r="U8491" s="48"/>
      <c r="V8491" s="48"/>
      <c r="W8491" s="48"/>
      <c r="X8491" s="46"/>
      <c r="Y8491" t="str">
        <f>IF($A8475&lt;=AB$610,Y7886,"No")</f>
        <v>Yes</v>
      </c>
      <c r="Z8491"/>
      <c r="AA8491"/>
      <c r="AB8491"/>
      <c r="AC8491" s="49"/>
      <c r="AD8491" t="str">
        <f>IF($A8475&lt;=AG610,AD7886,"No")</f>
        <v>Yes</v>
      </c>
      <c r="AE8491" s="48"/>
      <c r="AF8491" s="48"/>
      <c r="AG8491" s="48"/>
      <c r="AH8491" s="263">
        <f>IF($A8475&lt;=$R$610,AH7886,"No")</f>
        <v>0</v>
      </c>
      <c r="AI8491" t="str">
        <f>IF($A8475&lt;=AL610,AI7886,"No")</f>
        <v>Yes</v>
      </c>
      <c r="AJ8491" s="48"/>
      <c r="AK8491" s="48"/>
      <c r="AL8491" s="48"/>
      <c r="AM8491" s="263">
        <f>IF($A8475&lt;=$R$610,AM7886,"No")</f>
        <v>0</v>
      </c>
      <c r="AN8491" t="str">
        <f>IF($A8475&lt;=AQ$610,AN7886,"No")</f>
        <v>Yes</v>
      </c>
      <c r="AO8491"/>
      <c r="AP8491"/>
      <c r="AQ8491"/>
      <c r="AS8491" t="str">
        <f>IF($A8475&lt;=AV$610,AS7886,"No")</f>
        <v>Yes</v>
      </c>
      <c r="AT8491"/>
      <c r="AU8491"/>
      <c r="AV8491"/>
      <c r="AX8491" s="297" t="str">
        <f>IF($A8475&lt;=BA$610,AX7886,"No")</f>
        <v>Yes</v>
      </c>
      <c r="AY8491" s="297"/>
      <c r="AZ8491" s="297"/>
      <c r="BA8491" s="297"/>
      <c r="BC8491" t="str">
        <f>IF($A8475&lt;=BF$610,BC7886,"No")</f>
        <v>Yes</v>
      </c>
      <c r="BD8491"/>
      <c r="BE8491"/>
      <c r="BF8491"/>
      <c r="BH8491" t="str">
        <f>IF($A8475&lt;=BK$610,BH7886,"No")</f>
        <v>Yes</v>
      </c>
      <c r="BI8491"/>
      <c r="BJ8491"/>
      <c r="BK8491"/>
    </row>
    <row r="8492" spans="1:63" s="204" customFormat="1">
      <c r="A8492" s="58" t="s">
        <v>762</v>
      </c>
      <c r="B8492" s="72" t="s">
        <v>820</v>
      </c>
      <c r="C8492" s="77" t="s">
        <v>820</v>
      </c>
      <c r="D8492" s="77" t="s">
        <v>820</v>
      </c>
      <c r="E8492" s="75" t="str">
        <f t="shared" si="3536"/>
        <v>row NA to NA</v>
      </c>
      <c r="F8492" s="48">
        <f t="shared" si="3529"/>
        <v>8492</v>
      </c>
      <c r="G8492" s="46"/>
      <c r="H8492" s="46"/>
      <c r="I8492" s="46"/>
      <c r="J8492" s="179" t="str">
        <f t="shared" si="3537"/>
        <v>Yes</v>
      </c>
      <c r="K8492" s="179">
        <f t="shared" si="3538"/>
        <v>0</v>
      </c>
      <c r="L8492" s="179">
        <f t="shared" si="3539"/>
        <v>0</v>
      </c>
      <c r="M8492" s="179">
        <f t="shared" si="3540"/>
        <v>0</v>
      </c>
      <c r="N8492" s="267">
        <f t="shared" si="3541"/>
        <v>0</v>
      </c>
      <c r="O8492" t="str">
        <f>IF($A8475&lt;=R$610,O7887,"No")</f>
        <v>Yes</v>
      </c>
      <c r="P8492"/>
      <c r="Q8492"/>
      <c r="R8492"/>
      <c r="S8492" s="49"/>
      <c r="T8492" t="str">
        <f>IF($A8475&lt;=W610,T7887,"No")</f>
        <v>Yes</v>
      </c>
      <c r="U8492" s="48"/>
      <c r="V8492" s="48"/>
      <c r="W8492" s="48"/>
      <c r="X8492" s="46"/>
      <c r="Y8492" t="str">
        <f>IF($A8475&lt;=AB$610,Y7887,"No")</f>
        <v>Yes</v>
      </c>
      <c r="Z8492"/>
      <c r="AA8492"/>
      <c r="AB8492"/>
      <c r="AC8492" s="49"/>
      <c r="AD8492" t="str">
        <f>IF($A8475&lt;=AG610,AD7887,"No")</f>
        <v>Yes</v>
      </c>
      <c r="AE8492" s="48"/>
      <c r="AF8492" s="48"/>
      <c r="AG8492" s="48"/>
      <c r="AH8492" s="263">
        <f>IF($A8475&lt;=$R$610,AH7887,"No")</f>
        <v>0</v>
      </c>
      <c r="AI8492" t="str">
        <f>IF($A8475&lt;=AL610,AI7887,"No")</f>
        <v>Yes</v>
      </c>
      <c r="AJ8492" s="48"/>
      <c r="AK8492" s="48"/>
      <c r="AL8492" s="48"/>
      <c r="AM8492" s="263">
        <f>IF($A8475&lt;=$R$610,AM7887,"No")</f>
        <v>0</v>
      </c>
      <c r="AN8492" t="str">
        <f>IF($A8475&lt;=AQ$610,AN7887,"No")</f>
        <v>Yes</v>
      </c>
      <c r="AO8492"/>
      <c r="AP8492"/>
      <c r="AQ8492"/>
      <c r="AS8492" t="str">
        <f>IF($A8475&lt;=AV$610,AS7887,"No")</f>
        <v>Yes</v>
      </c>
      <c r="AT8492"/>
      <c r="AU8492"/>
      <c r="AV8492"/>
      <c r="AX8492" s="297" t="str">
        <f>IF($A8475&lt;=BA$610,AX7887,"No")</f>
        <v>Yes</v>
      </c>
      <c r="AY8492" s="297"/>
      <c r="AZ8492" s="297"/>
      <c r="BA8492" s="297"/>
      <c r="BC8492" t="str">
        <f>IF($A8475&lt;=BF$610,BC7887,"No")</f>
        <v>Yes</v>
      </c>
      <c r="BD8492"/>
      <c r="BE8492"/>
      <c r="BF8492"/>
      <c r="BH8492" t="str">
        <f>IF($A8475&lt;=BK$610,BH7887,"No")</f>
        <v>Yes</v>
      </c>
      <c r="BI8492"/>
      <c r="BJ8492"/>
      <c r="BK8492"/>
    </row>
    <row r="8493" spans="1:63" s="204" customFormat="1">
      <c r="A8493" s="58" t="s">
        <v>763</v>
      </c>
      <c r="B8493" s="72" t="s">
        <v>820</v>
      </c>
      <c r="C8493" s="77" t="s">
        <v>820</v>
      </c>
      <c r="D8493" s="77" t="s">
        <v>820</v>
      </c>
      <c r="E8493" s="75" t="str">
        <f t="shared" si="3536"/>
        <v>row NA to NA</v>
      </c>
      <c r="F8493" s="48">
        <f t="shared" si="3529"/>
        <v>8493</v>
      </c>
      <c r="G8493" s="46"/>
      <c r="H8493" s="46"/>
      <c r="I8493" s="46"/>
      <c r="J8493" s="179" t="str">
        <f t="shared" si="3537"/>
        <v>Yes</v>
      </c>
      <c r="K8493" s="179">
        <f t="shared" si="3538"/>
        <v>0</v>
      </c>
      <c r="L8493" s="179">
        <f t="shared" si="3539"/>
        <v>0</v>
      </c>
      <c r="M8493" s="179">
        <f t="shared" si="3540"/>
        <v>0</v>
      </c>
      <c r="N8493" s="267">
        <f t="shared" si="3541"/>
        <v>0</v>
      </c>
      <c r="O8493" t="str">
        <f>IF($A8475&lt;=R$610,O7888,"No")</f>
        <v>Yes</v>
      </c>
      <c r="P8493"/>
      <c r="Q8493"/>
      <c r="R8493"/>
      <c r="S8493" s="49"/>
      <c r="T8493" t="str">
        <f>IF($A8475&lt;=W610,T7888,"No")</f>
        <v>Yes</v>
      </c>
      <c r="U8493" s="48"/>
      <c r="V8493" s="48"/>
      <c r="W8493" s="48"/>
      <c r="X8493" s="46"/>
      <c r="Y8493" t="str">
        <f>IF($A8475&lt;=AB$610,Y7888,"No")</f>
        <v>Yes</v>
      </c>
      <c r="Z8493"/>
      <c r="AA8493"/>
      <c r="AB8493"/>
      <c r="AC8493" s="49"/>
      <c r="AD8493" t="str">
        <f>IF($A8475&lt;=AG610,AD7888,"No")</f>
        <v>Yes</v>
      </c>
      <c r="AE8493" s="48"/>
      <c r="AF8493" s="48"/>
      <c r="AG8493" s="48"/>
      <c r="AH8493" s="263">
        <f>IF($A8475&lt;=$R$610,AH7888,"No")</f>
        <v>0</v>
      </c>
      <c r="AI8493" t="str">
        <f>IF($A8475&lt;=AL610,AI7888,"No")</f>
        <v>Yes</v>
      </c>
      <c r="AJ8493" s="48"/>
      <c r="AK8493" s="48"/>
      <c r="AL8493" s="48"/>
      <c r="AM8493" s="263">
        <f>IF($A8475&lt;=$R$610,AM7888,"No")</f>
        <v>0</v>
      </c>
      <c r="AN8493" t="str">
        <f>IF($A8475&lt;=AQ$610,AN7888,"No")</f>
        <v>Yes</v>
      </c>
      <c r="AO8493"/>
      <c r="AP8493"/>
      <c r="AQ8493"/>
      <c r="AS8493" t="str">
        <f>IF($A8475&lt;=AV$610,AS7888,"No")</f>
        <v>Yes</v>
      </c>
      <c r="AT8493"/>
      <c r="AU8493"/>
      <c r="AV8493"/>
      <c r="AX8493" s="297" t="str">
        <f>IF($A8475&lt;=BA$610,AX7888,"No")</f>
        <v>Yes</v>
      </c>
      <c r="AY8493" s="297"/>
      <c r="AZ8493" s="297"/>
      <c r="BA8493" s="297"/>
      <c r="BC8493" t="str">
        <f>IF($A8475&lt;=BF$610,BC7888,"No")</f>
        <v>Yes</v>
      </c>
      <c r="BD8493"/>
      <c r="BE8493"/>
      <c r="BF8493"/>
      <c r="BH8493" t="str">
        <f>IF($A8475&lt;=BK$610,BH7888,"No")</f>
        <v>Yes</v>
      </c>
      <c r="BI8493"/>
      <c r="BJ8493"/>
      <c r="BK8493"/>
    </row>
    <row r="8494" spans="1:63" s="204" customFormat="1">
      <c r="A8494" s="58" t="s">
        <v>764</v>
      </c>
      <c r="B8494" s="72" t="s">
        <v>820</v>
      </c>
      <c r="C8494" s="77" t="s">
        <v>820</v>
      </c>
      <c r="D8494" s="77" t="s">
        <v>820</v>
      </c>
      <c r="E8494" s="75" t="str">
        <f t="shared" si="3536"/>
        <v>row NA to NA</v>
      </c>
      <c r="F8494" s="48">
        <f t="shared" si="3529"/>
        <v>8494</v>
      </c>
      <c r="G8494" s="46"/>
      <c r="H8494" s="46"/>
      <c r="I8494" s="46"/>
      <c r="J8494" s="179" t="str">
        <f t="shared" si="3537"/>
        <v>Yes</v>
      </c>
      <c r="K8494" s="179">
        <f t="shared" si="3538"/>
        <v>0</v>
      </c>
      <c r="L8494" s="179">
        <f t="shared" si="3539"/>
        <v>0</v>
      </c>
      <c r="M8494" s="179">
        <f t="shared" si="3540"/>
        <v>0</v>
      </c>
      <c r="N8494" s="267">
        <f t="shared" si="3541"/>
        <v>0</v>
      </c>
      <c r="O8494" t="str">
        <f>IF($A8475&lt;=R$610,O7889,"No")</f>
        <v>Yes</v>
      </c>
      <c r="P8494"/>
      <c r="Q8494"/>
      <c r="R8494"/>
      <c r="S8494" s="49"/>
      <c r="T8494" t="str">
        <f>IF($A8475&lt;=W610,T7889,"No")</f>
        <v>Yes</v>
      </c>
      <c r="U8494" s="48"/>
      <c r="V8494" s="48"/>
      <c r="W8494" s="48"/>
      <c r="X8494" s="46"/>
      <c r="Y8494" t="str">
        <f>IF($A8475&lt;=AB$610,Y7889,"No")</f>
        <v>Yes</v>
      </c>
      <c r="Z8494"/>
      <c r="AA8494"/>
      <c r="AB8494"/>
      <c r="AC8494" s="49"/>
      <c r="AD8494" t="str">
        <f>IF($A8475&lt;=AG610,AD7889,"No")</f>
        <v>Yes</v>
      </c>
      <c r="AE8494" s="48"/>
      <c r="AF8494" s="48"/>
      <c r="AG8494" s="48"/>
      <c r="AH8494" s="263">
        <f>IF($A8475&lt;=$R$610,AH7889,"No")</f>
        <v>0</v>
      </c>
      <c r="AI8494" t="str">
        <f>IF($A8475&lt;=AL610,AI7889,"No")</f>
        <v>Yes</v>
      </c>
      <c r="AJ8494" s="48"/>
      <c r="AK8494" s="48"/>
      <c r="AL8494" s="48"/>
      <c r="AM8494" s="263">
        <f>IF($A8475&lt;=$R$610,AM7889,"No")</f>
        <v>0</v>
      </c>
      <c r="AN8494" t="str">
        <f>IF($A8475&lt;=AQ$610,AN7889,"No")</f>
        <v>Yes</v>
      </c>
      <c r="AO8494"/>
      <c r="AP8494"/>
      <c r="AQ8494"/>
      <c r="AS8494" t="str">
        <f>IF($A8475&lt;=AV$610,AS7889,"No")</f>
        <v>Yes</v>
      </c>
      <c r="AT8494"/>
      <c r="AU8494"/>
      <c r="AV8494"/>
      <c r="AX8494" s="297" t="str">
        <f>IF($A8475&lt;=BA$610,AX7889,"No")</f>
        <v>Yes</v>
      </c>
      <c r="AY8494" s="297"/>
      <c r="AZ8494" s="297"/>
      <c r="BA8494" s="297"/>
      <c r="BC8494" t="str">
        <f>IF($A8475&lt;=BF$610,BC7889,"No")</f>
        <v>Yes</v>
      </c>
      <c r="BD8494"/>
      <c r="BE8494"/>
      <c r="BF8494"/>
      <c r="BH8494" t="str">
        <f>IF($A8475&lt;=BK$610,BH7889,"No")</f>
        <v>Yes</v>
      </c>
      <c r="BI8494"/>
      <c r="BJ8494"/>
      <c r="BK8494"/>
    </row>
    <row r="8495" spans="1:63" s="204" customFormat="1">
      <c r="A8495" s="58" t="s">
        <v>765</v>
      </c>
      <c r="B8495" s="72" t="s">
        <v>820</v>
      </c>
      <c r="C8495" s="77" t="s">
        <v>820</v>
      </c>
      <c r="D8495" s="77" t="s">
        <v>820</v>
      </c>
      <c r="E8495" s="75" t="str">
        <f t="shared" si="3536"/>
        <v>row NA to NA</v>
      </c>
      <c r="F8495" s="48">
        <f t="shared" si="3529"/>
        <v>8495</v>
      </c>
      <c r="G8495" s="46"/>
      <c r="H8495" s="46"/>
      <c r="I8495" s="46"/>
      <c r="J8495" s="179" t="str">
        <f t="shared" si="3537"/>
        <v>Yes</v>
      </c>
      <c r="K8495" s="179">
        <f t="shared" si="3538"/>
        <v>0</v>
      </c>
      <c r="L8495" s="179">
        <f t="shared" si="3539"/>
        <v>0</v>
      </c>
      <c r="M8495" s="179">
        <f t="shared" si="3540"/>
        <v>0</v>
      </c>
      <c r="N8495" s="267">
        <f t="shared" si="3541"/>
        <v>0</v>
      </c>
      <c r="O8495" t="str">
        <f>IF($A8475&lt;=R$610,O7890,"No")</f>
        <v>Yes</v>
      </c>
      <c r="P8495"/>
      <c r="Q8495"/>
      <c r="R8495"/>
      <c r="S8495" s="49"/>
      <c r="T8495" t="str">
        <f>IF($A8475&lt;=W610,T7890,"No")</f>
        <v>Yes</v>
      </c>
      <c r="U8495" s="48"/>
      <c r="V8495" s="48"/>
      <c r="W8495" s="48"/>
      <c r="X8495" s="46"/>
      <c r="Y8495" t="str">
        <f>IF($A8475&lt;=AB$610,Y7890,"No")</f>
        <v>Yes</v>
      </c>
      <c r="Z8495"/>
      <c r="AA8495"/>
      <c r="AB8495"/>
      <c r="AC8495" s="49"/>
      <c r="AD8495" t="str">
        <f>IF($A8475&lt;=AG610,AD7890,"No")</f>
        <v>Yes</v>
      </c>
      <c r="AE8495" s="48"/>
      <c r="AF8495" s="48"/>
      <c r="AG8495" s="48"/>
      <c r="AH8495" s="263">
        <f>IF($A8475&lt;=$R$610,AH7890,"No")</f>
        <v>0</v>
      </c>
      <c r="AI8495" t="str">
        <f>IF($A8475&lt;=AL610,AI7890,"No")</f>
        <v>Yes</v>
      </c>
      <c r="AJ8495" s="48"/>
      <c r="AK8495" s="48"/>
      <c r="AL8495" s="48"/>
      <c r="AM8495" s="263">
        <f>IF($A8475&lt;=$R$610,AM7890,"No")</f>
        <v>0</v>
      </c>
      <c r="AN8495" t="str">
        <f>IF($A8475&lt;=AQ$610,AN7890,"No")</f>
        <v>Yes</v>
      </c>
      <c r="AO8495"/>
      <c r="AP8495"/>
      <c r="AQ8495"/>
      <c r="AS8495" t="str">
        <f>IF($A8475&lt;=AV$610,AS7890,"No")</f>
        <v>Yes</v>
      </c>
      <c r="AT8495"/>
      <c r="AU8495"/>
      <c r="AV8495"/>
      <c r="AX8495" s="297" t="str">
        <f>IF($A8475&lt;=BA$610,AX7890,"No")</f>
        <v>Yes</v>
      </c>
      <c r="AY8495" s="297"/>
      <c r="AZ8495" s="297"/>
      <c r="BA8495" s="297"/>
      <c r="BC8495" t="str">
        <f>IF($A8475&lt;=BF$610,BC7890,"No")</f>
        <v>Yes</v>
      </c>
      <c r="BD8495"/>
      <c r="BE8495"/>
      <c r="BF8495"/>
      <c r="BH8495" t="str">
        <f>IF($A8475&lt;=BK$610,BH7890,"No")</f>
        <v>Yes</v>
      </c>
      <c r="BI8495"/>
      <c r="BJ8495"/>
      <c r="BK8495"/>
    </row>
    <row r="8496" spans="1:63" s="204" customFormat="1">
      <c r="A8496" s="58" t="s">
        <v>766</v>
      </c>
      <c r="B8496" s="72" t="s">
        <v>820</v>
      </c>
      <c r="C8496" s="77" t="s">
        <v>820</v>
      </c>
      <c r="D8496" s="77" t="s">
        <v>820</v>
      </c>
      <c r="E8496" s="75" t="str">
        <f t="shared" si="3536"/>
        <v>row NA to NA</v>
      </c>
      <c r="F8496" s="48">
        <f t="shared" si="3529"/>
        <v>8496</v>
      </c>
      <c r="G8496" s="46"/>
      <c r="H8496" s="46"/>
      <c r="I8496" s="46"/>
      <c r="J8496" s="179" t="str">
        <f t="shared" si="3537"/>
        <v>Yes</v>
      </c>
      <c r="K8496" s="179">
        <f t="shared" si="3538"/>
        <v>0</v>
      </c>
      <c r="L8496" s="179">
        <f t="shared" si="3539"/>
        <v>0</v>
      </c>
      <c r="M8496" s="179">
        <f t="shared" si="3540"/>
        <v>0</v>
      </c>
      <c r="N8496" s="267">
        <f t="shared" si="3541"/>
        <v>0</v>
      </c>
      <c r="O8496" t="str">
        <f>IF($A8475&lt;=R$610,O7891,"No")</f>
        <v>Yes</v>
      </c>
      <c r="P8496"/>
      <c r="Q8496"/>
      <c r="R8496"/>
      <c r="S8496" s="49"/>
      <c r="T8496" t="str">
        <f>IF($A8475&lt;=W610,T7891,"No")</f>
        <v>Yes</v>
      </c>
      <c r="U8496" s="48"/>
      <c r="V8496" s="48"/>
      <c r="W8496" s="48"/>
      <c r="X8496" s="46"/>
      <c r="Y8496" t="str">
        <f>IF($A8475&lt;=AB$610,Y7891,"No")</f>
        <v>Yes</v>
      </c>
      <c r="Z8496"/>
      <c r="AA8496"/>
      <c r="AB8496"/>
      <c r="AC8496" s="49"/>
      <c r="AD8496" t="str">
        <f>IF($A8475&lt;=AG610,AD7891,"No")</f>
        <v>Yes</v>
      </c>
      <c r="AE8496" s="48"/>
      <c r="AF8496" s="48"/>
      <c r="AG8496" s="48"/>
      <c r="AH8496" s="263">
        <f>IF($A8475&lt;=$R$610,AH7891,"No")</f>
        <v>0</v>
      </c>
      <c r="AI8496" t="str">
        <f>IF($A8475&lt;=AL610,AI7891,"No")</f>
        <v>Yes</v>
      </c>
      <c r="AJ8496" s="48"/>
      <c r="AK8496" s="48"/>
      <c r="AL8496" s="48"/>
      <c r="AM8496" s="263">
        <f>IF($A8475&lt;=$R$610,AM7891,"No")</f>
        <v>0</v>
      </c>
      <c r="AN8496" t="str">
        <f>IF($A8475&lt;=AQ$610,AN7891,"No")</f>
        <v>Yes</v>
      </c>
      <c r="AO8496"/>
      <c r="AP8496"/>
      <c r="AQ8496"/>
      <c r="AS8496" t="str">
        <f>IF($A8475&lt;=AV$610,AS7891,"No")</f>
        <v>Yes</v>
      </c>
      <c r="AT8496"/>
      <c r="AU8496"/>
      <c r="AV8496"/>
      <c r="AX8496" s="297" t="str">
        <f>IF($A8475&lt;=BA$610,AX7891,"No")</f>
        <v>Yes</v>
      </c>
      <c r="AY8496" s="297"/>
      <c r="AZ8496" s="297"/>
      <c r="BA8496" s="297"/>
      <c r="BC8496" t="str">
        <f>IF($A8475&lt;=BF$610,BC7891,"No")</f>
        <v>Yes</v>
      </c>
      <c r="BD8496"/>
      <c r="BE8496"/>
      <c r="BF8496"/>
      <c r="BH8496" t="str">
        <f>IF($A8475&lt;=BK$610,BH7891,"No")</f>
        <v>Yes</v>
      </c>
      <c r="BI8496"/>
      <c r="BJ8496"/>
      <c r="BK8496"/>
    </row>
    <row r="8497" spans="1:63" s="204" customFormat="1">
      <c r="A8497" s="58" t="s">
        <v>767</v>
      </c>
      <c r="B8497" s="72" t="s">
        <v>820</v>
      </c>
      <c r="C8497" s="77" t="s">
        <v>820</v>
      </c>
      <c r="D8497" s="77" t="s">
        <v>820</v>
      </c>
      <c r="E8497" s="75" t="str">
        <f t="shared" si="3536"/>
        <v>row NA to NA</v>
      </c>
      <c r="F8497" s="48">
        <f t="shared" si="3529"/>
        <v>8497</v>
      </c>
      <c r="G8497" s="46"/>
      <c r="H8497" s="46"/>
      <c r="I8497" s="46"/>
      <c r="J8497" s="179" t="str">
        <f t="shared" si="3537"/>
        <v>Yes</v>
      </c>
      <c r="K8497" s="179">
        <f t="shared" si="3538"/>
        <v>0</v>
      </c>
      <c r="L8497" s="179">
        <f t="shared" si="3539"/>
        <v>0</v>
      </c>
      <c r="M8497" s="179">
        <f t="shared" si="3540"/>
        <v>0</v>
      </c>
      <c r="N8497" s="267">
        <f t="shared" si="3541"/>
        <v>0</v>
      </c>
      <c r="O8497" t="str">
        <f>IF($A8475&lt;=R$610,O7892,"No")</f>
        <v>Yes</v>
      </c>
      <c r="P8497"/>
      <c r="Q8497"/>
      <c r="R8497"/>
      <c r="S8497" s="49"/>
      <c r="T8497" t="str">
        <f>IF($A8475&lt;=W610,T7892,"No")</f>
        <v>Yes</v>
      </c>
      <c r="U8497" s="48"/>
      <c r="V8497" s="48"/>
      <c r="W8497" s="48"/>
      <c r="X8497" s="46"/>
      <c r="Y8497" t="str">
        <f>IF($A8475&lt;=AB$610,Y7892,"No")</f>
        <v>Yes</v>
      </c>
      <c r="Z8497"/>
      <c r="AA8497"/>
      <c r="AB8497"/>
      <c r="AC8497" s="49"/>
      <c r="AD8497" t="str">
        <f>IF($A8475&lt;=AG610,AD7892,"No")</f>
        <v>Yes</v>
      </c>
      <c r="AE8497" s="48"/>
      <c r="AF8497" s="48"/>
      <c r="AG8497" s="48"/>
      <c r="AH8497" s="263">
        <f>IF($A8475&lt;=$R$610,AH7892,"No")</f>
        <v>0</v>
      </c>
      <c r="AI8497" t="str">
        <f>IF($A8475&lt;=AL610,AI7892,"No")</f>
        <v>Yes</v>
      </c>
      <c r="AJ8497" s="48"/>
      <c r="AK8497" s="48"/>
      <c r="AL8497" s="48"/>
      <c r="AM8497" s="263">
        <f>IF($A8475&lt;=$R$610,AM7892,"No")</f>
        <v>0</v>
      </c>
      <c r="AN8497" t="str">
        <f>IF($A8475&lt;=AQ$610,AN7892,"No")</f>
        <v>Yes</v>
      </c>
      <c r="AO8497"/>
      <c r="AP8497"/>
      <c r="AQ8497"/>
      <c r="AS8497" t="str">
        <f>IF($A8475&lt;=AV$610,AS7892,"No")</f>
        <v>Yes</v>
      </c>
      <c r="AT8497"/>
      <c r="AU8497"/>
      <c r="AV8497"/>
      <c r="AX8497" s="297" t="str">
        <f>IF($A8475&lt;=BA$610,AX7892,"No")</f>
        <v>Yes</v>
      </c>
      <c r="AY8497" s="297"/>
      <c r="AZ8497" s="297"/>
      <c r="BA8497" s="297"/>
      <c r="BC8497" t="str">
        <f>IF($A8475&lt;=BF$610,BC7892,"No")</f>
        <v>Yes</v>
      </c>
      <c r="BD8497"/>
      <c r="BE8497"/>
      <c r="BF8497"/>
      <c r="BH8497" t="str">
        <f>IF($A8475&lt;=BK$610,BH7892,"No")</f>
        <v>Yes</v>
      </c>
      <c r="BI8497"/>
      <c r="BJ8497"/>
      <c r="BK8497"/>
    </row>
    <row r="8498" spans="1:63" s="204" customFormat="1">
      <c r="A8498" s="58" t="s">
        <v>768</v>
      </c>
      <c r="B8498" s="72" t="s">
        <v>820</v>
      </c>
      <c r="C8498" s="77" t="s">
        <v>820</v>
      </c>
      <c r="D8498" s="77" t="s">
        <v>820</v>
      </c>
      <c r="E8498" s="75" t="str">
        <f t="shared" si="3536"/>
        <v>row NA to NA</v>
      </c>
      <c r="F8498" s="48">
        <f t="shared" si="3529"/>
        <v>8498</v>
      </c>
      <c r="G8498" s="46"/>
      <c r="H8498" s="46"/>
      <c r="I8498" s="46"/>
      <c r="J8498" s="179" t="str">
        <f t="shared" si="3537"/>
        <v>No</v>
      </c>
      <c r="K8498" s="179">
        <f t="shared" si="3538"/>
        <v>0</v>
      </c>
      <c r="L8498" s="179">
        <f t="shared" si="3539"/>
        <v>0</v>
      </c>
      <c r="M8498" s="179">
        <f t="shared" si="3540"/>
        <v>0</v>
      </c>
      <c r="N8498" s="267">
        <f t="shared" si="3541"/>
        <v>0</v>
      </c>
      <c r="O8498" t="str">
        <f>IF($A8475&lt;=R$610,O7893,"No")</f>
        <v>No</v>
      </c>
      <c r="P8498"/>
      <c r="Q8498"/>
      <c r="R8498"/>
      <c r="S8498" s="49"/>
      <c r="T8498" t="str">
        <f>IF($A8475&lt;=W610,T7893,"No")</f>
        <v>No</v>
      </c>
      <c r="U8498" s="48"/>
      <c r="V8498" s="48"/>
      <c r="W8498" s="48"/>
      <c r="X8498" s="46"/>
      <c r="Y8498" t="str">
        <f>IF($A8475&lt;=AB$610,Y7893,"No")</f>
        <v>No</v>
      </c>
      <c r="Z8498"/>
      <c r="AA8498"/>
      <c r="AB8498"/>
      <c r="AC8498" s="49"/>
      <c r="AD8498" t="str">
        <f>IF($A8475&lt;=AG610,AD7893,"No")</f>
        <v>No</v>
      </c>
      <c r="AE8498" s="48"/>
      <c r="AF8498" s="48"/>
      <c r="AG8498" s="48"/>
      <c r="AH8498" s="263">
        <f>IF($A8475&lt;=$R$610,AH7893,"No")</f>
        <v>0</v>
      </c>
      <c r="AI8498" t="str">
        <f>IF($A8475&lt;=AL610,AI7893,"No")</f>
        <v>No</v>
      </c>
      <c r="AJ8498" s="48"/>
      <c r="AK8498" s="48"/>
      <c r="AL8498" s="48"/>
      <c r="AM8498" s="263">
        <f>IF($A8475&lt;=$R$610,AM7893,"No")</f>
        <v>0</v>
      </c>
      <c r="AN8498" t="str">
        <f>IF($A8475&lt;=AQ$610,AN7893,"No")</f>
        <v>No</v>
      </c>
      <c r="AO8498"/>
      <c r="AP8498"/>
      <c r="AQ8498"/>
      <c r="AS8498" t="str">
        <f>IF($A8475&lt;=AV$610,AS7893,"No")</f>
        <v>No</v>
      </c>
      <c r="AT8498"/>
      <c r="AU8498"/>
      <c r="AV8498"/>
      <c r="AX8498" s="297" t="str">
        <f>IF($A8475&lt;=BA$610,AX7893,"No")</f>
        <v>No</v>
      </c>
      <c r="AY8498" s="297"/>
      <c r="AZ8498" s="297"/>
      <c r="BA8498" s="297"/>
      <c r="BC8498" t="str">
        <f>IF($A8475&lt;=BF$610,BC7893,"No")</f>
        <v>No</v>
      </c>
      <c r="BD8498"/>
      <c r="BE8498"/>
      <c r="BF8498"/>
      <c r="BH8498" t="str">
        <f>IF($A8475&lt;=BK$610,BH7893,"No")</f>
        <v>No</v>
      </c>
      <c r="BI8498"/>
      <c r="BJ8498"/>
      <c r="BK8498"/>
    </row>
    <row r="8499" spans="1:63" s="204" customFormat="1">
      <c r="A8499" s="58" t="s">
        <v>769</v>
      </c>
      <c r="B8499" s="72" t="s">
        <v>820</v>
      </c>
      <c r="C8499" s="77" t="s">
        <v>820</v>
      </c>
      <c r="D8499" s="77" t="s">
        <v>820</v>
      </c>
      <c r="E8499" s="75" t="str">
        <f t="shared" si="3536"/>
        <v>row NA to NA</v>
      </c>
      <c r="F8499" s="48">
        <f t="shared" si="3529"/>
        <v>8499</v>
      </c>
      <c r="G8499" s="46"/>
      <c r="H8499" s="46"/>
      <c r="I8499" s="46"/>
      <c r="J8499" s="179" t="str">
        <f t="shared" si="3537"/>
        <v>Yes</v>
      </c>
      <c r="K8499" s="179">
        <f t="shared" si="3538"/>
        <v>0</v>
      </c>
      <c r="L8499" s="179">
        <f t="shared" si="3539"/>
        <v>0</v>
      </c>
      <c r="M8499" s="179">
        <f t="shared" si="3540"/>
        <v>0</v>
      </c>
      <c r="N8499" s="267">
        <f t="shared" si="3541"/>
        <v>0</v>
      </c>
      <c r="O8499" t="str">
        <f>IF($A8475&lt;=R$610,O7894,"No")</f>
        <v>Yes</v>
      </c>
      <c r="P8499"/>
      <c r="Q8499"/>
      <c r="R8499"/>
      <c r="S8499" s="49"/>
      <c r="T8499" t="str">
        <f>IF($A8475&lt;=W610,T7894,"No")</f>
        <v>Yes</v>
      </c>
      <c r="U8499" s="48"/>
      <c r="V8499" s="48"/>
      <c r="W8499" s="48"/>
      <c r="X8499" s="46"/>
      <c r="Y8499" t="str">
        <f>IF($A8475&lt;=AB$610,Y7894,"No")</f>
        <v>Yes</v>
      </c>
      <c r="Z8499"/>
      <c r="AA8499"/>
      <c r="AB8499"/>
      <c r="AC8499" s="49"/>
      <c r="AD8499" t="str">
        <f>IF($A8475&lt;=AG610,AD7894,"No")</f>
        <v>Yes</v>
      </c>
      <c r="AE8499" s="48"/>
      <c r="AF8499" s="48"/>
      <c r="AG8499" s="48"/>
      <c r="AH8499" s="263">
        <f>IF($A8475&lt;=$R$610,AH7894,"No")</f>
        <v>0</v>
      </c>
      <c r="AI8499" t="str">
        <f>IF($A8475&lt;=AL610,AI7894,"No")</f>
        <v>Yes</v>
      </c>
      <c r="AJ8499" s="48"/>
      <c r="AK8499" s="48"/>
      <c r="AL8499" s="48"/>
      <c r="AM8499" s="263">
        <f>IF($A8475&lt;=$R$610,AM7894,"No")</f>
        <v>0</v>
      </c>
      <c r="AN8499" t="str">
        <f>IF($A8475&lt;=AQ$610,AN7894,"No")</f>
        <v>Yes</v>
      </c>
      <c r="AO8499"/>
      <c r="AP8499"/>
      <c r="AQ8499"/>
      <c r="AS8499" t="str">
        <f>IF($A8475&lt;=AV$610,AS7894,"No")</f>
        <v>Yes</v>
      </c>
      <c r="AT8499"/>
      <c r="AU8499"/>
      <c r="AV8499"/>
      <c r="AX8499" s="297" t="str">
        <f>IF($A8475&lt;=BA$610,AX7894,"No")</f>
        <v>Yes</v>
      </c>
      <c r="AY8499" s="297"/>
      <c r="AZ8499" s="297"/>
      <c r="BA8499" s="297"/>
      <c r="BC8499" t="str">
        <f>IF($A8475&lt;=BF$610,BC7894,"No")</f>
        <v>Yes</v>
      </c>
      <c r="BD8499"/>
      <c r="BE8499"/>
      <c r="BF8499"/>
      <c r="BH8499" t="str">
        <f>IF($A8475&lt;=BK$610,BH7894,"No")</f>
        <v>Yes</v>
      </c>
      <c r="BI8499"/>
      <c r="BJ8499"/>
      <c r="BK8499"/>
    </row>
    <row r="8500" spans="1:63" s="204" customFormat="1">
      <c r="A8500" s="58" t="s">
        <v>770</v>
      </c>
      <c r="B8500" s="72" t="s">
        <v>820</v>
      </c>
      <c r="C8500" s="77" t="s">
        <v>820</v>
      </c>
      <c r="D8500" s="77" t="s">
        <v>820</v>
      </c>
      <c r="E8500" s="75" t="str">
        <f t="shared" si="3536"/>
        <v>row NA to NA</v>
      </c>
      <c r="F8500" s="48">
        <f t="shared" si="3529"/>
        <v>8500</v>
      </c>
      <c r="G8500" s="46"/>
      <c r="H8500" s="46"/>
      <c r="I8500" s="46"/>
      <c r="J8500" s="179" t="str">
        <f t="shared" si="3537"/>
        <v>Yes</v>
      </c>
      <c r="K8500" s="179">
        <f t="shared" si="3538"/>
        <v>0</v>
      </c>
      <c r="L8500" s="179">
        <f t="shared" si="3539"/>
        <v>0</v>
      </c>
      <c r="M8500" s="179">
        <f t="shared" si="3540"/>
        <v>0</v>
      </c>
      <c r="N8500" s="267">
        <f t="shared" si="3541"/>
        <v>0</v>
      </c>
      <c r="O8500" t="str">
        <f>IF($A8475&lt;=R$610,O7895,"No")</f>
        <v>Yes</v>
      </c>
      <c r="P8500"/>
      <c r="Q8500"/>
      <c r="R8500"/>
      <c r="S8500" s="49"/>
      <c r="T8500" t="str">
        <f>IF($A8475&lt;=W610,T7895,"No")</f>
        <v>Yes</v>
      </c>
      <c r="U8500" s="48"/>
      <c r="V8500" s="48"/>
      <c r="W8500" s="48"/>
      <c r="X8500" s="46"/>
      <c r="Y8500" t="str">
        <f>IF($A8475&lt;=AB$610,Y7895,"No")</f>
        <v>Yes</v>
      </c>
      <c r="Z8500"/>
      <c r="AA8500"/>
      <c r="AB8500"/>
      <c r="AC8500" s="49"/>
      <c r="AD8500" t="str">
        <f>IF($A8475&lt;=AG610,AD7895,"No")</f>
        <v>Yes</v>
      </c>
      <c r="AE8500" s="48"/>
      <c r="AF8500" s="48"/>
      <c r="AG8500" s="48"/>
      <c r="AH8500" s="263">
        <f>IF($A8475&lt;=$R$610,AH7895,"No")</f>
        <v>0</v>
      </c>
      <c r="AI8500" t="str">
        <f>IF($A8475&lt;=AL610,AI7895,"No")</f>
        <v>Yes</v>
      </c>
      <c r="AJ8500" s="48"/>
      <c r="AK8500" s="48"/>
      <c r="AL8500" s="48"/>
      <c r="AM8500" s="263">
        <f>IF($A8475&lt;=$R$610,AM7895,"No")</f>
        <v>0</v>
      </c>
      <c r="AN8500" t="str">
        <f>IF($A8475&lt;=AQ$610,AN7895,"No")</f>
        <v>Yes</v>
      </c>
      <c r="AO8500"/>
      <c r="AP8500"/>
      <c r="AQ8500"/>
      <c r="AS8500" t="str">
        <f>IF($A8475&lt;=AV$610,AS7895,"No")</f>
        <v>Yes</v>
      </c>
      <c r="AT8500"/>
      <c r="AU8500"/>
      <c r="AV8500"/>
      <c r="AX8500" s="297" t="str">
        <f>IF($A8475&lt;=BA$610,AX7895,"No")</f>
        <v>Yes</v>
      </c>
      <c r="AY8500" s="297"/>
      <c r="AZ8500" s="297"/>
      <c r="BA8500" s="297"/>
      <c r="BC8500" t="str">
        <f>IF($A8475&lt;=BF$610,BC7895,"No")</f>
        <v>Yes</v>
      </c>
      <c r="BD8500"/>
      <c r="BE8500"/>
      <c r="BF8500"/>
      <c r="BH8500" t="str">
        <f>IF($A8475&lt;=BK$610,BH7895,"No")</f>
        <v>Yes</v>
      </c>
      <c r="BI8500"/>
      <c r="BJ8500"/>
      <c r="BK8500"/>
    </row>
    <row r="8501" spans="1:63" s="204" customFormat="1">
      <c r="A8501" s="58" t="s">
        <v>771</v>
      </c>
      <c r="B8501" s="72" t="s">
        <v>820</v>
      </c>
      <c r="C8501" s="77" t="s">
        <v>820</v>
      </c>
      <c r="D8501" s="77" t="s">
        <v>820</v>
      </c>
      <c r="E8501" s="75" t="str">
        <f t="shared" si="3536"/>
        <v>row NA to NA</v>
      </c>
      <c r="F8501" s="48">
        <f t="shared" si="3529"/>
        <v>8501</v>
      </c>
      <c r="G8501" s="46"/>
      <c r="H8501" s="46"/>
      <c r="I8501" s="46"/>
      <c r="J8501" s="179" t="str">
        <f t="shared" si="3537"/>
        <v>Yes</v>
      </c>
      <c r="K8501" s="179">
        <f t="shared" si="3538"/>
        <v>0</v>
      </c>
      <c r="L8501" s="179">
        <f t="shared" si="3539"/>
        <v>0</v>
      </c>
      <c r="M8501" s="179">
        <f t="shared" si="3540"/>
        <v>0</v>
      </c>
      <c r="N8501" s="267">
        <f t="shared" si="3541"/>
        <v>0</v>
      </c>
      <c r="O8501" t="str">
        <f>IF($A8475&lt;=R$610,O7896,"No")</f>
        <v>Yes</v>
      </c>
      <c r="P8501"/>
      <c r="Q8501"/>
      <c r="R8501"/>
      <c r="S8501" s="49"/>
      <c r="T8501" t="str">
        <f>IF($A8475&lt;=W610,T7896,"No")</f>
        <v>Yes</v>
      </c>
      <c r="U8501" s="48"/>
      <c r="V8501" s="48"/>
      <c r="W8501" s="48"/>
      <c r="X8501" s="46"/>
      <c r="Y8501" t="str">
        <f>IF($A8475&lt;=AB$610,Y7896,"No")</f>
        <v>Yes</v>
      </c>
      <c r="Z8501"/>
      <c r="AA8501"/>
      <c r="AB8501"/>
      <c r="AC8501" s="49"/>
      <c r="AD8501" t="str">
        <f>IF($A8475&lt;=AG610,AD7896,"No")</f>
        <v>Yes</v>
      </c>
      <c r="AE8501" s="48"/>
      <c r="AF8501" s="48"/>
      <c r="AG8501" s="48"/>
      <c r="AH8501" s="263">
        <f>IF($A8475&lt;=$R$610,AH7896,"No")</f>
        <v>0</v>
      </c>
      <c r="AI8501" t="str">
        <f>IF($A8475&lt;=AL610,AI7896,"No")</f>
        <v>Yes</v>
      </c>
      <c r="AJ8501" s="48"/>
      <c r="AK8501" s="48"/>
      <c r="AL8501" s="48"/>
      <c r="AM8501" s="263">
        <f>IF($A8475&lt;=$R$610,AM7896,"No")</f>
        <v>0</v>
      </c>
      <c r="AN8501" t="str">
        <f>IF($A8475&lt;=AQ$610,AN7896,"No")</f>
        <v>Yes</v>
      </c>
      <c r="AO8501"/>
      <c r="AP8501"/>
      <c r="AQ8501"/>
      <c r="AS8501" t="str">
        <f>IF($A8475&lt;=AV$610,AS7896,"No")</f>
        <v>Yes</v>
      </c>
      <c r="AT8501"/>
      <c r="AU8501"/>
      <c r="AV8501"/>
      <c r="AX8501" s="297" t="str">
        <f>IF($A8475&lt;=BA$610,AX7896,"No")</f>
        <v>Yes</v>
      </c>
      <c r="AY8501" s="297"/>
      <c r="AZ8501" s="297"/>
      <c r="BA8501" s="297"/>
      <c r="BC8501" t="str">
        <f>IF($A8475&lt;=BF$610,BC7896,"No")</f>
        <v>Yes</v>
      </c>
      <c r="BD8501"/>
      <c r="BE8501"/>
      <c r="BF8501"/>
      <c r="BH8501" t="str">
        <f>IF($A8475&lt;=BK$610,BH7896,"No")</f>
        <v>Yes</v>
      </c>
      <c r="BI8501"/>
      <c r="BJ8501"/>
      <c r="BK8501"/>
    </row>
    <row r="8502" spans="1:63" s="204" customFormat="1">
      <c r="A8502" s="58" t="s">
        <v>772</v>
      </c>
      <c r="B8502" s="72" t="s">
        <v>820</v>
      </c>
      <c r="C8502" s="77" t="s">
        <v>820</v>
      </c>
      <c r="D8502" s="77" t="s">
        <v>820</v>
      </c>
      <c r="E8502" s="75" t="str">
        <f t="shared" si="3536"/>
        <v>row NA to NA</v>
      </c>
      <c r="F8502" s="48">
        <f t="shared" si="3529"/>
        <v>8502</v>
      </c>
      <c r="G8502" s="46"/>
      <c r="H8502" s="46"/>
      <c r="I8502" s="46"/>
      <c r="J8502" s="179" t="str">
        <f t="shared" si="3537"/>
        <v>Yes</v>
      </c>
      <c r="K8502" s="179">
        <f t="shared" si="3538"/>
        <v>0</v>
      </c>
      <c r="L8502" s="179">
        <f t="shared" si="3539"/>
        <v>0</v>
      </c>
      <c r="M8502" s="179">
        <f t="shared" si="3540"/>
        <v>0</v>
      </c>
      <c r="N8502" s="267">
        <f t="shared" si="3541"/>
        <v>0</v>
      </c>
      <c r="O8502" t="str">
        <f>IF($A8475&lt;=R$610,O7897,"No")</f>
        <v>Yes</v>
      </c>
      <c r="P8502"/>
      <c r="Q8502"/>
      <c r="R8502"/>
      <c r="S8502" s="49"/>
      <c r="T8502" t="str">
        <f>IF($A8475&lt;=W610,T7897,"No")</f>
        <v>Yes</v>
      </c>
      <c r="U8502" s="48"/>
      <c r="V8502" s="48"/>
      <c r="W8502" s="48"/>
      <c r="X8502" s="46"/>
      <c r="Y8502" t="str">
        <f>IF($A8475&lt;=AB$610,Y7897,"No")</f>
        <v>Yes</v>
      </c>
      <c r="Z8502"/>
      <c r="AA8502"/>
      <c r="AB8502"/>
      <c r="AC8502" s="49"/>
      <c r="AD8502" t="str">
        <f>IF($A8475&lt;=AG610,AD7897,"No")</f>
        <v>Yes</v>
      </c>
      <c r="AE8502" s="48"/>
      <c r="AF8502" s="48"/>
      <c r="AG8502" s="48"/>
      <c r="AH8502" s="263">
        <f>IF($A8475&lt;=$R$610,AH7897,"No")</f>
        <v>0</v>
      </c>
      <c r="AI8502" t="str">
        <f>IF($A8475&lt;=AL610,AI7897,"No")</f>
        <v>Yes</v>
      </c>
      <c r="AJ8502" s="48"/>
      <c r="AK8502" s="48"/>
      <c r="AL8502" s="48"/>
      <c r="AM8502" s="263">
        <f>IF($A8475&lt;=$R$610,AM7897,"No")</f>
        <v>0</v>
      </c>
      <c r="AN8502" t="str">
        <f>IF($A8475&lt;=AQ$610,AN7897,"No")</f>
        <v>Yes</v>
      </c>
      <c r="AO8502"/>
      <c r="AP8502"/>
      <c r="AQ8502"/>
      <c r="AS8502" t="str">
        <f>IF($A8475&lt;=AV$610,AS7897,"No")</f>
        <v>Yes</v>
      </c>
      <c r="AT8502"/>
      <c r="AU8502"/>
      <c r="AV8502"/>
      <c r="AX8502" s="297" t="str">
        <f>IF($A8475&lt;=BA$610,AX7897,"No")</f>
        <v>Yes</v>
      </c>
      <c r="AY8502" s="297"/>
      <c r="AZ8502" s="297"/>
      <c r="BA8502" s="297"/>
      <c r="BC8502" t="str">
        <f>IF($A8475&lt;=BF$610,BC7897,"No")</f>
        <v>Yes</v>
      </c>
      <c r="BD8502"/>
      <c r="BE8502"/>
      <c r="BF8502"/>
      <c r="BH8502" t="str">
        <f>IF($A8475&lt;=BK$610,BH7897,"No")</f>
        <v>Yes</v>
      </c>
      <c r="BI8502"/>
      <c r="BJ8502"/>
      <c r="BK8502"/>
    </row>
    <row r="8503" spans="1:63" s="204" customFormat="1">
      <c r="A8503" s="58" t="s">
        <v>773</v>
      </c>
      <c r="B8503" s="72" t="s">
        <v>820</v>
      </c>
      <c r="C8503" s="77" t="s">
        <v>820</v>
      </c>
      <c r="D8503" s="77" t="s">
        <v>820</v>
      </c>
      <c r="E8503" s="75" t="str">
        <f t="shared" si="3536"/>
        <v>row NA to NA</v>
      </c>
      <c r="F8503" s="48">
        <f t="shared" si="3529"/>
        <v>8503</v>
      </c>
      <c r="G8503" s="46"/>
      <c r="H8503" s="46"/>
      <c r="I8503" s="46"/>
      <c r="J8503" s="179" t="str">
        <f t="shared" si="3537"/>
        <v>Yes</v>
      </c>
      <c r="K8503" s="179">
        <f t="shared" si="3538"/>
        <v>0</v>
      </c>
      <c r="L8503" s="179">
        <f t="shared" si="3539"/>
        <v>0</v>
      </c>
      <c r="M8503" s="179">
        <f t="shared" si="3540"/>
        <v>0</v>
      </c>
      <c r="N8503" s="267">
        <f t="shared" si="3541"/>
        <v>0</v>
      </c>
      <c r="O8503" t="str">
        <f>IF($A8475&lt;=R$610,O7898,"No")</f>
        <v>Yes</v>
      </c>
      <c r="P8503"/>
      <c r="Q8503"/>
      <c r="R8503"/>
      <c r="S8503" s="49"/>
      <c r="T8503" t="str">
        <f>IF($A8475&lt;=W610,T7898,"No")</f>
        <v>Yes</v>
      </c>
      <c r="U8503" s="48"/>
      <c r="V8503" s="48"/>
      <c r="W8503" s="48"/>
      <c r="X8503" s="46"/>
      <c r="Y8503" t="str">
        <f>IF($A8475&lt;=AB$610,Y7898,"No")</f>
        <v>Yes</v>
      </c>
      <c r="Z8503"/>
      <c r="AA8503"/>
      <c r="AB8503"/>
      <c r="AC8503" s="49"/>
      <c r="AD8503" t="str">
        <f>IF($A8475&lt;=AG610,AD7898,"No")</f>
        <v>No</v>
      </c>
      <c r="AE8503" s="48"/>
      <c r="AF8503" s="48"/>
      <c r="AG8503" s="48"/>
      <c r="AH8503" s="263">
        <f>IF($A8475&lt;=$R$610,AH7898,"No")</f>
        <v>0</v>
      </c>
      <c r="AI8503" t="str">
        <f>IF($A8475&lt;=AL610,AI7898,"No")</f>
        <v>Yes</v>
      </c>
      <c r="AJ8503" s="48"/>
      <c r="AK8503" s="48"/>
      <c r="AL8503" s="48"/>
      <c r="AM8503" s="263">
        <f>IF($A8475&lt;=$R$610,AM7898,"No")</f>
        <v>0</v>
      </c>
      <c r="AN8503" t="str">
        <f>IF($A8475&lt;=AQ$610,AN7898,"No")</f>
        <v>Yes</v>
      </c>
      <c r="AO8503"/>
      <c r="AP8503"/>
      <c r="AQ8503"/>
      <c r="AS8503" t="str">
        <f>IF($A8475&lt;=AV$610,AS7898,"No")</f>
        <v>Yes</v>
      </c>
      <c r="AT8503"/>
      <c r="AU8503"/>
      <c r="AV8503"/>
      <c r="AX8503" s="297" t="str">
        <f>IF($A8475&lt;=BA$610,AX7898,"No")</f>
        <v>Yes</v>
      </c>
      <c r="AY8503" s="297"/>
      <c r="AZ8503" s="297"/>
      <c r="BA8503" s="297"/>
      <c r="BC8503" t="str">
        <f>IF($A8475&lt;=BF$610,BC7898,"No")</f>
        <v>Yes</v>
      </c>
      <c r="BD8503"/>
      <c r="BE8503"/>
      <c r="BF8503"/>
      <c r="BH8503" t="str">
        <f>IF($A8475&lt;=BK$610,BH7898,"No")</f>
        <v>Yes</v>
      </c>
      <c r="BI8503"/>
      <c r="BJ8503"/>
      <c r="BK8503"/>
    </row>
    <row r="8504" spans="1:63" s="204" customFormat="1">
      <c r="A8504" s="58" t="s">
        <v>774</v>
      </c>
      <c r="B8504" s="72" t="s">
        <v>820</v>
      </c>
      <c r="C8504" s="77" t="s">
        <v>820</v>
      </c>
      <c r="D8504" s="77" t="s">
        <v>820</v>
      </c>
      <c r="E8504" s="75" t="str">
        <f t="shared" si="3536"/>
        <v>row NA to NA</v>
      </c>
      <c r="F8504" s="48">
        <f t="shared" si="3529"/>
        <v>8504</v>
      </c>
      <c r="G8504" s="46"/>
      <c r="H8504" s="46"/>
      <c r="I8504" s="46"/>
      <c r="J8504" s="179" t="str">
        <f t="shared" si="3537"/>
        <v>Yes</v>
      </c>
      <c r="K8504" s="179">
        <f t="shared" si="3538"/>
        <v>0</v>
      </c>
      <c r="L8504" s="179">
        <f t="shared" si="3539"/>
        <v>0</v>
      </c>
      <c r="M8504" s="179">
        <f t="shared" si="3540"/>
        <v>0</v>
      </c>
      <c r="N8504" s="267">
        <f t="shared" si="3541"/>
        <v>0</v>
      </c>
      <c r="O8504" t="str">
        <f>IF($A8475&lt;=R$610,O7899,"No")</f>
        <v>Yes</v>
      </c>
      <c r="P8504"/>
      <c r="Q8504"/>
      <c r="R8504"/>
      <c r="S8504" s="49"/>
      <c r="T8504" t="str">
        <f>IF($A8475&lt;=W610,T7899,"No")</f>
        <v>Yes</v>
      </c>
      <c r="U8504" s="48"/>
      <c r="V8504" s="48"/>
      <c r="W8504" s="48"/>
      <c r="X8504" s="46"/>
      <c r="Y8504" t="str">
        <f>IF($A8475&lt;=AB$610,Y7899,"No")</f>
        <v>Yes</v>
      </c>
      <c r="Z8504"/>
      <c r="AA8504"/>
      <c r="AB8504"/>
      <c r="AC8504" s="49"/>
      <c r="AD8504" t="str">
        <f>IF($A8475&lt;=AG610,AD7899,"No")</f>
        <v>No</v>
      </c>
      <c r="AE8504" s="48"/>
      <c r="AF8504" s="48"/>
      <c r="AG8504" s="48"/>
      <c r="AH8504" s="263">
        <f>IF($A8475&lt;=$R$610,AH7899,"No")</f>
        <v>0</v>
      </c>
      <c r="AI8504" t="str">
        <f>IF($A8475&lt;=AL610,AI7899,"No")</f>
        <v>Yes</v>
      </c>
      <c r="AJ8504" s="48"/>
      <c r="AK8504" s="48"/>
      <c r="AL8504" s="48"/>
      <c r="AM8504" s="263">
        <f>IF($A8475&lt;=$R$610,AM7899,"No")</f>
        <v>0</v>
      </c>
      <c r="AN8504" t="str">
        <f>IF($A8475&lt;=AQ$610,AN7899,"No")</f>
        <v>Yes</v>
      </c>
      <c r="AO8504"/>
      <c r="AP8504"/>
      <c r="AQ8504"/>
      <c r="AS8504" t="str">
        <f>IF($A8475&lt;=AV$610,AS7899,"No")</f>
        <v>Yes</v>
      </c>
      <c r="AT8504"/>
      <c r="AU8504"/>
      <c r="AV8504"/>
      <c r="AX8504" s="297" t="str">
        <f>IF($A8475&lt;=BA$610,AX7899,"No")</f>
        <v>Yes</v>
      </c>
      <c r="AY8504" s="297"/>
      <c r="AZ8504" s="297"/>
      <c r="BA8504" s="297"/>
      <c r="BC8504" t="str">
        <f>IF($A8475&lt;=BF$610,BC7899,"No")</f>
        <v>Yes</v>
      </c>
      <c r="BD8504"/>
      <c r="BE8504"/>
      <c r="BF8504"/>
      <c r="BH8504" t="str">
        <f>IF($A8475&lt;=BK$610,BH7899,"No")</f>
        <v>Yes</v>
      </c>
      <c r="BI8504"/>
      <c r="BJ8504"/>
      <c r="BK8504"/>
    </row>
    <row r="8505" spans="1:63" s="204" customFormat="1">
      <c r="A8505" s="58" t="s">
        <v>775</v>
      </c>
      <c r="B8505" s="72" t="s">
        <v>820</v>
      </c>
      <c r="C8505" s="77" t="s">
        <v>820</v>
      </c>
      <c r="D8505" s="77" t="s">
        <v>820</v>
      </c>
      <c r="E8505" s="75" t="str">
        <f t="shared" si="3536"/>
        <v>row NA to NA</v>
      </c>
      <c r="F8505" s="48">
        <f t="shared" si="3529"/>
        <v>8505</v>
      </c>
      <c r="G8505" s="46"/>
      <c r="H8505" s="46"/>
      <c r="I8505" s="46"/>
      <c r="J8505" s="179" t="str">
        <f t="shared" si="3537"/>
        <v>No</v>
      </c>
      <c r="K8505" s="179">
        <f t="shared" si="3538"/>
        <v>0</v>
      </c>
      <c r="L8505" s="179">
        <f t="shared" si="3539"/>
        <v>0</v>
      </c>
      <c r="M8505" s="179">
        <f t="shared" si="3540"/>
        <v>0</v>
      </c>
      <c r="N8505" s="267">
        <f t="shared" si="3541"/>
        <v>0</v>
      </c>
      <c r="O8505" t="str">
        <f>IF($A8475&lt;=R$610,O7900,"No")</f>
        <v>No</v>
      </c>
      <c r="P8505"/>
      <c r="Q8505"/>
      <c r="R8505"/>
      <c r="S8505" s="49"/>
      <c r="T8505" t="str">
        <f>IF($A8475&lt;=W610,T7900,"No")</f>
        <v>No</v>
      </c>
      <c r="U8505" s="48"/>
      <c r="V8505" s="48"/>
      <c r="W8505" s="48"/>
      <c r="X8505" s="46"/>
      <c r="Y8505" t="str">
        <f>IF($A8475&lt;=AB$610,Y7900,"No")</f>
        <v>No</v>
      </c>
      <c r="Z8505"/>
      <c r="AA8505"/>
      <c r="AB8505"/>
      <c r="AC8505" s="49"/>
      <c r="AD8505" t="str">
        <f>IF($A8475&lt;=AG610,AD7900,"No")</f>
        <v>No</v>
      </c>
      <c r="AE8505" s="48"/>
      <c r="AF8505" s="48"/>
      <c r="AG8505" s="48"/>
      <c r="AH8505" s="263">
        <f>IF($A8475&lt;=$R$610,AH7900,"No")</f>
        <v>0</v>
      </c>
      <c r="AI8505" t="str">
        <f>IF($A8475&lt;=AL610,AI7900,"No")</f>
        <v>No</v>
      </c>
      <c r="AJ8505" s="48"/>
      <c r="AK8505" s="48"/>
      <c r="AL8505" s="48"/>
      <c r="AM8505" s="263">
        <f>IF($A8475&lt;=$R$610,AM7900,"No")</f>
        <v>0</v>
      </c>
      <c r="AN8505" t="str">
        <f>IF($A8475&lt;=AQ$610,AN7900,"No")</f>
        <v>No</v>
      </c>
      <c r="AO8505"/>
      <c r="AP8505"/>
      <c r="AQ8505"/>
      <c r="AS8505" t="str">
        <f>IF($A8475&lt;=AV$610,AS7900,"No")</f>
        <v>No</v>
      </c>
      <c r="AT8505"/>
      <c r="AU8505"/>
      <c r="AV8505"/>
      <c r="AX8505" s="297" t="str">
        <f>IF($A8475&lt;=BA$610,AX7900,"No")</f>
        <v>No</v>
      </c>
      <c r="AY8505" s="297"/>
      <c r="AZ8505" s="297"/>
      <c r="BA8505" s="297"/>
      <c r="BC8505" t="str">
        <f>IF($A8475&lt;=BF$610,BC7900,"No")</f>
        <v>No</v>
      </c>
      <c r="BD8505"/>
      <c r="BE8505"/>
      <c r="BF8505"/>
      <c r="BH8505" t="str">
        <f>IF($A8475&lt;=BK$610,BH7900,"No")</f>
        <v>No</v>
      </c>
      <c r="BI8505"/>
      <c r="BJ8505"/>
      <c r="BK8505"/>
    </row>
    <row r="8506" spans="1:63" s="204" customFormat="1">
      <c r="A8506" s="58" t="s">
        <v>776</v>
      </c>
      <c r="B8506" s="72" t="s">
        <v>820</v>
      </c>
      <c r="C8506" s="77" t="s">
        <v>820</v>
      </c>
      <c r="D8506" s="77" t="s">
        <v>820</v>
      </c>
      <c r="E8506" s="75" t="str">
        <f t="shared" si="3536"/>
        <v>row NA to NA</v>
      </c>
      <c r="F8506" s="48">
        <f t="shared" si="3529"/>
        <v>8506</v>
      </c>
      <c r="G8506" s="46"/>
      <c r="H8506" s="46"/>
      <c r="I8506" s="46"/>
      <c r="J8506" s="179" t="str">
        <f t="shared" si="3537"/>
        <v>No</v>
      </c>
      <c r="K8506" s="179">
        <f t="shared" si="3538"/>
        <v>0</v>
      </c>
      <c r="L8506" s="179">
        <f t="shared" si="3539"/>
        <v>0</v>
      </c>
      <c r="M8506" s="179">
        <f t="shared" si="3540"/>
        <v>0</v>
      </c>
      <c r="N8506" s="267">
        <f t="shared" si="3541"/>
        <v>0</v>
      </c>
      <c r="O8506" t="str">
        <f>IF($A8475&lt;=R$610,O7901,"No")</f>
        <v>No</v>
      </c>
      <c r="P8506"/>
      <c r="Q8506"/>
      <c r="R8506"/>
      <c r="S8506" s="49"/>
      <c r="T8506" t="str">
        <f>IF($A8475&lt;=W610,T7901,"No")</f>
        <v>No</v>
      </c>
      <c r="U8506" s="48"/>
      <c r="V8506" s="48"/>
      <c r="W8506" s="48"/>
      <c r="X8506" s="46"/>
      <c r="Y8506" t="str">
        <f>IF($A8475&lt;=AB$610,Y7901,"No")</f>
        <v>No</v>
      </c>
      <c r="Z8506"/>
      <c r="AA8506"/>
      <c r="AB8506"/>
      <c r="AC8506" s="49"/>
      <c r="AD8506" t="str">
        <f>IF($A8475&lt;=AG610,AD7901,"No")</f>
        <v>No</v>
      </c>
      <c r="AE8506" s="48"/>
      <c r="AF8506" s="48"/>
      <c r="AG8506" s="48"/>
      <c r="AH8506" s="263">
        <f>IF($A8475&lt;=$R$610,AH7901,"No")</f>
        <v>0</v>
      </c>
      <c r="AI8506" t="str">
        <f>IF($A8475&lt;=AL610,AI7901,"No")</f>
        <v>No</v>
      </c>
      <c r="AJ8506" s="48"/>
      <c r="AK8506" s="48"/>
      <c r="AL8506" s="48"/>
      <c r="AM8506" s="263">
        <f>IF($A8475&lt;=$R$610,AM7901,"No")</f>
        <v>0</v>
      </c>
      <c r="AN8506" t="str">
        <f>IF($A8475&lt;=AQ$610,AN7901,"No")</f>
        <v>No</v>
      </c>
      <c r="AO8506"/>
      <c r="AP8506"/>
      <c r="AQ8506"/>
      <c r="AS8506" t="str">
        <f>IF($A8475&lt;=AV$610,AS7901,"No")</f>
        <v>No</v>
      </c>
      <c r="AT8506"/>
      <c r="AU8506"/>
      <c r="AV8506"/>
      <c r="AX8506" s="297" t="str">
        <f>IF($A8475&lt;=BA$610,AX7901,"No")</f>
        <v>No</v>
      </c>
      <c r="AY8506" s="297"/>
      <c r="AZ8506" s="297"/>
      <c r="BA8506" s="297"/>
      <c r="BC8506" t="str">
        <f>IF($A8475&lt;=BF$610,BC7901,"No")</f>
        <v>No</v>
      </c>
      <c r="BD8506"/>
      <c r="BE8506"/>
      <c r="BF8506"/>
      <c r="BH8506" t="str">
        <f>IF($A8475&lt;=BK$610,BH7901,"No")</f>
        <v>No</v>
      </c>
      <c r="BI8506"/>
      <c r="BJ8506"/>
      <c r="BK8506"/>
    </row>
    <row r="8507" spans="1:63" s="204" customFormat="1">
      <c r="A8507" s="58" t="s">
        <v>777</v>
      </c>
      <c r="B8507" s="72" t="s">
        <v>820</v>
      </c>
      <c r="C8507" s="77" t="s">
        <v>820</v>
      </c>
      <c r="D8507" s="77" t="s">
        <v>820</v>
      </c>
      <c r="E8507" s="75" t="str">
        <f t="shared" si="3536"/>
        <v>row NA to NA</v>
      </c>
      <c r="F8507" s="48">
        <f t="shared" si="3529"/>
        <v>8507</v>
      </c>
      <c r="G8507" s="46"/>
      <c r="H8507" s="46"/>
      <c r="I8507" s="46"/>
      <c r="J8507" s="179" t="str">
        <f t="shared" si="3537"/>
        <v>Yes</v>
      </c>
      <c r="K8507" s="179">
        <f t="shared" si="3538"/>
        <v>0</v>
      </c>
      <c r="L8507" s="179">
        <f t="shared" si="3539"/>
        <v>0</v>
      </c>
      <c r="M8507" s="179">
        <f t="shared" si="3540"/>
        <v>0</v>
      </c>
      <c r="N8507" s="267">
        <f t="shared" si="3541"/>
        <v>0</v>
      </c>
      <c r="O8507" t="str">
        <f>IF($A8475&lt;=R$610,O7902,"No")</f>
        <v>Yes</v>
      </c>
      <c r="P8507"/>
      <c r="Q8507"/>
      <c r="R8507"/>
      <c r="S8507" s="49"/>
      <c r="T8507" t="str">
        <f>IF($A8475&lt;=W610,T7902,"No")</f>
        <v>Yes</v>
      </c>
      <c r="U8507" s="48"/>
      <c r="V8507" s="48"/>
      <c r="W8507" s="48"/>
      <c r="X8507" s="46"/>
      <c r="Y8507" t="str">
        <f>IF($A8475&lt;=AB$610,Y7902,"No")</f>
        <v>Yes</v>
      </c>
      <c r="Z8507"/>
      <c r="AA8507"/>
      <c r="AB8507"/>
      <c r="AC8507" s="49"/>
      <c r="AD8507" t="str">
        <f>IF($A8475&lt;=AG610,AD7902,"No")</f>
        <v>Yes</v>
      </c>
      <c r="AE8507" s="48"/>
      <c r="AF8507" s="48"/>
      <c r="AG8507" s="48"/>
      <c r="AH8507" s="263">
        <f>IF($A8475&lt;=$R$610,AH7902,"No")</f>
        <v>0</v>
      </c>
      <c r="AI8507" t="str">
        <f>IF($A8475&lt;=AL610,AI7902,"No")</f>
        <v>Yes</v>
      </c>
      <c r="AJ8507" s="48"/>
      <c r="AK8507" s="48"/>
      <c r="AL8507" s="48"/>
      <c r="AM8507" s="263">
        <f>IF($A8475&lt;=$R$610,AM7902,"No")</f>
        <v>0</v>
      </c>
      <c r="AN8507" t="str">
        <f>IF($A8475&lt;=AQ$610,AN7902,"No")</f>
        <v>Yes</v>
      </c>
      <c r="AO8507"/>
      <c r="AP8507"/>
      <c r="AQ8507"/>
      <c r="AS8507" t="str">
        <f>IF($A8475&lt;=AV$610,AS7902,"No")</f>
        <v>Yes</v>
      </c>
      <c r="AT8507"/>
      <c r="AU8507"/>
      <c r="AV8507"/>
      <c r="AX8507" s="297" t="str">
        <f>IF($A8475&lt;=BA$610,AX7902,"No")</f>
        <v>Yes</v>
      </c>
      <c r="AY8507" s="297"/>
      <c r="AZ8507" s="297"/>
      <c r="BA8507" s="297"/>
      <c r="BC8507" t="str">
        <f>IF($A8475&lt;=BF$610,BC7902,"No")</f>
        <v>Yes</v>
      </c>
      <c r="BD8507"/>
      <c r="BE8507"/>
      <c r="BF8507"/>
      <c r="BH8507" t="str">
        <f>IF($A8475&lt;=BK$610,BH7902,"No")</f>
        <v>Yes</v>
      </c>
      <c r="BI8507"/>
      <c r="BJ8507"/>
      <c r="BK8507"/>
    </row>
    <row r="8508" spans="1:63" s="204" customFormat="1">
      <c r="A8508" s="58" t="s">
        <v>778</v>
      </c>
      <c r="B8508" s="72" t="s">
        <v>820</v>
      </c>
      <c r="C8508" s="77" t="s">
        <v>820</v>
      </c>
      <c r="D8508" s="77" t="s">
        <v>820</v>
      </c>
      <c r="E8508" s="75" t="str">
        <f t="shared" si="3536"/>
        <v>row NA to NA</v>
      </c>
      <c r="F8508" s="48">
        <f t="shared" si="3529"/>
        <v>8508</v>
      </c>
      <c r="G8508" s="46"/>
      <c r="H8508" s="46"/>
      <c r="I8508" s="46"/>
      <c r="J8508" s="179" t="str">
        <f t="shared" ref="J8508:J8539" si="3542">INDEX($A:$BW,ROW(),MATCH($J$2,$O$2:$BW$2,0)+14)</f>
        <v>Yes</v>
      </c>
      <c r="K8508" s="179">
        <f t="shared" ref="K8508:K8539" si="3543">INDEX($A:$BW,ROW(),MATCH($J$2,$O$2:$BW$2,0)+15)</f>
        <v>0</v>
      </c>
      <c r="L8508" s="179">
        <f t="shared" ref="L8508:L8539" si="3544">INDEX($A:$BW,ROW(),MATCH($J$2,$O$2:$BW$2,0)+16)</f>
        <v>0</v>
      </c>
      <c r="M8508" s="179">
        <f t="shared" ref="M8508:M8539" si="3545">INDEX($A:$BW,ROW(),MATCH($J$2,$O$2:$BW$2,0)+17)</f>
        <v>0</v>
      </c>
      <c r="N8508" s="267">
        <f t="shared" ref="N8508:N8539" si="3546">INDEX($A:$BW,ROW(),MATCH($J$2,$O$2:$BW$2,0)+18)</f>
        <v>0</v>
      </c>
      <c r="O8508" t="str">
        <f>IF($A8475&lt;=R$610,O7903,"No")</f>
        <v>Yes</v>
      </c>
      <c r="P8508"/>
      <c r="Q8508"/>
      <c r="R8508"/>
      <c r="S8508" s="49"/>
      <c r="T8508" t="str">
        <f>IF($A8475&lt;=W610,T7903,"No")</f>
        <v>Yes</v>
      </c>
      <c r="U8508" s="48"/>
      <c r="V8508" s="48"/>
      <c r="W8508" s="48"/>
      <c r="X8508" s="46"/>
      <c r="Y8508" t="str">
        <f>IF($A8475&lt;=AB$610,Y7903,"No")</f>
        <v>Yes</v>
      </c>
      <c r="Z8508"/>
      <c r="AA8508"/>
      <c r="AB8508"/>
      <c r="AC8508" s="49"/>
      <c r="AD8508" t="str">
        <f>IF($A8475&lt;=AG610,AD7903,"No")</f>
        <v>Yes</v>
      </c>
      <c r="AE8508" s="48"/>
      <c r="AF8508" s="48"/>
      <c r="AG8508" s="48"/>
      <c r="AH8508" s="263">
        <f>IF($A8475&lt;=$R$610,AH7903,"No")</f>
        <v>0</v>
      </c>
      <c r="AI8508" t="str">
        <f>IF($A8475&lt;=AL610,AI7903,"No")</f>
        <v>Yes</v>
      </c>
      <c r="AJ8508" s="48"/>
      <c r="AK8508" s="48"/>
      <c r="AL8508" s="48"/>
      <c r="AM8508" s="263">
        <f>IF($A8475&lt;=$R$610,AM7903,"No")</f>
        <v>0</v>
      </c>
      <c r="AN8508" t="str">
        <f>IF($A8475&lt;=AQ$610,AN7903,"No")</f>
        <v>Yes</v>
      </c>
      <c r="AO8508"/>
      <c r="AP8508"/>
      <c r="AQ8508"/>
      <c r="AS8508" t="str">
        <f>IF($A8475&lt;=AV$610,AS7903,"No")</f>
        <v>Yes</v>
      </c>
      <c r="AT8508"/>
      <c r="AU8508"/>
      <c r="AV8508"/>
      <c r="AX8508" s="297" t="str">
        <f>IF($A8475&lt;=BA$610,AX7903,"No")</f>
        <v>Yes</v>
      </c>
      <c r="AY8508" s="297"/>
      <c r="AZ8508" s="297"/>
      <c r="BA8508" s="297"/>
      <c r="BC8508" t="str">
        <f>IF($A8475&lt;=BF$610,BC7903,"No")</f>
        <v>Yes</v>
      </c>
      <c r="BD8508"/>
      <c r="BE8508"/>
      <c r="BF8508"/>
      <c r="BH8508" t="str">
        <f>IF($A8475&lt;=BK$610,BH7903,"No")</f>
        <v>Yes</v>
      </c>
      <c r="BI8508"/>
      <c r="BJ8508"/>
      <c r="BK8508"/>
    </row>
    <row r="8509" spans="1:63" s="204" customFormat="1">
      <c r="A8509" s="58" t="s">
        <v>779</v>
      </c>
      <c r="B8509" s="72" t="s">
        <v>820</v>
      </c>
      <c r="C8509" s="77" t="s">
        <v>820</v>
      </c>
      <c r="D8509" s="77" t="s">
        <v>820</v>
      </c>
      <c r="E8509" s="75" t="str">
        <f t="shared" si="3536"/>
        <v>row NA to NA</v>
      </c>
      <c r="F8509" s="48">
        <f t="shared" si="3529"/>
        <v>8509</v>
      </c>
      <c r="G8509" s="46"/>
      <c r="H8509" s="46"/>
      <c r="I8509" s="46"/>
      <c r="J8509" s="179" t="str">
        <f t="shared" si="3542"/>
        <v>Yes</v>
      </c>
      <c r="K8509" s="179">
        <f t="shared" si="3543"/>
        <v>0</v>
      </c>
      <c r="L8509" s="179">
        <f t="shared" si="3544"/>
        <v>0</v>
      </c>
      <c r="M8509" s="179">
        <f t="shared" si="3545"/>
        <v>0</v>
      </c>
      <c r="N8509" s="267">
        <f t="shared" si="3546"/>
        <v>0</v>
      </c>
      <c r="O8509" t="str">
        <f>IF($A8475&lt;=R$610,O7904,"No")</f>
        <v>Yes</v>
      </c>
      <c r="P8509"/>
      <c r="Q8509"/>
      <c r="R8509"/>
      <c r="S8509" s="49"/>
      <c r="T8509" t="str">
        <f>IF($A8475&lt;=W610,T7904,"No")</f>
        <v>Yes</v>
      </c>
      <c r="U8509" s="48"/>
      <c r="V8509" s="48"/>
      <c r="W8509" s="48"/>
      <c r="X8509" s="46"/>
      <c r="Y8509" t="str">
        <f>IF($A8475&lt;=AB$610,Y7904,"No")</f>
        <v>Yes</v>
      </c>
      <c r="Z8509"/>
      <c r="AA8509"/>
      <c r="AB8509"/>
      <c r="AC8509" s="49"/>
      <c r="AD8509" t="str">
        <f>IF($A8475&lt;=AG610,AD7904,"No")</f>
        <v>Yes</v>
      </c>
      <c r="AE8509" s="48"/>
      <c r="AF8509" s="48"/>
      <c r="AG8509" s="48"/>
      <c r="AH8509" s="263">
        <f>IF($A8475&lt;=$R$610,AH7904,"No")</f>
        <v>0</v>
      </c>
      <c r="AI8509" t="str">
        <f>IF($A8475&lt;=AL610,AI7904,"No")</f>
        <v>Yes</v>
      </c>
      <c r="AJ8509" s="48"/>
      <c r="AK8509" s="48"/>
      <c r="AL8509" s="48"/>
      <c r="AM8509" s="263">
        <f>IF($A8475&lt;=$R$610,AM7904,"No")</f>
        <v>0</v>
      </c>
      <c r="AN8509" t="str">
        <f>IF($A8475&lt;=AQ$610,AN7904,"No")</f>
        <v>Yes</v>
      </c>
      <c r="AO8509"/>
      <c r="AP8509"/>
      <c r="AQ8509"/>
      <c r="AS8509" t="str">
        <f>IF($A8475&lt;=AV$610,AS7904,"No")</f>
        <v>Yes</v>
      </c>
      <c r="AT8509"/>
      <c r="AU8509"/>
      <c r="AV8509"/>
      <c r="AX8509" s="297" t="str">
        <f>IF($A8475&lt;=BA$610,AX7904,"No")</f>
        <v>Yes</v>
      </c>
      <c r="AY8509" s="297"/>
      <c r="AZ8509" s="297"/>
      <c r="BA8509" s="297"/>
      <c r="BC8509" t="str">
        <f>IF($A8475&lt;=BF$610,BC7904,"No")</f>
        <v>Yes</v>
      </c>
      <c r="BD8509"/>
      <c r="BE8509"/>
      <c r="BF8509"/>
      <c r="BH8509" t="str">
        <f>IF($A8475&lt;=BK$610,BH7904,"No")</f>
        <v>Yes</v>
      </c>
      <c r="BI8509"/>
      <c r="BJ8509"/>
      <c r="BK8509"/>
    </row>
    <row r="8510" spans="1:63" s="204" customFormat="1">
      <c r="A8510" s="49" t="s">
        <v>780</v>
      </c>
      <c r="B8510" s="72" t="s">
        <v>820</v>
      </c>
      <c r="C8510" s="77" t="s">
        <v>820</v>
      </c>
      <c r="D8510" s="77" t="s">
        <v>820</v>
      </c>
      <c r="E8510" s="75" t="str">
        <f t="shared" si="3536"/>
        <v>row NA to NA</v>
      </c>
      <c r="F8510" s="48">
        <f t="shared" si="3529"/>
        <v>8510</v>
      </c>
      <c r="G8510" s="46"/>
      <c r="H8510" s="46"/>
      <c r="I8510" s="46"/>
      <c r="J8510" s="179" t="str">
        <f t="shared" si="3542"/>
        <v>No</v>
      </c>
      <c r="K8510" s="179">
        <f t="shared" si="3543"/>
        <v>0</v>
      </c>
      <c r="L8510" s="179">
        <f t="shared" si="3544"/>
        <v>0</v>
      </c>
      <c r="M8510" s="179">
        <f t="shared" si="3545"/>
        <v>0</v>
      </c>
      <c r="N8510" s="267">
        <f t="shared" si="3546"/>
        <v>0</v>
      </c>
      <c r="O8510" t="str">
        <f>IF($A8475&lt;=R$610,O7905,"No")</f>
        <v>No</v>
      </c>
      <c r="P8510"/>
      <c r="Q8510"/>
      <c r="R8510"/>
      <c r="S8510" s="49"/>
      <c r="T8510" t="str">
        <f>IF($A8475&lt;=W610,T7905,"No")</f>
        <v>No</v>
      </c>
      <c r="U8510" s="48"/>
      <c r="V8510" s="48"/>
      <c r="W8510" s="48"/>
      <c r="X8510" s="46"/>
      <c r="Y8510" t="str">
        <f>IF($A8475&lt;=AB$610,Y7905,"No")</f>
        <v>No</v>
      </c>
      <c r="Z8510"/>
      <c r="AA8510"/>
      <c r="AB8510"/>
      <c r="AC8510" s="49"/>
      <c r="AD8510" t="str">
        <f>IF($A8475&lt;=AG610,AD7905,"No")</f>
        <v>No</v>
      </c>
      <c r="AE8510" s="48"/>
      <c r="AF8510" s="48"/>
      <c r="AG8510" s="48"/>
      <c r="AH8510" s="263">
        <f>IF($A8475&lt;=$R$610,AH7905,"No")</f>
        <v>0</v>
      </c>
      <c r="AI8510" t="str">
        <f>IF($A8475&lt;=AL610,AI7905,"No")</f>
        <v>No</v>
      </c>
      <c r="AJ8510" s="48"/>
      <c r="AK8510" s="48"/>
      <c r="AL8510" s="48"/>
      <c r="AM8510" s="263">
        <f>IF($A8475&lt;=$R$610,AM7905,"No")</f>
        <v>0</v>
      </c>
      <c r="AN8510" t="str">
        <f>IF($A8475&lt;=AQ$610,AN7905,"No")</f>
        <v>No</v>
      </c>
      <c r="AO8510"/>
      <c r="AP8510"/>
      <c r="AQ8510"/>
      <c r="AS8510" t="str">
        <f>IF($A8475&lt;=AV$610,AS7905,"No")</f>
        <v>No</v>
      </c>
      <c r="AT8510"/>
      <c r="AU8510"/>
      <c r="AV8510"/>
      <c r="AX8510" s="297" t="str">
        <f>IF($A8475&lt;=BA$610,AX7905,"No")</f>
        <v>No</v>
      </c>
      <c r="AY8510" s="297"/>
      <c r="AZ8510" s="297"/>
      <c r="BA8510" s="297"/>
      <c r="BC8510" t="str">
        <f>IF($A8475&lt;=BF$610,BC7905,"No")</f>
        <v>No</v>
      </c>
      <c r="BD8510"/>
      <c r="BE8510"/>
      <c r="BF8510"/>
      <c r="BH8510" t="str">
        <f>IF($A8475&lt;=BK$610,BH7905,"No")</f>
        <v>No</v>
      </c>
      <c r="BI8510"/>
      <c r="BJ8510"/>
      <c r="BK8510"/>
    </row>
    <row r="8511" spans="1:63" s="204" customFormat="1">
      <c r="A8511" s="49" t="s">
        <v>781</v>
      </c>
      <c r="B8511" s="72">
        <v>2</v>
      </c>
      <c r="C8511" s="111">
        <f>+C8476+1</f>
        <v>73143</v>
      </c>
      <c r="D8511" s="74">
        <f>+C8511+B8511-1</f>
        <v>73144</v>
      </c>
      <c r="E8511" s="75" t="str">
        <f t="shared" si="3536"/>
        <v>row 73143 to 73144</v>
      </c>
      <c r="F8511" s="48">
        <f t="shared" si="3529"/>
        <v>8511</v>
      </c>
      <c r="G8511" s="46"/>
      <c r="H8511" s="46"/>
      <c r="I8511" s="46"/>
      <c r="J8511" s="179" t="str">
        <f t="shared" si="3542"/>
        <v>Yes</v>
      </c>
      <c r="K8511" s="179">
        <f t="shared" si="3543"/>
        <v>0</v>
      </c>
      <c r="L8511" s="179">
        <f t="shared" si="3544"/>
        <v>0</v>
      </c>
      <c r="M8511" s="179">
        <f t="shared" si="3545"/>
        <v>0</v>
      </c>
      <c r="N8511" s="267">
        <f t="shared" si="3546"/>
        <v>0</v>
      </c>
      <c r="O8511" t="str">
        <f>IF($A8475&lt;=R$610,O7906,"No")</f>
        <v>Yes</v>
      </c>
      <c r="P8511"/>
      <c r="Q8511"/>
      <c r="R8511"/>
      <c r="S8511" s="49"/>
      <c r="T8511" t="str">
        <f>IF($A8475&lt;=W610,T7906,"No")</f>
        <v>Yes</v>
      </c>
      <c r="U8511" s="48"/>
      <c r="V8511" s="48"/>
      <c r="W8511" s="48"/>
      <c r="X8511" s="46"/>
      <c r="Y8511" t="str">
        <f>IF($A8475&lt;=AB$610,Y7906,"No")</f>
        <v>Yes</v>
      </c>
      <c r="Z8511"/>
      <c r="AA8511"/>
      <c r="AB8511"/>
      <c r="AC8511" s="49"/>
      <c r="AD8511" t="str">
        <f>IF($A8475&lt;=AG610,AD7906,"No")</f>
        <v>Yes</v>
      </c>
      <c r="AE8511" s="48"/>
      <c r="AF8511" s="48"/>
      <c r="AG8511" s="48"/>
      <c r="AH8511" s="263">
        <f>IF($A8475&lt;=$R$610,AH7906,"No")</f>
        <v>0</v>
      </c>
      <c r="AI8511" t="str">
        <f>IF($A8475&lt;=AL610,AI7906,"No")</f>
        <v>Yes</v>
      </c>
      <c r="AJ8511" s="48"/>
      <c r="AK8511" s="48"/>
      <c r="AL8511" s="48"/>
      <c r="AM8511" s="263">
        <f>IF($A8475&lt;=$R$610,AM7906,"No")</f>
        <v>0</v>
      </c>
      <c r="AN8511" t="str">
        <f>IF($A8475&lt;=AQ$610,AN7906,"No")</f>
        <v>Yes</v>
      </c>
      <c r="AO8511"/>
      <c r="AP8511"/>
      <c r="AQ8511"/>
      <c r="AS8511" t="str">
        <f>IF($A8475&lt;=AV$610,AS7906,"No")</f>
        <v>Yes</v>
      </c>
      <c r="AT8511"/>
      <c r="AU8511"/>
      <c r="AV8511"/>
      <c r="AX8511" s="297" t="str">
        <f>IF($A8475&lt;=BA$610,AX7906,"No")</f>
        <v>Yes</v>
      </c>
      <c r="AY8511" s="297"/>
      <c r="AZ8511" s="297"/>
      <c r="BA8511" s="297"/>
      <c r="BC8511" t="str">
        <f>IF($A8475&lt;=BF$610,BC7906,"No")</f>
        <v>Yes</v>
      </c>
      <c r="BD8511"/>
      <c r="BE8511"/>
      <c r="BF8511"/>
      <c r="BH8511" t="str">
        <f>IF($A8475&lt;=BK$610,BH7906,"No")</f>
        <v>Yes</v>
      </c>
      <c r="BI8511"/>
      <c r="BJ8511"/>
      <c r="BK8511"/>
    </row>
    <row r="8512" spans="1:63" s="204" customFormat="1">
      <c r="A8512" s="49" t="s">
        <v>19</v>
      </c>
      <c r="B8512" s="72">
        <v>2</v>
      </c>
      <c r="C8512" s="110">
        <f>+D8511+1</f>
        <v>73145</v>
      </c>
      <c r="D8512" s="74">
        <f>+C8512+B8512-1</f>
        <v>73146</v>
      </c>
      <c r="E8512" s="75" t="str">
        <f t="shared" si="3536"/>
        <v>row 73145 to 73146</v>
      </c>
      <c r="F8512" s="48">
        <f t="shared" si="3529"/>
        <v>8512</v>
      </c>
      <c r="G8512" s="46"/>
      <c r="H8512" s="46"/>
      <c r="I8512" s="46"/>
      <c r="J8512" s="179" t="str">
        <f t="shared" si="3542"/>
        <v>Yes</v>
      </c>
      <c r="K8512" s="179">
        <f t="shared" si="3543"/>
        <v>0</v>
      </c>
      <c r="L8512" s="179">
        <f t="shared" si="3544"/>
        <v>0</v>
      </c>
      <c r="M8512" s="179">
        <f t="shared" si="3545"/>
        <v>0</v>
      </c>
      <c r="N8512" s="267">
        <f t="shared" si="3546"/>
        <v>0</v>
      </c>
      <c r="O8512" t="str">
        <f>IF($A8475&lt;=R$610,O7907,"No")</f>
        <v>Yes</v>
      </c>
      <c r="P8512"/>
      <c r="Q8512"/>
      <c r="R8512"/>
      <c r="S8512" s="49"/>
      <c r="T8512" t="str">
        <f>IF($A8475&lt;=W610,T7907,"No")</f>
        <v>Yes</v>
      </c>
      <c r="U8512" s="48"/>
      <c r="V8512" s="48"/>
      <c r="W8512" s="48"/>
      <c r="X8512" s="46"/>
      <c r="Y8512" t="str">
        <f>IF($A8475&lt;=AB$610,Y7907,"No")</f>
        <v>Yes</v>
      </c>
      <c r="Z8512"/>
      <c r="AA8512"/>
      <c r="AB8512"/>
      <c r="AC8512" s="49"/>
      <c r="AD8512" t="str">
        <f>IF($A8475&lt;=AG610,AD7907,"No")</f>
        <v>Yes</v>
      </c>
      <c r="AE8512" s="48"/>
      <c r="AF8512" s="48"/>
      <c r="AG8512" s="48"/>
      <c r="AH8512" s="263">
        <f>IF($A8475&lt;=$R$610,AH7907,"No")</f>
        <v>0</v>
      </c>
      <c r="AI8512" t="str">
        <f>IF($A8475&lt;=AL610,AI7907,"No")</f>
        <v>Yes</v>
      </c>
      <c r="AJ8512" s="48"/>
      <c r="AK8512" s="48"/>
      <c r="AL8512" s="48"/>
      <c r="AM8512" s="263">
        <f>IF($A8475&lt;=$R$610,AM7907,"No")</f>
        <v>0</v>
      </c>
      <c r="AN8512" t="str">
        <f>IF($A8475&lt;=AQ$610,AN7907,"No")</f>
        <v>Yes</v>
      </c>
      <c r="AO8512"/>
      <c r="AP8512"/>
      <c r="AQ8512"/>
      <c r="AS8512" t="str">
        <f>IF($A8475&lt;=AV$610,AS7907,"No")</f>
        <v>Yes</v>
      </c>
      <c r="AT8512"/>
      <c r="AU8512"/>
      <c r="AV8512"/>
      <c r="AX8512" s="297" t="str">
        <f>IF($A8475&lt;=BA$610,AX7907,"No")</f>
        <v>Yes</v>
      </c>
      <c r="AY8512" s="297"/>
      <c r="AZ8512" s="297"/>
      <c r="BA8512" s="297"/>
      <c r="BC8512" t="str">
        <f>IF($A8475&lt;=BF$610,BC7907,"No")</f>
        <v>Yes</v>
      </c>
      <c r="BD8512"/>
      <c r="BE8512"/>
      <c r="BF8512"/>
      <c r="BH8512" t="str">
        <f>IF($A8475&lt;=BK$610,BH7907,"No")</f>
        <v>Yes</v>
      </c>
      <c r="BI8512"/>
      <c r="BJ8512"/>
      <c r="BK8512"/>
    </row>
    <row r="8513" spans="1:63" s="204" customFormat="1">
      <c r="A8513" s="58" t="s">
        <v>782</v>
      </c>
      <c r="B8513" s="72" t="s">
        <v>820</v>
      </c>
      <c r="C8513" s="77" t="s">
        <v>820</v>
      </c>
      <c r="D8513" s="77" t="s">
        <v>820</v>
      </c>
      <c r="E8513" s="75" t="str">
        <f t="shared" si="3536"/>
        <v>row NA to NA</v>
      </c>
      <c r="F8513" s="48">
        <f t="shared" si="3529"/>
        <v>8513</v>
      </c>
      <c r="G8513" s="46"/>
      <c r="H8513" s="46"/>
      <c r="I8513" s="46"/>
      <c r="J8513" s="179" t="str">
        <f t="shared" si="3542"/>
        <v>Yes</v>
      </c>
      <c r="K8513" s="179">
        <f t="shared" si="3543"/>
        <v>0</v>
      </c>
      <c r="L8513" s="179">
        <f t="shared" si="3544"/>
        <v>0</v>
      </c>
      <c r="M8513" s="179">
        <f t="shared" si="3545"/>
        <v>0</v>
      </c>
      <c r="N8513" s="267">
        <f t="shared" si="3546"/>
        <v>0</v>
      </c>
      <c r="O8513" t="str">
        <f>IF($A8475&lt;=R$610,O7908,"No")</f>
        <v>Yes</v>
      </c>
      <c r="P8513"/>
      <c r="Q8513"/>
      <c r="R8513"/>
      <c r="S8513" s="49"/>
      <c r="T8513" t="str">
        <f>IF($A8475&lt;=W610,T7908,"No")</f>
        <v>Yes</v>
      </c>
      <c r="U8513" s="48"/>
      <c r="V8513" s="48"/>
      <c r="W8513" s="48"/>
      <c r="X8513" s="46"/>
      <c r="Y8513" t="str">
        <f>IF($A8475&lt;=AB$610,Y7908,"No")</f>
        <v>Yes</v>
      </c>
      <c r="Z8513"/>
      <c r="AA8513"/>
      <c r="AB8513"/>
      <c r="AC8513" s="49"/>
      <c r="AD8513" t="str">
        <f>IF($A8475&lt;=AG610,AD7908,"No")</f>
        <v>Yes</v>
      </c>
      <c r="AE8513" s="48"/>
      <c r="AF8513" s="48"/>
      <c r="AG8513" s="48"/>
      <c r="AH8513" s="263">
        <f>IF($A8475&lt;=$R$610,AH7908,"No")</f>
        <v>0</v>
      </c>
      <c r="AI8513" t="str">
        <f>IF($A8475&lt;=AL610,AI7908,"No")</f>
        <v>Yes</v>
      </c>
      <c r="AJ8513" s="48"/>
      <c r="AK8513" s="48"/>
      <c r="AL8513" s="48"/>
      <c r="AM8513" s="263">
        <f>IF($A8475&lt;=$R$610,AM7908,"No")</f>
        <v>0</v>
      </c>
      <c r="AN8513" t="str">
        <f>IF($A8475&lt;=AQ$610,AN7908,"No")</f>
        <v>Yes</v>
      </c>
      <c r="AO8513"/>
      <c r="AP8513"/>
      <c r="AQ8513"/>
      <c r="AS8513" t="str">
        <f>IF($A8475&lt;=AV$610,AS7908,"No")</f>
        <v>Yes</v>
      </c>
      <c r="AT8513"/>
      <c r="AU8513"/>
      <c r="AV8513"/>
      <c r="AX8513" s="297" t="str">
        <f>IF($A8475&lt;=BA$610,AX7908,"No")</f>
        <v>Yes</v>
      </c>
      <c r="AY8513" s="297"/>
      <c r="AZ8513" s="297"/>
      <c r="BA8513" s="297"/>
      <c r="BC8513" t="str">
        <f>IF($A8475&lt;=BF$610,BC7908,"No")</f>
        <v>Yes</v>
      </c>
      <c r="BD8513"/>
      <c r="BE8513"/>
      <c r="BF8513"/>
      <c r="BH8513" t="str">
        <f>IF($A8475&lt;=BK$610,BH7908,"No")</f>
        <v>Yes</v>
      </c>
      <c r="BI8513"/>
      <c r="BJ8513"/>
      <c r="BK8513"/>
    </row>
    <row r="8514" spans="1:63" s="204" customFormat="1">
      <c r="A8514" s="58" t="s">
        <v>783</v>
      </c>
      <c r="B8514" s="72" t="s">
        <v>820</v>
      </c>
      <c r="C8514" s="77" t="s">
        <v>820</v>
      </c>
      <c r="D8514" s="77" t="s">
        <v>820</v>
      </c>
      <c r="E8514" s="75" t="str">
        <f t="shared" si="3536"/>
        <v>row NA to NA</v>
      </c>
      <c r="F8514" s="48">
        <f t="shared" si="3529"/>
        <v>8514</v>
      </c>
      <c r="G8514" s="46"/>
      <c r="H8514" s="46"/>
      <c r="I8514" s="46"/>
      <c r="J8514" s="179" t="str">
        <f t="shared" si="3542"/>
        <v>Yes</v>
      </c>
      <c r="K8514" s="179">
        <f t="shared" si="3543"/>
        <v>0</v>
      </c>
      <c r="L8514" s="179">
        <f t="shared" si="3544"/>
        <v>0</v>
      </c>
      <c r="M8514" s="179">
        <f t="shared" si="3545"/>
        <v>0</v>
      </c>
      <c r="N8514" s="267">
        <f t="shared" si="3546"/>
        <v>0</v>
      </c>
      <c r="O8514" t="str">
        <f>IF($A8475&lt;=R$610,O7909,"No")</f>
        <v>Yes</v>
      </c>
      <c r="P8514"/>
      <c r="Q8514"/>
      <c r="R8514"/>
      <c r="S8514" s="49"/>
      <c r="T8514" t="str">
        <f>IF($A8475&lt;=W610,T7909,"No")</f>
        <v>Yes</v>
      </c>
      <c r="U8514" s="48"/>
      <c r="V8514" s="48"/>
      <c r="W8514" s="48"/>
      <c r="X8514" s="46"/>
      <c r="Y8514" t="str">
        <f>IF($A8475&lt;=AB$610,Y7909,"No")</f>
        <v>Yes</v>
      </c>
      <c r="Z8514"/>
      <c r="AA8514"/>
      <c r="AB8514"/>
      <c r="AC8514" s="49"/>
      <c r="AD8514" t="str">
        <f>IF($A8475&lt;=AG610,AD7909,"No")</f>
        <v>Yes</v>
      </c>
      <c r="AE8514" s="48"/>
      <c r="AF8514" s="48"/>
      <c r="AG8514" s="48"/>
      <c r="AH8514" s="263" t="str">
        <f>IF($A8475&lt;=$R$610,AH7909,"No")</f>
        <v>Yes</v>
      </c>
      <c r="AI8514" t="str">
        <f>IF($A8475&lt;=AL610,AI7909,"No")</f>
        <v>Yes</v>
      </c>
      <c r="AJ8514" s="48"/>
      <c r="AK8514" s="48"/>
      <c r="AL8514" s="48"/>
      <c r="AM8514" s="263">
        <f>IF($A8475&lt;=$R$610,AM7909,"No")</f>
        <v>0</v>
      </c>
      <c r="AN8514" t="str">
        <f>IF($A8475&lt;=AQ$610,AN7909,"No")</f>
        <v>Yes</v>
      </c>
      <c r="AO8514"/>
      <c r="AP8514"/>
      <c r="AQ8514"/>
      <c r="AS8514" t="str">
        <f>IF($A8475&lt;=AV$610,AS7909,"No")</f>
        <v>Yes</v>
      </c>
      <c r="AT8514"/>
      <c r="AU8514"/>
      <c r="AV8514"/>
      <c r="AX8514" s="297" t="str">
        <f>IF($A8475&lt;=BA$610,AX7909,"No")</f>
        <v>Yes</v>
      </c>
      <c r="AY8514" s="297"/>
      <c r="AZ8514" s="297"/>
      <c r="BA8514" s="297"/>
      <c r="BC8514" t="str">
        <f>IF($A8475&lt;=BF$610,BC7909,"No")</f>
        <v>Yes</v>
      </c>
      <c r="BD8514"/>
      <c r="BE8514"/>
      <c r="BF8514"/>
      <c r="BH8514" t="str">
        <f>IF($A8475&lt;=BK$610,BH7909,"No")</f>
        <v>Yes</v>
      </c>
      <c r="BI8514"/>
      <c r="BJ8514"/>
      <c r="BK8514"/>
    </row>
    <row r="8515" spans="1:63" s="204" customFormat="1">
      <c r="A8515" s="58" t="s">
        <v>784</v>
      </c>
      <c r="B8515" s="72" t="s">
        <v>820</v>
      </c>
      <c r="C8515" s="77" t="s">
        <v>820</v>
      </c>
      <c r="D8515" s="77" t="s">
        <v>820</v>
      </c>
      <c r="E8515" s="75" t="str">
        <f t="shared" si="3536"/>
        <v>row NA to NA</v>
      </c>
      <c r="F8515" s="48">
        <f t="shared" si="3529"/>
        <v>8515</v>
      </c>
      <c r="G8515" s="46"/>
      <c r="H8515" s="46"/>
      <c r="I8515" s="46"/>
      <c r="J8515" s="179" t="str">
        <f t="shared" si="3542"/>
        <v>Yes</v>
      </c>
      <c r="K8515" s="179">
        <f t="shared" si="3543"/>
        <v>0</v>
      </c>
      <c r="L8515" s="179">
        <f t="shared" si="3544"/>
        <v>0</v>
      </c>
      <c r="M8515" s="179">
        <f t="shared" si="3545"/>
        <v>0</v>
      </c>
      <c r="N8515" s="267">
        <f t="shared" si="3546"/>
        <v>0</v>
      </c>
      <c r="O8515" t="str">
        <f>IF($A8475&lt;=R$610,O7910,"No")</f>
        <v>Yes</v>
      </c>
      <c r="P8515"/>
      <c r="Q8515"/>
      <c r="R8515"/>
      <c r="S8515" s="49"/>
      <c r="T8515" t="str">
        <f>IF($A8475&lt;=W610,T7910,"No")</f>
        <v>Yes</v>
      </c>
      <c r="U8515" s="48"/>
      <c r="V8515" s="48"/>
      <c r="W8515" s="48"/>
      <c r="X8515" s="46"/>
      <c r="Y8515" t="str">
        <f>IF($A8475&lt;=AB$610,Y7910,"No")</f>
        <v>Yes</v>
      </c>
      <c r="Z8515"/>
      <c r="AA8515"/>
      <c r="AB8515"/>
      <c r="AC8515" s="49"/>
      <c r="AD8515" t="str">
        <f>IF($A8475&lt;=AG610,AD7910,"No")</f>
        <v>Yes</v>
      </c>
      <c r="AE8515" s="48"/>
      <c r="AF8515" s="48"/>
      <c r="AG8515" s="48"/>
      <c r="AH8515" s="263" t="str">
        <f>IF($A8475&lt;=$R$610,AH7910,"No")</f>
        <v>Yes</v>
      </c>
      <c r="AI8515" t="str">
        <f>IF($A8475&lt;=AL610,AI7910,"No")</f>
        <v>Yes</v>
      </c>
      <c r="AJ8515" s="48"/>
      <c r="AK8515" s="48"/>
      <c r="AL8515" s="48"/>
      <c r="AM8515" s="263">
        <f>IF($A8475&lt;=$R$610,AM7910,"No")</f>
        <v>0</v>
      </c>
      <c r="AN8515" t="str">
        <f>IF($A8475&lt;=AQ$610,AN7910,"No")</f>
        <v>Yes</v>
      </c>
      <c r="AO8515"/>
      <c r="AP8515"/>
      <c r="AQ8515"/>
      <c r="AS8515" t="str">
        <f>IF($A8475&lt;=AV$610,AS7910,"No")</f>
        <v>Yes</v>
      </c>
      <c r="AT8515"/>
      <c r="AU8515"/>
      <c r="AV8515"/>
      <c r="AX8515" s="297" t="str">
        <f>IF($A8475&lt;=BA$610,AX7910,"No")</f>
        <v>Yes</v>
      </c>
      <c r="AY8515" s="297"/>
      <c r="AZ8515" s="297"/>
      <c r="BA8515" s="297"/>
      <c r="BC8515" t="str">
        <f>IF($A8475&lt;=BF$610,BC7910,"No")</f>
        <v>Yes</v>
      </c>
      <c r="BD8515"/>
      <c r="BE8515"/>
      <c r="BF8515"/>
      <c r="BH8515" t="str">
        <f>IF($A8475&lt;=BK$610,BH7910,"No")</f>
        <v>Yes</v>
      </c>
      <c r="BI8515"/>
      <c r="BJ8515"/>
      <c r="BK8515"/>
    </row>
    <row r="8516" spans="1:63" s="204" customFormat="1">
      <c r="A8516" s="58" t="s">
        <v>785</v>
      </c>
      <c r="B8516" s="72" t="s">
        <v>820</v>
      </c>
      <c r="C8516" s="77" t="s">
        <v>820</v>
      </c>
      <c r="D8516" s="77" t="s">
        <v>820</v>
      </c>
      <c r="E8516" s="75" t="str">
        <f t="shared" si="3536"/>
        <v>row NA to NA</v>
      </c>
      <c r="F8516" s="48">
        <f t="shared" si="3529"/>
        <v>8516</v>
      </c>
      <c r="G8516" s="46"/>
      <c r="H8516" s="46"/>
      <c r="I8516" s="46"/>
      <c r="J8516" s="179" t="str">
        <f t="shared" si="3542"/>
        <v>Yes</v>
      </c>
      <c r="K8516" s="179">
        <f t="shared" si="3543"/>
        <v>0</v>
      </c>
      <c r="L8516" s="179">
        <f t="shared" si="3544"/>
        <v>0</v>
      </c>
      <c r="M8516" s="179">
        <f t="shared" si="3545"/>
        <v>0</v>
      </c>
      <c r="N8516" s="267">
        <f t="shared" si="3546"/>
        <v>0</v>
      </c>
      <c r="O8516" t="str">
        <f>IF($A8475&lt;=R$610,O7911,"No")</f>
        <v>Yes</v>
      </c>
      <c r="P8516"/>
      <c r="Q8516"/>
      <c r="R8516"/>
      <c r="S8516" s="49"/>
      <c r="T8516" t="str">
        <f>IF($A8475&lt;=W610,T7911,"No")</f>
        <v>Yes</v>
      </c>
      <c r="U8516" s="48"/>
      <c r="V8516" s="48"/>
      <c r="W8516" s="48"/>
      <c r="X8516" s="46"/>
      <c r="Y8516" t="str">
        <f>IF($A8475&lt;=AB$610,Y7911,"No")</f>
        <v>Yes</v>
      </c>
      <c r="Z8516"/>
      <c r="AA8516"/>
      <c r="AB8516"/>
      <c r="AC8516" s="49"/>
      <c r="AD8516" t="str">
        <f>IF($A8475&lt;=AG610,AD7911,"No")</f>
        <v>Yes</v>
      </c>
      <c r="AE8516" s="48"/>
      <c r="AF8516" s="48"/>
      <c r="AG8516" s="48"/>
      <c r="AH8516" s="263" t="str">
        <f>IF($A8475&lt;=$R$610,AH7911,"No")</f>
        <v>Yes</v>
      </c>
      <c r="AI8516" t="str">
        <f>IF($A8475&lt;=AL610,AI7911,"No")</f>
        <v>Yes</v>
      </c>
      <c r="AJ8516" s="48"/>
      <c r="AK8516" s="48"/>
      <c r="AL8516" s="48"/>
      <c r="AM8516" s="263">
        <f>IF($A8475&lt;=$R$610,AM7911,"No")</f>
        <v>0</v>
      </c>
      <c r="AN8516" t="str">
        <f>IF($A8475&lt;=AQ$610,AN7911,"No")</f>
        <v>Yes</v>
      </c>
      <c r="AO8516"/>
      <c r="AP8516"/>
      <c r="AQ8516"/>
      <c r="AS8516" t="str">
        <f>IF($A8475&lt;=AV$610,AS7911,"No")</f>
        <v>Yes</v>
      </c>
      <c r="AT8516"/>
      <c r="AU8516"/>
      <c r="AV8516"/>
      <c r="AX8516" s="297" t="str">
        <f>IF($A8475&lt;=BA$610,AX7911,"No")</f>
        <v>Yes</v>
      </c>
      <c r="AY8516" s="297"/>
      <c r="AZ8516" s="297"/>
      <c r="BA8516" s="297"/>
      <c r="BC8516" t="str">
        <f>IF($A8475&lt;=BF$610,BC7911,"No")</f>
        <v>Yes</v>
      </c>
      <c r="BD8516"/>
      <c r="BE8516"/>
      <c r="BF8516"/>
      <c r="BH8516" t="str">
        <f>IF($A8475&lt;=BK$610,BH7911,"No")</f>
        <v>Yes</v>
      </c>
      <c r="BI8516"/>
      <c r="BJ8516"/>
      <c r="BK8516"/>
    </row>
    <row r="8517" spans="1:63" s="204" customFormat="1">
      <c r="A8517" s="58" t="s">
        <v>786</v>
      </c>
      <c r="B8517" s="72" t="s">
        <v>820</v>
      </c>
      <c r="C8517" s="77" t="s">
        <v>820</v>
      </c>
      <c r="D8517" s="77" t="s">
        <v>820</v>
      </c>
      <c r="E8517" s="75" t="str">
        <f t="shared" si="3536"/>
        <v>row NA to NA</v>
      </c>
      <c r="F8517" s="48">
        <f t="shared" si="3529"/>
        <v>8517</v>
      </c>
      <c r="G8517" s="46"/>
      <c r="H8517" s="46"/>
      <c r="I8517" s="46"/>
      <c r="J8517" s="179" t="str">
        <f t="shared" si="3542"/>
        <v>Yes</v>
      </c>
      <c r="K8517" s="179">
        <f t="shared" si="3543"/>
        <v>0</v>
      </c>
      <c r="L8517" s="179">
        <f t="shared" si="3544"/>
        <v>0</v>
      </c>
      <c r="M8517" s="179">
        <f t="shared" si="3545"/>
        <v>0</v>
      </c>
      <c r="N8517" s="267">
        <f t="shared" si="3546"/>
        <v>0</v>
      </c>
      <c r="O8517" t="str">
        <f>IF($A8475&lt;=R$610,O7912,"No")</f>
        <v>Yes</v>
      </c>
      <c r="P8517"/>
      <c r="Q8517"/>
      <c r="R8517"/>
      <c r="S8517" s="49"/>
      <c r="T8517" t="str">
        <f>IF($A8475&lt;=W610,T7912,"No")</f>
        <v>Yes</v>
      </c>
      <c r="U8517" s="48"/>
      <c r="V8517" s="48"/>
      <c r="W8517" s="48"/>
      <c r="X8517" s="46"/>
      <c r="Y8517" t="str">
        <f>IF($A8475&lt;=AB$610,Y7912,"No")</f>
        <v>Yes</v>
      </c>
      <c r="Z8517"/>
      <c r="AA8517"/>
      <c r="AB8517"/>
      <c r="AC8517" s="49"/>
      <c r="AD8517" t="str">
        <f>IF($A8475&lt;=AG610,AD7912,"No")</f>
        <v>Yes</v>
      </c>
      <c r="AE8517" s="48"/>
      <c r="AF8517" s="48"/>
      <c r="AG8517" s="48"/>
      <c r="AH8517" s="263" t="str">
        <f>IF($A8475&lt;=$R$610,AH7912,"No")</f>
        <v>Yes</v>
      </c>
      <c r="AI8517" t="str">
        <f>IF($A8475&lt;=AL610,AI7912,"No")</f>
        <v>Yes</v>
      </c>
      <c r="AJ8517" s="48"/>
      <c r="AK8517" s="48"/>
      <c r="AL8517" s="48"/>
      <c r="AM8517" s="263">
        <f>IF($A8475&lt;=$R$610,AM7912,"No")</f>
        <v>0</v>
      </c>
      <c r="AN8517" t="str">
        <f>IF($A8475&lt;=AQ$610,AN7912,"No")</f>
        <v>Yes</v>
      </c>
      <c r="AO8517"/>
      <c r="AP8517"/>
      <c r="AQ8517"/>
      <c r="AS8517" t="str">
        <f>IF($A8475&lt;=AV$610,AS7912,"No")</f>
        <v>Yes</v>
      </c>
      <c r="AT8517"/>
      <c r="AU8517"/>
      <c r="AV8517"/>
      <c r="AX8517" s="297" t="str">
        <f>IF($A8475&lt;=BA$610,AX7912,"No")</f>
        <v>Yes</v>
      </c>
      <c r="AY8517" s="297"/>
      <c r="AZ8517" s="297"/>
      <c r="BA8517" s="297"/>
      <c r="BC8517" t="str">
        <f>IF($A8475&lt;=BF$610,BC7912,"No")</f>
        <v>Yes</v>
      </c>
      <c r="BD8517"/>
      <c r="BE8517"/>
      <c r="BF8517"/>
      <c r="BH8517" t="str">
        <f>IF($A8475&lt;=BK$610,BH7912,"No")</f>
        <v>Yes</v>
      </c>
      <c r="BI8517"/>
      <c r="BJ8517"/>
      <c r="BK8517"/>
    </row>
    <row r="8518" spans="1:63" s="204" customFormat="1">
      <c r="A8518" s="58" t="s">
        <v>787</v>
      </c>
      <c r="B8518" s="72" t="s">
        <v>820</v>
      </c>
      <c r="C8518" s="77" t="s">
        <v>820</v>
      </c>
      <c r="D8518" s="77" t="s">
        <v>820</v>
      </c>
      <c r="E8518" s="75" t="str">
        <f t="shared" si="3536"/>
        <v>row NA to NA</v>
      </c>
      <c r="F8518" s="48">
        <f t="shared" ref="F8518:F8581" si="3547">ROW(A8518)</f>
        <v>8518</v>
      </c>
      <c r="G8518" s="46"/>
      <c r="H8518" s="46"/>
      <c r="I8518" s="46"/>
      <c r="J8518" s="179" t="str">
        <f t="shared" si="3542"/>
        <v>Yes</v>
      </c>
      <c r="K8518" s="179">
        <f t="shared" si="3543"/>
        <v>0</v>
      </c>
      <c r="L8518" s="179">
        <f t="shared" si="3544"/>
        <v>0</v>
      </c>
      <c r="M8518" s="179">
        <f t="shared" si="3545"/>
        <v>0</v>
      </c>
      <c r="N8518" s="267">
        <f t="shared" si="3546"/>
        <v>0</v>
      </c>
      <c r="O8518" t="str">
        <f>IF($A8475&lt;=R$610,O7913,"No")</f>
        <v>Yes</v>
      </c>
      <c r="P8518"/>
      <c r="Q8518"/>
      <c r="R8518"/>
      <c r="S8518" s="49"/>
      <c r="T8518" t="str">
        <f>IF($A8475&lt;=W610,T7913,"No")</f>
        <v>Yes</v>
      </c>
      <c r="U8518" s="48"/>
      <c r="V8518" s="48"/>
      <c r="W8518" s="48"/>
      <c r="X8518" s="46"/>
      <c r="Y8518" t="str">
        <f>IF($A8475&lt;=AB$610,Y7913,"No")</f>
        <v>Yes</v>
      </c>
      <c r="Z8518"/>
      <c r="AA8518"/>
      <c r="AB8518"/>
      <c r="AC8518" s="49"/>
      <c r="AD8518" t="str">
        <f>IF($A8475&lt;=AG610,AD7913,"No")</f>
        <v>Yes</v>
      </c>
      <c r="AE8518" s="48"/>
      <c r="AF8518" s="48"/>
      <c r="AG8518" s="48"/>
      <c r="AH8518" s="263" t="str">
        <f>IF($A8475&lt;=$R$610,AH7913,"No")</f>
        <v>Yes</v>
      </c>
      <c r="AI8518" t="str">
        <f>IF($A8475&lt;=AL610,AI7913,"No")</f>
        <v>Yes</v>
      </c>
      <c r="AJ8518" s="48"/>
      <c r="AK8518" s="48"/>
      <c r="AL8518" s="48"/>
      <c r="AM8518" s="263">
        <f>IF($A8475&lt;=$R$610,AM7913,"No")</f>
        <v>0</v>
      </c>
      <c r="AN8518" t="str">
        <f>IF($A8475&lt;=AQ$610,AN7913,"No")</f>
        <v>Yes</v>
      </c>
      <c r="AO8518"/>
      <c r="AP8518"/>
      <c r="AQ8518"/>
      <c r="AS8518" t="str">
        <f>IF($A8475&lt;=AV$610,AS7913,"No")</f>
        <v>Yes</v>
      </c>
      <c r="AT8518"/>
      <c r="AU8518"/>
      <c r="AV8518"/>
      <c r="AX8518" s="297" t="str">
        <f>IF($A8475&lt;=BA$610,AX7913,"No")</f>
        <v>Yes</v>
      </c>
      <c r="AY8518" s="297"/>
      <c r="AZ8518" s="297"/>
      <c r="BA8518" s="297"/>
      <c r="BC8518" t="str">
        <f>IF($A8475&lt;=BF$610,BC7913,"No")</f>
        <v>Yes</v>
      </c>
      <c r="BD8518"/>
      <c r="BE8518"/>
      <c r="BF8518"/>
      <c r="BH8518" t="str">
        <f>IF($A8475&lt;=BK$610,BH7913,"No")</f>
        <v>Yes</v>
      </c>
      <c r="BI8518"/>
      <c r="BJ8518"/>
      <c r="BK8518"/>
    </row>
    <row r="8519" spans="1:63" s="204" customFormat="1">
      <c r="A8519" s="58" t="s">
        <v>788</v>
      </c>
      <c r="B8519" s="72" t="s">
        <v>820</v>
      </c>
      <c r="C8519" s="77" t="s">
        <v>820</v>
      </c>
      <c r="D8519" s="77" t="s">
        <v>820</v>
      </c>
      <c r="E8519" s="75" t="str">
        <f t="shared" si="3536"/>
        <v>row NA to NA</v>
      </c>
      <c r="F8519" s="48">
        <f t="shared" si="3547"/>
        <v>8519</v>
      </c>
      <c r="G8519" s="46"/>
      <c r="H8519" s="46"/>
      <c r="I8519" s="46"/>
      <c r="J8519" s="179" t="str">
        <f t="shared" si="3542"/>
        <v>Yes</v>
      </c>
      <c r="K8519" s="179">
        <f t="shared" si="3543"/>
        <v>0</v>
      </c>
      <c r="L8519" s="179">
        <f t="shared" si="3544"/>
        <v>0</v>
      </c>
      <c r="M8519" s="179">
        <f t="shared" si="3545"/>
        <v>0</v>
      </c>
      <c r="N8519" s="267">
        <f t="shared" si="3546"/>
        <v>0</v>
      </c>
      <c r="O8519" t="str">
        <f>IF($A8475&lt;=R$610,O7914,"No")</f>
        <v>Yes</v>
      </c>
      <c r="P8519"/>
      <c r="Q8519"/>
      <c r="R8519"/>
      <c r="S8519" s="49"/>
      <c r="T8519" t="str">
        <f>IF($A8475&lt;=W610,T7914,"No")</f>
        <v>Yes</v>
      </c>
      <c r="U8519" s="48"/>
      <c r="V8519" s="48"/>
      <c r="W8519" s="48"/>
      <c r="X8519" s="46"/>
      <c r="Y8519" t="str">
        <f>IF($A8475&lt;=AB$610,Y7914,"No")</f>
        <v>Yes</v>
      </c>
      <c r="Z8519"/>
      <c r="AA8519"/>
      <c r="AB8519"/>
      <c r="AC8519" s="49"/>
      <c r="AD8519" t="str">
        <f>IF($A8475&lt;=AG610,AD7914,"No")</f>
        <v>Yes</v>
      </c>
      <c r="AE8519" s="48"/>
      <c r="AF8519" s="48"/>
      <c r="AG8519" s="48"/>
      <c r="AH8519" s="263" t="str">
        <f>IF($A8475&lt;=$R$610,AH7914,"No")</f>
        <v>Yes</v>
      </c>
      <c r="AI8519" t="str">
        <f>IF($A8475&lt;=AL610,AI7914,"No")</f>
        <v>Yes</v>
      </c>
      <c r="AJ8519" s="48"/>
      <c r="AK8519" s="48"/>
      <c r="AL8519" s="48"/>
      <c r="AM8519" s="263">
        <f>IF($A8475&lt;=$R$610,AM7914,"No")</f>
        <v>0</v>
      </c>
      <c r="AN8519" t="str">
        <f>IF($A8475&lt;=AQ$610,AN7914,"No")</f>
        <v>Yes</v>
      </c>
      <c r="AO8519"/>
      <c r="AP8519"/>
      <c r="AQ8519"/>
      <c r="AS8519" t="str">
        <f>IF($A8475&lt;=AV$610,AS7914,"No")</f>
        <v>Yes</v>
      </c>
      <c r="AT8519"/>
      <c r="AU8519"/>
      <c r="AV8519"/>
      <c r="AX8519" s="297" t="str">
        <f>IF($A8475&lt;=BA$610,AX7914,"No")</f>
        <v>Yes</v>
      </c>
      <c r="AY8519" s="297"/>
      <c r="AZ8519" s="297"/>
      <c r="BA8519" s="297"/>
      <c r="BC8519" t="str">
        <f>IF($A8475&lt;=BF$610,BC7914,"No")</f>
        <v>Yes</v>
      </c>
      <c r="BD8519"/>
      <c r="BE8519"/>
      <c r="BF8519"/>
      <c r="BH8519" t="str">
        <f>IF($A8475&lt;=BK$610,BH7914,"No")</f>
        <v>Yes</v>
      </c>
      <c r="BI8519"/>
      <c r="BJ8519"/>
      <c r="BK8519"/>
    </row>
    <row r="8520" spans="1:63" s="204" customFormat="1">
      <c r="A8520" s="58" t="s">
        <v>789</v>
      </c>
      <c r="B8520" s="72" t="s">
        <v>820</v>
      </c>
      <c r="C8520" s="77" t="s">
        <v>820</v>
      </c>
      <c r="D8520" s="77" t="s">
        <v>820</v>
      </c>
      <c r="E8520" s="75" t="str">
        <f t="shared" si="3536"/>
        <v>row NA to NA</v>
      </c>
      <c r="F8520" s="48">
        <f t="shared" si="3547"/>
        <v>8520</v>
      </c>
      <c r="G8520" s="46"/>
      <c r="H8520" s="46"/>
      <c r="I8520" s="46"/>
      <c r="J8520" s="179" t="str">
        <f t="shared" si="3542"/>
        <v>Yes</v>
      </c>
      <c r="K8520" s="179">
        <f t="shared" si="3543"/>
        <v>0</v>
      </c>
      <c r="L8520" s="179">
        <f t="shared" si="3544"/>
        <v>0</v>
      </c>
      <c r="M8520" s="179">
        <f t="shared" si="3545"/>
        <v>0</v>
      </c>
      <c r="N8520" s="267">
        <f t="shared" si="3546"/>
        <v>0</v>
      </c>
      <c r="O8520" t="str">
        <f>IF($A8475&lt;=R$610,O7915,"No")</f>
        <v>Yes</v>
      </c>
      <c r="P8520"/>
      <c r="Q8520"/>
      <c r="R8520"/>
      <c r="S8520" s="49"/>
      <c r="T8520" t="str">
        <f>IF($A8475&lt;=W610,T7915,"No")</f>
        <v>Yes</v>
      </c>
      <c r="U8520" s="48"/>
      <c r="V8520" s="48"/>
      <c r="W8520" s="48"/>
      <c r="X8520" s="46"/>
      <c r="Y8520" t="str">
        <f>IF($A8475&lt;=AB$610,Y7915,"No")</f>
        <v>Yes</v>
      </c>
      <c r="Z8520"/>
      <c r="AA8520"/>
      <c r="AB8520"/>
      <c r="AC8520" s="49"/>
      <c r="AD8520" t="str">
        <f>IF($A8475&lt;=AG610,AD7915,"No")</f>
        <v>Yes</v>
      </c>
      <c r="AE8520" s="48"/>
      <c r="AF8520" s="48"/>
      <c r="AG8520" s="48"/>
      <c r="AH8520" s="263" t="str">
        <f>IF($A8475&lt;=$R$610,AH7915,"No")</f>
        <v>Yes</v>
      </c>
      <c r="AI8520" t="str">
        <f>IF($A8475&lt;=AL610,AI7915,"No")</f>
        <v>Yes</v>
      </c>
      <c r="AJ8520" s="48"/>
      <c r="AK8520" s="48"/>
      <c r="AL8520" s="48"/>
      <c r="AM8520" s="263">
        <f>IF($A8475&lt;=$R$610,AM7915,"No")</f>
        <v>0</v>
      </c>
      <c r="AN8520" t="str">
        <f>IF($A8475&lt;=AQ$610,AN7915,"No")</f>
        <v>Yes</v>
      </c>
      <c r="AO8520"/>
      <c r="AP8520"/>
      <c r="AQ8520"/>
      <c r="AS8520" t="str">
        <f>IF($A8475&lt;=AV$610,AS7915,"No")</f>
        <v>Yes</v>
      </c>
      <c r="AT8520"/>
      <c r="AU8520"/>
      <c r="AV8520"/>
      <c r="AX8520" s="297" t="str">
        <f>IF($A8475&lt;=BA$610,AX7915,"No")</f>
        <v>Yes</v>
      </c>
      <c r="AY8520" s="297"/>
      <c r="AZ8520" s="297"/>
      <c r="BA8520" s="297"/>
      <c r="BC8520" t="str">
        <f>IF($A8475&lt;=BF$610,BC7915,"No")</f>
        <v>Yes</v>
      </c>
      <c r="BD8520"/>
      <c r="BE8520"/>
      <c r="BF8520"/>
      <c r="BH8520" t="str">
        <f>IF($A8475&lt;=BK$610,BH7915,"No")</f>
        <v>Yes</v>
      </c>
      <c r="BI8520"/>
      <c r="BJ8520"/>
      <c r="BK8520"/>
    </row>
    <row r="8521" spans="1:63" s="204" customFormat="1">
      <c r="A8521" s="58" t="s">
        <v>790</v>
      </c>
      <c r="B8521" s="72" t="s">
        <v>820</v>
      </c>
      <c r="C8521" s="77" t="s">
        <v>820</v>
      </c>
      <c r="D8521" s="77" t="s">
        <v>820</v>
      </c>
      <c r="E8521" s="75" t="str">
        <f t="shared" si="3536"/>
        <v>row NA to NA</v>
      </c>
      <c r="F8521" s="48">
        <f t="shared" si="3547"/>
        <v>8521</v>
      </c>
      <c r="G8521" s="46"/>
      <c r="H8521" s="46"/>
      <c r="I8521" s="46"/>
      <c r="J8521" s="179" t="str">
        <f t="shared" si="3542"/>
        <v>Yes</v>
      </c>
      <c r="K8521" s="179">
        <f t="shared" si="3543"/>
        <v>0</v>
      </c>
      <c r="L8521" s="179">
        <f t="shared" si="3544"/>
        <v>0</v>
      </c>
      <c r="M8521" s="179">
        <f t="shared" si="3545"/>
        <v>0</v>
      </c>
      <c r="N8521" s="267">
        <f t="shared" si="3546"/>
        <v>0</v>
      </c>
      <c r="O8521" t="str">
        <f>IF($A8475&lt;=R$610,O7916,"No")</f>
        <v>Yes</v>
      </c>
      <c r="P8521"/>
      <c r="Q8521"/>
      <c r="R8521"/>
      <c r="S8521" s="49"/>
      <c r="T8521" t="str">
        <f>IF($A8475&lt;=W610,T7916,"No")</f>
        <v>Yes</v>
      </c>
      <c r="U8521" s="48"/>
      <c r="V8521" s="48"/>
      <c r="W8521" s="48"/>
      <c r="X8521" s="46"/>
      <c r="Y8521" t="str">
        <f>IF($A8475&lt;=AB$610,Y7916,"No")</f>
        <v>Yes</v>
      </c>
      <c r="Z8521"/>
      <c r="AA8521"/>
      <c r="AB8521"/>
      <c r="AC8521" s="49"/>
      <c r="AD8521" t="str">
        <f>IF($A8475&lt;=AG610,AD7916,"No")</f>
        <v>Yes</v>
      </c>
      <c r="AE8521" s="48"/>
      <c r="AF8521" s="48"/>
      <c r="AG8521" s="48"/>
      <c r="AH8521" s="263" t="str">
        <f>IF($A8475&lt;=$R$610,AH7916,"No")</f>
        <v>Yes</v>
      </c>
      <c r="AI8521" t="str">
        <f>IF($A8475&lt;=AL610,AI7916,"No")</f>
        <v>Yes</v>
      </c>
      <c r="AJ8521" s="48"/>
      <c r="AK8521" s="48"/>
      <c r="AL8521" s="48"/>
      <c r="AM8521" s="263">
        <f>IF($A8475&lt;=$R$610,AM7916,"No")</f>
        <v>0</v>
      </c>
      <c r="AN8521" t="str">
        <f>IF($A8475&lt;=AQ$610,AN7916,"No")</f>
        <v>Yes</v>
      </c>
      <c r="AO8521"/>
      <c r="AP8521"/>
      <c r="AQ8521"/>
      <c r="AS8521" t="str">
        <f>IF($A8475&lt;=AV$610,AS7916,"No")</f>
        <v>Yes</v>
      </c>
      <c r="AT8521"/>
      <c r="AU8521"/>
      <c r="AV8521"/>
      <c r="AX8521" s="297" t="str">
        <f>IF($A8475&lt;=BA$610,AX7916,"No")</f>
        <v>Yes</v>
      </c>
      <c r="AY8521" s="297"/>
      <c r="AZ8521" s="297"/>
      <c r="BA8521" s="297"/>
      <c r="BC8521" t="str">
        <f>IF($A8475&lt;=BF$610,BC7916,"No")</f>
        <v>Yes</v>
      </c>
      <c r="BD8521"/>
      <c r="BE8521"/>
      <c r="BF8521"/>
      <c r="BH8521" t="str">
        <f>IF($A8475&lt;=BK$610,BH7916,"No")</f>
        <v>Yes</v>
      </c>
      <c r="BI8521"/>
      <c r="BJ8521"/>
      <c r="BK8521"/>
    </row>
    <row r="8522" spans="1:63" s="204" customFormat="1">
      <c r="A8522" s="58" t="s">
        <v>791</v>
      </c>
      <c r="B8522" s="72" t="s">
        <v>820</v>
      </c>
      <c r="C8522" s="77" t="s">
        <v>820</v>
      </c>
      <c r="D8522" s="77" t="s">
        <v>820</v>
      </c>
      <c r="E8522" s="75" t="str">
        <f t="shared" si="3536"/>
        <v>row NA to NA</v>
      </c>
      <c r="F8522" s="48">
        <f t="shared" si="3547"/>
        <v>8522</v>
      </c>
      <c r="G8522" s="46"/>
      <c r="H8522" s="46"/>
      <c r="I8522" s="46"/>
      <c r="J8522" s="179" t="str">
        <f t="shared" si="3542"/>
        <v>Yes</v>
      </c>
      <c r="K8522" s="179">
        <f t="shared" si="3543"/>
        <v>0</v>
      </c>
      <c r="L8522" s="179">
        <f t="shared" si="3544"/>
        <v>0</v>
      </c>
      <c r="M8522" s="179">
        <f t="shared" si="3545"/>
        <v>0</v>
      </c>
      <c r="N8522" s="267">
        <f t="shared" si="3546"/>
        <v>0</v>
      </c>
      <c r="O8522" t="str">
        <f>IF($A8475&lt;=R$610,O7917,"No")</f>
        <v>Yes</v>
      </c>
      <c r="P8522"/>
      <c r="Q8522"/>
      <c r="R8522"/>
      <c r="S8522" s="49"/>
      <c r="T8522" t="str">
        <f>IF($A8475&lt;=W610,T7917,"No")</f>
        <v>Yes</v>
      </c>
      <c r="U8522" s="48"/>
      <c r="V8522" s="48"/>
      <c r="W8522" s="48"/>
      <c r="X8522" s="46"/>
      <c r="Y8522" t="str">
        <f>IF($A8475&lt;=AB$610,Y7917,"No")</f>
        <v>Yes</v>
      </c>
      <c r="Z8522"/>
      <c r="AA8522"/>
      <c r="AB8522"/>
      <c r="AC8522" s="49"/>
      <c r="AD8522" t="str">
        <f>IF($A8475&lt;=AG610,AD7917,"No")</f>
        <v>Yes</v>
      </c>
      <c r="AE8522" s="48"/>
      <c r="AF8522" s="48"/>
      <c r="AG8522" s="48"/>
      <c r="AH8522" s="263" t="str">
        <f>IF($A8475&lt;=$R$610,AH7917,"No")</f>
        <v>Yes</v>
      </c>
      <c r="AI8522" t="str">
        <f>IF($A8475&lt;=AL610,AI7917,"No")</f>
        <v>Yes</v>
      </c>
      <c r="AJ8522" s="48"/>
      <c r="AK8522" s="48"/>
      <c r="AL8522" s="48"/>
      <c r="AM8522" s="263">
        <f>IF($A8475&lt;=$R$610,AM7917,"No")</f>
        <v>0</v>
      </c>
      <c r="AN8522" t="str">
        <f>IF($A8475&lt;=AQ$610,AN7917,"No")</f>
        <v>Yes</v>
      </c>
      <c r="AO8522"/>
      <c r="AP8522"/>
      <c r="AQ8522"/>
      <c r="AS8522" t="str">
        <f>IF($A8475&lt;=AV$610,AS7917,"No")</f>
        <v>Yes</v>
      </c>
      <c r="AT8522"/>
      <c r="AU8522"/>
      <c r="AV8522"/>
      <c r="AX8522" s="297" t="str">
        <f>IF($A8475&lt;=BA$610,AX7917,"No")</f>
        <v>Yes</v>
      </c>
      <c r="AY8522" s="297"/>
      <c r="AZ8522" s="297"/>
      <c r="BA8522" s="297"/>
      <c r="BC8522" t="str">
        <f>IF($A8475&lt;=BF$610,BC7917,"No")</f>
        <v>Yes</v>
      </c>
      <c r="BD8522"/>
      <c r="BE8522"/>
      <c r="BF8522"/>
      <c r="BH8522" t="str">
        <f>IF($A8475&lt;=BK$610,BH7917,"No")</f>
        <v>Yes</v>
      </c>
      <c r="BI8522"/>
      <c r="BJ8522"/>
      <c r="BK8522"/>
    </row>
    <row r="8523" spans="1:63" s="204" customFormat="1">
      <c r="A8523" s="58" t="s">
        <v>792</v>
      </c>
      <c r="B8523" s="72" t="s">
        <v>820</v>
      </c>
      <c r="C8523" s="77" t="s">
        <v>820</v>
      </c>
      <c r="D8523" s="77" t="s">
        <v>820</v>
      </c>
      <c r="E8523" s="75" t="str">
        <f t="shared" si="3536"/>
        <v>row NA to NA</v>
      </c>
      <c r="F8523" s="48">
        <f t="shared" si="3547"/>
        <v>8523</v>
      </c>
      <c r="G8523" s="46"/>
      <c r="H8523" s="46"/>
      <c r="I8523" s="46"/>
      <c r="J8523" s="179" t="str">
        <f t="shared" si="3542"/>
        <v>Yes</v>
      </c>
      <c r="K8523" s="179">
        <f t="shared" si="3543"/>
        <v>0</v>
      </c>
      <c r="L8523" s="179">
        <f t="shared" si="3544"/>
        <v>0</v>
      </c>
      <c r="M8523" s="179">
        <f t="shared" si="3545"/>
        <v>0</v>
      </c>
      <c r="N8523" s="267">
        <f t="shared" si="3546"/>
        <v>0</v>
      </c>
      <c r="O8523" t="str">
        <f>IF($A8475&lt;=R$610,O7918,"No")</f>
        <v>Yes</v>
      </c>
      <c r="P8523"/>
      <c r="Q8523"/>
      <c r="R8523"/>
      <c r="S8523" s="49"/>
      <c r="T8523" t="str">
        <f>IF($A8475&lt;=W610,T7918,"No")</f>
        <v>Yes</v>
      </c>
      <c r="U8523" s="48"/>
      <c r="V8523" s="48"/>
      <c r="W8523" s="48"/>
      <c r="X8523" s="46"/>
      <c r="Y8523" t="str">
        <f>IF($A8475&lt;=AB$610,Y7918,"No")</f>
        <v>Yes</v>
      </c>
      <c r="Z8523"/>
      <c r="AA8523"/>
      <c r="AB8523"/>
      <c r="AC8523" s="49"/>
      <c r="AD8523" t="str">
        <f>IF($A8475&lt;=AG610,AD7918,"No")</f>
        <v>Yes</v>
      </c>
      <c r="AE8523" s="48"/>
      <c r="AF8523" s="48"/>
      <c r="AG8523" s="48"/>
      <c r="AH8523" s="263" t="str">
        <f>IF($A8475&lt;=$R$610,AH7918,"No")</f>
        <v>Yes</v>
      </c>
      <c r="AI8523" t="str">
        <f>IF($A8475&lt;=AL610,AI7918,"No")</f>
        <v>Yes</v>
      </c>
      <c r="AJ8523" s="48"/>
      <c r="AK8523" s="48"/>
      <c r="AL8523" s="48"/>
      <c r="AM8523" s="263">
        <f>IF($A8475&lt;=$R$610,AM7918,"No")</f>
        <v>0</v>
      </c>
      <c r="AN8523" t="str">
        <f>IF($A8475&lt;=AQ$610,AN7918,"No")</f>
        <v>Yes</v>
      </c>
      <c r="AO8523"/>
      <c r="AP8523"/>
      <c r="AQ8523"/>
      <c r="AS8523" t="str">
        <f>IF($A8475&lt;=AV$610,AS7918,"No")</f>
        <v>Yes</v>
      </c>
      <c r="AT8523"/>
      <c r="AU8523"/>
      <c r="AV8523"/>
      <c r="AX8523" s="297" t="str">
        <f>IF($A8475&lt;=BA$610,AX7918,"No")</f>
        <v>Yes</v>
      </c>
      <c r="AY8523" s="297"/>
      <c r="AZ8523" s="297"/>
      <c r="BA8523" s="297"/>
      <c r="BC8523" t="str">
        <f>IF($A8475&lt;=BF$610,BC7918,"No")</f>
        <v>Yes</v>
      </c>
      <c r="BD8523"/>
      <c r="BE8523"/>
      <c r="BF8523"/>
      <c r="BH8523" t="str">
        <f>IF($A8475&lt;=BK$610,BH7918,"No")</f>
        <v>Yes</v>
      </c>
      <c r="BI8523"/>
      <c r="BJ8523"/>
      <c r="BK8523"/>
    </row>
    <row r="8524" spans="1:63" s="204" customFormat="1">
      <c r="A8524" s="58" t="s">
        <v>793</v>
      </c>
      <c r="B8524" s="72" t="s">
        <v>820</v>
      </c>
      <c r="C8524" s="77" t="s">
        <v>820</v>
      </c>
      <c r="D8524" s="77" t="s">
        <v>820</v>
      </c>
      <c r="E8524" s="75" t="str">
        <f t="shared" si="3536"/>
        <v>row NA to NA</v>
      </c>
      <c r="F8524" s="48">
        <f t="shared" si="3547"/>
        <v>8524</v>
      </c>
      <c r="G8524" s="46"/>
      <c r="H8524" s="46"/>
      <c r="I8524" s="46"/>
      <c r="J8524" s="179" t="str">
        <f t="shared" si="3542"/>
        <v>Yes</v>
      </c>
      <c r="K8524" s="179">
        <f t="shared" si="3543"/>
        <v>0</v>
      </c>
      <c r="L8524" s="179">
        <f t="shared" si="3544"/>
        <v>0</v>
      </c>
      <c r="M8524" s="179">
        <f t="shared" si="3545"/>
        <v>0</v>
      </c>
      <c r="N8524" s="267">
        <f t="shared" si="3546"/>
        <v>0</v>
      </c>
      <c r="O8524" t="str">
        <f>IF($A8475&lt;=R$610,O7919,"No")</f>
        <v>Yes</v>
      </c>
      <c r="P8524"/>
      <c r="Q8524"/>
      <c r="R8524"/>
      <c r="S8524" s="49"/>
      <c r="T8524" t="str">
        <f>IF($A8475&lt;=W610,T7919,"No")</f>
        <v>Yes</v>
      </c>
      <c r="U8524" s="48"/>
      <c r="V8524" s="48"/>
      <c r="W8524" s="48"/>
      <c r="X8524" s="46"/>
      <c r="Y8524" t="str">
        <f>IF($A8475&lt;=AB$610,Y7919,"No")</f>
        <v>Yes</v>
      </c>
      <c r="Z8524"/>
      <c r="AA8524"/>
      <c r="AB8524"/>
      <c r="AC8524" s="49"/>
      <c r="AD8524" t="str">
        <f>IF($A8475&lt;=AG610,AD7919,"No")</f>
        <v>Yes</v>
      </c>
      <c r="AE8524" s="48"/>
      <c r="AF8524" s="48"/>
      <c r="AG8524" s="48"/>
      <c r="AH8524" s="263" t="str">
        <f>IF($A8475&lt;=$R$610,AH7919,"No")</f>
        <v>Yes</v>
      </c>
      <c r="AI8524" t="str">
        <f>IF($A8475&lt;=AL610,AI7919,"No")</f>
        <v>Yes</v>
      </c>
      <c r="AJ8524" s="48"/>
      <c r="AK8524" s="48"/>
      <c r="AL8524" s="48"/>
      <c r="AM8524" s="263">
        <f>IF($A8475&lt;=$R$610,AM7919,"No")</f>
        <v>0</v>
      </c>
      <c r="AN8524" t="str">
        <f>IF($A8475&lt;=AQ$610,AN7919,"No")</f>
        <v>Yes</v>
      </c>
      <c r="AO8524"/>
      <c r="AP8524"/>
      <c r="AQ8524"/>
      <c r="AS8524" t="str">
        <f>IF($A8475&lt;=AV$610,AS7919,"No")</f>
        <v>Yes</v>
      </c>
      <c r="AT8524"/>
      <c r="AU8524"/>
      <c r="AV8524"/>
      <c r="AX8524" s="297" t="str">
        <f>IF($A8475&lt;=BA$610,AX7919,"No")</f>
        <v>Yes</v>
      </c>
      <c r="AY8524" s="297"/>
      <c r="AZ8524" s="297"/>
      <c r="BA8524" s="297"/>
      <c r="BC8524" t="str">
        <f>IF($A8475&lt;=BF$610,BC7919,"No")</f>
        <v>Yes</v>
      </c>
      <c r="BD8524"/>
      <c r="BE8524"/>
      <c r="BF8524"/>
      <c r="BH8524" t="str">
        <f>IF($A8475&lt;=BK$610,BH7919,"No")</f>
        <v>Yes</v>
      </c>
      <c r="BI8524"/>
      <c r="BJ8524"/>
      <c r="BK8524"/>
    </row>
    <row r="8525" spans="1:63" s="204" customFormat="1">
      <c r="A8525" s="58" t="s">
        <v>794</v>
      </c>
      <c r="B8525" s="72" t="s">
        <v>820</v>
      </c>
      <c r="C8525" s="77" t="s">
        <v>820</v>
      </c>
      <c r="D8525" s="77" t="s">
        <v>820</v>
      </c>
      <c r="E8525" s="75" t="str">
        <f t="shared" si="3536"/>
        <v>row NA to NA</v>
      </c>
      <c r="F8525" s="48">
        <f t="shared" si="3547"/>
        <v>8525</v>
      </c>
      <c r="G8525" s="46"/>
      <c r="H8525" s="46"/>
      <c r="I8525" s="46"/>
      <c r="J8525" s="179" t="str">
        <f t="shared" si="3542"/>
        <v>Yes</v>
      </c>
      <c r="K8525" s="179">
        <f t="shared" si="3543"/>
        <v>0</v>
      </c>
      <c r="L8525" s="179">
        <f t="shared" si="3544"/>
        <v>0</v>
      </c>
      <c r="M8525" s="179">
        <f t="shared" si="3545"/>
        <v>0</v>
      </c>
      <c r="N8525" s="267">
        <f t="shared" si="3546"/>
        <v>0</v>
      </c>
      <c r="O8525" t="str">
        <f>IF($A8475&lt;=R$610,O7920,"No")</f>
        <v>Yes</v>
      </c>
      <c r="P8525"/>
      <c r="Q8525"/>
      <c r="R8525"/>
      <c r="S8525" s="49"/>
      <c r="T8525" t="str">
        <f>IF($A8475&lt;=W610,T7920,"No")</f>
        <v>Yes</v>
      </c>
      <c r="U8525" s="48"/>
      <c r="V8525" s="48"/>
      <c r="W8525" s="48"/>
      <c r="X8525" s="46"/>
      <c r="Y8525" t="str">
        <f>IF($A8475&lt;=AB$610,Y7920,"No")</f>
        <v>Yes</v>
      </c>
      <c r="Z8525"/>
      <c r="AA8525"/>
      <c r="AB8525"/>
      <c r="AC8525" s="49"/>
      <c r="AD8525" t="str">
        <f>IF($A8475&lt;=AG610,AD7920,"No")</f>
        <v>Yes</v>
      </c>
      <c r="AE8525" s="48"/>
      <c r="AF8525" s="48"/>
      <c r="AG8525" s="48"/>
      <c r="AH8525" s="263" t="str">
        <f>IF($A8475&lt;=$R$610,AH7920,"No")</f>
        <v>Yes</v>
      </c>
      <c r="AI8525" t="str">
        <f>IF($A8475&lt;=AL610,AI7920,"No")</f>
        <v>Yes</v>
      </c>
      <c r="AJ8525" s="48"/>
      <c r="AK8525" s="48"/>
      <c r="AL8525" s="48"/>
      <c r="AM8525" s="263">
        <f>IF($A8475&lt;=$R$610,AM7920,"No")</f>
        <v>0</v>
      </c>
      <c r="AN8525" t="str">
        <f>IF($A8475&lt;=AQ$610,AN7920,"No")</f>
        <v>Yes</v>
      </c>
      <c r="AO8525"/>
      <c r="AP8525"/>
      <c r="AQ8525"/>
      <c r="AS8525" t="str">
        <f>IF($A8475&lt;=AV$610,AS7920,"No")</f>
        <v>Yes</v>
      </c>
      <c r="AT8525"/>
      <c r="AU8525"/>
      <c r="AV8525"/>
      <c r="AX8525" s="297" t="str">
        <f>IF($A8475&lt;=BA$610,AX7920,"No")</f>
        <v>Yes</v>
      </c>
      <c r="AY8525" s="297"/>
      <c r="AZ8525" s="297"/>
      <c r="BA8525" s="297"/>
      <c r="BC8525" t="str">
        <f>IF($A8475&lt;=BF$610,BC7920,"No")</f>
        <v>Yes</v>
      </c>
      <c r="BD8525"/>
      <c r="BE8525"/>
      <c r="BF8525"/>
      <c r="BH8525" t="str">
        <f>IF($A8475&lt;=BK$610,BH7920,"No")</f>
        <v>Yes</v>
      </c>
      <c r="BI8525"/>
      <c r="BJ8525"/>
      <c r="BK8525"/>
    </row>
    <row r="8526" spans="1:63" s="204" customFormat="1">
      <c r="A8526" s="58" t="s">
        <v>795</v>
      </c>
      <c r="B8526" s="72" t="s">
        <v>820</v>
      </c>
      <c r="C8526" s="77" t="s">
        <v>820</v>
      </c>
      <c r="D8526" s="77" t="s">
        <v>820</v>
      </c>
      <c r="E8526" s="75" t="str">
        <f t="shared" si="3536"/>
        <v>row NA to NA</v>
      </c>
      <c r="F8526" s="48">
        <f t="shared" si="3547"/>
        <v>8526</v>
      </c>
      <c r="G8526" s="46"/>
      <c r="H8526" s="46"/>
      <c r="I8526" s="46"/>
      <c r="J8526" s="179" t="str">
        <f t="shared" si="3542"/>
        <v>Yes</v>
      </c>
      <c r="K8526" s="179">
        <f t="shared" si="3543"/>
        <v>0</v>
      </c>
      <c r="L8526" s="179">
        <f t="shared" si="3544"/>
        <v>0</v>
      </c>
      <c r="M8526" s="179">
        <f t="shared" si="3545"/>
        <v>0</v>
      </c>
      <c r="N8526" s="267">
        <f t="shared" si="3546"/>
        <v>0</v>
      </c>
      <c r="O8526" t="str">
        <f>IF($A8475&lt;=R$610,O7921,"No")</f>
        <v>Yes</v>
      </c>
      <c r="P8526"/>
      <c r="Q8526"/>
      <c r="R8526"/>
      <c r="S8526" s="49"/>
      <c r="T8526" t="str">
        <f>IF($A8475&lt;=W610,T7921,"No")</f>
        <v>Yes</v>
      </c>
      <c r="U8526" s="48"/>
      <c r="V8526" s="48"/>
      <c r="W8526" s="48"/>
      <c r="X8526" s="46"/>
      <c r="Y8526" t="str">
        <f>IF($A8475&lt;=AB$610,Y7921,"No")</f>
        <v>Yes</v>
      </c>
      <c r="Z8526"/>
      <c r="AA8526"/>
      <c r="AB8526"/>
      <c r="AC8526" s="49"/>
      <c r="AD8526" t="str">
        <f>IF($A8475&lt;=AG610,AD7921,"No")</f>
        <v>Yes</v>
      </c>
      <c r="AE8526" s="48"/>
      <c r="AF8526" s="48"/>
      <c r="AG8526" s="48"/>
      <c r="AH8526" s="263" t="str">
        <f>IF($A8475&lt;=$R$610,AH7921,"No")</f>
        <v>Yes</v>
      </c>
      <c r="AI8526" t="str">
        <f>IF($A8475&lt;=AL610,AI7921,"No")</f>
        <v>Yes</v>
      </c>
      <c r="AJ8526" s="48"/>
      <c r="AK8526" s="48"/>
      <c r="AL8526" s="48"/>
      <c r="AM8526" s="263">
        <f>IF($A8475&lt;=$R$610,AM7921,"No")</f>
        <v>0</v>
      </c>
      <c r="AN8526" t="str">
        <f>IF($A8475&lt;=AQ$610,AN7921,"No")</f>
        <v>Yes</v>
      </c>
      <c r="AO8526"/>
      <c r="AP8526"/>
      <c r="AQ8526"/>
      <c r="AS8526" t="str">
        <f>IF($A8475&lt;=AV$610,AS7921,"No")</f>
        <v>Yes</v>
      </c>
      <c r="AT8526"/>
      <c r="AU8526"/>
      <c r="AV8526"/>
      <c r="AX8526" s="297" t="str">
        <f>IF($A8475&lt;=BA$610,AX7921,"No")</f>
        <v>Yes</v>
      </c>
      <c r="AY8526" s="297"/>
      <c r="AZ8526" s="297"/>
      <c r="BA8526" s="297"/>
      <c r="BC8526" t="str">
        <f>IF($A8475&lt;=BF$610,BC7921,"No")</f>
        <v>Yes</v>
      </c>
      <c r="BD8526"/>
      <c r="BE8526"/>
      <c r="BF8526"/>
      <c r="BH8526" t="str">
        <f>IF($A8475&lt;=BK$610,BH7921,"No")</f>
        <v>Yes</v>
      </c>
      <c r="BI8526"/>
      <c r="BJ8526"/>
      <c r="BK8526"/>
    </row>
    <row r="8527" spans="1:63" s="204" customFormat="1">
      <c r="A8527" s="58" t="s">
        <v>796</v>
      </c>
      <c r="B8527" s="72" t="s">
        <v>820</v>
      </c>
      <c r="C8527" s="77" t="s">
        <v>820</v>
      </c>
      <c r="D8527" s="77" t="s">
        <v>820</v>
      </c>
      <c r="E8527" s="75" t="str">
        <f t="shared" si="3536"/>
        <v>row NA to NA</v>
      </c>
      <c r="F8527" s="48">
        <f t="shared" si="3547"/>
        <v>8527</v>
      </c>
      <c r="G8527" s="46"/>
      <c r="H8527" s="46"/>
      <c r="I8527" s="46"/>
      <c r="J8527" s="179" t="str">
        <f t="shared" si="3542"/>
        <v>No</v>
      </c>
      <c r="K8527" s="179">
        <f t="shared" si="3543"/>
        <v>0</v>
      </c>
      <c r="L8527" s="179">
        <f t="shared" si="3544"/>
        <v>0</v>
      </c>
      <c r="M8527" s="179">
        <f t="shared" si="3545"/>
        <v>0</v>
      </c>
      <c r="N8527" s="267">
        <f t="shared" si="3546"/>
        <v>0</v>
      </c>
      <c r="O8527" t="str">
        <f>IF($A8475&lt;=R$610,O7922,"No")</f>
        <v>No</v>
      </c>
      <c r="P8527"/>
      <c r="Q8527"/>
      <c r="R8527"/>
      <c r="S8527" s="49"/>
      <c r="T8527" t="str">
        <f>IF($A8475&lt;=W610,T7922,"No")</f>
        <v>No</v>
      </c>
      <c r="U8527" s="48"/>
      <c r="V8527" s="48"/>
      <c r="W8527" s="48"/>
      <c r="X8527" s="46"/>
      <c r="Y8527" t="str">
        <f>IF($A8475&lt;=AB$610,Y7922,"No")</f>
        <v>No</v>
      </c>
      <c r="Z8527"/>
      <c r="AA8527"/>
      <c r="AB8527"/>
      <c r="AC8527" s="49"/>
      <c r="AD8527" t="str">
        <f>IF($A8475&lt;=AG610,AD7922,"No")</f>
        <v>No</v>
      </c>
      <c r="AE8527" s="48"/>
      <c r="AF8527" s="48"/>
      <c r="AG8527" s="48"/>
      <c r="AH8527" s="263">
        <f>IF($A8475&lt;=$R$610,AH7922,"No")</f>
        <v>0</v>
      </c>
      <c r="AI8527" t="str">
        <f>IF($A8475&lt;=AL610,AI7922,"No")</f>
        <v>No</v>
      </c>
      <c r="AJ8527" s="48"/>
      <c r="AK8527" s="48"/>
      <c r="AL8527" s="48"/>
      <c r="AM8527" s="263">
        <f>IF($A8475&lt;=$R$610,AM7922,"No")</f>
        <v>0</v>
      </c>
      <c r="AN8527" t="str">
        <f>IF($A8475&lt;=AQ$610,AN7922,"No")</f>
        <v>No</v>
      </c>
      <c r="AO8527"/>
      <c r="AP8527"/>
      <c r="AQ8527"/>
      <c r="AS8527" t="str">
        <f>IF($A8475&lt;=AV$610,AS7922,"No")</f>
        <v>No</v>
      </c>
      <c r="AT8527"/>
      <c r="AU8527"/>
      <c r="AV8527"/>
      <c r="AX8527" s="297" t="str">
        <f>IF($A8475&lt;=BA$610,AX7922,"No")</f>
        <v>No</v>
      </c>
      <c r="AY8527" s="297"/>
      <c r="AZ8527" s="297"/>
      <c r="BA8527" s="297"/>
      <c r="BC8527" t="str">
        <f>IF($A8475&lt;=BF$610,BC7922,"No")</f>
        <v>No</v>
      </c>
      <c r="BD8527"/>
      <c r="BE8527"/>
      <c r="BF8527"/>
      <c r="BH8527" t="str">
        <f>IF($A8475&lt;=BK$610,BH7922,"No")</f>
        <v>No</v>
      </c>
      <c r="BI8527"/>
      <c r="BJ8527"/>
      <c r="BK8527"/>
    </row>
    <row r="8528" spans="1:63" s="204" customFormat="1">
      <c r="A8528" s="58" t="s">
        <v>797</v>
      </c>
      <c r="B8528" s="72" t="s">
        <v>820</v>
      </c>
      <c r="C8528" s="77" t="s">
        <v>820</v>
      </c>
      <c r="D8528" s="77" t="s">
        <v>820</v>
      </c>
      <c r="E8528" s="75" t="str">
        <f t="shared" si="3536"/>
        <v>row NA to NA</v>
      </c>
      <c r="F8528" s="48">
        <f t="shared" si="3547"/>
        <v>8528</v>
      </c>
      <c r="G8528" s="46"/>
      <c r="H8528" s="46"/>
      <c r="I8528" s="46"/>
      <c r="J8528" s="179" t="str">
        <f t="shared" si="3542"/>
        <v>Yes</v>
      </c>
      <c r="K8528" s="179">
        <f t="shared" si="3543"/>
        <v>0</v>
      </c>
      <c r="L8528" s="179">
        <f t="shared" si="3544"/>
        <v>0</v>
      </c>
      <c r="M8528" s="179">
        <f t="shared" si="3545"/>
        <v>0</v>
      </c>
      <c r="N8528" s="267">
        <f t="shared" si="3546"/>
        <v>0</v>
      </c>
      <c r="O8528" t="str">
        <f>IF($A8475&lt;=R$610,O7923,"No")</f>
        <v>Yes</v>
      </c>
      <c r="P8528"/>
      <c r="Q8528"/>
      <c r="R8528"/>
      <c r="S8528" s="49"/>
      <c r="T8528" t="str">
        <f>IF($A8475&lt;=W610,T7923,"No")</f>
        <v>Yes</v>
      </c>
      <c r="U8528" s="48"/>
      <c r="V8528" s="48"/>
      <c r="W8528" s="48"/>
      <c r="X8528" s="46"/>
      <c r="Y8528" t="str">
        <f>IF($A8475&lt;=AB$610,Y7923,"No")</f>
        <v>Yes</v>
      </c>
      <c r="Z8528"/>
      <c r="AA8528"/>
      <c r="AB8528"/>
      <c r="AC8528" s="49"/>
      <c r="AD8528" t="str">
        <f>IF($A8475&lt;=AG610,AD7923,"No")</f>
        <v>Yes</v>
      </c>
      <c r="AE8528" s="48"/>
      <c r="AF8528" s="48"/>
      <c r="AG8528" s="48"/>
      <c r="AH8528" s="263">
        <f>IF($A8475&lt;=$R$610,AH7923,"No")</f>
        <v>0</v>
      </c>
      <c r="AI8528" t="str">
        <f>IF($A8475&lt;=AL610,AI7923,"No")</f>
        <v>Yes</v>
      </c>
      <c r="AJ8528" s="48"/>
      <c r="AK8528" s="48"/>
      <c r="AL8528" s="48"/>
      <c r="AM8528" s="263">
        <f>IF($A8475&lt;=$R$610,AM7923,"No")</f>
        <v>0</v>
      </c>
      <c r="AN8528" t="str">
        <f>IF($A8475&lt;=AQ$610,AN7923,"No")</f>
        <v>Yes</v>
      </c>
      <c r="AO8528"/>
      <c r="AP8528"/>
      <c r="AQ8528"/>
      <c r="AS8528" t="str">
        <f>IF($A8475&lt;=AV$610,AS7923,"No")</f>
        <v>Yes</v>
      </c>
      <c r="AT8528"/>
      <c r="AU8528"/>
      <c r="AV8528"/>
      <c r="AX8528" s="297" t="str">
        <f>IF($A8475&lt;=BA$610,AX7923,"No")</f>
        <v>Yes</v>
      </c>
      <c r="AY8528" s="297"/>
      <c r="AZ8528" s="297"/>
      <c r="BA8528" s="297"/>
      <c r="BC8528" t="str">
        <f>IF($A8475&lt;=BF$610,BC7923,"No")</f>
        <v>Yes</v>
      </c>
      <c r="BD8528"/>
      <c r="BE8528"/>
      <c r="BF8528"/>
      <c r="BH8528" t="str">
        <f>IF($A8475&lt;=BK$610,BH7923,"No")</f>
        <v>Yes</v>
      </c>
      <c r="BI8528"/>
      <c r="BJ8528"/>
      <c r="BK8528"/>
    </row>
    <row r="8529" spans="1:63" s="204" customFormat="1">
      <c r="A8529" s="58" t="s">
        <v>798</v>
      </c>
      <c r="B8529" s="72" t="s">
        <v>820</v>
      </c>
      <c r="C8529" s="77" t="s">
        <v>820</v>
      </c>
      <c r="D8529" s="77" t="s">
        <v>820</v>
      </c>
      <c r="E8529" s="75" t="str">
        <f t="shared" si="3536"/>
        <v>row NA to NA</v>
      </c>
      <c r="F8529" s="48">
        <f t="shared" si="3547"/>
        <v>8529</v>
      </c>
      <c r="G8529" s="46"/>
      <c r="H8529" s="46"/>
      <c r="I8529" s="46"/>
      <c r="J8529" s="179" t="str">
        <f t="shared" si="3542"/>
        <v>Yes</v>
      </c>
      <c r="K8529" s="179">
        <f t="shared" si="3543"/>
        <v>0</v>
      </c>
      <c r="L8529" s="179">
        <f t="shared" si="3544"/>
        <v>0</v>
      </c>
      <c r="M8529" s="179">
        <f t="shared" si="3545"/>
        <v>0</v>
      </c>
      <c r="N8529" s="267">
        <f t="shared" si="3546"/>
        <v>0</v>
      </c>
      <c r="O8529" t="str">
        <f>IF($A8475&lt;=R$610,O7924,"No")</f>
        <v>Yes</v>
      </c>
      <c r="P8529"/>
      <c r="Q8529"/>
      <c r="R8529"/>
      <c r="S8529" s="49"/>
      <c r="T8529" t="str">
        <f>IF($A8475&lt;=W610,T7924,"No")</f>
        <v>Yes</v>
      </c>
      <c r="U8529" s="48"/>
      <c r="V8529" s="48"/>
      <c r="W8529" s="48"/>
      <c r="X8529" s="46"/>
      <c r="Y8529" t="str">
        <f>IF($A8475&lt;=AB$610,Y7924,"No")</f>
        <v>Yes</v>
      </c>
      <c r="Z8529"/>
      <c r="AA8529"/>
      <c r="AB8529"/>
      <c r="AC8529" s="49"/>
      <c r="AD8529" t="str">
        <f>IF($A8475&lt;=AG610,AD7924,"No")</f>
        <v>Yes</v>
      </c>
      <c r="AE8529" s="48"/>
      <c r="AF8529" s="48"/>
      <c r="AG8529" s="48"/>
      <c r="AH8529" s="263">
        <f>IF($A8475&lt;=$R$610,AH7924,"No")</f>
        <v>0</v>
      </c>
      <c r="AI8529" t="str">
        <f>IF($A8475&lt;=AL610,AI7924,"No")</f>
        <v>Yes</v>
      </c>
      <c r="AJ8529" s="48"/>
      <c r="AK8529" s="48"/>
      <c r="AL8529" s="48"/>
      <c r="AM8529" s="263">
        <f>IF($A8475&lt;=$R$610,AM7924,"No")</f>
        <v>0</v>
      </c>
      <c r="AN8529" t="str">
        <f>IF($A8475&lt;=AQ$610,AN7924,"No")</f>
        <v>Yes</v>
      </c>
      <c r="AO8529"/>
      <c r="AP8529"/>
      <c r="AQ8529"/>
      <c r="AS8529" t="str">
        <f>IF($A8475&lt;=AV$610,AS7924,"No")</f>
        <v>Yes</v>
      </c>
      <c r="AT8529"/>
      <c r="AU8529"/>
      <c r="AV8529"/>
      <c r="AX8529" s="297" t="str">
        <f>IF($A8475&lt;=BA$610,AX7924,"No")</f>
        <v>Yes</v>
      </c>
      <c r="AY8529" s="297"/>
      <c r="AZ8529" s="297"/>
      <c r="BA8529" s="297"/>
      <c r="BC8529" t="str">
        <f>IF($A8475&lt;=BF$610,BC7924,"No")</f>
        <v>Yes</v>
      </c>
      <c r="BD8529"/>
      <c r="BE8529"/>
      <c r="BF8529"/>
      <c r="BH8529" t="str">
        <f>IF($A8475&lt;=BK$610,BH7924,"No")</f>
        <v>Yes</v>
      </c>
      <c r="BI8529"/>
      <c r="BJ8529"/>
      <c r="BK8529"/>
    </row>
    <row r="8530" spans="1:63" s="204" customFormat="1">
      <c r="A8530" s="58" t="s">
        <v>799</v>
      </c>
      <c r="B8530" s="72" t="s">
        <v>820</v>
      </c>
      <c r="C8530" s="77" t="s">
        <v>820</v>
      </c>
      <c r="D8530" s="77" t="s">
        <v>820</v>
      </c>
      <c r="E8530" s="75" t="str">
        <f t="shared" si="3536"/>
        <v>row NA to NA</v>
      </c>
      <c r="F8530" s="48">
        <f t="shared" si="3547"/>
        <v>8530</v>
      </c>
      <c r="G8530" s="46"/>
      <c r="H8530" s="46"/>
      <c r="I8530" s="46"/>
      <c r="J8530" s="179" t="str">
        <f t="shared" si="3542"/>
        <v>No</v>
      </c>
      <c r="K8530" s="179">
        <f t="shared" si="3543"/>
        <v>0</v>
      </c>
      <c r="L8530" s="179">
        <f t="shared" si="3544"/>
        <v>0</v>
      </c>
      <c r="M8530" s="179">
        <f t="shared" si="3545"/>
        <v>0</v>
      </c>
      <c r="N8530" s="267">
        <f t="shared" si="3546"/>
        <v>0</v>
      </c>
      <c r="O8530" t="str">
        <f>IF($A8475&lt;=R$610,O7925,"No")</f>
        <v>No</v>
      </c>
      <c r="P8530"/>
      <c r="Q8530"/>
      <c r="R8530"/>
      <c r="S8530" s="49"/>
      <c r="T8530" t="str">
        <f>IF($A8475&lt;=W610,T7925,"No")</f>
        <v>No</v>
      </c>
      <c r="U8530" s="48"/>
      <c r="V8530" s="48"/>
      <c r="W8530" s="48"/>
      <c r="X8530" s="46"/>
      <c r="Y8530" t="str">
        <f>IF($A8475&lt;=AB$610,Y7925,"No")</f>
        <v>No</v>
      </c>
      <c r="Z8530"/>
      <c r="AA8530"/>
      <c r="AB8530"/>
      <c r="AC8530" s="49"/>
      <c r="AD8530" t="str">
        <f>IF($A8475&lt;=AG610,AD7925,"No")</f>
        <v>No</v>
      </c>
      <c r="AE8530" s="48"/>
      <c r="AF8530" s="48"/>
      <c r="AG8530" s="48"/>
      <c r="AH8530" s="263">
        <f>IF($A8475&lt;=$R$610,AH7925,"No")</f>
        <v>0</v>
      </c>
      <c r="AI8530" t="str">
        <f>IF($A8475&lt;=AL610,AI7925,"No")</f>
        <v>No</v>
      </c>
      <c r="AJ8530" s="48"/>
      <c r="AK8530" s="48"/>
      <c r="AL8530" s="48"/>
      <c r="AM8530" s="263">
        <f>IF($A8475&lt;=$R$610,AM7925,"No")</f>
        <v>0</v>
      </c>
      <c r="AN8530" t="str">
        <f>IF($A8475&lt;=AQ$610,AN7925,"No")</f>
        <v>No</v>
      </c>
      <c r="AO8530"/>
      <c r="AP8530"/>
      <c r="AQ8530"/>
      <c r="AS8530" t="str">
        <f>IF($A8475&lt;=AV$610,AS7925,"No")</f>
        <v>No</v>
      </c>
      <c r="AT8530"/>
      <c r="AU8530"/>
      <c r="AV8530"/>
      <c r="AX8530" s="297" t="str">
        <f>IF($A8475&lt;=BA$610,AX7925,"No")</f>
        <v>No</v>
      </c>
      <c r="AY8530" s="297"/>
      <c r="AZ8530" s="297"/>
      <c r="BA8530" s="297"/>
      <c r="BC8530" t="str">
        <f>IF($A8475&lt;=BF$610,BC7925,"No")</f>
        <v>No</v>
      </c>
      <c r="BD8530"/>
      <c r="BE8530"/>
      <c r="BF8530"/>
      <c r="BH8530" t="str">
        <f>IF($A8475&lt;=BK$610,BH7925,"No")</f>
        <v>No</v>
      </c>
      <c r="BI8530"/>
      <c r="BJ8530"/>
      <c r="BK8530"/>
    </row>
    <row r="8531" spans="1:63" s="204" customFormat="1">
      <c r="A8531" s="58" t="s">
        <v>800</v>
      </c>
      <c r="B8531" s="72" t="s">
        <v>820</v>
      </c>
      <c r="C8531" s="77" t="s">
        <v>820</v>
      </c>
      <c r="D8531" s="77" t="s">
        <v>820</v>
      </c>
      <c r="E8531" s="75" t="str">
        <f t="shared" si="3536"/>
        <v>row NA to NA</v>
      </c>
      <c r="F8531" s="48">
        <f t="shared" si="3547"/>
        <v>8531</v>
      </c>
      <c r="G8531" s="46"/>
      <c r="H8531" s="46"/>
      <c r="I8531" s="46"/>
      <c r="J8531" s="179" t="str">
        <f t="shared" si="3542"/>
        <v>Yes</v>
      </c>
      <c r="K8531" s="179">
        <f t="shared" si="3543"/>
        <v>0</v>
      </c>
      <c r="L8531" s="179">
        <f t="shared" si="3544"/>
        <v>0</v>
      </c>
      <c r="M8531" s="179">
        <f t="shared" si="3545"/>
        <v>0</v>
      </c>
      <c r="N8531" s="267">
        <f t="shared" si="3546"/>
        <v>0</v>
      </c>
      <c r="O8531" t="str">
        <f>IF($A8475&lt;=R$610,O7926,"No")</f>
        <v>Yes</v>
      </c>
      <c r="P8531"/>
      <c r="Q8531"/>
      <c r="R8531"/>
      <c r="S8531" s="49"/>
      <c r="T8531" t="str">
        <f>IF($A8475&lt;=W610,T7926,"No")</f>
        <v>Yes</v>
      </c>
      <c r="U8531" s="48"/>
      <c r="V8531" s="48"/>
      <c r="W8531" s="48"/>
      <c r="X8531" s="46"/>
      <c r="Y8531" t="str">
        <f>IF($A8475&lt;=AB$610,Y7926,"No")</f>
        <v>Yes</v>
      </c>
      <c r="Z8531"/>
      <c r="AA8531"/>
      <c r="AB8531"/>
      <c r="AC8531" s="49"/>
      <c r="AD8531" t="str">
        <f>IF($A8475&lt;=AG610,AD7926,"No")</f>
        <v>Yes</v>
      </c>
      <c r="AE8531" s="48"/>
      <c r="AF8531" s="48"/>
      <c r="AG8531" s="48"/>
      <c r="AH8531" s="263" t="str">
        <f>IF($A8475&lt;=$R$610,AH7926,"No")</f>
        <v>Yes</v>
      </c>
      <c r="AI8531" t="str">
        <f>IF($A8475&lt;=AL610,AI7926,"No")</f>
        <v>Yes</v>
      </c>
      <c r="AJ8531" s="48"/>
      <c r="AK8531" s="48"/>
      <c r="AL8531" s="48"/>
      <c r="AM8531" s="263">
        <f>IF($A8475&lt;=$R$610,AM7926,"No")</f>
        <v>0</v>
      </c>
      <c r="AN8531" t="str">
        <f>IF($A8475&lt;=AQ$610,AN7926,"No")</f>
        <v>Yes</v>
      </c>
      <c r="AO8531"/>
      <c r="AP8531"/>
      <c r="AQ8531"/>
      <c r="AS8531" t="str">
        <f>IF($A8475&lt;=AV$610,AS7926,"No")</f>
        <v>Yes</v>
      </c>
      <c r="AT8531"/>
      <c r="AU8531"/>
      <c r="AV8531"/>
      <c r="AX8531" s="297" t="str">
        <f>IF($A8475&lt;=BA$610,AX7926,"No")</f>
        <v>Yes</v>
      </c>
      <c r="AY8531" s="297"/>
      <c r="AZ8531" s="297"/>
      <c r="BA8531" s="297"/>
      <c r="BC8531" t="str">
        <f>IF($A8475&lt;=BF$610,BC7926,"No")</f>
        <v>Yes</v>
      </c>
      <c r="BD8531"/>
      <c r="BE8531"/>
      <c r="BF8531"/>
      <c r="BH8531" t="str">
        <f>IF($A8475&lt;=BK$610,BH7926,"No")</f>
        <v>Yes</v>
      </c>
      <c r="BI8531"/>
      <c r="BJ8531"/>
      <c r="BK8531"/>
    </row>
    <row r="8532" spans="1:63" s="204" customFormat="1">
      <c r="A8532" s="58" t="s">
        <v>801</v>
      </c>
      <c r="B8532" s="72" t="s">
        <v>820</v>
      </c>
      <c r="C8532" s="77" t="s">
        <v>820</v>
      </c>
      <c r="D8532" s="77" t="s">
        <v>820</v>
      </c>
      <c r="E8532" s="75" t="str">
        <f t="shared" si="3536"/>
        <v>row NA to NA</v>
      </c>
      <c r="F8532" s="48">
        <f t="shared" si="3547"/>
        <v>8532</v>
      </c>
      <c r="G8532" s="46"/>
      <c r="H8532" s="46"/>
      <c r="I8532" s="46"/>
      <c r="J8532" s="179" t="str">
        <f t="shared" si="3542"/>
        <v>Yes</v>
      </c>
      <c r="K8532" s="179">
        <f t="shared" si="3543"/>
        <v>0</v>
      </c>
      <c r="L8532" s="179">
        <f t="shared" si="3544"/>
        <v>0</v>
      </c>
      <c r="M8532" s="179">
        <f t="shared" si="3545"/>
        <v>0</v>
      </c>
      <c r="N8532" s="267">
        <f t="shared" si="3546"/>
        <v>0</v>
      </c>
      <c r="O8532" t="str">
        <f>IF($A8475&lt;=R$610,O7927,"No")</f>
        <v>Yes</v>
      </c>
      <c r="P8532"/>
      <c r="Q8532"/>
      <c r="R8532"/>
      <c r="S8532" s="49"/>
      <c r="T8532" t="str">
        <f>IF($A8475&lt;=W610,T7927,"No")</f>
        <v>Yes</v>
      </c>
      <c r="U8532" s="48"/>
      <c r="V8532" s="48"/>
      <c r="W8532" s="48"/>
      <c r="X8532" s="46"/>
      <c r="Y8532" t="str">
        <f>IF($A8475&lt;=AB$610,Y7927,"No")</f>
        <v>Yes</v>
      </c>
      <c r="Z8532"/>
      <c r="AA8532"/>
      <c r="AB8532"/>
      <c r="AC8532" s="49"/>
      <c r="AD8532" t="str">
        <f>IF($A8475&lt;=AG610,AD7927,"No")</f>
        <v>Yes</v>
      </c>
      <c r="AE8532" s="48"/>
      <c r="AF8532" s="48"/>
      <c r="AG8532" s="48"/>
      <c r="AH8532" s="263" t="str">
        <f>IF($A8475&lt;=$R$610,AH7927,"No")</f>
        <v>Yes</v>
      </c>
      <c r="AI8532" t="str">
        <f>IF($A8475&lt;=AL610,AI7927,"No")</f>
        <v>Yes</v>
      </c>
      <c r="AJ8532" s="48"/>
      <c r="AK8532" s="48"/>
      <c r="AL8532" s="48"/>
      <c r="AM8532" s="263">
        <f>IF($A8475&lt;=$R$610,AM7927,"No")</f>
        <v>0</v>
      </c>
      <c r="AN8532" t="str">
        <f>IF($A8475&lt;=AQ$610,AN7927,"No")</f>
        <v>Yes</v>
      </c>
      <c r="AO8532"/>
      <c r="AP8532"/>
      <c r="AQ8532"/>
      <c r="AS8532" t="str">
        <f>IF($A8475&lt;=AV$610,AS7927,"No")</f>
        <v>Yes</v>
      </c>
      <c r="AT8532"/>
      <c r="AU8532"/>
      <c r="AV8532"/>
      <c r="AX8532" s="297" t="str">
        <f>IF($A8475&lt;=BA$610,AX7927,"No")</f>
        <v>Yes</v>
      </c>
      <c r="AY8532" s="297"/>
      <c r="AZ8532" s="297"/>
      <c r="BA8532" s="297"/>
      <c r="BC8532" t="str">
        <f>IF($A8475&lt;=BF$610,BC7927,"No")</f>
        <v>Yes</v>
      </c>
      <c r="BD8532"/>
      <c r="BE8532"/>
      <c r="BF8532"/>
      <c r="BH8532" t="str">
        <f>IF($A8475&lt;=BK$610,BH7927,"No")</f>
        <v>Yes</v>
      </c>
      <c r="BI8532"/>
      <c r="BJ8532"/>
      <c r="BK8532"/>
    </row>
    <row r="8533" spans="1:63" s="204" customFormat="1">
      <c r="A8533" s="58" t="s">
        <v>802</v>
      </c>
      <c r="B8533" s="72" t="s">
        <v>820</v>
      </c>
      <c r="C8533" s="77" t="s">
        <v>820</v>
      </c>
      <c r="D8533" s="77" t="s">
        <v>820</v>
      </c>
      <c r="E8533" s="75" t="str">
        <f t="shared" si="3536"/>
        <v>row NA to NA</v>
      </c>
      <c r="F8533" s="48">
        <f t="shared" si="3547"/>
        <v>8533</v>
      </c>
      <c r="G8533" s="46"/>
      <c r="H8533" s="46"/>
      <c r="I8533" s="46"/>
      <c r="J8533" s="179" t="str">
        <f t="shared" si="3542"/>
        <v>Yes</v>
      </c>
      <c r="K8533" s="179">
        <f t="shared" si="3543"/>
        <v>0</v>
      </c>
      <c r="L8533" s="179">
        <f t="shared" si="3544"/>
        <v>0</v>
      </c>
      <c r="M8533" s="179">
        <f t="shared" si="3545"/>
        <v>0</v>
      </c>
      <c r="N8533" s="267">
        <f t="shared" si="3546"/>
        <v>0</v>
      </c>
      <c r="O8533" t="str">
        <f>IF($A8475&lt;=R$610,O7928,"No")</f>
        <v>Yes</v>
      </c>
      <c r="P8533"/>
      <c r="Q8533"/>
      <c r="R8533"/>
      <c r="S8533" s="49"/>
      <c r="T8533" t="str">
        <f>IF($A8475&lt;=W610,T7928,"No")</f>
        <v>Yes</v>
      </c>
      <c r="U8533" s="48"/>
      <c r="V8533" s="48"/>
      <c r="W8533" s="48"/>
      <c r="X8533" s="46"/>
      <c r="Y8533" t="str">
        <f>IF($A8475&lt;=AB$610,Y7928,"No")</f>
        <v>Yes</v>
      </c>
      <c r="Z8533"/>
      <c r="AA8533"/>
      <c r="AB8533"/>
      <c r="AC8533" s="49"/>
      <c r="AD8533" t="str">
        <f>IF($A8475&lt;=AG610,AD7928,"No")</f>
        <v>Yes</v>
      </c>
      <c r="AE8533" s="48"/>
      <c r="AF8533" s="48"/>
      <c r="AG8533" s="48"/>
      <c r="AH8533" s="263" t="str">
        <f>IF($A8475&lt;=$R$610,AH7928,"No")</f>
        <v>Yes</v>
      </c>
      <c r="AI8533" t="str">
        <f>IF($A8475&lt;=AL610,AI7928,"No")</f>
        <v>Yes</v>
      </c>
      <c r="AJ8533" s="48"/>
      <c r="AK8533" s="48"/>
      <c r="AL8533" s="48"/>
      <c r="AM8533" s="263">
        <f>IF($A8475&lt;=$R$610,AM7928,"No")</f>
        <v>0</v>
      </c>
      <c r="AN8533" t="str">
        <f>IF($A8475&lt;=AQ$610,AN7928,"No")</f>
        <v>Yes</v>
      </c>
      <c r="AO8533"/>
      <c r="AP8533"/>
      <c r="AQ8533"/>
      <c r="AS8533" t="str">
        <f>IF($A8475&lt;=AV$610,AS7928,"No")</f>
        <v>Yes</v>
      </c>
      <c r="AT8533"/>
      <c r="AU8533"/>
      <c r="AV8533"/>
      <c r="AX8533" s="297" t="str">
        <f>IF($A8475&lt;=BA$610,AX7928,"No")</f>
        <v>Yes</v>
      </c>
      <c r="AY8533" s="297"/>
      <c r="AZ8533" s="297"/>
      <c r="BA8533" s="297"/>
      <c r="BC8533" t="str">
        <f>IF($A8475&lt;=BF$610,BC7928,"No")</f>
        <v>Yes</v>
      </c>
      <c r="BD8533"/>
      <c r="BE8533"/>
      <c r="BF8533"/>
      <c r="BH8533" t="str">
        <f>IF($A8475&lt;=BK$610,BH7928,"No")</f>
        <v>Yes</v>
      </c>
      <c r="BI8533"/>
      <c r="BJ8533"/>
      <c r="BK8533"/>
    </row>
    <row r="8534" spans="1:63" s="204" customFormat="1">
      <c r="A8534" s="58" t="s">
        <v>803</v>
      </c>
      <c r="B8534" s="72" t="s">
        <v>820</v>
      </c>
      <c r="C8534" s="77" t="s">
        <v>820</v>
      </c>
      <c r="D8534" s="77" t="s">
        <v>820</v>
      </c>
      <c r="E8534" s="75" t="str">
        <f t="shared" si="3536"/>
        <v>row NA to NA</v>
      </c>
      <c r="F8534" s="48">
        <f t="shared" si="3547"/>
        <v>8534</v>
      </c>
      <c r="G8534" s="46"/>
      <c r="H8534" s="46"/>
      <c r="I8534" s="46"/>
      <c r="J8534" s="179" t="str">
        <f t="shared" si="3542"/>
        <v>Yes</v>
      </c>
      <c r="K8534" s="179">
        <f t="shared" si="3543"/>
        <v>0</v>
      </c>
      <c r="L8534" s="179">
        <f t="shared" si="3544"/>
        <v>0</v>
      </c>
      <c r="M8534" s="179">
        <f t="shared" si="3545"/>
        <v>0</v>
      </c>
      <c r="N8534" s="267">
        <f t="shared" si="3546"/>
        <v>0</v>
      </c>
      <c r="O8534" t="str">
        <f>IF($A8475&lt;=R$610,O7929,"No")</f>
        <v>Yes</v>
      </c>
      <c r="P8534"/>
      <c r="Q8534"/>
      <c r="R8534"/>
      <c r="S8534" s="49"/>
      <c r="T8534" t="str">
        <f>IF($A8475&lt;=W610,T7929,"No")</f>
        <v>Yes</v>
      </c>
      <c r="U8534" s="48"/>
      <c r="V8534" s="48"/>
      <c r="W8534" s="48"/>
      <c r="X8534" s="46"/>
      <c r="Y8534" t="str">
        <f>IF($A8475&lt;=AB$610,Y7929,"No")</f>
        <v>Yes</v>
      </c>
      <c r="Z8534"/>
      <c r="AA8534"/>
      <c r="AB8534"/>
      <c r="AC8534" s="49"/>
      <c r="AD8534" t="str">
        <f>IF($A8475&lt;=AG610,AD7929,"No")</f>
        <v>Yes</v>
      </c>
      <c r="AE8534" s="48"/>
      <c r="AF8534" s="48"/>
      <c r="AG8534" s="48"/>
      <c r="AH8534" s="263" t="str">
        <f>IF($A8475&lt;=$R$610,AH7929,"No")</f>
        <v>Yes</v>
      </c>
      <c r="AI8534" t="str">
        <f>IF($A8475&lt;=AL610,AI7929,"No")</f>
        <v>Yes</v>
      </c>
      <c r="AJ8534" s="48"/>
      <c r="AK8534" s="48"/>
      <c r="AL8534" s="48"/>
      <c r="AM8534" s="263">
        <f>IF($A8475&lt;=$R$610,AM7929,"No")</f>
        <v>0</v>
      </c>
      <c r="AN8534" t="str">
        <f>IF($A8475&lt;=AQ$610,AN7929,"No")</f>
        <v>Yes</v>
      </c>
      <c r="AO8534"/>
      <c r="AP8534"/>
      <c r="AQ8534"/>
      <c r="AS8534" t="str">
        <f>IF($A8475&lt;=AV$610,AS7929,"No")</f>
        <v>Yes</v>
      </c>
      <c r="AT8534"/>
      <c r="AU8534"/>
      <c r="AV8534"/>
      <c r="AX8534" s="297" t="str">
        <f>IF($A8475&lt;=BA$610,AX7929,"No")</f>
        <v>Yes</v>
      </c>
      <c r="AY8534" s="297"/>
      <c r="AZ8534" s="297"/>
      <c r="BA8534" s="297"/>
      <c r="BC8534" t="str">
        <f>IF($A8475&lt;=BF$610,BC7929,"No")</f>
        <v>Yes</v>
      </c>
      <c r="BD8534"/>
      <c r="BE8534"/>
      <c r="BF8534"/>
      <c r="BH8534" t="str">
        <f>IF($A8475&lt;=BK$610,BH7929,"No")</f>
        <v>Yes</v>
      </c>
      <c r="BI8534"/>
      <c r="BJ8534"/>
      <c r="BK8534"/>
    </row>
    <row r="8535" spans="1:63" s="204" customFormat="1">
      <c r="A8535" s="58" t="s">
        <v>804</v>
      </c>
      <c r="B8535" s="72" t="s">
        <v>820</v>
      </c>
      <c r="C8535" s="77" t="s">
        <v>820</v>
      </c>
      <c r="D8535" s="77" t="s">
        <v>820</v>
      </c>
      <c r="E8535" s="75" t="str">
        <f t="shared" si="3536"/>
        <v>row NA to NA</v>
      </c>
      <c r="F8535" s="48">
        <f t="shared" si="3547"/>
        <v>8535</v>
      </c>
      <c r="G8535" s="46"/>
      <c r="H8535" s="46"/>
      <c r="I8535" s="46"/>
      <c r="J8535" s="179" t="str">
        <f t="shared" si="3542"/>
        <v>Yes</v>
      </c>
      <c r="K8535" s="179">
        <f t="shared" si="3543"/>
        <v>0</v>
      </c>
      <c r="L8535" s="179">
        <f t="shared" si="3544"/>
        <v>0</v>
      </c>
      <c r="M8535" s="179">
        <f t="shared" si="3545"/>
        <v>0</v>
      </c>
      <c r="N8535" s="267">
        <f t="shared" si="3546"/>
        <v>0</v>
      </c>
      <c r="O8535" t="str">
        <f>IF($A8475&lt;=R$610,O7930,"No")</f>
        <v>Yes</v>
      </c>
      <c r="P8535"/>
      <c r="Q8535"/>
      <c r="R8535"/>
      <c r="S8535" s="49"/>
      <c r="T8535" t="str">
        <f>IF($A8475&lt;=W610,T7930,"No")</f>
        <v>Yes</v>
      </c>
      <c r="U8535" s="48"/>
      <c r="V8535" s="48"/>
      <c r="W8535" s="48"/>
      <c r="X8535" s="46"/>
      <c r="Y8535" t="str">
        <f>IF($A8475&lt;=AB$610,Y7930,"No")</f>
        <v>Yes</v>
      </c>
      <c r="Z8535"/>
      <c r="AA8535"/>
      <c r="AB8535"/>
      <c r="AC8535" s="49"/>
      <c r="AD8535" t="str">
        <f>IF($A8475&lt;=AG610,AD7930,"No")</f>
        <v>Yes</v>
      </c>
      <c r="AE8535" s="48"/>
      <c r="AF8535" s="48"/>
      <c r="AG8535" s="48"/>
      <c r="AH8535" s="263">
        <f>IF($A8475&lt;=$R$610,AH7930,"No")</f>
        <v>0</v>
      </c>
      <c r="AI8535" t="str">
        <f>IF($A8475&lt;=AL610,AI7930,"No")</f>
        <v>Yes</v>
      </c>
      <c r="AJ8535" s="48"/>
      <c r="AK8535" s="48"/>
      <c r="AL8535" s="48"/>
      <c r="AM8535" s="263">
        <f>IF($A8475&lt;=$R$610,AM7930,"No")</f>
        <v>0</v>
      </c>
      <c r="AN8535" t="str">
        <f>IF($A8475&lt;=AQ$610,AN7930,"No")</f>
        <v>Yes</v>
      </c>
      <c r="AO8535"/>
      <c r="AP8535"/>
      <c r="AQ8535"/>
      <c r="AS8535" t="str">
        <f>IF($A8475&lt;=AV$610,AS7930,"No")</f>
        <v>Yes</v>
      </c>
      <c r="AT8535"/>
      <c r="AU8535"/>
      <c r="AV8535"/>
      <c r="AX8535" s="297" t="str">
        <f>IF($A8475&lt;=BA$610,AX7930,"No")</f>
        <v>Yes</v>
      </c>
      <c r="AY8535" s="297"/>
      <c r="AZ8535" s="297"/>
      <c r="BA8535" s="297"/>
      <c r="BC8535" t="str">
        <f>IF($A8475&lt;=BF$610,BC7930,"No")</f>
        <v>Yes</v>
      </c>
      <c r="BD8535"/>
      <c r="BE8535"/>
      <c r="BF8535"/>
      <c r="BH8535" t="str">
        <f>IF($A8475&lt;=BK$610,BH7930,"No")</f>
        <v>Yes</v>
      </c>
      <c r="BI8535"/>
      <c r="BJ8535"/>
      <c r="BK8535"/>
    </row>
    <row r="8536" spans="1:63" s="204" customFormat="1">
      <c r="A8536" s="58" t="s">
        <v>805</v>
      </c>
      <c r="B8536" s="72" t="s">
        <v>820</v>
      </c>
      <c r="C8536" s="77" t="s">
        <v>820</v>
      </c>
      <c r="D8536" s="77" t="s">
        <v>820</v>
      </c>
      <c r="E8536" s="75" t="str">
        <f t="shared" si="3536"/>
        <v>row NA to NA</v>
      </c>
      <c r="F8536" s="48">
        <f t="shared" si="3547"/>
        <v>8536</v>
      </c>
      <c r="G8536" s="46"/>
      <c r="H8536" s="46"/>
      <c r="I8536" s="46"/>
      <c r="J8536" s="179" t="str">
        <f t="shared" si="3542"/>
        <v>Yes</v>
      </c>
      <c r="K8536" s="179">
        <f t="shared" si="3543"/>
        <v>0</v>
      </c>
      <c r="L8536" s="179">
        <f t="shared" si="3544"/>
        <v>0</v>
      </c>
      <c r="M8536" s="179">
        <f t="shared" si="3545"/>
        <v>0</v>
      </c>
      <c r="N8536" s="267">
        <f t="shared" si="3546"/>
        <v>0</v>
      </c>
      <c r="O8536" t="str">
        <f>IF($A8475&lt;=R$610,O7931,"No")</f>
        <v>Yes</v>
      </c>
      <c r="P8536"/>
      <c r="Q8536"/>
      <c r="R8536"/>
      <c r="S8536" s="49"/>
      <c r="T8536" t="str">
        <f>IF($A8475&lt;=W610,T7931,"No")</f>
        <v>Yes</v>
      </c>
      <c r="U8536" s="48"/>
      <c r="V8536" s="48"/>
      <c r="W8536" s="48"/>
      <c r="X8536" s="46"/>
      <c r="Y8536" t="str">
        <f>IF($A8475&lt;=AB$610,Y7931,"No")</f>
        <v>Yes</v>
      </c>
      <c r="Z8536"/>
      <c r="AA8536"/>
      <c r="AB8536"/>
      <c r="AC8536" s="49"/>
      <c r="AD8536" t="str">
        <f>IF($A8475&lt;=AG610,AD7931,"No")</f>
        <v>Yes</v>
      </c>
      <c r="AE8536" s="48"/>
      <c r="AF8536" s="48"/>
      <c r="AG8536" s="48"/>
      <c r="AH8536" s="263">
        <f>IF($A8475&lt;=$R$610,AH7931,"No")</f>
        <v>0</v>
      </c>
      <c r="AI8536" t="str">
        <f>IF($A8475&lt;=AL610,AI7931,"No")</f>
        <v>Yes</v>
      </c>
      <c r="AJ8536" s="48"/>
      <c r="AK8536" s="48"/>
      <c r="AL8536" s="48"/>
      <c r="AM8536" s="263">
        <f>IF($A8475&lt;=$R$610,AM7931,"No")</f>
        <v>0</v>
      </c>
      <c r="AN8536" t="str">
        <f>IF($A8475&lt;=AQ$610,AN7931,"No")</f>
        <v>Yes</v>
      </c>
      <c r="AO8536"/>
      <c r="AP8536"/>
      <c r="AQ8536"/>
      <c r="AS8536" t="str">
        <f>IF($A8475&lt;=AV$610,AS7931,"No")</f>
        <v>Yes</v>
      </c>
      <c r="AT8536"/>
      <c r="AU8536"/>
      <c r="AV8536"/>
      <c r="AX8536" s="297" t="str">
        <f>IF($A8475&lt;=BA$610,AX7931,"No")</f>
        <v>Yes</v>
      </c>
      <c r="AY8536" s="297"/>
      <c r="AZ8536" s="297"/>
      <c r="BA8536" s="297"/>
      <c r="BC8536" t="str">
        <f>IF($A8475&lt;=BF$610,BC7931,"No")</f>
        <v>Yes</v>
      </c>
      <c r="BD8536"/>
      <c r="BE8536"/>
      <c r="BF8536"/>
      <c r="BH8536" t="str">
        <f>IF($A8475&lt;=BK$610,BH7931,"No")</f>
        <v>Yes</v>
      </c>
      <c r="BI8536"/>
      <c r="BJ8536"/>
      <c r="BK8536"/>
    </row>
    <row r="8537" spans="1:63" s="204" customFormat="1">
      <c r="A8537" s="58" t="s">
        <v>806</v>
      </c>
      <c r="B8537" s="72" t="s">
        <v>820</v>
      </c>
      <c r="C8537" s="77" t="s">
        <v>820</v>
      </c>
      <c r="D8537" s="77" t="s">
        <v>820</v>
      </c>
      <c r="E8537" s="75" t="str">
        <f t="shared" si="3536"/>
        <v>row NA to NA</v>
      </c>
      <c r="F8537" s="48">
        <f t="shared" si="3547"/>
        <v>8537</v>
      </c>
      <c r="G8537" s="46"/>
      <c r="H8537" s="46"/>
      <c r="I8537" s="46"/>
      <c r="J8537" s="179" t="str">
        <f t="shared" si="3542"/>
        <v>Yes</v>
      </c>
      <c r="K8537" s="179">
        <f t="shared" si="3543"/>
        <v>0</v>
      </c>
      <c r="L8537" s="179">
        <f t="shared" si="3544"/>
        <v>0</v>
      </c>
      <c r="M8537" s="179">
        <f t="shared" si="3545"/>
        <v>0</v>
      </c>
      <c r="N8537" s="267">
        <f t="shared" si="3546"/>
        <v>0</v>
      </c>
      <c r="O8537" t="str">
        <f>IF($A8475&lt;=R$610,O7932,"No")</f>
        <v>Yes</v>
      </c>
      <c r="P8537"/>
      <c r="Q8537"/>
      <c r="R8537"/>
      <c r="S8537" s="49"/>
      <c r="T8537" t="str">
        <f>IF($A8475&lt;=W610,T7932,"No")</f>
        <v>Yes</v>
      </c>
      <c r="U8537" s="48"/>
      <c r="V8537" s="48"/>
      <c r="W8537" s="48"/>
      <c r="X8537" s="46"/>
      <c r="Y8537" t="str">
        <f>IF($A8475&lt;=AB$610,Y7932,"No")</f>
        <v>Yes</v>
      </c>
      <c r="Z8537"/>
      <c r="AA8537"/>
      <c r="AB8537"/>
      <c r="AC8537" s="49"/>
      <c r="AD8537" t="str">
        <f>IF($A8475&lt;=AG610,AD7932,"No")</f>
        <v>Yes</v>
      </c>
      <c r="AE8537" s="48"/>
      <c r="AF8537" s="48"/>
      <c r="AG8537" s="48"/>
      <c r="AH8537" s="263">
        <f>IF($A8475&lt;=$R$610,AH7932,"No")</f>
        <v>0</v>
      </c>
      <c r="AI8537" t="str">
        <f>IF($A8475&lt;=AL610,AI7932,"No")</f>
        <v>Yes</v>
      </c>
      <c r="AJ8537" s="48"/>
      <c r="AK8537" s="48"/>
      <c r="AL8537" s="48"/>
      <c r="AM8537" s="263">
        <f>IF($A8475&lt;=$R$610,AM7932,"No")</f>
        <v>0</v>
      </c>
      <c r="AN8537" t="str">
        <f>IF($A8475&lt;=AQ$610,AN7932,"No")</f>
        <v>Yes</v>
      </c>
      <c r="AO8537"/>
      <c r="AP8537"/>
      <c r="AQ8537"/>
      <c r="AS8537" t="str">
        <f>IF($A8475&lt;=AV$610,AS7932,"No")</f>
        <v>Yes</v>
      </c>
      <c r="AT8537"/>
      <c r="AU8537"/>
      <c r="AV8537"/>
      <c r="AX8537" s="297" t="str">
        <f>IF($A8475&lt;=BA$610,AX7932,"No")</f>
        <v>Yes</v>
      </c>
      <c r="AY8537" s="297"/>
      <c r="AZ8537" s="297"/>
      <c r="BA8537" s="297"/>
      <c r="BC8537" t="str">
        <f>IF($A8475&lt;=BF$610,BC7932,"No")</f>
        <v>Yes</v>
      </c>
      <c r="BD8537"/>
      <c r="BE8537"/>
      <c r="BF8537"/>
      <c r="BH8537" t="str">
        <f>IF($A8475&lt;=BK$610,BH7932,"No")</f>
        <v>Yes</v>
      </c>
      <c r="BI8537"/>
      <c r="BJ8537"/>
      <c r="BK8537"/>
    </row>
    <row r="8538" spans="1:63" s="204" customFormat="1">
      <c r="A8538" s="58" t="s">
        <v>807</v>
      </c>
      <c r="B8538" s="72" t="s">
        <v>820</v>
      </c>
      <c r="C8538" s="77" t="s">
        <v>820</v>
      </c>
      <c r="D8538" s="77" t="s">
        <v>820</v>
      </c>
      <c r="E8538" s="75" t="str">
        <f t="shared" si="3536"/>
        <v>row NA to NA</v>
      </c>
      <c r="F8538" s="48">
        <f t="shared" si="3547"/>
        <v>8538</v>
      </c>
      <c r="G8538" s="46"/>
      <c r="H8538" s="46"/>
      <c r="I8538" s="46"/>
      <c r="J8538" s="179" t="str">
        <f t="shared" si="3542"/>
        <v>Yes</v>
      </c>
      <c r="K8538" s="179">
        <f t="shared" si="3543"/>
        <v>0</v>
      </c>
      <c r="L8538" s="179">
        <f t="shared" si="3544"/>
        <v>0</v>
      </c>
      <c r="M8538" s="179">
        <f t="shared" si="3545"/>
        <v>0</v>
      </c>
      <c r="N8538" s="267">
        <f t="shared" si="3546"/>
        <v>0</v>
      </c>
      <c r="O8538" t="str">
        <f>IF($A8475&lt;=R$610,O7933,"No")</f>
        <v>Yes</v>
      </c>
      <c r="P8538"/>
      <c r="Q8538"/>
      <c r="R8538"/>
      <c r="S8538" s="49"/>
      <c r="T8538" t="str">
        <f>IF($A8475&lt;=W610,T7933,"No")</f>
        <v>Yes</v>
      </c>
      <c r="U8538" s="48"/>
      <c r="V8538" s="48"/>
      <c r="W8538" s="48"/>
      <c r="X8538" s="46"/>
      <c r="Y8538" t="str">
        <f>IF($A8475&lt;=AB$610,Y7933,"No")</f>
        <v>Yes</v>
      </c>
      <c r="Z8538"/>
      <c r="AA8538"/>
      <c r="AB8538"/>
      <c r="AC8538" s="49"/>
      <c r="AD8538" t="str">
        <f>IF($A8475&lt;=AG610,AD7933,"No")</f>
        <v>Yes</v>
      </c>
      <c r="AE8538" s="48"/>
      <c r="AF8538" s="48"/>
      <c r="AG8538" s="48"/>
      <c r="AH8538" s="263">
        <f>IF($A8475&lt;=$R$610,AH7933,"No")</f>
        <v>0</v>
      </c>
      <c r="AI8538" t="str">
        <f>IF($A8475&lt;=AL610,AI7933,"No")</f>
        <v>Yes</v>
      </c>
      <c r="AJ8538" s="48"/>
      <c r="AK8538" s="48"/>
      <c r="AL8538" s="48"/>
      <c r="AM8538" s="263">
        <f>IF($A8475&lt;=$R$610,AM7933,"No")</f>
        <v>0</v>
      </c>
      <c r="AN8538" t="str">
        <f>IF($A8475&lt;=AQ$610,AN7933,"No")</f>
        <v>Yes</v>
      </c>
      <c r="AO8538"/>
      <c r="AP8538"/>
      <c r="AQ8538"/>
      <c r="AS8538" t="str">
        <f>IF($A8475&lt;=AV$610,AS7933,"No")</f>
        <v>Yes</v>
      </c>
      <c r="AT8538"/>
      <c r="AU8538"/>
      <c r="AV8538"/>
      <c r="AX8538" s="297" t="str">
        <f>IF($A8475&lt;=BA$610,AX7933,"No")</f>
        <v>Yes</v>
      </c>
      <c r="AY8538" s="297"/>
      <c r="AZ8538" s="297"/>
      <c r="BA8538" s="297"/>
      <c r="BC8538" t="str">
        <f>IF($A8475&lt;=BF$610,BC7933,"No")</f>
        <v>Yes</v>
      </c>
      <c r="BD8538"/>
      <c r="BE8538"/>
      <c r="BF8538"/>
      <c r="BH8538" t="str">
        <f>IF($A8475&lt;=BK$610,BH7933,"No")</f>
        <v>Yes</v>
      </c>
      <c r="BI8538"/>
      <c r="BJ8538"/>
      <c r="BK8538"/>
    </row>
    <row r="8539" spans="1:63" s="204" customFormat="1">
      <c r="A8539" s="58" t="s">
        <v>808</v>
      </c>
      <c r="B8539" s="72" t="s">
        <v>820</v>
      </c>
      <c r="C8539" s="77" t="s">
        <v>820</v>
      </c>
      <c r="D8539" s="77" t="s">
        <v>820</v>
      </c>
      <c r="E8539" s="75" t="str">
        <f t="shared" si="3536"/>
        <v>row NA to NA</v>
      </c>
      <c r="F8539" s="48">
        <f t="shared" si="3547"/>
        <v>8539</v>
      </c>
      <c r="G8539" s="46"/>
      <c r="H8539" s="46"/>
      <c r="I8539" s="46"/>
      <c r="J8539" s="179" t="str">
        <f t="shared" si="3542"/>
        <v>Yes</v>
      </c>
      <c r="K8539" s="179">
        <f t="shared" si="3543"/>
        <v>0</v>
      </c>
      <c r="L8539" s="179">
        <f t="shared" si="3544"/>
        <v>0</v>
      </c>
      <c r="M8539" s="179">
        <f t="shared" si="3545"/>
        <v>0</v>
      </c>
      <c r="N8539" s="267">
        <f t="shared" si="3546"/>
        <v>0</v>
      </c>
      <c r="O8539" t="str">
        <f>IF($A8475&lt;=R$610,O7934,"No")</f>
        <v>Yes</v>
      </c>
      <c r="P8539"/>
      <c r="Q8539"/>
      <c r="R8539"/>
      <c r="S8539" s="49"/>
      <c r="T8539" t="str">
        <f>IF($A8475&lt;=W610,T7934,"No")</f>
        <v>Yes</v>
      </c>
      <c r="U8539" s="48"/>
      <c r="V8539" s="48"/>
      <c r="W8539" s="48"/>
      <c r="X8539" s="46"/>
      <c r="Y8539" t="str">
        <f>IF($A8475&lt;=AB$610,Y7934,"No")</f>
        <v>Yes</v>
      </c>
      <c r="Z8539"/>
      <c r="AA8539"/>
      <c r="AB8539"/>
      <c r="AC8539" s="49"/>
      <c r="AD8539" t="str">
        <f>IF($A8475&lt;=AG610,AD7934,"No")</f>
        <v>Yes</v>
      </c>
      <c r="AE8539" s="48"/>
      <c r="AF8539" s="48"/>
      <c r="AG8539" s="48"/>
      <c r="AH8539" s="263" t="str">
        <f>IF($A8475&lt;=$R$610,AH7934,"No")</f>
        <v>Yes</v>
      </c>
      <c r="AI8539" t="str">
        <f>IF($A8475&lt;=AL610,AI7934,"No")</f>
        <v>Yes</v>
      </c>
      <c r="AJ8539" s="48"/>
      <c r="AK8539" s="48"/>
      <c r="AL8539" s="48"/>
      <c r="AM8539" s="263">
        <f>IF($A8475&lt;=$R$610,AM7934,"No")</f>
        <v>0</v>
      </c>
      <c r="AN8539" t="str">
        <f>IF($A8475&lt;=AQ$610,AN7934,"No")</f>
        <v>Yes</v>
      </c>
      <c r="AO8539"/>
      <c r="AP8539"/>
      <c r="AQ8539"/>
      <c r="AS8539" t="str">
        <f>IF($A8475&lt;=AV$610,AS7934,"No")</f>
        <v>Yes</v>
      </c>
      <c r="AT8539"/>
      <c r="AU8539"/>
      <c r="AV8539"/>
      <c r="AX8539" s="297" t="str">
        <f>IF($A8475&lt;=BA$610,AX7934,"No")</f>
        <v>Yes</v>
      </c>
      <c r="AY8539" s="297"/>
      <c r="AZ8539" s="297"/>
      <c r="BA8539" s="297"/>
      <c r="BC8539" t="str">
        <f>IF($A8475&lt;=BF$610,BC7934,"No")</f>
        <v>Yes</v>
      </c>
      <c r="BD8539"/>
      <c r="BE8539"/>
      <c r="BF8539"/>
      <c r="BH8539" t="str">
        <f>IF($A8475&lt;=BK$610,BH7934,"No")</f>
        <v>Yes</v>
      </c>
      <c r="BI8539"/>
      <c r="BJ8539"/>
      <c r="BK8539"/>
    </row>
    <row r="8540" spans="1:63" s="204" customFormat="1">
      <c r="A8540" s="58" t="s">
        <v>809</v>
      </c>
      <c r="B8540" s="72" t="s">
        <v>820</v>
      </c>
      <c r="C8540" s="77" t="s">
        <v>820</v>
      </c>
      <c r="D8540" s="77" t="s">
        <v>820</v>
      </c>
      <c r="E8540" s="75" t="str">
        <f t="shared" si="3536"/>
        <v>row NA to NA</v>
      </c>
      <c r="F8540" s="48">
        <f t="shared" si="3547"/>
        <v>8540</v>
      </c>
      <c r="G8540" s="46"/>
      <c r="H8540" s="46"/>
      <c r="I8540" s="46"/>
      <c r="J8540" s="179" t="str">
        <f t="shared" ref="J8540:J8571" si="3548">INDEX($A:$BW,ROW(),MATCH($J$2,$O$2:$BW$2,0)+14)</f>
        <v>Yes</v>
      </c>
      <c r="K8540" s="179">
        <f t="shared" ref="K8540:K8571" si="3549">INDEX($A:$BW,ROW(),MATCH($J$2,$O$2:$BW$2,0)+15)</f>
        <v>0</v>
      </c>
      <c r="L8540" s="179">
        <f t="shared" ref="L8540:L8571" si="3550">INDEX($A:$BW,ROW(),MATCH($J$2,$O$2:$BW$2,0)+16)</f>
        <v>0</v>
      </c>
      <c r="M8540" s="179">
        <f t="shared" ref="M8540:M8571" si="3551">INDEX($A:$BW,ROW(),MATCH($J$2,$O$2:$BW$2,0)+17)</f>
        <v>0</v>
      </c>
      <c r="N8540" s="267">
        <f t="shared" ref="N8540:N8571" si="3552">INDEX($A:$BW,ROW(),MATCH($J$2,$O$2:$BW$2,0)+18)</f>
        <v>0</v>
      </c>
      <c r="O8540" t="str">
        <f>IF($A8475&lt;=R$610,O7935,"No")</f>
        <v>Yes</v>
      </c>
      <c r="P8540"/>
      <c r="Q8540"/>
      <c r="R8540"/>
      <c r="S8540" s="49"/>
      <c r="T8540" t="str">
        <f>IF($A8475&lt;=W610,T7935,"No")</f>
        <v>Yes</v>
      </c>
      <c r="U8540" s="48"/>
      <c r="V8540" s="48"/>
      <c r="W8540" s="48"/>
      <c r="X8540" s="46"/>
      <c r="Y8540" t="str">
        <f>IF($A8475&lt;=AB$610,Y7935,"No")</f>
        <v>Yes</v>
      </c>
      <c r="Z8540"/>
      <c r="AA8540"/>
      <c r="AB8540"/>
      <c r="AC8540" s="49"/>
      <c r="AD8540" t="str">
        <f>IF($A8475&lt;=AG610,AD7935,"No")</f>
        <v>Yes</v>
      </c>
      <c r="AE8540" s="48"/>
      <c r="AF8540" s="48"/>
      <c r="AG8540" s="48"/>
      <c r="AH8540" s="263" t="str">
        <f>IF($A8475&lt;=$R$610,AH7935,"No")</f>
        <v>Yes</v>
      </c>
      <c r="AI8540" t="str">
        <f>IF($A8475&lt;=AL610,AI7935,"No")</f>
        <v>Yes</v>
      </c>
      <c r="AJ8540" s="48"/>
      <c r="AK8540" s="48"/>
      <c r="AL8540" s="48"/>
      <c r="AM8540" s="263">
        <f>IF($A8475&lt;=$R$610,AM7935,"No")</f>
        <v>0</v>
      </c>
      <c r="AN8540" t="str">
        <f>IF($A8475&lt;=AQ$610,AN7935,"No")</f>
        <v>Yes</v>
      </c>
      <c r="AO8540"/>
      <c r="AP8540"/>
      <c r="AQ8540"/>
      <c r="AS8540" t="str">
        <f>IF($A8475&lt;=AV$610,AS7935,"No")</f>
        <v>Yes</v>
      </c>
      <c r="AT8540"/>
      <c r="AU8540"/>
      <c r="AV8540"/>
      <c r="AX8540" s="297" t="str">
        <f>IF($A8475&lt;=BA$610,AX7935,"No")</f>
        <v>Yes</v>
      </c>
      <c r="AY8540" s="297"/>
      <c r="AZ8540" s="297"/>
      <c r="BA8540" s="297"/>
      <c r="BC8540" t="str">
        <f>IF($A8475&lt;=BF$610,BC7935,"No")</f>
        <v>Yes</v>
      </c>
      <c r="BD8540"/>
      <c r="BE8540"/>
      <c r="BF8540"/>
      <c r="BH8540" t="str">
        <f>IF($A8475&lt;=BK$610,BH7935,"No")</f>
        <v>Yes</v>
      </c>
      <c r="BI8540"/>
      <c r="BJ8540"/>
      <c r="BK8540"/>
    </row>
    <row r="8541" spans="1:63" s="204" customFormat="1">
      <c r="A8541" s="58" t="s">
        <v>810</v>
      </c>
      <c r="B8541" s="72" t="s">
        <v>820</v>
      </c>
      <c r="C8541" s="77" t="s">
        <v>820</v>
      </c>
      <c r="D8541" s="77" t="s">
        <v>820</v>
      </c>
      <c r="E8541" s="75" t="str">
        <f t="shared" si="3536"/>
        <v>row NA to NA</v>
      </c>
      <c r="F8541" s="48">
        <f t="shared" si="3547"/>
        <v>8541</v>
      </c>
      <c r="G8541" s="46"/>
      <c r="H8541" s="46"/>
      <c r="I8541" s="46"/>
      <c r="J8541" s="179" t="str">
        <f t="shared" si="3548"/>
        <v>Yes</v>
      </c>
      <c r="K8541" s="179">
        <f t="shared" si="3549"/>
        <v>0</v>
      </c>
      <c r="L8541" s="179">
        <f t="shared" si="3550"/>
        <v>0</v>
      </c>
      <c r="M8541" s="179">
        <f t="shared" si="3551"/>
        <v>0</v>
      </c>
      <c r="N8541" s="267">
        <f t="shared" si="3552"/>
        <v>0</v>
      </c>
      <c r="O8541" t="str">
        <f>IF($A8475&lt;=R$610,O7936,"No")</f>
        <v>Yes</v>
      </c>
      <c r="P8541"/>
      <c r="Q8541"/>
      <c r="R8541"/>
      <c r="S8541" s="49"/>
      <c r="T8541" t="str">
        <f>IF($A8475&lt;=W610,T7936,"No")</f>
        <v>Yes</v>
      </c>
      <c r="U8541" s="48"/>
      <c r="V8541" s="48"/>
      <c r="W8541" s="48"/>
      <c r="X8541" s="46"/>
      <c r="Y8541" t="str">
        <f>IF($A8475&lt;=AB$610,Y7936,"No")</f>
        <v>Yes</v>
      </c>
      <c r="Z8541"/>
      <c r="AA8541"/>
      <c r="AB8541"/>
      <c r="AC8541" s="49"/>
      <c r="AD8541" t="str">
        <f>IF($A8475&lt;=AG610,AD7936,"No")</f>
        <v>Yes</v>
      </c>
      <c r="AE8541" s="48"/>
      <c r="AF8541" s="48"/>
      <c r="AG8541" s="48"/>
      <c r="AH8541" s="263" t="str">
        <f>IF($A8475&lt;=$R$610,AH7936,"No")</f>
        <v>Yes</v>
      </c>
      <c r="AI8541" t="str">
        <f>IF($A8475&lt;=AL610,AI7936,"No")</f>
        <v>Yes</v>
      </c>
      <c r="AJ8541" s="48"/>
      <c r="AK8541" s="48"/>
      <c r="AL8541" s="48"/>
      <c r="AM8541" s="263">
        <f>IF($A8475&lt;=$R$610,AM7936,"No")</f>
        <v>0</v>
      </c>
      <c r="AN8541" t="str">
        <f>IF($A8475&lt;=AQ$610,AN7936,"No")</f>
        <v>Yes</v>
      </c>
      <c r="AO8541"/>
      <c r="AP8541"/>
      <c r="AQ8541"/>
      <c r="AS8541" t="str">
        <f>IF($A8475&lt;=AV$610,AS7936,"No")</f>
        <v>Yes</v>
      </c>
      <c r="AT8541"/>
      <c r="AU8541"/>
      <c r="AV8541"/>
      <c r="AX8541" s="297" t="str">
        <f>IF($A8475&lt;=BA$610,AX7936,"No")</f>
        <v>Yes</v>
      </c>
      <c r="AY8541" s="297"/>
      <c r="AZ8541" s="297"/>
      <c r="BA8541" s="297"/>
      <c r="BC8541" t="str">
        <f>IF($A8475&lt;=BF$610,BC7936,"No")</f>
        <v>Yes</v>
      </c>
      <c r="BD8541"/>
      <c r="BE8541"/>
      <c r="BF8541"/>
      <c r="BH8541" t="str">
        <f>IF($A8475&lt;=BK$610,BH7936,"No")</f>
        <v>Yes</v>
      </c>
      <c r="BI8541"/>
      <c r="BJ8541"/>
      <c r="BK8541"/>
    </row>
    <row r="8542" spans="1:63" s="204" customFormat="1">
      <c r="A8542" s="58" t="s">
        <v>811</v>
      </c>
      <c r="B8542" s="72" t="s">
        <v>820</v>
      </c>
      <c r="C8542" s="77" t="s">
        <v>820</v>
      </c>
      <c r="D8542" s="77" t="s">
        <v>820</v>
      </c>
      <c r="E8542" s="75" t="str">
        <f t="shared" si="3536"/>
        <v>row NA to NA</v>
      </c>
      <c r="F8542" s="48">
        <f t="shared" si="3547"/>
        <v>8542</v>
      </c>
      <c r="G8542" s="46"/>
      <c r="H8542" s="46"/>
      <c r="I8542" s="46"/>
      <c r="J8542" s="179" t="str">
        <f t="shared" si="3548"/>
        <v>Yes</v>
      </c>
      <c r="K8542" s="179">
        <f t="shared" si="3549"/>
        <v>0</v>
      </c>
      <c r="L8542" s="179">
        <f t="shared" si="3550"/>
        <v>0</v>
      </c>
      <c r="M8542" s="179">
        <f t="shared" si="3551"/>
        <v>0</v>
      </c>
      <c r="N8542" s="267">
        <f t="shared" si="3552"/>
        <v>0</v>
      </c>
      <c r="O8542" t="str">
        <f>IF($A8475&lt;=R$610,O7937,"No")</f>
        <v>Yes</v>
      </c>
      <c r="P8542"/>
      <c r="Q8542"/>
      <c r="R8542"/>
      <c r="S8542" s="49"/>
      <c r="T8542" t="str">
        <f>IF($A8475&lt;=W610,T7937,"No")</f>
        <v>Yes</v>
      </c>
      <c r="U8542" s="48"/>
      <c r="V8542" s="48"/>
      <c r="W8542" s="48"/>
      <c r="X8542" s="46"/>
      <c r="Y8542" t="str">
        <f>IF($A8475&lt;=AB$610,Y7937,"No")</f>
        <v>Yes</v>
      </c>
      <c r="Z8542"/>
      <c r="AA8542"/>
      <c r="AB8542"/>
      <c r="AC8542" s="49"/>
      <c r="AD8542" t="str">
        <f>IF($A8475&lt;=AG610,AD7937,"No")</f>
        <v>Yes</v>
      </c>
      <c r="AE8542" s="48"/>
      <c r="AF8542" s="48"/>
      <c r="AG8542" s="48"/>
      <c r="AH8542" s="263" t="str">
        <f>IF($A8475&lt;=$R$610,AH7937,"No")</f>
        <v>Yes</v>
      </c>
      <c r="AI8542" t="str">
        <f>IF($A8475&lt;=AL610,AI7937,"No")</f>
        <v>Yes</v>
      </c>
      <c r="AJ8542" s="48"/>
      <c r="AK8542" s="48"/>
      <c r="AL8542" s="48"/>
      <c r="AM8542" s="263">
        <f>IF($A8475&lt;=$R$610,AM7937,"No")</f>
        <v>0</v>
      </c>
      <c r="AN8542" t="str">
        <f>IF($A8475&lt;=AQ$610,AN7937,"No")</f>
        <v>Yes</v>
      </c>
      <c r="AO8542"/>
      <c r="AP8542"/>
      <c r="AQ8542"/>
      <c r="AS8542" t="str">
        <f>IF($A8475&lt;=AV$610,AS7937,"No")</f>
        <v>Yes</v>
      </c>
      <c r="AT8542"/>
      <c r="AU8542"/>
      <c r="AV8542"/>
      <c r="AX8542" s="297" t="str">
        <f>IF($A8475&lt;=BA$610,AX7937,"No")</f>
        <v>Yes</v>
      </c>
      <c r="AY8542" s="297"/>
      <c r="AZ8542" s="297"/>
      <c r="BA8542" s="297"/>
      <c r="BC8542" t="str">
        <f>IF($A8475&lt;=BF$610,BC7937,"No")</f>
        <v>Yes</v>
      </c>
      <c r="BD8542"/>
      <c r="BE8542"/>
      <c r="BF8542"/>
      <c r="BH8542" t="str">
        <f>IF($A8475&lt;=BK$610,BH7937,"No")</f>
        <v>Yes</v>
      </c>
      <c r="BI8542"/>
      <c r="BJ8542"/>
      <c r="BK8542"/>
    </row>
    <row r="8543" spans="1:63" s="204" customFormat="1">
      <c r="A8543" s="58" t="s">
        <v>812</v>
      </c>
      <c r="B8543" s="72" t="s">
        <v>820</v>
      </c>
      <c r="C8543" s="77" t="s">
        <v>820</v>
      </c>
      <c r="D8543" s="77" t="s">
        <v>820</v>
      </c>
      <c r="E8543" s="75" t="str">
        <f t="shared" si="3536"/>
        <v>row NA to NA</v>
      </c>
      <c r="F8543" s="48">
        <f t="shared" si="3547"/>
        <v>8543</v>
      </c>
      <c r="G8543" s="46"/>
      <c r="H8543" s="46"/>
      <c r="I8543" s="46"/>
      <c r="J8543" s="179" t="str">
        <f t="shared" si="3548"/>
        <v>Yes</v>
      </c>
      <c r="K8543" s="179">
        <f t="shared" si="3549"/>
        <v>0</v>
      </c>
      <c r="L8543" s="179">
        <f t="shared" si="3550"/>
        <v>0</v>
      </c>
      <c r="M8543" s="179">
        <f t="shared" si="3551"/>
        <v>0</v>
      </c>
      <c r="N8543" s="267">
        <f t="shared" si="3552"/>
        <v>0</v>
      </c>
      <c r="O8543" t="str">
        <f>IF($A8475&lt;=R$610,O7938,"No")</f>
        <v>Yes</v>
      </c>
      <c r="P8543"/>
      <c r="Q8543"/>
      <c r="R8543"/>
      <c r="S8543" s="49"/>
      <c r="T8543" t="str">
        <f>IF($A8475&lt;=W610,T7938,"No")</f>
        <v>Yes</v>
      </c>
      <c r="U8543" s="48"/>
      <c r="V8543" s="48"/>
      <c r="W8543" s="48"/>
      <c r="X8543" s="46"/>
      <c r="Y8543" t="str">
        <f>IF($A8475&lt;=AB$610,Y7938,"No")</f>
        <v>Yes</v>
      </c>
      <c r="Z8543"/>
      <c r="AA8543"/>
      <c r="AB8543"/>
      <c r="AC8543" s="49"/>
      <c r="AD8543" t="str">
        <f>IF($A8475&lt;=AG610,AD7938,"No")</f>
        <v>Yes</v>
      </c>
      <c r="AE8543" s="48"/>
      <c r="AF8543" s="48"/>
      <c r="AG8543" s="48"/>
      <c r="AH8543" s="263" t="str">
        <f>IF($A8475&lt;=$R$610,AH7938,"No")</f>
        <v>Yes</v>
      </c>
      <c r="AI8543" t="str">
        <f>IF($A8475&lt;=AL610,AI7938,"No")</f>
        <v>Yes</v>
      </c>
      <c r="AJ8543" s="48"/>
      <c r="AK8543" s="48"/>
      <c r="AL8543" s="48"/>
      <c r="AM8543" s="263">
        <f>IF($A8475&lt;=$R$610,AM7938,"No")</f>
        <v>0</v>
      </c>
      <c r="AN8543" t="str">
        <f>IF($A8475&lt;=AQ$610,AN7938,"No")</f>
        <v>Yes</v>
      </c>
      <c r="AO8543"/>
      <c r="AP8543"/>
      <c r="AQ8543"/>
      <c r="AS8543" t="str">
        <f>IF($A8475&lt;=AV$610,AS7938,"No")</f>
        <v>Yes</v>
      </c>
      <c r="AT8543"/>
      <c r="AU8543"/>
      <c r="AV8543"/>
      <c r="AX8543" s="297" t="str">
        <f>IF($A8475&lt;=BA$610,AX7938,"No")</f>
        <v>Yes</v>
      </c>
      <c r="AY8543" s="297"/>
      <c r="AZ8543" s="297"/>
      <c r="BA8543" s="297"/>
      <c r="BC8543" t="str">
        <f>IF($A8475&lt;=BF$610,BC7938,"No")</f>
        <v>Yes</v>
      </c>
      <c r="BD8543"/>
      <c r="BE8543"/>
      <c r="BF8543"/>
      <c r="BH8543" t="str">
        <f>IF($A8475&lt;=BK$610,BH7938,"No")</f>
        <v>Yes</v>
      </c>
      <c r="BI8543"/>
      <c r="BJ8543"/>
      <c r="BK8543"/>
    </row>
    <row r="8544" spans="1:63" s="204" customFormat="1">
      <c r="A8544" s="58" t="s">
        <v>813</v>
      </c>
      <c r="B8544" s="72" t="s">
        <v>820</v>
      </c>
      <c r="C8544" s="77" t="s">
        <v>820</v>
      </c>
      <c r="D8544" s="77" t="s">
        <v>820</v>
      </c>
      <c r="E8544" s="75" t="str">
        <f t="shared" si="3536"/>
        <v>row NA to NA</v>
      </c>
      <c r="F8544" s="48">
        <f t="shared" si="3547"/>
        <v>8544</v>
      </c>
      <c r="G8544" s="46"/>
      <c r="H8544" s="46"/>
      <c r="I8544" s="46"/>
      <c r="J8544" s="179" t="str">
        <f t="shared" si="3548"/>
        <v>Yes</v>
      </c>
      <c r="K8544" s="179">
        <f t="shared" si="3549"/>
        <v>0</v>
      </c>
      <c r="L8544" s="179">
        <f t="shared" si="3550"/>
        <v>0</v>
      </c>
      <c r="M8544" s="179">
        <f t="shared" si="3551"/>
        <v>0</v>
      </c>
      <c r="N8544" s="267">
        <f t="shared" si="3552"/>
        <v>0</v>
      </c>
      <c r="O8544" t="str">
        <f>IF($A8475&lt;=R$610,O7939,"No")</f>
        <v>Yes</v>
      </c>
      <c r="P8544"/>
      <c r="Q8544"/>
      <c r="R8544"/>
      <c r="S8544" s="49"/>
      <c r="T8544" t="str">
        <f>IF($A8475&lt;=W610,T7939,"No")</f>
        <v>Yes</v>
      </c>
      <c r="U8544" s="48"/>
      <c r="V8544" s="48"/>
      <c r="W8544" s="48"/>
      <c r="X8544" s="46"/>
      <c r="Y8544" t="str">
        <f>IF($A8475&lt;=AB$610,Y7939,"No")</f>
        <v>Yes</v>
      </c>
      <c r="Z8544"/>
      <c r="AA8544"/>
      <c r="AB8544"/>
      <c r="AC8544" s="49"/>
      <c r="AD8544" t="str">
        <f>IF($A8475&lt;=AG610,AD7939,"No")</f>
        <v>Yes</v>
      </c>
      <c r="AE8544" s="48"/>
      <c r="AF8544" s="48"/>
      <c r="AG8544" s="48"/>
      <c r="AH8544" s="263" t="str">
        <f>IF($A8475&lt;=$R$610,AH7939,"No")</f>
        <v>Yes</v>
      </c>
      <c r="AI8544" t="str">
        <f>IF($A8475&lt;=AL610,AI7939,"No")</f>
        <v>Yes</v>
      </c>
      <c r="AJ8544" s="48"/>
      <c r="AK8544" s="48"/>
      <c r="AL8544" s="48"/>
      <c r="AM8544" s="263">
        <f>IF($A8475&lt;=$R$610,AM7939,"No")</f>
        <v>0</v>
      </c>
      <c r="AN8544" t="str">
        <f>IF($A8475&lt;=AQ$610,AN7939,"No")</f>
        <v>Yes</v>
      </c>
      <c r="AO8544"/>
      <c r="AP8544"/>
      <c r="AQ8544"/>
      <c r="AS8544" t="str">
        <f>IF($A8475&lt;=AV$610,AS7939,"No")</f>
        <v>Yes</v>
      </c>
      <c r="AT8544"/>
      <c r="AU8544"/>
      <c r="AV8544"/>
      <c r="AX8544" s="297" t="str">
        <f>IF($A8475&lt;=BA$610,AX7939,"No")</f>
        <v>Yes</v>
      </c>
      <c r="AY8544" s="297"/>
      <c r="AZ8544" s="297"/>
      <c r="BA8544" s="297"/>
      <c r="BC8544" t="str">
        <f>IF($A8475&lt;=BF$610,BC7939,"No")</f>
        <v>Yes</v>
      </c>
      <c r="BD8544"/>
      <c r="BE8544"/>
      <c r="BF8544"/>
      <c r="BH8544" t="str">
        <f>IF($A8475&lt;=BK$610,BH7939,"No")</f>
        <v>Yes</v>
      </c>
      <c r="BI8544"/>
      <c r="BJ8544"/>
      <c r="BK8544"/>
    </row>
    <row r="8545" spans="1:63" s="204" customFormat="1">
      <c r="A8545" s="58" t="s">
        <v>814</v>
      </c>
      <c r="B8545" s="72" t="s">
        <v>820</v>
      </c>
      <c r="C8545" s="77" t="s">
        <v>820</v>
      </c>
      <c r="D8545" s="77" t="s">
        <v>820</v>
      </c>
      <c r="E8545" s="75" t="str">
        <f t="shared" si="3536"/>
        <v>row NA to NA</v>
      </c>
      <c r="F8545" s="48">
        <f t="shared" si="3547"/>
        <v>8545</v>
      </c>
      <c r="G8545" s="46"/>
      <c r="H8545" s="46"/>
      <c r="I8545" s="46"/>
      <c r="J8545" s="179" t="str">
        <f t="shared" si="3548"/>
        <v>Yes</v>
      </c>
      <c r="K8545" s="179">
        <f t="shared" si="3549"/>
        <v>0</v>
      </c>
      <c r="L8545" s="179">
        <f t="shared" si="3550"/>
        <v>0</v>
      </c>
      <c r="M8545" s="179">
        <f t="shared" si="3551"/>
        <v>0</v>
      </c>
      <c r="N8545" s="267">
        <f t="shared" si="3552"/>
        <v>0</v>
      </c>
      <c r="O8545" t="str">
        <f>IF($A8475&lt;=R$610,O7940,"No")</f>
        <v>Yes</v>
      </c>
      <c r="P8545"/>
      <c r="Q8545"/>
      <c r="R8545"/>
      <c r="S8545" s="49"/>
      <c r="T8545" t="str">
        <f>IF($A8475&lt;=W610,T7940,"No")</f>
        <v>Yes</v>
      </c>
      <c r="U8545" s="48"/>
      <c r="V8545" s="48"/>
      <c r="W8545" s="48"/>
      <c r="X8545" s="46"/>
      <c r="Y8545" t="str">
        <f>IF($A8475&lt;=AB$610,Y7940,"No")</f>
        <v>Yes</v>
      </c>
      <c r="Z8545"/>
      <c r="AA8545"/>
      <c r="AB8545"/>
      <c r="AC8545" s="49"/>
      <c r="AD8545" t="str">
        <f>IF($A8475&lt;=AG610,AD7940,"No")</f>
        <v>Yes</v>
      </c>
      <c r="AE8545" s="48"/>
      <c r="AF8545" s="48"/>
      <c r="AG8545" s="48"/>
      <c r="AH8545" s="263" t="str">
        <f>IF($A8475&lt;=$R$610,AH7940,"No")</f>
        <v>Yes</v>
      </c>
      <c r="AI8545" t="str">
        <f>IF($A8475&lt;=AL610,AI7940,"No")</f>
        <v>Yes</v>
      </c>
      <c r="AJ8545" s="48"/>
      <c r="AK8545" s="48"/>
      <c r="AL8545" s="48"/>
      <c r="AM8545" s="263">
        <f>IF($A8475&lt;=$R$610,AM7940,"No")</f>
        <v>0</v>
      </c>
      <c r="AN8545" t="str">
        <f>IF($A8475&lt;=AQ$610,AN7940,"No")</f>
        <v>Yes</v>
      </c>
      <c r="AO8545"/>
      <c r="AP8545"/>
      <c r="AQ8545"/>
      <c r="AS8545" t="str">
        <f>IF($A8475&lt;=AV$610,AS7940,"No")</f>
        <v>Yes</v>
      </c>
      <c r="AT8545"/>
      <c r="AU8545"/>
      <c r="AV8545"/>
      <c r="AX8545" s="297" t="str">
        <f>IF($A8475&lt;=BA$610,AX7940,"No")</f>
        <v>Yes</v>
      </c>
      <c r="AY8545" s="297"/>
      <c r="AZ8545" s="297"/>
      <c r="BA8545" s="297"/>
      <c r="BC8545" t="str">
        <f>IF($A8475&lt;=BF$610,BC7940,"No")</f>
        <v>Yes</v>
      </c>
      <c r="BD8545"/>
      <c r="BE8545"/>
      <c r="BF8545"/>
      <c r="BH8545" t="str">
        <f>IF($A8475&lt;=BK$610,BH7940,"No")</f>
        <v>Yes</v>
      </c>
      <c r="BI8545"/>
      <c r="BJ8545"/>
      <c r="BK8545"/>
    </row>
    <row r="8546" spans="1:63" s="204" customFormat="1">
      <c r="A8546" s="58" t="s">
        <v>815</v>
      </c>
      <c r="B8546" s="72" t="s">
        <v>820</v>
      </c>
      <c r="C8546" s="77" t="s">
        <v>820</v>
      </c>
      <c r="D8546" s="77" t="s">
        <v>820</v>
      </c>
      <c r="E8546" s="75" t="str">
        <f t="shared" si="3536"/>
        <v>row NA to NA</v>
      </c>
      <c r="F8546" s="48">
        <f t="shared" si="3547"/>
        <v>8546</v>
      </c>
      <c r="G8546" s="46"/>
      <c r="H8546" s="46"/>
      <c r="I8546" s="46"/>
      <c r="J8546" s="179" t="str">
        <f t="shared" si="3548"/>
        <v>Yes</v>
      </c>
      <c r="K8546" s="179">
        <f t="shared" si="3549"/>
        <v>0</v>
      </c>
      <c r="L8546" s="179">
        <f t="shared" si="3550"/>
        <v>0</v>
      </c>
      <c r="M8546" s="179">
        <f t="shared" si="3551"/>
        <v>0</v>
      </c>
      <c r="N8546" s="267">
        <f t="shared" si="3552"/>
        <v>0</v>
      </c>
      <c r="O8546" t="str">
        <f>IF($A8475&lt;=R$610,O7941,"No")</f>
        <v>Yes</v>
      </c>
      <c r="P8546"/>
      <c r="Q8546"/>
      <c r="R8546"/>
      <c r="S8546" s="49"/>
      <c r="T8546" t="str">
        <f>IF($A8475&lt;=W610,T7941,"No")</f>
        <v>Yes</v>
      </c>
      <c r="U8546" s="48"/>
      <c r="V8546" s="48"/>
      <c r="W8546" s="48"/>
      <c r="X8546" s="46"/>
      <c r="Y8546" t="str">
        <f>IF($A8475&lt;=AB$610,Y7941,"No")</f>
        <v>Yes</v>
      </c>
      <c r="Z8546"/>
      <c r="AA8546"/>
      <c r="AB8546"/>
      <c r="AC8546" s="49"/>
      <c r="AD8546" t="str">
        <f>IF($A8475&lt;=AG610,AD7941,"No")</f>
        <v>Yes</v>
      </c>
      <c r="AE8546" s="48"/>
      <c r="AF8546" s="48"/>
      <c r="AG8546" s="48"/>
      <c r="AH8546" s="263" t="str">
        <f>IF($A8475&lt;=$R$610,AH7941,"No")</f>
        <v>Yes</v>
      </c>
      <c r="AI8546" t="str">
        <f>IF($A8475&lt;=AL610,AI7941,"No")</f>
        <v>Yes</v>
      </c>
      <c r="AJ8546" s="48"/>
      <c r="AK8546" s="48"/>
      <c r="AL8546" s="48"/>
      <c r="AM8546" s="263">
        <f>IF($A8475&lt;=$R$610,AM7941,"No")</f>
        <v>0</v>
      </c>
      <c r="AN8546" t="str">
        <f>IF($A8475&lt;=AQ$610,AN7941,"No")</f>
        <v>Yes</v>
      </c>
      <c r="AO8546"/>
      <c r="AP8546"/>
      <c r="AQ8546"/>
      <c r="AS8546" t="str">
        <f>IF($A8475&lt;=AV$610,AS7941,"No")</f>
        <v>Yes</v>
      </c>
      <c r="AT8546"/>
      <c r="AU8546"/>
      <c r="AV8546"/>
      <c r="AX8546" s="297" t="str">
        <f>IF($A8475&lt;=BA$610,AX7941,"No")</f>
        <v>Yes</v>
      </c>
      <c r="AY8546" s="297"/>
      <c r="AZ8546" s="297"/>
      <c r="BA8546" s="297"/>
      <c r="BC8546" t="str">
        <f>IF($A8475&lt;=BF$610,BC7941,"No")</f>
        <v>Yes</v>
      </c>
      <c r="BD8546"/>
      <c r="BE8546"/>
      <c r="BF8546"/>
      <c r="BH8546" t="str">
        <f>IF($A8475&lt;=BK$610,BH7941,"No")</f>
        <v>Yes</v>
      </c>
      <c r="BI8546"/>
      <c r="BJ8546"/>
      <c r="BK8546"/>
    </row>
    <row r="8547" spans="1:63" s="204" customFormat="1">
      <c r="A8547" s="58" t="s">
        <v>816</v>
      </c>
      <c r="B8547" s="72" t="s">
        <v>820</v>
      </c>
      <c r="C8547" s="77" t="s">
        <v>820</v>
      </c>
      <c r="D8547" s="77" t="s">
        <v>820</v>
      </c>
      <c r="E8547" s="75" t="str">
        <f t="shared" si="3536"/>
        <v>row NA to NA</v>
      </c>
      <c r="F8547" s="48">
        <f t="shared" si="3547"/>
        <v>8547</v>
      </c>
      <c r="G8547" s="46"/>
      <c r="H8547" s="46"/>
      <c r="I8547" s="46"/>
      <c r="J8547" s="179" t="str">
        <f t="shared" si="3548"/>
        <v>Yes</v>
      </c>
      <c r="K8547" s="179">
        <f t="shared" si="3549"/>
        <v>0</v>
      </c>
      <c r="L8547" s="179">
        <f t="shared" si="3550"/>
        <v>0</v>
      </c>
      <c r="M8547" s="179">
        <f t="shared" si="3551"/>
        <v>0</v>
      </c>
      <c r="N8547" s="267">
        <f t="shared" si="3552"/>
        <v>0</v>
      </c>
      <c r="O8547" t="str">
        <f>IF($A8475&lt;=R$610,O7942,"No")</f>
        <v>Yes</v>
      </c>
      <c r="P8547"/>
      <c r="Q8547"/>
      <c r="R8547"/>
      <c r="S8547" s="49"/>
      <c r="T8547" t="str">
        <f>IF($A8475&lt;=W610,T7942,"No")</f>
        <v>Yes</v>
      </c>
      <c r="U8547" s="48"/>
      <c r="V8547" s="48"/>
      <c r="W8547" s="48"/>
      <c r="X8547" s="46"/>
      <c r="Y8547" t="str">
        <f>IF($A8475&lt;=AB$610,Y7942,"No")</f>
        <v>Yes</v>
      </c>
      <c r="Z8547"/>
      <c r="AA8547"/>
      <c r="AB8547"/>
      <c r="AC8547" s="49"/>
      <c r="AD8547" t="str">
        <f>IF($A8475&lt;=AG610,AD7942,"No")</f>
        <v>Yes</v>
      </c>
      <c r="AE8547" s="48"/>
      <c r="AF8547" s="48"/>
      <c r="AG8547" s="48"/>
      <c r="AH8547" s="263">
        <f>IF($A8475&lt;=$R$610,AH7942,"No")</f>
        <v>0</v>
      </c>
      <c r="AI8547" t="str">
        <f>IF($A8475&lt;=AL610,AI7942,"No")</f>
        <v>Yes</v>
      </c>
      <c r="AJ8547" s="48"/>
      <c r="AK8547" s="48"/>
      <c r="AL8547" s="48"/>
      <c r="AM8547" s="263">
        <f>IF($A8475&lt;=$R$610,AM7942,"No")</f>
        <v>0</v>
      </c>
      <c r="AN8547" t="str">
        <f>IF($A8475&lt;=AQ$610,AN7942,"No")</f>
        <v>Yes</v>
      </c>
      <c r="AO8547"/>
      <c r="AP8547"/>
      <c r="AQ8547"/>
      <c r="AS8547" t="str">
        <f>IF($A8475&lt;=AV$610,AS7942,"No")</f>
        <v>Yes</v>
      </c>
      <c r="AT8547"/>
      <c r="AU8547"/>
      <c r="AV8547"/>
      <c r="AX8547" s="297" t="str">
        <f>IF($A8475&lt;=BA$610,AX7942,"No")</f>
        <v>Yes</v>
      </c>
      <c r="AY8547" s="297"/>
      <c r="AZ8547" s="297"/>
      <c r="BA8547" s="297"/>
      <c r="BC8547" t="str">
        <f>IF($A8475&lt;=BF$610,BC7942,"No")</f>
        <v>Yes</v>
      </c>
      <c r="BD8547"/>
      <c r="BE8547"/>
      <c r="BF8547"/>
      <c r="BH8547" t="str">
        <f>IF($A8475&lt;=BK$610,BH7942,"No")</f>
        <v>Yes</v>
      </c>
      <c r="BI8547"/>
      <c r="BJ8547"/>
      <c r="BK8547"/>
    </row>
    <row r="8548" spans="1:63" s="204" customFormat="1">
      <c r="A8548" s="58" t="s">
        <v>817</v>
      </c>
      <c r="B8548" s="72" t="s">
        <v>820</v>
      </c>
      <c r="C8548" s="77" t="s">
        <v>820</v>
      </c>
      <c r="D8548" s="77" t="s">
        <v>820</v>
      </c>
      <c r="E8548" s="75" t="str">
        <f t="shared" si="3536"/>
        <v>row NA to NA</v>
      </c>
      <c r="F8548" s="48">
        <f t="shared" si="3547"/>
        <v>8548</v>
      </c>
      <c r="G8548" s="46"/>
      <c r="H8548" s="46"/>
      <c r="I8548" s="46"/>
      <c r="J8548" s="179" t="str">
        <f t="shared" si="3548"/>
        <v>No</v>
      </c>
      <c r="K8548" s="179">
        <f t="shared" si="3549"/>
        <v>0</v>
      </c>
      <c r="L8548" s="179">
        <f t="shared" si="3550"/>
        <v>0</v>
      </c>
      <c r="M8548" s="179">
        <f t="shared" si="3551"/>
        <v>0</v>
      </c>
      <c r="N8548" s="267">
        <f t="shared" si="3552"/>
        <v>0</v>
      </c>
      <c r="O8548" t="str">
        <f>IF($A8475&lt;=R$610,O7943,"No")</f>
        <v>No</v>
      </c>
      <c r="P8548"/>
      <c r="Q8548"/>
      <c r="R8548"/>
      <c r="S8548" s="49"/>
      <c r="T8548" t="str">
        <f>IF($A8475&lt;=W610,T7943,"No")</f>
        <v>No</v>
      </c>
      <c r="U8548" s="48"/>
      <c r="V8548" s="48"/>
      <c r="W8548" s="48"/>
      <c r="X8548" s="46"/>
      <c r="Y8548" t="str">
        <f>IF($A8475&lt;=AB$610,Y7943,"No")</f>
        <v>No</v>
      </c>
      <c r="Z8548"/>
      <c r="AA8548"/>
      <c r="AB8548"/>
      <c r="AC8548" s="49"/>
      <c r="AD8548" t="str">
        <f>IF($A8475&lt;=AG610,AD7943,"No")</f>
        <v>No</v>
      </c>
      <c r="AE8548" s="48"/>
      <c r="AF8548" s="48"/>
      <c r="AG8548" s="48"/>
      <c r="AH8548" s="263">
        <f>IF($A8475&lt;=$R$610,AH7943,"No")</f>
        <v>0</v>
      </c>
      <c r="AI8548" t="str">
        <f>IF($A8475&lt;=AL610,AI7943,"No")</f>
        <v>No</v>
      </c>
      <c r="AJ8548" s="48"/>
      <c r="AK8548" s="48"/>
      <c r="AL8548" s="48"/>
      <c r="AM8548" s="263">
        <f>IF($A8475&lt;=$R$610,AM7943,"No")</f>
        <v>0</v>
      </c>
      <c r="AN8548" t="str">
        <f>IF($A8475&lt;=AQ$610,AN7943,"No")</f>
        <v>No</v>
      </c>
      <c r="AO8548"/>
      <c r="AP8548"/>
      <c r="AQ8548"/>
      <c r="AS8548" t="str">
        <f>IF($A8475&lt;=AV$610,AS7943,"No")</f>
        <v>No</v>
      </c>
      <c r="AT8548"/>
      <c r="AU8548"/>
      <c r="AV8548"/>
      <c r="AX8548" s="297" t="str">
        <f>IF($A8475&lt;=BA$610,AX7943,"No")</f>
        <v>No</v>
      </c>
      <c r="AY8548" s="297"/>
      <c r="AZ8548" s="297"/>
      <c r="BA8548" s="297"/>
      <c r="BC8548" t="str">
        <f>IF($A8475&lt;=BF$610,BC7943,"No")</f>
        <v>No</v>
      </c>
      <c r="BD8548"/>
      <c r="BE8548"/>
      <c r="BF8548"/>
      <c r="BH8548" t="str">
        <f>IF($A8475&lt;=BK$610,BH7943,"No")</f>
        <v>No</v>
      </c>
      <c r="BI8548"/>
      <c r="BJ8548"/>
      <c r="BK8548"/>
    </row>
    <row r="8549" spans="1:63" s="204" customFormat="1">
      <c r="A8549" s="58" t="s">
        <v>818</v>
      </c>
      <c r="B8549" s="72" t="s">
        <v>820</v>
      </c>
      <c r="C8549" s="77" t="s">
        <v>820</v>
      </c>
      <c r="D8549" s="77" t="s">
        <v>820</v>
      </c>
      <c r="E8549" s="75" t="str">
        <f t="shared" si="3536"/>
        <v>row NA to NA</v>
      </c>
      <c r="F8549" s="48">
        <f t="shared" si="3547"/>
        <v>8549</v>
      </c>
      <c r="G8549" s="46"/>
      <c r="H8549" s="46"/>
      <c r="I8549" s="46"/>
      <c r="J8549" s="179" t="str">
        <f t="shared" si="3548"/>
        <v>Yes</v>
      </c>
      <c r="K8549" s="179">
        <f t="shared" si="3549"/>
        <v>0</v>
      </c>
      <c r="L8549" s="179">
        <f t="shared" si="3550"/>
        <v>0</v>
      </c>
      <c r="M8549" s="179">
        <f t="shared" si="3551"/>
        <v>0</v>
      </c>
      <c r="N8549" s="267">
        <f t="shared" si="3552"/>
        <v>0</v>
      </c>
      <c r="O8549" t="str">
        <f>IF($A8475&lt;=R$610,O7944,"No")</f>
        <v>Yes</v>
      </c>
      <c r="P8549"/>
      <c r="Q8549"/>
      <c r="R8549"/>
      <c r="S8549" s="49"/>
      <c r="T8549" t="str">
        <f>IF($A8475&lt;=W610,T7944,"No")</f>
        <v>Yes</v>
      </c>
      <c r="U8549" s="48"/>
      <c r="V8549" s="48"/>
      <c r="W8549" s="48"/>
      <c r="X8549" s="46"/>
      <c r="Y8549" t="str">
        <f>IF($A8475&lt;=AB$610,Y7944,"No")</f>
        <v>Yes</v>
      </c>
      <c r="Z8549"/>
      <c r="AA8549"/>
      <c r="AB8549"/>
      <c r="AC8549" s="49"/>
      <c r="AD8549" t="str">
        <f>IF($A8475&lt;=AG610,AD7944,"No")</f>
        <v>Yes</v>
      </c>
      <c r="AE8549" s="48"/>
      <c r="AF8549" s="48"/>
      <c r="AG8549" s="48"/>
      <c r="AH8549" s="263">
        <f>IF($A8475&lt;=$R$610,AH7944,"No")</f>
        <v>0</v>
      </c>
      <c r="AI8549" t="str">
        <f>IF($A8475&lt;=AL610,AI7944,"No")</f>
        <v>Yes</v>
      </c>
      <c r="AJ8549" s="48"/>
      <c r="AK8549" s="48"/>
      <c r="AL8549" s="48"/>
      <c r="AM8549" s="263">
        <f>IF($A8475&lt;=$R$610,AM7944,"No")</f>
        <v>0</v>
      </c>
      <c r="AN8549" t="str">
        <f>IF($A8475&lt;=AQ$610,AN7944,"No")</f>
        <v>Yes</v>
      </c>
      <c r="AO8549"/>
      <c r="AP8549"/>
      <c r="AQ8549"/>
      <c r="AS8549" t="str">
        <f>IF($A8475&lt;=AV$610,AS7944,"No")</f>
        <v>Yes</v>
      </c>
      <c r="AT8549"/>
      <c r="AU8549"/>
      <c r="AV8549"/>
      <c r="AX8549" s="297" t="str">
        <f>IF($A8475&lt;=BA$610,AX7944,"No")</f>
        <v>Yes</v>
      </c>
      <c r="AY8549" s="297"/>
      <c r="AZ8549" s="297"/>
      <c r="BA8549" s="297"/>
      <c r="BC8549" t="str">
        <f>IF($A8475&lt;=BF$610,BC7944,"No")</f>
        <v>Yes</v>
      </c>
      <c r="BD8549"/>
      <c r="BE8549"/>
      <c r="BF8549"/>
      <c r="BH8549" t="str">
        <f>IF($A8475&lt;=BK$610,BH7944,"No")</f>
        <v>Yes</v>
      </c>
      <c r="BI8549"/>
      <c r="BJ8549"/>
      <c r="BK8549"/>
    </row>
    <row r="8550" spans="1:63" s="204" customFormat="1">
      <c r="A8550" s="49" t="s">
        <v>819</v>
      </c>
      <c r="B8550" s="72">
        <v>1</v>
      </c>
      <c r="C8550" s="110">
        <f>+D8512+1</f>
        <v>73147</v>
      </c>
      <c r="D8550" s="74">
        <f>+C8550+B8550-1</f>
        <v>73147</v>
      </c>
      <c r="E8550" s="75" t="str">
        <f t="shared" si="3536"/>
        <v>row 73147 to 73147</v>
      </c>
      <c r="F8550" s="48">
        <f t="shared" si="3547"/>
        <v>8550</v>
      </c>
      <c r="G8550" s="46"/>
      <c r="H8550" s="46"/>
      <c r="I8550" s="46"/>
      <c r="J8550" s="179" t="str">
        <f t="shared" si="3548"/>
        <v>Yes</v>
      </c>
      <c r="K8550" s="179">
        <f t="shared" si="3549"/>
        <v>0</v>
      </c>
      <c r="L8550" s="179">
        <f t="shared" si="3550"/>
        <v>0</v>
      </c>
      <c r="M8550" s="179">
        <f t="shared" si="3551"/>
        <v>0</v>
      </c>
      <c r="N8550" s="267">
        <f t="shared" si="3552"/>
        <v>0</v>
      </c>
      <c r="O8550" t="str">
        <f>IF($A8475&lt;=R$610,O7945,"No")</f>
        <v>Yes</v>
      </c>
      <c r="P8550"/>
      <c r="Q8550"/>
      <c r="R8550"/>
      <c r="S8550" s="49"/>
      <c r="T8550" t="str">
        <f>IF($A8475&lt;=W610,T7945,"No")</f>
        <v>Yes</v>
      </c>
      <c r="U8550" s="48"/>
      <c r="V8550" s="48"/>
      <c r="W8550" s="48"/>
      <c r="X8550" s="46"/>
      <c r="Y8550" t="str">
        <f>IF($A8475&lt;=AB$610,Y7945,"No")</f>
        <v>Yes</v>
      </c>
      <c r="Z8550"/>
      <c r="AA8550"/>
      <c r="AB8550"/>
      <c r="AC8550" s="49"/>
      <c r="AD8550" t="str">
        <f>IF($A8475&lt;=AG610,AD7945,"No")</f>
        <v>Yes</v>
      </c>
      <c r="AE8550" s="48"/>
      <c r="AF8550" s="48"/>
      <c r="AG8550" s="48"/>
      <c r="AH8550" s="263">
        <f>IF($A8475&lt;=$R$610,AH7945,"No")</f>
        <v>0</v>
      </c>
      <c r="AI8550" t="str">
        <f>IF($A8475&lt;=AL610,AI7945,"No")</f>
        <v>Yes</v>
      </c>
      <c r="AJ8550" s="48"/>
      <c r="AK8550" s="48"/>
      <c r="AL8550" s="48"/>
      <c r="AM8550" s="263">
        <f>IF($A8475&lt;=$R$610,AM7945,"No")</f>
        <v>0</v>
      </c>
      <c r="AN8550" t="str">
        <f>IF($A8475&lt;=AQ$610,AN7945,"No")</f>
        <v>Yes</v>
      </c>
      <c r="AO8550"/>
      <c r="AP8550"/>
      <c r="AQ8550"/>
      <c r="AS8550" t="str">
        <f>IF($A8475&lt;=AV$610,AS7945,"No")</f>
        <v>Yes</v>
      </c>
      <c r="AT8550"/>
      <c r="AU8550"/>
      <c r="AV8550"/>
      <c r="AX8550" s="297" t="str">
        <f>IF($A8475&lt;=BA$610,AX7945,"No")</f>
        <v>Yes</v>
      </c>
      <c r="AY8550" s="297"/>
      <c r="AZ8550" s="297"/>
      <c r="BA8550" s="297"/>
      <c r="BC8550" t="str">
        <f>IF($A8475&lt;=BF$610,BC7945,"No")</f>
        <v>Yes</v>
      </c>
      <c r="BD8550"/>
      <c r="BE8550"/>
      <c r="BF8550"/>
      <c r="BH8550" t="str">
        <f>IF($A8475&lt;=BK$610,BH7945,"No")</f>
        <v>Yes</v>
      </c>
      <c r="BI8550"/>
      <c r="BJ8550"/>
      <c r="BK8550"/>
    </row>
    <row r="8551" spans="1:63" s="204" customFormat="1">
      <c r="A8551" s="49" t="s">
        <v>821</v>
      </c>
      <c r="B8551" s="72">
        <v>1</v>
      </c>
      <c r="C8551" s="110">
        <f t="shared" ref="C8551:C8562" si="3553">+D8550+1</f>
        <v>73148</v>
      </c>
      <c r="D8551" s="74">
        <f t="shared" ref="D8551:D8562" si="3554">+C8551+B8551-1</f>
        <v>73148</v>
      </c>
      <c r="E8551" s="75" t="str">
        <f t="shared" si="3536"/>
        <v>row 73148 to 73148</v>
      </c>
      <c r="F8551" s="48">
        <f t="shared" si="3547"/>
        <v>8551</v>
      </c>
      <c r="G8551" s="46"/>
      <c r="H8551" s="46"/>
      <c r="I8551" s="46"/>
      <c r="J8551" s="179" t="str">
        <f t="shared" si="3548"/>
        <v>Yes</v>
      </c>
      <c r="K8551" s="179">
        <f t="shared" si="3549"/>
        <v>0</v>
      </c>
      <c r="L8551" s="179">
        <f t="shared" si="3550"/>
        <v>0</v>
      </c>
      <c r="M8551" s="179">
        <f t="shared" si="3551"/>
        <v>0</v>
      </c>
      <c r="N8551" s="267">
        <f t="shared" si="3552"/>
        <v>0</v>
      </c>
      <c r="O8551" t="str">
        <f>IF($A8475&lt;=R$610,O7946,"No")</f>
        <v>Yes</v>
      </c>
      <c r="P8551"/>
      <c r="Q8551"/>
      <c r="R8551"/>
      <c r="S8551" s="49"/>
      <c r="T8551" t="str">
        <f>IF($A8475&lt;=W610,T7946,"No")</f>
        <v>Yes</v>
      </c>
      <c r="U8551" s="48"/>
      <c r="V8551" s="48"/>
      <c r="W8551" s="48"/>
      <c r="X8551" s="46"/>
      <c r="Y8551" t="str">
        <f>IF($A8475&lt;=AB$610,Y7946,"No")</f>
        <v>Yes</v>
      </c>
      <c r="Z8551"/>
      <c r="AA8551"/>
      <c r="AB8551"/>
      <c r="AC8551" s="49"/>
      <c r="AD8551" t="str">
        <f>IF($A8475&lt;=AG610,AD7946,"No")</f>
        <v>Yes</v>
      </c>
      <c r="AE8551" s="48"/>
      <c r="AF8551" s="48"/>
      <c r="AG8551" s="48"/>
      <c r="AH8551" s="263">
        <f>IF($A8475&lt;=$R$610,AH7946,"No")</f>
        <v>0</v>
      </c>
      <c r="AI8551" t="str">
        <f>IF($A8475&lt;=AL610,AI7946,"No")</f>
        <v>Yes</v>
      </c>
      <c r="AJ8551" s="48"/>
      <c r="AK8551" s="48"/>
      <c r="AL8551" s="48"/>
      <c r="AM8551" s="263">
        <f>IF($A8475&lt;=$R$610,AM7946,"No")</f>
        <v>0</v>
      </c>
      <c r="AN8551" t="str">
        <f>IF($A8475&lt;=AQ$610,AN7946,"No")</f>
        <v>Yes</v>
      </c>
      <c r="AO8551"/>
      <c r="AP8551"/>
      <c r="AQ8551"/>
      <c r="AS8551" t="str">
        <f>IF($A8475&lt;=AV$610,AS7946,"No")</f>
        <v>Yes</v>
      </c>
      <c r="AT8551"/>
      <c r="AU8551"/>
      <c r="AV8551"/>
      <c r="AX8551" s="297" t="str">
        <f>IF($A8475&lt;=BA$610,AX7946,"No")</f>
        <v>Yes</v>
      </c>
      <c r="AY8551" s="297"/>
      <c r="AZ8551" s="297"/>
      <c r="BA8551" s="297"/>
      <c r="BC8551" t="str">
        <f>IF($A8475&lt;=BF$610,BC7946,"No")</f>
        <v>Yes</v>
      </c>
      <c r="BD8551"/>
      <c r="BE8551"/>
      <c r="BF8551"/>
      <c r="BH8551" t="str">
        <f>IF($A8475&lt;=BK$610,BH7946,"No")</f>
        <v>Yes</v>
      </c>
      <c r="BI8551"/>
      <c r="BJ8551"/>
      <c r="BK8551"/>
    </row>
    <row r="8552" spans="1:63" s="204" customFormat="1">
      <c r="A8552" s="49" t="s">
        <v>822</v>
      </c>
      <c r="B8552" s="72">
        <v>1</v>
      </c>
      <c r="C8552" s="110">
        <f t="shared" si="3553"/>
        <v>73149</v>
      </c>
      <c r="D8552" s="74">
        <f t="shared" si="3554"/>
        <v>73149</v>
      </c>
      <c r="E8552" s="75" t="str">
        <f t="shared" si="3536"/>
        <v>row 73149 to 73149</v>
      </c>
      <c r="F8552" s="48">
        <f t="shared" si="3547"/>
        <v>8552</v>
      </c>
      <c r="G8552" s="46"/>
      <c r="H8552" s="46"/>
      <c r="I8552" s="46"/>
      <c r="J8552" s="179" t="str">
        <f t="shared" si="3548"/>
        <v>Yes</v>
      </c>
      <c r="K8552" s="179">
        <f t="shared" si="3549"/>
        <v>0</v>
      </c>
      <c r="L8552" s="179">
        <f t="shared" si="3550"/>
        <v>0</v>
      </c>
      <c r="M8552" s="179">
        <f t="shared" si="3551"/>
        <v>0</v>
      </c>
      <c r="N8552" s="267">
        <f t="shared" si="3552"/>
        <v>0</v>
      </c>
      <c r="O8552" t="str">
        <f>IF($A8475&lt;=R$610,O7947,"No")</f>
        <v>Yes</v>
      </c>
      <c r="P8552"/>
      <c r="Q8552"/>
      <c r="R8552"/>
      <c r="S8552" s="49"/>
      <c r="T8552" t="str">
        <f>IF($A8475&lt;=W610,T7947,"No")</f>
        <v>Yes</v>
      </c>
      <c r="U8552" s="48"/>
      <c r="V8552" s="48"/>
      <c r="W8552" s="48"/>
      <c r="X8552" s="46"/>
      <c r="Y8552" t="str">
        <f>IF($A8475&lt;=AB$610,Y7947,"No")</f>
        <v>Yes</v>
      </c>
      <c r="Z8552"/>
      <c r="AA8552"/>
      <c r="AB8552"/>
      <c r="AC8552" s="49"/>
      <c r="AD8552" t="str">
        <f>IF($A8475&lt;=AG610,AD7947,"No")</f>
        <v>Yes</v>
      </c>
      <c r="AE8552" s="48"/>
      <c r="AF8552" s="48"/>
      <c r="AG8552" s="48"/>
      <c r="AH8552" s="263">
        <f>IF($A8475&lt;=$R$610,AH7947,"No")</f>
        <v>0</v>
      </c>
      <c r="AI8552" t="str">
        <f>IF($A8475&lt;=AL610,AI7947,"No")</f>
        <v>Yes</v>
      </c>
      <c r="AJ8552" s="48"/>
      <c r="AK8552" s="48"/>
      <c r="AL8552" s="48"/>
      <c r="AM8552" s="263">
        <f>IF($A8475&lt;=$R$610,AM7947,"No")</f>
        <v>0</v>
      </c>
      <c r="AN8552" t="str">
        <f>IF($A8475&lt;=AQ$610,AN7947,"No")</f>
        <v>Yes</v>
      </c>
      <c r="AO8552"/>
      <c r="AP8552"/>
      <c r="AQ8552"/>
      <c r="AS8552" t="str">
        <f>IF($A8475&lt;=AV$610,AS7947,"No")</f>
        <v>Yes</v>
      </c>
      <c r="AT8552"/>
      <c r="AU8552"/>
      <c r="AV8552"/>
      <c r="AX8552" s="297" t="str">
        <f>IF($A8475&lt;=BA$610,AX7947,"No")</f>
        <v>Yes</v>
      </c>
      <c r="AY8552" s="297"/>
      <c r="AZ8552" s="297"/>
      <c r="BA8552" s="297"/>
      <c r="BC8552" t="str">
        <f>IF($A8475&lt;=BF$610,BC7947,"No")</f>
        <v>Yes</v>
      </c>
      <c r="BD8552"/>
      <c r="BE8552"/>
      <c r="BF8552"/>
      <c r="BH8552" t="str">
        <f>IF($A8475&lt;=BK$610,BH7947,"No")</f>
        <v>Yes</v>
      </c>
      <c r="BI8552"/>
      <c r="BJ8552"/>
      <c r="BK8552"/>
    </row>
    <row r="8553" spans="1:63" s="204" customFormat="1">
      <c r="A8553" s="49" t="s">
        <v>823</v>
      </c>
      <c r="B8553" s="72">
        <v>1</v>
      </c>
      <c r="C8553" s="110">
        <f t="shared" si="3553"/>
        <v>73150</v>
      </c>
      <c r="D8553" s="74">
        <f t="shared" si="3554"/>
        <v>73150</v>
      </c>
      <c r="E8553" s="75" t="str">
        <f t="shared" si="3536"/>
        <v>row 73150 to 73150</v>
      </c>
      <c r="F8553" s="48">
        <f t="shared" si="3547"/>
        <v>8553</v>
      </c>
      <c r="G8553" s="46"/>
      <c r="H8553" s="46"/>
      <c r="I8553" s="46"/>
      <c r="J8553" s="179" t="str">
        <f t="shared" si="3548"/>
        <v>Yes</v>
      </c>
      <c r="K8553" s="179">
        <f t="shared" si="3549"/>
        <v>0</v>
      </c>
      <c r="L8553" s="179">
        <f t="shared" si="3550"/>
        <v>0</v>
      </c>
      <c r="M8553" s="179">
        <f t="shared" si="3551"/>
        <v>0</v>
      </c>
      <c r="N8553" s="267">
        <f t="shared" si="3552"/>
        <v>0</v>
      </c>
      <c r="O8553" t="str">
        <f>IF($A8475&lt;=R$610,O7948,"No")</f>
        <v>Yes</v>
      </c>
      <c r="P8553"/>
      <c r="Q8553"/>
      <c r="R8553"/>
      <c r="S8553" s="49"/>
      <c r="T8553" t="str">
        <f>IF($A8475&lt;=W610,T7948,"No")</f>
        <v>Yes</v>
      </c>
      <c r="U8553" s="48"/>
      <c r="V8553" s="48"/>
      <c r="W8553" s="48"/>
      <c r="X8553" s="46"/>
      <c r="Y8553" t="str">
        <f>IF($A8475&lt;=AB$610,Y7948,"No")</f>
        <v>Yes</v>
      </c>
      <c r="Z8553"/>
      <c r="AA8553"/>
      <c r="AB8553"/>
      <c r="AC8553" s="49"/>
      <c r="AD8553" t="str">
        <f>IF($A8475&lt;=AG610,AD7948,"No")</f>
        <v>Yes</v>
      </c>
      <c r="AE8553" s="48"/>
      <c r="AF8553" s="48"/>
      <c r="AG8553" s="48"/>
      <c r="AH8553" s="263">
        <f>IF($A8475&lt;=$R$610,AH7948,"No")</f>
        <v>0</v>
      </c>
      <c r="AI8553" t="str">
        <f>IF($A8475&lt;=AL610,AI7948,"No")</f>
        <v>Yes</v>
      </c>
      <c r="AJ8553" s="48"/>
      <c r="AK8553" s="48"/>
      <c r="AL8553" s="48"/>
      <c r="AM8553" s="263">
        <f>IF($A8475&lt;=$R$610,AM7948,"No")</f>
        <v>0</v>
      </c>
      <c r="AN8553" t="str">
        <f>IF($A8475&lt;=AQ$610,AN7948,"No")</f>
        <v>Yes</v>
      </c>
      <c r="AO8553"/>
      <c r="AP8553"/>
      <c r="AQ8553"/>
      <c r="AS8553" t="str">
        <f>IF($A8475&lt;=AV$610,AS7948,"No")</f>
        <v>Yes</v>
      </c>
      <c r="AT8553"/>
      <c r="AU8553"/>
      <c r="AV8553"/>
      <c r="AX8553" s="297" t="str">
        <f>IF($A8475&lt;=BA$610,AX7948,"No")</f>
        <v>Yes</v>
      </c>
      <c r="AY8553" s="297"/>
      <c r="AZ8553" s="297"/>
      <c r="BA8553" s="297"/>
      <c r="BC8553" t="str">
        <f>IF($A8475&lt;=BF$610,BC7948,"No")</f>
        <v>Yes</v>
      </c>
      <c r="BD8553"/>
      <c r="BE8553"/>
      <c r="BF8553"/>
      <c r="BH8553" t="str">
        <f>IF($A8475&lt;=BK$610,BH7948,"No")</f>
        <v>Yes</v>
      </c>
      <c r="BI8553"/>
      <c r="BJ8553"/>
      <c r="BK8553"/>
    </row>
    <row r="8554" spans="1:63" s="204" customFormat="1">
      <c r="A8554" s="49" t="s">
        <v>824</v>
      </c>
      <c r="B8554" s="72">
        <v>1</v>
      </c>
      <c r="C8554" s="110">
        <f t="shared" si="3553"/>
        <v>73151</v>
      </c>
      <c r="D8554" s="74">
        <f t="shared" si="3554"/>
        <v>73151</v>
      </c>
      <c r="E8554" s="75" t="str">
        <f t="shared" si="3536"/>
        <v>row 73151 to 73151</v>
      </c>
      <c r="F8554" s="48">
        <f t="shared" si="3547"/>
        <v>8554</v>
      </c>
      <c r="G8554" s="46"/>
      <c r="H8554" s="46"/>
      <c r="I8554" s="46"/>
      <c r="J8554" s="179" t="str">
        <f t="shared" si="3548"/>
        <v>Yes</v>
      </c>
      <c r="K8554" s="179">
        <f t="shared" si="3549"/>
        <v>0</v>
      </c>
      <c r="L8554" s="179">
        <f t="shared" si="3550"/>
        <v>0</v>
      </c>
      <c r="M8554" s="179">
        <f t="shared" si="3551"/>
        <v>0</v>
      </c>
      <c r="N8554" s="267">
        <f t="shared" si="3552"/>
        <v>0</v>
      </c>
      <c r="O8554" t="str">
        <f>IF($A8475&lt;=R$610,O7949,"No")</f>
        <v>Yes</v>
      </c>
      <c r="P8554"/>
      <c r="Q8554"/>
      <c r="R8554"/>
      <c r="S8554" s="49"/>
      <c r="T8554" t="str">
        <f>IF($A8475&lt;=W610,T7949,"No")</f>
        <v>Yes</v>
      </c>
      <c r="U8554" s="48"/>
      <c r="V8554" s="48"/>
      <c r="W8554" s="48"/>
      <c r="X8554" s="46"/>
      <c r="Y8554" t="str">
        <f>IF($A8475&lt;=AB$610,Y7949,"No")</f>
        <v>Yes</v>
      </c>
      <c r="Z8554"/>
      <c r="AA8554"/>
      <c r="AB8554"/>
      <c r="AC8554" s="49"/>
      <c r="AD8554" t="str">
        <f>IF($A8475&lt;=AG610,AD7949,"No")</f>
        <v>Yes</v>
      </c>
      <c r="AE8554" s="48"/>
      <c r="AF8554" s="48"/>
      <c r="AG8554" s="48"/>
      <c r="AH8554" s="263">
        <f>IF($A8475&lt;=$R$610,AH7949,"No")</f>
        <v>0</v>
      </c>
      <c r="AI8554" t="str">
        <f>IF($A8475&lt;=AL610,AI7949,"No")</f>
        <v>Yes</v>
      </c>
      <c r="AJ8554" s="48"/>
      <c r="AK8554" s="48"/>
      <c r="AL8554" s="48"/>
      <c r="AM8554" s="263">
        <f>IF($A8475&lt;=$R$610,AM7949,"No")</f>
        <v>0</v>
      </c>
      <c r="AN8554" t="str">
        <f>IF($A8475&lt;=AQ$610,AN7949,"No")</f>
        <v>Yes</v>
      </c>
      <c r="AO8554"/>
      <c r="AP8554"/>
      <c r="AQ8554"/>
      <c r="AS8554" t="str">
        <f>IF($A8475&lt;=AV$610,AS7949,"No")</f>
        <v>Yes</v>
      </c>
      <c r="AT8554"/>
      <c r="AU8554"/>
      <c r="AV8554"/>
      <c r="AX8554" s="297" t="str">
        <f>IF($A8475&lt;=BA$610,AX7949,"No")</f>
        <v>Yes</v>
      </c>
      <c r="AY8554" s="297"/>
      <c r="AZ8554" s="297"/>
      <c r="BA8554" s="297"/>
      <c r="BC8554" t="str">
        <f>IF($A8475&lt;=BF$610,BC7949,"No")</f>
        <v>Yes</v>
      </c>
      <c r="BD8554"/>
      <c r="BE8554"/>
      <c r="BF8554"/>
      <c r="BH8554" t="str">
        <f>IF($A8475&lt;=BK$610,BH7949,"No")</f>
        <v>Yes</v>
      </c>
      <c r="BI8554"/>
      <c r="BJ8554"/>
      <c r="BK8554"/>
    </row>
    <row r="8555" spans="1:63" s="204" customFormat="1">
      <c r="A8555" s="49" t="s">
        <v>648</v>
      </c>
      <c r="B8555" s="72">
        <v>1</v>
      </c>
      <c r="C8555" s="110">
        <f t="shared" si="3553"/>
        <v>73152</v>
      </c>
      <c r="D8555" s="74">
        <f t="shared" si="3554"/>
        <v>73152</v>
      </c>
      <c r="E8555" s="75" t="str">
        <f t="shared" si="3536"/>
        <v>row 73152 to 73152</v>
      </c>
      <c r="F8555" s="48">
        <f t="shared" si="3547"/>
        <v>8555</v>
      </c>
      <c r="G8555" s="46"/>
      <c r="H8555" s="46"/>
      <c r="I8555" s="46"/>
      <c r="J8555" s="179" t="str">
        <f t="shared" si="3548"/>
        <v>Yes</v>
      </c>
      <c r="K8555" s="179">
        <f t="shared" si="3549"/>
        <v>0</v>
      </c>
      <c r="L8555" s="179">
        <f t="shared" si="3550"/>
        <v>0</v>
      </c>
      <c r="M8555" s="179">
        <f t="shared" si="3551"/>
        <v>0</v>
      </c>
      <c r="N8555" s="267">
        <f t="shared" si="3552"/>
        <v>0</v>
      </c>
      <c r="O8555" t="str">
        <f>IF($A8475&lt;=R$610,O7950,"No")</f>
        <v>Yes</v>
      </c>
      <c r="P8555"/>
      <c r="Q8555"/>
      <c r="R8555"/>
      <c r="S8555" s="49"/>
      <c r="T8555" t="str">
        <f>IF($A8475&lt;=W610,T7950,"No")</f>
        <v>Yes</v>
      </c>
      <c r="U8555" s="48"/>
      <c r="V8555" s="48"/>
      <c r="W8555" s="48"/>
      <c r="X8555" s="46"/>
      <c r="Y8555" t="str">
        <f>IF($A8475&lt;=AB$610,Y7950,"No")</f>
        <v>Yes</v>
      </c>
      <c r="Z8555"/>
      <c r="AA8555"/>
      <c r="AB8555"/>
      <c r="AC8555" s="49"/>
      <c r="AD8555" t="str">
        <f>IF($A8475&lt;=AG610,AD7950,"No")</f>
        <v>Yes</v>
      </c>
      <c r="AE8555" s="48"/>
      <c r="AF8555" s="48"/>
      <c r="AG8555" s="48"/>
      <c r="AH8555" s="263">
        <f>IF($A8475&lt;=$R$610,AH7950,"No")</f>
        <v>0</v>
      </c>
      <c r="AI8555" t="str">
        <f>IF($A8475&lt;=AL610,AI7950,"No")</f>
        <v>Yes</v>
      </c>
      <c r="AJ8555" s="48"/>
      <c r="AK8555" s="48"/>
      <c r="AL8555" s="48"/>
      <c r="AM8555" s="263">
        <f>IF($A8475&lt;=$R$610,AM7950,"No")</f>
        <v>0</v>
      </c>
      <c r="AN8555" t="str">
        <f>IF($A8475&lt;=AQ$610,AN7950,"No")</f>
        <v>Yes</v>
      </c>
      <c r="AO8555"/>
      <c r="AP8555"/>
      <c r="AQ8555"/>
      <c r="AS8555" t="str">
        <f>IF($A8475&lt;=AV$610,AS7950,"No")</f>
        <v>Yes</v>
      </c>
      <c r="AT8555"/>
      <c r="AU8555"/>
      <c r="AV8555"/>
      <c r="AX8555" s="297" t="str">
        <f>IF($A8475&lt;=BA$610,AX7950,"No")</f>
        <v>Yes</v>
      </c>
      <c r="AY8555" s="297"/>
      <c r="AZ8555" s="297"/>
      <c r="BA8555" s="297"/>
      <c r="BC8555" t="str">
        <f>IF($A8475&lt;=BF$610,BC7950,"No")</f>
        <v>Yes</v>
      </c>
      <c r="BD8555"/>
      <c r="BE8555"/>
      <c r="BF8555"/>
      <c r="BH8555" t="str">
        <f>IF($A8475&lt;=BK$610,BH7950,"No")</f>
        <v>Yes</v>
      </c>
      <c r="BI8555"/>
      <c r="BJ8555"/>
      <c r="BK8555"/>
    </row>
    <row r="8556" spans="1:63" s="204" customFormat="1">
      <c r="A8556" s="49" t="s">
        <v>825</v>
      </c>
      <c r="B8556" s="72">
        <v>1</v>
      </c>
      <c r="C8556" s="110">
        <f t="shared" si="3553"/>
        <v>73153</v>
      </c>
      <c r="D8556" s="74">
        <f t="shared" si="3554"/>
        <v>73153</v>
      </c>
      <c r="E8556" s="75" t="str">
        <f t="shared" si="3536"/>
        <v>row 73153 to 73153</v>
      </c>
      <c r="F8556" s="48">
        <f t="shared" si="3547"/>
        <v>8556</v>
      </c>
      <c r="G8556" s="46"/>
      <c r="H8556" s="46"/>
      <c r="I8556" s="46"/>
      <c r="J8556" s="179" t="str">
        <f t="shared" si="3548"/>
        <v>Yes</v>
      </c>
      <c r="K8556" s="179">
        <f t="shared" si="3549"/>
        <v>0</v>
      </c>
      <c r="L8556" s="179">
        <f t="shared" si="3550"/>
        <v>0</v>
      </c>
      <c r="M8556" s="179">
        <f t="shared" si="3551"/>
        <v>0</v>
      </c>
      <c r="N8556" s="267">
        <f t="shared" si="3552"/>
        <v>0</v>
      </c>
      <c r="O8556" t="str">
        <f>IF($A8475&lt;=R$610,O7951,"No")</f>
        <v>Yes</v>
      </c>
      <c r="P8556"/>
      <c r="Q8556"/>
      <c r="R8556"/>
      <c r="S8556" s="49"/>
      <c r="T8556" t="str">
        <f>IF($A8475&lt;=W610,T7951,"No")</f>
        <v>Yes</v>
      </c>
      <c r="U8556" s="48"/>
      <c r="V8556" s="48"/>
      <c r="W8556" s="48"/>
      <c r="X8556" s="46"/>
      <c r="Y8556" t="str">
        <f>IF($A8475&lt;=AB$610,Y7951,"No")</f>
        <v>Yes</v>
      </c>
      <c r="Z8556"/>
      <c r="AA8556"/>
      <c r="AB8556"/>
      <c r="AC8556" s="49"/>
      <c r="AD8556" t="str">
        <f>IF($A8475&lt;=AG610,AD7951,"No")</f>
        <v>Yes</v>
      </c>
      <c r="AE8556" s="48"/>
      <c r="AF8556" s="48"/>
      <c r="AG8556" s="48"/>
      <c r="AH8556" s="263" t="str">
        <f>IF($A8475&lt;=$R$610,AH7951,"No")</f>
        <v>Yes</v>
      </c>
      <c r="AI8556" t="str">
        <f>IF($A8475&lt;=AL610,AI7951,"No")</f>
        <v>Yes</v>
      </c>
      <c r="AJ8556" s="48"/>
      <c r="AK8556" s="48"/>
      <c r="AL8556" s="48"/>
      <c r="AM8556" s="263">
        <f>IF($A8475&lt;=$R$610,AM7951,"No")</f>
        <v>0</v>
      </c>
      <c r="AN8556" t="str">
        <f>IF($A8475&lt;=AQ$610,AN7951,"No")</f>
        <v>Yes</v>
      </c>
      <c r="AO8556"/>
      <c r="AP8556"/>
      <c r="AQ8556"/>
      <c r="AS8556" t="str">
        <f>IF($A8475&lt;=AV$610,AS7951,"No")</f>
        <v>Yes</v>
      </c>
      <c r="AT8556"/>
      <c r="AU8556"/>
      <c r="AV8556"/>
      <c r="AX8556" s="297" t="str">
        <f>IF($A8475&lt;=BA$610,AX7951,"No")</f>
        <v>Yes</v>
      </c>
      <c r="AY8556" s="297"/>
      <c r="AZ8556" s="297"/>
      <c r="BA8556" s="297"/>
      <c r="BC8556" t="str">
        <f>IF($A8475&lt;=BF$610,BC7951,"No")</f>
        <v>Yes</v>
      </c>
      <c r="BD8556"/>
      <c r="BE8556"/>
      <c r="BF8556"/>
      <c r="BH8556" t="str">
        <f>IF($A8475&lt;=BK$610,BH7951,"No")</f>
        <v>Yes</v>
      </c>
      <c r="BI8556"/>
      <c r="BJ8556"/>
      <c r="BK8556"/>
    </row>
    <row r="8557" spans="1:63" s="204" customFormat="1">
      <c r="A8557" s="49" t="s">
        <v>826</v>
      </c>
      <c r="B8557" s="72">
        <v>1</v>
      </c>
      <c r="C8557" s="110">
        <f t="shared" si="3553"/>
        <v>73154</v>
      </c>
      <c r="D8557" s="74">
        <f t="shared" si="3554"/>
        <v>73154</v>
      </c>
      <c r="E8557" s="75" t="str">
        <f t="shared" si="3536"/>
        <v>row 73154 to 73154</v>
      </c>
      <c r="F8557" s="48">
        <f t="shared" si="3547"/>
        <v>8557</v>
      </c>
      <c r="G8557" s="46"/>
      <c r="H8557" s="46"/>
      <c r="I8557" s="46"/>
      <c r="J8557" s="179" t="str">
        <f t="shared" si="3548"/>
        <v>Yes</v>
      </c>
      <c r="K8557" s="179">
        <f t="shared" si="3549"/>
        <v>0</v>
      </c>
      <c r="L8557" s="179">
        <f t="shared" si="3550"/>
        <v>0</v>
      </c>
      <c r="M8557" s="179">
        <f t="shared" si="3551"/>
        <v>0</v>
      </c>
      <c r="N8557" s="267">
        <f t="shared" si="3552"/>
        <v>0</v>
      </c>
      <c r="O8557" t="str">
        <f>IF($A8475&lt;=R$610,O7952,"No")</f>
        <v>Yes</v>
      </c>
      <c r="P8557"/>
      <c r="Q8557"/>
      <c r="R8557"/>
      <c r="S8557" s="49"/>
      <c r="T8557" t="str">
        <f>IF($A8475&lt;=W610,T7952,"No")</f>
        <v>Yes</v>
      </c>
      <c r="U8557" s="48"/>
      <c r="V8557" s="48"/>
      <c r="W8557" s="48"/>
      <c r="X8557" s="46"/>
      <c r="Y8557" t="str">
        <f>IF($A8475&lt;=AB$610,Y7952,"No")</f>
        <v>Yes</v>
      </c>
      <c r="Z8557"/>
      <c r="AA8557"/>
      <c r="AB8557"/>
      <c r="AC8557" s="49"/>
      <c r="AD8557" t="str">
        <f>IF($A8475&lt;=AG610,AD7952,"No")</f>
        <v>Yes</v>
      </c>
      <c r="AE8557" s="48"/>
      <c r="AF8557" s="48"/>
      <c r="AG8557" s="48"/>
      <c r="AH8557" s="263" t="str">
        <f>IF($A8475&lt;=$R$610,AH7952,"No")</f>
        <v>Yes</v>
      </c>
      <c r="AI8557" t="str">
        <f>IF($A8475&lt;=AL610,AI7952,"No")</f>
        <v>Yes</v>
      </c>
      <c r="AJ8557" s="48"/>
      <c r="AK8557" s="48"/>
      <c r="AL8557" s="48"/>
      <c r="AM8557" s="263">
        <f>IF($A8475&lt;=$R$610,AM7952,"No")</f>
        <v>0</v>
      </c>
      <c r="AN8557" t="str">
        <f>IF($A8475&lt;=AQ$610,AN7952,"No")</f>
        <v>Yes</v>
      </c>
      <c r="AO8557"/>
      <c r="AP8557"/>
      <c r="AQ8557"/>
      <c r="AS8557" t="str">
        <f>IF($A8475&lt;=AV$610,AS7952,"No")</f>
        <v>Yes</v>
      </c>
      <c r="AT8557"/>
      <c r="AU8557"/>
      <c r="AV8557"/>
      <c r="AX8557" s="297" t="str">
        <f>IF($A8475&lt;=BA$610,AX7952,"No")</f>
        <v>Yes</v>
      </c>
      <c r="AY8557" s="297"/>
      <c r="AZ8557" s="297"/>
      <c r="BA8557" s="297"/>
      <c r="BC8557" t="str">
        <f>IF($A8475&lt;=BF$610,BC7952,"No")</f>
        <v>Yes</v>
      </c>
      <c r="BD8557"/>
      <c r="BE8557"/>
      <c r="BF8557"/>
      <c r="BH8557" t="str">
        <f>IF($A8475&lt;=BK$610,BH7952,"No")</f>
        <v>Yes</v>
      </c>
      <c r="BI8557"/>
      <c r="BJ8557"/>
      <c r="BK8557"/>
    </row>
    <row r="8558" spans="1:63" s="204" customFormat="1">
      <c r="A8558" s="49" t="s">
        <v>827</v>
      </c>
      <c r="B8558" s="72">
        <v>1</v>
      </c>
      <c r="C8558" s="110">
        <f t="shared" si="3553"/>
        <v>73155</v>
      </c>
      <c r="D8558" s="74">
        <f t="shared" si="3554"/>
        <v>73155</v>
      </c>
      <c r="E8558" s="75" t="str">
        <f t="shared" si="3536"/>
        <v>row 73155 to 73155</v>
      </c>
      <c r="F8558" s="48">
        <f t="shared" si="3547"/>
        <v>8558</v>
      </c>
      <c r="G8558" s="46"/>
      <c r="H8558" s="46"/>
      <c r="I8558" s="46"/>
      <c r="J8558" s="179" t="str">
        <f t="shared" si="3548"/>
        <v>Yes</v>
      </c>
      <c r="K8558" s="179">
        <f t="shared" si="3549"/>
        <v>0</v>
      </c>
      <c r="L8558" s="179">
        <f t="shared" si="3550"/>
        <v>0</v>
      </c>
      <c r="M8558" s="179">
        <f t="shared" si="3551"/>
        <v>0</v>
      </c>
      <c r="N8558" s="267">
        <f t="shared" si="3552"/>
        <v>0</v>
      </c>
      <c r="O8558" t="str">
        <f>IF($A8475&lt;=R$610,O7953,"No")</f>
        <v>Yes</v>
      </c>
      <c r="P8558"/>
      <c r="Q8558"/>
      <c r="R8558"/>
      <c r="S8558" s="49"/>
      <c r="T8558" t="str">
        <f>IF($A8475&lt;=W610,T7953,"No")</f>
        <v>Yes</v>
      </c>
      <c r="U8558" s="48"/>
      <c r="V8558" s="48"/>
      <c r="W8558" s="48"/>
      <c r="X8558" s="46"/>
      <c r="Y8558" t="str">
        <f>IF($A8475&lt;=AB$610,Y7953,"No")</f>
        <v>Yes</v>
      </c>
      <c r="Z8558"/>
      <c r="AA8558"/>
      <c r="AB8558"/>
      <c r="AC8558" s="49"/>
      <c r="AD8558" t="str">
        <f>IF($A8475&lt;=AG610,AD7953,"No")</f>
        <v>Yes</v>
      </c>
      <c r="AE8558" s="48"/>
      <c r="AF8558" s="48"/>
      <c r="AG8558" s="48"/>
      <c r="AH8558" s="263" t="str">
        <f>IF($A8475&lt;=$R$610,AH7953,"No")</f>
        <v>Yes</v>
      </c>
      <c r="AI8558" t="str">
        <f>IF($A8475&lt;=AL610,AI7953,"No")</f>
        <v>Yes</v>
      </c>
      <c r="AJ8558" s="48"/>
      <c r="AK8558" s="48"/>
      <c r="AL8558" s="48"/>
      <c r="AM8558" s="263">
        <f>IF($A8475&lt;=$R$610,AM7953,"No")</f>
        <v>0</v>
      </c>
      <c r="AN8558" t="str">
        <f>IF($A8475&lt;=AQ$610,AN7953,"No")</f>
        <v>Yes</v>
      </c>
      <c r="AO8558"/>
      <c r="AP8558"/>
      <c r="AQ8558"/>
      <c r="AS8558" t="str">
        <f>IF($A8475&lt;=AV$610,AS7953,"No")</f>
        <v>Yes</v>
      </c>
      <c r="AT8558"/>
      <c r="AU8558"/>
      <c r="AV8558"/>
      <c r="AX8558" s="297" t="str">
        <f>IF($A8475&lt;=BA$610,AX7953,"No")</f>
        <v>Yes</v>
      </c>
      <c r="AY8558" s="297"/>
      <c r="AZ8558" s="297"/>
      <c r="BA8558" s="297"/>
      <c r="BC8558" t="str">
        <f>IF($A8475&lt;=BF$610,BC7953,"No")</f>
        <v>Yes</v>
      </c>
      <c r="BD8558"/>
      <c r="BE8558"/>
      <c r="BF8558"/>
      <c r="BH8558" t="str">
        <f>IF($A8475&lt;=BK$610,BH7953,"No")</f>
        <v>Yes</v>
      </c>
      <c r="BI8558"/>
      <c r="BJ8558"/>
      <c r="BK8558"/>
    </row>
    <row r="8559" spans="1:63" s="204" customFormat="1">
      <c r="A8559" s="49" t="s">
        <v>828</v>
      </c>
      <c r="B8559" s="72">
        <v>1</v>
      </c>
      <c r="C8559" s="110">
        <f t="shared" si="3553"/>
        <v>73156</v>
      </c>
      <c r="D8559" s="74">
        <f t="shared" si="3554"/>
        <v>73156</v>
      </c>
      <c r="E8559" s="75" t="str">
        <f t="shared" si="3536"/>
        <v>row 73156 to 73156</v>
      </c>
      <c r="F8559" s="48">
        <f t="shared" si="3547"/>
        <v>8559</v>
      </c>
      <c r="G8559" s="46"/>
      <c r="H8559" s="46"/>
      <c r="I8559" s="46"/>
      <c r="J8559" s="179" t="str">
        <f t="shared" si="3548"/>
        <v>Yes</v>
      </c>
      <c r="K8559" s="179">
        <f t="shared" si="3549"/>
        <v>0</v>
      </c>
      <c r="L8559" s="179">
        <f t="shared" si="3550"/>
        <v>0</v>
      </c>
      <c r="M8559" s="179">
        <f t="shared" si="3551"/>
        <v>0</v>
      </c>
      <c r="N8559" s="267">
        <f t="shared" si="3552"/>
        <v>0</v>
      </c>
      <c r="O8559" t="str">
        <f>IF($A8475&lt;=R$610,O7954,"No")</f>
        <v>Yes</v>
      </c>
      <c r="P8559"/>
      <c r="Q8559"/>
      <c r="R8559"/>
      <c r="S8559" s="49"/>
      <c r="T8559" t="str">
        <f>IF($A8475&lt;=W610,T7954,"No")</f>
        <v>Yes</v>
      </c>
      <c r="U8559" s="48"/>
      <c r="V8559" s="48"/>
      <c r="W8559" s="48"/>
      <c r="X8559" s="46"/>
      <c r="Y8559" t="str">
        <f>IF($A8475&lt;=AB$610,Y7954,"No")</f>
        <v>Yes</v>
      </c>
      <c r="Z8559"/>
      <c r="AA8559"/>
      <c r="AB8559"/>
      <c r="AC8559" s="49"/>
      <c r="AD8559" t="str">
        <f>IF($A8475&lt;=AG610,AD7954,"No")</f>
        <v>Yes</v>
      </c>
      <c r="AE8559" s="48"/>
      <c r="AF8559" s="48"/>
      <c r="AG8559" s="48"/>
      <c r="AH8559" s="263" t="str">
        <f>IF($A8475&lt;=$R$610,AH7954,"No")</f>
        <v>Yes</v>
      </c>
      <c r="AI8559" t="str">
        <f>IF($A8475&lt;=AL610,AI7954,"No")</f>
        <v>Yes</v>
      </c>
      <c r="AJ8559" s="48"/>
      <c r="AK8559" s="48"/>
      <c r="AL8559" s="48"/>
      <c r="AM8559" s="263">
        <f>IF($A8475&lt;=$R$610,AM7954,"No")</f>
        <v>0</v>
      </c>
      <c r="AN8559" t="str">
        <f>IF($A8475&lt;=AQ$610,AN7954,"No")</f>
        <v>Yes</v>
      </c>
      <c r="AO8559"/>
      <c r="AP8559"/>
      <c r="AQ8559"/>
      <c r="AS8559" t="str">
        <f>IF($A8475&lt;=AV$610,AS7954,"No")</f>
        <v>Yes</v>
      </c>
      <c r="AT8559"/>
      <c r="AU8559"/>
      <c r="AV8559"/>
      <c r="AX8559" s="297" t="str">
        <f>IF($A8475&lt;=BA$610,AX7954,"No")</f>
        <v>Yes</v>
      </c>
      <c r="AY8559" s="297"/>
      <c r="AZ8559" s="297"/>
      <c r="BA8559" s="297"/>
      <c r="BC8559" t="str">
        <f>IF($A8475&lt;=BF$610,BC7954,"No")</f>
        <v>Yes</v>
      </c>
      <c r="BD8559"/>
      <c r="BE8559"/>
      <c r="BF8559"/>
      <c r="BH8559" t="str">
        <f>IF($A8475&lt;=BK$610,BH7954,"No")</f>
        <v>Yes</v>
      </c>
      <c r="BI8559"/>
      <c r="BJ8559"/>
      <c r="BK8559"/>
    </row>
    <row r="8560" spans="1:63" s="204" customFormat="1">
      <c r="A8560" s="49" t="s">
        <v>829</v>
      </c>
      <c r="B8560" s="72">
        <v>1</v>
      </c>
      <c r="C8560" s="110">
        <f t="shared" si="3553"/>
        <v>73157</v>
      </c>
      <c r="D8560" s="74">
        <f t="shared" si="3554"/>
        <v>73157</v>
      </c>
      <c r="E8560" s="75" t="str">
        <f t="shared" si="3536"/>
        <v>row 73157 to 73157</v>
      </c>
      <c r="F8560" s="48">
        <f t="shared" si="3547"/>
        <v>8560</v>
      </c>
      <c r="G8560" s="46"/>
      <c r="H8560" s="46"/>
      <c r="I8560" s="46"/>
      <c r="J8560" s="179" t="str">
        <f t="shared" si="3548"/>
        <v>Yes</v>
      </c>
      <c r="K8560" s="179">
        <f t="shared" si="3549"/>
        <v>0</v>
      </c>
      <c r="L8560" s="179">
        <f t="shared" si="3550"/>
        <v>0</v>
      </c>
      <c r="M8560" s="179">
        <f t="shared" si="3551"/>
        <v>0</v>
      </c>
      <c r="N8560" s="267">
        <f t="shared" si="3552"/>
        <v>0</v>
      </c>
      <c r="O8560" t="str">
        <f>IF($A8475&lt;=R$610,O7955,"No")</f>
        <v>Yes</v>
      </c>
      <c r="P8560"/>
      <c r="Q8560"/>
      <c r="R8560"/>
      <c r="S8560" s="49"/>
      <c r="T8560" t="str">
        <f>IF($A8475&lt;=W610,T7955,"No")</f>
        <v>Yes</v>
      </c>
      <c r="U8560" s="48"/>
      <c r="V8560" s="48"/>
      <c r="W8560" s="48"/>
      <c r="X8560" s="46"/>
      <c r="Y8560" t="str">
        <f>IF($A8475&lt;=AB$610,Y7955,"No")</f>
        <v>Yes</v>
      </c>
      <c r="Z8560"/>
      <c r="AA8560"/>
      <c r="AB8560"/>
      <c r="AC8560" s="49"/>
      <c r="AD8560" t="str">
        <f>IF($A8475&lt;=AG610,AD7955,"No")</f>
        <v>Yes</v>
      </c>
      <c r="AE8560" s="48"/>
      <c r="AF8560" s="48"/>
      <c r="AG8560" s="48"/>
      <c r="AH8560" s="263" t="str">
        <f>IF($A8475&lt;=$R$610,AH7955,"No")</f>
        <v>Yes</v>
      </c>
      <c r="AI8560" t="str">
        <f>IF($A8475&lt;=AL610,AI7955,"No")</f>
        <v>Yes</v>
      </c>
      <c r="AJ8560" s="48"/>
      <c r="AK8560" s="48"/>
      <c r="AL8560" s="48"/>
      <c r="AM8560" s="263">
        <f>IF($A8475&lt;=$R$610,AM7955,"No")</f>
        <v>0</v>
      </c>
      <c r="AN8560" t="str">
        <f>IF($A8475&lt;=AQ$610,AN7955,"No")</f>
        <v>Yes</v>
      </c>
      <c r="AO8560"/>
      <c r="AP8560"/>
      <c r="AQ8560"/>
      <c r="AS8560" t="str">
        <f>IF($A8475&lt;=AV$610,AS7955,"No")</f>
        <v>Yes</v>
      </c>
      <c r="AT8560"/>
      <c r="AU8560"/>
      <c r="AV8560"/>
      <c r="AX8560" s="297" t="str">
        <f>IF($A8475&lt;=BA$610,AX7955,"No")</f>
        <v>Yes</v>
      </c>
      <c r="AY8560" s="297"/>
      <c r="AZ8560" s="297"/>
      <c r="BA8560" s="297"/>
      <c r="BC8560" t="str">
        <f>IF($A8475&lt;=BF$610,BC7955,"No")</f>
        <v>Yes</v>
      </c>
      <c r="BD8560"/>
      <c r="BE8560"/>
      <c r="BF8560"/>
      <c r="BH8560" t="str">
        <f>IF($A8475&lt;=BK$610,BH7955,"No")</f>
        <v>Yes</v>
      </c>
      <c r="BI8560"/>
      <c r="BJ8560"/>
      <c r="BK8560"/>
    </row>
    <row r="8561" spans="1:63" s="204" customFormat="1">
      <c r="A8561" s="49" t="s">
        <v>830</v>
      </c>
      <c r="B8561" s="72">
        <v>1</v>
      </c>
      <c r="C8561" s="110">
        <f t="shared" si="3553"/>
        <v>73158</v>
      </c>
      <c r="D8561" s="74">
        <f t="shared" si="3554"/>
        <v>73158</v>
      </c>
      <c r="E8561" s="75" t="str">
        <f t="shared" si="3536"/>
        <v>row 73158 to 73158</v>
      </c>
      <c r="F8561" s="48">
        <f t="shared" si="3547"/>
        <v>8561</v>
      </c>
      <c r="G8561" s="46"/>
      <c r="H8561" s="46"/>
      <c r="I8561" s="46"/>
      <c r="J8561" s="179" t="str">
        <f t="shared" si="3548"/>
        <v>Yes</v>
      </c>
      <c r="K8561" s="179">
        <f t="shared" si="3549"/>
        <v>0</v>
      </c>
      <c r="L8561" s="179">
        <f t="shared" si="3550"/>
        <v>0</v>
      </c>
      <c r="M8561" s="179">
        <f t="shared" si="3551"/>
        <v>0</v>
      </c>
      <c r="N8561" s="267">
        <f t="shared" si="3552"/>
        <v>0</v>
      </c>
      <c r="O8561" t="str">
        <f>IF($A8475&lt;=R$610,O7956,"No")</f>
        <v>Yes</v>
      </c>
      <c r="P8561"/>
      <c r="Q8561"/>
      <c r="R8561"/>
      <c r="S8561" s="49"/>
      <c r="T8561" t="str">
        <f>IF($A8475&lt;=W610,T7956,"No")</f>
        <v>Yes</v>
      </c>
      <c r="U8561" s="48"/>
      <c r="V8561" s="48"/>
      <c r="W8561" s="48"/>
      <c r="X8561" s="46"/>
      <c r="Y8561" t="str">
        <f>IF($A8475&lt;=AB$610,Y7956,"No")</f>
        <v>Yes</v>
      </c>
      <c r="Z8561"/>
      <c r="AA8561"/>
      <c r="AB8561"/>
      <c r="AC8561" s="49"/>
      <c r="AD8561" t="str">
        <f>IF($A8475&lt;=AG610,AD7956,"No")</f>
        <v>Yes</v>
      </c>
      <c r="AE8561" s="48"/>
      <c r="AF8561" s="48"/>
      <c r="AG8561" s="48"/>
      <c r="AH8561" s="263" t="str">
        <f>IF($A8475&lt;=$R$610,AH7956,"No")</f>
        <v>Yes</v>
      </c>
      <c r="AI8561" t="str">
        <f>IF($A8475&lt;=AL610,AI7956,"No")</f>
        <v>Yes</v>
      </c>
      <c r="AJ8561" s="48"/>
      <c r="AK8561" s="48"/>
      <c r="AL8561" s="48"/>
      <c r="AM8561" s="263">
        <f>IF($A8475&lt;=$R$610,AM7956,"No")</f>
        <v>0</v>
      </c>
      <c r="AN8561" t="str">
        <f>IF($A8475&lt;=AQ$610,AN7956,"No")</f>
        <v>Yes</v>
      </c>
      <c r="AO8561"/>
      <c r="AP8561"/>
      <c r="AQ8561"/>
      <c r="AS8561" t="str">
        <f>IF($A8475&lt;=AV$610,AS7956,"No")</f>
        <v>Yes</v>
      </c>
      <c r="AT8561"/>
      <c r="AU8561"/>
      <c r="AV8561"/>
      <c r="AX8561" s="297" t="str">
        <f>IF($A8475&lt;=BA$610,AX7956,"No")</f>
        <v>Yes</v>
      </c>
      <c r="AY8561" s="297"/>
      <c r="AZ8561" s="297"/>
      <c r="BA8561" s="297"/>
      <c r="BC8561" t="str">
        <f>IF($A8475&lt;=BF$610,BC7956,"No")</f>
        <v>Yes</v>
      </c>
      <c r="BD8561"/>
      <c r="BE8561"/>
      <c r="BF8561"/>
      <c r="BH8561" t="str">
        <f>IF($A8475&lt;=BK$610,BH7956,"No")</f>
        <v>Yes</v>
      </c>
      <c r="BI8561"/>
      <c r="BJ8561"/>
      <c r="BK8561"/>
    </row>
    <row r="8562" spans="1:63" s="204" customFormat="1">
      <c r="A8562" s="49" t="s">
        <v>831</v>
      </c>
      <c r="B8562" s="72">
        <v>1</v>
      </c>
      <c r="C8562" s="110">
        <f t="shared" si="3553"/>
        <v>73159</v>
      </c>
      <c r="D8562" s="74">
        <f t="shared" si="3554"/>
        <v>73159</v>
      </c>
      <c r="E8562" s="75" t="str">
        <f t="shared" si="3536"/>
        <v>row 73159 to 73159</v>
      </c>
      <c r="F8562" s="48">
        <f t="shared" si="3547"/>
        <v>8562</v>
      </c>
      <c r="G8562" s="46"/>
      <c r="H8562" s="46"/>
      <c r="I8562" s="46"/>
      <c r="J8562" s="179" t="str">
        <f t="shared" si="3548"/>
        <v>Yes</v>
      </c>
      <c r="K8562" s="179">
        <f t="shared" si="3549"/>
        <v>0</v>
      </c>
      <c r="L8562" s="179">
        <f t="shared" si="3550"/>
        <v>0</v>
      </c>
      <c r="M8562" s="179">
        <f t="shared" si="3551"/>
        <v>0</v>
      </c>
      <c r="N8562" s="267">
        <f t="shared" si="3552"/>
        <v>0</v>
      </c>
      <c r="O8562" t="str">
        <f>IF($A8475&lt;=R$610,O7957,"No")</f>
        <v>Yes</v>
      </c>
      <c r="P8562"/>
      <c r="Q8562"/>
      <c r="R8562"/>
      <c r="S8562" s="49"/>
      <c r="T8562" t="str">
        <f>IF($A8475&lt;=W610,T7957,"No")</f>
        <v>Yes</v>
      </c>
      <c r="U8562" s="48"/>
      <c r="V8562" s="48"/>
      <c r="W8562" s="48"/>
      <c r="X8562" s="46"/>
      <c r="Y8562" t="str">
        <f>IF($A8475&lt;=AB$610,Y7957,"No")</f>
        <v>Yes</v>
      </c>
      <c r="Z8562"/>
      <c r="AA8562"/>
      <c r="AB8562"/>
      <c r="AC8562" s="49"/>
      <c r="AD8562" t="str">
        <f>IF($A8475&lt;=AG610,AD7957,"No")</f>
        <v>Yes</v>
      </c>
      <c r="AE8562" s="48"/>
      <c r="AF8562" s="48"/>
      <c r="AG8562" s="48"/>
      <c r="AH8562" s="263" t="str">
        <f>IF($A8475&lt;=$R$610,AH7957,"No")</f>
        <v>Yes</v>
      </c>
      <c r="AI8562" t="str">
        <f>IF($A8475&lt;=AL610,AI7957,"No")</f>
        <v>Yes</v>
      </c>
      <c r="AJ8562" s="48"/>
      <c r="AK8562" s="48"/>
      <c r="AL8562" s="48"/>
      <c r="AM8562" s="263">
        <f>IF($A8475&lt;=$R$610,AM7957,"No")</f>
        <v>0</v>
      </c>
      <c r="AN8562" t="str">
        <f>IF($A8475&lt;=AQ$610,AN7957,"No")</f>
        <v>Yes</v>
      </c>
      <c r="AO8562"/>
      <c r="AP8562"/>
      <c r="AQ8562"/>
      <c r="AS8562" t="str">
        <f>IF($A8475&lt;=AV$610,AS7957,"No")</f>
        <v>Yes</v>
      </c>
      <c r="AT8562"/>
      <c r="AU8562"/>
      <c r="AV8562"/>
      <c r="AX8562" s="297" t="str">
        <f>IF($A8475&lt;=BA$610,AX7957,"No")</f>
        <v>Yes</v>
      </c>
      <c r="AY8562" s="297"/>
      <c r="AZ8562" s="297"/>
      <c r="BA8562" s="297"/>
      <c r="BC8562" t="str">
        <f>IF($A8475&lt;=BF$610,BC7957,"No")</f>
        <v>Yes</v>
      </c>
      <c r="BD8562"/>
      <c r="BE8562"/>
      <c r="BF8562"/>
      <c r="BH8562" t="str">
        <f>IF($A8475&lt;=BK$610,BH7957,"No")</f>
        <v>Yes</v>
      </c>
      <c r="BI8562"/>
      <c r="BJ8562"/>
      <c r="BK8562"/>
    </row>
    <row r="8563" spans="1:63" s="204" customFormat="1">
      <c r="A8563" s="49" t="s">
        <v>832</v>
      </c>
      <c r="B8563" s="72" t="s">
        <v>820</v>
      </c>
      <c r="C8563" s="77" t="s">
        <v>820</v>
      </c>
      <c r="D8563" s="77" t="s">
        <v>820</v>
      </c>
      <c r="E8563" s="75" t="str">
        <f t="shared" si="3536"/>
        <v>row NA to NA</v>
      </c>
      <c r="F8563" s="48">
        <f t="shared" si="3547"/>
        <v>8563</v>
      </c>
      <c r="G8563" s="46"/>
      <c r="H8563" s="46"/>
      <c r="I8563" s="46"/>
      <c r="J8563" s="179" t="str">
        <f t="shared" si="3548"/>
        <v>Yes</v>
      </c>
      <c r="K8563" s="179">
        <f t="shared" si="3549"/>
        <v>0</v>
      </c>
      <c r="L8563" s="179">
        <f t="shared" si="3550"/>
        <v>0</v>
      </c>
      <c r="M8563" s="179">
        <f t="shared" si="3551"/>
        <v>0</v>
      </c>
      <c r="N8563" s="267">
        <f t="shared" si="3552"/>
        <v>0</v>
      </c>
      <c r="O8563" t="str">
        <f>IF($A8475&lt;=R$610,O7958,"No")</f>
        <v>Yes</v>
      </c>
      <c r="P8563"/>
      <c r="Q8563"/>
      <c r="R8563"/>
      <c r="S8563" s="49"/>
      <c r="T8563" t="str">
        <f>IF($A8475&lt;=W610,T7958,"No")</f>
        <v>No</v>
      </c>
      <c r="U8563" s="48"/>
      <c r="V8563" s="48"/>
      <c r="W8563" s="48"/>
      <c r="X8563" s="46"/>
      <c r="Y8563" t="str">
        <f>IF($A8475&lt;=AB$610,Y7958,"No")</f>
        <v>Yes</v>
      </c>
      <c r="Z8563"/>
      <c r="AA8563"/>
      <c r="AB8563"/>
      <c r="AC8563" s="49"/>
      <c r="AD8563" t="str">
        <f>IF($A8475&lt;=AG610,AD7958,"No")</f>
        <v>Yes</v>
      </c>
      <c r="AE8563" s="48"/>
      <c r="AF8563" s="48"/>
      <c r="AG8563" s="48"/>
      <c r="AH8563" s="263" t="str">
        <f>IF($A8475&lt;=$R$610,AH7958,"No")</f>
        <v>Yes</v>
      </c>
      <c r="AI8563" t="str">
        <f>IF($A8475&lt;=AL610,AI7958,"No")</f>
        <v>Yes</v>
      </c>
      <c r="AJ8563" s="48"/>
      <c r="AK8563" s="48"/>
      <c r="AL8563" s="48"/>
      <c r="AM8563" s="263">
        <f>IF($A8475&lt;=$R$610,AM7958,"No")</f>
        <v>0</v>
      </c>
      <c r="AN8563" t="str">
        <f>IF($A8475&lt;=AQ$610,AN7958,"No")</f>
        <v>Yes</v>
      </c>
      <c r="AO8563"/>
      <c r="AP8563"/>
      <c r="AQ8563"/>
      <c r="AS8563" t="str">
        <f>IF($A8475&lt;=AV$610,AS7958,"No")</f>
        <v>Yes</v>
      </c>
      <c r="AT8563"/>
      <c r="AU8563"/>
      <c r="AV8563"/>
      <c r="AX8563" s="297" t="str">
        <f>IF($A8475&lt;=BA$610,AX7958,"No")</f>
        <v>Yes</v>
      </c>
      <c r="AY8563" s="297"/>
      <c r="AZ8563" s="297"/>
      <c r="BA8563" s="297"/>
      <c r="BC8563" t="str">
        <f>IF($A8475&lt;=BF$610,BC7958,"No")</f>
        <v>Yes</v>
      </c>
      <c r="BD8563"/>
      <c r="BE8563"/>
      <c r="BF8563"/>
      <c r="BH8563" t="str">
        <f>IF($A8475&lt;=BK$610,BH7958,"No")</f>
        <v>Yes</v>
      </c>
      <c r="BI8563"/>
      <c r="BJ8563"/>
      <c r="BK8563"/>
    </row>
    <row r="8564" spans="1:63" s="204" customFormat="1">
      <c r="A8564" s="49" t="s">
        <v>833</v>
      </c>
      <c r="B8564" s="72" t="s">
        <v>820</v>
      </c>
      <c r="C8564" s="77" t="s">
        <v>820</v>
      </c>
      <c r="D8564" s="77" t="s">
        <v>820</v>
      </c>
      <c r="E8564" s="75" t="str">
        <f t="shared" si="3536"/>
        <v>row NA to NA</v>
      </c>
      <c r="F8564" s="48">
        <f t="shared" si="3547"/>
        <v>8564</v>
      </c>
      <c r="G8564" s="46"/>
      <c r="H8564" s="46"/>
      <c r="I8564" s="46"/>
      <c r="J8564" s="179" t="str">
        <f t="shared" si="3548"/>
        <v>Yes</v>
      </c>
      <c r="K8564" s="179">
        <f t="shared" si="3549"/>
        <v>0</v>
      </c>
      <c r="L8564" s="179">
        <f t="shared" si="3550"/>
        <v>0</v>
      </c>
      <c r="M8564" s="179">
        <f t="shared" si="3551"/>
        <v>0</v>
      </c>
      <c r="N8564" s="267">
        <f t="shared" si="3552"/>
        <v>0</v>
      </c>
      <c r="O8564" t="str">
        <f>IF($A8475&lt;=R$610,O7959,"No")</f>
        <v>Yes</v>
      </c>
      <c r="P8564"/>
      <c r="Q8564"/>
      <c r="R8564"/>
      <c r="S8564" s="49"/>
      <c r="T8564" t="str">
        <f>IF($A8475&lt;=W610,T7959,"No")</f>
        <v>Yes</v>
      </c>
      <c r="U8564" s="48"/>
      <c r="V8564" s="48"/>
      <c r="W8564" s="48"/>
      <c r="X8564" s="46"/>
      <c r="Y8564" t="str">
        <f>IF($A8475&lt;=AB$610,Y7959,"No")</f>
        <v>Yes</v>
      </c>
      <c r="Z8564"/>
      <c r="AA8564"/>
      <c r="AB8564"/>
      <c r="AC8564" s="49"/>
      <c r="AD8564" t="str">
        <f>IF($A8475&lt;=AG610,AD7959,"No")</f>
        <v>Yes</v>
      </c>
      <c r="AE8564" s="48"/>
      <c r="AF8564" s="48"/>
      <c r="AG8564" s="48"/>
      <c r="AH8564" s="263">
        <f>IF($A8475&lt;=$R$610,AH7959,"No")</f>
        <v>0</v>
      </c>
      <c r="AI8564" t="str">
        <f>IF($A8475&lt;=AL610,AI7959,"No")</f>
        <v>Yes</v>
      </c>
      <c r="AJ8564" s="48"/>
      <c r="AK8564" s="48"/>
      <c r="AL8564" s="48"/>
      <c r="AM8564" s="263">
        <f>IF($A8475&lt;=$R$610,AM7959,"No")</f>
        <v>0</v>
      </c>
      <c r="AN8564" t="str">
        <f>IF($A8475&lt;=AQ$610,AN7959,"No")</f>
        <v>Yes</v>
      </c>
      <c r="AO8564"/>
      <c r="AP8564"/>
      <c r="AQ8564"/>
      <c r="AS8564" t="str">
        <f>IF($A8475&lt;=AV$610,AS7959,"No")</f>
        <v>Yes</v>
      </c>
      <c r="AT8564"/>
      <c r="AU8564"/>
      <c r="AV8564"/>
      <c r="AX8564" s="297" t="str">
        <f>IF($A8475&lt;=BA$610,AX7959,"No")</f>
        <v>Yes</v>
      </c>
      <c r="AY8564" s="297"/>
      <c r="AZ8564" s="297"/>
      <c r="BA8564" s="297"/>
      <c r="BC8564" t="str">
        <f>IF($A8475&lt;=BF$610,BC7959,"No")</f>
        <v>Yes</v>
      </c>
      <c r="BD8564"/>
      <c r="BE8564"/>
      <c r="BF8564"/>
      <c r="BH8564" t="str">
        <f>IF($A8475&lt;=BK$610,BH7959,"No")</f>
        <v>Yes</v>
      </c>
      <c r="BI8564"/>
      <c r="BJ8564"/>
      <c r="BK8564"/>
    </row>
    <row r="8565" spans="1:63" s="204" customFormat="1">
      <c r="A8565" s="49" t="s">
        <v>834</v>
      </c>
      <c r="B8565" s="72" t="s">
        <v>820</v>
      </c>
      <c r="C8565" s="112" t="s">
        <v>820</v>
      </c>
      <c r="D8565" s="113" t="s">
        <v>820</v>
      </c>
      <c r="E8565" s="75" t="str">
        <f t="shared" si="3536"/>
        <v>row NA to NA</v>
      </c>
      <c r="F8565" s="48">
        <f t="shared" si="3547"/>
        <v>8565</v>
      </c>
      <c r="G8565" s="46"/>
      <c r="H8565" s="46"/>
      <c r="I8565" s="46"/>
      <c r="J8565" s="179" t="str">
        <f t="shared" si="3548"/>
        <v>Yes</v>
      </c>
      <c r="K8565" s="179">
        <f t="shared" si="3549"/>
        <v>0</v>
      </c>
      <c r="L8565" s="179">
        <f t="shared" si="3550"/>
        <v>0</v>
      </c>
      <c r="M8565" s="179">
        <f t="shared" si="3551"/>
        <v>0</v>
      </c>
      <c r="N8565" s="267">
        <f t="shared" si="3552"/>
        <v>0</v>
      </c>
      <c r="O8565" t="str">
        <f>IF($A8475&lt;=R$610,O7960,"No")</f>
        <v>Yes</v>
      </c>
      <c r="P8565"/>
      <c r="Q8565"/>
      <c r="R8565"/>
      <c r="S8565" s="49"/>
      <c r="T8565" t="str">
        <f>IF($A8475&lt;=W610,T7960,"No")</f>
        <v>Yes</v>
      </c>
      <c r="U8565" s="48"/>
      <c r="V8565" s="48"/>
      <c r="W8565" s="48"/>
      <c r="X8565" s="46"/>
      <c r="Y8565" t="str">
        <f>IF($A8475&lt;=AB$610,Y7960,"No")</f>
        <v>Yes</v>
      </c>
      <c r="Z8565"/>
      <c r="AA8565"/>
      <c r="AB8565"/>
      <c r="AC8565" s="49"/>
      <c r="AD8565" t="str">
        <f>IF($A8475&lt;=AG610,AD7960,"No")</f>
        <v>Yes</v>
      </c>
      <c r="AE8565" s="48"/>
      <c r="AF8565" s="48"/>
      <c r="AG8565" s="48"/>
      <c r="AH8565" s="263">
        <f>IF($A8475&lt;=$R$610,AH7960,"No")</f>
        <v>0</v>
      </c>
      <c r="AI8565" t="str">
        <f>IF($A8475&lt;=AL610,AI7960,"No")</f>
        <v>Yes</v>
      </c>
      <c r="AJ8565" s="48"/>
      <c r="AK8565" s="48"/>
      <c r="AL8565" s="48"/>
      <c r="AM8565" s="263">
        <f>IF($A8475&lt;=$R$610,AM7960,"No")</f>
        <v>0</v>
      </c>
      <c r="AN8565" t="str">
        <f>IF($A8475&lt;=AQ$610,AN7960,"No")</f>
        <v>Yes</v>
      </c>
      <c r="AO8565"/>
      <c r="AP8565"/>
      <c r="AQ8565"/>
      <c r="AS8565" t="str">
        <f>IF($A8475&lt;=AV$610,AS7960,"No")</f>
        <v>Yes</v>
      </c>
      <c r="AT8565"/>
      <c r="AU8565"/>
      <c r="AV8565"/>
      <c r="AX8565" s="297" t="str">
        <f>IF($A8475&lt;=BA$610,AX7960,"No")</f>
        <v>Yes</v>
      </c>
      <c r="AY8565" s="297"/>
      <c r="AZ8565" s="297"/>
      <c r="BA8565" s="297"/>
      <c r="BC8565" t="str">
        <f>IF($A8475&lt;=BF$610,BC7960,"No")</f>
        <v>Yes</v>
      </c>
      <c r="BD8565"/>
      <c r="BE8565"/>
      <c r="BF8565"/>
      <c r="BH8565" t="str">
        <f>IF($A8475&lt;=BK$610,BH7960,"No")</f>
        <v>Yes</v>
      </c>
      <c r="BI8565"/>
      <c r="BJ8565"/>
      <c r="BK8565"/>
    </row>
    <row r="8566" spans="1:63" s="204" customFormat="1">
      <c r="A8566" s="89" t="s">
        <v>20</v>
      </c>
      <c r="B8566" s="90">
        <v>91</v>
      </c>
      <c r="C8566" s="91">
        <f>+D8476+1</f>
        <v>73160</v>
      </c>
      <c r="D8566" s="91">
        <f t="shared" ref="D8566" si="3555">+C8566+B8566-1</f>
        <v>73250</v>
      </c>
      <c r="E8566" s="106" t="str">
        <f t="shared" si="3536"/>
        <v>row 73160 to 73250</v>
      </c>
      <c r="F8566" s="48">
        <f t="shared" si="3547"/>
        <v>8566</v>
      </c>
      <c r="G8566" s="89"/>
      <c r="H8566" s="89"/>
      <c r="I8566" s="89"/>
      <c r="J8566" s="179" t="str">
        <f t="shared" si="3548"/>
        <v>Yes</v>
      </c>
      <c r="K8566" s="179">
        <f t="shared" si="3549"/>
        <v>0</v>
      </c>
      <c r="L8566" s="179">
        <f t="shared" si="3550"/>
        <v>0</v>
      </c>
      <c r="M8566" s="179">
        <f t="shared" si="3551"/>
        <v>0</v>
      </c>
      <c r="N8566" s="267">
        <f t="shared" si="3552"/>
        <v>0</v>
      </c>
      <c r="O8566" s="15" t="str">
        <f>IF($A8475&lt;=R$610,O7961,"No")</f>
        <v>Yes</v>
      </c>
      <c r="P8566" s="15"/>
      <c r="Q8566" s="15"/>
      <c r="R8566" s="15"/>
      <c r="S8566" s="49"/>
      <c r="T8566" s="15" t="str">
        <f>IF($A8475&lt;=W610,T7961,"No")</f>
        <v>Yes</v>
      </c>
      <c r="U8566" s="172"/>
      <c r="V8566" s="172"/>
      <c r="W8566" s="172"/>
      <c r="X8566" s="46"/>
      <c r="Y8566" s="15" t="str">
        <f>IF($A8475&lt;=AB$610,Y7961,"No")</f>
        <v>Yes</v>
      </c>
      <c r="Z8566" s="15"/>
      <c r="AA8566" s="15"/>
      <c r="AB8566" s="15"/>
      <c r="AC8566" s="49"/>
      <c r="AD8566" s="15" t="str">
        <f>IF($A8475&lt;=AG610,AD7961,"No")</f>
        <v>Yes</v>
      </c>
      <c r="AE8566" s="172"/>
      <c r="AF8566" s="172"/>
      <c r="AG8566" s="172"/>
      <c r="AH8566" s="263">
        <f>IF($A8475&lt;=$R$610,AH7961,"No")</f>
        <v>0</v>
      </c>
      <c r="AI8566" s="15" t="str">
        <f>IF($A8475&lt;=AL610,AI7961,"No")</f>
        <v>Yes</v>
      </c>
      <c r="AJ8566" s="172"/>
      <c r="AK8566" s="172"/>
      <c r="AL8566" s="172"/>
      <c r="AM8566" s="263">
        <f>IF($A8475&lt;=$R$610,AM7961,"No")</f>
        <v>0</v>
      </c>
      <c r="AN8566" s="15" t="str">
        <f>IF($A8475&lt;=AQ$610,AN7961,"No")</f>
        <v>Yes</v>
      </c>
      <c r="AO8566" s="15"/>
      <c r="AP8566" s="15"/>
      <c r="AQ8566" s="15"/>
      <c r="AS8566" s="15" t="str">
        <f>IF($A8475&lt;=AV$610,AS7961,"No")</f>
        <v>Yes</v>
      </c>
      <c r="AT8566" s="15"/>
      <c r="AU8566" s="15"/>
      <c r="AV8566" s="15"/>
      <c r="AX8566" s="313" t="str">
        <f>IF($A8475&lt;=BA$610,AX7961,"No")</f>
        <v>Yes</v>
      </c>
      <c r="AY8566" s="313"/>
      <c r="AZ8566" s="313"/>
      <c r="BA8566" s="313"/>
      <c r="BC8566" s="15" t="str">
        <f>IF($A8475&lt;=BF$610,BC7961,"No")</f>
        <v>Yes</v>
      </c>
      <c r="BD8566" s="15"/>
      <c r="BE8566" s="15"/>
      <c r="BF8566" s="15"/>
      <c r="BH8566" s="15" t="str">
        <f>IF($A8475&lt;=BK$610,BH7961,"No")</f>
        <v>Yes</v>
      </c>
      <c r="BI8566" s="15"/>
      <c r="BJ8566" s="15"/>
      <c r="BK8566" s="15"/>
    </row>
    <row r="8567" spans="1:63" s="204" customFormat="1">
      <c r="A8567" s="58" t="s">
        <v>835</v>
      </c>
      <c r="B8567" s="72" t="s">
        <v>820</v>
      </c>
      <c r="C8567" s="77" t="s">
        <v>820</v>
      </c>
      <c r="D8567" s="77" t="s">
        <v>820</v>
      </c>
      <c r="E8567" s="75" t="s">
        <v>925</v>
      </c>
      <c r="F8567" s="48">
        <f t="shared" si="3547"/>
        <v>8567</v>
      </c>
      <c r="G8567" s="46"/>
      <c r="H8567" s="46"/>
      <c r="I8567" s="46"/>
      <c r="J8567" s="179" t="str">
        <f t="shared" si="3548"/>
        <v>No</v>
      </c>
      <c r="K8567" s="179">
        <f t="shared" si="3549"/>
        <v>0</v>
      </c>
      <c r="L8567" s="179">
        <f t="shared" si="3550"/>
        <v>0</v>
      </c>
      <c r="M8567" s="179">
        <f t="shared" si="3551"/>
        <v>0</v>
      </c>
      <c r="N8567" s="267">
        <f t="shared" si="3552"/>
        <v>0</v>
      </c>
      <c r="O8567" t="str">
        <f>IF($A8475&lt;=R$610,O7962,"No")</f>
        <v>No</v>
      </c>
      <c r="P8567"/>
      <c r="Q8567"/>
      <c r="R8567"/>
      <c r="S8567" s="49"/>
      <c r="T8567" t="str">
        <f>IF($A8475&lt;=W610,T7962,"No")</f>
        <v>No</v>
      </c>
      <c r="U8567" s="48"/>
      <c r="V8567" s="48"/>
      <c r="W8567" s="48"/>
      <c r="X8567" s="46"/>
      <c r="Y8567" t="str">
        <f>IF($A8475&lt;=AB$610,Y7962,"No")</f>
        <v>No</v>
      </c>
      <c r="Z8567"/>
      <c r="AA8567"/>
      <c r="AB8567"/>
      <c r="AC8567" s="49"/>
      <c r="AD8567" t="str">
        <f>IF($A8475&lt;=AG610,AD7962,"No")</f>
        <v>No</v>
      </c>
      <c r="AE8567" s="48"/>
      <c r="AF8567" s="48"/>
      <c r="AG8567" s="48"/>
      <c r="AH8567" s="263">
        <f>IF($A8475&lt;=$R$610,AH7962,"No")</f>
        <v>0</v>
      </c>
      <c r="AI8567" t="str">
        <f>IF($A8475&lt;=AL610,AI7962,"No")</f>
        <v>No</v>
      </c>
      <c r="AJ8567" s="48"/>
      <c r="AK8567" s="48"/>
      <c r="AL8567" s="48"/>
      <c r="AM8567" s="263">
        <f>IF($A8475&lt;=$R$610,AM7962,"No")</f>
        <v>0</v>
      </c>
      <c r="AN8567" t="str">
        <f>IF($A8475&lt;=AQ$610,AN7962,"No")</f>
        <v>No</v>
      </c>
      <c r="AO8567"/>
      <c r="AP8567"/>
      <c r="AQ8567"/>
      <c r="AS8567" t="str">
        <f>IF($A8475&lt;=AV$610,AS7962,"No")</f>
        <v>No</v>
      </c>
      <c r="AT8567"/>
      <c r="AU8567"/>
      <c r="AV8567"/>
      <c r="AX8567" s="297" t="str">
        <f>IF($A8475&lt;=BA$610,AX7962,"No")</f>
        <v>No</v>
      </c>
      <c r="AY8567" s="297"/>
      <c r="AZ8567" s="297"/>
      <c r="BA8567" s="297"/>
      <c r="BC8567" t="str">
        <f>IF($A8475&lt;=BF$610,BC7962,"No")</f>
        <v>No</v>
      </c>
      <c r="BD8567"/>
      <c r="BE8567"/>
      <c r="BF8567"/>
      <c r="BH8567" t="str">
        <f>IF($A8475&lt;=BK$610,BH7962,"No")</f>
        <v>No</v>
      </c>
      <c r="BI8567"/>
      <c r="BJ8567"/>
      <c r="BK8567"/>
    </row>
    <row r="8568" spans="1:63" s="204" customFormat="1">
      <c r="A8568" s="84" t="s">
        <v>21</v>
      </c>
      <c r="B8568" s="72">
        <v>13</v>
      </c>
      <c r="C8568" s="110">
        <f>+D8562+1</f>
        <v>73160</v>
      </c>
      <c r="D8568" s="74">
        <f t="shared" ref="D8568" si="3556">+C8568+B8568-1</f>
        <v>73172</v>
      </c>
      <c r="E8568" s="75" t="str">
        <f t="shared" ref="E8568" si="3557">"row "&amp;C8568&amp;" to "&amp;D8568</f>
        <v>row 73160 to 73172</v>
      </c>
      <c r="F8568" s="48">
        <f t="shared" si="3547"/>
        <v>8568</v>
      </c>
      <c r="G8568" s="46"/>
      <c r="H8568" s="46"/>
      <c r="I8568" s="46"/>
      <c r="J8568" s="179" t="str">
        <f t="shared" si="3548"/>
        <v>Yes</v>
      </c>
      <c r="K8568" s="179">
        <f t="shared" si="3549"/>
        <v>0</v>
      </c>
      <c r="L8568" s="179">
        <f t="shared" si="3550"/>
        <v>0</v>
      </c>
      <c r="M8568" s="179">
        <f t="shared" si="3551"/>
        <v>0</v>
      </c>
      <c r="N8568" s="267">
        <f t="shared" si="3552"/>
        <v>0</v>
      </c>
      <c r="O8568" t="str">
        <f>IF($A8475&lt;=R$610,O7963,"No")</f>
        <v>Yes</v>
      </c>
      <c r="P8568"/>
      <c r="Q8568"/>
      <c r="R8568"/>
      <c r="S8568" s="49"/>
      <c r="T8568" t="str">
        <f>IF($A8475&lt;=W610,T7963,"No")</f>
        <v>Yes</v>
      </c>
      <c r="U8568" s="48"/>
      <c r="V8568" s="48"/>
      <c r="W8568" s="48"/>
      <c r="X8568" s="46"/>
      <c r="Y8568" t="str">
        <f>IF($A8475&lt;=AB$610,Y7963,"No")</f>
        <v>Yes</v>
      </c>
      <c r="Z8568"/>
      <c r="AA8568"/>
      <c r="AB8568"/>
      <c r="AC8568" s="49"/>
      <c r="AD8568" t="str">
        <f>IF($A8475&lt;=AG610,AD7963,"No")</f>
        <v>Yes</v>
      </c>
      <c r="AE8568" s="48"/>
      <c r="AF8568" s="48"/>
      <c r="AG8568" s="48"/>
      <c r="AH8568" s="263">
        <f>IF($A8475&lt;=$R$610,AH7963,"No")</f>
        <v>0</v>
      </c>
      <c r="AI8568" t="str">
        <f>IF($A8475&lt;=AL610,AI7963,"No")</f>
        <v>Yes</v>
      </c>
      <c r="AJ8568" s="48"/>
      <c r="AK8568" s="48"/>
      <c r="AL8568" s="48"/>
      <c r="AM8568" s="263">
        <f>IF($A8475&lt;=$R$610,AM7963,"No")</f>
        <v>0</v>
      </c>
      <c r="AN8568" t="str">
        <f>IF($A8475&lt;=AQ$610,AN7963,"No")</f>
        <v>Yes</v>
      </c>
      <c r="AO8568"/>
      <c r="AP8568"/>
      <c r="AQ8568"/>
      <c r="AS8568" t="str">
        <f>IF($A8475&lt;=AV$610,AS7963,"No")</f>
        <v>Yes</v>
      </c>
      <c r="AT8568"/>
      <c r="AU8568"/>
      <c r="AV8568"/>
      <c r="AX8568" s="297" t="str">
        <f>IF($A8475&lt;=BA$610,AX7963,"No")</f>
        <v>Yes</v>
      </c>
      <c r="AY8568" s="297"/>
      <c r="AZ8568" s="297"/>
      <c r="BA8568" s="297"/>
      <c r="BC8568" t="str">
        <f>IF($A8475&lt;=BF$610,BC7963,"No")</f>
        <v>Yes</v>
      </c>
      <c r="BD8568"/>
      <c r="BE8568"/>
      <c r="BF8568"/>
      <c r="BH8568" t="str">
        <f>IF($A8475&lt;=BK$610,BH7963,"No")</f>
        <v>Yes</v>
      </c>
      <c r="BI8568"/>
      <c r="BJ8568"/>
      <c r="BK8568"/>
    </row>
    <row r="8569" spans="1:63" s="204" customFormat="1">
      <c r="A8569" s="58" t="s">
        <v>554</v>
      </c>
      <c r="B8569" s="72" t="s">
        <v>820</v>
      </c>
      <c r="C8569" s="77" t="s">
        <v>820</v>
      </c>
      <c r="D8569" s="77" t="s">
        <v>820</v>
      </c>
      <c r="E8569" s="75" t="s">
        <v>925</v>
      </c>
      <c r="F8569" s="48">
        <f t="shared" si="3547"/>
        <v>8569</v>
      </c>
      <c r="G8569" s="46"/>
      <c r="H8569" s="46"/>
      <c r="I8569" s="46"/>
      <c r="J8569" s="179" t="str">
        <f t="shared" si="3548"/>
        <v>Yes</v>
      </c>
      <c r="K8569" s="179">
        <f t="shared" si="3549"/>
        <v>0</v>
      </c>
      <c r="L8569" s="179">
        <f t="shared" si="3550"/>
        <v>0</v>
      </c>
      <c r="M8569" s="179">
        <f t="shared" si="3551"/>
        <v>0</v>
      </c>
      <c r="N8569" s="267">
        <f t="shared" si="3552"/>
        <v>0</v>
      </c>
      <c r="O8569" t="str">
        <f>IF($A8475&lt;=R$610,O7964,"No")</f>
        <v>Yes</v>
      </c>
      <c r="P8569"/>
      <c r="Q8569"/>
      <c r="R8569"/>
      <c r="S8569" s="49"/>
      <c r="T8569" t="str">
        <f>IF($A8475&lt;=W610,T7964,"No")</f>
        <v>Yes</v>
      </c>
      <c r="U8569" s="48"/>
      <c r="V8569" s="48"/>
      <c r="W8569" s="48"/>
      <c r="X8569" s="46"/>
      <c r="Y8569" t="str">
        <f>IF($A8475&lt;=AB$610,Y7964,"No")</f>
        <v>Yes</v>
      </c>
      <c r="Z8569"/>
      <c r="AA8569"/>
      <c r="AB8569"/>
      <c r="AC8569" s="49"/>
      <c r="AD8569" t="str">
        <f>IF($A8475&lt;=AG610,AD7964,"No")</f>
        <v>Yes</v>
      </c>
      <c r="AE8569" s="48"/>
      <c r="AF8569" s="48"/>
      <c r="AG8569" s="48"/>
      <c r="AH8569" s="263">
        <f>IF($A8475&lt;=$R$610,AH7964,"No")</f>
        <v>0</v>
      </c>
      <c r="AI8569" t="str">
        <f>IF($A8475&lt;=AL610,AI7964,"No")</f>
        <v>Yes</v>
      </c>
      <c r="AJ8569" s="48"/>
      <c r="AK8569" s="48"/>
      <c r="AL8569" s="48"/>
      <c r="AM8569" s="263">
        <f>IF($A8475&lt;=$R$610,AM7964,"No")</f>
        <v>0</v>
      </c>
      <c r="AN8569" t="str">
        <f>IF($A8475&lt;=AQ$610,AN7964,"No")</f>
        <v>Yes</v>
      </c>
      <c r="AO8569"/>
      <c r="AP8569"/>
      <c r="AQ8569"/>
      <c r="AS8569" t="str">
        <f>IF($A8475&lt;=AV$610,AS7964,"No")</f>
        <v>Yes</v>
      </c>
      <c r="AT8569"/>
      <c r="AU8569"/>
      <c r="AV8569"/>
      <c r="AX8569" s="297" t="str">
        <f>IF($A8475&lt;=BA$610,AX7964,"No")</f>
        <v>Yes</v>
      </c>
      <c r="AY8569" s="297"/>
      <c r="AZ8569" s="297"/>
      <c r="BA8569" s="297"/>
      <c r="BC8569" t="str">
        <f>IF($A8475&lt;=BF$610,BC7964,"No")</f>
        <v>Yes</v>
      </c>
      <c r="BD8569"/>
      <c r="BE8569"/>
      <c r="BF8569"/>
      <c r="BH8569" t="str">
        <f>IF($A8475&lt;=BK$610,BH7964,"No")</f>
        <v>Yes</v>
      </c>
      <c r="BI8569"/>
      <c r="BJ8569"/>
      <c r="BK8569"/>
    </row>
    <row r="8570" spans="1:63" s="204" customFormat="1">
      <c r="A8570" s="58" t="s">
        <v>555</v>
      </c>
      <c r="B8570" s="72" t="s">
        <v>820</v>
      </c>
      <c r="C8570" s="77" t="s">
        <v>820</v>
      </c>
      <c r="D8570" s="77" t="s">
        <v>820</v>
      </c>
      <c r="E8570" s="75" t="s">
        <v>925</v>
      </c>
      <c r="F8570" s="48">
        <f t="shared" si="3547"/>
        <v>8570</v>
      </c>
      <c r="G8570" s="46"/>
      <c r="H8570" s="46"/>
      <c r="I8570" s="46"/>
      <c r="J8570" s="179" t="str">
        <f t="shared" si="3548"/>
        <v>Yes</v>
      </c>
      <c r="K8570" s="179">
        <f t="shared" si="3549"/>
        <v>0</v>
      </c>
      <c r="L8570" s="179">
        <f t="shared" si="3550"/>
        <v>0</v>
      </c>
      <c r="M8570" s="179">
        <f t="shared" si="3551"/>
        <v>0</v>
      </c>
      <c r="N8570" s="267">
        <f t="shared" si="3552"/>
        <v>0</v>
      </c>
      <c r="O8570" t="str">
        <f>IF($A8475&lt;=R$610,O7965,"No")</f>
        <v>Yes</v>
      </c>
      <c r="P8570"/>
      <c r="Q8570"/>
      <c r="R8570"/>
      <c r="S8570" s="49"/>
      <c r="T8570" t="str">
        <f>IF($A8475&lt;=W610,T7965,"No")</f>
        <v>Yes</v>
      </c>
      <c r="U8570" s="48"/>
      <c r="V8570" s="48"/>
      <c r="W8570" s="48"/>
      <c r="X8570" s="46"/>
      <c r="Y8570" t="str">
        <f>IF($A8475&lt;=AB$610,Y7965,"No")</f>
        <v>Yes</v>
      </c>
      <c r="Z8570"/>
      <c r="AA8570"/>
      <c r="AB8570"/>
      <c r="AC8570" s="49"/>
      <c r="AD8570" t="str">
        <f>IF($A8475&lt;=AG610,AD7965,"No")</f>
        <v>Yes</v>
      </c>
      <c r="AE8570" s="48"/>
      <c r="AF8570" s="48"/>
      <c r="AG8570" s="48"/>
      <c r="AH8570" s="263">
        <f>IF($A8475&lt;=$R$610,AH7965,"No")</f>
        <v>0</v>
      </c>
      <c r="AI8570" t="str">
        <f>IF($A8475&lt;=AL610,AI7965,"No")</f>
        <v>Yes</v>
      </c>
      <c r="AJ8570" s="48"/>
      <c r="AK8570" s="48"/>
      <c r="AL8570" s="48"/>
      <c r="AM8570" s="263">
        <f>IF($A8475&lt;=$R$610,AM7965,"No")</f>
        <v>0</v>
      </c>
      <c r="AN8570" t="str">
        <f>IF($A8475&lt;=AQ$610,AN7965,"No")</f>
        <v>Yes</v>
      </c>
      <c r="AO8570"/>
      <c r="AP8570"/>
      <c r="AQ8570"/>
      <c r="AS8570" t="str">
        <f>IF($A8475&lt;=AV$610,AS7965,"No")</f>
        <v>Yes</v>
      </c>
      <c r="AT8570"/>
      <c r="AU8570"/>
      <c r="AV8570"/>
      <c r="AX8570" s="297" t="str">
        <f>IF($A8475&lt;=BA$610,AX7965,"No")</f>
        <v>Yes</v>
      </c>
      <c r="AY8570" s="297"/>
      <c r="AZ8570" s="297"/>
      <c r="BA8570" s="297"/>
      <c r="BC8570" t="str">
        <f>IF($A8475&lt;=BF$610,BC7965,"No")</f>
        <v>Yes</v>
      </c>
      <c r="BD8570"/>
      <c r="BE8570"/>
      <c r="BF8570"/>
      <c r="BH8570" t="str">
        <f>IF($A8475&lt;=BK$610,BH7965,"No")</f>
        <v>Yes</v>
      </c>
      <c r="BI8570"/>
      <c r="BJ8570"/>
      <c r="BK8570"/>
    </row>
    <row r="8571" spans="1:63" s="204" customFormat="1">
      <c r="A8571" s="58" t="s">
        <v>556</v>
      </c>
      <c r="B8571" s="72" t="s">
        <v>820</v>
      </c>
      <c r="C8571" s="77" t="s">
        <v>820</v>
      </c>
      <c r="D8571" s="77" t="s">
        <v>820</v>
      </c>
      <c r="E8571" s="75" t="s">
        <v>925</v>
      </c>
      <c r="F8571" s="48">
        <f t="shared" si="3547"/>
        <v>8571</v>
      </c>
      <c r="G8571" s="46"/>
      <c r="H8571" s="46"/>
      <c r="I8571" s="46"/>
      <c r="J8571" s="179" t="str">
        <f t="shared" si="3548"/>
        <v>Yes</v>
      </c>
      <c r="K8571" s="179">
        <f t="shared" si="3549"/>
        <v>0</v>
      </c>
      <c r="L8571" s="179">
        <f t="shared" si="3550"/>
        <v>0</v>
      </c>
      <c r="M8571" s="179">
        <f t="shared" si="3551"/>
        <v>0</v>
      </c>
      <c r="N8571" s="267">
        <f t="shared" si="3552"/>
        <v>0</v>
      </c>
      <c r="O8571" t="str">
        <f>IF($A8475&lt;=R$610,O7966,"No")</f>
        <v>Yes</v>
      </c>
      <c r="P8571"/>
      <c r="Q8571"/>
      <c r="R8571"/>
      <c r="S8571" s="49"/>
      <c r="T8571" t="str">
        <f>IF($A8475&lt;=W610,T7966,"No")</f>
        <v>Yes</v>
      </c>
      <c r="U8571" s="48"/>
      <c r="V8571" s="48"/>
      <c r="W8571" s="48"/>
      <c r="X8571" s="46"/>
      <c r="Y8571" t="str">
        <f>IF($A8475&lt;=AB$610,Y7966,"No")</f>
        <v>Yes</v>
      </c>
      <c r="Z8571"/>
      <c r="AA8571"/>
      <c r="AB8571"/>
      <c r="AC8571" s="49"/>
      <c r="AD8571" t="str">
        <f>IF($A8475&lt;=AG610,AD7966,"No")</f>
        <v>Yes</v>
      </c>
      <c r="AE8571" s="48"/>
      <c r="AF8571" s="48"/>
      <c r="AG8571" s="48"/>
      <c r="AH8571" s="263">
        <f>IF($A8475&lt;=$R$610,AH7966,"No")</f>
        <v>0</v>
      </c>
      <c r="AI8571" t="str">
        <f>IF($A8475&lt;=AL610,AI7966,"No")</f>
        <v>Yes</v>
      </c>
      <c r="AJ8571" s="48"/>
      <c r="AK8571" s="48"/>
      <c r="AL8571" s="48"/>
      <c r="AM8571" s="263">
        <f>IF($A8475&lt;=$R$610,AM7966,"No")</f>
        <v>0</v>
      </c>
      <c r="AN8571" t="str">
        <f>IF($A8475&lt;=AQ$610,AN7966,"No")</f>
        <v>Yes</v>
      </c>
      <c r="AO8571"/>
      <c r="AP8571"/>
      <c r="AQ8571"/>
      <c r="AS8571" t="str">
        <f>IF($A8475&lt;=AV$610,AS7966,"No")</f>
        <v>Yes</v>
      </c>
      <c r="AT8571"/>
      <c r="AU8571"/>
      <c r="AV8571"/>
      <c r="AX8571" s="297" t="str">
        <f>IF($A8475&lt;=BA$610,AX7966,"No")</f>
        <v>Yes</v>
      </c>
      <c r="AY8571" s="297"/>
      <c r="AZ8571" s="297"/>
      <c r="BA8571" s="297"/>
      <c r="BC8571" t="str">
        <f>IF($A8475&lt;=BF$610,BC7966,"No")</f>
        <v>Yes</v>
      </c>
      <c r="BD8571"/>
      <c r="BE8571"/>
      <c r="BF8571"/>
      <c r="BH8571" t="str">
        <f>IF($A8475&lt;=BK$610,BH7966,"No")</f>
        <v>Yes</v>
      </c>
      <c r="BI8571"/>
      <c r="BJ8571"/>
      <c r="BK8571"/>
    </row>
    <row r="8572" spans="1:63" s="204" customFormat="1">
      <c r="A8572" s="58" t="s">
        <v>557</v>
      </c>
      <c r="B8572" s="72" t="s">
        <v>820</v>
      </c>
      <c r="C8572" s="77" t="s">
        <v>820</v>
      </c>
      <c r="D8572" s="77" t="s">
        <v>820</v>
      </c>
      <c r="E8572" s="75" t="s">
        <v>925</v>
      </c>
      <c r="F8572" s="48">
        <f t="shared" si="3547"/>
        <v>8572</v>
      </c>
      <c r="G8572" s="46"/>
      <c r="H8572" s="46"/>
      <c r="I8572" s="46"/>
      <c r="J8572" s="179" t="str">
        <f t="shared" ref="J8572:J8603" si="3558">INDEX($A:$BW,ROW(),MATCH($J$2,$O$2:$BW$2,0)+14)</f>
        <v>Yes</v>
      </c>
      <c r="K8572" s="179">
        <f t="shared" ref="K8572:K8603" si="3559">INDEX($A:$BW,ROW(),MATCH($J$2,$O$2:$BW$2,0)+15)</f>
        <v>0</v>
      </c>
      <c r="L8572" s="179">
        <f t="shared" ref="L8572:L8603" si="3560">INDEX($A:$BW,ROW(),MATCH($J$2,$O$2:$BW$2,0)+16)</f>
        <v>0</v>
      </c>
      <c r="M8572" s="179">
        <f t="shared" ref="M8572:M8603" si="3561">INDEX($A:$BW,ROW(),MATCH($J$2,$O$2:$BW$2,0)+17)</f>
        <v>0</v>
      </c>
      <c r="N8572" s="267">
        <f t="shared" ref="N8572:N8603" si="3562">INDEX($A:$BW,ROW(),MATCH($J$2,$O$2:$BW$2,0)+18)</f>
        <v>0</v>
      </c>
      <c r="O8572" t="str">
        <f>IF($A8475&lt;=R$610,O7967,"No")</f>
        <v>Yes</v>
      </c>
      <c r="P8572"/>
      <c r="Q8572"/>
      <c r="R8572"/>
      <c r="S8572" s="49"/>
      <c r="T8572" t="str">
        <f>IF($A8475&lt;=W610,T7967,"No")</f>
        <v>Yes</v>
      </c>
      <c r="U8572" s="48"/>
      <c r="V8572" s="48"/>
      <c r="W8572" s="48"/>
      <c r="X8572" s="46"/>
      <c r="Y8572" t="str">
        <f>IF($A8475&lt;=AB$610,Y7967,"No")</f>
        <v>Yes</v>
      </c>
      <c r="Z8572"/>
      <c r="AA8572"/>
      <c r="AB8572"/>
      <c r="AC8572" s="49"/>
      <c r="AD8572" t="str">
        <f>IF($A8475&lt;=AG610,AD7967,"No")</f>
        <v>Yes</v>
      </c>
      <c r="AE8572" s="48"/>
      <c r="AF8572" s="48"/>
      <c r="AG8572" s="48"/>
      <c r="AH8572" s="263">
        <f>IF($A8475&lt;=$R$610,AH7967,"No")</f>
        <v>0</v>
      </c>
      <c r="AI8572" t="str">
        <f>IF($A8475&lt;=AL610,AI7967,"No")</f>
        <v>Yes</v>
      </c>
      <c r="AJ8572" s="48"/>
      <c r="AK8572" s="48"/>
      <c r="AL8572" s="48"/>
      <c r="AM8572" s="263">
        <f>IF($A8475&lt;=$R$610,AM7967,"No")</f>
        <v>0</v>
      </c>
      <c r="AN8572" t="str">
        <f>IF($A8475&lt;=AQ$610,AN7967,"No")</f>
        <v>Yes</v>
      </c>
      <c r="AO8572"/>
      <c r="AP8572"/>
      <c r="AQ8572"/>
      <c r="AS8572" t="str">
        <f>IF($A8475&lt;=AV$610,AS7967,"No")</f>
        <v>Yes</v>
      </c>
      <c r="AT8572"/>
      <c r="AU8572"/>
      <c r="AV8572"/>
      <c r="AX8572" s="297" t="str">
        <f>IF($A8475&lt;=BA$610,AX7967,"No")</f>
        <v>Yes</v>
      </c>
      <c r="AY8572" s="297"/>
      <c r="AZ8572" s="297"/>
      <c r="BA8572" s="297"/>
      <c r="BC8572" t="str">
        <f>IF($A8475&lt;=BF$610,BC7967,"No")</f>
        <v>Yes</v>
      </c>
      <c r="BD8572"/>
      <c r="BE8572"/>
      <c r="BF8572"/>
      <c r="BH8572" t="str">
        <f>IF($A8475&lt;=BK$610,BH7967,"No")</f>
        <v>Yes</v>
      </c>
      <c r="BI8572"/>
      <c r="BJ8572"/>
      <c r="BK8572"/>
    </row>
    <row r="8573" spans="1:63" s="204" customFormat="1">
      <c r="A8573" s="58" t="s">
        <v>558</v>
      </c>
      <c r="B8573" s="72" t="s">
        <v>820</v>
      </c>
      <c r="C8573" s="77" t="s">
        <v>820</v>
      </c>
      <c r="D8573" s="77" t="s">
        <v>820</v>
      </c>
      <c r="E8573" s="75" t="s">
        <v>925</v>
      </c>
      <c r="F8573" s="48">
        <f t="shared" si="3547"/>
        <v>8573</v>
      </c>
      <c r="G8573" s="46"/>
      <c r="H8573" s="46"/>
      <c r="I8573" s="46"/>
      <c r="J8573" s="179" t="str">
        <f t="shared" si="3558"/>
        <v>Yes</v>
      </c>
      <c r="K8573" s="179">
        <f t="shared" si="3559"/>
        <v>0</v>
      </c>
      <c r="L8573" s="179">
        <f t="shared" si="3560"/>
        <v>0</v>
      </c>
      <c r="M8573" s="179">
        <f t="shared" si="3561"/>
        <v>0</v>
      </c>
      <c r="N8573" s="267">
        <f t="shared" si="3562"/>
        <v>0</v>
      </c>
      <c r="O8573" t="str">
        <f>IF($A8475&lt;=R$610,O7968,"No")</f>
        <v>Yes</v>
      </c>
      <c r="P8573"/>
      <c r="Q8573"/>
      <c r="R8573"/>
      <c r="S8573" s="49"/>
      <c r="T8573" t="str">
        <f>IF($A8475&lt;=W610,T7968,"No")</f>
        <v>Yes</v>
      </c>
      <c r="U8573" s="48"/>
      <c r="V8573" s="48"/>
      <c r="W8573" s="48"/>
      <c r="X8573" s="46"/>
      <c r="Y8573" t="str">
        <f>IF($A8475&lt;=AB$610,Y7968,"No")</f>
        <v>Yes</v>
      </c>
      <c r="Z8573"/>
      <c r="AA8573"/>
      <c r="AB8573"/>
      <c r="AC8573" s="49"/>
      <c r="AD8573" t="str">
        <f>IF($A8475&lt;=AG610,AD7968,"No")</f>
        <v>Yes</v>
      </c>
      <c r="AE8573" s="48"/>
      <c r="AF8573" s="48"/>
      <c r="AG8573" s="48"/>
      <c r="AH8573" s="263">
        <f>IF($A8475&lt;=$R$610,AH7968,"No")</f>
        <v>0</v>
      </c>
      <c r="AI8573" t="str">
        <f>IF($A8475&lt;=AL610,AI7968,"No")</f>
        <v>Yes</v>
      </c>
      <c r="AJ8573" s="48"/>
      <c r="AK8573" s="48"/>
      <c r="AL8573" s="48"/>
      <c r="AM8573" s="263">
        <f>IF($A8475&lt;=$R$610,AM7968,"No")</f>
        <v>0</v>
      </c>
      <c r="AN8573" t="str">
        <f>IF($A8475&lt;=AQ$610,AN7968,"No")</f>
        <v>Yes</v>
      </c>
      <c r="AO8573"/>
      <c r="AP8573"/>
      <c r="AQ8573"/>
      <c r="AS8573" t="str">
        <f>IF($A8475&lt;=AV$610,AS7968,"No")</f>
        <v>Yes</v>
      </c>
      <c r="AT8573"/>
      <c r="AU8573"/>
      <c r="AV8573"/>
      <c r="AX8573" s="297" t="str">
        <f>IF($A8475&lt;=BA$610,AX7968,"No")</f>
        <v>Yes</v>
      </c>
      <c r="AY8573" s="297"/>
      <c r="AZ8573" s="297"/>
      <c r="BA8573" s="297"/>
      <c r="BC8573" t="str">
        <f>IF($A8475&lt;=BF$610,BC7968,"No")</f>
        <v>Yes</v>
      </c>
      <c r="BD8573"/>
      <c r="BE8573"/>
      <c r="BF8573"/>
      <c r="BH8573" t="str">
        <f>IF($A8475&lt;=BK$610,BH7968,"No")</f>
        <v>Yes</v>
      </c>
      <c r="BI8573"/>
      <c r="BJ8573"/>
      <c r="BK8573"/>
    </row>
    <row r="8574" spans="1:63" s="204" customFormat="1">
      <c r="A8574" s="58" t="s">
        <v>559</v>
      </c>
      <c r="B8574" s="72" t="s">
        <v>820</v>
      </c>
      <c r="C8574" s="77" t="s">
        <v>820</v>
      </c>
      <c r="D8574" s="77" t="s">
        <v>820</v>
      </c>
      <c r="E8574" s="75" t="s">
        <v>925</v>
      </c>
      <c r="F8574" s="48">
        <f t="shared" si="3547"/>
        <v>8574</v>
      </c>
      <c r="G8574" s="46"/>
      <c r="H8574" s="46"/>
      <c r="I8574" s="46"/>
      <c r="J8574" s="179" t="str">
        <f t="shared" si="3558"/>
        <v>Yes</v>
      </c>
      <c r="K8574" s="179">
        <f t="shared" si="3559"/>
        <v>0</v>
      </c>
      <c r="L8574" s="179">
        <f t="shared" si="3560"/>
        <v>0</v>
      </c>
      <c r="M8574" s="179">
        <f t="shared" si="3561"/>
        <v>0</v>
      </c>
      <c r="N8574" s="267">
        <f t="shared" si="3562"/>
        <v>0</v>
      </c>
      <c r="O8574" t="str">
        <f>IF($A8475&lt;=R$610,O7969,"No")</f>
        <v>Yes</v>
      </c>
      <c r="P8574"/>
      <c r="Q8574"/>
      <c r="R8574"/>
      <c r="S8574" s="49"/>
      <c r="T8574" t="str">
        <f>IF($A8475&lt;=W610,T7969,"No")</f>
        <v>Yes</v>
      </c>
      <c r="U8574" s="48"/>
      <c r="V8574" s="48"/>
      <c r="W8574" s="48"/>
      <c r="X8574" s="46"/>
      <c r="Y8574" t="str">
        <f>IF($A8475&lt;=AB$610,Y7969,"No")</f>
        <v>Yes</v>
      </c>
      <c r="Z8574"/>
      <c r="AA8574"/>
      <c r="AB8574"/>
      <c r="AC8574" s="49"/>
      <c r="AD8574" t="str">
        <f>IF($A8475&lt;=AG610,AD7969,"No")</f>
        <v>Yes</v>
      </c>
      <c r="AE8574" s="48"/>
      <c r="AF8574" s="48"/>
      <c r="AG8574" s="48"/>
      <c r="AH8574" s="263">
        <f>IF($A8475&lt;=$R$610,AH7969,"No")</f>
        <v>0</v>
      </c>
      <c r="AI8574" t="str">
        <f>IF($A8475&lt;=AL610,AI7969,"No")</f>
        <v>Yes</v>
      </c>
      <c r="AJ8574" s="48"/>
      <c r="AK8574" s="48"/>
      <c r="AL8574" s="48"/>
      <c r="AM8574" s="263">
        <f>IF($A8475&lt;=$R$610,AM7969,"No")</f>
        <v>0</v>
      </c>
      <c r="AN8574" t="str">
        <f>IF($A8475&lt;=AQ$610,AN7969,"No")</f>
        <v>Yes</v>
      </c>
      <c r="AO8574"/>
      <c r="AP8574"/>
      <c r="AQ8574"/>
      <c r="AS8574" t="str">
        <f>IF($A8475&lt;=AV$610,AS7969,"No")</f>
        <v>Yes</v>
      </c>
      <c r="AT8574"/>
      <c r="AU8574"/>
      <c r="AV8574"/>
      <c r="AX8574" s="297" t="str">
        <f>IF($A8475&lt;=BA$610,AX7969,"No")</f>
        <v>Yes</v>
      </c>
      <c r="AY8574" s="297"/>
      <c r="AZ8574" s="297"/>
      <c r="BA8574" s="297"/>
      <c r="BC8574" t="str">
        <f>IF($A8475&lt;=BF$610,BC7969,"No")</f>
        <v>Yes</v>
      </c>
      <c r="BD8574"/>
      <c r="BE8574"/>
      <c r="BF8574"/>
      <c r="BH8574" t="str">
        <f>IF($A8475&lt;=BK$610,BH7969,"No")</f>
        <v>Yes</v>
      </c>
      <c r="BI8574"/>
      <c r="BJ8574"/>
      <c r="BK8574"/>
    </row>
    <row r="8575" spans="1:63" s="204" customFormat="1">
      <c r="A8575" s="58" t="s">
        <v>560</v>
      </c>
      <c r="B8575" s="72" t="s">
        <v>820</v>
      </c>
      <c r="C8575" s="77" t="s">
        <v>820</v>
      </c>
      <c r="D8575" s="77" t="s">
        <v>820</v>
      </c>
      <c r="E8575" s="75" t="s">
        <v>925</v>
      </c>
      <c r="F8575" s="48">
        <f t="shared" si="3547"/>
        <v>8575</v>
      </c>
      <c r="G8575" s="46"/>
      <c r="H8575" s="46"/>
      <c r="I8575" s="46"/>
      <c r="J8575" s="179" t="str">
        <f t="shared" si="3558"/>
        <v>Yes</v>
      </c>
      <c r="K8575" s="179">
        <f t="shared" si="3559"/>
        <v>0</v>
      </c>
      <c r="L8575" s="179">
        <f t="shared" si="3560"/>
        <v>0</v>
      </c>
      <c r="M8575" s="179">
        <f t="shared" si="3561"/>
        <v>0</v>
      </c>
      <c r="N8575" s="267">
        <f t="shared" si="3562"/>
        <v>0</v>
      </c>
      <c r="O8575" t="str">
        <f>IF($A8475&lt;=R$610,O7970,"No")</f>
        <v>Yes</v>
      </c>
      <c r="P8575"/>
      <c r="Q8575"/>
      <c r="R8575"/>
      <c r="S8575" s="49"/>
      <c r="T8575" t="str">
        <f>IF($A8475&lt;=W610,T7970,"No")</f>
        <v>Yes</v>
      </c>
      <c r="U8575" s="48"/>
      <c r="V8575" s="48"/>
      <c r="W8575" s="48"/>
      <c r="X8575" s="46"/>
      <c r="Y8575" t="str">
        <f>IF($A8475&lt;=AB$610,Y7970,"No")</f>
        <v>Yes</v>
      </c>
      <c r="Z8575"/>
      <c r="AA8575"/>
      <c r="AB8575"/>
      <c r="AC8575" s="49"/>
      <c r="AD8575" t="str">
        <f>IF($A8475&lt;=AG610,AD7970,"No")</f>
        <v>Yes</v>
      </c>
      <c r="AE8575" s="48"/>
      <c r="AF8575" s="48"/>
      <c r="AG8575" s="48"/>
      <c r="AH8575" s="263" t="str">
        <f>IF($A8475&lt;=$R$610,AH7970,"No")</f>
        <v>Yes</v>
      </c>
      <c r="AI8575" t="str">
        <f>IF($A8475&lt;=AL610,AI7970,"No")</f>
        <v>Yes</v>
      </c>
      <c r="AJ8575" s="48"/>
      <c r="AK8575" s="48"/>
      <c r="AL8575" s="48"/>
      <c r="AM8575" s="263">
        <f>IF($A8475&lt;=$R$610,AM7970,"No")</f>
        <v>0</v>
      </c>
      <c r="AN8575" t="str">
        <f>IF($A8475&lt;=AQ$610,AN7970,"No")</f>
        <v>Yes</v>
      </c>
      <c r="AO8575"/>
      <c r="AP8575"/>
      <c r="AQ8575"/>
      <c r="AS8575" t="str">
        <f>IF($A8475&lt;=AV$610,AS7970,"No")</f>
        <v>Yes</v>
      </c>
      <c r="AT8575"/>
      <c r="AU8575"/>
      <c r="AV8575"/>
      <c r="AX8575" s="297" t="str">
        <f>IF($A8475&lt;=BA$610,AX7970,"No")</f>
        <v>Yes</v>
      </c>
      <c r="AY8575" s="297"/>
      <c r="AZ8575" s="297"/>
      <c r="BA8575" s="297"/>
      <c r="BC8575" t="str">
        <f>IF($A8475&lt;=BF$610,BC7970,"No")</f>
        <v>Yes</v>
      </c>
      <c r="BD8575"/>
      <c r="BE8575"/>
      <c r="BF8575"/>
      <c r="BH8575" t="str">
        <f>IF($A8475&lt;=BK$610,BH7970,"No")</f>
        <v>Yes</v>
      </c>
      <c r="BI8575"/>
      <c r="BJ8575"/>
      <c r="BK8575"/>
    </row>
    <row r="8576" spans="1:63" s="204" customFormat="1">
      <c r="A8576" s="58" t="s">
        <v>561</v>
      </c>
      <c r="B8576" s="72" t="s">
        <v>820</v>
      </c>
      <c r="C8576" s="77" t="s">
        <v>820</v>
      </c>
      <c r="D8576" s="77" t="s">
        <v>820</v>
      </c>
      <c r="E8576" s="75" t="s">
        <v>925</v>
      </c>
      <c r="F8576" s="48">
        <f t="shared" si="3547"/>
        <v>8576</v>
      </c>
      <c r="G8576" s="46"/>
      <c r="H8576" s="46"/>
      <c r="I8576" s="46"/>
      <c r="J8576" s="179" t="str">
        <f t="shared" si="3558"/>
        <v>Yes</v>
      </c>
      <c r="K8576" s="179">
        <f t="shared" si="3559"/>
        <v>0</v>
      </c>
      <c r="L8576" s="179">
        <f t="shared" si="3560"/>
        <v>0</v>
      </c>
      <c r="M8576" s="179">
        <f t="shared" si="3561"/>
        <v>0</v>
      </c>
      <c r="N8576" s="267">
        <f t="shared" si="3562"/>
        <v>0</v>
      </c>
      <c r="O8576" t="str">
        <f>IF($A8475&lt;=R$610,O7971,"No")</f>
        <v>Yes</v>
      </c>
      <c r="P8576"/>
      <c r="Q8576"/>
      <c r="R8576"/>
      <c r="S8576" s="49"/>
      <c r="T8576" t="str">
        <f>IF($A8475&lt;=W610,T7971,"No")</f>
        <v>Yes</v>
      </c>
      <c r="U8576" s="48"/>
      <c r="V8576" s="48"/>
      <c r="W8576" s="48"/>
      <c r="X8576" s="46"/>
      <c r="Y8576" t="str">
        <f>IF($A8475&lt;=AB$610,Y7971,"No")</f>
        <v>Yes</v>
      </c>
      <c r="Z8576"/>
      <c r="AA8576"/>
      <c r="AB8576"/>
      <c r="AC8576" s="49"/>
      <c r="AD8576" t="str">
        <f>IF($A8475&lt;=AG610,AD7971,"No")</f>
        <v>Yes</v>
      </c>
      <c r="AE8576" s="48"/>
      <c r="AF8576" s="48"/>
      <c r="AG8576" s="48"/>
      <c r="AH8576" s="263" t="str">
        <f>IF($A8475&lt;=$R$610,AH7971,"No")</f>
        <v>Yes</v>
      </c>
      <c r="AI8576" t="str">
        <f>IF($A8475&lt;=AL610,AI7971,"No")</f>
        <v>Yes</v>
      </c>
      <c r="AJ8576" s="48"/>
      <c r="AK8576" s="48"/>
      <c r="AL8576" s="48"/>
      <c r="AM8576" s="263">
        <f>IF($A8475&lt;=$R$610,AM7971,"No")</f>
        <v>0</v>
      </c>
      <c r="AN8576" t="str">
        <f>IF($A8475&lt;=AQ$610,AN7971,"No")</f>
        <v>Yes</v>
      </c>
      <c r="AO8576"/>
      <c r="AP8576"/>
      <c r="AQ8576"/>
      <c r="AS8576" t="str">
        <f>IF($A8475&lt;=AV$610,AS7971,"No")</f>
        <v>Yes</v>
      </c>
      <c r="AT8576"/>
      <c r="AU8576"/>
      <c r="AV8576"/>
      <c r="AX8576" s="297" t="str">
        <f>IF($A8475&lt;=BA$610,AX7971,"No")</f>
        <v>Yes</v>
      </c>
      <c r="AY8576" s="297"/>
      <c r="AZ8576" s="297"/>
      <c r="BA8576" s="297"/>
      <c r="BC8576" t="str">
        <f>IF($A8475&lt;=BF$610,BC7971,"No")</f>
        <v>Yes</v>
      </c>
      <c r="BD8576"/>
      <c r="BE8576"/>
      <c r="BF8576"/>
      <c r="BH8576" t="str">
        <f>IF($A8475&lt;=BK$610,BH7971,"No")</f>
        <v>Yes</v>
      </c>
      <c r="BI8576"/>
      <c r="BJ8576"/>
      <c r="BK8576"/>
    </row>
    <row r="8577" spans="1:63" s="204" customFormat="1">
      <c r="A8577" s="84" t="s">
        <v>836</v>
      </c>
      <c r="B8577" s="72">
        <v>39</v>
      </c>
      <c r="C8577" s="74">
        <f>D8568+1</f>
        <v>73173</v>
      </c>
      <c r="D8577" s="74">
        <f t="shared" ref="D8577:D8578" si="3563">+C8577+B8577-1</f>
        <v>73211</v>
      </c>
      <c r="E8577" s="79" t="str">
        <f t="shared" ref="E8577:E8578" si="3564">"row "&amp;C8577&amp;" to "&amp;D8577</f>
        <v>row 73173 to 73211</v>
      </c>
      <c r="F8577" s="48">
        <f t="shared" si="3547"/>
        <v>8577</v>
      </c>
      <c r="G8577" s="46"/>
      <c r="H8577" s="46"/>
      <c r="I8577" s="46"/>
      <c r="J8577" s="179" t="str">
        <f t="shared" si="3558"/>
        <v>Yes</v>
      </c>
      <c r="K8577" s="179">
        <f t="shared" si="3559"/>
        <v>0</v>
      </c>
      <c r="L8577" s="179">
        <f t="shared" si="3560"/>
        <v>0</v>
      </c>
      <c r="M8577" s="179">
        <f t="shared" si="3561"/>
        <v>0</v>
      </c>
      <c r="N8577" s="267">
        <f t="shared" si="3562"/>
        <v>0</v>
      </c>
      <c r="O8577" t="str">
        <f>IF($A8475&lt;=R$610,O7972,"No")</f>
        <v>Yes</v>
      </c>
      <c r="P8577"/>
      <c r="Q8577"/>
      <c r="R8577"/>
      <c r="S8577" s="49"/>
      <c r="T8577" t="str">
        <f>IF($A8475&lt;=W610,T7972,"No")</f>
        <v>Yes</v>
      </c>
      <c r="U8577" s="48"/>
      <c r="V8577" s="48"/>
      <c r="W8577" s="48"/>
      <c r="X8577" s="46"/>
      <c r="Y8577" t="str">
        <f>IF($A8475&lt;=AB$610,Y7972,"No")</f>
        <v>Yes</v>
      </c>
      <c r="Z8577"/>
      <c r="AA8577"/>
      <c r="AB8577"/>
      <c r="AC8577" s="49"/>
      <c r="AD8577" t="str">
        <f>IF($A8475&lt;=AG610,AD7972,"No")</f>
        <v>Yes</v>
      </c>
      <c r="AE8577" s="48"/>
      <c r="AF8577" s="48"/>
      <c r="AG8577" s="48"/>
      <c r="AH8577" s="263">
        <f>IF($A8475&lt;=$R$610,AH7972,"No")</f>
        <v>0</v>
      </c>
      <c r="AI8577" t="str">
        <f>IF($A8475&lt;=AL610,AI7972,"No")</f>
        <v>Yes</v>
      </c>
      <c r="AJ8577" s="48"/>
      <c r="AK8577" s="48"/>
      <c r="AL8577" s="48"/>
      <c r="AM8577" s="263">
        <f>IF($A8475&lt;=$R$610,AM7972,"No")</f>
        <v>0</v>
      </c>
      <c r="AN8577" t="str">
        <f>IF($A8475&lt;=AQ$610,AN7972,"No")</f>
        <v>Yes</v>
      </c>
      <c r="AO8577"/>
      <c r="AP8577"/>
      <c r="AQ8577"/>
      <c r="AS8577" t="str">
        <f>IF($A8475&lt;=AV$610,AS7972,"No")</f>
        <v>Yes</v>
      </c>
      <c r="AT8577"/>
      <c r="AU8577"/>
      <c r="AV8577"/>
      <c r="AX8577" s="297" t="str">
        <f>IF($A8475&lt;=BA$610,AX7972,"No")</f>
        <v>Yes</v>
      </c>
      <c r="AY8577" s="297"/>
      <c r="AZ8577" s="297"/>
      <c r="BA8577" s="297"/>
      <c r="BC8577" t="str">
        <f>IF($A8475&lt;=BF$610,BC7972,"No")</f>
        <v>Yes</v>
      </c>
      <c r="BD8577"/>
      <c r="BE8577"/>
      <c r="BF8577"/>
      <c r="BH8577" t="str">
        <f>IF($A8475&lt;=BK$610,BH7972,"No")</f>
        <v>Yes</v>
      </c>
      <c r="BI8577"/>
      <c r="BJ8577"/>
      <c r="BK8577"/>
    </row>
    <row r="8578" spans="1:63" s="204" customFormat="1">
      <c r="A8578" s="84" t="s">
        <v>836</v>
      </c>
      <c r="B8578" s="72">
        <v>13</v>
      </c>
      <c r="C8578" s="110">
        <f>D8568+1</f>
        <v>73173</v>
      </c>
      <c r="D8578" s="74">
        <f t="shared" si="3563"/>
        <v>73185</v>
      </c>
      <c r="E8578" s="75" t="str">
        <f t="shared" si="3564"/>
        <v>row 73173 to 73185</v>
      </c>
      <c r="F8578" s="48">
        <f t="shared" si="3547"/>
        <v>8578</v>
      </c>
      <c r="G8578" s="46"/>
      <c r="H8578" s="46"/>
      <c r="I8578" s="46"/>
      <c r="J8578" s="179" t="str">
        <f t="shared" si="3558"/>
        <v>Yes</v>
      </c>
      <c r="K8578" s="179">
        <f t="shared" si="3559"/>
        <v>0</v>
      </c>
      <c r="L8578" s="179">
        <f t="shared" si="3560"/>
        <v>3</v>
      </c>
      <c r="M8578" s="179">
        <f t="shared" si="3561"/>
        <v>3</v>
      </c>
      <c r="N8578" s="267">
        <f t="shared" si="3562"/>
        <v>0</v>
      </c>
      <c r="O8578" t="str">
        <f>IF($A8475&lt;=R$610,O7973,"No")</f>
        <v>Yes</v>
      </c>
      <c r="P8578">
        <f>IF($A8475&lt;=R$610,P7973,0)</f>
        <v>0</v>
      </c>
      <c r="Q8578">
        <f>IF($A8475&lt;=R$610,Q7973,0)</f>
        <v>3</v>
      </c>
      <c r="R8578">
        <f>IF($A8475&lt;=R$610,R7973,0)</f>
        <v>3</v>
      </c>
      <c r="S8578" s="49"/>
      <c r="T8578" t="str">
        <f>IF($A8475&lt;=W610,T7973,"No")</f>
        <v>Yes</v>
      </c>
      <c r="U8578" s="48">
        <v>0</v>
      </c>
      <c r="V8578" s="48">
        <v>3</v>
      </c>
      <c r="W8578" s="48">
        <v>3</v>
      </c>
      <c r="X8578" s="46"/>
      <c r="Y8578" t="str">
        <f>IF($A8475&lt;=AB$610,Y7973,"No")</f>
        <v>Yes</v>
      </c>
      <c r="Z8578">
        <f>IF($A8475&lt;=AB$610,Z7973,0)</f>
        <v>0</v>
      </c>
      <c r="AA8578">
        <f>IF($A8475&lt;=AB$610,AA7973,0)</f>
        <v>3</v>
      </c>
      <c r="AB8578">
        <f>IF($A8475&lt;=AB$610,AB7973,0)</f>
        <v>3</v>
      </c>
      <c r="AC8578" s="49"/>
      <c r="AD8578" t="str">
        <f>IF($A8475&lt;=AG610,AD7973,"No")</f>
        <v>Yes</v>
      </c>
      <c r="AE8578" s="48">
        <f>IF($A8475&lt;=AG$610,AE7973,0)</f>
        <v>0</v>
      </c>
      <c r="AF8578" s="48">
        <f>IF($A8475&lt;=AG$610,AF7973,0)</f>
        <v>3</v>
      </c>
      <c r="AG8578" s="48">
        <f>IF($A8475&lt;=AG$610,AG7973,0)</f>
        <v>3</v>
      </c>
      <c r="AH8578" s="263">
        <f>IF($A8475&lt;=$R$610,AH7973,"No")</f>
        <v>0</v>
      </c>
      <c r="AI8578" t="str">
        <f>IF($A8475&lt;=AL610,AI7973,"No")</f>
        <v>Yes</v>
      </c>
      <c r="AJ8578" s="48">
        <v>0</v>
      </c>
      <c r="AK8578" s="48">
        <v>3</v>
      </c>
      <c r="AL8578" s="48">
        <v>3</v>
      </c>
      <c r="AM8578" s="263">
        <f>IF($A8475&lt;=$R$610,AM7973,"No")</f>
        <v>0</v>
      </c>
      <c r="AN8578" t="str">
        <f>IF($A8475&lt;=AQ$610,AN7973,"No")</f>
        <v>Yes</v>
      </c>
      <c r="AO8578">
        <f>IF($A8475&lt;=AQ$610,AO7973,0)</f>
        <v>0</v>
      </c>
      <c r="AP8578">
        <f>IF($A8475&lt;=AQ$610,AP7973,0)</f>
        <v>3</v>
      </c>
      <c r="AQ8578">
        <f>IF($A8475&lt;=AQ$610,AQ7973,0)</f>
        <v>3</v>
      </c>
      <c r="AS8578" t="str">
        <f>IF($A8475&lt;=AV$610,AS7973,"No")</f>
        <v>Yes</v>
      </c>
      <c r="AT8578">
        <f>IF($A8475&lt;=AV$610,AT7973,0)</f>
        <v>0</v>
      </c>
      <c r="AU8578">
        <f>IF($A8475&lt;=AV$610,AU7973,0)</f>
        <v>3</v>
      </c>
      <c r="AV8578">
        <f>IF($A8475&lt;=AV$610,AV7973,0)</f>
        <v>3</v>
      </c>
      <c r="AX8578" s="297" t="str">
        <f>IF($A8475&lt;=BA$610,AX7973,"No")</f>
        <v>Yes</v>
      </c>
      <c r="AY8578" s="297">
        <f>IF($A8475&lt;=BA$610,AY7973,0)</f>
        <v>0</v>
      </c>
      <c r="AZ8578" s="297">
        <f>IF($A8475&lt;=BA$610,AZ7973,0)</f>
        <v>3</v>
      </c>
      <c r="BA8578" s="297">
        <f>IF($A8475&lt;=BA$610,BA7973,0)</f>
        <v>3</v>
      </c>
      <c r="BC8578" t="str">
        <f>IF($A8475&lt;=BF$610,BC7973,"No")</f>
        <v>Yes</v>
      </c>
      <c r="BD8578">
        <f>IF($A8475&lt;=BF$610,BD7973,0)</f>
        <v>0</v>
      </c>
      <c r="BE8578">
        <f>IF($A8475&lt;=BF$610,BE7973,0)</f>
        <v>3</v>
      </c>
      <c r="BF8578">
        <f>IF($A8475&lt;=BF$610,BF7973,0)</f>
        <v>3</v>
      </c>
      <c r="BH8578" t="str">
        <f>IF($A8475&lt;=BK$610,BH7973,"No")</f>
        <v>Yes</v>
      </c>
      <c r="BI8578">
        <f>IF($A8475&lt;=BK$610,BI7973,0)</f>
        <v>0</v>
      </c>
      <c r="BJ8578">
        <f>IF($A8475&lt;=BK$610,BJ7973,0)</f>
        <v>3</v>
      </c>
      <c r="BK8578">
        <f>IF($A8475&lt;=BK$610,BK7973,0)</f>
        <v>3</v>
      </c>
    </row>
    <row r="8579" spans="1:63" s="204" customFormat="1">
      <c r="A8579" s="58" t="s">
        <v>837</v>
      </c>
      <c r="B8579" s="72" t="s">
        <v>820</v>
      </c>
      <c r="C8579" s="77" t="s">
        <v>820</v>
      </c>
      <c r="D8579" s="77" t="s">
        <v>820</v>
      </c>
      <c r="E8579" s="75" t="s">
        <v>925</v>
      </c>
      <c r="F8579" s="48">
        <f t="shared" si="3547"/>
        <v>8579</v>
      </c>
      <c r="G8579" s="46"/>
      <c r="H8579" s="46"/>
      <c r="I8579" s="46"/>
      <c r="J8579" s="179" t="str">
        <f t="shared" si="3558"/>
        <v>Yes</v>
      </c>
      <c r="K8579" s="179">
        <f t="shared" si="3559"/>
        <v>0</v>
      </c>
      <c r="L8579" s="179">
        <f t="shared" si="3560"/>
        <v>0</v>
      </c>
      <c r="M8579" s="179">
        <f t="shared" si="3561"/>
        <v>0</v>
      </c>
      <c r="N8579" s="267">
        <f t="shared" si="3562"/>
        <v>0</v>
      </c>
      <c r="O8579" t="str">
        <f>IF($A8475&lt;=R$610,O7974,"No")</f>
        <v>Yes</v>
      </c>
      <c r="P8579">
        <f>IF($A8475&lt;=R$610,P7974,0)</f>
        <v>0</v>
      </c>
      <c r="Q8579">
        <f>IF($A8475&lt;=R$610,Q7974,0)</f>
        <v>0</v>
      </c>
      <c r="R8579">
        <f>IF($A8475&lt;=R$610,R7974,0)</f>
        <v>0</v>
      </c>
      <c r="S8579" s="49"/>
      <c r="T8579" t="str">
        <f>IF($A8475&lt;=W610,T7974,"No")</f>
        <v>Yes</v>
      </c>
      <c r="U8579" s="48">
        <v>0</v>
      </c>
      <c r="V8579" s="48">
        <v>0</v>
      </c>
      <c r="W8579" s="48">
        <v>0</v>
      </c>
      <c r="X8579" s="46"/>
      <c r="Y8579" t="str">
        <f>IF($A8475&lt;=AB$610,Y7974,"No")</f>
        <v>Yes</v>
      </c>
      <c r="Z8579">
        <f>IF($A8475&lt;=AB$610,Z7974,0)</f>
        <v>0</v>
      </c>
      <c r="AA8579">
        <f>IF($A8475&lt;=AB$610,AA7974,0)</f>
        <v>0</v>
      </c>
      <c r="AB8579">
        <f>IF($A8475&lt;=AB$610,AB7974,0)</f>
        <v>0</v>
      </c>
      <c r="AC8579" s="49"/>
      <c r="AD8579" t="str">
        <f>IF($A8475&lt;=AG610,AD7974,"No")</f>
        <v>Yes</v>
      </c>
      <c r="AE8579" s="48">
        <f>IF($A8475&lt;=AG$610,AE7974,0)</f>
        <v>0</v>
      </c>
      <c r="AF8579" s="48">
        <f>IF($A8475&lt;=AG$610,AF7974,0)</f>
        <v>0</v>
      </c>
      <c r="AG8579" s="48">
        <f>IF($A8475&lt;=AG$610,AG7974,0)</f>
        <v>0</v>
      </c>
      <c r="AH8579" s="263">
        <f>IF($A8475&lt;=$R$610,AH7974,"No")</f>
        <v>0</v>
      </c>
      <c r="AI8579" t="str">
        <f>IF($A8475&lt;=AL610,AI7974,"No")</f>
        <v>Yes</v>
      </c>
      <c r="AJ8579" s="48">
        <v>0</v>
      </c>
      <c r="AK8579" s="48">
        <v>0</v>
      </c>
      <c r="AL8579" s="48">
        <v>0</v>
      </c>
      <c r="AM8579" s="263">
        <f>IF($A8475&lt;=$R$610,AM7974,"No")</f>
        <v>0</v>
      </c>
      <c r="AN8579" t="str">
        <f>IF($A8475&lt;=AQ$610,AN7974,"No")</f>
        <v>Yes</v>
      </c>
      <c r="AO8579">
        <f>IF($A8475&lt;=AQ$610,AO7974,0)</f>
        <v>0</v>
      </c>
      <c r="AP8579">
        <f>IF($A8475&lt;=AQ$610,AP7974,0)</f>
        <v>0</v>
      </c>
      <c r="AQ8579">
        <f>IF($A8475&lt;=AQ$610,AQ7974,0)</f>
        <v>0</v>
      </c>
      <c r="AS8579" t="str">
        <f>IF($A8475&lt;=AV$610,AS7974,"No")</f>
        <v>Yes</v>
      </c>
      <c r="AT8579">
        <f>IF($A8475&lt;=AV$610,AT7974,0)</f>
        <v>0</v>
      </c>
      <c r="AU8579">
        <f>IF($A8475&lt;=AV$610,AU7974,0)</f>
        <v>0</v>
      </c>
      <c r="AV8579">
        <f>IF($A8475&lt;=AV$610,AV7974,0)</f>
        <v>0</v>
      </c>
      <c r="AX8579" s="297" t="str">
        <f>IF($A8475&lt;=BA$610,AX7974,"No")</f>
        <v>Yes</v>
      </c>
      <c r="AY8579" s="297">
        <f>IF($A8475&lt;=BA$610,AY7974,0)</f>
        <v>0</v>
      </c>
      <c r="AZ8579" s="297">
        <f>IF($A8475&lt;=BA$610,AZ7974,0)</f>
        <v>0</v>
      </c>
      <c r="BA8579" s="297">
        <f>IF($A8475&lt;=BA$610,BA7974,0)</f>
        <v>0</v>
      </c>
      <c r="BC8579" t="str">
        <f>IF($A8475&lt;=BF$610,BC7974,"No")</f>
        <v>Yes</v>
      </c>
      <c r="BD8579">
        <f>IF($A8475&lt;=BF$610,BD7974,0)</f>
        <v>0</v>
      </c>
      <c r="BE8579">
        <f>IF($A8475&lt;=BF$610,BE7974,0)</f>
        <v>0</v>
      </c>
      <c r="BF8579">
        <f>IF($A8475&lt;=BF$610,BF7974,0)</f>
        <v>0</v>
      </c>
      <c r="BH8579" t="str">
        <f>IF($A8475&lt;=BK$610,BH7974,"No")</f>
        <v>Yes</v>
      </c>
      <c r="BI8579">
        <f>IF($A8475&lt;=BK$610,BI7974,0)</f>
        <v>0</v>
      </c>
      <c r="BJ8579">
        <f>IF($A8475&lt;=BK$610,BJ7974,0)</f>
        <v>0</v>
      </c>
      <c r="BK8579">
        <f>IF($A8475&lt;=BK$610,BK7974,0)</f>
        <v>0</v>
      </c>
    </row>
    <row r="8580" spans="1:63" s="204" customFormat="1">
      <c r="A8580" s="58" t="s">
        <v>554</v>
      </c>
      <c r="B8580" s="72" t="s">
        <v>820</v>
      </c>
      <c r="C8580" s="77" t="s">
        <v>820</v>
      </c>
      <c r="D8580" s="77" t="s">
        <v>820</v>
      </c>
      <c r="E8580" s="75" t="s">
        <v>925</v>
      </c>
      <c r="F8580" s="48">
        <f t="shared" si="3547"/>
        <v>8580</v>
      </c>
      <c r="G8580" s="46"/>
      <c r="H8580" s="46"/>
      <c r="I8580" s="46"/>
      <c r="J8580" s="179" t="str">
        <f t="shared" si="3558"/>
        <v>No</v>
      </c>
      <c r="K8580" s="179">
        <f t="shared" si="3559"/>
        <v>0</v>
      </c>
      <c r="L8580" s="179">
        <f t="shared" si="3560"/>
        <v>0</v>
      </c>
      <c r="M8580" s="179">
        <f t="shared" si="3561"/>
        <v>0</v>
      </c>
      <c r="N8580" s="267">
        <f t="shared" si="3562"/>
        <v>0</v>
      </c>
      <c r="O8580" t="str">
        <f>IF($A8475&lt;=R$610,O7975,"No")</f>
        <v>No</v>
      </c>
      <c r="P8580">
        <f>IF($A8475&lt;=R$610,P7975,0)</f>
        <v>0</v>
      </c>
      <c r="Q8580">
        <f>IF($A8475&lt;=R$610,Q7975,0)</f>
        <v>0</v>
      </c>
      <c r="R8580">
        <f>IF($A8475&lt;=R$610,R7975,0)</f>
        <v>0</v>
      </c>
      <c r="S8580" s="49"/>
      <c r="T8580" t="str">
        <f>IF($A8475&lt;=W610,T7975,"No")</f>
        <v>No</v>
      </c>
      <c r="U8580" s="48">
        <v>0</v>
      </c>
      <c r="V8580" s="48">
        <v>0</v>
      </c>
      <c r="W8580" s="48">
        <v>0</v>
      </c>
      <c r="X8580" s="46"/>
      <c r="Y8580" t="str">
        <f>IF($A8475&lt;=AB$610,Y7975,"No")</f>
        <v>No</v>
      </c>
      <c r="Z8580">
        <f>IF($A8475&lt;=AB$610,Z7975,0)</f>
        <v>0</v>
      </c>
      <c r="AA8580">
        <f>IF($A8475&lt;=AB$610,AA7975,0)</f>
        <v>0</v>
      </c>
      <c r="AB8580">
        <f>IF($A8475&lt;=AB$610,AB7975,0)</f>
        <v>0</v>
      </c>
      <c r="AC8580" s="49"/>
      <c r="AD8580" t="str">
        <f>IF($A8475&lt;=AG610,AD7975,"No")</f>
        <v>No</v>
      </c>
      <c r="AE8580" s="48">
        <f>IF($A8475&lt;=AG$610,AE7975,0)</f>
        <v>0</v>
      </c>
      <c r="AF8580" s="48">
        <f>IF($A8475&lt;=AG$610,AF7975,0)</f>
        <v>0</v>
      </c>
      <c r="AG8580" s="48">
        <f>IF($A8475&lt;=AG$610,AG7975,0)</f>
        <v>0</v>
      </c>
      <c r="AH8580" s="263">
        <f>IF($A8475&lt;=$R$610,AH7975,"No")</f>
        <v>0</v>
      </c>
      <c r="AI8580" t="str">
        <f>IF($A8475&lt;=AL610,AI7975,"No")</f>
        <v>No</v>
      </c>
      <c r="AJ8580" s="48">
        <v>0</v>
      </c>
      <c r="AK8580" s="48">
        <v>0</v>
      </c>
      <c r="AL8580" s="48">
        <v>0</v>
      </c>
      <c r="AM8580" s="263">
        <f>IF($A8475&lt;=$R$610,AM7975,"No")</f>
        <v>0</v>
      </c>
      <c r="AN8580" t="str">
        <f>IF($A8475&lt;=AQ$610,AN7975,"No")</f>
        <v>No</v>
      </c>
      <c r="AO8580">
        <f>IF($A8475&lt;=AQ$610,AO7975,0)</f>
        <v>0</v>
      </c>
      <c r="AP8580">
        <f>IF($A8475&lt;=AQ$610,AP7975,0)</f>
        <v>0</v>
      </c>
      <c r="AQ8580">
        <f>IF($A8475&lt;=AQ$610,AQ7975,0)</f>
        <v>0</v>
      </c>
      <c r="AS8580" t="str">
        <f>IF($A8475&lt;=AV$610,AS7975,"No")</f>
        <v>No</v>
      </c>
      <c r="AT8580">
        <f>IF($A8475&lt;=AV$610,AT7975,0)</f>
        <v>0</v>
      </c>
      <c r="AU8580">
        <f>IF($A8475&lt;=AV$610,AU7975,0)</f>
        <v>0</v>
      </c>
      <c r="AV8580">
        <f>IF($A8475&lt;=AV$610,AV7975,0)</f>
        <v>0</v>
      </c>
      <c r="AX8580" s="297" t="str">
        <f>IF($A8475&lt;=BA$610,AX7975,"No")</f>
        <v>No</v>
      </c>
      <c r="AY8580" s="297">
        <f>IF($A8475&lt;=BA$610,AY7975,0)</f>
        <v>0</v>
      </c>
      <c r="AZ8580" s="297">
        <f>IF($A8475&lt;=BA$610,AZ7975,0)</f>
        <v>0</v>
      </c>
      <c r="BA8580" s="297">
        <f>IF($A8475&lt;=BA$610,BA7975,0)</f>
        <v>0</v>
      </c>
      <c r="BC8580" t="str">
        <f>IF($A8475&lt;=BF$610,BC7975,"No")</f>
        <v>No</v>
      </c>
      <c r="BD8580">
        <f>IF($A8475&lt;=BF$610,BD7975,0)</f>
        <v>0</v>
      </c>
      <c r="BE8580">
        <f>IF($A8475&lt;=BF$610,BE7975,0)</f>
        <v>0</v>
      </c>
      <c r="BF8580">
        <f>IF($A8475&lt;=BF$610,BF7975,0)</f>
        <v>0</v>
      </c>
      <c r="BH8580" t="str">
        <f>IF($A8475&lt;=BK$610,BH7975,"No")</f>
        <v>No</v>
      </c>
      <c r="BI8580">
        <f>IF($A8475&lt;=BK$610,BI7975,0)</f>
        <v>0</v>
      </c>
      <c r="BJ8580">
        <f>IF($A8475&lt;=BK$610,BJ7975,0)</f>
        <v>0</v>
      </c>
      <c r="BK8580">
        <f>IF($A8475&lt;=BK$610,BK7975,0)</f>
        <v>0</v>
      </c>
    </row>
    <row r="8581" spans="1:63" s="204" customFormat="1">
      <c r="A8581" s="58" t="s">
        <v>555</v>
      </c>
      <c r="B8581" s="72" t="s">
        <v>820</v>
      </c>
      <c r="C8581" s="77" t="s">
        <v>820</v>
      </c>
      <c r="D8581" s="77" t="s">
        <v>820</v>
      </c>
      <c r="E8581" s="75" t="s">
        <v>925</v>
      </c>
      <c r="F8581" s="48">
        <f t="shared" si="3547"/>
        <v>8581</v>
      </c>
      <c r="G8581" s="46"/>
      <c r="H8581" s="46"/>
      <c r="I8581" s="46"/>
      <c r="J8581" s="179" t="str">
        <f t="shared" si="3558"/>
        <v>No</v>
      </c>
      <c r="K8581" s="179">
        <f t="shared" si="3559"/>
        <v>0</v>
      </c>
      <c r="L8581" s="179">
        <f t="shared" si="3560"/>
        <v>0</v>
      </c>
      <c r="M8581" s="179">
        <f t="shared" si="3561"/>
        <v>0</v>
      </c>
      <c r="N8581" s="267">
        <f t="shared" si="3562"/>
        <v>0</v>
      </c>
      <c r="O8581" t="str">
        <f>IF($A8475&lt;=R$610,O7976,"No")</f>
        <v>No</v>
      </c>
      <c r="P8581">
        <f>IF($A8475&lt;=R$610,P7976,0)</f>
        <v>0</v>
      </c>
      <c r="Q8581">
        <f>IF($A8475&lt;=R$610,Q7976,0)</f>
        <v>0</v>
      </c>
      <c r="R8581">
        <f>IF($A8475&lt;=R$610,R7976,0)</f>
        <v>0</v>
      </c>
      <c r="S8581" s="49"/>
      <c r="T8581" t="str">
        <f>IF($A8475&lt;=W610,T7976,"No")</f>
        <v>No</v>
      </c>
      <c r="U8581" s="48">
        <v>0</v>
      </c>
      <c r="V8581" s="48">
        <v>0</v>
      </c>
      <c r="W8581" s="48">
        <v>0</v>
      </c>
      <c r="X8581" s="46"/>
      <c r="Y8581" t="str">
        <f>IF($A8475&lt;=AB$610,Y7976,"No")</f>
        <v>No</v>
      </c>
      <c r="Z8581">
        <f>IF($A8475&lt;=AB$610,Z7976,0)</f>
        <v>0</v>
      </c>
      <c r="AA8581">
        <f>IF($A8475&lt;=AB$610,AA7976,0)</f>
        <v>0</v>
      </c>
      <c r="AB8581">
        <f>IF($A8475&lt;=AB$610,AB7976,0)</f>
        <v>0</v>
      </c>
      <c r="AC8581" s="49"/>
      <c r="AD8581" t="str">
        <f>IF($A8475&lt;=AG610,AD7976,"No")</f>
        <v>No</v>
      </c>
      <c r="AE8581" s="48">
        <f>IF($A8475&lt;=AG$610,AE7976,0)</f>
        <v>0</v>
      </c>
      <c r="AF8581" s="48">
        <f>IF($A8475&lt;=AG$610,AF7976,0)</f>
        <v>0</v>
      </c>
      <c r="AG8581" s="48">
        <f>IF($A8475&lt;=AG$610,AG7976,0)</f>
        <v>0</v>
      </c>
      <c r="AH8581" s="263">
        <f>IF($A8475&lt;=$R$610,AH7976,"No")</f>
        <v>0</v>
      </c>
      <c r="AI8581" t="str">
        <f>IF($A8475&lt;=AL610,AI7976,"No")</f>
        <v>No</v>
      </c>
      <c r="AJ8581" s="48">
        <v>0</v>
      </c>
      <c r="AK8581" s="48">
        <v>0</v>
      </c>
      <c r="AL8581" s="48">
        <v>0</v>
      </c>
      <c r="AM8581" s="263">
        <f>IF($A8475&lt;=$R$610,AM7976,"No")</f>
        <v>0</v>
      </c>
      <c r="AN8581" t="str">
        <f>IF($A8475&lt;=AQ$610,AN7976,"No")</f>
        <v>No</v>
      </c>
      <c r="AO8581">
        <f>IF($A8475&lt;=AQ$610,AO7976,0)</f>
        <v>0</v>
      </c>
      <c r="AP8581">
        <f>IF($A8475&lt;=AQ$610,AP7976,0)</f>
        <v>0</v>
      </c>
      <c r="AQ8581">
        <f>IF($A8475&lt;=AQ$610,AQ7976,0)</f>
        <v>0</v>
      </c>
      <c r="AS8581" t="str">
        <f>IF($A8475&lt;=AV$610,AS7976,"No")</f>
        <v>No</v>
      </c>
      <c r="AT8581">
        <f>IF($A8475&lt;=AV$610,AT7976,0)</f>
        <v>0</v>
      </c>
      <c r="AU8581">
        <f>IF($A8475&lt;=AV$610,AU7976,0)</f>
        <v>0</v>
      </c>
      <c r="AV8581">
        <f>IF($A8475&lt;=AV$610,AV7976,0)</f>
        <v>0</v>
      </c>
      <c r="AX8581" s="297" t="str">
        <f>IF($A8475&lt;=BA$610,AX7976,"No")</f>
        <v>No</v>
      </c>
      <c r="AY8581" s="297">
        <f>IF($A8475&lt;=BA$610,AY7976,0)</f>
        <v>0</v>
      </c>
      <c r="AZ8581" s="297">
        <f>IF($A8475&lt;=BA$610,AZ7976,0)</f>
        <v>0</v>
      </c>
      <c r="BA8581" s="297">
        <f>IF($A8475&lt;=BA$610,BA7976,0)</f>
        <v>0</v>
      </c>
      <c r="BC8581" t="str">
        <f>IF($A8475&lt;=BF$610,BC7976,"No")</f>
        <v>No</v>
      </c>
      <c r="BD8581">
        <f>IF($A8475&lt;=BF$610,BD7976,0)</f>
        <v>0</v>
      </c>
      <c r="BE8581">
        <f>IF($A8475&lt;=BF$610,BE7976,0)</f>
        <v>0</v>
      </c>
      <c r="BF8581">
        <f>IF($A8475&lt;=BF$610,BF7976,0)</f>
        <v>0</v>
      </c>
      <c r="BH8581" t="str">
        <f>IF($A8475&lt;=BK$610,BH7976,"No")</f>
        <v>No</v>
      </c>
      <c r="BI8581">
        <f>IF($A8475&lt;=BK$610,BI7976,0)</f>
        <v>0</v>
      </c>
      <c r="BJ8581">
        <f>IF($A8475&lt;=BK$610,BJ7976,0)</f>
        <v>0</v>
      </c>
      <c r="BK8581">
        <f>IF($A8475&lt;=BK$610,BK7976,0)</f>
        <v>0</v>
      </c>
    </row>
    <row r="8582" spans="1:63" s="204" customFormat="1">
      <c r="A8582" s="58" t="s">
        <v>556</v>
      </c>
      <c r="B8582" s="72" t="s">
        <v>820</v>
      </c>
      <c r="C8582" s="77" t="s">
        <v>820</v>
      </c>
      <c r="D8582" s="77" t="s">
        <v>820</v>
      </c>
      <c r="E8582" s="75" t="s">
        <v>925</v>
      </c>
      <c r="F8582" s="48">
        <f t="shared" ref="F8582:F8645" si="3565">ROW(A8582)</f>
        <v>8582</v>
      </c>
      <c r="G8582" s="46"/>
      <c r="H8582" s="46"/>
      <c r="I8582" s="46"/>
      <c r="J8582" s="179" t="str">
        <f t="shared" si="3558"/>
        <v>No</v>
      </c>
      <c r="K8582" s="179">
        <f t="shared" si="3559"/>
        <v>0</v>
      </c>
      <c r="L8582" s="179">
        <f t="shared" si="3560"/>
        <v>0</v>
      </c>
      <c r="M8582" s="179">
        <f t="shared" si="3561"/>
        <v>0</v>
      </c>
      <c r="N8582" s="267">
        <f t="shared" si="3562"/>
        <v>0</v>
      </c>
      <c r="O8582" t="str">
        <f>IF($A8475&lt;=R$610,O7977,"No")</f>
        <v>No</v>
      </c>
      <c r="P8582">
        <f>IF($A8475&lt;=R$610,P7977,0)</f>
        <v>0</v>
      </c>
      <c r="Q8582">
        <f>IF($A8475&lt;=R$610,Q7977,0)</f>
        <v>0</v>
      </c>
      <c r="R8582">
        <f>IF($A8475&lt;=R$610,R7977,0)</f>
        <v>0</v>
      </c>
      <c r="S8582" s="49"/>
      <c r="T8582" t="str">
        <f>IF($A8475&lt;=W610,T7977,"No")</f>
        <v>No</v>
      </c>
      <c r="U8582" s="48">
        <v>0</v>
      </c>
      <c r="V8582" s="48">
        <v>0</v>
      </c>
      <c r="W8582" s="48">
        <v>0</v>
      </c>
      <c r="X8582" s="46"/>
      <c r="Y8582" t="str">
        <f>IF($A8475&lt;=AB$610,Y7977,"No")</f>
        <v>No</v>
      </c>
      <c r="Z8582">
        <f>IF($A8475&lt;=AB$610,Z7977,0)</f>
        <v>0</v>
      </c>
      <c r="AA8582">
        <f>IF($A8475&lt;=AB$610,AA7977,0)</f>
        <v>0</v>
      </c>
      <c r="AB8582">
        <f>IF($A8475&lt;=AB$610,AB7977,0)</f>
        <v>0</v>
      </c>
      <c r="AC8582" s="49"/>
      <c r="AD8582" t="str">
        <f>IF($A8475&lt;=AG610,AD7977,"No")</f>
        <v>No</v>
      </c>
      <c r="AE8582" s="48">
        <f>IF($A8475&lt;=AG$610,AE7977,0)</f>
        <v>0</v>
      </c>
      <c r="AF8582" s="48">
        <f>IF($A8475&lt;=AG$610,AF7977,0)</f>
        <v>0</v>
      </c>
      <c r="AG8582" s="48">
        <f>IF($A8475&lt;=AG$610,AG7977,0)</f>
        <v>0</v>
      </c>
      <c r="AH8582" s="263">
        <f>IF($A8475&lt;=$R$610,AH7977,"No")</f>
        <v>0</v>
      </c>
      <c r="AI8582" t="str">
        <f>IF($A8475&lt;=AL610,AI7977,"No")</f>
        <v>No</v>
      </c>
      <c r="AJ8582" s="48">
        <v>0</v>
      </c>
      <c r="AK8582" s="48">
        <v>0</v>
      </c>
      <c r="AL8582" s="48">
        <v>0</v>
      </c>
      <c r="AM8582" s="263">
        <f>IF($A8475&lt;=$R$610,AM7977,"No")</f>
        <v>0</v>
      </c>
      <c r="AN8582" t="str">
        <f>IF($A8475&lt;=AQ$610,AN7977,"No")</f>
        <v>No</v>
      </c>
      <c r="AO8582">
        <f>IF($A8475&lt;=AQ$610,AO7977,0)</f>
        <v>0</v>
      </c>
      <c r="AP8582">
        <f>IF($A8475&lt;=AQ$610,AP7977,0)</f>
        <v>0</v>
      </c>
      <c r="AQ8582">
        <f>IF($A8475&lt;=AQ$610,AQ7977,0)</f>
        <v>0</v>
      </c>
      <c r="AS8582" t="str">
        <f>IF($A8475&lt;=AV$610,AS7977,"No")</f>
        <v>No</v>
      </c>
      <c r="AT8582">
        <f>IF($A8475&lt;=AV$610,AT7977,0)</f>
        <v>0</v>
      </c>
      <c r="AU8582">
        <f>IF($A8475&lt;=AV$610,AU7977,0)</f>
        <v>0</v>
      </c>
      <c r="AV8582">
        <f>IF($A8475&lt;=AV$610,AV7977,0)</f>
        <v>0</v>
      </c>
      <c r="AX8582" s="297" t="str">
        <f>IF($A8475&lt;=BA$610,AX7977,"No")</f>
        <v>No</v>
      </c>
      <c r="AY8582" s="297">
        <f>IF($A8475&lt;=BA$610,AY7977,0)</f>
        <v>0</v>
      </c>
      <c r="AZ8582" s="297">
        <f>IF($A8475&lt;=BA$610,AZ7977,0)</f>
        <v>0</v>
      </c>
      <c r="BA8582" s="297">
        <f>IF($A8475&lt;=BA$610,BA7977,0)</f>
        <v>0</v>
      </c>
      <c r="BC8582" t="str">
        <f>IF($A8475&lt;=BF$610,BC7977,"No")</f>
        <v>No</v>
      </c>
      <c r="BD8582">
        <f>IF($A8475&lt;=BF$610,BD7977,0)</f>
        <v>0</v>
      </c>
      <c r="BE8582">
        <f>IF($A8475&lt;=BF$610,BE7977,0)</f>
        <v>0</v>
      </c>
      <c r="BF8582">
        <f>IF($A8475&lt;=BF$610,BF7977,0)</f>
        <v>0</v>
      </c>
      <c r="BH8582" t="str">
        <f>IF($A8475&lt;=BK$610,BH7977,"No")</f>
        <v>No</v>
      </c>
      <c r="BI8582">
        <f>IF($A8475&lt;=BK$610,BI7977,0)</f>
        <v>0</v>
      </c>
      <c r="BJ8582">
        <f>IF($A8475&lt;=BK$610,BJ7977,0)</f>
        <v>0</v>
      </c>
      <c r="BK8582">
        <f>IF($A8475&lt;=BK$610,BK7977,0)</f>
        <v>0</v>
      </c>
    </row>
    <row r="8583" spans="1:63" s="204" customFormat="1">
      <c r="A8583" s="58" t="s">
        <v>557</v>
      </c>
      <c r="B8583" s="72" t="s">
        <v>820</v>
      </c>
      <c r="C8583" s="77" t="s">
        <v>820</v>
      </c>
      <c r="D8583" s="77" t="s">
        <v>820</v>
      </c>
      <c r="E8583" s="75" t="s">
        <v>925</v>
      </c>
      <c r="F8583" s="48">
        <f t="shared" si="3565"/>
        <v>8583</v>
      </c>
      <c r="G8583" s="46"/>
      <c r="H8583" s="46"/>
      <c r="I8583" s="46"/>
      <c r="J8583" s="179" t="str">
        <f t="shared" si="3558"/>
        <v>No</v>
      </c>
      <c r="K8583" s="179">
        <f t="shared" si="3559"/>
        <v>0</v>
      </c>
      <c r="L8583" s="179">
        <f t="shared" si="3560"/>
        <v>0</v>
      </c>
      <c r="M8583" s="179">
        <f t="shared" si="3561"/>
        <v>0</v>
      </c>
      <c r="N8583" s="267">
        <f t="shared" si="3562"/>
        <v>0</v>
      </c>
      <c r="O8583" t="str">
        <f>IF($A8475&lt;=R$610,O7978,"No")</f>
        <v>No</v>
      </c>
      <c r="P8583">
        <f>IF($A8475&lt;=R$610,P7978,0)</f>
        <v>0</v>
      </c>
      <c r="Q8583">
        <f>IF($A8475&lt;=R$610,Q7978,0)</f>
        <v>0</v>
      </c>
      <c r="R8583">
        <f>IF($A8475&lt;=R$610,R7978,0)</f>
        <v>0</v>
      </c>
      <c r="S8583" s="49"/>
      <c r="T8583" t="str">
        <f>IF($A8475&lt;=W610,T7978,"No")</f>
        <v>No</v>
      </c>
      <c r="U8583" s="48">
        <v>0</v>
      </c>
      <c r="V8583" s="48">
        <v>0</v>
      </c>
      <c r="W8583" s="48">
        <v>0</v>
      </c>
      <c r="X8583" s="46"/>
      <c r="Y8583" t="str">
        <f>IF($A8475&lt;=AB$610,Y7978,"No")</f>
        <v>No</v>
      </c>
      <c r="Z8583">
        <f>IF($A8475&lt;=AB$610,Z7978,0)</f>
        <v>0</v>
      </c>
      <c r="AA8583">
        <f>IF($A8475&lt;=AB$610,AA7978,0)</f>
        <v>0</v>
      </c>
      <c r="AB8583">
        <f>IF($A8475&lt;=AB$610,AB7978,0)</f>
        <v>0</v>
      </c>
      <c r="AC8583" s="49"/>
      <c r="AD8583" t="str">
        <f>IF($A8475&lt;=AG610,AD7978,"No")</f>
        <v>No</v>
      </c>
      <c r="AE8583" s="48">
        <f>IF($A8475&lt;=AG$610,AE7978,0)</f>
        <v>0</v>
      </c>
      <c r="AF8583" s="48">
        <f>IF($A8475&lt;=AG$610,AF7978,0)</f>
        <v>0</v>
      </c>
      <c r="AG8583" s="48">
        <f>IF($A8475&lt;=AG$610,AG7978,0)</f>
        <v>0</v>
      </c>
      <c r="AH8583" s="263">
        <f>IF($A8475&lt;=$R$610,AH7978,"No")</f>
        <v>0</v>
      </c>
      <c r="AI8583" t="str">
        <f>IF($A8475&lt;=AL610,AI7978,"No")</f>
        <v>No</v>
      </c>
      <c r="AJ8583" s="48">
        <v>0</v>
      </c>
      <c r="AK8583" s="48">
        <v>0</v>
      </c>
      <c r="AL8583" s="48">
        <v>0</v>
      </c>
      <c r="AM8583" s="263">
        <f>IF($A8475&lt;=$R$610,AM7978,"No")</f>
        <v>0</v>
      </c>
      <c r="AN8583" t="str">
        <f>IF($A8475&lt;=AQ$610,AN7978,"No")</f>
        <v>No</v>
      </c>
      <c r="AO8583">
        <f>IF($A8475&lt;=AQ$610,AO7978,0)</f>
        <v>0</v>
      </c>
      <c r="AP8583">
        <f>IF($A8475&lt;=AQ$610,AP7978,0)</f>
        <v>0</v>
      </c>
      <c r="AQ8583">
        <f>IF($A8475&lt;=AQ$610,AQ7978,0)</f>
        <v>0</v>
      </c>
      <c r="AS8583" t="str">
        <f>IF($A8475&lt;=AV$610,AS7978,"No")</f>
        <v>No</v>
      </c>
      <c r="AT8583">
        <f>IF($A8475&lt;=AV$610,AT7978,0)</f>
        <v>0</v>
      </c>
      <c r="AU8583">
        <f>IF($A8475&lt;=AV$610,AU7978,0)</f>
        <v>0</v>
      </c>
      <c r="AV8583">
        <f>IF($A8475&lt;=AV$610,AV7978,0)</f>
        <v>0</v>
      </c>
      <c r="AX8583" s="297" t="str">
        <f>IF($A8475&lt;=BA$610,AX7978,"No")</f>
        <v>No</v>
      </c>
      <c r="AY8583" s="297">
        <f>IF($A8475&lt;=BA$610,AY7978,0)</f>
        <v>0</v>
      </c>
      <c r="AZ8583" s="297">
        <f>IF($A8475&lt;=BA$610,AZ7978,0)</f>
        <v>0</v>
      </c>
      <c r="BA8583" s="297">
        <f>IF($A8475&lt;=BA$610,BA7978,0)</f>
        <v>0</v>
      </c>
      <c r="BC8583" t="str">
        <f>IF($A8475&lt;=BF$610,BC7978,"No")</f>
        <v>No</v>
      </c>
      <c r="BD8583">
        <f>IF($A8475&lt;=BF$610,BD7978,0)</f>
        <v>0</v>
      </c>
      <c r="BE8583">
        <f>IF($A8475&lt;=BF$610,BE7978,0)</f>
        <v>0</v>
      </c>
      <c r="BF8583">
        <f>IF($A8475&lt;=BF$610,BF7978,0)</f>
        <v>0</v>
      </c>
      <c r="BH8583" t="str">
        <f>IF($A8475&lt;=BK$610,BH7978,"No")</f>
        <v>No</v>
      </c>
      <c r="BI8583">
        <f>IF($A8475&lt;=BK$610,BI7978,0)</f>
        <v>0</v>
      </c>
      <c r="BJ8583">
        <f>IF($A8475&lt;=BK$610,BJ7978,0)</f>
        <v>0</v>
      </c>
      <c r="BK8583">
        <f>IF($A8475&lt;=BK$610,BK7978,0)</f>
        <v>0</v>
      </c>
    </row>
    <row r="8584" spans="1:63" s="204" customFormat="1">
      <c r="A8584" s="58" t="s">
        <v>558</v>
      </c>
      <c r="B8584" s="72" t="s">
        <v>820</v>
      </c>
      <c r="C8584" s="77" t="s">
        <v>820</v>
      </c>
      <c r="D8584" s="77" t="s">
        <v>820</v>
      </c>
      <c r="E8584" s="75" t="s">
        <v>925</v>
      </c>
      <c r="F8584" s="48">
        <f t="shared" si="3565"/>
        <v>8584</v>
      </c>
      <c r="G8584" s="46"/>
      <c r="H8584" s="46"/>
      <c r="I8584" s="46"/>
      <c r="J8584" s="179" t="str">
        <f t="shared" si="3558"/>
        <v>No</v>
      </c>
      <c r="K8584" s="179">
        <f t="shared" si="3559"/>
        <v>0</v>
      </c>
      <c r="L8584" s="179">
        <f t="shared" si="3560"/>
        <v>0</v>
      </c>
      <c r="M8584" s="179">
        <f t="shared" si="3561"/>
        <v>0</v>
      </c>
      <c r="N8584" s="267">
        <f t="shared" si="3562"/>
        <v>0</v>
      </c>
      <c r="O8584" t="str">
        <f>IF($A8475&lt;=R$610,O7979,"No")</f>
        <v>No</v>
      </c>
      <c r="P8584">
        <f>IF($A8475&lt;=R$610,P7979,0)</f>
        <v>0</v>
      </c>
      <c r="Q8584">
        <f>IF($A8475&lt;=R$610,Q7979,0)</f>
        <v>0</v>
      </c>
      <c r="R8584">
        <f>IF($A8475&lt;=R$610,R7979,0)</f>
        <v>0</v>
      </c>
      <c r="S8584" s="49"/>
      <c r="T8584" t="str">
        <f>IF($A8475&lt;=W610,T7979,"No")</f>
        <v>No</v>
      </c>
      <c r="U8584" s="48">
        <v>0</v>
      </c>
      <c r="V8584" s="48">
        <v>0</v>
      </c>
      <c r="W8584" s="48">
        <v>0</v>
      </c>
      <c r="X8584" s="46"/>
      <c r="Y8584" t="str">
        <f>IF($A8475&lt;=AB$610,Y7979,"No")</f>
        <v>No</v>
      </c>
      <c r="Z8584">
        <f>IF($A8475&lt;=AB$610,Z7979,0)</f>
        <v>0</v>
      </c>
      <c r="AA8584">
        <f>IF($A8475&lt;=AB$610,AA7979,0)</f>
        <v>0</v>
      </c>
      <c r="AB8584">
        <f>IF($A8475&lt;=AB$610,AB7979,0)</f>
        <v>0</v>
      </c>
      <c r="AC8584" s="49"/>
      <c r="AD8584" t="str">
        <f>IF($A8475&lt;=AG610,AD7979,"No")</f>
        <v>No</v>
      </c>
      <c r="AE8584" s="48">
        <f>IF($A8475&lt;=AG$610,AE7979,0)</f>
        <v>0</v>
      </c>
      <c r="AF8584" s="48">
        <f>IF($A8475&lt;=AG$610,AF7979,0)</f>
        <v>0</v>
      </c>
      <c r="AG8584" s="48">
        <f>IF($A8475&lt;=AG$610,AG7979,0)</f>
        <v>0</v>
      </c>
      <c r="AH8584" s="263">
        <f>IF($A8475&lt;=$R$610,AH7979,"No")</f>
        <v>0</v>
      </c>
      <c r="AI8584" t="str">
        <f>IF($A8475&lt;=AL610,AI7979,"No")</f>
        <v>No</v>
      </c>
      <c r="AJ8584" s="48">
        <v>0</v>
      </c>
      <c r="AK8584" s="48">
        <v>0</v>
      </c>
      <c r="AL8584" s="48">
        <v>0</v>
      </c>
      <c r="AM8584" s="263">
        <f>IF($A8475&lt;=$R$610,AM7979,"No")</f>
        <v>0</v>
      </c>
      <c r="AN8584" t="str">
        <f>IF($A8475&lt;=AQ$610,AN7979,"No")</f>
        <v>No</v>
      </c>
      <c r="AO8584">
        <f>IF($A8475&lt;=AQ$610,AO7979,0)</f>
        <v>0</v>
      </c>
      <c r="AP8584">
        <f>IF($A8475&lt;=AQ$610,AP7979,0)</f>
        <v>0</v>
      </c>
      <c r="AQ8584">
        <f>IF($A8475&lt;=AQ$610,AQ7979,0)</f>
        <v>0</v>
      </c>
      <c r="AS8584" t="str">
        <f>IF($A8475&lt;=AV$610,AS7979,"No")</f>
        <v>No</v>
      </c>
      <c r="AT8584">
        <f>IF($A8475&lt;=AV$610,AT7979,0)</f>
        <v>0</v>
      </c>
      <c r="AU8584">
        <f>IF($A8475&lt;=AV$610,AU7979,0)</f>
        <v>0</v>
      </c>
      <c r="AV8584">
        <f>IF($A8475&lt;=AV$610,AV7979,0)</f>
        <v>0</v>
      </c>
      <c r="AX8584" s="297" t="str">
        <f>IF($A8475&lt;=BA$610,AX7979,"No")</f>
        <v>No</v>
      </c>
      <c r="AY8584" s="297">
        <f>IF($A8475&lt;=BA$610,AY7979,0)</f>
        <v>0</v>
      </c>
      <c r="AZ8584" s="297">
        <f>IF($A8475&lt;=BA$610,AZ7979,0)</f>
        <v>0</v>
      </c>
      <c r="BA8584" s="297">
        <f>IF($A8475&lt;=BA$610,BA7979,0)</f>
        <v>0</v>
      </c>
      <c r="BC8584" t="str">
        <f>IF($A8475&lt;=BF$610,BC7979,"No")</f>
        <v>No</v>
      </c>
      <c r="BD8584">
        <f>IF($A8475&lt;=BF$610,BD7979,0)</f>
        <v>0</v>
      </c>
      <c r="BE8584">
        <f>IF($A8475&lt;=BF$610,BE7979,0)</f>
        <v>0</v>
      </c>
      <c r="BF8584">
        <f>IF($A8475&lt;=BF$610,BF7979,0)</f>
        <v>0</v>
      </c>
      <c r="BH8584" t="str">
        <f>IF($A8475&lt;=BK$610,BH7979,"No")</f>
        <v>No</v>
      </c>
      <c r="BI8584">
        <f>IF($A8475&lt;=BK$610,BI7979,0)</f>
        <v>0</v>
      </c>
      <c r="BJ8584">
        <f>IF($A8475&lt;=BK$610,BJ7979,0)</f>
        <v>0</v>
      </c>
      <c r="BK8584">
        <f>IF($A8475&lt;=BK$610,BK7979,0)</f>
        <v>0</v>
      </c>
    </row>
    <row r="8585" spans="1:63" s="204" customFormat="1">
      <c r="A8585" s="58" t="s">
        <v>559</v>
      </c>
      <c r="B8585" s="72" t="s">
        <v>820</v>
      </c>
      <c r="C8585" s="77" t="s">
        <v>820</v>
      </c>
      <c r="D8585" s="77" t="s">
        <v>820</v>
      </c>
      <c r="E8585" s="75" t="s">
        <v>925</v>
      </c>
      <c r="F8585" s="48">
        <f t="shared" si="3565"/>
        <v>8585</v>
      </c>
      <c r="G8585" s="46"/>
      <c r="H8585" s="46"/>
      <c r="I8585" s="46"/>
      <c r="J8585" s="179" t="str">
        <f t="shared" si="3558"/>
        <v>No</v>
      </c>
      <c r="K8585" s="179">
        <f t="shared" si="3559"/>
        <v>0</v>
      </c>
      <c r="L8585" s="179">
        <f t="shared" si="3560"/>
        <v>0</v>
      </c>
      <c r="M8585" s="179">
        <f t="shared" si="3561"/>
        <v>0</v>
      </c>
      <c r="N8585" s="267">
        <f t="shared" si="3562"/>
        <v>0</v>
      </c>
      <c r="O8585" t="str">
        <f>IF($A8475&lt;=R$610,O7980,"No")</f>
        <v>No</v>
      </c>
      <c r="P8585">
        <f>IF($A8475&lt;=R$610,P7980,0)</f>
        <v>0</v>
      </c>
      <c r="Q8585">
        <f>IF($A8475&lt;=R$610,Q7980,0)</f>
        <v>0</v>
      </c>
      <c r="R8585">
        <f>IF($A8475&lt;=R$610,R7980,0)</f>
        <v>0</v>
      </c>
      <c r="S8585" s="49"/>
      <c r="T8585" t="str">
        <f>IF($A8475&lt;=W610,T7980,"No")</f>
        <v>No</v>
      </c>
      <c r="U8585" s="48">
        <v>0</v>
      </c>
      <c r="V8585" s="48">
        <v>0</v>
      </c>
      <c r="W8585" s="48">
        <v>0</v>
      </c>
      <c r="X8585" s="46"/>
      <c r="Y8585" t="str">
        <f>IF($A8475&lt;=AB$610,Y7980,"No")</f>
        <v>No</v>
      </c>
      <c r="Z8585">
        <f>IF($A8475&lt;=AB$610,Z7980,0)</f>
        <v>0</v>
      </c>
      <c r="AA8585">
        <f>IF($A8475&lt;=AB$610,AA7980,0)</f>
        <v>0</v>
      </c>
      <c r="AB8585">
        <f>IF($A8475&lt;=AB$610,AB7980,0)</f>
        <v>0</v>
      </c>
      <c r="AC8585" s="49"/>
      <c r="AD8585" t="str">
        <f>IF($A8475&lt;=AG610,AD7980,"No")</f>
        <v>No</v>
      </c>
      <c r="AE8585" s="48">
        <f>IF($A8475&lt;=AG$610,AE7980,0)</f>
        <v>0</v>
      </c>
      <c r="AF8585" s="48">
        <f>IF($A8475&lt;=AG$610,AF7980,0)</f>
        <v>0</v>
      </c>
      <c r="AG8585" s="48">
        <f>IF($A8475&lt;=AG$610,AG7980,0)</f>
        <v>0</v>
      </c>
      <c r="AH8585" s="263">
        <f>IF($A8475&lt;=$R$610,AH7980,"No")</f>
        <v>0</v>
      </c>
      <c r="AI8585" t="str">
        <f>IF($A8475&lt;=AL610,AI7980,"No")</f>
        <v>No</v>
      </c>
      <c r="AJ8585" s="48">
        <v>0</v>
      </c>
      <c r="AK8585" s="48">
        <v>0</v>
      </c>
      <c r="AL8585" s="48">
        <v>0</v>
      </c>
      <c r="AM8585" s="263">
        <f>IF($A8475&lt;=$R$610,AM7980,"No")</f>
        <v>0</v>
      </c>
      <c r="AN8585" t="str">
        <f>IF($A8475&lt;=AQ$610,AN7980,"No")</f>
        <v>No</v>
      </c>
      <c r="AO8585">
        <f>IF($A8475&lt;=AQ$610,AO7980,0)</f>
        <v>0</v>
      </c>
      <c r="AP8585">
        <f>IF($A8475&lt;=AQ$610,AP7980,0)</f>
        <v>0</v>
      </c>
      <c r="AQ8585">
        <f>IF($A8475&lt;=AQ$610,AQ7980,0)</f>
        <v>0</v>
      </c>
      <c r="AS8585" t="str">
        <f>IF($A8475&lt;=AV$610,AS7980,"No")</f>
        <v>No</v>
      </c>
      <c r="AT8585">
        <f>IF($A8475&lt;=AV$610,AT7980,0)</f>
        <v>0</v>
      </c>
      <c r="AU8585">
        <f>IF($A8475&lt;=AV$610,AU7980,0)</f>
        <v>0</v>
      </c>
      <c r="AV8585">
        <f>IF($A8475&lt;=AV$610,AV7980,0)</f>
        <v>0</v>
      </c>
      <c r="AX8585" s="297" t="str">
        <f>IF($A8475&lt;=BA$610,AX7980,"No")</f>
        <v>No</v>
      </c>
      <c r="AY8585" s="297">
        <f>IF($A8475&lt;=BA$610,AY7980,0)</f>
        <v>0</v>
      </c>
      <c r="AZ8585" s="297">
        <f>IF($A8475&lt;=BA$610,AZ7980,0)</f>
        <v>0</v>
      </c>
      <c r="BA8585" s="297">
        <f>IF($A8475&lt;=BA$610,BA7980,0)</f>
        <v>0</v>
      </c>
      <c r="BC8585" t="str">
        <f>IF($A8475&lt;=BF$610,BC7980,"No")</f>
        <v>No</v>
      </c>
      <c r="BD8585">
        <f>IF($A8475&lt;=BF$610,BD7980,0)</f>
        <v>0</v>
      </c>
      <c r="BE8585">
        <f>IF($A8475&lt;=BF$610,BE7980,0)</f>
        <v>0</v>
      </c>
      <c r="BF8585">
        <f>IF($A8475&lt;=BF$610,BF7980,0)</f>
        <v>0</v>
      </c>
      <c r="BH8585" t="str">
        <f>IF($A8475&lt;=BK$610,BH7980,"No")</f>
        <v>No</v>
      </c>
      <c r="BI8585">
        <f>IF($A8475&lt;=BK$610,BI7980,0)</f>
        <v>0</v>
      </c>
      <c r="BJ8585">
        <f>IF($A8475&lt;=BK$610,BJ7980,0)</f>
        <v>0</v>
      </c>
      <c r="BK8585">
        <f>IF($A8475&lt;=BK$610,BK7980,0)</f>
        <v>0</v>
      </c>
    </row>
    <row r="8586" spans="1:63" s="204" customFormat="1">
      <c r="A8586" s="58" t="s">
        <v>560</v>
      </c>
      <c r="B8586" s="72" t="s">
        <v>820</v>
      </c>
      <c r="C8586" s="77" t="s">
        <v>820</v>
      </c>
      <c r="D8586" s="77" t="s">
        <v>820</v>
      </c>
      <c r="E8586" s="75" t="s">
        <v>925</v>
      </c>
      <c r="F8586" s="48">
        <f t="shared" si="3565"/>
        <v>8586</v>
      </c>
      <c r="G8586" s="46"/>
      <c r="H8586" s="46"/>
      <c r="I8586" s="46"/>
      <c r="J8586" s="179" t="str">
        <f t="shared" si="3558"/>
        <v>No</v>
      </c>
      <c r="K8586" s="179">
        <f t="shared" si="3559"/>
        <v>0</v>
      </c>
      <c r="L8586" s="179">
        <f t="shared" si="3560"/>
        <v>0</v>
      </c>
      <c r="M8586" s="179">
        <f t="shared" si="3561"/>
        <v>0</v>
      </c>
      <c r="N8586" s="267">
        <f t="shared" si="3562"/>
        <v>0</v>
      </c>
      <c r="O8586" t="str">
        <f>IF($A8475&lt;=R$610,O7981,"No")</f>
        <v>No</v>
      </c>
      <c r="P8586">
        <f>IF($A8475&lt;=R$610,P7981,0)</f>
        <v>0</v>
      </c>
      <c r="Q8586">
        <f>IF($A8475&lt;=R$610,Q7981,0)</f>
        <v>0</v>
      </c>
      <c r="R8586">
        <f>IF($A8475&lt;=R$610,R7981,0)</f>
        <v>0</v>
      </c>
      <c r="S8586" s="49"/>
      <c r="T8586" t="str">
        <f>IF($A8475&lt;=W610,T7981,"No")</f>
        <v>No</v>
      </c>
      <c r="U8586" s="48">
        <v>0</v>
      </c>
      <c r="V8586" s="48">
        <v>0</v>
      </c>
      <c r="W8586" s="48">
        <v>0</v>
      </c>
      <c r="X8586" s="46"/>
      <c r="Y8586" t="str">
        <f>IF($A8475&lt;=AB$610,Y7981,"No")</f>
        <v>No</v>
      </c>
      <c r="Z8586">
        <f>IF($A8475&lt;=AB$610,Z7981,0)</f>
        <v>0</v>
      </c>
      <c r="AA8586">
        <f>IF($A8475&lt;=AB$610,AA7981,0)</f>
        <v>0</v>
      </c>
      <c r="AB8586">
        <f>IF($A8475&lt;=AB$610,AB7981,0)</f>
        <v>0</v>
      </c>
      <c r="AC8586" s="49"/>
      <c r="AD8586" t="str">
        <f>IF($A8475&lt;=AG610,AD7981,"No")</f>
        <v>No</v>
      </c>
      <c r="AE8586" s="48">
        <f>IF($A8475&lt;=AG$610,AE7981,0)</f>
        <v>0</v>
      </c>
      <c r="AF8586" s="48">
        <f>IF($A8475&lt;=AG$610,AF7981,0)</f>
        <v>0</v>
      </c>
      <c r="AG8586" s="48">
        <f>IF($A8475&lt;=AG$610,AG7981,0)</f>
        <v>0</v>
      </c>
      <c r="AH8586" s="263">
        <f>IF($A8475&lt;=$R$610,AH7981,"No")</f>
        <v>0</v>
      </c>
      <c r="AI8586" t="str">
        <f>IF($A8475&lt;=AL610,AI7981,"No")</f>
        <v>No</v>
      </c>
      <c r="AJ8586" s="48">
        <v>0</v>
      </c>
      <c r="AK8586" s="48">
        <v>0</v>
      </c>
      <c r="AL8586" s="48">
        <v>0</v>
      </c>
      <c r="AM8586" s="263">
        <f>IF($A8475&lt;=$R$610,AM7981,"No")</f>
        <v>0</v>
      </c>
      <c r="AN8586" t="str">
        <f>IF($A8475&lt;=AQ$610,AN7981,"No")</f>
        <v>No</v>
      </c>
      <c r="AO8586">
        <f>IF($A8475&lt;=AQ$610,AO7981,0)</f>
        <v>0</v>
      </c>
      <c r="AP8586">
        <f>IF($A8475&lt;=AQ$610,AP7981,0)</f>
        <v>0</v>
      </c>
      <c r="AQ8586">
        <f>IF($A8475&lt;=AQ$610,AQ7981,0)</f>
        <v>0</v>
      </c>
      <c r="AS8586" t="str">
        <f>IF($A8475&lt;=AV$610,AS7981,"No")</f>
        <v>No</v>
      </c>
      <c r="AT8586">
        <f>IF($A8475&lt;=AV$610,AT7981,0)</f>
        <v>0</v>
      </c>
      <c r="AU8586">
        <f>IF($A8475&lt;=AV$610,AU7981,0)</f>
        <v>0</v>
      </c>
      <c r="AV8586">
        <f>IF($A8475&lt;=AV$610,AV7981,0)</f>
        <v>0</v>
      </c>
      <c r="AX8586" s="297" t="str">
        <f>IF($A8475&lt;=BA$610,AX7981,"No")</f>
        <v>No</v>
      </c>
      <c r="AY8586" s="297">
        <f>IF($A8475&lt;=BA$610,AY7981,0)</f>
        <v>0</v>
      </c>
      <c r="AZ8586" s="297">
        <f>IF($A8475&lt;=BA$610,AZ7981,0)</f>
        <v>0</v>
      </c>
      <c r="BA8586" s="297">
        <f>IF($A8475&lt;=BA$610,BA7981,0)</f>
        <v>0</v>
      </c>
      <c r="BC8586" t="str">
        <f>IF($A8475&lt;=BF$610,BC7981,"No")</f>
        <v>No</v>
      </c>
      <c r="BD8586">
        <f>IF($A8475&lt;=BF$610,BD7981,0)</f>
        <v>0</v>
      </c>
      <c r="BE8586">
        <f>IF($A8475&lt;=BF$610,BE7981,0)</f>
        <v>0</v>
      </c>
      <c r="BF8586">
        <f>IF($A8475&lt;=BF$610,BF7981,0)</f>
        <v>0</v>
      </c>
      <c r="BH8586" t="str">
        <f>IF($A8475&lt;=BK$610,BH7981,"No")</f>
        <v>No</v>
      </c>
      <c r="BI8586">
        <f>IF($A8475&lt;=BK$610,BI7981,0)</f>
        <v>0</v>
      </c>
      <c r="BJ8586">
        <f>IF($A8475&lt;=BK$610,BJ7981,0)</f>
        <v>0</v>
      </c>
      <c r="BK8586">
        <f>IF($A8475&lt;=BK$610,BK7981,0)</f>
        <v>0</v>
      </c>
    </row>
    <row r="8587" spans="1:63" s="204" customFormat="1">
      <c r="A8587" s="58" t="s">
        <v>561</v>
      </c>
      <c r="B8587" s="72" t="s">
        <v>820</v>
      </c>
      <c r="C8587" s="77" t="s">
        <v>820</v>
      </c>
      <c r="D8587" s="77" t="s">
        <v>820</v>
      </c>
      <c r="E8587" s="75" t="s">
        <v>925</v>
      </c>
      <c r="F8587" s="48">
        <f t="shared" si="3565"/>
        <v>8587</v>
      </c>
      <c r="G8587" s="46"/>
      <c r="H8587" s="46"/>
      <c r="I8587" s="46"/>
      <c r="J8587" s="179" t="str">
        <f t="shared" si="3558"/>
        <v>No</v>
      </c>
      <c r="K8587" s="179">
        <f t="shared" si="3559"/>
        <v>0</v>
      </c>
      <c r="L8587" s="179">
        <f t="shared" si="3560"/>
        <v>0</v>
      </c>
      <c r="M8587" s="179">
        <f t="shared" si="3561"/>
        <v>0</v>
      </c>
      <c r="N8587" s="267">
        <f t="shared" si="3562"/>
        <v>0</v>
      </c>
      <c r="O8587" t="str">
        <f>IF($A8475&lt;=R$610,O7982,"No")</f>
        <v>No</v>
      </c>
      <c r="P8587">
        <f>IF($A8475&lt;=R$610,P7982,0)</f>
        <v>0</v>
      </c>
      <c r="Q8587">
        <f>IF($A8475&lt;=R$610,Q7982,0)</f>
        <v>0</v>
      </c>
      <c r="R8587">
        <f>IF($A8475&lt;=R$610,R7982,0)</f>
        <v>0</v>
      </c>
      <c r="S8587" s="49"/>
      <c r="T8587" t="str">
        <f>IF($A8475&lt;=W610,T7982,"No")</f>
        <v>No</v>
      </c>
      <c r="U8587" s="48">
        <v>0</v>
      </c>
      <c r="V8587" s="48">
        <v>0</v>
      </c>
      <c r="W8587" s="48">
        <v>0</v>
      </c>
      <c r="X8587" s="46"/>
      <c r="Y8587" t="str">
        <f>IF($A8475&lt;=AB$610,Y7982,"No")</f>
        <v>No</v>
      </c>
      <c r="Z8587">
        <f>IF($A8475&lt;=AB$610,Z7982,0)</f>
        <v>0</v>
      </c>
      <c r="AA8587">
        <f>IF($A8475&lt;=AB$610,AA7982,0)</f>
        <v>0</v>
      </c>
      <c r="AB8587">
        <f>IF($A8475&lt;=AB$610,AB7982,0)</f>
        <v>0</v>
      </c>
      <c r="AC8587" s="49"/>
      <c r="AD8587" t="str">
        <f>IF($A8475&lt;=AG610,AD7982,"No")</f>
        <v>No</v>
      </c>
      <c r="AE8587" s="48">
        <f>IF($A8475&lt;=AG$610,AE7982,0)</f>
        <v>0</v>
      </c>
      <c r="AF8587" s="48">
        <f>IF($A8475&lt;=AG$610,AF7982,0)</f>
        <v>0</v>
      </c>
      <c r="AG8587" s="48">
        <f>IF($A8475&lt;=AG$610,AG7982,0)</f>
        <v>0</v>
      </c>
      <c r="AH8587" s="263">
        <f>IF($A8475&lt;=$R$610,AH7982,"No")</f>
        <v>0</v>
      </c>
      <c r="AI8587" t="str">
        <f>IF($A8475&lt;=AL610,AI7982,"No")</f>
        <v>No</v>
      </c>
      <c r="AJ8587" s="48">
        <v>0</v>
      </c>
      <c r="AK8587" s="48">
        <v>0</v>
      </c>
      <c r="AL8587" s="48">
        <v>0</v>
      </c>
      <c r="AM8587" s="263">
        <f>IF($A8475&lt;=$R$610,AM7982,"No")</f>
        <v>0</v>
      </c>
      <c r="AN8587" t="str">
        <f>IF($A8475&lt;=AQ$610,AN7982,"No")</f>
        <v>No</v>
      </c>
      <c r="AO8587">
        <f>IF($A8475&lt;=AQ$610,AO7982,0)</f>
        <v>0</v>
      </c>
      <c r="AP8587">
        <f>IF($A8475&lt;=AQ$610,AP7982,0)</f>
        <v>0</v>
      </c>
      <c r="AQ8587">
        <f>IF($A8475&lt;=AQ$610,AQ7982,0)</f>
        <v>0</v>
      </c>
      <c r="AS8587" t="str">
        <f>IF($A8475&lt;=AV$610,AS7982,"No")</f>
        <v>No</v>
      </c>
      <c r="AT8587">
        <f>IF($A8475&lt;=AV$610,AT7982,0)</f>
        <v>0</v>
      </c>
      <c r="AU8587">
        <f>IF($A8475&lt;=AV$610,AU7982,0)</f>
        <v>0</v>
      </c>
      <c r="AV8587">
        <f>IF($A8475&lt;=AV$610,AV7982,0)</f>
        <v>0</v>
      </c>
      <c r="AX8587" s="297" t="str">
        <f>IF($A8475&lt;=BA$610,AX7982,"No")</f>
        <v>No</v>
      </c>
      <c r="AY8587" s="297">
        <f>IF($A8475&lt;=BA$610,AY7982,0)</f>
        <v>0</v>
      </c>
      <c r="AZ8587" s="297">
        <f>IF($A8475&lt;=BA$610,AZ7982,0)</f>
        <v>0</v>
      </c>
      <c r="BA8587" s="297">
        <f>IF($A8475&lt;=BA$610,BA7982,0)</f>
        <v>0</v>
      </c>
      <c r="BC8587" t="str">
        <f>IF($A8475&lt;=BF$610,BC7982,"No")</f>
        <v>No</v>
      </c>
      <c r="BD8587">
        <f>IF($A8475&lt;=BF$610,BD7982,0)</f>
        <v>0</v>
      </c>
      <c r="BE8587">
        <f>IF($A8475&lt;=BF$610,BE7982,0)</f>
        <v>0</v>
      </c>
      <c r="BF8587">
        <f>IF($A8475&lt;=BF$610,BF7982,0)</f>
        <v>0</v>
      </c>
      <c r="BH8587" t="str">
        <f>IF($A8475&lt;=BK$610,BH7982,"No")</f>
        <v>No</v>
      </c>
      <c r="BI8587">
        <f>IF($A8475&lt;=BK$610,BI7982,0)</f>
        <v>0</v>
      </c>
      <c r="BJ8587">
        <f>IF($A8475&lt;=BK$610,BJ7982,0)</f>
        <v>0</v>
      </c>
      <c r="BK8587">
        <f>IF($A8475&lt;=BK$610,BK7982,0)</f>
        <v>0</v>
      </c>
    </row>
    <row r="8588" spans="1:63" s="204" customFormat="1">
      <c r="A8588" s="84" t="s">
        <v>390</v>
      </c>
      <c r="B8588" s="72">
        <v>39</v>
      </c>
      <c r="C8588" s="74">
        <f>+D8577+1</f>
        <v>73212</v>
      </c>
      <c r="D8588" s="74">
        <f t="shared" ref="D8588:D8589" si="3566">+C8588+B8588-1</f>
        <v>73250</v>
      </c>
      <c r="E8588" s="79" t="str">
        <f t="shared" ref="E8588" si="3567">"row "&amp;C8588&amp;" to "&amp;D8588</f>
        <v>row 73212 to 73250</v>
      </c>
      <c r="F8588" s="48">
        <f t="shared" si="3565"/>
        <v>8588</v>
      </c>
      <c r="G8588" s="46"/>
      <c r="H8588" s="46"/>
      <c r="I8588" s="46"/>
      <c r="J8588" s="179" t="str">
        <f t="shared" si="3558"/>
        <v>No</v>
      </c>
      <c r="K8588" s="179">
        <f t="shared" si="3559"/>
        <v>0</v>
      </c>
      <c r="L8588" s="179">
        <f t="shared" si="3560"/>
        <v>0</v>
      </c>
      <c r="M8588" s="179">
        <f t="shared" si="3561"/>
        <v>0</v>
      </c>
      <c r="N8588" s="267">
        <f t="shared" si="3562"/>
        <v>0</v>
      </c>
      <c r="O8588" t="str">
        <f>IF($A8475&lt;=R$610,O7983,"No")</f>
        <v>No</v>
      </c>
      <c r="P8588">
        <f>IF($A8475&lt;=R$610,P7983,0)</f>
        <v>0</v>
      </c>
      <c r="Q8588">
        <f>IF($A8475&lt;=R$610,Q7983,0)</f>
        <v>0</v>
      </c>
      <c r="R8588">
        <f>IF($A8475&lt;=R$610,R7983,0)</f>
        <v>0</v>
      </c>
      <c r="S8588" s="49"/>
      <c r="T8588" t="str">
        <f>IF($A8475&lt;=W610,T7983,"No")</f>
        <v>No</v>
      </c>
      <c r="U8588" s="48">
        <v>0</v>
      </c>
      <c r="V8588" s="48">
        <v>0</v>
      </c>
      <c r="W8588" s="48">
        <v>0</v>
      </c>
      <c r="X8588" s="46"/>
      <c r="Y8588" t="str">
        <f>IF($A8475&lt;=AB$610,Y7983,"No")</f>
        <v>No</v>
      </c>
      <c r="Z8588">
        <f>IF($A8475&lt;=AB$610,Z7983,0)</f>
        <v>0</v>
      </c>
      <c r="AA8588">
        <f>IF($A8475&lt;=AB$610,AA7983,0)</f>
        <v>0</v>
      </c>
      <c r="AB8588">
        <f>IF($A8475&lt;=AB$610,AB7983,0)</f>
        <v>0</v>
      </c>
      <c r="AC8588" s="49"/>
      <c r="AD8588" t="str">
        <f>IF($A8475&lt;=AG610,AD7983,"No")</f>
        <v>No</v>
      </c>
      <c r="AE8588" s="48">
        <f>IF($A8475&lt;=AG$610,AE7983,0)</f>
        <v>0</v>
      </c>
      <c r="AF8588" s="48">
        <f>IF($A8475&lt;=AG$610,AF7983,0)</f>
        <v>0</v>
      </c>
      <c r="AG8588" s="48">
        <f>IF($A8475&lt;=AG$610,AG7983,0)</f>
        <v>0</v>
      </c>
      <c r="AH8588" s="263">
        <f>IF($A8475&lt;=$R$610,AH7983,"No")</f>
        <v>0</v>
      </c>
      <c r="AI8588" t="str">
        <f>IF($A8475&lt;=AL610,AI7983,"No")</f>
        <v>No</v>
      </c>
      <c r="AJ8588" s="48">
        <v>0</v>
      </c>
      <c r="AK8588" s="48">
        <v>0</v>
      </c>
      <c r="AL8588" s="48">
        <v>0</v>
      </c>
      <c r="AM8588" s="263">
        <f>IF($A8475&lt;=$R$610,AM7983,"No")</f>
        <v>0</v>
      </c>
      <c r="AN8588" t="str">
        <f>IF($A8475&lt;=AQ$610,AN7983,"No")</f>
        <v>No</v>
      </c>
      <c r="AO8588">
        <f>IF($A8475&lt;=AQ$610,AO7983,0)</f>
        <v>0</v>
      </c>
      <c r="AP8588">
        <f>IF($A8475&lt;=AQ$610,AP7983,0)</f>
        <v>0</v>
      </c>
      <c r="AQ8588">
        <f>IF($A8475&lt;=AQ$610,AQ7983,0)</f>
        <v>0</v>
      </c>
      <c r="AS8588" t="str">
        <f>IF($A8475&lt;=AV$610,AS7983,"No")</f>
        <v>No</v>
      </c>
      <c r="AT8588">
        <f>IF($A8475&lt;=AV$610,AT7983,0)</f>
        <v>0</v>
      </c>
      <c r="AU8588">
        <f>IF($A8475&lt;=AV$610,AU7983,0)</f>
        <v>0</v>
      </c>
      <c r="AV8588">
        <f>IF($A8475&lt;=AV$610,AV7983,0)</f>
        <v>0</v>
      </c>
      <c r="AX8588" s="297" t="str">
        <f>IF($A8475&lt;=BA$610,AX7983,"No")</f>
        <v>No</v>
      </c>
      <c r="AY8588" s="297">
        <f>IF($A8475&lt;=BA$610,AY7983,0)</f>
        <v>0</v>
      </c>
      <c r="AZ8588" s="297">
        <f>IF($A8475&lt;=BA$610,AZ7983,0)</f>
        <v>0</v>
      </c>
      <c r="BA8588" s="297">
        <f>IF($A8475&lt;=BA$610,BA7983,0)</f>
        <v>0</v>
      </c>
      <c r="BC8588" t="str">
        <f>IF($A8475&lt;=BF$610,BC7983,"No")</f>
        <v>No</v>
      </c>
      <c r="BD8588">
        <f>IF($A8475&lt;=BF$610,BD7983,0)</f>
        <v>0</v>
      </c>
      <c r="BE8588">
        <f>IF($A8475&lt;=BF$610,BE7983,0)</f>
        <v>0</v>
      </c>
      <c r="BF8588">
        <f>IF($A8475&lt;=BF$610,BF7983,0)</f>
        <v>0</v>
      </c>
      <c r="BH8588" t="str">
        <f>IF($A8475&lt;=BK$610,BH7983,"No")</f>
        <v>No</v>
      </c>
      <c r="BI8588">
        <f>IF($A8475&lt;=BK$610,BI7983,0)</f>
        <v>0</v>
      </c>
      <c r="BJ8588">
        <f>IF($A8475&lt;=BK$610,BJ7983,0)</f>
        <v>0</v>
      </c>
      <c r="BK8588">
        <f>IF($A8475&lt;=BK$610,BK7983,0)</f>
        <v>0</v>
      </c>
    </row>
    <row r="8589" spans="1:63" s="204" customFormat="1">
      <c r="A8589" s="84" t="s">
        <v>390</v>
      </c>
      <c r="B8589" s="72">
        <v>13</v>
      </c>
      <c r="C8589" s="111">
        <f>+D8577+1</f>
        <v>73212</v>
      </c>
      <c r="D8589" s="74">
        <f t="shared" si="3566"/>
        <v>73224</v>
      </c>
      <c r="E8589" s="75" t="s">
        <v>925</v>
      </c>
      <c r="F8589" s="48">
        <f t="shared" si="3565"/>
        <v>8589</v>
      </c>
      <c r="G8589" s="46"/>
      <c r="H8589" s="46"/>
      <c r="I8589" s="46"/>
      <c r="J8589" s="179" t="str">
        <f t="shared" si="3558"/>
        <v>No</v>
      </c>
      <c r="K8589" s="179">
        <f t="shared" si="3559"/>
        <v>3</v>
      </c>
      <c r="L8589" s="179">
        <f t="shared" si="3560"/>
        <v>3</v>
      </c>
      <c r="M8589" s="179">
        <f t="shared" si="3561"/>
        <v>0</v>
      </c>
      <c r="N8589" s="267">
        <f t="shared" si="3562"/>
        <v>0</v>
      </c>
      <c r="O8589" t="str">
        <f>IF($A8475&lt;=R$610,O7984,"No")</f>
        <v>No</v>
      </c>
      <c r="P8589">
        <f>IF($A8475&lt;=R$610,P7984,0)</f>
        <v>3</v>
      </c>
      <c r="Q8589">
        <f>IF($A8475&lt;=R$610,Q7984,0)</f>
        <v>3</v>
      </c>
      <c r="R8589">
        <f>IF($A8475&lt;=R$610,R7984,0)</f>
        <v>0</v>
      </c>
      <c r="S8589" s="49"/>
      <c r="T8589" t="str">
        <f>IF($A8475&lt;=W610,T7984,"No")</f>
        <v>No</v>
      </c>
      <c r="U8589" s="48">
        <v>3</v>
      </c>
      <c r="V8589" s="48">
        <v>3</v>
      </c>
      <c r="W8589" s="48">
        <v>0</v>
      </c>
      <c r="X8589" s="46"/>
      <c r="Y8589" t="str">
        <f>IF($A8475&lt;=AB$610,Y7984,"No")</f>
        <v>No</v>
      </c>
      <c r="Z8589">
        <f>IF($A8475&lt;=AB$610,Z7984,0)</f>
        <v>3</v>
      </c>
      <c r="AA8589">
        <f>IF($A8475&lt;=AB$610,AA7984,0)</f>
        <v>3</v>
      </c>
      <c r="AB8589">
        <f>IF($A8475&lt;=AB$610,AB7984,0)</f>
        <v>0</v>
      </c>
      <c r="AC8589" s="49"/>
      <c r="AD8589" t="str">
        <f>IF($A8475&lt;=AG610,AD7984,"No")</f>
        <v>No</v>
      </c>
      <c r="AE8589" s="48">
        <f>IF($A8475&lt;=AG$610,AE7984,0)</f>
        <v>3</v>
      </c>
      <c r="AF8589" s="48">
        <f>IF($A8475&lt;=AG$610,AF7984,0)</f>
        <v>3</v>
      </c>
      <c r="AG8589" s="48">
        <f>IF($A8475&lt;=AG$610,AG7984,0)</f>
        <v>0</v>
      </c>
      <c r="AH8589" s="263">
        <f>IF($A8475&lt;=$R$610,AH7984,"No")</f>
        <v>0</v>
      </c>
      <c r="AI8589" t="str">
        <f>IF($A8475&lt;=AL610,AI7984,"No")</f>
        <v>No</v>
      </c>
      <c r="AJ8589" s="48">
        <v>3</v>
      </c>
      <c r="AK8589" s="48">
        <v>3</v>
      </c>
      <c r="AL8589" s="48">
        <v>0</v>
      </c>
      <c r="AM8589" s="263">
        <f>IF($A8475&lt;=$R$610,AM7984,"No")</f>
        <v>0</v>
      </c>
      <c r="AN8589" t="str">
        <f>IF($A8475&lt;=AQ$610,AN7984,"No")</f>
        <v>No</v>
      </c>
      <c r="AO8589">
        <f>IF($A8475&lt;=AQ$610,AO7984,0)</f>
        <v>3</v>
      </c>
      <c r="AP8589">
        <f>IF($A8475&lt;=AQ$610,AP7984,0)</f>
        <v>3</v>
      </c>
      <c r="AQ8589">
        <f>IF($A8475&lt;=AQ$610,AQ7984,0)</f>
        <v>0</v>
      </c>
      <c r="AS8589" t="str">
        <f>IF($A8475&lt;=AV$610,AS7984,"No")</f>
        <v>No</v>
      </c>
      <c r="AT8589">
        <f>IF($A8475&lt;=AV$610,AT7984,0)</f>
        <v>3</v>
      </c>
      <c r="AU8589">
        <f>IF($A8475&lt;=AV$610,AU7984,0)</f>
        <v>3</v>
      </c>
      <c r="AV8589">
        <f>IF($A8475&lt;=AV$610,AV7984,0)</f>
        <v>0</v>
      </c>
      <c r="AX8589" s="297" t="str">
        <f>IF($A8475&lt;=BA$610,AX7984,"No")</f>
        <v>No</v>
      </c>
      <c r="AY8589" s="297">
        <f>IF($A8475&lt;=BA$610,AY7984,0)</f>
        <v>3</v>
      </c>
      <c r="AZ8589" s="297">
        <f>IF($A8475&lt;=BA$610,AZ7984,0)</f>
        <v>3</v>
      </c>
      <c r="BA8589" s="297">
        <f>IF($A8475&lt;=BA$610,BA7984,0)</f>
        <v>0</v>
      </c>
      <c r="BC8589" t="str">
        <f>IF($A8475&lt;=BF$610,BC7984,"No")</f>
        <v>No</v>
      </c>
      <c r="BD8589">
        <f>IF($A8475&lt;=BF$610,BD7984,0)</f>
        <v>3</v>
      </c>
      <c r="BE8589">
        <f>IF($A8475&lt;=BF$610,BE7984,0)</f>
        <v>3</v>
      </c>
      <c r="BF8589">
        <f>IF($A8475&lt;=BF$610,BF7984,0)</f>
        <v>0</v>
      </c>
      <c r="BH8589" t="str">
        <f>IF($A8475&lt;=BK$610,BH7984,"No")</f>
        <v>No</v>
      </c>
      <c r="BI8589">
        <f>IF($A8475&lt;=BK$610,BI7984,0)</f>
        <v>3</v>
      </c>
      <c r="BJ8589">
        <f>IF($A8475&lt;=BK$610,BJ7984,0)</f>
        <v>3</v>
      </c>
      <c r="BK8589">
        <f>IF($A8475&lt;=BK$610,BK7984,0)</f>
        <v>0</v>
      </c>
    </row>
    <row r="8590" spans="1:63" s="204" customFormat="1">
      <c r="A8590" s="58" t="s">
        <v>838</v>
      </c>
      <c r="B8590" s="72" t="s">
        <v>820</v>
      </c>
      <c r="C8590" s="77" t="s">
        <v>820</v>
      </c>
      <c r="D8590" s="77" t="s">
        <v>820</v>
      </c>
      <c r="E8590" s="75" t="str">
        <f t="shared" ref="E8590" si="3568">"row "&amp;C8590&amp;" to "&amp;D8590</f>
        <v>row NA to NA</v>
      </c>
      <c r="F8590" s="48">
        <f t="shared" si="3565"/>
        <v>8590</v>
      </c>
      <c r="G8590" s="46"/>
      <c r="H8590" s="46"/>
      <c r="I8590" s="46"/>
      <c r="J8590" s="179" t="str">
        <f t="shared" si="3558"/>
        <v>Yes</v>
      </c>
      <c r="K8590" s="179">
        <f t="shared" si="3559"/>
        <v>0</v>
      </c>
      <c r="L8590" s="179">
        <f t="shared" si="3560"/>
        <v>0</v>
      </c>
      <c r="M8590" s="179">
        <f t="shared" si="3561"/>
        <v>0</v>
      </c>
      <c r="N8590" s="267">
        <f t="shared" si="3562"/>
        <v>0</v>
      </c>
      <c r="O8590" t="str">
        <f>IF($A8475&lt;=R$610,O7985,"No")</f>
        <v>Yes</v>
      </c>
      <c r="P8590">
        <f>IF($A8475&lt;=R$610,P7985,0)</f>
        <v>0</v>
      </c>
      <c r="Q8590">
        <f>IF($A8475&lt;=R$610,Q7985,0)</f>
        <v>0</v>
      </c>
      <c r="R8590">
        <f>IF($A8475&lt;=R$610,R7985,0)</f>
        <v>0</v>
      </c>
      <c r="S8590" s="49"/>
      <c r="T8590" t="str">
        <f>IF($A8475&lt;=W610,T7985,"No")</f>
        <v>Yes</v>
      </c>
      <c r="U8590" s="48">
        <v>0</v>
      </c>
      <c r="V8590" s="48">
        <v>0</v>
      </c>
      <c r="W8590" s="48">
        <v>0</v>
      </c>
      <c r="X8590" s="46"/>
      <c r="Y8590" t="str">
        <f>IF($A8475&lt;=AB$610,Y7985,"No")</f>
        <v>Yes</v>
      </c>
      <c r="Z8590">
        <f>IF($A8475&lt;=AB$610,Z7985,0)</f>
        <v>0</v>
      </c>
      <c r="AA8590">
        <f>IF($A8475&lt;=AB$610,AA7985,0)</f>
        <v>0</v>
      </c>
      <c r="AB8590">
        <f>IF($A8475&lt;=AB$610,AB7985,0)</f>
        <v>0</v>
      </c>
      <c r="AC8590" s="49"/>
      <c r="AD8590" t="str">
        <f>IF($A8475&lt;=AG610,AD7985,"No")</f>
        <v>Yes</v>
      </c>
      <c r="AE8590" s="48">
        <f>IF($A8475&lt;=AG$610,AE7985,0)</f>
        <v>0</v>
      </c>
      <c r="AF8590" s="48">
        <f>IF($A8475&lt;=AG$610,AF7985,0)</f>
        <v>0</v>
      </c>
      <c r="AG8590" s="48">
        <f>IF($A8475&lt;=AG$610,AG7985,0)</f>
        <v>0</v>
      </c>
      <c r="AH8590" s="263">
        <f>IF($A8475&lt;=$R$610,AH7985,"No")</f>
        <v>0</v>
      </c>
      <c r="AI8590" t="str">
        <f>IF($A8475&lt;=AL610,AI7985,"No")</f>
        <v>Yes</v>
      </c>
      <c r="AJ8590" s="48">
        <v>0</v>
      </c>
      <c r="AK8590" s="48">
        <v>0</v>
      </c>
      <c r="AL8590" s="48">
        <v>0</v>
      </c>
      <c r="AM8590" s="263">
        <f>IF($A8475&lt;=$R$610,AM7985,"No")</f>
        <v>0</v>
      </c>
      <c r="AN8590" t="str">
        <f>IF($A8475&lt;=AQ$610,AN7985,"No")</f>
        <v>Yes</v>
      </c>
      <c r="AO8590">
        <f>IF($A8475&lt;=AQ$610,AO7985,0)</f>
        <v>0</v>
      </c>
      <c r="AP8590">
        <f>IF($A8475&lt;=AQ$610,AP7985,0)</f>
        <v>0</v>
      </c>
      <c r="AQ8590">
        <f>IF($A8475&lt;=AQ$610,AQ7985,0)</f>
        <v>0</v>
      </c>
      <c r="AS8590" t="str">
        <f>IF($A8475&lt;=AV$610,AS7985,"No")</f>
        <v>Yes</v>
      </c>
      <c r="AT8590">
        <f>IF($A8475&lt;=AV$610,AT7985,0)</f>
        <v>0</v>
      </c>
      <c r="AU8590">
        <f>IF($A8475&lt;=AV$610,AU7985,0)</f>
        <v>0</v>
      </c>
      <c r="AV8590">
        <f>IF($A8475&lt;=AV$610,AV7985,0)</f>
        <v>0</v>
      </c>
      <c r="AX8590" s="297" t="str">
        <f>IF($A8475&lt;=BA$610,AX7985,"No")</f>
        <v>Yes</v>
      </c>
      <c r="AY8590" s="297">
        <f>IF($A8475&lt;=BA$610,AY7985,0)</f>
        <v>0</v>
      </c>
      <c r="AZ8590" s="297">
        <f>IF($A8475&lt;=BA$610,AZ7985,0)</f>
        <v>0</v>
      </c>
      <c r="BA8590" s="297">
        <f>IF($A8475&lt;=BA$610,BA7985,0)</f>
        <v>0</v>
      </c>
      <c r="BC8590" t="str">
        <f>IF($A8475&lt;=BF$610,BC7985,"No")</f>
        <v>Yes</v>
      </c>
      <c r="BD8590">
        <f>IF($A8475&lt;=BF$610,BD7985,0)</f>
        <v>0</v>
      </c>
      <c r="BE8590">
        <f>IF($A8475&lt;=BF$610,BE7985,0)</f>
        <v>0</v>
      </c>
      <c r="BF8590">
        <f>IF($A8475&lt;=BF$610,BF7985,0)</f>
        <v>0</v>
      </c>
      <c r="BH8590" t="str">
        <f>IF($A8475&lt;=BK$610,BH7985,"No")</f>
        <v>Yes</v>
      </c>
      <c r="BI8590">
        <f>IF($A8475&lt;=BK$610,BI7985,0)</f>
        <v>0</v>
      </c>
      <c r="BJ8590">
        <f>IF($A8475&lt;=BK$610,BJ7985,0)</f>
        <v>0</v>
      </c>
      <c r="BK8590">
        <f>IF($A8475&lt;=BK$610,BK7985,0)</f>
        <v>0</v>
      </c>
    </row>
    <row r="8591" spans="1:63" s="204" customFormat="1">
      <c r="A8591" s="58" t="s">
        <v>554</v>
      </c>
      <c r="B8591" s="72" t="s">
        <v>820</v>
      </c>
      <c r="C8591" s="77" t="s">
        <v>820</v>
      </c>
      <c r="D8591" s="77" t="s">
        <v>820</v>
      </c>
      <c r="E8591" s="75" t="s">
        <v>925</v>
      </c>
      <c r="F8591" s="48">
        <f t="shared" si="3565"/>
        <v>8591</v>
      </c>
      <c r="G8591" s="46"/>
      <c r="H8591" s="46"/>
      <c r="I8591" s="46"/>
      <c r="J8591" s="179" t="str">
        <f t="shared" si="3558"/>
        <v>Yes</v>
      </c>
      <c r="K8591" s="179">
        <f t="shared" si="3559"/>
        <v>0</v>
      </c>
      <c r="L8591" s="179">
        <f t="shared" si="3560"/>
        <v>0</v>
      </c>
      <c r="M8591" s="179">
        <f t="shared" si="3561"/>
        <v>0</v>
      </c>
      <c r="N8591" s="267">
        <f t="shared" si="3562"/>
        <v>0</v>
      </c>
      <c r="O8591" t="str">
        <f>IF($A8475&lt;=R$610,O7986,"No")</f>
        <v>Yes</v>
      </c>
      <c r="P8591">
        <f>IF($A8475&lt;=R$610,P7986,0)</f>
        <v>0</v>
      </c>
      <c r="Q8591">
        <f>IF($A8475&lt;=R$610,Q7986,0)</f>
        <v>0</v>
      </c>
      <c r="R8591">
        <f>IF($A8475&lt;=R$610,R7986,0)</f>
        <v>0</v>
      </c>
      <c r="S8591" s="49"/>
      <c r="T8591" t="str">
        <f>IF($A8475&lt;=W610,T7986,"No")</f>
        <v>Yes</v>
      </c>
      <c r="U8591" s="48">
        <v>0</v>
      </c>
      <c r="V8591" s="48">
        <v>0</v>
      </c>
      <c r="W8591" s="48">
        <v>0</v>
      </c>
      <c r="X8591" s="46"/>
      <c r="Y8591" t="str">
        <f>IF($A8475&lt;=AB$610,Y7986,"No")</f>
        <v>Yes</v>
      </c>
      <c r="Z8591">
        <f>IF($A8475&lt;=AB$610,Z7986,0)</f>
        <v>0</v>
      </c>
      <c r="AA8591">
        <f>IF($A8475&lt;=AB$610,AA7986,0)</f>
        <v>0</v>
      </c>
      <c r="AB8591">
        <f>IF($A8475&lt;=AB$610,AB7986,0)</f>
        <v>0</v>
      </c>
      <c r="AC8591" s="49"/>
      <c r="AD8591" t="str">
        <f>IF($A8475&lt;=AG610,AD7986,"No")</f>
        <v>Yes</v>
      </c>
      <c r="AE8591" s="48">
        <f>IF($A8475&lt;=AG$610,AE7986,0)</f>
        <v>0</v>
      </c>
      <c r="AF8591" s="48">
        <f>IF($A8475&lt;=AG$610,AF7986,0)</f>
        <v>0</v>
      </c>
      <c r="AG8591" s="48">
        <f>IF($A8475&lt;=AG$610,AG7986,0)</f>
        <v>0</v>
      </c>
      <c r="AH8591" s="263">
        <f>IF($A8475&lt;=$R$610,AH7986,"No")</f>
        <v>0</v>
      </c>
      <c r="AI8591" t="str">
        <f>IF($A8475&lt;=AL610,AI7986,"No")</f>
        <v>Yes</v>
      </c>
      <c r="AJ8591" s="48">
        <v>0</v>
      </c>
      <c r="AK8591" s="48">
        <v>0</v>
      </c>
      <c r="AL8591" s="48">
        <v>0</v>
      </c>
      <c r="AM8591" s="263">
        <f>IF($A8475&lt;=$R$610,AM7986,"No")</f>
        <v>0</v>
      </c>
      <c r="AN8591" t="str">
        <f>IF($A8475&lt;=AQ$610,AN7986,"No")</f>
        <v>Yes</v>
      </c>
      <c r="AO8591">
        <f>IF($A8475&lt;=AQ$610,AO7986,0)</f>
        <v>0</v>
      </c>
      <c r="AP8591">
        <f>IF($A8475&lt;=AQ$610,AP7986,0)</f>
        <v>0</v>
      </c>
      <c r="AQ8591">
        <f>IF($A8475&lt;=AQ$610,AQ7986,0)</f>
        <v>0</v>
      </c>
      <c r="AS8591" t="str">
        <f>IF($A8475&lt;=AV$610,AS7986,"No")</f>
        <v>Yes</v>
      </c>
      <c r="AT8591">
        <f>IF($A8475&lt;=AV$610,AT7986,0)</f>
        <v>0</v>
      </c>
      <c r="AU8591">
        <f>IF($A8475&lt;=AV$610,AU7986,0)</f>
        <v>0</v>
      </c>
      <c r="AV8591">
        <f>IF($A8475&lt;=AV$610,AV7986,0)</f>
        <v>0</v>
      </c>
      <c r="AX8591" s="297" t="str">
        <f>IF($A8475&lt;=BA$610,AX7986,"No")</f>
        <v>Yes</v>
      </c>
      <c r="AY8591" s="297">
        <f>IF($A8475&lt;=BA$610,AY7986,0)</f>
        <v>0</v>
      </c>
      <c r="AZ8591" s="297">
        <f>IF($A8475&lt;=BA$610,AZ7986,0)</f>
        <v>0</v>
      </c>
      <c r="BA8591" s="297">
        <f>IF($A8475&lt;=BA$610,BA7986,0)</f>
        <v>0</v>
      </c>
      <c r="BC8591" t="str">
        <f>IF($A8475&lt;=BF$610,BC7986,"No")</f>
        <v>Yes</v>
      </c>
      <c r="BD8591">
        <f>IF($A8475&lt;=BF$610,BD7986,0)</f>
        <v>0</v>
      </c>
      <c r="BE8591">
        <f>IF($A8475&lt;=BF$610,BE7986,0)</f>
        <v>0</v>
      </c>
      <c r="BF8591">
        <f>IF($A8475&lt;=BF$610,BF7986,0)</f>
        <v>0</v>
      </c>
      <c r="BH8591" t="str">
        <f>IF($A8475&lt;=BK$610,BH7986,"No")</f>
        <v>Yes</v>
      </c>
      <c r="BI8591">
        <f>IF($A8475&lt;=BK$610,BI7986,0)</f>
        <v>0</v>
      </c>
      <c r="BJ8591">
        <f>IF($A8475&lt;=BK$610,BJ7986,0)</f>
        <v>0</v>
      </c>
      <c r="BK8591">
        <f>IF($A8475&lt;=BK$610,BK7986,0)</f>
        <v>0</v>
      </c>
    </row>
    <row r="8592" spans="1:63" s="204" customFormat="1">
      <c r="A8592" s="58" t="s">
        <v>555</v>
      </c>
      <c r="B8592" s="72" t="s">
        <v>820</v>
      </c>
      <c r="C8592" s="77" t="s">
        <v>820</v>
      </c>
      <c r="D8592" s="77" t="s">
        <v>820</v>
      </c>
      <c r="E8592" s="75" t="s">
        <v>925</v>
      </c>
      <c r="F8592" s="48">
        <f t="shared" si="3565"/>
        <v>8592</v>
      </c>
      <c r="G8592" s="46"/>
      <c r="H8592" s="46"/>
      <c r="I8592" s="46"/>
      <c r="J8592" s="179" t="str">
        <f t="shared" si="3558"/>
        <v>Yes</v>
      </c>
      <c r="K8592" s="179">
        <f t="shared" si="3559"/>
        <v>0</v>
      </c>
      <c r="L8592" s="179">
        <f t="shared" si="3560"/>
        <v>0</v>
      </c>
      <c r="M8592" s="179">
        <f t="shared" si="3561"/>
        <v>0</v>
      </c>
      <c r="N8592" s="267">
        <f t="shared" si="3562"/>
        <v>0</v>
      </c>
      <c r="O8592" t="str">
        <f>IF($A8475&lt;=R$610,O7987,"No")</f>
        <v>Yes</v>
      </c>
      <c r="P8592">
        <f>IF($A8475&lt;=R$610,P7987,0)</f>
        <v>0</v>
      </c>
      <c r="Q8592">
        <f>IF($A8475&lt;=R$610,Q7987,0)</f>
        <v>0</v>
      </c>
      <c r="R8592">
        <f>IF($A8475&lt;=R$610,R7987,0)</f>
        <v>0</v>
      </c>
      <c r="S8592" s="49"/>
      <c r="T8592" t="str">
        <f>IF($A8475&lt;=W610,T7987,"No")</f>
        <v>Yes</v>
      </c>
      <c r="U8592" s="48">
        <v>0</v>
      </c>
      <c r="V8592" s="48">
        <v>0</v>
      </c>
      <c r="W8592" s="48">
        <v>0</v>
      </c>
      <c r="X8592" s="46"/>
      <c r="Y8592" t="str">
        <f>IF($A8475&lt;=AB$610,Y7987,"No")</f>
        <v>Yes</v>
      </c>
      <c r="Z8592">
        <f>IF($A8475&lt;=AB$610,Z7987,0)</f>
        <v>0</v>
      </c>
      <c r="AA8592">
        <f>IF($A8475&lt;=AB$610,AA7987,0)</f>
        <v>0</v>
      </c>
      <c r="AB8592">
        <f>IF($A8475&lt;=AB$610,AB7987,0)</f>
        <v>0</v>
      </c>
      <c r="AC8592" s="49"/>
      <c r="AD8592" t="str">
        <f>IF($A8475&lt;=AG610,AD7987,"No")</f>
        <v>Yes</v>
      </c>
      <c r="AE8592" s="48">
        <f>IF($A8475&lt;=AG$610,AE7987,0)</f>
        <v>0</v>
      </c>
      <c r="AF8592" s="48">
        <f>IF($A8475&lt;=AG$610,AF7987,0)</f>
        <v>0</v>
      </c>
      <c r="AG8592" s="48">
        <f>IF($A8475&lt;=AG$610,AG7987,0)</f>
        <v>0</v>
      </c>
      <c r="AH8592" s="263">
        <f>IF($A8475&lt;=$R$610,AH7987,"No")</f>
        <v>0</v>
      </c>
      <c r="AI8592" t="str">
        <f>IF($A8475&lt;=AL610,AI7987,"No")</f>
        <v>Yes</v>
      </c>
      <c r="AJ8592" s="48">
        <v>0</v>
      </c>
      <c r="AK8592" s="48">
        <v>0</v>
      </c>
      <c r="AL8592" s="48">
        <v>0</v>
      </c>
      <c r="AM8592" s="263">
        <f>IF($A8475&lt;=$R$610,AM7987,"No")</f>
        <v>0</v>
      </c>
      <c r="AN8592" t="str">
        <f>IF($A8475&lt;=AQ$610,AN7987,"No")</f>
        <v>Yes</v>
      </c>
      <c r="AO8592">
        <f>IF($A8475&lt;=AQ$610,AO7987,0)</f>
        <v>0</v>
      </c>
      <c r="AP8592">
        <f>IF($A8475&lt;=AQ$610,AP7987,0)</f>
        <v>0</v>
      </c>
      <c r="AQ8592">
        <f>IF($A8475&lt;=AQ$610,AQ7987,0)</f>
        <v>0</v>
      </c>
      <c r="AS8592" t="str">
        <f>IF($A8475&lt;=AV$610,AS7987,"No")</f>
        <v>Yes</v>
      </c>
      <c r="AT8592">
        <f>IF($A8475&lt;=AV$610,AT7987,0)</f>
        <v>0</v>
      </c>
      <c r="AU8592">
        <f>IF($A8475&lt;=AV$610,AU7987,0)</f>
        <v>0</v>
      </c>
      <c r="AV8592">
        <f>IF($A8475&lt;=AV$610,AV7987,0)</f>
        <v>0</v>
      </c>
      <c r="AX8592" s="297" t="str">
        <f>IF($A8475&lt;=BA$610,AX7987,"No")</f>
        <v>Yes</v>
      </c>
      <c r="AY8592" s="297">
        <f>IF($A8475&lt;=BA$610,AY7987,0)</f>
        <v>0</v>
      </c>
      <c r="AZ8592" s="297">
        <f>IF($A8475&lt;=BA$610,AZ7987,0)</f>
        <v>0</v>
      </c>
      <c r="BA8592" s="297">
        <f>IF($A8475&lt;=BA$610,BA7987,0)</f>
        <v>0</v>
      </c>
      <c r="BC8592" t="str">
        <f>IF($A8475&lt;=BF$610,BC7987,"No")</f>
        <v>Yes</v>
      </c>
      <c r="BD8592">
        <f>IF($A8475&lt;=BF$610,BD7987,0)</f>
        <v>0</v>
      </c>
      <c r="BE8592">
        <f>IF($A8475&lt;=BF$610,BE7987,0)</f>
        <v>0</v>
      </c>
      <c r="BF8592">
        <f>IF($A8475&lt;=BF$610,BF7987,0)</f>
        <v>0</v>
      </c>
      <c r="BH8592" t="str">
        <f>IF($A8475&lt;=BK$610,BH7987,"No")</f>
        <v>Yes</v>
      </c>
      <c r="BI8592">
        <f>IF($A8475&lt;=BK$610,BI7987,0)</f>
        <v>0</v>
      </c>
      <c r="BJ8592">
        <f>IF($A8475&lt;=BK$610,BJ7987,0)</f>
        <v>0</v>
      </c>
      <c r="BK8592">
        <f>IF($A8475&lt;=BK$610,BK7987,0)</f>
        <v>0</v>
      </c>
    </row>
    <row r="8593" spans="1:63" s="204" customFormat="1">
      <c r="A8593" s="58" t="s">
        <v>556</v>
      </c>
      <c r="B8593" s="72" t="s">
        <v>820</v>
      </c>
      <c r="C8593" s="77" t="s">
        <v>820</v>
      </c>
      <c r="D8593" s="77" t="s">
        <v>820</v>
      </c>
      <c r="E8593" s="75" t="s">
        <v>925</v>
      </c>
      <c r="F8593" s="48">
        <f t="shared" si="3565"/>
        <v>8593</v>
      </c>
      <c r="G8593" s="46"/>
      <c r="H8593" s="46"/>
      <c r="I8593" s="46"/>
      <c r="J8593" s="179" t="str">
        <f t="shared" si="3558"/>
        <v>Yes</v>
      </c>
      <c r="K8593" s="179">
        <f t="shared" si="3559"/>
        <v>0</v>
      </c>
      <c r="L8593" s="179">
        <f t="shared" si="3560"/>
        <v>0</v>
      </c>
      <c r="M8593" s="179">
        <f t="shared" si="3561"/>
        <v>0</v>
      </c>
      <c r="N8593" s="267">
        <f t="shared" si="3562"/>
        <v>0</v>
      </c>
      <c r="O8593" t="str">
        <f>IF($A8475&lt;=R$610,O7988,"No")</f>
        <v>Yes</v>
      </c>
      <c r="P8593">
        <f>IF($A8475&lt;=R$610,P7988,0)</f>
        <v>0</v>
      </c>
      <c r="Q8593">
        <f>IF($A8475&lt;=R$610,Q7988,0)</f>
        <v>0</v>
      </c>
      <c r="R8593">
        <f>IF($A8475&lt;=R$610,R7988,0)</f>
        <v>0</v>
      </c>
      <c r="S8593" s="49"/>
      <c r="T8593" t="str">
        <f>IF($A8475&lt;=W610,T7988,"No")</f>
        <v>Yes</v>
      </c>
      <c r="U8593" s="48">
        <v>0</v>
      </c>
      <c r="V8593" s="48">
        <v>0</v>
      </c>
      <c r="W8593" s="48">
        <v>0</v>
      </c>
      <c r="X8593" s="46"/>
      <c r="Y8593" t="str">
        <f>IF($A8475&lt;=AB$610,Y7988,"No")</f>
        <v>Yes</v>
      </c>
      <c r="Z8593">
        <f>IF($A8475&lt;=AB$610,Z7988,0)</f>
        <v>0</v>
      </c>
      <c r="AA8593">
        <f>IF($A8475&lt;=AB$610,AA7988,0)</f>
        <v>0</v>
      </c>
      <c r="AB8593">
        <f>IF($A8475&lt;=AB$610,AB7988,0)</f>
        <v>0</v>
      </c>
      <c r="AC8593" s="49"/>
      <c r="AD8593" t="str">
        <f>IF($A8475&lt;=AG610,AD7988,"No")</f>
        <v>Yes</v>
      </c>
      <c r="AE8593" s="48">
        <f>IF($A8475&lt;=AG$610,AE7988,0)</f>
        <v>0</v>
      </c>
      <c r="AF8593" s="48">
        <f>IF($A8475&lt;=AG$610,AF7988,0)</f>
        <v>0</v>
      </c>
      <c r="AG8593" s="48">
        <f>IF($A8475&lt;=AG$610,AG7988,0)</f>
        <v>0</v>
      </c>
      <c r="AH8593" s="263">
        <f>IF($A8475&lt;=$R$610,AH7988,"No")</f>
        <v>0</v>
      </c>
      <c r="AI8593" t="str">
        <f>IF($A8475&lt;=AL610,AI7988,"No")</f>
        <v>Yes</v>
      </c>
      <c r="AJ8593" s="48">
        <v>0</v>
      </c>
      <c r="AK8593" s="48">
        <v>0</v>
      </c>
      <c r="AL8593" s="48">
        <v>0</v>
      </c>
      <c r="AM8593" s="263">
        <f>IF($A8475&lt;=$R$610,AM7988,"No")</f>
        <v>0</v>
      </c>
      <c r="AN8593" t="str">
        <f>IF($A8475&lt;=AQ$610,AN7988,"No")</f>
        <v>Yes</v>
      </c>
      <c r="AO8593">
        <f>IF($A8475&lt;=AQ$610,AO7988,0)</f>
        <v>0</v>
      </c>
      <c r="AP8593">
        <f>IF($A8475&lt;=AQ$610,AP7988,0)</f>
        <v>0</v>
      </c>
      <c r="AQ8593">
        <f>IF($A8475&lt;=AQ$610,AQ7988,0)</f>
        <v>0</v>
      </c>
      <c r="AS8593" t="str">
        <f>IF($A8475&lt;=AV$610,AS7988,"No")</f>
        <v>Yes</v>
      </c>
      <c r="AT8593">
        <f>IF($A8475&lt;=AV$610,AT7988,0)</f>
        <v>0</v>
      </c>
      <c r="AU8593">
        <f>IF($A8475&lt;=AV$610,AU7988,0)</f>
        <v>0</v>
      </c>
      <c r="AV8593">
        <f>IF($A8475&lt;=AV$610,AV7988,0)</f>
        <v>0</v>
      </c>
      <c r="AX8593" s="297" t="str">
        <f>IF($A8475&lt;=BA$610,AX7988,"No")</f>
        <v>Yes</v>
      </c>
      <c r="AY8593" s="297">
        <f>IF($A8475&lt;=BA$610,AY7988,0)</f>
        <v>0</v>
      </c>
      <c r="AZ8593" s="297">
        <f>IF($A8475&lt;=BA$610,AZ7988,0)</f>
        <v>0</v>
      </c>
      <c r="BA8593" s="297">
        <f>IF($A8475&lt;=BA$610,BA7988,0)</f>
        <v>0</v>
      </c>
      <c r="BC8593" t="str">
        <f>IF($A8475&lt;=BF$610,BC7988,"No")</f>
        <v>Yes</v>
      </c>
      <c r="BD8593">
        <f>IF($A8475&lt;=BF$610,BD7988,0)</f>
        <v>0</v>
      </c>
      <c r="BE8593">
        <f>IF($A8475&lt;=BF$610,BE7988,0)</f>
        <v>0</v>
      </c>
      <c r="BF8593">
        <f>IF($A8475&lt;=BF$610,BF7988,0)</f>
        <v>0</v>
      </c>
      <c r="BH8593" t="str">
        <f>IF($A8475&lt;=BK$610,BH7988,"No")</f>
        <v>Yes</v>
      </c>
      <c r="BI8593">
        <f>IF($A8475&lt;=BK$610,BI7988,0)</f>
        <v>0</v>
      </c>
      <c r="BJ8593">
        <f>IF($A8475&lt;=BK$610,BJ7988,0)</f>
        <v>0</v>
      </c>
      <c r="BK8593">
        <f>IF($A8475&lt;=BK$610,BK7988,0)</f>
        <v>0</v>
      </c>
    </row>
    <row r="8594" spans="1:63" s="204" customFormat="1">
      <c r="A8594" s="58" t="s">
        <v>557</v>
      </c>
      <c r="B8594" s="72" t="s">
        <v>820</v>
      </c>
      <c r="C8594" s="77" t="s">
        <v>820</v>
      </c>
      <c r="D8594" s="77" t="s">
        <v>820</v>
      </c>
      <c r="E8594" s="75" t="s">
        <v>925</v>
      </c>
      <c r="F8594" s="48">
        <f t="shared" si="3565"/>
        <v>8594</v>
      </c>
      <c r="G8594" s="46"/>
      <c r="H8594" s="46"/>
      <c r="I8594" s="46"/>
      <c r="J8594" s="179" t="str">
        <f t="shared" si="3558"/>
        <v>Yes</v>
      </c>
      <c r="K8594" s="179">
        <f t="shared" si="3559"/>
        <v>0</v>
      </c>
      <c r="L8594" s="179">
        <f t="shared" si="3560"/>
        <v>0</v>
      </c>
      <c r="M8594" s="179">
        <f t="shared" si="3561"/>
        <v>0</v>
      </c>
      <c r="N8594" s="267">
        <f t="shared" si="3562"/>
        <v>0</v>
      </c>
      <c r="O8594" t="str">
        <f>IF($A8475&lt;=R$610,O7989,"No")</f>
        <v>Yes</v>
      </c>
      <c r="P8594">
        <f>IF($A8475&lt;=R$610,P7989,0)</f>
        <v>0</v>
      </c>
      <c r="Q8594">
        <f>IF($A8475&lt;=R$610,Q7989,0)</f>
        <v>0</v>
      </c>
      <c r="R8594">
        <f>IF($A8475&lt;=R$610,R7989,0)</f>
        <v>0</v>
      </c>
      <c r="S8594" s="49"/>
      <c r="T8594" t="str">
        <f>IF($A8475&lt;=W610,T7989,"No")</f>
        <v>Yes</v>
      </c>
      <c r="U8594" s="48">
        <v>0</v>
      </c>
      <c r="V8594" s="48">
        <v>0</v>
      </c>
      <c r="W8594" s="48">
        <v>0</v>
      </c>
      <c r="X8594" s="46"/>
      <c r="Y8594" t="str">
        <f>IF($A8475&lt;=AB$610,Y7989,"No")</f>
        <v>Yes</v>
      </c>
      <c r="Z8594">
        <f>IF($A8475&lt;=AB$610,Z7989,0)</f>
        <v>0</v>
      </c>
      <c r="AA8594">
        <f>IF($A8475&lt;=AB$610,AA7989,0)</f>
        <v>0</v>
      </c>
      <c r="AB8594">
        <f>IF($A8475&lt;=AB$610,AB7989,0)</f>
        <v>0</v>
      </c>
      <c r="AC8594" s="49"/>
      <c r="AD8594" t="str">
        <f>IF($A8475&lt;=AG610,AD7989,"No")</f>
        <v>Yes</v>
      </c>
      <c r="AE8594" s="48">
        <f>IF($A8475&lt;=AG$610,AE7989,0)</f>
        <v>0</v>
      </c>
      <c r="AF8594" s="48">
        <f>IF($A8475&lt;=AG$610,AF7989,0)</f>
        <v>0</v>
      </c>
      <c r="AG8594" s="48">
        <f>IF($A8475&lt;=AG$610,AG7989,0)</f>
        <v>0</v>
      </c>
      <c r="AH8594" s="263">
        <f>IF($A8475&lt;=$R$610,AH7989,"No")</f>
        <v>0</v>
      </c>
      <c r="AI8594" t="str">
        <f>IF($A8475&lt;=AL610,AI7989,"No")</f>
        <v>Yes</v>
      </c>
      <c r="AJ8594" s="48">
        <v>0</v>
      </c>
      <c r="AK8594" s="48">
        <v>0</v>
      </c>
      <c r="AL8594" s="48">
        <v>0</v>
      </c>
      <c r="AM8594" s="263">
        <f>IF($A8475&lt;=$R$610,AM7989,"No")</f>
        <v>0</v>
      </c>
      <c r="AN8594" t="str">
        <f>IF($A8475&lt;=AQ$610,AN7989,"No")</f>
        <v>Yes</v>
      </c>
      <c r="AO8594">
        <f>IF($A8475&lt;=AQ$610,AO7989,0)</f>
        <v>0</v>
      </c>
      <c r="AP8594">
        <f>IF($A8475&lt;=AQ$610,AP7989,0)</f>
        <v>0</v>
      </c>
      <c r="AQ8594">
        <f>IF($A8475&lt;=AQ$610,AQ7989,0)</f>
        <v>0</v>
      </c>
      <c r="AS8594" t="str">
        <f>IF($A8475&lt;=AV$610,AS7989,"No")</f>
        <v>Yes</v>
      </c>
      <c r="AT8594">
        <f>IF($A8475&lt;=AV$610,AT7989,0)</f>
        <v>0</v>
      </c>
      <c r="AU8594">
        <f>IF($A8475&lt;=AV$610,AU7989,0)</f>
        <v>0</v>
      </c>
      <c r="AV8594">
        <f>IF($A8475&lt;=AV$610,AV7989,0)</f>
        <v>0</v>
      </c>
      <c r="AX8594" s="297" t="str">
        <f>IF($A8475&lt;=BA$610,AX7989,"No")</f>
        <v>Yes</v>
      </c>
      <c r="AY8594" s="297">
        <f>IF($A8475&lt;=BA$610,AY7989,0)</f>
        <v>0</v>
      </c>
      <c r="AZ8594" s="297">
        <f>IF($A8475&lt;=BA$610,AZ7989,0)</f>
        <v>0</v>
      </c>
      <c r="BA8594" s="297">
        <f>IF($A8475&lt;=BA$610,BA7989,0)</f>
        <v>0</v>
      </c>
      <c r="BC8594" t="str">
        <f>IF($A8475&lt;=BF$610,BC7989,"No")</f>
        <v>Yes</v>
      </c>
      <c r="BD8594">
        <f>IF($A8475&lt;=BF$610,BD7989,0)</f>
        <v>0</v>
      </c>
      <c r="BE8594">
        <f>IF($A8475&lt;=BF$610,BE7989,0)</f>
        <v>0</v>
      </c>
      <c r="BF8594">
        <f>IF($A8475&lt;=BF$610,BF7989,0)</f>
        <v>0</v>
      </c>
      <c r="BH8594" t="str">
        <f>IF($A8475&lt;=BK$610,BH7989,"No")</f>
        <v>Yes</v>
      </c>
      <c r="BI8594">
        <f>IF($A8475&lt;=BK$610,BI7989,0)</f>
        <v>0</v>
      </c>
      <c r="BJ8594">
        <f>IF($A8475&lt;=BK$610,BJ7989,0)</f>
        <v>0</v>
      </c>
      <c r="BK8594">
        <f>IF($A8475&lt;=BK$610,BK7989,0)</f>
        <v>0</v>
      </c>
    </row>
    <row r="8595" spans="1:63" s="204" customFormat="1">
      <c r="A8595" s="58" t="s">
        <v>558</v>
      </c>
      <c r="B8595" s="72" t="s">
        <v>820</v>
      </c>
      <c r="C8595" s="77" t="s">
        <v>820</v>
      </c>
      <c r="D8595" s="77" t="s">
        <v>820</v>
      </c>
      <c r="E8595" s="75" t="s">
        <v>925</v>
      </c>
      <c r="F8595" s="48">
        <f t="shared" si="3565"/>
        <v>8595</v>
      </c>
      <c r="G8595" s="46"/>
      <c r="H8595" s="46"/>
      <c r="I8595" s="46"/>
      <c r="J8595" s="179" t="str">
        <f t="shared" si="3558"/>
        <v>Yes</v>
      </c>
      <c r="K8595" s="179">
        <f t="shared" si="3559"/>
        <v>0</v>
      </c>
      <c r="L8595" s="179">
        <f t="shared" si="3560"/>
        <v>0</v>
      </c>
      <c r="M8595" s="179">
        <f t="shared" si="3561"/>
        <v>0</v>
      </c>
      <c r="N8595" s="267">
        <f t="shared" si="3562"/>
        <v>0</v>
      </c>
      <c r="O8595" t="str">
        <f>IF($A8475&lt;=R$610,O7990,"No")</f>
        <v>Yes</v>
      </c>
      <c r="P8595">
        <f>IF($A8475&lt;=R$610,P7990,0)</f>
        <v>0</v>
      </c>
      <c r="Q8595">
        <f>IF($A8475&lt;=R$610,Q7990,0)</f>
        <v>0</v>
      </c>
      <c r="R8595">
        <f>IF($A8475&lt;=R$610,R7990,0)</f>
        <v>0</v>
      </c>
      <c r="S8595" s="49"/>
      <c r="T8595" t="str">
        <f>IF($A8475&lt;=W610,T7990,"No")</f>
        <v>Yes</v>
      </c>
      <c r="U8595" s="48">
        <v>0</v>
      </c>
      <c r="V8595" s="48">
        <v>0</v>
      </c>
      <c r="W8595" s="48">
        <v>0</v>
      </c>
      <c r="X8595" s="46"/>
      <c r="Y8595" t="str">
        <f>IF($A8475&lt;=AB$610,Y7990,"No")</f>
        <v>Yes</v>
      </c>
      <c r="Z8595">
        <f>IF($A8475&lt;=AB$610,Z7990,0)</f>
        <v>0</v>
      </c>
      <c r="AA8595">
        <f>IF($A8475&lt;=AB$610,AA7990,0)</f>
        <v>0</v>
      </c>
      <c r="AB8595">
        <f>IF($A8475&lt;=AB$610,AB7990,0)</f>
        <v>0</v>
      </c>
      <c r="AC8595" s="49"/>
      <c r="AD8595" t="str">
        <f>IF($A8475&lt;=AG610,AD7990,"No")</f>
        <v>Yes</v>
      </c>
      <c r="AE8595" s="48">
        <f>IF($A8475&lt;=AG$610,AE7990,0)</f>
        <v>0</v>
      </c>
      <c r="AF8595" s="48">
        <f>IF($A8475&lt;=AG$610,AF7990,0)</f>
        <v>0</v>
      </c>
      <c r="AG8595" s="48">
        <f>IF($A8475&lt;=AG$610,AG7990,0)</f>
        <v>0</v>
      </c>
      <c r="AH8595" s="263">
        <f>IF($A8475&lt;=$R$610,AH7990,"No")</f>
        <v>0</v>
      </c>
      <c r="AI8595" t="str">
        <f>IF($A8475&lt;=AL610,AI7990,"No")</f>
        <v>Yes</v>
      </c>
      <c r="AJ8595" s="48">
        <v>0</v>
      </c>
      <c r="AK8595" s="48">
        <v>0</v>
      </c>
      <c r="AL8595" s="48">
        <v>0</v>
      </c>
      <c r="AM8595" s="263">
        <f>IF($A8475&lt;=$R$610,AM7990,"No")</f>
        <v>0</v>
      </c>
      <c r="AN8595" t="str">
        <f>IF($A8475&lt;=AQ$610,AN7990,"No")</f>
        <v>Yes</v>
      </c>
      <c r="AO8595">
        <f>IF($A8475&lt;=AQ$610,AO7990,0)</f>
        <v>0</v>
      </c>
      <c r="AP8595">
        <f>IF($A8475&lt;=AQ$610,AP7990,0)</f>
        <v>0</v>
      </c>
      <c r="AQ8595">
        <f>IF($A8475&lt;=AQ$610,AQ7990,0)</f>
        <v>0</v>
      </c>
      <c r="AS8595" t="str">
        <f>IF($A8475&lt;=AV$610,AS7990,"No")</f>
        <v>Yes</v>
      </c>
      <c r="AT8595">
        <f>IF($A8475&lt;=AV$610,AT7990,0)</f>
        <v>0</v>
      </c>
      <c r="AU8595">
        <f>IF($A8475&lt;=AV$610,AU7990,0)</f>
        <v>0</v>
      </c>
      <c r="AV8595">
        <f>IF($A8475&lt;=AV$610,AV7990,0)</f>
        <v>0</v>
      </c>
      <c r="AX8595" s="297" t="str">
        <f>IF($A8475&lt;=BA$610,AX7990,"No")</f>
        <v>Yes</v>
      </c>
      <c r="AY8595" s="297">
        <f>IF($A8475&lt;=BA$610,AY7990,0)</f>
        <v>0</v>
      </c>
      <c r="AZ8595" s="297">
        <f>IF($A8475&lt;=BA$610,AZ7990,0)</f>
        <v>0</v>
      </c>
      <c r="BA8595" s="297">
        <f>IF($A8475&lt;=BA$610,BA7990,0)</f>
        <v>0</v>
      </c>
      <c r="BC8595" t="str">
        <f>IF($A8475&lt;=BF$610,BC7990,"No")</f>
        <v>Yes</v>
      </c>
      <c r="BD8595">
        <f>IF($A8475&lt;=BF$610,BD7990,0)</f>
        <v>0</v>
      </c>
      <c r="BE8595">
        <f>IF($A8475&lt;=BF$610,BE7990,0)</f>
        <v>0</v>
      </c>
      <c r="BF8595">
        <f>IF($A8475&lt;=BF$610,BF7990,0)</f>
        <v>0</v>
      </c>
      <c r="BH8595" t="str">
        <f>IF($A8475&lt;=BK$610,BH7990,"No")</f>
        <v>Yes</v>
      </c>
      <c r="BI8595">
        <f>IF($A8475&lt;=BK$610,BI7990,0)</f>
        <v>0</v>
      </c>
      <c r="BJ8595">
        <f>IF($A8475&lt;=BK$610,BJ7990,0)</f>
        <v>0</v>
      </c>
      <c r="BK8595">
        <f>IF($A8475&lt;=BK$610,BK7990,0)</f>
        <v>0</v>
      </c>
    </row>
    <row r="8596" spans="1:63" s="204" customFormat="1">
      <c r="A8596" s="58" t="s">
        <v>559</v>
      </c>
      <c r="B8596" s="72" t="s">
        <v>820</v>
      </c>
      <c r="C8596" s="77" t="s">
        <v>820</v>
      </c>
      <c r="D8596" s="77" t="s">
        <v>820</v>
      </c>
      <c r="E8596" s="75" t="s">
        <v>925</v>
      </c>
      <c r="F8596" s="48">
        <f t="shared" si="3565"/>
        <v>8596</v>
      </c>
      <c r="G8596" s="46"/>
      <c r="H8596" s="46"/>
      <c r="I8596" s="46"/>
      <c r="J8596" s="179" t="str">
        <f t="shared" si="3558"/>
        <v>Yes</v>
      </c>
      <c r="K8596" s="179">
        <f t="shared" si="3559"/>
        <v>0</v>
      </c>
      <c r="L8596" s="179">
        <f t="shared" si="3560"/>
        <v>0</v>
      </c>
      <c r="M8596" s="179">
        <f t="shared" si="3561"/>
        <v>0</v>
      </c>
      <c r="N8596" s="267">
        <f t="shared" si="3562"/>
        <v>0</v>
      </c>
      <c r="O8596" t="str">
        <f>IF($A8475&lt;=R$610,O7991,"No")</f>
        <v>Yes</v>
      </c>
      <c r="P8596">
        <f>IF($A8475&lt;=R$610,P7991,0)</f>
        <v>0</v>
      </c>
      <c r="Q8596">
        <f>IF($A8475&lt;=R$610,Q7991,0)</f>
        <v>0</v>
      </c>
      <c r="R8596">
        <f>IF($A8475&lt;=R$610,R7991,0)</f>
        <v>0</v>
      </c>
      <c r="S8596" s="49"/>
      <c r="T8596" t="str">
        <f>IF($A8475&lt;=W610,T7991,"No")</f>
        <v>Yes</v>
      </c>
      <c r="U8596" s="48">
        <v>0</v>
      </c>
      <c r="V8596" s="48">
        <v>0</v>
      </c>
      <c r="W8596" s="48">
        <v>0</v>
      </c>
      <c r="X8596" s="46"/>
      <c r="Y8596" t="str">
        <f>IF($A8475&lt;=AB$610,Y7991,"No")</f>
        <v>Yes</v>
      </c>
      <c r="Z8596">
        <f>IF($A8475&lt;=AB$610,Z7991,0)</f>
        <v>0</v>
      </c>
      <c r="AA8596">
        <f>IF($A8475&lt;=AB$610,AA7991,0)</f>
        <v>0</v>
      </c>
      <c r="AB8596">
        <f>IF($A8475&lt;=AB$610,AB7991,0)</f>
        <v>0</v>
      </c>
      <c r="AC8596" s="49"/>
      <c r="AD8596" t="str">
        <f>IF($A8475&lt;=AG610,AD7991,"No")</f>
        <v>Yes</v>
      </c>
      <c r="AE8596" s="48">
        <f>IF($A8475&lt;=AG$610,AE7991,0)</f>
        <v>0</v>
      </c>
      <c r="AF8596" s="48">
        <f>IF($A8475&lt;=AG$610,AF7991,0)</f>
        <v>0</v>
      </c>
      <c r="AG8596" s="48">
        <f>IF($A8475&lt;=AG$610,AG7991,0)</f>
        <v>0</v>
      </c>
      <c r="AH8596" s="263">
        <f>IF($A8475&lt;=$R$610,AH7991,"No")</f>
        <v>0</v>
      </c>
      <c r="AI8596" t="str">
        <f>IF($A8475&lt;=AL610,AI7991,"No")</f>
        <v>Yes</v>
      </c>
      <c r="AJ8596" s="48">
        <v>0</v>
      </c>
      <c r="AK8596" s="48">
        <v>0</v>
      </c>
      <c r="AL8596" s="48">
        <v>0</v>
      </c>
      <c r="AM8596" s="263">
        <f>IF($A8475&lt;=$R$610,AM7991,"No")</f>
        <v>0</v>
      </c>
      <c r="AN8596" t="str">
        <f>IF($A8475&lt;=AQ$610,AN7991,"No")</f>
        <v>Yes</v>
      </c>
      <c r="AO8596">
        <f>IF($A8475&lt;=AQ$610,AO7991,0)</f>
        <v>0</v>
      </c>
      <c r="AP8596">
        <f>IF($A8475&lt;=AQ$610,AP7991,0)</f>
        <v>0</v>
      </c>
      <c r="AQ8596">
        <f>IF($A8475&lt;=AQ$610,AQ7991,0)</f>
        <v>0</v>
      </c>
      <c r="AS8596" t="str">
        <f>IF($A8475&lt;=AV$610,AS7991,"No")</f>
        <v>Yes</v>
      </c>
      <c r="AT8596">
        <f>IF($A8475&lt;=AV$610,AT7991,0)</f>
        <v>0</v>
      </c>
      <c r="AU8596">
        <f>IF($A8475&lt;=AV$610,AU7991,0)</f>
        <v>0</v>
      </c>
      <c r="AV8596">
        <f>IF($A8475&lt;=AV$610,AV7991,0)</f>
        <v>0</v>
      </c>
      <c r="AX8596" s="297" t="str">
        <f>IF($A8475&lt;=BA$610,AX7991,"No")</f>
        <v>Yes</v>
      </c>
      <c r="AY8596" s="297">
        <f>IF($A8475&lt;=BA$610,AY7991,0)</f>
        <v>0</v>
      </c>
      <c r="AZ8596" s="297">
        <f>IF($A8475&lt;=BA$610,AZ7991,0)</f>
        <v>0</v>
      </c>
      <c r="BA8596" s="297">
        <f>IF($A8475&lt;=BA$610,BA7991,0)</f>
        <v>0</v>
      </c>
      <c r="BC8596" t="str">
        <f>IF($A8475&lt;=BF$610,BC7991,"No")</f>
        <v>Yes</v>
      </c>
      <c r="BD8596">
        <f>IF($A8475&lt;=BF$610,BD7991,0)</f>
        <v>0</v>
      </c>
      <c r="BE8596">
        <f>IF($A8475&lt;=BF$610,BE7991,0)</f>
        <v>0</v>
      </c>
      <c r="BF8596">
        <f>IF($A8475&lt;=BF$610,BF7991,0)</f>
        <v>0</v>
      </c>
      <c r="BH8596" t="str">
        <f>IF($A8475&lt;=BK$610,BH7991,"No")</f>
        <v>Yes</v>
      </c>
      <c r="BI8596">
        <f>IF($A8475&lt;=BK$610,BI7991,0)</f>
        <v>0</v>
      </c>
      <c r="BJ8596">
        <f>IF($A8475&lt;=BK$610,BJ7991,0)</f>
        <v>0</v>
      </c>
      <c r="BK8596">
        <f>IF($A8475&lt;=BK$610,BK7991,0)</f>
        <v>0</v>
      </c>
    </row>
    <row r="8597" spans="1:63" s="204" customFormat="1">
      <c r="A8597" s="58" t="s">
        <v>560</v>
      </c>
      <c r="B8597" s="72" t="s">
        <v>820</v>
      </c>
      <c r="C8597" s="77" t="s">
        <v>820</v>
      </c>
      <c r="D8597" s="77" t="s">
        <v>820</v>
      </c>
      <c r="E8597" s="75" t="s">
        <v>925</v>
      </c>
      <c r="F8597" s="48">
        <f t="shared" si="3565"/>
        <v>8597</v>
      </c>
      <c r="G8597" s="46"/>
      <c r="H8597" s="46"/>
      <c r="I8597" s="46"/>
      <c r="J8597" s="179" t="str">
        <f t="shared" si="3558"/>
        <v>Yes</v>
      </c>
      <c r="K8597" s="179">
        <f t="shared" si="3559"/>
        <v>0</v>
      </c>
      <c r="L8597" s="179">
        <f t="shared" si="3560"/>
        <v>0</v>
      </c>
      <c r="M8597" s="179">
        <f t="shared" si="3561"/>
        <v>0</v>
      </c>
      <c r="N8597" s="267">
        <f t="shared" si="3562"/>
        <v>0</v>
      </c>
      <c r="O8597" t="str">
        <f>IF($A8475&lt;=R$610,O7992,"No")</f>
        <v>Yes</v>
      </c>
      <c r="P8597">
        <f>IF($A8475&lt;=R$610,P7992,0)</f>
        <v>0</v>
      </c>
      <c r="Q8597">
        <f>IF($A8475&lt;=R$610,Q7992,0)</f>
        <v>0</v>
      </c>
      <c r="R8597">
        <f>IF($A8475&lt;=R$610,R7992,0)</f>
        <v>0</v>
      </c>
      <c r="S8597" s="49"/>
      <c r="T8597" t="str">
        <f>IF($A8475&lt;=W610,T7992,"No")</f>
        <v>Yes</v>
      </c>
      <c r="U8597" s="48">
        <v>0</v>
      </c>
      <c r="V8597" s="48">
        <v>0</v>
      </c>
      <c r="W8597" s="48">
        <v>0</v>
      </c>
      <c r="X8597" s="46"/>
      <c r="Y8597" t="str">
        <f>IF($A8475&lt;=AB$610,Y7992,"No")</f>
        <v>Yes</v>
      </c>
      <c r="Z8597">
        <f>IF($A8475&lt;=AB$610,Z7992,0)</f>
        <v>0</v>
      </c>
      <c r="AA8597">
        <f>IF($A8475&lt;=AB$610,AA7992,0)</f>
        <v>0</v>
      </c>
      <c r="AB8597">
        <f>IF($A8475&lt;=AB$610,AB7992,0)</f>
        <v>0</v>
      </c>
      <c r="AC8597" s="49"/>
      <c r="AD8597" t="str">
        <f>IF($A8475&lt;=AG610,AD7992,"No")</f>
        <v>Yes</v>
      </c>
      <c r="AE8597" s="48">
        <f>IF($A8475&lt;=AG$610,AE7992,0)</f>
        <v>0</v>
      </c>
      <c r="AF8597" s="48">
        <f>IF($A8475&lt;=AG$610,AF7992,0)</f>
        <v>0</v>
      </c>
      <c r="AG8597" s="48">
        <f>IF($A8475&lt;=AG$610,AG7992,0)</f>
        <v>0</v>
      </c>
      <c r="AH8597" s="263">
        <f>IF($A8475&lt;=$R$610,AH7992,"No")</f>
        <v>0</v>
      </c>
      <c r="AI8597" t="str">
        <f>IF($A8475&lt;=AL610,AI7992,"No")</f>
        <v>Yes</v>
      </c>
      <c r="AJ8597" s="48">
        <v>0</v>
      </c>
      <c r="AK8597" s="48">
        <v>0</v>
      </c>
      <c r="AL8597" s="48">
        <v>0</v>
      </c>
      <c r="AM8597" s="263">
        <f>IF($A8475&lt;=$R$610,AM7992,"No")</f>
        <v>0</v>
      </c>
      <c r="AN8597" t="str">
        <f>IF($A8475&lt;=AQ$610,AN7992,"No")</f>
        <v>Yes</v>
      </c>
      <c r="AO8597">
        <f>IF($A8475&lt;=AQ$610,AO7992,0)</f>
        <v>0</v>
      </c>
      <c r="AP8597">
        <f>IF($A8475&lt;=AQ$610,AP7992,0)</f>
        <v>0</v>
      </c>
      <c r="AQ8597">
        <f>IF($A8475&lt;=AQ$610,AQ7992,0)</f>
        <v>0</v>
      </c>
      <c r="AS8597" t="str">
        <f>IF($A8475&lt;=AV$610,AS7992,"No")</f>
        <v>Yes</v>
      </c>
      <c r="AT8597">
        <f>IF($A8475&lt;=AV$610,AT7992,0)</f>
        <v>0</v>
      </c>
      <c r="AU8597">
        <f>IF($A8475&lt;=AV$610,AU7992,0)</f>
        <v>0</v>
      </c>
      <c r="AV8597">
        <f>IF($A8475&lt;=AV$610,AV7992,0)</f>
        <v>0</v>
      </c>
      <c r="AX8597" s="297" t="str">
        <f>IF($A8475&lt;=BA$610,AX7992,"No")</f>
        <v>Yes</v>
      </c>
      <c r="AY8597" s="297">
        <f>IF($A8475&lt;=BA$610,AY7992,0)</f>
        <v>0</v>
      </c>
      <c r="AZ8597" s="297">
        <f>IF($A8475&lt;=BA$610,AZ7992,0)</f>
        <v>0</v>
      </c>
      <c r="BA8597" s="297">
        <f>IF($A8475&lt;=BA$610,BA7992,0)</f>
        <v>0</v>
      </c>
      <c r="BC8597" t="str">
        <f>IF($A8475&lt;=BF$610,BC7992,"No")</f>
        <v>Yes</v>
      </c>
      <c r="BD8597">
        <f>IF($A8475&lt;=BF$610,BD7992,0)</f>
        <v>0</v>
      </c>
      <c r="BE8597">
        <f>IF($A8475&lt;=BF$610,BE7992,0)</f>
        <v>0</v>
      </c>
      <c r="BF8597">
        <f>IF($A8475&lt;=BF$610,BF7992,0)</f>
        <v>0</v>
      </c>
      <c r="BH8597" t="str">
        <f>IF($A8475&lt;=BK$610,BH7992,"No")</f>
        <v>Yes</v>
      </c>
      <c r="BI8597">
        <f>IF($A8475&lt;=BK$610,BI7992,0)</f>
        <v>0</v>
      </c>
      <c r="BJ8597">
        <f>IF($A8475&lt;=BK$610,BJ7992,0)</f>
        <v>0</v>
      </c>
      <c r="BK8597">
        <f>IF($A8475&lt;=BK$610,BK7992,0)</f>
        <v>0</v>
      </c>
    </row>
    <row r="8598" spans="1:63" s="204" customFormat="1">
      <c r="A8598" s="58" t="s">
        <v>561</v>
      </c>
      <c r="B8598" s="72" t="s">
        <v>820</v>
      </c>
      <c r="C8598" s="77" t="s">
        <v>820</v>
      </c>
      <c r="D8598" s="77" t="s">
        <v>820</v>
      </c>
      <c r="E8598" s="75" t="s">
        <v>925</v>
      </c>
      <c r="F8598" s="48">
        <f t="shared" si="3565"/>
        <v>8598</v>
      </c>
      <c r="G8598" s="46"/>
      <c r="H8598" s="46"/>
      <c r="I8598" s="46"/>
      <c r="J8598" s="179" t="str">
        <f t="shared" si="3558"/>
        <v>Yes</v>
      </c>
      <c r="K8598" s="179">
        <f t="shared" si="3559"/>
        <v>0</v>
      </c>
      <c r="L8598" s="179">
        <f t="shared" si="3560"/>
        <v>0</v>
      </c>
      <c r="M8598" s="179">
        <f t="shared" si="3561"/>
        <v>0</v>
      </c>
      <c r="N8598" s="267">
        <f t="shared" si="3562"/>
        <v>0</v>
      </c>
      <c r="O8598" t="str">
        <f>IF($A8475&lt;=R$610,O7993,"No")</f>
        <v>Yes</v>
      </c>
      <c r="P8598">
        <f>IF($A8475&lt;=R$610,P7993,0)</f>
        <v>0</v>
      </c>
      <c r="Q8598">
        <f>IF($A8475&lt;=R$610,Q7993,0)</f>
        <v>0</v>
      </c>
      <c r="R8598">
        <f>IF($A8475&lt;=R$610,R7993,0)</f>
        <v>0</v>
      </c>
      <c r="S8598" s="49"/>
      <c r="T8598" t="str">
        <f>IF($A8475&lt;=W610,T7993,"No")</f>
        <v>Yes</v>
      </c>
      <c r="U8598" s="48">
        <v>0</v>
      </c>
      <c r="V8598" s="48">
        <v>0</v>
      </c>
      <c r="W8598" s="48">
        <v>0</v>
      </c>
      <c r="X8598" s="46"/>
      <c r="Y8598" t="str">
        <f>IF($A8475&lt;=AB$610,Y7993,"No")</f>
        <v>Yes</v>
      </c>
      <c r="Z8598">
        <f>IF($A8475&lt;=AB$610,Z7993,0)</f>
        <v>0</v>
      </c>
      <c r="AA8598">
        <f>IF($A8475&lt;=AB$610,AA7993,0)</f>
        <v>0</v>
      </c>
      <c r="AB8598">
        <f>IF($A8475&lt;=AB$610,AB7993,0)</f>
        <v>0</v>
      </c>
      <c r="AC8598" s="49"/>
      <c r="AD8598" t="str">
        <f>IF($A8475&lt;=AG610,AD7993,"No")</f>
        <v>Yes</v>
      </c>
      <c r="AE8598" s="48">
        <f>IF($A8475&lt;=AG$610,AE7993,0)</f>
        <v>0</v>
      </c>
      <c r="AF8598" s="48">
        <f>IF($A8475&lt;=AG$610,AF7993,0)</f>
        <v>0</v>
      </c>
      <c r="AG8598" s="48">
        <f>IF($A8475&lt;=AG$610,AG7993,0)</f>
        <v>0</v>
      </c>
      <c r="AH8598" s="263">
        <f>IF($A8475&lt;=$R$610,AH7993,"No")</f>
        <v>0</v>
      </c>
      <c r="AI8598" t="str">
        <f>IF($A8475&lt;=AL610,AI7993,"No")</f>
        <v>Yes</v>
      </c>
      <c r="AJ8598" s="48">
        <v>0</v>
      </c>
      <c r="AK8598" s="48">
        <v>0</v>
      </c>
      <c r="AL8598" s="48">
        <v>0</v>
      </c>
      <c r="AM8598" s="263">
        <f>IF($A8475&lt;=$R$610,AM7993,"No")</f>
        <v>0</v>
      </c>
      <c r="AN8598" t="str">
        <f>IF($A8475&lt;=AQ$610,AN7993,"No")</f>
        <v>Yes</v>
      </c>
      <c r="AO8598">
        <f>IF($A8475&lt;=AQ$610,AO7993,0)</f>
        <v>0</v>
      </c>
      <c r="AP8598">
        <f>IF($A8475&lt;=AQ$610,AP7993,0)</f>
        <v>0</v>
      </c>
      <c r="AQ8598">
        <f>IF($A8475&lt;=AQ$610,AQ7993,0)</f>
        <v>0</v>
      </c>
      <c r="AS8598" t="str">
        <f>IF($A8475&lt;=AV$610,AS7993,"No")</f>
        <v>Yes</v>
      </c>
      <c r="AT8598">
        <f>IF($A8475&lt;=AV$610,AT7993,0)</f>
        <v>0</v>
      </c>
      <c r="AU8598">
        <f>IF($A8475&lt;=AV$610,AU7993,0)</f>
        <v>0</v>
      </c>
      <c r="AV8598">
        <f>IF($A8475&lt;=AV$610,AV7993,0)</f>
        <v>0</v>
      </c>
      <c r="AX8598" s="297" t="str">
        <f>IF($A8475&lt;=BA$610,AX7993,"No")</f>
        <v>Yes</v>
      </c>
      <c r="AY8598" s="297">
        <f>IF($A8475&lt;=BA$610,AY7993,0)</f>
        <v>0</v>
      </c>
      <c r="AZ8598" s="297">
        <f>IF($A8475&lt;=BA$610,AZ7993,0)</f>
        <v>0</v>
      </c>
      <c r="BA8598" s="297">
        <f>IF($A8475&lt;=BA$610,BA7993,0)</f>
        <v>0</v>
      </c>
      <c r="BC8598" t="str">
        <f>IF($A8475&lt;=BF$610,BC7993,"No")</f>
        <v>Yes</v>
      </c>
      <c r="BD8598">
        <f>IF($A8475&lt;=BF$610,BD7993,0)</f>
        <v>0</v>
      </c>
      <c r="BE8598">
        <f>IF($A8475&lt;=BF$610,BE7993,0)</f>
        <v>0</v>
      </c>
      <c r="BF8598">
        <f>IF($A8475&lt;=BF$610,BF7993,0)</f>
        <v>0</v>
      </c>
      <c r="BH8598" t="str">
        <f>IF($A8475&lt;=BK$610,BH7993,"No")</f>
        <v>Yes</v>
      </c>
      <c r="BI8598">
        <f>IF($A8475&lt;=BK$610,BI7993,0)</f>
        <v>0</v>
      </c>
      <c r="BJ8598">
        <f>IF($A8475&lt;=BK$610,BJ7993,0)</f>
        <v>0</v>
      </c>
      <c r="BK8598">
        <f>IF($A8475&lt;=BK$610,BK7993,0)</f>
        <v>0</v>
      </c>
    </row>
    <row r="8599" spans="1:63" s="204" customFormat="1">
      <c r="A8599" s="84" t="s">
        <v>28</v>
      </c>
      <c r="B8599" s="72" t="s">
        <v>820</v>
      </c>
      <c r="C8599" s="77" t="s">
        <v>820</v>
      </c>
      <c r="D8599" s="77" t="s">
        <v>820</v>
      </c>
      <c r="E8599" s="75" t="s">
        <v>925</v>
      </c>
      <c r="F8599" s="48">
        <f t="shared" si="3565"/>
        <v>8599</v>
      </c>
      <c r="G8599" s="46"/>
      <c r="H8599" s="46"/>
      <c r="I8599" s="46"/>
      <c r="J8599" s="179" t="str">
        <f t="shared" si="3558"/>
        <v>Yes</v>
      </c>
      <c r="K8599" s="179">
        <f t="shared" si="3559"/>
        <v>0</v>
      </c>
      <c r="L8599" s="179">
        <f t="shared" si="3560"/>
        <v>0</v>
      </c>
      <c r="M8599" s="179">
        <f t="shared" si="3561"/>
        <v>0</v>
      </c>
      <c r="N8599" s="267">
        <f t="shared" si="3562"/>
        <v>0</v>
      </c>
      <c r="O8599" t="str">
        <f>IF($A8475&lt;=R$610,O7994,"No")</f>
        <v>Yes</v>
      </c>
      <c r="P8599">
        <f>IF($A8475&lt;=R$610,P7994,0)</f>
        <v>0</v>
      </c>
      <c r="Q8599">
        <f>IF($A8475&lt;=R$610,Q7994,0)</f>
        <v>0</v>
      </c>
      <c r="R8599">
        <f>IF($A8475&lt;=R$610,R7994,0)</f>
        <v>0</v>
      </c>
      <c r="S8599" s="49"/>
      <c r="T8599" t="str">
        <f>IF($A8475&lt;=W610,T7994,"No")</f>
        <v>Yes</v>
      </c>
      <c r="U8599" s="48">
        <v>0</v>
      </c>
      <c r="V8599" s="48">
        <v>0</v>
      </c>
      <c r="W8599" s="48">
        <v>0</v>
      </c>
      <c r="X8599" s="46"/>
      <c r="Y8599" t="str">
        <f>IF($A8475&lt;=AB$610,Y7994,"No")</f>
        <v>Yes</v>
      </c>
      <c r="Z8599">
        <f>IF($A8475&lt;=AB$610,Z7994,0)</f>
        <v>0</v>
      </c>
      <c r="AA8599">
        <f>IF($A8475&lt;=AB$610,AA7994,0)</f>
        <v>0</v>
      </c>
      <c r="AB8599">
        <f>IF($A8475&lt;=AB$610,AB7994,0)</f>
        <v>0</v>
      </c>
      <c r="AC8599" s="49"/>
      <c r="AD8599" t="str">
        <f>IF($A8475&lt;=AG610,AD7994,"No")</f>
        <v>Yes</v>
      </c>
      <c r="AE8599" s="48">
        <f>IF($A8475&lt;=AG$610,AE7994,0)</f>
        <v>0</v>
      </c>
      <c r="AF8599" s="48">
        <f>IF($A8475&lt;=AG$610,AF7994,0)</f>
        <v>0</v>
      </c>
      <c r="AG8599" s="48">
        <f>IF($A8475&lt;=AG$610,AG7994,0)</f>
        <v>0</v>
      </c>
      <c r="AH8599" s="263">
        <f>IF($A8475&lt;=$R$610,AH7994,"No")</f>
        <v>0</v>
      </c>
      <c r="AI8599" t="str">
        <f>IF($A8475&lt;=AL610,AI7994,"No")</f>
        <v>Yes</v>
      </c>
      <c r="AJ8599" s="48">
        <v>0</v>
      </c>
      <c r="AK8599" s="48">
        <v>0</v>
      </c>
      <c r="AL8599" s="48">
        <v>0</v>
      </c>
      <c r="AM8599" s="263">
        <f>IF($A8475&lt;=$R$610,AM7994,"No")</f>
        <v>0</v>
      </c>
      <c r="AN8599" t="str">
        <f>IF($A8475&lt;=AQ$610,AN7994,"No")</f>
        <v>Yes</v>
      </c>
      <c r="AO8599">
        <f>IF($A8475&lt;=AQ$610,AO7994,0)</f>
        <v>0</v>
      </c>
      <c r="AP8599">
        <f>IF($A8475&lt;=AQ$610,AP7994,0)</f>
        <v>0</v>
      </c>
      <c r="AQ8599">
        <f>IF($A8475&lt;=AQ$610,AQ7994,0)</f>
        <v>0</v>
      </c>
      <c r="AS8599" t="str">
        <f>IF($A8475&lt;=AV$610,AS7994,"No")</f>
        <v>Yes</v>
      </c>
      <c r="AT8599">
        <f>IF($A8475&lt;=AV$610,AT7994,0)</f>
        <v>0</v>
      </c>
      <c r="AU8599">
        <f>IF($A8475&lt;=AV$610,AU7994,0)</f>
        <v>0</v>
      </c>
      <c r="AV8599">
        <f>IF($A8475&lt;=AV$610,AV7994,0)</f>
        <v>0</v>
      </c>
      <c r="AX8599" s="297" t="str">
        <f>IF($A8475&lt;=BA$610,AX7994,"No")</f>
        <v>Yes</v>
      </c>
      <c r="AY8599" s="297">
        <f>IF($A8475&lt;=BA$610,AY7994,0)</f>
        <v>0</v>
      </c>
      <c r="AZ8599" s="297">
        <f>IF($A8475&lt;=BA$610,AZ7994,0)</f>
        <v>0</v>
      </c>
      <c r="BA8599" s="297">
        <f>IF($A8475&lt;=BA$610,BA7994,0)</f>
        <v>0</v>
      </c>
      <c r="BC8599" t="str">
        <f>IF($A8475&lt;=BF$610,BC7994,"No")</f>
        <v>Yes</v>
      </c>
      <c r="BD8599">
        <f>IF($A8475&lt;=BF$610,BD7994,0)</f>
        <v>0</v>
      </c>
      <c r="BE8599">
        <f>IF($A8475&lt;=BF$610,BE7994,0)</f>
        <v>0</v>
      </c>
      <c r="BF8599">
        <f>IF($A8475&lt;=BF$610,BF7994,0)</f>
        <v>0</v>
      </c>
      <c r="BH8599" t="str">
        <f>IF($A8475&lt;=BK$610,BH7994,"No")</f>
        <v>Yes</v>
      </c>
      <c r="BI8599">
        <f>IF($A8475&lt;=BK$610,BI7994,0)</f>
        <v>0</v>
      </c>
      <c r="BJ8599">
        <f>IF($A8475&lt;=BK$610,BJ7994,0)</f>
        <v>0</v>
      </c>
      <c r="BK8599">
        <f>IF($A8475&lt;=BK$610,BK7994,0)</f>
        <v>0</v>
      </c>
    </row>
    <row r="8600" spans="1:63" s="204" customFormat="1">
      <c r="A8600" s="89" t="s">
        <v>839</v>
      </c>
      <c r="B8600" s="90" t="s">
        <v>820</v>
      </c>
      <c r="C8600" s="114" t="s">
        <v>820</v>
      </c>
      <c r="D8600" s="114" t="s">
        <v>820</v>
      </c>
      <c r="E8600" s="106" t="str">
        <f t="shared" ref="E8600:E8640" si="3569">"row "&amp;C8600&amp;" to "&amp;D8600</f>
        <v>row NA to NA</v>
      </c>
      <c r="F8600" s="48">
        <f t="shared" si="3565"/>
        <v>8600</v>
      </c>
      <c r="G8600" s="89"/>
      <c r="H8600" s="89"/>
      <c r="I8600" s="89"/>
      <c r="J8600" s="179" t="str">
        <f t="shared" si="3558"/>
        <v>No</v>
      </c>
      <c r="K8600" s="179">
        <f t="shared" si="3559"/>
        <v>0</v>
      </c>
      <c r="L8600" s="179">
        <f t="shared" si="3560"/>
        <v>0</v>
      </c>
      <c r="M8600" s="179">
        <f t="shared" si="3561"/>
        <v>0</v>
      </c>
      <c r="N8600" s="267">
        <f t="shared" si="3562"/>
        <v>0</v>
      </c>
      <c r="O8600" s="15" t="str">
        <f>IF($A8475&lt;=R$610,O7995,"No")</f>
        <v>No</v>
      </c>
      <c r="P8600" s="15">
        <f>IF($A8475&lt;=R$610,P7995,0)</f>
        <v>0</v>
      </c>
      <c r="Q8600" s="15">
        <f>IF($A8475&lt;=R$610,Q7995,0)</f>
        <v>0</v>
      </c>
      <c r="R8600" s="15">
        <f>IF($A8475&lt;=R$610,R7995,0)</f>
        <v>0</v>
      </c>
      <c r="S8600" s="49"/>
      <c r="T8600" s="15" t="str">
        <f>IF($A8475&lt;=W610,T7995,"No")</f>
        <v>No</v>
      </c>
      <c r="U8600" s="172">
        <v>0</v>
      </c>
      <c r="V8600" s="172">
        <v>0</v>
      </c>
      <c r="W8600" s="172">
        <v>0</v>
      </c>
      <c r="X8600" s="46"/>
      <c r="Y8600" s="15" t="str">
        <f>IF($A8475&lt;=AB$610,Y7995,"No")</f>
        <v>No</v>
      </c>
      <c r="Z8600" s="15">
        <f>IF($A8475&lt;=AB$610,Z7995,0)</f>
        <v>0</v>
      </c>
      <c r="AA8600" s="15">
        <f>IF($A8475&lt;=AB$610,AA7995,0)</f>
        <v>0</v>
      </c>
      <c r="AB8600" s="15">
        <f>IF($A8475&lt;=AB$610,AB7995,0)</f>
        <v>0</v>
      </c>
      <c r="AC8600" s="49"/>
      <c r="AD8600" s="15" t="str">
        <f>IF($A8475&lt;=AG610,AD7995,"No")</f>
        <v>No</v>
      </c>
      <c r="AE8600" s="172">
        <f>IF($A8475&lt;=AG$610,AE7995,0)</f>
        <v>0</v>
      </c>
      <c r="AF8600" s="172">
        <f>IF($A8475&lt;=AG$610,AF7995,0)</f>
        <v>0</v>
      </c>
      <c r="AG8600" s="172">
        <f>IF($A8475&lt;=AG$610,AG7995,0)</f>
        <v>0</v>
      </c>
      <c r="AH8600" s="263">
        <f>IF($A8475&lt;=$R$610,AH7995,"No")</f>
        <v>0</v>
      </c>
      <c r="AI8600" s="15" t="str">
        <f>IF($A8475&lt;=AL610,AI7995,"No")</f>
        <v>No</v>
      </c>
      <c r="AJ8600" s="172">
        <v>0</v>
      </c>
      <c r="AK8600" s="172">
        <v>0</v>
      </c>
      <c r="AL8600" s="172">
        <v>0</v>
      </c>
      <c r="AM8600" s="263">
        <f>IF($A8475&lt;=$R$610,AM7995,"No")</f>
        <v>0</v>
      </c>
      <c r="AN8600" s="15" t="str">
        <f>IF($A8475&lt;=AQ$610,AN7995,"No")</f>
        <v>No</v>
      </c>
      <c r="AO8600" s="15">
        <f>IF($A8475&lt;=AQ$610,AO7995,0)</f>
        <v>0</v>
      </c>
      <c r="AP8600" s="15">
        <f>IF($A8475&lt;=AQ$610,AP7995,0)</f>
        <v>0</v>
      </c>
      <c r="AQ8600" s="15">
        <f>IF($A8475&lt;=AQ$610,AQ7995,0)</f>
        <v>0</v>
      </c>
      <c r="AS8600" s="15" t="str">
        <f>IF($A8475&lt;=AV$610,AS7995,"No")</f>
        <v>No</v>
      </c>
      <c r="AT8600" s="15">
        <f>IF($A8475&lt;=AV$610,AT7995,0)</f>
        <v>0</v>
      </c>
      <c r="AU8600" s="15">
        <f>IF($A8475&lt;=AV$610,AU7995,0)</f>
        <v>0</v>
      </c>
      <c r="AV8600" s="15">
        <f>IF($A8475&lt;=AV$610,AV7995,0)</f>
        <v>0</v>
      </c>
      <c r="AX8600" s="313" t="str">
        <f>IF($A8475&lt;=BA$610,AX7995,"No")</f>
        <v>No</v>
      </c>
      <c r="AY8600" s="313">
        <f>IF($A8475&lt;=BA$610,AY7995,0)</f>
        <v>0</v>
      </c>
      <c r="AZ8600" s="313">
        <f>IF($A8475&lt;=BA$610,AZ7995,0)</f>
        <v>0</v>
      </c>
      <c r="BA8600" s="313">
        <f>IF($A8475&lt;=BA$610,BA7995,0)</f>
        <v>0</v>
      </c>
      <c r="BC8600" s="15" t="str">
        <f>IF($A8475&lt;=BF$610,BC7995,"No")</f>
        <v>No</v>
      </c>
      <c r="BD8600" s="15">
        <f>IF($A8475&lt;=BF$610,BD7995,0)</f>
        <v>0</v>
      </c>
      <c r="BE8600" s="15">
        <f>IF($A8475&lt;=BF$610,BE7995,0)</f>
        <v>0</v>
      </c>
      <c r="BF8600" s="15">
        <f>IF($A8475&lt;=BF$610,BF7995,0)</f>
        <v>0</v>
      </c>
      <c r="BH8600" s="15" t="str">
        <f>IF($A8475&lt;=BK$610,BH7995,"No")</f>
        <v>No</v>
      </c>
      <c r="BI8600" s="15">
        <f>IF($A8475&lt;=BK$610,BI7995,0)</f>
        <v>0</v>
      </c>
      <c r="BJ8600" s="15">
        <f>IF($A8475&lt;=BK$610,BJ7995,0)</f>
        <v>0</v>
      </c>
      <c r="BK8600" s="15">
        <f>IF($A8475&lt;=BK$610,BK7995,0)</f>
        <v>0</v>
      </c>
    </row>
    <row r="8601" spans="1:63" s="204" customFormat="1">
      <c r="A8601" s="58" t="s">
        <v>840</v>
      </c>
      <c r="B8601" s="72" t="s">
        <v>820</v>
      </c>
      <c r="C8601" s="77" t="s">
        <v>820</v>
      </c>
      <c r="D8601" s="77" t="s">
        <v>820</v>
      </c>
      <c r="E8601" s="75" t="str">
        <f t="shared" si="3569"/>
        <v>row NA to NA</v>
      </c>
      <c r="F8601" s="48">
        <f t="shared" si="3565"/>
        <v>8601</v>
      </c>
      <c r="G8601" s="46"/>
      <c r="H8601" s="46"/>
      <c r="I8601" s="46"/>
      <c r="J8601" s="179" t="str">
        <f t="shared" si="3558"/>
        <v>Yes</v>
      </c>
      <c r="K8601" s="179">
        <f t="shared" si="3559"/>
        <v>0</v>
      </c>
      <c r="L8601" s="179">
        <f t="shared" si="3560"/>
        <v>0</v>
      </c>
      <c r="M8601" s="179">
        <f t="shared" si="3561"/>
        <v>0</v>
      </c>
      <c r="N8601" s="267">
        <f t="shared" si="3562"/>
        <v>0</v>
      </c>
      <c r="O8601" t="str">
        <f>IF($A8475&lt;=R$610,O7996,"No")</f>
        <v>Yes</v>
      </c>
      <c r="P8601">
        <f>IF($A8475&lt;=R$610,P7996,0)</f>
        <v>0</v>
      </c>
      <c r="Q8601">
        <f>IF($A8475&lt;=R$610,Q7996,0)</f>
        <v>0</v>
      </c>
      <c r="R8601">
        <f>IF($A8475&lt;=R$610,R7996,0)</f>
        <v>0</v>
      </c>
      <c r="S8601" s="49"/>
      <c r="T8601" t="str">
        <f>IF($A8475&lt;=W610,T7996,"No")</f>
        <v>Yes</v>
      </c>
      <c r="U8601" s="48">
        <v>0</v>
      </c>
      <c r="V8601" s="48">
        <v>0</v>
      </c>
      <c r="W8601" s="48">
        <v>0</v>
      </c>
      <c r="X8601" s="46"/>
      <c r="Y8601" t="str">
        <f>IF($A8475&lt;=AB$610,Y7996,"No")</f>
        <v>Yes</v>
      </c>
      <c r="Z8601">
        <f>IF($A8475&lt;=AB$610,Z7996,0)</f>
        <v>0</v>
      </c>
      <c r="AA8601">
        <f>IF($A8475&lt;=AB$610,AA7996,0)</f>
        <v>0</v>
      </c>
      <c r="AB8601">
        <f>IF($A8475&lt;=AB$610,AB7996,0)</f>
        <v>0</v>
      </c>
      <c r="AC8601" s="49"/>
      <c r="AD8601" t="str">
        <f>IF($A8475&lt;=AG610,AD7996,"No")</f>
        <v>Yes</v>
      </c>
      <c r="AE8601" s="48">
        <f>IF($A8475&lt;=AG$610,AE7996,0)</f>
        <v>0</v>
      </c>
      <c r="AF8601" s="48">
        <f>IF($A8475&lt;=AG$610,AF7996,0)</f>
        <v>0</v>
      </c>
      <c r="AG8601" s="48">
        <f>IF($A8475&lt;=AG$610,AG7996,0)</f>
        <v>0</v>
      </c>
      <c r="AH8601" s="263">
        <f>IF($A8475&lt;=$R$610,AH7996,"No")</f>
        <v>0</v>
      </c>
      <c r="AI8601" t="str">
        <f>IF($A8475&lt;=AL610,AI7996,"No")</f>
        <v>Yes</v>
      </c>
      <c r="AJ8601" s="48">
        <v>0</v>
      </c>
      <c r="AK8601" s="48">
        <v>0</v>
      </c>
      <c r="AL8601" s="48">
        <v>0</v>
      </c>
      <c r="AM8601" s="263">
        <f>IF($A8475&lt;=$R$610,AM7996,"No")</f>
        <v>0</v>
      </c>
      <c r="AN8601" t="str">
        <f>IF($A8475&lt;=AQ$610,AN7996,"No")</f>
        <v>Yes</v>
      </c>
      <c r="AO8601">
        <f>IF($A8475&lt;=AQ$610,AO7996,0)</f>
        <v>0</v>
      </c>
      <c r="AP8601">
        <f>IF($A8475&lt;=AQ$610,AP7996,0)</f>
        <v>0</v>
      </c>
      <c r="AQ8601">
        <f>IF($A8475&lt;=AQ$610,AQ7996,0)</f>
        <v>0</v>
      </c>
      <c r="AS8601" t="str">
        <f>IF($A8475&lt;=AV$610,AS7996,"No")</f>
        <v>Yes</v>
      </c>
      <c r="AT8601">
        <f>IF($A8475&lt;=AV$610,AT7996,0)</f>
        <v>0</v>
      </c>
      <c r="AU8601">
        <f>IF($A8475&lt;=AV$610,AU7996,0)</f>
        <v>0</v>
      </c>
      <c r="AV8601">
        <f>IF($A8475&lt;=AV$610,AV7996,0)</f>
        <v>0</v>
      </c>
      <c r="AX8601" s="297" t="str">
        <f>IF($A8475&lt;=BA$610,AX7996,"No")</f>
        <v>Yes</v>
      </c>
      <c r="AY8601" s="297">
        <f>IF($A8475&lt;=BA$610,AY7996,0)</f>
        <v>0</v>
      </c>
      <c r="AZ8601" s="297">
        <f>IF($A8475&lt;=BA$610,AZ7996,0)</f>
        <v>0</v>
      </c>
      <c r="BA8601" s="297">
        <f>IF($A8475&lt;=BA$610,BA7996,0)</f>
        <v>0</v>
      </c>
      <c r="BC8601" t="str">
        <f>IF($A8475&lt;=BF$610,BC7996,"No")</f>
        <v>Yes</v>
      </c>
      <c r="BD8601">
        <f>IF($A8475&lt;=BF$610,BD7996,0)</f>
        <v>0</v>
      </c>
      <c r="BE8601">
        <f>IF($A8475&lt;=BF$610,BE7996,0)</f>
        <v>0</v>
      </c>
      <c r="BF8601">
        <f>IF($A8475&lt;=BF$610,BF7996,0)</f>
        <v>0</v>
      </c>
      <c r="BH8601" t="str">
        <f>IF($A8475&lt;=BK$610,BH7996,"No")</f>
        <v>Yes</v>
      </c>
      <c r="BI8601">
        <f>IF($A8475&lt;=BK$610,BI7996,0)</f>
        <v>0</v>
      </c>
      <c r="BJ8601">
        <f>IF($A8475&lt;=BK$610,BJ7996,0)</f>
        <v>0</v>
      </c>
      <c r="BK8601">
        <f>IF($A8475&lt;=BK$610,BK7996,0)</f>
        <v>0</v>
      </c>
    </row>
    <row r="8602" spans="1:63" s="204" customFormat="1">
      <c r="A8602" s="58" t="s">
        <v>841</v>
      </c>
      <c r="B8602" s="72" t="s">
        <v>820</v>
      </c>
      <c r="C8602" s="77" t="s">
        <v>820</v>
      </c>
      <c r="D8602" s="77" t="s">
        <v>820</v>
      </c>
      <c r="E8602" s="75" t="str">
        <f t="shared" si="3569"/>
        <v>row NA to NA</v>
      </c>
      <c r="F8602" s="48">
        <f t="shared" si="3565"/>
        <v>8602</v>
      </c>
      <c r="G8602" s="46"/>
      <c r="H8602" s="46"/>
      <c r="I8602" s="46"/>
      <c r="J8602" s="179" t="str">
        <f t="shared" si="3558"/>
        <v>Yes</v>
      </c>
      <c r="K8602" s="179">
        <f t="shared" si="3559"/>
        <v>0</v>
      </c>
      <c r="L8602" s="179">
        <f t="shared" si="3560"/>
        <v>0</v>
      </c>
      <c r="M8602" s="179">
        <f t="shared" si="3561"/>
        <v>0</v>
      </c>
      <c r="N8602" s="267">
        <f t="shared" si="3562"/>
        <v>0</v>
      </c>
      <c r="O8602" t="str">
        <f>IF($A8475&lt;=R$610,O7997,"No")</f>
        <v>Yes</v>
      </c>
      <c r="P8602">
        <f>IF($A8475&lt;=R$610,P7997,0)</f>
        <v>0</v>
      </c>
      <c r="Q8602">
        <f>IF($A8475&lt;=R$610,Q7997,0)</f>
        <v>0</v>
      </c>
      <c r="R8602">
        <f>IF($A8475&lt;=R$610,R7997,0)</f>
        <v>0</v>
      </c>
      <c r="S8602" s="49"/>
      <c r="T8602" t="str">
        <f>IF($A8475&lt;=W610,T7997,"No")</f>
        <v>Yes</v>
      </c>
      <c r="U8602" s="48">
        <v>0</v>
      </c>
      <c r="V8602" s="48">
        <v>0</v>
      </c>
      <c r="W8602" s="48">
        <v>0</v>
      </c>
      <c r="X8602" s="46"/>
      <c r="Y8602" t="str">
        <f>IF($A8475&lt;=AB$610,Y7997,"No")</f>
        <v>Yes</v>
      </c>
      <c r="Z8602">
        <f>IF($A8475&lt;=AB$610,Z7997,0)</f>
        <v>0</v>
      </c>
      <c r="AA8602">
        <f>IF($A8475&lt;=AB$610,AA7997,0)</f>
        <v>0</v>
      </c>
      <c r="AB8602">
        <f>IF($A8475&lt;=AB$610,AB7997,0)</f>
        <v>0</v>
      </c>
      <c r="AC8602" s="49"/>
      <c r="AD8602" t="str">
        <f>IF($A8475&lt;=AG610,AD7997,"No")</f>
        <v>Yes</v>
      </c>
      <c r="AE8602" s="48">
        <f>IF($A8475&lt;=AG$610,AE7997,0)</f>
        <v>0</v>
      </c>
      <c r="AF8602" s="48">
        <f>IF($A8475&lt;=AG$610,AF7997,0)</f>
        <v>0</v>
      </c>
      <c r="AG8602" s="48">
        <f>IF($A8475&lt;=AG$610,AG7997,0)</f>
        <v>0</v>
      </c>
      <c r="AH8602" s="263">
        <f>IF($A8475&lt;=$R$610,AH7997,"No")</f>
        <v>0</v>
      </c>
      <c r="AI8602" t="str">
        <f>IF($A8475&lt;=AL610,AI7997,"No")</f>
        <v>Yes</v>
      </c>
      <c r="AJ8602" s="48">
        <v>0</v>
      </c>
      <c r="AK8602" s="48">
        <v>0</v>
      </c>
      <c r="AL8602" s="48">
        <v>0</v>
      </c>
      <c r="AM8602" s="263">
        <f>IF($A8475&lt;=$R$610,AM7997,"No")</f>
        <v>0</v>
      </c>
      <c r="AN8602" t="str">
        <f>IF($A8475&lt;=AQ$610,AN7997,"No")</f>
        <v>Yes</v>
      </c>
      <c r="AO8602">
        <f>IF($A8475&lt;=AQ$610,AO7997,0)</f>
        <v>0</v>
      </c>
      <c r="AP8602">
        <f>IF($A8475&lt;=AQ$610,AP7997,0)</f>
        <v>0</v>
      </c>
      <c r="AQ8602">
        <f>IF($A8475&lt;=AQ$610,AQ7997,0)</f>
        <v>0</v>
      </c>
      <c r="AS8602" t="str">
        <f>IF($A8475&lt;=AV$610,AS7997,"No")</f>
        <v>Yes</v>
      </c>
      <c r="AT8602">
        <f>IF($A8475&lt;=AV$610,AT7997,0)</f>
        <v>0</v>
      </c>
      <c r="AU8602">
        <f>IF($A8475&lt;=AV$610,AU7997,0)</f>
        <v>0</v>
      </c>
      <c r="AV8602">
        <f>IF($A8475&lt;=AV$610,AV7997,0)</f>
        <v>0</v>
      </c>
      <c r="AX8602" s="297" t="str">
        <f>IF($A8475&lt;=BA$610,AX7997,"No")</f>
        <v>Yes</v>
      </c>
      <c r="AY8602" s="297">
        <f>IF($A8475&lt;=BA$610,AY7997,0)</f>
        <v>0</v>
      </c>
      <c r="AZ8602" s="297">
        <f>IF($A8475&lt;=BA$610,AZ7997,0)</f>
        <v>0</v>
      </c>
      <c r="BA8602" s="297">
        <f>IF($A8475&lt;=BA$610,BA7997,0)</f>
        <v>0</v>
      </c>
      <c r="BC8602" t="str">
        <f>IF($A8475&lt;=BF$610,BC7997,"No")</f>
        <v>Yes</v>
      </c>
      <c r="BD8602">
        <f>IF($A8475&lt;=BF$610,BD7997,0)</f>
        <v>0</v>
      </c>
      <c r="BE8602">
        <f>IF($A8475&lt;=BF$610,BE7997,0)</f>
        <v>0</v>
      </c>
      <c r="BF8602">
        <f>IF($A8475&lt;=BF$610,BF7997,0)</f>
        <v>0</v>
      </c>
      <c r="BH8602" t="str">
        <f>IF($A8475&lt;=BK$610,BH7997,"No")</f>
        <v>Yes</v>
      </c>
      <c r="BI8602">
        <f>IF($A8475&lt;=BK$610,BI7997,0)</f>
        <v>0</v>
      </c>
      <c r="BJ8602">
        <f>IF($A8475&lt;=BK$610,BJ7997,0)</f>
        <v>0</v>
      </c>
      <c r="BK8602">
        <f>IF($A8475&lt;=BK$610,BK7997,0)</f>
        <v>0</v>
      </c>
    </row>
    <row r="8603" spans="1:63" s="204" customFormat="1">
      <c r="A8603" s="58" t="s">
        <v>842</v>
      </c>
      <c r="B8603" s="72" t="s">
        <v>820</v>
      </c>
      <c r="C8603" s="77" t="s">
        <v>820</v>
      </c>
      <c r="D8603" s="77" t="s">
        <v>820</v>
      </c>
      <c r="E8603" s="75" t="str">
        <f t="shared" si="3569"/>
        <v>row NA to NA</v>
      </c>
      <c r="F8603" s="48">
        <f t="shared" si="3565"/>
        <v>8603</v>
      </c>
      <c r="G8603" s="46"/>
      <c r="H8603" s="46"/>
      <c r="I8603" s="46"/>
      <c r="J8603" s="179" t="str">
        <f t="shared" si="3558"/>
        <v>Yes</v>
      </c>
      <c r="K8603" s="179">
        <f t="shared" si="3559"/>
        <v>0</v>
      </c>
      <c r="L8603" s="179">
        <f t="shared" si="3560"/>
        <v>0</v>
      </c>
      <c r="M8603" s="179">
        <f t="shared" si="3561"/>
        <v>0</v>
      </c>
      <c r="N8603" s="267">
        <f t="shared" si="3562"/>
        <v>0</v>
      </c>
      <c r="O8603" t="str">
        <f>IF($A8475&lt;=R$610,O7998,"No")</f>
        <v>Yes</v>
      </c>
      <c r="P8603">
        <f>IF($A8475&lt;=R$610,P7998,0)</f>
        <v>0</v>
      </c>
      <c r="Q8603">
        <f>IF($A8475&lt;=R$610,Q7998,0)</f>
        <v>0</v>
      </c>
      <c r="R8603">
        <f>IF($A8475&lt;=R$610,R7998,0)</f>
        <v>0</v>
      </c>
      <c r="S8603" s="49"/>
      <c r="T8603" t="str">
        <f>IF($A8475&lt;=W610,T7998,"No")</f>
        <v>Yes</v>
      </c>
      <c r="U8603" s="48">
        <v>0</v>
      </c>
      <c r="V8603" s="48">
        <v>0</v>
      </c>
      <c r="W8603" s="48">
        <v>0</v>
      </c>
      <c r="X8603" s="46"/>
      <c r="Y8603" t="str">
        <f>IF($A8475&lt;=AB$610,Y7998,"No")</f>
        <v>Yes</v>
      </c>
      <c r="Z8603">
        <f>IF($A8475&lt;=AB$610,Z7998,0)</f>
        <v>0</v>
      </c>
      <c r="AA8603">
        <f>IF($A8475&lt;=AB$610,AA7998,0)</f>
        <v>0</v>
      </c>
      <c r="AB8603">
        <f>IF($A8475&lt;=AB$610,AB7998,0)</f>
        <v>0</v>
      </c>
      <c r="AC8603" s="49"/>
      <c r="AD8603" t="str">
        <f>IF($A8475&lt;=AG610,AD7998,"No")</f>
        <v>Yes</v>
      </c>
      <c r="AE8603" s="48">
        <f>IF($A8475&lt;=AG$610,AE7998,0)</f>
        <v>0</v>
      </c>
      <c r="AF8603" s="48">
        <f>IF($A8475&lt;=AG$610,AF7998,0)</f>
        <v>0</v>
      </c>
      <c r="AG8603" s="48">
        <f>IF($A8475&lt;=AG$610,AG7998,0)</f>
        <v>0</v>
      </c>
      <c r="AH8603" s="263">
        <f>IF($A8475&lt;=$R$610,AH7998,"No")</f>
        <v>0</v>
      </c>
      <c r="AI8603" t="str">
        <f>IF($A8475&lt;=AL610,AI7998,"No")</f>
        <v>Yes</v>
      </c>
      <c r="AJ8603" s="48">
        <v>0</v>
      </c>
      <c r="AK8603" s="48">
        <v>0</v>
      </c>
      <c r="AL8603" s="48">
        <v>0</v>
      </c>
      <c r="AM8603" s="263">
        <f>IF($A8475&lt;=$R$610,AM7998,"No")</f>
        <v>0</v>
      </c>
      <c r="AN8603" t="str">
        <f>IF($A8475&lt;=AQ$610,AN7998,"No")</f>
        <v>Yes</v>
      </c>
      <c r="AO8603">
        <f>IF($A8475&lt;=AQ$610,AO7998,0)</f>
        <v>0</v>
      </c>
      <c r="AP8603">
        <f>IF($A8475&lt;=AQ$610,AP7998,0)</f>
        <v>0</v>
      </c>
      <c r="AQ8603">
        <f>IF($A8475&lt;=AQ$610,AQ7998,0)</f>
        <v>0</v>
      </c>
      <c r="AS8603" t="str">
        <f>IF($A8475&lt;=AV$610,AS7998,"No")</f>
        <v>Yes</v>
      </c>
      <c r="AT8603">
        <f>IF($A8475&lt;=AV$610,AT7998,0)</f>
        <v>0</v>
      </c>
      <c r="AU8603">
        <f>IF($A8475&lt;=AV$610,AU7998,0)</f>
        <v>0</v>
      </c>
      <c r="AV8603">
        <f>IF($A8475&lt;=AV$610,AV7998,0)</f>
        <v>0</v>
      </c>
      <c r="AX8603" s="297" t="str">
        <f>IF($A8475&lt;=BA$610,AX7998,"No")</f>
        <v>Yes</v>
      </c>
      <c r="AY8603" s="297">
        <f>IF($A8475&lt;=BA$610,AY7998,0)</f>
        <v>0</v>
      </c>
      <c r="AZ8603" s="297">
        <f>IF($A8475&lt;=BA$610,AZ7998,0)</f>
        <v>0</v>
      </c>
      <c r="BA8603" s="297">
        <f>IF($A8475&lt;=BA$610,BA7998,0)</f>
        <v>0</v>
      </c>
      <c r="BC8603" t="str">
        <f>IF($A8475&lt;=BF$610,BC7998,"No")</f>
        <v>Yes</v>
      </c>
      <c r="BD8603">
        <f>IF($A8475&lt;=BF$610,BD7998,0)</f>
        <v>0</v>
      </c>
      <c r="BE8603">
        <f>IF($A8475&lt;=BF$610,BE7998,0)</f>
        <v>0</v>
      </c>
      <c r="BF8603">
        <f>IF($A8475&lt;=BF$610,BF7998,0)</f>
        <v>0</v>
      </c>
      <c r="BH8603" t="str">
        <f>IF($A8475&lt;=BK$610,BH7998,"No")</f>
        <v>Yes</v>
      </c>
      <c r="BI8603">
        <f>IF($A8475&lt;=BK$610,BI7998,0)</f>
        <v>0</v>
      </c>
      <c r="BJ8603">
        <f>IF($A8475&lt;=BK$610,BJ7998,0)</f>
        <v>0</v>
      </c>
      <c r="BK8603">
        <f>IF($A8475&lt;=BK$610,BK7998,0)</f>
        <v>0</v>
      </c>
    </row>
    <row r="8604" spans="1:63" s="204" customFormat="1">
      <c r="A8604" s="89" t="s">
        <v>30</v>
      </c>
      <c r="B8604" s="90">
        <v>110</v>
      </c>
      <c r="C8604" s="91">
        <f>+D8588+1</f>
        <v>73251</v>
      </c>
      <c r="D8604" s="91">
        <f>+C8604+B8604-1</f>
        <v>73360</v>
      </c>
      <c r="E8604" s="106" t="str">
        <f t="shared" si="3569"/>
        <v>row 73251 to 73360</v>
      </c>
      <c r="F8604" s="48">
        <f t="shared" si="3565"/>
        <v>8604</v>
      </c>
      <c r="G8604" s="89"/>
      <c r="H8604" s="89"/>
      <c r="I8604" s="89"/>
      <c r="J8604" s="179" t="str">
        <f t="shared" ref="J8604:J8635" si="3570">INDEX($A:$BW,ROW(),MATCH($J$2,$O$2:$BW$2,0)+14)</f>
        <v>Yes</v>
      </c>
      <c r="K8604" s="179">
        <f t="shared" ref="K8604:K8635" si="3571">INDEX($A:$BW,ROW(),MATCH($J$2,$O$2:$BW$2,0)+15)</f>
        <v>0</v>
      </c>
      <c r="L8604" s="179">
        <f t="shared" ref="L8604:L8635" si="3572">INDEX($A:$BW,ROW(),MATCH($J$2,$O$2:$BW$2,0)+16)</f>
        <v>0</v>
      </c>
      <c r="M8604" s="179">
        <f t="shared" ref="M8604:M8635" si="3573">INDEX($A:$BW,ROW(),MATCH($J$2,$O$2:$BW$2,0)+17)</f>
        <v>0</v>
      </c>
      <c r="N8604" s="267">
        <f t="shared" ref="N8604:N8635" si="3574">INDEX($A:$BW,ROW(),MATCH($J$2,$O$2:$BW$2,0)+18)</f>
        <v>0</v>
      </c>
      <c r="O8604" s="15" t="str">
        <f>IF($A8475&lt;=R$610,O7999,"No")</f>
        <v>Yes</v>
      </c>
      <c r="P8604" s="15">
        <f>IF($A8475&lt;=R$610,P7999,0)</f>
        <v>0</v>
      </c>
      <c r="Q8604" s="15">
        <f>IF($A8475&lt;=R$610,Q7999,0)</f>
        <v>0</v>
      </c>
      <c r="R8604" s="15">
        <f>IF($A8475&lt;=R$610,R7999,0)</f>
        <v>0</v>
      </c>
      <c r="S8604" s="49"/>
      <c r="T8604" s="15" t="str">
        <f>IF($A8475&lt;=W610,T7999,"No")</f>
        <v>Yes</v>
      </c>
      <c r="U8604" s="172">
        <v>0</v>
      </c>
      <c r="V8604" s="172">
        <v>0</v>
      </c>
      <c r="W8604" s="172">
        <v>0</v>
      </c>
      <c r="X8604" s="46"/>
      <c r="Y8604" s="15" t="str">
        <f>IF($A8475&lt;=AB$610,Y7999,"No")</f>
        <v>Yes</v>
      </c>
      <c r="Z8604" s="15">
        <f>IF($A8475&lt;=AB$610,Z7999,0)</f>
        <v>0</v>
      </c>
      <c r="AA8604" s="15">
        <f>IF($A8475&lt;=AB$610,AA7999,0)</f>
        <v>0</v>
      </c>
      <c r="AB8604" s="15">
        <f>IF($A8475&lt;=AB$610,AB7999,0)</f>
        <v>0</v>
      </c>
      <c r="AC8604" s="49"/>
      <c r="AD8604" s="15" t="str">
        <f>IF($A8475&lt;=AG610,AD7999,"No")</f>
        <v>Yes</v>
      </c>
      <c r="AE8604" s="172">
        <f>IF($A8475&lt;=AG$610,AE7999,0)</f>
        <v>0</v>
      </c>
      <c r="AF8604" s="172">
        <f>IF($A8475&lt;=AG$610,AF7999,0)</f>
        <v>0</v>
      </c>
      <c r="AG8604" s="172">
        <f>IF($A8475&lt;=AG$610,AG7999,0)</f>
        <v>0</v>
      </c>
      <c r="AH8604" s="263">
        <f>IF($A8475&lt;=$R$610,AH7999,"No")</f>
        <v>0</v>
      </c>
      <c r="AI8604" s="15" t="str">
        <f>IF($A8475&lt;=AL610,AI7999,"No")</f>
        <v>Yes</v>
      </c>
      <c r="AJ8604" s="172">
        <v>0</v>
      </c>
      <c r="AK8604" s="172">
        <v>0</v>
      </c>
      <c r="AL8604" s="172">
        <v>0</v>
      </c>
      <c r="AM8604" s="263">
        <f>IF($A8475&lt;=$R$610,AM7999,"No")</f>
        <v>0</v>
      </c>
      <c r="AN8604" s="15" t="str">
        <f>IF($A8475&lt;=AQ$610,AN7999,"No")</f>
        <v>Yes</v>
      </c>
      <c r="AO8604" s="15">
        <f>IF($A8475&lt;=AQ$610,AO7999,0)</f>
        <v>0</v>
      </c>
      <c r="AP8604" s="15">
        <f>IF($A8475&lt;=AQ$610,AP7999,0)</f>
        <v>0</v>
      </c>
      <c r="AQ8604" s="15">
        <f>IF($A8475&lt;=AQ$610,AQ7999,0)</f>
        <v>0</v>
      </c>
      <c r="AS8604" s="15" t="str">
        <f>IF($A8475&lt;=AV$610,AS7999,"No")</f>
        <v>Yes</v>
      </c>
      <c r="AT8604" s="15">
        <f>IF($A8475&lt;=AV$610,AT7999,0)</f>
        <v>0</v>
      </c>
      <c r="AU8604" s="15">
        <f>IF($A8475&lt;=AV$610,AU7999,0)</f>
        <v>0</v>
      </c>
      <c r="AV8604" s="15">
        <f>IF($A8475&lt;=AV$610,AV7999,0)</f>
        <v>0</v>
      </c>
      <c r="AX8604" s="313" t="str">
        <f>IF($A8475&lt;=BA$610,AX7999,"No")</f>
        <v>Yes</v>
      </c>
      <c r="AY8604" s="313">
        <f>IF($A8475&lt;=BA$610,AY7999,0)</f>
        <v>0</v>
      </c>
      <c r="AZ8604" s="313">
        <f>IF($A8475&lt;=BA$610,AZ7999,0)</f>
        <v>0</v>
      </c>
      <c r="BA8604" s="313">
        <f>IF($A8475&lt;=BA$610,BA7999,0)</f>
        <v>0</v>
      </c>
      <c r="BC8604" s="15" t="str">
        <f>IF($A8475&lt;=BF$610,BC7999,"No")</f>
        <v>Yes</v>
      </c>
      <c r="BD8604" s="15">
        <f>IF($A8475&lt;=BF$610,BD7999,0)</f>
        <v>0</v>
      </c>
      <c r="BE8604" s="15">
        <f>IF($A8475&lt;=BF$610,BE7999,0)</f>
        <v>0</v>
      </c>
      <c r="BF8604" s="15">
        <f>IF($A8475&lt;=BF$610,BF7999,0)</f>
        <v>0</v>
      </c>
      <c r="BH8604" s="15" t="str">
        <f>IF($A8475&lt;=BK$610,BH7999,"No")</f>
        <v>Yes</v>
      </c>
      <c r="BI8604" s="15">
        <f>IF($A8475&lt;=BK$610,BI7999,0)</f>
        <v>0</v>
      </c>
      <c r="BJ8604" s="15">
        <f>IF($A8475&lt;=BK$610,BJ7999,0)</f>
        <v>0</v>
      </c>
      <c r="BK8604" s="15">
        <f>IF($A8475&lt;=BK$610,BK7999,0)</f>
        <v>0</v>
      </c>
    </row>
    <row r="8605" spans="1:63" s="204" customFormat="1">
      <c r="A8605" s="89" t="s">
        <v>834</v>
      </c>
      <c r="B8605" s="115" t="s">
        <v>820</v>
      </c>
      <c r="C8605" s="101" t="s">
        <v>820</v>
      </c>
      <c r="D8605" s="116" t="s">
        <v>820</v>
      </c>
      <c r="E8605" s="106" t="str">
        <f t="shared" si="3569"/>
        <v>row NA to NA</v>
      </c>
      <c r="F8605" s="48">
        <f t="shared" si="3565"/>
        <v>8605</v>
      </c>
      <c r="G8605" s="89"/>
      <c r="H8605" s="89"/>
      <c r="I8605" s="89"/>
      <c r="J8605" s="179" t="str">
        <f t="shared" si="3570"/>
        <v>Yes</v>
      </c>
      <c r="K8605" s="179">
        <f t="shared" si="3571"/>
        <v>0</v>
      </c>
      <c r="L8605" s="179">
        <f t="shared" si="3572"/>
        <v>0</v>
      </c>
      <c r="M8605" s="179">
        <f t="shared" si="3573"/>
        <v>0</v>
      </c>
      <c r="N8605" s="267">
        <f t="shared" si="3574"/>
        <v>0</v>
      </c>
      <c r="O8605" s="15" t="str">
        <f>IF($A8475&lt;=R$610,O8000,"No")</f>
        <v>Yes</v>
      </c>
      <c r="P8605" s="15">
        <f>IF($A8475&lt;=R$610,P8000,0)</f>
        <v>0</v>
      </c>
      <c r="Q8605" s="15">
        <f>IF($A8475&lt;=R$610,Q8000,0)</f>
        <v>0</v>
      </c>
      <c r="R8605" s="15">
        <f>IF($A8475&lt;=R$610,R8000,0)</f>
        <v>0</v>
      </c>
      <c r="S8605" s="49"/>
      <c r="T8605" s="15" t="str">
        <f>IF($A8475&lt;=W610,T8000,"No")</f>
        <v>Yes</v>
      </c>
      <c r="U8605" s="172">
        <v>0</v>
      </c>
      <c r="V8605" s="172">
        <v>0</v>
      </c>
      <c r="W8605" s="172">
        <v>0</v>
      </c>
      <c r="X8605" s="46"/>
      <c r="Y8605" s="15" t="str">
        <f>IF($A8475&lt;=AB$610,Y8000,"No")</f>
        <v>Yes</v>
      </c>
      <c r="Z8605" s="15">
        <f>IF($A8475&lt;=AB$610,Z8000,0)</f>
        <v>0</v>
      </c>
      <c r="AA8605" s="15">
        <f>IF($A8475&lt;=AB$610,AA8000,0)</f>
        <v>0</v>
      </c>
      <c r="AB8605" s="15">
        <f>IF($A8475&lt;=AB$610,AB8000,0)</f>
        <v>0</v>
      </c>
      <c r="AC8605" s="49"/>
      <c r="AD8605" s="15" t="str">
        <f>IF($A8475&lt;=AG610,AD8000,"No")</f>
        <v>Yes</v>
      </c>
      <c r="AE8605" s="172">
        <f>IF($A8475&lt;=AG$610,AE8000,0)</f>
        <v>0</v>
      </c>
      <c r="AF8605" s="172">
        <f>IF($A8475&lt;=AG$610,AF8000,0)</f>
        <v>0</v>
      </c>
      <c r="AG8605" s="172">
        <f>IF($A8475&lt;=AG$610,AG8000,0)</f>
        <v>0</v>
      </c>
      <c r="AH8605" s="263">
        <f>IF($A8475&lt;=$R$610,AH8000,"No")</f>
        <v>0</v>
      </c>
      <c r="AI8605" s="15" t="str">
        <f>IF($A8475&lt;=AL610,AI8000,"No")</f>
        <v>Yes</v>
      </c>
      <c r="AJ8605" s="172">
        <v>0</v>
      </c>
      <c r="AK8605" s="172">
        <v>0</v>
      </c>
      <c r="AL8605" s="172">
        <v>0</v>
      </c>
      <c r="AM8605" s="263">
        <f>IF($A8475&lt;=$R$610,AM8000,"No")</f>
        <v>0</v>
      </c>
      <c r="AN8605" s="15" t="str">
        <f>IF($A8475&lt;=AQ$610,AN8000,"No")</f>
        <v>Yes</v>
      </c>
      <c r="AO8605" s="15">
        <f>IF($A8475&lt;=AQ$610,AO8000,0)</f>
        <v>0</v>
      </c>
      <c r="AP8605" s="15">
        <f>IF($A8475&lt;=AQ$610,AP8000,0)</f>
        <v>0</v>
      </c>
      <c r="AQ8605" s="15">
        <f>IF($A8475&lt;=AQ$610,AQ8000,0)</f>
        <v>0</v>
      </c>
      <c r="AS8605" s="15" t="str">
        <f>IF($A8475&lt;=AV$610,AS8000,"No")</f>
        <v>Yes</v>
      </c>
      <c r="AT8605" s="15">
        <f>IF($A8475&lt;=AV$610,AT8000,0)</f>
        <v>0</v>
      </c>
      <c r="AU8605" s="15">
        <f>IF($A8475&lt;=AV$610,AU8000,0)</f>
        <v>0</v>
      </c>
      <c r="AV8605" s="15">
        <f>IF($A8475&lt;=AV$610,AV8000,0)</f>
        <v>0</v>
      </c>
      <c r="AX8605" s="313" t="str">
        <f>IF($A8475&lt;=BA$610,AX8000,"No")</f>
        <v>Yes</v>
      </c>
      <c r="AY8605" s="313">
        <f>IF($A8475&lt;=BA$610,AY8000,0)</f>
        <v>0</v>
      </c>
      <c r="AZ8605" s="313">
        <f>IF($A8475&lt;=BA$610,AZ8000,0)</f>
        <v>0</v>
      </c>
      <c r="BA8605" s="313">
        <f>IF($A8475&lt;=BA$610,BA8000,0)</f>
        <v>0</v>
      </c>
      <c r="BC8605" s="15" t="str">
        <f>IF($A8475&lt;=BF$610,BC8000,"No")</f>
        <v>Yes</v>
      </c>
      <c r="BD8605" s="15">
        <f>IF($A8475&lt;=BF$610,BD8000,0)</f>
        <v>0</v>
      </c>
      <c r="BE8605" s="15">
        <f>IF($A8475&lt;=BF$610,BE8000,0)</f>
        <v>0</v>
      </c>
      <c r="BF8605" s="15">
        <f>IF($A8475&lt;=BF$610,BF8000,0)</f>
        <v>0</v>
      </c>
      <c r="BH8605" s="15" t="str">
        <f>IF($A8475&lt;=BK$610,BH8000,"No")</f>
        <v>Yes</v>
      </c>
      <c r="BI8605" s="15">
        <f>IF($A8475&lt;=BK$610,BI8000,0)</f>
        <v>0</v>
      </c>
      <c r="BJ8605" s="15">
        <f>IF($A8475&lt;=BK$610,BJ8000,0)</f>
        <v>0</v>
      </c>
      <c r="BK8605" s="15">
        <f>IF($A8475&lt;=BK$610,BK8000,0)</f>
        <v>0</v>
      </c>
    </row>
    <row r="8606" spans="1:63" s="204" customFormat="1">
      <c r="A8606" s="58" t="s">
        <v>31</v>
      </c>
      <c r="B8606" s="72">
        <v>8</v>
      </c>
      <c r="C8606" s="110">
        <f>+C8604+2</f>
        <v>73253</v>
      </c>
      <c r="D8606" s="74">
        <f t="shared" ref="D8606:D8610" si="3575">+C8606+B8606-1</f>
        <v>73260</v>
      </c>
      <c r="E8606" s="75" t="str">
        <f t="shared" si="3569"/>
        <v>row 73253 to 73260</v>
      </c>
      <c r="F8606" s="48">
        <f t="shared" si="3565"/>
        <v>8606</v>
      </c>
      <c r="G8606" s="46"/>
      <c r="H8606" s="46"/>
      <c r="I8606" s="46"/>
      <c r="J8606" s="179" t="str">
        <f t="shared" si="3570"/>
        <v>Yes</v>
      </c>
      <c r="K8606" s="179">
        <f t="shared" si="3571"/>
        <v>0</v>
      </c>
      <c r="L8606" s="179">
        <f t="shared" si="3572"/>
        <v>0</v>
      </c>
      <c r="M8606" s="179">
        <f t="shared" si="3573"/>
        <v>0</v>
      </c>
      <c r="N8606" s="267">
        <f t="shared" si="3574"/>
        <v>0</v>
      </c>
      <c r="O8606" t="str">
        <f>IF($A8475&lt;=R$610,O8001,"No")</f>
        <v>Yes</v>
      </c>
      <c r="P8606">
        <f>IF($A8475&lt;=R$610,P8001,0)</f>
        <v>0</v>
      </c>
      <c r="Q8606">
        <f>IF($A8475&lt;=R$610,Q8001,0)</f>
        <v>0</v>
      </c>
      <c r="R8606">
        <f>IF($A8475&lt;=R$610,R8001,0)</f>
        <v>0</v>
      </c>
      <c r="S8606" s="49"/>
      <c r="T8606" t="str">
        <f>IF($A8475&lt;=W610,T8001,"No")</f>
        <v>Yes</v>
      </c>
      <c r="U8606" s="48">
        <v>0</v>
      </c>
      <c r="V8606" s="48">
        <v>0</v>
      </c>
      <c r="W8606" s="48">
        <v>0</v>
      </c>
      <c r="X8606" s="46"/>
      <c r="Y8606" t="str">
        <f>IF($A8475&lt;=AB$610,Y8001,"No")</f>
        <v>Yes</v>
      </c>
      <c r="Z8606">
        <f>IF($A8475&lt;=AB$610,Z8001,0)</f>
        <v>0</v>
      </c>
      <c r="AA8606">
        <f>IF($A8475&lt;=AB$610,AA8001,0)</f>
        <v>0</v>
      </c>
      <c r="AB8606">
        <f>IF($A8475&lt;=AB$610,AB8001,0)</f>
        <v>0</v>
      </c>
      <c r="AC8606" s="49"/>
      <c r="AD8606" t="str">
        <f>IF($A8475&lt;=AG610,AD8001,"No")</f>
        <v>Yes</v>
      </c>
      <c r="AE8606" s="48">
        <f>IF($A8475&lt;=AG$610,AE8001,0)</f>
        <v>0</v>
      </c>
      <c r="AF8606" s="48">
        <f>IF($A8475&lt;=AG$610,AF8001,0)</f>
        <v>0</v>
      </c>
      <c r="AG8606" s="48">
        <f>IF($A8475&lt;=AG$610,AG8001,0)</f>
        <v>0</v>
      </c>
      <c r="AH8606" s="263">
        <f>IF($A8475&lt;=$R$610,AH8001,"No")</f>
        <v>0</v>
      </c>
      <c r="AI8606" t="str">
        <f>IF($A8475&lt;=AL610,AI8001,"No")</f>
        <v>Yes</v>
      </c>
      <c r="AJ8606" s="48">
        <v>0</v>
      </c>
      <c r="AK8606" s="48">
        <v>0</v>
      </c>
      <c r="AL8606" s="48">
        <v>0</v>
      </c>
      <c r="AM8606" s="263">
        <f>IF($A8475&lt;=$R$610,AM8001,"No")</f>
        <v>0</v>
      </c>
      <c r="AN8606" t="str">
        <f>IF($A8475&lt;=AQ$610,AN8001,"No")</f>
        <v>Yes</v>
      </c>
      <c r="AO8606">
        <f>IF($A8475&lt;=AQ$610,AO8001,0)</f>
        <v>0</v>
      </c>
      <c r="AP8606">
        <f>IF($A8475&lt;=AQ$610,AP8001,0)</f>
        <v>0</v>
      </c>
      <c r="AQ8606">
        <f>IF($A8475&lt;=AQ$610,AQ8001,0)</f>
        <v>0</v>
      </c>
      <c r="AS8606" t="str">
        <f>IF($A8475&lt;=AV$610,AS8001,"No")</f>
        <v>Yes</v>
      </c>
      <c r="AT8606">
        <f>IF($A8475&lt;=AV$610,AT8001,0)</f>
        <v>0</v>
      </c>
      <c r="AU8606">
        <f>IF($A8475&lt;=AV$610,AU8001,0)</f>
        <v>0</v>
      </c>
      <c r="AV8606">
        <f>IF($A8475&lt;=AV$610,AV8001,0)</f>
        <v>0</v>
      </c>
      <c r="AX8606" s="297" t="str">
        <f>IF($A8475&lt;=BA$610,AX8001,"No")</f>
        <v>Yes</v>
      </c>
      <c r="AY8606" s="297">
        <f>IF($A8475&lt;=BA$610,AY8001,0)</f>
        <v>0</v>
      </c>
      <c r="AZ8606" s="297">
        <f>IF($A8475&lt;=BA$610,AZ8001,0)</f>
        <v>0</v>
      </c>
      <c r="BA8606" s="297">
        <f>IF($A8475&lt;=BA$610,BA8001,0)</f>
        <v>0</v>
      </c>
      <c r="BC8606" t="str">
        <f>IF($A8475&lt;=BF$610,BC8001,"No")</f>
        <v>Yes</v>
      </c>
      <c r="BD8606">
        <f>IF($A8475&lt;=BF$610,BD8001,0)</f>
        <v>0</v>
      </c>
      <c r="BE8606">
        <f>IF($A8475&lt;=BF$610,BE8001,0)</f>
        <v>0</v>
      </c>
      <c r="BF8606">
        <f>IF($A8475&lt;=BF$610,BF8001,0)</f>
        <v>0</v>
      </c>
      <c r="BH8606" t="str">
        <f>IF($A8475&lt;=BK$610,BH8001,"No")</f>
        <v>Yes</v>
      </c>
      <c r="BI8606">
        <f>IF($A8475&lt;=BK$610,BI8001,0)</f>
        <v>0</v>
      </c>
      <c r="BJ8606">
        <f>IF($A8475&lt;=BK$610,BJ8001,0)</f>
        <v>0</v>
      </c>
      <c r="BK8606">
        <f>IF($A8475&lt;=BK$610,BK8001,0)</f>
        <v>0</v>
      </c>
    </row>
    <row r="8607" spans="1:63" s="204" customFormat="1">
      <c r="A8607" s="58" t="s">
        <v>34</v>
      </c>
      <c r="B8607" s="72">
        <v>2</v>
      </c>
      <c r="C8607" s="110">
        <f>+D8606+1</f>
        <v>73261</v>
      </c>
      <c r="D8607" s="74">
        <f t="shared" si="3575"/>
        <v>73262</v>
      </c>
      <c r="E8607" s="75" t="str">
        <f t="shared" si="3569"/>
        <v>row 73261 to 73262</v>
      </c>
      <c r="F8607" s="48">
        <f t="shared" si="3565"/>
        <v>8607</v>
      </c>
      <c r="G8607" s="46"/>
      <c r="H8607" s="46"/>
      <c r="I8607" s="46"/>
      <c r="J8607" s="179" t="str">
        <f t="shared" si="3570"/>
        <v>Yes</v>
      </c>
      <c r="K8607" s="179">
        <f t="shared" si="3571"/>
        <v>0</v>
      </c>
      <c r="L8607" s="179">
        <f t="shared" si="3572"/>
        <v>0</v>
      </c>
      <c r="M8607" s="179">
        <f t="shared" si="3573"/>
        <v>0</v>
      </c>
      <c r="N8607" s="267">
        <f t="shared" si="3574"/>
        <v>0</v>
      </c>
      <c r="O8607" t="str">
        <f>IF($A8475&lt;=R$610,O8002,"No")</f>
        <v>No</v>
      </c>
      <c r="P8607">
        <f>IF($A8475&lt;=R$610,P8002,0)</f>
        <v>0</v>
      </c>
      <c r="Q8607">
        <f>IF($A8475&lt;=R$610,Q8002,0)</f>
        <v>0</v>
      </c>
      <c r="R8607">
        <f>IF($A8475&lt;=R$610,R8002,0)</f>
        <v>0</v>
      </c>
      <c r="S8607" s="49"/>
      <c r="T8607" t="str">
        <f>IF($A8475&lt;=W610,T8002,"No")</f>
        <v>No</v>
      </c>
      <c r="U8607" s="48">
        <v>0</v>
      </c>
      <c r="V8607" s="48">
        <v>0</v>
      </c>
      <c r="W8607" s="48">
        <v>0</v>
      </c>
      <c r="X8607" s="46"/>
      <c r="Y8607" t="str">
        <f>IF($A8475&lt;=AB$610,Y8002,"No")</f>
        <v>No</v>
      </c>
      <c r="Z8607">
        <f>IF($A8475&lt;=AB$610,Z8002,0)</f>
        <v>0</v>
      </c>
      <c r="AA8607">
        <f>IF($A8475&lt;=AB$610,AA8002,0)</f>
        <v>0</v>
      </c>
      <c r="AB8607">
        <f>IF($A8475&lt;=AB$610,AB8002,0)</f>
        <v>0</v>
      </c>
      <c r="AC8607" s="49"/>
      <c r="AD8607" t="str">
        <f>IF($A8475&lt;=AG610,AD8002,"No")</f>
        <v>Yes</v>
      </c>
      <c r="AE8607" s="48">
        <f>IF($A8475&lt;=AG$610,AE8002,0)</f>
        <v>0</v>
      </c>
      <c r="AF8607" s="48">
        <f>IF($A8475&lt;=AG$610,AF8002,0)</f>
        <v>0</v>
      </c>
      <c r="AG8607" s="48">
        <f>IF($A8475&lt;=AG$610,AG8002,0)</f>
        <v>0</v>
      </c>
      <c r="AH8607" s="263">
        <f>IF($A8475&lt;=$R$610,AH8002,"No")</f>
        <v>0</v>
      </c>
      <c r="AI8607" t="str">
        <f>IF($A8475&lt;=AL610,AI8002,"No")</f>
        <v>Yes</v>
      </c>
      <c r="AJ8607" s="48">
        <v>0</v>
      </c>
      <c r="AK8607" s="48">
        <v>0</v>
      </c>
      <c r="AL8607" s="48">
        <v>0</v>
      </c>
      <c r="AM8607" s="263">
        <f>IF($A8475&lt;=$R$610,AM8002,"No")</f>
        <v>0</v>
      </c>
      <c r="AN8607" t="str">
        <f>IF($A8475&lt;=AQ$610,AN8002,"No")</f>
        <v>No</v>
      </c>
      <c r="AO8607">
        <f>IF($A8475&lt;=AQ$610,AO8002,0)</f>
        <v>0</v>
      </c>
      <c r="AP8607">
        <f>IF($A8475&lt;=AQ$610,AP8002,0)</f>
        <v>0</v>
      </c>
      <c r="AQ8607">
        <f>IF($A8475&lt;=AQ$610,AQ8002,0)</f>
        <v>0</v>
      </c>
      <c r="AS8607" t="str">
        <f>IF($A8475&lt;=AV$610,AS8002,"No")</f>
        <v>Yes</v>
      </c>
      <c r="AT8607">
        <f>IF($A8475&lt;=AV$610,AT8002,0)</f>
        <v>0</v>
      </c>
      <c r="AU8607">
        <f>IF($A8475&lt;=AV$610,AU8002,0)</f>
        <v>0</v>
      </c>
      <c r="AV8607">
        <f>IF($A8475&lt;=AV$610,AV8002,0)</f>
        <v>0</v>
      </c>
      <c r="AX8607" s="297" t="str">
        <f>IF($A8475&lt;=BA$610,AX8002,"No")</f>
        <v>Yes</v>
      </c>
      <c r="AY8607" s="297">
        <f>IF($A8475&lt;=BA$610,AY8002,0)</f>
        <v>0</v>
      </c>
      <c r="AZ8607" s="297">
        <f>IF($A8475&lt;=BA$610,AZ8002,0)</f>
        <v>0</v>
      </c>
      <c r="BA8607" s="297">
        <f>IF($A8475&lt;=BA$610,BA8002,0)</f>
        <v>0</v>
      </c>
      <c r="BC8607" t="str">
        <f>IF($A8475&lt;=BF$610,BC8002,"No")</f>
        <v>No</v>
      </c>
      <c r="BD8607">
        <f>IF($A8475&lt;=BF$610,BD8002,0)</f>
        <v>0</v>
      </c>
      <c r="BE8607">
        <f>IF($A8475&lt;=BF$610,BE8002,0)</f>
        <v>0</v>
      </c>
      <c r="BF8607">
        <f>IF($A8475&lt;=BF$610,BF8002,0)</f>
        <v>0</v>
      </c>
      <c r="BH8607" t="str">
        <f>IF($A8475&lt;=BK$610,BH8002,"No")</f>
        <v>Yes</v>
      </c>
      <c r="BI8607">
        <f>IF($A8475&lt;=BK$610,BI8002,0)</f>
        <v>0</v>
      </c>
      <c r="BJ8607">
        <f>IF($A8475&lt;=BK$610,BJ8002,0)</f>
        <v>0</v>
      </c>
      <c r="BK8607">
        <f>IF($A8475&lt;=BK$610,BK8002,0)</f>
        <v>0</v>
      </c>
    </row>
    <row r="8608" spans="1:63" s="204" customFormat="1">
      <c r="A8608" s="58" t="s">
        <v>35</v>
      </c>
      <c r="B8608" s="72">
        <v>2</v>
      </c>
      <c r="C8608" s="110">
        <f>+D8607+1</f>
        <v>73263</v>
      </c>
      <c r="D8608" s="74">
        <f t="shared" si="3575"/>
        <v>73264</v>
      </c>
      <c r="E8608" s="75" t="str">
        <f t="shared" si="3569"/>
        <v>row 73263 to 73264</v>
      </c>
      <c r="F8608" s="48">
        <f t="shared" si="3565"/>
        <v>8608</v>
      </c>
      <c r="G8608" s="46"/>
      <c r="H8608" s="46"/>
      <c r="I8608" s="46"/>
      <c r="J8608" s="179" t="str">
        <f t="shared" si="3570"/>
        <v>Yes</v>
      </c>
      <c r="K8608" s="179">
        <f t="shared" si="3571"/>
        <v>0</v>
      </c>
      <c r="L8608" s="179">
        <f t="shared" si="3572"/>
        <v>0</v>
      </c>
      <c r="M8608" s="179">
        <f t="shared" si="3573"/>
        <v>0</v>
      </c>
      <c r="N8608" s="267">
        <f t="shared" si="3574"/>
        <v>0</v>
      </c>
      <c r="O8608" t="str">
        <f>IF($A8475&lt;=R$610,O8003,"No")</f>
        <v>Yes</v>
      </c>
      <c r="P8608">
        <f>IF($A8475&lt;=R$610,P8003,0)</f>
        <v>0</v>
      </c>
      <c r="Q8608">
        <f>IF($A8475&lt;=R$610,Q8003,0)</f>
        <v>0</v>
      </c>
      <c r="R8608">
        <f>IF($A8475&lt;=R$610,R8003,0)</f>
        <v>0</v>
      </c>
      <c r="S8608" s="49"/>
      <c r="T8608" t="str">
        <f>IF($A8475&lt;=W610,T8003,"No")</f>
        <v>Yes</v>
      </c>
      <c r="U8608" s="48">
        <v>0</v>
      </c>
      <c r="V8608" s="48">
        <v>0</v>
      </c>
      <c r="W8608" s="48">
        <v>0</v>
      </c>
      <c r="X8608" s="46"/>
      <c r="Y8608" t="str">
        <f>IF($A8475&lt;=AB$610,Y8003,"No")</f>
        <v>Yes</v>
      </c>
      <c r="Z8608">
        <f>IF($A8475&lt;=AB$610,Z8003,0)</f>
        <v>0</v>
      </c>
      <c r="AA8608">
        <f>IF($A8475&lt;=AB$610,AA8003,0)</f>
        <v>0</v>
      </c>
      <c r="AB8608">
        <f>IF($A8475&lt;=AB$610,AB8003,0)</f>
        <v>0</v>
      </c>
      <c r="AC8608" s="49"/>
      <c r="AD8608" t="str">
        <f>IF($A8475&lt;=AG610,AD8003,"No")</f>
        <v>Yes</v>
      </c>
      <c r="AE8608" s="48">
        <f>IF($A8475&lt;=AG$610,AE8003,0)</f>
        <v>0</v>
      </c>
      <c r="AF8608" s="48">
        <f>IF($A8475&lt;=AG$610,AF8003,0)</f>
        <v>0</v>
      </c>
      <c r="AG8608" s="48">
        <f>IF($A8475&lt;=AG$610,AG8003,0)</f>
        <v>0</v>
      </c>
      <c r="AH8608" s="263">
        <f>IF($A8475&lt;=$R$610,AH8003,"No")</f>
        <v>0</v>
      </c>
      <c r="AI8608" t="str">
        <f>IF($A8475&lt;=AL610,AI8003,"No")</f>
        <v>Yes</v>
      </c>
      <c r="AJ8608" s="48">
        <v>0</v>
      </c>
      <c r="AK8608" s="48">
        <v>0</v>
      </c>
      <c r="AL8608" s="48">
        <v>0</v>
      </c>
      <c r="AM8608" s="263">
        <f>IF($A8475&lt;=$R$610,AM8003,"No")</f>
        <v>0</v>
      </c>
      <c r="AN8608" t="str">
        <f>IF($A8475&lt;=AQ$610,AN8003,"No")</f>
        <v>Yes</v>
      </c>
      <c r="AO8608">
        <f>IF($A8475&lt;=AQ$610,AO8003,0)</f>
        <v>0</v>
      </c>
      <c r="AP8608">
        <f>IF($A8475&lt;=AQ$610,AP8003,0)</f>
        <v>0</v>
      </c>
      <c r="AQ8608">
        <f>IF($A8475&lt;=AQ$610,AQ8003,0)</f>
        <v>0</v>
      </c>
      <c r="AS8608" t="str">
        <f>IF($A8475&lt;=AV$610,AS8003,"No")</f>
        <v>Yes</v>
      </c>
      <c r="AT8608">
        <f>IF($A8475&lt;=AV$610,AT8003,0)</f>
        <v>0</v>
      </c>
      <c r="AU8608">
        <f>IF($A8475&lt;=AV$610,AU8003,0)</f>
        <v>0</v>
      </c>
      <c r="AV8608">
        <f>IF($A8475&lt;=AV$610,AV8003,0)</f>
        <v>0</v>
      </c>
      <c r="AX8608" s="297" t="str">
        <f>IF($A8475&lt;=BA$610,AX8003,"No")</f>
        <v>Yes</v>
      </c>
      <c r="AY8608" s="297">
        <f>IF($A8475&lt;=BA$610,AY8003,0)</f>
        <v>0</v>
      </c>
      <c r="AZ8608" s="297">
        <f>IF($A8475&lt;=BA$610,AZ8003,0)</f>
        <v>0</v>
      </c>
      <c r="BA8608" s="297">
        <f>IF($A8475&lt;=BA$610,BA8003,0)</f>
        <v>0</v>
      </c>
      <c r="BC8608" t="str">
        <f>IF($A8475&lt;=BF$610,BC8003,"No")</f>
        <v>Yes</v>
      </c>
      <c r="BD8608">
        <f>IF($A8475&lt;=BF$610,BD8003,0)</f>
        <v>0</v>
      </c>
      <c r="BE8608">
        <f>IF($A8475&lt;=BF$610,BE8003,0)</f>
        <v>0</v>
      </c>
      <c r="BF8608">
        <f>IF($A8475&lt;=BF$610,BF8003,0)</f>
        <v>0</v>
      </c>
      <c r="BH8608" t="str">
        <f>IF($A8475&lt;=BK$610,BH8003,"No")</f>
        <v>Yes</v>
      </c>
      <c r="BI8608">
        <f>IF($A8475&lt;=BK$610,BI8003,0)</f>
        <v>0</v>
      </c>
      <c r="BJ8608">
        <f>IF($A8475&lt;=BK$610,BJ8003,0)</f>
        <v>0</v>
      </c>
      <c r="BK8608">
        <f>IF($A8475&lt;=BK$610,BK8003,0)</f>
        <v>0</v>
      </c>
    </row>
    <row r="8609" spans="1:63" s="204" customFormat="1">
      <c r="A8609" s="58" t="s">
        <v>36</v>
      </c>
      <c r="B8609" s="72">
        <v>4</v>
      </c>
      <c r="C8609" s="74">
        <f>+D8608+1</f>
        <v>73265</v>
      </c>
      <c r="D8609" s="74">
        <f t="shared" si="3575"/>
        <v>73268</v>
      </c>
      <c r="E8609" s="75" t="str">
        <f t="shared" si="3569"/>
        <v>row 73265 to 73268</v>
      </c>
      <c r="F8609" s="48">
        <f t="shared" si="3565"/>
        <v>8609</v>
      </c>
      <c r="G8609" s="46"/>
      <c r="H8609" s="46"/>
      <c r="I8609" s="46"/>
      <c r="J8609" s="179" t="str">
        <f t="shared" si="3570"/>
        <v>Yes</v>
      </c>
      <c r="K8609" s="179">
        <f t="shared" si="3571"/>
        <v>0</v>
      </c>
      <c r="L8609" s="179">
        <f t="shared" si="3572"/>
        <v>0</v>
      </c>
      <c r="M8609" s="179">
        <f t="shared" si="3573"/>
        <v>0</v>
      </c>
      <c r="N8609" s="267">
        <f t="shared" si="3574"/>
        <v>0</v>
      </c>
      <c r="O8609" t="str">
        <f>IF($A8475&lt;=R$610,O8004,"No")</f>
        <v>Yes</v>
      </c>
      <c r="P8609">
        <f>IF($A8475&lt;=R$610,P8004,0)</f>
        <v>0</v>
      </c>
      <c r="Q8609">
        <f>IF($A8475&lt;=R$610,Q8004,0)</f>
        <v>0</v>
      </c>
      <c r="R8609">
        <f>IF($A8475&lt;=R$610,R8004,0)</f>
        <v>0</v>
      </c>
      <c r="S8609" s="49"/>
      <c r="T8609" t="str">
        <f>IF($A8475&lt;=W610,T8004,"No")</f>
        <v>Yes</v>
      </c>
      <c r="U8609" s="48">
        <v>0</v>
      </c>
      <c r="V8609" s="48">
        <v>0</v>
      </c>
      <c r="W8609" s="48">
        <v>0</v>
      </c>
      <c r="X8609" s="46"/>
      <c r="Y8609" t="str">
        <f>IF($A8475&lt;=AB$610,Y8004,"No")</f>
        <v>Yes</v>
      </c>
      <c r="Z8609">
        <f>IF($A8475&lt;=AB$610,Z8004,0)</f>
        <v>0</v>
      </c>
      <c r="AA8609">
        <f>IF($A8475&lt;=AB$610,AA8004,0)</f>
        <v>0</v>
      </c>
      <c r="AB8609">
        <f>IF($A8475&lt;=AB$610,AB8004,0)</f>
        <v>0</v>
      </c>
      <c r="AC8609" s="49"/>
      <c r="AD8609" t="str">
        <f>IF($A8475&lt;=AG610,AD8004,"No")</f>
        <v>Yes</v>
      </c>
      <c r="AE8609" s="48">
        <f>IF($A8475&lt;=AG$610,AE8004,0)</f>
        <v>0</v>
      </c>
      <c r="AF8609" s="48">
        <f>IF($A8475&lt;=AG$610,AF8004,0)</f>
        <v>0</v>
      </c>
      <c r="AG8609" s="48">
        <f>IF($A8475&lt;=AG$610,AG8004,0)</f>
        <v>0</v>
      </c>
      <c r="AH8609" s="263">
        <f>IF($A8475&lt;=$R$610,AH8004,"No")</f>
        <v>0</v>
      </c>
      <c r="AI8609" t="str">
        <f>IF($A8475&lt;=AL610,AI8004,"No")</f>
        <v>Yes</v>
      </c>
      <c r="AJ8609" s="48">
        <v>0</v>
      </c>
      <c r="AK8609" s="48">
        <v>0</v>
      </c>
      <c r="AL8609" s="48">
        <v>0</v>
      </c>
      <c r="AM8609" s="263">
        <f>IF($A8475&lt;=$R$610,AM8004,"No")</f>
        <v>0</v>
      </c>
      <c r="AN8609" t="str">
        <f>IF($A8475&lt;=AQ$610,AN8004,"No")</f>
        <v>Yes</v>
      </c>
      <c r="AO8609">
        <f>IF($A8475&lt;=AQ$610,AO8004,0)</f>
        <v>0</v>
      </c>
      <c r="AP8609">
        <f>IF($A8475&lt;=AQ$610,AP8004,0)</f>
        <v>0</v>
      </c>
      <c r="AQ8609">
        <f>IF($A8475&lt;=AQ$610,AQ8004,0)</f>
        <v>0</v>
      </c>
      <c r="AS8609" t="str">
        <f>IF($A8475&lt;=AV$610,AS8004,"No")</f>
        <v>Yes</v>
      </c>
      <c r="AT8609">
        <f>IF($A8475&lt;=AV$610,AT8004,0)</f>
        <v>0</v>
      </c>
      <c r="AU8609">
        <f>IF($A8475&lt;=AV$610,AU8004,0)</f>
        <v>0</v>
      </c>
      <c r="AV8609">
        <f>IF($A8475&lt;=AV$610,AV8004,0)</f>
        <v>0</v>
      </c>
      <c r="AX8609" s="297" t="str">
        <f>IF($A8475&lt;=BA$610,AX8004,"No")</f>
        <v>Yes</v>
      </c>
      <c r="AY8609" s="297">
        <f>IF($A8475&lt;=BA$610,AY8004,0)</f>
        <v>0</v>
      </c>
      <c r="AZ8609" s="297">
        <f>IF($A8475&lt;=BA$610,AZ8004,0)</f>
        <v>0</v>
      </c>
      <c r="BA8609" s="297">
        <f>IF($A8475&lt;=BA$610,BA8004,0)</f>
        <v>0</v>
      </c>
      <c r="BC8609" t="str">
        <f>IF($A8475&lt;=BF$610,BC8004,"No")</f>
        <v>Yes</v>
      </c>
      <c r="BD8609">
        <f>IF($A8475&lt;=BF$610,BD8004,0)</f>
        <v>0</v>
      </c>
      <c r="BE8609">
        <f>IF($A8475&lt;=BF$610,BE8004,0)</f>
        <v>0</v>
      </c>
      <c r="BF8609">
        <f>IF($A8475&lt;=BF$610,BF8004,0)</f>
        <v>0</v>
      </c>
      <c r="BH8609" t="str">
        <f>IF($A8475&lt;=BK$610,BH8004,"No")</f>
        <v>Yes</v>
      </c>
      <c r="BI8609">
        <f>IF($A8475&lt;=BK$610,BI8004,0)</f>
        <v>0</v>
      </c>
      <c r="BJ8609">
        <f>IF($A8475&lt;=BK$610,BJ8004,0)</f>
        <v>0</v>
      </c>
      <c r="BK8609">
        <f>IF($A8475&lt;=BK$610,BK8004,0)</f>
        <v>0</v>
      </c>
    </row>
    <row r="8610" spans="1:63" s="204" customFormat="1">
      <c r="A8610" s="58" t="s">
        <v>37</v>
      </c>
      <c r="B8610" s="72">
        <v>5</v>
      </c>
      <c r="C8610" s="74">
        <f>+D8609+1</f>
        <v>73269</v>
      </c>
      <c r="D8610" s="74">
        <f t="shared" si="3575"/>
        <v>73273</v>
      </c>
      <c r="E8610" s="75" t="str">
        <f t="shared" si="3569"/>
        <v>row 73269 to 73273</v>
      </c>
      <c r="F8610" s="48">
        <f t="shared" si="3565"/>
        <v>8610</v>
      </c>
      <c r="G8610" s="46"/>
      <c r="H8610" s="46"/>
      <c r="I8610" s="46"/>
      <c r="J8610" s="179" t="str">
        <f t="shared" si="3570"/>
        <v>Yes</v>
      </c>
      <c r="K8610" s="179">
        <f t="shared" si="3571"/>
        <v>0</v>
      </c>
      <c r="L8610" s="179">
        <f t="shared" si="3572"/>
        <v>0</v>
      </c>
      <c r="M8610" s="179">
        <f t="shared" si="3573"/>
        <v>0</v>
      </c>
      <c r="N8610" s="267">
        <f t="shared" si="3574"/>
        <v>0</v>
      </c>
      <c r="O8610" t="str">
        <f>IF($A8475&lt;=R$610,O8005,"No")</f>
        <v>Yes</v>
      </c>
      <c r="P8610">
        <f>IF($A8475&lt;=R$610,P8005,0)</f>
        <v>0</v>
      </c>
      <c r="Q8610">
        <f>IF($A8475&lt;=R$610,Q8005,0)</f>
        <v>0</v>
      </c>
      <c r="R8610">
        <f>IF($A8475&lt;=R$610,R8005,0)</f>
        <v>0</v>
      </c>
      <c r="S8610" s="49"/>
      <c r="T8610" t="str">
        <f>IF($A8475&lt;=W610,T8005,"No")</f>
        <v>Yes</v>
      </c>
      <c r="U8610" s="48">
        <v>0</v>
      </c>
      <c r="V8610" s="48">
        <v>0</v>
      </c>
      <c r="W8610" s="48">
        <v>0</v>
      </c>
      <c r="X8610" s="46"/>
      <c r="Y8610" t="str">
        <f>IF($A8475&lt;=AB$610,Y8005,"No")</f>
        <v>Yes</v>
      </c>
      <c r="Z8610">
        <f>IF($A8475&lt;=AB$610,Z8005,0)</f>
        <v>0</v>
      </c>
      <c r="AA8610">
        <f>IF($A8475&lt;=AB$610,AA8005,0)</f>
        <v>0</v>
      </c>
      <c r="AB8610">
        <f>IF($A8475&lt;=AB$610,AB8005,0)</f>
        <v>0</v>
      </c>
      <c r="AC8610" s="49"/>
      <c r="AD8610" t="str">
        <f>IF($A8475&lt;=AG610,AD8005,"No")</f>
        <v>Yes</v>
      </c>
      <c r="AE8610" s="48">
        <f>IF($A8475&lt;=AG$610,AE8005,0)</f>
        <v>0</v>
      </c>
      <c r="AF8610" s="48">
        <f>IF($A8475&lt;=AG$610,AF8005,0)</f>
        <v>0</v>
      </c>
      <c r="AG8610" s="48">
        <f>IF($A8475&lt;=AG$610,AG8005,0)</f>
        <v>0</v>
      </c>
      <c r="AH8610" s="263">
        <f>IF($A8475&lt;=$R$610,AH8005,"No")</f>
        <v>0</v>
      </c>
      <c r="AI8610" t="str">
        <f>IF($A8475&lt;=AL610,AI8005,"No")</f>
        <v>Yes</v>
      </c>
      <c r="AJ8610" s="48">
        <v>0</v>
      </c>
      <c r="AK8610" s="48">
        <v>0</v>
      </c>
      <c r="AL8610" s="48">
        <v>0</v>
      </c>
      <c r="AM8610" s="263">
        <f>IF($A8475&lt;=$R$610,AM8005,"No")</f>
        <v>0</v>
      </c>
      <c r="AN8610" t="str">
        <f>IF($A8475&lt;=AQ$610,AN8005,"No")</f>
        <v>Yes</v>
      </c>
      <c r="AO8610">
        <f>IF($A8475&lt;=AQ$610,AO8005,0)</f>
        <v>0</v>
      </c>
      <c r="AP8610">
        <f>IF($A8475&lt;=AQ$610,AP8005,0)</f>
        <v>0</v>
      </c>
      <c r="AQ8610">
        <f>IF($A8475&lt;=AQ$610,AQ8005,0)</f>
        <v>0</v>
      </c>
      <c r="AS8610" t="str">
        <f>IF($A8475&lt;=AV$610,AS8005,"No")</f>
        <v>Yes</v>
      </c>
      <c r="AT8610">
        <f>IF($A8475&lt;=AV$610,AT8005,0)</f>
        <v>0</v>
      </c>
      <c r="AU8610">
        <f>IF($A8475&lt;=AV$610,AU8005,0)</f>
        <v>0</v>
      </c>
      <c r="AV8610">
        <f>IF($A8475&lt;=AV$610,AV8005,0)</f>
        <v>0</v>
      </c>
      <c r="AX8610" s="297" t="str">
        <f>IF($A8475&lt;=BA$610,AX8005,"No")</f>
        <v>Yes</v>
      </c>
      <c r="AY8610" s="297">
        <f>IF($A8475&lt;=BA$610,AY8005,0)</f>
        <v>0</v>
      </c>
      <c r="AZ8610" s="297">
        <f>IF($A8475&lt;=BA$610,AZ8005,0)</f>
        <v>0</v>
      </c>
      <c r="BA8610" s="297">
        <f>IF($A8475&lt;=BA$610,BA8005,0)</f>
        <v>0</v>
      </c>
      <c r="BC8610" t="str">
        <f>IF($A8475&lt;=BF$610,BC8005,"No")</f>
        <v>Yes</v>
      </c>
      <c r="BD8610">
        <f>IF($A8475&lt;=BF$610,BD8005,0)</f>
        <v>0</v>
      </c>
      <c r="BE8610">
        <f>IF($A8475&lt;=BF$610,BE8005,0)</f>
        <v>0</v>
      </c>
      <c r="BF8610">
        <f>IF($A8475&lt;=BF$610,BF8005,0)</f>
        <v>0</v>
      </c>
      <c r="BH8610" t="str">
        <f>IF($A8475&lt;=BK$610,BH8005,"No")</f>
        <v>Yes</v>
      </c>
      <c r="BI8610">
        <f>IF($A8475&lt;=BK$610,BI8005,0)</f>
        <v>0</v>
      </c>
      <c r="BJ8610">
        <f>IF($A8475&lt;=BK$610,BJ8005,0)</f>
        <v>0</v>
      </c>
      <c r="BK8610">
        <f>IF($A8475&lt;=BK$610,BK8005,0)</f>
        <v>0</v>
      </c>
    </row>
    <row r="8611" spans="1:63" s="204" customFormat="1">
      <c r="A8611" s="58" t="s">
        <v>38</v>
      </c>
      <c r="B8611" s="72" t="s">
        <v>820</v>
      </c>
      <c r="C8611" s="112" t="s">
        <v>820</v>
      </c>
      <c r="D8611" s="112" t="s">
        <v>820</v>
      </c>
      <c r="E8611" s="75" t="str">
        <f t="shared" si="3569"/>
        <v>row NA to NA</v>
      </c>
      <c r="F8611" s="48">
        <f t="shared" si="3565"/>
        <v>8611</v>
      </c>
      <c r="G8611" s="46"/>
      <c r="H8611" s="46"/>
      <c r="I8611" s="46"/>
      <c r="J8611" s="179" t="str">
        <f t="shared" si="3570"/>
        <v>No</v>
      </c>
      <c r="K8611" s="179">
        <f t="shared" si="3571"/>
        <v>0</v>
      </c>
      <c r="L8611" s="179">
        <f t="shared" si="3572"/>
        <v>0</v>
      </c>
      <c r="M8611" s="179">
        <f t="shared" si="3573"/>
        <v>0</v>
      </c>
      <c r="N8611" s="267">
        <f t="shared" si="3574"/>
        <v>0</v>
      </c>
      <c r="O8611" t="str">
        <f>IF($A8475&lt;=R$610,O8006,"No")</f>
        <v>No</v>
      </c>
      <c r="P8611">
        <f>IF($A8475&lt;=R$610,P8006,0)</f>
        <v>0</v>
      </c>
      <c r="Q8611">
        <f>IF($A8475&lt;=R$610,Q8006,0)</f>
        <v>0</v>
      </c>
      <c r="R8611">
        <f>IF($A8475&lt;=R$610,R8006,0)</f>
        <v>0</v>
      </c>
      <c r="S8611" s="49"/>
      <c r="T8611" t="str">
        <f>IF($A8475&lt;=W610,T8006,"No")</f>
        <v>No</v>
      </c>
      <c r="U8611" s="48">
        <v>0</v>
      </c>
      <c r="V8611" s="48">
        <v>0</v>
      </c>
      <c r="W8611" s="48">
        <v>0</v>
      </c>
      <c r="X8611" s="46"/>
      <c r="Y8611" t="str">
        <f>IF($A8475&lt;=AB$610,Y8006,"No")</f>
        <v>No</v>
      </c>
      <c r="Z8611">
        <f>IF($A8475&lt;=AB$610,Z8006,0)</f>
        <v>0</v>
      </c>
      <c r="AA8611">
        <f>IF($A8475&lt;=AB$610,AA8006,0)</f>
        <v>0</v>
      </c>
      <c r="AB8611">
        <f>IF($A8475&lt;=AB$610,AB8006,0)</f>
        <v>0</v>
      </c>
      <c r="AC8611" s="49"/>
      <c r="AD8611" t="str">
        <f>IF($A8475&lt;=AG610,AD8006,"No")</f>
        <v>No</v>
      </c>
      <c r="AE8611" s="48">
        <f>IF($A8475&lt;=AG$610,AE8006,0)</f>
        <v>0</v>
      </c>
      <c r="AF8611" s="48">
        <f>IF($A8475&lt;=AG$610,AF8006,0)</f>
        <v>0</v>
      </c>
      <c r="AG8611" s="48">
        <f>IF($A8475&lt;=AG$610,AG8006,0)</f>
        <v>0</v>
      </c>
      <c r="AH8611" s="263">
        <f>IF($A8475&lt;=$R$610,AH8006,"No")</f>
        <v>0</v>
      </c>
      <c r="AI8611" t="str">
        <f>IF($A8475&lt;=AL610,AI8006,"No")</f>
        <v>No</v>
      </c>
      <c r="AJ8611" s="48">
        <v>0</v>
      </c>
      <c r="AK8611" s="48">
        <v>0</v>
      </c>
      <c r="AL8611" s="48">
        <v>0</v>
      </c>
      <c r="AM8611" s="263">
        <f>IF($A8475&lt;=$R$610,AM8006,"No")</f>
        <v>0</v>
      </c>
      <c r="AN8611" t="str">
        <f>IF($A8475&lt;=AQ$610,AN8006,"No")</f>
        <v>No</v>
      </c>
      <c r="AO8611">
        <f>IF($A8475&lt;=AQ$610,AO8006,0)</f>
        <v>0</v>
      </c>
      <c r="AP8611">
        <f>IF($A8475&lt;=AQ$610,AP8006,0)</f>
        <v>0</v>
      </c>
      <c r="AQ8611">
        <f>IF($A8475&lt;=AQ$610,AQ8006,0)</f>
        <v>0</v>
      </c>
      <c r="AS8611" t="str">
        <f>IF($A8475&lt;=AV$610,AS8006,"No")</f>
        <v>No</v>
      </c>
      <c r="AT8611">
        <f>IF($A8475&lt;=AV$610,AT8006,0)</f>
        <v>0</v>
      </c>
      <c r="AU8611">
        <f>IF($A8475&lt;=AV$610,AU8006,0)</f>
        <v>0</v>
      </c>
      <c r="AV8611">
        <f>IF($A8475&lt;=AV$610,AV8006,0)</f>
        <v>0</v>
      </c>
      <c r="AX8611" s="297" t="str">
        <f>IF($A8475&lt;=BA$610,AX8006,"No")</f>
        <v>No</v>
      </c>
      <c r="AY8611" s="297">
        <f>IF($A8475&lt;=BA$610,AY8006,0)</f>
        <v>0</v>
      </c>
      <c r="AZ8611" s="297">
        <f>IF($A8475&lt;=BA$610,AZ8006,0)</f>
        <v>0</v>
      </c>
      <c r="BA8611" s="297">
        <f>IF($A8475&lt;=BA$610,BA8006,0)</f>
        <v>0</v>
      </c>
      <c r="BC8611" t="str">
        <f>IF($A8475&lt;=BF$610,BC8006,"No")</f>
        <v>No</v>
      </c>
      <c r="BD8611">
        <f>IF($A8475&lt;=BF$610,BD8006,0)</f>
        <v>0</v>
      </c>
      <c r="BE8611">
        <f>IF($A8475&lt;=BF$610,BE8006,0)</f>
        <v>0</v>
      </c>
      <c r="BF8611">
        <f>IF($A8475&lt;=BF$610,BF8006,0)</f>
        <v>0</v>
      </c>
      <c r="BH8611" t="str">
        <f>IF($A8475&lt;=BK$610,BH8006,"No")</f>
        <v>No</v>
      </c>
      <c r="BI8611">
        <f>IF($A8475&lt;=BK$610,BI8006,0)</f>
        <v>0</v>
      </c>
      <c r="BJ8611">
        <f>IF($A8475&lt;=BK$610,BJ8006,0)</f>
        <v>0</v>
      </c>
      <c r="BK8611">
        <f>IF($A8475&lt;=BK$610,BK8006,0)</f>
        <v>0</v>
      </c>
    </row>
    <row r="8612" spans="1:63" s="204" customFormat="1">
      <c r="A8612" s="58" t="s">
        <v>39</v>
      </c>
      <c r="B8612" s="72">
        <v>2</v>
      </c>
      <c r="C8612" s="74">
        <f>+D8610+1</f>
        <v>73274</v>
      </c>
      <c r="D8612" s="74">
        <f t="shared" ref="D8612:D8636" si="3576">+C8612+B8612-1</f>
        <v>73275</v>
      </c>
      <c r="E8612" s="75" t="str">
        <f t="shared" si="3569"/>
        <v>row 73274 to 73275</v>
      </c>
      <c r="F8612" s="48">
        <f t="shared" si="3565"/>
        <v>8612</v>
      </c>
      <c r="G8612" s="46"/>
      <c r="H8612" s="46"/>
      <c r="I8612" s="46"/>
      <c r="J8612" s="179" t="str">
        <f t="shared" si="3570"/>
        <v>No</v>
      </c>
      <c r="K8612" s="179">
        <f t="shared" si="3571"/>
        <v>0</v>
      </c>
      <c r="L8612" s="179">
        <f t="shared" si="3572"/>
        <v>0</v>
      </c>
      <c r="M8612" s="179">
        <f t="shared" si="3573"/>
        <v>0</v>
      </c>
      <c r="N8612" s="267">
        <f t="shared" si="3574"/>
        <v>0</v>
      </c>
      <c r="O8612" t="str">
        <f>IF($A8475&lt;=R$610,O8007,"No")</f>
        <v>No</v>
      </c>
      <c r="P8612">
        <f>IF($A8475&lt;=R$610,P8007,0)</f>
        <v>0</v>
      </c>
      <c r="Q8612">
        <f>IF($A8475&lt;=R$610,Q8007,0)</f>
        <v>0</v>
      </c>
      <c r="R8612">
        <f>IF($A8475&lt;=R$610,R8007,0)</f>
        <v>0</v>
      </c>
      <c r="S8612" s="49"/>
      <c r="T8612" t="str">
        <f>IF($A8475&lt;=W610,T8007,"No")</f>
        <v>No</v>
      </c>
      <c r="U8612" s="48">
        <v>0</v>
      </c>
      <c r="V8612" s="48">
        <v>0</v>
      </c>
      <c r="W8612" s="48">
        <v>0</v>
      </c>
      <c r="X8612" s="46"/>
      <c r="Y8612" t="str">
        <f>IF($A8475&lt;=AB$610,Y8007,"No")</f>
        <v>No</v>
      </c>
      <c r="Z8612">
        <f>IF($A8475&lt;=AB$610,Z8007,0)</f>
        <v>0</v>
      </c>
      <c r="AA8612">
        <f>IF($A8475&lt;=AB$610,AA8007,0)</f>
        <v>0</v>
      </c>
      <c r="AB8612">
        <f>IF($A8475&lt;=AB$610,AB8007,0)</f>
        <v>0</v>
      </c>
      <c r="AC8612" s="49"/>
      <c r="AD8612" t="str">
        <f>IF($A8475&lt;=AG610,AD8007,"No")</f>
        <v>No</v>
      </c>
      <c r="AE8612" s="48">
        <f>IF($A8475&lt;=AG$610,AE8007,0)</f>
        <v>0</v>
      </c>
      <c r="AF8612" s="48">
        <f>IF($A8475&lt;=AG$610,AF8007,0)</f>
        <v>0</v>
      </c>
      <c r="AG8612" s="48">
        <f>IF($A8475&lt;=AG$610,AG8007,0)</f>
        <v>0</v>
      </c>
      <c r="AH8612" s="263">
        <f>IF($A8475&lt;=$R$610,AH8007,"No")</f>
        <v>0</v>
      </c>
      <c r="AI8612" t="str">
        <f>IF($A8475&lt;=AL610,AI8007,"No")</f>
        <v>No</v>
      </c>
      <c r="AJ8612" s="48">
        <v>0</v>
      </c>
      <c r="AK8612" s="48">
        <v>0</v>
      </c>
      <c r="AL8612" s="48">
        <v>0</v>
      </c>
      <c r="AM8612" s="263">
        <f>IF($A8475&lt;=$R$610,AM8007,"No")</f>
        <v>0</v>
      </c>
      <c r="AN8612" t="str">
        <f>IF($A8475&lt;=AQ$610,AN8007,"No")</f>
        <v>No</v>
      </c>
      <c r="AO8612">
        <f>IF($A8475&lt;=AQ$610,AO8007,0)</f>
        <v>0</v>
      </c>
      <c r="AP8612">
        <f>IF($A8475&lt;=AQ$610,AP8007,0)</f>
        <v>0</v>
      </c>
      <c r="AQ8612">
        <f>IF($A8475&lt;=AQ$610,AQ8007,0)</f>
        <v>0</v>
      </c>
      <c r="AS8612" t="str">
        <f>IF($A8475&lt;=AV$610,AS8007,"No")</f>
        <v>No</v>
      </c>
      <c r="AT8612">
        <f>IF($A8475&lt;=AV$610,AT8007,0)</f>
        <v>0</v>
      </c>
      <c r="AU8612">
        <f>IF($A8475&lt;=AV$610,AU8007,0)</f>
        <v>0</v>
      </c>
      <c r="AV8612">
        <f>IF($A8475&lt;=AV$610,AV8007,0)</f>
        <v>0</v>
      </c>
      <c r="AX8612" s="297" t="str">
        <f>IF($A8475&lt;=BA$610,AX8007,"No")</f>
        <v>No</v>
      </c>
      <c r="AY8612" s="297">
        <f>IF($A8475&lt;=BA$610,AY8007,0)</f>
        <v>0</v>
      </c>
      <c r="AZ8612" s="297">
        <f>IF($A8475&lt;=BA$610,AZ8007,0)</f>
        <v>0</v>
      </c>
      <c r="BA8612" s="297">
        <f>IF($A8475&lt;=BA$610,BA8007,0)</f>
        <v>0</v>
      </c>
      <c r="BC8612" t="str">
        <f>IF($A8475&lt;=BF$610,BC8007,"No")</f>
        <v>No</v>
      </c>
      <c r="BD8612">
        <f>IF($A8475&lt;=BF$610,BD8007,0)</f>
        <v>0</v>
      </c>
      <c r="BE8612">
        <f>IF($A8475&lt;=BF$610,BE8007,0)</f>
        <v>0</v>
      </c>
      <c r="BF8612">
        <f>IF($A8475&lt;=BF$610,BF8007,0)</f>
        <v>0</v>
      </c>
      <c r="BH8612" t="str">
        <f>IF($A8475&lt;=BK$610,BH8007,"No")</f>
        <v>No</v>
      </c>
      <c r="BI8612">
        <f>IF($A8475&lt;=BK$610,BI8007,0)</f>
        <v>0</v>
      </c>
      <c r="BJ8612">
        <f>IF($A8475&lt;=BK$610,BJ8007,0)</f>
        <v>0</v>
      </c>
      <c r="BK8612">
        <f>IF($A8475&lt;=BK$610,BK8007,0)</f>
        <v>0</v>
      </c>
    </row>
    <row r="8613" spans="1:63" s="204" customFormat="1">
      <c r="A8613" s="58" t="s">
        <v>540</v>
      </c>
      <c r="B8613" s="72">
        <v>4</v>
      </c>
      <c r="C8613" s="74">
        <f t="shared" ref="C8613" si="3577">+D8612+1</f>
        <v>73276</v>
      </c>
      <c r="D8613" s="74">
        <f t="shared" si="3576"/>
        <v>73279</v>
      </c>
      <c r="E8613" s="75" t="str">
        <f t="shared" si="3569"/>
        <v>row 73276 to 73279</v>
      </c>
      <c r="F8613" s="48">
        <f t="shared" si="3565"/>
        <v>8613</v>
      </c>
      <c r="G8613" s="46"/>
      <c r="H8613" s="46"/>
      <c r="I8613" s="46"/>
      <c r="J8613" s="179" t="str">
        <f t="shared" si="3570"/>
        <v>Yes</v>
      </c>
      <c r="K8613" s="179">
        <f t="shared" si="3571"/>
        <v>0</v>
      </c>
      <c r="L8613" s="179">
        <f t="shared" si="3572"/>
        <v>0</v>
      </c>
      <c r="M8613" s="179">
        <f t="shared" si="3573"/>
        <v>0</v>
      </c>
      <c r="N8613" s="267">
        <f t="shared" si="3574"/>
        <v>0</v>
      </c>
      <c r="O8613" t="str">
        <f>IF($A8475&lt;=R$610,O8008,"No")</f>
        <v>Yes</v>
      </c>
      <c r="P8613">
        <f>IF($A8475&lt;=R$610,P8008,0)</f>
        <v>0</v>
      </c>
      <c r="Q8613">
        <f>IF($A8475&lt;=R$610,Q8008,0)</f>
        <v>0</v>
      </c>
      <c r="R8613">
        <f>IF($A8475&lt;=R$610,R8008,0)</f>
        <v>0</v>
      </c>
      <c r="S8613" s="49"/>
      <c r="T8613" t="str">
        <f>IF($A8475&lt;=W610,T8008,"No")</f>
        <v>Yes</v>
      </c>
      <c r="U8613" s="48">
        <v>0</v>
      </c>
      <c r="V8613" s="48">
        <v>0</v>
      </c>
      <c r="W8613" s="48">
        <v>0</v>
      </c>
      <c r="X8613" s="46"/>
      <c r="Y8613" t="str">
        <f>IF($A8475&lt;=AB$610,Y8008,"No")</f>
        <v>Yes</v>
      </c>
      <c r="Z8613">
        <f>IF($A8475&lt;=AB$610,Z8008,0)</f>
        <v>0</v>
      </c>
      <c r="AA8613">
        <f>IF($A8475&lt;=AB$610,AA8008,0)</f>
        <v>0</v>
      </c>
      <c r="AB8613">
        <f>IF($A8475&lt;=AB$610,AB8008,0)</f>
        <v>0</v>
      </c>
      <c r="AC8613" s="49"/>
      <c r="AD8613" t="str">
        <f>IF($A8475&lt;=AG610,AD8008,"No")</f>
        <v>Yes</v>
      </c>
      <c r="AE8613" s="48">
        <f>IF($A8475&lt;=AG$610,AE8008,0)</f>
        <v>0</v>
      </c>
      <c r="AF8613" s="48">
        <f>IF($A8475&lt;=AG$610,AF8008,0)</f>
        <v>0</v>
      </c>
      <c r="AG8613" s="48">
        <f>IF($A8475&lt;=AG$610,AG8008,0)</f>
        <v>0</v>
      </c>
      <c r="AH8613" s="263">
        <f>IF($A8475&lt;=$R$610,AH8008,"No")</f>
        <v>0</v>
      </c>
      <c r="AI8613" t="str">
        <f>IF($A8475&lt;=AL610,AI8008,"No")</f>
        <v>Yes</v>
      </c>
      <c r="AJ8613" s="48">
        <v>0</v>
      </c>
      <c r="AK8613" s="48">
        <v>0</v>
      </c>
      <c r="AL8613" s="48">
        <v>0</v>
      </c>
      <c r="AM8613" s="263">
        <f>IF($A8475&lt;=$R$610,AM8008,"No")</f>
        <v>0</v>
      </c>
      <c r="AN8613" t="str">
        <f>IF($A8475&lt;=AQ$610,AN8008,"No")</f>
        <v>Yes</v>
      </c>
      <c r="AO8613">
        <f>IF($A8475&lt;=AQ$610,AO8008,0)</f>
        <v>0</v>
      </c>
      <c r="AP8613">
        <f>IF($A8475&lt;=AQ$610,AP8008,0)</f>
        <v>0</v>
      </c>
      <c r="AQ8613">
        <f>IF($A8475&lt;=AQ$610,AQ8008,0)</f>
        <v>0</v>
      </c>
      <c r="AS8613" t="str">
        <f>IF($A8475&lt;=AV$610,AS8008,"No")</f>
        <v>Yes</v>
      </c>
      <c r="AT8613">
        <f>IF($A8475&lt;=AV$610,AT8008,0)</f>
        <v>0</v>
      </c>
      <c r="AU8613">
        <f>IF($A8475&lt;=AV$610,AU8008,0)</f>
        <v>0</v>
      </c>
      <c r="AV8613">
        <f>IF($A8475&lt;=AV$610,AV8008,0)</f>
        <v>0</v>
      </c>
      <c r="AX8613" s="297" t="str">
        <f>IF($A8475&lt;=BA$610,AX8008,"No")</f>
        <v>Yes</v>
      </c>
      <c r="AY8613" s="297">
        <f>IF($A8475&lt;=BA$610,AY8008,0)</f>
        <v>0</v>
      </c>
      <c r="AZ8613" s="297">
        <f>IF($A8475&lt;=BA$610,AZ8008,0)</f>
        <v>0</v>
      </c>
      <c r="BA8613" s="297">
        <f>IF($A8475&lt;=BA$610,BA8008,0)</f>
        <v>0</v>
      </c>
      <c r="BC8613" t="str">
        <f>IF($A8475&lt;=BF$610,BC8008,"No")</f>
        <v>Yes</v>
      </c>
      <c r="BD8613">
        <f>IF($A8475&lt;=BF$610,BD8008,0)</f>
        <v>0</v>
      </c>
      <c r="BE8613">
        <f>IF($A8475&lt;=BF$610,BE8008,0)</f>
        <v>0</v>
      </c>
      <c r="BF8613">
        <f>IF($A8475&lt;=BF$610,BF8008,0)</f>
        <v>0</v>
      </c>
      <c r="BH8613" t="str">
        <f>IF($A8475&lt;=BK$610,BH8008,"No")</f>
        <v>Yes</v>
      </c>
      <c r="BI8613">
        <f>IF($A8475&lt;=BK$610,BI8008,0)</f>
        <v>0</v>
      </c>
      <c r="BJ8613">
        <f>IF($A8475&lt;=BK$610,BJ8008,0)</f>
        <v>0</v>
      </c>
      <c r="BK8613">
        <f>IF($A8475&lt;=BK$610,BK8008,0)</f>
        <v>0</v>
      </c>
    </row>
    <row r="8614" spans="1:63" s="204" customFormat="1">
      <c r="A8614" s="58" t="s">
        <v>541</v>
      </c>
      <c r="B8614" s="72">
        <v>2</v>
      </c>
      <c r="C8614" s="74">
        <f>+D8613+1</f>
        <v>73280</v>
      </c>
      <c r="D8614" s="74">
        <f t="shared" si="3576"/>
        <v>73281</v>
      </c>
      <c r="E8614" s="75" t="str">
        <f t="shared" si="3569"/>
        <v>row 73280 to 73281</v>
      </c>
      <c r="F8614" s="48">
        <f t="shared" si="3565"/>
        <v>8614</v>
      </c>
      <c r="G8614" s="46"/>
      <c r="H8614" s="46"/>
      <c r="I8614" s="46"/>
      <c r="J8614" s="179" t="str">
        <f t="shared" si="3570"/>
        <v>Yes</v>
      </c>
      <c r="K8614" s="179">
        <f t="shared" si="3571"/>
        <v>0</v>
      </c>
      <c r="L8614" s="179">
        <f t="shared" si="3572"/>
        <v>0</v>
      </c>
      <c r="M8614" s="179">
        <f t="shared" si="3573"/>
        <v>0</v>
      </c>
      <c r="N8614" s="267">
        <f t="shared" si="3574"/>
        <v>0</v>
      </c>
      <c r="O8614" t="str">
        <f>IF($A8475&lt;=R$610,O8009,"No")</f>
        <v>No</v>
      </c>
      <c r="P8614">
        <f>IF($A8475&lt;=R$610,P8009,0)</f>
        <v>0</v>
      </c>
      <c r="Q8614">
        <f>IF($A8475&lt;=R$610,Q8009,0)</f>
        <v>0</v>
      </c>
      <c r="R8614">
        <f>IF($A8475&lt;=R$610,R8009,0)</f>
        <v>0</v>
      </c>
      <c r="S8614" s="49"/>
      <c r="T8614" t="str">
        <f>IF($A8475&lt;=W610,T8009,"No")</f>
        <v>No</v>
      </c>
      <c r="U8614" s="48">
        <v>0</v>
      </c>
      <c r="V8614" s="48">
        <v>0</v>
      </c>
      <c r="W8614" s="48">
        <v>0</v>
      </c>
      <c r="X8614" s="46"/>
      <c r="Y8614" t="str">
        <f>IF($A8475&lt;=AB$610,Y8009,"No")</f>
        <v>No</v>
      </c>
      <c r="Z8614">
        <f>IF($A8475&lt;=AB$610,Z8009,0)</f>
        <v>0</v>
      </c>
      <c r="AA8614">
        <f>IF($A8475&lt;=AB$610,AA8009,0)</f>
        <v>0</v>
      </c>
      <c r="AB8614">
        <f>IF($A8475&lt;=AB$610,AB8009,0)</f>
        <v>0</v>
      </c>
      <c r="AC8614" s="49"/>
      <c r="AD8614" t="str">
        <f>IF($A8475&lt;=AG610,AD8009,"No")</f>
        <v>No</v>
      </c>
      <c r="AE8614" s="48">
        <f>IF($A8475&lt;=AG$610,AE8009,0)</f>
        <v>0</v>
      </c>
      <c r="AF8614" s="48">
        <f>IF($A8475&lt;=AG$610,AF8009,0)</f>
        <v>0</v>
      </c>
      <c r="AG8614" s="48">
        <f>IF($A8475&lt;=AG$610,AG8009,0)</f>
        <v>0</v>
      </c>
      <c r="AH8614" s="263">
        <f>IF($A8475&lt;=$R$610,AH8009,"No")</f>
        <v>0</v>
      </c>
      <c r="AI8614" t="str">
        <f>IF($A8475&lt;=AL610,AI8009,"No")</f>
        <v>No</v>
      </c>
      <c r="AJ8614" s="48">
        <v>0</v>
      </c>
      <c r="AK8614" s="48">
        <v>0</v>
      </c>
      <c r="AL8614" s="48">
        <v>0</v>
      </c>
      <c r="AM8614" s="263">
        <f>IF($A8475&lt;=$R$610,AM8009,"No")</f>
        <v>0</v>
      </c>
      <c r="AN8614" t="str">
        <f>IF($A8475&lt;=AQ$610,AN8009,"No")</f>
        <v>Yes</v>
      </c>
      <c r="AO8614">
        <f>IF($A8475&lt;=AQ$610,AO8009,0)</f>
        <v>0</v>
      </c>
      <c r="AP8614">
        <f>IF($A8475&lt;=AQ$610,AP8009,0)</f>
        <v>0</v>
      </c>
      <c r="AQ8614">
        <f>IF($A8475&lt;=AQ$610,AQ8009,0)</f>
        <v>0</v>
      </c>
      <c r="AS8614" t="str">
        <f>IF($A8475&lt;=AV$610,AS8009,"No")</f>
        <v>Yes</v>
      </c>
      <c r="AT8614">
        <f>IF($A8475&lt;=AV$610,AT8009,0)</f>
        <v>0</v>
      </c>
      <c r="AU8614">
        <f>IF($A8475&lt;=AV$610,AU8009,0)</f>
        <v>0</v>
      </c>
      <c r="AV8614">
        <f>IF($A8475&lt;=AV$610,AV8009,0)</f>
        <v>0</v>
      </c>
      <c r="AX8614" s="297" t="str">
        <f>IF($A8475&lt;=BA$610,AX8009,"No")</f>
        <v>Yes</v>
      </c>
      <c r="AY8614" s="297">
        <f>IF($A8475&lt;=BA$610,AY8009,0)</f>
        <v>0</v>
      </c>
      <c r="AZ8614" s="297">
        <f>IF($A8475&lt;=BA$610,AZ8009,0)</f>
        <v>0</v>
      </c>
      <c r="BA8614" s="297">
        <f>IF($A8475&lt;=BA$610,BA8009,0)</f>
        <v>0</v>
      </c>
      <c r="BC8614" t="str">
        <f>IF($A8475&lt;=BF$610,BC8009,"No")</f>
        <v>Yes</v>
      </c>
      <c r="BD8614">
        <f>IF($A8475&lt;=BF$610,BD8009,0)</f>
        <v>0</v>
      </c>
      <c r="BE8614">
        <f>IF($A8475&lt;=BF$610,BE8009,0)</f>
        <v>0</v>
      </c>
      <c r="BF8614">
        <f>IF($A8475&lt;=BF$610,BF8009,0)</f>
        <v>0</v>
      </c>
      <c r="BH8614" t="str">
        <f>IF($A8475&lt;=BK$610,BH8009,"No")</f>
        <v>Yes</v>
      </c>
      <c r="BI8614">
        <f>IF($A8475&lt;=BK$610,BI8009,0)</f>
        <v>0</v>
      </c>
      <c r="BJ8614">
        <f>IF($A8475&lt;=BK$610,BJ8009,0)</f>
        <v>0</v>
      </c>
      <c r="BK8614">
        <f>IF($A8475&lt;=BK$610,BK8009,0)</f>
        <v>0</v>
      </c>
    </row>
    <row r="8615" spans="1:63" s="204" customFormat="1">
      <c r="A8615" s="58" t="s">
        <v>542</v>
      </c>
      <c r="B8615" s="72">
        <v>1</v>
      </c>
      <c r="C8615" s="74">
        <f>+D8614+1</f>
        <v>73282</v>
      </c>
      <c r="D8615" s="74">
        <f t="shared" si="3576"/>
        <v>73282</v>
      </c>
      <c r="E8615" s="75" t="str">
        <f t="shared" si="3569"/>
        <v>row 73282 to 73282</v>
      </c>
      <c r="F8615" s="48">
        <f t="shared" si="3565"/>
        <v>8615</v>
      </c>
      <c r="G8615" s="46"/>
      <c r="H8615" s="46"/>
      <c r="I8615" s="46"/>
      <c r="J8615" s="179" t="str">
        <f t="shared" si="3570"/>
        <v>Yes</v>
      </c>
      <c r="K8615" s="179">
        <f t="shared" si="3571"/>
        <v>0</v>
      </c>
      <c r="L8615" s="179">
        <f t="shared" si="3572"/>
        <v>0</v>
      </c>
      <c r="M8615" s="179">
        <f t="shared" si="3573"/>
        <v>0</v>
      </c>
      <c r="N8615" s="267">
        <f t="shared" si="3574"/>
        <v>0</v>
      </c>
      <c r="O8615" t="str">
        <f>IF($A8475&lt;=R$610,O8010,"No")</f>
        <v>No</v>
      </c>
      <c r="P8615">
        <f>IF($A8475&lt;=R$610,P8010,0)</f>
        <v>0</v>
      </c>
      <c r="Q8615">
        <f>IF($A8475&lt;=R$610,Q8010,0)</f>
        <v>0</v>
      </c>
      <c r="R8615">
        <f>IF($A8475&lt;=R$610,R8010,0)</f>
        <v>0</v>
      </c>
      <c r="S8615" s="49"/>
      <c r="T8615" t="str">
        <f>IF($A8475&lt;=W610,T8010,"No")</f>
        <v>No</v>
      </c>
      <c r="U8615" s="48">
        <v>0</v>
      </c>
      <c r="V8615" s="48">
        <v>0</v>
      </c>
      <c r="W8615" s="48">
        <v>0</v>
      </c>
      <c r="X8615" s="46"/>
      <c r="Y8615" t="str">
        <f>IF($A8475&lt;=AB$610,Y8010,"No")</f>
        <v>No</v>
      </c>
      <c r="Z8615">
        <f>IF($A8475&lt;=AB$610,Z8010,0)</f>
        <v>0</v>
      </c>
      <c r="AA8615">
        <f>IF($A8475&lt;=AB$610,AA8010,0)</f>
        <v>0</v>
      </c>
      <c r="AB8615">
        <f>IF($A8475&lt;=AB$610,AB8010,0)</f>
        <v>0</v>
      </c>
      <c r="AC8615" s="49"/>
      <c r="AD8615" t="str">
        <f>IF($A8475&lt;=AG610,AD8010,"No")</f>
        <v>No</v>
      </c>
      <c r="AE8615" s="48">
        <f>IF($A8475&lt;=AG$610,AE8010,0)</f>
        <v>0</v>
      </c>
      <c r="AF8615" s="48">
        <f>IF($A8475&lt;=AG$610,AF8010,0)</f>
        <v>0</v>
      </c>
      <c r="AG8615" s="48">
        <f>IF($A8475&lt;=AG$610,AG8010,0)</f>
        <v>0</v>
      </c>
      <c r="AH8615" s="263">
        <f>IF($A8475&lt;=$R$610,AH8010,"No")</f>
        <v>0</v>
      </c>
      <c r="AI8615" t="str">
        <f>IF($A8475&lt;=AL610,AI8010,"No")</f>
        <v>No</v>
      </c>
      <c r="AJ8615" s="48">
        <v>0</v>
      </c>
      <c r="AK8615" s="48">
        <v>0</v>
      </c>
      <c r="AL8615" s="48">
        <v>0</v>
      </c>
      <c r="AM8615" s="263">
        <f>IF($A8475&lt;=$R$610,AM8010,"No")</f>
        <v>0</v>
      </c>
      <c r="AN8615" t="str">
        <f>IF($A8475&lt;=AQ$610,AN8010,"No")</f>
        <v>Yes</v>
      </c>
      <c r="AO8615">
        <f>IF($A8475&lt;=AQ$610,AO8010,0)</f>
        <v>0</v>
      </c>
      <c r="AP8615">
        <f>IF($A8475&lt;=AQ$610,AP8010,0)</f>
        <v>0</v>
      </c>
      <c r="AQ8615">
        <f>IF($A8475&lt;=AQ$610,AQ8010,0)</f>
        <v>0</v>
      </c>
      <c r="AS8615" t="str">
        <f>IF($A8475&lt;=AV$610,AS8010,"No")</f>
        <v>Yes</v>
      </c>
      <c r="AT8615">
        <f>IF($A8475&lt;=AV$610,AT8010,0)</f>
        <v>0</v>
      </c>
      <c r="AU8615">
        <f>IF($A8475&lt;=AV$610,AU8010,0)</f>
        <v>0</v>
      </c>
      <c r="AV8615">
        <f>IF($A8475&lt;=AV$610,AV8010,0)</f>
        <v>0</v>
      </c>
      <c r="AX8615" s="297" t="str">
        <f>IF($A8475&lt;=BA$610,AX8010,"No")</f>
        <v>Yes</v>
      </c>
      <c r="AY8615" s="297">
        <f>IF($A8475&lt;=BA$610,AY8010,0)</f>
        <v>0</v>
      </c>
      <c r="AZ8615" s="297">
        <f>IF($A8475&lt;=BA$610,AZ8010,0)</f>
        <v>0</v>
      </c>
      <c r="BA8615" s="297">
        <f>IF($A8475&lt;=BA$610,BA8010,0)</f>
        <v>0</v>
      </c>
      <c r="BC8615" t="str">
        <f>IF($A8475&lt;=BF$610,BC8010,"No")</f>
        <v>Yes</v>
      </c>
      <c r="BD8615">
        <f>IF($A8475&lt;=BF$610,BD8010,0)</f>
        <v>0</v>
      </c>
      <c r="BE8615">
        <f>IF($A8475&lt;=BF$610,BE8010,0)</f>
        <v>0</v>
      </c>
      <c r="BF8615">
        <f>IF($A8475&lt;=BF$610,BF8010,0)</f>
        <v>0</v>
      </c>
      <c r="BH8615" t="str">
        <f>IF($A8475&lt;=BK$610,BH8010,"No")</f>
        <v>Yes</v>
      </c>
      <c r="BI8615">
        <f>IF($A8475&lt;=BK$610,BI8010,0)</f>
        <v>0</v>
      </c>
      <c r="BJ8615">
        <f>IF($A8475&lt;=BK$610,BJ8010,0)</f>
        <v>0</v>
      </c>
      <c r="BK8615">
        <f>IF($A8475&lt;=BK$610,BK8010,0)</f>
        <v>0</v>
      </c>
    </row>
    <row r="8616" spans="1:63" s="204" customFormat="1">
      <c r="A8616" s="58" t="s">
        <v>543</v>
      </c>
      <c r="B8616" s="72">
        <v>1</v>
      </c>
      <c r="C8616" s="74">
        <f>+D8615+1</f>
        <v>73283</v>
      </c>
      <c r="D8616" s="74">
        <f t="shared" si="3576"/>
        <v>73283</v>
      </c>
      <c r="E8616" s="75" t="str">
        <f t="shared" si="3569"/>
        <v>row 73283 to 73283</v>
      </c>
      <c r="F8616" s="48">
        <f t="shared" si="3565"/>
        <v>8616</v>
      </c>
      <c r="G8616" s="46"/>
      <c r="H8616" s="46"/>
      <c r="I8616" s="46"/>
      <c r="J8616" s="179" t="str">
        <f t="shared" si="3570"/>
        <v>Yes</v>
      </c>
      <c r="K8616" s="179">
        <f t="shared" si="3571"/>
        <v>0</v>
      </c>
      <c r="L8616" s="179">
        <f t="shared" si="3572"/>
        <v>0</v>
      </c>
      <c r="M8616" s="179">
        <f t="shared" si="3573"/>
        <v>0</v>
      </c>
      <c r="N8616" s="267">
        <f t="shared" si="3574"/>
        <v>0</v>
      </c>
      <c r="O8616" t="str">
        <f>IF($A8475&lt;=R$610,O8011,"No")</f>
        <v>No</v>
      </c>
      <c r="P8616">
        <f>IF($A8475&lt;=R$610,P8011,0)</f>
        <v>0</v>
      </c>
      <c r="Q8616">
        <f>IF($A8475&lt;=R$610,Q8011,0)</f>
        <v>0</v>
      </c>
      <c r="R8616">
        <f>IF($A8475&lt;=R$610,R8011,0)</f>
        <v>0</v>
      </c>
      <c r="S8616" s="49"/>
      <c r="T8616" t="str">
        <f>IF($A8475&lt;=W610,T8011,"No")</f>
        <v>No</v>
      </c>
      <c r="U8616" s="48">
        <v>0</v>
      </c>
      <c r="V8616" s="48">
        <v>0</v>
      </c>
      <c r="W8616" s="48">
        <v>0</v>
      </c>
      <c r="X8616" s="46"/>
      <c r="Y8616" t="str">
        <f>IF($A8475&lt;=AB$610,Y8011,"No")</f>
        <v>No</v>
      </c>
      <c r="Z8616">
        <f>IF($A8475&lt;=AB$610,Z8011,0)</f>
        <v>0</v>
      </c>
      <c r="AA8616">
        <f>IF($A8475&lt;=AB$610,AA8011,0)</f>
        <v>0</v>
      </c>
      <c r="AB8616">
        <f>IF($A8475&lt;=AB$610,AB8011,0)</f>
        <v>0</v>
      </c>
      <c r="AC8616" s="49"/>
      <c r="AD8616" t="str">
        <f>IF($A8475&lt;=AG610,AD8011,"No")</f>
        <v>No</v>
      </c>
      <c r="AE8616" s="48">
        <f>IF($A8475&lt;=AG$610,AE8011,0)</f>
        <v>0</v>
      </c>
      <c r="AF8616" s="48">
        <f>IF($A8475&lt;=AG$610,AF8011,0)</f>
        <v>0</v>
      </c>
      <c r="AG8616" s="48">
        <f>IF($A8475&lt;=AG$610,AG8011,0)</f>
        <v>0</v>
      </c>
      <c r="AH8616" s="263">
        <f>IF($A8475&lt;=$R$610,AH8011,"No")</f>
        <v>0</v>
      </c>
      <c r="AI8616" t="str">
        <f>IF($A8475&lt;=AL610,AI8011,"No")</f>
        <v>No</v>
      </c>
      <c r="AJ8616" s="48">
        <v>0</v>
      </c>
      <c r="AK8616" s="48">
        <v>0</v>
      </c>
      <c r="AL8616" s="48">
        <v>0</v>
      </c>
      <c r="AM8616" s="263">
        <f>IF($A8475&lt;=$R$610,AM8011,"No")</f>
        <v>0</v>
      </c>
      <c r="AN8616" t="str">
        <f>IF($A8475&lt;=AQ$610,AN8011,"No")</f>
        <v>Yes</v>
      </c>
      <c r="AO8616">
        <f>IF($A8475&lt;=AQ$610,AO8011,0)</f>
        <v>0</v>
      </c>
      <c r="AP8616">
        <f>IF($A8475&lt;=AQ$610,AP8011,0)</f>
        <v>0</v>
      </c>
      <c r="AQ8616">
        <f>IF($A8475&lt;=AQ$610,AQ8011,0)</f>
        <v>0</v>
      </c>
      <c r="AS8616" t="str">
        <f>IF($A8475&lt;=AV$610,AS8011,"No")</f>
        <v>Yes</v>
      </c>
      <c r="AT8616">
        <f>IF($A8475&lt;=AV$610,AT8011,0)</f>
        <v>0</v>
      </c>
      <c r="AU8616">
        <f>IF($A8475&lt;=AV$610,AU8011,0)</f>
        <v>0</v>
      </c>
      <c r="AV8616">
        <f>IF($A8475&lt;=AV$610,AV8011,0)</f>
        <v>0</v>
      </c>
      <c r="AX8616" s="297" t="str">
        <f>IF($A8475&lt;=BA$610,AX8011,"No")</f>
        <v>Yes</v>
      </c>
      <c r="AY8616" s="297">
        <f>IF($A8475&lt;=BA$610,AY8011,0)</f>
        <v>0</v>
      </c>
      <c r="AZ8616" s="297">
        <f>IF($A8475&lt;=BA$610,AZ8011,0)</f>
        <v>0</v>
      </c>
      <c r="BA8616" s="297">
        <f>IF($A8475&lt;=BA$610,BA8011,0)</f>
        <v>0</v>
      </c>
      <c r="BC8616" t="str">
        <f>IF($A8475&lt;=BF$610,BC8011,"No")</f>
        <v>Yes</v>
      </c>
      <c r="BD8616">
        <f>IF($A8475&lt;=BF$610,BD8011,0)</f>
        <v>0</v>
      </c>
      <c r="BE8616">
        <f>IF($A8475&lt;=BF$610,BE8011,0)</f>
        <v>0</v>
      </c>
      <c r="BF8616">
        <f>IF($A8475&lt;=BF$610,BF8011,0)</f>
        <v>0</v>
      </c>
      <c r="BH8616" t="str">
        <f>IF($A8475&lt;=BK$610,BH8011,"No")</f>
        <v>Yes</v>
      </c>
      <c r="BI8616">
        <f>IF($A8475&lt;=BK$610,BI8011,0)</f>
        <v>0</v>
      </c>
      <c r="BJ8616">
        <f>IF($A8475&lt;=BK$610,BJ8011,0)</f>
        <v>0</v>
      </c>
      <c r="BK8616">
        <f>IF($A8475&lt;=BK$610,BK8011,0)</f>
        <v>0</v>
      </c>
    </row>
    <row r="8617" spans="1:63" s="204" customFormat="1">
      <c r="A8617" s="58" t="s">
        <v>544</v>
      </c>
      <c r="B8617" s="72">
        <v>1</v>
      </c>
      <c r="C8617" s="74">
        <f t="shared" ref="C8617:C8621" si="3578">+D8616+1</f>
        <v>73284</v>
      </c>
      <c r="D8617" s="74">
        <f t="shared" si="3576"/>
        <v>73284</v>
      </c>
      <c r="E8617" s="75" t="str">
        <f t="shared" si="3569"/>
        <v>row 73284 to 73284</v>
      </c>
      <c r="F8617" s="48">
        <f t="shared" si="3565"/>
        <v>8617</v>
      </c>
      <c r="G8617" s="46"/>
      <c r="H8617" s="46"/>
      <c r="I8617" s="46"/>
      <c r="J8617" s="179" t="str">
        <f t="shared" si="3570"/>
        <v>Yes</v>
      </c>
      <c r="K8617" s="179">
        <f t="shared" si="3571"/>
        <v>0</v>
      </c>
      <c r="L8617" s="179">
        <f t="shared" si="3572"/>
        <v>0</v>
      </c>
      <c r="M8617" s="179">
        <f t="shared" si="3573"/>
        <v>0</v>
      </c>
      <c r="N8617" s="267">
        <f t="shared" si="3574"/>
        <v>0</v>
      </c>
      <c r="O8617" t="str">
        <f>IF($A8475&lt;=R$610,O8012,"No")</f>
        <v>No</v>
      </c>
      <c r="P8617">
        <f>IF($A8475&lt;=R$610,P8012,0)</f>
        <v>0</v>
      </c>
      <c r="Q8617">
        <f>IF($A8475&lt;=R$610,Q8012,0)</f>
        <v>0</v>
      </c>
      <c r="R8617">
        <f>IF($A8475&lt;=R$610,R8012,0)</f>
        <v>0</v>
      </c>
      <c r="S8617" s="49"/>
      <c r="T8617" t="str">
        <f>IF($A8475&lt;=W610,T8012,"No")</f>
        <v>No</v>
      </c>
      <c r="U8617" s="48">
        <v>0</v>
      </c>
      <c r="V8617" s="48">
        <v>0</v>
      </c>
      <c r="W8617" s="48">
        <v>0</v>
      </c>
      <c r="X8617" s="46"/>
      <c r="Y8617" t="str">
        <f>IF($A8475&lt;=AB$610,Y8012,"No")</f>
        <v>No</v>
      </c>
      <c r="Z8617">
        <f>IF($A8475&lt;=AB$610,Z8012,0)</f>
        <v>0</v>
      </c>
      <c r="AA8617">
        <f>IF($A8475&lt;=AB$610,AA8012,0)</f>
        <v>0</v>
      </c>
      <c r="AB8617">
        <f>IF($A8475&lt;=AB$610,AB8012,0)</f>
        <v>0</v>
      </c>
      <c r="AC8617" s="49"/>
      <c r="AD8617" t="str">
        <f>IF($A8475&lt;=AG610,AD8012,"No")</f>
        <v>No</v>
      </c>
      <c r="AE8617" s="48">
        <f>IF($A8475&lt;=AG$610,AE8012,0)</f>
        <v>0</v>
      </c>
      <c r="AF8617" s="48">
        <f>IF($A8475&lt;=AG$610,AF8012,0)</f>
        <v>0</v>
      </c>
      <c r="AG8617" s="48">
        <f>IF($A8475&lt;=AG$610,AG8012,0)</f>
        <v>0</v>
      </c>
      <c r="AH8617" s="263">
        <f>IF($A8475&lt;=$R$610,AH8012,"No")</f>
        <v>0</v>
      </c>
      <c r="AI8617" t="str">
        <f>IF($A8475&lt;=AL610,AI8012,"No")</f>
        <v>No</v>
      </c>
      <c r="AJ8617" s="48">
        <v>0</v>
      </c>
      <c r="AK8617" s="48">
        <v>0</v>
      </c>
      <c r="AL8617" s="48">
        <v>0</v>
      </c>
      <c r="AM8617" s="263">
        <f>IF($A8475&lt;=$R$610,AM8012,"No")</f>
        <v>0</v>
      </c>
      <c r="AN8617" t="str">
        <f>IF($A8475&lt;=AQ$610,AN8012,"No")</f>
        <v>Yes</v>
      </c>
      <c r="AO8617">
        <f>IF($A8475&lt;=AQ$610,AO8012,0)</f>
        <v>0</v>
      </c>
      <c r="AP8617">
        <f>IF($A8475&lt;=AQ$610,AP8012,0)</f>
        <v>0</v>
      </c>
      <c r="AQ8617">
        <f>IF($A8475&lt;=AQ$610,AQ8012,0)</f>
        <v>0</v>
      </c>
      <c r="AS8617" t="str">
        <f>IF($A8475&lt;=AV$610,AS8012,"No")</f>
        <v>Yes</v>
      </c>
      <c r="AT8617">
        <f>IF($A8475&lt;=AV$610,AT8012,0)</f>
        <v>0</v>
      </c>
      <c r="AU8617">
        <f>IF($A8475&lt;=AV$610,AU8012,0)</f>
        <v>0</v>
      </c>
      <c r="AV8617">
        <f>IF($A8475&lt;=AV$610,AV8012,0)</f>
        <v>0</v>
      </c>
      <c r="AX8617" s="297" t="str">
        <f>IF($A8475&lt;=BA$610,AX8012,"No")</f>
        <v>Yes</v>
      </c>
      <c r="AY8617" s="297">
        <f>IF($A8475&lt;=BA$610,AY8012,0)</f>
        <v>0</v>
      </c>
      <c r="AZ8617" s="297">
        <f>IF($A8475&lt;=BA$610,AZ8012,0)</f>
        <v>0</v>
      </c>
      <c r="BA8617" s="297">
        <f>IF($A8475&lt;=BA$610,BA8012,0)</f>
        <v>0</v>
      </c>
      <c r="BC8617" t="str">
        <f>IF($A8475&lt;=BF$610,BC8012,"No")</f>
        <v>Yes</v>
      </c>
      <c r="BD8617">
        <f>IF($A8475&lt;=BF$610,BD8012,0)</f>
        <v>0</v>
      </c>
      <c r="BE8617">
        <f>IF($A8475&lt;=BF$610,BE8012,0)</f>
        <v>0</v>
      </c>
      <c r="BF8617">
        <f>IF($A8475&lt;=BF$610,BF8012,0)</f>
        <v>0</v>
      </c>
      <c r="BH8617" t="str">
        <f>IF($A8475&lt;=BK$610,BH8012,"No")</f>
        <v>Yes</v>
      </c>
      <c r="BI8617">
        <f>IF($A8475&lt;=BK$610,BI8012,0)</f>
        <v>0</v>
      </c>
      <c r="BJ8617">
        <f>IF($A8475&lt;=BK$610,BJ8012,0)</f>
        <v>0</v>
      </c>
      <c r="BK8617">
        <f>IF($A8475&lt;=BK$610,BK8012,0)</f>
        <v>0</v>
      </c>
    </row>
    <row r="8618" spans="1:63" s="204" customFormat="1">
      <c r="A8618" s="58" t="s">
        <v>545</v>
      </c>
      <c r="B8618" s="72">
        <v>1</v>
      </c>
      <c r="C8618" s="74">
        <f t="shared" si="3578"/>
        <v>73285</v>
      </c>
      <c r="D8618" s="74">
        <f t="shared" si="3576"/>
        <v>73285</v>
      </c>
      <c r="E8618" s="75" t="str">
        <f t="shared" si="3569"/>
        <v>row 73285 to 73285</v>
      </c>
      <c r="F8618" s="48">
        <f t="shared" si="3565"/>
        <v>8618</v>
      </c>
      <c r="G8618" s="46"/>
      <c r="H8618" s="46"/>
      <c r="I8618" s="46"/>
      <c r="J8618" s="179" t="str">
        <f t="shared" si="3570"/>
        <v>Yes</v>
      </c>
      <c r="K8618" s="179">
        <f t="shared" si="3571"/>
        <v>0</v>
      </c>
      <c r="L8618" s="179">
        <f t="shared" si="3572"/>
        <v>0</v>
      </c>
      <c r="M8618" s="179">
        <f t="shared" si="3573"/>
        <v>0</v>
      </c>
      <c r="N8618" s="267">
        <f t="shared" si="3574"/>
        <v>0</v>
      </c>
      <c r="O8618" t="str">
        <f>IF($A8475&lt;=R$610,O8013,"No")</f>
        <v>No</v>
      </c>
      <c r="P8618">
        <f>IF($A8475&lt;=R$610,P8013,0)</f>
        <v>0</v>
      </c>
      <c r="Q8618">
        <f>IF($A8475&lt;=R$610,Q8013,0)</f>
        <v>0</v>
      </c>
      <c r="R8618">
        <f>IF($A8475&lt;=R$610,R8013,0)</f>
        <v>0</v>
      </c>
      <c r="S8618" s="49"/>
      <c r="T8618" t="str">
        <f>IF($A8475&lt;=W610,T8013,"No")</f>
        <v>No</v>
      </c>
      <c r="U8618" s="48">
        <v>0</v>
      </c>
      <c r="V8618" s="48">
        <v>0</v>
      </c>
      <c r="W8618" s="48">
        <v>0</v>
      </c>
      <c r="X8618" s="46"/>
      <c r="Y8618" t="str">
        <f>IF($A8475&lt;=AB$610,Y8013,"No")</f>
        <v>No</v>
      </c>
      <c r="Z8618">
        <f>IF($A8475&lt;=AB$610,Z8013,0)</f>
        <v>0</v>
      </c>
      <c r="AA8618">
        <f>IF($A8475&lt;=AB$610,AA8013,0)</f>
        <v>0</v>
      </c>
      <c r="AB8618">
        <f>IF($A8475&lt;=AB$610,AB8013,0)</f>
        <v>0</v>
      </c>
      <c r="AC8618" s="49"/>
      <c r="AD8618" t="str">
        <f>IF($A8475&lt;=AG610,AD8013,"No")</f>
        <v>No</v>
      </c>
      <c r="AE8618" s="48">
        <f>IF($A8475&lt;=AG$610,AE8013,0)</f>
        <v>0</v>
      </c>
      <c r="AF8618" s="48">
        <f>IF($A8475&lt;=AG$610,AF8013,0)</f>
        <v>0</v>
      </c>
      <c r="AG8618" s="48">
        <f>IF($A8475&lt;=AG$610,AG8013,0)</f>
        <v>0</v>
      </c>
      <c r="AH8618" s="263">
        <f>IF($A8475&lt;=$R$610,AH8013,"No")</f>
        <v>0</v>
      </c>
      <c r="AI8618" t="str">
        <f>IF($A8475&lt;=AL610,AI8013,"No")</f>
        <v>No</v>
      </c>
      <c r="AJ8618" s="48">
        <v>0</v>
      </c>
      <c r="AK8618" s="48">
        <v>0</v>
      </c>
      <c r="AL8618" s="48">
        <v>0</v>
      </c>
      <c r="AM8618" s="263">
        <f>IF($A8475&lt;=$R$610,AM8013,"No")</f>
        <v>0</v>
      </c>
      <c r="AN8618" t="str">
        <f>IF($A8475&lt;=AQ$610,AN8013,"No")</f>
        <v>Yes</v>
      </c>
      <c r="AO8618">
        <f>IF($A8475&lt;=AQ$610,AO8013,0)</f>
        <v>0</v>
      </c>
      <c r="AP8618">
        <f>IF($A8475&lt;=AQ$610,AP8013,0)</f>
        <v>0</v>
      </c>
      <c r="AQ8618">
        <f>IF($A8475&lt;=AQ$610,AQ8013,0)</f>
        <v>0</v>
      </c>
      <c r="AS8618" t="str">
        <f>IF($A8475&lt;=AV$610,AS8013,"No")</f>
        <v>Yes</v>
      </c>
      <c r="AT8618">
        <f>IF($A8475&lt;=AV$610,AT8013,0)</f>
        <v>0</v>
      </c>
      <c r="AU8618">
        <f>IF($A8475&lt;=AV$610,AU8013,0)</f>
        <v>0</v>
      </c>
      <c r="AV8618">
        <f>IF($A8475&lt;=AV$610,AV8013,0)</f>
        <v>0</v>
      </c>
      <c r="AX8618" s="297" t="str">
        <f>IF($A8475&lt;=BA$610,AX8013,"No")</f>
        <v>Yes</v>
      </c>
      <c r="AY8618" s="297">
        <f>IF($A8475&lt;=BA$610,AY8013,0)</f>
        <v>0</v>
      </c>
      <c r="AZ8618" s="297">
        <f>IF($A8475&lt;=BA$610,AZ8013,0)</f>
        <v>0</v>
      </c>
      <c r="BA8618" s="297">
        <f>IF($A8475&lt;=BA$610,BA8013,0)</f>
        <v>0</v>
      </c>
      <c r="BC8618" t="str">
        <f>IF($A8475&lt;=BF$610,BC8013,"No")</f>
        <v>Yes</v>
      </c>
      <c r="BD8618">
        <f>IF($A8475&lt;=BF$610,BD8013,0)</f>
        <v>0</v>
      </c>
      <c r="BE8618">
        <f>IF($A8475&lt;=BF$610,BE8013,0)</f>
        <v>0</v>
      </c>
      <c r="BF8618">
        <f>IF($A8475&lt;=BF$610,BF8013,0)</f>
        <v>0</v>
      </c>
      <c r="BH8618" t="str">
        <f>IF($A8475&lt;=BK$610,BH8013,"No")</f>
        <v>Yes</v>
      </c>
      <c r="BI8618">
        <f>IF($A8475&lt;=BK$610,BI8013,0)</f>
        <v>0</v>
      </c>
      <c r="BJ8618">
        <f>IF($A8475&lt;=BK$610,BJ8013,0)</f>
        <v>0</v>
      </c>
      <c r="BK8618">
        <f>IF($A8475&lt;=BK$610,BK8013,0)</f>
        <v>0</v>
      </c>
    </row>
    <row r="8619" spans="1:63" s="204" customFormat="1">
      <c r="A8619" s="58" t="s">
        <v>546</v>
      </c>
      <c r="B8619" s="72">
        <v>1</v>
      </c>
      <c r="C8619" s="74">
        <f t="shared" si="3578"/>
        <v>73286</v>
      </c>
      <c r="D8619" s="74">
        <f t="shared" si="3576"/>
        <v>73286</v>
      </c>
      <c r="E8619" s="75" t="str">
        <f t="shared" si="3569"/>
        <v>row 73286 to 73286</v>
      </c>
      <c r="F8619" s="48">
        <f t="shared" si="3565"/>
        <v>8619</v>
      </c>
      <c r="G8619" s="46"/>
      <c r="H8619" s="46"/>
      <c r="I8619" s="46"/>
      <c r="J8619" s="179" t="str">
        <f t="shared" si="3570"/>
        <v>Yes</v>
      </c>
      <c r="K8619" s="179">
        <f t="shared" si="3571"/>
        <v>0</v>
      </c>
      <c r="L8619" s="179">
        <f t="shared" si="3572"/>
        <v>0</v>
      </c>
      <c r="M8619" s="179">
        <f t="shared" si="3573"/>
        <v>0</v>
      </c>
      <c r="N8619" s="267">
        <f t="shared" si="3574"/>
        <v>0</v>
      </c>
      <c r="O8619" t="str">
        <f>IF($A8475&lt;=R$610,O8014,"No")</f>
        <v>No</v>
      </c>
      <c r="P8619">
        <f>IF($A8475&lt;=R$610,P8014,0)</f>
        <v>0</v>
      </c>
      <c r="Q8619">
        <f>IF($A8475&lt;=R$610,Q8014,0)</f>
        <v>0</v>
      </c>
      <c r="R8619">
        <f>IF($A8475&lt;=R$610,R8014,0)</f>
        <v>0</v>
      </c>
      <c r="S8619" s="49"/>
      <c r="T8619" t="str">
        <f>IF($A8475&lt;=W610,T8014,"No")</f>
        <v>No</v>
      </c>
      <c r="U8619" s="48">
        <v>0</v>
      </c>
      <c r="V8619" s="48">
        <v>0</v>
      </c>
      <c r="W8619" s="48">
        <v>0</v>
      </c>
      <c r="X8619" s="46"/>
      <c r="Y8619" t="str">
        <f>IF($A8475&lt;=AB$610,Y8014,"No")</f>
        <v>No</v>
      </c>
      <c r="Z8619">
        <f>IF($A8475&lt;=AB$610,Z8014,0)</f>
        <v>0</v>
      </c>
      <c r="AA8619">
        <f>IF($A8475&lt;=AB$610,AA8014,0)</f>
        <v>0</v>
      </c>
      <c r="AB8619">
        <f>IF($A8475&lt;=AB$610,AB8014,0)</f>
        <v>0</v>
      </c>
      <c r="AC8619" s="49"/>
      <c r="AD8619" t="str">
        <f>IF($A8475&lt;=AG610,AD8014,"No")</f>
        <v>No</v>
      </c>
      <c r="AE8619" s="48">
        <f>IF($A8475&lt;=AG$610,AE8014,0)</f>
        <v>0</v>
      </c>
      <c r="AF8619" s="48">
        <f>IF($A8475&lt;=AG$610,AF8014,0)</f>
        <v>0</v>
      </c>
      <c r="AG8619" s="48">
        <f>IF($A8475&lt;=AG$610,AG8014,0)</f>
        <v>0</v>
      </c>
      <c r="AH8619" s="263">
        <f>IF($A8475&lt;=$R$610,AH8014,"No")</f>
        <v>0</v>
      </c>
      <c r="AI8619" t="str">
        <f>IF($A8475&lt;=AL610,AI8014,"No")</f>
        <v>No</v>
      </c>
      <c r="AJ8619" s="48">
        <v>0</v>
      </c>
      <c r="AK8619" s="48">
        <v>0</v>
      </c>
      <c r="AL8619" s="48">
        <v>0</v>
      </c>
      <c r="AM8619" s="263">
        <f>IF($A8475&lt;=$R$610,AM8014,"No")</f>
        <v>0</v>
      </c>
      <c r="AN8619" t="str">
        <f>IF($A8475&lt;=AQ$610,AN8014,"No")</f>
        <v>Yes</v>
      </c>
      <c r="AO8619">
        <f>IF($A8475&lt;=AQ$610,AO8014,0)</f>
        <v>0</v>
      </c>
      <c r="AP8619">
        <f>IF($A8475&lt;=AQ$610,AP8014,0)</f>
        <v>0</v>
      </c>
      <c r="AQ8619">
        <f>IF($A8475&lt;=AQ$610,AQ8014,0)</f>
        <v>0</v>
      </c>
      <c r="AS8619" t="str">
        <f>IF($A8475&lt;=AV$610,AS8014,"No")</f>
        <v>Yes</v>
      </c>
      <c r="AT8619">
        <f>IF($A8475&lt;=AV$610,AT8014,0)</f>
        <v>0</v>
      </c>
      <c r="AU8619">
        <f>IF($A8475&lt;=AV$610,AU8014,0)</f>
        <v>0</v>
      </c>
      <c r="AV8619">
        <f>IF($A8475&lt;=AV$610,AV8014,0)</f>
        <v>0</v>
      </c>
      <c r="AX8619" s="297" t="str">
        <f>IF($A8475&lt;=BA$610,AX8014,"No")</f>
        <v>Yes</v>
      </c>
      <c r="AY8619" s="297">
        <f>IF($A8475&lt;=BA$610,AY8014,0)</f>
        <v>0</v>
      </c>
      <c r="AZ8619" s="297">
        <f>IF($A8475&lt;=BA$610,AZ8014,0)</f>
        <v>0</v>
      </c>
      <c r="BA8619" s="297">
        <f>IF($A8475&lt;=BA$610,BA8014,0)</f>
        <v>0</v>
      </c>
      <c r="BC8619" t="str">
        <f>IF($A8475&lt;=BF$610,BC8014,"No")</f>
        <v>Yes</v>
      </c>
      <c r="BD8619">
        <f>IF($A8475&lt;=BF$610,BD8014,0)</f>
        <v>0</v>
      </c>
      <c r="BE8619">
        <f>IF($A8475&lt;=BF$610,BE8014,0)</f>
        <v>0</v>
      </c>
      <c r="BF8619">
        <f>IF($A8475&lt;=BF$610,BF8014,0)</f>
        <v>0</v>
      </c>
      <c r="BH8619" t="str">
        <f>IF($A8475&lt;=BK$610,BH8014,"No")</f>
        <v>Yes</v>
      </c>
      <c r="BI8619">
        <f>IF($A8475&lt;=BK$610,BI8014,0)</f>
        <v>0</v>
      </c>
      <c r="BJ8619">
        <f>IF($A8475&lt;=BK$610,BJ8014,0)</f>
        <v>0</v>
      </c>
      <c r="BK8619">
        <f>IF($A8475&lt;=BK$610,BK8014,0)</f>
        <v>0</v>
      </c>
    </row>
    <row r="8620" spans="1:63" s="204" customFormat="1">
      <c r="A8620" s="58" t="s">
        <v>547</v>
      </c>
      <c r="B8620" s="72">
        <v>1</v>
      </c>
      <c r="C8620" s="74">
        <f t="shared" si="3578"/>
        <v>73287</v>
      </c>
      <c r="D8620" s="74">
        <f t="shared" si="3576"/>
        <v>73287</v>
      </c>
      <c r="E8620" s="75" t="str">
        <f t="shared" si="3569"/>
        <v>row 73287 to 73287</v>
      </c>
      <c r="F8620" s="48">
        <f t="shared" si="3565"/>
        <v>8620</v>
      </c>
      <c r="G8620" s="46"/>
      <c r="H8620" s="46"/>
      <c r="I8620" s="46"/>
      <c r="J8620" s="179" t="str">
        <f t="shared" si="3570"/>
        <v>Yes</v>
      </c>
      <c r="K8620" s="179">
        <f t="shared" si="3571"/>
        <v>0</v>
      </c>
      <c r="L8620" s="179">
        <f t="shared" si="3572"/>
        <v>0</v>
      </c>
      <c r="M8620" s="179">
        <f t="shared" si="3573"/>
        <v>0</v>
      </c>
      <c r="N8620" s="267">
        <f t="shared" si="3574"/>
        <v>0</v>
      </c>
      <c r="O8620" t="str">
        <f>IF($A8475&lt;=R$610,O8015,"No")</f>
        <v>No</v>
      </c>
      <c r="P8620">
        <f>IF($A8475&lt;=R$610,P8015,0)</f>
        <v>0</v>
      </c>
      <c r="Q8620">
        <f>IF($A8475&lt;=R$610,Q8015,0)</f>
        <v>0</v>
      </c>
      <c r="R8620">
        <f>IF($A8475&lt;=R$610,R8015,0)</f>
        <v>0</v>
      </c>
      <c r="S8620" s="49"/>
      <c r="T8620" t="str">
        <f>IF($A8475&lt;=W610,T8015,"No")</f>
        <v>No</v>
      </c>
      <c r="U8620" s="48">
        <v>0</v>
      </c>
      <c r="V8620" s="48">
        <v>0</v>
      </c>
      <c r="W8620" s="48">
        <v>0</v>
      </c>
      <c r="X8620" s="46"/>
      <c r="Y8620" t="str">
        <f>IF($A8475&lt;=AB$610,Y8015,"No")</f>
        <v>No</v>
      </c>
      <c r="Z8620">
        <f>IF($A8475&lt;=AB$610,Z8015,0)</f>
        <v>0</v>
      </c>
      <c r="AA8620">
        <f>IF($A8475&lt;=AB$610,AA8015,0)</f>
        <v>0</v>
      </c>
      <c r="AB8620">
        <f>IF($A8475&lt;=AB$610,AB8015,0)</f>
        <v>0</v>
      </c>
      <c r="AC8620" s="49"/>
      <c r="AD8620" t="str">
        <f>IF($A8475&lt;=AG610,AD8015,"No")</f>
        <v>No</v>
      </c>
      <c r="AE8620" s="48">
        <f>IF($A8475&lt;=AG$610,AE8015,0)</f>
        <v>0</v>
      </c>
      <c r="AF8620" s="48">
        <f>IF($A8475&lt;=AG$610,AF8015,0)</f>
        <v>0</v>
      </c>
      <c r="AG8620" s="48">
        <f>IF($A8475&lt;=AG$610,AG8015,0)</f>
        <v>0</v>
      </c>
      <c r="AH8620" s="263">
        <f>IF($A8475&lt;=$R$610,AH8015,"No")</f>
        <v>0</v>
      </c>
      <c r="AI8620" t="str">
        <f>IF($A8475&lt;=AL610,AI8015,"No")</f>
        <v>No</v>
      </c>
      <c r="AJ8620" s="48">
        <v>0</v>
      </c>
      <c r="AK8620" s="48">
        <v>0</v>
      </c>
      <c r="AL8620" s="48">
        <v>0</v>
      </c>
      <c r="AM8620" s="263">
        <f>IF($A8475&lt;=$R$610,AM8015,"No")</f>
        <v>0</v>
      </c>
      <c r="AN8620" t="str">
        <f>IF($A8475&lt;=AQ$610,AN8015,"No")</f>
        <v>Yes</v>
      </c>
      <c r="AO8620">
        <f>IF($A8475&lt;=AQ$610,AO8015,0)</f>
        <v>0</v>
      </c>
      <c r="AP8620">
        <f>IF($A8475&lt;=AQ$610,AP8015,0)</f>
        <v>0</v>
      </c>
      <c r="AQ8620">
        <f>IF($A8475&lt;=AQ$610,AQ8015,0)</f>
        <v>0</v>
      </c>
      <c r="AS8620" t="str">
        <f>IF($A8475&lt;=AV$610,AS8015,"No")</f>
        <v>Yes</v>
      </c>
      <c r="AT8620">
        <f>IF($A8475&lt;=AV$610,AT8015,0)</f>
        <v>0</v>
      </c>
      <c r="AU8620">
        <f>IF($A8475&lt;=AV$610,AU8015,0)</f>
        <v>0</v>
      </c>
      <c r="AV8620">
        <f>IF($A8475&lt;=AV$610,AV8015,0)</f>
        <v>0</v>
      </c>
      <c r="AX8620" s="297" t="str">
        <f>IF($A8475&lt;=BA$610,AX8015,"No")</f>
        <v>Yes</v>
      </c>
      <c r="AY8620" s="297">
        <f>IF($A8475&lt;=BA$610,AY8015,0)</f>
        <v>0</v>
      </c>
      <c r="AZ8620" s="297">
        <f>IF($A8475&lt;=BA$610,AZ8015,0)</f>
        <v>0</v>
      </c>
      <c r="BA8620" s="297">
        <f>IF($A8475&lt;=BA$610,BA8015,0)</f>
        <v>0</v>
      </c>
      <c r="BC8620" t="str">
        <f>IF($A8475&lt;=BF$610,BC8015,"No")</f>
        <v>Yes</v>
      </c>
      <c r="BD8620">
        <f>IF($A8475&lt;=BF$610,BD8015,0)</f>
        <v>0</v>
      </c>
      <c r="BE8620">
        <f>IF($A8475&lt;=BF$610,BE8015,0)</f>
        <v>0</v>
      </c>
      <c r="BF8620">
        <f>IF($A8475&lt;=BF$610,BF8015,0)</f>
        <v>0</v>
      </c>
      <c r="BH8620" t="str">
        <f>IF($A8475&lt;=BK$610,BH8015,"No")</f>
        <v>Yes</v>
      </c>
      <c r="BI8620">
        <f>IF($A8475&lt;=BK$610,BI8015,0)</f>
        <v>0</v>
      </c>
      <c r="BJ8620">
        <f>IF($A8475&lt;=BK$610,BJ8015,0)</f>
        <v>0</v>
      </c>
      <c r="BK8620">
        <f>IF($A8475&lt;=BK$610,BK8015,0)</f>
        <v>0</v>
      </c>
    </row>
    <row r="8621" spans="1:63" s="204" customFormat="1">
      <c r="A8621" s="58" t="s">
        <v>548</v>
      </c>
      <c r="B8621" s="72">
        <v>1</v>
      </c>
      <c r="C8621" s="74">
        <f t="shared" si="3578"/>
        <v>73288</v>
      </c>
      <c r="D8621" s="74">
        <f t="shared" si="3576"/>
        <v>73288</v>
      </c>
      <c r="E8621" s="75" t="str">
        <f t="shared" si="3569"/>
        <v>row 73288 to 73288</v>
      </c>
      <c r="F8621" s="48">
        <f t="shared" si="3565"/>
        <v>8621</v>
      </c>
      <c r="G8621" s="46"/>
      <c r="H8621" s="46"/>
      <c r="I8621" s="46"/>
      <c r="J8621" s="179" t="str">
        <f t="shared" si="3570"/>
        <v>Yes</v>
      </c>
      <c r="K8621" s="179">
        <f t="shared" si="3571"/>
        <v>0</v>
      </c>
      <c r="L8621" s="179">
        <f t="shared" si="3572"/>
        <v>0</v>
      </c>
      <c r="M8621" s="179">
        <f t="shared" si="3573"/>
        <v>0</v>
      </c>
      <c r="N8621" s="267">
        <f t="shared" si="3574"/>
        <v>0</v>
      </c>
      <c r="O8621" t="str">
        <f>IF($A8475&lt;=R$610,O8016,"No")</f>
        <v>No</v>
      </c>
      <c r="P8621">
        <f>IF($A8475&lt;=R$610,P8016,0)</f>
        <v>0</v>
      </c>
      <c r="Q8621">
        <f>IF($A8475&lt;=R$610,Q8016,0)</f>
        <v>0</v>
      </c>
      <c r="R8621">
        <f>IF($A8475&lt;=R$610,R8016,0)</f>
        <v>0</v>
      </c>
      <c r="S8621" s="49"/>
      <c r="T8621" t="str">
        <f>IF($A8475&lt;=W610,T8016,"No")</f>
        <v>No</v>
      </c>
      <c r="U8621" s="48">
        <v>0</v>
      </c>
      <c r="V8621" s="48">
        <v>0</v>
      </c>
      <c r="W8621" s="48">
        <v>0</v>
      </c>
      <c r="X8621" s="46"/>
      <c r="Y8621" t="str">
        <f>IF($A8475&lt;=AB$610,Y8016,"No")</f>
        <v>No</v>
      </c>
      <c r="Z8621">
        <f>IF($A8475&lt;=AB$610,Z8016,0)</f>
        <v>0</v>
      </c>
      <c r="AA8621">
        <f>IF($A8475&lt;=AB$610,AA8016,0)</f>
        <v>0</v>
      </c>
      <c r="AB8621">
        <f>IF($A8475&lt;=AB$610,AB8016,0)</f>
        <v>0</v>
      </c>
      <c r="AC8621" s="49"/>
      <c r="AD8621" t="str">
        <f>IF($A8475&lt;=AG610,AD8016,"No")</f>
        <v>No</v>
      </c>
      <c r="AE8621" s="48">
        <f>IF($A8475&lt;=AG$610,AE8016,0)</f>
        <v>0</v>
      </c>
      <c r="AF8621" s="48">
        <f>IF($A8475&lt;=AG$610,AF8016,0)</f>
        <v>0</v>
      </c>
      <c r="AG8621" s="48">
        <f>IF($A8475&lt;=AG$610,AG8016,0)</f>
        <v>0</v>
      </c>
      <c r="AH8621" s="263">
        <f>IF($A8475&lt;=$R$610,AH8016,"No")</f>
        <v>0</v>
      </c>
      <c r="AI8621" t="str">
        <f>IF($A8475&lt;=AL610,AI8016,"No")</f>
        <v>No</v>
      </c>
      <c r="AJ8621" s="48">
        <v>0</v>
      </c>
      <c r="AK8621" s="48">
        <v>0</v>
      </c>
      <c r="AL8621" s="48">
        <v>0</v>
      </c>
      <c r="AM8621" s="263">
        <f>IF($A8475&lt;=$R$610,AM8016,"No")</f>
        <v>0</v>
      </c>
      <c r="AN8621" t="str">
        <f>IF($A8475&lt;=AQ$610,AN8016,"No")</f>
        <v>Yes</v>
      </c>
      <c r="AO8621">
        <f>IF($A8475&lt;=AQ$610,AO8016,0)</f>
        <v>0</v>
      </c>
      <c r="AP8621">
        <f>IF($A8475&lt;=AQ$610,AP8016,0)</f>
        <v>0</v>
      </c>
      <c r="AQ8621">
        <f>IF($A8475&lt;=AQ$610,AQ8016,0)</f>
        <v>0</v>
      </c>
      <c r="AS8621" t="str">
        <f>IF($A8475&lt;=AV$610,AS8016,"No")</f>
        <v>Yes</v>
      </c>
      <c r="AT8621">
        <f>IF($A8475&lt;=AV$610,AT8016,0)</f>
        <v>0</v>
      </c>
      <c r="AU8621">
        <f>IF($A8475&lt;=AV$610,AU8016,0)</f>
        <v>0</v>
      </c>
      <c r="AV8621">
        <f>IF($A8475&lt;=AV$610,AV8016,0)</f>
        <v>0</v>
      </c>
      <c r="AX8621" s="297" t="str">
        <f>IF($A8475&lt;=BA$610,AX8016,"No")</f>
        <v>Yes</v>
      </c>
      <c r="AY8621" s="297">
        <f>IF($A8475&lt;=BA$610,AY8016,0)</f>
        <v>0</v>
      </c>
      <c r="AZ8621" s="297">
        <f>IF($A8475&lt;=BA$610,AZ8016,0)</f>
        <v>0</v>
      </c>
      <c r="BA8621" s="297">
        <f>IF($A8475&lt;=BA$610,BA8016,0)</f>
        <v>0</v>
      </c>
      <c r="BC8621" t="str">
        <f>IF($A8475&lt;=BF$610,BC8016,"No")</f>
        <v>Yes</v>
      </c>
      <c r="BD8621">
        <f>IF($A8475&lt;=BF$610,BD8016,0)</f>
        <v>0</v>
      </c>
      <c r="BE8621">
        <f>IF($A8475&lt;=BF$610,BE8016,0)</f>
        <v>0</v>
      </c>
      <c r="BF8621">
        <f>IF($A8475&lt;=BF$610,BF8016,0)</f>
        <v>0</v>
      </c>
      <c r="BH8621" t="str">
        <f>IF($A8475&lt;=BK$610,BH8016,"No")</f>
        <v>Yes</v>
      </c>
      <c r="BI8621">
        <f>IF($A8475&lt;=BK$610,BI8016,0)</f>
        <v>0</v>
      </c>
      <c r="BJ8621">
        <f>IF($A8475&lt;=BK$610,BJ8016,0)</f>
        <v>0</v>
      </c>
      <c r="BK8621">
        <f>IF($A8475&lt;=BK$610,BK8016,0)</f>
        <v>0</v>
      </c>
    </row>
    <row r="8622" spans="1:63" s="204" customFormat="1">
      <c r="A8622" s="58" t="s">
        <v>45</v>
      </c>
      <c r="B8622" s="72">
        <v>2</v>
      </c>
      <c r="C8622" s="74">
        <f>+D8621+1</f>
        <v>73289</v>
      </c>
      <c r="D8622" s="74">
        <f t="shared" si="3576"/>
        <v>73290</v>
      </c>
      <c r="E8622" s="75" t="str">
        <f t="shared" si="3569"/>
        <v>row 73289 to 73290</v>
      </c>
      <c r="F8622" s="48">
        <f t="shared" si="3565"/>
        <v>8622</v>
      </c>
      <c r="G8622" s="46"/>
      <c r="H8622" s="46"/>
      <c r="I8622" s="46"/>
      <c r="J8622" s="179" t="str">
        <f t="shared" si="3570"/>
        <v>Yes</v>
      </c>
      <c r="K8622" s="179">
        <f t="shared" si="3571"/>
        <v>0</v>
      </c>
      <c r="L8622" s="179">
        <f t="shared" si="3572"/>
        <v>0</v>
      </c>
      <c r="M8622" s="179">
        <f t="shared" si="3573"/>
        <v>0</v>
      </c>
      <c r="N8622" s="267">
        <f t="shared" si="3574"/>
        <v>0</v>
      </c>
      <c r="O8622" t="str">
        <f>IF($A8475&lt;=R$610,O8017,"No")</f>
        <v>Yes</v>
      </c>
      <c r="P8622">
        <f>IF($A8475&lt;=R$610,P8017,0)</f>
        <v>0</v>
      </c>
      <c r="Q8622">
        <f>IF($A8475&lt;=R$610,Q8017,0)</f>
        <v>0</v>
      </c>
      <c r="R8622">
        <f>IF($A8475&lt;=R$610,R8017,0)</f>
        <v>0</v>
      </c>
      <c r="S8622" s="49"/>
      <c r="T8622" t="str">
        <f>IF($A8475&lt;=W610,T8017,"No")</f>
        <v>Yes</v>
      </c>
      <c r="U8622" s="48">
        <v>0</v>
      </c>
      <c r="V8622" s="48">
        <v>0</v>
      </c>
      <c r="W8622" s="48">
        <v>0</v>
      </c>
      <c r="X8622" s="46"/>
      <c r="Y8622" t="str">
        <f>IF($A8475&lt;=AB$610,Y8017,"No")</f>
        <v>Yes</v>
      </c>
      <c r="Z8622">
        <f>IF($A8475&lt;=AB$610,Z8017,0)</f>
        <v>0</v>
      </c>
      <c r="AA8622">
        <f>IF($A8475&lt;=AB$610,AA8017,0)</f>
        <v>0</v>
      </c>
      <c r="AB8622">
        <f>IF($A8475&lt;=AB$610,AB8017,0)</f>
        <v>0</v>
      </c>
      <c r="AC8622" s="49"/>
      <c r="AD8622" t="str">
        <f>IF($A8475&lt;=AG610,AD8017,"No")</f>
        <v>Yes</v>
      </c>
      <c r="AE8622" s="48">
        <f>IF($A8475&lt;=AG$610,AE8017,0)</f>
        <v>0</v>
      </c>
      <c r="AF8622" s="48">
        <f>IF($A8475&lt;=AG$610,AF8017,0)</f>
        <v>0</v>
      </c>
      <c r="AG8622" s="48">
        <f>IF($A8475&lt;=AG$610,AG8017,0)</f>
        <v>0</v>
      </c>
      <c r="AH8622" s="263">
        <f>IF($A8475&lt;=$R$610,AH8017,"No")</f>
        <v>0</v>
      </c>
      <c r="AI8622" t="str">
        <f>IF($A8475&lt;=AL610,AI8017,"No")</f>
        <v>Yes</v>
      </c>
      <c r="AJ8622" s="48">
        <v>0</v>
      </c>
      <c r="AK8622" s="48">
        <v>0</v>
      </c>
      <c r="AL8622" s="48">
        <v>0</v>
      </c>
      <c r="AM8622" s="263">
        <f>IF($A8475&lt;=$R$610,AM8017,"No")</f>
        <v>0</v>
      </c>
      <c r="AN8622" t="str">
        <f>IF($A8475&lt;=AQ$610,AN8017,"No")</f>
        <v>Yes</v>
      </c>
      <c r="AO8622">
        <f>IF($A8475&lt;=AQ$610,AO8017,0)</f>
        <v>0</v>
      </c>
      <c r="AP8622">
        <f>IF($A8475&lt;=AQ$610,AP8017,0)</f>
        <v>0</v>
      </c>
      <c r="AQ8622">
        <f>IF($A8475&lt;=AQ$610,AQ8017,0)</f>
        <v>0</v>
      </c>
      <c r="AS8622" t="str">
        <f>IF($A8475&lt;=AV$610,AS8017,"No")</f>
        <v>Yes</v>
      </c>
      <c r="AT8622">
        <f>IF($A8475&lt;=AV$610,AT8017,0)</f>
        <v>0</v>
      </c>
      <c r="AU8622">
        <f>IF($A8475&lt;=AV$610,AU8017,0)</f>
        <v>0</v>
      </c>
      <c r="AV8622">
        <f>IF($A8475&lt;=AV$610,AV8017,0)</f>
        <v>0</v>
      </c>
      <c r="AX8622" s="297" t="str">
        <f>IF($A8475&lt;=BA$610,AX8017,"No")</f>
        <v>Yes</v>
      </c>
      <c r="AY8622" s="297">
        <f>IF($A8475&lt;=BA$610,AY8017,0)</f>
        <v>0</v>
      </c>
      <c r="AZ8622" s="297">
        <f>IF($A8475&lt;=BA$610,AZ8017,0)</f>
        <v>0</v>
      </c>
      <c r="BA8622" s="297">
        <f>IF($A8475&lt;=BA$610,BA8017,0)</f>
        <v>0</v>
      </c>
      <c r="BC8622" t="str">
        <f>IF($A8475&lt;=BF$610,BC8017,"No")</f>
        <v>Yes</v>
      </c>
      <c r="BD8622">
        <f>IF($A8475&lt;=BF$610,BD8017,0)</f>
        <v>0</v>
      </c>
      <c r="BE8622">
        <f>IF($A8475&lt;=BF$610,BE8017,0)</f>
        <v>0</v>
      </c>
      <c r="BF8622">
        <f>IF($A8475&lt;=BF$610,BF8017,0)</f>
        <v>0</v>
      </c>
      <c r="BH8622" t="str">
        <f>IF($A8475&lt;=BK$610,BH8017,"No")</f>
        <v>Yes</v>
      </c>
      <c r="BI8622">
        <f>IF($A8475&lt;=BK$610,BI8017,0)</f>
        <v>0</v>
      </c>
      <c r="BJ8622">
        <f>IF($A8475&lt;=BK$610,BJ8017,0)</f>
        <v>0</v>
      </c>
      <c r="BK8622">
        <f>IF($A8475&lt;=BK$610,BK8017,0)</f>
        <v>0</v>
      </c>
    </row>
    <row r="8623" spans="1:63" s="204" customFormat="1">
      <c r="A8623" s="58" t="s">
        <v>682</v>
      </c>
      <c r="B8623" s="72">
        <v>4</v>
      </c>
      <c r="C8623" s="74">
        <f t="shared" ref="C8623:C8624" si="3579">+D8622+1</f>
        <v>73291</v>
      </c>
      <c r="D8623" s="74">
        <f t="shared" si="3576"/>
        <v>73294</v>
      </c>
      <c r="E8623" s="75" t="str">
        <f t="shared" si="3569"/>
        <v>row 73291 to 73294</v>
      </c>
      <c r="F8623" s="48">
        <f t="shared" si="3565"/>
        <v>8623</v>
      </c>
      <c r="G8623" s="46"/>
      <c r="H8623" s="46"/>
      <c r="I8623" s="46"/>
      <c r="J8623" s="179" t="str">
        <f t="shared" si="3570"/>
        <v>Yes</v>
      </c>
      <c r="K8623" s="179">
        <f t="shared" si="3571"/>
        <v>0</v>
      </c>
      <c r="L8623" s="179">
        <f t="shared" si="3572"/>
        <v>0</v>
      </c>
      <c r="M8623" s="179">
        <f t="shared" si="3573"/>
        <v>0</v>
      </c>
      <c r="N8623" s="267">
        <f t="shared" si="3574"/>
        <v>0</v>
      </c>
      <c r="O8623" t="str">
        <f>IF($A8475&lt;=R$610,O8018,"No")</f>
        <v>Yes</v>
      </c>
      <c r="P8623">
        <f>IF($A8475&lt;=R$610,P8018,0)</f>
        <v>0</v>
      </c>
      <c r="Q8623">
        <f>IF($A8475&lt;=R$610,Q8018,0)</f>
        <v>0</v>
      </c>
      <c r="R8623">
        <f>IF($A8475&lt;=R$610,R8018,0)</f>
        <v>0</v>
      </c>
      <c r="S8623" s="49"/>
      <c r="T8623" t="str">
        <f>IF($A8475&lt;=W610,T8018,"No")</f>
        <v>Yes</v>
      </c>
      <c r="U8623" s="48">
        <v>0</v>
      </c>
      <c r="V8623" s="48">
        <v>0</v>
      </c>
      <c r="W8623" s="48">
        <v>0</v>
      </c>
      <c r="X8623" s="46"/>
      <c r="Y8623" t="str">
        <f>IF($A8475&lt;=AB$610,Y8018,"No")</f>
        <v>Yes</v>
      </c>
      <c r="Z8623">
        <f>IF($A8475&lt;=AB$610,Z8018,0)</f>
        <v>0</v>
      </c>
      <c r="AA8623">
        <f>IF($A8475&lt;=AB$610,AA8018,0)</f>
        <v>0</v>
      </c>
      <c r="AB8623">
        <f>IF($A8475&lt;=AB$610,AB8018,0)</f>
        <v>0</v>
      </c>
      <c r="AC8623" s="49"/>
      <c r="AD8623" t="str">
        <f>IF($A8475&lt;=AG610,AD8018,"No")</f>
        <v>Yes</v>
      </c>
      <c r="AE8623" s="48">
        <f>IF($A8475&lt;=AG$610,AE8018,0)</f>
        <v>0</v>
      </c>
      <c r="AF8623" s="48">
        <f>IF($A8475&lt;=AG$610,AF8018,0)</f>
        <v>0</v>
      </c>
      <c r="AG8623" s="48">
        <f>IF($A8475&lt;=AG$610,AG8018,0)</f>
        <v>0</v>
      </c>
      <c r="AH8623" s="263">
        <f>IF($A8475&lt;=$R$610,AH8018,"No")</f>
        <v>0</v>
      </c>
      <c r="AI8623" t="str">
        <f>IF($A8475&lt;=AL610,AI8018,"No")</f>
        <v>Yes</v>
      </c>
      <c r="AJ8623" s="48">
        <v>0</v>
      </c>
      <c r="AK8623" s="48">
        <v>0</v>
      </c>
      <c r="AL8623" s="48">
        <v>0</v>
      </c>
      <c r="AM8623" s="263">
        <f>IF($A8475&lt;=$R$610,AM8018,"No")</f>
        <v>0</v>
      </c>
      <c r="AN8623" t="str">
        <f>IF($A8475&lt;=AQ$610,AN8018,"No")</f>
        <v>Yes</v>
      </c>
      <c r="AO8623">
        <f>IF($A8475&lt;=AQ$610,AO8018,0)</f>
        <v>0</v>
      </c>
      <c r="AP8623">
        <f>IF($A8475&lt;=AQ$610,AP8018,0)</f>
        <v>0</v>
      </c>
      <c r="AQ8623">
        <f>IF($A8475&lt;=AQ$610,AQ8018,0)</f>
        <v>0</v>
      </c>
      <c r="AS8623" t="str">
        <f>IF($A8475&lt;=AV$610,AS8018,"No")</f>
        <v>Yes</v>
      </c>
      <c r="AT8623">
        <f>IF($A8475&lt;=AV$610,AT8018,0)</f>
        <v>0</v>
      </c>
      <c r="AU8623">
        <f>IF($A8475&lt;=AV$610,AU8018,0)</f>
        <v>0</v>
      </c>
      <c r="AV8623">
        <f>IF($A8475&lt;=AV$610,AV8018,0)</f>
        <v>0</v>
      </c>
      <c r="AX8623" s="297" t="str">
        <f>IF($A8475&lt;=BA$610,AX8018,"No")</f>
        <v>Yes</v>
      </c>
      <c r="AY8623" s="297">
        <f>IF($A8475&lt;=BA$610,AY8018,0)</f>
        <v>0</v>
      </c>
      <c r="AZ8623" s="297">
        <f>IF($A8475&lt;=BA$610,AZ8018,0)</f>
        <v>0</v>
      </c>
      <c r="BA8623" s="297">
        <f>IF($A8475&lt;=BA$610,BA8018,0)</f>
        <v>0</v>
      </c>
      <c r="BC8623" t="str">
        <f>IF($A8475&lt;=BF$610,BC8018,"No")</f>
        <v>Yes</v>
      </c>
      <c r="BD8623">
        <f>IF($A8475&lt;=BF$610,BD8018,0)</f>
        <v>0</v>
      </c>
      <c r="BE8623">
        <f>IF($A8475&lt;=BF$610,BE8018,0)</f>
        <v>0</v>
      </c>
      <c r="BF8623">
        <f>IF($A8475&lt;=BF$610,BF8018,0)</f>
        <v>0</v>
      </c>
      <c r="BH8623" t="str">
        <f>IF($A8475&lt;=BK$610,BH8018,"No")</f>
        <v>Yes</v>
      </c>
      <c r="BI8623">
        <f>IF($A8475&lt;=BK$610,BI8018,0)</f>
        <v>0</v>
      </c>
      <c r="BJ8623">
        <f>IF($A8475&lt;=BK$610,BJ8018,0)</f>
        <v>0</v>
      </c>
      <c r="BK8623">
        <f>IF($A8475&lt;=BK$610,BK8018,0)</f>
        <v>0</v>
      </c>
    </row>
    <row r="8624" spans="1:63" s="204" customFormat="1">
      <c r="A8624" s="58" t="s">
        <v>658</v>
      </c>
      <c r="B8624" s="72">
        <v>14</v>
      </c>
      <c r="C8624" s="74">
        <f t="shared" si="3579"/>
        <v>73295</v>
      </c>
      <c r="D8624" s="74">
        <f t="shared" si="3576"/>
        <v>73308</v>
      </c>
      <c r="E8624" s="75" t="str">
        <f t="shared" si="3569"/>
        <v>row 73295 to 73308</v>
      </c>
      <c r="F8624" s="48">
        <f t="shared" si="3565"/>
        <v>8624</v>
      </c>
      <c r="G8624" s="46"/>
      <c r="H8624" s="46"/>
      <c r="I8624" s="46"/>
      <c r="J8624" s="179" t="str">
        <f t="shared" si="3570"/>
        <v>Yes</v>
      </c>
      <c r="K8624" s="179">
        <f t="shared" si="3571"/>
        <v>0</v>
      </c>
      <c r="L8624" s="179">
        <f t="shared" si="3572"/>
        <v>0</v>
      </c>
      <c r="M8624" s="179">
        <f t="shared" si="3573"/>
        <v>0</v>
      </c>
      <c r="N8624" s="267">
        <f t="shared" si="3574"/>
        <v>0</v>
      </c>
      <c r="O8624" t="str">
        <f>IF($A8475&lt;=R$610,O8019,"No")</f>
        <v>Yes</v>
      </c>
      <c r="P8624">
        <f>IF($A8475&lt;=R$610,P8019,0)</f>
        <v>0</v>
      </c>
      <c r="Q8624">
        <f>IF($A8475&lt;=R$610,Q8019,0)</f>
        <v>0</v>
      </c>
      <c r="R8624">
        <f>IF($A8475&lt;=R$610,R8019,0)</f>
        <v>0</v>
      </c>
      <c r="S8624" s="49"/>
      <c r="T8624" t="str">
        <f>IF($A8475&lt;=W610,T8019,"No")</f>
        <v>Yes</v>
      </c>
      <c r="U8624" s="48">
        <v>0</v>
      </c>
      <c r="V8624" s="48">
        <v>0</v>
      </c>
      <c r="W8624" s="48">
        <v>0</v>
      </c>
      <c r="X8624" s="46"/>
      <c r="Y8624" t="str">
        <f>IF($A8475&lt;=AB$610,Y8019,"No")</f>
        <v>Yes</v>
      </c>
      <c r="Z8624">
        <f>IF($A8475&lt;=AB$610,Z8019,0)</f>
        <v>0</v>
      </c>
      <c r="AA8624">
        <f>IF($A8475&lt;=AB$610,AA8019,0)</f>
        <v>0</v>
      </c>
      <c r="AB8624">
        <f>IF($A8475&lt;=AB$610,AB8019,0)</f>
        <v>0</v>
      </c>
      <c r="AC8624" s="49"/>
      <c r="AD8624" t="str">
        <f>IF($A8475&lt;=AG610,AD8019,"No")</f>
        <v>Yes</v>
      </c>
      <c r="AE8624" s="48">
        <f>IF($A8475&lt;=AG$610,AE8019,0)</f>
        <v>0</v>
      </c>
      <c r="AF8624" s="48">
        <f>IF($A8475&lt;=AG$610,AF8019,0)</f>
        <v>0</v>
      </c>
      <c r="AG8624" s="48">
        <f>IF($A8475&lt;=AG$610,AG8019,0)</f>
        <v>0</v>
      </c>
      <c r="AH8624" s="263">
        <f>IF($A8475&lt;=$R$610,AH8019,"No")</f>
        <v>0</v>
      </c>
      <c r="AI8624" t="str">
        <f>IF($A8475&lt;=AL610,AI8019,"No")</f>
        <v>Yes</v>
      </c>
      <c r="AJ8624" s="48">
        <v>0</v>
      </c>
      <c r="AK8624" s="48">
        <v>0</v>
      </c>
      <c r="AL8624" s="48">
        <v>0</v>
      </c>
      <c r="AM8624" s="263">
        <f>IF($A8475&lt;=$R$610,AM8019,"No")</f>
        <v>0</v>
      </c>
      <c r="AN8624" t="str">
        <f>IF($A8475&lt;=AQ$610,AN8019,"No")</f>
        <v>Yes</v>
      </c>
      <c r="AO8624">
        <f>IF($A8475&lt;=AQ$610,AO8019,0)</f>
        <v>0</v>
      </c>
      <c r="AP8624">
        <f>IF($A8475&lt;=AQ$610,AP8019,0)</f>
        <v>0</v>
      </c>
      <c r="AQ8624">
        <f>IF($A8475&lt;=AQ$610,AQ8019,0)</f>
        <v>0</v>
      </c>
      <c r="AS8624" t="str">
        <f>IF($A8475&lt;=AV$610,AS8019,"No")</f>
        <v>Yes</v>
      </c>
      <c r="AT8624">
        <f>IF($A8475&lt;=AV$610,AT8019,0)</f>
        <v>0</v>
      </c>
      <c r="AU8624">
        <f>IF($A8475&lt;=AV$610,AU8019,0)</f>
        <v>0</v>
      </c>
      <c r="AV8624">
        <f>IF($A8475&lt;=AV$610,AV8019,0)</f>
        <v>0</v>
      </c>
      <c r="AX8624" s="297" t="str">
        <f>IF($A8475&lt;=BA$610,AX8019,"No")</f>
        <v>Yes</v>
      </c>
      <c r="AY8624" s="297">
        <f>IF($A8475&lt;=BA$610,AY8019,0)</f>
        <v>0</v>
      </c>
      <c r="AZ8624" s="297">
        <f>IF($A8475&lt;=BA$610,AZ8019,0)</f>
        <v>0</v>
      </c>
      <c r="BA8624" s="297">
        <f>IF($A8475&lt;=BA$610,BA8019,0)</f>
        <v>0</v>
      </c>
      <c r="BC8624" t="str">
        <f>IF($A8475&lt;=BF$610,BC8019,"No")</f>
        <v>Yes</v>
      </c>
      <c r="BD8624">
        <f>IF($A8475&lt;=BF$610,BD8019,0)</f>
        <v>0</v>
      </c>
      <c r="BE8624">
        <f>IF($A8475&lt;=BF$610,BE8019,0)</f>
        <v>0</v>
      </c>
      <c r="BF8624">
        <f>IF($A8475&lt;=BF$610,BF8019,0)</f>
        <v>0</v>
      </c>
      <c r="BH8624" t="str">
        <f>IF($A8475&lt;=BK$610,BH8019,"No")</f>
        <v>Yes</v>
      </c>
      <c r="BI8624">
        <f>IF($A8475&lt;=BK$610,BI8019,0)</f>
        <v>0</v>
      </c>
      <c r="BJ8624">
        <f>IF($A8475&lt;=BK$610,BJ8019,0)</f>
        <v>0</v>
      </c>
      <c r="BK8624">
        <f>IF($A8475&lt;=BK$610,BK8019,0)</f>
        <v>0</v>
      </c>
    </row>
    <row r="8625" spans="1:63" s="204" customFormat="1">
      <c r="A8625" s="103" t="s">
        <v>659</v>
      </c>
      <c r="B8625" s="72">
        <v>2</v>
      </c>
      <c r="C8625" s="74">
        <f>C8624</f>
        <v>73295</v>
      </c>
      <c r="D8625" s="74">
        <f t="shared" si="3576"/>
        <v>73296</v>
      </c>
      <c r="E8625" s="75" t="str">
        <f t="shared" si="3569"/>
        <v>row 73295 to 73296</v>
      </c>
      <c r="F8625" s="48">
        <f t="shared" si="3565"/>
        <v>8625</v>
      </c>
      <c r="G8625" s="46"/>
      <c r="H8625" s="46"/>
      <c r="I8625" s="46"/>
      <c r="J8625" s="179" t="str">
        <f t="shared" si="3570"/>
        <v>Yes</v>
      </c>
      <c r="K8625" s="179">
        <f t="shared" si="3571"/>
        <v>0</v>
      </c>
      <c r="L8625" s="179">
        <f t="shared" si="3572"/>
        <v>0</v>
      </c>
      <c r="M8625" s="179">
        <f t="shared" si="3573"/>
        <v>0</v>
      </c>
      <c r="N8625" s="267">
        <f t="shared" si="3574"/>
        <v>0</v>
      </c>
      <c r="O8625" t="str">
        <f>IF($A8475&lt;=R$610,O8020,"No")</f>
        <v>Yes</v>
      </c>
      <c r="P8625">
        <f>IF($A8475&lt;=R$610,P8020,0)</f>
        <v>0</v>
      </c>
      <c r="Q8625">
        <f>IF($A8475&lt;=R$610,Q8020,0)</f>
        <v>0</v>
      </c>
      <c r="R8625">
        <f>IF($A8475&lt;=R$610,R8020,0)</f>
        <v>0</v>
      </c>
      <c r="S8625" s="49"/>
      <c r="T8625" t="str">
        <f>IF($A8475&lt;=W610,T8020,"No")</f>
        <v>Yes</v>
      </c>
      <c r="U8625" s="48">
        <v>0</v>
      </c>
      <c r="V8625" s="48">
        <v>0</v>
      </c>
      <c r="W8625" s="48">
        <v>0</v>
      </c>
      <c r="X8625" s="46"/>
      <c r="Y8625" t="str">
        <f>IF($A8475&lt;=AB$610,Y8020,"No")</f>
        <v>Yes</v>
      </c>
      <c r="Z8625">
        <f>IF($A8475&lt;=AB$610,Z8020,0)</f>
        <v>0</v>
      </c>
      <c r="AA8625">
        <f>IF($A8475&lt;=AB$610,AA8020,0)</f>
        <v>0</v>
      </c>
      <c r="AB8625">
        <f>IF($A8475&lt;=AB$610,AB8020,0)</f>
        <v>0</v>
      </c>
      <c r="AC8625" s="49"/>
      <c r="AD8625" t="str">
        <f>IF($A8475&lt;=AG610,AD8020,"No")</f>
        <v>Yes</v>
      </c>
      <c r="AE8625" s="48">
        <f>IF($A8475&lt;=AG$610,AE8020,0)</f>
        <v>0</v>
      </c>
      <c r="AF8625" s="48">
        <f>IF($A8475&lt;=AG$610,AF8020,0)</f>
        <v>0</v>
      </c>
      <c r="AG8625" s="48">
        <f>IF($A8475&lt;=AG$610,AG8020,0)</f>
        <v>0</v>
      </c>
      <c r="AH8625" s="263">
        <f>IF($A8475&lt;=$R$610,AH8020,"No")</f>
        <v>0</v>
      </c>
      <c r="AI8625" t="str">
        <f>IF($A8475&lt;=AL610,AI8020,"No")</f>
        <v>Yes</v>
      </c>
      <c r="AJ8625" s="48">
        <v>0</v>
      </c>
      <c r="AK8625" s="48">
        <v>0</v>
      </c>
      <c r="AL8625" s="48">
        <v>0</v>
      </c>
      <c r="AM8625" s="263">
        <f>IF($A8475&lt;=$R$610,AM8020,"No")</f>
        <v>0</v>
      </c>
      <c r="AN8625" t="str">
        <f>IF($A8475&lt;=AQ$610,AN8020,"No")</f>
        <v>Yes</v>
      </c>
      <c r="AO8625">
        <f>IF($A8475&lt;=AQ$610,AO8020,0)</f>
        <v>0</v>
      </c>
      <c r="AP8625">
        <f>IF($A8475&lt;=AQ$610,AP8020,0)</f>
        <v>0</v>
      </c>
      <c r="AQ8625">
        <f>IF($A8475&lt;=AQ$610,AQ8020,0)</f>
        <v>0</v>
      </c>
      <c r="AS8625" t="str">
        <f>IF($A8475&lt;=AV$610,AS8020,"No")</f>
        <v>Yes</v>
      </c>
      <c r="AT8625">
        <f>IF($A8475&lt;=AV$610,AT8020,0)</f>
        <v>0</v>
      </c>
      <c r="AU8625">
        <f>IF($A8475&lt;=AV$610,AU8020,0)</f>
        <v>0</v>
      </c>
      <c r="AV8625">
        <f>IF($A8475&lt;=AV$610,AV8020,0)</f>
        <v>0</v>
      </c>
      <c r="AX8625" s="297" t="str">
        <f>IF($A8475&lt;=BA$610,AX8020,"No")</f>
        <v>Yes</v>
      </c>
      <c r="AY8625" s="297">
        <f>IF($A8475&lt;=BA$610,AY8020,0)</f>
        <v>0</v>
      </c>
      <c r="AZ8625" s="297">
        <f>IF($A8475&lt;=BA$610,AZ8020,0)</f>
        <v>0</v>
      </c>
      <c r="BA8625" s="297">
        <f>IF($A8475&lt;=BA$610,BA8020,0)</f>
        <v>0</v>
      </c>
      <c r="BC8625" t="str">
        <f>IF($A8475&lt;=BF$610,BC8020,"No")</f>
        <v>Yes</v>
      </c>
      <c r="BD8625">
        <f>IF($A8475&lt;=BF$610,BD8020,0)</f>
        <v>0</v>
      </c>
      <c r="BE8625">
        <f>IF($A8475&lt;=BF$610,BE8020,0)</f>
        <v>0</v>
      </c>
      <c r="BF8625">
        <f>IF($A8475&lt;=BF$610,BF8020,0)</f>
        <v>0</v>
      </c>
      <c r="BH8625" t="str">
        <f>IF($A8475&lt;=BK$610,BH8020,"No")</f>
        <v>Yes</v>
      </c>
      <c r="BI8625">
        <f>IF($A8475&lt;=BK$610,BI8020,0)</f>
        <v>0</v>
      </c>
      <c r="BJ8625">
        <f>IF($A8475&lt;=BK$610,BJ8020,0)</f>
        <v>0</v>
      </c>
      <c r="BK8625">
        <f>IF($A8475&lt;=BK$610,BK8020,0)</f>
        <v>0</v>
      </c>
    </row>
    <row r="8626" spans="1:63" s="204" customFormat="1">
      <c r="A8626" s="103" t="s">
        <v>660</v>
      </c>
      <c r="B8626" s="72">
        <v>1</v>
      </c>
      <c r="C8626" s="74">
        <f t="shared" ref="C8626:C8636" si="3580">+D8625+1</f>
        <v>73297</v>
      </c>
      <c r="D8626" s="74">
        <f t="shared" si="3576"/>
        <v>73297</v>
      </c>
      <c r="E8626" s="75" t="str">
        <f t="shared" si="3569"/>
        <v>row 73297 to 73297</v>
      </c>
      <c r="F8626" s="48">
        <f t="shared" si="3565"/>
        <v>8626</v>
      </c>
      <c r="G8626" s="46"/>
      <c r="H8626" s="46"/>
      <c r="I8626" s="46"/>
      <c r="J8626" s="179" t="str">
        <f t="shared" si="3570"/>
        <v>Yes</v>
      </c>
      <c r="K8626" s="179">
        <f t="shared" si="3571"/>
        <v>0</v>
      </c>
      <c r="L8626" s="179">
        <f t="shared" si="3572"/>
        <v>0</v>
      </c>
      <c r="M8626" s="179">
        <f t="shared" si="3573"/>
        <v>0</v>
      </c>
      <c r="N8626" s="267">
        <f t="shared" si="3574"/>
        <v>0</v>
      </c>
      <c r="O8626" t="str">
        <f>IF($A8475&lt;=R$610,O8021,"No")</f>
        <v>Yes</v>
      </c>
      <c r="P8626">
        <f>IF($A8475&lt;=R$610,P8021,0)</f>
        <v>0</v>
      </c>
      <c r="Q8626">
        <f>IF($A8475&lt;=R$610,Q8021,0)</f>
        <v>0</v>
      </c>
      <c r="R8626">
        <f>IF($A8475&lt;=R$610,R8021,0)</f>
        <v>0</v>
      </c>
      <c r="S8626" s="49"/>
      <c r="T8626" t="str">
        <f>IF($A8475&lt;=W610,T8021,"No")</f>
        <v>Yes</v>
      </c>
      <c r="U8626" s="48">
        <v>0</v>
      </c>
      <c r="V8626" s="48">
        <v>0</v>
      </c>
      <c r="W8626" s="48">
        <v>0</v>
      </c>
      <c r="X8626" s="46"/>
      <c r="Y8626" t="str">
        <f>IF($A8475&lt;=AB$610,Y8021,"No")</f>
        <v>Yes</v>
      </c>
      <c r="Z8626">
        <f>IF($A8475&lt;=AB$610,Z8021,0)</f>
        <v>0</v>
      </c>
      <c r="AA8626">
        <f>IF($A8475&lt;=AB$610,AA8021,0)</f>
        <v>0</v>
      </c>
      <c r="AB8626">
        <f>IF($A8475&lt;=AB$610,AB8021,0)</f>
        <v>0</v>
      </c>
      <c r="AC8626" s="49"/>
      <c r="AD8626" t="str">
        <f>IF($A8475&lt;=AG610,AD8021,"No")</f>
        <v>Yes</v>
      </c>
      <c r="AE8626" s="48">
        <f>IF($A8475&lt;=AG$610,AE8021,0)</f>
        <v>0</v>
      </c>
      <c r="AF8626" s="48">
        <f>IF($A8475&lt;=AG$610,AF8021,0)</f>
        <v>0</v>
      </c>
      <c r="AG8626" s="48">
        <f>IF($A8475&lt;=AG$610,AG8021,0)</f>
        <v>0</v>
      </c>
      <c r="AH8626" s="263">
        <f>IF($A8475&lt;=$R$610,AH8021,"No")</f>
        <v>0</v>
      </c>
      <c r="AI8626" t="str">
        <f>IF($A8475&lt;=AL610,AI8021,"No")</f>
        <v>Yes</v>
      </c>
      <c r="AJ8626" s="48">
        <v>0</v>
      </c>
      <c r="AK8626" s="48">
        <v>0</v>
      </c>
      <c r="AL8626" s="48">
        <v>0</v>
      </c>
      <c r="AM8626" s="263">
        <f>IF($A8475&lt;=$R$610,AM8021,"No")</f>
        <v>0</v>
      </c>
      <c r="AN8626" t="str">
        <f>IF($A8475&lt;=AQ$610,AN8021,"No")</f>
        <v>Yes</v>
      </c>
      <c r="AO8626">
        <f>IF($A8475&lt;=AQ$610,AO8021,0)</f>
        <v>0</v>
      </c>
      <c r="AP8626">
        <f>IF($A8475&lt;=AQ$610,AP8021,0)</f>
        <v>0</v>
      </c>
      <c r="AQ8626">
        <f>IF($A8475&lt;=AQ$610,AQ8021,0)</f>
        <v>0</v>
      </c>
      <c r="AS8626" t="str">
        <f>IF($A8475&lt;=AV$610,AS8021,"No")</f>
        <v>Yes</v>
      </c>
      <c r="AT8626">
        <f>IF($A8475&lt;=AV$610,AT8021,0)</f>
        <v>0</v>
      </c>
      <c r="AU8626">
        <f>IF($A8475&lt;=AV$610,AU8021,0)</f>
        <v>0</v>
      </c>
      <c r="AV8626">
        <f>IF($A8475&lt;=AV$610,AV8021,0)</f>
        <v>0</v>
      </c>
      <c r="AX8626" s="297" t="str">
        <f>IF($A8475&lt;=BA$610,AX8021,"No")</f>
        <v>Yes</v>
      </c>
      <c r="AY8626" s="297">
        <f>IF($A8475&lt;=BA$610,AY8021,0)</f>
        <v>0</v>
      </c>
      <c r="AZ8626" s="297">
        <f>IF($A8475&lt;=BA$610,AZ8021,0)</f>
        <v>0</v>
      </c>
      <c r="BA8626" s="297">
        <f>IF($A8475&lt;=BA$610,BA8021,0)</f>
        <v>0</v>
      </c>
      <c r="BC8626" t="str">
        <f>IF($A8475&lt;=BF$610,BC8021,"No")</f>
        <v>Yes</v>
      </c>
      <c r="BD8626">
        <f>IF($A8475&lt;=BF$610,BD8021,0)</f>
        <v>0</v>
      </c>
      <c r="BE8626">
        <f>IF($A8475&lt;=BF$610,BE8021,0)</f>
        <v>0</v>
      </c>
      <c r="BF8626">
        <f>IF($A8475&lt;=BF$610,BF8021,0)</f>
        <v>0</v>
      </c>
      <c r="BH8626" t="str">
        <f>IF($A8475&lt;=BK$610,BH8021,"No")</f>
        <v>Yes</v>
      </c>
      <c r="BI8626">
        <f>IF($A8475&lt;=BK$610,BI8021,0)</f>
        <v>0</v>
      </c>
      <c r="BJ8626">
        <f>IF($A8475&lt;=BK$610,BJ8021,0)</f>
        <v>0</v>
      </c>
      <c r="BK8626">
        <f>IF($A8475&lt;=BK$610,BK8021,0)</f>
        <v>0</v>
      </c>
    </row>
    <row r="8627" spans="1:63" s="204" customFormat="1">
      <c r="A8627" s="103" t="s">
        <v>661</v>
      </c>
      <c r="B8627" s="72">
        <v>1</v>
      </c>
      <c r="C8627" s="74">
        <f t="shared" si="3580"/>
        <v>73298</v>
      </c>
      <c r="D8627" s="74">
        <f t="shared" si="3576"/>
        <v>73298</v>
      </c>
      <c r="E8627" s="75" t="str">
        <f t="shared" si="3569"/>
        <v>row 73298 to 73298</v>
      </c>
      <c r="F8627" s="48">
        <f t="shared" si="3565"/>
        <v>8627</v>
      </c>
      <c r="G8627" s="46"/>
      <c r="H8627" s="46"/>
      <c r="I8627" s="46"/>
      <c r="J8627" s="179" t="str">
        <f t="shared" si="3570"/>
        <v>Yes</v>
      </c>
      <c r="K8627" s="179">
        <f t="shared" si="3571"/>
        <v>0</v>
      </c>
      <c r="L8627" s="179">
        <f t="shared" si="3572"/>
        <v>0</v>
      </c>
      <c r="M8627" s="179">
        <f t="shared" si="3573"/>
        <v>0</v>
      </c>
      <c r="N8627" s="267">
        <f t="shared" si="3574"/>
        <v>0</v>
      </c>
      <c r="O8627" t="str">
        <f>IF($A8475&lt;=R$610,O8022,"No")</f>
        <v>Yes</v>
      </c>
      <c r="P8627">
        <f>IF($A8475&lt;=R$610,P8022,0)</f>
        <v>0</v>
      </c>
      <c r="Q8627">
        <f>IF($A8475&lt;=R$610,Q8022,0)</f>
        <v>0</v>
      </c>
      <c r="R8627">
        <f>IF($A8475&lt;=R$610,R8022,0)</f>
        <v>0</v>
      </c>
      <c r="S8627" s="49"/>
      <c r="T8627" t="str">
        <f>IF($A8475&lt;=W610,T8022,"No")</f>
        <v>Yes</v>
      </c>
      <c r="U8627" s="48">
        <v>0</v>
      </c>
      <c r="V8627" s="48">
        <v>0</v>
      </c>
      <c r="W8627" s="48">
        <v>0</v>
      </c>
      <c r="X8627" s="46"/>
      <c r="Y8627" t="str">
        <f>IF($A8475&lt;=AB$610,Y8022,"No")</f>
        <v>Yes</v>
      </c>
      <c r="Z8627">
        <f>IF($A8475&lt;=AB$610,Z8022,0)</f>
        <v>0</v>
      </c>
      <c r="AA8627">
        <f>IF($A8475&lt;=AB$610,AA8022,0)</f>
        <v>0</v>
      </c>
      <c r="AB8627">
        <f>IF($A8475&lt;=AB$610,AB8022,0)</f>
        <v>0</v>
      </c>
      <c r="AC8627" s="49"/>
      <c r="AD8627" t="str">
        <f>IF($A8475&lt;=AG610,AD8022,"No")</f>
        <v>Yes</v>
      </c>
      <c r="AE8627" s="48">
        <f>IF($A8475&lt;=AG$610,AE8022,0)</f>
        <v>0</v>
      </c>
      <c r="AF8627" s="48">
        <f>IF($A8475&lt;=AG$610,AF8022,0)</f>
        <v>0</v>
      </c>
      <c r="AG8627" s="48">
        <f>IF($A8475&lt;=AG$610,AG8022,0)</f>
        <v>0</v>
      </c>
      <c r="AH8627" s="263">
        <f>IF($A8475&lt;=$R$610,AH8022,"No")</f>
        <v>0</v>
      </c>
      <c r="AI8627" t="str">
        <f>IF($A8475&lt;=AL610,AI8022,"No")</f>
        <v>Yes</v>
      </c>
      <c r="AJ8627" s="48">
        <v>0</v>
      </c>
      <c r="AK8627" s="48">
        <v>0</v>
      </c>
      <c r="AL8627" s="48">
        <v>0</v>
      </c>
      <c r="AM8627" s="263">
        <f>IF($A8475&lt;=$R$610,AM8022,"No")</f>
        <v>0</v>
      </c>
      <c r="AN8627" t="str">
        <f>IF($A8475&lt;=AQ$610,AN8022,"No")</f>
        <v>Yes</v>
      </c>
      <c r="AO8627">
        <f>IF($A8475&lt;=AQ$610,AO8022,0)</f>
        <v>0</v>
      </c>
      <c r="AP8627">
        <f>IF($A8475&lt;=AQ$610,AP8022,0)</f>
        <v>0</v>
      </c>
      <c r="AQ8627">
        <f>IF($A8475&lt;=AQ$610,AQ8022,0)</f>
        <v>0</v>
      </c>
      <c r="AS8627" t="str">
        <f>IF($A8475&lt;=AV$610,AS8022,"No")</f>
        <v>Yes</v>
      </c>
      <c r="AT8627">
        <f>IF($A8475&lt;=AV$610,AT8022,0)</f>
        <v>0</v>
      </c>
      <c r="AU8627">
        <f>IF($A8475&lt;=AV$610,AU8022,0)</f>
        <v>0</v>
      </c>
      <c r="AV8627">
        <f>IF($A8475&lt;=AV$610,AV8022,0)</f>
        <v>0</v>
      </c>
      <c r="AX8627" s="297" t="str">
        <f>IF($A8475&lt;=BA$610,AX8022,"No")</f>
        <v>Yes</v>
      </c>
      <c r="AY8627" s="297">
        <f>IF($A8475&lt;=BA$610,AY8022,0)</f>
        <v>0</v>
      </c>
      <c r="AZ8627" s="297">
        <f>IF($A8475&lt;=BA$610,AZ8022,0)</f>
        <v>0</v>
      </c>
      <c r="BA8627" s="297">
        <f>IF($A8475&lt;=BA$610,BA8022,0)</f>
        <v>0</v>
      </c>
      <c r="BC8627" t="str">
        <f>IF($A8475&lt;=BF$610,BC8022,"No")</f>
        <v>Yes</v>
      </c>
      <c r="BD8627">
        <f>IF($A8475&lt;=BF$610,BD8022,0)</f>
        <v>0</v>
      </c>
      <c r="BE8627">
        <f>IF($A8475&lt;=BF$610,BE8022,0)</f>
        <v>0</v>
      </c>
      <c r="BF8627">
        <f>IF($A8475&lt;=BF$610,BF8022,0)</f>
        <v>0</v>
      </c>
      <c r="BH8627" t="str">
        <f>IF($A8475&lt;=BK$610,BH8022,"No")</f>
        <v>Yes</v>
      </c>
      <c r="BI8627">
        <f>IF($A8475&lt;=BK$610,BI8022,0)</f>
        <v>0</v>
      </c>
      <c r="BJ8627">
        <f>IF($A8475&lt;=BK$610,BJ8022,0)</f>
        <v>0</v>
      </c>
      <c r="BK8627">
        <f>IF($A8475&lt;=BK$610,BK8022,0)</f>
        <v>0</v>
      </c>
    </row>
    <row r="8628" spans="1:63" s="204" customFormat="1">
      <c r="A8628" s="103" t="s">
        <v>662</v>
      </c>
      <c r="B8628" s="72">
        <v>1</v>
      </c>
      <c r="C8628" s="74">
        <f t="shared" si="3580"/>
        <v>73299</v>
      </c>
      <c r="D8628" s="74">
        <f t="shared" si="3576"/>
        <v>73299</v>
      </c>
      <c r="E8628" s="75" t="str">
        <f t="shared" si="3569"/>
        <v>row 73299 to 73299</v>
      </c>
      <c r="F8628" s="48">
        <f t="shared" si="3565"/>
        <v>8628</v>
      </c>
      <c r="G8628" s="46"/>
      <c r="H8628" s="46"/>
      <c r="I8628" s="46"/>
      <c r="J8628" s="179" t="str">
        <f t="shared" si="3570"/>
        <v>Yes</v>
      </c>
      <c r="K8628" s="179">
        <f t="shared" si="3571"/>
        <v>0</v>
      </c>
      <c r="L8628" s="179">
        <f t="shared" si="3572"/>
        <v>0</v>
      </c>
      <c r="M8628" s="179">
        <f t="shared" si="3573"/>
        <v>0</v>
      </c>
      <c r="N8628" s="267">
        <f t="shared" si="3574"/>
        <v>0</v>
      </c>
      <c r="O8628" t="str">
        <f>IF($A8475&lt;=R$610,O8023,"No")</f>
        <v>Yes</v>
      </c>
      <c r="P8628">
        <f>IF($A8475&lt;=R$610,P8023,0)</f>
        <v>0</v>
      </c>
      <c r="Q8628">
        <f>IF($A8475&lt;=R$610,Q8023,0)</f>
        <v>0</v>
      </c>
      <c r="R8628">
        <f>IF($A8475&lt;=R$610,R8023,0)</f>
        <v>0</v>
      </c>
      <c r="S8628" s="49"/>
      <c r="T8628" t="str">
        <f>IF($A8475&lt;=W610,T8023,"No")</f>
        <v>Yes</v>
      </c>
      <c r="U8628" s="48">
        <v>0</v>
      </c>
      <c r="V8628" s="48">
        <v>0</v>
      </c>
      <c r="W8628" s="48">
        <v>0</v>
      </c>
      <c r="X8628" s="46"/>
      <c r="Y8628" t="str">
        <f>IF($A8475&lt;=AB$610,Y8023,"No")</f>
        <v>Yes</v>
      </c>
      <c r="Z8628">
        <f>IF($A8475&lt;=AB$610,Z8023,0)</f>
        <v>0</v>
      </c>
      <c r="AA8628">
        <f>IF($A8475&lt;=AB$610,AA8023,0)</f>
        <v>0</v>
      </c>
      <c r="AB8628">
        <f>IF($A8475&lt;=AB$610,AB8023,0)</f>
        <v>0</v>
      </c>
      <c r="AC8628" s="49"/>
      <c r="AD8628" t="str">
        <f>IF($A8475&lt;=AG610,AD8023,"No")</f>
        <v>Yes</v>
      </c>
      <c r="AE8628" s="48">
        <f>IF($A8475&lt;=AG$610,AE8023,0)</f>
        <v>0</v>
      </c>
      <c r="AF8628" s="48">
        <f>IF($A8475&lt;=AG$610,AF8023,0)</f>
        <v>0</v>
      </c>
      <c r="AG8628" s="48">
        <f>IF($A8475&lt;=AG$610,AG8023,0)</f>
        <v>0</v>
      </c>
      <c r="AH8628" s="263">
        <f>IF($A8475&lt;=$R$610,AH8023,"No")</f>
        <v>0</v>
      </c>
      <c r="AI8628" t="str">
        <f>IF($A8475&lt;=AL610,AI8023,"No")</f>
        <v>Yes</v>
      </c>
      <c r="AJ8628" s="48">
        <v>0</v>
      </c>
      <c r="AK8628" s="48">
        <v>0</v>
      </c>
      <c r="AL8628" s="48">
        <v>0</v>
      </c>
      <c r="AM8628" s="263">
        <f>IF($A8475&lt;=$R$610,AM8023,"No")</f>
        <v>0</v>
      </c>
      <c r="AN8628" t="str">
        <f>IF($A8475&lt;=AQ$610,AN8023,"No")</f>
        <v>Yes</v>
      </c>
      <c r="AO8628">
        <f>IF($A8475&lt;=AQ$610,AO8023,0)</f>
        <v>0</v>
      </c>
      <c r="AP8628">
        <f>IF($A8475&lt;=AQ$610,AP8023,0)</f>
        <v>0</v>
      </c>
      <c r="AQ8628">
        <f>IF($A8475&lt;=AQ$610,AQ8023,0)</f>
        <v>0</v>
      </c>
      <c r="AS8628" t="str">
        <f>IF($A8475&lt;=AV$610,AS8023,"No")</f>
        <v>Yes</v>
      </c>
      <c r="AT8628">
        <f>IF($A8475&lt;=AV$610,AT8023,0)</f>
        <v>0</v>
      </c>
      <c r="AU8628">
        <f>IF($A8475&lt;=AV$610,AU8023,0)</f>
        <v>0</v>
      </c>
      <c r="AV8628">
        <f>IF($A8475&lt;=AV$610,AV8023,0)</f>
        <v>0</v>
      </c>
      <c r="AX8628" s="297" t="str">
        <f>IF($A8475&lt;=BA$610,AX8023,"No")</f>
        <v>Yes</v>
      </c>
      <c r="AY8628" s="297">
        <f>IF($A8475&lt;=BA$610,AY8023,0)</f>
        <v>0</v>
      </c>
      <c r="AZ8628" s="297">
        <f>IF($A8475&lt;=BA$610,AZ8023,0)</f>
        <v>0</v>
      </c>
      <c r="BA8628" s="297">
        <f>IF($A8475&lt;=BA$610,BA8023,0)</f>
        <v>0</v>
      </c>
      <c r="BC8628" t="str">
        <f>IF($A8475&lt;=BF$610,BC8023,"No")</f>
        <v>Yes</v>
      </c>
      <c r="BD8628">
        <f>IF($A8475&lt;=BF$610,BD8023,0)</f>
        <v>0</v>
      </c>
      <c r="BE8628">
        <f>IF($A8475&lt;=BF$610,BE8023,0)</f>
        <v>0</v>
      </c>
      <c r="BF8628">
        <f>IF($A8475&lt;=BF$610,BF8023,0)</f>
        <v>0</v>
      </c>
      <c r="BH8628" t="str">
        <f>IF($A8475&lt;=BK$610,BH8023,"No")</f>
        <v>Yes</v>
      </c>
      <c r="BI8628">
        <f>IF($A8475&lt;=BK$610,BI8023,0)</f>
        <v>0</v>
      </c>
      <c r="BJ8628">
        <f>IF($A8475&lt;=BK$610,BJ8023,0)</f>
        <v>0</v>
      </c>
      <c r="BK8628">
        <f>IF($A8475&lt;=BK$610,BK8023,0)</f>
        <v>0</v>
      </c>
    </row>
    <row r="8629" spans="1:63" s="204" customFormat="1">
      <c r="A8629" s="103" t="s">
        <v>663</v>
      </c>
      <c r="B8629" s="72">
        <v>1</v>
      </c>
      <c r="C8629" s="74">
        <f t="shared" si="3580"/>
        <v>73300</v>
      </c>
      <c r="D8629" s="74">
        <f t="shared" si="3576"/>
        <v>73300</v>
      </c>
      <c r="E8629" s="75" t="str">
        <f t="shared" si="3569"/>
        <v>row 73300 to 73300</v>
      </c>
      <c r="F8629" s="48">
        <f t="shared" si="3565"/>
        <v>8629</v>
      </c>
      <c r="G8629" s="46"/>
      <c r="H8629" s="46"/>
      <c r="I8629" s="46"/>
      <c r="J8629" s="179" t="str">
        <f t="shared" si="3570"/>
        <v>Yes</v>
      </c>
      <c r="K8629" s="179">
        <f t="shared" si="3571"/>
        <v>0</v>
      </c>
      <c r="L8629" s="179">
        <f t="shared" si="3572"/>
        <v>0</v>
      </c>
      <c r="M8629" s="179">
        <f t="shared" si="3573"/>
        <v>0</v>
      </c>
      <c r="N8629" s="267">
        <f t="shared" si="3574"/>
        <v>0</v>
      </c>
      <c r="O8629" t="str">
        <f>IF($A8475&lt;=R$610,O8024,"No")</f>
        <v>Yes</v>
      </c>
      <c r="P8629">
        <f>IF($A8475&lt;=R$610,P8024,0)</f>
        <v>0</v>
      </c>
      <c r="Q8629">
        <f>IF($A8475&lt;=R$610,Q8024,0)</f>
        <v>0</v>
      </c>
      <c r="R8629">
        <f>IF($A8475&lt;=R$610,R8024,0)</f>
        <v>0</v>
      </c>
      <c r="S8629" s="49"/>
      <c r="T8629" t="str">
        <f>IF($A8475&lt;=W610,T8024,"No")</f>
        <v>Yes</v>
      </c>
      <c r="U8629" s="48">
        <v>0</v>
      </c>
      <c r="V8629" s="48">
        <v>0</v>
      </c>
      <c r="W8629" s="48">
        <v>0</v>
      </c>
      <c r="X8629" s="46"/>
      <c r="Y8629" t="str">
        <f>IF($A8475&lt;=AB$610,Y8024,"No")</f>
        <v>Yes</v>
      </c>
      <c r="Z8629">
        <f>IF($A8475&lt;=AB$610,Z8024,0)</f>
        <v>0</v>
      </c>
      <c r="AA8629">
        <f>IF($A8475&lt;=AB$610,AA8024,0)</f>
        <v>0</v>
      </c>
      <c r="AB8629">
        <f>IF($A8475&lt;=AB$610,AB8024,0)</f>
        <v>0</v>
      </c>
      <c r="AC8629" s="49"/>
      <c r="AD8629" t="str">
        <f>IF($A8475&lt;=AG610,AD8024,"No")</f>
        <v>Yes</v>
      </c>
      <c r="AE8629" s="48">
        <f>IF($A8475&lt;=AG$610,AE8024,0)</f>
        <v>0</v>
      </c>
      <c r="AF8629" s="48">
        <f>IF($A8475&lt;=AG$610,AF8024,0)</f>
        <v>0</v>
      </c>
      <c r="AG8629" s="48">
        <f>IF($A8475&lt;=AG$610,AG8024,0)</f>
        <v>0</v>
      </c>
      <c r="AH8629" s="263">
        <f>IF($A8475&lt;=$R$610,AH8024,"No")</f>
        <v>0</v>
      </c>
      <c r="AI8629" t="str">
        <f>IF($A8475&lt;=AL610,AI8024,"No")</f>
        <v>Yes</v>
      </c>
      <c r="AJ8629" s="48">
        <v>0</v>
      </c>
      <c r="AK8629" s="48">
        <v>0</v>
      </c>
      <c r="AL8629" s="48">
        <v>0</v>
      </c>
      <c r="AM8629" s="263">
        <f>IF($A8475&lt;=$R$610,AM8024,"No")</f>
        <v>0</v>
      </c>
      <c r="AN8629" t="str">
        <f>IF($A8475&lt;=AQ$610,AN8024,"No")</f>
        <v>Yes</v>
      </c>
      <c r="AO8629">
        <f>IF($A8475&lt;=AQ$610,AO8024,0)</f>
        <v>0</v>
      </c>
      <c r="AP8629">
        <f>IF($A8475&lt;=AQ$610,AP8024,0)</f>
        <v>0</v>
      </c>
      <c r="AQ8629">
        <f>IF($A8475&lt;=AQ$610,AQ8024,0)</f>
        <v>0</v>
      </c>
      <c r="AS8629" t="str">
        <f>IF($A8475&lt;=AV$610,AS8024,"No")</f>
        <v>Yes</v>
      </c>
      <c r="AT8629">
        <f>IF($A8475&lt;=AV$610,AT8024,0)</f>
        <v>0</v>
      </c>
      <c r="AU8629">
        <f>IF($A8475&lt;=AV$610,AU8024,0)</f>
        <v>0</v>
      </c>
      <c r="AV8629">
        <f>IF($A8475&lt;=AV$610,AV8024,0)</f>
        <v>0</v>
      </c>
      <c r="AX8629" s="297" t="str">
        <f>IF($A8475&lt;=BA$610,AX8024,"No")</f>
        <v>Yes</v>
      </c>
      <c r="AY8629" s="297">
        <f>IF($A8475&lt;=BA$610,AY8024,0)</f>
        <v>0</v>
      </c>
      <c r="AZ8629" s="297">
        <f>IF($A8475&lt;=BA$610,AZ8024,0)</f>
        <v>0</v>
      </c>
      <c r="BA8629" s="297">
        <f>IF($A8475&lt;=BA$610,BA8024,0)</f>
        <v>0</v>
      </c>
      <c r="BC8629" t="str">
        <f>IF($A8475&lt;=BF$610,BC8024,"No")</f>
        <v>Yes</v>
      </c>
      <c r="BD8629">
        <f>IF($A8475&lt;=BF$610,BD8024,0)</f>
        <v>0</v>
      </c>
      <c r="BE8629">
        <f>IF($A8475&lt;=BF$610,BE8024,0)</f>
        <v>0</v>
      </c>
      <c r="BF8629">
        <f>IF($A8475&lt;=BF$610,BF8024,0)</f>
        <v>0</v>
      </c>
      <c r="BH8629" t="str">
        <f>IF($A8475&lt;=BK$610,BH8024,"No")</f>
        <v>Yes</v>
      </c>
      <c r="BI8629">
        <f>IF($A8475&lt;=BK$610,BI8024,0)</f>
        <v>0</v>
      </c>
      <c r="BJ8629">
        <f>IF($A8475&lt;=BK$610,BJ8024,0)</f>
        <v>0</v>
      </c>
      <c r="BK8629">
        <f>IF($A8475&lt;=BK$610,BK8024,0)</f>
        <v>0</v>
      </c>
    </row>
    <row r="8630" spans="1:63" s="204" customFormat="1">
      <c r="A8630" s="103" t="s">
        <v>664</v>
      </c>
      <c r="B8630" s="72">
        <v>1</v>
      </c>
      <c r="C8630" s="74">
        <f t="shared" si="3580"/>
        <v>73301</v>
      </c>
      <c r="D8630" s="74">
        <f t="shared" si="3576"/>
        <v>73301</v>
      </c>
      <c r="E8630" s="75" t="str">
        <f t="shared" si="3569"/>
        <v>row 73301 to 73301</v>
      </c>
      <c r="F8630" s="48">
        <f t="shared" si="3565"/>
        <v>8630</v>
      </c>
      <c r="G8630" s="46"/>
      <c r="H8630" s="46"/>
      <c r="I8630" s="46"/>
      <c r="J8630" s="179" t="str">
        <f t="shared" si="3570"/>
        <v>Yes</v>
      </c>
      <c r="K8630" s="179">
        <f t="shared" si="3571"/>
        <v>0</v>
      </c>
      <c r="L8630" s="179">
        <f t="shared" si="3572"/>
        <v>0</v>
      </c>
      <c r="M8630" s="179">
        <f t="shared" si="3573"/>
        <v>0</v>
      </c>
      <c r="N8630" s="267">
        <f t="shared" si="3574"/>
        <v>0</v>
      </c>
      <c r="O8630" t="str">
        <f>IF($A8475&lt;=R$610,O8025,"No")</f>
        <v>Yes</v>
      </c>
      <c r="P8630">
        <f>IF($A8475&lt;=R$610,P8025,0)</f>
        <v>0</v>
      </c>
      <c r="Q8630">
        <f>IF($A8475&lt;=R$610,Q8025,0)</f>
        <v>0</v>
      </c>
      <c r="R8630">
        <f>IF($A8475&lt;=R$610,R8025,0)</f>
        <v>0</v>
      </c>
      <c r="S8630" s="49"/>
      <c r="T8630" t="str">
        <f>IF($A8475&lt;=W610,T8025,"No")</f>
        <v>Yes</v>
      </c>
      <c r="U8630" s="48">
        <v>0</v>
      </c>
      <c r="V8630" s="48">
        <v>0</v>
      </c>
      <c r="W8630" s="48">
        <v>0</v>
      </c>
      <c r="X8630" s="46"/>
      <c r="Y8630" t="str">
        <f>IF($A8475&lt;=AB$610,Y8025,"No")</f>
        <v>Yes</v>
      </c>
      <c r="Z8630">
        <f>IF($A8475&lt;=AB$610,Z8025,0)</f>
        <v>0</v>
      </c>
      <c r="AA8630">
        <f>IF($A8475&lt;=AB$610,AA8025,0)</f>
        <v>0</v>
      </c>
      <c r="AB8630">
        <f>IF($A8475&lt;=AB$610,AB8025,0)</f>
        <v>0</v>
      </c>
      <c r="AC8630" s="49"/>
      <c r="AD8630" t="str">
        <f>IF($A8475&lt;=AG610,AD8025,"No")</f>
        <v>Yes</v>
      </c>
      <c r="AE8630" s="48">
        <f>IF($A8475&lt;=AG$610,AE8025,0)</f>
        <v>0</v>
      </c>
      <c r="AF8630" s="48">
        <f>IF($A8475&lt;=AG$610,AF8025,0)</f>
        <v>0</v>
      </c>
      <c r="AG8630" s="48">
        <f>IF($A8475&lt;=AG$610,AG8025,0)</f>
        <v>0</v>
      </c>
      <c r="AH8630" s="263">
        <f>IF($A8475&lt;=$R$610,AH8025,"No")</f>
        <v>0</v>
      </c>
      <c r="AI8630" t="str">
        <f>IF($A8475&lt;=AL610,AI8025,"No")</f>
        <v>Yes</v>
      </c>
      <c r="AJ8630" s="48">
        <v>0</v>
      </c>
      <c r="AK8630" s="48">
        <v>0</v>
      </c>
      <c r="AL8630" s="48">
        <v>0</v>
      </c>
      <c r="AM8630" s="263">
        <f>IF($A8475&lt;=$R$610,AM8025,"No")</f>
        <v>0</v>
      </c>
      <c r="AN8630" t="str">
        <f>IF($A8475&lt;=AQ$610,AN8025,"No")</f>
        <v>Yes</v>
      </c>
      <c r="AO8630">
        <f>IF($A8475&lt;=AQ$610,AO8025,0)</f>
        <v>0</v>
      </c>
      <c r="AP8630">
        <f>IF($A8475&lt;=AQ$610,AP8025,0)</f>
        <v>0</v>
      </c>
      <c r="AQ8630">
        <f>IF($A8475&lt;=AQ$610,AQ8025,0)</f>
        <v>0</v>
      </c>
      <c r="AS8630" t="str">
        <f>IF($A8475&lt;=AV$610,AS8025,"No")</f>
        <v>Yes</v>
      </c>
      <c r="AT8630">
        <f>IF($A8475&lt;=AV$610,AT8025,0)</f>
        <v>0</v>
      </c>
      <c r="AU8630">
        <f>IF($A8475&lt;=AV$610,AU8025,0)</f>
        <v>0</v>
      </c>
      <c r="AV8630">
        <f>IF($A8475&lt;=AV$610,AV8025,0)</f>
        <v>0</v>
      </c>
      <c r="AX8630" s="297" t="str">
        <f>IF($A8475&lt;=BA$610,AX8025,"No")</f>
        <v>Yes</v>
      </c>
      <c r="AY8630" s="297">
        <f>IF($A8475&lt;=BA$610,AY8025,0)</f>
        <v>0</v>
      </c>
      <c r="AZ8630" s="297">
        <f>IF($A8475&lt;=BA$610,AZ8025,0)</f>
        <v>0</v>
      </c>
      <c r="BA8630" s="297">
        <f>IF($A8475&lt;=BA$610,BA8025,0)</f>
        <v>0</v>
      </c>
      <c r="BC8630" t="str">
        <f>IF($A8475&lt;=BF$610,BC8025,"No")</f>
        <v>Yes</v>
      </c>
      <c r="BD8630">
        <f>IF($A8475&lt;=BF$610,BD8025,0)</f>
        <v>0</v>
      </c>
      <c r="BE8630">
        <f>IF($A8475&lt;=BF$610,BE8025,0)</f>
        <v>0</v>
      </c>
      <c r="BF8630">
        <f>IF($A8475&lt;=BF$610,BF8025,0)</f>
        <v>0</v>
      </c>
      <c r="BH8630" t="str">
        <f>IF($A8475&lt;=BK$610,BH8025,"No")</f>
        <v>Yes</v>
      </c>
      <c r="BI8630">
        <f>IF($A8475&lt;=BK$610,BI8025,0)</f>
        <v>0</v>
      </c>
      <c r="BJ8630">
        <f>IF($A8475&lt;=BK$610,BJ8025,0)</f>
        <v>0</v>
      </c>
      <c r="BK8630">
        <f>IF($A8475&lt;=BK$610,BK8025,0)</f>
        <v>0</v>
      </c>
    </row>
    <row r="8631" spans="1:63" s="204" customFormat="1">
      <c r="A8631" s="103" t="s">
        <v>665</v>
      </c>
      <c r="B8631" s="72">
        <v>1</v>
      </c>
      <c r="C8631" s="74">
        <f t="shared" si="3580"/>
        <v>73302</v>
      </c>
      <c r="D8631" s="74">
        <f t="shared" si="3576"/>
        <v>73302</v>
      </c>
      <c r="E8631" s="75" t="str">
        <f t="shared" si="3569"/>
        <v>row 73302 to 73302</v>
      </c>
      <c r="F8631" s="48">
        <f t="shared" si="3565"/>
        <v>8631</v>
      </c>
      <c r="G8631" s="46"/>
      <c r="H8631" s="46"/>
      <c r="I8631" s="46"/>
      <c r="J8631" s="179" t="str">
        <f t="shared" si="3570"/>
        <v>Yes</v>
      </c>
      <c r="K8631" s="179">
        <f t="shared" si="3571"/>
        <v>0</v>
      </c>
      <c r="L8631" s="179">
        <f t="shared" si="3572"/>
        <v>0</v>
      </c>
      <c r="M8631" s="179">
        <f t="shared" si="3573"/>
        <v>0</v>
      </c>
      <c r="N8631" s="267">
        <f t="shared" si="3574"/>
        <v>0</v>
      </c>
      <c r="O8631" t="str">
        <f>IF($A8475&lt;=R$610,O8026,"No")</f>
        <v>Yes</v>
      </c>
      <c r="P8631">
        <f>IF($A8475&lt;=R$610,P8026,0)</f>
        <v>0</v>
      </c>
      <c r="Q8631">
        <f>IF($A8475&lt;=R$610,Q8026,0)</f>
        <v>0</v>
      </c>
      <c r="R8631">
        <f>IF($A8475&lt;=R$610,R8026,0)</f>
        <v>0</v>
      </c>
      <c r="S8631" s="49"/>
      <c r="T8631" t="str">
        <f>IF($A8475&lt;=W610,T8026,"No")</f>
        <v>Yes</v>
      </c>
      <c r="U8631" s="48">
        <v>0</v>
      </c>
      <c r="V8631" s="48">
        <v>0</v>
      </c>
      <c r="W8631" s="48">
        <v>0</v>
      </c>
      <c r="X8631" s="46"/>
      <c r="Y8631" t="str">
        <f>IF($A8475&lt;=AB$610,Y8026,"No")</f>
        <v>Yes</v>
      </c>
      <c r="Z8631">
        <f>IF($A8475&lt;=AB$610,Z8026,0)</f>
        <v>0</v>
      </c>
      <c r="AA8631">
        <f>IF($A8475&lt;=AB$610,AA8026,0)</f>
        <v>0</v>
      </c>
      <c r="AB8631">
        <f>IF($A8475&lt;=AB$610,AB8026,0)</f>
        <v>0</v>
      </c>
      <c r="AC8631" s="49"/>
      <c r="AD8631" t="str">
        <f>IF($A8475&lt;=AG610,AD8026,"No")</f>
        <v>Yes</v>
      </c>
      <c r="AE8631" s="48">
        <f>IF($A8475&lt;=AG$610,AE8026,0)</f>
        <v>0</v>
      </c>
      <c r="AF8631" s="48">
        <f>IF($A8475&lt;=AG$610,AF8026,0)</f>
        <v>0</v>
      </c>
      <c r="AG8631" s="48">
        <f>IF($A8475&lt;=AG$610,AG8026,0)</f>
        <v>0</v>
      </c>
      <c r="AH8631" s="263">
        <f>IF($A8475&lt;=$R$610,AH8026,"No")</f>
        <v>0</v>
      </c>
      <c r="AI8631" t="str">
        <f>IF($A8475&lt;=AL610,AI8026,"No")</f>
        <v>Yes</v>
      </c>
      <c r="AJ8631" s="48">
        <v>0</v>
      </c>
      <c r="AK8631" s="48">
        <v>0</v>
      </c>
      <c r="AL8631" s="48">
        <v>0</v>
      </c>
      <c r="AM8631" s="263">
        <f>IF($A8475&lt;=$R$610,AM8026,"No")</f>
        <v>0</v>
      </c>
      <c r="AN8631" t="str">
        <f>IF($A8475&lt;=AQ$610,AN8026,"No")</f>
        <v>Yes</v>
      </c>
      <c r="AO8631">
        <f>IF($A8475&lt;=AQ$610,AO8026,0)</f>
        <v>0</v>
      </c>
      <c r="AP8631">
        <f>IF($A8475&lt;=AQ$610,AP8026,0)</f>
        <v>0</v>
      </c>
      <c r="AQ8631">
        <f>IF($A8475&lt;=AQ$610,AQ8026,0)</f>
        <v>0</v>
      </c>
      <c r="AS8631" t="str">
        <f>IF($A8475&lt;=AV$610,AS8026,"No")</f>
        <v>Yes</v>
      </c>
      <c r="AT8631">
        <f>IF($A8475&lt;=AV$610,AT8026,0)</f>
        <v>0</v>
      </c>
      <c r="AU8631">
        <f>IF($A8475&lt;=AV$610,AU8026,0)</f>
        <v>0</v>
      </c>
      <c r="AV8631">
        <f>IF($A8475&lt;=AV$610,AV8026,0)</f>
        <v>0</v>
      </c>
      <c r="AX8631" s="297" t="str">
        <f>IF($A8475&lt;=BA$610,AX8026,"No")</f>
        <v>Yes</v>
      </c>
      <c r="AY8631" s="297">
        <f>IF($A8475&lt;=BA$610,AY8026,0)</f>
        <v>0</v>
      </c>
      <c r="AZ8631" s="297">
        <f>IF($A8475&lt;=BA$610,AZ8026,0)</f>
        <v>0</v>
      </c>
      <c r="BA8631" s="297">
        <f>IF($A8475&lt;=BA$610,BA8026,0)</f>
        <v>0</v>
      </c>
      <c r="BC8631" t="str">
        <f>IF($A8475&lt;=BF$610,BC8026,"No")</f>
        <v>Yes</v>
      </c>
      <c r="BD8631">
        <f>IF($A8475&lt;=BF$610,BD8026,0)</f>
        <v>0</v>
      </c>
      <c r="BE8631">
        <f>IF($A8475&lt;=BF$610,BE8026,0)</f>
        <v>0</v>
      </c>
      <c r="BF8631">
        <f>IF($A8475&lt;=BF$610,BF8026,0)</f>
        <v>0</v>
      </c>
      <c r="BH8631" t="str">
        <f>IF($A8475&lt;=BK$610,BH8026,"No")</f>
        <v>Yes</v>
      </c>
      <c r="BI8631">
        <f>IF($A8475&lt;=BK$610,BI8026,0)</f>
        <v>0</v>
      </c>
      <c r="BJ8631">
        <f>IF($A8475&lt;=BK$610,BJ8026,0)</f>
        <v>0</v>
      </c>
      <c r="BK8631">
        <f>IF($A8475&lt;=BK$610,BK8026,0)</f>
        <v>0</v>
      </c>
    </row>
    <row r="8632" spans="1:63" s="204" customFormat="1">
      <c r="A8632" s="103" t="s">
        <v>666</v>
      </c>
      <c r="B8632" s="72">
        <v>1</v>
      </c>
      <c r="C8632" s="74">
        <f t="shared" si="3580"/>
        <v>73303</v>
      </c>
      <c r="D8632" s="74">
        <f t="shared" si="3576"/>
        <v>73303</v>
      </c>
      <c r="E8632" s="75" t="str">
        <f t="shared" si="3569"/>
        <v>row 73303 to 73303</v>
      </c>
      <c r="F8632" s="48">
        <f t="shared" si="3565"/>
        <v>8632</v>
      </c>
      <c r="G8632" s="46"/>
      <c r="H8632" s="46"/>
      <c r="I8632" s="46"/>
      <c r="J8632" s="179" t="str">
        <f t="shared" si="3570"/>
        <v>Yes</v>
      </c>
      <c r="K8632" s="179">
        <f t="shared" si="3571"/>
        <v>0</v>
      </c>
      <c r="L8632" s="179">
        <f t="shared" si="3572"/>
        <v>0</v>
      </c>
      <c r="M8632" s="179">
        <f t="shared" si="3573"/>
        <v>0</v>
      </c>
      <c r="N8632" s="267">
        <f t="shared" si="3574"/>
        <v>0</v>
      </c>
      <c r="O8632" t="str">
        <f>IF($A8475&lt;=R$610,O8027,"No")</f>
        <v>Yes</v>
      </c>
      <c r="P8632">
        <f>IF($A8475&lt;=R$610,P8027,0)</f>
        <v>0</v>
      </c>
      <c r="Q8632">
        <f>IF($A8475&lt;=R$610,Q8027,0)</f>
        <v>0</v>
      </c>
      <c r="R8632">
        <f>IF($A8475&lt;=R$610,R8027,0)</f>
        <v>0</v>
      </c>
      <c r="S8632" s="49"/>
      <c r="T8632" t="str">
        <f>IF($A8475&lt;=W610,T8027,"No")</f>
        <v>Yes</v>
      </c>
      <c r="U8632" s="48">
        <v>0</v>
      </c>
      <c r="V8632" s="48">
        <v>0</v>
      </c>
      <c r="W8632" s="48">
        <v>0</v>
      </c>
      <c r="X8632" s="46"/>
      <c r="Y8632" t="str">
        <f>IF($A8475&lt;=AB$610,Y8027,"No")</f>
        <v>Yes</v>
      </c>
      <c r="Z8632">
        <f>IF($A8475&lt;=AB$610,Z8027,0)</f>
        <v>0</v>
      </c>
      <c r="AA8632">
        <f>IF($A8475&lt;=AB$610,AA8027,0)</f>
        <v>0</v>
      </c>
      <c r="AB8632">
        <f>IF($A8475&lt;=AB$610,AB8027,0)</f>
        <v>0</v>
      </c>
      <c r="AC8632" s="49"/>
      <c r="AD8632" t="str">
        <f>IF($A8475&lt;=AG610,AD8027,"No")</f>
        <v>Yes</v>
      </c>
      <c r="AE8632" s="48">
        <f>IF($A8475&lt;=AG$610,AE8027,0)</f>
        <v>0</v>
      </c>
      <c r="AF8632" s="48">
        <f>IF($A8475&lt;=AG$610,AF8027,0)</f>
        <v>0</v>
      </c>
      <c r="AG8632" s="48">
        <f>IF($A8475&lt;=AG$610,AG8027,0)</f>
        <v>0</v>
      </c>
      <c r="AH8632" s="263">
        <f>IF($A8475&lt;=$R$610,AH8027,"No")</f>
        <v>0</v>
      </c>
      <c r="AI8632" t="str">
        <f>IF($A8475&lt;=AL610,AI8027,"No")</f>
        <v>Yes</v>
      </c>
      <c r="AJ8632" s="48">
        <v>0</v>
      </c>
      <c r="AK8632" s="48">
        <v>0</v>
      </c>
      <c r="AL8632" s="48">
        <v>0</v>
      </c>
      <c r="AM8632" s="263">
        <f>IF($A8475&lt;=$R$610,AM8027,"No")</f>
        <v>0</v>
      </c>
      <c r="AN8632" t="str">
        <f>IF($A8475&lt;=AQ$610,AN8027,"No")</f>
        <v>Yes</v>
      </c>
      <c r="AO8632">
        <f>IF($A8475&lt;=AQ$610,AO8027,0)</f>
        <v>0</v>
      </c>
      <c r="AP8632">
        <f>IF($A8475&lt;=AQ$610,AP8027,0)</f>
        <v>0</v>
      </c>
      <c r="AQ8632">
        <f>IF($A8475&lt;=AQ$610,AQ8027,0)</f>
        <v>0</v>
      </c>
      <c r="AS8632" t="str">
        <f>IF($A8475&lt;=AV$610,AS8027,"No")</f>
        <v>Yes</v>
      </c>
      <c r="AT8632">
        <f>IF($A8475&lt;=AV$610,AT8027,0)</f>
        <v>0</v>
      </c>
      <c r="AU8632">
        <f>IF($A8475&lt;=AV$610,AU8027,0)</f>
        <v>0</v>
      </c>
      <c r="AV8632">
        <f>IF($A8475&lt;=AV$610,AV8027,0)</f>
        <v>0</v>
      </c>
      <c r="AX8632" s="297" t="str">
        <f>IF($A8475&lt;=BA$610,AX8027,"No")</f>
        <v>Yes</v>
      </c>
      <c r="AY8632" s="297">
        <f>IF($A8475&lt;=BA$610,AY8027,0)</f>
        <v>0</v>
      </c>
      <c r="AZ8632" s="297">
        <f>IF($A8475&lt;=BA$610,AZ8027,0)</f>
        <v>0</v>
      </c>
      <c r="BA8632" s="297">
        <f>IF($A8475&lt;=BA$610,BA8027,0)</f>
        <v>0</v>
      </c>
      <c r="BC8632" t="str">
        <f>IF($A8475&lt;=BF$610,BC8027,"No")</f>
        <v>Yes</v>
      </c>
      <c r="BD8632">
        <f>IF($A8475&lt;=BF$610,BD8027,0)</f>
        <v>0</v>
      </c>
      <c r="BE8632">
        <f>IF($A8475&lt;=BF$610,BE8027,0)</f>
        <v>0</v>
      </c>
      <c r="BF8632">
        <f>IF($A8475&lt;=BF$610,BF8027,0)</f>
        <v>0</v>
      </c>
      <c r="BH8632" t="str">
        <f>IF($A8475&lt;=BK$610,BH8027,"No")</f>
        <v>Yes</v>
      </c>
      <c r="BI8632">
        <f>IF($A8475&lt;=BK$610,BI8027,0)</f>
        <v>0</v>
      </c>
      <c r="BJ8632">
        <f>IF($A8475&lt;=BK$610,BJ8027,0)</f>
        <v>0</v>
      </c>
      <c r="BK8632">
        <f>IF($A8475&lt;=BK$610,BK8027,0)</f>
        <v>0</v>
      </c>
    </row>
    <row r="8633" spans="1:63" s="204" customFormat="1">
      <c r="A8633" s="103" t="s">
        <v>661</v>
      </c>
      <c r="B8633" s="72">
        <v>1</v>
      </c>
      <c r="C8633" s="74">
        <f t="shared" si="3580"/>
        <v>73304</v>
      </c>
      <c r="D8633" s="74">
        <f t="shared" si="3576"/>
        <v>73304</v>
      </c>
      <c r="E8633" s="75" t="str">
        <f t="shared" si="3569"/>
        <v>row 73304 to 73304</v>
      </c>
      <c r="F8633" s="48">
        <f t="shared" si="3565"/>
        <v>8633</v>
      </c>
      <c r="G8633" s="46"/>
      <c r="H8633" s="46"/>
      <c r="I8633" s="46"/>
      <c r="J8633" s="179" t="str">
        <f t="shared" si="3570"/>
        <v>Yes</v>
      </c>
      <c r="K8633" s="179">
        <f t="shared" si="3571"/>
        <v>0</v>
      </c>
      <c r="L8633" s="179">
        <f t="shared" si="3572"/>
        <v>0</v>
      </c>
      <c r="M8633" s="179">
        <f t="shared" si="3573"/>
        <v>0</v>
      </c>
      <c r="N8633" s="267">
        <f t="shared" si="3574"/>
        <v>0</v>
      </c>
      <c r="O8633" t="str">
        <f>IF($A8475&lt;=R$610,O8028,"No")</f>
        <v>Yes</v>
      </c>
      <c r="P8633">
        <f>IF($A8475&lt;=R$610,P8028,0)</f>
        <v>0</v>
      </c>
      <c r="Q8633">
        <f>IF($A8475&lt;=R$610,Q8028,0)</f>
        <v>0</v>
      </c>
      <c r="R8633">
        <f>IF($A8475&lt;=R$610,R8028,0)</f>
        <v>0</v>
      </c>
      <c r="S8633" s="49"/>
      <c r="T8633" t="str">
        <f>IF($A8475&lt;=W610,T8028,"No")</f>
        <v>Yes</v>
      </c>
      <c r="U8633" s="48">
        <v>0</v>
      </c>
      <c r="V8633" s="48">
        <v>0</v>
      </c>
      <c r="W8633" s="48">
        <v>0</v>
      </c>
      <c r="X8633" s="46"/>
      <c r="Y8633" t="str">
        <f>IF($A8475&lt;=AB$610,Y8028,"No")</f>
        <v>Yes</v>
      </c>
      <c r="Z8633">
        <f>IF($A8475&lt;=AB$610,Z8028,0)</f>
        <v>0</v>
      </c>
      <c r="AA8633">
        <f>IF($A8475&lt;=AB$610,AA8028,0)</f>
        <v>0</v>
      </c>
      <c r="AB8633">
        <f>IF($A8475&lt;=AB$610,AB8028,0)</f>
        <v>0</v>
      </c>
      <c r="AC8633" s="49"/>
      <c r="AD8633" t="str">
        <f>IF($A8475&lt;=AG610,AD8028,"No")</f>
        <v>Yes</v>
      </c>
      <c r="AE8633" s="48">
        <f>IF($A8475&lt;=AG$610,AE8028,0)</f>
        <v>0</v>
      </c>
      <c r="AF8633" s="48">
        <f>IF($A8475&lt;=AG$610,AF8028,0)</f>
        <v>0</v>
      </c>
      <c r="AG8633" s="48">
        <f>IF($A8475&lt;=AG$610,AG8028,0)</f>
        <v>0</v>
      </c>
      <c r="AH8633" s="263">
        <f>IF($A8475&lt;=$R$610,AH8028,"No")</f>
        <v>0</v>
      </c>
      <c r="AI8633" t="str">
        <f>IF($A8475&lt;=AL610,AI8028,"No")</f>
        <v>Yes</v>
      </c>
      <c r="AJ8633" s="48">
        <v>0</v>
      </c>
      <c r="AK8633" s="48">
        <v>0</v>
      </c>
      <c r="AL8633" s="48">
        <v>0</v>
      </c>
      <c r="AM8633" s="263">
        <f>IF($A8475&lt;=$R$610,AM8028,"No")</f>
        <v>0</v>
      </c>
      <c r="AN8633" t="str">
        <f>IF($A8475&lt;=AQ$610,AN8028,"No")</f>
        <v>Yes</v>
      </c>
      <c r="AO8633">
        <f>IF($A8475&lt;=AQ$610,AO8028,0)</f>
        <v>0</v>
      </c>
      <c r="AP8633">
        <f>IF($A8475&lt;=AQ$610,AP8028,0)</f>
        <v>0</v>
      </c>
      <c r="AQ8633">
        <f>IF($A8475&lt;=AQ$610,AQ8028,0)</f>
        <v>0</v>
      </c>
      <c r="AS8633" t="str">
        <f>IF($A8475&lt;=AV$610,AS8028,"No")</f>
        <v>Yes</v>
      </c>
      <c r="AT8633">
        <f>IF($A8475&lt;=AV$610,AT8028,0)</f>
        <v>0</v>
      </c>
      <c r="AU8633">
        <f>IF($A8475&lt;=AV$610,AU8028,0)</f>
        <v>0</v>
      </c>
      <c r="AV8633">
        <f>IF($A8475&lt;=AV$610,AV8028,0)</f>
        <v>0</v>
      </c>
      <c r="AX8633" s="297" t="str">
        <f>IF($A8475&lt;=BA$610,AX8028,"No")</f>
        <v>Yes</v>
      </c>
      <c r="AY8633" s="297">
        <f>IF($A8475&lt;=BA$610,AY8028,0)</f>
        <v>0</v>
      </c>
      <c r="AZ8633" s="297">
        <f>IF($A8475&lt;=BA$610,AZ8028,0)</f>
        <v>0</v>
      </c>
      <c r="BA8633" s="297">
        <f>IF($A8475&lt;=BA$610,BA8028,0)</f>
        <v>0</v>
      </c>
      <c r="BC8633" t="str">
        <f>IF($A8475&lt;=BF$610,BC8028,"No")</f>
        <v>Yes</v>
      </c>
      <c r="BD8633">
        <f>IF($A8475&lt;=BF$610,BD8028,0)</f>
        <v>0</v>
      </c>
      <c r="BE8633">
        <f>IF($A8475&lt;=BF$610,BE8028,0)</f>
        <v>0</v>
      </c>
      <c r="BF8633">
        <f>IF($A8475&lt;=BF$610,BF8028,0)</f>
        <v>0</v>
      </c>
      <c r="BH8633" t="str">
        <f>IF($A8475&lt;=BK$610,BH8028,"No")</f>
        <v>Yes</v>
      </c>
      <c r="BI8633">
        <f>IF($A8475&lt;=BK$610,BI8028,0)</f>
        <v>0</v>
      </c>
      <c r="BJ8633">
        <f>IF($A8475&lt;=BK$610,BJ8028,0)</f>
        <v>0</v>
      </c>
      <c r="BK8633">
        <f>IF($A8475&lt;=BK$610,BK8028,0)</f>
        <v>0</v>
      </c>
    </row>
    <row r="8634" spans="1:63" s="204" customFormat="1">
      <c r="A8634" s="103" t="s">
        <v>667</v>
      </c>
      <c r="B8634" s="72">
        <v>1</v>
      </c>
      <c r="C8634" s="74">
        <f t="shared" si="3580"/>
        <v>73305</v>
      </c>
      <c r="D8634" s="74">
        <f t="shared" si="3576"/>
        <v>73305</v>
      </c>
      <c r="E8634" s="75" t="str">
        <f t="shared" si="3569"/>
        <v>row 73305 to 73305</v>
      </c>
      <c r="F8634" s="48">
        <f t="shared" si="3565"/>
        <v>8634</v>
      </c>
      <c r="G8634" s="46"/>
      <c r="H8634" s="46"/>
      <c r="I8634" s="46"/>
      <c r="J8634" s="179" t="str">
        <f t="shared" si="3570"/>
        <v>Yes</v>
      </c>
      <c r="K8634" s="179">
        <f t="shared" si="3571"/>
        <v>0</v>
      </c>
      <c r="L8634" s="179">
        <f t="shared" si="3572"/>
        <v>0</v>
      </c>
      <c r="M8634" s="179">
        <f t="shared" si="3573"/>
        <v>0</v>
      </c>
      <c r="N8634" s="267">
        <f t="shared" si="3574"/>
        <v>0</v>
      </c>
      <c r="O8634" t="str">
        <f>IF($A8475&lt;=R$610,O8029,"No")</f>
        <v>Yes</v>
      </c>
      <c r="P8634">
        <f>IF($A8475&lt;=R$610,P8029,0)</f>
        <v>0</v>
      </c>
      <c r="Q8634">
        <f>IF($A8475&lt;=R$610,Q8029,0)</f>
        <v>0</v>
      </c>
      <c r="R8634">
        <f>IF($A8475&lt;=R$610,R8029,0)</f>
        <v>0</v>
      </c>
      <c r="S8634" s="49"/>
      <c r="T8634" t="str">
        <f>IF($A8475&lt;=W610,T8029,"No")</f>
        <v>Yes</v>
      </c>
      <c r="U8634" s="48">
        <v>0</v>
      </c>
      <c r="V8634" s="48">
        <v>0</v>
      </c>
      <c r="W8634" s="48">
        <v>0</v>
      </c>
      <c r="X8634" s="46"/>
      <c r="Y8634" t="str">
        <f>IF($A8475&lt;=AB$610,Y8029,"No")</f>
        <v>Yes</v>
      </c>
      <c r="Z8634">
        <f>IF($A8475&lt;=AB$610,Z8029,0)</f>
        <v>0</v>
      </c>
      <c r="AA8634">
        <f>IF($A8475&lt;=AB$610,AA8029,0)</f>
        <v>0</v>
      </c>
      <c r="AB8634">
        <f>IF($A8475&lt;=AB$610,AB8029,0)</f>
        <v>0</v>
      </c>
      <c r="AC8634" s="49"/>
      <c r="AD8634" t="str">
        <f>IF($A8475&lt;=AG610,AD8029,"No")</f>
        <v>Yes</v>
      </c>
      <c r="AE8634" s="48">
        <f>IF($A8475&lt;=AG$610,AE8029,0)</f>
        <v>0</v>
      </c>
      <c r="AF8634" s="48">
        <f>IF($A8475&lt;=AG$610,AF8029,0)</f>
        <v>0</v>
      </c>
      <c r="AG8634" s="48">
        <f>IF($A8475&lt;=AG$610,AG8029,0)</f>
        <v>0</v>
      </c>
      <c r="AH8634" s="263">
        <f>IF($A8475&lt;=$R$610,AH8029,"No")</f>
        <v>0</v>
      </c>
      <c r="AI8634" t="str">
        <f>IF($A8475&lt;=AL610,AI8029,"No")</f>
        <v>Yes</v>
      </c>
      <c r="AJ8634" s="48">
        <v>0</v>
      </c>
      <c r="AK8634" s="48">
        <v>0</v>
      </c>
      <c r="AL8634" s="48">
        <v>0</v>
      </c>
      <c r="AM8634" s="263">
        <f>IF($A8475&lt;=$R$610,AM8029,"No")</f>
        <v>0</v>
      </c>
      <c r="AN8634" t="str">
        <f>IF($A8475&lt;=AQ$610,AN8029,"No")</f>
        <v>Yes</v>
      </c>
      <c r="AO8634">
        <f>IF($A8475&lt;=AQ$610,AO8029,0)</f>
        <v>0</v>
      </c>
      <c r="AP8634">
        <f>IF($A8475&lt;=AQ$610,AP8029,0)</f>
        <v>0</v>
      </c>
      <c r="AQ8634">
        <f>IF($A8475&lt;=AQ$610,AQ8029,0)</f>
        <v>0</v>
      </c>
      <c r="AS8634" t="str">
        <f>IF($A8475&lt;=AV$610,AS8029,"No")</f>
        <v>Yes</v>
      </c>
      <c r="AT8634">
        <f>IF($A8475&lt;=AV$610,AT8029,0)</f>
        <v>0</v>
      </c>
      <c r="AU8634">
        <f>IF($A8475&lt;=AV$610,AU8029,0)</f>
        <v>0</v>
      </c>
      <c r="AV8634">
        <f>IF($A8475&lt;=AV$610,AV8029,0)</f>
        <v>0</v>
      </c>
      <c r="AX8634" s="297" t="str">
        <f>IF($A8475&lt;=BA$610,AX8029,"No")</f>
        <v>Yes</v>
      </c>
      <c r="AY8634" s="297">
        <f>IF($A8475&lt;=BA$610,AY8029,0)</f>
        <v>0</v>
      </c>
      <c r="AZ8634" s="297">
        <f>IF($A8475&lt;=BA$610,AZ8029,0)</f>
        <v>0</v>
      </c>
      <c r="BA8634" s="297">
        <f>IF($A8475&lt;=BA$610,BA8029,0)</f>
        <v>0</v>
      </c>
      <c r="BC8634" t="str">
        <f>IF($A8475&lt;=BF$610,BC8029,"No")</f>
        <v>Yes</v>
      </c>
      <c r="BD8634">
        <f>IF($A8475&lt;=BF$610,BD8029,0)</f>
        <v>0</v>
      </c>
      <c r="BE8634">
        <f>IF($A8475&lt;=BF$610,BE8029,0)</f>
        <v>0</v>
      </c>
      <c r="BF8634">
        <f>IF($A8475&lt;=BF$610,BF8029,0)</f>
        <v>0</v>
      </c>
      <c r="BH8634" t="str">
        <f>IF($A8475&lt;=BK$610,BH8029,"No")</f>
        <v>Yes</v>
      </c>
      <c r="BI8634">
        <f>IF($A8475&lt;=BK$610,BI8029,0)</f>
        <v>0</v>
      </c>
      <c r="BJ8634">
        <f>IF($A8475&lt;=BK$610,BJ8029,0)</f>
        <v>0</v>
      </c>
      <c r="BK8634">
        <f>IF($A8475&lt;=BK$610,BK8029,0)</f>
        <v>0</v>
      </c>
    </row>
    <row r="8635" spans="1:63" s="204" customFormat="1">
      <c r="A8635" s="103" t="s">
        <v>663</v>
      </c>
      <c r="B8635" s="72">
        <v>1</v>
      </c>
      <c r="C8635" s="74">
        <f t="shared" si="3580"/>
        <v>73306</v>
      </c>
      <c r="D8635" s="74">
        <f t="shared" si="3576"/>
        <v>73306</v>
      </c>
      <c r="E8635" s="75" t="str">
        <f t="shared" si="3569"/>
        <v>row 73306 to 73306</v>
      </c>
      <c r="F8635" s="48">
        <f t="shared" si="3565"/>
        <v>8635</v>
      </c>
      <c r="G8635" s="46"/>
      <c r="H8635" s="46"/>
      <c r="I8635" s="46"/>
      <c r="J8635" s="179" t="str">
        <f t="shared" si="3570"/>
        <v>Yes</v>
      </c>
      <c r="K8635" s="179">
        <f t="shared" si="3571"/>
        <v>0</v>
      </c>
      <c r="L8635" s="179">
        <f t="shared" si="3572"/>
        <v>0</v>
      </c>
      <c r="M8635" s="179">
        <f t="shared" si="3573"/>
        <v>0</v>
      </c>
      <c r="N8635" s="267">
        <f t="shared" si="3574"/>
        <v>0</v>
      </c>
      <c r="O8635" t="str">
        <f>IF($A8475&lt;=R$610,O8030,"No")</f>
        <v>Yes</v>
      </c>
      <c r="P8635">
        <f>IF($A8475&lt;=R$610,P8030,0)</f>
        <v>0</v>
      </c>
      <c r="Q8635">
        <f>IF($A8475&lt;=R$610,Q8030,0)</f>
        <v>0</v>
      </c>
      <c r="R8635">
        <f>IF($A8475&lt;=R$610,R8030,0)</f>
        <v>0</v>
      </c>
      <c r="S8635" s="49"/>
      <c r="T8635" t="str">
        <f>IF($A8475&lt;=W610,T8030,"No")</f>
        <v>Yes</v>
      </c>
      <c r="U8635" s="48">
        <v>0</v>
      </c>
      <c r="V8635" s="48">
        <v>0</v>
      </c>
      <c r="W8635" s="48">
        <v>0</v>
      </c>
      <c r="X8635" s="46"/>
      <c r="Y8635" t="str">
        <f>IF($A8475&lt;=AB$610,Y8030,"No")</f>
        <v>Yes</v>
      </c>
      <c r="Z8635">
        <f>IF($A8475&lt;=AB$610,Z8030,0)</f>
        <v>0</v>
      </c>
      <c r="AA8635">
        <f>IF($A8475&lt;=AB$610,AA8030,0)</f>
        <v>0</v>
      </c>
      <c r="AB8635">
        <f>IF($A8475&lt;=AB$610,AB8030,0)</f>
        <v>0</v>
      </c>
      <c r="AC8635" s="49"/>
      <c r="AD8635" t="str">
        <f>IF($A8475&lt;=AG610,AD8030,"No")</f>
        <v>Yes</v>
      </c>
      <c r="AE8635" s="48">
        <f>IF($A8475&lt;=AG$610,AE8030,0)</f>
        <v>0</v>
      </c>
      <c r="AF8635" s="48">
        <f>IF($A8475&lt;=AG$610,AF8030,0)</f>
        <v>0</v>
      </c>
      <c r="AG8635" s="48">
        <f>IF($A8475&lt;=AG$610,AG8030,0)</f>
        <v>0</v>
      </c>
      <c r="AH8635" s="263">
        <f>IF($A8475&lt;=$R$610,AH8030,"No")</f>
        <v>0</v>
      </c>
      <c r="AI8635" t="str">
        <f>IF($A8475&lt;=AL610,AI8030,"No")</f>
        <v>Yes</v>
      </c>
      <c r="AJ8635" s="48">
        <v>0</v>
      </c>
      <c r="AK8635" s="48">
        <v>0</v>
      </c>
      <c r="AL8635" s="48">
        <v>0</v>
      </c>
      <c r="AM8635" s="263">
        <f>IF($A8475&lt;=$R$610,AM8030,"No")</f>
        <v>0</v>
      </c>
      <c r="AN8635" t="str">
        <f>IF($A8475&lt;=AQ$610,AN8030,"No")</f>
        <v>Yes</v>
      </c>
      <c r="AO8635">
        <f>IF($A8475&lt;=AQ$610,AO8030,0)</f>
        <v>0</v>
      </c>
      <c r="AP8635">
        <f>IF($A8475&lt;=AQ$610,AP8030,0)</f>
        <v>0</v>
      </c>
      <c r="AQ8635">
        <f>IF($A8475&lt;=AQ$610,AQ8030,0)</f>
        <v>0</v>
      </c>
      <c r="AS8635" t="str">
        <f>IF($A8475&lt;=AV$610,AS8030,"No")</f>
        <v>Yes</v>
      </c>
      <c r="AT8635">
        <f>IF($A8475&lt;=AV$610,AT8030,0)</f>
        <v>0</v>
      </c>
      <c r="AU8635">
        <f>IF($A8475&lt;=AV$610,AU8030,0)</f>
        <v>0</v>
      </c>
      <c r="AV8635">
        <f>IF($A8475&lt;=AV$610,AV8030,0)</f>
        <v>0</v>
      </c>
      <c r="AX8635" s="297" t="str">
        <f>IF($A8475&lt;=BA$610,AX8030,"No")</f>
        <v>Yes</v>
      </c>
      <c r="AY8635" s="297">
        <f>IF($A8475&lt;=BA$610,AY8030,0)</f>
        <v>0</v>
      </c>
      <c r="AZ8635" s="297">
        <f>IF($A8475&lt;=BA$610,AZ8030,0)</f>
        <v>0</v>
      </c>
      <c r="BA8635" s="297">
        <f>IF($A8475&lt;=BA$610,BA8030,0)</f>
        <v>0</v>
      </c>
      <c r="BC8635" t="str">
        <f>IF($A8475&lt;=BF$610,BC8030,"No")</f>
        <v>Yes</v>
      </c>
      <c r="BD8635">
        <f>IF($A8475&lt;=BF$610,BD8030,0)</f>
        <v>0</v>
      </c>
      <c r="BE8635">
        <f>IF($A8475&lt;=BF$610,BE8030,0)</f>
        <v>0</v>
      </c>
      <c r="BF8635">
        <f>IF($A8475&lt;=BF$610,BF8030,0)</f>
        <v>0</v>
      </c>
      <c r="BH8635" t="str">
        <f>IF($A8475&lt;=BK$610,BH8030,"No")</f>
        <v>Yes</v>
      </c>
      <c r="BI8635">
        <f>IF($A8475&lt;=BK$610,BI8030,0)</f>
        <v>0</v>
      </c>
      <c r="BJ8635">
        <f>IF($A8475&lt;=BK$610,BJ8030,0)</f>
        <v>0</v>
      </c>
      <c r="BK8635">
        <f>IF($A8475&lt;=BK$610,BK8030,0)</f>
        <v>0</v>
      </c>
    </row>
    <row r="8636" spans="1:63" s="204" customFormat="1">
      <c r="A8636" s="103" t="s">
        <v>668</v>
      </c>
      <c r="B8636" s="72">
        <v>1</v>
      </c>
      <c r="C8636" s="74">
        <f t="shared" si="3580"/>
        <v>73307</v>
      </c>
      <c r="D8636" s="74">
        <f t="shared" si="3576"/>
        <v>73307</v>
      </c>
      <c r="E8636" s="75" t="str">
        <f t="shared" si="3569"/>
        <v>row 73307 to 73307</v>
      </c>
      <c r="F8636" s="48">
        <f t="shared" si="3565"/>
        <v>8636</v>
      </c>
      <c r="G8636" s="46"/>
      <c r="H8636" s="46"/>
      <c r="I8636" s="46"/>
      <c r="J8636" s="179" t="str">
        <f t="shared" ref="J8636:J8658" si="3581">INDEX($A:$BW,ROW(),MATCH($J$2,$O$2:$BW$2,0)+14)</f>
        <v>Yes</v>
      </c>
      <c r="K8636" s="179">
        <f t="shared" ref="K8636:K8658" si="3582">INDEX($A:$BW,ROW(),MATCH($J$2,$O$2:$BW$2,0)+15)</f>
        <v>0</v>
      </c>
      <c r="L8636" s="179">
        <f t="shared" ref="L8636:L8658" si="3583">INDEX($A:$BW,ROW(),MATCH($J$2,$O$2:$BW$2,0)+16)</f>
        <v>0</v>
      </c>
      <c r="M8636" s="179">
        <f t="shared" ref="M8636:M8658" si="3584">INDEX($A:$BW,ROW(),MATCH($J$2,$O$2:$BW$2,0)+17)</f>
        <v>0</v>
      </c>
      <c r="N8636" s="267">
        <f t="shared" ref="N8636:N8658" si="3585">INDEX($A:$BW,ROW(),MATCH($J$2,$O$2:$BW$2,0)+18)</f>
        <v>0</v>
      </c>
      <c r="O8636" t="str">
        <f>IF($A8475&lt;=R$610,O8031,"No")</f>
        <v>Yes</v>
      </c>
      <c r="P8636">
        <f>IF($A8475&lt;=R$610,P8031,0)</f>
        <v>0</v>
      </c>
      <c r="Q8636">
        <f>IF($A8475&lt;=R$610,Q8031,0)</f>
        <v>0</v>
      </c>
      <c r="R8636">
        <f>IF($A8475&lt;=R$610,R8031,0)</f>
        <v>0</v>
      </c>
      <c r="S8636" s="49"/>
      <c r="T8636" t="str">
        <f>IF($A8475&lt;=W610,T8031,"No")</f>
        <v>Yes</v>
      </c>
      <c r="U8636" s="48">
        <v>0</v>
      </c>
      <c r="V8636" s="48">
        <v>0</v>
      </c>
      <c r="W8636" s="48">
        <v>0</v>
      </c>
      <c r="X8636" s="46"/>
      <c r="Y8636" t="str">
        <f>IF($A8475&lt;=AB$610,Y8031,"No")</f>
        <v>Yes</v>
      </c>
      <c r="Z8636">
        <f>IF($A8475&lt;=AB$610,Z8031,0)</f>
        <v>0</v>
      </c>
      <c r="AA8636">
        <f>IF($A8475&lt;=AB$610,AA8031,0)</f>
        <v>0</v>
      </c>
      <c r="AB8636">
        <f>IF($A8475&lt;=AB$610,AB8031,0)</f>
        <v>0</v>
      </c>
      <c r="AC8636" s="49"/>
      <c r="AD8636" t="str">
        <f>IF($A8475&lt;=AG610,AD8031,"No")</f>
        <v>Yes</v>
      </c>
      <c r="AE8636" s="48">
        <f>IF($A8475&lt;=AG$610,AE8031,0)</f>
        <v>0</v>
      </c>
      <c r="AF8636" s="48">
        <f>IF($A8475&lt;=AG$610,AF8031,0)</f>
        <v>0</v>
      </c>
      <c r="AG8636" s="48">
        <f>IF($A8475&lt;=AG$610,AG8031,0)</f>
        <v>0</v>
      </c>
      <c r="AH8636" s="263">
        <f>IF($A8475&lt;=$R$610,AH8031,"No")</f>
        <v>0</v>
      </c>
      <c r="AI8636" t="str">
        <f>IF($A8475&lt;=AL610,AI8031,"No")</f>
        <v>Yes</v>
      </c>
      <c r="AJ8636" s="48">
        <v>0</v>
      </c>
      <c r="AK8636" s="48">
        <v>0</v>
      </c>
      <c r="AL8636" s="48">
        <v>0</v>
      </c>
      <c r="AM8636" s="263">
        <f>IF($A8475&lt;=$R$610,AM8031,"No")</f>
        <v>0</v>
      </c>
      <c r="AN8636" t="str">
        <f>IF($A8475&lt;=AQ$610,AN8031,"No")</f>
        <v>Yes</v>
      </c>
      <c r="AO8636">
        <f>IF($A8475&lt;=AQ$610,AO8031,0)</f>
        <v>0</v>
      </c>
      <c r="AP8636">
        <f>IF($A8475&lt;=AQ$610,AP8031,0)</f>
        <v>0</v>
      </c>
      <c r="AQ8636">
        <f>IF($A8475&lt;=AQ$610,AQ8031,0)</f>
        <v>0</v>
      </c>
      <c r="AS8636" t="str">
        <f>IF($A8475&lt;=AV$610,AS8031,"No")</f>
        <v>Yes</v>
      </c>
      <c r="AT8636">
        <f>IF($A8475&lt;=AV$610,AT8031,0)</f>
        <v>0</v>
      </c>
      <c r="AU8636">
        <f>IF($A8475&lt;=AV$610,AU8031,0)</f>
        <v>0</v>
      </c>
      <c r="AV8636">
        <f>IF($A8475&lt;=AV$610,AV8031,0)</f>
        <v>0</v>
      </c>
      <c r="AX8636" s="297" t="str">
        <f>IF($A8475&lt;=BA$610,AX8031,"No")</f>
        <v>Yes</v>
      </c>
      <c r="AY8636" s="297">
        <f>IF($A8475&lt;=BA$610,AY8031,0)</f>
        <v>0</v>
      </c>
      <c r="AZ8636" s="297">
        <f>IF($A8475&lt;=BA$610,AZ8031,0)</f>
        <v>0</v>
      </c>
      <c r="BA8636" s="297">
        <f>IF($A8475&lt;=BA$610,BA8031,0)</f>
        <v>0</v>
      </c>
      <c r="BC8636" t="str">
        <f>IF($A8475&lt;=BF$610,BC8031,"No")</f>
        <v>Yes</v>
      </c>
      <c r="BD8636">
        <f>IF($A8475&lt;=BF$610,BD8031,0)</f>
        <v>0</v>
      </c>
      <c r="BE8636">
        <f>IF($A8475&lt;=BF$610,BE8031,0)</f>
        <v>0</v>
      </c>
      <c r="BF8636">
        <f>IF($A8475&lt;=BF$610,BF8031,0)</f>
        <v>0</v>
      </c>
      <c r="BH8636" t="str">
        <f>IF($A8475&lt;=BK$610,BH8031,"No")</f>
        <v>Yes</v>
      </c>
      <c r="BI8636">
        <f>IF($A8475&lt;=BK$610,BI8031,0)</f>
        <v>0</v>
      </c>
      <c r="BJ8636">
        <f>IF($A8475&lt;=BK$610,BJ8031,0)</f>
        <v>0</v>
      </c>
      <c r="BK8636">
        <f>IF($A8475&lt;=BK$610,BK8031,0)</f>
        <v>0</v>
      </c>
    </row>
    <row r="8637" spans="1:63" s="204" customFormat="1">
      <c r="A8637" s="103" t="s">
        <v>669</v>
      </c>
      <c r="B8637" s="72" t="s">
        <v>820</v>
      </c>
      <c r="C8637" s="77" t="s">
        <v>820</v>
      </c>
      <c r="D8637" s="77" t="s">
        <v>820</v>
      </c>
      <c r="E8637" s="75" t="str">
        <f t="shared" si="3569"/>
        <v>row NA to NA</v>
      </c>
      <c r="F8637" s="48">
        <f t="shared" si="3565"/>
        <v>8637</v>
      </c>
      <c r="G8637" s="46"/>
      <c r="H8637" s="46"/>
      <c r="I8637" s="46"/>
      <c r="J8637" s="179" t="str">
        <f t="shared" si="3581"/>
        <v>Yes</v>
      </c>
      <c r="K8637" s="179">
        <f t="shared" si="3582"/>
        <v>0</v>
      </c>
      <c r="L8637" s="179">
        <f t="shared" si="3583"/>
        <v>0</v>
      </c>
      <c r="M8637" s="179">
        <f t="shared" si="3584"/>
        <v>0</v>
      </c>
      <c r="N8637" s="267">
        <f t="shared" si="3585"/>
        <v>0</v>
      </c>
      <c r="O8637" t="str">
        <f>IF($A8475&lt;=R$610,O8032,"No")</f>
        <v>Yes</v>
      </c>
      <c r="P8637">
        <f>IF($A8475&lt;=R$610,P8032,0)</f>
        <v>0</v>
      </c>
      <c r="Q8637">
        <f>IF($A8475&lt;=R$610,Q8032,0)</f>
        <v>0</v>
      </c>
      <c r="R8637">
        <f>IF($A8475&lt;=R$610,R8032,0)</f>
        <v>0</v>
      </c>
      <c r="S8637" s="49"/>
      <c r="T8637" t="str">
        <f>IF($A8475&lt;=W610,T8032,"No")</f>
        <v>Yes</v>
      </c>
      <c r="U8637" s="48">
        <v>0</v>
      </c>
      <c r="V8637" s="48">
        <v>0</v>
      </c>
      <c r="W8637" s="48">
        <v>0</v>
      </c>
      <c r="X8637" s="46"/>
      <c r="Y8637" t="str">
        <f>IF($A8475&lt;=AB$610,Y8032,"No")</f>
        <v>Yes</v>
      </c>
      <c r="Z8637">
        <f>IF($A8475&lt;=AB$610,Z8032,0)</f>
        <v>0</v>
      </c>
      <c r="AA8637">
        <f>IF($A8475&lt;=AB$610,AA8032,0)</f>
        <v>0</v>
      </c>
      <c r="AB8637">
        <f>IF($A8475&lt;=AB$610,AB8032,0)</f>
        <v>0</v>
      </c>
      <c r="AC8637" s="49"/>
      <c r="AD8637" t="str">
        <f>IF($A8475&lt;=AG610,AD8032,"No")</f>
        <v>Yes</v>
      </c>
      <c r="AE8637" s="48">
        <f>IF($A8475&lt;=AG$610,AE8032,0)</f>
        <v>0</v>
      </c>
      <c r="AF8637" s="48">
        <f>IF($A8475&lt;=AG$610,AF8032,0)</f>
        <v>0</v>
      </c>
      <c r="AG8637" s="48">
        <f>IF($A8475&lt;=AG$610,AG8032,0)</f>
        <v>0</v>
      </c>
      <c r="AH8637" s="263">
        <f>IF($A8475&lt;=$R$610,AH8032,"No")</f>
        <v>0</v>
      </c>
      <c r="AI8637" t="str">
        <f>IF($A8475&lt;=AL610,AI8032,"No")</f>
        <v>Yes</v>
      </c>
      <c r="AJ8637" s="48">
        <v>0</v>
      </c>
      <c r="AK8637" s="48">
        <v>0</v>
      </c>
      <c r="AL8637" s="48">
        <v>0</v>
      </c>
      <c r="AM8637" s="263">
        <f>IF($A8475&lt;=$R$610,AM8032,"No")</f>
        <v>0</v>
      </c>
      <c r="AN8637" t="str">
        <f>IF($A8475&lt;=AQ$610,AN8032,"No")</f>
        <v>Yes</v>
      </c>
      <c r="AO8637">
        <f>IF($A8475&lt;=AQ$610,AO8032,0)</f>
        <v>0</v>
      </c>
      <c r="AP8637">
        <f>IF($A8475&lt;=AQ$610,AP8032,0)</f>
        <v>0</v>
      </c>
      <c r="AQ8637">
        <f>IF($A8475&lt;=AQ$610,AQ8032,0)</f>
        <v>0</v>
      </c>
      <c r="AS8637" t="str">
        <f>IF($A8475&lt;=AV$610,AS8032,"No")</f>
        <v>Yes</v>
      </c>
      <c r="AT8637">
        <f>IF($A8475&lt;=AV$610,AT8032,0)</f>
        <v>0</v>
      </c>
      <c r="AU8637">
        <f>IF($A8475&lt;=AV$610,AU8032,0)</f>
        <v>0</v>
      </c>
      <c r="AV8637">
        <f>IF($A8475&lt;=AV$610,AV8032,0)</f>
        <v>0</v>
      </c>
      <c r="AX8637" s="297" t="str">
        <f>IF($A8475&lt;=BA$610,AX8032,"No")</f>
        <v>Yes</v>
      </c>
      <c r="AY8637" s="297">
        <f>IF($A8475&lt;=BA$610,AY8032,0)</f>
        <v>0</v>
      </c>
      <c r="AZ8637" s="297">
        <f>IF($A8475&lt;=BA$610,AZ8032,0)</f>
        <v>0</v>
      </c>
      <c r="BA8637" s="297">
        <f>IF($A8475&lt;=BA$610,BA8032,0)</f>
        <v>0</v>
      </c>
      <c r="BC8637" t="str">
        <f>IF($A8475&lt;=BF$610,BC8032,"No")</f>
        <v>Yes</v>
      </c>
      <c r="BD8637">
        <f>IF($A8475&lt;=BF$610,BD8032,0)</f>
        <v>0</v>
      </c>
      <c r="BE8637">
        <f>IF($A8475&lt;=BF$610,BE8032,0)</f>
        <v>0</v>
      </c>
      <c r="BF8637">
        <f>IF($A8475&lt;=BF$610,BF8032,0)</f>
        <v>0</v>
      </c>
      <c r="BH8637" t="str">
        <f>IF($A8475&lt;=BK$610,BH8032,"No")</f>
        <v>Yes</v>
      </c>
      <c r="BI8637">
        <f>IF($A8475&lt;=BK$610,BI8032,0)</f>
        <v>0</v>
      </c>
      <c r="BJ8637">
        <f>IF($A8475&lt;=BK$610,BJ8032,0)</f>
        <v>0</v>
      </c>
      <c r="BK8637">
        <f>IF($A8475&lt;=BK$610,BK8032,0)</f>
        <v>0</v>
      </c>
    </row>
    <row r="8638" spans="1:63" s="204" customFormat="1">
      <c r="A8638" s="103" t="s">
        <v>670</v>
      </c>
      <c r="B8638" s="72" t="s">
        <v>820</v>
      </c>
      <c r="C8638" s="77" t="s">
        <v>820</v>
      </c>
      <c r="D8638" s="77" t="s">
        <v>820</v>
      </c>
      <c r="E8638" s="75" t="str">
        <f t="shared" si="3569"/>
        <v>row NA to NA</v>
      </c>
      <c r="F8638" s="48">
        <f t="shared" si="3565"/>
        <v>8638</v>
      </c>
      <c r="G8638" s="46"/>
      <c r="H8638" s="46"/>
      <c r="I8638" s="46"/>
      <c r="J8638" s="179" t="str">
        <f t="shared" si="3581"/>
        <v>Yes</v>
      </c>
      <c r="K8638" s="179">
        <f t="shared" si="3582"/>
        <v>0</v>
      </c>
      <c r="L8638" s="179">
        <f t="shared" si="3583"/>
        <v>0</v>
      </c>
      <c r="M8638" s="179">
        <f t="shared" si="3584"/>
        <v>0</v>
      </c>
      <c r="N8638" s="267">
        <f t="shared" si="3585"/>
        <v>0</v>
      </c>
      <c r="O8638" t="str">
        <f>IF($A8475&lt;=R$610,O8033,"No")</f>
        <v>Yes</v>
      </c>
      <c r="P8638">
        <f>IF($A8475&lt;=R$610,P8033,0)</f>
        <v>0</v>
      </c>
      <c r="Q8638">
        <f>IF($A8475&lt;=R$610,Q8033,0)</f>
        <v>0</v>
      </c>
      <c r="R8638">
        <f>IF($A8475&lt;=R$610,R8033,0)</f>
        <v>0</v>
      </c>
      <c r="S8638" s="49"/>
      <c r="T8638" t="str">
        <f>IF($A8475&lt;=W610,T8033,"No")</f>
        <v>Yes</v>
      </c>
      <c r="U8638" s="48">
        <v>0</v>
      </c>
      <c r="V8638" s="48">
        <v>0</v>
      </c>
      <c r="W8638" s="48">
        <v>0</v>
      </c>
      <c r="X8638" s="46"/>
      <c r="Y8638" t="str">
        <f>IF($A8475&lt;=AB$610,Y8033,"No")</f>
        <v>Yes</v>
      </c>
      <c r="Z8638">
        <f>IF($A8475&lt;=AB$610,Z8033,0)</f>
        <v>0</v>
      </c>
      <c r="AA8638">
        <f>IF($A8475&lt;=AB$610,AA8033,0)</f>
        <v>0</v>
      </c>
      <c r="AB8638">
        <f>IF($A8475&lt;=AB$610,AB8033,0)</f>
        <v>0</v>
      </c>
      <c r="AC8638" s="49"/>
      <c r="AD8638" t="str">
        <f>IF($A8475&lt;=AG610,AD8033,"No")</f>
        <v>Yes</v>
      </c>
      <c r="AE8638" s="48">
        <f>IF($A8475&lt;=AG$610,AE8033,0)</f>
        <v>0</v>
      </c>
      <c r="AF8638" s="48">
        <f>IF($A8475&lt;=AG$610,AF8033,0)</f>
        <v>0</v>
      </c>
      <c r="AG8638" s="48">
        <f>IF($A8475&lt;=AG$610,AG8033,0)</f>
        <v>0</v>
      </c>
      <c r="AH8638" s="263">
        <f>IF($A8475&lt;=$R$610,AH8033,"No")</f>
        <v>0</v>
      </c>
      <c r="AI8638" t="str">
        <f>IF($A8475&lt;=AL610,AI8033,"No")</f>
        <v>Yes</v>
      </c>
      <c r="AJ8638" s="48">
        <v>0</v>
      </c>
      <c r="AK8638" s="48">
        <v>0</v>
      </c>
      <c r="AL8638" s="48">
        <v>0</v>
      </c>
      <c r="AM8638" s="263">
        <f>IF($A8475&lt;=$R$610,AM8033,"No")</f>
        <v>0</v>
      </c>
      <c r="AN8638" t="str">
        <f>IF($A8475&lt;=AQ$610,AN8033,"No")</f>
        <v>Yes</v>
      </c>
      <c r="AO8638">
        <f>IF($A8475&lt;=AQ$610,AO8033,0)</f>
        <v>0</v>
      </c>
      <c r="AP8638">
        <f>IF($A8475&lt;=AQ$610,AP8033,0)</f>
        <v>0</v>
      </c>
      <c r="AQ8638">
        <f>IF($A8475&lt;=AQ$610,AQ8033,0)</f>
        <v>0</v>
      </c>
      <c r="AS8638" t="str">
        <f>IF($A8475&lt;=AV$610,AS8033,"No")</f>
        <v>Yes</v>
      </c>
      <c r="AT8638">
        <f>IF($A8475&lt;=AV$610,AT8033,0)</f>
        <v>0</v>
      </c>
      <c r="AU8638">
        <f>IF($A8475&lt;=AV$610,AU8033,0)</f>
        <v>0</v>
      </c>
      <c r="AV8638">
        <f>IF($A8475&lt;=AV$610,AV8033,0)</f>
        <v>0</v>
      </c>
      <c r="AX8638" s="297" t="str">
        <f>IF($A8475&lt;=BA$610,AX8033,"No")</f>
        <v>Yes</v>
      </c>
      <c r="AY8638" s="297">
        <f>IF($A8475&lt;=BA$610,AY8033,0)</f>
        <v>0</v>
      </c>
      <c r="AZ8638" s="297">
        <f>IF($A8475&lt;=BA$610,AZ8033,0)</f>
        <v>0</v>
      </c>
      <c r="BA8638" s="297">
        <f>IF($A8475&lt;=BA$610,BA8033,0)</f>
        <v>0</v>
      </c>
      <c r="BC8638" t="str">
        <f>IF($A8475&lt;=BF$610,BC8033,"No")</f>
        <v>Yes</v>
      </c>
      <c r="BD8638">
        <f>IF($A8475&lt;=BF$610,BD8033,0)</f>
        <v>0</v>
      </c>
      <c r="BE8638">
        <f>IF($A8475&lt;=BF$610,BE8033,0)</f>
        <v>0</v>
      </c>
      <c r="BF8638">
        <f>IF($A8475&lt;=BF$610,BF8033,0)</f>
        <v>0</v>
      </c>
      <c r="BH8638" t="str">
        <f>IF($A8475&lt;=BK$610,BH8033,"No")</f>
        <v>Yes</v>
      </c>
      <c r="BI8638">
        <f>IF($A8475&lt;=BK$610,BI8033,0)</f>
        <v>0</v>
      </c>
      <c r="BJ8638">
        <f>IF($A8475&lt;=BK$610,BJ8033,0)</f>
        <v>0</v>
      </c>
      <c r="BK8638">
        <f>IF($A8475&lt;=BK$610,BK8033,0)</f>
        <v>0</v>
      </c>
    </row>
    <row r="8639" spans="1:63" s="204" customFormat="1">
      <c r="A8639" s="103" t="s">
        <v>671</v>
      </c>
      <c r="B8639" s="72">
        <v>1</v>
      </c>
      <c r="C8639" s="74">
        <f>+D8636+1</f>
        <v>73308</v>
      </c>
      <c r="D8639" s="74">
        <f t="shared" ref="D8639:D8640" si="3586">+C8639+B8639-1</f>
        <v>73308</v>
      </c>
      <c r="E8639" s="75" t="str">
        <f t="shared" si="3569"/>
        <v>row 73308 to 73308</v>
      </c>
      <c r="F8639" s="48">
        <f t="shared" si="3565"/>
        <v>8639</v>
      </c>
      <c r="G8639" s="46"/>
      <c r="H8639" s="46"/>
      <c r="I8639" s="46"/>
      <c r="J8639" s="179" t="str">
        <f t="shared" si="3581"/>
        <v>Yes</v>
      </c>
      <c r="K8639" s="179">
        <f t="shared" si="3582"/>
        <v>0</v>
      </c>
      <c r="L8639" s="179">
        <f t="shared" si="3583"/>
        <v>0</v>
      </c>
      <c r="M8639" s="179">
        <f t="shared" si="3584"/>
        <v>0</v>
      </c>
      <c r="N8639" s="267">
        <f t="shared" si="3585"/>
        <v>0</v>
      </c>
      <c r="O8639" t="str">
        <f>IF($A8475&lt;=R$610,O8034,"No")</f>
        <v>Yes</v>
      </c>
      <c r="P8639">
        <f>IF($A8475&lt;=R$610,P8034,0)</f>
        <v>0</v>
      </c>
      <c r="Q8639">
        <f>IF($A8475&lt;=R$610,Q8034,0)</f>
        <v>0</v>
      </c>
      <c r="R8639">
        <f>IF($A8475&lt;=R$610,R8034,0)</f>
        <v>0</v>
      </c>
      <c r="S8639" s="49"/>
      <c r="T8639" t="str">
        <f>IF($A8475&lt;=W610,T8034,"No")</f>
        <v>Yes</v>
      </c>
      <c r="U8639" s="48">
        <v>0</v>
      </c>
      <c r="V8639" s="48">
        <v>0</v>
      </c>
      <c r="W8639" s="48">
        <v>0</v>
      </c>
      <c r="X8639" s="46"/>
      <c r="Y8639" t="str">
        <f>IF($A8475&lt;=AB$610,Y8034,"No")</f>
        <v>Yes</v>
      </c>
      <c r="Z8639">
        <f>IF($A8475&lt;=AB$610,Z8034,0)</f>
        <v>0</v>
      </c>
      <c r="AA8639">
        <f>IF($A8475&lt;=AB$610,AA8034,0)</f>
        <v>0</v>
      </c>
      <c r="AB8639">
        <f>IF($A8475&lt;=AB$610,AB8034,0)</f>
        <v>0</v>
      </c>
      <c r="AC8639" s="49"/>
      <c r="AD8639" t="str">
        <f>IF($A8475&lt;=AG610,AD8034,"No")</f>
        <v>Yes</v>
      </c>
      <c r="AE8639" s="48">
        <f>IF($A8475&lt;=AG$610,AE8034,0)</f>
        <v>0</v>
      </c>
      <c r="AF8639" s="48">
        <f>IF($A8475&lt;=AG$610,AF8034,0)</f>
        <v>0</v>
      </c>
      <c r="AG8639" s="48">
        <f>IF($A8475&lt;=AG$610,AG8034,0)</f>
        <v>0</v>
      </c>
      <c r="AH8639" s="263">
        <f>IF($A8475&lt;=$R$610,AH8034,"No")</f>
        <v>0</v>
      </c>
      <c r="AI8639" t="str">
        <f>IF($A8475&lt;=AL610,AI8034,"No")</f>
        <v>Yes</v>
      </c>
      <c r="AJ8639" s="48">
        <v>0</v>
      </c>
      <c r="AK8639" s="48">
        <v>0</v>
      </c>
      <c r="AL8639" s="48">
        <v>0</v>
      </c>
      <c r="AM8639" s="263">
        <f>IF($A8475&lt;=$R$610,AM8034,"No")</f>
        <v>0</v>
      </c>
      <c r="AN8639" t="str">
        <f>IF($A8475&lt;=AQ$610,AN8034,"No")</f>
        <v>Yes</v>
      </c>
      <c r="AO8639">
        <f>IF($A8475&lt;=AQ$610,AO8034,0)</f>
        <v>0</v>
      </c>
      <c r="AP8639">
        <f>IF($A8475&lt;=AQ$610,AP8034,0)</f>
        <v>0</v>
      </c>
      <c r="AQ8639">
        <f>IF($A8475&lt;=AQ$610,AQ8034,0)</f>
        <v>0</v>
      </c>
      <c r="AS8639" t="str">
        <f>IF($A8475&lt;=AV$610,AS8034,"No")</f>
        <v>Yes</v>
      </c>
      <c r="AT8639">
        <f>IF($A8475&lt;=AV$610,AT8034,0)</f>
        <v>0</v>
      </c>
      <c r="AU8639">
        <f>IF($A8475&lt;=AV$610,AU8034,0)</f>
        <v>0</v>
      </c>
      <c r="AV8639">
        <f>IF($A8475&lt;=AV$610,AV8034,0)</f>
        <v>0</v>
      </c>
      <c r="AX8639" s="297" t="str">
        <f>IF($A8475&lt;=BA$610,AX8034,"No")</f>
        <v>Yes</v>
      </c>
      <c r="AY8639" s="297">
        <f>IF($A8475&lt;=BA$610,AY8034,0)</f>
        <v>0</v>
      </c>
      <c r="AZ8639" s="297">
        <f>IF($A8475&lt;=BA$610,AZ8034,0)</f>
        <v>0</v>
      </c>
      <c r="BA8639" s="297">
        <f>IF($A8475&lt;=BA$610,BA8034,0)</f>
        <v>0</v>
      </c>
      <c r="BC8639" t="str">
        <f>IF($A8475&lt;=BF$610,BC8034,"No")</f>
        <v>Yes</v>
      </c>
      <c r="BD8639">
        <f>IF($A8475&lt;=BF$610,BD8034,0)</f>
        <v>0</v>
      </c>
      <c r="BE8639">
        <f>IF($A8475&lt;=BF$610,BE8034,0)</f>
        <v>0</v>
      </c>
      <c r="BF8639">
        <f>IF($A8475&lt;=BF$610,BF8034,0)</f>
        <v>0</v>
      </c>
      <c r="BH8639" t="str">
        <f>IF($A8475&lt;=BK$610,BH8034,"No")</f>
        <v>Yes</v>
      </c>
      <c r="BI8639">
        <f>IF($A8475&lt;=BK$610,BI8034,0)</f>
        <v>0</v>
      </c>
      <c r="BJ8639">
        <f>IF($A8475&lt;=BK$610,BJ8034,0)</f>
        <v>0</v>
      </c>
      <c r="BK8639">
        <f>IF($A8475&lt;=BK$610,BK8034,0)</f>
        <v>0</v>
      </c>
    </row>
    <row r="8640" spans="1:63" s="204" customFormat="1">
      <c r="A8640" s="58" t="s">
        <v>48</v>
      </c>
      <c r="B8640" s="72">
        <v>2</v>
      </c>
      <c r="C8640" s="74">
        <f>+D8624+1</f>
        <v>73309</v>
      </c>
      <c r="D8640" s="74">
        <f t="shared" si="3586"/>
        <v>73310</v>
      </c>
      <c r="E8640" s="75" t="str">
        <f t="shared" si="3569"/>
        <v>row 73309 to 73310</v>
      </c>
      <c r="F8640" s="48">
        <f t="shared" si="3565"/>
        <v>8640</v>
      </c>
      <c r="G8640" s="46"/>
      <c r="H8640" s="46"/>
      <c r="I8640" s="46"/>
      <c r="J8640" s="179" t="str">
        <f t="shared" si="3581"/>
        <v>Yes</v>
      </c>
      <c r="K8640" s="179">
        <f t="shared" si="3582"/>
        <v>0</v>
      </c>
      <c r="L8640" s="179">
        <f t="shared" si="3583"/>
        <v>0</v>
      </c>
      <c r="M8640" s="179">
        <f t="shared" si="3584"/>
        <v>0</v>
      </c>
      <c r="N8640" s="267">
        <f t="shared" si="3585"/>
        <v>0</v>
      </c>
      <c r="O8640" t="str">
        <f>IF($A8475&lt;=R$610,O8035,"No")</f>
        <v>Yes</v>
      </c>
      <c r="P8640">
        <f>IF($A8475&lt;=R$610,P8035,0)</f>
        <v>0</v>
      </c>
      <c r="Q8640">
        <f>IF($A8475&lt;=R$610,Q8035,0)</f>
        <v>0</v>
      </c>
      <c r="R8640">
        <f>IF($A8475&lt;=R$610,R8035,0)</f>
        <v>0</v>
      </c>
      <c r="S8640" s="49"/>
      <c r="T8640" t="str">
        <f>IF($A8475&lt;=W610,T8035,"No")</f>
        <v>Yes</v>
      </c>
      <c r="U8640" s="48">
        <v>0</v>
      </c>
      <c r="V8640" s="48">
        <v>0</v>
      </c>
      <c r="W8640" s="48">
        <v>0</v>
      </c>
      <c r="X8640" s="46"/>
      <c r="Y8640" t="str">
        <f>IF($A8475&lt;=AB$610,Y8035,"No")</f>
        <v>Yes</v>
      </c>
      <c r="Z8640">
        <f>IF($A8475&lt;=AB$610,Z8035,0)</f>
        <v>0</v>
      </c>
      <c r="AA8640">
        <f>IF($A8475&lt;=AB$610,AA8035,0)</f>
        <v>0</v>
      </c>
      <c r="AB8640">
        <f>IF($A8475&lt;=AB$610,AB8035,0)</f>
        <v>0</v>
      </c>
      <c r="AC8640" s="49"/>
      <c r="AD8640" t="str">
        <f>IF($A8475&lt;=AG610,AD8035,"No")</f>
        <v>Yes</v>
      </c>
      <c r="AE8640" s="48">
        <f>IF($A8475&lt;=AG$610,AE8035,0)</f>
        <v>0</v>
      </c>
      <c r="AF8640" s="48">
        <f>IF($A8475&lt;=AG$610,AF8035,0)</f>
        <v>0</v>
      </c>
      <c r="AG8640" s="48">
        <f>IF($A8475&lt;=AG$610,AG8035,0)</f>
        <v>0</v>
      </c>
      <c r="AH8640" s="263">
        <f>IF($A8475&lt;=$R$610,AH8035,"No")</f>
        <v>0</v>
      </c>
      <c r="AI8640" t="str">
        <f>IF($A8475&lt;=AL610,AI8035,"No")</f>
        <v>Yes</v>
      </c>
      <c r="AJ8640" s="48">
        <v>0</v>
      </c>
      <c r="AK8640" s="48">
        <v>0</v>
      </c>
      <c r="AL8640" s="48">
        <v>0</v>
      </c>
      <c r="AM8640" s="263">
        <f>IF($A8475&lt;=$R$610,AM8035,"No")</f>
        <v>0</v>
      </c>
      <c r="AN8640" t="str">
        <f>IF($A8475&lt;=AQ$610,AN8035,"No")</f>
        <v>Yes</v>
      </c>
      <c r="AO8640">
        <f>IF($A8475&lt;=AQ$610,AO8035,0)</f>
        <v>0</v>
      </c>
      <c r="AP8640">
        <f>IF($A8475&lt;=AQ$610,AP8035,0)</f>
        <v>0</v>
      </c>
      <c r="AQ8640">
        <f>IF($A8475&lt;=AQ$610,AQ8035,0)</f>
        <v>0</v>
      </c>
      <c r="AS8640" t="str">
        <f>IF($A8475&lt;=AV$610,AS8035,"No")</f>
        <v>Yes</v>
      </c>
      <c r="AT8640">
        <f>IF($A8475&lt;=AV$610,AT8035,0)</f>
        <v>0</v>
      </c>
      <c r="AU8640">
        <f>IF($A8475&lt;=AV$610,AU8035,0)</f>
        <v>0</v>
      </c>
      <c r="AV8640">
        <f>IF($A8475&lt;=AV$610,AV8035,0)</f>
        <v>0</v>
      </c>
      <c r="AX8640" s="297" t="str">
        <f>IF($A8475&lt;=BA$610,AX8035,"No")</f>
        <v>Yes</v>
      </c>
      <c r="AY8640" s="297">
        <f>IF($A8475&lt;=BA$610,AY8035,0)</f>
        <v>0</v>
      </c>
      <c r="AZ8640" s="297">
        <f>IF($A8475&lt;=BA$610,AZ8035,0)</f>
        <v>0</v>
      </c>
      <c r="BA8640" s="297">
        <f>IF($A8475&lt;=BA$610,BA8035,0)</f>
        <v>0</v>
      </c>
      <c r="BC8640" t="str">
        <f>IF($A8475&lt;=BF$610,BC8035,"No")</f>
        <v>Yes</v>
      </c>
      <c r="BD8640">
        <f>IF($A8475&lt;=BF$610,BD8035,0)</f>
        <v>0</v>
      </c>
      <c r="BE8640">
        <f>IF($A8475&lt;=BF$610,BE8035,0)</f>
        <v>0</v>
      </c>
      <c r="BF8640">
        <f>IF($A8475&lt;=BF$610,BF8035,0)</f>
        <v>0</v>
      </c>
      <c r="BH8640" t="str">
        <f>IF($A8475&lt;=BK$610,BH8035,"No")</f>
        <v>Yes</v>
      </c>
      <c r="BI8640">
        <f>IF($A8475&lt;=BK$610,BI8035,0)</f>
        <v>0</v>
      </c>
      <c r="BJ8640">
        <f>IF($A8475&lt;=BK$610,BJ8035,0)</f>
        <v>0</v>
      </c>
      <c r="BK8640">
        <f>IF($A8475&lt;=BK$610,BK8035,0)</f>
        <v>0</v>
      </c>
    </row>
    <row r="8641" spans="1:63" s="204" customFormat="1">
      <c r="A8641" s="58" t="s">
        <v>683</v>
      </c>
      <c r="B8641" s="72" t="s">
        <v>820</v>
      </c>
      <c r="C8641" s="77" t="s">
        <v>820</v>
      </c>
      <c r="D8641" s="77" t="s">
        <v>820</v>
      </c>
      <c r="E8641" s="75" t="s">
        <v>925</v>
      </c>
      <c r="F8641" s="48">
        <f t="shared" si="3565"/>
        <v>8641</v>
      </c>
      <c r="G8641" s="46"/>
      <c r="H8641" s="46"/>
      <c r="I8641" s="46"/>
      <c r="J8641" s="179" t="str">
        <f t="shared" si="3581"/>
        <v>Yes</v>
      </c>
      <c r="K8641" s="179">
        <f t="shared" si="3582"/>
        <v>0</v>
      </c>
      <c r="L8641" s="179">
        <f t="shared" si="3583"/>
        <v>0</v>
      </c>
      <c r="M8641" s="179">
        <f t="shared" si="3584"/>
        <v>0</v>
      </c>
      <c r="N8641" s="267">
        <f t="shared" si="3585"/>
        <v>0</v>
      </c>
      <c r="O8641" t="str">
        <f>IF($A8475&lt;=R$610,O8036,"No")</f>
        <v>No</v>
      </c>
      <c r="P8641">
        <f>IF($A8475&lt;=R$610,P8036,0)</f>
        <v>0</v>
      </c>
      <c r="Q8641">
        <f>IF($A8475&lt;=R$610,Q8036,0)</f>
        <v>0</v>
      </c>
      <c r="R8641">
        <f>IF($A8475&lt;=R$610,R8036,0)</f>
        <v>0</v>
      </c>
      <c r="S8641" s="49"/>
      <c r="T8641" t="str">
        <f>IF($A8475&lt;=W610,T8036,"No")</f>
        <v>No</v>
      </c>
      <c r="U8641" s="48">
        <v>0</v>
      </c>
      <c r="V8641" s="48">
        <v>0</v>
      </c>
      <c r="W8641" s="48">
        <v>0</v>
      </c>
      <c r="X8641" s="46"/>
      <c r="Y8641" t="str">
        <f>IF($A8475&lt;=AB$610,Y8036,"No")</f>
        <v>No</v>
      </c>
      <c r="Z8641">
        <f>IF($A8475&lt;=AB$610,Z8036,0)</f>
        <v>0</v>
      </c>
      <c r="AA8641">
        <f>IF($A8475&lt;=AB$610,AA8036,0)</f>
        <v>0</v>
      </c>
      <c r="AB8641">
        <f>IF($A8475&lt;=AB$610,AB8036,0)</f>
        <v>0</v>
      </c>
      <c r="AC8641" s="49"/>
      <c r="AD8641" t="str">
        <f>IF($A8475&lt;=AG610,AD8036,"No")</f>
        <v>No</v>
      </c>
      <c r="AE8641" s="48">
        <f>IF($A8475&lt;=AG$610,AE8036,0)</f>
        <v>0</v>
      </c>
      <c r="AF8641" s="48">
        <f>IF($A8475&lt;=AG$610,AF8036,0)</f>
        <v>0</v>
      </c>
      <c r="AG8641" s="48">
        <f>IF($A8475&lt;=AG$610,AG8036,0)</f>
        <v>0</v>
      </c>
      <c r="AH8641" s="263">
        <f>IF($A8475&lt;=$R$610,AH8036,"No")</f>
        <v>0</v>
      </c>
      <c r="AI8641" t="str">
        <f>IF($A8475&lt;=AL610,AI8036,"No")</f>
        <v>No</v>
      </c>
      <c r="AJ8641" s="48">
        <v>0</v>
      </c>
      <c r="AK8641" s="48">
        <v>0</v>
      </c>
      <c r="AL8641" s="48">
        <v>0</v>
      </c>
      <c r="AM8641" s="263">
        <f>IF($A8475&lt;=$R$610,AM8036,"No")</f>
        <v>0</v>
      </c>
      <c r="AN8641" t="str">
        <f>IF($A8475&lt;=AQ$610,AN8036,"No")</f>
        <v>Yes</v>
      </c>
      <c r="AO8641">
        <f>IF($A8475&lt;=AQ$610,AO8036,0)</f>
        <v>0</v>
      </c>
      <c r="AP8641">
        <f>IF($A8475&lt;=AQ$610,AP8036,0)</f>
        <v>0</v>
      </c>
      <c r="AQ8641">
        <f>IF($A8475&lt;=AQ$610,AQ8036,0)</f>
        <v>0</v>
      </c>
      <c r="AS8641" t="str">
        <f>IF($A8475&lt;=AV$610,AS8036,"No")</f>
        <v>Yes</v>
      </c>
      <c r="AT8641">
        <f>IF($A8475&lt;=AV$610,AT8036,0)</f>
        <v>0</v>
      </c>
      <c r="AU8641">
        <f>IF($A8475&lt;=AV$610,AU8036,0)</f>
        <v>0</v>
      </c>
      <c r="AV8641">
        <f>IF($A8475&lt;=AV$610,AV8036,0)</f>
        <v>0</v>
      </c>
      <c r="AX8641" s="297" t="str">
        <f>IF($A8475&lt;=BA$610,AX8036,"No")</f>
        <v>Yes</v>
      </c>
      <c r="AY8641" s="297">
        <f>IF($A8475&lt;=BA$610,AY8036,0)</f>
        <v>0</v>
      </c>
      <c r="AZ8641" s="297">
        <f>IF($A8475&lt;=BA$610,AZ8036,0)</f>
        <v>0</v>
      </c>
      <c r="BA8641" s="297">
        <f>IF($A8475&lt;=BA$610,BA8036,0)</f>
        <v>0</v>
      </c>
      <c r="BC8641" t="str">
        <f>IF($A8475&lt;=BF$610,BC8036,"No")</f>
        <v>Yes</v>
      </c>
      <c r="BD8641">
        <f>IF($A8475&lt;=BF$610,BD8036,0)</f>
        <v>0</v>
      </c>
      <c r="BE8641">
        <f>IF($A8475&lt;=BF$610,BE8036,0)</f>
        <v>0</v>
      </c>
      <c r="BF8641">
        <f>IF($A8475&lt;=BF$610,BF8036,0)</f>
        <v>0</v>
      </c>
      <c r="BH8641" t="str">
        <f>IF($A8475&lt;=BK$610,BH8036,"No")</f>
        <v>Yes</v>
      </c>
      <c r="BI8641">
        <f>IF($A8475&lt;=BK$610,BI8036,0)</f>
        <v>0</v>
      </c>
      <c r="BJ8641">
        <f>IF($A8475&lt;=BK$610,BJ8036,0)</f>
        <v>0</v>
      </c>
      <c r="BK8641">
        <f>IF($A8475&lt;=BK$610,BK8036,0)</f>
        <v>0</v>
      </c>
    </row>
    <row r="8642" spans="1:63" s="204" customFormat="1">
      <c r="A8642" s="58" t="s">
        <v>684</v>
      </c>
      <c r="B8642" s="72">
        <v>1</v>
      </c>
      <c r="C8642" s="74">
        <f>+D8640+1</f>
        <v>73311</v>
      </c>
      <c r="D8642" s="74">
        <f t="shared" ref="D8642:D8658" si="3587">+C8642+B8642-1</f>
        <v>73311</v>
      </c>
      <c r="E8642" s="75" t="str">
        <f t="shared" ref="E8642:E8658" si="3588">"row "&amp;C8642&amp;" to "&amp;D8642</f>
        <v>row 73311 to 73311</v>
      </c>
      <c r="F8642" s="48">
        <f t="shared" si="3565"/>
        <v>8642</v>
      </c>
      <c r="G8642" s="46"/>
      <c r="H8642" s="46"/>
      <c r="I8642" s="46"/>
      <c r="J8642" s="179" t="str">
        <f t="shared" si="3581"/>
        <v>No</v>
      </c>
      <c r="K8642" s="179">
        <f t="shared" si="3582"/>
        <v>0</v>
      </c>
      <c r="L8642" s="179">
        <f t="shared" si="3583"/>
        <v>0</v>
      </c>
      <c r="M8642" s="179">
        <f t="shared" si="3584"/>
        <v>0</v>
      </c>
      <c r="N8642" s="267">
        <f t="shared" si="3585"/>
        <v>0</v>
      </c>
      <c r="O8642" t="str">
        <f>IF($A8475&lt;=R$610,O8037,"No")</f>
        <v>No</v>
      </c>
      <c r="P8642">
        <f>IF($A8475&lt;=R$610,P8037,0)</f>
        <v>0</v>
      </c>
      <c r="Q8642">
        <f>IF($A8475&lt;=R$610,Q8037,0)</f>
        <v>0</v>
      </c>
      <c r="R8642">
        <f>IF($A8475&lt;=R$610,R8037,0)</f>
        <v>0</v>
      </c>
      <c r="S8642" s="49"/>
      <c r="T8642" t="str">
        <f>IF($A8475&lt;=W610,T8037,"No")</f>
        <v>No</v>
      </c>
      <c r="U8642" s="48">
        <v>0</v>
      </c>
      <c r="V8642" s="48">
        <v>0</v>
      </c>
      <c r="W8642" s="48">
        <v>0</v>
      </c>
      <c r="X8642" s="46"/>
      <c r="Y8642" t="str">
        <f>IF($A8475&lt;=AB$610,Y8037,"No")</f>
        <v>No</v>
      </c>
      <c r="Z8642">
        <f>IF($A8475&lt;=AB$610,Z8037,0)</f>
        <v>0</v>
      </c>
      <c r="AA8642">
        <f>IF($A8475&lt;=AB$610,AA8037,0)</f>
        <v>0</v>
      </c>
      <c r="AB8642">
        <f>IF($A8475&lt;=AB$610,AB8037,0)</f>
        <v>0</v>
      </c>
      <c r="AC8642" s="49"/>
      <c r="AD8642" t="str">
        <f>IF($A8475&lt;=AG610,AD8037,"No")</f>
        <v>No</v>
      </c>
      <c r="AE8642" s="48">
        <f>IF($A8475&lt;=AG$610,AE8037,0)</f>
        <v>0</v>
      </c>
      <c r="AF8642" s="48">
        <f>IF($A8475&lt;=AG$610,AF8037,0)</f>
        <v>0</v>
      </c>
      <c r="AG8642" s="48">
        <f>IF($A8475&lt;=AG$610,AG8037,0)</f>
        <v>0</v>
      </c>
      <c r="AH8642" s="263">
        <f>IF($A8475&lt;=$R$610,AH8037,"No")</f>
        <v>0</v>
      </c>
      <c r="AI8642" t="str">
        <f>IF($A8475&lt;=AL610,AI8037,"No")</f>
        <v>No</v>
      </c>
      <c r="AJ8642" s="48">
        <v>0</v>
      </c>
      <c r="AK8642" s="48">
        <v>0</v>
      </c>
      <c r="AL8642" s="48">
        <v>0</v>
      </c>
      <c r="AM8642" s="263">
        <f>IF($A8475&lt;=$R$610,AM8037,"No")</f>
        <v>0</v>
      </c>
      <c r="AN8642" t="str">
        <f>IF($A8475&lt;=AQ$610,AN8037,"No")</f>
        <v>No</v>
      </c>
      <c r="AO8642">
        <f>IF($A8475&lt;=AQ$610,AO8037,0)</f>
        <v>0</v>
      </c>
      <c r="AP8642">
        <f>IF($A8475&lt;=AQ$610,AP8037,0)</f>
        <v>0</v>
      </c>
      <c r="AQ8642">
        <f>IF($A8475&lt;=AQ$610,AQ8037,0)</f>
        <v>0</v>
      </c>
      <c r="AS8642" t="str">
        <f>IF($A8475&lt;=AV$610,AS8037,"No")</f>
        <v>No</v>
      </c>
      <c r="AT8642">
        <f>IF($A8475&lt;=AV$610,AT8037,0)</f>
        <v>0</v>
      </c>
      <c r="AU8642">
        <f>IF($A8475&lt;=AV$610,AU8037,0)</f>
        <v>0</v>
      </c>
      <c r="AV8642">
        <f>IF($A8475&lt;=AV$610,AV8037,0)</f>
        <v>0</v>
      </c>
      <c r="AX8642" s="297" t="str">
        <f>IF($A8475&lt;=BA$610,AX8037,"No")</f>
        <v>No</v>
      </c>
      <c r="AY8642" s="297">
        <f>IF($A8475&lt;=BA$610,AY8037,0)</f>
        <v>0</v>
      </c>
      <c r="AZ8642" s="297">
        <f>IF($A8475&lt;=BA$610,AZ8037,0)</f>
        <v>0</v>
      </c>
      <c r="BA8642" s="297">
        <f>IF($A8475&lt;=BA$610,BA8037,0)</f>
        <v>0</v>
      </c>
      <c r="BC8642" t="str">
        <f>IF($A8475&lt;=BF$610,BC8037,"No")</f>
        <v>No</v>
      </c>
      <c r="BD8642">
        <f>IF($A8475&lt;=BF$610,BD8037,0)</f>
        <v>0</v>
      </c>
      <c r="BE8642">
        <f>IF($A8475&lt;=BF$610,BE8037,0)</f>
        <v>0</v>
      </c>
      <c r="BF8642">
        <f>IF($A8475&lt;=BF$610,BF8037,0)</f>
        <v>0</v>
      </c>
      <c r="BH8642" t="str">
        <f>IF($A8475&lt;=BK$610,BH8037,"No")</f>
        <v>No</v>
      </c>
      <c r="BI8642">
        <f>IF($A8475&lt;=BK$610,BI8037,0)</f>
        <v>0</v>
      </c>
      <c r="BJ8642">
        <f>IF($A8475&lt;=BK$610,BJ8037,0)</f>
        <v>0</v>
      </c>
      <c r="BK8642">
        <f>IF($A8475&lt;=BK$610,BK8037,0)</f>
        <v>0</v>
      </c>
    </row>
    <row r="8643" spans="1:63" s="204" customFormat="1">
      <c r="A8643" s="58" t="s">
        <v>685</v>
      </c>
      <c r="B8643" s="72">
        <v>2</v>
      </c>
      <c r="C8643" s="74">
        <f t="shared" ref="C8643:C8647" si="3589">+D8642+1</f>
        <v>73312</v>
      </c>
      <c r="D8643" s="74">
        <f t="shared" si="3587"/>
        <v>73313</v>
      </c>
      <c r="E8643" s="75" t="str">
        <f t="shared" si="3588"/>
        <v>row 73312 to 73313</v>
      </c>
      <c r="F8643" s="48">
        <f t="shared" si="3565"/>
        <v>8643</v>
      </c>
      <c r="G8643" s="46"/>
      <c r="H8643" s="46"/>
      <c r="I8643" s="46"/>
      <c r="J8643" s="179" t="str">
        <f t="shared" si="3581"/>
        <v>Yes</v>
      </c>
      <c r="K8643" s="179">
        <f t="shared" si="3582"/>
        <v>0</v>
      </c>
      <c r="L8643" s="179">
        <f t="shared" si="3583"/>
        <v>0</v>
      </c>
      <c r="M8643" s="179">
        <f t="shared" si="3584"/>
        <v>0</v>
      </c>
      <c r="N8643" s="267">
        <f t="shared" si="3585"/>
        <v>0</v>
      </c>
      <c r="O8643" t="str">
        <f>IF($A8475&lt;=R$610,O8038,"No")</f>
        <v>No</v>
      </c>
      <c r="P8643">
        <f>IF($A8475&lt;=R$610,P8038,0)</f>
        <v>0</v>
      </c>
      <c r="Q8643">
        <f>IF($A8475&lt;=R$610,Q8038,0)</f>
        <v>0</v>
      </c>
      <c r="R8643">
        <f>IF($A8475&lt;=R$610,R8038,0)</f>
        <v>0</v>
      </c>
      <c r="S8643" s="49"/>
      <c r="T8643" t="str">
        <f>IF($A8475&lt;=W610,T8038,"No")</f>
        <v>No</v>
      </c>
      <c r="U8643" s="48">
        <v>0</v>
      </c>
      <c r="V8643" s="48">
        <v>0</v>
      </c>
      <c r="W8643" s="48">
        <v>0</v>
      </c>
      <c r="X8643" s="46"/>
      <c r="Y8643" t="str">
        <f>IF($A8475&lt;=AB$610,Y8038,"No")</f>
        <v>No</v>
      </c>
      <c r="Z8643">
        <f>IF($A8475&lt;=AB$610,Z8038,0)</f>
        <v>0</v>
      </c>
      <c r="AA8643">
        <f>IF($A8475&lt;=AB$610,AA8038,0)</f>
        <v>0</v>
      </c>
      <c r="AB8643">
        <f>IF($A8475&lt;=AB$610,AB8038,0)</f>
        <v>0</v>
      </c>
      <c r="AC8643" s="49"/>
      <c r="AD8643" t="str">
        <f>IF($A8475&lt;=AG610,AD8038,"No")</f>
        <v>No</v>
      </c>
      <c r="AE8643" s="48">
        <f>IF($A8475&lt;=AG$610,AE8038,0)</f>
        <v>0</v>
      </c>
      <c r="AF8643" s="48">
        <f>IF($A8475&lt;=AG$610,AF8038,0)</f>
        <v>0</v>
      </c>
      <c r="AG8643" s="48">
        <f>IF($A8475&lt;=AG$610,AG8038,0)</f>
        <v>0</v>
      </c>
      <c r="AH8643" s="263">
        <f>IF($A8475&lt;=$R$610,AH8038,"No")</f>
        <v>0</v>
      </c>
      <c r="AI8643" t="str">
        <f>IF($A8475&lt;=AL610,AI8038,"No")</f>
        <v>No</v>
      </c>
      <c r="AJ8643" s="48">
        <v>0</v>
      </c>
      <c r="AK8643" s="48">
        <v>0</v>
      </c>
      <c r="AL8643" s="48">
        <v>0</v>
      </c>
      <c r="AM8643" s="263">
        <f>IF($A8475&lt;=$R$610,AM8038,"No")</f>
        <v>0</v>
      </c>
      <c r="AN8643" t="str">
        <f>IF($A8475&lt;=AQ$610,AN8038,"No")</f>
        <v>Yes</v>
      </c>
      <c r="AO8643">
        <f>IF($A8475&lt;=AQ$610,AO8038,0)</f>
        <v>0</v>
      </c>
      <c r="AP8643">
        <f>IF($A8475&lt;=AQ$610,AP8038,0)</f>
        <v>0</v>
      </c>
      <c r="AQ8643">
        <f>IF($A8475&lt;=AQ$610,AQ8038,0)</f>
        <v>0</v>
      </c>
      <c r="AS8643" t="str">
        <f>IF($A8475&lt;=AV$610,AS8038,"No")</f>
        <v>Yes</v>
      </c>
      <c r="AT8643">
        <f>IF($A8475&lt;=AV$610,AT8038,0)</f>
        <v>0</v>
      </c>
      <c r="AU8643">
        <f>IF($A8475&lt;=AV$610,AU8038,0)</f>
        <v>0</v>
      </c>
      <c r="AV8643">
        <f>IF($A8475&lt;=AV$610,AV8038,0)</f>
        <v>0</v>
      </c>
      <c r="AX8643" s="297" t="str">
        <f>IF($A8475&lt;=BA$610,AX8038,"No")</f>
        <v>No</v>
      </c>
      <c r="AY8643" s="297">
        <f>IF($A8475&lt;=BA$610,AY8038,0)</f>
        <v>0</v>
      </c>
      <c r="AZ8643" s="297">
        <f>IF($A8475&lt;=BA$610,AZ8038,0)</f>
        <v>0</v>
      </c>
      <c r="BA8643" s="297">
        <f>IF($A8475&lt;=BA$610,BA8038,0)</f>
        <v>0</v>
      </c>
      <c r="BC8643" t="str">
        <f>IF($A8475&lt;=BF$610,BC8038,"No")</f>
        <v>Yes</v>
      </c>
      <c r="BD8643">
        <f>IF($A8475&lt;=BF$610,BD8038,0)</f>
        <v>0</v>
      </c>
      <c r="BE8643">
        <f>IF($A8475&lt;=BF$610,BE8038,0)</f>
        <v>0</v>
      </c>
      <c r="BF8643">
        <f>IF($A8475&lt;=BF$610,BF8038,0)</f>
        <v>0</v>
      </c>
      <c r="BH8643" t="str">
        <f>IF($A8475&lt;=BK$610,BH8038,"No")</f>
        <v>Yes</v>
      </c>
      <c r="BI8643">
        <f>IF($A8475&lt;=BK$610,BI8038,0)</f>
        <v>0</v>
      </c>
      <c r="BJ8643">
        <f>IF($A8475&lt;=BK$610,BJ8038,0)</f>
        <v>0</v>
      </c>
      <c r="BK8643">
        <f>IF($A8475&lt;=BK$610,BK8038,0)</f>
        <v>0</v>
      </c>
    </row>
    <row r="8644" spans="1:63" s="204" customFormat="1">
      <c r="A8644" s="58" t="s">
        <v>686</v>
      </c>
      <c r="B8644" s="72">
        <v>1</v>
      </c>
      <c r="C8644" s="74">
        <f t="shared" si="3589"/>
        <v>73314</v>
      </c>
      <c r="D8644" s="74">
        <f t="shared" si="3587"/>
        <v>73314</v>
      </c>
      <c r="E8644" s="75" t="str">
        <f t="shared" si="3588"/>
        <v>row 73314 to 73314</v>
      </c>
      <c r="F8644" s="48">
        <f t="shared" si="3565"/>
        <v>8644</v>
      </c>
      <c r="G8644" s="46"/>
      <c r="H8644" s="46"/>
      <c r="I8644" s="46"/>
      <c r="J8644" s="179" t="str">
        <f t="shared" si="3581"/>
        <v>No</v>
      </c>
      <c r="K8644" s="179">
        <f t="shared" si="3582"/>
        <v>0</v>
      </c>
      <c r="L8644" s="179">
        <f t="shared" si="3583"/>
        <v>0</v>
      </c>
      <c r="M8644" s="179">
        <f t="shared" si="3584"/>
        <v>0</v>
      </c>
      <c r="N8644" s="267">
        <f t="shared" si="3585"/>
        <v>0</v>
      </c>
      <c r="O8644" t="str">
        <f>IF($A8475&lt;=R$610,O8039,"No")</f>
        <v>No</v>
      </c>
      <c r="P8644">
        <f>IF($A8475&lt;=R$610,P8039,0)</f>
        <v>0</v>
      </c>
      <c r="Q8644">
        <f>IF($A8475&lt;=R$610,Q8039,0)</f>
        <v>0</v>
      </c>
      <c r="R8644">
        <f>IF($A8475&lt;=R$610,R8039,0)</f>
        <v>0</v>
      </c>
      <c r="S8644" s="49"/>
      <c r="T8644" t="str">
        <f>IF($A8475&lt;=W610,T8039,"No")</f>
        <v>No</v>
      </c>
      <c r="U8644" s="48">
        <v>0</v>
      </c>
      <c r="V8644" s="48">
        <v>0</v>
      </c>
      <c r="W8644" s="48">
        <v>0</v>
      </c>
      <c r="X8644" s="46"/>
      <c r="Y8644" t="str">
        <f>IF($A8475&lt;=AB$610,Y8039,"No")</f>
        <v>No</v>
      </c>
      <c r="Z8644">
        <f>IF($A8475&lt;=AB$610,Z8039,0)</f>
        <v>0</v>
      </c>
      <c r="AA8644">
        <f>IF($A8475&lt;=AB$610,AA8039,0)</f>
        <v>0</v>
      </c>
      <c r="AB8644">
        <f>IF($A8475&lt;=AB$610,AB8039,0)</f>
        <v>0</v>
      </c>
      <c r="AC8644" s="49"/>
      <c r="AD8644" t="str">
        <f>IF($A8475&lt;=AG610,AD8039,"No")</f>
        <v>No</v>
      </c>
      <c r="AE8644" s="48">
        <f>IF($A8475&lt;=AG$610,AE8039,0)</f>
        <v>0</v>
      </c>
      <c r="AF8644" s="48">
        <f>IF($A8475&lt;=AG$610,AF8039,0)</f>
        <v>0</v>
      </c>
      <c r="AG8644" s="48">
        <f>IF($A8475&lt;=AG$610,AG8039,0)</f>
        <v>0</v>
      </c>
      <c r="AH8644" s="263">
        <f>IF($A8475&lt;=$R$610,AH8039,"No")</f>
        <v>0</v>
      </c>
      <c r="AI8644" t="str">
        <f>IF($A8475&lt;=AL610,AI8039,"No")</f>
        <v>No</v>
      </c>
      <c r="AJ8644" s="48">
        <v>0</v>
      </c>
      <c r="AK8644" s="48">
        <v>0</v>
      </c>
      <c r="AL8644" s="48">
        <v>0</v>
      </c>
      <c r="AM8644" s="263">
        <f>IF($A8475&lt;=$R$610,AM8039,"No")</f>
        <v>0</v>
      </c>
      <c r="AN8644" t="str">
        <f>IF($A8475&lt;=AQ$610,AN8039,"No")</f>
        <v>No</v>
      </c>
      <c r="AO8644">
        <f>IF($A8475&lt;=AQ$610,AO8039,0)</f>
        <v>0</v>
      </c>
      <c r="AP8644">
        <f>IF($A8475&lt;=AQ$610,AP8039,0)</f>
        <v>0</v>
      </c>
      <c r="AQ8644">
        <f>IF($A8475&lt;=AQ$610,AQ8039,0)</f>
        <v>0</v>
      </c>
      <c r="AS8644" t="str">
        <f>IF($A8475&lt;=AV$610,AS8039,"No")</f>
        <v>No</v>
      </c>
      <c r="AT8644">
        <f>IF($A8475&lt;=AV$610,AT8039,0)</f>
        <v>0</v>
      </c>
      <c r="AU8644">
        <f>IF($A8475&lt;=AV$610,AU8039,0)</f>
        <v>0</v>
      </c>
      <c r="AV8644">
        <f>IF($A8475&lt;=AV$610,AV8039,0)</f>
        <v>0</v>
      </c>
      <c r="AX8644" s="297" t="str">
        <f>IF($A8475&lt;=BA$610,AX8039,"No")</f>
        <v>No</v>
      </c>
      <c r="AY8644" s="297">
        <f>IF($A8475&lt;=BA$610,AY8039,0)</f>
        <v>0</v>
      </c>
      <c r="AZ8644" s="297">
        <f>IF($A8475&lt;=BA$610,AZ8039,0)</f>
        <v>0</v>
      </c>
      <c r="BA8644" s="297">
        <f>IF($A8475&lt;=BA$610,BA8039,0)</f>
        <v>0</v>
      </c>
      <c r="BC8644" t="str">
        <f>IF($A8475&lt;=BF$610,BC8039,"No")</f>
        <v>No</v>
      </c>
      <c r="BD8644">
        <f>IF($A8475&lt;=BF$610,BD8039,0)</f>
        <v>0</v>
      </c>
      <c r="BE8644">
        <f>IF($A8475&lt;=BF$610,BE8039,0)</f>
        <v>0</v>
      </c>
      <c r="BF8644">
        <f>IF($A8475&lt;=BF$610,BF8039,0)</f>
        <v>0</v>
      </c>
      <c r="BH8644" t="str">
        <f>IF($A8475&lt;=BK$610,BH8039,"No")</f>
        <v>No</v>
      </c>
      <c r="BI8644">
        <f>IF($A8475&lt;=BK$610,BI8039,0)</f>
        <v>0</v>
      </c>
      <c r="BJ8644">
        <f>IF($A8475&lt;=BK$610,BJ8039,0)</f>
        <v>0</v>
      </c>
      <c r="BK8644">
        <f>IF($A8475&lt;=BK$610,BK8039,0)</f>
        <v>0</v>
      </c>
    </row>
    <row r="8645" spans="1:63" s="204" customFormat="1">
      <c r="A8645" s="58" t="s">
        <v>687</v>
      </c>
      <c r="B8645" s="72">
        <v>1</v>
      </c>
      <c r="C8645" s="74">
        <f t="shared" si="3589"/>
        <v>73315</v>
      </c>
      <c r="D8645" s="74">
        <f t="shared" si="3587"/>
        <v>73315</v>
      </c>
      <c r="E8645" s="75" t="str">
        <f t="shared" si="3588"/>
        <v>row 73315 to 73315</v>
      </c>
      <c r="F8645" s="48">
        <f t="shared" si="3565"/>
        <v>8645</v>
      </c>
      <c r="G8645" s="46"/>
      <c r="H8645" s="46"/>
      <c r="I8645" s="46"/>
      <c r="J8645" s="179" t="str">
        <f t="shared" si="3581"/>
        <v>No</v>
      </c>
      <c r="K8645" s="179">
        <f t="shared" si="3582"/>
        <v>0</v>
      </c>
      <c r="L8645" s="179">
        <f t="shared" si="3583"/>
        <v>0</v>
      </c>
      <c r="M8645" s="179">
        <f t="shared" si="3584"/>
        <v>0</v>
      </c>
      <c r="N8645" s="267">
        <f t="shared" si="3585"/>
        <v>0</v>
      </c>
      <c r="O8645" t="str">
        <f>IF($A8475&lt;=R$610,O8040,"No")</f>
        <v>No</v>
      </c>
      <c r="P8645">
        <f>IF($A8475&lt;=R$610,P8040,0)</f>
        <v>0</v>
      </c>
      <c r="Q8645">
        <f>IF($A8475&lt;=R$610,Q8040,0)</f>
        <v>0</v>
      </c>
      <c r="R8645">
        <f>IF($A8475&lt;=R$610,R8040,0)</f>
        <v>0</v>
      </c>
      <c r="S8645" s="49"/>
      <c r="T8645" t="str">
        <f>IF($A8475&lt;=W610,T8040,"No")</f>
        <v>No</v>
      </c>
      <c r="U8645" s="48">
        <v>0</v>
      </c>
      <c r="V8645" s="48">
        <v>0</v>
      </c>
      <c r="W8645" s="48">
        <v>0</v>
      </c>
      <c r="X8645" s="46"/>
      <c r="Y8645" t="str">
        <f>IF($A8475&lt;=AB$610,Y8040,"No")</f>
        <v>No</v>
      </c>
      <c r="Z8645">
        <f>IF($A8475&lt;=AB$610,Z8040,0)</f>
        <v>0</v>
      </c>
      <c r="AA8645">
        <f>IF($A8475&lt;=AB$610,AA8040,0)</f>
        <v>0</v>
      </c>
      <c r="AB8645">
        <f>IF($A8475&lt;=AB$610,AB8040,0)</f>
        <v>0</v>
      </c>
      <c r="AC8645" s="49"/>
      <c r="AD8645" t="str">
        <f>IF($A8475&lt;=AG610,AD8040,"No")</f>
        <v>No</v>
      </c>
      <c r="AE8645" s="48">
        <f>IF($A8475&lt;=AG$610,AE8040,0)</f>
        <v>0</v>
      </c>
      <c r="AF8645" s="48">
        <f>IF($A8475&lt;=AG$610,AF8040,0)</f>
        <v>0</v>
      </c>
      <c r="AG8645" s="48">
        <f>IF($A8475&lt;=AG$610,AG8040,0)</f>
        <v>0</v>
      </c>
      <c r="AH8645" s="263">
        <f>IF($A8475&lt;=$R$610,AH8040,"No")</f>
        <v>0</v>
      </c>
      <c r="AI8645" t="str">
        <f>IF($A8475&lt;=AL610,AI8040,"No")</f>
        <v>No</v>
      </c>
      <c r="AJ8645" s="48">
        <v>0</v>
      </c>
      <c r="AK8645" s="48">
        <v>0</v>
      </c>
      <c r="AL8645" s="48">
        <v>0</v>
      </c>
      <c r="AM8645" s="263">
        <f>IF($A8475&lt;=$R$610,AM8040,"No")</f>
        <v>0</v>
      </c>
      <c r="AN8645" t="str">
        <f>IF($A8475&lt;=AQ$610,AN8040,"No")</f>
        <v>No</v>
      </c>
      <c r="AO8645">
        <f>IF($A8475&lt;=AQ$610,AO8040,0)</f>
        <v>0</v>
      </c>
      <c r="AP8645">
        <f>IF($A8475&lt;=AQ$610,AP8040,0)</f>
        <v>0</v>
      </c>
      <c r="AQ8645">
        <f>IF($A8475&lt;=AQ$610,AQ8040,0)</f>
        <v>0</v>
      </c>
      <c r="AS8645" t="str">
        <f>IF($A8475&lt;=AV$610,AS8040,"No")</f>
        <v>No</v>
      </c>
      <c r="AT8645">
        <f>IF($A8475&lt;=AV$610,AT8040,0)</f>
        <v>0</v>
      </c>
      <c r="AU8645">
        <f>IF($A8475&lt;=AV$610,AU8040,0)</f>
        <v>0</v>
      </c>
      <c r="AV8645">
        <f>IF($A8475&lt;=AV$610,AV8040,0)</f>
        <v>0</v>
      </c>
      <c r="AX8645" s="297" t="str">
        <f>IF($A8475&lt;=BA$610,AX8040,"No")</f>
        <v>No</v>
      </c>
      <c r="AY8645" s="297">
        <f>IF($A8475&lt;=BA$610,AY8040,0)</f>
        <v>0</v>
      </c>
      <c r="AZ8645" s="297">
        <f>IF($A8475&lt;=BA$610,AZ8040,0)</f>
        <v>0</v>
      </c>
      <c r="BA8645" s="297">
        <f>IF($A8475&lt;=BA$610,BA8040,0)</f>
        <v>0</v>
      </c>
      <c r="BC8645" t="str">
        <f>IF($A8475&lt;=BF$610,BC8040,"No")</f>
        <v>No</v>
      </c>
      <c r="BD8645">
        <f>IF($A8475&lt;=BF$610,BD8040,0)</f>
        <v>0</v>
      </c>
      <c r="BE8645">
        <f>IF($A8475&lt;=BF$610,BE8040,0)</f>
        <v>0</v>
      </c>
      <c r="BF8645">
        <f>IF($A8475&lt;=BF$610,BF8040,0)</f>
        <v>0</v>
      </c>
      <c r="BH8645" t="str">
        <f>IF($A8475&lt;=BK$610,BH8040,"No")</f>
        <v>No</v>
      </c>
      <c r="BI8645">
        <f>IF($A8475&lt;=BK$610,BI8040,0)</f>
        <v>0</v>
      </c>
      <c r="BJ8645">
        <f>IF($A8475&lt;=BK$610,BJ8040,0)</f>
        <v>0</v>
      </c>
      <c r="BK8645">
        <f>IF($A8475&lt;=BK$610,BK8040,0)</f>
        <v>0</v>
      </c>
    </row>
    <row r="8646" spans="1:63" s="204" customFormat="1">
      <c r="A8646" s="58" t="s">
        <v>688</v>
      </c>
      <c r="B8646" s="72">
        <v>2</v>
      </c>
      <c r="C8646" s="74">
        <f t="shared" si="3589"/>
        <v>73316</v>
      </c>
      <c r="D8646" s="74">
        <f t="shared" si="3587"/>
        <v>73317</v>
      </c>
      <c r="E8646" s="75" t="str">
        <f t="shared" si="3588"/>
        <v>row 73316 to 73317</v>
      </c>
      <c r="F8646" s="48">
        <f t="shared" ref="F8646:F8709" si="3590">ROW(A8646)</f>
        <v>8646</v>
      </c>
      <c r="G8646" s="46"/>
      <c r="H8646" s="46"/>
      <c r="I8646" s="46"/>
      <c r="J8646" s="179" t="str">
        <f t="shared" si="3581"/>
        <v>No</v>
      </c>
      <c r="K8646" s="179">
        <f t="shared" si="3582"/>
        <v>0</v>
      </c>
      <c r="L8646" s="179">
        <f t="shared" si="3583"/>
        <v>0</v>
      </c>
      <c r="M8646" s="179">
        <f t="shared" si="3584"/>
        <v>0</v>
      </c>
      <c r="N8646" s="267">
        <f t="shared" si="3585"/>
        <v>0</v>
      </c>
      <c r="O8646" t="str">
        <f>IF($A8475&lt;=R$610,O8041,"No")</f>
        <v>No</v>
      </c>
      <c r="P8646">
        <f>IF($A8475&lt;=R$610,P8041,0)</f>
        <v>0</v>
      </c>
      <c r="Q8646">
        <f>IF($A8475&lt;=R$610,Q8041,0)</f>
        <v>0</v>
      </c>
      <c r="R8646">
        <f>IF($A8475&lt;=R$610,R8041,0)</f>
        <v>0</v>
      </c>
      <c r="S8646" s="49"/>
      <c r="T8646" t="str">
        <f>IF($A8475&lt;=W610,T8041,"No")</f>
        <v>No</v>
      </c>
      <c r="U8646" s="48">
        <v>0</v>
      </c>
      <c r="V8646" s="48">
        <v>0</v>
      </c>
      <c r="W8646" s="48">
        <v>0</v>
      </c>
      <c r="X8646" s="46"/>
      <c r="Y8646" t="str">
        <f>IF($A8475&lt;=AB$610,Y8041,"No")</f>
        <v>No</v>
      </c>
      <c r="Z8646">
        <f>IF($A8475&lt;=AB$610,Z8041,0)</f>
        <v>0</v>
      </c>
      <c r="AA8646">
        <f>IF($A8475&lt;=AB$610,AA8041,0)</f>
        <v>0</v>
      </c>
      <c r="AB8646">
        <f>IF($A8475&lt;=AB$610,AB8041,0)</f>
        <v>0</v>
      </c>
      <c r="AC8646" s="49"/>
      <c r="AD8646" t="str">
        <f>IF($A8475&lt;=AG610,AD8041,"No")</f>
        <v>No</v>
      </c>
      <c r="AE8646" s="48">
        <f>IF($A8475&lt;=AG$610,AE8041,0)</f>
        <v>0</v>
      </c>
      <c r="AF8646" s="48">
        <f>IF($A8475&lt;=AG$610,AF8041,0)</f>
        <v>0</v>
      </c>
      <c r="AG8646" s="48">
        <f>IF($A8475&lt;=AG$610,AG8041,0)</f>
        <v>0</v>
      </c>
      <c r="AH8646" s="263">
        <f>IF($A8475&lt;=$R$610,AH8041,"No")</f>
        <v>0</v>
      </c>
      <c r="AI8646" t="str">
        <f>IF($A8475&lt;=AL610,AI8041,"No")</f>
        <v>No</v>
      </c>
      <c r="AJ8646" s="48">
        <v>0</v>
      </c>
      <c r="AK8646" s="48">
        <v>0</v>
      </c>
      <c r="AL8646" s="48">
        <v>0</v>
      </c>
      <c r="AM8646" s="263">
        <f>IF($A8475&lt;=$R$610,AM8041,"No")</f>
        <v>0</v>
      </c>
      <c r="AN8646" t="str">
        <f>IF($A8475&lt;=AQ$610,AN8041,"No")</f>
        <v>No</v>
      </c>
      <c r="AO8646">
        <f>IF($A8475&lt;=AQ$610,AO8041,0)</f>
        <v>0</v>
      </c>
      <c r="AP8646">
        <f>IF($A8475&lt;=AQ$610,AP8041,0)</f>
        <v>0</v>
      </c>
      <c r="AQ8646">
        <f>IF($A8475&lt;=AQ$610,AQ8041,0)</f>
        <v>0</v>
      </c>
      <c r="AS8646" t="str">
        <f>IF($A8475&lt;=AV$610,AS8041,"No")</f>
        <v>No</v>
      </c>
      <c r="AT8646">
        <f>IF($A8475&lt;=AV$610,AT8041,0)</f>
        <v>0</v>
      </c>
      <c r="AU8646">
        <f>IF($A8475&lt;=AV$610,AU8041,0)</f>
        <v>0</v>
      </c>
      <c r="AV8646">
        <f>IF($A8475&lt;=AV$610,AV8041,0)</f>
        <v>0</v>
      </c>
      <c r="AX8646" s="297" t="str">
        <f>IF($A8475&lt;=BA$610,AX8041,"No")</f>
        <v>No</v>
      </c>
      <c r="AY8646" s="297">
        <f>IF($A8475&lt;=BA$610,AY8041,0)</f>
        <v>0</v>
      </c>
      <c r="AZ8646" s="297">
        <f>IF($A8475&lt;=BA$610,AZ8041,0)</f>
        <v>0</v>
      </c>
      <c r="BA8646" s="297">
        <f>IF($A8475&lt;=BA$610,BA8041,0)</f>
        <v>0</v>
      </c>
      <c r="BC8646" t="str">
        <f>IF($A8475&lt;=BF$610,BC8041,"No")</f>
        <v>No</v>
      </c>
      <c r="BD8646">
        <f>IF($A8475&lt;=BF$610,BD8041,0)</f>
        <v>0</v>
      </c>
      <c r="BE8646">
        <f>IF($A8475&lt;=BF$610,BE8041,0)</f>
        <v>0</v>
      </c>
      <c r="BF8646">
        <f>IF($A8475&lt;=BF$610,BF8041,0)</f>
        <v>0</v>
      </c>
      <c r="BH8646" t="str">
        <f>IF($A8475&lt;=BK$610,BH8041,"No")</f>
        <v>No</v>
      </c>
      <c r="BI8646">
        <f>IF($A8475&lt;=BK$610,BI8041,0)</f>
        <v>0</v>
      </c>
      <c r="BJ8646">
        <f>IF($A8475&lt;=BK$610,BJ8041,0)</f>
        <v>0</v>
      </c>
      <c r="BK8646">
        <f>IF($A8475&lt;=BK$610,BK8041,0)</f>
        <v>0</v>
      </c>
    </row>
    <row r="8647" spans="1:63" s="204" customFormat="1">
      <c r="A8647" s="58" t="s">
        <v>689</v>
      </c>
      <c r="B8647" s="72">
        <v>2</v>
      </c>
      <c r="C8647" s="74">
        <f t="shared" si="3589"/>
        <v>73318</v>
      </c>
      <c r="D8647" s="74">
        <f t="shared" si="3587"/>
        <v>73319</v>
      </c>
      <c r="E8647" s="75" t="str">
        <f t="shared" si="3588"/>
        <v>row 73318 to 73319</v>
      </c>
      <c r="F8647" s="48">
        <f t="shared" si="3590"/>
        <v>8647</v>
      </c>
      <c r="G8647" s="46"/>
      <c r="H8647" s="46"/>
      <c r="I8647" s="46"/>
      <c r="J8647" s="179" t="str">
        <f t="shared" si="3581"/>
        <v>No</v>
      </c>
      <c r="K8647" s="179">
        <f t="shared" si="3582"/>
        <v>0</v>
      </c>
      <c r="L8647" s="179">
        <f t="shared" si="3583"/>
        <v>0</v>
      </c>
      <c r="M8647" s="179">
        <f t="shared" si="3584"/>
        <v>0</v>
      </c>
      <c r="N8647" s="267">
        <f t="shared" si="3585"/>
        <v>0</v>
      </c>
      <c r="O8647" t="str">
        <f>IF($A8475&lt;=R$610,O8042,"No")</f>
        <v>No</v>
      </c>
      <c r="P8647">
        <f>IF($A8475&lt;=R$610,P8042,0)</f>
        <v>0</v>
      </c>
      <c r="Q8647">
        <f>IF($A8475&lt;=R$610,Q8042,0)</f>
        <v>0</v>
      </c>
      <c r="R8647">
        <f>IF($A8475&lt;=R$610,R8042,0)</f>
        <v>0</v>
      </c>
      <c r="S8647" s="49"/>
      <c r="T8647" t="str">
        <f>IF($A8475&lt;=W610,T8042,"No")</f>
        <v>No</v>
      </c>
      <c r="U8647" s="48">
        <v>0</v>
      </c>
      <c r="V8647" s="48">
        <v>0</v>
      </c>
      <c r="W8647" s="48">
        <v>0</v>
      </c>
      <c r="X8647" s="46"/>
      <c r="Y8647" t="str">
        <f>IF($A8475&lt;=AB$610,Y8042,"No")</f>
        <v>No</v>
      </c>
      <c r="Z8647">
        <f>IF($A8475&lt;=AB$610,Z8042,0)</f>
        <v>0</v>
      </c>
      <c r="AA8647">
        <f>IF($A8475&lt;=AB$610,AA8042,0)</f>
        <v>0</v>
      </c>
      <c r="AB8647">
        <f>IF($A8475&lt;=AB$610,AB8042,0)</f>
        <v>0</v>
      </c>
      <c r="AC8647" s="49"/>
      <c r="AD8647" t="str">
        <f>IF($A8475&lt;=AG610,AD8042,"No")</f>
        <v>No</v>
      </c>
      <c r="AE8647" s="48">
        <f>IF($A8475&lt;=AG$610,AE8042,0)</f>
        <v>0</v>
      </c>
      <c r="AF8647" s="48">
        <f>IF($A8475&lt;=AG$610,AF8042,0)</f>
        <v>0</v>
      </c>
      <c r="AG8647" s="48">
        <f>IF($A8475&lt;=AG$610,AG8042,0)</f>
        <v>0</v>
      </c>
      <c r="AH8647" s="263">
        <f>IF($A8475&lt;=$R$610,AH8042,"No")</f>
        <v>0</v>
      </c>
      <c r="AI8647" t="str">
        <f>IF($A8475&lt;=AL610,AI8042,"No")</f>
        <v>No</v>
      </c>
      <c r="AJ8647" s="48">
        <v>0</v>
      </c>
      <c r="AK8647" s="48">
        <v>0</v>
      </c>
      <c r="AL8647" s="48">
        <v>0</v>
      </c>
      <c r="AM8647" s="263">
        <f>IF($A8475&lt;=$R$610,AM8042,"No")</f>
        <v>0</v>
      </c>
      <c r="AN8647" t="str">
        <f>IF($A8475&lt;=AQ$610,AN8042,"No")</f>
        <v>No</v>
      </c>
      <c r="AO8647">
        <f>IF($A8475&lt;=AQ$610,AO8042,0)</f>
        <v>0</v>
      </c>
      <c r="AP8647">
        <f>IF($A8475&lt;=AQ$610,AP8042,0)</f>
        <v>0</v>
      </c>
      <c r="AQ8647">
        <f>IF($A8475&lt;=AQ$610,AQ8042,0)</f>
        <v>0</v>
      </c>
      <c r="AS8647" t="str">
        <f>IF($A8475&lt;=AV$610,AS8042,"No")</f>
        <v>No</v>
      </c>
      <c r="AT8647">
        <f>IF($A8475&lt;=AV$610,AT8042,0)</f>
        <v>0</v>
      </c>
      <c r="AU8647">
        <f>IF($A8475&lt;=AV$610,AU8042,0)</f>
        <v>0</v>
      </c>
      <c r="AV8647">
        <f>IF($A8475&lt;=AV$610,AV8042,0)</f>
        <v>0</v>
      </c>
      <c r="AX8647" s="297" t="str">
        <f>IF($A8475&lt;=BA$610,AX8042,"No")</f>
        <v>No</v>
      </c>
      <c r="AY8647" s="297">
        <f>IF($A8475&lt;=BA$610,AY8042,0)</f>
        <v>0</v>
      </c>
      <c r="AZ8647" s="297">
        <f>IF($A8475&lt;=BA$610,AZ8042,0)</f>
        <v>0</v>
      </c>
      <c r="BA8647" s="297">
        <f>IF($A8475&lt;=BA$610,BA8042,0)</f>
        <v>0</v>
      </c>
      <c r="BC8647" t="str">
        <f>IF($A8475&lt;=BF$610,BC8042,"No")</f>
        <v>No</v>
      </c>
      <c r="BD8647">
        <f>IF($A8475&lt;=BF$610,BD8042,0)</f>
        <v>0</v>
      </c>
      <c r="BE8647">
        <f>IF($A8475&lt;=BF$610,BE8042,0)</f>
        <v>0</v>
      </c>
      <c r="BF8647">
        <f>IF($A8475&lt;=BF$610,BF8042,0)</f>
        <v>0</v>
      </c>
      <c r="BH8647" t="str">
        <f>IF($A8475&lt;=BK$610,BH8042,"No")</f>
        <v>No</v>
      </c>
      <c r="BI8647">
        <f>IF($A8475&lt;=BK$610,BI8042,0)</f>
        <v>0</v>
      </c>
      <c r="BJ8647">
        <f>IF($A8475&lt;=BK$610,BJ8042,0)</f>
        <v>0</v>
      </c>
      <c r="BK8647">
        <f>IF($A8475&lt;=BK$610,BK8042,0)</f>
        <v>0</v>
      </c>
    </row>
    <row r="8648" spans="1:63" s="204" customFormat="1">
      <c r="A8648" s="58" t="s">
        <v>690</v>
      </c>
      <c r="B8648" s="72">
        <v>1</v>
      </c>
      <c r="C8648" s="74">
        <f>+D8647+1</f>
        <v>73320</v>
      </c>
      <c r="D8648" s="74">
        <f t="shared" si="3587"/>
        <v>73320</v>
      </c>
      <c r="E8648" s="75" t="str">
        <f t="shared" si="3588"/>
        <v>row 73320 to 73320</v>
      </c>
      <c r="F8648" s="48">
        <f t="shared" si="3590"/>
        <v>8648</v>
      </c>
      <c r="G8648" s="46"/>
      <c r="H8648" s="46"/>
      <c r="I8648" s="46"/>
      <c r="J8648" s="179" t="str">
        <f t="shared" si="3581"/>
        <v>Yes</v>
      </c>
      <c r="K8648" s="179">
        <f t="shared" si="3582"/>
        <v>0</v>
      </c>
      <c r="L8648" s="179">
        <f t="shared" si="3583"/>
        <v>0</v>
      </c>
      <c r="M8648" s="179">
        <f t="shared" si="3584"/>
        <v>0</v>
      </c>
      <c r="N8648" s="267">
        <f t="shared" si="3585"/>
        <v>0</v>
      </c>
      <c r="O8648" t="str">
        <f>IF($A8475&lt;=R$610,O8043,"No")</f>
        <v>No</v>
      </c>
      <c r="P8648">
        <f>IF($A8475&lt;=R$610,P8043,0)</f>
        <v>0</v>
      </c>
      <c r="Q8648">
        <f>IF($A8475&lt;=R$610,Q8043,0)</f>
        <v>0</v>
      </c>
      <c r="R8648">
        <f>IF($A8475&lt;=R$610,R8043,0)</f>
        <v>0</v>
      </c>
      <c r="S8648" s="49"/>
      <c r="T8648" t="str">
        <f>IF($A8475&lt;=W610,T8043,"No")</f>
        <v>No</v>
      </c>
      <c r="U8648" s="48">
        <v>0</v>
      </c>
      <c r="V8648" s="48">
        <v>0</v>
      </c>
      <c r="W8648" s="48">
        <v>0</v>
      </c>
      <c r="X8648" s="46"/>
      <c r="Y8648" t="str">
        <f>IF($A8475&lt;=AB$610,Y8043,"No")</f>
        <v>No</v>
      </c>
      <c r="Z8648">
        <f>IF($A8475&lt;=AB$610,Z8043,0)</f>
        <v>0</v>
      </c>
      <c r="AA8648">
        <f>IF($A8475&lt;=AB$610,AA8043,0)</f>
        <v>0</v>
      </c>
      <c r="AB8648">
        <f>IF($A8475&lt;=AB$610,AB8043,0)</f>
        <v>0</v>
      </c>
      <c r="AC8648" s="49"/>
      <c r="AD8648" t="str">
        <f>IF($A8475&lt;=AG610,AD8043,"No")</f>
        <v>No</v>
      </c>
      <c r="AE8648" s="48">
        <f>IF($A8475&lt;=AG$610,AE8043,0)</f>
        <v>0</v>
      </c>
      <c r="AF8648" s="48">
        <f>IF($A8475&lt;=AG$610,AF8043,0)</f>
        <v>0</v>
      </c>
      <c r="AG8648" s="48">
        <f>IF($A8475&lt;=AG$610,AG8043,0)</f>
        <v>0</v>
      </c>
      <c r="AH8648" s="263">
        <f>IF($A8475&lt;=$R$610,AH8043,"No")</f>
        <v>0</v>
      </c>
      <c r="AI8648" t="str">
        <f>IF($A8475&lt;=AL610,AI8043,"No")</f>
        <v>No</v>
      </c>
      <c r="AJ8648" s="48">
        <v>0</v>
      </c>
      <c r="AK8648" s="48">
        <v>0</v>
      </c>
      <c r="AL8648" s="48">
        <v>0</v>
      </c>
      <c r="AM8648" s="263">
        <f>IF($A8475&lt;=$R$610,AM8043,"No")</f>
        <v>0</v>
      </c>
      <c r="AN8648" t="str">
        <f>IF($A8475&lt;=AQ$610,AN8043,"No")</f>
        <v>Yes</v>
      </c>
      <c r="AO8648">
        <f>IF($A8475&lt;=AQ$610,AO8043,0)</f>
        <v>0</v>
      </c>
      <c r="AP8648">
        <f>IF($A8475&lt;=AQ$610,AP8043,0)</f>
        <v>0</v>
      </c>
      <c r="AQ8648">
        <f>IF($A8475&lt;=AQ$610,AQ8043,0)</f>
        <v>0</v>
      </c>
      <c r="AS8648" t="str">
        <f>IF($A8475&lt;=AV$610,AS8043,"No")</f>
        <v>Yes</v>
      </c>
      <c r="AT8648">
        <f>IF($A8475&lt;=AV$610,AT8043,0)</f>
        <v>0</v>
      </c>
      <c r="AU8648">
        <f>IF($A8475&lt;=AV$610,AU8043,0)</f>
        <v>0</v>
      </c>
      <c r="AV8648">
        <f>IF($A8475&lt;=AV$610,AV8043,0)</f>
        <v>0</v>
      </c>
      <c r="AX8648" s="297" t="str">
        <f>IF($A8475&lt;=BA$610,AX8043,"No")</f>
        <v>Yes</v>
      </c>
      <c r="AY8648" s="297">
        <f>IF($A8475&lt;=BA$610,AY8043,0)</f>
        <v>0</v>
      </c>
      <c r="AZ8648" s="297">
        <f>IF($A8475&lt;=BA$610,AZ8043,0)</f>
        <v>0</v>
      </c>
      <c r="BA8648" s="297">
        <f>IF($A8475&lt;=BA$610,BA8043,0)</f>
        <v>0</v>
      </c>
      <c r="BC8648" t="str">
        <f>IF($A8475&lt;=BF$610,BC8043,"No")</f>
        <v>Yes</v>
      </c>
      <c r="BD8648">
        <f>IF($A8475&lt;=BF$610,BD8043,0)</f>
        <v>0</v>
      </c>
      <c r="BE8648">
        <f>IF($A8475&lt;=BF$610,BE8043,0)</f>
        <v>0</v>
      </c>
      <c r="BF8648">
        <f>IF($A8475&lt;=BF$610,BF8043,0)</f>
        <v>0</v>
      </c>
      <c r="BH8648" t="str">
        <f>IF($A8475&lt;=BK$610,BH8043,"No")</f>
        <v>Yes</v>
      </c>
      <c r="BI8648">
        <f>IF($A8475&lt;=BK$610,BI8043,0)</f>
        <v>0</v>
      </c>
      <c r="BJ8648">
        <f>IF($A8475&lt;=BK$610,BJ8043,0)</f>
        <v>0</v>
      </c>
      <c r="BK8648">
        <f>IF($A8475&lt;=BK$610,BK8043,0)</f>
        <v>0</v>
      </c>
    </row>
    <row r="8649" spans="1:63" s="204" customFormat="1">
      <c r="A8649" s="58" t="s">
        <v>691</v>
      </c>
      <c r="B8649" s="72">
        <v>1</v>
      </c>
      <c r="C8649" s="74">
        <f t="shared" ref="C8649:C8654" si="3591">+D8648+1</f>
        <v>73321</v>
      </c>
      <c r="D8649" s="74">
        <f t="shared" si="3587"/>
        <v>73321</v>
      </c>
      <c r="E8649" s="75" t="str">
        <f t="shared" si="3588"/>
        <v>row 73321 to 73321</v>
      </c>
      <c r="F8649" s="48">
        <f t="shared" si="3590"/>
        <v>8649</v>
      </c>
      <c r="G8649" s="46"/>
      <c r="H8649" s="46"/>
      <c r="I8649" s="46"/>
      <c r="J8649" s="179" t="str">
        <f t="shared" si="3581"/>
        <v>Yes</v>
      </c>
      <c r="K8649" s="179">
        <f t="shared" si="3582"/>
        <v>0</v>
      </c>
      <c r="L8649" s="179">
        <f t="shared" si="3583"/>
        <v>0</v>
      </c>
      <c r="M8649" s="179">
        <f t="shared" si="3584"/>
        <v>0</v>
      </c>
      <c r="N8649" s="267">
        <f t="shared" si="3585"/>
        <v>0</v>
      </c>
      <c r="O8649" t="str">
        <f>IF($A8475&lt;=R$610,O8044,"No")</f>
        <v>No</v>
      </c>
      <c r="P8649">
        <f>IF($A8475&lt;=R$610,P8044,0)</f>
        <v>0</v>
      </c>
      <c r="Q8649">
        <f>IF($A8475&lt;=R$610,Q8044,0)</f>
        <v>0</v>
      </c>
      <c r="R8649">
        <f>IF($A8475&lt;=R$610,R8044,0)</f>
        <v>0</v>
      </c>
      <c r="S8649" s="49"/>
      <c r="T8649" t="str">
        <f>IF($A8475&lt;=W610,T8044,"No")</f>
        <v>No</v>
      </c>
      <c r="U8649" s="48">
        <v>0</v>
      </c>
      <c r="V8649" s="48">
        <v>0</v>
      </c>
      <c r="W8649" s="48">
        <v>0</v>
      </c>
      <c r="X8649" s="46"/>
      <c r="Y8649" t="str">
        <f>IF($A8475&lt;=AB$610,Y8044,"No")</f>
        <v>No</v>
      </c>
      <c r="Z8649">
        <f>IF($A8475&lt;=AB$610,Z8044,0)</f>
        <v>0</v>
      </c>
      <c r="AA8649">
        <f>IF($A8475&lt;=AB$610,AA8044,0)</f>
        <v>0</v>
      </c>
      <c r="AB8649">
        <f>IF($A8475&lt;=AB$610,AB8044,0)</f>
        <v>0</v>
      </c>
      <c r="AC8649" s="49"/>
      <c r="AD8649" t="str">
        <f>IF($A8475&lt;=AG610,AD8044,"No")</f>
        <v>No</v>
      </c>
      <c r="AE8649" s="48">
        <f>IF($A8475&lt;=AG$610,AE8044,0)</f>
        <v>0</v>
      </c>
      <c r="AF8649" s="48">
        <f>IF($A8475&lt;=AG$610,AF8044,0)</f>
        <v>0</v>
      </c>
      <c r="AG8649" s="48">
        <f>IF($A8475&lt;=AG$610,AG8044,0)</f>
        <v>0</v>
      </c>
      <c r="AH8649" s="263">
        <f>IF($A8475&lt;=$R$610,AH8044,"No")</f>
        <v>0</v>
      </c>
      <c r="AI8649" t="str">
        <f>IF($A8475&lt;=AL610,AI8044,"No")</f>
        <v>No</v>
      </c>
      <c r="AJ8649" s="48">
        <v>0</v>
      </c>
      <c r="AK8649" s="48">
        <v>0</v>
      </c>
      <c r="AL8649" s="48">
        <v>0</v>
      </c>
      <c r="AM8649" s="263">
        <f>IF($A8475&lt;=$R$610,AM8044,"No")</f>
        <v>0</v>
      </c>
      <c r="AN8649" t="str">
        <f>IF($A8475&lt;=AQ$610,AN8044,"No")</f>
        <v>Yes</v>
      </c>
      <c r="AO8649">
        <f>IF($A8475&lt;=AQ$610,AO8044,0)</f>
        <v>0</v>
      </c>
      <c r="AP8649">
        <f>IF($A8475&lt;=AQ$610,AP8044,0)</f>
        <v>0</v>
      </c>
      <c r="AQ8649">
        <f>IF($A8475&lt;=AQ$610,AQ8044,0)</f>
        <v>0</v>
      </c>
      <c r="AS8649" t="str">
        <f>IF($A8475&lt;=AV$610,AS8044,"No")</f>
        <v>Yes</v>
      </c>
      <c r="AT8649">
        <f>IF($A8475&lt;=AV$610,AT8044,0)</f>
        <v>0</v>
      </c>
      <c r="AU8649">
        <f>IF($A8475&lt;=AV$610,AU8044,0)</f>
        <v>0</v>
      </c>
      <c r="AV8649">
        <f>IF($A8475&lt;=AV$610,AV8044,0)</f>
        <v>0</v>
      </c>
      <c r="AX8649" s="297" t="str">
        <f>IF($A8475&lt;=BA$610,AX8044,"No")</f>
        <v>Yes</v>
      </c>
      <c r="AY8649" s="297">
        <f>IF($A8475&lt;=BA$610,AY8044,0)</f>
        <v>0</v>
      </c>
      <c r="AZ8649" s="297">
        <f>IF($A8475&lt;=BA$610,AZ8044,0)</f>
        <v>0</v>
      </c>
      <c r="BA8649" s="297">
        <f>IF($A8475&lt;=BA$610,BA8044,0)</f>
        <v>0</v>
      </c>
      <c r="BC8649" t="str">
        <f>IF($A8475&lt;=BF$610,BC8044,"No")</f>
        <v>Yes</v>
      </c>
      <c r="BD8649">
        <f>IF($A8475&lt;=BF$610,BD8044,0)</f>
        <v>0</v>
      </c>
      <c r="BE8649">
        <f>IF($A8475&lt;=BF$610,BE8044,0)</f>
        <v>0</v>
      </c>
      <c r="BF8649">
        <f>IF($A8475&lt;=BF$610,BF8044,0)</f>
        <v>0</v>
      </c>
      <c r="BH8649" t="str">
        <f>IF($A8475&lt;=BK$610,BH8044,"No")</f>
        <v>Yes</v>
      </c>
      <c r="BI8649">
        <f>IF($A8475&lt;=BK$610,BI8044,0)</f>
        <v>0</v>
      </c>
      <c r="BJ8649">
        <f>IF($A8475&lt;=BK$610,BJ8044,0)</f>
        <v>0</v>
      </c>
      <c r="BK8649">
        <f>IF($A8475&lt;=BK$610,BK8044,0)</f>
        <v>0</v>
      </c>
    </row>
    <row r="8650" spans="1:63" s="204" customFormat="1">
      <c r="A8650" s="58" t="s">
        <v>50</v>
      </c>
      <c r="B8650" s="72">
        <v>2</v>
      </c>
      <c r="C8650" s="74">
        <f t="shared" si="3591"/>
        <v>73322</v>
      </c>
      <c r="D8650" s="74">
        <f t="shared" si="3587"/>
        <v>73323</v>
      </c>
      <c r="E8650" s="75" t="str">
        <f t="shared" si="3588"/>
        <v>row 73322 to 73323</v>
      </c>
      <c r="F8650" s="48">
        <f t="shared" si="3590"/>
        <v>8650</v>
      </c>
      <c r="G8650" s="46"/>
      <c r="H8650" s="46"/>
      <c r="I8650" s="46"/>
      <c r="J8650" s="179" t="str">
        <f t="shared" si="3581"/>
        <v>Yes</v>
      </c>
      <c r="K8650" s="179">
        <f t="shared" si="3582"/>
        <v>0</v>
      </c>
      <c r="L8650" s="179">
        <f t="shared" si="3583"/>
        <v>0</v>
      </c>
      <c r="M8650" s="179">
        <f t="shared" si="3584"/>
        <v>0</v>
      </c>
      <c r="N8650" s="267">
        <f t="shared" si="3585"/>
        <v>0</v>
      </c>
      <c r="O8650" t="str">
        <f>IF($A8475&lt;=R$610,O8045,"No")</f>
        <v>Yes</v>
      </c>
      <c r="P8650">
        <f>IF($A8475&lt;=R$610,P8045,0)</f>
        <v>0</v>
      </c>
      <c r="Q8650">
        <f>IF($A8475&lt;=R$610,Q8045,0)</f>
        <v>0</v>
      </c>
      <c r="R8650">
        <f>IF($A8475&lt;=R$610,R8045,0)</f>
        <v>0</v>
      </c>
      <c r="S8650" s="49"/>
      <c r="T8650" t="str">
        <f>IF($A8475&lt;=W610,T8045,"No")</f>
        <v>Yes</v>
      </c>
      <c r="U8650" s="48">
        <v>0</v>
      </c>
      <c r="V8650" s="48">
        <v>0</v>
      </c>
      <c r="W8650" s="48">
        <v>0</v>
      </c>
      <c r="X8650" s="46"/>
      <c r="Y8650" t="str">
        <f>IF($A8475&lt;=AB$610,Y8045,"No")</f>
        <v>Yes</v>
      </c>
      <c r="Z8650">
        <f>IF($A8475&lt;=AB$610,Z8045,0)</f>
        <v>0</v>
      </c>
      <c r="AA8650">
        <f>IF($A8475&lt;=AB$610,AA8045,0)</f>
        <v>0</v>
      </c>
      <c r="AB8650">
        <f>IF($A8475&lt;=AB$610,AB8045,0)</f>
        <v>0</v>
      </c>
      <c r="AC8650" s="49"/>
      <c r="AD8650" t="str">
        <f>IF($A8475&lt;=AG610,AD8045,"No")</f>
        <v>No</v>
      </c>
      <c r="AE8650" s="48">
        <f>IF($A8475&lt;=AG$610,AE8045,0)</f>
        <v>0</v>
      </c>
      <c r="AF8650" s="48">
        <f>IF($A8475&lt;=AG$610,AF8045,0)</f>
        <v>0</v>
      </c>
      <c r="AG8650" s="48">
        <f>IF($A8475&lt;=AG$610,AG8045,0)</f>
        <v>0</v>
      </c>
      <c r="AH8650" s="263">
        <f>IF($A8475&lt;=$R$610,AH8045,"No")</f>
        <v>0</v>
      </c>
      <c r="AI8650" t="str">
        <f>IF($A8475&lt;=AL610,AI8045,"No")</f>
        <v>Yes</v>
      </c>
      <c r="AJ8650" s="48">
        <v>0</v>
      </c>
      <c r="AK8650" s="48">
        <v>0</v>
      </c>
      <c r="AL8650" s="48">
        <v>0</v>
      </c>
      <c r="AM8650" s="263">
        <f>IF($A8475&lt;=$R$610,AM8045,"No")</f>
        <v>0</v>
      </c>
      <c r="AN8650" t="str">
        <f>IF($A8475&lt;=AQ$610,AN8045,"No")</f>
        <v>Yes</v>
      </c>
      <c r="AO8650">
        <f>IF($A8475&lt;=AQ$610,AO8045,0)</f>
        <v>0</v>
      </c>
      <c r="AP8650">
        <f>IF($A8475&lt;=AQ$610,AP8045,0)</f>
        <v>0</v>
      </c>
      <c r="AQ8650">
        <f>IF($A8475&lt;=AQ$610,AQ8045,0)</f>
        <v>0</v>
      </c>
      <c r="AS8650" t="str">
        <f>IF($A8475&lt;=AV$610,AS8045,"No")</f>
        <v>Yes</v>
      </c>
      <c r="AT8650">
        <f>IF($A8475&lt;=AV$610,AT8045,0)</f>
        <v>0</v>
      </c>
      <c r="AU8650">
        <f>IF($A8475&lt;=AV$610,AU8045,0)</f>
        <v>0</v>
      </c>
      <c r="AV8650">
        <f>IF($A8475&lt;=AV$610,AV8045,0)</f>
        <v>0</v>
      </c>
      <c r="AX8650" s="297" t="str">
        <f>IF($A8475&lt;=BA$610,AX8045,"No")</f>
        <v>Yes</v>
      </c>
      <c r="AY8650" s="297">
        <f>IF($A8475&lt;=BA$610,AY8045,0)</f>
        <v>0</v>
      </c>
      <c r="AZ8650" s="297">
        <f>IF($A8475&lt;=BA$610,AZ8045,0)</f>
        <v>0</v>
      </c>
      <c r="BA8650" s="297">
        <f>IF($A8475&lt;=BA$610,BA8045,0)</f>
        <v>0</v>
      </c>
      <c r="BC8650" t="str">
        <f>IF($A8475&lt;=BF$610,BC8045,"No")</f>
        <v>Yes</v>
      </c>
      <c r="BD8650">
        <f>IF($A8475&lt;=BF$610,BD8045,0)</f>
        <v>0</v>
      </c>
      <c r="BE8650">
        <f>IF($A8475&lt;=BF$610,BE8045,0)</f>
        <v>0</v>
      </c>
      <c r="BF8650">
        <f>IF($A8475&lt;=BF$610,BF8045,0)</f>
        <v>0</v>
      </c>
      <c r="BH8650" t="str">
        <f>IF($A8475&lt;=BK$610,BH8045,"No")</f>
        <v>Yes</v>
      </c>
      <c r="BI8650">
        <f>IF($A8475&lt;=BK$610,BI8045,0)</f>
        <v>0</v>
      </c>
      <c r="BJ8650">
        <f>IF($A8475&lt;=BK$610,BJ8045,0)</f>
        <v>0</v>
      </c>
      <c r="BK8650">
        <f>IF($A8475&lt;=BK$610,BK8045,0)</f>
        <v>0</v>
      </c>
    </row>
    <row r="8651" spans="1:63" s="204" customFormat="1">
      <c r="A8651" s="58" t="s">
        <v>692</v>
      </c>
      <c r="B8651" s="72">
        <v>1</v>
      </c>
      <c r="C8651" s="74">
        <f t="shared" si="3591"/>
        <v>73324</v>
      </c>
      <c r="D8651" s="74">
        <f t="shared" si="3587"/>
        <v>73324</v>
      </c>
      <c r="E8651" s="75" t="str">
        <f t="shared" si="3588"/>
        <v>row 73324 to 73324</v>
      </c>
      <c r="F8651" s="48">
        <f t="shared" si="3590"/>
        <v>8651</v>
      </c>
      <c r="G8651" s="46"/>
      <c r="H8651" s="46"/>
      <c r="I8651" s="46"/>
      <c r="J8651" s="179" t="str">
        <f t="shared" si="3581"/>
        <v>Yes</v>
      </c>
      <c r="K8651" s="179">
        <f t="shared" si="3582"/>
        <v>0</v>
      </c>
      <c r="L8651" s="179">
        <f t="shared" si="3583"/>
        <v>0</v>
      </c>
      <c r="M8651" s="179">
        <f t="shared" si="3584"/>
        <v>0</v>
      </c>
      <c r="N8651" s="267">
        <f t="shared" si="3585"/>
        <v>0</v>
      </c>
      <c r="O8651" t="str">
        <f>IF($A8475&lt;=R$610,O8046,"No")</f>
        <v>No</v>
      </c>
      <c r="P8651">
        <f>IF($A8475&lt;=R$610,P8046,0)</f>
        <v>0</v>
      </c>
      <c r="Q8651">
        <f>IF($A8475&lt;=R$610,Q8046,0)</f>
        <v>0</v>
      </c>
      <c r="R8651">
        <f>IF($A8475&lt;=R$610,R8046,0)</f>
        <v>0</v>
      </c>
      <c r="S8651" s="49"/>
      <c r="T8651" t="str">
        <f>IF($A8475&lt;=W610,T8046,"No")</f>
        <v>No</v>
      </c>
      <c r="U8651" s="48">
        <v>0</v>
      </c>
      <c r="V8651" s="48">
        <v>0</v>
      </c>
      <c r="W8651" s="48">
        <v>0</v>
      </c>
      <c r="X8651" s="46"/>
      <c r="Y8651" t="str">
        <f>IF($A8475&lt;=AB$610,Y8046,"No")</f>
        <v>No</v>
      </c>
      <c r="Z8651">
        <f>IF($A8475&lt;=AB$610,Z8046,0)</f>
        <v>0</v>
      </c>
      <c r="AA8651">
        <f>IF($A8475&lt;=AB$610,AA8046,0)</f>
        <v>0</v>
      </c>
      <c r="AB8651">
        <f>IF($A8475&lt;=AB$610,AB8046,0)</f>
        <v>0</v>
      </c>
      <c r="AC8651" s="49"/>
      <c r="AD8651" t="str">
        <f>IF($A8475&lt;=AG610,AD8046,"No")</f>
        <v>No</v>
      </c>
      <c r="AE8651" s="48">
        <f>IF($A8475&lt;=AG$610,AE8046,0)</f>
        <v>0</v>
      </c>
      <c r="AF8651" s="48">
        <f>IF($A8475&lt;=AG$610,AF8046,0)</f>
        <v>0</v>
      </c>
      <c r="AG8651" s="48">
        <f>IF($A8475&lt;=AG$610,AG8046,0)</f>
        <v>0</v>
      </c>
      <c r="AH8651" s="263">
        <f>IF($A8475&lt;=$R$610,AH8046,"No")</f>
        <v>0</v>
      </c>
      <c r="AI8651" t="str">
        <f>IF($A8475&lt;=AL610,AI8046,"No")</f>
        <v>No</v>
      </c>
      <c r="AJ8651" s="48">
        <v>0</v>
      </c>
      <c r="AK8651" s="48">
        <v>0</v>
      </c>
      <c r="AL8651" s="48">
        <v>0</v>
      </c>
      <c r="AM8651" s="263">
        <f>IF($A8475&lt;=$R$610,AM8046,"No")</f>
        <v>0</v>
      </c>
      <c r="AN8651" t="str">
        <f>IF($A8475&lt;=AQ$610,AN8046,"No")</f>
        <v>Yes</v>
      </c>
      <c r="AO8651">
        <f>IF($A8475&lt;=AQ$610,AO8046,0)</f>
        <v>0</v>
      </c>
      <c r="AP8651">
        <f>IF($A8475&lt;=AQ$610,AP8046,0)</f>
        <v>0</v>
      </c>
      <c r="AQ8651">
        <f>IF($A8475&lt;=AQ$610,AQ8046,0)</f>
        <v>0</v>
      </c>
      <c r="AS8651" t="str">
        <f>IF($A8475&lt;=AV$610,AS8046,"No")</f>
        <v>Yes</v>
      </c>
      <c r="AT8651">
        <f>IF($A8475&lt;=AV$610,AT8046,0)</f>
        <v>0</v>
      </c>
      <c r="AU8651">
        <f>IF($A8475&lt;=AV$610,AU8046,0)</f>
        <v>0</v>
      </c>
      <c r="AV8651">
        <f>IF($A8475&lt;=AV$610,AV8046,0)</f>
        <v>0</v>
      </c>
      <c r="AX8651" s="297" t="str">
        <f>IF($A8475&lt;=BA$610,AX8046,"No")</f>
        <v>Yes</v>
      </c>
      <c r="AY8651" s="297">
        <f>IF($A8475&lt;=BA$610,AY8046,0)</f>
        <v>0</v>
      </c>
      <c r="AZ8651" s="297">
        <f>IF($A8475&lt;=BA$610,AZ8046,0)</f>
        <v>0</v>
      </c>
      <c r="BA8651" s="297">
        <f>IF($A8475&lt;=BA$610,BA8046,0)</f>
        <v>0</v>
      </c>
      <c r="BC8651" t="str">
        <f>IF($A8475&lt;=BF$610,BC8046,"No")</f>
        <v>Yes</v>
      </c>
      <c r="BD8651">
        <f>IF($A8475&lt;=BF$610,BD8046,0)</f>
        <v>0</v>
      </c>
      <c r="BE8651">
        <f>IF($A8475&lt;=BF$610,BE8046,0)</f>
        <v>0</v>
      </c>
      <c r="BF8651">
        <f>IF($A8475&lt;=BF$610,BF8046,0)</f>
        <v>0</v>
      </c>
      <c r="BH8651" t="str">
        <f>IF($A8475&lt;=BK$610,BH8046,"No")</f>
        <v>Yes</v>
      </c>
      <c r="BI8651">
        <f>IF($A8475&lt;=BK$610,BI8046,0)</f>
        <v>0</v>
      </c>
      <c r="BJ8651">
        <f>IF($A8475&lt;=BK$610,BJ8046,0)</f>
        <v>0</v>
      </c>
      <c r="BK8651">
        <f>IF($A8475&lt;=BK$610,BK8046,0)</f>
        <v>0</v>
      </c>
    </row>
    <row r="8652" spans="1:63" s="204" customFormat="1">
      <c r="A8652" s="58" t="s">
        <v>693</v>
      </c>
      <c r="B8652" s="72">
        <v>1</v>
      </c>
      <c r="C8652" s="74">
        <f t="shared" si="3591"/>
        <v>73325</v>
      </c>
      <c r="D8652" s="74">
        <f t="shared" si="3587"/>
        <v>73325</v>
      </c>
      <c r="E8652" s="75" t="str">
        <f t="shared" si="3588"/>
        <v>row 73325 to 73325</v>
      </c>
      <c r="F8652" s="48">
        <f t="shared" si="3590"/>
        <v>8652</v>
      </c>
      <c r="G8652" s="46"/>
      <c r="H8652" s="46"/>
      <c r="I8652" s="46"/>
      <c r="J8652" s="179" t="str">
        <f t="shared" si="3581"/>
        <v>No</v>
      </c>
      <c r="K8652" s="179">
        <f t="shared" si="3582"/>
        <v>0</v>
      </c>
      <c r="L8652" s="179">
        <f t="shared" si="3583"/>
        <v>0</v>
      </c>
      <c r="M8652" s="179">
        <f t="shared" si="3584"/>
        <v>0</v>
      </c>
      <c r="N8652" s="267">
        <f t="shared" si="3585"/>
        <v>0</v>
      </c>
      <c r="O8652" t="str">
        <f>IF($A8475&lt;=R$610,O8047,"No")</f>
        <v>No</v>
      </c>
      <c r="P8652">
        <f>IF($A8475&lt;=R$610,P8047,0)</f>
        <v>0</v>
      </c>
      <c r="Q8652">
        <f>IF($A8475&lt;=R$610,Q8047,0)</f>
        <v>0</v>
      </c>
      <c r="R8652">
        <f>IF($A8475&lt;=R$610,R8047,0)</f>
        <v>0</v>
      </c>
      <c r="S8652" s="49"/>
      <c r="T8652" t="str">
        <f>IF($A8475&lt;=W610,T8047,"No")</f>
        <v>No</v>
      </c>
      <c r="U8652" s="48">
        <v>0</v>
      </c>
      <c r="V8652" s="48">
        <v>0</v>
      </c>
      <c r="W8652" s="48">
        <v>0</v>
      </c>
      <c r="X8652" s="46"/>
      <c r="Y8652" t="str">
        <f>IF($A8475&lt;=AB$610,Y8047,"No")</f>
        <v>No</v>
      </c>
      <c r="Z8652">
        <f>IF($A8475&lt;=AB$610,Z8047,0)</f>
        <v>0</v>
      </c>
      <c r="AA8652">
        <f>IF($A8475&lt;=AB$610,AA8047,0)</f>
        <v>0</v>
      </c>
      <c r="AB8652">
        <f>IF($A8475&lt;=AB$610,AB8047,0)</f>
        <v>0</v>
      </c>
      <c r="AC8652" s="49"/>
      <c r="AD8652" t="str">
        <f>IF($A8475&lt;=AG610,AD8047,"No")</f>
        <v>No</v>
      </c>
      <c r="AE8652" s="48">
        <f>IF($A8475&lt;=AG$610,AE8047,0)</f>
        <v>0</v>
      </c>
      <c r="AF8652" s="48">
        <f>IF($A8475&lt;=AG$610,AF8047,0)</f>
        <v>0</v>
      </c>
      <c r="AG8652" s="48">
        <f>IF($A8475&lt;=AG$610,AG8047,0)</f>
        <v>0</v>
      </c>
      <c r="AH8652" s="263">
        <f>IF($A8475&lt;=$R$610,AH8047,"No")</f>
        <v>0</v>
      </c>
      <c r="AI8652" t="str">
        <f>IF($A8475&lt;=AL610,AI8047,"No")</f>
        <v>No</v>
      </c>
      <c r="AJ8652" s="48">
        <v>0</v>
      </c>
      <c r="AK8652" s="48">
        <v>0</v>
      </c>
      <c r="AL8652" s="48">
        <v>0</v>
      </c>
      <c r="AM8652" s="263">
        <f>IF($A8475&lt;=$R$610,AM8047,"No")</f>
        <v>0</v>
      </c>
      <c r="AN8652" t="str">
        <f>IF($A8475&lt;=AQ$610,AN8047,"No")</f>
        <v>No</v>
      </c>
      <c r="AO8652">
        <f>IF($A8475&lt;=AQ$610,AO8047,0)</f>
        <v>0</v>
      </c>
      <c r="AP8652">
        <f>IF($A8475&lt;=AQ$610,AP8047,0)</f>
        <v>0</v>
      </c>
      <c r="AQ8652">
        <f>IF($A8475&lt;=AQ$610,AQ8047,0)</f>
        <v>0</v>
      </c>
      <c r="AS8652" t="str">
        <f>IF($A8475&lt;=AV$610,AS8047,"No")</f>
        <v>No</v>
      </c>
      <c r="AT8652">
        <f>IF($A8475&lt;=AV$610,AT8047,0)</f>
        <v>0</v>
      </c>
      <c r="AU8652">
        <f>IF($A8475&lt;=AV$610,AU8047,0)</f>
        <v>0</v>
      </c>
      <c r="AV8652">
        <f>IF($A8475&lt;=AV$610,AV8047,0)</f>
        <v>0</v>
      </c>
      <c r="AX8652" s="297" t="str">
        <f>IF($A8475&lt;=BA$610,AX8047,"No")</f>
        <v>No</v>
      </c>
      <c r="AY8652" s="297">
        <f>IF($A8475&lt;=BA$610,AY8047,0)</f>
        <v>0</v>
      </c>
      <c r="AZ8652" s="297">
        <f>IF($A8475&lt;=BA$610,AZ8047,0)</f>
        <v>0</v>
      </c>
      <c r="BA8652" s="297">
        <f>IF($A8475&lt;=BA$610,BA8047,0)</f>
        <v>0</v>
      </c>
      <c r="BC8652" t="str">
        <f>IF($A8475&lt;=BF$610,BC8047,"No")</f>
        <v>No</v>
      </c>
      <c r="BD8652">
        <f>IF($A8475&lt;=BF$610,BD8047,0)</f>
        <v>0</v>
      </c>
      <c r="BE8652">
        <f>IF($A8475&lt;=BF$610,BE8047,0)</f>
        <v>0</v>
      </c>
      <c r="BF8652">
        <f>IF($A8475&lt;=BF$610,BF8047,0)</f>
        <v>0</v>
      </c>
      <c r="BH8652" t="str">
        <f>IF($A8475&lt;=BK$610,BH8047,"No")</f>
        <v>No</v>
      </c>
      <c r="BI8652">
        <f>IF($A8475&lt;=BK$610,BI8047,0)</f>
        <v>0</v>
      </c>
      <c r="BJ8652">
        <f>IF($A8475&lt;=BK$610,BJ8047,0)</f>
        <v>0</v>
      </c>
      <c r="BK8652">
        <f>IF($A8475&lt;=BK$610,BK8047,0)</f>
        <v>0</v>
      </c>
    </row>
    <row r="8653" spans="1:63" s="204" customFormat="1">
      <c r="A8653" s="58" t="s">
        <v>694</v>
      </c>
      <c r="B8653" s="72">
        <v>2</v>
      </c>
      <c r="C8653" s="74">
        <f t="shared" si="3591"/>
        <v>73326</v>
      </c>
      <c r="D8653" s="74">
        <f t="shared" si="3587"/>
        <v>73327</v>
      </c>
      <c r="E8653" s="75" t="str">
        <f t="shared" si="3588"/>
        <v>row 73326 to 73327</v>
      </c>
      <c r="F8653" s="48">
        <f t="shared" si="3590"/>
        <v>8653</v>
      </c>
      <c r="G8653" s="46"/>
      <c r="H8653" s="46"/>
      <c r="I8653" s="46"/>
      <c r="J8653" s="179" t="str">
        <f t="shared" si="3581"/>
        <v>No</v>
      </c>
      <c r="K8653" s="179">
        <f t="shared" si="3582"/>
        <v>0</v>
      </c>
      <c r="L8653" s="179">
        <f t="shared" si="3583"/>
        <v>0</v>
      </c>
      <c r="M8653" s="179">
        <f t="shared" si="3584"/>
        <v>0</v>
      </c>
      <c r="N8653" s="267">
        <f t="shared" si="3585"/>
        <v>0</v>
      </c>
      <c r="O8653" t="str">
        <f>IF($A8475&lt;=R$610,O8048,"No")</f>
        <v>No</v>
      </c>
      <c r="P8653">
        <f>IF($A8475&lt;=R$610,P8048,0)</f>
        <v>0</v>
      </c>
      <c r="Q8653">
        <f>IF($A8475&lt;=R$610,Q8048,0)</f>
        <v>0</v>
      </c>
      <c r="R8653">
        <f>IF($A8475&lt;=R$610,R8048,0)</f>
        <v>0</v>
      </c>
      <c r="S8653" s="49"/>
      <c r="T8653" t="str">
        <f>IF($A8475&lt;=W610,T8048,"No")</f>
        <v>No</v>
      </c>
      <c r="U8653" s="48">
        <v>0</v>
      </c>
      <c r="V8653" s="48">
        <v>0</v>
      </c>
      <c r="W8653" s="48">
        <v>0</v>
      </c>
      <c r="X8653" s="46"/>
      <c r="Y8653" t="str">
        <f>IF($A8475&lt;=AB$610,Y8048,"No")</f>
        <v>No</v>
      </c>
      <c r="Z8653">
        <f>IF($A8475&lt;=AB$610,Z8048,0)</f>
        <v>0</v>
      </c>
      <c r="AA8653">
        <f>IF($A8475&lt;=AB$610,AA8048,0)</f>
        <v>0</v>
      </c>
      <c r="AB8653">
        <f>IF($A8475&lt;=AB$610,AB8048,0)</f>
        <v>0</v>
      </c>
      <c r="AC8653" s="49"/>
      <c r="AD8653" t="str">
        <f>IF($A8475&lt;=AG610,AD8048,"No")</f>
        <v>No</v>
      </c>
      <c r="AE8653" s="48">
        <f>IF($A8475&lt;=AG$610,AE8048,0)</f>
        <v>0</v>
      </c>
      <c r="AF8653" s="48">
        <f>IF($A8475&lt;=AG$610,AF8048,0)</f>
        <v>0</v>
      </c>
      <c r="AG8653" s="48">
        <f>IF($A8475&lt;=AG$610,AG8048,0)</f>
        <v>0</v>
      </c>
      <c r="AH8653" s="263">
        <f>IF($A8475&lt;=$R$610,AH8048,"No")</f>
        <v>0</v>
      </c>
      <c r="AI8653" t="str">
        <f>IF($A8475&lt;=AL610,AI8048,"No")</f>
        <v>No</v>
      </c>
      <c r="AJ8653" s="48">
        <v>0</v>
      </c>
      <c r="AK8653" s="48">
        <v>0</v>
      </c>
      <c r="AL8653" s="48">
        <v>0</v>
      </c>
      <c r="AM8653" s="263">
        <f>IF($A8475&lt;=$R$610,AM8048,"No")</f>
        <v>0</v>
      </c>
      <c r="AN8653" t="str">
        <f>IF($A8475&lt;=AQ$610,AN8048,"No")</f>
        <v>No</v>
      </c>
      <c r="AO8653">
        <f>IF($A8475&lt;=AQ$610,AO8048,0)</f>
        <v>0</v>
      </c>
      <c r="AP8653">
        <f>IF($A8475&lt;=AQ$610,AP8048,0)</f>
        <v>0</v>
      </c>
      <c r="AQ8653">
        <f>IF($A8475&lt;=AQ$610,AQ8048,0)</f>
        <v>0</v>
      </c>
      <c r="AS8653" t="str">
        <f>IF($A8475&lt;=AV$610,AS8048,"No")</f>
        <v>No</v>
      </c>
      <c r="AT8653">
        <f>IF($A8475&lt;=AV$610,AT8048,0)</f>
        <v>0</v>
      </c>
      <c r="AU8653">
        <f>IF($A8475&lt;=AV$610,AU8048,0)</f>
        <v>0</v>
      </c>
      <c r="AV8653">
        <f>IF($A8475&lt;=AV$610,AV8048,0)</f>
        <v>0</v>
      </c>
      <c r="AX8653" s="297" t="str">
        <f>IF($A8475&lt;=BA$610,AX8048,"No")</f>
        <v>No</v>
      </c>
      <c r="AY8653" s="297">
        <f>IF($A8475&lt;=BA$610,AY8048,0)</f>
        <v>0</v>
      </c>
      <c r="AZ8653" s="297">
        <f>IF($A8475&lt;=BA$610,AZ8048,0)</f>
        <v>0</v>
      </c>
      <c r="BA8653" s="297">
        <f>IF($A8475&lt;=BA$610,BA8048,0)</f>
        <v>0</v>
      </c>
      <c r="BC8653" t="str">
        <f>IF($A8475&lt;=BF$610,BC8048,"No")</f>
        <v>No</v>
      </c>
      <c r="BD8653">
        <f>IF($A8475&lt;=BF$610,BD8048,0)</f>
        <v>0</v>
      </c>
      <c r="BE8653">
        <f>IF($A8475&lt;=BF$610,BE8048,0)</f>
        <v>0</v>
      </c>
      <c r="BF8653">
        <f>IF($A8475&lt;=BF$610,BF8048,0)</f>
        <v>0</v>
      </c>
      <c r="BH8653" t="str">
        <f>IF($A8475&lt;=BK$610,BH8048,"No")</f>
        <v>No</v>
      </c>
      <c r="BI8653">
        <f>IF($A8475&lt;=BK$610,BI8048,0)</f>
        <v>0</v>
      </c>
      <c r="BJ8653">
        <f>IF($A8475&lt;=BK$610,BJ8048,0)</f>
        <v>0</v>
      </c>
      <c r="BK8653">
        <f>IF($A8475&lt;=BK$610,BK8048,0)</f>
        <v>0</v>
      </c>
    </row>
    <row r="8654" spans="1:63" s="204" customFormat="1">
      <c r="A8654" s="58" t="s">
        <v>695</v>
      </c>
      <c r="B8654" s="72">
        <v>2</v>
      </c>
      <c r="C8654" s="74">
        <f t="shared" si="3591"/>
        <v>73328</v>
      </c>
      <c r="D8654" s="74">
        <f t="shared" si="3587"/>
        <v>73329</v>
      </c>
      <c r="E8654" s="75" t="str">
        <f t="shared" si="3588"/>
        <v>row 73328 to 73329</v>
      </c>
      <c r="F8654" s="48">
        <f t="shared" si="3590"/>
        <v>8654</v>
      </c>
      <c r="G8654" s="46"/>
      <c r="H8654" s="46"/>
      <c r="I8654" s="46"/>
      <c r="J8654" s="179" t="str">
        <f t="shared" si="3581"/>
        <v>No</v>
      </c>
      <c r="K8654" s="179">
        <f t="shared" si="3582"/>
        <v>0</v>
      </c>
      <c r="L8654" s="179">
        <f t="shared" si="3583"/>
        <v>0</v>
      </c>
      <c r="M8654" s="179">
        <f t="shared" si="3584"/>
        <v>0</v>
      </c>
      <c r="N8654" s="267">
        <f t="shared" si="3585"/>
        <v>0</v>
      </c>
      <c r="O8654" t="str">
        <f>IF($A8475&lt;=R$610,O8049,"No")</f>
        <v>No</v>
      </c>
      <c r="P8654">
        <f>IF($A8475&lt;=R$610,P8049,0)</f>
        <v>0</v>
      </c>
      <c r="Q8654">
        <f>IF($A8475&lt;=R$610,Q8049,0)</f>
        <v>0</v>
      </c>
      <c r="R8654">
        <f>IF($A8475&lt;=R$610,R8049,0)</f>
        <v>0</v>
      </c>
      <c r="S8654" s="49"/>
      <c r="T8654" t="str">
        <f>IF($A8475&lt;=W610,T8049,"No")</f>
        <v>No</v>
      </c>
      <c r="U8654" s="48">
        <v>0</v>
      </c>
      <c r="V8654" s="48">
        <v>0</v>
      </c>
      <c r="W8654" s="48">
        <v>0</v>
      </c>
      <c r="X8654" s="46"/>
      <c r="Y8654" t="str">
        <f>IF($A8475&lt;=AB$610,Y8049,"No")</f>
        <v>No</v>
      </c>
      <c r="Z8654">
        <f>IF($A8475&lt;=AB$610,Z8049,0)</f>
        <v>0</v>
      </c>
      <c r="AA8654">
        <f>IF($A8475&lt;=AB$610,AA8049,0)</f>
        <v>0</v>
      </c>
      <c r="AB8654">
        <f>IF($A8475&lt;=AB$610,AB8049,0)</f>
        <v>0</v>
      </c>
      <c r="AC8654" s="49"/>
      <c r="AD8654" t="str">
        <f>IF($A8475&lt;=AG610,AD8049,"No")</f>
        <v>No</v>
      </c>
      <c r="AE8654" s="48">
        <f>IF($A8475&lt;=AG$610,AE8049,0)</f>
        <v>0</v>
      </c>
      <c r="AF8654" s="48">
        <f>IF($A8475&lt;=AG$610,AF8049,0)</f>
        <v>0</v>
      </c>
      <c r="AG8654" s="48">
        <f>IF($A8475&lt;=AG$610,AG8049,0)</f>
        <v>0</v>
      </c>
      <c r="AH8654" s="263">
        <f>IF($A8475&lt;=$R$610,AH8049,"No")</f>
        <v>0</v>
      </c>
      <c r="AI8654" t="str">
        <f>IF($A8475&lt;=AL610,AI8049,"No")</f>
        <v>No</v>
      </c>
      <c r="AJ8654" s="48">
        <v>0</v>
      </c>
      <c r="AK8654" s="48">
        <v>0</v>
      </c>
      <c r="AL8654" s="48">
        <v>0</v>
      </c>
      <c r="AM8654" s="263">
        <f>IF($A8475&lt;=$R$610,AM8049,"No")</f>
        <v>0</v>
      </c>
      <c r="AN8654" t="str">
        <f>IF($A8475&lt;=AQ$610,AN8049,"No")</f>
        <v>No</v>
      </c>
      <c r="AO8654">
        <f>IF($A8475&lt;=AQ$610,AO8049,0)</f>
        <v>0</v>
      </c>
      <c r="AP8654">
        <f>IF($A8475&lt;=AQ$610,AP8049,0)</f>
        <v>0</v>
      </c>
      <c r="AQ8654">
        <f>IF($A8475&lt;=AQ$610,AQ8049,0)</f>
        <v>0</v>
      </c>
      <c r="AS8654" t="str">
        <f>IF($A8475&lt;=AV$610,AS8049,"No")</f>
        <v>No</v>
      </c>
      <c r="AT8654">
        <f>IF($A8475&lt;=AV$610,AT8049,0)</f>
        <v>0</v>
      </c>
      <c r="AU8654">
        <f>IF($A8475&lt;=AV$610,AU8049,0)</f>
        <v>0</v>
      </c>
      <c r="AV8654">
        <f>IF($A8475&lt;=AV$610,AV8049,0)</f>
        <v>0</v>
      </c>
      <c r="AX8654" s="297" t="str">
        <f>IF($A8475&lt;=BA$610,AX8049,"No")</f>
        <v>No</v>
      </c>
      <c r="AY8654" s="297">
        <f>IF($A8475&lt;=BA$610,AY8049,0)</f>
        <v>0</v>
      </c>
      <c r="AZ8654" s="297">
        <f>IF($A8475&lt;=BA$610,AZ8049,0)</f>
        <v>0</v>
      </c>
      <c r="BA8654" s="297">
        <f>IF($A8475&lt;=BA$610,BA8049,0)</f>
        <v>0</v>
      </c>
      <c r="BC8654" t="str">
        <f>IF($A8475&lt;=BF$610,BC8049,"No")</f>
        <v>No</v>
      </c>
      <c r="BD8654">
        <f>IF($A8475&lt;=BF$610,BD8049,0)</f>
        <v>0</v>
      </c>
      <c r="BE8654">
        <f>IF($A8475&lt;=BF$610,BE8049,0)</f>
        <v>0</v>
      </c>
      <c r="BF8654">
        <f>IF($A8475&lt;=BF$610,BF8049,0)</f>
        <v>0</v>
      </c>
      <c r="BH8654" t="str">
        <f>IF($A8475&lt;=BK$610,BH8049,"No")</f>
        <v>No</v>
      </c>
      <c r="BI8654">
        <f>IF($A8475&lt;=BK$610,BI8049,0)</f>
        <v>0</v>
      </c>
      <c r="BJ8654">
        <f>IF($A8475&lt;=BK$610,BJ8049,0)</f>
        <v>0</v>
      </c>
      <c r="BK8654">
        <f>IF($A8475&lt;=BK$610,BK8049,0)</f>
        <v>0</v>
      </c>
    </row>
    <row r="8655" spans="1:63" s="204" customFormat="1">
      <c r="A8655" s="58" t="s">
        <v>696</v>
      </c>
      <c r="B8655" s="72">
        <v>1</v>
      </c>
      <c r="C8655" s="74">
        <f>+D8654+1</f>
        <v>73330</v>
      </c>
      <c r="D8655" s="74">
        <f t="shared" si="3587"/>
        <v>73330</v>
      </c>
      <c r="E8655" s="75" t="str">
        <f t="shared" si="3588"/>
        <v>row 73330 to 73330</v>
      </c>
      <c r="F8655" s="48">
        <f t="shared" si="3590"/>
        <v>8655</v>
      </c>
      <c r="G8655" s="46"/>
      <c r="H8655" s="46"/>
      <c r="I8655" s="46"/>
      <c r="J8655" s="179" t="str">
        <f t="shared" si="3581"/>
        <v>Yes</v>
      </c>
      <c r="K8655" s="179">
        <f t="shared" si="3582"/>
        <v>0</v>
      </c>
      <c r="L8655" s="179">
        <f t="shared" si="3583"/>
        <v>0</v>
      </c>
      <c r="M8655" s="179">
        <f t="shared" si="3584"/>
        <v>0</v>
      </c>
      <c r="N8655" s="267">
        <f t="shared" si="3585"/>
        <v>0</v>
      </c>
      <c r="O8655" t="str">
        <f>IF($A8475&lt;=R$610,O8050,"No")</f>
        <v>No</v>
      </c>
      <c r="P8655">
        <f>IF($A8475&lt;=R$610,P8050,0)</f>
        <v>0</v>
      </c>
      <c r="Q8655">
        <f>IF($A8475&lt;=R$610,Q8050,0)</f>
        <v>0</v>
      </c>
      <c r="R8655">
        <f>IF($A8475&lt;=R$610,R8050,0)</f>
        <v>0</v>
      </c>
      <c r="S8655" s="49"/>
      <c r="T8655" t="str">
        <f>IF($A8475&lt;=W610,T8050,"No")</f>
        <v>No</v>
      </c>
      <c r="U8655" s="48">
        <v>0</v>
      </c>
      <c r="V8655" s="48">
        <v>0</v>
      </c>
      <c r="W8655" s="48">
        <v>0</v>
      </c>
      <c r="X8655" s="46"/>
      <c r="Y8655" t="str">
        <f>IF($A8475&lt;=AB$610,Y8050,"No")</f>
        <v>No</v>
      </c>
      <c r="Z8655">
        <f>IF($A8475&lt;=AB$610,Z8050,0)</f>
        <v>0</v>
      </c>
      <c r="AA8655">
        <f>IF($A8475&lt;=AB$610,AA8050,0)</f>
        <v>0</v>
      </c>
      <c r="AB8655">
        <f>IF($A8475&lt;=AB$610,AB8050,0)</f>
        <v>0</v>
      </c>
      <c r="AC8655" s="49"/>
      <c r="AD8655" t="str">
        <f>IF($A8475&lt;=AG610,AD8050,"No")</f>
        <v>No</v>
      </c>
      <c r="AE8655" s="48">
        <f>IF($A8475&lt;=AG$610,AE8050,0)</f>
        <v>0</v>
      </c>
      <c r="AF8655" s="48">
        <f>IF($A8475&lt;=AG$610,AF8050,0)</f>
        <v>0</v>
      </c>
      <c r="AG8655" s="48">
        <f>IF($A8475&lt;=AG$610,AG8050,0)</f>
        <v>0</v>
      </c>
      <c r="AH8655" s="263">
        <f>IF($A8475&lt;=$R$610,AH8050,"No")</f>
        <v>0</v>
      </c>
      <c r="AI8655" t="str">
        <f>IF($A8475&lt;=AL610,AI8050,"No")</f>
        <v>No</v>
      </c>
      <c r="AJ8655" s="48">
        <v>0</v>
      </c>
      <c r="AK8655" s="48">
        <v>0</v>
      </c>
      <c r="AL8655" s="48">
        <v>0</v>
      </c>
      <c r="AM8655" s="263">
        <f>IF($A8475&lt;=$R$610,AM8050,"No")</f>
        <v>0</v>
      </c>
      <c r="AN8655" t="str">
        <f>IF($A8475&lt;=AQ$610,AN8050,"No")</f>
        <v>Yes</v>
      </c>
      <c r="AO8655">
        <f>IF($A8475&lt;=AQ$610,AO8050,0)</f>
        <v>0</v>
      </c>
      <c r="AP8655">
        <f>IF($A8475&lt;=AQ$610,AP8050,0)</f>
        <v>0</v>
      </c>
      <c r="AQ8655">
        <f>IF($A8475&lt;=AQ$610,AQ8050,0)</f>
        <v>0</v>
      </c>
      <c r="AS8655" t="str">
        <f>IF($A8475&lt;=AV$610,AS8050,"No")</f>
        <v>Yes</v>
      </c>
      <c r="AT8655">
        <f>IF($A8475&lt;=AV$610,AT8050,0)</f>
        <v>0</v>
      </c>
      <c r="AU8655">
        <f>IF($A8475&lt;=AV$610,AU8050,0)</f>
        <v>0</v>
      </c>
      <c r="AV8655">
        <f>IF($A8475&lt;=AV$610,AV8050,0)</f>
        <v>0</v>
      </c>
      <c r="AX8655" s="297" t="str">
        <f>IF($A8475&lt;=BA$610,AX8050,"No")</f>
        <v>Yes</v>
      </c>
      <c r="AY8655" s="297">
        <f>IF($A8475&lt;=BA$610,AY8050,0)</f>
        <v>0</v>
      </c>
      <c r="AZ8655" s="297">
        <f>IF($A8475&lt;=BA$610,AZ8050,0)</f>
        <v>0</v>
      </c>
      <c r="BA8655" s="297">
        <f>IF($A8475&lt;=BA$610,BA8050,0)</f>
        <v>0</v>
      </c>
      <c r="BC8655" t="str">
        <f>IF($A8475&lt;=BF$610,BC8050,"No")</f>
        <v>Yes</v>
      </c>
      <c r="BD8655">
        <f>IF($A8475&lt;=BF$610,BD8050,0)</f>
        <v>0</v>
      </c>
      <c r="BE8655">
        <f>IF($A8475&lt;=BF$610,BE8050,0)</f>
        <v>0</v>
      </c>
      <c r="BF8655">
        <f>IF($A8475&lt;=BF$610,BF8050,0)</f>
        <v>0</v>
      </c>
      <c r="BH8655" t="str">
        <f>IF($A8475&lt;=BK$610,BH8050,"No")</f>
        <v>Yes</v>
      </c>
      <c r="BI8655">
        <f>IF($A8475&lt;=BK$610,BI8050,0)</f>
        <v>0</v>
      </c>
      <c r="BJ8655">
        <f>IF($A8475&lt;=BK$610,BJ8050,0)</f>
        <v>0</v>
      </c>
      <c r="BK8655">
        <f>IF($A8475&lt;=BK$610,BK8050,0)</f>
        <v>0</v>
      </c>
    </row>
    <row r="8656" spans="1:63" s="204" customFormat="1">
      <c r="A8656" s="58" t="s">
        <v>697</v>
      </c>
      <c r="B8656" s="72">
        <v>1</v>
      </c>
      <c r="C8656" s="74">
        <f t="shared" ref="C8656:C8657" si="3592">+D8655+1</f>
        <v>73331</v>
      </c>
      <c r="D8656" s="74">
        <f t="shared" si="3587"/>
        <v>73331</v>
      </c>
      <c r="E8656" s="75" t="str">
        <f t="shared" si="3588"/>
        <v>row 73331 to 73331</v>
      </c>
      <c r="F8656" s="48">
        <f t="shared" si="3590"/>
        <v>8656</v>
      </c>
      <c r="G8656" s="46"/>
      <c r="H8656" s="46"/>
      <c r="I8656" s="46"/>
      <c r="J8656" s="179" t="str">
        <f t="shared" si="3581"/>
        <v>Yes</v>
      </c>
      <c r="K8656" s="179">
        <f t="shared" si="3582"/>
        <v>0</v>
      </c>
      <c r="L8656" s="179">
        <f t="shared" si="3583"/>
        <v>0</v>
      </c>
      <c r="M8656" s="179">
        <f t="shared" si="3584"/>
        <v>0</v>
      </c>
      <c r="N8656" s="267">
        <f t="shared" si="3585"/>
        <v>0</v>
      </c>
      <c r="O8656" t="str">
        <f>IF($A8475&lt;=R$610,O8051,"No")</f>
        <v>No</v>
      </c>
      <c r="P8656">
        <f>IF($A8475&lt;=R$610,P8051,0)</f>
        <v>0</v>
      </c>
      <c r="Q8656">
        <f>IF($A8475&lt;=R$610,Q8051,0)</f>
        <v>0</v>
      </c>
      <c r="R8656">
        <f>IF($A8475&lt;=R$610,R8051,0)</f>
        <v>0</v>
      </c>
      <c r="S8656" s="49"/>
      <c r="T8656" t="str">
        <f>IF($A8475&lt;=W610,T8051,"No")</f>
        <v>No</v>
      </c>
      <c r="U8656" s="48">
        <v>0</v>
      </c>
      <c r="V8656" s="48">
        <v>0</v>
      </c>
      <c r="W8656" s="48">
        <v>0</v>
      </c>
      <c r="X8656" s="46"/>
      <c r="Y8656" t="str">
        <f>IF($A8475&lt;=AB$610,Y8051,"No")</f>
        <v>No</v>
      </c>
      <c r="Z8656">
        <f>IF($A8475&lt;=AB$610,Z8051,0)</f>
        <v>0</v>
      </c>
      <c r="AA8656">
        <f>IF($A8475&lt;=AB$610,AA8051,0)</f>
        <v>0</v>
      </c>
      <c r="AB8656">
        <f>IF($A8475&lt;=AB$610,AB8051,0)</f>
        <v>0</v>
      </c>
      <c r="AC8656" s="49"/>
      <c r="AD8656" t="str">
        <f>IF($A8475&lt;=AG610,AD8051,"No")</f>
        <v>No</v>
      </c>
      <c r="AE8656" s="48">
        <f>IF($A8475&lt;=AG$610,AE8051,0)</f>
        <v>0</v>
      </c>
      <c r="AF8656" s="48">
        <f>IF($A8475&lt;=AG$610,AF8051,0)</f>
        <v>0</v>
      </c>
      <c r="AG8656" s="48">
        <f>IF($A8475&lt;=AG$610,AG8051,0)</f>
        <v>0</v>
      </c>
      <c r="AH8656" s="263">
        <f>IF($A8475&lt;=$R$610,AH8051,"No")</f>
        <v>0</v>
      </c>
      <c r="AI8656" t="str">
        <f>IF($A8475&lt;=AL610,AI8051,"No")</f>
        <v>No</v>
      </c>
      <c r="AJ8656" s="48">
        <v>0</v>
      </c>
      <c r="AK8656" s="48">
        <v>0</v>
      </c>
      <c r="AL8656" s="48">
        <v>0</v>
      </c>
      <c r="AM8656" s="263">
        <f>IF($A8475&lt;=$R$610,AM8051,"No")</f>
        <v>0</v>
      </c>
      <c r="AN8656" t="str">
        <f>IF($A8475&lt;=AQ$610,AN8051,"No")</f>
        <v>Yes</v>
      </c>
      <c r="AO8656">
        <f>IF($A8475&lt;=AQ$610,AO8051,0)</f>
        <v>0</v>
      </c>
      <c r="AP8656">
        <f>IF($A8475&lt;=AQ$610,AP8051,0)</f>
        <v>0</v>
      </c>
      <c r="AQ8656">
        <f>IF($A8475&lt;=AQ$610,AQ8051,0)</f>
        <v>0</v>
      </c>
      <c r="AS8656" t="str">
        <f>IF($A8475&lt;=AV$610,AS8051,"No")</f>
        <v>Yes</v>
      </c>
      <c r="AT8656">
        <f>IF($A8475&lt;=AV$610,AT8051,0)</f>
        <v>0</v>
      </c>
      <c r="AU8656">
        <f>IF($A8475&lt;=AV$610,AU8051,0)</f>
        <v>0</v>
      </c>
      <c r="AV8656">
        <f>IF($A8475&lt;=AV$610,AV8051,0)</f>
        <v>0</v>
      </c>
      <c r="AX8656" s="297" t="str">
        <f>IF($A8475&lt;=BA$610,AX8051,"No")</f>
        <v>Yes</v>
      </c>
      <c r="AY8656" s="297">
        <f>IF($A8475&lt;=BA$610,AY8051,0)</f>
        <v>0</v>
      </c>
      <c r="AZ8656" s="297">
        <f>IF($A8475&lt;=BA$610,AZ8051,0)</f>
        <v>0</v>
      </c>
      <c r="BA8656" s="297">
        <f>IF($A8475&lt;=BA$610,BA8051,0)</f>
        <v>0</v>
      </c>
      <c r="BC8656" t="str">
        <f>IF($A8475&lt;=BF$610,BC8051,"No")</f>
        <v>Yes</v>
      </c>
      <c r="BD8656">
        <f>IF($A8475&lt;=BF$610,BD8051,0)</f>
        <v>0</v>
      </c>
      <c r="BE8656">
        <f>IF($A8475&lt;=BF$610,BE8051,0)</f>
        <v>0</v>
      </c>
      <c r="BF8656">
        <f>IF($A8475&lt;=BF$610,BF8051,0)</f>
        <v>0</v>
      </c>
      <c r="BH8656" t="str">
        <f>IF($A8475&lt;=BK$610,BH8051,"No")</f>
        <v>Yes</v>
      </c>
      <c r="BI8656">
        <f>IF($A8475&lt;=BK$610,BI8051,0)</f>
        <v>0</v>
      </c>
      <c r="BJ8656">
        <f>IF($A8475&lt;=BK$610,BJ8051,0)</f>
        <v>0</v>
      </c>
      <c r="BK8656">
        <f>IF($A8475&lt;=BK$610,BK8051,0)</f>
        <v>0</v>
      </c>
    </row>
    <row r="8657" spans="1:63" s="204" customFormat="1">
      <c r="A8657" s="58" t="s">
        <v>52</v>
      </c>
      <c r="B8657" s="72">
        <v>2</v>
      </c>
      <c r="C8657" s="74">
        <f t="shared" si="3592"/>
        <v>73332</v>
      </c>
      <c r="D8657" s="74">
        <f t="shared" si="3587"/>
        <v>73333</v>
      </c>
      <c r="E8657" s="75" t="str">
        <f t="shared" si="3588"/>
        <v>row 73332 to 73333</v>
      </c>
      <c r="F8657" s="48">
        <f t="shared" si="3590"/>
        <v>8657</v>
      </c>
      <c r="G8657" s="46"/>
      <c r="H8657" s="46"/>
      <c r="I8657" s="46"/>
      <c r="J8657" s="179" t="str">
        <f t="shared" si="3581"/>
        <v>Yes</v>
      </c>
      <c r="K8657" s="179">
        <f t="shared" si="3582"/>
        <v>0</v>
      </c>
      <c r="L8657" s="179">
        <f t="shared" si="3583"/>
        <v>0</v>
      </c>
      <c r="M8657" s="179">
        <f t="shared" si="3584"/>
        <v>0</v>
      </c>
      <c r="N8657" s="267">
        <f t="shared" si="3585"/>
        <v>0</v>
      </c>
      <c r="O8657" t="str">
        <f>IF($A8475&lt;=R$610,O8052,"No")</f>
        <v>Yes</v>
      </c>
      <c r="P8657">
        <f>IF($A8475&lt;=R$610,P8052,0)</f>
        <v>0</v>
      </c>
      <c r="Q8657">
        <f>IF($A8475&lt;=R$610,Q8052,0)</f>
        <v>0</v>
      </c>
      <c r="R8657">
        <f>IF($A8475&lt;=R$610,R8052,0)</f>
        <v>0</v>
      </c>
      <c r="S8657" s="49"/>
      <c r="T8657" t="str">
        <f>IF($A8475&lt;=W610,T8052,"No")</f>
        <v>Yes</v>
      </c>
      <c r="U8657" s="48">
        <v>0</v>
      </c>
      <c r="V8657" s="48">
        <v>0</v>
      </c>
      <c r="W8657" s="48">
        <v>0</v>
      </c>
      <c r="X8657" s="46"/>
      <c r="Y8657" t="str">
        <f>IF($A8475&lt;=AB$610,Y8052,"No")</f>
        <v>Yes</v>
      </c>
      <c r="Z8657">
        <f>IF($A8475&lt;=AB$610,Z8052,0)</f>
        <v>0</v>
      </c>
      <c r="AA8657">
        <f>IF($A8475&lt;=AB$610,AA8052,0)</f>
        <v>0</v>
      </c>
      <c r="AB8657">
        <f>IF($A8475&lt;=AB$610,AB8052,0)</f>
        <v>0</v>
      </c>
      <c r="AC8657" s="49"/>
      <c r="AD8657" t="str">
        <f>IF($A8475&lt;=AG610,AD8052,"No")</f>
        <v>No</v>
      </c>
      <c r="AE8657" s="48">
        <f>IF($A8475&lt;=AG$610,AE8052,0)</f>
        <v>0</v>
      </c>
      <c r="AF8657" s="48">
        <f>IF($A8475&lt;=AG$610,AF8052,0)</f>
        <v>0</v>
      </c>
      <c r="AG8657" s="48">
        <f>IF($A8475&lt;=AG$610,AG8052,0)</f>
        <v>0</v>
      </c>
      <c r="AH8657" s="263">
        <f>IF($A8475&lt;=$R$610,AH8052,"No")</f>
        <v>0</v>
      </c>
      <c r="AI8657" t="str">
        <f>IF($A8475&lt;=AL610,AI8052,"No")</f>
        <v>Yes</v>
      </c>
      <c r="AJ8657" s="48">
        <v>0</v>
      </c>
      <c r="AK8657" s="48">
        <v>0</v>
      </c>
      <c r="AL8657" s="48">
        <v>0</v>
      </c>
      <c r="AM8657" s="263">
        <f>IF($A8475&lt;=$R$610,AM8052,"No")</f>
        <v>0</v>
      </c>
      <c r="AN8657" t="str">
        <f>IF($A8475&lt;=AQ$610,AN8052,"No")</f>
        <v>Yes</v>
      </c>
      <c r="AO8657">
        <f>IF($A8475&lt;=AQ$610,AO8052,0)</f>
        <v>0</v>
      </c>
      <c r="AP8657">
        <f>IF($A8475&lt;=AQ$610,AP8052,0)</f>
        <v>0</v>
      </c>
      <c r="AQ8657">
        <f>IF($A8475&lt;=AQ$610,AQ8052,0)</f>
        <v>0</v>
      </c>
      <c r="AS8657" t="str">
        <f>IF($A8475&lt;=AV$610,AS8052,"No")</f>
        <v>Yes</v>
      </c>
      <c r="AT8657">
        <f>IF($A8475&lt;=AV$610,AT8052,0)</f>
        <v>0</v>
      </c>
      <c r="AU8657">
        <f>IF($A8475&lt;=AV$610,AU8052,0)</f>
        <v>0</v>
      </c>
      <c r="AV8657">
        <f>IF($A8475&lt;=AV$610,AV8052,0)</f>
        <v>0</v>
      </c>
      <c r="AX8657" s="297" t="str">
        <f>IF($A8475&lt;=BA$610,AX8052,"No")</f>
        <v>Yes</v>
      </c>
      <c r="AY8657" s="297">
        <f>IF($A8475&lt;=BA$610,AY8052,0)</f>
        <v>0</v>
      </c>
      <c r="AZ8657" s="297">
        <f>IF($A8475&lt;=BA$610,AZ8052,0)</f>
        <v>0</v>
      </c>
      <c r="BA8657" s="297">
        <f>IF($A8475&lt;=BA$610,BA8052,0)</f>
        <v>0</v>
      </c>
      <c r="BC8657" t="str">
        <f>IF($A8475&lt;=BF$610,BC8052,"No")</f>
        <v>Yes</v>
      </c>
      <c r="BD8657">
        <f>IF($A8475&lt;=BF$610,BD8052,0)</f>
        <v>0</v>
      </c>
      <c r="BE8657">
        <f>IF($A8475&lt;=BF$610,BE8052,0)</f>
        <v>0</v>
      </c>
      <c r="BF8657">
        <f>IF($A8475&lt;=BF$610,BF8052,0)</f>
        <v>0</v>
      </c>
      <c r="BH8657" t="str">
        <f>IF($A8475&lt;=BK$610,BH8052,"No")</f>
        <v>Yes</v>
      </c>
      <c r="BI8657">
        <f>IF($A8475&lt;=BK$610,BI8052,0)</f>
        <v>0</v>
      </c>
      <c r="BJ8657">
        <f>IF($A8475&lt;=BK$610,BJ8052,0)</f>
        <v>0</v>
      </c>
      <c r="BK8657">
        <f>IF($A8475&lt;=BK$610,BK8052,0)</f>
        <v>0</v>
      </c>
    </row>
    <row r="8658" spans="1:63" s="204" customFormat="1">
      <c r="A8658" s="58" t="s">
        <v>698</v>
      </c>
      <c r="B8658" s="72">
        <v>1</v>
      </c>
      <c r="C8658" s="74">
        <f>+D8657+1</f>
        <v>73334</v>
      </c>
      <c r="D8658" s="74">
        <f t="shared" si="3587"/>
        <v>73334</v>
      </c>
      <c r="E8658" s="75" t="str">
        <f t="shared" si="3588"/>
        <v>row 73334 to 73334</v>
      </c>
      <c r="F8658" s="48">
        <f t="shared" si="3590"/>
        <v>8658</v>
      </c>
      <c r="G8658" s="46"/>
      <c r="H8658" s="46"/>
      <c r="I8658" s="46"/>
      <c r="J8658" s="179" t="str">
        <f t="shared" si="3581"/>
        <v>Yes</v>
      </c>
      <c r="K8658" s="179">
        <f t="shared" si="3582"/>
        <v>0</v>
      </c>
      <c r="L8658" s="179">
        <f t="shared" si="3583"/>
        <v>0</v>
      </c>
      <c r="M8658" s="179">
        <f t="shared" si="3584"/>
        <v>0</v>
      </c>
      <c r="N8658" s="267">
        <f t="shared" si="3585"/>
        <v>0</v>
      </c>
      <c r="O8658" t="str">
        <f>IF($A8475&lt;=R$610,O8053,"No")</f>
        <v>No</v>
      </c>
      <c r="P8658">
        <f>IF($A8475&lt;=R$610,P8053,0)</f>
        <v>0</v>
      </c>
      <c r="Q8658">
        <f>IF($A8475&lt;=R$610,Q8053,0)</f>
        <v>0</v>
      </c>
      <c r="R8658">
        <f>IF($A8475&lt;=R$610,R8053,0)</f>
        <v>0</v>
      </c>
      <c r="S8658" s="49"/>
      <c r="T8658" t="str">
        <f>IF($A8475&lt;=W610,T8053,"No")</f>
        <v>No</v>
      </c>
      <c r="U8658" s="48">
        <v>0</v>
      </c>
      <c r="V8658" s="48">
        <v>0</v>
      </c>
      <c r="W8658" s="48">
        <v>0</v>
      </c>
      <c r="X8658" s="46"/>
      <c r="Y8658" t="str">
        <f>IF($A8475&lt;=AB$610,Y8053,"No")</f>
        <v>No</v>
      </c>
      <c r="Z8658">
        <f>IF($A8475&lt;=AB$610,Z8053,0)</f>
        <v>0</v>
      </c>
      <c r="AA8658">
        <f>IF($A8475&lt;=AB$610,AA8053,0)</f>
        <v>0</v>
      </c>
      <c r="AB8658">
        <f>IF($A8475&lt;=AB$610,AB8053,0)</f>
        <v>0</v>
      </c>
      <c r="AC8658" s="49"/>
      <c r="AD8658" t="str">
        <f>IF($A8475&lt;=AG610,AD8053,"No")</f>
        <v>No</v>
      </c>
      <c r="AE8658" s="48">
        <f>IF($A8475&lt;=AG$610,AE8053,0)</f>
        <v>0</v>
      </c>
      <c r="AF8658" s="48">
        <f>IF($A8475&lt;=AG$610,AF8053,0)</f>
        <v>0</v>
      </c>
      <c r="AG8658" s="48">
        <f>IF($A8475&lt;=AG$610,AG8053,0)</f>
        <v>0</v>
      </c>
      <c r="AH8658" s="263">
        <f>IF($A8475&lt;=$R$610,AH8053,"No")</f>
        <v>0</v>
      </c>
      <c r="AI8658" t="str">
        <f>IF($A8475&lt;=AL610,AI8053,"No")</f>
        <v>No</v>
      </c>
      <c r="AJ8658" s="48">
        <v>0</v>
      </c>
      <c r="AK8658" s="48">
        <v>0</v>
      </c>
      <c r="AL8658" s="48">
        <v>0</v>
      </c>
      <c r="AM8658" s="263">
        <f>IF($A8475&lt;=$R$610,AM8053,"No")</f>
        <v>0</v>
      </c>
      <c r="AN8658" t="str">
        <f>IF($A8475&lt;=AQ$610,AN8053,"No")</f>
        <v>Yes</v>
      </c>
      <c r="AO8658">
        <f>IF($A8475&lt;=AQ$610,AO8053,0)</f>
        <v>0</v>
      </c>
      <c r="AP8658">
        <f>IF($A8475&lt;=AQ$610,AP8053,0)</f>
        <v>0</v>
      </c>
      <c r="AQ8658">
        <f>IF($A8475&lt;=AQ$610,AQ8053,0)</f>
        <v>0</v>
      </c>
      <c r="AS8658" t="str">
        <f>IF($A8475&lt;=AV$610,AS8053,"No")</f>
        <v>Yes</v>
      </c>
      <c r="AT8658">
        <f>IF($A8475&lt;=AV$610,AT8053,0)</f>
        <v>0</v>
      </c>
      <c r="AU8658">
        <f>IF($A8475&lt;=AV$610,AU8053,0)</f>
        <v>0</v>
      </c>
      <c r="AV8658">
        <f>IF($A8475&lt;=AV$610,AV8053,0)</f>
        <v>0</v>
      </c>
      <c r="AX8658" s="297" t="str">
        <f>IF($A8475&lt;=BA$610,AX8053,"No")</f>
        <v>Yes</v>
      </c>
      <c r="AY8658" s="297">
        <f>IF($A8475&lt;=BA$610,AY8053,0)</f>
        <v>0</v>
      </c>
      <c r="AZ8658" s="297">
        <f>IF($A8475&lt;=BA$610,AZ8053,0)</f>
        <v>0</v>
      </c>
      <c r="BA8658" s="297">
        <f>IF($A8475&lt;=BA$610,BA8053,0)</f>
        <v>0</v>
      </c>
      <c r="BC8658" t="str">
        <f>IF($A8475&lt;=BF$610,BC8053,"No")</f>
        <v>Yes</v>
      </c>
      <c r="BD8658">
        <f>IF($A8475&lt;=BF$610,BD8053,0)</f>
        <v>0</v>
      </c>
      <c r="BE8658">
        <f>IF($A8475&lt;=BF$610,BE8053,0)</f>
        <v>0</v>
      </c>
      <c r="BF8658">
        <f>IF($A8475&lt;=BF$610,BF8053,0)</f>
        <v>0</v>
      </c>
      <c r="BH8658" t="str">
        <f>IF($A8475&lt;=BK$610,BH8053,"No")</f>
        <v>Yes</v>
      </c>
      <c r="BI8658">
        <f>IF($A8475&lt;=BK$610,BI8053,0)</f>
        <v>0</v>
      </c>
      <c r="BJ8658">
        <f>IF($A8475&lt;=BK$610,BJ8053,0)</f>
        <v>0</v>
      </c>
      <c r="BK8658">
        <f>IF($A8475&lt;=BK$610,BK8053,0)</f>
        <v>0</v>
      </c>
    </row>
    <row r="8659" spans="1:63" s="204" customFormat="1">
      <c r="A8659" s="58"/>
      <c r="B8659" s="79"/>
      <c r="C8659" s="117"/>
      <c r="D8659" s="117"/>
      <c r="E8659" s="75"/>
      <c r="F8659" s="48"/>
      <c r="G8659" s="46"/>
      <c r="H8659" s="46"/>
      <c r="I8659" s="46"/>
      <c r="J8659" s="179"/>
      <c r="K8659" s="179"/>
      <c r="L8659" s="179"/>
      <c r="M8659" s="179"/>
      <c r="N8659" s="267"/>
      <c r="O8659"/>
      <c r="P8659"/>
      <c r="Q8659"/>
      <c r="R8659"/>
      <c r="S8659" s="49"/>
      <c r="T8659"/>
      <c r="U8659" s="48"/>
      <c r="V8659" s="48"/>
      <c r="W8659" s="48"/>
      <c r="X8659" s="46"/>
      <c r="Y8659"/>
      <c r="Z8659"/>
      <c r="AA8659"/>
      <c r="AB8659"/>
      <c r="AC8659" s="49"/>
      <c r="AD8659"/>
      <c r="AE8659" s="48"/>
      <c r="AF8659" s="48"/>
      <c r="AG8659" s="48"/>
      <c r="AH8659" s="263"/>
      <c r="AI8659"/>
      <c r="AJ8659" s="48"/>
      <c r="AK8659" s="48"/>
      <c r="AL8659" s="48"/>
      <c r="AM8659" s="263"/>
      <c r="AN8659"/>
      <c r="AO8659"/>
      <c r="AP8659"/>
      <c r="AQ8659"/>
      <c r="AS8659"/>
      <c r="AT8659"/>
      <c r="AU8659"/>
      <c r="AV8659"/>
      <c r="AX8659" s="297"/>
      <c r="AY8659" s="297"/>
      <c r="AZ8659" s="297"/>
      <c r="BA8659" s="297"/>
      <c r="BC8659"/>
      <c r="BD8659"/>
      <c r="BE8659"/>
      <c r="BF8659"/>
      <c r="BH8659"/>
      <c r="BI8659"/>
      <c r="BJ8659"/>
      <c r="BK8659"/>
    </row>
    <row r="8660" spans="1:63" s="204" customFormat="1">
      <c r="A8660" s="49" t="s">
        <v>53</v>
      </c>
      <c r="B8660" s="72">
        <v>7</v>
      </c>
      <c r="C8660" s="74">
        <f>+D8658+1</f>
        <v>73335</v>
      </c>
      <c r="D8660" s="74">
        <f t="shared" ref="D8660" si="3593">+C8660+B8660-1</f>
        <v>73341</v>
      </c>
      <c r="E8660" s="75" t="str">
        <f t="shared" ref="E8660" si="3594">"row "&amp;C8660&amp;" to "&amp;D8660</f>
        <v>row 73335 to 73341</v>
      </c>
      <c r="F8660" s="48">
        <f t="shared" si="3590"/>
        <v>8660</v>
      </c>
      <c r="G8660" s="46"/>
      <c r="H8660" s="46"/>
      <c r="I8660" s="46"/>
      <c r="J8660" s="179" t="str">
        <f t="shared" ref="J8660:J8665" si="3595">INDEX($A:$BW,ROW(),MATCH($J$2,$O$2:$BW$2,0)+14)</f>
        <v>Yes</v>
      </c>
      <c r="K8660" s="179">
        <f t="shared" ref="K8660:K8665" si="3596">INDEX($A:$BW,ROW(),MATCH($J$2,$O$2:$BW$2,0)+15)</f>
        <v>0</v>
      </c>
      <c r="L8660" s="179">
        <f t="shared" ref="L8660:L8665" si="3597">INDEX($A:$BW,ROW(),MATCH($J$2,$O$2:$BW$2,0)+16)</f>
        <v>0</v>
      </c>
      <c r="M8660" s="179">
        <f t="shared" ref="M8660:M8665" si="3598">INDEX($A:$BW,ROW(),MATCH($J$2,$O$2:$BW$2,0)+17)</f>
        <v>0</v>
      </c>
      <c r="N8660" s="267">
        <f t="shared" ref="N8660:N8665" si="3599">INDEX($A:$BW,ROW(),MATCH($J$2,$O$2:$BW$2,0)+18)</f>
        <v>0</v>
      </c>
      <c r="O8660" t="str">
        <f>IF($A8475&lt;=R$610,O8055,"No")</f>
        <v>Yes</v>
      </c>
      <c r="P8660">
        <f>IF($A8475&lt;=R$610,P8055,0)</f>
        <v>0</v>
      </c>
      <c r="Q8660">
        <f>IF($A8475&lt;=R$610,Q8055,0)</f>
        <v>0</v>
      </c>
      <c r="R8660">
        <f>IF($A8475&lt;=R$610,R8055,0)</f>
        <v>0</v>
      </c>
      <c r="S8660" s="49"/>
      <c r="T8660" t="str">
        <f>IF($A8475&lt;=W610,T8055,"No")</f>
        <v>No</v>
      </c>
      <c r="U8660" s="48">
        <v>0</v>
      </c>
      <c r="V8660" s="48">
        <v>0</v>
      </c>
      <c r="W8660" s="48">
        <v>0</v>
      </c>
      <c r="X8660" s="46"/>
      <c r="Y8660" t="str">
        <f>IF($A8475&lt;=AB$610,Y8055,"No")</f>
        <v>Yes</v>
      </c>
      <c r="Z8660">
        <f>IF($A8475&lt;=AB$610,Z8055,0)</f>
        <v>0</v>
      </c>
      <c r="AA8660">
        <f>IF($A8475&lt;=AB$610,AA8055,0)</f>
        <v>0</v>
      </c>
      <c r="AB8660">
        <f>IF($A8475&lt;=AB$610,AB8055,0)</f>
        <v>0</v>
      </c>
      <c r="AC8660" s="49"/>
      <c r="AD8660" t="str">
        <f>IF($A8475&lt;=AG610,AD8055,"No")</f>
        <v>No</v>
      </c>
      <c r="AE8660" s="48">
        <f>IF($A8475&lt;=AG$610,AE8055,0)</f>
        <v>0</v>
      </c>
      <c r="AF8660" s="48">
        <f>IF($A8475&lt;=AG$610,AF8055,0)</f>
        <v>0</v>
      </c>
      <c r="AG8660" s="48">
        <f>IF($A8475&lt;=AG$610,AG8055,0)</f>
        <v>0</v>
      </c>
      <c r="AH8660" s="263">
        <f>IF($A8475&lt;=$R$610,AH8055,"No")</f>
        <v>0</v>
      </c>
      <c r="AI8660" t="str">
        <f>IF($A8475&lt;=AL610,AI8055,"No")</f>
        <v>No</v>
      </c>
      <c r="AJ8660" s="48">
        <v>0</v>
      </c>
      <c r="AK8660" s="48">
        <v>0</v>
      </c>
      <c r="AL8660" s="48">
        <v>0</v>
      </c>
      <c r="AM8660" s="263">
        <f>IF($A8475&lt;=$R$610,AM8055,"No")</f>
        <v>0</v>
      </c>
      <c r="AN8660" t="str">
        <f>IF($A8475&lt;=AQ$610,AN8055,"No")</f>
        <v>Yes</v>
      </c>
      <c r="AO8660">
        <f>IF($A8475&lt;=AQ$610,AO8055,0)</f>
        <v>0</v>
      </c>
      <c r="AP8660">
        <f>IF($A8475&lt;=AQ$610,AP8055,0)</f>
        <v>0</v>
      </c>
      <c r="AQ8660">
        <f>IF($A8475&lt;=AQ$610,AQ8055,0)</f>
        <v>0</v>
      </c>
      <c r="AS8660" t="str">
        <f>IF($A8475&lt;=AV$610,AS8055,"No")</f>
        <v>Yes</v>
      </c>
      <c r="AT8660">
        <f>IF($A8475&lt;=AV$610,AT8055,0)</f>
        <v>0</v>
      </c>
      <c r="AU8660">
        <f>IF($A8475&lt;=AV$610,AU8055,0)</f>
        <v>0</v>
      </c>
      <c r="AV8660">
        <f>IF($A8475&lt;=AV$610,AV8055,0)</f>
        <v>0</v>
      </c>
      <c r="AX8660" s="297" t="str">
        <f>IF($A8475&lt;=BA$610,AX8055,"No")</f>
        <v>Yes</v>
      </c>
      <c r="AY8660" s="297">
        <f>IF($A8475&lt;=BA$610,AY8055,0)</f>
        <v>0</v>
      </c>
      <c r="AZ8660" s="297">
        <f>IF($A8475&lt;=BA$610,AZ8055,0)</f>
        <v>0</v>
      </c>
      <c r="BA8660" s="297">
        <f>IF($A8475&lt;=BA$610,BA8055,0)</f>
        <v>0</v>
      </c>
      <c r="BC8660" t="str">
        <f>IF($A8475&lt;=BF$610,BC8055,"No")</f>
        <v>Yes</v>
      </c>
      <c r="BD8660">
        <f>IF($A8475&lt;=BF$610,BD8055,0)</f>
        <v>0</v>
      </c>
      <c r="BE8660">
        <f>IF($A8475&lt;=BF$610,BE8055,0)</f>
        <v>0</v>
      </c>
      <c r="BF8660">
        <f>IF($A8475&lt;=BF$610,BF8055,0)</f>
        <v>0</v>
      </c>
      <c r="BH8660" t="str">
        <f>IF($A8475&lt;=BK$610,BH8055,"No")</f>
        <v>Yes</v>
      </c>
      <c r="BI8660">
        <f>IF($A8475&lt;=BK$610,BI8055,0)</f>
        <v>0</v>
      </c>
      <c r="BJ8660">
        <f>IF($A8475&lt;=BK$610,BJ8055,0)</f>
        <v>0</v>
      </c>
      <c r="BK8660">
        <f>IF($A8475&lt;=BK$610,BK8055,0)</f>
        <v>0</v>
      </c>
    </row>
    <row r="8661" spans="1:63" s="204" customFormat="1">
      <c r="A8661" s="49" t="s">
        <v>54</v>
      </c>
      <c r="B8661" s="72" t="s">
        <v>820</v>
      </c>
      <c r="C8661" s="77" t="s">
        <v>820</v>
      </c>
      <c r="D8661" s="77" t="s">
        <v>820</v>
      </c>
      <c r="E8661" s="75" t="s">
        <v>925</v>
      </c>
      <c r="F8661" s="48">
        <f t="shared" si="3590"/>
        <v>8661</v>
      </c>
      <c r="G8661" s="46"/>
      <c r="H8661" s="46"/>
      <c r="I8661" s="46"/>
      <c r="J8661" s="179" t="str">
        <f t="shared" si="3595"/>
        <v>No</v>
      </c>
      <c r="K8661" s="179">
        <f t="shared" si="3596"/>
        <v>0</v>
      </c>
      <c r="L8661" s="179">
        <f t="shared" si="3597"/>
        <v>0</v>
      </c>
      <c r="M8661" s="179">
        <f t="shared" si="3598"/>
        <v>0</v>
      </c>
      <c r="N8661" s="267">
        <f t="shared" si="3599"/>
        <v>0</v>
      </c>
      <c r="O8661" t="str">
        <f>IF($A8475&lt;=R$610,O8056,"No")</f>
        <v>No</v>
      </c>
      <c r="P8661">
        <f>IF($A8475&lt;=R$610,P8056,0)</f>
        <v>0</v>
      </c>
      <c r="Q8661">
        <f>IF($A8475&lt;=R$610,Q8056,0)</f>
        <v>0</v>
      </c>
      <c r="R8661">
        <f>IF($A8475&lt;=R$610,R8056,0)</f>
        <v>0</v>
      </c>
      <c r="S8661" s="49"/>
      <c r="T8661" t="str">
        <f>IF($A8475&lt;=W610,T8056,"No")</f>
        <v>No</v>
      </c>
      <c r="U8661" s="48">
        <v>0</v>
      </c>
      <c r="V8661" s="48">
        <v>0</v>
      </c>
      <c r="W8661" s="48">
        <v>0</v>
      </c>
      <c r="X8661" s="46"/>
      <c r="Y8661" t="str">
        <f>IF($A8475&lt;=AB$610,Y8056,"No")</f>
        <v>No</v>
      </c>
      <c r="Z8661">
        <f>IF($A8475&lt;=AB$610,Z8056,0)</f>
        <v>0</v>
      </c>
      <c r="AA8661">
        <f>IF($A8475&lt;=AB$610,AA8056,0)</f>
        <v>0</v>
      </c>
      <c r="AB8661">
        <f>IF($A8475&lt;=AB$610,AB8056,0)</f>
        <v>0</v>
      </c>
      <c r="AC8661" s="49"/>
      <c r="AD8661" t="str">
        <f>IF($A8475&lt;=AG610,AD8056,"No")</f>
        <v>No</v>
      </c>
      <c r="AE8661" s="48">
        <f>IF($A8475&lt;=AG$610,AE8056,0)</f>
        <v>0</v>
      </c>
      <c r="AF8661" s="48">
        <f>IF($A8475&lt;=AG$610,AF8056,0)</f>
        <v>0</v>
      </c>
      <c r="AG8661" s="48">
        <f>IF($A8475&lt;=AG$610,AG8056,0)</f>
        <v>0</v>
      </c>
      <c r="AH8661" s="263">
        <f>IF($A8475&lt;=$R$610,AH8056,"No")</f>
        <v>0</v>
      </c>
      <c r="AI8661" t="str">
        <f>IF($A8475&lt;=AL610,AI8056,"No")</f>
        <v>No</v>
      </c>
      <c r="AJ8661" s="48">
        <v>0</v>
      </c>
      <c r="AK8661" s="48">
        <v>0</v>
      </c>
      <c r="AL8661" s="48">
        <v>0</v>
      </c>
      <c r="AM8661" s="263">
        <f>IF($A8475&lt;=$R$610,AM8056,"No")</f>
        <v>0</v>
      </c>
      <c r="AN8661" t="str">
        <f>IF($A8475&lt;=AQ$610,AN8056,"No")</f>
        <v>No</v>
      </c>
      <c r="AO8661">
        <f>IF($A8475&lt;=AQ$610,AO8056,0)</f>
        <v>0</v>
      </c>
      <c r="AP8661">
        <f>IF($A8475&lt;=AQ$610,AP8056,0)</f>
        <v>0</v>
      </c>
      <c r="AQ8661">
        <f>IF($A8475&lt;=AQ$610,AQ8056,0)</f>
        <v>0</v>
      </c>
      <c r="AS8661" t="str">
        <f>IF($A8475&lt;=AV$610,AS8056,"No")</f>
        <v>No</v>
      </c>
      <c r="AT8661">
        <f>IF($A8475&lt;=AV$610,AT8056,0)</f>
        <v>0</v>
      </c>
      <c r="AU8661">
        <f>IF($A8475&lt;=AV$610,AU8056,0)</f>
        <v>0</v>
      </c>
      <c r="AV8661">
        <f>IF($A8475&lt;=AV$610,AV8056,0)</f>
        <v>0</v>
      </c>
      <c r="AX8661" s="297" t="str">
        <f>IF($A8475&lt;=BA$610,AX8056,"No")</f>
        <v>No</v>
      </c>
      <c r="AY8661" s="297">
        <f>IF($A8475&lt;=BA$610,AY8056,0)</f>
        <v>0</v>
      </c>
      <c r="AZ8661" s="297">
        <f>IF($A8475&lt;=BA$610,AZ8056,0)</f>
        <v>0</v>
      </c>
      <c r="BA8661" s="297">
        <f>IF($A8475&lt;=BA$610,BA8056,0)</f>
        <v>0</v>
      </c>
      <c r="BC8661" t="str">
        <f>IF($A8475&lt;=BF$610,BC8056,"No")</f>
        <v>No</v>
      </c>
      <c r="BD8661">
        <f>IF($A8475&lt;=BF$610,BD8056,0)</f>
        <v>0</v>
      </c>
      <c r="BE8661">
        <f>IF($A8475&lt;=BF$610,BE8056,0)</f>
        <v>0</v>
      </c>
      <c r="BF8661">
        <f>IF($A8475&lt;=BF$610,BF8056,0)</f>
        <v>0</v>
      </c>
      <c r="BH8661" t="str">
        <f>IF($A8475&lt;=BK$610,BH8056,"No")</f>
        <v>No</v>
      </c>
      <c r="BI8661">
        <f>IF($A8475&lt;=BK$610,BI8056,0)</f>
        <v>0</v>
      </c>
      <c r="BJ8661">
        <f>IF($A8475&lt;=BK$610,BJ8056,0)</f>
        <v>0</v>
      </c>
      <c r="BK8661">
        <f>IF($A8475&lt;=BK$610,BK8056,0)</f>
        <v>0</v>
      </c>
    </row>
    <row r="8662" spans="1:63" s="204" customFormat="1">
      <c r="A8662" s="84" t="s">
        <v>55</v>
      </c>
      <c r="B8662" s="72">
        <v>5</v>
      </c>
      <c r="C8662" s="74">
        <f>+D8660+1</f>
        <v>73342</v>
      </c>
      <c r="D8662" s="78">
        <f t="shared" ref="D8662:D8665" si="3600">+C8662+B8662-1</f>
        <v>73346</v>
      </c>
      <c r="E8662" s="75" t="str">
        <f t="shared" ref="E8662:E8665" si="3601">"row "&amp;C8662&amp;" to "&amp;D8662</f>
        <v>row 73342 to 73346</v>
      </c>
      <c r="F8662" s="48">
        <f t="shared" si="3590"/>
        <v>8662</v>
      </c>
      <c r="G8662" s="46"/>
      <c r="H8662" s="46"/>
      <c r="I8662" s="46"/>
      <c r="J8662" s="179" t="str">
        <f t="shared" si="3595"/>
        <v>No</v>
      </c>
      <c r="K8662" s="179">
        <f t="shared" si="3596"/>
        <v>0</v>
      </c>
      <c r="L8662" s="179">
        <f t="shared" si="3597"/>
        <v>0</v>
      </c>
      <c r="M8662" s="179">
        <f t="shared" si="3598"/>
        <v>0</v>
      </c>
      <c r="N8662" s="267">
        <f t="shared" si="3599"/>
        <v>0</v>
      </c>
      <c r="O8662" t="str">
        <f>IF($A8475&lt;=R$610,O8057,"No")</f>
        <v>No</v>
      </c>
      <c r="P8662">
        <f>IF($A8475&lt;=R$610,P8057,0)</f>
        <v>0</v>
      </c>
      <c r="Q8662">
        <f>IF($A8475&lt;=R$610,Q8057,0)</f>
        <v>0</v>
      </c>
      <c r="R8662">
        <f>IF($A8475&lt;=R$610,R8057,0)</f>
        <v>0</v>
      </c>
      <c r="S8662" s="49"/>
      <c r="T8662" t="str">
        <f>IF($A8475&lt;=W610,T8057,"No")</f>
        <v>No</v>
      </c>
      <c r="U8662" s="48">
        <v>0</v>
      </c>
      <c r="V8662" s="48">
        <v>0</v>
      </c>
      <c r="W8662" s="48">
        <v>0</v>
      </c>
      <c r="X8662" s="46"/>
      <c r="Y8662" t="str">
        <f>IF($A8475&lt;=AB$610,Y8057,"No")</f>
        <v>No</v>
      </c>
      <c r="Z8662">
        <f>IF($A8475&lt;=AB$610,Z8057,0)</f>
        <v>0</v>
      </c>
      <c r="AA8662">
        <f>IF($A8475&lt;=AB$610,AA8057,0)</f>
        <v>0</v>
      </c>
      <c r="AB8662">
        <f>IF($A8475&lt;=AB$610,AB8057,0)</f>
        <v>0</v>
      </c>
      <c r="AC8662" s="49"/>
      <c r="AD8662" t="str">
        <f>IF($A8475&lt;=AG610,AD8057,"No")</f>
        <v>No</v>
      </c>
      <c r="AE8662" s="48">
        <f>IF($A8475&lt;=AG$610,AE8057,0)</f>
        <v>0</v>
      </c>
      <c r="AF8662" s="48">
        <f>IF($A8475&lt;=AG$610,AF8057,0)</f>
        <v>0</v>
      </c>
      <c r="AG8662" s="48">
        <f>IF($A8475&lt;=AG$610,AG8057,0)</f>
        <v>0</v>
      </c>
      <c r="AH8662" s="263">
        <f>IF($A8475&lt;=$R$610,AH8057,"No")</f>
        <v>0</v>
      </c>
      <c r="AI8662" t="str">
        <f>IF($A8475&lt;=AL610,AI8057,"No")</f>
        <v>No</v>
      </c>
      <c r="AJ8662" s="48">
        <v>0</v>
      </c>
      <c r="AK8662" s="48">
        <v>0</v>
      </c>
      <c r="AL8662" s="48">
        <v>0</v>
      </c>
      <c r="AM8662" s="263">
        <f>IF($A8475&lt;=$R$610,AM8057,"No")</f>
        <v>0</v>
      </c>
      <c r="AN8662" t="str">
        <f>IF($A8475&lt;=AQ$610,AN8057,"No")</f>
        <v>No</v>
      </c>
      <c r="AO8662">
        <f>IF($A8475&lt;=AQ$610,AO8057,0)</f>
        <v>0</v>
      </c>
      <c r="AP8662">
        <f>IF($A8475&lt;=AQ$610,AP8057,0)</f>
        <v>0</v>
      </c>
      <c r="AQ8662">
        <f>IF($A8475&lt;=AQ$610,AQ8057,0)</f>
        <v>0</v>
      </c>
      <c r="AS8662" t="str">
        <f>IF($A8475&lt;=AV$610,AS8057,"No")</f>
        <v>No</v>
      </c>
      <c r="AT8662">
        <f>IF($A8475&lt;=AV$610,AT8057,0)</f>
        <v>0</v>
      </c>
      <c r="AU8662">
        <f>IF($A8475&lt;=AV$610,AU8057,0)</f>
        <v>0</v>
      </c>
      <c r="AV8662">
        <f>IF($A8475&lt;=AV$610,AV8057,0)</f>
        <v>0</v>
      </c>
      <c r="AX8662" s="297" t="str">
        <f>IF($A8475&lt;=BA$610,AX8057,"No")</f>
        <v>No</v>
      </c>
      <c r="AY8662" s="297">
        <f>IF($A8475&lt;=BA$610,AY8057,0)</f>
        <v>0</v>
      </c>
      <c r="AZ8662" s="297">
        <f>IF($A8475&lt;=BA$610,AZ8057,0)</f>
        <v>0</v>
      </c>
      <c r="BA8662" s="297">
        <f>IF($A8475&lt;=BA$610,BA8057,0)</f>
        <v>0</v>
      </c>
      <c r="BC8662" t="str">
        <f>IF($A8475&lt;=BF$610,BC8057,"No")</f>
        <v>No</v>
      </c>
      <c r="BD8662">
        <f>IF($A8475&lt;=BF$610,BD8057,0)</f>
        <v>0</v>
      </c>
      <c r="BE8662">
        <f>IF($A8475&lt;=BF$610,BE8057,0)</f>
        <v>0</v>
      </c>
      <c r="BF8662">
        <f>IF($A8475&lt;=BF$610,BF8057,0)</f>
        <v>0</v>
      </c>
      <c r="BH8662" t="str">
        <f>IF($A8475&lt;=BK$610,BH8057,"No")</f>
        <v>No</v>
      </c>
      <c r="BI8662">
        <f>IF($A8475&lt;=BK$610,BI8057,0)</f>
        <v>0</v>
      </c>
      <c r="BJ8662">
        <f>IF($A8475&lt;=BK$610,BJ8057,0)</f>
        <v>0</v>
      </c>
      <c r="BK8662">
        <f>IF($A8475&lt;=BK$610,BK8057,0)</f>
        <v>0</v>
      </c>
    </row>
    <row r="8663" spans="1:63" s="204" customFormat="1">
      <c r="A8663" s="84" t="s">
        <v>56</v>
      </c>
      <c r="B8663" s="72">
        <v>5</v>
      </c>
      <c r="C8663" s="74">
        <f>+D8662+1</f>
        <v>73347</v>
      </c>
      <c r="D8663" s="74">
        <f t="shared" si="3600"/>
        <v>73351</v>
      </c>
      <c r="E8663" s="75" t="str">
        <f t="shared" si="3601"/>
        <v>row 73347 to 73351</v>
      </c>
      <c r="F8663" s="48">
        <f t="shared" si="3590"/>
        <v>8663</v>
      </c>
      <c r="G8663" s="46"/>
      <c r="H8663" s="46"/>
      <c r="I8663" s="46"/>
      <c r="J8663" s="179" t="str">
        <f t="shared" si="3595"/>
        <v>No</v>
      </c>
      <c r="K8663" s="179">
        <f t="shared" si="3596"/>
        <v>0</v>
      </c>
      <c r="L8663" s="179">
        <f t="shared" si="3597"/>
        <v>0</v>
      </c>
      <c r="M8663" s="179">
        <f t="shared" si="3598"/>
        <v>0</v>
      </c>
      <c r="N8663" s="267">
        <f t="shared" si="3599"/>
        <v>0</v>
      </c>
      <c r="O8663" t="str">
        <f>IF($A8475&lt;=R$610,O8058,"No")</f>
        <v>No</v>
      </c>
      <c r="P8663">
        <f>IF($A8475&lt;=R$610,P8058,0)</f>
        <v>0</v>
      </c>
      <c r="Q8663">
        <f>IF($A8475&lt;=R$610,Q8058,0)</f>
        <v>0</v>
      </c>
      <c r="R8663">
        <f>IF($A8475&lt;=R$610,R8058,0)</f>
        <v>0</v>
      </c>
      <c r="S8663" s="49"/>
      <c r="T8663" t="str">
        <f>IF($A8475&lt;=W610,T8058,"No")</f>
        <v>No</v>
      </c>
      <c r="U8663" s="48">
        <v>0</v>
      </c>
      <c r="V8663" s="48">
        <v>0</v>
      </c>
      <c r="W8663" s="48">
        <v>0</v>
      </c>
      <c r="X8663" s="46"/>
      <c r="Y8663" t="str">
        <f>IF($A8475&lt;=AB$610,Y8058,"No")</f>
        <v>No</v>
      </c>
      <c r="Z8663">
        <f>IF($A8475&lt;=AB$610,Z8058,0)</f>
        <v>0</v>
      </c>
      <c r="AA8663">
        <f>IF($A8475&lt;=AB$610,AA8058,0)</f>
        <v>0</v>
      </c>
      <c r="AB8663">
        <f>IF($A8475&lt;=AB$610,AB8058,0)</f>
        <v>0</v>
      </c>
      <c r="AC8663" s="49"/>
      <c r="AD8663" t="str">
        <f>IF($A8475&lt;=AG610,AD8058,"No")</f>
        <v>No</v>
      </c>
      <c r="AE8663" s="48">
        <f>IF($A8475&lt;=AG$610,AE8058,0)</f>
        <v>0</v>
      </c>
      <c r="AF8663" s="48">
        <f>IF($A8475&lt;=AG$610,AF8058,0)</f>
        <v>0</v>
      </c>
      <c r="AG8663" s="48">
        <f>IF($A8475&lt;=AG$610,AG8058,0)</f>
        <v>0</v>
      </c>
      <c r="AH8663" s="263">
        <f>IF($A8475&lt;=$R$610,AH8058,"No")</f>
        <v>0</v>
      </c>
      <c r="AI8663" t="str">
        <f>IF($A8475&lt;=AL610,AI8058,"No")</f>
        <v>No</v>
      </c>
      <c r="AJ8663" s="48">
        <v>0</v>
      </c>
      <c r="AK8663" s="48">
        <v>0</v>
      </c>
      <c r="AL8663" s="48">
        <v>0</v>
      </c>
      <c r="AM8663" s="263">
        <f>IF($A8475&lt;=$R$610,AM8058,"No")</f>
        <v>0</v>
      </c>
      <c r="AN8663" t="str">
        <f>IF($A8475&lt;=AQ$610,AN8058,"No")</f>
        <v>No</v>
      </c>
      <c r="AO8663">
        <f>IF($A8475&lt;=AQ$610,AO8058,0)</f>
        <v>0</v>
      </c>
      <c r="AP8663">
        <f>IF($A8475&lt;=AQ$610,AP8058,0)</f>
        <v>0</v>
      </c>
      <c r="AQ8663">
        <f>IF($A8475&lt;=AQ$610,AQ8058,0)</f>
        <v>0</v>
      </c>
      <c r="AS8663" t="str">
        <f>IF($A8475&lt;=AV$610,AS8058,"No")</f>
        <v>No</v>
      </c>
      <c r="AT8663">
        <f>IF($A8475&lt;=AV$610,AT8058,0)</f>
        <v>0</v>
      </c>
      <c r="AU8663">
        <f>IF($A8475&lt;=AV$610,AU8058,0)</f>
        <v>0</v>
      </c>
      <c r="AV8663">
        <f>IF($A8475&lt;=AV$610,AV8058,0)</f>
        <v>0</v>
      </c>
      <c r="AX8663" s="297" t="str">
        <f>IF($A8475&lt;=BA$610,AX8058,"No")</f>
        <v>No</v>
      </c>
      <c r="AY8663" s="297">
        <f>IF($A8475&lt;=BA$610,AY8058,0)</f>
        <v>0</v>
      </c>
      <c r="AZ8663" s="297">
        <f>IF($A8475&lt;=BA$610,AZ8058,0)</f>
        <v>0</v>
      </c>
      <c r="BA8663" s="297">
        <f>IF($A8475&lt;=BA$610,BA8058,0)</f>
        <v>0</v>
      </c>
      <c r="BC8663" t="str">
        <f>IF($A8475&lt;=BF$610,BC8058,"No")</f>
        <v>No</v>
      </c>
      <c r="BD8663">
        <f>IF($A8475&lt;=BF$610,BD8058,0)</f>
        <v>0</v>
      </c>
      <c r="BE8663">
        <f>IF($A8475&lt;=BF$610,BE8058,0)</f>
        <v>0</v>
      </c>
      <c r="BF8663">
        <f>IF($A8475&lt;=BF$610,BF8058,0)</f>
        <v>0</v>
      </c>
      <c r="BH8663" t="str">
        <f>IF($A8475&lt;=BK$610,BH8058,"No")</f>
        <v>No</v>
      </c>
      <c r="BI8663">
        <f>IF($A8475&lt;=BK$610,BI8058,0)</f>
        <v>0</v>
      </c>
      <c r="BJ8663">
        <f>IF($A8475&lt;=BK$610,BJ8058,0)</f>
        <v>0</v>
      </c>
      <c r="BK8663">
        <f>IF($A8475&lt;=BK$610,BK8058,0)</f>
        <v>0</v>
      </c>
    </row>
    <row r="8664" spans="1:63" s="204" customFormat="1">
      <c r="A8664" s="84" t="s">
        <v>57</v>
      </c>
      <c r="B8664" s="72">
        <v>5</v>
      </c>
      <c r="C8664" s="74">
        <f>+D8663+1</f>
        <v>73352</v>
      </c>
      <c r="D8664" s="74">
        <f t="shared" si="3600"/>
        <v>73356</v>
      </c>
      <c r="E8664" s="75" t="str">
        <f t="shared" si="3601"/>
        <v>row 73352 to 73356</v>
      </c>
      <c r="F8664" s="48">
        <f t="shared" si="3590"/>
        <v>8664</v>
      </c>
      <c r="G8664" s="46"/>
      <c r="H8664" s="46"/>
      <c r="I8664" s="46"/>
      <c r="J8664" s="179" t="str">
        <f t="shared" si="3595"/>
        <v>No</v>
      </c>
      <c r="K8664" s="179">
        <f t="shared" si="3596"/>
        <v>0</v>
      </c>
      <c r="L8664" s="179">
        <f t="shared" si="3597"/>
        <v>0</v>
      </c>
      <c r="M8664" s="179">
        <f t="shared" si="3598"/>
        <v>0</v>
      </c>
      <c r="N8664" s="267">
        <f t="shared" si="3599"/>
        <v>0</v>
      </c>
      <c r="O8664" t="str">
        <f>IF($A8475&lt;=R$610,O8059,"No")</f>
        <v>No</v>
      </c>
      <c r="P8664">
        <f>IF($A8475&lt;=R$610,P8059,0)</f>
        <v>0</v>
      </c>
      <c r="Q8664">
        <f>IF($A8475&lt;=R$610,Q8059,0)</f>
        <v>0</v>
      </c>
      <c r="R8664">
        <f>IF($A8475&lt;=R$610,R8059,0)</f>
        <v>0</v>
      </c>
      <c r="S8664" s="49"/>
      <c r="T8664" t="str">
        <f>IF($A8475&lt;=W610,T8059,"No")</f>
        <v>No</v>
      </c>
      <c r="U8664" s="48">
        <v>0</v>
      </c>
      <c r="V8664" s="48">
        <v>0</v>
      </c>
      <c r="W8664" s="48">
        <v>0</v>
      </c>
      <c r="X8664" s="46"/>
      <c r="Y8664" t="str">
        <f>IF($A8475&lt;=AB$610,Y8059,"No")</f>
        <v>No</v>
      </c>
      <c r="Z8664">
        <f>IF($A8475&lt;=AB$610,Z8059,0)</f>
        <v>0</v>
      </c>
      <c r="AA8664">
        <f>IF($A8475&lt;=AB$610,AA8059,0)</f>
        <v>0</v>
      </c>
      <c r="AB8664">
        <f>IF($A8475&lt;=AB$610,AB8059,0)</f>
        <v>0</v>
      </c>
      <c r="AC8664" s="49"/>
      <c r="AD8664" t="str">
        <f>IF($A8475&lt;=AG610,AD8059,"No")</f>
        <v>No</v>
      </c>
      <c r="AE8664" s="48">
        <f>IF($A8475&lt;=AG$610,AE8059,0)</f>
        <v>0</v>
      </c>
      <c r="AF8664" s="48">
        <f>IF($A8475&lt;=AG$610,AF8059,0)</f>
        <v>0</v>
      </c>
      <c r="AG8664" s="48">
        <f>IF($A8475&lt;=AG$610,AG8059,0)</f>
        <v>0</v>
      </c>
      <c r="AH8664" s="263">
        <f>IF($A8475&lt;=$R$610,AH8059,"No")</f>
        <v>0</v>
      </c>
      <c r="AI8664" t="str">
        <f>IF($A8475&lt;=AL610,AI8059,"No")</f>
        <v>No</v>
      </c>
      <c r="AJ8664" s="48">
        <v>0</v>
      </c>
      <c r="AK8664" s="48">
        <v>0</v>
      </c>
      <c r="AL8664" s="48">
        <v>0</v>
      </c>
      <c r="AM8664" s="263">
        <f>IF($A8475&lt;=$R$610,AM8059,"No")</f>
        <v>0</v>
      </c>
      <c r="AN8664" t="str">
        <f>IF($A8475&lt;=AQ$610,AN8059,"No")</f>
        <v>No</v>
      </c>
      <c r="AO8664">
        <f>IF($A8475&lt;=AQ$610,AO8059,0)</f>
        <v>0</v>
      </c>
      <c r="AP8664">
        <f>IF($A8475&lt;=AQ$610,AP8059,0)</f>
        <v>0</v>
      </c>
      <c r="AQ8664">
        <f>IF($A8475&lt;=AQ$610,AQ8059,0)</f>
        <v>0</v>
      </c>
      <c r="AS8664" t="str">
        <f>IF($A8475&lt;=AV$610,AS8059,"No")</f>
        <v>No</v>
      </c>
      <c r="AT8664">
        <f>IF($A8475&lt;=AV$610,AT8059,0)</f>
        <v>0</v>
      </c>
      <c r="AU8664">
        <f>IF($A8475&lt;=AV$610,AU8059,0)</f>
        <v>0</v>
      </c>
      <c r="AV8664">
        <f>IF($A8475&lt;=AV$610,AV8059,0)</f>
        <v>0</v>
      </c>
      <c r="AX8664" s="297" t="str">
        <f>IF($A8475&lt;=BA$610,AX8059,"No")</f>
        <v>No</v>
      </c>
      <c r="AY8664" s="297">
        <f>IF($A8475&lt;=BA$610,AY8059,0)</f>
        <v>0</v>
      </c>
      <c r="AZ8664" s="297">
        <f>IF($A8475&lt;=BA$610,AZ8059,0)</f>
        <v>0</v>
      </c>
      <c r="BA8664" s="297">
        <f>IF($A8475&lt;=BA$610,BA8059,0)</f>
        <v>0</v>
      </c>
      <c r="BC8664" t="str">
        <f>IF($A8475&lt;=BF$610,BC8059,"No")</f>
        <v>No</v>
      </c>
      <c r="BD8664">
        <f>IF($A8475&lt;=BF$610,BD8059,0)</f>
        <v>0</v>
      </c>
      <c r="BE8664">
        <f>IF($A8475&lt;=BF$610,BE8059,0)</f>
        <v>0</v>
      </c>
      <c r="BF8664">
        <f>IF($A8475&lt;=BF$610,BF8059,0)</f>
        <v>0</v>
      </c>
      <c r="BH8664" t="str">
        <f>IF($A8475&lt;=BK$610,BH8059,"No")</f>
        <v>No</v>
      </c>
      <c r="BI8664">
        <f>IF($A8475&lt;=BK$610,BI8059,0)</f>
        <v>0</v>
      </c>
      <c r="BJ8664">
        <f>IF($A8475&lt;=BK$610,BJ8059,0)</f>
        <v>0</v>
      </c>
      <c r="BK8664">
        <f>IF($A8475&lt;=BK$610,BK8059,0)</f>
        <v>0</v>
      </c>
    </row>
    <row r="8665" spans="1:63" s="204" customFormat="1">
      <c r="A8665" s="49" t="s">
        <v>58</v>
      </c>
      <c r="B8665" s="72">
        <v>4</v>
      </c>
      <c r="C8665" s="74">
        <f>+D8664+1</f>
        <v>73357</v>
      </c>
      <c r="D8665" s="74">
        <f t="shared" si="3600"/>
        <v>73360</v>
      </c>
      <c r="E8665" s="75" t="str">
        <f t="shared" si="3601"/>
        <v>row 73357 to 73360</v>
      </c>
      <c r="F8665" s="48">
        <f t="shared" si="3590"/>
        <v>8665</v>
      </c>
      <c r="G8665" s="46"/>
      <c r="H8665" s="46"/>
      <c r="I8665" s="46"/>
      <c r="J8665" s="179" t="str">
        <f t="shared" si="3595"/>
        <v>No</v>
      </c>
      <c r="K8665" s="179">
        <f t="shared" si="3596"/>
        <v>0</v>
      </c>
      <c r="L8665" s="179">
        <f t="shared" si="3597"/>
        <v>0</v>
      </c>
      <c r="M8665" s="179">
        <f t="shared" si="3598"/>
        <v>0</v>
      </c>
      <c r="N8665" s="267">
        <f t="shared" si="3599"/>
        <v>0</v>
      </c>
      <c r="O8665" t="str">
        <f>IF($A8475&lt;=R$610,O8060,"No")</f>
        <v>No</v>
      </c>
      <c r="P8665">
        <f>IF($A8475&lt;=R$610,P8060,0)</f>
        <v>0</v>
      </c>
      <c r="Q8665">
        <f>IF($A8475&lt;=R$610,Q8060,0)</f>
        <v>0</v>
      </c>
      <c r="R8665">
        <f>IF($A8475&lt;=R$610,R8060,0)</f>
        <v>0</v>
      </c>
      <c r="S8665" s="49"/>
      <c r="T8665" t="str">
        <f>IF($A8475&lt;=W610,T8060,"No")</f>
        <v>No</v>
      </c>
      <c r="U8665" s="48">
        <v>0</v>
      </c>
      <c r="V8665" s="48">
        <v>0</v>
      </c>
      <c r="W8665" s="48">
        <v>0</v>
      </c>
      <c r="X8665" s="46"/>
      <c r="Y8665" t="str">
        <f>IF($A8475&lt;=AB$610,Y8060,"No")</f>
        <v>No</v>
      </c>
      <c r="Z8665">
        <f>IF($A8475&lt;=AB$610,Z8060,0)</f>
        <v>0</v>
      </c>
      <c r="AA8665">
        <f>IF($A8475&lt;=AB$610,AA8060,0)</f>
        <v>0</v>
      </c>
      <c r="AB8665">
        <f>IF($A8475&lt;=AB$610,AB8060,0)</f>
        <v>0</v>
      </c>
      <c r="AC8665" s="49"/>
      <c r="AD8665" t="str">
        <f>IF($A8475&lt;=AG610,AD8060,"No")</f>
        <v>No</v>
      </c>
      <c r="AE8665" s="48">
        <f>IF($A8475&lt;=AG$610,AE8060,0)</f>
        <v>0</v>
      </c>
      <c r="AF8665" s="48">
        <f>IF($A8475&lt;=AG$610,AF8060,0)</f>
        <v>0</v>
      </c>
      <c r="AG8665" s="48">
        <f>IF($A8475&lt;=AG$610,AG8060,0)</f>
        <v>0</v>
      </c>
      <c r="AH8665" s="263">
        <f>IF($A8475&lt;=$R$610,AH8060,"No")</f>
        <v>0</v>
      </c>
      <c r="AI8665" t="str">
        <f>IF($A8475&lt;=AL610,AI8060,"No")</f>
        <v>No</v>
      </c>
      <c r="AJ8665" s="48">
        <v>0</v>
      </c>
      <c r="AK8665" s="48">
        <v>0</v>
      </c>
      <c r="AL8665" s="48">
        <v>0</v>
      </c>
      <c r="AM8665" s="263">
        <f>IF($A8475&lt;=$R$610,AM8060,"No")</f>
        <v>0</v>
      </c>
      <c r="AN8665" t="str">
        <f>IF($A8475&lt;=AQ$610,AN8060,"No")</f>
        <v>No</v>
      </c>
      <c r="AO8665">
        <f>IF($A8475&lt;=AQ$610,AO8060,0)</f>
        <v>0</v>
      </c>
      <c r="AP8665">
        <f>IF($A8475&lt;=AQ$610,AP8060,0)</f>
        <v>0</v>
      </c>
      <c r="AQ8665">
        <f>IF($A8475&lt;=AQ$610,AQ8060,0)</f>
        <v>0</v>
      </c>
      <c r="AS8665" t="str">
        <f>IF($A8475&lt;=AV$610,AS8060,"No")</f>
        <v>No</v>
      </c>
      <c r="AT8665">
        <f>IF($A8475&lt;=AV$610,AT8060,0)</f>
        <v>0</v>
      </c>
      <c r="AU8665">
        <f>IF($A8475&lt;=AV$610,AU8060,0)</f>
        <v>0</v>
      </c>
      <c r="AV8665">
        <f>IF($A8475&lt;=AV$610,AV8060,0)</f>
        <v>0</v>
      </c>
      <c r="AX8665" s="297" t="str">
        <f>IF($A8475&lt;=BA$610,AX8060,"No")</f>
        <v>No</v>
      </c>
      <c r="AY8665" s="297">
        <f>IF($A8475&lt;=BA$610,AY8060,0)</f>
        <v>0</v>
      </c>
      <c r="AZ8665" s="297">
        <f>IF($A8475&lt;=BA$610,AZ8060,0)</f>
        <v>0</v>
      </c>
      <c r="BA8665" s="297">
        <f>IF($A8475&lt;=BA$610,BA8060,0)</f>
        <v>0</v>
      </c>
      <c r="BC8665" t="str">
        <f>IF($A8475&lt;=BF$610,BC8060,"No")</f>
        <v>No</v>
      </c>
      <c r="BD8665">
        <f>IF($A8475&lt;=BF$610,BD8060,0)</f>
        <v>0</v>
      </c>
      <c r="BE8665">
        <f>IF($A8475&lt;=BF$610,BE8060,0)</f>
        <v>0</v>
      </c>
      <c r="BF8665">
        <f>IF($A8475&lt;=BF$610,BF8060,0)</f>
        <v>0</v>
      </c>
      <c r="BH8665" t="str">
        <f>IF($A8475&lt;=BK$610,BH8060,"No")</f>
        <v>No</v>
      </c>
      <c r="BI8665">
        <f>IF($A8475&lt;=BK$610,BI8060,0)</f>
        <v>0</v>
      </c>
      <c r="BJ8665">
        <f>IF($A8475&lt;=BK$610,BJ8060,0)</f>
        <v>0</v>
      </c>
      <c r="BK8665">
        <f>IF($A8475&lt;=BK$610,BK8060,0)</f>
        <v>0</v>
      </c>
    </row>
    <row r="8666" spans="1:63" s="204" customFormat="1">
      <c r="A8666" s="58"/>
      <c r="B8666" s="49"/>
      <c r="C8666" s="118"/>
      <c r="D8666" s="118"/>
      <c r="E8666" s="119"/>
      <c r="F8666" s="48"/>
      <c r="G8666" s="46"/>
      <c r="H8666" s="46"/>
      <c r="I8666" s="46"/>
      <c r="J8666" s="179"/>
      <c r="K8666" s="179"/>
      <c r="L8666" s="179"/>
      <c r="M8666" s="179"/>
      <c r="N8666" s="267"/>
      <c r="O8666"/>
      <c r="P8666"/>
      <c r="Q8666"/>
      <c r="R8666"/>
      <c r="S8666" s="49"/>
      <c r="T8666"/>
      <c r="U8666" s="48"/>
      <c r="V8666" s="48"/>
      <c r="W8666" s="48"/>
      <c r="X8666" s="46"/>
      <c r="Y8666"/>
      <c r="Z8666"/>
      <c r="AA8666"/>
      <c r="AB8666"/>
      <c r="AC8666" s="49"/>
      <c r="AD8666"/>
      <c r="AE8666" s="48"/>
      <c r="AF8666" s="48"/>
      <c r="AG8666" s="48"/>
      <c r="AH8666" s="263"/>
      <c r="AI8666"/>
      <c r="AJ8666" s="48"/>
      <c r="AK8666" s="48"/>
      <c r="AL8666" s="48"/>
      <c r="AM8666" s="263"/>
      <c r="AN8666"/>
      <c r="AO8666"/>
      <c r="AP8666"/>
      <c r="AQ8666"/>
      <c r="AS8666"/>
      <c r="AT8666"/>
      <c r="AU8666"/>
      <c r="AV8666"/>
      <c r="AX8666" s="297"/>
      <c r="AY8666" s="297"/>
      <c r="AZ8666" s="297"/>
      <c r="BA8666" s="297"/>
      <c r="BC8666"/>
      <c r="BD8666"/>
      <c r="BE8666"/>
      <c r="BF8666"/>
      <c r="BH8666"/>
      <c r="BI8666"/>
      <c r="BJ8666"/>
      <c r="BK8666"/>
    </row>
    <row r="8667" spans="1:63" s="204" customFormat="1">
      <c r="A8667" s="89" t="s">
        <v>59</v>
      </c>
      <c r="B8667" s="90">
        <v>238</v>
      </c>
      <c r="C8667" s="91">
        <f>+D8665+1</f>
        <v>73361</v>
      </c>
      <c r="D8667" s="91">
        <f>+C8667+B8667-1</f>
        <v>73598</v>
      </c>
      <c r="E8667" s="106" t="str">
        <f t="shared" ref="E8667:E8682" si="3602">"row "&amp;C8667&amp;" to "&amp;D8667</f>
        <v>row 73361 to 73598</v>
      </c>
      <c r="F8667" s="48">
        <f t="shared" si="3590"/>
        <v>8667</v>
      </c>
      <c r="G8667" s="89"/>
      <c r="H8667" s="89"/>
      <c r="I8667" s="89"/>
      <c r="J8667" s="179" t="str">
        <f t="shared" ref="J8667:J8698" si="3603">INDEX($A:$BW,ROW(),MATCH($J$2,$O$2:$BW$2,0)+14)</f>
        <v>Yes</v>
      </c>
      <c r="K8667" s="179">
        <f t="shared" ref="K8667:K8698" si="3604">INDEX($A:$BW,ROW(),MATCH($J$2,$O$2:$BW$2,0)+15)</f>
        <v>0</v>
      </c>
      <c r="L8667" s="179">
        <f t="shared" ref="L8667:L8698" si="3605">INDEX($A:$BW,ROW(),MATCH($J$2,$O$2:$BW$2,0)+16)</f>
        <v>0</v>
      </c>
      <c r="M8667" s="179">
        <f t="shared" ref="M8667:M8698" si="3606">INDEX($A:$BW,ROW(),MATCH($J$2,$O$2:$BW$2,0)+17)</f>
        <v>0</v>
      </c>
      <c r="N8667" s="267">
        <f t="shared" ref="N8667:N8698" si="3607">INDEX($A:$BW,ROW(),MATCH($J$2,$O$2:$BW$2,0)+18)</f>
        <v>0</v>
      </c>
      <c r="O8667" s="15" t="str">
        <f>IF($A8475&lt;=R$610,O8062,"No")</f>
        <v>Yes</v>
      </c>
      <c r="P8667" s="15">
        <f>IF($A8475&lt;=R$610,P8062,0)</f>
        <v>0</v>
      </c>
      <c r="Q8667" s="15">
        <f>IF($A8475&lt;=R$610,Q8062,0)</f>
        <v>0</v>
      </c>
      <c r="R8667" s="15">
        <f>IF($A8475&lt;=R$610,R8062,0)</f>
        <v>0</v>
      </c>
      <c r="S8667" s="49"/>
      <c r="T8667" s="15" t="str">
        <f>IF($A8475&lt;=W610,T8062,"No")</f>
        <v>Yes</v>
      </c>
      <c r="U8667" s="172">
        <v>0</v>
      </c>
      <c r="V8667" s="172">
        <v>0</v>
      </c>
      <c r="W8667" s="172">
        <v>0</v>
      </c>
      <c r="X8667" s="46"/>
      <c r="Y8667" s="15" t="str">
        <f>IF($A8475&lt;=AB$610,Y8062,"No")</f>
        <v>Yes</v>
      </c>
      <c r="Z8667" s="15">
        <f>IF($A8475&lt;=AB$610,Z8062,0)</f>
        <v>0</v>
      </c>
      <c r="AA8667" s="15">
        <f>IF($A8475&lt;=AB$610,AA8062,0)</f>
        <v>0</v>
      </c>
      <c r="AB8667" s="15">
        <f>IF($A8475&lt;=AB$610,AB8062,0)</f>
        <v>0</v>
      </c>
      <c r="AC8667" s="49"/>
      <c r="AD8667" s="15" t="str">
        <f>IF($A8475&lt;=AG610,AD8062,"No")</f>
        <v>Yes</v>
      </c>
      <c r="AE8667" s="172">
        <f>IF($A8475&lt;=AG$610,AE8062,0)</f>
        <v>0</v>
      </c>
      <c r="AF8667" s="172">
        <f>IF($A8475&lt;=AG$610,AF8062,0)</f>
        <v>0</v>
      </c>
      <c r="AG8667" s="172">
        <f>IF($A8475&lt;=AG$610,AG8062,0)</f>
        <v>0</v>
      </c>
      <c r="AH8667" s="263">
        <f>IF($A8475&lt;=$R$610,AH8062,"No")</f>
        <v>0</v>
      </c>
      <c r="AI8667" s="15" t="str">
        <f>IF($A8475&lt;=AL610,AI8062,"No")</f>
        <v>Yes</v>
      </c>
      <c r="AJ8667" s="172">
        <v>0</v>
      </c>
      <c r="AK8667" s="172">
        <v>0</v>
      </c>
      <c r="AL8667" s="172">
        <v>0</v>
      </c>
      <c r="AM8667" s="263">
        <f>IF($A8475&lt;=$R$610,AM8062,"No")</f>
        <v>0</v>
      </c>
      <c r="AN8667" s="15" t="str">
        <f>IF($A8475&lt;=AQ$610,AN8062,"No")</f>
        <v>Yes</v>
      </c>
      <c r="AO8667" s="15">
        <f>IF($A8475&lt;=AQ$610,AO8062,0)</f>
        <v>0</v>
      </c>
      <c r="AP8667" s="15">
        <f>IF($A8475&lt;=AQ$610,AP8062,0)</f>
        <v>0</v>
      </c>
      <c r="AQ8667" s="15">
        <f>IF($A8475&lt;=AQ$610,AQ8062,0)</f>
        <v>0</v>
      </c>
      <c r="AS8667" s="15" t="str">
        <f>IF($A8475&lt;=AV$610,AS8062,"No")</f>
        <v>Yes</v>
      </c>
      <c r="AT8667" s="15">
        <f>IF($A8475&lt;=AV$610,AT8062,0)</f>
        <v>0</v>
      </c>
      <c r="AU8667" s="15">
        <f>IF($A8475&lt;=AV$610,AU8062,0)</f>
        <v>0</v>
      </c>
      <c r="AV8667" s="15">
        <f>IF($A8475&lt;=AV$610,AV8062,0)</f>
        <v>0</v>
      </c>
      <c r="AX8667" s="313" t="str">
        <f>IF($A8475&lt;=BA$610,AX8062,"No")</f>
        <v>Yes</v>
      </c>
      <c r="AY8667" s="313">
        <f>IF($A8475&lt;=BA$610,AY8062,0)</f>
        <v>0</v>
      </c>
      <c r="AZ8667" s="313">
        <f>IF($A8475&lt;=BA$610,AZ8062,0)</f>
        <v>0</v>
      </c>
      <c r="BA8667" s="313">
        <f>IF($A8475&lt;=BA$610,BA8062,0)</f>
        <v>0</v>
      </c>
      <c r="BC8667" s="15" t="str">
        <f>IF($A8475&lt;=BF$610,BC8062,"No")</f>
        <v>Yes</v>
      </c>
      <c r="BD8667" s="15">
        <f>IF($A8475&lt;=BF$610,BD8062,0)</f>
        <v>0</v>
      </c>
      <c r="BE8667" s="15">
        <f>IF($A8475&lt;=BF$610,BE8062,0)</f>
        <v>0</v>
      </c>
      <c r="BF8667" s="15">
        <f>IF($A8475&lt;=BF$610,BF8062,0)</f>
        <v>0</v>
      </c>
      <c r="BH8667" s="15" t="str">
        <f>IF($A8475&lt;=BK$610,BH8062,"No")</f>
        <v>Yes</v>
      </c>
      <c r="BI8667" s="15">
        <f>IF($A8475&lt;=BK$610,BI8062,0)</f>
        <v>0</v>
      </c>
      <c r="BJ8667" s="15">
        <f>IF($A8475&lt;=BK$610,BJ8062,0)</f>
        <v>0</v>
      </c>
      <c r="BK8667" s="15">
        <f>IF($A8475&lt;=BK$610,BK8062,0)</f>
        <v>0</v>
      </c>
    </row>
    <row r="8668" spans="1:63" s="204" customFormat="1">
      <c r="A8668" s="89" t="s">
        <v>834</v>
      </c>
      <c r="B8668" s="89" t="s">
        <v>820</v>
      </c>
      <c r="C8668" s="101" t="s">
        <v>820</v>
      </c>
      <c r="D8668" s="116" t="s">
        <v>820</v>
      </c>
      <c r="E8668" s="106" t="str">
        <f t="shared" si="3602"/>
        <v>row NA to NA</v>
      </c>
      <c r="F8668" s="48">
        <f t="shared" si="3590"/>
        <v>8668</v>
      </c>
      <c r="G8668" s="89"/>
      <c r="H8668" s="89"/>
      <c r="I8668" s="89"/>
      <c r="J8668" s="179" t="str">
        <f t="shared" si="3603"/>
        <v>Yes</v>
      </c>
      <c r="K8668" s="179">
        <f t="shared" si="3604"/>
        <v>0</v>
      </c>
      <c r="L8668" s="179">
        <f t="shared" si="3605"/>
        <v>0</v>
      </c>
      <c r="M8668" s="179">
        <f t="shared" si="3606"/>
        <v>0</v>
      </c>
      <c r="N8668" s="267">
        <f t="shared" si="3607"/>
        <v>0</v>
      </c>
      <c r="O8668" s="15" t="str">
        <f>IF($A8475&lt;=R$610,O8063,"No")</f>
        <v>Yes</v>
      </c>
      <c r="P8668" s="15">
        <f>IF($A8475&lt;=R$610,P8063,0)</f>
        <v>0</v>
      </c>
      <c r="Q8668" s="15">
        <f>IF($A8475&lt;=R$610,Q8063,0)</f>
        <v>0</v>
      </c>
      <c r="R8668" s="15">
        <f>IF($A8475&lt;=R$610,R8063,0)</f>
        <v>0</v>
      </c>
      <c r="S8668" s="49"/>
      <c r="T8668" s="15" t="str">
        <f>IF($A8475&lt;=W610,T8063,"No")</f>
        <v>Yes</v>
      </c>
      <c r="U8668" s="172">
        <v>0</v>
      </c>
      <c r="V8668" s="172">
        <v>0</v>
      </c>
      <c r="W8668" s="172">
        <v>0</v>
      </c>
      <c r="X8668" s="46"/>
      <c r="Y8668" s="15" t="str">
        <f>IF($A8475&lt;=AB$610,Y8063,"No")</f>
        <v>Yes</v>
      </c>
      <c r="Z8668" s="15">
        <f>IF($A8475&lt;=AB$610,Z8063,0)</f>
        <v>0</v>
      </c>
      <c r="AA8668" s="15">
        <f>IF($A8475&lt;=AB$610,AA8063,0)</f>
        <v>0</v>
      </c>
      <c r="AB8668" s="15">
        <f>IF($A8475&lt;=AB$610,AB8063,0)</f>
        <v>0</v>
      </c>
      <c r="AC8668" s="49"/>
      <c r="AD8668" s="15" t="str">
        <f>IF($A8475&lt;=AG610,AD8063,"No")</f>
        <v>Yes</v>
      </c>
      <c r="AE8668" s="172">
        <f>IF($A8475&lt;=AG$610,AE8063,0)</f>
        <v>0</v>
      </c>
      <c r="AF8668" s="172">
        <f>IF($A8475&lt;=AG$610,AF8063,0)</f>
        <v>0</v>
      </c>
      <c r="AG8668" s="172">
        <f>IF($A8475&lt;=AG$610,AG8063,0)</f>
        <v>0</v>
      </c>
      <c r="AH8668" s="263">
        <f>IF($A8475&lt;=$R$610,AH8063,"No")</f>
        <v>0</v>
      </c>
      <c r="AI8668" s="15" t="str">
        <f>IF($A8475&lt;=AL610,AI8063,"No")</f>
        <v>Yes</v>
      </c>
      <c r="AJ8668" s="172">
        <v>0</v>
      </c>
      <c r="AK8668" s="172">
        <v>0</v>
      </c>
      <c r="AL8668" s="172">
        <v>0</v>
      </c>
      <c r="AM8668" s="263">
        <f>IF($A8475&lt;=$R$610,AM8063,"No")</f>
        <v>0</v>
      </c>
      <c r="AN8668" s="15" t="str">
        <f>IF($A8475&lt;=AQ$610,AN8063,"No")</f>
        <v>Yes</v>
      </c>
      <c r="AO8668" s="15">
        <f>IF($A8475&lt;=AQ$610,AO8063,0)</f>
        <v>0</v>
      </c>
      <c r="AP8668" s="15">
        <f>IF($A8475&lt;=AQ$610,AP8063,0)</f>
        <v>0</v>
      </c>
      <c r="AQ8668" s="15">
        <f>IF($A8475&lt;=AQ$610,AQ8063,0)</f>
        <v>0</v>
      </c>
      <c r="AS8668" s="15" t="str">
        <f>IF($A8475&lt;=AV$610,AS8063,"No")</f>
        <v>Yes</v>
      </c>
      <c r="AT8668" s="15">
        <f>IF($A8475&lt;=AV$610,AT8063,0)</f>
        <v>0</v>
      </c>
      <c r="AU8668" s="15">
        <f>IF($A8475&lt;=AV$610,AU8063,0)</f>
        <v>0</v>
      </c>
      <c r="AV8668" s="15">
        <f>IF($A8475&lt;=AV$610,AV8063,0)</f>
        <v>0</v>
      </c>
      <c r="AX8668" s="313" t="str">
        <f>IF($A8475&lt;=BA$610,AX8063,"No")</f>
        <v>Yes</v>
      </c>
      <c r="AY8668" s="313">
        <f>IF($A8475&lt;=BA$610,AY8063,0)</f>
        <v>0</v>
      </c>
      <c r="AZ8668" s="313">
        <f>IF($A8475&lt;=BA$610,AZ8063,0)</f>
        <v>0</v>
      </c>
      <c r="BA8668" s="313">
        <f>IF($A8475&lt;=BA$610,BA8063,0)</f>
        <v>0</v>
      </c>
      <c r="BC8668" s="15" t="str">
        <f>IF($A8475&lt;=BF$610,BC8063,"No")</f>
        <v>Yes</v>
      </c>
      <c r="BD8668" s="15">
        <f>IF($A8475&lt;=BF$610,BD8063,0)</f>
        <v>0</v>
      </c>
      <c r="BE8668" s="15">
        <f>IF($A8475&lt;=BF$610,BE8063,0)</f>
        <v>0</v>
      </c>
      <c r="BF8668" s="15">
        <f>IF($A8475&lt;=BF$610,BF8063,0)</f>
        <v>0</v>
      </c>
      <c r="BH8668" s="15" t="str">
        <f>IF($A8475&lt;=BK$610,BH8063,"No")</f>
        <v>Yes</v>
      </c>
      <c r="BI8668" s="15">
        <f>IF($A8475&lt;=BK$610,BI8063,0)</f>
        <v>0</v>
      </c>
      <c r="BJ8668" s="15">
        <f>IF($A8475&lt;=BK$610,BJ8063,0)</f>
        <v>0</v>
      </c>
      <c r="BK8668" s="15">
        <f>IF($A8475&lt;=BK$610,BK8063,0)</f>
        <v>0</v>
      </c>
    </row>
    <row r="8669" spans="1:63" s="204" customFormat="1">
      <c r="A8669" s="49" t="s">
        <v>60</v>
      </c>
      <c r="B8669" s="72">
        <v>6</v>
      </c>
      <c r="C8669" s="120">
        <f>+C8667+2</f>
        <v>73363</v>
      </c>
      <c r="D8669" s="74">
        <f t="shared" ref="D8669:D8682" si="3608">+C8669+B8669-1</f>
        <v>73368</v>
      </c>
      <c r="E8669" s="75" t="str">
        <f t="shared" si="3602"/>
        <v>row 73363 to 73368</v>
      </c>
      <c r="F8669" s="48">
        <f t="shared" si="3590"/>
        <v>8669</v>
      </c>
      <c r="G8669" s="46"/>
      <c r="H8669" s="46"/>
      <c r="I8669" s="46"/>
      <c r="J8669" s="179" t="str">
        <f t="shared" si="3603"/>
        <v>Yes</v>
      </c>
      <c r="K8669" s="179">
        <f t="shared" si="3604"/>
        <v>0</v>
      </c>
      <c r="L8669" s="179">
        <f t="shared" si="3605"/>
        <v>0</v>
      </c>
      <c r="M8669" s="179">
        <f t="shared" si="3606"/>
        <v>0</v>
      </c>
      <c r="N8669" s="267">
        <f t="shared" si="3607"/>
        <v>0</v>
      </c>
      <c r="O8669" t="str">
        <f>IF($A8475&lt;=R$610,O8064,"No")</f>
        <v>Yes</v>
      </c>
      <c r="P8669">
        <f>IF($A8475&lt;=R$610,P8064,0)</f>
        <v>0</v>
      </c>
      <c r="Q8669">
        <f>IF($A8475&lt;=R$610,Q8064,0)</f>
        <v>0</v>
      </c>
      <c r="R8669">
        <f>IF($A8475&lt;=R$610,R8064,0)</f>
        <v>0</v>
      </c>
      <c r="S8669" s="49"/>
      <c r="T8669" t="str">
        <f>IF($A8475&lt;=W610,T8064,"No")</f>
        <v>Yes</v>
      </c>
      <c r="U8669" s="48">
        <v>0</v>
      </c>
      <c r="V8669" s="48">
        <v>0</v>
      </c>
      <c r="W8669" s="48">
        <v>0</v>
      </c>
      <c r="X8669" s="46"/>
      <c r="Y8669" t="str">
        <f>IF($A8475&lt;=AB$610,Y8064,"No")</f>
        <v>Yes</v>
      </c>
      <c r="Z8669">
        <f>IF($A8475&lt;=AB$610,Z8064,0)</f>
        <v>0</v>
      </c>
      <c r="AA8669">
        <f>IF($A8475&lt;=AB$610,AA8064,0)</f>
        <v>0</v>
      </c>
      <c r="AB8669">
        <f>IF($A8475&lt;=AB$610,AB8064,0)</f>
        <v>0</v>
      </c>
      <c r="AC8669" s="49"/>
      <c r="AD8669" t="str">
        <f>IF($A8475&lt;=AG610,AD8064,"No")</f>
        <v>Yes</v>
      </c>
      <c r="AE8669" s="48">
        <f>IF($A8475&lt;=AG$610,AE8064,0)</f>
        <v>0</v>
      </c>
      <c r="AF8669" s="48">
        <f>IF($A8475&lt;=AG$610,AF8064,0)</f>
        <v>0</v>
      </c>
      <c r="AG8669" s="48">
        <f>IF($A8475&lt;=AG$610,AG8064,0)</f>
        <v>0</v>
      </c>
      <c r="AH8669" s="263">
        <f>IF($A8475&lt;=$R$610,AH8064,"No")</f>
        <v>0</v>
      </c>
      <c r="AI8669" t="str">
        <f>IF($A8475&lt;=AL610,AI8064,"No")</f>
        <v>Yes</v>
      </c>
      <c r="AJ8669" s="48">
        <v>0</v>
      </c>
      <c r="AK8669" s="48">
        <v>0</v>
      </c>
      <c r="AL8669" s="48">
        <v>0</v>
      </c>
      <c r="AM8669" s="263">
        <f>IF($A8475&lt;=$R$610,AM8064,"No")</f>
        <v>0</v>
      </c>
      <c r="AN8669" t="str">
        <f>IF($A8475&lt;=AQ$610,AN8064,"No")</f>
        <v>Yes</v>
      </c>
      <c r="AO8669">
        <f>IF($A8475&lt;=AQ$610,AO8064,0)</f>
        <v>0</v>
      </c>
      <c r="AP8669">
        <f>IF($A8475&lt;=AQ$610,AP8064,0)</f>
        <v>0</v>
      </c>
      <c r="AQ8669">
        <f>IF($A8475&lt;=AQ$610,AQ8064,0)</f>
        <v>0</v>
      </c>
      <c r="AS8669" t="str">
        <f>IF($A8475&lt;=AV$610,AS8064,"No")</f>
        <v>Yes</v>
      </c>
      <c r="AT8669">
        <f>IF($A8475&lt;=AV$610,AT8064,0)</f>
        <v>0</v>
      </c>
      <c r="AU8669">
        <f>IF($A8475&lt;=AV$610,AU8064,0)</f>
        <v>0</v>
      </c>
      <c r="AV8669">
        <f>IF($A8475&lt;=AV$610,AV8064,0)</f>
        <v>0</v>
      </c>
      <c r="AX8669" s="297" t="str">
        <f>IF($A8475&lt;=BA$610,AX8064,"No")</f>
        <v>Yes</v>
      </c>
      <c r="AY8669" s="297">
        <f>IF($A8475&lt;=BA$610,AY8064,0)</f>
        <v>0</v>
      </c>
      <c r="AZ8669" s="297">
        <f>IF($A8475&lt;=BA$610,AZ8064,0)</f>
        <v>0</v>
      </c>
      <c r="BA8669" s="297">
        <f>IF($A8475&lt;=BA$610,BA8064,0)</f>
        <v>0</v>
      </c>
      <c r="BC8669" t="str">
        <f>IF($A8475&lt;=BF$610,BC8064,"No")</f>
        <v>Yes</v>
      </c>
      <c r="BD8669">
        <f>IF($A8475&lt;=BF$610,BD8064,0)</f>
        <v>0</v>
      </c>
      <c r="BE8669">
        <f>IF($A8475&lt;=BF$610,BE8064,0)</f>
        <v>0</v>
      </c>
      <c r="BF8669">
        <f>IF($A8475&lt;=BF$610,BF8064,0)</f>
        <v>0</v>
      </c>
      <c r="BH8669" t="str">
        <f>IF($A8475&lt;=BK$610,BH8064,"No")</f>
        <v>Yes</v>
      </c>
      <c r="BI8669">
        <f>IF($A8475&lt;=BK$610,BI8064,0)</f>
        <v>0</v>
      </c>
      <c r="BJ8669">
        <f>IF($A8475&lt;=BK$610,BJ8064,0)</f>
        <v>0</v>
      </c>
      <c r="BK8669">
        <f>IF($A8475&lt;=BK$610,BK8064,0)</f>
        <v>0</v>
      </c>
    </row>
    <row r="8670" spans="1:63" s="204" customFormat="1">
      <c r="A8670" s="49" t="s">
        <v>61</v>
      </c>
      <c r="B8670" s="72">
        <v>5</v>
      </c>
      <c r="C8670" s="120">
        <f>+D8669+1</f>
        <v>73369</v>
      </c>
      <c r="D8670" s="74">
        <f t="shared" si="3608"/>
        <v>73373</v>
      </c>
      <c r="E8670" s="75" t="str">
        <f t="shared" si="3602"/>
        <v>row 73369 to 73373</v>
      </c>
      <c r="F8670" s="48">
        <f t="shared" si="3590"/>
        <v>8670</v>
      </c>
      <c r="G8670" s="46"/>
      <c r="H8670" s="46"/>
      <c r="I8670" s="46"/>
      <c r="J8670" s="179" t="str">
        <f t="shared" si="3603"/>
        <v>Yes</v>
      </c>
      <c r="K8670" s="179">
        <f t="shared" si="3604"/>
        <v>0</v>
      </c>
      <c r="L8670" s="179">
        <f t="shared" si="3605"/>
        <v>0</v>
      </c>
      <c r="M8670" s="179">
        <f t="shared" si="3606"/>
        <v>0</v>
      </c>
      <c r="N8670" s="267">
        <f t="shared" si="3607"/>
        <v>0</v>
      </c>
      <c r="O8670" t="str">
        <f>IF($A8475&lt;=R$610,O8065,"No")</f>
        <v>Yes</v>
      </c>
      <c r="P8670">
        <f>IF($A8475&lt;=R$610,P8065,0)</f>
        <v>0</v>
      </c>
      <c r="Q8670">
        <f>IF($A8475&lt;=R$610,Q8065,0)</f>
        <v>0</v>
      </c>
      <c r="R8670">
        <f>IF($A8475&lt;=R$610,R8065,0)</f>
        <v>0</v>
      </c>
      <c r="S8670" s="49"/>
      <c r="T8670" t="str">
        <f>IF($A8475&lt;=W610,T8065,"No")</f>
        <v>Yes</v>
      </c>
      <c r="U8670" s="48">
        <v>0</v>
      </c>
      <c r="V8670" s="48">
        <v>0</v>
      </c>
      <c r="W8670" s="48">
        <v>0</v>
      </c>
      <c r="X8670" s="46"/>
      <c r="Y8670" t="str">
        <f>IF($A8475&lt;=AB$610,Y8065,"No")</f>
        <v>Yes</v>
      </c>
      <c r="Z8670">
        <f>IF($A8475&lt;=AB$610,Z8065,0)</f>
        <v>0</v>
      </c>
      <c r="AA8670">
        <f>IF($A8475&lt;=AB$610,AA8065,0)</f>
        <v>0</v>
      </c>
      <c r="AB8670">
        <f>IF($A8475&lt;=AB$610,AB8065,0)</f>
        <v>0</v>
      </c>
      <c r="AC8670" s="49"/>
      <c r="AD8670" t="str">
        <f>IF($A8475&lt;=AG610,AD8065,"No")</f>
        <v>Yes</v>
      </c>
      <c r="AE8670" s="48">
        <f>IF($A8475&lt;=AG$610,AE8065,0)</f>
        <v>0</v>
      </c>
      <c r="AF8670" s="48">
        <f>IF($A8475&lt;=AG$610,AF8065,0)</f>
        <v>0</v>
      </c>
      <c r="AG8670" s="48">
        <f>IF($A8475&lt;=AG$610,AG8065,0)</f>
        <v>0</v>
      </c>
      <c r="AH8670" s="263">
        <f>IF($A8475&lt;=$R$610,AH8065,"No")</f>
        <v>0</v>
      </c>
      <c r="AI8670" t="str">
        <f>IF($A8475&lt;=AL610,AI8065,"No")</f>
        <v>Yes</v>
      </c>
      <c r="AJ8670" s="48">
        <v>0</v>
      </c>
      <c r="AK8670" s="48">
        <v>0</v>
      </c>
      <c r="AL8670" s="48">
        <v>0</v>
      </c>
      <c r="AM8670" s="263">
        <f>IF($A8475&lt;=$R$610,AM8065,"No")</f>
        <v>0</v>
      </c>
      <c r="AN8670" t="str">
        <f>IF($A8475&lt;=AQ$610,AN8065,"No")</f>
        <v>Yes</v>
      </c>
      <c r="AO8670">
        <f>IF($A8475&lt;=AQ$610,AO8065,0)</f>
        <v>0</v>
      </c>
      <c r="AP8670">
        <f>IF($A8475&lt;=AQ$610,AP8065,0)</f>
        <v>0</v>
      </c>
      <c r="AQ8670">
        <f>IF($A8475&lt;=AQ$610,AQ8065,0)</f>
        <v>0</v>
      </c>
      <c r="AS8670" t="str">
        <f>IF($A8475&lt;=AV$610,AS8065,"No")</f>
        <v>Yes</v>
      </c>
      <c r="AT8670">
        <f>IF($A8475&lt;=AV$610,AT8065,0)</f>
        <v>0</v>
      </c>
      <c r="AU8670">
        <f>IF($A8475&lt;=AV$610,AU8065,0)</f>
        <v>0</v>
      </c>
      <c r="AV8670">
        <f>IF($A8475&lt;=AV$610,AV8065,0)</f>
        <v>0</v>
      </c>
      <c r="AX8670" s="297" t="str">
        <f>IF($A8475&lt;=BA$610,AX8065,"No")</f>
        <v>Yes</v>
      </c>
      <c r="AY8670" s="297">
        <f>IF($A8475&lt;=BA$610,AY8065,0)</f>
        <v>0</v>
      </c>
      <c r="AZ8670" s="297">
        <f>IF($A8475&lt;=BA$610,AZ8065,0)</f>
        <v>0</v>
      </c>
      <c r="BA8670" s="297">
        <f>IF($A8475&lt;=BA$610,BA8065,0)</f>
        <v>0</v>
      </c>
      <c r="BC8670" t="str">
        <f>IF($A8475&lt;=BF$610,BC8065,"No")</f>
        <v>Yes</v>
      </c>
      <c r="BD8670">
        <f>IF($A8475&lt;=BF$610,BD8065,0)</f>
        <v>0</v>
      </c>
      <c r="BE8670">
        <f>IF($A8475&lt;=BF$610,BE8065,0)</f>
        <v>0</v>
      </c>
      <c r="BF8670">
        <f>IF($A8475&lt;=BF$610,BF8065,0)</f>
        <v>0</v>
      </c>
      <c r="BH8670" t="str">
        <f>IF($A8475&lt;=BK$610,BH8065,"No")</f>
        <v>Yes</v>
      </c>
      <c r="BI8670">
        <f>IF($A8475&lt;=BK$610,BI8065,0)</f>
        <v>0</v>
      </c>
      <c r="BJ8670">
        <f>IF($A8475&lt;=BK$610,BJ8065,0)</f>
        <v>0</v>
      </c>
      <c r="BK8670">
        <f>IF($A8475&lt;=BK$610,BK8065,0)</f>
        <v>0</v>
      </c>
    </row>
    <row r="8671" spans="1:63" s="204" customFormat="1">
      <c r="A8671" s="49" t="s">
        <v>62</v>
      </c>
      <c r="B8671" s="72">
        <v>4</v>
      </c>
      <c r="C8671" s="120">
        <f>+D8670+1</f>
        <v>73374</v>
      </c>
      <c r="D8671" s="74">
        <f t="shared" si="3608"/>
        <v>73377</v>
      </c>
      <c r="E8671" s="75" t="str">
        <f t="shared" si="3602"/>
        <v>row 73374 to 73377</v>
      </c>
      <c r="F8671" s="48">
        <f t="shared" si="3590"/>
        <v>8671</v>
      </c>
      <c r="G8671" s="46"/>
      <c r="H8671" s="46"/>
      <c r="I8671" s="46"/>
      <c r="J8671" s="179" t="str">
        <f t="shared" si="3603"/>
        <v>Yes</v>
      </c>
      <c r="K8671" s="179">
        <f t="shared" si="3604"/>
        <v>0</v>
      </c>
      <c r="L8671" s="179">
        <f t="shared" si="3605"/>
        <v>0</v>
      </c>
      <c r="M8671" s="179">
        <f t="shared" si="3606"/>
        <v>0</v>
      </c>
      <c r="N8671" s="267">
        <f t="shared" si="3607"/>
        <v>0</v>
      </c>
      <c r="O8671" t="str">
        <f>IF($A8475&lt;=R$610,O8066,"No")</f>
        <v>Yes</v>
      </c>
      <c r="P8671">
        <f>IF($A8475&lt;=R$610,P8066,0)</f>
        <v>0</v>
      </c>
      <c r="Q8671">
        <f>IF($A8475&lt;=R$610,Q8066,0)</f>
        <v>0</v>
      </c>
      <c r="R8671">
        <f>IF($A8475&lt;=R$610,R8066,0)</f>
        <v>0</v>
      </c>
      <c r="S8671" s="49"/>
      <c r="T8671" t="str">
        <f>IF($A8475&lt;=W610,T8066,"No")</f>
        <v>Yes</v>
      </c>
      <c r="U8671" s="48">
        <v>0</v>
      </c>
      <c r="V8671" s="48">
        <v>0</v>
      </c>
      <c r="W8671" s="48">
        <v>0</v>
      </c>
      <c r="X8671" s="46"/>
      <c r="Y8671" t="str">
        <f>IF($A8475&lt;=AB$610,Y8066,"No")</f>
        <v>Yes</v>
      </c>
      <c r="Z8671">
        <f>IF($A8475&lt;=AB$610,Z8066,0)</f>
        <v>0</v>
      </c>
      <c r="AA8671">
        <f>IF($A8475&lt;=AB$610,AA8066,0)</f>
        <v>0</v>
      </c>
      <c r="AB8671">
        <f>IF($A8475&lt;=AB$610,AB8066,0)</f>
        <v>0</v>
      </c>
      <c r="AC8671" s="49"/>
      <c r="AD8671" t="str">
        <f>IF($A8475&lt;=AG610,AD8066,"No")</f>
        <v>Yes</v>
      </c>
      <c r="AE8671" s="48">
        <f>IF($A8475&lt;=AG$610,AE8066,0)</f>
        <v>0</v>
      </c>
      <c r="AF8671" s="48">
        <f>IF($A8475&lt;=AG$610,AF8066,0)</f>
        <v>0</v>
      </c>
      <c r="AG8671" s="48">
        <f>IF($A8475&lt;=AG$610,AG8066,0)</f>
        <v>0</v>
      </c>
      <c r="AH8671" s="263">
        <f>IF($A8475&lt;=$R$610,AH8066,"No")</f>
        <v>0</v>
      </c>
      <c r="AI8671" t="str">
        <f>IF($A8475&lt;=AL610,AI8066,"No")</f>
        <v>Yes</v>
      </c>
      <c r="AJ8671" s="48">
        <v>0</v>
      </c>
      <c r="AK8671" s="48">
        <v>0</v>
      </c>
      <c r="AL8671" s="48">
        <v>0</v>
      </c>
      <c r="AM8671" s="263">
        <f>IF($A8475&lt;=$R$610,AM8066,"No")</f>
        <v>0</v>
      </c>
      <c r="AN8671" t="str">
        <f>IF($A8475&lt;=AQ$610,AN8066,"No")</f>
        <v>Yes</v>
      </c>
      <c r="AO8671">
        <f>IF($A8475&lt;=AQ$610,AO8066,0)</f>
        <v>0</v>
      </c>
      <c r="AP8671">
        <f>IF($A8475&lt;=AQ$610,AP8066,0)</f>
        <v>0</v>
      </c>
      <c r="AQ8671">
        <f>IF($A8475&lt;=AQ$610,AQ8066,0)</f>
        <v>0</v>
      </c>
      <c r="AS8671" t="str">
        <f>IF($A8475&lt;=AV$610,AS8066,"No")</f>
        <v>Yes</v>
      </c>
      <c r="AT8671">
        <f>IF($A8475&lt;=AV$610,AT8066,0)</f>
        <v>0</v>
      </c>
      <c r="AU8671">
        <f>IF($A8475&lt;=AV$610,AU8066,0)</f>
        <v>0</v>
      </c>
      <c r="AV8671">
        <f>IF($A8475&lt;=AV$610,AV8066,0)</f>
        <v>0</v>
      </c>
      <c r="AX8671" s="297" t="str">
        <f>IF($A8475&lt;=BA$610,AX8066,"No")</f>
        <v>Yes</v>
      </c>
      <c r="AY8671" s="297">
        <f>IF($A8475&lt;=BA$610,AY8066,0)</f>
        <v>0</v>
      </c>
      <c r="AZ8671" s="297">
        <f>IF($A8475&lt;=BA$610,AZ8066,0)</f>
        <v>0</v>
      </c>
      <c r="BA8671" s="297">
        <f>IF($A8475&lt;=BA$610,BA8066,0)</f>
        <v>0</v>
      </c>
      <c r="BC8671" t="str">
        <f>IF($A8475&lt;=BF$610,BC8066,"No")</f>
        <v>Yes</v>
      </c>
      <c r="BD8671">
        <f>IF($A8475&lt;=BF$610,BD8066,0)</f>
        <v>0</v>
      </c>
      <c r="BE8671">
        <f>IF($A8475&lt;=BF$610,BE8066,0)</f>
        <v>0</v>
      </c>
      <c r="BF8671">
        <f>IF($A8475&lt;=BF$610,BF8066,0)</f>
        <v>0</v>
      </c>
      <c r="BH8671" t="str">
        <f>IF($A8475&lt;=BK$610,BH8066,"No")</f>
        <v>Yes</v>
      </c>
      <c r="BI8671">
        <f>IF($A8475&lt;=BK$610,BI8066,0)</f>
        <v>0</v>
      </c>
      <c r="BJ8671">
        <f>IF($A8475&lt;=BK$610,BJ8066,0)</f>
        <v>0</v>
      </c>
      <c r="BK8671">
        <f>IF($A8475&lt;=BK$610,BK8066,0)</f>
        <v>0</v>
      </c>
    </row>
    <row r="8672" spans="1:63" s="204" customFormat="1">
      <c r="A8672" s="49" t="s">
        <v>63</v>
      </c>
      <c r="B8672" s="72">
        <v>5</v>
      </c>
      <c r="C8672" s="120">
        <f>+D8671+1</f>
        <v>73378</v>
      </c>
      <c r="D8672" s="74">
        <f t="shared" si="3608"/>
        <v>73382</v>
      </c>
      <c r="E8672" s="75" t="str">
        <f t="shared" si="3602"/>
        <v>row 73378 to 73382</v>
      </c>
      <c r="F8672" s="48">
        <f t="shared" si="3590"/>
        <v>8672</v>
      </c>
      <c r="G8672" s="46"/>
      <c r="H8672" s="46"/>
      <c r="I8672" s="46"/>
      <c r="J8672" s="179" t="str">
        <f t="shared" si="3603"/>
        <v>Yes</v>
      </c>
      <c r="K8672" s="179">
        <f t="shared" si="3604"/>
        <v>0</v>
      </c>
      <c r="L8672" s="179">
        <f t="shared" si="3605"/>
        <v>0</v>
      </c>
      <c r="M8672" s="179">
        <f t="shared" si="3606"/>
        <v>0</v>
      </c>
      <c r="N8672" s="267">
        <f t="shared" si="3607"/>
        <v>0</v>
      </c>
      <c r="O8672" t="str">
        <f>IF($A8475&lt;=R$610,O8067,"No")</f>
        <v>Yes</v>
      </c>
      <c r="P8672">
        <f>IF($A8475&lt;=R$610,P8067,0)</f>
        <v>0</v>
      </c>
      <c r="Q8672">
        <f>IF($A8475&lt;=R$610,Q8067,0)</f>
        <v>0</v>
      </c>
      <c r="R8672">
        <f>IF($A8475&lt;=R$610,R8067,0)</f>
        <v>0</v>
      </c>
      <c r="S8672" s="49"/>
      <c r="T8672" t="str">
        <f>IF($A8475&lt;=W610,T8067,"No")</f>
        <v>Yes</v>
      </c>
      <c r="U8672" s="48">
        <v>0</v>
      </c>
      <c r="V8672" s="48">
        <v>0</v>
      </c>
      <c r="W8672" s="48">
        <v>0</v>
      </c>
      <c r="X8672" s="46"/>
      <c r="Y8672" t="str">
        <f>IF($A8475&lt;=AB$610,Y8067,"No")</f>
        <v>Yes</v>
      </c>
      <c r="Z8672">
        <f>IF($A8475&lt;=AB$610,Z8067,0)</f>
        <v>0</v>
      </c>
      <c r="AA8672">
        <f>IF($A8475&lt;=AB$610,AA8067,0)</f>
        <v>0</v>
      </c>
      <c r="AB8672">
        <f>IF($A8475&lt;=AB$610,AB8067,0)</f>
        <v>0</v>
      </c>
      <c r="AC8672" s="49"/>
      <c r="AD8672" t="str">
        <f>IF($A8475&lt;=AG610,AD8067,"No")</f>
        <v>Yes</v>
      </c>
      <c r="AE8672" s="48">
        <f>IF($A8475&lt;=AG$610,AE8067,0)</f>
        <v>0</v>
      </c>
      <c r="AF8672" s="48">
        <f>IF($A8475&lt;=AG$610,AF8067,0)</f>
        <v>0</v>
      </c>
      <c r="AG8672" s="48">
        <f>IF($A8475&lt;=AG$610,AG8067,0)</f>
        <v>0</v>
      </c>
      <c r="AH8672" s="263">
        <f>IF($A8475&lt;=$R$610,AH8067,"No")</f>
        <v>0</v>
      </c>
      <c r="AI8672" t="str">
        <f>IF($A8475&lt;=AL610,AI8067,"No")</f>
        <v>Yes</v>
      </c>
      <c r="AJ8672" s="48">
        <v>0</v>
      </c>
      <c r="AK8672" s="48">
        <v>0</v>
      </c>
      <c r="AL8672" s="48">
        <v>0</v>
      </c>
      <c r="AM8672" s="263">
        <f>IF($A8475&lt;=$R$610,AM8067,"No")</f>
        <v>0</v>
      </c>
      <c r="AN8672" t="str">
        <f>IF($A8475&lt;=AQ$610,AN8067,"No")</f>
        <v>Yes</v>
      </c>
      <c r="AO8672">
        <f>IF($A8475&lt;=AQ$610,AO8067,0)</f>
        <v>0</v>
      </c>
      <c r="AP8672">
        <f>IF($A8475&lt;=AQ$610,AP8067,0)</f>
        <v>0</v>
      </c>
      <c r="AQ8672">
        <f>IF($A8475&lt;=AQ$610,AQ8067,0)</f>
        <v>0</v>
      </c>
      <c r="AS8672" t="str">
        <f>IF($A8475&lt;=AV$610,AS8067,"No")</f>
        <v>Yes</v>
      </c>
      <c r="AT8672">
        <f>IF($A8475&lt;=AV$610,AT8067,0)</f>
        <v>0</v>
      </c>
      <c r="AU8672">
        <f>IF($A8475&lt;=AV$610,AU8067,0)</f>
        <v>0</v>
      </c>
      <c r="AV8672">
        <f>IF($A8475&lt;=AV$610,AV8067,0)</f>
        <v>0</v>
      </c>
      <c r="AX8672" s="297" t="str">
        <f>IF($A8475&lt;=BA$610,AX8067,"No")</f>
        <v>Yes</v>
      </c>
      <c r="AY8672" s="297">
        <f>IF($A8475&lt;=BA$610,AY8067,0)</f>
        <v>0</v>
      </c>
      <c r="AZ8672" s="297">
        <f>IF($A8475&lt;=BA$610,AZ8067,0)</f>
        <v>0</v>
      </c>
      <c r="BA8672" s="297">
        <f>IF($A8475&lt;=BA$610,BA8067,0)</f>
        <v>0</v>
      </c>
      <c r="BC8672" t="str">
        <f>IF($A8475&lt;=BF$610,BC8067,"No")</f>
        <v>Yes</v>
      </c>
      <c r="BD8672">
        <f>IF($A8475&lt;=BF$610,BD8067,0)</f>
        <v>0</v>
      </c>
      <c r="BE8672">
        <f>IF($A8475&lt;=BF$610,BE8067,0)</f>
        <v>0</v>
      </c>
      <c r="BF8672">
        <f>IF($A8475&lt;=BF$610,BF8067,0)</f>
        <v>0</v>
      </c>
      <c r="BH8672" t="str">
        <f>IF($A8475&lt;=BK$610,BH8067,"No")</f>
        <v>Yes</v>
      </c>
      <c r="BI8672">
        <f>IF($A8475&lt;=BK$610,BI8067,0)</f>
        <v>0</v>
      </c>
      <c r="BJ8672">
        <f>IF($A8475&lt;=BK$610,BJ8067,0)</f>
        <v>0</v>
      </c>
      <c r="BK8672">
        <f>IF($A8475&lt;=BK$610,BK8067,0)</f>
        <v>0</v>
      </c>
    </row>
    <row r="8673" spans="1:63" s="204" customFormat="1">
      <c r="A8673" s="49" t="s">
        <v>66</v>
      </c>
      <c r="B8673" s="72">
        <v>16</v>
      </c>
      <c r="C8673" s="120">
        <f>+D8672+1</f>
        <v>73383</v>
      </c>
      <c r="D8673" s="74">
        <f t="shared" si="3608"/>
        <v>73398</v>
      </c>
      <c r="E8673" s="75" t="str">
        <f t="shared" si="3602"/>
        <v>row 73383 to 73398</v>
      </c>
      <c r="F8673" s="48">
        <f t="shared" si="3590"/>
        <v>8673</v>
      </c>
      <c r="G8673" s="46"/>
      <c r="H8673" s="46"/>
      <c r="I8673" s="46"/>
      <c r="J8673" s="179" t="str">
        <f t="shared" si="3603"/>
        <v>Yes</v>
      </c>
      <c r="K8673" s="179">
        <f t="shared" si="3604"/>
        <v>0</v>
      </c>
      <c r="L8673" s="179">
        <f t="shared" si="3605"/>
        <v>0</v>
      </c>
      <c r="M8673" s="179">
        <f t="shared" si="3606"/>
        <v>0</v>
      </c>
      <c r="N8673" s="267">
        <f t="shared" si="3607"/>
        <v>0</v>
      </c>
      <c r="O8673" t="str">
        <f>IF($A8475&lt;=R$610,O8068,"No")</f>
        <v>Yes</v>
      </c>
      <c r="P8673">
        <f>IF($A8475&lt;=R$610,P8068,0)</f>
        <v>0</v>
      </c>
      <c r="Q8673">
        <f>IF($A8475&lt;=R$610,Q8068,0)</f>
        <v>0</v>
      </c>
      <c r="R8673">
        <f>IF($A8475&lt;=R$610,R8068,0)</f>
        <v>0</v>
      </c>
      <c r="S8673" s="49"/>
      <c r="T8673" t="str">
        <f>IF($A8475&lt;=W610,T8068,"No")</f>
        <v>Yes</v>
      </c>
      <c r="U8673" s="48">
        <v>0</v>
      </c>
      <c r="V8673" s="48">
        <v>0</v>
      </c>
      <c r="W8673" s="48">
        <v>0</v>
      </c>
      <c r="X8673" s="46"/>
      <c r="Y8673" t="str">
        <f>IF($A8475&lt;=AB$610,Y8068,"No")</f>
        <v>Yes</v>
      </c>
      <c r="Z8673">
        <f>IF($A8475&lt;=AB$610,Z8068,0)</f>
        <v>0</v>
      </c>
      <c r="AA8673">
        <f>IF($A8475&lt;=AB$610,AA8068,0)</f>
        <v>0</v>
      </c>
      <c r="AB8673">
        <f>IF($A8475&lt;=AB$610,AB8068,0)</f>
        <v>0</v>
      </c>
      <c r="AC8673" s="49"/>
      <c r="AD8673" t="str">
        <f>IF($A8475&lt;=AG610,AD8068,"No")</f>
        <v>Yes</v>
      </c>
      <c r="AE8673" s="48">
        <f>IF($A8475&lt;=AG$610,AE8068,0)</f>
        <v>0</v>
      </c>
      <c r="AF8673" s="48">
        <f>IF($A8475&lt;=AG$610,AF8068,0)</f>
        <v>0</v>
      </c>
      <c r="AG8673" s="48">
        <f>IF($A8475&lt;=AG$610,AG8068,0)</f>
        <v>0</v>
      </c>
      <c r="AH8673" s="263">
        <f>IF($A8475&lt;=$R$610,AH8068,"No")</f>
        <v>0</v>
      </c>
      <c r="AI8673" t="str">
        <f>IF($A8475&lt;=AL610,AI8068,"No")</f>
        <v>Yes</v>
      </c>
      <c r="AJ8673" s="48">
        <v>0</v>
      </c>
      <c r="AK8673" s="48">
        <v>0</v>
      </c>
      <c r="AL8673" s="48">
        <v>0</v>
      </c>
      <c r="AM8673" s="263">
        <f>IF($A8475&lt;=$R$610,AM8068,"No")</f>
        <v>0</v>
      </c>
      <c r="AN8673" t="str">
        <f>IF($A8475&lt;=AQ$610,AN8068,"No")</f>
        <v>Yes</v>
      </c>
      <c r="AO8673">
        <f>IF($A8475&lt;=AQ$610,AO8068,0)</f>
        <v>0</v>
      </c>
      <c r="AP8673">
        <f>IF($A8475&lt;=AQ$610,AP8068,0)</f>
        <v>0</v>
      </c>
      <c r="AQ8673">
        <f>IF($A8475&lt;=AQ$610,AQ8068,0)</f>
        <v>0</v>
      </c>
      <c r="AS8673" t="str">
        <f>IF($A8475&lt;=AV$610,AS8068,"No")</f>
        <v>Yes</v>
      </c>
      <c r="AT8673">
        <f>IF($A8475&lt;=AV$610,AT8068,0)</f>
        <v>0</v>
      </c>
      <c r="AU8673">
        <f>IF($A8475&lt;=AV$610,AU8068,0)</f>
        <v>0</v>
      </c>
      <c r="AV8673">
        <f>IF($A8475&lt;=AV$610,AV8068,0)</f>
        <v>0</v>
      </c>
      <c r="AX8673" s="297" t="str">
        <f>IF($A8475&lt;=BA$610,AX8068,"No")</f>
        <v>Yes</v>
      </c>
      <c r="AY8673" s="297">
        <f>IF($A8475&lt;=BA$610,AY8068,0)</f>
        <v>0</v>
      </c>
      <c r="AZ8673" s="297">
        <f>IF($A8475&lt;=BA$610,AZ8068,0)</f>
        <v>0</v>
      </c>
      <c r="BA8673" s="297">
        <f>IF($A8475&lt;=BA$610,BA8068,0)</f>
        <v>0</v>
      </c>
      <c r="BC8673" t="str">
        <f>IF($A8475&lt;=BF$610,BC8068,"No")</f>
        <v>Yes</v>
      </c>
      <c r="BD8673">
        <f>IF($A8475&lt;=BF$610,BD8068,0)</f>
        <v>0</v>
      </c>
      <c r="BE8673">
        <f>IF($A8475&lt;=BF$610,BE8068,0)</f>
        <v>0</v>
      </c>
      <c r="BF8673">
        <f>IF($A8475&lt;=BF$610,BF8068,0)</f>
        <v>0</v>
      </c>
      <c r="BH8673" t="str">
        <f>IF($A8475&lt;=BK$610,BH8068,"No")</f>
        <v>Yes</v>
      </c>
      <c r="BI8673">
        <f>IF($A8475&lt;=BK$610,BI8068,0)</f>
        <v>0</v>
      </c>
      <c r="BJ8673">
        <f>IF($A8475&lt;=BK$610,BJ8068,0)</f>
        <v>0</v>
      </c>
      <c r="BK8673">
        <f>IF($A8475&lt;=BK$610,BK8068,0)</f>
        <v>0</v>
      </c>
    </row>
    <row r="8674" spans="1:63" s="204" customFormat="1">
      <c r="A8674" s="58" t="s">
        <v>64</v>
      </c>
      <c r="B8674" s="72">
        <v>5</v>
      </c>
      <c r="C8674" s="120">
        <f>+C8673</f>
        <v>73383</v>
      </c>
      <c r="D8674" s="74">
        <f t="shared" si="3608"/>
        <v>73387</v>
      </c>
      <c r="E8674" s="75" t="str">
        <f t="shared" si="3602"/>
        <v>row 73383 to 73387</v>
      </c>
      <c r="F8674" s="48">
        <f t="shared" si="3590"/>
        <v>8674</v>
      </c>
      <c r="G8674" s="46"/>
      <c r="H8674" s="46"/>
      <c r="I8674" s="46"/>
      <c r="J8674" s="179" t="str">
        <f t="shared" si="3603"/>
        <v>Yes</v>
      </c>
      <c r="K8674" s="179">
        <f t="shared" si="3604"/>
        <v>0</v>
      </c>
      <c r="L8674" s="179">
        <f t="shared" si="3605"/>
        <v>0</v>
      </c>
      <c r="M8674" s="179">
        <f t="shared" si="3606"/>
        <v>0</v>
      </c>
      <c r="N8674" s="267">
        <f t="shared" si="3607"/>
        <v>0</v>
      </c>
      <c r="O8674" t="str">
        <f>IF($A8475&lt;=R$610,O8069,"No")</f>
        <v>Yes</v>
      </c>
      <c r="P8674">
        <f>IF($A8475&lt;=R$610,P8069,0)</f>
        <v>0</v>
      </c>
      <c r="Q8674">
        <f>IF($A8475&lt;=R$610,Q8069,0)</f>
        <v>0</v>
      </c>
      <c r="R8674">
        <f>IF($A8475&lt;=R$610,R8069,0)</f>
        <v>0</v>
      </c>
      <c r="S8674" s="49"/>
      <c r="T8674" t="str">
        <f>IF($A8475&lt;=W610,T8069,"No")</f>
        <v>Yes</v>
      </c>
      <c r="U8674" s="48">
        <v>0</v>
      </c>
      <c r="V8674" s="48">
        <v>0</v>
      </c>
      <c r="W8674" s="48">
        <v>0</v>
      </c>
      <c r="X8674" s="46"/>
      <c r="Y8674" t="str">
        <f>IF($A8475&lt;=AB$610,Y8069,"No")</f>
        <v>Yes</v>
      </c>
      <c r="Z8674">
        <f>IF($A8475&lt;=AB$610,Z8069,0)</f>
        <v>0</v>
      </c>
      <c r="AA8674">
        <f>IF($A8475&lt;=AB$610,AA8069,0)</f>
        <v>0</v>
      </c>
      <c r="AB8674">
        <f>IF($A8475&lt;=AB$610,AB8069,0)</f>
        <v>0</v>
      </c>
      <c r="AC8674" s="49"/>
      <c r="AD8674" t="str">
        <f>IF($A8475&lt;=AG610,AD8069,"No")</f>
        <v>Yes</v>
      </c>
      <c r="AE8674" s="48">
        <f>IF($A8475&lt;=AG$610,AE8069,0)</f>
        <v>0</v>
      </c>
      <c r="AF8674" s="48">
        <f>IF($A8475&lt;=AG$610,AF8069,0)</f>
        <v>0</v>
      </c>
      <c r="AG8674" s="48">
        <f>IF($A8475&lt;=AG$610,AG8069,0)</f>
        <v>0</v>
      </c>
      <c r="AH8674" s="263">
        <f>IF($A8475&lt;=$R$610,AH8069,"No")</f>
        <v>0</v>
      </c>
      <c r="AI8674" t="str">
        <f>IF($A8475&lt;=AL610,AI8069,"No")</f>
        <v>Yes</v>
      </c>
      <c r="AJ8674" s="48">
        <v>0</v>
      </c>
      <c r="AK8674" s="48">
        <v>0</v>
      </c>
      <c r="AL8674" s="48">
        <v>0</v>
      </c>
      <c r="AM8674" s="263">
        <f>IF($A8475&lt;=$R$610,AM8069,"No")</f>
        <v>0</v>
      </c>
      <c r="AN8674" t="str">
        <f>IF($A8475&lt;=AQ$610,AN8069,"No")</f>
        <v>Yes</v>
      </c>
      <c r="AO8674">
        <f>IF($A8475&lt;=AQ$610,AO8069,0)</f>
        <v>0</v>
      </c>
      <c r="AP8674">
        <f>IF($A8475&lt;=AQ$610,AP8069,0)</f>
        <v>0</v>
      </c>
      <c r="AQ8674">
        <f>IF($A8475&lt;=AQ$610,AQ8069,0)</f>
        <v>0</v>
      </c>
      <c r="AS8674" t="str">
        <f>IF($A8475&lt;=AV$610,AS8069,"No")</f>
        <v>Yes</v>
      </c>
      <c r="AT8674">
        <f>IF($A8475&lt;=AV$610,AT8069,0)</f>
        <v>0</v>
      </c>
      <c r="AU8674">
        <f>IF($A8475&lt;=AV$610,AU8069,0)</f>
        <v>0</v>
      </c>
      <c r="AV8674">
        <f>IF($A8475&lt;=AV$610,AV8069,0)</f>
        <v>0</v>
      </c>
      <c r="AX8674" s="297" t="str">
        <f>IF($A8475&lt;=BA$610,AX8069,"No")</f>
        <v>Yes</v>
      </c>
      <c r="AY8674" s="297">
        <f>IF($A8475&lt;=BA$610,AY8069,0)</f>
        <v>0</v>
      </c>
      <c r="AZ8674" s="297">
        <f>IF($A8475&lt;=BA$610,AZ8069,0)</f>
        <v>0</v>
      </c>
      <c r="BA8674" s="297">
        <f>IF($A8475&lt;=BA$610,BA8069,0)</f>
        <v>0</v>
      </c>
      <c r="BC8674" t="str">
        <f>IF($A8475&lt;=BF$610,BC8069,"No")</f>
        <v>Yes</v>
      </c>
      <c r="BD8674">
        <f>IF($A8475&lt;=BF$610,BD8069,0)</f>
        <v>0</v>
      </c>
      <c r="BE8674">
        <f>IF($A8475&lt;=BF$610,BE8069,0)</f>
        <v>0</v>
      </c>
      <c r="BF8674">
        <f>IF($A8475&lt;=BF$610,BF8069,0)</f>
        <v>0</v>
      </c>
      <c r="BH8674" t="str">
        <f>IF($A8475&lt;=BK$610,BH8069,"No")</f>
        <v>Yes</v>
      </c>
      <c r="BI8674">
        <f>IF($A8475&lt;=BK$610,BI8069,0)</f>
        <v>0</v>
      </c>
      <c r="BJ8674">
        <f>IF($A8475&lt;=BK$610,BJ8069,0)</f>
        <v>0</v>
      </c>
      <c r="BK8674">
        <f>IF($A8475&lt;=BK$610,BK8069,0)</f>
        <v>0</v>
      </c>
    </row>
    <row r="8675" spans="1:63" s="204" customFormat="1">
      <c r="A8675" s="58" t="s">
        <v>65</v>
      </c>
      <c r="B8675" s="72">
        <v>4</v>
      </c>
      <c r="C8675" s="120">
        <f t="shared" ref="C8675:C8682" si="3609">+D8674+1</f>
        <v>73388</v>
      </c>
      <c r="D8675" s="74">
        <f t="shared" si="3608"/>
        <v>73391</v>
      </c>
      <c r="E8675" s="75" t="str">
        <f t="shared" si="3602"/>
        <v>row 73388 to 73391</v>
      </c>
      <c r="F8675" s="48">
        <f t="shared" si="3590"/>
        <v>8675</v>
      </c>
      <c r="G8675" s="46"/>
      <c r="H8675" s="46"/>
      <c r="I8675" s="46"/>
      <c r="J8675" s="179" t="str">
        <f t="shared" si="3603"/>
        <v>Yes</v>
      </c>
      <c r="K8675" s="179">
        <f t="shared" si="3604"/>
        <v>0</v>
      </c>
      <c r="L8675" s="179">
        <f t="shared" si="3605"/>
        <v>0</v>
      </c>
      <c r="M8675" s="179">
        <f t="shared" si="3606"/>
        <v>0</v>
      </c>
      <c r="N8675" s="267">
        <f t="shared" si="3607"/>
        <v>0</v>
      </c>
      <c r="O8675" t="str">
        <f>IF($A8475&lt;=R$610,O8070,"No")</f>
        <v>Yes</v>
      </c>
      <c r="P8675">
        <f>IF($A8475&lt;=R$610,P8070,0)</f>
        <v>0</v>
      </c>
      <c r="Q8675">
        <f>IF($A8475&lt;=R$610,Q8070,0)</f>
        <v>0</v>
      </c>
      <c r="R8675">
        <f>IF($A8475&lt;=R$610,R8070,0)</f>
        <v>0</v>
      </c>
      <c r="S8675" s="49"/>
      <c r="T8675" t="str">
        <f>IF($A8475&lt;=W610,T8070,"No")</f>
        <v>Yes</v>
      </c>
      <c r="U8675" s="48">
        <v>0</v>
      </c>
      <c r="V8675" s="48">
        <v>0</v>
      </c>
      <c r="W8675" s="48">
        <v>0</v>
      </c>
      <c r="X8675" s="46"/>
      <c r="Y8675" t="str">
        <f>IF($A8475&lt;=AB$610,Y8070,"No")</f>
        <v>Yes</v>
      </c>
      <c r="Z8675">
        <f>IF($A8475&lt;=AB$610,Z8070,0)</f>
        <v>0</v>
      </c>
      <c r="AA8675">
        <f>IF($A8475&lt;=AB$610,AA8070,0)</f>
        <v>0</v>
      </c>
      <c r="AB8675">
        <f>IF($A8475&lt;=AB$610,AB8070,0)</f>
        <v>0</v>
      </c>
      <c r="AC8675" s="49"/>
      <c r="AD8675" t="str">
        <f>IF($A8475&lt;=AG610,AD8070,"No")</f>
        <v>Yes</v>
      </c>
      <c r="AE8675" s="48">
        <f>IF($A8475&lt;=AG$610,AE8070,0)</f>
        <v>0</v>
      </c>
      <c r="AF8675" s="48">
        <f>IF($A8475&lt;=AG$610,AF8070,0)</f>
        <v>0</v>
      </c>
      <c r="AG8675" s="48">
        <f>IF($A8475&lt;=AG$610,AG8070,0)</f>
        <v>0</v>
      </c>
      <c r="AH8675" s="263">
        <f>IF($A8475&lt;=$R$610,AH8070,"No")</f>
        <v>0</v>
      </c>
      <c r="AI8675" t="str">
        <f>IF($A8475&lt;=AL610,AI8070,"No")</f>
        <v>Yes</v>
      </c>
      <c r="AJ8675" s="48">
        <v>0</v>
      </c>
      <c r="AK8675" s="48">
        <v>0</v>
      </c>
      <c r="AL8675" s="48">
        <v>0</v>
      </c>
      <c r="AM8675" s="263">
        <f>IF($A8475&lt;=$R$610,AM8070,"No")</f>
        <v>0</v>
      </c>
      <c r="AN8675" t="str">
        <f>IF($A8475&lt;=AQ$610,AN8070,"No")</f>
        <v>Yes</v>
      </c>
      <c r="AO8675">
        <f>IF($A8475&lt;=AQ$610,AO8070,0)</f>
        <v>0</v>
      </c>
      <c r="AP8675">
        <f>IF($A8475&lt;=AQ$610,AP8070,0)</f>
        <v>0</v>
      </c>
      <c r="AQ8675">
        <f>IF($A8475&lt;=AQ$610,AQ8070,0)</f>
        <v>0</v>
      </c>
      <c r="AS8675" t="str">
        <f>IF($A8475&lt;=AV$610,AS8070,"No")</f>
        <v>Yes</v>
      </c>
      <c r="AT8675">
        <f>IF($A8475&lt;=AV$610,AT8070,0)</f>
        <v>0</v>
      </c>
      <c r="AU8675">
        <f>IF($A8475&lt;=AV$610,AU8070,0)</f>
        <v>0</v>
      </c>
      <c r="AV8675">
        <f>IF($A8475&lt;=AV$610,AV8070,0)</f>
        <v>0</v>
      </c>
      <c r="AX8675" s="297" t="str">
        <f>IF($A8475&lt;=BA$610,AX8070,"No")</f>
        <v>Yes</v>
      </c>
      <c r="AY8675" s="297">
        <f>IF($A8475&lt;=BA$610,AY8070,0)</f>
        <v>0</v>
      </c>
      <c r="AZ8675" s="297">
        <f>IF($A8475&lt;=BA$610,AZ8070,0)</f>
        <v>0</v>
      </c>
      <c r="BA8675" s="297">
        <f>IF($A8475&lt;=BA$610,BA8070,0)</f>
        <v>0</v>
      </c>
      <c r="BC8675" t="str">
        <f>IF($A8475&lt;=BF$610,BC8070,"No")</f>
        <v>Yes</v>
      </c>
      <c r="BD8675">
        <f>IF($A8475&lt;=BF$610,BD8070,0)</f>
        <v>0</v>
      </c>
      <c r="BE8675">
        <f>IF($A8475&lt;=BF$610,BE8070,0)</f>
        <v>0</v>
      </c>
      <c r="BF8675">
        <f>IF($A8475&lt;=BF$610,BF8070,0)</f>
        <v>0</v>
      </c>
      <c r="BH8675" t="str">
        <f>IF($A8475&lt;=BK$610,BH8070,"No")</f>
        <v>Yes</v>
      </c>
      <c r="BI8675">
        <f>IF($A8475&lt;=BK$610,BI8070,0)</f>
        <v>0</v>
      </c>
      <c r="BJ8675">
        <f>IF($A8475&lt;=BK$610,BJ8070,0)</f>
        <v>0</v>
      </c>
      <c r="BK8675">
        <f>IF($A8475&lt;=BK$610,BK8070,0)</f>
        <v>0</v>
      </c>
    </row>
    <row r="8676" spans="1:63" s="204" customFormat="1">
      <c r="A8676" s="58" t="s">
        <v>699</v>
      </c>
      <c r="B8676" s="72">
        <v>7</v>
      </c>
      <c r="C8676" s="120">
        <f t="shared" si="3609"/>
        <v>73392</v>
      </c>
      <c r="D8676" s="74">
        <f t="shared" si="3608"/>
        <v>73398</v>
      </c>
      <c r="E8676" s="75" t="str">
        <f t="shared" si="3602"/>
        <v>row 73392 to 73398</v>
      </c>
      <c r="F8676" s="48">
        <f t="shared" si="3590"/>
        <v>8676</v>
      </c>
      <c r="G8676" s="46"/>
      <c r="H8676" s="46"/>
      <c r="I8676" s="46"/>
      <c r="J8676" s="179" t="str">
        <f t="shared" si="3603"/>
        <v>Yes</v>
      </c>
      <c r="K8676" s="179">
        <f t="shared" si="3604"/>
        <v>0</v>
      </c>
      <c r="L8676" s="179">
        <f t="shared" si="3605"/>
        <v>0</v>
      </c>
      <c r="M8676" s="179">
        <f t="shared" si="3606"/>
        <v>0</v>
      </c>
      <c r="N8676" s="267">
        <f t="shared" si="3607"/>
        <v>0</v>
      </c>
      <c r="O8676" t="str">
        <f>IF($A8475&lt;=R$610,O8071,"No")</f>
        <v>Yes</v>
      </c>
      <c r="P8676">
        <f>IF($A8475&lt;=R$610,P8071,0)</f>
        <v>0</v>
      </c>
      <c r="Q8676">
        <f>IF($A8475&lt;=R$610,Q8071,0)</f>
        <v>0</v>
      </c>
      <c r="R8676">
        <f>IF($A8475&lt;=R$610,R8071,0)</f>
        <v>0</v>
      </c>
      <c r="S8676" s="49"/>
      <c r="T8676" t="str">
        <f>IF($A8475&lt;=W610,T8071,"No")</f>
        <v>Yes</v>
      </c>
      <c r="U8676" s="48">
        <v>0</v>
      </c>
      <c r="V8676" s="48">
        <v>0</v>
      </c>
      <c r="W8676" s="48">
        <v>0</v>
      </c>
      <c r="X8676" s="46"/>
      <c r="Y8676" t="str">
        <f>IF($A8475&lt;=AB$610,Y8071,"No")</f>
        <v>Yes</v>
      </c>
      <c r="Z8676">
        <f>IF($A8475&lt;=AB$610,Z8071,0)</f>
        <v>0</v>
      </c>
      <c r="AA8676">
        <f>IF($A8475&lt;=AB$610,AA8071,0)</f>
        <v>0</v>
      </c>
      <c r="AB8676">
        <f>IF($A8475&lt;=AB$610,AB8071,0)</f>
        <v>0</v>
      </c>
      <c r="AC8676" s="49"/>
      <c r="AD8676" t="str">
        <f>IF($A8475&lt;=AG610,AD8071,"No")</f>
        <v>Yes</v>
      </c>
      <c r="AE8676" s="48">
        <f>IF($A8475&lt;=AG$610,AE8071,0)</f>
        <v>0</v>
      </c>
      <c r="AF8676" s="48">
        <f>IF($A8475&lt;=AG$610,AF8071,0)</f>
        <v>0</v>
      </c>
      <c r="AG8676" s="48">
        <f>IF($A8475&lt;=AG$610,AG8071,0)</f>
        <v>0</v>
      </c>
      <c r="AH8676" s="263">
        <f>IF($A8475&lt;=$R$610,AH8071,"No")</f>
        <v>0</v>
      </c>
      <c r="AI8676" t="str">
        <f>IF($A8475&lt;=AL610,AI8071,"No")</f>
        <v>Yes</v>
      </c>
      <c r="AJ8676" s="48">
        <v>0</v>
      </c>
      <c r="AK8676" s="48">
        <v>0</v>
      </c>
      <c r="AL8676" s="48">
        <v>0</v>
      </c>
      <c r="AM8676" s="263">
        <f>IF($A8475&lt;=$R$610,AM8071,"No")</f>
        <v>0</v>
      </c>
      <c r="AN8676" t="str">
        <f>IF($A8475&lt;=AQ$610,AN8071,"No")</f>
        <v>Yes</v>
      </c>
      <c r="AO8676">
        <f>IF($A8475&lt;=AQ$610,AO8071,0)</f>
        <v>0</v>
      </c>
      <c r="AP8676">
        <f>IF($A8475&lt;=AQ$610,AP8071,0)</f>
        <v>0</v>
      </c>
      <c r="AQ8676">
        <f>IF($A8475&lt;=AQ$610,AQ8071,0)</f>
        <v>0</v>
      </c>
      <c r="AS8676" t="str">
        <f>IF($A8475&lt;=AV$610,AS8071,"No")</f>
        <v>Yes</v>
      </c>
      <c r="AT8676">
        <f>IF($A8475&lt;=AV$610,AT8071,0)</f>
        <v>0</v>
      </c>
      <c r="AU8676">
        <f>IF($A8475&lt;=AV$610,AU8071,0)</f>
        <v>0</v>
      </c>
      <c r="AV8676">
        <f>IF($A8475&lt;=AV$610,AV8071,0)</f>
        <v>0</v>
      </c>
      <c r="AX8676" s="297" t="str">
        <f>IF($A8475&lt;=BA$610,AX8071,"No")</f>
        <v>Yes</v>
      </c>
      <c r="AY8676" s="297">
        <f>IF($A8475&lt;=BA$610,AY8071,0)</f>
        <v>0</v>
      </c>
      <c r="AZ8676" s="297">
        <f>IF($A8475&lt;=BA$610,AZ8071,0)</f>
        <v>0</v>
      </c>
      <c r="BA8676" s="297">
        <f>IF($A8475&lt;=BA$610,BA8071,0)</f>
        <v>0</v>
      </c>
      <c r="BC8676" t="str">
        <f>IF($A8475&lt;=BF$610,BC8071,"No")</f>
        <v>Yes</v>
      </c>
      <c r="BD8676">
        <f>IF($A8475&lt;=BF$610,BD8071,0)</f>
        <v>0</v>
      </c>
      <c r="BE8676">
        <f>IF($A8475&lt;=BF$610,BE8071,0)</f>
        <v>0</v>
      </c>
      <c r="BF8676">
        <f>IF($A8475&lt;=BF$610,BF8071,0)</f>
        <v>0</v>
      </c>
      <c r="BH8676" t="str">
        <f>IF($A8475&lt;=BK$610,BH8071,"No")</f>
        <v>Yes</v>
      </c>
      <c r="BI8676">
        <f>IF($A8475&lt;=BK$610,BI8071,0)</f>
        <v>0</v>
      </c>
      <c r="BJ8676">
        <f>IF($A8475&lt;=BK$610,BJ8071,0)</f>
        <v>0</v>
      </c>
      <c r="BK8676">
        <f>IF($A8475&lt;=BK$610,BK8071,0)</f>
        <v>0</v>
      </c>
    </row>
    <row r="8677" spans="1:63" s="204" customFormat="1">
      <c r="A8677" s="49" t="s">
        <v>700</v>
      </c>
      <c r="B8677" s="72">
        <v>5</v>
      </c>
      <c r="C8677" s="120">
        <f t="shared" si="3609"/>
        <v>73399</v>
      </c>
      <c r="D8677" s="74">
        <f t="shared" si="3608"/>
        <v>73403</v>
      </c>
      <c r="E8677" s="75" t="str">
        <f t="shared" si="3602"/>
        <v>row 73399 to 73403</v>
      </c>
      <c r="F8677" s="48">
        <f t="shared" si="3590"/>
        <v>8677</v>
      </c>
      <c r="G8677" s="46"/>
      <c r="H8677" s="46"/>
      <c r="I8677" s="46"/>
      <c r="J8677" s="179" t="str">
        <f t="shared" si="3603"/>
        <v>Yes</v>
      </c>
      <c r="K8677" s="179">
        <f t="shared" si="3604"/>
        <v>0</v>
      </c>
      <c r="L8677" s="179">
        <f t="shared" si="3605"/>
        <v>0</v>
      </c>
      <c r="M8677" s="179">
        <f t="shared" si="3606"/>
        <v>0</v>
      </c>
      <c r="N8677" s="267">
        <f t="shared" si="3607"/>
        <v>0</v>
      </c>
      <c r="O8677" t="str">
        <f>IF($A8475&lt;=R$610,O8072,"No")</f>
        <v>Yes</v>
      </c>
      <c r="P8677">
        <f>IF($A8475&lt;=R$610,P8072,0)</f>
        <v>0</v>
      </c>
      <c r="Q8677">
        <f>IF($A8475&lt;=R$610,Q8072,0)</f>
        <v>0</v>
      </c>
      <c r="R8677">
        <f>IF($A8475&lt;=R$610,R8072,0)</f>
        <v>0</v>
      </c>
      <c r="S8677" s="49"/>
      <c r="T8677" t="str">
        <f>IF($A8475&lt;=W610,T8072,"No")</f>
        <v>Yes</v>
      </c>
      <c r="U8677" s="48">
        <v>0</v>
      </c>
      <c r="V8677" s="48">
        <v>0</v>
      </c>
      <c r="W8677" s="48">
        <v>0</v>
      </c>
      <c r="X8677" s="46"/>
      <c r="Y8677" t="str">
        <f>IF($A8475&lt;=AB$610,Y8072,"No")</f>
        <v>Yes</v>
      </c>
      <c r="Z8677">
        <f>IF($A8475&lt;=AB$610,Z8072,0)</f>
        <v>0</v>
      </c>
      <c r="AA8677">
        <f>IF($A8475&lt;=AB$610,AA8072,0)</f>
        <v>0</v>
      </c>
      <c r="AB8677">
        <f>IF($A8475&lt;=AB$610,AB8072,0)</f>
        <v>0</v>
      </c>
      <c r="AC8677" s="49"/>
      <c r="AD8677" t="str">
        <f>IF($A8475&lt;=AG610,AD8072,"No")</f>
        <v>Yes</v>
      </c>
      <c r="AE8677" s="48">
        <f>IF($A8475&lt;=AG$610,AE8072,0)</f>
        <v>0</v>
      </c>
      <c r="AF8677" s="48">
        <f>IF($A8475&lt;=AG$610,AF8072,0)</f>
        <v>0</v>
      </c>
      <c r="AG8677" s="48">
        <f>IF($A8475&lt;=AG$610,AG8072,0)</f>
        <v>0</v>
      </c>
      <c r="AH8677" s="263">
        <f>IF($A8475&lt;=$R$610,AH8072,"No")</f>
        <v>0</v>
      </c>
      <c r="AI8677" t="str">
        <f>IF($A8475&lt;=AL610,AI8072,"No")</f>
        <v>Yes</v>
      </c>
      <c r="AJ8677" s="48">
        <v>0</v>
      </c>
      <c r="AK8677" s="48">
        <v>0</v>
      </c>
      <c r="AL8677" s="48">
        <v>0</v>
      </c>
      <c r="AM8677" s="263">
        <f>IF($A8475&lt;=$R$610,AM8072,"No")</f>
        <v>0</v>
      </c>
      <c r="AN8677" t="str">
        <f>IF($A8475&lt;=AQ$610,AN8072,"No")</f>
        <v>Yes</v>
      </c>
      <c r="AO8677">
        <f>IF($A8475&lt;=AQ$610,AO8072,0)</f>
        <v>0</v>
      </c>
      <c r="AP8677">
        <f>IF($A8475&lt;=AQ$610,AP8072,0)</f>
        <v>0</v>
      </c>
      <c r="AQ8677">
        <f>IF($A8475&lt;=AQ$610,AQ8072,0)</f>
        <v>0</v>
      </c>
      <c r="AS8677" t="str">
        <f>IF($A8475&lt;=AV$610,AS8072,"No")</f>
        <v>Yes</v>
      </c>
      <c r="AT8677">
        <f>IF($A8475&lt;=AV$610,AT8072,0)</f>
        <v>0</v>
      </c>
      <c r="AU8677">
        <f>IF($A8475&lt;=AV$610,AU8072,0)</f>
        <v>0</v>
      </c>
      <c r="AV8677">
        <f>IF($A8475&lt;=AV$610,AV8072,0)</f>
        <v>0</v>
      </c>
      <c r="AX8677" s="297" t="str">
        <f>IF($A8475&lt;=BA$610,AX8072,"No")</f>
        <v>Yes</v>
      </c>
      <c r="AY8677" s="297">
        <f>IF($A8475&lt;=BA$610,AY8072,0)</f>
        <v>0</v>
      </c>
      <c r="AZ8677" s="297">
        <f>IF($A8475&lt;=BA$610,AZ8072,0)</f>
        <v>0</v>
      </c>
      <c r="BA8677" s="297">
        <f>IF($A8475&lt;=BA$610,BA8072,0)</f>
        <v>0</v>
      </c>
      <c r="BC8677" t="str">
        <f>IF($A8475&lt;=BF$610,BC8072,"No")</f>
        <v>Yes</v>
      </c>
      <c r="BD8677">
        <f>IF($A8475&lt;=BF$610,BD8072,0)</f>
        <v>0</v>
      </c>
      <c r="BE8677">
        <f>IF($A8475&lt;=BF$610,BE8072,0)</f>
        <v>0</v>
      </c>
      <c r="BF8677">
        <f>IF($A8475&lt;=BF$610,BF8072,0)</f>
        <v>0</v>
      </c>
      <c r="BH8677" t="str">
        <f>IF($A8475&lt;=BK$610,BH8072,"No")</f>
        <v>Yes</v>
      </c>
      <c r="BI8677">
        <f>IF($A8475&lt;=BK$610,BI8072,0)</f>
        <v>0</v>
      </c>
      <c r="BJ8677">
        <f>IF($A8475&lt;=BK$610,BJ8072,0)</f>
        <v>0</v>
      </c>
      <c r="BK8677">
        <f>IF($A8475&lt;=BK$610,BK8072,0)</f>
        <v>0</v>
      </c>
    </row>
    <row r="8678" spans="1:63" s="204" customFormat="1">
      <c r="A8678" s="84" t="s">
        <v>68</v>
      </c>
      <c r="B8678" s="72">
        <v>3</v>
      </c>
      <c r="C8678" s="120">
        <f t="shared" si="3609"/>
        <v>73404</v>
      </c>
      <c r="D8678" s="74">
        <f t="shared" si="3608"/>
        <v>73406</v>
      </c>
      <c r="E8678" s="75" t="str">
        <f t="shared" si="3602"/>
        <v>row 73404 to 73406</v>
      </c>
      <c r="F8678" s="48">
        <f t="shared" si="3590"/>
        <v>8678</v>
      </c>
      <c r="G8678" s="46"/>
      <c r="H8678" s="46"/>
      <c r="I8678" s="46"/>
      <c r="J8678" s="179" t="str">
        <f t="shared" si="3603"/>
        <v>Yes</v>
      </c>
      <c r="K8678" s="179">
        <f t="shared" si="3604"/>
        <v>0</v>
      </c>
      <c r="L8678" s="179">
        <f t="shared" si="3605"/>
        <v>0</v>
      </c>
      <c r="M8678" s="179">
        <f t="shared" si="3606"/>
        <v>0</v>
      </c>
      <c r="N8678" s="267">
        <f t="shared" si="3607"/>
        <v>0</v>
      </c>
      <c r="O8678" t="str">
        <f>IF($A8475&lt;=R$610,O8073,"No")</f>
        <v>Yes</v>
      </c>
      <c r="P8678">
        <f>IF($A8475&lt;=R$610,P8073,0)</f>
        <v>0</v>
      </c>
      <c r="Q8678">
        <f>IF($A8475&lt;=R$610,Q8073,0)</f>
        <v>0</v>
      </c>
      <c r="R8678">
        <f>IF($A8475&lt;=R$610,R8073,0)</f>
        <v>0</v>
      </c>
      <c r="S8678" s="49"/>
      <c r="T8678" t="str">
        <f>IF($A8475&lt;=W610,T8073,"No")</f>
        <v>Yes</v>
      </c>
      <c r="U8678" s="48">
        <v>0</v>
      </c>
      <c r="V8678" s="48">
        <v>0</v>
      </c>
      <c r="W8678" s="48">
        <v>0</v>
      </c>
      <c r="X8678" s="46"/>
      <c r="Y8678" t="str">
        <f>IF($A8475&lt;=AB$610,Y8073,"No")</f>
        <v>Yes</v>
      </c>
      <c r="Z8678">
        <f>IF($A8475&lt;=AB$610,Z8073,0)</f>
        <v>0</v>
      </c>
      <c r="AA8678">
        <f>IF($A8475&lt;=AB$610,AA8073,0)</f>
        <v>0</v>
      </c>
      <c r="AB8678">
        <f>IF($A8475&lt;=AB$610,AB8073,0)</f>
        <v>0</v>
      </c>
      <c r="AC8678" s="49"/>
      <c r="AD8678" t="str">
        <f>IF($A8475&lt;=AG610,AD8073,"No")</f>
        <v>Yes</v>
      </c>
      <c r="AE8678" s="48">
        <f>IF($A8475&lt;=AG$610,AE8073,0)</f>
        <v>0</v>
      </c>
      <c r="AF8678" s="48">
        <f>IF($A8475&lt;=AG$610,AF8073,0)</f>
        <v>0</v>
      </c>
      <c r="AG8678" s="48">
        <f>IF($A8475&lt;=AG$610,AG8073,0)</f>
        <v>0</v>
      </c>
      <c r="AH8678" s="263">
        <f>IF($A8475&lt;=$R$610,AH8073,"No")</f>
        <v>0</v>
      </c>
      <c r="AI8678" t="str">
        <f>IF($A8475&lt;=AL610,AI8073,"No")</f>
        <v>Yes</v>
      </c>
      <c r="AJ8678" s="48">
        <v>0</v>
      </c>
      <c r="AK8678" s="48">
        <v>0</v>
      </c>
      <c r="AL8678" s="48">
        <v>0</v>
      </c>
      <c r="AM8678" s="263">
        <f>IF($A8475&lt;=$R$610,AM8073,"No")</f>
        <v>0</v>
      </c>
      <c r="AN8678" t="str">
        <f>IF($A8475&lt;=AQ$610,AN8073,"No")</f>
        <v>Yes</v>
      </c>
      <c r="AO8678">
        <f>IF($A8475&lt;=AQ$610,AO8073,0)</f>
        <v>0</v>
      </c>
      <c r="AP8678">
        <f>IF($A8475&lt;=AQ$610,AP8073,0)</f>
        <v>0</v>
      </c>
      <c r="AQ8678">
        <f>IF($A8475&lt;=AQ$610,AQ8073,0)</f>
        <v>0</v>
      </c>
      <c r="AS8678" t="str">
        <f>IF($A8475&lt;=AV$610,AS8073,"No")</f>
        <v>Yes</v>
      </c>
      <c r="AT8678">
        <f>IF($A8475&lt;=AV$610,AT8073,0)</f>
        <v>0</v>
      </c>
      <c r="AU8678">
        <f>IF($A8475&lt;=AV$610,AU8073,0)</f>
        <v>0</v>
      </c>
      <c r="AV8678">
        <f>IF($A8475&lt;=AV$610,AV8073,0)</f>
        <v>0</v>
      </c>
      <c r="AX8678" s="297" t="str">
        <f>IF($A8475&lt;=BA$610,AX8073,"No")</f>
        <v>Yes</v>
      </c>
      <c r="AY8678" s="297">
        <f>IF($A8475&lt;=BA$610,AY8073,0)</f>
        <v>0</v>
      </c>
      <c r="AZ8678" s="297">
        <f>IF($A8475&lt;=BA$610,AZ8073,0)</f>
        <v>0</v>
      </c>
      <c r="BA8678" s="297">
        <f>IF($A8475&lt;=BA$610,BA8073,0)</f>
        <v>0</v>
      </c>
      <c r="BC8678" t="str">
        <f>IF($A8475&lt;=BF$610,BC8073,"No")</f>
        <v>Yes</v>
      </c>
      <c r="BD8678">
        <f>IF($A8475&lt;=BF$610,BD8073,0)</f>
        <v>0</v>
      </c>
      <c r="BE8678">
        <f>IF($A8475&lt;=BF$610,BE8073,0)</f>
        <v>0</v>
      </c>
      <c r="BF8678">
        <f>IF($A8475&lt;=BF$610,BF8073,0)</f>
        <v>0</v>
      </c>
      <c r="BH8678" t="str">
        <f>IF($A8475&lt;=BK$610,BH8073,"No")</f>
        <v>Yes</v>
      </c>
      <c r="BI8678">
        <f>IF($A8475&lt;=BK$610,BI8073,0)</f>
        <v>0</v>
      </c>
      <c r="BJ8678">
        <f>IF($A8475&lt;=BK$610,BJ8073,0)</f>
        <v>0</v>
      </c>
      <c r="BK8678">
        <f>IF($A8475&lt;=BK$610,BK8073,0)</f>
        <v>0</v>
      </c>
    </row>
    <row r="8679" spans="1:63" s="204" customFormat="1">
      <c r="A8679" s="49" t="s">
        <v>701</v>
      </c>
      <c r="B8679" s="72">
        <v>1</v>
      </c>
      <c r="C8679" s="120">
        <f t="shared" si="3609"/>
        <v>73407</v>
      </c>
      <c r="D8679" s="74">
        <f t="shared" si="3608"/>
        <v>73407</v>
      </c>
      <c r="E8679" s="75" t="str">
        <f t="shared" si="3602"/>
        <v>row 73407 to 73407</v>
      </c>
      <c r="F8679" s="48">
        <f t="shared" si="3590"/>
        <v>8679</v>
      </c>
      <c r="G8679" s="46"/>
      <c r="H8679" s="46"/>
      <c r="I8679" s="46"/>
      <c r="J8679" s="179" t="str">
        <f t="shared" si="3603"/>
        <v>Yes</v>
      </c>
      <c r="K8679" s="179">
        <f t="shared" si="3604"/>
        <v>0</v>
      </c>
      <c r="L8679" s="179">
        <f t="shared" si="3605"/>
        <v>0</v>
      </c>
      <c r="M8679" s="179">
        <f t="shared" si="3606"/>
        <v>0</v>
      </c>
      <c r="N8679" s="267">
        <f t="shared" si="3607"/>
        <v>0</v>
      </c>
      <c r="O8679" t="str">
        <f>IF($A8475&lt;=R$610,O8074,"No")</f>
        <v>Yes</v>
      </c>
      <c r="P8679">
        <f>IF($A8475&lt;=R$610,P8074,0)</f>
        <v>0</v>
      </c>
      <c r="Q8679">
        <f>IF($A8475&lt;=R$610,Q8074,0)</f>
        <v>0</v>
      </c>
      <c r="R8679">
        <f>IF($A8475&lt;=R$610,R8074,0)</f>
        <v>0</v>
      </c>
      <c r="S8679" s="49"/>
      <c r="T8679" t="str">
        <f>IF($A8475&lt;=W610,T8074,"No")</f>
        <v>Yes</v>
      </c>
      <c r="U8679" s="48">
        <v>0</v>
      </c>
      <c r="V8679" s="48">
        <v>0</v>
      </c>
      <c r="W8679" s="48">
        <v>0</v>
      </c>
      <c r="X8679" s="46"/>
      <c r="Y8679" t="str">
        <f>IF($A8475&lt;=AB$610,Y8074,"No")</f>
        <v>Yes</v>
      </c>
      <c r="Z8679">
        <f>IF($A8475&lt;=AB$610,Z8074,0)</f>
        <v>0</v>
      </c>
      <c r="AA8679">
        <f>IF($A8475&lt;=AB$610,AA8074,0)</f>
        <v>0</v>
      </c>
      <c r="AB8679">
        <f>IF($A8475&lt;=AB$610,AB8074,0)</f>
        <v>0</v>
      </c>
      <c r="AC8679" s="49"/>
      <c r="AD8679" t="str">
        <f>IF($A8475&lt;=AG610,AD8074,"No")</f>
        <v>Yes</v>
      </c>
      <c r="AE8679" s="48">
        <f>IF($A8475&lt;=AG$610,AE8074,0)</f>
        <v>0</v>
      </c>
      <c r="AF8679" s="48">
        <f>IF($A8475&lt;=AG$610,AF8074,0)</f>
        <v>0</v>
      </c>
      <c r="AG8679" s="48">
        <f>IF($A8475&lt;=AG$610,AG8074,0)</f>
        <v>0</v>
      </c>
      <c r="AH8679" s="263">
        <f>IF($A8475&lt;=$R$610,AH8074,"No")</f>
        <v>0</v>
      </c>
      <c r="AI8679" t="str">
        <f>IF($A8475&lt;=AL610,AI8074,"No")</f>
        <v>Yes</v>
      </c>
      <c r="AJ8679" s="48">
        <v>0</v>
      </c>
      <c r="AK8679" s="48">
        <v>0</v>
      </c>
      <c r="AL8679" s="48">
        <v>0</v>
      </c>
      <c r="AM8679" s="263">
        <f>IF($A8475&lt;=$R$610,AM8074,"No")</f>
        <v>0</v>
      </c>
      <c r="AN8679" t="str">
        <f>IF($A8475&lt;=AQ$610,AN8074,"No")</f>
        <v>Yes</v>
      </c>
      <c r="AO8679">
        <f>IF($A8475&lt;=AQ$610,AO8074,0)</f>
        <v>0</v>
      </c>
      <c r="AP8679">
        <f>IF($A8475&lt;=AQ$610,AP8074,0)</f>
        <v>0</v>
      </c>
      <c r="AQ8679">
        <f>IF($A8475&lt;=AQ$610,AQ8074,0)</f>
        <v>0</v>
      </c>
      <c r="AS8679" t="str">
        <f>IF($A8475&lt;=AV$610,AS8074,"No")</f>
        <v>Yes</v>
      </c>
      <c r="AT8679">
        <f>IF($A8475&lt;=AV$610,AT8074,0)</f>
        <v>0</v>
      </c>
      <c r="AU8679">
        <f>IF($A8475&lt;=AV$610,AU8074,0)</f>
        <v>0</v>
      </c>
      <c r="AV8679">
        <f>IF($A8475&lt;=AV$610,AV8074,0)</f>
        <v>0</v>
      </c>
      <c r="AX8679" s="297" t="str">
        <f>IF($A8475&lt;=BA$610,AX8074,"No")</f>
        <v>Yes</v>
      </c>
      <c r="AY8679" s="297">
        <f>IF($A8475&lt;=BA$610,AY8074,0)</f>
        <v>0</v>
      </c>
      <c r="AZ8679" s="297">
        <f>IF($A8475&lt;=BA$610,AZ8074,0)</f>
        <v>0</v>
      </c>
      <c r="BA8679" s="297">
        <f>IF($A8475&lt;=BA$610,BA8074,0)</f>
        <v>0</v>
      </c>
      <c r="BC8679" t="str">
        <f>IF($A8475&lt;=BF$610,BC8074,"No")</f>
        <v>Yes</v>
      </c>
      <c r="BD8679">
        <f>IF($A8475&lt;=BF$610,BD8074,0)</f>
        <v>0</v>
      </c>
      <c r="BE8679">
        <f>IF($A8475&lt;=BF$610,BE8074,0)</f>
        <v>0</v>
      </c>
      <c r="BF8679">
        <f>IF($A8475&lt;=BF$610,BF8074,0)</f>
        <v>0</v>
      </c>
      <c r="BH8679" t="str">
        <f>IF($A8475&lt;=BK$610,BH8074,"No")</f>
        <v>Yes</v>
      </c>
      <c r="BI8679">
        <f>IF($A8475&lt;=BK$610,BI8074,0)</f>
        <v>0</v>
      </c>
      <c r="BJ8679">
        <f>IF($A8475&lt;=BK$610,BJ8074,0)</f>
        <v>0</v>
      </c>
      <c r="BK8679">
        <f>IF($A8475&lt;=BK$610,BK8074,0)</f>
        <v>0</v>
      </c>
    </row>
    <row r="8680" spans="1:63" s="204" customFormat="1">
      <c r="A8680" s="49" t="s">
        <v>702</v>
      </c>
      <c r="B8680" s="72">
        <v>1</v>
      </c>
      <c r="C8680" s="120">
        <f t="shared" si="3609"/>
        <v>73408</v>
      </c>
      <c r="D8680" s="74">
        <f t="shared" si="3608"/>
        <v>73408</v>
      </c>
      <c r="E8680" s="75" t="str">
        <f t="shared" si="3602"/>
        <v>row 73408 to 73408</v>
      </c>
      <c r="F8680" s="48">
        <f t="shared" si="3590"/>
        <v>8680</v>
      </c>
      <c r="G8680" s="46"/>
      <c r="H8680" s="46"/>
      <c r="I8680" s="46"/>
      <c r="J8680" s="179" t="str">
        <f t="shared" si="3603"/>
        <v>Yes</v>
      </c>
      <c r="K8680" s="179">
        <f t="shared" si="3604"/>
        <v>0</v>
      </c>
      <c r="L8680" s="179">
        <f t="shared" si="3605"/>
        <v>0</v>
      </c>
      <c r="M8680" s="179">
        <f t="shared" si="3606"/>
        <v>0</v>
      </c>
      <c r="N8680" s="267">
        <f t="shared" si="3607"/>
        <v>0</v>
      </c>
      <c r="O8680" t="str">
        <f>IF($A8475&lt;=R$610,O8075,"No")</f>
        <v>Yes</v>
      </c>
      <c r="P8680">
        <f>IF($A8475&lt;=R$610,P8075,0)</f>
        <v>0</v>
      </c>
      <c r="Q8680">
        <f>IF($A8475&lt;=R$610,Q8075,0)</f>
        <v>0</v>
      </c>
      <c r="R8680">
        <f>IF($A8475&lt;=R$610,R8075,0)</f>
        <v>0</v>
      </c>
      <c r="S8680" s="49"/>
      <c r="T8680" t="str">
        <f>IF($A8475&lt;=W610,T8075,"No")</f>
        <v>Yes</v>
      </c>
      <c r="U8680" s="48">
        <v>0</v>
      </c>
      <c r="V8680" s="48">
        <v>0</v>
      </c>
      <c r="W8680" s="48">
        <v>0</v>
      </c>
      <c r="X8680" s="46"/>
      <c r="Y8680" t="str">
        <f>IF($A8475&lt;=AB$610,Y8075,"No")</f>
        <v>Yes</v>
      </c>
      <c r="Z8680">
        <f>IF($A8475&lt;=AB$610,Z8075,0)</f>
        <v>0</v>
      </c>
      <c r="AA8680">
        <f>IF($A8475&lt;=AB$610,AA8075,0)</f>
        <v>0</v>
      </c>
      <c r="AB8680">
        <f>IF($A8475&lt;=AB$610,AB8075,0)</f>
        <v>0</v>
      </c>
      <c r="AC8680" s="49"/>
      <c r="AD8680" t="str">
        <f>IF($A8475&lt;=AG610,AD8075,"No")</f>
        <v>Yes</v>
      </c>
      <c r="AE8680" s="48">
        <f>IF($A8475&lt;=AG$610,AE8075,0)</f>
        <v>0</v>
      </c>
      <c r="AF8680" s="48">
        <f>IF($A8475&lt;=AG$610,AF8075,0)</f>
        <v>0</v>
      </c>
      <c r="AG8680" s="48">
        <f>IF($A8475&lt;=AG$610,AG8075,0)</f>
        <v>0</v>
      </c>
      <c r="AH8680" s="263">
        <f>IF($A8475&lt;=$R$610,AH8075,"No")</f>
        <v>0</v>
      </c>
      <c r="AI8680" t="str">
        <f>IF($A8475&lt;=AL610,AI8075,"No")</f>
        <v>Yes</v>
      </c>
      <c r="AJ8680" s="48">
        <v>0</v>
      </c>
      <c r="AK8680" s="48">
        <v>0</v>
      </c>
      <c r="AL8680" s="48">
        <v>0</v>
      </c>
      <c r="AM8680" s="263">
        <f>IF($A8475&lt;=$R$610,AM8075,"No")</f>
        <v>0</v>
      </c>
      <c r="AN8680" t="str">
        <f>IF($A8475&lt;=AQ$610,AN8075,"No")</f>
        <v>Yes</v>
      </c>
      <c r="AO8680">
        <f>IF($A8475&lt;=AQ$610,AO8075,0)</f>
        <v>0</v>
      </c>
      <c r="AP8680">
        <f>IF($A8475&lt;=AQ$610,AP8075,0)</f>
        <v>0</v>
      </c>
      <c r="AQ8680">
        <f>IF($A8475&lt;=AQ$610,AQ8075,0)</f>
        <v>0</v>
      </c>
      <c r="AS8680" t="str">
        <f>IF($A8475&lt;=AV$610,AS8075,"No")</f>
        <v>Yes</v>
      </c>
      <c r="AT8680">
        <f>IF($A8475&lt;=AV$610,AT8075,0)</f>
        <v>0</v>
      </c>
      <c r="AU8680">
        <f>IF($A8475&lt;=AV$610,AU8075,0)</f>
        <v>0</v>
      </c>
      <c r="AV8680">
        <f>IF($A8475&lt;=AV$610,AV8075,0)</f>
        <v>0</v>
      </c>
      <c r="AX8680" s="297" t="str">
        <f>IF($A8475&lt;=BA$610,AX8075,"No")</f>
        <v>Yes</v>
      </c>
      <c r="AY8680" s="297">
        <f>IF($A8475&lt;=BA$610,AY8075,0)</f>
        <v>0</v>
      </c>
      <c r="AZ8680" s="297">
        <f>IF($A8475&lt;=BA$610,AZ8075,0)</f>
        <v>0</v>
      </c>
      <c r="BA8680" s="297">
        <f>IF($A8475&lt;=BA$610,BA8075,0)</f>
        <v>0</v>
      </c>
      <c r="BC8680" t="str">
        <f>IF($A8475&lt;=BF$610,BC8075,"No")</f>
        <v>Yes</v>
      </c>
      <c r="BD8680">
        <f>IF($A8475&lt;=BF$610,BD8075,0)</f>
        <v>0</v>
      </c>
      <c r="BE8680">
        <f>IF($A8475&lt;=BF$610,BE8075,0)</f>
        <v>0</v>
      </c>
      <c r="BF8680">
        <f>IF($A8475&lt;=BF$610,BF8075,0)</f>
        <v>0</v>
      </c>
      <c r="BH8680" t="str">
        <f>IF($A8475&lt;=BK$610,BH8075,"No")</f>
        <v>Yes</v>
      </c>
      <c r="BI8680">
        <f>IF($A8475&lt;=BK$610,BI8075,0)</f>
        <v>0</v>
      </c>
      <c r="BJ8680">
        <f>IF($A8475&lt;=BK$610,BJ8075,0)</f>
        <v>0</v>
      </c>
      <c r="BK8680">
        <f>IF($A8475&lt;=BK$610,BK8075,0)</f>
        <v>0</v>
      </c>
    </row>
    <row r="8681" spans="1:63" s="204" customFormat="1">
      <c r="A8681" s="46" t="s">
        <v>703</v>
      </c>
      <c r="B8681" s="72">
        <v>5</v>
      </c>
      <c r="C8681" s="74">
        <f t="shared" si="3609"/>
        <v>73409</v>
      </c>
      <c r="D8681" s="74">
        <f t="shared" si="3608"/>
        <v>73413</v>
      </c>
      <c r="E8681" s="79" t="str">
        <f t="shared" si="3602"/>
        <v>row 73409 to 73413</v>
      </c>
      <c r="F8681" s="48">
        <f t="shared" si="3590"/>
        <v>8681</v>
      </c>
      <c r="G8681" s="46"/>
      <c r="H8681" s="46"/>
      <c r="I8681" s="46"/>
      <c r="J8681" s="179" t="str">
        <f t="shared" si="3603"/>
        <v>Yes</v>
      </c>
      <c r="K8681" s="179">
        <f t="shared" si="3604"/>
        <v>0</v>
      </c>
      <c r="L8681" s="179">
        <f t="shared" si="3605"/>
        <v>0</v>
      </c>
      <c r="M8681" s="179">
        <f t="shared" si="3606"/>
        <v>0</v>
      </c>
      <c r="N8681" s="267">
        <f t="shared" si="3607"/>
        <v>0</v>
      </c>
      <c r="O8681" t="str">
        <f>IF($A8475&lt;=R$610,O8076,"No")</f>
        <v>Yes</v>
      </c>
      <c r="P8681">
        <f>IF($A8475&lt;=R$610,P8076,0)</f>
        <v>0</v>
      </c>
      <c r="Q8681">
        <f>IF($A8475&lt;=R$610,Q8076,0)</f>
        <v>0</v>
      </c>
      <c r="R8681">
        <f>IF($A8475&lt;=R$610,R8076,0)</f>
        <v>0</v>
      </c>
      <c r="S8681" s="49"/>
      <c r="T8681" t="str">
        <f>IF($A8475&lt;=W610,T8076,"No")</f>
        <v>Yes</v>
      </c>
      <c r="U8681" s="48">
        <v>0</v>
      </c>
      <c r="V8681" s="48">
        <v>0</v>
      </c>
      <c r="W8681" s="48">
        <v>0</v>
      </c>
      <c r="X8681" s="46"/>
      <c r="Y8681" t="str">
        <f>IF($A8475&lt;=AB$610,Y8076,"No")</f>
        <v>Yes</v>
      </c>
      <c r="Z8681">
        <f>IF($A8475&lt;=AB$610,Z8076,0)</f>
        <v>0</v>
      </c>
      <c r="AA8681">
        <f>IF($A8475&lt;=AB$610,AA8076,0)</f>
        <v>0</v>
      </c>
      <c r="AB8681">
        <f>IF($A8475&lt;=AB$610,AB8076,0)</f>
        <v>0</v>
      </c>
      <c r="AC8681" s="49"/>
      <c r="AD8681" t="str">
        <f>IF($A8475&lt;=AG610,AD8076,"No")</f>
        <v>Yes</v>
      </c>
      <c r="AE8681" s="48">
        <f>IF($A8475&lt;=AG$610,AE8076,0)</f>
        <v>0</v>
      </c>
      <c r="AF8681" s="48">
        <f>IF($A8475&lt;=AG$610,AF8076,0)</f>
        <v>0</v>
      </c>
      <c r="AG8681" s="48">
        <f>IF($A8475&lt;=AG$610,AG8076,0)</f>
        <v>0</v>
      </c>
      <c r="AH8681" s="263">
        <f>IF($A8475&lt;=$R$610,AH8076,"No")</f>
        <v>0</v>
      </c>
      <c r="AI8681" t="str">
        <f>IF($A8475&lt;=AL610,AI8076,"No")</f>
        <v>Yes</v>
      </c>
      <c r="AJ8681" s="48">
        <v>0</v>
      </c>
      <c r="AK8681" s="48">
        <v>0</v>
      </c>
      <c r="AL8681" s="48">
        <v>0</v>
      </c>
      <c r="AM8681" s="263">
        <f>IF($A8475&lt;=$R$610,AM8076,"No")</f>
        <v>0</v>
      </c>
      <c r="AN8681" t="str">
        <f>IF($A8475&lt;=AQ$610,AN8076,"No")</f>
        <v>Yes</v>
      </c>
      <c r="AO8681">
        <f>IF($A8475&lt;=AQ$610,AO8076,0)</f>
        <v>0</v>
      </c>
      <c r="AP8681">
        <f>IF($A8475&lt;=AQ$610,AP8076,0)</f>
        <v>0</v>
      </c>
      <c r="AQ8681">
        <f>IF($A8475&lt;=AQ$610,AQ8076,0)</f>
        <v>0</v>
      </c>
      <c r="AS8681" t="str">
        <f>IF($A8475&lt;=AV$610,AS8076,"No")</f>
        <v>Yes</v>
      </c>
      <c r="AT8681">
        <f>IF($A8475&lt;=AV$610,AT8076,0)</f>
        <v>0</v>
      </c>
      <c r="AU8681">
        <f>IF($A8475&lt;=AV$610,AU8076,0)</f>
        <v>0</v>
      </c>
      <c r="AV8681">
        <f>IF($A8475&lt;=AV$610,AV8076,0)</f>
        <v>0</v>
      </c>
      <c r="AX8681" s="297" t="str">
        <f>IF($A8475&lt;=BA$610,AX8076,"No")</f>
        <v>Yes</v>
      </c>
      <c r="AY8681" s="297">
        <f>IF($A8475&lt;=BA$610,AY8076,0)</f>
        <v>0</v>
      </c>
      <c r="AZ8681" s="297">
        <f>IF($A8475&lt;=BA$610,AZ8076,0)</f>
        <v>0</v>
      </c>
      <c r="BA8681" s="297">
        <f>IF($A8475&lt;=BA$610,BA8076,0)</f>
        <v>0</v>
      </c>
      <c r="BC8681" t="str">
        <f>IF($A8475&lt;=BF$610,BC8076,"No")</f>
        <v>Yes</v>
      </c>
      <c r="BD8681">
        <f>IF($A8475&lt;=BF$610,BD8076,0)</f>
        <v>0</v>
      </c>
      <c r="BE8681">
        <f>IF($A8475&lt;=BF$610,BE8076,0)</f>
        <v>0</v>
      </c>
      <c r="BF8681">
        <f>IF($A8475&lt;=BF$610,BF8076,0)</f>
        <v>0</v>
      </c>
      <c r="BH8681" t="str">
        <f>IF($A8475&lt;=BK$610,BH8076,"No")</f>
        <v>Yes</v>
      </c>
      <c r="BI8681">
        <f>IF($A8475&lt;=BK$610,BI8076,0)</f>
        <v>0</v>
      </c>
      <c r="BJ8681">
        <f>IF($A8475&lt;=BK$610,BJ8076,0)</f>
        <v>0</v>
      </c>
      <c r="BK8681">
        <f>IF($A8475&lt;=BK$610,BK8076,0)</f>
        <v>0</v>
      </c>
    </row>
    <row r="8682" spans="1:63" s="204" customFormat="1">
      <c r="A8682" s="46" t="s">
        <v>704</v>
      </c>
      <c r="B8682" s="72">
        <v>3</v>
      </c>
      <c r="C8682" s="74">
        <f t="shared" si="3609"/>
        <v>73414</v>
      </c>
      <c r="D8682" s="74">
        <f t="shared" si="3608"/>
        <v>73416</v>
      </c>
      <c r="E8682" s="79" t="str">
        <f t="shared" si="3602"/>
        <v>row 73414 to 73416</v>
      </c>
      <c r="F8682" s="48">
        <f t="shared" si="3590"/>
        <v>8682</v>
      </c>
      <c r="G8682" s="46"/>
      <c r="H8682" s="46"/>
      <c r="I8682" s="46"/>
      <c r="J8682" s="179" t="str">
        <f t="shared" si="3603"/>
        <v>Yes</v>
      </c>
      <c r="K8682" s="179">
        <f t="shared" si="3604"/>
        <v>0</v>
      </c>
      <c r="L8682" s="179">
        <f t="shared" si="3605"/>
        <v>0</v>
      </c>
      <c r="M8682" s="179">
        <f t="shared" si="3606"/>
        <v>0</v>
      </c>
      <c r="N8682" s="267">
        <f t="shared" si="3607"/>
        <v>0</v>
      </c>
      <c r="O8682" t="str">
        <f>IF($A8475&lt;=R$610,O8077,"No")</f>
        <v>Yes</v>
      </c>
      <c r="P8682">
        <f>IF($A8475&lt;=R$610,P8077,0)</f>
        <v>0</v>
      </c>
      <c r="Q8682">
        <f>IF($A8475&lt;=R$610,Q8077,0)</f>
        <v>0</v>
      </c>
      <c r="R8682">
        <f>IF($A8475&lt;=R$610,R8077,0)</f>
        <v>0</v>
      </c>
      <c r="S8682" s="49"/>
      <c r="T8682" t="str">
        <f>IF($A8475&lt;=W610,T8077,"No")</f>
        <v>Yes</v>
      </c>
      <c r="U8682" s="48">
        <v>0</v>
      </c>
      <c r="V8682" s="48">
        <v>0</v>
      </c>
      <c r="W8682" s="48">
        <v>0</v>
      </c>
      <c r="X8682" s="46"/>
      <c r="Y8682" t="str">
        <f>IF($A8475&lt;=AB$610,Y8077,"No")</f>
        <v>Yes</v>
      </c>
      <c r="Z8682">
        <f>IF($A8475&lt;=AB$610,Z8077,0)</f>
        <v>0</v>
      </c>
      <c r="AA8682">
        <f>IF($A8475&lt;=AB$610,AA8077,0)</f>
        <v>0</v>
      </c>
      <c r="AB8682">
        <f>IF($A8475&lt;=AB$610,AB8077,0)</f>
        <v>0</v>
      </c>
      <c r="AC8682" s="49"/>
      <c r="AD8682" t="str">
        <f>IF($A8475&lt;=AG610,AD8077,"No")</f>
        <v>Yes</v>
      </c>
      <c r="AE8682" s="48">
        <f>IF($A8475&lt;=AG$610,AE8077,0)</f>
        <v>0</v>
      </c>
      <c r="AF8682" s="48">
        <f>IF($A8475&lt;=AG$610,AF8077,0)</f>
        <v>0</v>
      </c>
      <c r="AG8682" s="48">
        <f>IF($A8475&lt;=AG$610,AG8077,0)</f>
        <v>0</v>
      </c>
      <c r="AH8682" s="263">
        <f>IF($A8475&lt;=$R$610,AH8077,"No")</f>
        <v>0</v>
      </c>
      <c r="AI8682" t="str">
        <f>IF($A8475&lt;=AL610,AI8077,"No")</f>
        <v>Yes</v>
      </c>
      <c r="AJ8682" s="48">
        <v>0</v>
      </c>
      <c r="AK8682" s="48">
        <v>0</v>
      </c>
      <c r="AL8682" s="48">
        <v>0</v>
      </c>
      <c r="AM8682" s="263">
        <f>IF($A8475&lt;=$R$610,AM8077,"No")</f>
        <v>0</v>
      </c>
      <c r="AN8682" t="str">
        <f>IF($A8475&lt;=AQ$610,AN8077,"No")</f>
        <v>Yes</v>
      </c>
      <c r="AO8682">
        <f>IF($A8475&lt;=AQ$610,AO8077,0)</f>
        <v>0</v>
      </c>
      <c r="AP8682">
        <f>IF($A8475&lt;=AQ$610,AP8077,0)</f>
        <v>0</v>
      </c>
      <c r="AQ8682">
        <f>IF($A8475&lt;=AQ$610,AQ8077,0)</f>
        <v>0</v>
      </c>
      <c r="AS8682" t="str">
        <f>IF($A8475&lt;=AV$610,AS8077,"No")</f>
        <v>Yes</v>
      </c>
      <c r="AT8682">
        <f>IF($A8475&lt;=AV$610,AT8077,0)</f>
        <v>0</v>
      </c>
      <c r="AU8682">
        <f>IF($A8475&lt;=AV$610,AU8077,0)</f>
        <v>0</v>
      </c>
      <c r="AV8682">
        <f>IF($A8475&lt;=AV$610,AV8077,0)</f>
        <v>0</v>
      </c>
      <c r="AX8682" s="297" t="str">
        <f>IF($A8475&lt;=BA$610,AX8077,"No")</f>
        <v>Yes</v>
      </c>
      <c r="AY8682" s="297">
        <f>IF($A8475&lt;=BA$610,AY8077,0)</f>
        <v>0</v>
      </c>
      <c r="AZ8682" s="297">
        <f>IF($A8475&lt;=BA$610,AZ8077,0)</f>
        <v>0</v>
      </c>
      <c r="BA8682" s="297">
        <f>IF($A8475&lt;=BA$610,BA8077,0)</f>
        <v>0</v>
      </c>
      <c r="BC8682" t="str">
        <f>IF($A8475&lt;=BF$610,BC8077,"No")</f>
        <v>Yes</v>
      </c>
      <c r="BD8682">
        <f>IF($A8475&lt;=BF$610,BD8077,0)</f>
        <v>0</v>
      </c>
      <c r="BE8682">
        <f>IF($A8475&lt;=BF$610,BE8077,0)</f>
        <v>0</v>
      </c>
      <c r="BF8682">
        <f>IF($A8475&lt;=BF$610,BF8077,0)</f>
        <v>0</v>
      </c>
      <c r="BH8682" t="str">
        <f>IF($A8475&lt;=BK$610,BH8077,"No")</f>
        <v>Yes</v>
      </c>
      <c r="BI8682">
        <f>IF($A8475&lt;=BK$610,BI8077,0)</f>
        <v>0</v>
      </c>
      <c r="BJ8682">
        <f>IF($A8475&lt;=BK$610,BJ8077,0)</f>
        <v>0</v>
      </c>
      <c r="BK8682">
        <f>IF($A8475&lt;=BK$610,BK8077,0)</f>
        <v>0</v>
      </c>
    </row>
    <row r="8683" spans="1:63" s="204" customFormat="1">
      <c r="A8683" s="49" t="s">
        <v>843</v>
      </c>
      <c r="B8683" s="72" t="s">
        <v>820</v>
      </c>
      <c r="C8683" s="77" t="s">
        <v>820</v>
      </c>
      <c r="D8683" s="77" t="s">
        <v>820</v>
      </c>
      <c r="E8683" s="75" t="s">
        <v>925</v>
      </c>
      <c r="F8683" s="48">
        <f t="shared" si="3590"/>
        <v>8683</v>
      </c>
      <c r="G8683" s="46"/>
      <c r="H8683" s="46"/>
      <c r="I8683" s="46"/>
      <c r="J8683" s="179" t="str">
        <f t="shared" si="3603"/>
        <v>Yes</v>
      </c>
      <c r="K8683" s="179">
        <f t="shared" si="3604"/>
        <v>0</v>
      </c>
      <c r="L8683" s="179">
        <f t="shared" si="3605"/>
        <v>10</v>
      </c>
      <c r="M8683" s="179">
        <f t="shared" si="3606"/>
        <v>10</v>
      </c>
      <c r="N8683" s="267">
        <f t="shared" si="3607"/>
        <v>0</v>
      </c>
      <c r="O8683" t="str">
        <f>IF($A8475&lt;=R$610,O8078,"No")</f>
        <v>Yes</v>
      </c>
      <c r="P8683">
        <f>IF($A8475&lt;=R$610,P8078,0)</f>
        <v>0</v>
      </c>
      <c r="Q8683">
        <f>IF($A8475&lt;=R$610,Q8078,0)</f>
        <v>10</v>
      </c>
      <c r="R8683">
        <f>IF($A8475&lt;=R$610,R8078,0)</f>
        <v>10</v>
      </c>
      <c r="S8683" s="49"/>
      <c r="T8683" t="str">
        <f>IF($A8475&lt;=W610,T8078,"No")</f>
        <v>Yes</v>
      </c>
      <c r="U8683" s="48">
        <v>0</v>
      </c>
      <c r="V8683" s="48">
        <v>10</v>
      </c>
      <c r="W8683" s="48">
        <v>10</v>
      </c>
      <c r="X8683" s="46"/>
      <c r="Y8683" t="str">
        <f>IF($A8475&lt;=AB$610,Y8078,"No")</f>
        <v>Yes</v>
      </c>
      <c r="Z8683">
        <f>IF($A8475&lt;=AB$610,Z8078,0)</f>
        <v>0</v>
      </c>
      <c r="AA8683">
        <f>IF($A8475&lt;=AB$610,AA8078,0)</f>
        <v>10</v>
      </c>
      <c r="AB8683">
        <f>IF($A8475&lt;=AB$610,AB8078,0)</f>
        <v>10</v>
      </c>
      <c r="AC8683" s="49"/>
      <c r="AD8683" t="str">
        <f>IF($A8475&lt;=AG610,AD8078,"No")</f>
        <v>Yes</v>
      </c>
      <c r="AE8683" s="48">
        <f>IF($A8475&lt;=AG$610,AE8078,0)</f>
        <v>5</v>
      </c>
      <c r="AF8683" s="48">
        <f>IF($A8475&lt;=AG$610,AF8078,0)</f>
        <v>10</v>
      </c>
      <c r="AG8683" s="48">
        <f>IF($A8475&lt;=AG$610,AG8078,0)</f>
        <v>5</v>
      </c>
      <c r="AH8683" s="263">
        <f>IF($A8475&lt;=$R$610,AH8078,"No")</f>
        <v>0</v>
      </c>
      <c r="AI8683" t="str">
        <f>IF($A8475&lt;=AL610,AI8078,"No")</f>
        <v>Yes</v>
      </c>
      <c r="AJ8683" s="48">
        <v>0</v>
      </c>
      <c r="AK8683" s="48">
        <v>10</v>
      </c>
      <c r="AL8683" s="48">
        <v>10</v>
      </c>
      <c r="AM8683" s="263">
        <f>IF($A8475&lt;=$R$610,AM8078,"No")</f>
        <v>0</v>
      </c>
      <c r="AN8683" t="str">
        <f>IF($A8475&lt;=AQ$610,AN8078,"No")</f>
        <v>Yes</v>
      </c>
      <c r="AO8683">
        <f>IF($A8475&lt;=AQ$610,AO8078,0)</f>
        <v>0</v>
      </c>
      <c r="AP8683">
        <f>IF($A8475&lt;=AQ$610,AP8078,0)</f>
        <v>10</v>
      </c>
      <c r="AQ8683">
        <f>IF($A8475&lt;=AQ$610,AQ8078,0)</f>
        <v>10</v>
      </c>
      <c r="AS8683" t="str">
        <f>IF($A8475&lt;=AV$610,AS8078,"No")</f>
        <v>Yes</v>
      </c>
      <c r="AT8683">
        <f>IF($A8475&lt;=AV$610,AT8078,0)</f>
        <v>0</v>
      </c>
      <c r="AU8683">
        <f>IF($A8475&lt;=AV$610,AU8078,0)</f>
        <v>10</v>
      </c>
      <c r="AV8683">
        <f>IF($A8475&lt;=AV$610,AV8078,0)</f>
        <v>10</v>
      </c>
      <c r="AX8683" s="297" t="str">
        <f>IF($A8475&lt;=BA$610,AX8078,"No")</f>
        <v>Yes</v>
      </c>
      <c r="AY8683" s="297">
        <f>IF($A8475&lt;=BA$610,AY8078,0)</f>
        <v>0</v>
      </c>
      <c r="AZ8683" s="297">
        <f>IF($A8475&lt;=BA$610,AZ8078,0)</f>
        <v>10</v>
      </c>
      <c r="BA8683" s="297">
        <f>IF($A8475&lt;=BA$610,BA8078,0)</f>
        <v>10</v>
      </c>
      <c r="BC8683" t="str">
        <f>IF($A8475&lt;=BF$610,BC8078,"No")</f>
        <v>Yes</v>
      </c>
      <c r="BD8683">
        <f>IF($A8475&lt;=BF$610,BD8078,0)</f>
        <v>0</v>
      </c>
      <c r="BE8683">
        <f>IF($A8475&lt;=BF$610,BE8078,0)</f>
        <v>10</v>
      </c>
      <c r="BF8683">
        <f>IF($A8475&lt;=BF$610,BF8078,0)</f>
        <v>10</v>
      </c>
      <c r="BH8683" t="str">
        <f>IF($A8475&lt;=BK$610,BH8078,"No")</f>
        <v>Yes</v>
      </c>
      <c r="BI8683">
        <f>IF($A8475&lt;=BK$610,BI8078,0)</f>
        <v>0</v>
      </c>
      <c r="BJ8683">
        <f>IF($A8475&lt;=BK$610,BJ8078,0)</f>
        <v>10</v>
      </c>
      <c r="BK8683">
        <f>IF($A8475&lt;=BK$610,BK8078,0)</f>
        <v>10</v>
      </c>
    </row>
    <row r="8684" spans="1:63" s="204" customFormat="1">
      <c r="A8684" s="49" t="s">
        <v>705</v>
      </c>
      <c r="B8684" s="72">
        <v>1</v>
      </c>
      <c r="C8684" s="120">
        <f>+D8682+1</f>
        <v>73417</v>
      </c>
      <c r="D8684" s="74">
        <f t="shared" ref="D8684:D8685" si="3610">+C8684+B8684-1</f>
        <v>73417</v>
      </c>
      <c r="E8684" s="75" t="str">
        <f t="shared" ref="E8684:E8685" si="3611">"row "&amp;C8684&amp;" to "&amp;D8684</f>
        <v>row 73417 to 73417</v>
      </c>
      <c r="F8684" s="48">
        <f t="shared" si="3590"/>
        <v>8684</v>
      </c>
      <c r="G8684" s="46"/>
      <c r="H8684" s="46"/>
      <c r="I8684" s="46"/>
      <c r="J8684" s="179" t="str">
        <f t="shared" si="3603"/>
        <v>Yes</v>
      </c>
      <c r="K8684" s="179">
        <f t="shared" si="3604"/>
        <v>0</v>
      </c>
      <c r="L8684" s="179">
        <f t="shared" si="3605"/>
        <v>0</v>
      </c>
      <c r="M8684" s="179">
        <f t="shared" si="3606"/>
        <v>0</v>
      </c>
      <c r="N8684" s="267">
        <f t="shared" si="3607"/>
        <v>0</v>
      </c>
      <c r="O8684" t="str">
        <f>IF($A8475&lt;=R$610,O8079,"No")</f>
        <v>Yes</v>
      </c>
      <c r="P8684">
        <f>IF($A8475&lt;=R$610,P8079,0)</f>
        <v>0</v>
      </c>
      <c r="Q8684">
        <f>IF($A8475&lt;=R$610,Q8079,0)</f>
        <v>0</v>
      </c>
      <c r="R8684">
        <f>IF($A8475&lt;=R$610,R8079,0)</f>
        <v>0</v>
      </c>
      <c r="S8684" s="49"/>
      <c r="T8684" t="str">
        <f>IF($A8475&lt;=W610,T8079,"No")</f>
        <v>Yes</v>
      </c>
      <c r="U8684" s="48">
        <v>0</v>
      </c>
      <c r="V8684" s="48">
        <v>0</v>
      </c>
      <c r="W8684" s="48">
        <v>0</v>
      </c>
      <c r="X8684" s="46"/>
      <c r="Y8684" t="str">
        <f>IF($A8475&lt;=AB$610,Y8079,"No")</f>
        <v>Yes</v>
      </c>
      <c r="Z8684">
        <f>IF($A8475&lt;=AB$610,Z8079,0)</f>
        <v>0</v>
      </c>
      <c r="AA8684">
        <f>IF($A8475&lt;=AB$610,AA8079,0)</f>
        <v>0</v>
      </c>
      <c r="AB8684">
        <f>IF($A8475&lt;=AB$610,AB8079,0)</f>
        <v>0</v>
      </c>
      <c r="AC8684" s="49"/>
      <c r="AD8684" t="str">
        <f>IF($A8475&lt;=AG610,AD8079,"No")</f>
        <v>Yes</v>
      </c>
      <c r="AE8684" s="48">
        <f>IF($A8475&lt;=AG$610,AE8079,0)</f>
        <v>0</v>
      </c>
      <c r="AF8684" s="48">
        <f>IF($A8475&lt;=AG$610,AF8079,0)</f>
        <v>0</v>
      </c>
      <c r="AG8684" s="48">
        <f>IF($A8475&lt;=AG$610,AG8079,0)</f>
        <v>0</v>
      </c>
      <c r="AH8684" s="263" t="str">
        <f>IF($A8475&lt;=$R$610,AH8079,"No")</f>
        <v>Yes</v>
      </c>
      <c r="AI8684" t="str">
        <f>IF($A8475&lt;=AL610,AI8079,"No")</f>
        <v>Yes</v>
      </c>
      <c r="AJ8684" s="48">
        <v>0</v>
      </c>
      <c r="AK8684" s="48">
        <v>0</v>
      </c>
      <c r="AL8684" s="48">
        <v>0</v>
      </c>
      <c r="AM8684" s="263">
        <f>IF($A8475&lt;=$R$610,AM8079,"No")</f>
        <v>0</v>
      </c>
      <c r="AN8684" t="str">
        <f>IF($A8475&lt;=AQ$610,AN8079,"No")</f>
        <v>Yes</v>
      </c>
      <c r="AO8684">
        <f>IF($A8475&lt;=AQ$610,AO8079,0)</f>
        <v>0</v>
      </c>
      <c r="AP8684">
        <f>IF($A8475&lt;=AQ$610,AP8079,0)</f>
        <v>0</v>
      </c>
      <c r="AQ8684">
        <f>IF($A8475&lt;=AQ$610,AQ8079,0)</f>
        <v>0</v>
      </c>
      <c r="AS8684" t="str">
        <f>IF($A8475&lt;=AV$610,AS8079,"No")</f>
        <v>Yes</v>
      </c>
      <c r="AT8684">
        <f>IF($A8475&lt;=AV$610,AT8079,0)</f>
        <v>0</v>
      </c>
      <c r="AU8684">
        <f>IF($A8475&lt;=AV$610,AU8079,0)</f>
        <v>0</v>
      </c>
      <c r="AV8684">
        <f>IF($A8475&lt;=AV$610,AV8079,0)</f>
        <v>0</v>
      </c>
      <c r="AX8684" s="297" t="str">
        <f>IF($A8475&lt;=BA$610,AX8079,"No")</f>
        <v>Yes</v>
      </c>
      <c r="AY8684" s="297">
        <f>IF($A8475&lt;=BA$610,AY8079,0)</f>
        <v>0</v>
      </c>
      <c r="AZ8684" s="297">
        <f>IF($A8475&lt;=BA$610,AZ8079,0)</f>
        <v>0</v>
      </c>
      <c r="BA8684" s="297">
        <f>IF($A8475&lt;=BA$610,BA8079,0)</f>
        <v>0</v>
      </c>
      <c r="BC8684" t="str">
        <f>IF($A8475&lt;=BF$610,BC8079,"No")</f>
        <v>Yes</v>
      </c>
      <c r="BD8684">
        <f>IF($A8475&lt;=BF$610,BD8079,0)</f>
        <v>0</v>
      </c>
      <c r="BE8684">
        <f>IF($A8475&lt;=BF$610,BE8079,0)</f>
        <v>0</v>
      </c>
      <c r="BF8684">
        <f>IF($A8475&lt;=BF$610,BF8079,0)</f>
        <v>0</v>
      </c>
      <c r="BH8684" t="str">
        <f>IF($A8475&lt;=BK$610,BH8079,"No")</f>
        <v>Yes</v>
      </c>
      <c r="BI8684">
        <f>IF($A8475&lt;=BK$610,BI8079,0)</f>
        <v>0</v>
      </c>
      <c r="BJ8684">
        <f>IF($A8475&lt;=BK$610,BJ8079,0)</f>
        <v>0</v>
      </c>
      <c r="BK8684">
        <f>IF($A8475&lt;=BK$610,BK8079,0)</f>
        <v>0</v>
      </c>
    </row>
    <row r="8685" spans="1:63" s="204" customFormat="1">
      <c r="A8685" s="49" t="s">
        <v>706</v>
      </c>
      <c r="B8685" s="72">
        <v>1</v>
      </c>
      <c r="C8685" s="120">
        <f>+D8684+1</f>
        <v>73418</v>
      </c>
      <c r="D8685" s="74">
        <f t="shared" si="3610"/>
        <v>73418</v>
      </c>
      <c r="E8685" s="75" t="str">
        <f t="shared" si="3611"/>
        <v>row 73418 to 73418</v>
      </c>
      <c r="F8685" s="48">
        <f t="shared" si="3590"/>
        <v>8685</v>
      </c>
      <c r="G8685" s="46"/>
      <c r="H8685" s="46"/>
      <c r="I8685" s="46"/>
      <c r="J8685" s="179" t="str">
        <f t="shared" si="3603"/>
        <v>Yes</v>
      </c>
      <c r="K8685" s="179">
        <f t="shared" si="3604"/>
        <v>0</v>
      </c>
      <c r="L8685" s="179">
        <f t="shared" si="3605"/>
        <v>0</v>
      </c>
      <c r="M8685" s="179">
        <f t="shared" si="3606"/>
        <v>0</v>
      </c>
      <c r="N8685" s="267">
        <f t="shared" si="3607"/>
        <v>0</v>
      </c>
      <c r="O8685" t="str">
        <f>IF($A8475&lt;=R$610,O8080,"No")</f>
        <v>Yes</v>
      </c>
      <c r="P8685">
        <f>IF($A8475&lt;=R$610,P8080,0)</f>
        <v>0</v>
      </c>
      <c r="Q8685">
        <f>IF($A8475&lt;=R$610,Q8080,0)</f>
        <v>0</v>
      </c>
      <c r="R8685">
        <f>IF($A8475&lt;=R$610,R8080,0)</f>
        <v>0</v>
      </c>
      <c r="S8685" s="49"/>
      <c r="T8685" t="str">
        <f>IF($A8475&lt;=W610,T8080,"No")</f>
        <v>Yes</v>
      </c>
      <c r="U8685" s="48">
        <v>0</v>
      </c>
      <c r="V8685" s="48">
        <v>0</v>
      </c>
      <c r="W8685" s="48">
        <v>0</v>
      </c>
      <c r="X8685" s="46"/>
      <c r="Y8685" t="str">
        <f>IF($A8475&lt;=AB$610,Y8080,"No")</f>
        <v>Yes</v>
      </c>
      <c r="Z8685">
        <f>IF($A8475&lt;=AB$610,Z8080,0)</f>
        <v>0</v>
      </c>
      <c r="AA8685">
        <f>IF($A8475&lt;=AB$610,AA8080,0)</f>
        <v>0</v>
      </c>
      <c r="AB8685">
        <f>IF($A8475&lt;=AB$610,AB8080,0)</f>
        <v>0</v>
      </c>
      <c r="AC8685" s="49"/>
      <c r="AD8685" t="str">
        <f>IF($A8475&lt;=AG610,AD8080,"No")</f>
        <v>Yes</v>
      </c>
      <c r="AE8685" s="48">
        <f>IF($A8475&lt;=AG$610,AE8080,0)</f>
        <v>0</v>
      </c>
      <c r="AF8685" s="48">
        <f>IF($A8475&lt;=AG$610,AF8080,0)</f>
        <v>0</v>
      </c>
      <c r="AG8685" s="48">
        <f>IF($A8475&lt;=AG$610,AG8080,0)</f>
        <v>0</v>
      </c>
      <c r="AH8685" s="263">
        <f>IF($A8475&lt;=$R$610,AH8080,"No")</f>
        <v>0</v>
      </c>
      <c r="AI8685" t="str">
        <f>IF($A8475&lt;=AL610,AI8080,"No")</f>
        <v>Yes</v>
      </c>
      <c r="AJ8685" s="48">
        <v>0</v>
      </c>
      <c r="AK8685" s="48">
        <v>0</v>
      </c>
      <c r="AL8685" s="48">
        <v>0</v>
      </c>
      <c r="AM8685" s="263">
        <f>IF($A8475&lt;=$R$610,AM8080,"No")</f>
        <v>0</v>
      </c>
      <c r="AN8685" t="str">
        <f>IF($A8475&lt;=AQ$610,AN8080,"No")</f>
        <v>Yes</v>
      </c>
      <c r="AO8685">
        <f>IF($A8475&lt;=AQ$610,AO8080,0)</f>
        <v>0</v>
      </c>
      <c r="AP8685">
        <f>IF($A8475&lt;=AQ$610,AP8080,0)</f>
        <v>0</v>
      </c>
      <c r="AQ8685">
        <f>IF($A8475&lt;=AQ$610,AQ8080,0)</f>
        <v>0</v>
      </c>
      <c r="AS8685" t="str">
        <f>IF($A8475&lt;=AV$610,AS8080,"No")</f>
        <v>Yes</v>
      </c>
      <c r="AT8685">
        <f>IF($A8475&lt;=AV$610,AT8080,0)</f>
        <v>0</v>
      </c>
      <c r="AU8685">
        <f>IF($A8475&lt;=AV$610,AU8080,0)</f>
        <v>0</v>
      </c>
      <c r="AV8685">
        <f>IF($A8475&lt;=AV$610,AV8080,0)</f>
        <v>0</v>
      </c>
      <c r="AX8685" s="297" t="str">
        <f>IF($A8475&lt;=BA$610,AX8080,"No")</f>
        <v>Yes</v>
      </c>
      <c r="AY8685" s="297">
        <f>IF($A8475&lt;=BA$610,AY8080,0)</f>
        <v>0</v>
      </c>
      <c r="AZ8685" s="297">
        <f>IF($A8475&lt;=BA$610,AZ8080,0)</f>
        <v>0</v>
      </c>
      <c r="BA8685" s="297">
        <f>IF($A8475&lt;=BA$610,BA8080,0)</f>
        <v>0</v>
      </c>
      <c r="BC8685" t="str">
        <f>IF($A8475&lt;=BF$610,BC8080,"No")</f>
        <v>Yes</v>
      </c>
      <c r="BD8685">
        <f>IF($A8475&lt;=BF$610,BD8080,0)</f>
        <v>0</v>
      </c>
      <c r="BE8685">
        <f>IF($A8475&lt;=BF$610,BE8080,0)</f>
        <v>0</v>
      </c>
      <c r="BF8685">
        <f>IF($A8475&lt;=BF$610,BF8080,0)</f>
        <v>0</v>
      </c>
      <c r="BH8685" t="str">
        <f>IF($A8475&lt;=BK$610,BH8080,"No")</f>
        <v>Yes</v>
      </c>
      <c r="BI8685">
        <f>IF($A8475&lt;=BK$610,BI8080,0)</f>
        <v>0</v>
      </c>
      <c r="BJ8685">
        <f>IF($A8475&lt;=BK$610,BJ8080,0)</f>
        <v>0</v>
      </c>
      <c r="BK8685">
        <f>IF($A8475&lt;=BK$610,BK8080,0)</f>
        <v>0</v>
      </c>
    </row>
    <row r="8686" spans="1:63" s="204" customFormat="1">
      <c r="A8686" s="49" t="s">
        <v>669</v>
      </c>
      <c r="B8686" s="72" t="s">
        <v>820</v>
      </c>
      <c r="C8686" s="77" t="s">
        <v>820</v>
      </c>
      <c r="D8686" s="77" t="s">
        <v>820</v>
      </c>
      <c r="E8686" s="75" t="s">
        <v>925</v>
      </c>
      <c r="F8686" s="48">
        <f t="shared" si="3590"/>
        <v>8686</v>
      </c>
      <c r="G8686" s="46"/>
      <c r="H8686" s="46"/>
      <c r="I8686" s="46"/>
      <c r="J8686" s="179" t="str">
        <f t="shared" si="3603"/>
        <v>Yes</v>
      </c>
      <c r="K8686" s="179">
        <f t="shared" si="3604"/>
        <v>0</v>
      </c>
      <c r="L8686" s="179">
        <f t="shared" si="3605"/>
        <v>0</v>
      </c>
      <c r="M8686" s="179">
        <f t="shared" si="3606"/>
        <v>0</v>
      </c>
      <c r="N8686" s="267">
        <f t="shared" si="3607"/>
        <v>0</v>
      </c>
      <c r="O8686" t="str">
        <f>IF($A8475&lt;=R$610,O8081,"No")</f>
        <v>Yes</v>
      </c>
      <c r="P8686">
        <f>IF($A8475&lt;=R$610,P8081,0)</f>
        <v>0</v>
      </c>
      <c r="Q8686">
        <f>IF($A8475&lt;=R$610,Q8081,0)</f>
        <v>0</v>
      </c>
      <c r="R8686">
        <f>IF($A8475&lt;=R$610,R8081,0)</f>
        <v>0</v>
      </c>
      <c r="S8686" s="49"/>
      <c r="T8686" t="str">
        <f>IF($A8475&lt;=W610,T8081,"No")</f>
        <v>Yes</v>
      </c>
      <c r="U8686" s="48">
        <v>0</v>
      </c>
      <c r="V8686" s="48">
        <v>0</v>
      </c>
      <c r="W8686" s="48">
        <v>0</v>
      </c>
      <c r="X8686" s="46"/>
      <c r="Y8686" t="str">
        <f>IF($A8475&lt;=AB$610,Y8081,"No")</f>
        <v>Yes</v>
      </c>
      <c r="Z8686">
        <f>IF($A8475&lt;=AB$610,Z8081,0)</f>
        <v>0</v>
      </c>
      <c r="AA8686">
        <f>IF($A8475&lt;=AB$610,AA8081,0)</f>
        <v>0</v>
      </c>
      <c r="AB8686">
        <f>IF($A8475&lt;=AB$610,AB8081,0)</f>
        <v>0</v>
      </c>
      <c r="AC8686" s="49"/>
      <c r="AD8686" t="str">
        <f>IF($A8475&lt;=AG610,AD8081,"No")</f>
        <v>Yes</v>
      </c>
      <c r="AE8686" s="48">
        <f>IF($A8475&lt;=AG$610,AE8081,0)</f>
        <v>0</v>
      </c>
      <c r="AF8686" s="48">
        <f>IF($A8475&lt;=AG$610,AF8081,0)</f>
        <v>0</v>
      </c>
      <c r="AG8686" s="48">
        <f>IF($A8475&lt;=AG$610,AG8081,0)</f>
        <v>0</v>
      </c>
      <c r="AH8686" s="263">
        <f>IF($A8475&lt;=$R$610,AH8081,"No")</f>
        <v>0</v>
      </c>
      <c r="AI8686" t="str">
        <f>IF($A8475&lt;=AL610,AI8081,"No")</f>
        <v>Yes</v>
      </c>
      <c r="AJ8686" s="48">
        <v>0</v>
      </c>
      <c r="AK8686" s="48">
        <v>0</v>
      </c>
      <c r="AL8686" s="48">
        <v>0</v>
      </c>
      <c r="AM8686" s="263">
        <f>IF($A8475&lt;=$R$610,AM8081,"No")</f>
        <v>0</v>
      </c>
      <c r="AN8686" t="str">
        <f>IF($A8475&lt;=AQ$610,AN8081,"No")</f>
        <v>Yes</v>
      </c>
      <c r="AO8686">
        <f>IF($A8475&lt;=AQ$610,AO8081,0)</f>
        <v>0</v>
      </c>
      <c r="AP8686">
        <f>IF($A8475&lt;=AQ$610,AP8081,0)</f>
        <v>0</v>
      </c>
      <c r="AQ8686">
        <f>IF($A8475&lt;=AQ$610,AQ8081,0)</f>
        <v>0</v>
      </c>
      <c r="AS8686" t="str">
        <f>IF($A8475&lt;=AV$610,AS8081,"No")</f>
        <v>Yes</v>
      </c>
      <c r="AT8686">
        <f>IF($A8475&lt;=AV$610,AT8081,0)</f>
        <v>0</v>
      </c>
      <c r="AU8686">
        <f>IF($A8475&lt;=AV$610,AU8081,0)</f>
        <v>0</v>
      </c>
      <c r="AV8686">
        <f>IF($A8475&lt;=AV$610,AV8081,0)</f>
        <v>0</v>
      </c>
      <c r="AX8686" s="297" t="str">
        <f>IF($A8475&lt;=BA$610,AX8081,"No")</f>
        <v>Yes</v>
      </c>
      <c r="AY8686" s="297">
        <f>IF($A8475&lt;=BA$610,AY8081,0)</f>
        <v>0</v>
      </c>
      <c r="AZ8686" s="297">
        <f>IF($A8475&lt;=BA$610,AZ8081,0)</f>
        <v>0</v>
      </c>
      <c r="BA8686" s="297">
        <f>IF($A8475&lt;=BA$610,BA8081,0)</f>
        <v>0</v>
      </c>
      <c r="BC8686" t="str">
        <f>IF($A8475&lt;=BF$610,BC8081,"No")</f>
        <v>Yes</v>
      </c>
      <c r="BD8686">
        <f>IF($A8475&lt;=BF$610,BD8081,0)</f>
        <v>0</v>
      </c>
      <c r="BE8686">
        <f>IF($A8475&lt;=BF$610,BE8081,0)</f>
        <v>0</v>
      </c>
      <c r="BF8686">
        <f>IF($A8475&lt;=BF$610,BF8081,0)</f>
        <v>0</v>
      </c>
      <c r="BH8686" t="str">
        <f>IF($A8475&lt;=BK$610,BH8081,"No")</f>
        <v>Yes</v>
      </c>
      <c r="BI8686">
        <f>IF($A8475&lt;=BK$610,BI8081,0)</f>
        <v>0</v>
      </c>
      <c r="BJ8686">
        <f>IF($A8475&lt;=BK$610,BJ8081,0)</f>
        <v>0</v>
      </c>
      <c r="BK8686">
        <f>IF($A8475&lt;=BK$610,BK8081,0)</f>
        <v>0</v>
      </c>
    </row>
    <row r="8687" spans="1:63" s="204" customFormat="1">
      <c r="A8687" s="49" t="s">
        <v>844</v>
      </c>
      <c r="B8687" s="72" t="s">
        <v>820</v>
      </c>
      <c r="C8687" s="77" t="s">
        <v>820</v>
      </c>
      <c r="D8687" s="77" t="s">
        <v>820</v>
      </c>
      <c r="E8687" s="75" t="s">
        <v>925</v>
      </c>
      <c r="F8687" s="48">
        <f t="shared" si="3590"/>
        <v>8687</v>
      </c>
      <c r="G8687" s="46"/>
      <c r="H8687" s="46"/>
      <c r="I8687" s="46"/>
      <c r="J8687" s="179" t="str">
        <f t="shared" si="3603"/>
        <v>Yes</v>
      </c>
      <c r="K8687" s="179">
        <f t="shared" si="3604"/>
        <v>0</v>
      </c>
      <c r="L8687" s="179">
        <f t="shared" si="3605"/>
        <v>0</v>
      </c>
      <c r="M8687" s="179">
        <f t="shared" si="3606"/>
        <v>0</v>
      </c>
      <c r="N8687" s="267">
        <f t="shared" si="3607"/>
        <v>0</v>
      </c>
      <c r="O8687" t="str">
        <f>IF($A8475&lt;=R$610,O8082,"No")</f>
        <v>Yes</v>
      </c>
      <c r="P8687">
        <f>IF($A8475&lt;=R$610,P8082,0)</f>
        <v>0</v>
      </c>
      <c r="Q8687">
        <f>IF($A8475&lt;=R$610,Q8082,0)</f>
        <v>0</v>
      </c>
      <c r="R8687">
        <f>IF($A8475&lt;=R$610,R8082,0)</f>
        <v>0</v>
      </c>
      <c r="S8687" s="49"/>
      <c r="T8687" t="str">
        <f>IF($A8475&lt;=W610,T8082,"No")</f>
        <v>Yes</v>
      </c>
      <c r="U8687" s="48">
        <v>0</v>
      </c>
      <c r="V8687" s="48">
        <v>0</v>
      </c>
      <c r="W8687" s="48">
        <v>0</v>
      </c>
      <c r="X8687" s="46"/>
      <c r="Y8687" t="str">
        <f>IF($A8475&lt;=AB$610,Y8082,"No")</f>
        <v>Yes</v>
      </c>
      <c r="Z8687">
        <f>IF($A8475&lt;=AB$610,Z8082,0)</f>
        <v>0</v>
      </c>
      <c r="AA8687">
        <f>IF($A8475&lt;=AB$610,AA8082,0)</f>
        <v>0</v>
      </c>
      <c r="AB8687">
        <f>IF($A8475&lt;=AB$610,AB8082,0)</f>
        <v>0</v>
      </c>
      <c r="AC8687" s="49"/>
      <c r="AD8687" t="str">
        <f>IF($A8475&lt;=AG610,AD8082,"No")</f>
        <v>Yes</v>
      </c>
      <c r="AE8687" s="48">
        <f>IF($A8475&lt;=AG$610,AE8082,0)</f>
        <v>0</v>
      </c>
      <c r="AF8687" s="48">
        <f>IF($A8475&lt;=AG$610,AF8082,0)</f>
        <v>0</v>
      </c>
      <c r="AG8687" s="48">
        <f>IF($A8475&lt;=AG$610,AG8082,0)</f>
        <v>0</v>
      </c>
      <c r="AH8687" s="263" t="str">
        <f>IF($A8475&lt;=$R$610,AH8082,"No")</f>
        <v>Yes</v>
      </c>
      <c r="AI8687" t="str">
        <f>IF($A8475&lt;=AL610,AI8082,"No")</f>
        <v>Yes</v>
      </c>
      <c r="AJ8687" s="48">
        <v>0</v>
      </c>
      <c r="AK8687" s="48">
        <v>0</v>
      </c>
      <c r="AL8687" s="48">
        <v>0</v>
      </c>
      <c r="AM8687" s="263">
        <f>IF($A8475&lt;=$R$610,AM8082,"No")</f>
        <v>0</v>
      </c>
      <c r="AN8687" t="str">
        <f>IF($A8475&lt;=AQ$610,AN8082,"No")</f>
        <v>Yes</v>
      </c>
      <c r="AO8687">
        <f>IF($A8475&lt;=AQ$610,AO8082,0)</f>
        <v>0</v>
      </c>
      <c r="AP8687">
        <f>IF($A8475&lt;=AQ$610,AP8082,0)</f>
        <v>0</v>
      </c>
      <c r="AQ8687">
        <f>IF($A8475&lt;=AQ$610,AQ8082,0)</f>
        <v>0</v>
      </c>
      <c r="AS8687" t="str">
        <f>IF($A8475&lt;=AV$610,AS8082,"No")</f>
        <v>Yes</v>
      </c>
      <c r="AT8687">
        <f>IF($A8475&lt;=AV$610,AT8082,0)</f>
        <v>0</v>
      </c>
      <c r="AU8687">
        <f>IF($A8475&lt;=AV$610,AU8082,0)</f>
        <v>0</v>
      </c>
      <c r="AV8687">
        <f>IF($A8475&lt;=AV$610,AV8082,0)</f>
        <v>0</v>
      </c>
      <c r="AX8687" s="297" t="str">
        <f>IF($A8475&lt;=BA$610,AX8082,"No")</f>
        <v>Yes</v>
      </c>
      <c r="AY8687" s="297">
        <f>IF($A8475&lt;=BA$610,AY8082,0)</f>
        <v>0</v>
      </c>
      <c r="AZ8687" s="297">
        <f>IF($A8475&lt;=BA$610,AZ8082,0)</f>
        <v>0</v>
      </c>
      <c r="BA8687" s="297">
        <f>IF($A8475&lt;=BA$610,BA8082,0)</f>
        <v>0</v>
      </c>
      <c r="BC8687" t="str">
        <f>IF($A8475&lt;=BF$610,BC8082,"No")</f>
        <v>Yes</v>
      </c>
      <c r="BD8687">
        <f>IF($A8475&lt;=BF$610,BD8082,0)</f>
        <v>0</v>
      </c>
      <c r="BE8687">
        <f>IF($A8475&lt;=BF$610,BE8082,0)</f>
        <v>0</v>
      </c>
      <c r="BF8687">
        <f>IF($A8475&lt;=BF$610,BF8082,0)</f>
        <v>0</v>
      </c>
      <c r="BH8687" t="str">
        <f>IF($A8475&lt;=BK$610,BH8082,"No")</f>
        <v>Yes</v>
      </c>
      <c r="BI8687">
        <f>IF($A8475&lt;=BK$610,BI8082,0)</f>
        <v>0</v>
      </c>
      <c r="BJ8687">
        <f>IF($A8475&lt;=BK$610,BJ8082,0)</f>
        <v>0</v>
      </c>
      <c r="BK8687">
        <f>IF($A8475&lt;=BK$610,BK8082,0)</f>
        <v>0</v>
      </c>
    </row>
    <row r="8688" spans="1:63" s="204" customFormat="1">
      <c r="A8688" s="49" t="s">
        <v>845</v>
      </c>
      <c r="B8688" s="72" t="s">
        <v>820</v>
      </c>
      <c r="C8688" s="77" t="s">
        <v>820</v>
      </c>
      <c r="D8688" s="77" t="s">
        <v>820</v>
      </c>
      <c r="E8688" s="75" t="s">
        <v>925</v>
      </c>
      <c r="F8688" s="48">
        <f t="shared" si="3590"/>
        <v>8688</v>
      </c>
      <c r="G8688" s="46"/>
      <c r="H8688" s="46"/>
      <c r="I8688" s="46"/>
      <c r="J8688" s="179" t="str">
        <f t="shared" si="3603"/>
        <v>Yes</v>
      </c>
      <c r="K8688" s="179">
        <f t="shared" si="3604"/>
        <v>0</v>
      </c>
      <c r="L8688" s="179">
        <f t="shared" si="3605"/>
        <v>0</v>
      </c>
      <c r="M8688" s="179">
        <f t="shared" si="3606"/>
        <v>0</v>
      </c>
      <c r="N8688" s="267">
        <f t="shared" si="3607"/>
        <v>0</v>
      </c>
      <c r="O8688" t="str">
        <f>IF($A8475&lt;=R$610,O8083,"No")</f>
        <v>Yes</v>
      </c>
      <c r="P8688">
        <f>IF($A8475&lt;=R$610,P8083,0)</f>
        <v>0</v>
      </c>
      <c r="Q8688">
        <f>IF($A8475&lt;=R$610,Q8083,0)</f>
        <v>0</v>
      </c>
      <c r="R8688">
        <f>IF($A8475&lt;=R$610,R8083,0)</f>
        <v>0</v>
      </c>
      <c r="S8688" s="49"/>
      <c r="T8688" t="str">
        <f>IF($A8475&lt;=W610,T8083,"No")</f>
        <v>Yes</v>
      </c>
      <c r="U8688" s="48">
        <v>0</v>
      </c>
      <c r="V8688" s="48">
        <v>0</v>
      </c>
      <c r="W8688" s="48">
        <v>0</v>
      </c>
      <c r="X8688" s="46"/>
      <c r="Y8688" t="str">
        <f>IF($A8475&lt;=AB$610,Y8083,"No")</f>
        <v>Yes</v>
      </c>
      <c r="Z8688">
        <f>IF($A8475&lt;=AB$610,Z8083,0)</f>
        <v>0</v>
      </c>
      <c r="AA8688">
        <f>IF($A8475&lt;=AB$610,AA8083,0)</f>
        <v>0</v>
      </c>
      <c r="AB8688">
        <f>IF($A8475&lt;=AB$610,AB8083,0)</f>
        <v>0</v>
      </c>
      <c r="AC8688" s="49"/>
      <c r="AD8688" t="str">
        <f>IF($A8475&lt;=AG610,AD8083,"No")</f>
        <v>Yes</v>
      </c>
      <c r="AE8688" s="48">
        <f>IF($A8475&lt;=AG$610,AE8083,0)</f>
        <v>0</v>
      </c>
      <c r="AF8688" s="48">
        <f>IF($A8475&lt;=AG$610,AF8083,0)</f>
        <v>0</v>
      </c>
      <c r="AG8688" s="48">
        <f>IF($A8475&lt;=AG$610,AG8083,0)</f>
        <v>0</v>
      </c>
      <c r="AH8688" s="263">
        <f>IF($A8475&lt;=$R$610,AH8083,"No")</f>
        <v>0</v>
      </c>
      <c r="AI8688" t="str">
        <f>IF($A8475&lt;=AL610,AI8083,"No")</f>
        <v>Yes</v>
      </c>
      <c r="AJ8688" s="48">
        <v>0</v>
      </c>
      <c r="AK8688" s="48">
        <v>0</v>
      </c>
      <c r="AL8688" s="48">
        <v>0</v>
      </c>
      <c r="AM8688" s="263">
        <f>IF($A8475&lt;=$R$610,AM8083,"No")</f>
        <v>0</v>
      </c>
      <c r="AN8688" t="str">
        <f>IF($A8475&lt;=AQ$610,AN8083,"No")</f>
        <v>Yes</v>
      </c>
      <c r="AO8688">
        <f>IF($A8475&lt;=AQ$610,AO8083,0)</f>
        <v>0</v>
      </c>
      <c r="AP8688">
        <f>IF($A8475&lt;=AQ$610,AP8083,0)</f>
        <v>0</v>
      </c>
      <c r="AQ8688">
        <f>IF($A8475&lt;=AQ$610,AQ8083,0)</f>
        <v>0</v>
      </c>
      <c r="AS8688" t="str">
        <f>IF($A8475&lt;=AV$610,AS8083,"No")</f>
        <v>Yes</v>
      </c>
      <c r="AT8688">
        <f>IF($A8475&lt;=AV$610,AT8083,0)</f>
        <v>0</v>
      </c>
      <c r="AU8688">
        <f>IF($A8475&lt;=AV$610,AU8083,0)</f>
        <v>0</v>
      </c>
      <c r="AV8688">
        <f>IF($A8475&lt;=AV$610,AV8083,0)</f>
        <v>0</v>
      </c>
      <c r="AX8688" s="297" t="str">
        <f>IF($A8475&lt;=BA$610,AX8083,"No")</f>
        <v>Yes</v>
      </c>
      <c r="AY8688" s="297">
        <f>IF($A8475&lt;=BA$610,AY8083,0)</f>
        <v>0</v>
      </c>
      <c r="AZ8688" s="297">
        <f>IF($A8475&lt;=BA$610,AZ8083,0)</f>
        <v>0</v>
      </c>
      <c r="BA8688" s="297">
        <f>IF($A8475&lt;=BA$610,BA8083,0)</f>
        <v>0</v>
      </c>
      <c r="BC8688" t="str">
        <f>IF($A8475&lt;=BF$610,BC8083,"No")</f>
        <v>Yes</v>
      </c>
      <c r="BD8688">
        <f>IF($A8475&lt;=BF$610,BD8083,0)</f>
        <v>0</v>
      </c>
      <c r="BE8688">
        <f>IF($A8475&lt;=BF$610,BE8083,0)</f>
        <v>0</v>
      </c>
      <c r="BF8688">
        <f>IF($A8475&lt;=BF$610,BF8083,0)</f>
        <v>0</v>
      </c>
      <c r="BH8688" t="str">
        <f>IF($A8475&lt;=BK$610,BH8083,"No")</f>
        <v>Yes</v>
      </c>
      <c r="BI8688">
        <f>IF($A8475&lt;=BK$610,BI8083,0)</f>
        <v>0</v>
      </c>
      <c r="BJ8688">
        <f>IF($A8475&lt;=BK$610,BJ8083,0)</f>
        <v>0</v>
      </c>
      <c r="BK8688">
        <f>IF($A8475&lt;=BK$610,BK8083,0)</f>
        <v>0</v>
      </c>
    </row>
    <row r="8689" spans="1:63" s="204" customFormat="1">
      <c r="A8689" s="49" t="s">
        <v>707</v>
      </c>
      <c r="B8689" s="72">
        <v>3</v>
      </c>
      <c r="C8689" s="120">
        <f>+D8685+1</f>
        <v>73419</v>
      </c>
      <c r="D8689" s="74">
        <f t="shared" ref="D8689:D8695" si="3612">+C8689+B8689-1</f>
        <v>73421</v>
      </c>
      <c r="E8689" s="75" t="str">
        <f t="shared" ref="E8689:E8695" si="3613">"row "&amp;C8689&amp;" to "&amp;D8689</f>
        <v>row 73419 to 73421</v>
      </c>
      <c r="F8689" s="48">
        <f t="shared" si="3590"/>
        <v>8689</v>
      </c>
      <c r="G8689" s="46"/>
      <c r="H8689" s="46"/>
      <c r="I8689" s="46"/>
      <c r="J8689" s="179" t="str">
        <f t="shared" si="3603"/>
        <v>Yes</v>
      </c>
      <c r="K8689" s="179">
        <f t="shared" si="3604"/>
        <v>0</v>
      </c>
      <c r="L8689" s="179">
        <f t="shared" si="3605"/>
        <v>0</v>
      </c>
      <c r="M8689" s="179">
        <f t="shared" si="3606"/>
        <v>0</v>
      </c>
      <c r="N8689" s="267">
        <f t="shared" si="3607"/>
        <v>0</v>
      </c>
      <c r="O8689" t="str">
        <f>IF($A8475&lt;=R$610,O8084,"No")</f>
        <v>Yes</v>
      </c>
      <c r="P8689">
        <f>IF($A8475&lt;=R$610,P8084,0)</f>
        <v>0</v>
      </c>
      <c r="Q8689">
        <f>IF($A8475&lt;=R$610,Q8084,0)</f>
        <v>0</v>
      </c>
      <c r="R8689">
        <f>IF($A8475&lt;=R$610,R8084,0)</f>
        <v>0</v>
      </c>
      <c r="S8689" s="49"/>
      <c r="T8689" t="str">
        <f>IF($A8475&lt;=W610,T8084,"No")</f>
        <v>Yes</v>
      </c>
      <c r="U8689" s="48">
        <v>0</v>
      </c>
      <c r="V8689" s="48">
        <v>0</v>
      </c>
      <c r="W8689" s="48">
        <v>0</v>
      </c>
      <c r="X8689" s="46"/>
      <c r="Y8689" t="str">
        <f>IF($A8475&lt;=AB$610,Y8084,"No")</f>
        <v>Yes</v>
      </c>
      <c r="Z8689">
        <f>IF($A8475&lt;=AB$610,Z8084,0)</f>
        <v>0</v>
      </c>
      <c r="AA8689">
        <f>IF($A8475&lt;=AB$610,AA8084,0)</f>
        <v>0</v>
      </c>
      <c r="AB8689">
        <f>IF($A8475&lt;=AB$610,AB8084,0)</f>
        <v>0</v>
      </c>
      <c r="AC8689" s="49"/>
      <c r="AD8689" t="str">
        <f>IF($A8475&lt;=AG610,AD8084,"No")</f>
        <v>Yes</v>
      </c>
      <c r="AE8689" s="48">
        <f>IF($A8475&lt;=AG$610,AE8084,0)</f>
        <v>0</v>
      </c>
      <c r="AF8689" s="48">
        <f>IF($A8475&lt;=AG$610,AF8084,0)</f>
        <v>0</v>
      </c>
      <c r="AG8689" s="48">
        <f>IF($A8475&lt;=AG$610,AG8084,0)</f>
        <v>0</v>
      </c>
      <c r="AH8689" s="263">
        <f>IF($A8475&lt;=$R$610,AH8084,"No")</f>
        <v>0</v>
      </c>
      <c r="AI8689" t="str">
        <f>IF($A8475&lt;=AL610,AI8084,"No")</f>
        <v>Yes</v>
      </c>
      <c r="AJ8689" s="48">
        <v>0</v>
      </c>
      <c r="AK8689" s="48">
        <v>0</v>
      </c>
      <c r="AL8689" s="48">
        <v>0</v>
      </c>
      <c r="AM8689" s="263">
        <f>IF($A8475&lt;=$R$610,AM8084,"No")</f>
        <v>0</v>
      </c>
      <c r="AN8689" t="str">
        <f>IF($A8475&lt;=AQ$610,AN8084,"No")</f>
        <v>Yes</v>
      </c>
      <c r="AO8689">
        <f>IF($A8475&lt;=AQ$610,AO8084,0)</f>
        <v>0</v>
      </c>
      <c r="AP8689">
        <f>IF($A8475&lt;=AQ$610,AP8084,0)</f>
        <v>0</v>
      </c>
      <c r="AQ8689">
        <f>IF($A8475&lt;=AQ$610,AQ8084,0)</f>
        <v>0</v>
      </c>
      <c r="AS8689" t="str">
        <f>IF($A8475&lt;=AV$610,AS8084,"No")</f>
        <v>Yes</v>
      </c>
      <c r="AT8689">
        <f>IF($A8475&lt;=AV$610,AT8084,0)</f>
        <v>0</v>
      </c>
      <c r="AU8689">
        <f>IF($A8475&lt;=AV$610,AU8084,0)</f>
        <v>0</v>
      </c>
      <c r="AV8689">
        <f>IF($A8475&lt;=AV$610,AV8084,0)</f>
        <v>0</v>
      </c>
      <c r="AX8689" s="297" t="str">
        <f>IF($A8475&lt;=BA$610,AX8084,"No")</f>
        <v>Yes</v>
      </c>
      <c r="AY8689" s="297">
        <f>IF($A8475&lt;=BA$610,AY8084,0)</f>
        <v>0</v>
      </c>
      <c r="AZ8689" s="297">
        <f>IF($A8475&lt;=BA$610,AZ8084,0)</f>
        <v>0</v>
      </c>
      <c r="BA8689" s="297">
        <f>IF($A8475&lt;=BA$610,BA8084,0)</f>
        <v>0</v>
      </c>
      <c r="BC8689" t="str">
        <f>IF($A8475&lt;=BF$610,BC8084,"No")</f>
        <v>Yes</v>
      </c>
      <c r="BD8689">
        <f>IF($A8475&lt;=BF$610,BD8084,0)</f>
        <v>0</v>
      </c>
      <c r="BE8689">
        <f>IF($A8475&lt;=BF$610,BE8084,0)</f>
        <v>0</v>
      </c>
      <c r="BF8689">
        <f>IF($A8475&lt;=BF$610,BF8084,0)</f>
        <v>0</v>
      </c>
      <c r="BH8689" t="str">
        <f>IF($A8475&lt;=BK$610,BH8084,"No")</f>
        <v>Yes</v>
      </c>
      <c r="BI8689">
        <f>IF($A8475&lt;=BK$610,BI8084,0)</f>
        <v>0</v>
      </c>
      <c r="BJ8689">
        <f>IF($A8475&lt;=BK$610,BJ8084,0)</f>
        <v>0</v>
      </c>
      <c r="BK8689">
        <f>IF($A8475&lt;=BK$610,BK8084,0)</f>
        <v>0</v>
      </c>
    </row>
    <row r="8690" spans="1:63" s="204" customFormat="1">
      <c r="A8690" s="49" t="s">
        <v>708</v>
      </c>
      <c r="B8690" s="72">
        <v>2</v>
      </c>
      <c r="C8690" s="120">
        <f>+D8689+1</f>
        <v>73422</v>
      </c>
      <c r="D8690" s="74">
        <f t="shared" si="3612"/>
        <v>73423</v>
      </c>
      <c r="E8690" s="75" t="str">
        <f t="shared" si="3613"/>
        <v>row 73422 to 73423</v>
      </c>
      <c r="F8690" s="48">
        <f t="shared" si="3590"/>
        <v>8690</v>
      </c>
      <c r="G8690" s="46"/>
      <c r="H8690" s="46"/>
      <c r="I8690" s="46"/>
      <c r="J8690" s="179" t="str">
        <f t="shared" si="3603"/>
        <v>Yes</v>
      </c>
      <c r="K8690" s="179">
        <f t="shared" si="3604"/>
        <v>0</v>
      </c>
      <c r="L8690" s="179">
        <f t="shared" si="3605"/>
        <v>0</v>
      </c>
      <c r="M8690" s="179">
        <f t="shared" si="3606"/>
        <v>0</v>
      </c>
      <c r="N8690" s="267">
        <f t="shared" si="3607"/>
        <v>0</v>
      </c>
      <c r="O8690" t="str">
        <f>IF($A8475&lt;=R$610,O8085,"No")</f>
        <v>Yes</v>
      </c>
      <c r="P8690">
        <f>IF($A8475&lt;=R$610,P8085,0)</f>
        <v>0</v>
      </c>
      <c r="Q8690">
        <f>IF($A8475&lt;=R$610,Q8085,0)</f>
        <v>0</v>
      </c>
      <c r="R8690">
        <f>IF($A8475&lt;=R$610,R8085,0)</f>
        <v>0</v>
      </c>
      <c r="S8690" s="49"/>
      <c r="T8690" t="str">
        <f>IF($A8475&lt;=W610,T8085,"No")</f>
        <v>Yes</v>
      </c>
      <c r="U8690" s="48">
        <v>0</v>
      </c>
      <c r="V8690" s="48">
        <v>0</v>
      </c>
      <c r="W8690" s="48">
        <v>0</v>
      </c>
      <c r="X8690" s="46"/>
      <c r="Y8690" t="str">
        <f>IF($A8475&lt;=AB$610,Y8085,"No")</f>
        <v>Yes</v>
      </c>
      <c r="Z8690">
        <f>IF($A8475&lt;=AB$610,Z8085,0)</f>
        <v>0</v>
      </c>
      <c r="AA8690">
        <f>IF($A8475&lt;=AB$610,AA8085,0)</f>
        <v>0</v>
      </c>
      <c r="AB8690">
        <f>IF($A8475&lt;=AB$610,AB8085,0)</f>
        <v>0</v>
      </c>
      <c r="AC8690" s="49"/>
      <c r="AD8690" t="str">
        <f>IF($A8475&lt;=AG610,AD8085,"No")</f>
        <v>Yes</v>
      </c>
      <c r="AE8690" s="48">
        <f>IF($A8475&lt;=AG$610,AE8085,0)</f>
        <v>0</v>
      </c>
      <c r="AF8690" s="48">
        <f>IF($A8475&lt;=AG$610,AF8085,0)</f>
        <v>0</v>
      </c>
      <c r="AG8690" s="48">
        <f>IF($A8475&lt;=AG$610,AG8085,0)</f>
        <v>0</v>
      </c>
      <c r="AH8690" s="263">
        <f>IF($A8475&lt;=$R$610,AH8085,"No")</f>
        <v>0</v>
      </c>
      <c r="AI8690" t="str">
        <f>IF($A8475&lt;=AL610,AI8085,"No")</f>
        <v>Yes</v>
      </c>
      <c r="AJ8690" s="48">
        <v>0</v>
      </c>
      <c r="AK8690" s="48">
        <v>0</v>
      </c>
      <c r="AL8690" s="48">
        <v>0</v>
      </c>
      <c r="AM8690" s="263">
        <f>IF($A8475&lt;=$R$610,AM8085,"No")</f>
        <v>0</v>
      </c>
      <c r="AN8690" t="str">
        <f>IF($A8475&lt;=AQ$610,AN8085,"No")</f>
        <v>Yes</v>
      </c>
      <c r="AO8690">
        <f>IF($A8475&lt;=AQ$610,AO8085,0)</f>
        <v>0</v>
      </c>
      <c r="AP8690">
        <f>IF($A8475&lt;=AQ$610,AP8085,0)</f>
        <v>0</v>
      </c>
      <c r="AQ8690">
        <f>IF($A8475&lt;=AQ$610,AQ8085,0)</f>
        <v>0</v>
      </c>
      <c r="AS8690" t="str">
        <f>IF($A8475&lt;=AV$610,AS8085,"No")</f>
        <v>Yes</v>
      </c>
      <c r="AT8690">
        <f>IF($A8475&lt;=AV$610,AT8085,0)</f>
        <v>0</v>
      </c>
      <c r="AU8690">
        <f>IF($A8475&lt;=AV$610,AU8085,0)</f>
        <v>0</v>
      </c>
      <c r="AV8690">
        <f>IF($A8475&lt;=AV$610,AV8085,0)</f>
        <v>0</v>
      </c>
      <c r="AX8690" s="297" t="str">
        <f>IF($A8475&lt;=BA$610,AX8085,"No")</f>
        <v>Yes</v>
      </c>
      <c r="AY8690" s="297">
        <f>IF($A8475&lt;=BA$610,AY8085,0)</f>
        <v>0</v>
      </c>
      <c r="AZ8690" s="297">
        <f>IF($A8475&lt;=BA$610,AZ8085,0)</f>
        <v>0</v>
      </c>
      <c r="BA8690" s="297">
        <f>IF($A8475&lt;=BA$610,BA8085,0)</f>
        <v>0</v>
      </c>
      <c r="BC8690" t="str">
        <f>IF($A8475&lt;=BF$610,BC8085,"No")</f>
        <v>Yes</v>
      </c>
      <c r="BD8690">
        <f>IF($A8475&lt;=BF$610,BD8085,0)</f>
        <v>0</v>
      </c>
      <c r="BE8690">
        <f>IF($A8475&lt;=BF$610,BE8085,0)</f>
        <v>0</v>
      </c>
      <c r="BF8690">
        <f>IF($A8475&lt;=BF$610,BF8085,0)</f>
        <v>0</v>
      </c>
      <c r="BH8690" t="str">
        <f>IF($A8475&lt;=BK$610,BH8085,"No")</f>
        <v>Yes</v>
      </c>
      <c r="BI8690">
        <f>IF($A8475&lt;=BK$610,BI8085,0)</f>
        <v>0</v>
      </c>
      <c r="BJ8690">
        <f>IF($A8475&lt;=BK$610,BJ8085,0)</f>
        <v>0</v>
      </c>
      <c r="BK8690">
        <f>IF($A8475&lt;=BK$610,BK8085,0)</f>
        <v>0</v>
      </c>
    </row>
    <row r="8691" spans="1:63" s="204" customFormat="1">
      <c r="A8691" s="49" t="s">
        <v>709</v>
      </c>
      <c r="B8691" s="72">
        <v>1</v>
      </c>
      <c r="C8691" s="120">
        <f>+D8690+1</f>
        <v>73424</v>
      </c>
      <c r="D8691" s="74">
        <f t="shared" si="3612"/>
        <v>73424</v>
      </c>
      <c r="E8691" s="75" t="str">
        <f t="shared" si="3613"/>
        <v>row 73424 to 73424</v>
      </c>
      <c r="F8691" s="48">
        <f t="shared" si="3590"/>
        <v>8691</v>
      </c>
      <c r="G8691" s="46"/>
      <c r="H8691" s="46"/>
      <c r="I8691" s="46"/>
      <c r="J8691" s="179" t="str">
        <f t="shared" si="3603"/>
        <v>Yes</v>
      </c>
      <c r="K8691" s="179">
        <f t="shared" si="3604"/>
        <v>0</v>
      </c>
      <c r="L8691" s="179">
        <f t="shared" si="3605"/>
        <v>0</v>
      </c>
      <c r="M8691" s="179">
        <f t="shared" si="3606"/>
        <v>0</v>
      </c>
      <c r="N8691" s="267">
        <f t="shared" si="3607"/>
        <v>0</v>
      </c>
      <c r="O8691" t="str">
        <f>IF($A8475&lt;=R$610,O8086,"No")</f>
        <v>Yes</v>
      </c>
      <c r="P8691">
        <f>IF($A8475&lt;=R$610,P8086,0)</f>
        <v>0</v>
      </c>
      <c r="Q8691">
        <f>IF($A8475&lt;=R$610,Q8086,0)</f>
        <v>0</v>
      </c>
      <c r="R8691">
        <f>IF($A8475&lt;=R$610,R8086,0)</f>
        <v>0</v>
      </c>
      <c r="S8691" s="49"/>
      <c r="T8691" t="str">
        <f>IF($A8475&lt;=W610,T8086,"No")</f>
        <v>Yes</v>
      </c>
      <c r="U8691" s="48">
        <v>0</v>
      </c>
      <c r="V8691" s="48">
        <v>0</v>
      </c>
      <c r="W8691" s="48">
        <v>0</v>
      </c>
      <c r="X8691" s="46"/>
      <c r="Y8691" t="str">
        <f>IF($A8475&lt;=AB$610,Y8086,"No")</f>
        <v>Yes</v>
      </c>
      <c r="Z8691">
        <f>IF($A8475&lt;=AB$610,Z8086,0)</f>
        <v>0</v>
      </c>
      <c r="AA8691">
        <f>IF($A8475&lt;=AB$610,AA8086,0)</f>
        <v>0</v>
      </c>
      <c r="AB8691">
        <f>IF($A8475&lt;=AB$610,AB8086,0)</f>
        <v>0</v>
      </c>
      <c r="AC8691" s="49"/>
      <c r="AD8691" t="str">
        <f>IF($A8475&lt;=AG610,AD8086,"No")</f>
        <v>Yes</v>
      </c>
      <c r="AE8691" s="48">
        <f>IF($A8475&lt;=AG$610,AE8086,0)</f>
        <v>0</v>
      </c>
      <c r="AF8691" s="48">
        <f>IF($A8475&lt;=AG$610,AF8086,0)</f>
        <v>0</v>
      </c>
      <c r="AG8691" s="48">
        <f>IF($A8475&lt;=AG$610,AG8086,0)</f>
        <v>0</v>
      </c>
      <c r="AH8691" s="263">
        <f>IF($A8475&lt;=$R$610,AH8086,"No")</f>
        <v>0</v>
      </c>
      <c r="AI8691" t="str">
        <f>IF($A8475&lt;=AL610,AI8086,"No")</f>
        <v>Yes</v>
      </c>
      <c r="AJ8691" s="48">
        <v>0</v>
      </c>
      <c r="AK8691" s="48">
        <v>0</v>
      </c>
      <c r="AL8691" s="48">
        <v>0</v>
      </c>
      <c r="AM8691" s="263">
        <f>IF($A8475&lt;=$R$610,AM8086,"No")</f>
        <v>0</v>
      </c>
      <c r="AN8691" t="str">
        <f>IF($A8475&lt;=AQ$610,AN8086,"No")</f>
        <v>Yes</v>
      </c>
      <c r="AO8691">
        <f>IF($A8475&lt;=AQ$610,AO8086,0)</f>
        <v>0</v>
      </c>
      <c r="AP8691">
        <f>IF($A8475&lt;=AQ$610,AP8086,0)</f>
        <v>0</v>
      </c>
      <c r="AQ8691">
        <f>IF($A8475&lt;=AQ$610,AQ8086,0)</f>
        <v>0</v>
      </c>
      <c r="AS8691" t="str">
        <f>IF($A8475&lt;=AV$610,AS8086,"No")</f>
        <v>Yes</v>
      </c>
      <c r="AT8691">
        <f>IF($A8475&lt;=AV$610,AT8086,0)</f>
        <v>0</v>
      </c>
      <c r="AU8691">
        <f>IF($A8475&lt;=AV$610,AU8086,0)</f>
        <v>0</v>
      </c>
      <c r="AV8691">
        <f>IF($A8475&lt;=AV$610,AV8086,0)</f>
        <v>0</v>
      </c>
      <c r="AX8691" s="297" t="str">
        <f>IF($A8475&lt;=BA$610,AX8086,"No")</f>
        <v>Yes</v>
      </c>
      <c r="AY8691" s="297">
        <f>IF($A8475&lt;=BA$610,AY8086,0)</f>
        <v>0</v>
      </c>
      <c r="AZ8691" s="297">
        <f>IF($A8475&lt;=BA$610,AZ8086,0)</f>
        <v>0</v>
      </c>
      <c r="BA8691" s="297">
        <f>IF($A8475&lt;=BA$610,BA8086,0)</f>
        <v>0</v>
      </c>
      <c r="BC8691" t="str">
        <f>IF($A8475&lt;=BF$610,BC8086,"No")</f>
        <v>Yes</v>
      </c>
      <c r="BD8691">
        <f>IF($A8475&lt;=BF$610,BD8086,0)</f>
        <v>0</v>
      </c>
      <c r="BE8691">
        <f>IF($A8475&lt;=BF$610,BE8086,0)</f>
        <v>0</v>
      </c>
      <c r="BF8691">
        <f>IF($A8475&lt;=BF$610,BF8086,0)</f>
        <v>0</v>
      </c>
      <c r="BH8691" t="str">
        <f>IF($A8475&lt;=BK$610,BH8086,"No")</f>
        <v>Yes</v>
      </c>
      <c r="BI8691">
        <f>IF($A8475&lt;=BK$610,BI8086,0)</f>
        <v>0</v>
      </c>
      <c r="BJ8691">
        <f>IF($A8475&lt;=BK$610,BJ8086,0)</f>
        <v>0</v>
      </c>
      <c r="BK8691">
        <f>IF($A8475&lt;=BK$610,BK8086,0)</f>
        <v>0</v>
      </c>
    </row>
    <row r="8692" spans="1:63" s="204" customFormat="1">
      <c r="A8692" s="49" t="s">
        <v>710</v>
      </c>
      <c r="B8692" s="72">
        <v>1</v>
      </c>
      <c r="C8692" s="120">
        <f t="shared" ref="C8692:C8695" si="3614">+D8691+1</f>
        <v>73425</v>
      </c>
      <c r="D8692" s="74">
        <f t="shared" si="3612"/>
        <v>73425</v>
      </c>
      <c r="E8692" s="75" t="str">
        <f t="shared" si="3613"/>
        <v>row 73425 to 73425</v>
      </c>
      <c r="F8692" s="48">
        <f t="shared" si="3590"/>
        <v>8692</v>
      </c>
      <c r="G8692" s="46"/>
      <c r="H8692" s="46"/>
      <c r="I8692" s="46"/>
      <c r="J8692" s="179" t="str">
        <f t="shared" si="3603"/>
        <v>Yes</v>
      </c>
      <c r="K8692" s="179">
        <f t="shared" si="3604"/>
        <v>0</v>
      </c>
      <c r="L8692" s="179">
        <f t="shared" si="3605"/>
        <v>0</v>
      </c>
      <c r="M8692" s="179">
        <f t="shared" si="3606"/>
        <v>0</v>
      </c>
      <c r="N8692" s="267">
        <f t="shared" si="3607"/>
        <v>0</v>
      </c>
      <c r="O8692" t="str">
        <f>IF($A8475&lt;=R$610,O8087,"No")</f>
        <v>Yes</v>
      </c>
      <c r="P8692">
        <f>IF($A8475&lt;=R$610,P8087,0)</f>
        <v>0</v>
      </c>
      <c r="Q8692">
        <f>IF($A8475&lt;=R$610,Q8087,0)</f>
        <v>0</v>
      </c>
      <c r="R8692">
        <f>IF($A8475&lt;=R$610,R8087,0)</f>
        <v>0</v>
      </c>
      <c r="S8692" s="49"/>
      <c r="T8692" t="str">
        <f>IF($A8475&lt;=W610,T8087,"No")</f>
        <v>Yes</v>
      </c>
      <c r="U8692" s="48">
        <v>0</v>
      </c>
      <c r="V8692" s="48">
        <v>0</v>
      </c>
      <c r="W8692" s="48">
        <v>0</v>
      </c>
      <c r="X8692" s="46"/>
      <c r="Y8692" t="str">
        <f>IF($A8475&lt;=AB$610,Y8087,"No")</f>
        <v>Yes</v>
      </c>
      <c r="Z8692">
        <f>IF($A8475&lt;=AB$610,Z8087,0)</f>
        <v>0</v>
      </c>
      <c r="AA8692">
        <f>IF($A8475&lt;=AB$610,AA8087,0)</f>
        <v>0</v>
      </c>
      <c r="AB8692">
        <f>IF($A8475&lt;=AB$610,AB8087,0)</f>
        <v>0</v>
      </c>
      <c r="AC8692" s="49"/>
      <c r="AD8692" t="str">
        <f>IF($A8475&lt;=AG610,AD8087,"No")</f>
        <v>Yes</v>
      </c>
      <c r="AE8692" s="48">
        <f>IF($A8475&lt;=AG$610,AE8087,0)</f>
        <v>0</v>
      </c>
      <c r="AF8692" s="48">
        <f>IF($A8475&lt;=AG$610,AF8087,0)</f>
        <v>0</v>
      </c>
      <c r="AG8692" s="48">
        <f>IF($A8475&lt;=AG$610,AG8087,0)</f>
        <v>0</v>
      </c>
      <c r="AH8692" s="263">
        <f>IF($A8475&lt;=$R$610,AH8087,"No")</f>
        <v>0</v>
      </c>
      <c r="AI8692" t="str">
        <f>IF($A8475&lt;=AL610,AI8087,"No")</f>
        <v>Yes</v>
      </c>
      <c r="AJ8692" s="48">
        <v>0</v>
      </c>
      <c r="AK8692" s="48">
        <v>0</v>
      </c>
      <c r="AL8692" s="48">
        <v>0</v>
      </c>
      <c r="AM8692" s="263">
        <f>IF($A8475&lt;=$R$610,AM8087,"No")</f>
        <v>0</v>
      </c>
      <c r="AN8692" t="str">
        <f>IF($A8475&lt;=AQ$610,AN8087,"No")</f>
        <v>Yes</v>
      </c>
      <c r="AO8692">
        <f>IF($A8475&lt;=AQ$610,AO8087,0)</f>
        <v>0</v>
      </c>
      <c r="AP8692">
        <f>IF($A8475&lt;=AQ$610,AP8087,0)</f>
        <v>0</v>
      </c>
      <c r="AQ8692">
        <f>IF($A8475&lt;=AQ$610,AQ8087,0)</f>
        <v>0</v>
      </c>
      <c r="AS8692" t="str">
        <f>IF($A8475&lt;=AV$610,AS8087,"No")</f>
        <v>Yes</v>
      </c>
      <c r="AT8692">
        <f>IF($A8475&lt;=AV$610,AT8087,0)</f>
        <v>0</v>
      </c>
      <c r="AU8692">
        <f>IF($A8475&lt;=AV$610,AU8087,0)</f>
        <v>0</v>
      </c>
      <c r="AV8692">
        <f>IF($A8475&lt;=AV$610,AV8087,0)</f>
        <v>0</v>
      </c>
      <c r="AX8692" s="297" t="str">
        <f>IF($A8475&lt;=BA$610,AX8087,"No")</f>
        <v>Yes</v>
      </c>
      <c r="AY8692" s="297">
        <f>IF($A8475&lt;=BA$610,AY8087,0)</f>
        <v>0</v>
      </c>
      <c r="AZ8692" s="297">
        <f>IF($A8475&lt;=BA$610,AZ8087,0)</f>
        <v>0</v>
      </c>
      <c r="BA8692" s="297">
        <f>IF($A8475&lt;=BA$610,BA8087,0)</f>
        <v>0</v>
      </c>
      <c r="BC8692" t="str">
        <f>IF($A8475&lt;=BF$610,BC8087,"No")</f>
        <v>Yes</v>
      </c>
      <c r="BD8692">
        <f>IF($A8475&lt;=BF$610,BD8087,0)</f>
        <v>0</v>
      </c>
      <c r="BE8692">
        <f>IF($A8475&lt;=BF$610,BE8087,0)</f>
        <v>0</v>
      </c>
      <c r="BF8692">
        <f>IF($A8475&lt;=BF$610,BF8087,0)</f>
        <v>0</v>
      </c>
      <c r="BH8692" t="str">
        <f>IF($A8475&lt;=BK$610,BH8087,"No")</f>
        <v>Yes</v>
      </c>
      <c r="BI8692">
        <f>IF($A8475&lt;=BK$610,BI8087,0)</f>
        <v>0</v>
      </c>
      <c r="BJ8692">
        <f>IF($A8475&lt;=BK$610,BJ8087,0)</f>
        <v>0</v>
      </c>
      <c r="BK8692">
        <f>IF($A8475&lt;=BK$610,BK8087,0)</f>
        <v>0</v>
      </c>
    </row>
    <row r="8693" spans="1:63" s="204" customFormat="1">
      <c r="A8693" s="49" t="s">
        <v>711</v>
      </c>
      <c r="B8693" s="72">
        <v>1</v>
      </c>
      <c r="C8693" s="120">
        <f t="shared" si="3614"/>
        <v>73426</v>
      </c>
      <c r="D8693" s="74">
        <f t="shared" si="3612"/>
        <v>73426</v>
      </c>
      <c r="E8693" s="75" t="str">
        <f t="shared" si="3613"/>
        <v>row 73426 to 73426</v>
      </c>
      <c r="F8693" s="48">
        <f t="shared" si="3590"/>
        <v>8693</v>
      </c>
      <c r="G8693" s="46"/>
      <c r="H8693" s="46"/>
      <c r="I8693" s="46"/>
      <c r="J8693" s="179" t="str">
        <f t="shared" si="3603"/>
        <v>Yes</v>
      </c>
      <c r="K8693" s="179">
        <f t="shared" si="3604"/>
        <v>0</v>
      </c>
      <c r="L8693" s="179">
        <f t="shared" si="3605"/>
        <v>0</v>
      </c>
      <c r="M8693" s="179">
        <f t="shared" si="3606"/>
        <v>0</v>
      </c>
      <c r="N8693" s="267">
        <f t="shared" si="3607"/>
        <v>0</v>
      </c>
      <c r="O8693" t="str">
        <f>IF($A8475&lt;=R$610,O8088,"No")</f>
        <v>Yes</v>
      </c>
      <c r="P8693">
        <f>IF($A8475&lt;=R$610,P8088,0)</f>
        <v>0</v>
      </c>
      <c r="Q8693">
        <f>IF($A8475&lt;=R$610,Q8088,0)</f>
        <v>0</v>
      </c>
      <c r="R8693">
        <f>IF($A8475&lt;=R$610,R8088,0)</f>
        <v>0</v>
      </c>
      <c r="S8693" s="49"/>
      <c r="T8693" t="str">
        <f>IF($A8475&lt;=W610,T8088,"No")</f>
        <v>Yes</v>
      </c>
      <c r="U8693" s="48">
        <v>0</v>
      </c>
      <c r="V8693" s="48">
        <v>0</v>
      </c>
      <c r="W8693" s="48">
        <v>0</v>
      </c>
      <c r="X8693" s="46"/>
      <c r="Y8693" t="str">
        <f>IF($A8475&lt;=AB$610,Y8088,"No")</f>
        <v>Yes</v>
      </c>
      <c r="Z8693">
        <f>IF($A8475&lt;=AB$610,Z8088,0)</f>
        <v>0</v>
      </c>
      <c r="AA8693">
        <f>IF($A8475&lt;=AB$610,AA8088,0)</f>
        <v>0</v>
      </c>
      <c r="AB8693">
        <f>IF($A8475&lt;=AB$610,AB8088,0)</f>
        <v>0</v>
      </c>
      <c r="AC8693" s="49"/>
      <c r="AD8693" t="str">
        <f>IF($A8475&lt;=AG610,AD8088,"No")</f>
        <v>Yes</v>
      </c>
      <c r="AE8693" s="48">
        <f>IF($A8475&lt;=AG$610,AE8088,0)</f>
        <v>0</v>
      </c>
      <c r="AF8693" s="48">
        <f>IF($A8475&lt;=AG$610,AF8088,0)</f>
        <v>0</v>
      </c>
      <c r="AG8693" s="48">
        <f>IF($A8475&lt;=AG$610,AG8088,0)</f>
        <v>0</v>
      </c>
      <c r="AH8693" s="263">
        <f>IF($A8475&lt;=$R$610,AH8088,"No")</f>
        <v>0</v>
      </c>
      <c r="AI8693" t="str">
        <f>IF($A8475&lt;=AL610,AI8088,"No")</f>
        <v>Yes</v>
      </c>
      <c r="AJ8693" s="48">
        <v>0</v>
      </c>
      <c r="AK8693" s="48">
        <v>0</v>
      </c>
      <c r="AL8693" s="48">
        <v>0</v>
      </c>
      <c r="AM8693" s="263">
        <f>IF($A8475&lt;=$R$610,AM8088,"No")</f>
        <v>0</v>
      </c>
      <c r="AN8693" t="str">
        <f>IF($A8475&lt;=AQ$610,AN8088,"No")</f>
        <v>Yes</v>
      </c>
      <c r="AO8693">
        <f>IF($A8475&lt;=AQ$610,AO8088,0)</f>
        <v>0</v>
      </c>
      <c r="AP8693">
        <f>IF($A8475&lt;=AQ$610,AP8088,0)</f>
        <v>0</v>
      </c>
      <c r="AQ8693">
        <f>IF($A8475&lt;=AQ$610,AQ8088,0)</f>
        <v>0</v>
      </c>
      <c r="AS8693" t="str">
        <f>IF($A8475&lt;=AV$610,AS8088,"No")</f>
        <v>Yes</v>
      </c>
      <c r="AT8693">
        <f>IF($A8475&lt;=AV$610,AT8088,0)</f>
        <v>0</v>
      </c>
      <c r="AU8693">
        <f>IF($A8475&lt;=AV$610,AU8088,0)</f>
        <v>0</v>
      </c>
      <c r="AV8693">
        <f>IF($A8475&lt;=AV$610,AV8088,0)</f>
        <v>0</v>
      </c>
      <c r="AX8693" s="297" t="str">
        <f>IF($A8475&lt;=BA$610,AX8088,"No")</f>
        <v>Yes</v>
      </c>
      <c r="AY8693" s="297">
        <f>IF($A8475&lt;=BA$610,AY8088,0)</f>
        <v>0</v>
      </c>
      <c r="AZ8693" s="297">
        <f>IF($A8475&lt;=BA$610,AZ8088,0)</f>
        <v>0</v>
      </c>
      <c r="BA8693" s="297">
        <f>IF($A8475&lt;=BA$610,BA8088,0)</f>
        <v>0</v>
      </c>
      <c r="BC8693" t="str">
        <f>IF($A8475&lt;=BF$610,BC8088,"No")</f>
        <v>Yes</v>
      </c>
      <c r="BD8693">
        <f>IF($A8475&lt;=BF$610,BD8088,0)</f>
        <v>0</v>
      </c>
      <c r="BE8693">
        <f>IF($A8475&lt;=BF$610,BE8088,0)</f>
        <v>0</v>
      </c>
      <c r="BF8693">
        <f>IF($A8475&lt;=BF$610,BF8088,0)</f>
        <v>0</v>
      </c>
      <c r="BH8693" t="str">
        <f>IF($A8475&lt;=BK$610,BH8088,"No")</f>
        <v>Yes</v>
      </c>
      <c r="BI8693">
        <f>IF($A8475&lt;=BK$610,BI8088,0)</f>
        <v>0</v>
      </c>
      <c r="BJ8693">
        <f>IF($A8475&lt;=BK$610,BJ8088,0)</f>
        <v>0</v>
      </c>
      <c r="BK8693">
        <f>IF($A8475&lt;=BK$610,BK8088,0)</f>
        <v>0</v>
      </c>
    </row>
    <row r="8694" spans="1:63" s="204" customFormat="1">
      <c r="A8694" s="49" t="s">
        <v>712</v>
      </c>
      <c r="B8694" s="72">
        <v>1</v>
      </c>
      <c r="C8694" s="120">
        <f t="shared" si="3614"/>
        <v>73427</v>
      </c>
      <c r="D8694" s="74">
        <f t="shared" si="3612"/>
        <v>73427</v>
      </c>
      <c r="E8694" s="75" t="str">
        <f t="shared" si="3613"/>
        <v>row 73427 to 73427</v>
      </c>
      <c r="F8694" s="48">
        <f t="shared" si="3590"/>
        <v>8694</v>
      </c>
      <c r="G8694" s="46"/>
      <c r="H8694" s="46"/>
      <c r="I8694" s="46"/>
      <c r="J8694" s="179" t="str">
        <f t="shared" si="3603"/>
        <v>Yes</v>
      </c>
      <c r="K8694" s="179">
        <f t="shared" si="3604"/>
        <v>0</v>
      </c>
      <c r="L8694" s="179">
        <f t="shared" si="3605"/>
        <v>0</v>
      </c>
      <c r="M8694" s="179">
        <f t="shared" si="3606"/>
        <v>0</v>
      </c>
      <c r="N8694" s="267">
        <f t="shared" si="3607"/>
        <v>0</v>
      </c>
      <c r="O8694" t="str">
        <f>IF($A8475&lt;=R$610,O8089,"No")</f>
        <v>Yes</v>
      </c>
      <c r="P8694">
        <f>IF($A8475&lt;=R$610,P8089,0)</f>
        <v>0</v>
      </c>
      <c r="Q8694">
        <f>IF($A8475&lt;=R$610,Q8089,0)</f>
        <v>0</v>
      </c>
      <c r="R8694">
        <f>IF($A8475&lt;=R$610,R8089,0)</f>
        <v>0</v>
      </c>
      <c r="S8694" s="49"/>
      <c r="T8694" t="str">
        <f>IF($A8475&lt;=W610,T8089,"No")</f>
        <v>Yes</v>
      </c>
      <c r="U8694" s="48">
        <v>0</v>
      </c>
      <c r="V8694" s="48">
        <v>0</v>
      </c>
      <c r="W8694" s="48">
        <v>0</v>
      </c>
      <c r="X8694" s="46"/>
      <c r="Y8694" t="str">
        <f>IF($A8475&lt;=AB$610,Y8089,"No")</f>
        <v>Yes</v>
      </c>
      <c r="Z8694">
        <f>IF($A8475&lt;=AB$610,Z8089,0)</f>
        <v>0</v>
      </c>
      <c r="AA8694">
        <f>IF($A8475&lt;=AB$610,AA8089,0)</f>
        <v>0</v>
      </c>
      <c r="AB8694">
        <f>IF($A8475&lt;=AB$610,AB8089,0)</f>
        <v>0</v>
      </c>
      <c r="AC8694" s="49"/>
      <c r="AD8694" t="str">
        <f>IF($A8475&lt;=AG610,AD8089,"No")</f>
        <v>Yes</v>
      </c>
      <c r="AE8694" s="48">
        <f>IF($A8475&lt;=AG$610,AE8089,0)</f>
        <v>0</v>
      </c>
      <c r="AF8694" s="48">
        <f>IF($A8475&lt;=AG$610,AF8089,0)</f>
        <v>0</v>
      </c>
      <c r="AG8694" s="48">
        <f>IF($A8475&lt;=AG$610,AG8089,0)</f>
        <v>0</v>
      </c>
      <c r="AH8694" s="263">
        <f>IF($A8475&lt;=$R$610,AH8089,"No")</f>
        <v>0</v>
      </c>
      <c r="AI8694" t="str">
        <f>IF($A8475&lt;=AL610,AI8089,"No")</f>
        <v>Yes</v>
      </c>
      <c r="AJ8694" s="48">
        <v>0</v>
      </c>
      <c r="AK8694" s="48">
        <v>0</v>
      </c>
      <c r="AL8694" s="48">
        <v>0</v>
      </c>
      <c r="AM8694" s="263">
        <f>IF($A8475&lt;=$R$610,AM8089,"No")</f>
        <v>0</v>
      </c>
      <c r="AN8694" t="str">
        <f>IF($A8475&lt;=AQ$610,AN8089,"No")</f>
        <v>Yes</v>
      </c>
      <c r="AO8694">
        <f>IF($A8475&lt;=AQ$610,AO8089,0)</f>
        <v>0</v>
      </c>
      <c r="AP8694">
        <f>IF($A8475&lt;=AQ$610,AP8089,0)</f>
        <v>0</v>
      </c>
      <c r="AQ8694">
        <f>IF($A8475&lt;=AQ$610,AQ8089,0)</f>
        <v>0</v>
      </c>
      <c r="AS8694" t="str">
        <f>IF($A8475&lt;=AV$610,AS8089,"No")</f>
        <v>Yes</v>
      </c>
      <c r="AT8694">
        <f>IF($A8475&lt;=AV$610,AT8089,0)</f>
        <v>0</v>
      </c>
      <c r="AU8694">
        <f>IF($A8475&lt;=AV$610,AU8089,0)</f>
        <v>0</v>
      </c>
      <c r="AV8694">
        <f>IF($A8475&lt;=AV$610,AV8089,0)</f>
        <v>0</v>
      </c>
      <c r="AX8694" s="297" t="str">
        <f>IF($A8475&lt;=BA$610,AX8089,"No")</f>
        <v>Yes</v>
      </c>
      <c r="AY8694" s="297">
        <f>IF($A8475&lt;=BA$610,AY8089,0)</f>
        <v>0</v>
      </c>
      <c r="AZ8694" s="297">
        <f>IF($A8475&lt;=BA$610,AZ8089,0)</f>
        <v>0</v>
      </c>
      <c r="BA8694" s="297">
        <f>IF($A8475&lt;=BA$610,BA8089,0)</f>
        <v>0</v>
      </c>
      <c r="BC8694" t="str">
        <f>IF($A8475&lt;=BF$610,BC8089,"No")</f>
        <v>Yes</v>
      </c>
      <c r="BD8694">
        <f>IF($A8475&lt;=BF$610,BD8089,0)</f>
        <v>0</v>
      </c>
      <c r="BE8694">
        <f>IF($A8475&lt;=BF$610,BE8089,0)</f>
        <v>0</v>
      </c>
      <c r="BF8694">
        <f>IF($A8475&lt;=BF$610,BF8089,0)</f>
        <v>0</v>
      </c>
      <c r="BH8694" t="str">
        <f>IF($A8475&lt;=BK$610,BH8089,"No")</f>
        <v>Yes</v>
      </c>
      <c r="BI8694">
        <f>IF($A8475&lt;=BK$610,BI8089,0)</f>
        <v>0</v>
      </c>
      <c r="BJ8694">
        <f>IF($A8475&lt;=BK$610,BJ8089,0)</f>
        <v>0</v>
      </c>
      <c r="BK8694">
        <f>IF($A8475&lt;=BK$610,BK8089,0)</f>
        <v>0</v>
      </c>
    </row>
    <row r="8695" spans="1:63" s="204" customFormat="1">
      <c r="A8695" s="49" t="s">
        <v>713</v>
      </c>
      <c r="B8695" s="72">
        <v>1</v>
      </c>
      <c r="C8695" s="120">
        <f t="shared" si="3614"/>
        <v>73428</v>
      </c>
      <c r="D8695" s="74">
        <f t="shared" si="3612"/>
        <v>73428</v>
      </c>
      <c r="E8695" s="75" t="str">
        <f t="shared" si="3613"/>
        <v>row 73428 to 73428</v>
      </c>
      <c r="F8695" s="48">
        <f t="shared" si="3590"/>
        <v>8695</v>
      </c>
      <c r="G8695" s="46"/>
      <c r="H8695" s="46"/>
      <c r="I8695" s="46"/>
      <c r="J8695" s="179" t="str">
        <f t="shared" si="3603"/>
        <v>Yes</v>
      </c>
      <c r="K8695" s="179">
        <f t="shared" si="3604"/>
        <v>0</v>
      </c>
      <c r="L8695" s="179">
        <f t="shared" si="3605"/>
        <v>0</v>
      </c>
      <c r="M8695" s="179">
        <f t="shared" si="3606"/>
        <v>0</v>
      </c>
      <c r="N8695" s="267">
        <f t="shared" si="3607"/>
        <v>0</v>
      </c>
      <c r="O8695" t="str">
        <f>IF($A8475&lt;=R$610,O8090,"No")</f>
        <v>Yes</v>
      </c>
      <c r="P8695">
        <f>IF($A8475&lt;=R$610,P8090,0)</f>
        <v>0</v>
      </c>
      <c r="Q8695">
        <f>IF($A8475&lt;=R$610,Q8090,0)</f>
        <v>0</v>
      </c>
      <c r="R8695">
        <f>IF($A8475&lt;=R$610,R8090,0)</f>
        <v>0</v>
      </c>
      <c r="S8695" s="49"/>
      <c r="T8695" t="str">
        <f>IF($A8475&lt;=W610,T8090,"No")</f>
        <v>Yes</v>
      </c>
      <c r="U8695" s="48">
        <v>0</v>
      </c>
      <c r="V8695" s="48">
        <v>0</v>
      </c>
      <c r="W8695" s="48">
        <v>0</v>
      </c>
      <c r="X8695" s="46"/>
      <c r="Y8695" t="str">
        <f>IF($A8475&lt;=AB$610,Y8090,"No")</f>
        <v>Yes</v>
      </c>
      <c r="Z8695">
        <f>IF($A8475&lt;=AB$610,Z8090,0)</f>
        <v>0</v>
      </c>
      <c r="AA8695">
        <f>IF($A8475&lt;=AB$610,AA8090,0)</f>
        <v>0</v>
      </c>
      <c r="AB8695">
        <f>IF($A8475&lt;=AB$610,AB8090,0)</f>
        <v>0</v>
      </c>
      <c r="AC8695" s="49"/>
      <c r="AD8695" t="str">
        <f>IF($A8475&lt;=AG610,AD8090,"No")</f>
        <v>Yes</v>
      </c>
      <c r="AE8695" s="48">
        <f>IF($A8475&lt;=AG$610,AE8090,0)</f>
        <v>0</v>
      </c>
      <c r="AF8695" s="48">
        <f>IF($A8475&lt;=AG$610,AF8090,0)</f>
        <v>0</v>
      </c>
      <c r="AG8695" s="48">
        <f>IF($A8475&lt;=AG$610,AG8090,0)</f>
        <v>0</v>
      </c>
      <c r="AH8695" s="263">
        <f>IF($A8475&lt;=$R$610,AH8090,"No")</f>
        <v>0</v>
      </c>
      <c r="AI8695" t="str">
        <f>IF($A8475&lt;=AL610,AI8090,"No")</f>
        <v>Yes</v>
      </c>
      <c r="AJ8695" s="48">
        <v>0</v>
      </c>
      <c r="AK8695" s="48">
        <v>0</v>
      </c>
      <c r="AL8695" s="48">
        <v>0</v>
      </c>
      <c r="AM8695" s="263">
        <f>IF($A8475&lt;=$R$610,AM8090,"No")</f>
        <v>0</v>
      </c>
      <c r="AN8695" t="str">
        <f>IF($A8475&lt;=AQ$610,AN8090,"No")</f>
        <v>Yes</v>
      </c>
      <c r="AO8695">
        <f>IF($A8475&lt;=AQ$610,AO8090,0)</f>
        <v>0</v>
      </c>
      <c r="AP8695">
        <f>IF($A8475&lt;=AQ$610,AP8090,0)</f>
        <v>0</v>
      </c>
      <c r="AQ8695">
        <f>IF($A8475&lt;=AQ$610,AQ8090,0)</f>
        <v>0</v>
      </c>
      <c r="AS8695" t="str">
        <f>IF($A8475&lt;=AV$610,AS8090,"No")</f>
        <v>Yes</v>
      </c>
      <c r="AT8695">
        <f>IF($A8475&lt;=AV$610,AT8090,0)</f>
        <v>0</v>
      </c>
      <c r="AU8695">
        <f>IF($A8475&lt;=AV$610,AU8090,0)</f>
        <v>0</v>
      </c>
      <c r="AV8695">
        <f>IF($A8475&lt;=AV$610,AV8090,0)</f>
        <v>0</v>
      </c>
      <c r="AX8695" s="297" t="str">
        <f>IF($A8475&lt;=BA$610,AX8090,"No")</f>
        <v>Yes</v>
      </c>
      <c r="AY8695" s="297">
        <f>IF($A8475&lt;=BA$610,AY8090,0)</f>
        <v>0</v>
      </c>
      <c r="AZ8695" s="297">
        <f>IF($A8475&lt;=BA$610,AZ8090,0)</f>
        <v>0</v>
      </c>
      <c r="BA8695" s="297">
        <f>IF($A8475&lt;=BA$610,BA8090,0)</f>
        <v>0</v>
      </c>
      <c r="BC8695" t="str">
        <f>IF($A8475&lt;=BF$610,BC8090,"No")</f>
        <v>Yes</v>
      </c>
      <c r="BD8695">
        <f>IF($A8475&lt;=BF$610,BD8090,0)</f>
        <v>0</v>
      </c>
      <c r="BE8695">
        <f>IF($A8475&lt;=BF$610,BE8090,0)</f>
        <v>0</v>
      </c>
      <c r="BF8695">
        <f>IF($A8475&lt;=BF$610,BF8090,0)</f>
        <v>0</v>
      </c>
      <c r="BH8695" t="str">
        <f>IF($A8475&lt;=BK$610,BH8090,"No")</f>
        <v>Yes</v>
      </c>
      <c r="BI8695">
        <f>IF($A8475&lt;=BK$610,BI8090,0)</f>
        <v>0</v>
      </c>
      <c r="BJ8695">
        <f>IF($A8475&lt;=BK$610,BJ8090,0)</f>
        <v>0</v>
      </c>
      <c r="BK8695">
        <f>IF($A8475&lt;=BK$610,BK8090,0)</f>
        <v>0</v>
      </c>
    </row>
    <row r="8696" spans="1:63" s="204" customFormat="1">
      <c r="A8696" s="49" t="s">
        <v>846</v>
      </c>
      <c r="B8696" s="72" t="s">
        <v>820</v>
      </c>
      <c r="C8696" s="77" t="s">
        <v>820</v>
      </c>
      <c r="D8696" s="77" t="s">
        <v>820</v>
      </c>
      <c r="E8696" s="75" t="s">
        <v>925</v>
      </c>
      <c r="F8696" s="48">
        <f t="shared" si="3590"/>
        <v>8696</v>
      </c>
      <c r="G8696" s="46"/>
      <c r="H8696" s="46"/>
      <c r="I8696" s="46"/>
      <c r="J8696" s="179" t="str">
        <f t="shared" si="3603"/>
        <v>Yes</v>
      </c>
      <c r="K8696" s="179">
        <f t="shared" si="3604"/>
        <v>0</v>
      </c>
      <c r="L8696" s="179">
        <f t="shared" si="3605"/>
        <v>0</v>
      </c>
      <c r="M8696" s="179">
        <f t="shared" si="3606"/>
        <v>0</v>
      </c>
      <c r="N8696" s="267">
        <f t="shared" si="3607"/>
        <v>0</v>
      </c>
      <c r="O8696" t="str">
        <f>IF($A8475&lt;=R$610,O8091,"No")</f>
        <v>Yes</v>
      </c>
      <c r="P8696">
        <f>IF($A8475&lt;=R$610,P8091,0)</f>
        <v>0</v>
      </c>
      <c r="Q8696">
        <f>IF($A8475&lt;=R$610,Q8091,0)</f>
        <v>0</v>
      </c>
      <c r="R8696">
        <f>IF($A8475&lt;=R$610,R8091,0)</f>
        <v>0</v>
      </c>
      <c r="S8696" s="49"/>
      <c r="T8696" t="str">
        <f>IF($A8475&lt;=W610,T8091,"No")</f>
        <v>Yes</v>
      </c>
      <c r="U8696" s="48">
        <v>0</v>
      </c>
      <c r="V8696" s="48">
        <v>0</v>
      </c>
      <c r="W8696" s="48">
        <v>0</v>
      </c>
      <c r="X8696" s="46"/>
      <c r="Y8696" t="str">
        <f>IF($A8475&lt;=AB$610,Y8091,"No")</f>
        <v>Yes</v>
      </c>
      <c r="Z8696">
        <f>IF($A8475&lt;=AB$610,Z8091,0)</f>
        <v>0</v>
      </c>
      <c r="AA8696">
        <f>IF($A8475&lt;=AB$610,AA8091,0)</f>
        <v>0</v>
      </c>
      <c r="AB8696">
        <f>IF($A8475&lt;=AB$610,AB8091,0)</f>
        <v>0</v>
      </c>
      <c r="AC8696" s="49"/>
      <c r="AD8696" t="str">
        <f>IF($A8475&lt;=AG610,AD8091,"No")</f>
        <v>Yes</v>
      </c>
      <c r="AE8696" s="48">
        <f>IF($A8475&lt;=AG$610,AE8091,0)</f>
        <v>0</v>
      </c>
      <c r="AF8696" s="48">
        <f>IF($A8475&lt;=AG$610,AF8091,0)</f>
        <v>0</v>
      </c>
      <c r="AG8696" s="48">
        <f>IF($A8475&lt;=AG$610,AG8091,0)</f>
        <v>0</v>
      </c>
      <c r="AH8696" s="263" t="str">
        <f>IF($A8475&lt;=$R$610,AH8091,"No")</f>
        <v>Yes</v>
      </c>
      <c r="AI8696" t="str">
        <f>IF($A8475&lt;=AL610,AI8091,"No")</f>
        <v>Yes</v>
      </c>
      <c r="AJ8696" s="48">
        <v>0</v>
      </c>
      <c r="AK8696" s="48">
        <v>0</v>
      </c>
      <c r="AL8696" s="48">
        <v>0</v>
      </c>
      <c r="AM8696" s="263">
        <f>IF($A8475&lt;=$R$610,AM8091,"No")</f>
        <v>0</v>
      </c>
      <c r="AN8696" t="str">
        <f>IF($A8475&lt;=AQ$610,AN8091,"No")</f>
        <v>Yes</v>
      </c>
      <c r="AO8696">
        <f>IF($A8475&lt;=AQ$610,AO8091,0)</f>
        <v>0</v>
      </c>
      <c r="AP8696">
        <f>IF($A8475&lt;=AQ$610,AP8091,0)</f>
        <v>0</v>
      </c>
      <c r="AQ8696">
        <f>IF($A8475&lt;=AQ$610,AQ8091,0)</f>
        <v>0</v>
      </c>
      <c r="AS8696" t="str">
        <f>IF($A8475&lt;=AV$610,AS8091,"No")</f>
        <v>Yes</v>
      </c>
      <c r="AT8696">
        <f>IF($A8475&lt;=AV$610,AT8091,0)</f>
        <v>0</v>
      </c>
      <c r="AU8696">
        <f>IF($A8475&lt;=AV$610,AU8091,0)</f>
        <v>0</v>
      </c>
      <c r="AV8696">
        <f>IF($A8475&lt;=AV$610,AV8091,0)</f>
        <v>0</v>
      </c>
      <c r="AX8696" s="297" t="str">
        <f>IF($A8475&lt;=BA$610,AX8091,"No")</f>
        <v>Yes</v>
      </c>
      <c r="AY8696" s="297">
        <f>IF($A8475&lt;=BA$610,AY8091,0)</f>
        <v>0</v>
      </c>
      <c r="AZ8696" s="297">
        <f>IF($A8475&lt;=BA$610,AZ8091,0)</f>
        <v>0</v>
      </c>
      <c r="BA8696" s="297">
        <f>IF($A8475&lt;=BA$610,BA8091,0)</f>
        <v>0</v>
      </c>
      <c r="BC8696" t="str">
        <f>IF($A8475&lt;=BF$610,BC8091,"No")</f>
        <v>Yes</v>
      </c>
      <c r="BD8696">
        <f>IF($A8475&lt;=BF$610,BD8091,0)</f>
        <v>0</v>
      </c>
      <c r="BE8696">
        <f>IF($A8475&lt;=BF$610,BE8091,0)</f>
        <v>0</v>
      </c>
      <c r="BF8696">
        <f>IF($A8475&lt;=BF$610,BF8091,0)</f>
        <v>0</v>
      </c>
      <c r="BH8696" t="str">
        <f>IF($A8475&lt;=BK$610,BH8091,"No")</f>
        <v>Yes</v>
      </c>
      <c r="BI8696">
        <f>IF($A8475&lt;=BK$610,BI8091,0)</f>
        <v>0</v>
      </c>
      <c r="BJ8696">
        <f>IF($A8475&lt;=BK$610,BJ8091,0)</f>
        <v>0</v>
      </c>
      <c r="BK8696">
        <f>IF($A8475&lt;=BK$610,BK8091,0)</f>
        <v>0</v>
      </c>
    </row>
    <row r="8697" spans="1:63" s="204" customFormat="1">
      <c r="A8697" s="49" t="s">
        <v>847</v>
      </c>
      <c r="B8697" s="72" t="s">
        <v>820</v>
      </c>
      <c r="C8697" s="77" t="s">
        <v>820</v>
      </c>
      <c r="D8697" s="77" t="s">
        <v>820</v>
      </c>
      <c r="E8697" s="75" t="s">
        <v>925</v>
      </c>
      <c r="F8697" s="48">
        <f t="shared" si="3590"/>
        <v>8697</v>
      </c>
      <c r="G8697" s="46"/>
      <c r="H8697" s="46"/>
      <c r="I8697" s="46"/>
      <c r="J8697" s="179" t="str">
        <f t="shared" si="3603"/>
        <v>Yes</v>
      </c>
      <c r="K8697" s="179">
        <f t="shared" si="3604"/>
        <v>0</v>
      </c>
      <c r="L8697" s="179">
        <f t="shared" si="3605"/>
        <v>0</v>
      </c>
      <c r="M8697" s="179">
        <f t="shared" si="3606"/>
        <v>0</v>
      </c>
      <c r="N8697" s="267">
        <f t="shared" si="3607"/>
        <v>0</v>
      </c>
      <c r="O8697" t="str">
        <f>IF($A8475&lt;=R$610,O8092,"No")</f>
        <v>Yes</v>
      </c>
      <c r="P8697">
        <f>IF($A8475&lt;=R$610,P8092,0)</f>
        <v>0</v>
      </c>
      <c r="Q8697">
        <f>IF($A8475&lt;=R$610,Q8092,0)</f>
        <v>0</v>
      </c>
      <c r="R8697">
        <f>IF($A8475&lt;=R$610,R8092,0)</f>
        <v>0</v>
      </c>
      <c r="S8697" s="49"/>
      <c r="T8697" t="str">
        <f>IF($A8475&lt;=W610,T8092,"No")</f>
        <v>Yes</v>
      </c>
      <c r="U8697" s="48">
        <v>0</v>
      </c>
      <c r="V8697" s="48">
        <v>0</v>
      </c>
      <c r="W8697" s="48">
        <v>0</v>
      </c>
      <c r="X8697" s="46"/>
      <c r="Y8697" t="str">
        <f>IF($A8475&lt;=AB$610,Y8092,"No")</f>
        <v>Yes</v>
      </c>
      <c r="Z8697">
        <f>IF($A8475&lt;=AB$610,Z8092,0)</f>
        <v>0</v>
      </c>
      <c r="AA8697">
        <f>IF($A8475&lt;=AB$610,AA8092,0)</f>
        <v>0</v>
      </c>
      <c r="AB8697">
        <f>IF($A8475&lt;=AB$610,AB8092,0)</f>
        <v>0</v>
      </c>
      <c r="AC8697" s="49"/>
      <c r="AD8697" t="str">
        <f>IF($A8475&lt;=AG610,AD8092,"No")</f>
        <v>Yes</v>
      </c>
      <c r="AE8697" s="48">
        <f>IF($A8475&lt;=AG$610,AE8092,0)</f>
        <v>0</v>
      </c>
      <c r="AF8697" s="48">
        <f>IF($A8475&lt;=AG$610,AF8092,0)</f>
        <v>0</v>
      </c>
      <c r="AG8697" s="48">
        <f>IF($A8475&lt;=AG$610,AG8092,0)</f>
        <v>0</v>
      </c>
      <c r="AH8697" s="263">
        <f>IF($A8475&lt;=$R$610,AH8092,"No")</f>
        <v>0</v>
      </c>
      <c r="AI8697" t="str">
        <f>IF($A8475&lt;=AL610,AI8092,"No")</f>
        <v>Yes</v>
      </c>
      <c r="AJ8697" s="48">
        <v>0</v>
      </c>
      <c r="AK8697" s="48">
        <v>0</v>
      </c>
      <c r="AL8697" s="48">
        <v>0</v>
      </c>
      <c r="AM8697" s="263">
        <f>IF($A8475&lt;=$R$610,AM8092,"No")</f>
        <v>0</v>
      </c>
      <c r="AN8697" t="str">
        <f>IF($A8475&lt;=AQ$610,AN8092,"No")</f>
        <v>Yes</v>
      </c>
      <c r="AO8697">
        <f>IF($A8475&lt;=AQ$610,AO8092,0)</f>
        <v>0</v>
      </c>
      <c r="AP8697">
        <f>IF($A8475&lt;=AQ$610,AP8092,0)</f>
        <v>0</v>
      </c>
      <c r="AQ8697">
        <f>IF($A8475&lt;=AQ$610,AQ8092,0)</f>
        <v>0</v>
      </c>
      <c r="AS8697" t="str">
        <f>IF($A8475&lt;=AV$610,AS8092,"No")</f>
        <v>Yes</v>
      </c>
      <c r="AT8697">
        <f>IF($A8475&lt;=AV$610,AT8092,0)</f>
        <v>0</v>
      </c>
      <c r="AU8697">
        <f>IF($A8475&lt;=AV$610,AU8092,0)</f>
        <v>0</v>
      </c>
      <c r="AV8697">
        <f>IF($A8475&lt;=AV$610,AV8092,0)</f>
        <v>0</v>
      </c>
      <c r="AX8697" s="297" t="str">
        <f>IF($A8475&lt;=BA$610,AX8092,"No")</f>
        <v>Yes</v>
      </c>
      <c r="AY8697" s="297">
        <f>IF($A8475&lt;=BA$610,AY8092,0)</f>
        <v>0</v>
      </c>
      <c r="AZ8697" s="297">
        <f>IF($A8475&lt;=BA$610,AZ8092,0)</f>
        <v>0</v>
      </c>
      <c r="BA8697" s="297">
        <f>IF($A8475&lt;=BA$610,BA8092,0)</f>
        <v>0</v>
      </c>
      <c r="BC8697" t="str">
        <f>IF($A8475&lt;=BF$610,BC8092,"No")</f>
        <v>Yes</v>
      </c>
      <c r="BD8697">
        <f>IF($A8475&lt;=BF$610,BD8092,0)</f>
        <v>0</v>
      </c>
      <c r="BE8697">
        <f>IF($A8475&lt;=BF$610,BE8092,0)</f>
        <v>0</v>
      </c>
      <c r="BF8697">
        <f>IF($A8475&lt;=BF$610,BF8092,0)</f>
        <v>0</v>
      </c>
      <c r="BH8697" t="str">
        <f>IF($A8475&lt;=BK$610,BH8092,"No")</f>
        <v>Yes</v>
      </c>
      <c r="BI8697">
        <f>IF($A8475&lt;=BK$610,BI8092,0)</f>
        <v>0</v>
      </c>
      <c r="BJ8697">
        <f>IF($A8475&lt;=BK$610,BJ8092,0)</f>
        <v>0</v>
      </c>
      <c r="BK8697">
        <f>IF($A8475&lt;=BK$610,BK8092,0)</f>
        <v>0</v>
      </c>
    </row>
    <row r="8698" spans="1:63" s="204" customFormat="1">
      <c r="A8698" s="49" t="s">
        <v>848</v>
      </c>
      <c r="B8698" s="72" t="s">
        <v>820</v>
      </c>
      <c r="C8698" s="77" t="s">
        <v>820</v>
      </c>
      <c r="D8698" s="77" t="s">
        <v>820</v>
      </c>
      <c r="E8698" s="75" t="s">
        <v>925</v>
      </c>
      <c r="F8698" s="48">
        <f t="shared" si="3590"/>
        <v>8698</v>
      </c>
      <c r="G8698" s="46"/>
      <c r="H8698" s="46"/>
      <c r="I8698" s="46"/>
      <c r="J8698" s="179" t="str">
        <f t="shared" si="3603"/>
        <v>Yes</v>
      </c>
      <c r="K8698" s="179">
        <f t="shared" si="3604"/>
        <v>0</v>
      </c>
      <c r="L8698" s="179">
        <f t="shared" si="3605"/>
        <v>0</v>
      </c>
      <c r="M8698" s="179">
        <f t="shared" si="3606"/>
        <v>0</v>
      </c>
      <c r="N8698" s="267">
        <f t="shared" si="3607"/>
        <v>0</v>
      </c>
      <c r="O8698" t="str">
        <f>IF($A8475&lt;=R$610,O8093,"No")</f>
        <v>Yes</v>
      </c>
      <c r="P8698">
        <f>IF($A8475&lt;=R$610,P8093,0)</f>
        <v>0</v>
      </c>
      <c r="Q8698">
        <f>IF($A8475&lt;=R$610,Q8093,0)</f>
        <v>0</v>
      </c>
      <c r="R8698">
        <f>IF($A8475&lt;=R$610,R8093,0)</f>
        <v>0</v>
      </c>
      <c r="S8698" s="49"/>
      <c r="T8698" t="str">
        <f>IF($A8475&lt;=W610,T8093,"No")</f>
        <v>Yes</v>
      </c>
      <c r="U8698" s="48">
        <v>0</v>
      </c>
      <c r="V8698" s="48">
        <v>0</v>
      </c>
      <c r="W8698" s="48">
        <v>0</v>
      </c>
      <c r="X8698" s="46"/>
      <c r="Y8698" t="str">
        <f>IF($A8475&lt;=AB$610,Y8093,"No")</f>
        <v>Yes</v>
      </c>
      <c r="Z8698">
        <f>IF($A8475&lt;=AB$610,Z8093,0)</f>
        <v>0</v>
      </c>
      <c r="AA8698">
        <f>IF($A8475&lt;=AB$610,AA8093,0)</f>
        <v>0</v>
      </c>
      <c r="AB8698">
        <f>IF($A8475&lt;=AB$610,AB8093,0)</f>
        <v>0</v>
      </c>
      <c r="AC8698" s="49"/>
      <c r="AD8698" t="str">
        <f>IF($A8475&lt;=AG610,AD8093,"No")</f>
        <v>Yes</v>
      </c>
      <c r="AE8698" s="48">
        <f>IF($A8475&lt;=AG$610,AE8093,0)</f>
        <v>0</v>
      </c>
      <c r="AF8698" s="48">
        <f>IF($A8475&lt;=AG$610,AF8093,0)</f>
        <v>0</v>
      </c>
      <c r="AG8698" s="48">
        <f>IF($A8475&lt;=AG$610,AG8093,0)</f>
        <v>0</v>
      </c>
      <c r="AH8698" s="263" t="str">
        <f>IF($A8475&lt;=$R$610,AH8093,"No")</f>
        <v>Yes</v>
      </c>
      <c r="AI8698" t="str">
        <f>IF($A8475&lt;=AL610,AI8093,"No")</f>
        <v>Yes</v>
      </c>
      <c r="AJ8698" s="48">
        <v>0</v>
      </c>
      <c r="AK8698" s="48">
        <v>0</v>
      </c>
      <c r="AL8698" s="48">
        <v>0</v>
      </c>
      <c r="AM8698" s="263">
        <f>IF($A8475&lt;=$R$610,AM8093,"No")</f>
        <v>0</v>
      </c>
      <c r="AN8698" t="str">
        <f>IF($A8475&lt;=AQ$610,AN8093,"No")</f>
        <v>Yes</v>
      </c>
      <c r="AO8698">
        <f>IF($A8475&lt;=AQ$610,AO8093,0)</f>
        <v>0</v>
      </c>
      <c r="AP8698">
        <f>IF($A8475&lt;=AQ$610,AP8093,0)</f>
        <v>0</v>
      </c>
      <c r="AQ8698">
        <f>IF($A8475&lt;=AQ$610,AQ8093,0)</f>
        <v>0</v>
      </c>
      <c r="AS8698" t="str">
        <f>IF($A8475&lt;=AV$610,AS8093,"No")</f>
        <v>Yes</v>
      </c>
      <c r="AT8698">
        <f>IF($A8475&lt;=AV$610,AT8093,0)</f>
        <v>0</v>
      </c>
      <c r="AU8698">
        <f>IF($A8475&lt;=AV$610,AU8093,0)</f>
        <v>0</v>
      </c>
      <c r="AV8698">
        <f>IF($A8475&lt;=AV$610,AV8093,0)</f>
        <v>0</v>
      </c>
      <c r="AX8698" s="297" t="str">
        <f>IF($A8475&lt;=BA$610,AX8093,"No")</f>
        <v>Yes</v>
      </c>
      <c r="AY8698" s="297">
        <f>IF($A8475&lt;=BA$610,AY8093,0)</f>
        <v>0</v>
      </c>
      <c r="AZ8698" s="297">
        <f>IF($A8475&lt;=BA$610,AZ8093,0)</f>
        <v>0</v>
      </c>
      <c r="BA8698" s="297">
        <f>IF($A8475&lt;=BA$610,BA8093,0)</f>
        <v>0</v>
      </c>
      <c r="BC8698" t="str">
        <f>IF($A8475&lt;=BF$610,BC8093,"No")</f>
        <v>Yes</v>
      </c>
      <c r="BD8698">
        <f>IF($A8475&lt;=BF$610,BD8093,0)</f>
        <v>0</v>
      </c>
      <c r="BE8698">
        <f>IF($A8475&lt;=BF$610,BE8093,0)</f>
        <v>0</v>
      </c>
      <c r="BF8698">
        <f>IF($A8475&lt;=BF$610,BF8093,0)</f>
        <v>0</v>
      </c>
      <c r="BH8698" t="str">
        <f>IF($A8475&lt;=BK$610,BH8093,"No")</f>
        <v>Yes</v>
      </c>
      <c r="BI8698">
        <f>IF($A8475&lt;=BK$610,BI8093,0)</f>
        <v>0</v>
      </c>
      <c r="BJ8698">
        <f>IF($A8475&lt;=BK$610,BJ8093,0)</f>
        <v>0</v>
      </c>
      <c r="BK8698">
        <f>IF($A8475&lt;=BK$610,BK8093,0)</f>
        <v>0</v>
      </c>
    </row>
    <row r="8699" spans="1:63" s="204" customFormat="1">
      <c r="A8699" s="49" t="s">
        <v>849</v>
      </c>
      <c r="B8699" s="72" t="s">
        <v>820</v>
      </c>
      <c r="C8699" s="77" t="s">
        <v>820</v>
      </c>
      <c r="D8699" s="77" t="s">
        <v>820</v>
      </c>
      <c r="E8699" s="75" t="s">
        <v>925</v>
      </c>
      <c r="F8699" s="48">
        <f t="shared" si="3590"/>
        <v>8699</v>
      </c>
      <c r="G8699" s="46"/>
      <c r="H8699" s="46"/>
      <c r="I8699" s="46"/>
      <c r="J8699" s="179" t="str">
        <f t="shared" ref="J8699:J8730" si="3615">INDEX($A:$BW,ROW(),MATCH($J$2,$O$2:$BW$2,0)+14)</f>
        <v>Yes</v>
      </c>
      <c r="K8699" s="179">
        <f t="shared" ref="K8699:K8730" si="3616">INDEX($A:$BW,ROW(),MATCH($J$2,$O$2:$BW$2,0)+15)</f>
        <v>0</v>
      </c>
      <c r="L8699" s="179">
        <f t="shared" ref="L8699:L8730" si="3617">INDEX($A:$BW,ROW(),MATCH($J$2,$O$2:$BW$2,0)+16)</f>
        <v>0</v>
      </c>
      <c r="M8699" s="179">
        <f t="shared" ref="M8699:M8730" si="3618">INDEX($A:$BW,ROW(),MATCH($J$2,$O$2:$BW$2,0)+17)</f>
        <v>0</v>
      </c>
      <c r="N8699" s="267">
        <f t="shared" ref="N8699:N8730" si="3619">INDEX($A:$BW,ROW(),MATCH($J$2,$O$2:$BW$2,0)+18)</f>
        <v>0</v>
      </c>
      <c r="O8699" t="str">
        <f>IF($A8475&lt;=R$610,O8094,"No")</f>
        <v>Yes</v>
      </c>
      <c r="P8699">
        <f>IF($A8475&lt;=R$610,P8094,0)</f>
        <v>0</v>
      </c>
      <c r="Q8699">
        <f>IF($A8475&lt;=R$610,Q8094,0)</f>
        <v>0</v>
      </c>
      <c r="R8699">
        <f>IF($A8475&lt;=R$610,R8094,0)</f>
        <v>0</v>
      </c>
      <c r="S8699" s="49"/>
      <c r="T8699" t="str">
        <f>IF($A8475&lt;=W610,T8094,"No")</f>
        <v>Yes</v>
      </c>
      <c r="U8699" s="48">
        <v>0</v>
      </c>
      <c r="V8699" s="48">
        <v>0</v>
      </c>
      <c r="W8699" s="48">
        <v>0</v>
      </c>
      <c r="X8699" s="46"/>
      <c r="Y8699" t="str">
        <f>IF($A8475&lt;=AB$610,Y8094,"No")</f>
        <v>Yes</v>
      </c>
      <c r="Z8699">
        <f>IF($A8475&lt;=AB$610,Z8094,0)</f>
        <v>0</v>
      </c>
      <c r="AA8699">
        <f>IF($A8475&lt;=AB$610,AA8094,0)</f>
        <v>0</v>
      </c>
      <c r="AB8699">
        <f>IF($A8475&lt;=AB$610,AB8094,0)</f>
        <v>0</v>
      </c>
      <c r="AC8699" s="49"/>
      <c r="AD8699" t="str">
        <f>IF($A8475&lt;=AG610,AD8094,"No")</f>
        <v>Yes</v>
      </c>
      <c r="AE8699" s="48">
        <f>IF($A8475&lt;=AG$610,AE8094,0)</f>
        <v>0</v>
      </c>
      <c r="AF8699" s="48">
        <f>IF($A8475&lt;=AG$610,AF8094,0)</f>
        <v>0</v>
      </c>
      <c r="AG8699" s="48">
        <f>IF($A8475&lt;=AG$610,AG8094,0)</f>
        <v>0</v>
      </c>
      <c r="AH8699" s="263">
        <f>IF($A8475&lt;=$R$610,AH8094,"No")</f>
        <v>0</v>
      </c>
      <c r="AI8699" t="str">
        <f>IF($A8475&lt;=AL610,AI8094,"No")</f>
        <v>Yes</v>
      </c>
      <c r="AJ8699" s="48">
        <v>0</v>
      </c>
      <c r="AK8699" s="48">
        <v>0</v>
      </c>
      <c r="AL8699" s="48">
        <v>0</v>
      </c>
      <c r="AM8699" s="263">
        <f>IF($A8475&lt;=$R$610,AM8094,"No")</f>
        <v>0</v>
      </c>
      <c r="AN8699" t="str">
        <f>IF($A8475&lt;=AQ$610,AN8094,"No")</f>
        <v>Yes</v>
      </c>
      <c r="AO8699">
        <f>IF($A8475&lt;=AQ$610,AO8094,0)</f>
        <v>0</v>
      </c>
      <c r="AP8699">
        <f>IF($A8475&lt;=AQ$610,AP8094,0)</f>
        <v>0</v>
      </c>
      <c r="AQ8699">
        <f>IF($A8475&lt;=AQ$610,AQ8094,0)</f>
        <v>0</v>
      </c>
      <c r="AS8699" t="str">
        <f>IF($A8475&lt;=AV$610,AS8094,"No")</f>
        <v>Yes</v>
      </c>
      <c r="AT8699">
        <f>IF($A8475&lt;=AV$610,AT8094,0)</f>
        <v>0</v>
      </c>
      <c r="AU8699">
        <f>IF($A8475&lt;=AV$610,AU8094,0)</f>
        <v>0</v>
      </c>
      <c r="AV8699">
        <f>IF($A8475&lt;=AV$610,AV8094,0)</f>
        <v>0</v>
      </c>
      <c r="AX8699" s="297" t="str">
        <f>IF($A8475&lt;=BA$610,AX8094,"No")</f>
        <v>Yes</v>
      </c>
      <c r="AY8699" s="297">
        <f>IF($A8475&lt;=BA$610,AY8094,0)</f>
        <v>0</v>
      </c>
      <c r="AZ8699" s="297">
        <f>IF($A8475&lt;=BA$610,AZ8094,0)</f>
        <v>0</v>
      </c>
      <c r="BA8699" s="297">
        <f>IF($A8475&lt;=BA$610,BA8094,0)</f>
        <v>0</v>
      </c>
      <c r="BC8699" t="str">
        <f>IF($A8475&lt;=BF$610,BC8094,"No")</f>
        <v>Yes</v>
      </c>
      <c r="BD8699">
        <f>IF($A8475&lt;=BF$610,BD8094,0)</f>
        <v>0</v>
      </c>
      <c r="BE8699">
        <f>IF($A8475&lt;=BF$610,BE8094,0)</f>
        <v>0</v>
      </c>
      <c r="BF8699">
        <f>IF($A8475&lt;=BF$610,BF8094,0)</f>
        <v>0</v>
      </c>
      <c r="BH8699" t="str">
        <f>IF($A8475&lt;=BK$610,BH8094,"No")</f>
        <v>Yes</v>
      </c>
      <c r="BI8699">
        <f>IF($A8475&lt;=BK$610,BI8094,0)</f>
        <v>0</v>
      </c>
      <c r="BJ8699">
        <f>IF($A8475&lt;=BK$610,BJ8094,0)</f>
        <v>0</v>
      </c>
      <c r="BK8699">
        <f>IF($A8475&lt;=BK$610,BK8094,0)</f>
        <v>0</v>
      </c>
    </row>
    <row r="8700" spans="1:63" s="204" customFormat="1">
      <c r="A8700" s="49" t="s">
        <v>72</v>
      </c>
      <c r="B8700" s="72">
        <v>15</v>
      </c>
      <c r="C8700" s="120">
        <f>+D8695+1</f>
        <v>73429</v>
      </c>
      <c r="D8700" s="74">
        <f t="shared" ref="D8700:D8708" si="3620">+C8700+B8700-1</f>
        <v>73443</v>
      </c>
      <c r="E8700" s="75" t="str">
        <f t="shared" ref="E8700:E8708" si="3621">"row "&amp;C8700&amp;" to "&amp;D8700</f>
        <v>row 73429 to 73443</v>
      </c>
      <c r="F8700" s="48">
        <f t="shared" si="3590"/>
        <v>8700</v>
      </c>
      <c r="G8700" s="46"/>
      <c r="H8700" s="46"/>
      <c r="I8700" s="46"/>
      <c r="J8700" s="179" t="str">
        <f t="shared" si="3615"/>
        <v>Yes</v>
      </c>
      <c r="K8700" s="179">
        <f t="shared" si="3616"/>
        <v>0</v>
      </c>
      <c r="L8700" s="179">
        <f t="shared" si="3617"/>
        <v>0</v>
      </c>
      <c r="M8700" s="179">
        <f t="shared" si="3618"/>
        <v>0</v>
      </c>
      <c r="N8700" s="267">
        <f t="shared" si="3619"/>
        <v>0</v>
      </c>
      <c r="O8700" t="str">
        <f>IF($A8475&lt;=R$610,O8095,"No")</f>
        <v>Yes</v>
      </c>
      <c r="P8700">
        <f>IF($A8475&lt;=R$610,P8095,0)</f>
        <v>0</v>
      </c>
      <c r="Q8700">
        <f>IF($A8475&lt;=R$610,Q8095,0)</f>
        <v>0</v>
      </c>
      <c r="R8700">
        <f>IF($A8475&lt;=R$610,R8095,0)</f>
        <v>0</v>
      </c>
      <c r="S8700" s="49"/>
      <c r="T8700" t="str">
        <f>IF($A8475&lt;=W610,T8095,"No")</f>
        <v>Yes</v>
      </c>
      <c r="U8700" s="48">
        <v>0</v>
      </c>
      <c r="V8700" s="48">
        <v>0</v>
      </c>
      <c r="W8700" s="48">
        <v>0</v>
      </c>
      <c r="X8700" s="46"/>
      <c r="Y8700" t="str">
        <f>IF($A8475&lt;=AB$610,Y8095,"No")</f>
        <v>Yes</v>
      </c>
      <c r="Z8700">
        <f>IF($A8475&lt;=AB$610,Z8095,0)</f>
        <v>0</v>
      </c>
      <c r="AA8700">
        <f>IF($A8475&lt;=AB$610,AA8095,0)</f>
        <v>0</v>
      </c>
      <c r="AB8700">
        <f>IF($A8475&lt;=AB$610,AB8095,0)</f>
        <v>0</v>
      </c>
      <c r="AC8700" s="49"/>
      <c r="AD8700" t="str">
        <f>IF($A8475&lt;=AG610,AD8095,"No")</f>
        <v>Yes</v>
      </c>
      <c r="AE8700" s="48">
        <f>IF($A8475&lt;=AG$610,AE8095,0)</f>
        <v>0</v>
      </c>
      <c r="AF8700" s="48">
        <f>IF($A8475&lt;=AG$610,AF8095,0)</f>
        <v>0</v>
      </c>
      <c r="AG8700" s="48">
        <f>IF($A8475&lt;=AG$610,AG8095,0)</f>
        <v>0</v>
      </c>
      <c r="AH8700" s="263">
        <f>IF($A8475&lt;=$R$610,AH8095,"No")</f>
        <v>0</v>
      </c>
      <c r="AI8700" t="str">
        <f>IF($A8475&lt;=AL610,AI8095,"No")</f>
        <v>Yes</v>
      </c>
      <c r="AJ8700" s="48">
        <v>0</v>
      </c>
      <c r="AK8700" s="48">
        <v>0</v>
      </c>
      <c r="AL8700" s="48">
        <v>0</v>
      </c>
      <c r="AM8700" s="263">
        <f>IF($A8475&lt;=$R$610,AM8095,"No")</f>
        <v>0</v>
      </c>
      <c r="AN8700" t="str">
        <f>IF($A8475&lt;=AQ$610,AN8095,"No")</f>
        <v>Yes</v>
      </c>
      <c r="AO8700">
        <f>IF($A8475&lt;=AQ$610,AO8095,0)</f>
        <v>0</v>
      </c>
      <c r="AP8700">
        <f>IF($A8475&lt;=AQ$610,AP8095,0)</f>
        <v>0</v>
      </c>
      <c r="AQ8700">
        <f>IF($A8475&lt;=AQ$610,AQ8095,0)</f>
        <v>0</v>
      </c>
      <c r="AS8700" t="str">
        <f>IF($A8475&lt;=AV$610,AS8095,"No")</f>
        <v>Yes</v>
      </c>
      <c r="AT8700">
        <f>IF($A8475&lt;=AV$610,AT8095,0)</f>
        <v>0</v>
      </c>
      <c r="AU8700">
        <f>IF($A8475&lt;=AV$610,AU8095,0)</f>
        <v>0</v>
      </c>
      <c r="AV8700">
        <f>IF($A8475&lt;=AV$610,AV8095,0)</f>
        <v>0</v>
      </c>
      <c r="AX8700" s="297" t="str">
        <f>IF($A8475&lt;=BA$610,AX8095,"No")</f>
        <v>Yes</v>
      </c>
      <c r="AY8700" s="297">
        <f>IF($A8475&lt;=BA$610,AY8095,0)</f>
        <v>0</v>
      </c>
      <c r="AZ8700" s="297">
        <f>IF($A8475&lt;=BA$610,AZ8095,0)</f>
        <v>0</v>
      </c>
      <c r="BA8700" s="297">
        <f>IF($A8475&lt;=BA$610,BA8095,0)</f>
        <v>0</v>
      </c>
      <c r="BC8700" t="str">
        <f>IF($A8475&lt;=BF$610,BC8095,"No")</f>
        <v>Yes</v>
      </c>
      <c r="BD8700">
        <f>IF($A8475&lt;=BF$610,BD8095,0)</f>
        <v>0</v>
      </c>
      <c r="BE8700">
        <f>IF($A8475&lt;=BF$610,BE8095,0)</f>
        <v>0</v>
      </c>
      <c r="BF8700">
        <f>IF($A8475&lt;=BF$610,BF8095,0)</f>
        <v>0</v>
      </c>
      <c r="BH8700" t="str">
        <f>IF($A8475&lt;=BK$610,BH8095,"No")</f>
        <v>Yes</v>
      </c>
      <c r="BI8700">
        <f>IF($A8475&lt;=BK$610,BI8095,0)</f>
        <v>0</v>
      </c>
      <c r="BJ8700">
        <f>IF($A8475&lt;=BK$610,BJ8095,0)</f>
        <v>0</v>
      </c>
      <c r="BK8700">
        <f>IF($A8475&lt;=BK$610,BK8095,0)</f>
        <v>0</v>
      </c>
    </row>
    <row r="8701" spans="1:63" s="204" customFormat="1">
      <c r="A8701" s="49" t="s">
        <v>73</v>
      </c>
      <c r="B8701" s="72">
        <v>4</v>
      </c>
      <c r="C8701" s="120">
        <f>+D8700+1</f>
        <v>73444</v>
      </c>
      <c r="D8701" s="74">
        <f t="shared" si="3620"/>
        <v>73447</v>
      </c>
      <c r="E8701" s="75" t="str">
        <f t="shared" si="3621"/>
        <v>row 73444 to 73447</v>
      </c>
      <c r="F8701" s="48">
        <f t="shared" si="3590"/>
        <v>8701</v>
      </c>
      <c r="G8701" s="46"/>
      <c r="H8701" s="46"/>
      <c r="I8701" s="46"/>
      <c r="J8701" s="179" t="str">
        <f t="shared" si="3615"/>
        <v>Yes</v>
      </c>
      <c r="K8701" s="179">
        <f t="shared" si="3616"/>
        <v>0</v>
      </c>
      <c r="L8701" s="179">
        <f t="shared" si="3617"/>
        <v>0</v>
      </c>
      <c r="M8701" s="179">
        <f t="shared" si="3618"/>
        <v>0</v>
      </c>
      <c r="N8701" s="267">
        <f t="shared" si="3619"/>
        <v>0</v>
      </c>
      <c r="O8701" t="str">
        <f>IF($A8475&lt;=R$610,O8096,"No")</f>
        <v>Yes</v>
      </c>
      <c r="P8701">
        <f>IF($A8475&lt;=R$610,P8096,0)</f>
        <v>0</v>
      </c>
      <c r="Q8701">
        <f>IF($A8475&lt;=R$610,Q8096,0)</f>
        <v>0</v>
      </c>
      <c r="R8701">
        <f>IF($A8475&lt;=R$610,R8096,0)</f>
        <v>0</v>
      </c>
      <c r="S8701" s="49"/>
      <c r="T8701" t="str">
        <f>IF($A8475&lt;=W610,T8096,"No")</f>
        <v>Yes</v>
      </c>
      <c r="U8701" s="48">
        <v>0</v>
      </c>
      <c r="V8701" s="48">
        <v>0</v>
      </c>
      <c r="W8701" s="48">
        <v>0</v>
      </c>
      <c r="X8701" s="46"/>
      <c r="Y8701" t="str">
        <f>IF($A8475&lt;=AB$610,Y8096,"No")</f>
        <v>Yes</v>
      </c>
      <c r="Z8701">
        <f>IF($A8475&lt;=AB$610,Z8096,0)</f>
        <v>0</v>
      </c>
      <c r="AA8701">
        <f>IF($A8475&lt;=AB$610,AA8096,0)</f>
        <v>0</v>
      </c>
      <c r="AB8701">
        <f>IF($A8475&lt;=AB$610,AB8096,0)</f>
        <v>0</v>
      </c>
      <c r="AC8701" s="49"/>
      <c r="AD8701" t="str">
        <f>IF($A8475&lt;=AG610,AD8096,"No")</f>
        <v>Yes</v>
      </c>
      <c r="AE8701" s="48">
        <f>IF($A8475&lt;=AG$610,AE8096,0)</f>
        <v>0</v>
      </c>
      <c r="AF8701" s="48">
        <f>IF($A8475&lt;=AG$610,AF8096,0)</f>
        <v>0</v>
      </c>
      <c r="AG8701" s="48">
        <f>IF($A8475&lt;=AG$610,AG8096,0)</f>
        <v>0</v>
      </c>
      <c r="AH8701" s="263">
        <f>IF($A8475&lt;=$R$610,AH8096,"No")</f>
        <v>0</v>
      </c>
      <c r="AI8701" t="str">
        <f>IF($A8475&lt;=AL610,AI8096,"No")</f>
        <v>Yes</v>
      </c>
      <c r="AJ8701" s="48">
        <v>0</v>
      </c>
      <c r="AK8701" s="48">
        <v>0</v>
      </c>
      <c r="AL8701" s="48">
        <v>0</v>
      </c>
      <c r="AM8701" s="263">
        <f>IF($A8475&lt;=$R$610,AM8096,"No")</f>
        <v>0</v>
      </c>
      <c r="AN8701" t="str">
        <f>IF($A8475&lt;=AQ$610,AN8096,"No")</f>
        <v>Yes</v>
      </c>
      <c r="AO8701">
        <f>IF($A8475&lt;=AQ$610,AO8096,0)</f>
        <v>0</v>
      </c>
      <c r="AP8701">
        <f>IF($A8475&lt;=AQ$610,AP8096,0)</f>
        <v>0</v>
      </c>
      <c r="AQ8701">
        <f>IF($A8475&lt;=AQ$610,AQ8096,0)</f>
        <v>0</v>
      </c>
      <c r="AS8701" t="str">
        <f>IF($A8475&lt;=AV$610,AS8096,"No")</f>
        <v>Yes</v>
      </c>
      <c r="AT8701">
        <f>IF($A8475&lt;=AV$610,AT8096,0)</f>
        <v>0</v>
      </c>
      <c r="AU8701">
        <f>IF($A8475&lt;=AV$610,AU8096,0)</f>
        <v>0</v>
      </c>
      <c r="AV8701">
        <f>IF($A8475&lt;=AV$610,AV8096,0)</f>
        <v>0</v>
      </c>
      <c r="AX8701" s="297" t="str">
        <f>IF($A8475&lt;=BA$610,AX8096,"No")</f>
        <v>Yes</v>
      </c>
      <c r="AY8701" s="297">
        <f>IF($A8475&lt;=BA$610,AY8096,0)</f>
        <v>0</v>
      </c>
      <c r="AZ8701" s="297">
        <f>IF($A8475&lt;=BA$610,AZ8096,0)</f>
        <v>0</v>
      </c>
      <c r="BA8701" s="297">
        <f>IF($A8475&lt;=BA$610,BA8096,0)</f>
        <v>0</v>
      </c>
      <c r="BC8701" t="str">
        <f>IF($A8475&lt;=BF$610,BC8096,"No")</f>
        <v>Yes</v>
      </c>
      <c r="BD8701">
        <f>IF($A8475&lt;=BF$610,BD8096,0)</f>
        <v>0</v>
      </c>
      <c r="BE8701">
        <f>IF($A8475&lt;=BF$610,BE8096,0)</f>
        <v>0</v>
      </c>
      <c r="BF8701">
        <f>IF($A8475&lt;=BF$610,BF8096,0)</f>
        <v>0</v>
      </c>
      <c r="BH8701" t="str">
        <f>IF($A8475&lt;=BK$610,BH8096,"No")</f>
        <v>Yes</v>
      </c>
      <c r="BI8701">
        <f>IF($A8475&lt;=BK$610,BI8096,0)</f>
        <v>0</v>
      </c>
      <c r="BJ8701">
        <f>IF($A8475&lt;=BK$610,BJ8096,0)</f>
        <v>0</v>
      </c>
      <c r="BK8701">
        <f>IF($A8475&lt;=BK$610,BK8096,0)</f>
        <v>0</v>
      </c>
    </row>
    <row r="8702" spans="1:63" s="204" customFormat="1">
      <c r="A8702" s="49" t="s">
        <v>714</v>
      </c>
      <c r="B8702" s="72">
        <v>3</v>
      </c>
      <c r="C8702" s="120">
        <f>+D8701+1</f>
        <v>73448</v>
      </c>
      <c r="D8702" s="74">
        <f t="shared" si="3620"/>
        <v>73450</v>
      </c>
      <c r="E8702" s="75" t="str">
        <f t="shared" si="3621"/>
        <v>row 73448 to 73450</v>
      </c>
      <c r="F8702" s="48">
        <f t="shared" si="3590"/>
        <v>8702</v>
      </c>
      <c r="G8702" s="46"/>
      <c r="H8702" s="46"/>
      <c r="I8702" s="46"/>
      <c r="J8702" s="179" t="str">
        <f t="shared" si="3615"/>
        <v>Yes</v>
      </c>
      <c r="K8702" s="179">
        <f t="shared" si="3616"/>
        <v>0</v>
      </c>
      <c r="L8702" s="179">
        <f t="shared" si="3617"/>
        <v>0</v>
      </c>
      <c r="M8702" s="179">
        <f t="shared" si="3618"/>
        <v>0</v>
      </c>
      <c r="N8702" s="267">
        <f t="shared" si="3619"/>
        <v>0</v>
      </c>
      <c r="O8702" t="str">
        <f>IF($A8475&lt;=R$610,O8097,"No")</f>
        <v>Yes</v>
      </c>
      <c r="P8702">
        <f>IF($A8475&lt;=R$610,P8097,0)</f>
        <v>0</v>
      </c>
      <c r="Q8702">
        <f>IF($A8475&lt;=R$610,Q8097,0)</f>
        <v>0</v>
      </c>
      <c r="R8702">
        <f>IF($A8475&lt;=R$610,R8097,0)</f>
        <v>0</v>
      </c>
      <c r="S8702" s="49"/>
      <c r="T8702" t="str">
        <f>IF($A8475&lt;=W610,T8097,"No")</f>
        <v>Yes</v>
      </c>
      <c r="U8702" s="48">
        <v>0</v>
      </c>
      <c r="V8702" s="48">
        <v>0</v>
      </c>
      <c r="W8702" s="48">
        <v>0</v>
      </c>
      <c r="X8702" s="46"/>
      <c r="Y8702" t="str">
        <f>IF($A8475&lt;=AB$610,Y8097,"No")</f>
        <v>Yes</v>
      </c>
      <c r="Z8702">
        <f>IF($A8475&lt;=AB$610,Z8097,0)</f>
        <v>0</v>
      </c>
      <c r="AA8702">
        <f>IF($A8475&lt;=AB$610,AA8097,0)</f>
        <v>0</v>
      </c>
      <c r="AB8702">
        <f>IF($A8475&lt;=AB$610,AB8097,0)</f>
        <v>0</v>
      </c>
      <c r="AC8702" s="49"/>
      <c r="AD8702" t="str">
        <f>IF($A8475&lt;=AG610,AD8097,"No")</f>
        <v>Yes</v>
      </c>
      <c r="AE8702" s="48">
        <f>IF($A8475&lt;=AG$610,AE8097,0)</f>
        <v>0</v>
      </c>
      <c r="AF8702" s="48">
        <f>IF($A8475&lt;=AG$610,AF8097,0)</f>
        <v>0</v>
      </c>
      <c r="AG8702" s="48">
        <f>IF($A8475&lt;=AG$610,AG8097,0)</f>
        <v>0</v>
      </c>
      <c r="AH8702" s="263">
        <f>IF($A8475&lt;=$R$610,AH8097,"No")</f>
        <v>0</v>
      </c>
      <c r="AI8702" t="str">
        <f>IF($A8475&lt;=AL610,AI8097,"No")</f>
        <v>Yes</v>
      </c>
      <c r="AJ8702" s="48">
        <v>0</v>
      </c>
      <c r="AK8702" s="48">
        <v>0</v>
      </c>
      <c r="AL8702" s="48">
        <v>0</v>
      </c>
      <c r="AM8702" s="263">
        <f>IF($A8475&lt;=$R$610,AM8097,"No")</f>
        <v>0</v>
      </c>
      <c r="AN8702" t="str">
        <f>IF($A8475&lt;=AQ$610,AN8097,"No")</f>
        <v>Yes</v>
      </c>
      <c r="AO8702">
        <f>IF($A8475&lt;=AQ$610,AO8097,0)</f>
        <v>0</v>
      </c>
      <c r="AP8702">
        <f>IF($A8475&lt;=AQ$610,AP8097,0)</f>
        <v>0</v>
      </c>
      <c r="AQ8702">
        <f>IF($A8475&lt;=AQ$610,AQ8097,0)</f>
        <v>0</v>
      </c>
      <c r="AS8702" t="str">
        <f>IF($A8475&lt;=AV$610,AS8097,"No")</f>
        <v>Yes</v>
      </c>
      <c r="AT8702">
        <f>IF($A8475&lt;=AV$610,AT8097,0)</f>
        <v>0</v>
      </c>
      <c r="AU8702">
        <f>IF($A8475&lt;=AV$610,AU8097,0)</f>
        <v>0</v>
      </c>
      <c r="AV8702">
        <f>IF($A8475&lt;=AV$610,AV8097,0)</f>
        <v>0</v>
      </c>
      <c r="AX8702" s="297" t="str">
        <f>IF($A8475&lt;=BA$610,AX8097,"No")</f>
        <v>Yes</v>
      </c>
      <c r="AY8702" s="297">
        <f>IF($A8475&lt;=BA$610,AY8097,0)</f>
        <v>0</v>
      </c>
      <c r="AZ8702" s="297">
        <f>IF($A8475&lt;=BA$610,AZ8097,0)</f>
        <v>0</v>
      </c>
      <c r="BA8702" s="297">
        <f>IF($A8475&lt;=BA$610,BA8097,0)</f>
        <v>0</v>
      </c>
      <c r="BC8702" t="str">
        <f>IF($A8475&lt;=BF$610,BC8097,"No")</f>
        <v>Yes</v>
      </c>
      <c r="BD8702">
        <f>IF($A8475&lt;=BF$610,BD8097,0)</f>
        <v>0</v>
      </c>
      <c r="BE8702">
        <f>IF($A8475&lt;=BF$610,BE8097,0)</f>
        <v>0</v>
      </c>
      <c r="BF8702">
        <f>IF($A8475&lt;=BF$610,BF8097,0)</f>
        <v>0</v>
      </c>
      <c r="BH8702" t="str">
        <f>IF($A8475&lt;=BK$610,BH8097,"No")</f>
        <v>Yes</v>
      </c>
      <c r="BI8702">
        <f>IF($A8475&lt;=BK$610,BI8097,0)</f>
        <v>0</v>
      </c>
      <c r="BJ8702">
        <f>IF($A8475&lt;=BK$610,BJ8097,0)</f>
        <v>0</v>
      </c>
      <c r="BK8702">
        <f>IF($A8475&lt;=BK$610,BK8097,0)</f>
        <v>0</v>
      </c>
    </row>
    <row r="8703" spans="1:63" s="204" customFormat="1">
      <c r="A8703" s="49" t="s">
        <v>715</v>
      </c>
      <c r="B8703" s="72">
        <v>2</v>
      </c>
      <c r="C8703" s="120">
        <f>+D8702+1</f>
        <v>73451</v>
      </c>
      <c r="D8703" s="74">
        <f t="shared" si="3620"/>
        <v>73452</v>
      </c>
      <c r="E8703" s="75" t="str">
        <f t="shared" si="3621"/>
        <v>row 73451 to 73452</v>
      </c>
      <c r="F8703" s="48">
        <f t="shared" si="3590"/>
        <v>8703</v>
      </c>
      <c r="G8703" s="46"/>
      <c r="H8703" s="46"/>
      <c r="I8703" s="46"/>
      <c r="J8703" s="179" t="str">
        <f t="shared" si="3615"/>
        <v>Yes</v>
      </c>
      <c r="K8703" s="179">
        <f t="shared" si="3616"/>
        <v>0</v>
      </c>
      <c r="L8703" s="179">
        <f t="shared" si="3617"/>
        <v>0</v>
      </c>
      <c r="M8703" s="179">
        <f t="shared" si="3618"/>
        <v>0</v>
      </c>
      <c r="N8703" s="267">
        <f t="shared" si="3619"/>
        <v>0</v>
      </c>
      <c r="O8703" t="str">
        <f>IF($A8475&lt;=R$610,O8098,"No")</f>
        <v>Yes</v>
      </c>
      <c r="P8703">
        <f>IF($A8475&lt;=R$610,P8098,0)</f>
        <v>0</v>
      </c>
      <c r="Q8703">
        <f>IF($A8475&lt;=R$610,Q8098,0)</f>
        <v>0</v>
      </c>
      <c r="R8703">
        <f>IF($A8475&lt;=R$610,R8098,0)</f>
        <v>0</v>
      </c>
      <c r="S8703" s="49"/>
      <c r="T8703" t="str">
        <f>IF($A8475&lt;=W610,T8098,"No")</f>
        <v>Yes</v>
      </c>
      <c r="U8703" s="48">
        <v>0</v>
      </c>
      <c r="V8703" s="48">
        <v>0</v>
      </c>
      <c r="W8703" s="48">
        <v>0</v>
      </c>
      <c r="X8703" s="46"/>
      <c r="Y8703" t="str">
        <f>IF($A8475&lt;=AB$610,Y8098,"No")</f>
        <v>Yes</v>
      </c>
      <c r="Z8703">
        <f>IF($A8475&lt;=AB$610,Z8098,0)</f>
        <v>0</v>
      </c>
      <c r="AA8703">
        <f>IF($A8475&lt;=AB$610,AA8098,0)</f>
        <v>0</v>
      </c>
      <c r="AB8703">
        <f>IF($A8475&lt;=AB$610,AB8098,0)</f>
        <v>0</v>
      </c>
      <c r="AC8703" s="49"/>
      <c r="AD8703" t="str">
        <f>IF($A8475&lt;=AG610,AD8098,"No")</f>
        <v>Yes</v>
      </c>
      <c r="AE8703" s="48">
        <f>IF($A8475&lt;=AG$610,AE8098,0)</f>
        <v>0</v>
      </c>
      <c r="AF8703" s="48">
        <f>IF($A8475&lt;=AG$610,AF8098,0)</f>
        <v>0</v>
      </c>
      <c r="AG8703" s="48">
        <f>IF($A8475&lt;=AG$610,AG8098,0)</f>
        <v>0</v>
      </c>
      <c r="AH8703" s="263">
        <f>IF($A8475&lt;=$R$610,AH8098,"No")</f>
        <v>0</v>
      </c>
      <c r="AI8703" t="str">
        <f>IF($A8475&lt;=AL610,AI8098,"No")</f>
        <v>Yes</v>
      </c>
      <c r="AJ8703" s="48">
        <v>0</v>
      </c>
      <c r="AK8703" s="48">
        <v>0</v>
      </c>
      <c r="AL8703" s="48">
        <v>0</v>
      </c>
      <c r="AM8703" s="263">
        <f>IF($A8475&lt;=$R$610,AM8098,"No")</f>
        <v>0</v>
      </c>
      <c r="AN8703" t="str">
        <f>IF($A8475&lt;=AQ$610,AN8098,"No")</f>
        <v>Yes</v>
      </c>
      <c r="AO8703">
        <f>IF($A8475&lt;=AQ$610,AO8098,0)</f>
        <v>0</v>
      </c>
      <c r="AP8703">
        <f>IF($A8475&lt;=AQ$610,AP8098,0)</f>
        <v>0</v>
      </c>
      <c r="AQ8703">
        <f>IF($A8475&lt;=AQ$610,AQ8098,0)</f>
        <v>0</v>
      </c>
      <c r="AS8703" t="str">
        <f>IF($A8475&lt;=AV$610,AS8098,"No")</f>
        <v>Yes</v>
      </c>
      <c r="AT8703">
        <f>IF($A8475&lt;=AV$610,AT8098,0)</f>
        <v>0</v>
      </c>
      <c r="AU8703">
        <f>IF($A8475&lt;=AV$610,AU8098,0)</f>
        <v>0</v>
      </c>
      <c r="AV8703">
        <f>IF($A8475&lt;=AV$610,AV8098,0)</f>
        <v>0</v>
      </c>
      <c r="AX8703" s="297" t="str">
        <f>IF($A8475&lt;=BA$610,AX8098,"No")</f>
        <v>Yes</v>
      </c>
      <c r="AY8703" s="297">
        <f>IF($A8475&lt;=BA$610,AY8098,0)</f>
        <v>0</v>
      </c>
      <c r="AZ8703" s="297">
        <f>IF($A8475&lt;=BA$610,AZ8098,0)</f>
        <v>0</v>
      </c>
      <c r="BA8703" s="297">
        <f>IF($A8475&lt;=BA$610,BA8098,0)</f>
        <v>0</v>
      </c>
      <c r="BC8703" t="str">
        <f>IF($A8475&lt;=BF$610,BC8098,"No")</f>
        <v>Yes</v>
      </c>
      <c r="BD8703">
        <f>IF($A8475&lt;=BF$610,BD8098,0)</f>
        <v>0</v>
      </c>
      <c r="BE8703">
        <f>IF($A8475&lt;=BF$610,BE8098,0)</f>
        <v>0</v>
      </c>
      <c r="BF8703">
        <f>IF($A8475&lt;=BF$610,BF8098,0)</f>
        <v>0</v>
      </c>
      <c r="BH8703" t="str">
        <f>IF($A8475&lt;=BK$610,BH8098,"No")</f>
        <v>Yes</v>
      </c>
      <c r="BI8703">
        <f>IF($A8475&lt;=BK$610,BI8098,0)</f>
        <v>0</v>
      </c>
      <c r="BJ8703">
        <f>IF($A8475&lt;=BK$610,BJ8098,0)</f>
        <v>0</v>
      </c>
      <c r="BK8703">
        <f>IF($A8475&lt;=BK$610,BK8098,0)</f>
        <v>0</v>
      </c>
    </row>
    <row r="8704" spans="1:63" s="204" customFormat="1">
      <c r="A8704" s="49" t="s">
        <v>716</v>
      </c>
      <c r="B8704" s="72">
        <v>1</v>
      </c>
      <c r="C8704" s="120">
        <f>+D8703+1</f>
        <v>73453</v>
      </c>
      <c r="D8704" s="74">
        <f t="shared" si="3620"/>
        <v>73453</v>
      </c>
      <c r="E8704" s="75" t="str">
        <f t="shared" si="3621"/>
        <v>row 73453 to 73453</v>
      </c>
      <c r="F8704" s="48">
        <f t="shared" si="3590"/>
        <v>8704</v>
      </c>
      <c r="G8704" s="46"/>
      <c r="H8704" s="46"/>
      <c r="I8704" s="46"/>
      <c r="J8704" s="179" t="str">
        <f t="shared" si="3615"/>
        <v>Yes</v>
      </c>
      <c r="K8704" s="179">
        <f t="shared" si="3616"/>
        <v>0</v>
      </c>
      <c r="L8704" s="179">
        <f t="shared" si="3617"/>
        <v>0</v>
      </c>
      <c r="M8704" s="179">
        <f t="shared" si="3618"/>
        <v>0</v>
      </c>
      <c r="N8704" s="267">
        <f t="shared" si="3619"/>
        <v>0</v>
      </c>
      <c r="O8704" t="str">
        <f>IF($A8475&lt;=R$610,O8099,"No")</f>
        <v>Yes</v>
      </c>
      <c r="P8704">
        <f>IF($A8475&lt;=R$610,P8099,0)</f>
        <v>0</v>
      </c>
      <c r="Q8704">
        <f>IF($A8475&lt;=R$610,Q8099,0)</f>
        <v>0</v>
      </c>
      <c r="R8704">
        <f>IF($A8475&lt;=R$610,R8099,0)</f>
        <v>0</v>
      </c>
      <c r="S8704" s="49"/>
      <c r="T8704" t="str">
        <f>IF($A8475&lt;=W610,T8099,"No")</f>
        <v>Yes</v>
      </c>
      <c r="U8704" s="48">
        <v>0</v>
      </c>
      <c r="V8704" s="48">
        <v>0</v>
      </c>
      <c r="W8704" s="48">
        <v>0</v>
      </c>
      <c r="X8704" s="46"/>
      <c r="Y8704" t="str">
        <f>IF($A8475&lt;=AB$610,Y8099,"No")</f>
        <v>Yes</v>
      </c>
      <c r="Z8704">
        <f>IF($A8475&lt;=AB$610,Z8099,0)</f>
        <v>0</v>
      </c>
      <c r="AA8704">
        <f>IF($A8475&lt;=AB$610,AA8099,0)</f>
        <v>0</v>
      </c>
      <c r="AB8704">
        <f>IF($A8475&lt;=AB$610,AB8099,0)</f>
        <v>0</v>
      </c>
      <c r="AC8704" s="49"/>
      <c r="AD8704" t="str">
        <f>IF($A8475&lt;=AG610,AD8099,"No")</f>
        <v>Yes</v>
      </c>
      <c r="AE8704" s="48">
        <f>IF($A8475&lt;=AG$610,AE8099,0)</f>
        <v>0</v>
      </c>
      <c r="AF8704" s="48">
        <f>IF($A8475&lt;=AG$610,AF8099,0)</f>
        <v>0</v>
      </c>
      <c r="AG8704" s="48">
        <f>IF($A8475&lt;=AG$610,AG8099,0)</f>
        <v>0</v>
      </c>
      <c r="AH8704" s="263">
        <f>IF($A8475&lt;=$R$610,AH8099,"No")</f>
        <v>0</v>
      </c>
      <c r="AI8704" t="str">
        <f>IF($A8475&lt;=AL610,AI8099,"No")</f>
        <v>Yes</v>
      </c>
      <c r="AJ8704" s="48">
        <v>0</v>
      </c>
      <c r="AK8704" s="48">
        <v>0</v>
      </c>
      <c r="AL8704" s="48">
        <v>0</v>
      </c>
      <c r="AM8704" s="263">
        <f>IF($A8475&lt;=$R$610,AM8099,"No")</f>
        <v>0</v>
      </c>
      <c r="AN8704" t="str">
        <f>IF($A8475&lt;=AQ$610,AN8099,"No")</f>
        <v>Yes</v>
      </c>
      <c r="AO8704">
        <f>IF($A8475&lt;=AQ$610,AO8099,0)</f>
        <v>0</v>
      </c>
      <c r="AP8704">
        <f>IF($A8475&lt;=AQ$610,AP8099,0)</f>
        <v>0</v>
      </c>
      <c r="AQ8704">
        <f>IF($A8475&lt;=AQ$610,AQ8099,0)</f>
        <v>0</v>
      </c>
      <c r="AS8704" t="str">
        <f>IF($A8475&lt;=AV$610,AS8099,"No")</f>
        <v>Yes</v>
      </c>
      <c r="AT8704">
        <f>IF($A8475&lt;=AV$610,AT8099,0)</f>
        <v>0</v>
      </c>
      <c r="AU8704">
        <f>IF($A8475&lt;=AV$610,AU8099,0)</f>
        <v>0</v>
      </c>
      <c r="AV8704">
        <f>IF($A8475&lt;=AV$610,AV8099,0)</f>
        <v>0</v>
      </c>
      <c r="AX8704" s="297" t="str">
        <f>IF($A8475&lt;=BA$610,AX8099,"No")</f>
        <v>Yes</v>
      </c>
      <c r="AY8704" s="297">
        <f>IF($A8475&lt;=BA$610,AY8099,0)</f>
        <v>0</v>
      </c>
      <c r="AZ8704" s="297">
        <f>IF($A8475&lt;=BA$610,AZ8099,0)</f>
        <v>0</v>
      </c>
      <c r="BA8704" s="297">
        <f>IF($A8475&lt;=BA$610,BA8099,0)</f>
        <v>0</v>
      </c>
      <c r="BC8704" t="str">
        <f>IF($A8475&lt;=BF$610,BC8099,"No")</f>
        <v>Yes</v>
      </c>
      <c r="BD8704">
        <f>IF($A8475&lt;=BF$610,BD8099,0)</f>
        <v>0</v>
      </c>
      <c r="BE8704">
        <f>IF($A8475&lt;=BF$610,BE8099,0)</f>
        <v>0</v>
      </c>
      <c r="BF8704">
        <f>IF($A8475&lt;=BF$610,BF8099,0)</f>
        <v>0</v>
      </c>
      <c r="BH8704" t="str">
        <f>IF($A8475&lt;=BK$610,BH8099,"No")</f>
        <v>Yes</v>
      </c>
      <c r="BI8704">
        <f>IF($A8475&lt;=BK$610,BI8099,0)</f>
        <v>0</v>
      </c>
      <c r="BJ8704">
        <f>IF($A8475&lt;=BK$610,BJ8099,0)</f>
        <v>0</v>
      </c>
      <c r="BK8704">
        <f>IF($A8475&lt;=BK$610,BK8099,0)</f>
        <v>0</v>
      </c>
    </row>
    <row r="8705" spans="1:63" s="204" customFormat="1">
      <c r="A8705" s="49" t="s">
        <v>710</v>
      </c>
      <c r="B8705" s="72">
        <v>1</v>
      </c>
      <c r="C8705" s="120">
        <f t="shared" ref="C8705:C8708" si="3622">+D8704+1</f>
        <v>73454</v>
      </c>
      <c r="D8705" s="74">
        <f t="shared" si="3620"/>
        <v>73454</v>
      </c>
      <c r="E8705" s="75" t="str">
        <f t="shared" si="3621"/>
        <v>row 73454 to 73454</v>
      </c>
      <c r="F8705" s="48">
        <f t="shared" si="3590"/>
        <v>8705</v>
      </c>
      <c r="G8705" s="46"/>
      <c r="H8705" s="46"/>
      <c r="I8705" s="46"/>
      <c r="J8705" s="179" t="str">
        <f t="shared" si="3615"/>
        <v>Yes</v>
      </c>
      <c r="K8705" s="179">
        <f t="shared" si="3616"/>
        <v>0</v>
      </c>
      <c r="L8705" s="179">
        <f t="shared" si="3617"/>
        <v>0</v>
      </c>
      <c r="M8705" s="179">
        <f t="shared" si="3618"/>
        <v>0</v>
      </c>
      <c r="N8705" s="267">
        <f t="shared" si="3619"/>
        <v>0</v>
      </c>
      <c r="O8705" t="str">
        <f>IF($A8475&lt;=R$610,O8100,"No")</f>
        <v>Yes</v>
      </c>
      <c r="P8705">
        <f>IF($A8475&lt;=R$610,P8100,0)</f>
        <v>0</v>
      </c>
      <c r="Q8705">
        <f>IF($A8475&lt;=R$610,Q8100,0)</f>
        <v>0</v>
      </c>
      <c r="R8705">
        <f>IF($A8475&lt;=R$610,R8100,0)</f>
        <v>0</v>
      </c>
      <c r="S8705" s="49"/>
      <c r="T8705" t="str">
        <f>IF($A8475&lt;=W610,T8100,"No")</f>
        <v>Yes</v>
      </c>
      <c r="U8705" s="48">
        <v>0</v>
      </c>
      <c r="V8705" s="48">
        <v>0</v>
      </c>
      <c r="W8705" s="48">
        <v>0</v>
      </c>
      <c r="X8705" s="46"/>
      <c r="Y8705" t="str">
        <f>IF($A8475&lt;=AB$610,Y8100,"No")</f>
        <v>Yes</v>
      </c>
      <c r="Z8705">
        <f>IF($A8475&lt;=AB$610,Z8100,0)</f>
        <v>0</v>
      </c>
      <c r="AA8705">
        <f>IF($A8475&lt;=AB$610,AA8100,0)</f>
        <v>0</v>
      </c>
      <c r="AB8705">
        <f>IF($A8475&lt;=AB$610,AB8100,0)</f>
        <v>0</v>
      </c>
      <c r="AC8705" s="49"/>
      <c r="AD8705" t="str">
        <f>IF($A8475&lt;=AG610,AD8100,"No")</f>
        <v>Yes</v>
      </c>
      <c r="AE8705" s="48">
        <f>IF($A8475&lt;=AG$610,AE8100,0)</f>
        <v>0</v>
      </c>
      <c r="AF8705" s="48">
        <f>IF($A8475&lt;=AG$610,AF8100,0)</f>
        <v>0</v>
      </c>
      <c r="AG8705" s="48">
        <f>IF($A8475&lt;=AG$610,AG8100,0)</f>
        <v>0</v>
      </c>
      <c r="AH8705" s="263">
        <f>IF($A8475&lt;=$R$610,AH8100,"No")</f>
        <v>0</v>
      </c>
      <c r="AI8705" t="str">
        <f>IF($A8475&lt;=AL610,AI8100,"No")</f>
        <v>Yes</v>
      </c>
      <c r="AJ8705" s="48">
        <v>0</v>
      </c>
      <c r="AK8705" s="48">
        <v>0</v>
      </c>
      <c r="AL8705" s="48">
        <v>0</v>
      </c>
      <c r="AM8705" s="263">
        <f>IF($A8475&lt;=$R$610,AM8100,"No")</f>
        <v>0</v>
      </c>
      <c r="AN8705" t="str">
        <f>IF($A8475&lt;=AQ$610,AN8100,"No")</f>
        <v>Yes</v>
      </c>
      <c r="AO8705">
        <f>IF($A8475&lt;=AQ$610,AO8100,0)</f>
        <v>0</v>
      </c>
      <c r="AP8705">
        <f>IF($A8475&lt;=AQ$610,AP8100,0)</f>
        <v>0</v>
      </c>
      <c r="AQ8705">
        <f>IF($A8475&lt;=AQ$610,AQ8100,0)</f>
        <v>0</v>
      </c>
      <c r="AS8705" t="str">
        <f>IF($A8475&lt;=AV$610,AS8100,"No")</f>
        <v>Yes</v>
      </c>
      <c r="AT8705">
        <f>IF($A8475&lt;=AV$610,AT8100,0)</f>
        <v>0</v>
      </c>
      <c r="AU8705">
        <f>IF($A8475&lt;=AV$610,AU8100,0)</f>
        <v>0</v>
      </c>
      <c r="AV8705">
        <f>IF($A8475&lt;=AV$610,AV8100,0)</f>
        <v>0</v>
      </c>
      <c r="AX8705" s="297" t="str">
        <f>IF($A8475&lt;=BA$610,AX8100,"No")</f>
        <v>Yes</v>
      </c>
      <c r="AY8705" s="297">
        <f>IF($A8475&lt;=BA$610,AY8100,0)</f>
        <v>0</v>
      </c>
      <c r="AZ8705" s="297">
        <f>IF($A8475&lt;=BA$610,AZ8100,0)</f>
        <v>0</v>
      </c>
      <c r="BA8705" s="297">
        <f>IF($A8475&lt;=BA$610,BA8100,0)</f>
        <v>0</v>
      </c>
      <c r="BC8705" t="str">
        <f>IF($A8475&lt;=BF$610,BC8100,"No")</f>
        <v>Yes</v>
      </c>
      <c r="BD8705">
        <f>IF($A8475&lt;=BF$610,BD8100,0)</f>
        <v>0</v>
      </c>
      <c r="BE8705">
        <f>IF($A8475&lt;=BF$610,BE8100,0)</f>
        <v>0</v>
      </c>
      <c r="BF8705">
        <f>IF($A8475&lt;=BF$610,BF8100,0)</f>
        <v>0</v>
      </c>
      <c r="BH8705" t="str">
        <f>IF($A8475&lt;=BK$610,BH8100,"No")</f>
        <v>Yes</v>
      </c>
      <c r="BI8705">
        <f>IF($A8475&lt;=BK$610,BI8100,0)</f>
        <v>0</v>
      </c>
      <c r="BJ8705">
        <f>IF($A8475&lt;=BK$610,BJ8100,0)</f>
        <v>0</v>
      </c>
      <c r="BK8705">
        <f>IF($A8475&lt;=BK$610,BK8100,0)</f>
        <v>0</v>
      </c>
    </row>
    <row r="8706" spans="1:63" s="204" customFormat="1">
      <c r="A8706" s="49" t="s">
        <v>711</v>
      </c>
      <c r="B8706" s="72">
        <v>1</v>
      </c>
      <c r="C8706" s="120">
        <f t="shared" si="3622"/>
        <v>73455</v>
      </c>
      <c r="D8706" s="74">
        <f t="shared" si="3620"/>
        <v>73455</v>
      </c>
      <c r="E8706" s="75" t="str">
        <f t="shared" si="3621"/>
        <v>row 73455 to 73455</v>
      </c>
      <c r="F8706" s="48">
        <f t="shared" si="3590"/>
        <v>8706</v>
      </c>
      <c r="G8706" s="46"/>
      <c r="H8706" s="46"/>
      <c r="I8706" s="46"/>
      <c r="J8706" s="179" t="str">
        <f t="shared" si="3615"/>
        <v>Yes</v>
      </c>
      <c r="K8706" s="179">
        <f t="shared" si="3616"/>
        <v>0</v>
      </c>
      <c r="L8706" s="179">
        <f t="shared" si="3617"/>
        <v>0</v>
      </c>
      <c r="M8706" s="179">
        <f t="shared" si="3618"/>
        <v>0</v>
      </c>
      <c r="N8706" s="267">
        <f t="shared" si="3619"/>
        <v>0</v>
      </c>
      <c r="O8706" t="str">
        <f>IF($A8475&lt;=R$610,O8101,"No")</f>
        <v>Yes</v>
      </c>
      <c r="P8706">
        <f>IF($A8475&lt;=R$610,P8101,0)</f>
        <v>0</v>
      </c>
      <c r="Q8706">
        <f>IF($A8475&lt;=R$610,Q8101,0)</f>
        <v>0</v>
      </c>
      <c r="R8706">
        <f>IF($A8475&lt;=R$610,R8101,0)</f>
        <v>0</v>
      </c>
      <c r="S8706" s="49"/>
      <c r="T8706" t="str">
        <f>IF($A8475&lt;=W610,T8101,"No")</f>
        <v>Yes</v>
      </c>
      <c r="U8706" s="48">
        <v>0</v>
      </c>
      <c r="V8706" s="48">
        <v>0</v>
      </c>
      <c r="W8706" s="48">
        <v>0</v>
      </c>
      <c r="X8706" s="46"/>
      <c r="Y8706" t="str">
        <f>IF($A8475&lt;=AB$610,Y8101,"No")</f>
        <v>Yes</v>
      </c>
      <c r="Z8706">
        <f>IF($A8475&lt;=AB$610,Z8101,0)</f>
        <v>0</v>
      </c>
      <c r="AA8706">
        <f>IF($A8475&lt;=AB$610,AA8101,0)</f>
        <v>0</v>
      </c>
      <c r="AB8706">
        <f>IF($A8475&lt;=AB$610,AB8101,0)</f>
        <v>0</v>
      </c>
      <c r="AC8706" s="49"/>
      <c r="AD8706" t="str">
        <f>IF($A8475&lt;=AG610,AD8101,"No")</f>
        <v>Yes</v>
      </c>
      <c r="AE8706" s="48">
        <f>IF($A8475&lt;=AG$610,AE8101,0)</f>
        <v>0</v>
      </c>
      <c r="AF8706" s="48">
        <f>IF($A8475&lt;=AG$610,AF8101,0)</f>
        <v>0</v>
      </c>
      <c r="AG8706" s="48">
        <f>IF($A8475&lt;=AG$610,AG8101,0)</f>
        <v>0</v>
      </c>
      <c r="AH8706" s="263">
        <f>IF($A8475&lt;=$R$610,AH8101,"No")</f>
        <v>0</v>
      </c>
      <c r="AI8706" t="str">
        <f>IF($A8475&lt;=AL610,AI8101,"No")</f>
        <v>Yes</v>
      </c>
      <c r="AJ8706" s="48">
        <v>0</v>
      </c>
      <c r="AK8706" s="48">
        <v>0</v>
      </c>
      <c r="AL8706" s="48">
        <v>0</v>
      </c>
      <c r="AM8706" s="263">
        <f>IF($A8475&lt;=$R$610,AM8101,"No")</f>
        <v>0</v>
      </c>
      <c r="AN8706" t="str">
        <f>IF($A8475&lt;=AQ$610,AN8101,"No")</f>
        <v>Yes</v>
      </c>
      <c r="AO8706">
        <f>IF($A8475&lt;=AQ$610,AO8101,0)</f>
        <v>0</v>
      </c>
      <c r="AP8706">
        <f>IF($A8475&lt;=AQ$610,AP8101,0)</f>
        <v>0</v>
      </c>
      <c r="AQ8706">
        <f>IF($A8475&lt;=AQ$610,AQ8101,0)</f>
        <v>0</v>
      </c>
      <c r="AS8706" t="str">
        <f>IF($A8475&lt;=AV$610,AS8101,"No")</f>
        <v>Yes</v>
      </c>
      <c r="AT8706">
        <f>IF($A8475&lt;=AV$610,AT8101,0)</f>
        <v>0</v>
      </c>
      <c r="AU8706">
        <f>IF($A8475&lt;=AV$610,AU8101,0)</f>
        <v>0</v>
      </c>
      <c r="AV8706">
        <f>IF($A8475&lt;=AV$610,AV8101,0)</f>
        <v>0</v>
      </c>
      <c r="AX8706" s="297" t="str">
        <f>IF($A8475&lt;=BA$610,AX8101,"No")</f>
        <v>Yes</v>
      </c>
      <c r="AY8706" s="297">
        <f>IF($A8475&lt;=BA$610,AY8101,0)</f>
        <v>0</v>
      </c>
      <c r="AZ8706" s="297">
        <f>IF($A8475&lt;=BA$610,AZ8101,0)</f>
        <v>0</v>
      </c>
      <c r="BA8706" s="297">
        <f>IF($A8475&lt;=BA$610,BA8101,0)</f>
        <v>0</v>
      </c>
      <c r="BC8706" t="str">
        <f>IF($A8475&lt;=BF$610,BC8101,"No")</f>
        <v>Yes</v>
      </c>
      <c r="BD8706">
        <f>IF($A8475&lt;=BF$610,BD8101,0)</f>
        <v>0</v>
      </c>
      <c r="BE8706">
        <f>IF($A8475&lt;=BF$610,BE8101,0)</f>
        <v>0</v>
      </c>
      <c r="BF8706">
        <f>IF($A8475&lt;=BF$610,BF8101,0)</f>
        <v>0</v>
      </c>
      <c r="BH8706" t="str">
        <f>IF($A8475&lt;=BK$610,BH8101,"No")</f>
        <v>Yes</v>
      </c>
      <c r="BI8706">
        <f>IF($A8475&lt;=BK$610,BI8101,0)</f>
        <v>0</v>
      </c>
      <c r="BJ8706">
        <f>IF($A8475&lt;=BK$610,BJ8101,0)</f>
        <v>0</v>
      </c>
      <c r="BK8706">
        <f>IF($A8475&lt;=BK$610,BK8101,0)</f>
        <v>0</v>
      </c>
    </row>
    <row r="8707" spans="1:63" s="204" customFormat="1">
      <c r="A8707" s="49" t="s">
        <v>717</v>
      </c>
      <c r="B8707" s="72">
        <v>1</v>
      </c>
      <c r="C8707" s="120">
        <f t="shared" si="3622"/>
        <v>73456</v>
      </c>
      <c r="D8707" s="74">
        <f t="shared" si="3620"/>
        <v>73456</v>
      </c>
      <c r="E8707" s="75" t="str">
        <f t="shared" si="3621"/>
        <v>row 73456 to 73456</v>
      </c>
      <c r="F8707" s="48">
        <f t="shared" si="3590"/>
        <v>8707</v>
      </c>
      <c r="G8707" s="46"/>
      <c r="H8707" s="46"/>
      <c r="I8707" s="46"/>
      <c r="J8707" s="179" t="str">
        <f t="shared" si="3615"/>
        <v>Yes</v>
      </c>
      <c r="K8707" s="179">
        <f t="shared" si="3616"/>
        <v>0</v>
      </c>
      <c r="L8707" s="179">
        <f t="shared" si="3617"/>
        <v>0</v>
      </c>
      <c r="M8707" s="179">
        <f t="shared" si="3618"/>
        <v>0</v>
      </c>
      <c r="N8707" s="267">
        <f t="shared" si="3619"/>
        <v>0</v>
      </c>
      <c r="O8707" t="str">
        <f>IF($A8475&lt;=R$610,O8102,"No")</f>
        <v>Yes</v>
      </c>
      <c r="P8707">
        <f>IF($A8475&lt;=R$610,P8102,0)</f>
        <v>0</v>
      </c>
      <c r="Q8707">
        <f>IF($A8475&lt;=R$610,Q8102,0)</f>
        <v>0</v>
      </c>
      <c r="R8707">
        <f>IF($A8475&lt;=R$610,R8102,0)</f>
        <v>0</v>
      </c>
      <c r="S8707" s="49"/>
      <c r="T8707" t="str">
        <f>IF($A8475&lt;=W610,T8102,"No")</f>
        <v>Yes</v>
      </c>
      <c r="U8707" s="48">
        <v>0</v>
      </c>
      <c r="V8707" s="48">
        <v>0</v>
      </c>
      <c r="W8707" s="48">
        <v>0</v>
      </c>
      <c r="X8707" s="46"/>
      <c r="Y8707" t="str">
        <f>IF($A8475&lt;=AB$610,Y8102,"No")</f>
        <v>Yes</v>
      </c>
      <c r="Z8707">
        <f>IF($A8475&lt;=AB$610,Z8102,0)</f>
        <v>0</v>
      </c>
      <c r="AA8707">
        <f>IF($A8475&lt;=AB$610,AA8102,0)</f>
        <v>0</v>
      </c>
      <c r="AB8707">
        <f>IF($A8475&lt;=AB$610,AB8102,0)</f>
        <v>0</v>
      </c>
      <c r="AC8707" s="49"/>
      <c r="AD8707" t="str">
        <f>IF($A8475&lt;=AG610,AD8102,"No")</f>
        <v>Yes</v>
      </c>
      <c r="AE8707" s="48">
        <f>IF($A8475&lt;=AG$610,AE8102,0)</f>
        <v>0</v>
      </c>
      <c r="AF8707" s="48">
        <f>IF($A8475&lt;=AG$610,AF8102,0)</f>
        <v>0</v>
      </c>
      <c r="AG8707" s="48">
        <f>IF($A8475&lt;=AG$610,AG8102,0)</f>
        <v>0</v>
      </c>
      <c r="AH8707" s="263">
        <f>IF($A8475&lt;=$R$610,AH8102,"No")</f>
        <v>0</v>
      </c>
      <c r="AI8707" t="str">
        <f>IF($A8475&lt;=AL610,AI8102,"No")</f>
        <v>Yes</v>
      </c>
      <c r="AJ8707" s="48">
        <v>0</v>
      </c>
      <c r="AK8707" s="48">
        <v>0</v>
      </c>
      <c r="AL8707" s="48">
        <v>0</v>
      </c>
      <c r="AM8707" s="263">
        <f>IF($A8475&lt;=$R$610,AM8102,"No")</f>
        <v>0</v>
      </c>
      <c r="AN8707" t="str">
        <f>IF($A8475&lt;=AQ$610,AN8102,"No")</f>
        <v>Yes</v>
      </c>
      <c r="AO8707">
        <f>IF($A8475&lt;=AQ$610,AO8102,0)</f>
        <v>0</v>
      </c>
      <c r="AP8707">
        <f>IF($A8475&lt;=AQ$610,AP8102,0)</f>
        <v>0</v>
      </c>
      <c r="AQ8707">
        <f>IF($A8475&lt;=AQ$610,AQ8102,0)</f>
        <v>0</v>
      </c>
      <c r="AS8707" t="str">
        <f>IF($A8475&lt;=AV$610,AS8102,"No")</f>
        <v>Yes</v>
      </c>
      <c r="AT8707">
        <f>IF($A8475&lt;=AV$610,AT8102,0)</f>
        <v>0</v>
      </c>
      <c r="AU8707">
        <f>IF($A8475&lt;=AV$610,AU8102,0)</f>
        <v>0</v>
      </c>
      <c r="AV8707">
        <f>IF($A8475&lt;=AV$610,AV8102,0)</f>
        <v>0</v>
      </c>
      <c r="AX8707" s="297" t="str">
        <f>IF($A8475&lt;=BA$610,AX8102,"No")</f>
        <v>Yes</v>
      </c>
      <c r="AY8707" s="297">
        <f>IF($A8475&lt;=BA$610,AY8102,0)</f>
        <v>0</v>
      </c>
      <c r="AZ8707" s="297">
        <f>IF($A8475&lt;=BA$610,AZ8102,0)</f>
        <v>0</v>
      </c>
      <c r="BA8707" s="297">
        <f>IF($A8475&lt;=BA$610,BA8102,0)</f>
        <v>0</v>
      </c>
      <c r="BC8707" t="str">
        <f>IF($A8475&lt;=BF$610,BC8102,"No")</f>
        <v>Yes</v>
      </c>
      <c r="BD8707">
        <f>IF($A8475&lt;=BF$610,BD8102,0)</f>
        <v>0</v>
      </c>
      <c r="BE8707">
        <f>IF($A8475&lt;=BF$610,BE8102,0)</f>
        <v>0</v>
      </c>
      <c r="BF8707">
        <f>IF($A8475&lt;=BF$610,BF8102,0)</f>
        <v>0</v>
      </c>
      <c r="BH8707" t="str">
        <f>IF($A8475&lt;=BK$610,BH8102,"No")</f>
        <v>Yes</v>
      </c>
      <c r="BI8707">
        <f>IF($A8475&lt;=BK$610,BI8102,0)</f>
        <v>0</v>
      </c>
      <c r="BJ8707">
        <f>IF($A8475&lt;=BK$610,BJ8102,0)</f>
        <v>0</v>
      </c>
      <c r="BK8707">
        <f>IF($A8475&lt;=BK$610,BK8102,0)</f>
        <v>0</v>
      </c>
    </row>
    <row r="8708" spans="1:63" s="204" customFormat="1">
      <c r="A8708" s="49" t="s">
        <v>718</v>
      </c>
      <c r="B8708" s="72">
        <v>1</v>
      </c>
      <c r="C8708" s="120">
        <f t="shared" si="3622"/>
        <v>73457</v>
      </c>
      <c r="D8708" s="74">
        <f t="shared" si="3620"/>
        <v>73457</v>
      </c>
      <c r="E8708" s="75" t="str">
        <f t="shared" si="3621"/>
        <v>row 73457 to 73457</v>
      </c>
      <c r="F8708" s="48">
        <f t="shared" si="3590"/>
        <v>8708</v>
      </c>
      <c r="G8708" s="46"/>
      <c r="H8708" s="46"/>
      <c r="I8708" s="46"/>
      <c r="J8708" s="179" t="str">
        <f t="shared" si="3615"/>
        <v>Yes</v>
      </c>
      <c r="K8708" s="179">
        <f t="shared" si="3616"/>
        <v>0</v>
      </c>
      <c r="L8708" s="179">
        <f t="shared" si="3617"/>
        <v>0</v>
      </c>
      <c r="M8708" s="179">
        <f t="shared" si="3618"/>
        <v>0</v>
      </c>
      <c r="N8708" s="267">
        <f t="shared" si="3619"/>
        <v>0</v>
      </c>
      <c r="O8708" t="str">
        <f>IF($A8475&lt;=R$610,O8103,"No")</f>
        <v>Yes</v>
      </c>
      <c r="P8708">
        <f>IF($A8475&lt;=R$610,P8103,0)</f>
        <v>0</v>
      </c>
      <c r="Q8708">
        <f>IF($A8475&lt;=R$610,Q8103,0)</f>
        <v>0</v>
      </c>
      <c r="R8708">
        <f>IF($A8475&lt;=R$610,R8103,0)</f>
        <v>0</v>
      </c>
      <c r="S8708" s="49"/>
      <c r="T8708" t="str">
        <f>IF($A8475&lt;=W610,T8103,"No")</f>
        <v>Yes</v>
      </c>
      <c r="U8708" s="48">
        <v>0</v>
      </c>
      <c r="V8708" s="48">
        <v>0</v>
      </c>
      <c r="W8708" s="48">
        <v>0</v>
      </c>
      <c r="X8708" s="46"/>
      <c r="Y8708" t="str">
        <f>IF($A8475&lt;=AB$610,Y8103,"No")</f>
        <v>Yes</v>
      </c>
      <c r="Z8708">
        <f>IF($A8475&lt;=AB$610,Z8103,0)</f>
        <v>0</v>
      </c>
      <c r="AA8708">
        <f>IF($A8475&lt;=AB$610,AA8103,0)</f>
        <v>0</v>
      </c>
      <c r="AB8708">
        <f>IF($A8475&lt;=AB$610,AB8103,0)</f>
        <v>0</v>
      </c>
      <c r="AC8708" s="49"/>
      <c r="AD8708" t="str">
        <f>IF($A8475&lt;=AG610,AD8103,"No")</f>
        <v>Yes</v>
      </c>
      <c r="AE8708" s="48">
        <f>IF($A8475&lt;=AG$610,AE8103,0)</f>
        <v>0</v>
      </c>
      <c r="AF8708" s="48">
        <f>IF($A8475&lt;=AG$610,AF8103,0)</f>
        <v>0</v>
      </c>
      <c r="AG8708" s="48">
        <f>IF($A8475&lt;=AG$610,AG8103,0)</f>
        <v>0</v>
      </c>
      <c r="AH8708" s="263">
        <f>IF($A8475&lt;=$R$610,AH8103,"No")</f>
        <v>0</v>
      </c>
      <c r="AI8708" t="str">
        <f>IF($A8475&lt;=AL610,AI8103,"No")</f>
        <v>Yes</v>
      </c>
      <c r="AJ8708" s="48">
        <v>0</v>
      </c>
      <c r="AK8708" s="48">
        <v>0</v>
      </c>
      <c r="AL8708" s="48">
        <v>0</v>
      </c>
      <c r="AM8708" s="263">
        <f>IF($A8475&lt;=$R$610,AM8103,"No")</f>
        <v>0</v>
      </c>
      <c r="AN8708" t="str">
        <f>IF($A8475&lt;=AQ$610,AN8103,"No")</f>
        <v>Yes</v>
      </c>
      <c r="AO8708">
        <f>IF($A8475&lt;=AQ$610,AO8103,0)</f>
        <v>0</v>
      </c>
      <c r="AP8708">
        <f>IF($A8475&lt;=AQ$610,AP8103,0)</f>
        <v>0</v>
      </c>
      <c r="AQ8708">
        <f>IF($A8475&lt;=AQ$610,AQ8103,0)</f>
        <v>0</v>
      </c>
      <c r="AS8708" t="str">
        <f>IF($A8475&lt;=AV$610,AS8103,"No")</f>
        <v>Yes</v>
      </c>
      <c r="AT8708">
        <f>IF($A8475&lt;=AV$610,AT8103,0)</f>
        <v>0</v>
      </c>
      <c r="AU8708">
        <f>IF($A8475&lt;=AV$610,AU8103,0)</f>
        <v>0</v>
      </c>
      <c r="AV8708">
        <f>IF($A8475&lt;=AV$610,AV8103,0)</f>
        <v>0</v>
      </c>
      <c r="AX8708" s="297" t="str">
        <f>IF($A8475&lt;=BA$610,AX8103,"No")</f>
        <v>Yes</v>
      </c>
      <c r="AY8708" s="297">
        <f>IF($A8475&lt;=BA$610,AY8103,0)</f>
        <v>0</v>
      </c>
      <c r="AZ8708" s="297">
        <f>IF($A8475&lt;=BA$610,AZ8103,0)</f>
        <v>0</v>
      </c>
      <c r="BA8708" s="297">
        <f>IF($A8475&lt;=BA$610,BA8103,0)</f>
        <v>0</v>
      </c>
      <c r="BC8708" t="str">
        <f>IF($A8475&lt;=BF$610,BC8103,"No")</f>
        <v>Yes</v>
      </c>
      <c r="BD8708">
        <f>IF($A8475&lt;=BF$610,BD8103,0)</f>
        <v>0</v>
      </c>
      <c r="BE8708">
        <f>IF($A8475&lt;=BF$610,BE8103,0)</f>
        <v>0</v>
      </c>
      <c r="BF8708">
        <f>IF($A8475&lt;=BF$610,BF8103,0)</f>
        <v>0</v>
      </c>
      <c r="BH8708" t="str">
        <f>IF($A8475&lt;=BK$610,BH8103,"No")</f>
        <v>Yes</v>
      </c>
      <c r="BI8708">
        <f>IF($A8475&lt;=BK$610,BI8103,0)</f>
        <v>0</v>
      </c>
      <c r="BJ8708">
        <f>IF($A8475&lt;=BK$610,BJ8103,0)</f>
        <v>0</v>
      </c>
      <c r="BK8708">
        <f>IF($A8475&lt;=BK$610,BK8103,0)</f>
        <v>0</v>
      </c>
    </row>
    <row r="8709" spans="1:63" s="204" customFormat="1">
      <c r="A8709" s="49" t="s">
        <v>850</v>
      </c>
      <c r="B8709" s="72" t="s">
        <v>820</v>
      </c>
      <c r="C8709" s="77" t="s">
        <v>820</v>
      </c>
      <c r="D8709" s="77" t="s">
        <v>820</v>
      </c>
      <c r="E8709" s="75" t="s">
        <v>925</v>
      </c>
      <c r="F8709" s="48">
        <f t="shared" si="3590"/>
        <v>8709</v>
      </c>
      <c r="G8709" s="46"/>
      <c r="H8709" s="46"/>
      <c r="I8709" s="46"/>
      <c r="J8709" s="179" t="str">
        <f t="shared" si="3615"/>
        <v>Yes</v>
      </c>
      <c r="K8709" s="179">
        <f t="shared" si="3616"/>
        <v>0</v>
      </c>
      <c r="L8709" s="179">
        <f t="shared" si="3617"/>
        <v>0</v>
      </c>
      <c r="M8709" s="179">
        <f t="shared" si="3618"/>
        <v>0</v>
      </c>
      <c r="N8709" s="267">
        <f t="shared" si="3619"/>
        <v>0</v>
      </c>
      <c r="O8709" t="str">
        <f>IF($A8475&lt;=R$610,O8104,"No")</f>
        <v>Yes</v>
      </c>
      <c r="P8709">
        <f>IF($A8475&lt;=R$610,P8104,0)</f>
        <v>0</v>
      </c>
      <c r="Q8709">
        <f>IF($A8475&lt;=R$610,Q8104,0)</f>
        <v>0</v>
      </c>
      <c r="R8709">
        <f>IF($A8475&lt;=R$610,R8104,0)</f>
        <v>0</v>
      </c>
      <c r="S8709" s="49"/>
      <c r="T8709" t="str">
        <f>IF($A8475&lt;=W610,T8104,"No")</f>
        <v>Yes</v>
      </c>
      <c r="U8709" s="48">
        <v>0</v>
      </c>
      <c r="V8709" s="48">
        <v>0</v>
      </c>
      <c r="W8709" s="48">
        <v>0</v>
      </c>
      <c r="X8709" s="46"/>
      <c r="Y8709" t="str">
        <f>IF($A8475&lt;=AB$610,Y8104,"No")</f>
        <v>Yes</v>
      </c>
      <c r="Z8709">
        <f>IF($A8475&lt;=AB$610,Z8104,0)</f>
        <v>0</v>
      </c>
      <c r="AA8709">
        <f>IF($A8475&lt;=AB$610,AA8104,0)</f>
        <v>0</v>
      </c>
      <c r="AB8709">
        <f>IF($A8475&lt;=AB$610,AB8104,0)</f>
        <v>0</v>
      </c>
      <c r="AC8709" s="49"/>
      <c r="AD8709" t="str">
        <f>IF($A8475&lt;=AG610,AD8104,"No")</f>
        <v>Yes</v>
      </c>
      <c r="AE8709" s="48">
        <f>IF($A8475&lt;=AG$610,AE8104,0)</f>
        <v>0</v>
      </c>
      <c r="AF8709" s="48">
        <f>IF($A8475&lt;=AG$610,AF8104,0)</f>
        <v>0</v>
      </c>
      <c r="AG8709" s="48">
        <f>IF($A8475&lt;=AG$610,AG8104,0)</f>
        <v>0</v>
      </c>
      <c r="AH8709" s="263" t="str">
        <f>IF($A8475&lt;=$R$610,AH8104,"No")</f>
        <v>Yes</v>
      </c>
      <c r="AI8709" t="str">
        <f>IF($A8475&lt;=AL610,AI8104,"No")</f>
        <v>Yes</v>
      </c>
      <c r="AJ8709" s="48">
        <v>0</v>
      </c>
      <c r="AK8709" s="48">
        <v>0</v>
      </c>
      <c r="AL8709" s="48">
        <v>0</v>
      </c>
      <c r="AM8709" s="263">
        <f>IF($A8475&lt;=$R$610,AM8104,"No")</f>
        <v>0</v>
      </c>
      <c r="AN8709" t="str">
        <f>IF($A8475&lt;=AQ$610,AN8104,"No")</f>
        <v>Yes</v>
      </c>
      <c r="AO8709">
        <f>IF($A8475&lt;=AQ$610,AO8104,0)</f>
        <v>0</v>
      </c>
      <c r="AP8709">
        <f>IF($A8475&lt;=AQ$610,AP8104,0)</f>
        <v>0</v>
      </c>
      <c r="AQ8709">
        <f>IF($A8475&lt;=AQ$610,AQ8104,0)</f>
        <v>0</v>
      </c>
      <c r="AS8709" t="str">
        <f>IF($A8475&lt;=AV$610,AS8104,"No")</f>
        <v>Yes</v>
      </c>
      <c r="AT8709">
        <f>IF($A8475&lt;=AV$610,AT8104,0)</f>
        <v>0</v>
      </c>
      <c r="AU8709">
        <f>IF($A8475&lt;=AV$610,AU8104,0)</f>
        <v>0</v>
      </c>
      <c r="AV8709">
        <f>IF($A8475&lt;=AV$610,AV8104,0)</f>
        <v>0</v>
      </c>
      <c r="AX8709" s="297" t="str">
        <f>IF($A8475&lt;=BA$610,AX8104,"No")</f>
        <v>Yes</v>
      </c>
      <c r="AY8709" s="297">
        <f>IF($A8475&lt;=BA$610,AY8104,0)</f>
        <v>0</v>
      </c>
      <c r="AZ8709" s="297">
        <f>IF($A8475&lt;=BA$610,AZ8104,0)</f>
        <v>0</v>
      </c>
      <c r="BA8709" s="297">
        <f>IF($A8475&lt;=BA$610,BA8104,0)</f>
        <v>0</v>
      </c>
      <c r="BC8709" t="str">
        <f>IF($A8475&lt;=BF$610,BC8104,"No")</f>
        <v>Yes</v>
      </c>
      <c r="BD8709">
        <f>IF($A8475&lt;=BF$610,BD8104,0)</f>
        <v>0</v>
      </c>
      <c r="BE8709">
        <f>IF($A8475&lt;=BF$610,BE8104,0)</f>
        <v>0</v>
      </c>
      <c r="BF8709">
        <f>IF($A8475&lt;=BF$610,BF8104,0)</f>
        <v>0</v>
      </c>
      <c r="BH8709" t="str">
        <f>IF($A8475&lt;=BK$610,BH8104,"No")</f>
        <v>Yes</v>
      </c>
      <c r="BI8709">
        <f>IF($A8475&lt;=BK$610,BI8104,0)</f>
        <v>0</v>
      </c>
      <c r="BJ8709">
        <f>IF($A8475&lt;=BK$610,BJ8104,0)</f>
        <v>0</v>
      </c>
      <c r="BK8709">
        <f>IF($A8475&lt;=BK$610,BK8104,0)</f>
        <v>0</v>
      </c>
    </row>
    <row r="8710" spans="1:63" s="204" customFormat="1">
      <c r="A8710" s="49" t="s">
        <v>851</v>
      </c>
      <c r="B8710" s="72" t="s">
        <v>820</v>
      </c>
      <c r="C8710" s="77" t="s">
        <v>820</v>
      </c>
      <c r="D8710" s="77" t="s">
        <v>820</v>
      </c>
      <c r="E8710" s="75" t="s">
        <v>925</v>
      </c>
      <c r="F8710" s="48">
        <f t="shared" ref="F8710:F8773" si="3623">ROW(A8710)</f>
        <v>8710</v>
      </c>
      <c r="G8710" s="46"/>
      <c r="H8710" s="46"/>
      <c r="I8710" s="46"/>
      <c r="J8710" s="179" t="str">
        <f t="shared" si="3615"/>
        <v>Yes</v>
      </c>
      <c r="K8710" s="179">
        <f t="shared" si="3616"/>
        <v>0</v>
      </c>
      <c r="L8710" s="179">
        <f t="shared" si="3617"/>
        <v>0</v>
      </c>
      <c r="M8710" s="179">
        <f t="shared" si="3618"/>
        <v>0</v>
      </c>
      <c r="N8710" s="267">
        <f t="shared" si="3619"/>
        <v>0</v>
      </c>
      <c r="O8710" t="str">
        <f>IF($A8475&lt;=R$610,O8105,"No")</f>
        <v>Yes</v>
      </c>
      <c r="P8710">
        <f>IF($A8475&lt;=R$610,P8105,0)</f>
        <v>0</v>
      </c>
      <c r="Q8710">
        <f>IF($A8475&lt;=R$610,Q8105,0)</f>
        <v>0</v>
      </c>
      <c r="R8710">
        <f>IF($A8475&lt;=R$610,R8105,0)</f>
        <v>0</v>
      </c>
      <c r="S8710" s="49"/>
      <c r="T8710" t="str">
        <f>IF($A8475&lt;=W610,T8105,"No")</f>
        <v>Yes</v>
      </c>
      <c r="U8710" s="48">
        <v>0</v>
      </c>
      <c r="V8710" s="48">
        <v>0</v>
      </c>
      <c r="W8710" s="48">
        <v>0</v>
      </c>
      <c r="X8710" s="46"/>
      <c r="Y8710" t="str">
        <f>IF($A8475&lt;=AB$610,Y8105,"No")</f>
        <v>Yes</v>
      </c>
      <c r="Z8710">
        <f>IF($A8475&lt;=AB$610,Z8105,0)</f>
        <v>0</v>
      </c>
      <c r="AA8710">
        <f>IF($A8475&lt;=AB$610,AA8105,0)</f>
        <v>0</v>
      </c>
      <c r="AB8710">
        <f>IF($A8475&lt;=AB$610,AB8105,0)</f>
        <v>0</v>
      </c>
      <c r="AC8710" s="49"/>
      <c r="AD8710" t="str">
        <f>IF($A8475&lt;=AG610,AD8105,"No")</f>
        <v>Yes</v>
      </c>
      <c r="AE8710" s="48">
        <f>IF($A8475&lt;=AG$610,AE8105,0)</f>
        <v>0</v>
      </c>
      <c r="AF8710" s="48">
        <f>IF($A8475&lt;=AG$610,AF8105,0)</f>
        <v>0</v>
      </c>
      <c r="AG8710" s="48">
        <f>IF($A8475&lt;=AG$610,AG8105,0)</f>
        <v>0</v>
      </c>
      <c r="AH8710" s="263">
        <f>IF($A8475&lt;=$R$610,AH8105,"No")</f>
        <v>0</v>
      </c>
      <c r="AI8710" t="str">
        <f>IF($A8475&lt;=AL610,AI8105,"No")</f>
        <v>Yes</v>
      </c>
      <c r="AJ8710" s="48">
        <v>0</v>
      </c>
      <c r="AK8710" s="48">
        <v>0</v>
      </c>
      <c r="AL8710" s="48">
        <v>0</v>
      </c>
      <c r="AM8710" s="263">
        <f>IF($A8475&lt;=$R$610,AM8105,"No")</f>
        <v>0</v>
      </c>
      <c r="AN8710" t="str">
        <f>IF($A8475&lt;=AQ$610,AN8105,"No")</f>
        <v>Yes</v>
      </c>
      <c r="AO8710">
        <f>IF($A8475&lt;=AQ$610,AO8105,0)</f>
        <v>0</v>
      </c>
      <c r="AP8710">
        <f>IF($A8475&lt;=AQ$610,AP8105,0)</f>
        <v>0</v>
      </c>
      <c r="AQ8710">
        <f>IF($A8475&lt;=AQ$610,AQ8105,0)</f>
        <v>0</v>
      </c>
      <c r="AS8710" t="str">
        <f>IF($A8475&lt;=AV$610,AS8105,"No")</f>
        <v>Yes</v>
      </c>
      <c r="AT8710">
        <f>IF($A8475&lt;=AV$610,AT8105,0)</f>
        <v>0</v>
      </c>
      <c r="AU8710">
        <f>IF($A8475&lt;=AV$610,AU8105,0)</f>
        <v>0</v>
      </c>
      <c r="AV8710">
        <f>IF($A8475&lt;=AV$610,AV8105,0)</f>
        <v>0</v>
      </c>
      <c r="AX8710" s="297" t="str">
        <f>IF($A8475&lt;=BA$610,AX8105,"No")</f>
        <v>Yes</v>
      </c>
      <c r="AY8710" s="297">
        <f>IF($A8475&lt;=BA$610,AY8105,0)</f>
        <v>0</v>
      </c>
      <c r="AZ8710" s="297">
        <f>IF($A8475&lt;=BA$610,AZ8105,0)</f>
        <v>0</v>
      </c>
      <c r="BA8710" s="297">
        <f>IF($A8475&lt;=BA$610,BA8105,0)</f>
        <v>0</v>
      </c>
      <c r="BC8710" t="str">
        <f>IF($A8475&lt;=BF$610,BC8105,"No")</f>
        <v>Yes</v>
      </c>
      <c r="BD8710">
        <f>IF($A8475&lt;=BF$610,BD8105,0)</f>
        <v>0</v>
      </c>
      <c r="BE8710">
        <f>IF($A8475&lt;=BF$610,BE8105,0)</f>
        <v>0</v>
      </c>
      <c r="BF8710">
        <f>IF($A8475&lt;=BF$610,BF8105,0)</f>
        <v>0</v>
      </c>
      <c r="BH8710" t="str">
        <f>IF($A8475&lt;=BK$610,BH8105,"No")</f>
        <v>Yes</v>
      </c>
      <c r="BI8710">
        <f>IF($A8475&lt;=BK$610,BI8105,0)</f>
        <v>0</v>
      </c>
      <c r="BJ8710">
        <f>IF($A8475&lt;=BK$610,BJ8105,0)</f>
        <v>0</v>
      </c>
      <c r="BK8710">
        <f>IF($A8475&lt;=BK$610,BK8105,0)</f>
        <v>0</v>
      </c>
    </row>
    <row r="8711" spans="1:63" s="204" customFormat="1">
      <c r="A8711" s="49" t="s">
        <v>852</v>
      </c>
      <c r="B8711" s="72" t="s">
        <v>820</v>
      </c>
      <c r="C8711" s="77" t="s">
        <v>820</v>
      </c>
      <c r="D8711" s="77" t="s">
        <v>820</v>
      </c>
      <c r="E8711" s="75" t="s">
        <v>925</v>
      </c>
      <c r="F8711" s="48">
        <f t="shared" si="3623"/>
        <v>8711</v>
      </c>
      <c r="G8711" s="46"/>
      <c r="H8711" s="46"/>
      <c r="I8711" s="46"/>
      <c r="J8711" s="179" t="str">
        <f t="shared" si="3615"/>
        <v>Yes</v>
      </c>
      <c r="K8711" s="179">
        <f t="shared" si="3616"/>
        <v>0</v>
      </c>
      <c r="L8711" s="179">
        <f t="shared" si="3617"/>
        <v>0</v>
      </c>
      <c r="M8711" s="179">
        <f t="shared" si="3618"/>
        <v>0</v>
      </c>
      <c r="N8711" s="267">
        <f t="shared" si="3619"/>
        <v>0</v>
      </c>
      <c r="O8711" t="str">
        <f>IF($A8475&lt;=R$610,O8106,"No")</f>
        <v>Yes</v>
      </c>
      <c r="P8711">
        <f>IF($A8475&lt;=R$610,P8106,0)</f>
        <v>0</v>
      </c>
      <c r="Q8711">
        <f>IF($A8475&lt;=R$610,Q8106,0)</f>
        <v>0</v>
      </c>
      <c r="R8711">
        <f>IF($A8475&lt;=R$610,R8106,0)</f>
        <v>0</v>
      </c>
      <c r="S8711" s="49"/>
      <c r="T8711" t="str">
        <f>IF($A8475&lt;=W610,T8106,"No")</f>
        <v>Yes</v>
      </c>
      <c r="U8711" s="48">
        <v>0</v>
      </c>
      <c r="V8711" s="48">
        <v>0</v>
      </c>
      <c r="W8711" s="48">
        <v>0</v>
      </c>
      <c r="X8711" s="46"/>
      <c r="Y8711" t="str">
        <f>IF($A8475&lt;=AB$610,Y8106,"No")</f>
        <v>Yes</v>
      </c>
      <c r="Z8711">
        <f>IF($A8475&lt;=AB$610,Z8106,0)</f>
        <v>0</v>
      </c>
      <c r="AA8711">
        <f>IF($A8475&lt;=AB$610,AA8106,0)</f>
        <v>0</v>
      </c>
      <c r="AB8711">
        <f>IF($A8475&lt;=AB$610,AB8106,0)</f>
        <v>0</v>
      </c>
      <c r="AC8711" s="49"/>
      <c r="AD8711" t="str">
        <f>IF($A8475&lt;=AG610,AD8106,"No")</f>
        <v>Yes</v>
      </c>
      <c r="AE8711" s="48">
        <f>IF($A8475&lt;=AG$610,AE8106,0)</f>
        <v>0</v>
      </c>
      <c r="AF8711" s="48">
        <f>IF($A8475&lt;=AG$610,AF8106,0)</f>
        <v>0</v>
      </c>
      <c r="AG8711" s="48">
        <f>IF($A8475&lt;=AG$610,AG8106,0)</f>
        <v>0</v>
      </c>
      <c r="AH8711" s="263" t="str">
        <f>IF($A8475&lt;=$R$610,AH8106,"No")</f>
        <v>Yes</v>
      </c>
      <c r="AI8711" t="str">
        <f>IF($A8475&lt;=AL610,AI8106,"No")</f>
        <v>Yes</v>
      </c>
      <c r="AJ8711" s="48">
        <v>0</v>
      </c>
      <c r="AK8711" s="48">
        <v>0</v>
      </c>
      <c r="AL8711" s="48">
        <v>0</v>
      </c>
      <c r="AM8711" s="263">
        <f>IF($A8475&lt;=$R$610,AM8106,"No")</f>
        <v>0</v>
      </c>
      <c r="AN8711" t="str">
        <f>IF($A8475&lt;=AQ$610,AN8106,"No")</f>
        <v>Yes</v>
      </c>
      <c r="AO8711">
        <f>IF($A8475&lt;=AQ$610,AO8106,0)</f>
        <v>0</v>
      </c>
      <c r="AP8711">
        <f>IF($A8475&lt;=AQ$610,AP8106,0)</f>
        <v>0</v>
      </c>
      <c r="AQ8711">
        <f>IF($A8475&lt;=AQ$610,AQ8106,0)</f>
        <v>0</v>
      </c>
      <c r="AS8711" t="str">
        <f>IF($A8475&lt;=AV$610,AS8106,"No")</f>
        <v>Yes</v>
      </c>
      <c r="AT8711">
        <f>IF($A8475&lt;=AV$610,AT8106,0)</f>
        <v>0</v>
      </c>
      <c r="AU8711">
        <f>IF($A8475&lt;=AV$610,AU8106,0)</f>
        <v>0</v>
      </c>
      <c r="AV8711">
        <f>IF($A8475&lt;=AV$610,AV8106,0)</f>
        <v>0</v>
      </c>
      <c r="AX8711" s="297" t="str">
        <f>IF($A8475&lt;=BA$610,AX8106,"No")</f>
        <v>Yes</v>
      </c>
      <c r="AY8711" s="297">
        <f>IF($A8475&lt;=BA$610,AY8106,0)</f>
        <v>0</v>
      </c>
      <c r="AZ8711" s="297">
        <f>IF($A8475&lt;=BA$610,AZ8106,0)</f>
        <v>0</v>
      </c>
      <c r="BA8711" s="297">
        <f>IF($A8475&lt;=BA$610,BA8106,0)</f>
        <v>0</v>
      </c>
      <c r="BC8711" t="str">
        <f>IF($A8475&lt;=BF$610,BC8106,"No")</f>
        <v>Yes</v>
      </c>
      <c r="BD8711">
        <f>IF($A8475&lt;=BF$610,BD8106,0)</f>
        <v>0</v>
      </c>
      <c r="BE8711">
        <f>IF($A8475&lt;=BF$610,BE8106,0)</f>
        <v>0</v>
      </c>
      <c r="BF8711">
        <f>IF($A8475&lt;=BF$610,BF8106,0)</f>
        <v>0</v>
      </c>
      <c r="BH8711" t="str">
        <f>IF($A8475&lt;=BK$610,BH8106,"No")</f>
        <v>Yes</v>
      </c>
      <c r="BI8711">
        <f>IF($A8475&lt;=BK$610,BI8106,0)</f>
        <v>0</v>
      </c>
      <c r="BJ8711">
        <f>IF($A8475&lt;=BK$610,BJ8106,0)</f>
        <v>0</v>
      </c>
      <c r="BK8711">
        <f>IF($A8475&lt;=BK$610,BK8106,0)</f>
        <v>0</v>
      </c>
    </row>
    <row r="8712" spans="1:63" s="204" customFormat="1">
      <c r="A8712" s="49" t="s">
        <v>853</v>
      </c>
      <c r="B8712" s="72" t="s">
        <v>820</v>
      </c>
      <c r="C8712" s="77" t="s">
        <v>820</v>
      </c>
      <c r="D8712" s="77" t="s">
        <v>820</v>
      </c>
      <c r="E8712" s="75" t="s">
        <v>925</v>
      </c>
      <c r="F8712" s="48">
        <f t="shared" si="3623"/>
        <v>8712</v>
      </c>
      <c r="G8712" s="46"/>
      <c r="H8712" s="46"/>
      <c r="I8712" s="46"/>
      <c r="J8712" s="179" t="str">
        <f t="shared" si="3615"/>
        <v>Yes</v>
      </c>
      <c r="K8712" s="179">
        <f t="shared" si="3616"/>
        <v>0</v>
      </c>
      <c r="L8712" s="179">
        <f t="shared" si="3617"/>
        <v>0</v>
      </c>
      <c r="M8712" s="179">
        <f t="shared" si="3618"/>
        <v>0</v>
      </c>
      <c r="N8712" s="267">
        <f t="shared" si="3619"/>
        <v>0</v>
      </c>
      <c r="O8712" t="str">
        <f>IF($A8475&lt;=R$610,O8107,"No")</f>
        <v>Yes</v>
      </c>
      <c r="P8712">
        <f>IF($A8475&lt;=R$610,P8107,0)</f>
        <v>0</v>
      </c>
      <c r="Q8712">
        <f>IF($A8475&lt;=R$610,Q8107,0)</f>
        <v>0</v>
      </c>
      <c r="R8712">
        <f>IF($A8475&lt;=R$610,R8107,0)</f>
        <v>0</v>
      </c>
      <c r="S8712" s="49"/>
      <c r="T8712" t="str">
        <f>IF($A8475&lt;=W610,T8107,"No")</f>
        <v>Yes</v>
      </c>
      <c r="U8712" s="48">
        <v>0</v>
      </c>
      <c r="V8712" s="48">
        <v>0</v>
      </c>
      <c r="W8712" s="48">
        <v>0</v>
      </c>
      <c r="X8712" s="46"/>
      <c r="Y8712" t="str">
        <f>IF($A8475&lt;=AB$610,Y8107,"No")</f>
        <v>Yes</v>
      </c>
      <c r="Z8712">
        <f>IF($A8475&lt;=AB$610,Z8107,0)</f>
        <v>0</v>
      </c>
      <c r="AA8712">
        <f>IF($A8475&lt;=AB$610,AA8107,0)</f>
        <v>0</v>
      </c>
      <c r="AB8712">
        <f>IF($A8475&lt;=AB$610,AB8107,0)</f>
        <v>0</v>
      </c>
      <c r="AC8712" s="49"/>
      <c r="AD8712" t="str">
        <f>IF($A8475&lt;=AG610,AD8107,"No")</f>
        <v>Yes</v>
      </c>
      <c r="AE8712" s="48">
        <f>IF($A8475&lt;=AG$610,AE8107,0)</f>
        <v>0</v>
      </c>
      <c r="AF8712" s="48">
        <f>IF($A8475&lt;=AG$610,AF8107,0)</f>
        <v>0</v>
      </c>
      <c r="AG8712" s="48">
        <f>IF($A8475&lt;=AG$610,AG8107,0)</f>
        <v>0</v>
      </c>
      <c r="AH8712" s="263">
        <f>IF($A8475&lt;=$R$610,AH8107,"No")</f>
        <v>0</v>
      </c>
      <c r="AI8712" t="str">
        <f>IF($A8475&lt;=AL610,AI8107,"No")</f>
        <v>Yes</v>
      </c>
      <c r="AJ8712" s="48">
        <v>0</v>
      </c>
      <c r="AK8712" s="48">
        <v>0</v>
      </c>
      <c r="AL8712" s="48">
        <v>0</v>
      </c>
      <c r="AM8712" s="263">
        <f>IF($A8475&lt;=$R$610,AM8107,"No")</f>
        <v>0</v>
      </c>
      <c r="AN8712" t="str">
        <f>IF($A8475&lt;=AQ$610,AN8107,"No")</f>
        <v>Yes</v>
      </c>
      <c r="AO8712">
        <f>IF($A8475&lt;=AQ$610,AO8107,0)</f>
        <v>0</v>
      </c>
      <c r="AP8712">
        <f>IF($A8475&lt;=AQ$610,AP8107,0)</f>
        <v>0</v>
      </c>
      <c r="AQ8712">
        <f>IF($A8475&lt;=AQ$610,AQ8107,0)</f>
        <v>0</v>
      </c>
      <c r="AS8712" t="str">
        <f>IF($A8475&lt;=AV$610,AS8107,"No")</f>
        <v>Yes</v>
      </c>
      <c r="AT8712">
        <f>IF($A8475&lt;=AV$610,AT8107,0)</f>
        <v>0</v>
      </c>
      <c r="AU8712">
        <f>IF($A8475&lt;=AV$610,AU8107,0)</f>
        <v>0</v>
      </c>
      <c r="AV8712">
        <f>IF($A8475&lt;=AV$610,AV8107,0)</f>
        <v>0</v>
      </c>
      <c r="AX8712" s="297" t="str">
        <f>IF($A8475&lt;=BA$610,AX8107,"No")</f>
        <v>Yes</v>
      </c>
      <c r="AY8712" s="297">
        <f>IF($A8475&lt;=BA$610,AY8107,0)</f>
        <v>0</v>
      </c>
      <c r="AZ8712" s="297">
        <f>IF($A8475&lt;=BA$610,AZ8107,0)</f>
        <v>0</v>
      </c>
      <c r="BA8712" s="297">
        <f>IF($A8475&lt;=BA$610,BA8107,0)</f>
        <v>0</v>
      </c>
      <c r="BC8712" t="str">
        <f>IF($A8475&lt;=BF$610,BC8107,"No")</f>
        <v>Yes</v>
      </c>
      <c r="BD8712">
        <f>IF($A8475&lt;=BF$610,BD8107,0)</f>
        <v>0</v>
      </c>
      <c r="BE8712">
        <f>IF($A8475&lt;=BF$610,BE8107,0)</f>
        <v>0</v>
      </c>
      <c r="BF8712">
        <f>IF($A8475&lt;=BF$610,BF8107,0)</f>
        <v>0</v>
      </c>
      <c r="BH8712" t="str">
        <f>IF($A8475&lt;=BK$610,BH8107,"No")</f>
        <v>Yes</v>
      </c>
      <c r="BI8712">
        <f>IF($A8475&lt;=BK$610,BI8107,0)</f>
        <v>0</v>
      </c>
      <c r="BJ8712">
        <f>IF($A8475&lt;=BK$610,BJ8107,0)</f>
        <v>0</v>
      </c>
      <c r="BK8712">
        <f>IF($A8475&lt;=BK$610,BK8107,0)</f>
        <v>0</v>
      </c>
    </row>
    <row r="8713" spans="1:63" s="204" customFormat="1">
      <c r="A8713" s="49" t="s">
        <v>76</v>
      </c>
      <c r="B8713" s="72">
        <v>2</v>
      </c>
      <c r="C8713" s="120">
        <f>+D8708+1</f>
        <v>73458</v>
      </c>
      <c r="D8713" s="74">
        <f t="shared" ref="D8713:D8732" si="3624">+C8713+B8713-1</f>
        <v>73459</v>
      </c>
      <c r="E8713" s="75" t="str">
        <f t="shared" ref="E8713:E8776" si="3625">"row "&amp;C8713&amp;" to "&amp;D8713</f>
        <v>row 73458 to 73459</v>
      </c>
      <c r="F8713" s="48">
        <f t="shared" si="3623"/>
        <v>8713</v>
      </c>
      <c r="G8713" s="46"/>
      <c r="H8713" s="46"/>
      <c r="I8713" s="46"/>
      <c r="J8713" s="179" t="str">
        <f t="shared" si="3615"/>
        <v>Yes</v>
      </c>
      <c r="K8713" s="179">
        <f t="shared" si="3616"/>
        <v>0</v>
      </c>
      <c r="L8713" s="179">
        <f t="shared" si="3617"/>
        <v>0</v>
      </c>
      <c r="M8713" s="179">
        <f t="shared" si="3618"/>
        <v>0</v>
      </c>
      <c r="N8713" s="267">
        <f t="shared" si="3619"/>
        <v>0</v>
      </c>
      <c r="O8713" t="str">
        <f>IF($A8475&lt;=R$610,O8108,"No")</f>
        <v>Yes</v>
      </c>
      <c r="P8713">
        <f>IF($A8475&lt;=R$610,P8108,0)</f>
        <v>0</v>
      </c>
      <c r="Q8713">
        <f>IF($A8475&lt;=R$610,Q8108,0)</f>
        <v>0</v>
      </c>
      <c r="R8713">
        <f>IF($A8475&lt;=R$610,R8108,0)</f>
        <v>0</v>
      </c>
      <c r="S8713" s="49"/>
      <c r="T8713" t="str">
        <f>IF($A8475&lt;=W610,T8108,"No")</f>
        <v>No</v>
      </c>
      <c r="U8713" s="48">
        <v>0</v>
      </c>
      <c r="V8713" s="48">
        <v>0</v>
      </c>
      <c r="W8713" s="48">
        <v>0</v>
      </c>
      <c r="X8713" s="46"/>
      <c r="Y8713" t="str">
        <f>IF($A8475&lt;=AB$610,Y8108,"No")</f>
        <v>Yes</v>
      </c>
      <c r="Z8713">
        <f>IF($A8475&lt;=AB$610,Z8108,0)</f>
        <v>0</v>
      </c>
      <c r="AA8713">
        <f>IF($A8475&lt;=AB$610,AA8108,0)</f>
        <v>0</v>
      </c>
      <c r="AB8713">
        <f>IF($A8475&lt;=AB$610,AB8108,0)</f>
        <v>0</v>
      </c>
      <c r="AC8713" s="49"/>
      <c r="AD8713" t="str">
        <f>IF($A8475&lt;=AG610,AD8108,"No")</f>
        <v>No</v>
      </c>
      <c r="AE8713" s="48">
        <f>IF($A8475&lt;=AG$610,AE8108,0)</f>
        <v>0</v>
      </c>
      <c r="AF8713" s="48">
        <f>IF($A8475&lt;=AG$610,AF8108,0)</f>
        <v>0</v>
      </c>
      <c r="AG8713" s="48">
        <f>IF($A8475&lt;=AG$610,AG8108,0)</f>
        <v>0</v>
      </c>
      <c r="AH8713" s="263">
        <f>IF($A8475&lt;=$R$610,AH8108,"No")</f>
        <v>0</v>
      </c>
      <c r="AI8713" t="str">
        <f>IF($A8475&lt;=AL610,AI8108,"No")</f>
        <v>No</v>
      </c>
      <c r="AJ8713" s="48">
        <v>0</v>
      </c>
      <c r="AK8713" s="48">
        <v>0</v>
      </c>
      <c r="AL8713" s="48">
        <v>0</v>
      </c>
      <c r="AM8713" s="263">
        <f>IF($A8475&lt;=$R$610,AM8108,"No")</f>
        <v>0</v>
      </c>
      <c r="AN8713" t="str">
        <f>IF($A8475&lt;=AQ$610,AN8108,"No")</f>
        <v>Yes</v>
      </c>
      <c r="AO8713">
        <f>IF($A8475&lt;=AQ$610,AO8108,0)</f>
        <v>0</v>
      </c>
      <c r="AP8713">
        <f>IF($A8475&lt;=AQ$610,AP8108,0)</f>
        <v>0</v>
      </c>
      <c r="AQ8713">
        <f>IF($A8475&lt;=AQ$610,AQ8108,0)</f>
        <v>0</v>
      </c>
      <c r="AS8713" t="str">
        <f>IF($A8475&lt;=AV$610,AS8108,"No")</f>
        <v>Yes</v>
      </c>
      <c r="AT8713">
        <f>IF($A8475&lt;=AV$610,AT8108,0)</f>
        <v>0</v>
      </c>
      <c r="AU8713">
        <f>IF($A8475&lt;=AV$610,AU8108,0)</f>
        <v>0</v>
      </c>
      <c r="AV8713">
        <f>IF($A8475&lt;=AV$610,AV8108,0)</f>
        <v>0</v>
      </c>
      <c r="AX8713" s="297" t="str">
        <f>IF($A8475&lt;=BA$610,AX8108,"No")</f>
        <v>Yes</v>
      </c>
      <c r="AY8713" s="297">
        <f>IF($A8475&lt;=BA$610,AY8108,0)</f>
        <v>0</v>
      </c>
      <c r="AZ8713" s="297">
        <f>IF($A8475&lt;=BA$610,AZ8108,0)</f>
        <v>0</v>
      </c>
      <c r="BA8713" s="297">
        <f>IF($A8475&lt;=BA$610,BA8108,0)</f>
        <v>0</v>
      </c>
      <c r="BC8713" t="str">
        <f>IF($A8475&lt;=BF$610,BC8108,"No")</f>
        <v>Yes</v>
      </c>
      <c r="BD8713">
        <f>IF($A8475&lt;=BF$610,BD8108,0)</f>
        <v>0</v>
      </c>
      <c r="BE8713">
        <f>IF($A8475&lt;=BF$610,BE8108,0)</f>
        <v>0</v>
      </c>
      <c r="BF8713">
        <f>IF($A8475&lt;=BF$610,BF8108,0)</f>
        <v>0</v>
      </c>
      <c r="BH8713" t="str">
        <f>IF($A8475&lt;=BK$610,BH8108,"No")</f>
        <v>Yes</v>
      </c>
      <c r="BI8713">
        <f>IF($A8475&lt;=BK$610,BI8108,0)</f>
        <v>0</v>
      </c>
      <c r="BJ8713">
        <f>IF($A8475&lt;=BK$610,BJ8108,0)</f>
        <v>0</v>
      </c>
      <c r="BK8713">
        <f>IF($A8475&lt;=BK$610,BK8108,0)</f>
        <v>0</v>
      </c>
    </row>
    <row r="8714" spans="1:63" s="204" customFormat="1">
      <c r="A8714" s="49" t="s">
        <v>77</v>
      </c>
      <c r="B8714" s="72">
        <v>4</v>
      </c>
      <c r="C8714" s="120">
        <f t="shared" ref="C8714:C8732" si="3626">+D8713+1</f>
        <v>73460</v>
      </c>
      <c r="D8714" s="74">
        <f t="shared" si="3624"/>
        <v>73463</v>
      </c>
      <c r="E8714" s="75" t="str">
        <f t="shared" si="3625"/>
        <v>row 73460 to 73463</v>
      </c>
      <c r="F8714" s="48">
        <f t="shared" si="3623"/>
        <v>8714</v>
      </c>
      <c r="G8714" s="46"/>
      <c r="H8714" s="46"/>
      <c r="I8714" s="46"/>
      <c r="J8714" s="179" t="str">
        <f t="shared" si="3615"/>
        <v>Yes</v>
      </c>
      <c r="K8714" s="179">
        <f t="shared" si="3616"/>
        <v>0</v>
      </c>
      <c r="L8714" s="179">
        <f t="shared" si="3617"/>
        <v>0</v>
      </c>
      <c r="M8714" s="179">
        <f t="shared" si="3618"/>
        <v>0</v>
      </c>
      <c r="N8714" s="267">
        <f t="shared" si="3619"/>
        <v>0</v>
      </c>
      <c r="O8714" t="str">
        <f>IF($A8475&lt;=R$610,O8109,"No")</f>
        <v>Yes</v>
      </c>
      <c r="P8714">
        <f>IF($A8475&lt;=R$610,P8109,0)</f>
        <v>0</v>
      </c>
      <c r="Q8714">
        <f>IF($A8475&lt;=R$610,Q8109,0)</f>
        <v>0</v>
      </c>
      <c r="R8714">
        <f>IF($A8475&lt;=R$610,R8109,0)</f>
        <v>0</v>
      </c>
      <c r="S8714" s="49"/>
      <c r="T8714" t="str">
        <f>IF($A8475&lt;=W610,T8109,"No")</f>
        <v>Yes</v>
      </c>
      <c r="U8714" s="48">
        <v>0</v>
      </c>
      <c r="V8714" s="48">
        <v>0</v>
      </c>
      <c r="W8714" s="48">
        <v>0</v>
      </c>
      <c r="X8714" s="46"/>
      <c r="Y8714" t="str">
        <f>IF($A8475&lt;=AB$610,Y8109,"No")</f>
        <v>Yes</v>
      </c>
      <c r="Z8714">
        <f>IF($A8475&lt;=AB$610,Z8109,0)</f>
        <v>0</v>
      </c>
      <c r="AA8714">
        <f>IF($A8475&lt;=AB$610,AA8109,0)</f>
        <v>0</v>
      </c>
      <c r="AB8714">
        <f>IF($A8475&lt;=AB$610,AB8109,0)</f>
        <v>0</v>
      </c>
      <c r="AC8714" s="49"/>
      <c r="AD8714" t="str">
        <f>IF($A8475&lt;=AG610,AD8109,"No")</f>
        <v>Yes</v>
      </c>
      <c r="AE8714" s="48">
        <f>IF($A8475&lt;=AG$610,AE8109,0)</f>
        <v>0</v>
      </c>
      <c r="AF8714" s="48">
        <f>IF($A8475&lt;=AG$610,AF8109,0)</f>
        <v>0</v>
      </c>
      <c r="AG8714" s="48">
        <f>IF($A8475&lt;=AG$610,AG8109,0)</f>
        <v>0</v>
      </c>
      <c r="AH8714" s="263" t="str">
        <f>IF($A8475&lt;=$R$610,AH8109,"No")</f>
        <v>Yes</v>
      </c>
      <c r="AI8714" t="str">
        <f>IF($A8475&lt;=AL610,AI8109,"No")</f>
        <v>Yes</v>
      </c>
      <c r="AJ8714" s="48">
        <v>0</v>
      </c>
      <c r="AK8714" s="48">
        <v>0</v>
      </c>
      <c r="AL8714" s="48">
        <v>0</v>
      </c>
      <c r="AM8714" s="263">
        <f>IF($A8475&lt;=$R$610,AM8109,"No")</f>
        <v>0</v>
      </c>
      <c r="AN8714" t="str">
        <f>IF($A8475&lt;=AQ$610,AN8109,"No")</f>
        <v>Yes</v>
      </c>
      <c r="AO8714">
        <f>IF($A8475&lt;=AQ$610,AO8109,0)</f>
        <v>0</v>
      </c>
      <c r="AP8714">
        <f>IF($A8475&lt;=AQ$610,AP8109,0)</f>
        <v>0</v>
      </c>
      <c r="AQ8714">
        <f>IF($A8475&lt;=AQ$610,AQ8109,0)</f>
        <v>0</v>
      </c>
      <c r="AS8714" t="str">
        <f>IF($A8475&lt;=AV$610,AS8109,"No")</f>
        <v>Yes</v>
      </c>
      <c r="AT8714">
        <f>IF($A8475&lt;=AV$610,AT8109,0)</f>
        <v>0</v>
      </c>
      <c r="AU8714">
        <f>IF($A8475&lt;=AV$610,AU8109,0)</f>
        <v>0</v>
      </c>
      <c r="AV8714">
        <f>IF($A8475&lt;=AV$610,AV8109,0)</f>
        <v>0</v>
      </c>
      <c r="AX8714" s="297" t="str">
        <f>IF($A8475&lt;=BA$610,AX8109,"No")</f>
        <v>Yes</v>
      </c>
      <c r="AY8714" s="297">
        <f>IF($A8475&lt;=BA$610,AY8109,0)</f>
        <v>0</v>
      </c>
      <c r="AZ8714" s="297">
        <f>IF($A8475&lt;=BA$610,AZ8109,0)</f>
        <v>0</v>
      </c>
      <c r="BA8714" s="297">
        <f>IF($A8475&lt;=BA$610,BA8109,0)</f>
        <v>0</v>
      </c>
      <c r="BC8714" t="str">
        <f>IF($A8475&lt;=BF$610,BC8109,"No")</f>
        <v>Yes</v>
      </c>
      <c r="BD8714">
        <f>IF($A8475&lt;=BF$610,BD8109,0)</f>
        <v>0</v>
      </c>
      <c r="BE8714">
        <f>IF($A8475&lt;=BF$610,BE8109,0)</f>
        <v>0</v>
      </c>
      <c r="BF8714">
        <f>IF($A8475&lt;=BF$610,BF8109,0)</f>
        <v>0</v>
      </c>
      <c r="BH8714" t="str">
        <f>IF($A8475&lt;=BK$610,BH8109,"No")</f>
        <v>Yes</v>
      </c>
      <c r="BI8714">
        <f>IF($A8475&lt;=BK$610,BI8109,0)</f>
        <v>0</v>
      </c>
      <c r="BJ8714">
        <f>IF($A8475&lt;=BK$610,BJ8109,0)</f>
        <v>0</v>
      </c>
      <c r="BK8714">
        <f>IF($A8475&lt;=BK$610,BK8109,0)</f>
        <v>0</v>
      </c>
    </row>
    <row r="8715" spans="1:63" s="204" customFormat="1">
      <c r="A8715" s="49" t="s">
        <v>78</v>
      </c>
      <c r="B8715" s="72">
        <v>4</v>
      </c>
      <c r="C8715" s="120">
        <f t="shared" si="3626"/>
        <v>73464</v>
      </c>
      <c r="D8715" s="74">
        <f t="shared" si="3624"/>
        <v>73467</v>
      </c>
      <c r="E8715" s="75" t="str">
        <f t="shared" si="3625"/>
        <v>row 73464 to 73467</v>
      </c>
      <c r="F8715" s="48">
        <f t="shared" si="3623"/>
        <v>8715</v>
      </c>
      <c r="G8715" s="46"/>
      <c r="H8715" s="46"/>
      <c r="I8715" s="46"/>
      <c r="J8715" s="179" t="str">
        <f t="shared" si="3615"/>
        <v>Yes</v>
      </c>
      <c r="K8715" s="179">
        <f t="shared" si="3616"/>
        <v>0</v>
      </c>
      <c r="L8715" s="179">
        <f t="shared" si="3617"/>
        <v>0</v>
      </c>
      <c r="M8715" s="179">
        <f t="shared" si="3618"/>
        <v>0</v>
      </c>
      <c r="N8715" s="267">
        <f t="shared" si="3619"/>
        <v>0</v>
      </c>
      <c r="O8715" t="str">
        <f>IF($A8475&lt;=R$610,O8110,"No")</f>
        <v>Yes</v>
      </c>
      <c r="P8715">
        <f>IF($A8475&lt;=R$610,P8110,0)</f>
        <v>0</v>
      </c>
      <c r="Q8715">
        <f>IF($A8475&lt;=R$610,Q8110,0)</f>
        <v>0</v>
      </c>
      <c r="R8715">
        <f>IF($A8475&lt;=R$610,R8110,0)</f>
        <v>0</v>
      </c>
      <c r="S8715" s="49"/>
      <c r="T8715" t="str">
        <f>IF($A8475&lt;=W610,T8110,"No")</f>
        <v>Yes</v>
      </c>
      <c r="U8715" s="48">
        <v>0</v>
      </c>
      <c r="V8715" s="48">
        <v>0</v>
      </c>
      <c r="W8715" s="48">
        <v>0</v>
      </c>
      <c r="X8715" s="46"/>
      <c r="Y8715" t="str">
        <f>IF($A8475&lt;=AB$610,Y8110,"No")</f>
        <v>Yes</v>
      </c>
      <c r="Z8715">
        <f>IF($A8475&lt;=AB$610,Z8110,0)</f>
        <v>0</v>
      </c>
      <c r="AA8715">
        <f>IF($A8475&lt;=AB$610,AA8110,0)</f>
        <v>0</v>
      </c>
      <c r="AB8715">
        <f>IF($A8475&lt;=AB$610,AB8110,0)</f>
        <v>0</v>
      </c>
      <c r="AC8715" s="49"/>
      <c r="AD8715" t="str">
        <f>IF($A8475&lt;=AG610,AD8110,"No")</f>
        <v>No</v>
      </c>
      <c r="AE8715" s="48">
        <f>IF($A8475&lt;=AG$610,AE8110,0)</f>
        <v>0</v>
      </c>
      <c r="AF8715" s="48">
        <f>IF($A8475&lt;=AG$610,AF8110,0)</f>
        <v>0</v>
      </c>
      <c r="AG8715" s="48">
        <f>IF($A8475&lt;=AG$610,AG8110,0)</f>
        <v>0</v>
      </c>
      <c r="AH8715" s="263">
        <f>IF($A8475&lt;=$R$610,AH8110,"No")</f>
        <v>0</v>
      </c>
      <c r="AI8715" t="str">
        <f>IF($A8475&lt;=AL610,AI8110,"No")</f>
        <v>Yes</v>
      </c>
      <c r="AJ8715" s="48">
        <v>0</v>
      </c>
      <c r="AK8715" s="48">
        <v>0</v>
      </c>
      <c r="AL8715" s="48">
        <v>0</v>
      </c>
      <c r="AM8715" s="263">
        <f>IF($A8475&lt;=$R$610,AM8110,"No")</f>
        <v>0</v>
      </c>
      <c r="AN8715" t="str">
        <f>IF($A8475&lt;=AQ$610,AN8110,"No")</f>
        <v>Yes</v>
      </c>
      <c r="AO8715">
        <f>IF($A8475&lt;=AQ$610,AO8110,0)</f>
        <v>0</v>
      </c>
      <c r="AP8715">
        <f>IF($A8475&lt;=AQ$610,AP8110,0)</f>
        <v>0</v>
      </c>
      <c r="AQ8715">
        <f>IF($A8475&lt;=AQ$610,AQ8110,0)</f>
        <v>0</v>
      </c>
      <c r="AS8715" t="str">
        <f>IF($A8475&lt;=AV$610,AS8110,"No")</f>
        <v>Yes</v>
      </c>
      <c r="AT8715">
        <f>IF($A8475&lt;=AV$610,AT8110,0)</f>
        <v>0</v>
      </c>
      <c r="AU8715">
        <f>IF($A8475&lt;=AV$610,AU8110,0)</f>
        <v>0</v>
      </c>
      <c r="AV8715">
        <f>IF($A8475&lt;=AV$610,AV8110,0)</f>
        <v>0</v>
      </c>
      <c r="AX8715" s="297" t="str">
        <f>IF($A8475&lt;=BA$610,AX8110,"No")</f>
        <v>Yes</v>
      </c>
      <c r="AY8715" s="297">
        <f>IF($A8475&lt;=BA$610,AY8110,0)</f>
        <v>0</v>
      </c>
      <c r="AZ8715" s="297">
        <f>IF($A8475&lt;=BA$610,AZ8110,0)</f>
        <v>0</v>
      </c>
      <c r="BA8715" s="297">
        <f>IF($A8475&lt;=BA$610,BA8110,0)</f>
        <v>0</v>
      </c>
      <c r="BC8715" t="str">
        <f>IF($A8475&lt;=BF$610,BC8110,"No")</f>
        <v>Yes</v>
      </c>
      <c r="BD8715">
        <f>IF($A8475&lt;=BF$610,BD8110,0)</f>
        <v>0</v>
      </c>
      <c r="BE8715">
        <f>IF($A8475&lt;=BF$610,BE8110,0)</f>
        <v>0</v>
      </c>
      <c r="BF8715">
        <f>IF($A8475&lt;=BF$610,BF8110,0)</f>
        <v>0</v>
      </c>
      <c r="BH8715" t="str">
        <f>IF($A8475&lt;=BK$610,BH8110,"No")</f>
        <v>Yes</v>
      </c>
      <c r="BI8715">
        <f>IF($A8475&lt;=BK$610,BI8110,0)</f>
        <v>0</v>
      </c>
      <c r="BJ8715">
        <f>IF($A8475&lt;=BK$610,BJ8110,0)</f>
        <v>0</v>
      </c>
      <c r="BK8715">
        <f>IF($A8475&lt;=BK$610,BK8110,0)</f>
        <v>0</v>
      </c>
    </row>
    <row r="8716" spans="1:63" s="204" customFormat="1">
      <c r="A8716" s="49" t="s">
        <v>79</v>
      </c>
      <c r="B8716" s="72">
        <v>6</v>
      </c>
      <c r="C8716" s="120">
        <f t="shared" si="3626"/>
        <v>73468</v>
      </c>
      <c r="D8716" s="74">
        <f t="shared" si="3624"/>
        <v>73473</v>
      </c>
      <c r="E8716" s="75" t="str">
        <f t="shared" si="3625"/>
        <v>row 73468 to 73473</v>
      </c>
      <c r="F8716" s="48">
        <f t="shared" si="3623"/>
        <v>8716</v>
      </c>
      <c r="G8716" s="46"/>
      <c r="H8716" s="46"/>
      <c r="I8716" s="46"/>
      <c r="J8716" s="179" t="str">
        <f t="shared" si="3615"/>
        <v>No</v>
      </c>
      <c r="K8716" s="179">
        <f t="shared" si="3616"/>
        <v>0</v>
      </c>
      <c r="L8716" s="179">
        <f t="shared" si="3617"/>
        <v>0</v>
      </c>
      <c r="M8716" s="179">
        <f t="shared" si="3618"/>
        <v>0</v>
      </c>
      <c r="N8716" s="267">
        <f t="shared" si="3619"/>
        <v>0</v>
      </c>
      <c r="O8716" t="str">
        <f>IF($A8475&lt;=R$610,O8111,"No")</f>
        <v>No</v>
      </c>
      <c r="P8716">
        <f>IF($A8475&lt;=R$610,P8111,0)</f>
        <v>0</v>
      </c>
      <c r="Q8716">
        <f>IF($A8475&lt;=R$610,Q8111,0)</f>
        <v>0</v>
      </c>
      <c r="R8716">
        <f>IF($A8475&lt;=R$610,R8111,0)</f>
        <v>0</v>
      </c>
      <c r="S8716" s="49"/>
      <c r="T8716" t="str">
        <f>IF($A8475&lt;=W610,T8111,"No")</f>
        <v>No</v>
      </c>
      <c r="U8716" s="48">
        <v>0</v>
      </c>
      <c r="V8716" s="48">
        <v>0</v>
      </c>
      <c r="W8716" s="48">
        <v>0</v>
      </c>
      <c r="X8716" s="46"/>
      <c r="Y8716" t="str">
        <f>IF($A8475&lt;=AB$610,Y8111,"No")</f>
        <v>Yes</v>
      </c>
      <c r="Z8716">
        <f>IF($A8475&lt;=AB$610,Z8111,0)</f>
        <v>0</v>
      </c>
      <c r="AA8716">
        <f>IF($A8475&lt;=AB$610,AA8111,0)</f>
        <v>0</v>
      </c>
      <c r="AB8716">
        <f>IF($A8475&lt;=AB$610,AB8111,0)</f>
        <v>0</v>
      </c>
      <c r="AC8716" s="49"/>
      <c r="AD8716" t="str">
        <f>IF($A8475&lt;=AG610,AD8111,"No")</f>
        <v>No</v>
      </c>
      <c r="AE8716" s="48">
        <f>IF($A8475&lt;=AG$610,AE8111,0)</f>
        <v>0</v>
      </c>
      <c r="AF8716" s="48">
        <f>IF($A8475&lt;=AG$610,AF8111,0)</f>
        <v>0</v>
      </c>
      <c r="AG8716" s="48">
        <f>IF($A8475&lt;=AG$610,AG8111,0)</f>
        <v>0</v>
      </c>
      <c r="AH8716" s="263">
        <f>IF($A8475&lt;=$R$610,AH8111,"No")</f>
        <v>0</v>
      </c>
      <c r="AI8716" t="str">
        <f>IF($A8475&lt;=AL610,AI8111,"No")</f>
        <v>No</v>
      </c>
      <c r="AJ8716" s="48">
        <v>0</v>
      </c>
      <c r="AK8716" s="48">
        <v>0</v>
      </c>
      <c r="AL8716" s="48">
        <v>0</v>
      </c>
      <c r="AM8716" s="263">
        <f>IF($A8475&lt;=$R$610,AM8111,"No")</f>
        <v>0</v>
      </c>
      <c r="AN8716" t="str">
        <f>IF($A8475&lt;=AQ$610,AN8111,"No")</f>
        <v>No</v>
      </c>
      <c r="AO8716">
        <f>IF($A8475&lt;=AQ$610,AO8111,0)</f>
        <v>0</v>
      </c>
      <c r="AP8716">
        <f>IF($A8475&lt;=AQ$610,AP8111,0)</f>
        <v>0</v>
      </c>
      <c r="AQ8716">
        <f>IF($A8475&lt;=AQ$610,AQ8111,0)</f>
        <v>0</v>
      </c>
      <c r="AS8716" t="str">
        <f>IF($A8475&lt;=AV$610,AS8111,"No")</f>
        <v>No</v>
      </c>
      <c r="AT8716">
        <f>IF($A8475&lt;=AV$610,AT8111,0)</f>
        <v>0</v>
      </c>
      <c r="AU8716">
        <f>IF($A8475&lt;=AV$610,AU8111,0)</f>
        <v>0</v>
      </c>
      <c r="AV8716">
        <f>IF($A8475&lt;=AV$610,AV8111,0)</f>
        <v>0</v>
      </c>
      <c r="AX8716" s="297" t="str">
        <f>IF($A8475&lt;=BA$610,AX8111,"No")</f>
        <v>No</v>
      </c>
      <c r="AY8716" s="297">
        <f>IF($A8475&lt;=BA$610,AY8111,0)</f>
        <v>0</v>
      </c>
      <c r="AZ8716" s="297">
        <f>IF($A8475&lt;=BA$610,AZ8111,0)</f>
        <v>0</v>
      </c>
      <c r="BA8716" s="297">
        <f>IF($A8475&lt;=BA$610,BA8111,0)</f>
        <v>0</v>
      </c>
      <c r="BC8716" t="str">
        <f>IF($A8475&lt;=BF$610,BC8111,"No")</f>
        <v>No</v>
      </c>
      <c r="BD8716">
        <f>IF($A8475&lt;=BF$610,BD8111,0)</f>
        <v>0</v>
      </c>
      <c r="BE8716">
        <f>IF($A8475&lt;=BF$610,BE8111,0)</f>
        <v>0</v>
      </c>
      <c r="BF8716">
        <f>IF($A8475&lt;=BF$610,BF8111,0)</f>
        <v>0</v>
      </c>
      <c r="BH8716" t="str">
        <f>IF($A8475&lt;=BK$610,BH8111,"No")</f>
        <v>No</v>
      </c>
      <c r="BI8716">
        <f>IF($A8475&lt;=BK$610,BI8111,0)</f>
        <v>0</v>
      </c>
      <c r="BJ8716">
        <f>IF($A8475&lt;=BK$610,BJ8111,0)</f>
        <v>0</v>
      </c>
      <c r="BK8716">
        <f>IF($A8475&lt;=BK$610,BK8111,0)</f>
        <v>0</v>
      </c>
    </row>
    <row r="8717" spans="1:63" s="204" customFormat="1">
      <c r="A8717" s="49" t="s">
        <v>80</v>
      </c>
      <c r="B8717" s="72">
        <v>4</v>
      </c>
      <c r="C8717" s="120">
        <f t="shared" si="3626"/>
        <v>73474</v>
      </c>
      <c r="D8717" s="74">
        <f t="shared" si="3624"/>
        <v>73477</v>
      </c>
      <c r="E8717" s="75" t="str">
        <f t="shared" si="3625"/>
        <v>row 73474 to 73477</v>
      </c>
      <c r="F8717" s="48">
        <f t="shared" si="3623"/>
        <v>8717</v>
      </c>
      <c r="G8717" s="46"/>
      <c r="H8717" s="46"/>
      <c r="I8717" s="46"/>
      <c r="J8717" s="179" t="str">
        <f t="shared" si="3615"/>
        <v>No</v>
      </c>
      <c r="K8717" s="179">
        <f t="shared" si="3616"/>
        <v>0</v>
      </c>
      <c r="L8717" s="179">
        <f t="shared" si="3617"/>
        <v>0</v>
      </c>
      <c r="M8717" s="179">
        <f t="shared" si="3618"/>
        <v>0</v>
      </c>
      <c r="N8717" s="267">
        <f t="shared" si="3619"/>
        <v>0</v>
      </c>
      <c r="O8717" t="str">
        <f>IF($A8475&lt;=R$610,O8112,"No")</f>
        <v>No</v>
      </c>
      <c r="P8717">
        <f>IF($A8475&lt;=R$610,P8112,0)</f>
        <v>0</v>
      </c>
      <c r="Q8717">
        <f>IF($A8475&lt;=R$610,Q8112,0)</f>
        <v>0</v>
      </c>
      <c r="R8717">
        <f>IF($A8475&lt;=R$610,R8112,0)</f>
        <v>0</v>
      </c>
      <c r="S8717" s="49"/>
      <c r="T8717" t="str">
        <f>IF($A8475&lt;=W610,T8112,"No")</f>
        <v>No</v>
      </c>
      <c r="U8717" s="48">
        <v>0</v>
      </c>
      <c r="V8717" s="48">
        <v>0</v>
      </c>
      <c r="W8717" s="48">
        <v>0</v>
      </c>
      <c r="X8717" s="46"/>
      <c r="Y8717" t="str">
        <f>IF($A8475&lt;=AB$610,Y8112,"No")</f>
        <v>No</v>
      </c>
      <c r="Z8717">
        <f>IF($A8475&lt;=AB$610,Z8112,0)</f>
        <v>0</v>
      </c>
      <c r="AA8717">
        <f>IF($A8475&lt;=AB$610,AA8112,0)</f>
        <v>0</v>
      </c>
      <c r="AB8717">
        <f>IF($A8475&lt;=AB$610,AB8112,0)</f>
        <v>0</v>
      </c>
      <c r="AC8717" s="49"/>
      <c r="AD8717" t="str">
        <f>IF($A8475&lt;=AG610,AD8112,"No")</f>
        <v>No</v>
      </c>
      <c r="AE8717" s="48">
        <f>IF($A8475&lt;=AG$610,AE8112,0)</f>
        <v>0</v>
      </c>
      <c r="AF8717" s="48">
        <f>IF($A8475&lt;=AG$610,AF8112,0)</f>
        <v>0</v>
      </c>
      <c r="AG8717" s="48">
        <f>IF($A8475&lt;=AG$610,AG8112,0)</f>
        <v>0</v>
      </c>
      <c r="AH8717" s="263">
        <f>IF($A8475&lt;=$R$610,AH8112,"No")</f>
        <v>0</v>
      </c>
      <c r="AI8717" t="str">
        <f>IF($A8475&lt;=AL610,AI8112,"No")</f>
        <v>No</v>
      </c>
      <c r="AJ8717" s="48">
        <v>0</v>
      </c>
      <c r="AK8717" s="48">
        <v>0</v>
      </c>
      <c r="AL8717" s="48">
        <v>0</v>
      </c>
      <c r="AM8717" s="263">
        <f>IF($A8475&lt;=$R$610,AM8112,"No")</f>
        <v>0</v>
      </c>
      <c r="AN8717" t="str">
        <f>IF($A8475&lt;=AQ$610,AN8112,"No")</f>
        <v>No</v>
      </c>
      <c r="AO8717">
        <f>IF($A8475&lt;=AQ$610,AO8112,0)</f>
        <v>0</v>
      </c>
      <c r="AP8717">
        <f>IF($A8475&lt;=AQ$610,AP8112,0)</f>
        <v>0</v>
      </c>
      <c r="AQ8717">
        <f>IF($A8475&lt;=AQ$610,AQ8112,0)</f>
        <v>0</v>
      </c>
      <c r="AS8717" t="str">
        <f>IF($A8475&lt;=AV$610,AS8112,"No")</f>
        <v>No</v>
      </c>
      <c r="AT8717">
        <f>IF($A8475&lt;=AV$610,AT8112,0)</f>
        <v>0</v>
      </c>
      <c r="AU8717">
        <f>IF($A8475&lt;=AV$610,AU8112,0)</f>
        <v>0</v>
      </c>
      <c r="AV8717">
        <f>IF($A8475&lt;=AV$610,AV8112,0)</f>
        <v>0</v>
      </c>
      <c r="AX8717" s="297" t="str">
        <f>IF($A8475&lt;=BA$610,AX8112,"No")</f>
        <v>No</v>
      </c>
      <c r="AY8717" s="297">
        <f>IF($A8475&lt;=BA$610,AY8112,0)</f>
        <v>0</v>
      </c>
      <c r="AZ8717" s="297">
        <f>IF($A8475&lt;=BA$610,AZ8112,0)</f>
        <v>0</v>
      </c>
      <c r="BA8717" s="297">
        <f>IF($A8475&lt;=BA$610,BA8112,0)</f>
        <v>0</v>
      </c>
      <c r="BC8717" t="str">
        <f>IF($A8475&lt;=BF$610,BC8112,"No")</f>
        <v>No</v>
      </c>
      <c r="BD8717">
        <f>IF($A8475&lt;=BF$610,BD8112,0)</f>
        <v>0</v>
      </c>
      <c r="BE8717">
        <f>IF($A8475&lt;=BF$610,BE8112,0)</f>
        <v>0</v>
      </c>
      <c r="BF8717">
        <f>IF($A8475&lt;=BF$610,BF8112,0)</f>
        <v>0</v>
      </c>
      <c r="BH8717" t="str">
        <f>IF($A8475&lt;=BK$610,BH8112,"No")</f>
        <v>No</v>
      </c>
      <c r="BI8717">
        <f>IF($A8475&lt;=BK$610,BI8112,0)</f>
        <v>0</v>
      </c>
      <c r="BJ8717">
        <f>IF($A8475&lt;=BK$610,BJ8112,0)</f>
        <v>0</v>
      </c>
      <c r="BK8717">
        <f>IF($A8475&lt;=BK$610,BK8112,0)</f>
        <v>0</v>
      </c>
    </row>
    <row r="8718" spans="1:63" s="204" customFormat="1">
      <c r="A8718" s="49" t="s">
        <v>81</v>
      </c>
      <c r="B8718" s="72">
        <v>5</v>
      </c>
      <c r="C8718" s="120">
        <f t="shared" si="3626"/>
        <v>73478</v>
      </c>
      <c r="D8718" s="74">
        <f t="shared" si="3624"/>
        <v>73482</v>
      </c>
      <c r="E8718" s="75" t="str">
        <f t="shared" si="3625"/>
        <v>row 73478 to 73482</v>
      </c>
      <c r="F8718" s="48">
        <f t="shared" si="3623"/>
        <v>8718</v>
      </c>
      <c r="G8718" s="46"/>
      <c r="H8718" s="46"/>
      <c r="I8718" s="46"/>
      <c r="J8718" s="179" t="str">
        <f t="shared" si="3615"/>
        <v>Yes</v>
      </c>
      <c r="K8718" s="179">
        <f t="shared" si="3616"/>
        <v>0</v>
      </c>
      <c r="L8718" s="179">
        <f t="shared" si="3617"/>
        <v>0</v>
      </c>
      <c r="M8718" s="179">
        <f t="shared" si="3618"/>
        <v>0</v>
      </c>
      <c r="N8718" s="267">
        <f t="shared" si="3619"/>
        <v>0</v>
      </c>
      <c r="O8718" t="str">
        <f>IF($A8475&lt;=R$610,O8113,"No")</f>
        <v>Yes</v>
      </c>
      <c r="P8718">
        <f>IF($A8475&lt;=R$610,P8113,0)</f>
        <v>0</v>
      </c>
      <c r="Q8718">
        <f>IF($A8475&lt;=R$610,Q8113,0)</f>
        <v>0</v>
      </c>
      <c r="R8718">
        <f>IF($A8475&lt;=R$610,R8113,0)</f>
        <v>0</v>
      </c>
      <c r="S8718" s="49"/>
      <c r="T8718" t="str">
        <f>IF($A8475&lt;=W610,T8113,"No")</f>
        <v>Yes</v>
      </c>
      <c r="U8718" s="48">
        <v>0</v>
      </c>
      <c r="V8718" s="48">
        <v>0</v>
      </c>
      <c r="W8718" s="48">
        <v>0</v>
      </c>
      <c r="X8718" s="46"/>
      <c r="Y8718" t="str">
        <f>IF($A8475&lt;=AB$610,Y8113,"No")</f>
        <v>Yes</v>
      </c>
      <c r="Z8718">
        <f>IF($A8475&lt;=AB$610,Z8113,0)</f>
        <v>0</v>
      </c>
      <c r="AA8718">
        <f>IF($A8475&lt;=AB$610,AA8113,0)</f>
        <v>0</v>
      </c>
      <c r="AB8718">
        <f>IF($A8475&lt;=AB$610,AB8113,0)</f>
        <v>0</v>
      </c>
      <c r="AC8718" s="49"/>
      <c r="AD8718" t="str">
        <f>IF($A8475&lt;=AG610,AD8113,"No")</f>
        <v>Yes</v>
      </c>
      <c r="AE8718" s="48">
        <f>IF($A8475&lt;=AG$610,AE8113,0)</f>
        <v>0</v>
      </c>
      <c r="AF8718" s="48">
        <f>IF($A8475&lt;=AG$610,AF8113,0)</f>
        <v>0</v>
      </c>
      <c r="AG8718" s="48">
        <f>IF($A8475&lt;=AG$610,AG8113,0)</f>
        <v>0</v>
      </c>
      <c r="AH8718" s="263">
        <f>IF($A8475&lt;=$R$610,AH8113,"No")</f>
        <v>0</v>
      </c>
      <c r="AI8718" t="str">
        <f>IF($A8475&lt;=AL610,AI8113,"No")</f>
        <v>Yes</v>
      </c>
      <c r="AJ8718" s="48">
        <v>0</v>
      </c>
      <c r="AK8718" s="48">
        <v>0</v>
      </c>
      <c r="AL8718" s="48">
        <v>0</v>
      </c>
      <c r="AM8718" s="263">
        <f>IF($A8475&lt;=$R$610,AM8113,"No")</f>
        <v>0</v>
      </c>
      <c r="AN8718" t="str">
        <f>IF($A8475&lt;=AQ$610,AN8113,"No")</f>
        <v>Yes</v>
      </c>
      <c r="AO8718">
        <f>IF($A8475&lt;=AQ$610,AO8113,0)</f>
        <v>0</v>
      </c>
      <c r="AP8718">
        <f>IF($A8475&lt;=AQ$610,AP8113,0)</f>
        <v>0</v>
      </c>
      <c r="AQ8718">
        <f>IF($A8475&lt;=AQ$610,AQ8113,0)</f>
        <v>0</v>
      </c>
      <c r="AS8718" t="str">
        <f>IF($A8475&lt;=AV$610,AS8113,"No")</f>
        <v>Yes</v>
      </c>
      <c r="AT8718">
        <f>IF($A8475&lt;=AV$610,AT8113,0)</f>
        <v>0</v>
      </c>
      <c r="AU8718">
        <f>IF($A8475&lt;=AV$610,AU8113,0)</f>
        <v>0</v>
      </c>
      <c r="AV8718">
        <f>IF($A8475&lt;=AV$610,AV8113,0)</f>
        <v>0</v>
      </c>
      <c r="AX8718" s="297" t="str">
        <f>IF($A8475&lt;=BA$610,AX8113,"No")</f>
        <v>Yes</v>
      </c>
      <c r="AY8718" s="297">
        <f>IF($A8475&lt;=BA$610,AY8113,0)</f>
        <v>0</v>
      </c>
      <c r="AZ8718" s="297">
        <f>IF($A8475&lt;=BA$610,AZ8113,0)</f>
        <v>0</v>
      </c>
      <c r="BA8718" s="297">
        <f>IF($A8475&lt;=BA$610,BA8113,0)</f>
        <v>0</v>
      </c>
      <c r="BC8718" t="str">
        <f>IF($A8475&lt;=BF$610,BC8113,"No")</f>
        <v>Yes</v>
      </c>
      <c r="BD8718">
        <f>IF($A8475&lt;=BF$610,BD8113,0)</f>
        <v>0</v>
      </c>
      <c r="BE8718">
        <f>IF($A8475&lt;=BF$610,BE8113,0)</f>
        <v>0</v>
      </c>
      <c r="BF8718">
        <f>IF($A8475&lt;=BF$610,BF8113,0)</f>
        <v>0</v>
      </c>
      <c r="BH8718" t="str">
        <f>IF($A8475&lt;=BK$610,BH8113,"No")</f>
        <v>Yes</v>
      </c>
      <c r="BI8718">
        <f>IF($A8475&lt;=BK$610,BI8113,0)</f>
        <v>0</v>
      </c>
      <c r="BJ8718">
        <f>IF($A8475&lt;=BK$610,BJ8113,0)</f>
        <v>0</v>
      </c>
      <c r="BK8718">
        <f>IF($A8475&lt;=BK$610,BK8113,0)</f>
        <v>0</v>
      </c>
    </row>
    <row r="8719" spans="1:63" s="204" customFormat="1">
      <c r="A8719" s="49" t="s">
        <v>82</v>
      </c>
      <c r="B8719" s="72">
        <v>4</v>
      </c>
      <c r="C8719" s="120">
        <f t="shared" si="3626"/>
        <v>73483</v>
      </c>
      <c r="D8719" s="74">
        <f t="shared" si="3624"/>
        <v>73486</v>
      </c>
      <c r="E8719" s="75" t="str">
        <f t="shared" si="3625"/>
        <v>row 73483 to 73486</v>
      </c>
      <c r="F8719" s="48">
        <f t="shared" si="3623"/>
        <v>8719</v>
      </c>
      <c r="G8719" s="46"/>
      <c r="H8719" s="46"/>
      <c r="I8719" s="46"/>
      <c r="J8719" s="179" t="str">
        <f t="shared" si="3615"/>
        <v>Yes</v>
      </c>
      <c r="K8719" s="179">
        <f t="shared" si="3616"/>
        <v>0</v>
      </c>
      <c r="L8719" s="179">
        <f t="shared" si="3617"/>
        <v>0</v>
      </c>
      <c r="M8719" s="179">
        <f t="shared" si="3618"/>
        <v>0</v>
      </c>
      <c r="N8719" s="267">
        <f t="shared" si="3619"/>
        <v>0</v>
      </c>
      <c r="O8719" t="str">
        <f>IF($A8475&lt;=R$610,O8114,"No")</f>
        <v>Yes</v>
      </c>
      <c r="P8719">
        <f>IF($A8475&lt;=R$610,P8114,0)</f>
        <v>0</v>
      </c>
      <c r="Q8719">
        <f>IF($A8475&lt;=R$610,Q8114,0)</f>
        <v>0</v>
      </c>
      <c r="R8719">
        <f>IF($A8475&lt;=R$610,R8114,0)</f>
        <v>0</v>
      </c>
      <c r="S8719" s="49"/>
      <c r="T8719" t="str">
        <f>IF($A8475&lt;=W610,T8114,"No")</f>
        <v>Yes</v>
      </c>
      <c r="U8719" s="48">
        <v>0</v>
      </c>
      <c r="V8719" s="48">
        <v>0</v>
      </c>
      <c r="W8719" s="48">
        <v>0</v>
      </c>
      <c r="X8719" s="46"/>
      <c r="Y8719" t="str">
        <f>IF($A8475&lt;=AB$610,Y8114,"No")</f>
        <v>Yes</v>
      </c>
      <c r="Z8719">
        <f>IF($A8475&lt;=AB$610,Z8114,0)</f>
        <v>0</v>
      </c>
      <c r="AA8719">
        <f>IF($A8475&lt;=AB$610,AA8114,0)</f>
        <v>0</v>
      </c>
      <c r="AB8719">
        <f>IF($A8475&lt;=AB$610,AB8114,0)</f>
        <v>0</v>
      </c>
      <c r="AC8719" s="49"/>
      <c r="AD8719" t="str">
        <f>IF($A8475&lt;=AG610,AD8114,"No")</f>
        <v>Yes</v>
      </c>
      <c r="AE8719" s="48">
        <f>IF($A8475&lt;=AG$610,AE8114,0)</f>
        <v>0</v>
      </c>
      <c r="AF8719" s="48">
        <f>IF($A8475&lt;=AG$610,AF8114,0)</f>
        <v>0</v>
      </c>
      <c r="AG8719" s="48">
        <f>IF($A8475&lt;=AG$610,AG8114,0)</f>
        <v>0</v>
      </c>
      <c r="AH8719" s="263">
        <f>IF($A8475&lt;=$R$610,AH8114,"No")</f>
        <v>0</v>
      </c>
      <c r="AI8719" t="str">
        <f>IF($A8475&lt;=AL610,AI8114,"No")</f>
        <v>Yes</v>
      </c>
      <c r="AJ8719" s="48">
        <v>0</v>
      </c>
      <c r="AK8719" s="48">
        <v>0</v>
      </c>
      <c r="AL8719" s="48">
        <v>0</v>
      </c>
      <c r="AM8719" s="263">
        <f>IF($A8475&lt;=$R$610,AM8114,"No")</f>
        <v>0</v>
      </c>
      <c r="AN8719" t="str">
        <f>IF($A8475&lt;=AQ$610,AN8114,"No")</f>
        <v>Yes</v>
      </c>
      <c r="AO8719">
        <f>IF($A8475&lt;=AQ$610,AO8114,0)</f>
        <v>0</v>
      </c>
      <c r="AP8719">
        <f>IF($A8475&lt;=AQ$610,AP8114,0)</f>
        <v>0</v>
      </c>
      <c r="AQ8719">
        <f>IF($A8475&lt;=AQ$610,AQ8114,0)</f>
        <v>0</v>
      </c>
      <c r="AS8719" t="str">
        <f>IF($A8475&lt;=AV$610,AS8114,"No")</f>
        <v>Yes</v>
      </c>
      <c r="AT8719">
        <f>IF($A8475&lt;=AV$610,AT8114,0)</f>
        <v>0</v>
      </c>
      <c r="AU8719">
        <f>IF($A8475&lt;=AV$610,AU8114,0)</f>
        <v>0</v>
      </c>
      <c r="AV8719">
        <f>IF($A8475&lt;=AV$610,AV8114,0)</f>
        <v>0</v>
      </c>
      <c r="AX8719" s="297" t="str">
        <f>IF($A8475&lt;=BA$610,AX8114,"No")</f>
        <v>Yes</v>
      </c>
      <c r="AY8719" s="297">
        <f>IF($A8475&lt;=BA$610,AY8114,0)</f>
        <v>0</v>
      </c>
      <c r="AZ8719" s="297">
        <f>IF($A8475&lt;=BA$610,AZ8114,0)</f>
        <v>0</v>
      </c>
      <c r="BA8719" s="297">
        <f>IF($A8475&lt;=BA$610,BA8114,0)</f>
        <v>0</v>
      </c>
      <c r="BC8719" t="str">
        <f>IF($A8475&lt;=BF$610,BC8114,"No")</f>
        <v>Yes</v>
      </c>
      <c r="BD8719">
        <f>IF($A8475&lt;=BF$610,BD8114,0)</f>
        <v>0</v>
      </c>
      <c r="BE8719">
        <f>IF($A8475&lt;=BF$610,BE8114,0)</f>
        <v>0</v>
      </c>
      <c r="BF8719">
        <f>IF($A8475&lt;=BF$610,BF8114,0)</f>
        <v>0</v>
      </c>
      <c r="BH8719" t="str">
        <f>IF($A8475&lt;=BK$610,BH8114,"No")</f>
        <v>Yes</v>
      </c>
      <c r="BI8719">
        <f>IF($A8475&lt;=BK$610,BI8114,0)</f>
        <v>0</v>
      </c>
      <c r="BJ8719">
        <f>IF($A8475&lt;=BK$610,BJ8114,0)</f>
        <v>0</v>
      </c>
      <c r="BK8719">
        <f>IF($A8475&lt;=BK$610,BK8114,0)</f>
        <v>0</v>
      </c>
    </row>
    <row r="8720" spans="1:63" s="204" customFormat="1">
      <c r="A8720" s="49" t="s">
        <v>83</v>
      </c>
      <c r="B8720" s="72">
        <v>3</v>
      </c>
      <c r="C8720" s="120">
        <f t="shared" si="3626"/>
        <v>73487</v>
      </c>
      <c r="D8720" s="74">
        <f t="shared" si="3624"/>
        <v>73489</v>
      </c>
      <c r="E8720" s="75" t="str">
        <f t="shared" si="3625"/>
        <v>row 73487 to 73489</v>
      </c>
      <c r="F8720" s="48">
        <f t="shared" si="3623"/>
        <v>8720</v>
      </c>
      <c r="G8720" s="46"/>
      <c r="H8720" s="46"/>
      <c r="I8720" s="46"/>
      <c r="J8720" s="179" t="str">
        <f t="shared" si="3615"/>
        <v>Yes</v>
      </c>
      <c r="K8720" s="179">
        <f t="shared" si="3616"/>
        <v>0</v>
      </c>
      <c r="L8720" s="179">
        <f t="shared" si="3617"/>
        <v>0</v>
      </c>
      <c r="M8720" s="179">
        <f t="shared" si="3618"/>
        <v>0</v>
      </c>
      <c r="N8720" s="267">
        <f t="shared" si="3619"/>
        <v>0</v>
      </c>
      <c r="O8720" t="str">
        <f>IF($A8475&lt;=R$610,O8115,"No")</f>
        <v>Yes</v>
      </c>
      <c r="P8720">
        <f>IF($A8475&lt;=R$610,P8115,0)</f>
        <v>0</v>
      </c>
      <c r="Q8720">
        <f>IF($A8475&lt;=R$610,Q8115,0)</f>
        <v>0</v>
      </c>
      <c r="R8720">
        <f>IF($A8475&lt;=R$610,R8115,0)</f>
        <v>0</v>
      </c>
      <c r="S8720" s="49"/>
      <c r="T8720" t="str">
        <f>IF($A8475&lt;=W610,T8115,"No")</f>
        <v>Yes</v>
      </c>
      <c r="U8720" s="48">
        <v>0</v>
      </c>
      <c r="V8720" s="48">
        <v>0</v>
      </c>
      <c r="W8720" s="48">
        <v>0</v>
      </c>
      <c r="X8720" s="46"/>
      <c r="Y8720" t="str">
        <f>IF($A8475&lt;=AB$610,Y8115,"No")</f>
        <v>Yes</v>
      </c>
      <c r="Z8720">
        <f>IF($A8475&lt;=AB$610,Z8115,0)</f>
        <v>0</v>
      </c>
      <c r="AA8720">
        <f>IF($A8475&lt;=AB$610,AA8115,0)</f>
        <v>0</v>
      </c>
      <c r="AB8720">
        <f>IF($A8475&lt;=AB$610,AB8115,0)</f>
        <v>0</v>
      </c>
      <c r="AC8720" s="49"/>
      <c r="AD8720" t="str">
        <f>IF($A8475&lt;=AG610,AD8115,"No")</f>
        <v>Yes</v>
      </c>
      <c r="AE8720" s="48">
        <f>IF($A8475&lt;=AG$610,AE8115,0)</f>
        <v>0</v>
      </c>
      <c r="AF8720" s="48">
        <f>IF($A8475&lt;=AG$610,AF8115,0)</f>
        <v>0</v>
      </c>
      <c r="AG8720" s="48">
        <f>IF($A8475&lt;=AG$610,AG8115,0)</f>
        <v>0</v>
      </c>
      <c r="AH8720" s="263">
        <f>IF($A8475&lt;=$R$610,AH8115,"No")</f>
        <v>0</v>
      </c>
      <c r="AI8720" t="str">
        <f>IF($A8475&lt;=AL610,AI8115,"No")</f>
        <v>Yes</v>
      </c>
      <c r="AJ8720" s="48">
        <v>0</v>
      </c>
      <c r="AK8720" s="48">
        <v>0</v>
      </c>
      <c r="AL8720" s="48">
        <v>0</v>
      </c>
      <c r="AM8720" s="263">
        <f>IF($A8475&lt;=$R$610,AM8115,"No")</f>
        <v>0</v>
      </c>
      <c r="AN8720" t="str">
        <f>IF($A8475&lt;=AQ$610,AN8115,"No")</f>
        <v>Yes</v>
      </c>
      <c r="AO8720">
        <f>IF($A8475&lt;=AQ$610,AO8115,0)</f>
        <v>0</v>
      </c>
      <c r="AP8720">
        <f>IF($A8475&lt;=AQ$610,AP8115,0)</f>
        <v>0</v>
      </c>
      <c r="AQ8720">
        <f>IF($A8475&lt;=AQ$610,AQ8115,0)</f>
        <v>0</v>
      </c>
      <c r="AS8720" t="str">
        <f>IF($A8475&lt;=AV$610,AS8115,"No")</f>
        <v>Yes</v>
      </c>
      <c r="AT8720">
        <f>IF($A8475&lt;=AV$610,AT8115,0)</f>
        <v>0</v>
      </c>
      <c r="AU8720">
        <f>IF($A8475&lt;=AV$610,AU8115,0)</f>
        <v>0</v>
      </c>
      <c r="AV8720">
        <f>IF($A8475&lt;=AV$610,AV8115,0)</f>
        <v>0</v>
      </c>
      <c r="AX8720" s="297" t="str">
        <f>IF($A8475&lt;=BA$610,AX8115,"No")</f>
        <v>Yes</v>
      </c>
      <c r="AY8720" s="297">
        <f>IF($A8475&lt;=BA$610,AY8115,0)</f>
        <v>0</v>
      </c>
      <c r="AZ8720" s="297">
        <f>IF($A8475&lt;=BA$610,AZ8115,0)</f>
        <v>0</v>
      </c>
      <c r="BA8720" s="297">
        <f>IF($A8475&lt;=BA$610,BA8115,0)</f>
        <v>0</v>
      </c>
      <c r="BC8720" t="str">
        <f>IF($A8475&lt;=BF$610,BC8115,"No")</f>
        <v>Yes</v>
      </c>
      <c r="BD8720">
        <f>IF($A8475&lt;=BF$610,BD8115,0)</f>
        <v>0</v>
      </c>
      <c r="BE8720">
        <f>IF($A8475&lt;=BF$610,BE8115,0)</f>
        <v>0</v>
      </c>
      <c r="BF8720">
        <f>IF($A8475&lt;=BF$610,BF8115,0)</f>
        <v>0</v>
      </c>
      <c r="BH8720" t="str">
        <f>IF($A8475&lt;=BK$610,BH8115,"No")</f>
        <v>Yes</v>
      </c>
      <c r="BI8720">
        <f>IF($A8475&lt;=BK$610,BI8115,0)</f>
        <v>0</v>
      </c>
      <c r="BJ8720">
        <f>IF($A8475&lt;=BK$610,BJ8115,0)</f>
        <v>0</v>
      </c>
      <c r="BK8720">
        <f>IF($A8475&lt;=BK$610,BK8115,0)</f>
        <v>0</v>
      </c>
    </row>
    <row r="8721" spans="1:63" s="204" customFormat="1">
      <c r="A8721" s="49" t="s">
        <v>84</v>
      </c>
      <c r="B8721" s="72">
        <v>6</v>
      </c>
      <c r="C8721" s="120">
        <f t="shared" si="3626"/>
        <v>73490</v>
      </c>
      <c r="D8721" s="74">
        <f t="shared" si="3624"/>
        <v>73495</v>
      </c>
      <c r="E8721" s="75" t="str">
        <f t="shared" si="3625"/>
        <v>row 73490 to 73495</v>
      </c>
      <c r="F8721" s="48">
        <f t="shared" si="3623"/>
        <v>8721</v>
      </c>
      <c r="G8721" s="46"/>
      <c r="H8721" s="46"/>
      <c r="I8721" s="46"/>
      <c r="J8721" s="179" t="str">
        <f t="shared" si="3615"/>
        <v>Yes</v>
      </c>
      <c r="K8721" s="179">
        <f t="shared" si="3616"/>
        <v>0</v>
      </c>
      <c r="L8721" s="179">
        <f t="shared" si="3617"/>
        <v>0</v>
      </c>
      <c r="M8721" s="179">
        <f t="shared" si="3618"/>
        <v>0</v>
      </c>
      <c r="N8721" s="267">
        <f t="shared" si="3619"/>
        <v>0</v>
      </c>
      <c r="O8721" t="str">
        <f>IF($A8475&lt;=R$610,O8116,"No")</f>
        <v>Yes</v>
      </c>
      <c r="P8721">
        <f>IF($A8475&lt;=R$610,P8116,0)</f>
        <v>0</v>
      </c>
      <c r="Q8721">
        <f>IF($A8475&lt;=R$610,Q8116,0)</f>
        <v>0</v>
      </c>
      <c r="R8721">
        <f>IF($A8475&lt;=R$610,R8116,0)</f>
        <v>0</v>
      </c>
      <c r="S8721" s="49"/>
      <c r="T8721" t="str">
        <f>IF($A8475&lt;=W610,T8116,"No")</f>
        <v>Yes</v>
      </c>
      <c r="U8721" s="48">
        <v>0</v>
      </c>
      <c r="V8721" s="48">
        <v>0</v>
      </c>
      <c r="W8721" s="48">
        <v>0</v>
      </c>
      <c r="X8721" s="46"/>
      <c r="Y8721" t="str">
        <f>IF($A8475&lt;=AB$610,Y8116,"No")</f>
        <v>Yes</v>
      </c>
      <c r="Z8721">
        <f>IF($A8475&lt;=AB$610,Z8116,0)</f>
        <v>0</v>
      </c>
      <c r="AA8721">
        <f>IF($A8475&lt;=AB$610,AA8116,0)</f>
        <v>0</v>
      </c>
      <c r="AB8721">
        <f>IF($A8475&lt;=AB$610,AB8116,0)</f>
        <v>0</v>
      </c>
      <c r="AC8721" s="49"/>
      <c r="AD8721" t="str">
        <f>IF($A8475&lt;=AG610,AD8116,"No")</f>
        <v>Yes</v>
      </c>
      <c r="AE8721" s="48">
        <f>IF($A8475&lt;=AG$610,AE8116,0)</f>
        <v>0</v>
      </c>
      <c r="AF8721" s="48">
        <f>IF($A8475&lt;=AG$610,AF8116,0)</f>
        <v>0</v>
      </c>
      <c r="AG8721" s="48">
        <f>IF($A8475&lt;=AG$610,AG8116,0)</f>
        <v>0</v>
      </c>
      <c r="AH8721" s="263">
        <f>IF($A8475&lt;=$R$610,AH8116,"No")</f>
        <v>0</v>
      </c>
      <c r="AI8721" t="str">
        <f>IF($A8475&lt;=AL610,AI8116,"No")</f>
        <v>Yes</v>
      </c>
      <c r="AJ8721" s="48">
        <v>0</v>
      </c>
      <c r="AK8721" s="48">
        <v>0</v>
      </c>
      <c r="AL8721" s="48">
        <v>0</v>
      </c>
      <c r="AM8721" s="263">
        <f>IF($A8475&lt;=$R$610,AM8116,"No")</f>
        <v>0</v>
      </c>
      <c r="AN8721" t="str">
        <f>IF($A8475&lt;=AQ$610,AN8116,"No")</f>
        <v>Yes</v>
      </c>
      <c r="AO8721">
        <f>IF($A8475&lt;=AQ$610,AO8116,0)</f>
        <v>0</v>
      </c>
      <c r="AP8721">
        <f>IF($A8475&lt;=AQ$610,AP8116,0)</f>
        <v>0</v>
      </c>
      <c r="AQ8721">
        <f>IF($A8475&lt;=AQ$610,AQ8116,0)</f>
        <v>0</v>
      </c>
      <c r="AS8721" t="str">
        <f>IF($A8475&lt;=AV$610,AS8116,"No")</f>
        <v>Yes</v>
      </c>
      <c r="AT8721">
        <f>IF($A8475&lt;=AV$610,AT8116,0)</f>
        <v>0</v>
      </c>
      <c r="AU8721">
        <f>IF($A8475&lt;=AV$610,AU8116,0)</f>
        <v>0</v>
      </c>
      <c r="AV8721">
        <f>IF($A8475&lt;=AV$610,AV8116,0)</f>
        <v>0</v>
      </c>
      <c r="AX8721" s="297" t="str">
        <f>IF($A8475&lt;=BA$610,AX8116,"No")</f>
        <v>Yes</v>
      </c>
      <c r="AY8721" s="297">
        <f>IF($A8475&lt;=BA$610,AY8116,0)</f>
        <v>0</v>
      </c>
      <c r="AZ8721" s="297">
        <f>IF($A8475&lt;=BA$610,AZ8116,0)</f>
        <v>0</v>
      </c>
      <c r="BA8721" s="297">
        <f>IF($A8475&lt;=BA$610,BA8116,0)</f>
        <v>0</v>
      </c>
      <c r="BC8721" t="str">
        <f>IF($A8475&lt;=BF$610,BC8116,"No")</f>
        <v>Yes</v>
      </c>
      <c r="BD8721">
        <f>IF($A8475&lt;=BF$610,BD8116,0)</f>
        <v>0</v>
      </c>
      <c r="BE8721">
        <f>IF($A8475&lt;=BF$610,BE8116,0)</f>
        <v>0</v>
      </c>
      <c r="BF8721">
        <f>IF($A8475&lt;=BF$610,BF8116,0)</f>
        <v>0</v>
      </c>
      <c r="BH8721" t="str">
        <f>IF($A8475&lt;=BK$610,BH8116,"No")</f>
        <v>Yes</v>
      </c>
      <c r="BI8721">
        <f>IF($A8475&lt;=BK$610,BI8116,0)</f>
        <v>0</v>
      </c>
      <c r="BJ8721">
        <f>IF($A8475&lt;=BK$610,BJ8116,0)</f>
        <v>0</v>
      </c>
      <c r="BK8721">
        <f>IF($A8475&lt;=BK$610,BK8116,0)</f>
        <v>0</v>
      </c>
    </row>
    <row r="8722" spans="1:63" s="204" customFormat="1">
      <c r="A8722" s="49" t="s">
        <v>719</v>
      </c>
      <c r="B8722" s="72">
        <v>4</v>
      </c>
      <c r="C8722" s="120">
        <f t="shared" si="3626"/>
        <v>73496</v>
      </c>
      <c r="D8722" s="74">
        <f t="shared" si="3624"/>
        <v>73499</v>
      </c>
      <c r="E8722" s="75" t="str">
        <f t="shared" si="3625"/>
        <v>row 73496 to 73499</v>
      </c>
      <c r="F8722" s="48">
        <f t="shared" si="3623"/>
        <v>8722</v>
      </c>
      <c r="G8722" s="46"/>
      <c r="H8722" s="46"/>
      <c r="I8722" s="46"/>
      <c r="J8722" s="179" t="str">
        <f t="shared" si="3615"/>
        <v>Yes</v>
      </c>
      <c r="K8722" s="179">
        <f t="shared" si="3616"/>
        <v>0</v>
      </c>
      <c r="L8722" s="179">
        <f t="shared" si="3617"/>
        <v>0</v>
      </c>
      <c r="M8722" s="179">
        <f t="shared" si="3618"/>
        <v>0</v>
      </c>
      <c r="N8722" s="267">
        <f t="shared" si="3619"/>
        <v>0</v>
      </c>
      <c r="O8722" t="str">
        <f>IF($A8475&lt;=R$610,O8117,"No")</f>
        <v>Yes</v>
      </c>
      <c r="P8722">
        <f>IF($A8475&lt;=R$610,P8117,0)</f>
        <v>0</v>
      </c>
      <c r="Q8722">
        <f>IF($A8475&lt;=R$610,Q8117,0)</f>
        <v>0</v>
      </c>
      <c r="R8722">
        <f>IF($A8475&lt;=R$610,R8117,0)</f>
        <v>0</v>
      </c>
      <c r="S8722" s="49"/>
      <c r="T8722" t="str">
        <f>IF($A8475&lt;=W610,T8117,"No")</f>
        <v>Yes</v>
      </c>
      <c r="U8722" s="48">
        <v>0</v>
      </c>
      <c r="V8722" s="48">
        <v>0</v>
      </c>
      <c r="W8722" s="48">
        <v>0</v>
      </c>
      <c r="X8722" s="46"/>
      <c r="Y8722" t="str">
        <f>IF($A8475&lt;=AB$610,Y8117,"No")</f>
        <v>Yes</v>
      </c>
      <c r="Z8722">
        <f>IF($A8475&lt;=AB$610,Z8117,0)</f>
        <v>0</v>
      </c>
      <c r="AA8722">
        <f>IF($A8475&lt;=AB$610,AA8117,0)</f>
        <v>0</v>
      </c>
      <c r="AB8722">
        <f>IF($A8475&lt;=AB$610,AB8117,0)</f>
        <v>0</v>
      </c>
      <c r="AC8722" s="49"/>
      <c r="AD8722" t="str">
        <f>IF($A8475&lt;=AG610,AD8117,"No")</f>
        <v>Yes</v>
      </c>
      <c r="AE8722" s="48">
        <f>IF($A8475&lt;=AG$610,AE8117,0)</f>
        <v>0</v>
      </c>
      <c r="AF8722" s="48">
        <f>IF($A8475&lt;=AG$610,AF8117,0)</f>
        <v>0</v>
      </c>
      <c r="AG8722" s="48">
        <f>IF($A8475&lt;=AG$610,AG8117,0)</f>
        <v>0</v>
      </c>
      <c r="AH8722" s="263">
        <f>IF($A8475&lt;=$R$610,AH8117,"No")</f>
        <v>0</v>
      </c>
      <c r="AI8722" t="str">
        <f>IF($A8475&lt;=AL610,AI8117,"No")</f>
        <v>Yes</v>
      </c>
      <c r="AJ8722" s="48">
        <v>0</v>
      </c>
      <c r="AK8722" s="48">
        <v>0</v>
      </c>
      <c r="AL8722" s="48">
        <v>0</v>
      </c>
      <c r="AM8722" s="263">
        <f>IF($A8475&lt;=$R$610,AM8117,"No")</f>
        <v>0</v>
      </c>
      <c r="AN8722" t="str">
        <f>IF($A8475&lt;=AQ$610,AN8117,"No")</f>
        <v>Yes</v>
      </c>
      <c r="AO8722">
        <f>IF($A8475&lt;=AQ$610,AO8117,0)</f>
        <v>0</v>
      </c>
      <c r="AP8722">
        <f>IF($A8475&lt;=AQ$610,AP8117,0)</f>
        <v>0</v>
      </c>
      <c r="AQ8722">
        <f>IF($A8475&lt;=AQ$610,AQ8117,0)</f>
        <v>0</v>
      </c>
      <c r="AS8722" t="str">
        <f>IF($A8475&lt;=AV$610,AS8117,"No")</f>
        <v>Yes</v>
      </c>
      <c r="AT8722">
        <f>IF($A8475&lt;=AV$610,AT8117,0)</f>
        <v>0</v>
      </c>
      <c r="AU8722">
        <f>IF($A8475&lt;=AV$610,AU8117,0)</f>
        <v>0</v>
      </c>
      <c r="AV8722">
        <f>IF($A8475&lt;=AV$610,AV8117,0)</f>
        <v>0</v>
      </c>
      <c r="AX8722" s="297" t="str">
        <f>IF($A8475&lt;=BA$610,AX8117,"No")</f>
        <v>Yes</v>
      </c>
      <c r="AY8722" s="297">
        <f>IF($A8475&lt;=BA$610,AY8117,0)</f>
        <v>0</v>
      </c>
      <c r="AZ8722" s="297">
        <f>IF($A8475&lt;=BA$610,AZ8117,0)</f>
        <v>0</v>
      </c>
      <c r="BA8722" s="297">
        <f>IF($A8475&lt;=BA$610,BA8117,0)</f>
        <v>0</v>
      </c>
      <c r="BC8722" t="str">
        <f>IF($A8475&lt;=BF$610,BC8117,"No")</f>
        <v>Yes</v>
      </c>
      <c r="BD8722">
        <f>IF($A8475&lt;=BF$610,BD8117,0)</f>
        <v>0</v>
      </c>
      <c r="BE8722">
        <f>IF($A8475&lt;=BF$610,BE8117,0)</f>
        <v>0</v>
      </c>
      <c r="BF8722">
        <f>IF($A8475&lt;=BF$610,BF8117,0)</f>
        <v>0</v>
      </c>
      <c r="BH8722" t="str">
        <f>IF($A8475&lt;=BK$610,BH8117,"No")</f>
        <v>Yes</v>
      </c>
      <c r="BI8722">
        <f>IF($A8475&lt;=BK$610,BI8117,0)</f>
        <v>0</v>
      </c>
      <c r="BJ8722">
        <f>IF($A8475&lt;=BK$610,BJ8117,0)</f>
        <v>0</v>
      </c>
      <c r="BK8722">
        <f>IF($A8475&lt;=BK$610,BK8117,0)</f>
        <v>0</v>
      </c>
    </row>
    <row r="8723" spans="1:63" s="204" customFormat="1">
      <c r="A8723" s="49" t="s">
        <v>86</v>
      </c>
      <c r="B8723" s="72">
        <v>3</v>
      </c>
      <c r="C8723" s="120">
        <f t="shared" si="3626"/>
        <v>73500</v>
      </c>
      <c r="D8723" s="74">
        <f t="shared" si="3624"/>
        <v>73502</v>
      </c>
      <c r="E8723" s="75" t="str">
        <f t="shared" si="3625"/>
        <v>row 73500 to 73502</v>
      </c>
      <c r="F8723" s="48">
        <f t="shared" si="3623"/>
        <v>8723</v>
      </c>
      <c r="G8723" s="46"/>
      <c r="H8723" s="46"/>
      <c r="I8723" s="46"/>
      <c r="J8723" s="179" t="str">
        <f t="shared" si="3615"/>
        <v>Yes</v>
      </c>
      <c r="K8723" s="179">
        <f t="shared" si="3616"/>
        <v>0</v>
      </c>
      <c r="L8723" s="179">
        <f t="shared" si="3617"/>
        <v>0</v>
      </c>
      <c r="M8723" s="179">
        <f t="shared" si="3618"/>
        <v>0</v>
      </c>
      <c r="N8723" s="267">
        <f t="shared" si="3619"/>
        <v>0</v>
      </c>
      <c r="O8723" t="str">
        <f>IF($A8475&lt;=R$610,O8118,"No")</f>
        <v>Yes</v>
      </c>
      <c r="P8723">
        <f>IF($A8475&lt;=R$610,P8118,0)</f>
        <v>0</v>
      </c>
      <c r="Q8723">
        <f>IF($A8475&lt;=R$610,Q8118,0)</f>
        <v>0</v>
      </c>
      <c r="R8723">
        <f>IF($A8475&lt;=R$610,R8118,0)</f>
        <v>0</v>
      </c>
      <c r="S8723" s="49"/>
      <c r="T8723" t="str">
        <f>IF($A8475&lt;=W610,T8118,"No")</f>
        <v>Yes</v>
      </c>
      <c r="U8723" s="48">
        <v>0</v>
      </c>
      <c r="V8723" s="48">
        <v>0</v>
      </c>
      <c r="W8723" s="48">
        <v>0</v>
      </c>
      <c r="X8723" s="46"/>
      <c r="Y8723" t="str">
        <f>IF($A8475&lt;=AB$610,Y8118,"No")</f>
        <v>Yes</v>
      </c>
      <c r="Z8723">
        <f>IF($A8475&lt;=AB$610,Z8118,0)</f>
        <v>0</v>
      </c>
      <c r="AA8723">
        <f>IF($A8475&lt;=AB$610,AA8118,0)</f>
        <v>0</v>
      </c>
      <c r="AB8723">
        <f>IF($A8475&lt;=AB$610,AB8118,0)</f>
        <v>0</v>
      </c>
      <c r="AC8723" s="49"/>
      <c r="AD8723" t="str">
        <f>IF($A8475&lt;=AG610,AD8118,"No")</f>
        <v>Yes</v>
      </c>
      <c r="AE8723" s="48">
        <f>IF($A8475&lt;=AG$610,AE8118,0)</f>
        <v>0</v>
      </c>
      <c r="AF8723" s="48">
        <f>IF($A8475&lt;=AG$610,AF8118,0)</f>
        <v>0</v>
      </c>
      <c r="AG8723" s="48">
        <f>IF($A8475&lt;=AG$610,AG8118,0)</f>
        <v>0</v>
      </c>
      <c r="AH8723" s="263">
        <f>IF($A8475&lt;=$R$610,AH8118,"No")</f>
        <v>0</v>
      </c>
      <c r="AI8723" t="str">
        <f>IF($A8475&lt;=AL610,AI8118,"No")</f>
        <v>Yes</v>
      </c>
      <c r="AJ8723" s="48">
        <v>0</v>
      </c>
      <c r="AK8723" s="48">
        <v>0</v>
      </c>
      <c r="AL8723" s="48">
        <v>0</v>
      </c>
      <c r="AM8723" s="263">
        <f>IF($A8475&lt;=$R$610,AM8118,"No")</f>
        <v>0</v>
      </c>
      <c r="AN8723" t="str">
        <f>IF($A8475&lt;=AQ$610,AN8118,"No")</f>
        <v>Yes</v>
      </c>
      <c r="AO8723">
        <f>IF($A8475&lt;=AQ$610,AO8118,0)</f>
        <v>0</v>
      </c>
      <c r="AP8723">
        <f>IF($A8475&lt;=AQ$610,AP8118,0)</f>
        <v>0</v>
      </c>
      <c r="AQ8723">
        <f>IF($A8475&lt;=AQ$610,AQ8118,0)</f>
        <v>0</v>
      </c>
      <c r="AS8723" t="str">
        <f>IF($A8475&lt;=AV$610,AS8118,"No")</f>
        <v>Yes</v>
      </c>
      <c r="AT8723">
        <f>IF($A8475&lt;=AV$610,AT8118,0)</f>
        <v>0</v>
      </c>
      <c r="AU8723">
        <f>IF($A8475&lt;=AV$610,AU8118,0)</f>
        <v>0</v>
      </c>
      <c r="AV8723">
        <f>IF($A8475&lt;=AV$610,AV8118,0)</f>
        <v>0</v>
      </c>
      <c r="AX8723" s="297" t="str">
        <f>IF($A8475&lt;=BA$610,AX8118,"No")</f>
        <v>Yes</v>
      </c>
      <c r="AY8723" s="297">
        <f>IF($A8475&lt;=BA$610,AY8118,0)</f>
        <v>0</v>
      </c>
      <c r="AZ8723" s="297">
        <f>IF($A8475&lt;=BA$610,AZ8118,0)</f>
        <v>0</v>
      </c>
      <c r="BA8723" s="297">
        <f>IF($A8475&lt;=BA$610,BA8118,0)</f>
        <v>0</v>
      </c>
      <c r="BC8723" t="str">
        <f>IF($A8475&lt;=BF$610,BC8118,"No")</f>
        <v>Yes</v>
      </c>
      <c r="BD8723">
        <f>IF($A8475&lt;=BF$610,BD8118,0)</f>
        <v>0</v>
      </c>
      <c r="BE8723">
        <f>IF($A8475&lt;=BF$610,BE8118,0)</f>
        <v>0</v>
      </c>
      <c r="BF8723">
        <f>IF($A8475&lt;=BF$610,BF8118,0)</f>
        <v>0</v>
      </c>
      <c r="BH8723" t="str">
        <f>IF($A8475&lt;=BK$610,BH8118,"No")</f>
        <v>Yes</v>
      </c>
      <c r="BI8723">
        <f>IF($A8475&lt;=BK$610,BI8118,0)</f>
        <v>0</v>
      </c>
      <c r="BJ8723">
        <f>IF($A8475&lt;=BK$610,BJ8118,0)</f>
        <v>0</v>
      </c>
      <c r="BK8723">
        <f>IF($A8475&lt;=BK$610,BK8118,0)</f>
        <v>0</v>
      </c>
    </row>
    <row r="8724" spans="1:63" s="204" customFormat="1">
      <c r="A8724" s="49" t="s">
        <v>87</v>
      </c>
      <c r="B8724" s="72">
        <v>6</v>
      </c>
      <c r="C8724" s="120">
        <f t="shared" si="3626"/>
        <v>73503</v>
      </c>
      <c r="D8724" s="74">
        <f t="shared" si="3624"/>
        <v>73508</v>
      </c>
      <c r="E8724" s="75" t="str">
        <f t="shared" si="3625"/>
        <v>row 73503 to 73508</v>
      </c>
      <c r="F8724" s="48">
        <f t="shared" si="3623"/>
        <v>8724</v>
      </c>
      <c r="G8724" s="46"/>
      <c r="H8724" s="46"/>
      <c r="I8724" s="46"/>
      <c r="J8724" s="179" t="str">
        <f t="shared" si="3615"/>
        <v>Yes</v>
      </c>
      <c r="K8724" s="179">
        <f t="shared" si="3616"/>
        <v>0</v>
      </c>
      <c r="L8724" s="179">
        <f t="shared" si="3617"/>
        <v>0</v>
      </c>
      <c r="M8724" s="179">
        <f t="shared" si="3618"/>
        <v>0</v>
      </c>
      <c r="N8724" s="267">
        <f t="shared" si="3619"/>
        <v>0</v>
      </c>
      <c r="O8724" t="str">
        <f>IF($A8475&lt;=R$610,O8119,"No")</f>
        <v>Yes</v>
      </c>
      <c r="P8724">
        <f>IF($A8475&lt;=R$610,P8119,0)</f>
        <v>0</v>
      </c>
      <c r="Q8724">
        <f>IF($A8475&lt;=R$610,Q8119,0)</f>
        <v>0</v>
      </c>
      <c r="R8724">
        <f>IF($A8475&lt;=R$610,R8119,0)</f>
        <v>0</v>
      </c>
      <c r="S8724" s="49"/>
      <c r="T8724" t="str">
        <f>IF($A8475&lt;=W610,T8119,"No")</f>
        <v>Yes</v>
      </c>
      <c r="U8724" s="48">
        <v>0</v>
      </c>
      <c r="V8724" s="48">
        <v>0</v>
      </c>
      <c r="W8724" s="48">
        <v>0</v>
      </c>
      <c r="X8724" s="46"/>
      <c r="Y8724" t="str">
        <f>IF($A8475&lt;=AB$610,Y8119,"No")</f>
        <v>Yes</v>
      </c>
      <c r="Z8724">
        <f>IF($A8475&lt;=AB$610,Z8119,0)</f>
        <v>0</v>
      </c>
      <c r="AA8724">
        <f>IF($A8475&lt;=AB$610,AA8119,0)</f>
        <v>0</v>
      </c>
      <c r="AB8724">
        <f>IF($A8475&lt;=AB$610,AB8119,0)</f>
        <v>0</v>
      </c>
      <c r="AC8724" s="49"/>
      <c r="AD8724" t="str">
        <f>IF($A8475&lt;=AG610,AD8119,"No")</f>
        <v>Yes</v>
      </c>
      <c r="AE8724" s="48">
        <f>IF($A8475&lt;=AG$610,AE8119,0)</f>
        <v>0</v>
      </c>
      <c r="AF8724" s="48">
        <f>IF($A8475&lt;=AG$610,AF8119,0)</f>
        <v>0</v>
      </c>
      <c r="AG8724" s="48">
        <f>IF($A8475&lt;=AG$610,AG8119,0)</f>
        <v>0</v>
      </c>
      <c r="AH8724" s="263">
        <f>IF($A8475&lt;=$R$610,AH8119,"No")</f>
        <v>0</v>
      </c>
      <c r="AI8724" t="str">
        <f>IF($A8475&lt;=AL610,AI8119,"No")</f>
        <v>Yes</v>
      </c>
      <c r="AJ8724" s="48">
        <v>0</v>
      </c>
      <c r="AK8724" s="48">
        <v>0</v>
      </c>
      <c r="AL8724" s="48">
        <v>0</v>
      </c>
      <c r="AM8724" s="263">
        <f>IF($A8475&lt;=$R$610,AM8119,"No")</f>
        <v>0</v>
      </c>
      <c r="AN8724" t="str">
        <f>IF($A8475&lt;=AQ$610,AN8119,"No")</f>
        <v>Yes</v>
      </c>
      <c r="AO8724">
        <f>IF($A8475&lt;=AQ$610,AO8119,0)</f>
        <v>0</v>
      </c>
      <c r="AP8724">
        <f>IF($A8475&lt;=AQ$610,AP8119,0)</f>
        <v>0</v>
      </c>
      <c r="AQ8724">
        <f>IF($A8475&lt;=AQ$610,AQ8119,0)</f>
        <v>0</v>
      </c>
      <c r="AS8724" t="str">
        <f>IF($A8475&lt;=AV$610,AS8119,"No")</f>
        <v>Yes</v>
      </c>
      <c r="AT8724">
        <f>IF($A8475&lt;=AV$610,AT8119,0)</f>
        <v>0</v>
      </c>
      <c r="AU8724">
        <f>IF($A8475&lt;=AV$610,AU8119,0)</f>
        <v>0</v>
      </c>
      <c r="AV8724">
        <f>IF($A8475&lt;=AV$610,AV8119,0)</f>
        <v>0</v>
      </c>
      <c r="AX8724" s="297" t="str">
        <f>IF($A8475&lt;=BA$610,AX8119,"No")</f>
        <v>Yes</v>
      </c>
      <c r="AY8724" s="297">
        <f>IF($A8475&lt;=BA$610,AY8119,0)</f>
        <v>0</v>
      </c>
      <c r="AZ8724" s="297">
        <f>IF($A8475&lt;=BA$610,AZ8119,0)</f>
        <v>0</v>
      </c>
      <c r="BA8724" s="297">
        <f>IF($A8475&lt;=BA$610,BA8119,0)</f>
        <v>0</v>
      </c>
      <c r="BC8724" t="str">
        <f>IF($A8475&lt;=BF$610,BC8119,"No")</f>
        <v>Yes</v>
      </c>
      <c r="BD8724">
        <f>IF($A8475&lt;=BF$610,BD8119,0)</f>
        <v>0</v>
      </c>
      <c r="BE8724">
        <f>IF($A8475&lt;=BF$610,BE8119,0)</f>
        <v>0</v>
      </c>
      <c r="BF8724">
        <f>IF($A8475&lt;=BF$610,BF8119,0)</f>
        <v>0</v>
      </c>
      <c r="BH8724" t="str">
        <f>IF($A8475&lt;=BK$610,BH8119,"No")</f>
        <v>Yes</v>
      </c>
      <c r="BI8724">
        <f>IF($A8475&lt;=BK$610,BI8119,0)</f>
        <v>0</v>
      </c>
      <c r="BJ8724">
        <f>IF($A8475&lt;=BK$610,BJ8119,0)</f>
        <v>0</v>
      </c>
      <c r="BK8724">
        <f>IF($A8475&lt;=BK$610,BK8119,0)</f>
        <v>0</v>
      </c>
    </row>
    <row r="8725" spans="1:63" s="204" customFormat="1">
      <c r="A8725" s="49" t="s">
        <v>88</v>
      </c>
      <c r="B8725" s="72">
        <v>3</v>
      </c>
      <c r="C8725" s="120">
        <f t="shared" si="3626"/>
        <v>73509</v>
      </c>
      <c r="D8725" s="74">
        <f t="shared" si="3624"/>
        <v>73511</v>
      </c>
      <c r="E8725" s="75" t="str">
        <f t="shared" si="3625"/>
        <v>row 73509 to 73511</v>
      </c>
      <c r="F8725" s="48">
        <f t="shared" si="3623"/>
        <v>8725</v>
      </c>
      <c r="G8725" s="46"/>
      <c r="H8725" s="46"/>
      <c r="I8725" s="46"/>
      <c r="J8725" s="179" t="str">
        <f t="shared" si="3615"/>
        <v>Yes</v>
      </c>
      <c r="K8725" s="179">
        <f t="shared" si="3616"/>
        <v>0</v>
      </c>
      <c r="L8725" s="179">
        <f t="shared" si="3617"/>
        <v>0</v>
      </c>
      <c r="M8725" s="179">
        <f t="shared" si="3618"/>
        <v>0</v>
      </c>
      <c r="N8725" s="267">
        <f t="shared" si="3619"/>
        <v>0</v>
      </c>
      <c r="O8725" t="str">
        <f>IF($A8475&lt;=R$610,O8120,"No")</f>
        <v>Yes</v>
      </c>
      <c r="P8725">
        <f>IF($A8475&lt;=R$610,P8120,0)</f>
        <v>0</v>
      </c>
      <c r="Q8725">
        <f>IF($A8475&lt;=R$610,Q8120,0)</f>
        <v>0</v>
      </c>
      <c r="R8725">
        <f>IF($A8475&lt;=R$610,R8120,0)</f>
        <v>0</v>
      </c>
      <c r="S8725" s="49"/>
      <c r="T8725" t="str">
        <f>IF($A8475&lt;=W610,T8120,"No")</f>
        <v>Yes</v>
      </c>
      <c r="U8725" s="48">
        <v>0</v>
      </c>
      <c r="V8725" s="48">
        <v>0</v>
      </c>
      <c r="W8725" s="48">
        <v>0</v>
      </c>
      <c r="X8725" s="46"/>
      <c r="Y8725" t="str">
        <f>IF($A8475&lt;=AB$610,Y8120,"No")</f>
        <v>Yes</v>
      </c>
      <c r="Z8725">
        <f>IF($A8475&lt;=AB$610,Z8120,0)</f>
        <v>0</v>
      </c>
      <c r="AA8725">
        <f>IF($A8475&lt;=AB$610,AA8120,0)</f>
        <v>0</v>
      </c>
      <c r="AB8725">
        <f>IF($A8475&lt;=AB$610,AB8120,0)</f>
        <v>0</v>
      </c>
      <c r="AC8725" s="49"/>
      <c r="AD8725" t="str">
        <f>IF($A8475&lt;=AG610,AD8120,"No")</f>
        <v>Yes</v>
      </c>
      <c r="AE8725" s="48">
        <f>IF($A8475&lt;=AG$610,AE8120,0)</f>
        <v>0</v>
      </c>
      <c r="AF8725" s="48">
        <f>IF($A8475&lt;=AG$610,AF8120,0)</f>
        <v>0</v>
      </c>
      <c r="AG8725" s="48">
        <f>IF($A8475&lt;=AG$610,AG8120,0)</f>
        <v>0</v>
      </c>
      <c r="AH8725" s="263">
        <f>IF($A8475&lt;=$R$610,AH8120,"No")</f>
        <v>0</v>
      </c>
      <c r="AI8725" t="str">
        <f>IF($A8475&lt;=AL610,AI8120,"No")</f>
        <v>Yes</v>
      </c>
      <c r="AJ8725" s="48">
        <v>0</v>
      </c>
      <c r="AK8725" s="48">
        <v>0</v>
      </c>
      <c r="AL8725" s="48">
        <v>0</v>
      </c>
      <c r="AM8725" s="263">
        <f>IF($A8475&lt;=$R$610,AM8120,"No")</f>
        <v>0</v>
      </c>
      <c r="AN8725" t="str">
        <f>IF($A8475&lt;=AQ$610,AN8120,"No")</f>
        <v>Yes</v>
      </c>
      <c r="AO8725">
        <f>IF($A8475&lt;=AQ$610,AO8120,0)</f>
        <v>0</v>
      </c>
      <c r="AP8725">
        <f>IF($A8475&lt;=AQ$610,AP8120,0)</f>
        <v>0</v>
      </c>
      <c r="AQ8725">
        <f>IF($A8475&lt;=AQ$610,AQ8120,0)</f>
        <v>0</v>
      </c>
      <c r="AS8725" t="str">
        <f>IF($A8475&lt;=AV$610,AS8120,"No")</f>
        <v>Yes</v>
      </c>
      <c r="AT8725">
        <f>IF($A8475&lt;=AV$610,AT8120,0)</f>
        <v>0</v>
      </c>
      <c r="AU8725">
        <f>IF($A8475&lt;=AV$610,AU8120,0)</f>
        <v>0</v>
      </c>
      <c r="AV8725">
        <f>IF($A8475&lt;=AV$610,AV8120,0)</f>
        <v>0</v>
      </c>
      <c r="AX8725" s="297" t="str">
        <f>IF($A8475&lt;=BA$610,AX8120,"No")</f>
        <v>Yes</v>
      </c>
      <c r="AY8725" s="297">
        <f>IF($A8475&lt;=BA$610,AY8120,0)</f>
        <v>0</v>
      </c>
      <c r="AZ8725" s="297">
        <f>IF($A8475&lt;=BA$610,AZ8120,0)</f>
        <v>0</v>
      </c>
      <c r="BA8725" s="297">
        <f>IF($A8475&lt;=BA$610,BA8120,0)</f>
        <v>0</v>
      </c>
      <c r="BC8725" t="str">
        <f>IF($A8475&lt;=BF$610,BC8120,"No")</f>
        <v>Yes</v>
      </c>
      <c r="BD8725">
        <f>IF($A8475&lt;=BF$610,BD8120,0)</f>
        <v>0</v>
      </c>
      <c r="BE8725">
        <f>IF($A8475&lt;=BF$610,BE8120,0)</f>
        <v>0</v>
      </c>
      <c r="BF8725">
        <f>IF($A8475&lt;=BF$610,BF8120,0)</f>
        <v>0</v>
      </c>
      <c r="BH8725" t="str">
        <f>IF($A8475&lt;=BK$610,BH8120,"No")</f>
        <v>Yes</v>
      </c>
      <c r="BI8725">
        <f>IF($A8475&lt;=BK$610,BI8120,0)</f>
        <v>0</v>
      </c>
      <c r="BJ8725">
        <f>IF($A8475&lt;=BK$610,BJ8120,0)</f>
        <v>0</v>
      </c>
      <c r="BK8725">
        <f>IF($A8475&lt;=BK$610,BK8120,0)</f>
        <v>0</v>
      </c>
    </row>
    <row r="8726" spans="1:63" s="204" customFormat="1">
      <c r="A8726" s="49" t="s">
        <v>90</v>
      </c>
      <c r="B8726" s="72">
        <v>5</v>
      </c>
      <c r="C8726" s="120">
        <f t="shared" si="3626"/>
        <v>73512</v>
      </c>
      <c r="D8726" s="74">
        <f t="shared" si="3624"/>
        <v>73516</v>
      </c>
      <c r="E8726" s="75" t="str">
        <f t="shared" si="3625"/>
        <v>row 73512 to 73516</v>
      </c>
      <c r="F8726" s="48">
        <f t="shared" si="3623"/>
        <v>8726</v>
      </c>
      <c r="G8726" s="46"/>
      <c r="H8726" s="46"/>
      <c r="I8726" s="46"/>
      <c r="J8726" s="179" t="str">
        <f t="shared" si="3615"/>
        <v>Yes</v>
      </c>
      <c r="K8726" s="179">
        <f t="shared" si="3616"/>
        <v>0</v>
      </c>
      <c r="L8726" s="179">
        <f t="shared" si="3617"/>
        <v>0</v>
      </c>
      <c r="M8726" s="179">
        <f t="shared" si="3618"/>
        <v>0</v>
      </c>
      <c r="N8726" s="267">
        <f t="shared" si="3619"/>
        <v>0</v>
      </c>
      <c r="O8726" t="str">
        <f>IF($A8475&lt;=R$610,O8121,"No")</f>
        <v>Yes</v>
      </c>
      <c r="P8726">
        <f>IF($A8475&lt;=R$610,P8121,0)</f>
        <v>0</v>
      </c>
      <c r="Q8726">
        <f>IF($A8475&lt;=R$610,Q8121,0)</f>
        <v>0</v>
      </c>
      <c r="R8726">
        <f>IF($A8475&lt;=R$610,R8121,0)</f>
        <v>0</v>
      </c>
      <c r="S8726" s="49"/>
      <c r="T8726" t="str">
        <f>IF($A8475&lt;=W610,T8121,"No")</f>
        <v>Yes</v>
      </c>
      <c r="U8726" s="48">
        <v>0</v>
      </c>
      <c r="V8726" s="48">
        <v>0</v>
      </c>
      <c r="W8726" s="48">
        <v>0</v>
      </c>
      <c r="X8726" s="46"/>
      <c r="Y8726" t="str">
        <f>IF($A8475&lt;=AB$610,Y8121,"No")</f>
        <v>Yes</v>
      </c>
      <c r="Z8726">
        <f>IF($A8475&lt;=AB$610,Z8121,0)</f>
        <v>0</v>
      </c>
      <c r="AA8726">
        <f>IF($A8475&lt;=AB$610,AA8121,0)</f>
        <v>0</v>
      </c>
      <c r="AB8726">
        <f>IF($A8475&lt;=AB$610,AB8121,0)</f>
        <v>0</v>
      </c>
      <c r="AC8726" s="49"/>
      <c r="AD8726" t="str">
        <f>IF($A8475&lt;=AG610,AD8121,"No")</f>
        <v>Yes</v>
      </c>
      <c r="AE8726" s="48">
        <f>IF($A8475&lt;=AG$610,AE8121,0)</f>
        <v>0</v>
      </c>
      <c r="AF8726" s="48">
        <f>IF($A8475&lt;=AG$610,AF8121,0)</f>
        <v>0</v>
      </c>
      <c r="AG8726" s="48">
        <f>IF($A8475&lt;=AG$610,AG8121,0)</f>
        <v>0</v>
      </c>
      <c r="AH8726" s="263">
        <f>IF($A8475&lt;=$R$610,AH8121,"No")</f>
        <v>0</v>
      </c>
      <c r="AI8726" t="str">
        <f>IF($A8475&lt;=AL610,AI8121,"No")</f>
        <v>Yes</v>
      </c>
      <c r="AJ8726" s="48">
        <v>0</v>
      </c>
      <c r="AK8726" s="48">
        <v>0</v>
      </c>
      <c r="AL8726" s="48">
        <v>0</v>
      </c>
      <c r="AM8726" s="263">
        <f>IF($A8475&lt;=$R$610,AM8121,"No")</f>
        <v>0</v>
      </c>
      <c r="AN8726" t="str">
        <f>IF($A8475&lt;=AQ$610,AN8121,"No")</f>
        <v>Yes</v>
      </c>
      <c r="AO8726">
        <f>IF($A8475&lt;=AQ$610,AO8121,0)</f>
        <v>0</v>
      </c>
      <c r="AP8726">
        <f>IF($A8475&lt;=AQ$610,AP8121,0)</f>
        <v>0</v>
      </c>
      <c r="AQ8726">
        <f>IF($A8475&lt;=AQ$610,AQ8121,0)</f>
        <v>0</v>
      </c>
      <c r="AS8726" t="str">
        <f>IF($A8475&lt;=AV$610,AS8121,"No")</f>
        <v>Yes</v>
      </c>
      <c r="AT8726">
        <f>IF($A8475&lt;=AV$610,AT8121,0)</f>
        <v>0</v>
      </c>
      <c r="AU8726">
        <f>IF($A8475&lt;=AV$610,AU8121,0)</f>
        <v>0</v>
      </c>
      <c r="AV8726">
        <f>IF($A8475&lt;=AV$610,AV8121,0)</f>
        <v>0</v>
      </c>
      <c r="AX8726" s="297" t="str">
        <f>IF($A8475&lt;=BA$610,AX8121,"No")</f>
        <v>Yes</v>
      </c>
      <c r="AY8726" s="297">
        <f>IF($A8475&lt;=BA$610,AY8121,0)</f>
        <v>0</v>
      </c>
      <c r="AZ8726" s="297">
        <f>IF($A8475&lt;=BA$610,AZ8121,0)</f>
        <v>0</v>
      </c>
      <c r="BA8726" s="297">
        <f>IF($A8475&lt;=BA$610,BA8121,0)</f>
        <v>0</v>
      </c>
      <c r="BC8726" t="str">
        <f>IF($A8475&lt;=BF$610,BC8121,"No")</f>
        <v>Yes</v>
      </c>
      <c r="BD8726">
        <f>IF($A8475&lt;=BF$610,BD8121,0)</f>
        <v>0</v>
      </c>
      <c r="BE8726">
        <f>IF($A8475&lt;=BF$610,BE8121,0)</f>
        <v>0</v>
      </c>
      <c r="BF8726">
        <f>IF($A8475&lt;=BF$610,BF8121,0)</f>
        <v>0</v>
      </c>
      <c r="BH8726" t="str">
        <f>IF($A8475&lt;=BK$610,BH8121,"No")</f>
        <v>Yes</v>
      </c>
      <c r="BI8726">
        <f>IF($A8475&lt;=BK$610,BI8121,0)</f>
        <v>0</v>
      </c>
      <c r="BJ8726">
        <f>IF($A8475&lt;=BK$610,BJ8121,0)</f>
        <v>0</v>
      </c>
      <c r="BK8726">
        <f>IF($A8475&lt;=BK$610,BK8121,0)</f>
        <v>0</v>
      </c>
    </row>
    <row r="8727" spans="1:63" s="204" customFormat="1">
      <c r="A8727" s="49" t="s">
        <v>91</v>
      </c>
      <c r="B8727" s="72">
        <v>4</v>
      </c>
      <c r="C8727" s="120">
        <f t="shared" si="3626"/>
        <v>73517</v>
      </c>
      <c r="D8727" s="74">
        <f t="shared" si="3624"/>
        <v>73520</v>
      </c>
      <c r="E8727" s="75" t="str">
        <f t="shared" si="3625"/>
        <v>row 73517 to 73520</v>
      </c>
      <c r="F8727" s="48">
        <f t="shared" si="3623"/>
        <v>8727</v>
      </c>
      <c r="G8727" s="46"/>
      <c r="H8727" s="46"/>
      <c r="I8727" s="46"/>
      <c r="J8727" s="179" t="str">
        <f t="shared" si="3615"/>
        <v>Yes</v>
      </c>
      <c r="K8727" s="179">
        <f t="shared" si="3616"/>
        <v>0</v>
      </c>
      <c r="L8727" s="179">
        <f t="shared" si="3617"/>
        <v>0</v>
      </c>
      <c r="M8727" s="179">
        <f t="shared" si="3618"/>
        <v>0</v>
      </c>
      <c r="N8727" s="267">
        <f t="shared" si="3619"/>
        <v>0</v>
      </c>
      <c r="O8727" t="str">
        <f>IF($A8475&lt;=R$610,O8122,"No")</f>
        <v>Yes</v>
      </c>
      <c r="P8727">
        <f>IF($A8475&lt;=R$610,P8122,0)</f>
        <v>0</v>
      </c>
      <c r="Q8727">
        <f>IF($A8475&lt;=R$610,Q8122,0)</f>
        <v>0</v>
      </c>
      <c r="R8727">
        <f>IF($A8475&lt;=R$610,R8122,0)</f>
        <v>0</v>
      </c>
      <c r="S8727" s="49"/>
      <c r="T8727" t="str">
        <f>IF($A8475&lt;=W610,T8122,"No")</f>
        <v>Yes</v>
      </c>
      <c r="U8727" s="48">
        <v>0</v>
      </c>
      <c r="V8727" s="48">
        <v>0</v>
      </c>
      <c r="W8727" s="48">
        <v>0</v>
      </c>
      <c r="X8727" s="46"/>
      <c r="Y8727" t="str">
        <f>IF($A8475&lt;=AB$610,Y8122,"No")</f>
        <v>Yes</v>
      </c>
      <c r="Z8727">
        <f>IF($A8475&lt;=AB$610,Z8122,0)</f>
        <v>0</v>
      </c>
      <c r="AA8727">
        <f>IF($A8475&lt;=AB$610,AA8122,0)</f>
        <v>0</v>
      </c>
      <c r="AB8727">
        <f>IF($A8475&lt;=AB$610,AB8122,0)</f>
        <v>0</v>
      </c>
      <c r="AC8727" s="49"/>
      <c r="AD8727" t="str">
        <f>IF($A8475&lt;=AG610,AD8122,"No")</f>
        <v>Yes</v>
      </c>
      <c r="AE8727" s="48">
        <f>IF($A8475&lt;=AG$610,AE8122,0)</f>
        <v>0</v>
      </c>
      <c r="AF8727" s="48">
        <f>IF($A8475&lt;=AG$610,AF8122,0)</f>
        <v>0</v>
      </c>
      <c r="AG8727" s="48">
        <f>IF($A8475&lt;=AG$610,AG8122,0)</f>
        <v>0</v>
      </c>
      <c r="AH8727" s="263">
        <f>IF($A8475&lt;=$R$610,AH8122,"No")</f>
        <v>0</v>
      </c>
      <c r="AI8727" t="str">
        <f>IF($A8475&lt;=AL610,AI8122,"No")</f>
        <v>Yes</v>
      </c>
      <c r="AJ8727" s="48">
        <v>0</v>
      </c>
      <c r="AK8727" s="48">
        <v>0</v>
      </c>
      <c r="AL8727" s="48">
        <v>0</v>
      </c>
      <c r="AM8727" s="263">
        <f>IF($A8475&lt;=$R$610,AM8122,"No")</f>
        <v>0</v>
      </c>
      <c r="AN8727" t="str">
        <f>IF($A8475&lt;=AQ$610,AN8122,"No")</f>
        <v>Yes</v>
      </c>
      <c r="AO8727">
        <f>IF($A8475&lt;=AQ$610,AO8122,0)</f>
        <v>0</v>
      </c>
      <c r="AP8727">
        <f>IF($A8475&lt;=AQ$610,AP8122,0)</f>
        <v>0</v>
      </c>
      <c r="AQ8727">
        <f>IF($A8475&lt;=AQ$610,AQ8122,0)</f>
        <v>0</v>
      </c>
      <c r="AS8727" t="str">
        <f>IF($A8475&lt;=AV$610,AS8122,"No")</f>
        <v>Yes</v>
      </c>
      <c r="AT8727">
        <f>IF($A8475&lt;=AV$610,AT8122,0)</f>
        <v>0</v>
      </c>
      <c r="AU8727">
        <f>IF($A8475&lt;=AV$610,AU8122,0)</f>
        <v>0</v>
      </c>
      <c r="AV8727">
        <f>IF($A8475&lt;=AV$610,AV8122,0)</f>
        <v>0</v>
      </c>
      <c r="AX8727" s="297" t="str">
        <f>IF($A8475&lt;=BA$610,AX8122,"No")</f>
        <v>Yes</v>
      </c>
      <c r="AY8727" s="297">
        <f>IF($A8475&lt;=BA$610,AY8122,0)</f>
        <v>0</v>
      </c>
      <c r="AZ8727" s="297">
        <f>IF($A8475&lt;=BA$610,AZ8122,0)</f>
        <v>0</v>
      </c>
      <c r="BA8727" s="297">
        <f>IF($A8475&lt;=BA$610,BA8122,0)</f>
        <v>0</v>
      </c>
      <c r="BC8727" t="str">
        <f>IF($A8475&lt;=BF$610,BC8122,"No")</f>
        <v>Yes</v>
      </c>
      <c r="BD8727">
        <f>IF($A8475&lt;=BF$610,BD8122,0)</f>
        <v>0</v>
      </c>
      <c r="BE8727">
        <f>IF($A8475&lt;=BF$610,BE8122,0)</f>
        <v>0</v>
      </c>
      <c r="BF8727">
        <f>IF($A8475&lt;=BF$610,BF8122,0)</f>
        <v>0</v>
      </c>
      <c r="BH8727" t="str">
        <f>IF($A8475&lt;=BK$610,BH8122,"No")</f>
        <v>Yes</v>
      </c>
      <c r="BI8727">
        <f>IF($A8475&lt;=BK$610,BI8122,0)</f>
        <v>0</v>
      </c>
      <c r="BJ8727">
        <f>IF($A8475&lt;=BK$610,BJ8122,0)</f>
        <v>0</v>
      </c>
      <c r="BK8727">
        <f>IF($A8475&lt;=BK$610,BK8122,0)</f>
        <v>0</v>
      </c>
    </row>
    <row r="8728" spans="1:63" s="204" customFormat="1">
      <c r="A8728" s="49" t="s">
        <v>720</v>
      </c>
      <c r="B8728" s="72">
        <v>2</v>
      </c>
      <c r="C8728" s="120">
        <f t="shared" si="3626"/>
        <v>73521</v>
      </c>
      <c r="D8728" s="74">
        <f t="shared" si="3624"/>
        <v>73522</v>
      </c>
      <c r="E8728" s="75" t="str">
        <f t="shared" si="3625"/>
        <v>row 73521 to 73522</v>
      </c>
      <c r="F8728" s="48">
        <f t="shared" si="3623"/>
        <v>8728</v>
      </c>
      <c r="G8728" s="46"/>
      <c r="H8728" s="46"/>
      <c r="I8728" s="46"/>
      <c r="J8728" s="179" t="str">
        <f t="shared" si="3615"/>
        <v>Yes</v>
      </c>
      <c r="K8728" s="179">
        <f t="shared" si="3616"/>
        <v>0</v>
      </c>
      <c r="L8728" s="179">
        <f t="shared" si="3617"/>
        <v>0</v>
      </c>
      <c r="M8728" s="179">
        <f t="shared" si="3618"/>
        <v>0</v>
      </c>
      <c r="N8728" s="267">
        <f t="shared" si="3619"/>
        <v>0</v>
      </c>
      <c r="O8728" t="str">
        <f>IF($A8475&lt;=R$610,O8123,"No")</f>
        <v>Yes</v>
      </c>
      <c r="P8728">
        <f>IF($A8475&lt;=R$610,P8123,0)</f>
        <v>0</v>
      </c>
      <c r="Q8728">
        <f>IF($A8475&lt;=R$610,Q8123,0)</f>
        <v>0</v>
      </c>
      <c r="R8728">
        <f>IF($A8475&lt;=R$610,R8123,0)</f>
        <v>0</v>
      </c>
      <c r="S8728" s="49"/>
      <c r="T8728" t="str">
        <f>IF($A8475&lt;=W610,T8123,"No")</f>
        <v>Yes</v>
      </c>
      <c r="U8728" s="48">
        <v>0</v>
      </c>
      <c r="V8728" s="48">
        <v>0</v>
      </c>
      <c r="W8728" s="48">
        <v>0</v>
      </c>
      <c r="X8728" s="46"/>
      <c r="Y8728" t="str">
        <f>IF($A8475&lt;=AB$610,Y8123,"No")</f>
        <v>Yes</v>
      </c>
      <c r="Z8728">
        <f>IF($A8475&lt;=AB$610,Z8123,0)</f>
        <v>0</v>
      </c>
      <c r="AA8728">
        <f>IF($A8475&lt;=AB$610,AA8123,0)</f>
        <v>0</v>
      </c>
      <c r="AB8728">
        <f>IF($A8475&lt;=AB$610,AB8123,0)</f>
        <v>0</v>
      </c>
      <c r="AC8728" s="49"/>
      <c r="AD8728" t="str">
        <f>IF($A8475&lt;=AG610,AD8123,"No")</f>
        <v>Yes</v>
      </c>
      <c r="AE8728" s="48">
        <f>IF($A8475&lt;=AG$610,AE8123,0)</f>
        <v>0</v>
      </c>
      <c r="AF8728" s="48">
        <f>IF($A8475&lt;=AG$610,AF8123,0)</f>
        <v>0</v>
      </c>
      <c r="AG8728" s="48">
        <f>IF($A8475&lt;=AG$610,AG8123,0)</f>
        <v>0</v>
      </c>
      <c r="AH8728" s="263">
        <f>IF($A8475&lt;=$R$610,AH8123,"No")</f>
        <v>0</v>
      </c>
      <c r="AI8728" t="str">
        <f>IF($A8475&lt;=AL610,AI8123,"No")</f>
        <v>Yes</v>
      </c>
      <c r="AJ8728" s="48">
        <v>0</v>
      </c>
      <c r="AK8728" s="48">
        <v>0</v>
      </c>
      <c r="AL8728" s="48">
        <v>0</v>
      </c>
      <c r="AM8728" s="263">
        <f>IF($A8475&lt;=$R$610,AM8123,"No")</f>
        <v>0</v>
      </c>
      <c r="AN8728" t="str">
        <f>IF($A8475&lt;=AQ$610,AN8123,"No")</f>
        <v>Yes</v>
      </c>
      <c r="AO8728">
        <f>IF($A8475&lt;=AQ$610,AO8123,0)</f>
        <v>0</v>
      </c>
      <c r="AP8728">
        <f>IF($A8475&lt;=AQ$610,AP8123,0)</f>
        <v>0</v>
      </c>
      <c r="AQ8728">
        <f>IF($A8475&lt;=AQ$610,AQ8123,0)</f>
        <v>0</v>
      </c>
      <c r="AS8728" t="str">
        <f>IF($A8475&lt;=AV$610,AS8123,"No")</f>
        <v>Yes</v>
      </c>
      <c r="AT8728">
        <f>IF($A8475&lt;=AV$610,AT8123,0)</f>
        <v>0</v>
      </c>
      <c r="AU8728">
        <f>IF($A8475&lt;=AV$610,AU8123,0)</f>
        <v>0</v>
      </c>
      <c r="AV8728">
        <f>IF($A8475&lt;=AV$610,AV8123,0)</f>
        <v>0</v>
      </c>
      <c r="AX8728" s="297" t="str">
        <f>IF($A8475&lt;=BA$610,AX8123,"No")</f>
        <v>Yes</v>
      </c>
      <c r="AY8728" s="297">
        <f>IF($A8475&lt;=BA$610,AY8123,0)</f>
        <v>0</v>
      </c>
      <c r="AZ8728" s="297">
        <f>IF($A8475&lt;=BA$610,AZ8123,0)</f>
        <v>0</v>
      </c>
      <c r="BA8728" s="297">
        <f>IF($A8475&lt;=BA$610,BA8123,0)</f>
        <v>0</v>
      </c>
      <c r="BC8728" t="str">
        <f>IF($A8475&lt;=BF$610,BC8123,"No")</f>
        <v>Yes</v>
      </c>
      <c r="BD8728">
        <f>IF($A8475&lt;=BF$610,BD8123,0)</f>
        <v>0</v>
      </c>
      <c r="BE8728">
        <f>IF($A8475&lt;=BF$610,BE8123,0)</f>
        <v>0</v>
      </c>
      <c r="BF8728">
        <f>IF($A8475&lt;=BF$610,BF8123,0)</f>
        <v>0</v>
      </c>
      <c r="BH8728" t="str">
        <f>IF($A8475&lt;=BK$610,BH8123,"No")</f>
        <v>Yes</v>
      </c>
      <c r="BI8728">
        <f>IF($A8475&lt;=BK$610,BI8123,0)</f>
        <v>0</v>
      </c>
      <c r="BJ8728">
        <f>IF($A8475&lt;=BK$610,BJ8123,0)</f>
        <v>0</v>
      </c>
      <c r="BK8728">
        <f>IF($A8475&lt;=BK$610,BK8123,0)</f>
        <v>0</v>
      </c>
    </row>
    <row r="8729" spans="1:63" s="204" customFormat="1">
      <c r="A8729" s="49" t="s">
        <v>701</v>
      </c>
      <c r="B8729" s="72">
        <v>1</v>
      </c>
      <c r="C8729" s="120">
        <f t="shared" si="3626"/>
        <v>73523</v>
      </c>
      <c r="D8729" s="74">
        <f t="shared" si="3624"/>
        <v>73523</v>
      </c>
      <c r="E8729" s="75" t="str">
        <f t="shared" si="3625"/>
        <v>row 73523 to 73523</v>
      </c>
      <c r="F8729" s="48">
        <f t="shared" si="3623"/>
        <v>8729</v>
      </c>
      <c r="G8729" s="46"/>
      <c r="H8729" s="46"/>
      <c r="I8729" s="46"/>
      <c r="J8729" s="179" t="str">
        <f t="shared" si="3615"/>
        <v>Yes</v>
      </c>
      <c r="K8729" s="179">
        <f t="shared" si="3616"/>
        <v>0</v>
      </c>
      <c r="L8729" s="179">
        <f t="shared" si="3617"/>
        <v>0</v>
      </c>
      <c r="M8729" s="179">
        <f t="shared" si="3618"/>
        <v>0</v>
      </c>
      <c r="N8729" s="267">
        <f t="shared" si="3619"/>
        <v>0</v>
      </c>
      <c r="O8729" t="str">
        <f>IF($A8475&lt;=R$610,O8124,"No")</f>
        <v>Yes</v>
      </c>
      <c r="P8729">
        <f>IF($A8475&lt;=R$610,P8124,0)</f>
        <v>0</v>
      </c>
      <c r="Q8729">
        <f>IF($A8475&lt;=R$610,Q8124,0)</f>
        <v>0</v>
      </c>
      <c r="R8729">
        <f>IF($A8475&lt;=R$610,R8124,0)</f>
        <v>0</v>
      </c>
      <c r="S8729" s="49"/>
      <c r="T8729" t="str">
        <f>IF($A8475&lt;=W610,T8124,"No")</f>
        <v>Yes</v>
      </c>
      <c r="U8729" s="48">
        <v>0</v>
      </c>
      <c r="V8729" s="48">
        <v>0</v>
      </c>
      <c r="W8729" s="48">
        <v>0</v>
      </c>
      <c r="X8729" s="46"/>
      <c r="Y8729" t="str">
        <f>IF($A8475&lt;=AB$610,Y8124,"No")</f>
        <v>Yes</v>
      </c>
      <c r="Z8729">
        <f>IF($A8475&lt;=AB$610,Z8124,0)</f>
        <v>0</v>
      </c>
      <c r="AA8729">
        <f>IF($A8475&lt;=AB$610,AA8124,0)</f>
        <v>0</v>
      </c>
      <c r="AB8729">
        <f>IF($A8475&lt;=AB$610,AB8124,0)</f>
        <v>0</v>
      </c>
      <c r="AC8729" s="49"/>
      <c r="AD8729" t="str">
        <f>IF($A8475&lt;=AG610,AD8124,"No")</f>
        <v>Yes</v>
      </c>
      <c r="AE8729" s="48">
        <f>IF($A8475&lt;=AG$610,AE8124,0)</f>
        <v>0</v>
      </c>
      <c r="AF8729" s="48">
        <f>IF($A8475&lt;=AG$610,AF8124,0)</f>
        <v>0</v>
      </c>
      <c r="AG8729" s="48">
        <f>IF($A8475&lt;=AG$610,AG8124,0)</f>
        <v>0</v>
      </c>
      <c r="AH8729" s="263" t="str">
        <f>IF($A8475&lt;=$R$610,AH8124,"No")</f>
        <v>Yes</v>
      </c>
      <c r="AI8729" t="str">
        <f>IF($A8475&lt;=AL610,AI8124,"No")</f>
        <v>Yes</v>
      </c>
      <c r="AJ8729" s="48">
        <v>0</v>
      </c>
      <c r="AK8729" s="48">
        <v>0</v>
      </c>
      <c r="AL8729" s="48">
        <v>0</v>
      </c>
      <c r="AM8729" s="263">
        <f>IF($A8475&lt;=$R$610,AM8124,"No")</f>
        <v>0</v>
      </c>
      <c r="AN8729" t="str">
        <f>IF($A8475&lt;=AQ$610,AN8124,"No")</f>
        <v>Yes</v>
      </c>
      <c r="AO8729">
        <f>IF($A8475&lt;=AQ$610,AO8124,0)</f>
        <v>0</v>
      </c>
      <c r="AP8729">
        <f>IF($A8475&lt;=AQ$610,AP8124,0)</f>
        <v>0</v>
      </c>
      <c r="AQ8729">
        <f>IF($A8475&lt;=AQ$610,AQ8124,0)</f>
        <v>0</v>
      </c>
      <c r="AS8729" t="str">
        <f>IF($A8475&lt;=AV$610,AS8124,"No")</f>
        <v>Yes</v>
      </c>
      <c r="AT8729">
        <f>IF($A8475&lt;=AV$610,AT8124,0)</f>
        <v>0</v>
      </c>
      <c r="AU8729">
        <f>IF($A8475&lt;=AV$610,AU8124,0)</f>
        <v>0</v>
      </c>
      <c r="AV8729">
        <f>IF($A8475&lt;=AV$610,AV8124,0)</f>
        <v>0</v>
      </c>
      <c r="AX8729" s="297" t="str">
        <f>IF($A8475&lt;=BA$610,AX8124,"No")</f>
        <v>Yes</v>
      </c>
      <c r="AY8729" s="297">
        <f>IF($A8475&lt;=BA$610,AY8124,0)</f>
        <v>0</v>
      </c>
      <c r="AZ8729" s="297">
        <f>IF($A8475&lt;=BA$610,AZ8124,0)</f>
        <v>0</v>
      </c>
      <c r="BA8729" s="297">
        <f>IF($A8475&lt;=BA$610,BA8124,0)</f>
        <v>0</v>
      </c>
      <c r="BC8729" t="str">
        <f>IF($A8475&lt;=BF$610,BC8124,"No")</f>
        <v>Yes</v>
      </c>
      <c r="BD8729">
        <f>IF($A8475&lt;=BF$610,BD8124,0)</f>
        <v>0</v>
      </c>
      <c r="BE8729">
        <f>IF($A8475&lt;=BF$610,BE8124,0)</f>
        <v>0</v>
      </c>
      <c r="BF8729">
        <f>IF($A8475&lt;=BF$610,BF8124,0)</f>
        <v>0</v>
      </c>
      <c r="BH8729" t="str">
        <f>IF($A8475&lt;=BK$610,BH8124,"No")</f>
        <v>Yes</v>
      </c>
      <c r="BI8729">
        <f>IF($A8475&lt;=BK$610,BI8124,0)</f>
        <v>0</v>
      </c>
      <c r="BJ8729">
        <f>IF($A8475&lt;=BK$610,BJ8124,0)</f>
        <v>0</v>
      </c>
      <c r="BK8729">
        <f>IF($A8475&lt;=BK$610,BK8124,0)</f>
        <v>0</v>
      </c>
    </row>
    <row r="8730" spans="1:63" s="204" customFormat="1">
      <c r="A8730" s="49" t="s">
        <v>721</v>
      </c>
      <c r="B8730" s="72">
        <v>2</v>
      </c>
      <c r="C8730" s="120">
        <f t="shared" si="3626"/>
        <v>73524</v>
      </c>
      <c r="D8730" s="74">
        <f t="shared" si="3624"/>
        <v>73525</v>
      </c>
      <c r="E8730" s="75" t="str">
        <f t="shared" si="3625"/>
        <v>row 73524 to 73525</v>
      </c>
      <c r="F8730" s="48">
        <f t="shared" si="3623"/>
        <v>8730</v>
      </c>
      <c r="G8730" s="46"/>
      <c r="H8730" s="46"/>
      <c r="I8730" s="46"/>
      <c r="J8730" s="179" t="str">
        <f t="shared" si="3615"/>
        <v>Yes</v>
      </c>
      <c r="K8730" s="179">
        <f t="shared" si="3616"/>
        <v>0</v>
      </c>
      <c r="L8730" s="179">
        <f t="shared" si="3617"/>
        <v>0</v>
      </c>
      <c r="M8730" s="179">
        <f t="shared" si="3618"/>
        <v>0</v>
      </c>
      <c r="N8730" s="267">
        <f t="shared" si="3619"/>
        <v>0</v>
      </c>
      <c r="O8730" t="str">
        <f>IF($A8475&lt;=R$610,O8125,"No")</f>
        <v>Yes</v>
      </c>
      <c r="P8730">
        <f>IF($A8475&lt;=R$610,P8125,0)</f>
        <v>0</v>
      </c>
      <c r="Q8730">
        <f>IF($A8475&lt;=R$610,Q8125,0)</f>
        <v>0</v>
      </c>
      <c r="R8730">
        <f>IF($A8475&lt;=R$610,R8125,0)</f>
        <v>0</v>
      </c>
      <c r="S8730" s="49"/>
      <c r="T8730" t="str">
        <f>IF($A8475&lt;=W610,T8125,"No")</f>
        <v>Yes</v>
      </c>
      <c r="U8730" s="48">
        <v>0</v>
      </c>
      <c r="V8730" s="48">
        <v>0</v>
      </c>
      <c r="W8730" s="48">
        <v>0</v>
      </c>
      <c r="X8730" s="46"/>
      <c r="Y8730" t="str">
        <f>IF($A8475&lt;=AB$610,Y8125,"No")</f>
        <v>Yes</v>
      </c>
      <c r="Z8730">
        <f>IF($A8475&lt;=AB$610,Z8125,0)</f>
        <v>0</v>
      </c>
      <c r="AA8730">
        <f>IF($A8475&lt;=AB$610,AA8125,0)</f>
        <v>0</v>
      </c>
      <c r="AB8730">
        <f>IF($A8475&lt;=AB$610,AB8125,0)</f>
        <v>0</v>
      </c>
      <c r="AC8730" s="49"/>
      <c r="AD8730" t="str">
        <f>IF($A8475&lt;=AG610,AD8125,"No")</f>
        <v>Yes</v>
      </c>
      <c r="AE8730" s="48">
        <f>IF($A8475&lt;=AG$610,AE8125,0)</f>
        <v>0</v>
      </c>
      <c r="AF8730" s="48">
        <f>IF($A8475&lt;=AG$610,AF8125,0)</f>
        <v>0</v>
      </c>
      <c r="AG8730" s="48">
        <f>IF($A8475&lt;=AG$610,AG8125,0)</f>
        <v>0</v>
      </c>
      <c r="AH8730" s="263">
        <f>IF($A8475&lt;=$R$610,AH8125,"No")</f>
        <v>0</v>
      </c>
      <c r="AI8730" t="str">
        <f>IF($A8475&lt;=AL610,AI8125,"No")</f>
        <v>Yes</v>
      </c>
      <c r="AJ8730" s="48">
        <v>0</v>
      </c>
      <c r="AK8730" s="48">
        <v>0</v>
      </c>
      <c r="AL8730" s="48">
        <v>0</v>
      </c>
      <c r="AM8730" s="263">
        <f>IF($A8475&lt;=$R$610,AM8125,"No")</f>
        <v>0</v>
      </c>
      <c r="AN8730" t="str">
        <f>IF($A8475&lt;=AQ$610,AN8125,"No")</f>
        <v>Yes</v>
      </c>
      <c r="AO8730">
        <f>IF($A8475&lt;=AQ$610,AO8125,0)</f>
        <v>0</v>
      </c>
      <c r="AP8730">
        <f>IF($A8475&lt;=AQ$610,AP8125,0)</f>
        <v>0</v>
      </c>
      <c r="AQ8730">
        <f>IF($A8475&lt;=AQ$610,AQ8125,0)</f>
        <v>0</v>
      </c>
      <c r="AS8730" t="str">
        <f>IF($A8475&lt;=AV$610,AS8125,"No")</f>
        <v>Yes</v>
      </c>
      <c r="AT8730">
        <f>IF($A8475&lt;=AV$610,AT8125,0)</f>
        <v>0</v>
      </c>
      <c r="AU8730">
        <f>IF($A8475&lt;=AV$610,AU8125,0)</f>
        <v>0</v>
      </c>
      <c r="AV8730">
        <f>IF($A8475&lt;=AV$610,AV8125,0)</f>
        <v>0</v>
      </c>
      <c r="AX8730" s="297" t="str">
        <f>IF($A8475&lt;=BA$610,AX8125,"No")</f>
        <v>Yes</v>
      </c>
      <c r="AY8730" s="297">
        <f>IF($A8475&lt;=BA$610,AY8125,0)</f>
        <v>0</v>
      </c>
      <c r="AZ8730" s="297">
        <f>IF($A8475&lt;=BA$610,AZ8125,0)</f>
        <v>0</v>
      </c>
      <c r="BA8730" s="297">
        <f>IF($A8475&lt;=BA$610,BA8125,0)</f>
        <v>0</v>
      </c>
      <c r="BC8730" t="str">
        <f>IF($A8475&lt;=BF$610,BC8125,"No")</f>
        <v>Yes</v>
      </c>
      <c r="BD8730">
        <f>IF($A8475&lt;=BF$610,BD8125,0)</f>
        <v>0</v>
      </c>
      <c r="BE8730">
        <f>IF($A8475&lt;=BF$610,BE8125,0)</f>
        <v>0</v>
      </c>
      <c r="BF8730">
        <f>IF($A8475&lt;=BF$610,BF8125,0)</f>
        <v>0</v>
      </c>
      <c r="BH8730" t="str">
        <f>IF($A8475&lt;=BK$610,BH8125,"No")</f>
        <v>Yes</v>
      </c>
      <c r="BI8730">
        <f>IF($A8475&lt;=BK$610,BI8125,0)</f>
        <v>0</v>
      </c>
      <c r="BJ8730">
        <f>IF($A8475&lt;=BK$610,BJ8125,0)</f>
        <v>0</v>
      </c>
      <c r="BK8730">
        <f>IF($A8475&lt;=BK$610,BK8125,0)</f>
        <v>0</v>
      </c>
    </row>
    <row r="8731" spans="1:63" s="204" customFormat="1">
      <c r="A8731" s="49" t="s">
        <v>702</v>
      </c>
      <c r="B8731" s="72">
        <v>1</v>
      </c>
      <c r="C8731" s="120">
        <f t="shared" si="3626"/>
        <v>73526</v>
      </c>
      <c r="D8731" s="74">
        <f t="shared" si="3624"/>
        <v>73526</v>
      </c>
      <c r="E8731" s="75" t="str">
        <f t="shared" si="3625"/>
        <v>row 73526 to 73526</v>
      </c>
      <c r="F8731" s="48">
        <f t="shared" si="3623"/>
        <v>8731</v>
      </c>
      <c r="G8731" s="46"/>
      <c r="H8731" s="46"/>
      <c r="I8731" s="46"/>
      <c r="J8731" s="179" t="str">
        <f t="shared" ref="J8731:J8762" si="3627">INDEX($A:$BW,ROW(),MATCH($J$2,$O$2:$BW$2,0)+14)</f>
        <v>Yes</v>
      </c>
      <c r="K8731" s="179">
        <f t="shared" ref="K8731:K8762" si="3628">INDEX($A:$BW,ROW(),MATCH($J$2,$O$2:$BW$2,0)+15)</f>
        <v>0</v>
      </c>
      <c r="L8731" s="179">
        <f t="shared" ref="L8731:L8762" si="3629">INDEX($A:$BW,ROW(),MATCH($J$2,$O$2:$BW$2,0)+16)</f>
        <v>0</v>
      </c>
      <c r="M8731" s="179">
        <f t="shared" ref="M8731:M8762" si="3630">INDEX($A:$BW,ROW(),MATCH($J$2,$O$2:$BW$2,0)+17)</f>
        <v>0</v>
      </c>
      <c r="N8731" s="267">
        <f t="shared" ref="N8731:N8762" si="3631">INDEX($A:$BW,ROW(),MATCH($J$2,$O$2:$BW$2,0)+18)</f>
        <v>0</v>
      </c>
      <c r="O8731" t="str">
        <f>IF($A8475&lt;=R$610,O8126,"No")</f>
        <v>Yes</v>
      </c>
      <c r="P8731">
        <f>IF($A8475&lt;=R$610,P8126,0)</f>
        <v>0</v>
      </c>
      <c r="Q8731">
        <f>IF($A8475&lt;=R$610,Q8126,0)</f>
        <v>0</v>
      </c>
      <c r="R8731">
        <f>IF($A8475&lt;=R$610,R8126,0)</f>
        <v>0</v>
      </c>
      <c r="S8731" s="49"/>
      <c r="T8731" t="str">
        <f>IF($A8475&lt;=W610,T8126,"No")</f>
        <v>Yes</v>
      </c>
      <c r="U8731" s="48">
        <v>0</v>
      </c>
      <c r="V8731" s="48">
        <v>0</v>
      </c>
      <c r="W8731" s="48">
        <v>0</v>
      </c>
      <c r="X8731" s="46"/>
      <c r="Y8731" t="str">
        <f>IF($A8475&lt;=AB$610,Y8126,"No")</f>
        <v>Yes</v>
      </c>
      <c r="Z8731">
        <f>IF($A8475&lt;=AB$610,Z8126,0)</f>
        <v>0</v>
      </c>
      <c r="AA8731">
        <f>IF($A8475&lt;=AB$610,AA8126,0)</f>
        <v>0</v>
      </c>
      <c r="AB8731">
        <f>IF($A8475&lt;=AB$610,AB8126,0)</f>
        <v>0</v>
      </c>
      <c r="AC8731" s="49"/>
      <c r="AD8731" t="str">
        <f>IF($A8475&lt;=AG610,AD8126,"No")</f>
        <v>Yes</v>
      </c>
      <c r="AE8731" s="48">
        <f>IF($A8475&lt;=AG$610,AE8126,0)</f>
        <v>0</v>
      </c>
      <c r="AF8731" s="48">
        <f>IF($A8475&lt;=AG$610,AF8126,0)</f>
        <v>0</v>
      </c>
      <c r="AG8731" s="48">
        <f>IF($A8475&lt;=AG$610,AG8126,0)</f>
        <v>0</v>
      </c>
      <c r="AH8731" s="263" t="str">
        <f>IF($A8475&lt;=$R$610,AH8126,"No")</f>
        <v>Yes</v>
      </c>
      <c r="AI8731" t="str">
        <f>IF($A8475&lt;=AL610,AI8126,"No")</f>
        <v>Yes</v>
      </c>
      <c r="AJ8731" s="48">
        <v>0</v>
      </c>
      <c r="AK8731" s="48">
        <v>0</v>
      </c>
      <c r="AL8731" s="48">
        <v>0</v>
      </c>
      <c r="AM8731" s="263">
        <f>IF($A8475&lt;=$R$610,AM8126,"No")</f>
        <v>0</v>
      </c>
      <c r="AN8731" t="str">
        <f>IF($A8475&lt;=AQ$610,AN8126,"No")</f>
        <v>Yes</v>
      </c>
      <c r="AO8731">
        <f>IF($A8475&lt;=AQ$610,AO8126,0)</f>
        <v>0</v>
      </c>
      <c r="AP8731">
        <f>IF($A8475&lt;=AQ$610,AP8126,0)</f>
        <v>0</v>
      </c>
      <c r="AQ8731">
        <f>IF($A8475&lt;=AQ$610,AQ8126,0)</f>
        <v>0</v>
      </c>
      <c r="AS8731" t="str">
        <f>IF($A8475&lt;=AV$610,AS8126,"No")</f>
        <v>Yes</v>
      </c>
      <c r="AT8731">
        <f>IF($A8475&lt;=AV$610,AT8126,0)</f>
        <v>0</v>
      </c>
      <c r="AU8731">
        <f>IF($A8475&lt;=AV$610,AU8126,0)</f>
        <v>0</v>
      </c>
      <c r="AV8731">
        <f>IF($A8475&lt;=AV$610,AV8126,0)</f>
        <v>0</v>
      </c>
      <c r="AX8731" s="297" t="str">
        <f>IF($A8475&lt;=BA$610,AX8126,"No")</f>
        <v>Yes</v>
      </c>
      <c r="AY8731" s="297">
        <f>IF($A8475&lt;=BA$610,AY8126,0)</f>
        <v>0</v>
      </c>
      <c r="AZ8731" s="297">
        <f>IF($A8475&lt;=BA$610,AZ8126,0)</f>
        <v>0</v>
      </c>
      <c r="BA8731" s="297">
        <f>IF($A8475&lt;=BA$610,BA8126,0)</f>
        <v>0</v>
      </c>
      <c r="BC8731" t="str">
        <f>IF($A8475&lt;=BF$610,BC8126,"No")</f>
        <v>Yes</v>
      </c>
      <c r="BD8731">
        <f>IF($A8475&lt;=BF$610,BD8126,0)</f>
        <v>0</v>
      </c>
      <c r="BE8731">
        <f>IF($A8475&lt;=BF$610,BE8126,0)</f>
        <v>0</v>
      </c>
      <c r="BF8731">
        <f>IF($A8475&lt;=BF$610,BF8126,0)</f>
        <v>0</v>
      </c>
      <c r="BH8731" t="str">
        <f>IF($A8475&lt;=BK$610,BH8126,"No")</f>
        <v>Yes</v>
      </c>
      <c r="BI8731">
        <f>IF($A8475&lt;=BK$610,BI8126,0)</f>
        <v>0</v>
      </c>
      <c r="BJ8731">
        <f>IF($A8475&lt;=BK$610,BJ8126,0)</f>
        <v>0</v>
      </c>
      <c r="BK8731">
        <f>IF($A8475&lt;=BK$610,BK8126,0)</f>
        <v>0</v>
      </c>
    </row>
    <row r="8732" spans="1:63" s="204" customFormat="1">
      <c r="A8732" s="49" t="s">
        <v>722</v>
      </c>
      <c r="B8732" s="72">
        <v>4</v>
      </c>
      <c r="C8732" s="120">
        <f t="shared" si="3626"/>
        <v>73527</v>
      </c>
      <c r="D8732" s="74">
        <f t="shared" si="3624"/>
        <v>73530</v>
      </c>
      <c r="E8732" s="75" t="str">
        <f t="shared" si="3625"/>
        <v>row 73527 to 73530</v>
      </c>
      <c r="F8732" s="48">
        <f t="shared" si="3623"/>
        <v>8732</v>
      </c>
      <c r="G8732" s="46"/>
      <c r="H8732" s="46"/>
      <c r="I8732" s="46"/>
      <c r="J8732" s="179" t="str">
        <f t="shared" si="3627"/>
        <v>Yes</v>
      </c>
      <c r="K8732" s="179">
        <f t="shared" si="3628"/>
        <v>0</v>
      </c>
      <c r="L8732" s="179">
        <f t="shared" si="3629"/>
        <v>0</v>
      </c>
      <c r="M8732" s="179">
        <f t="shared" si="3630"/>
        <v>0</v>
      </c>
      <c r="N8732" s="267">
        <f t="shared" si="3631"/>
        <v>0</v>
      </c>
      <c r="O8732" t="str">
        <f>IF($A8475&lt;=R$610,O8127,"No")</f>
        <v>Yes</v>
      </c>
      <c r="P8732">
        <f>IF($A8475&lt;=R$610,P8127,0)</f>
        <v>0</v>
      </c>
      <c r="Q8732">
        <f>IF($A8475&lt;=R$610,Q8127,0)</f>
        <v>0</v>
      </c>
      <c r="R8732">
        <f>IF($A8475&lt;=R$610,R8127,0)</f>
        <v>0</v>
      </c>
      <c r="S8732" s="49"/>
      <c r="T8732" t="str">
        <f>IF($A8475&lt;=W610,T8127,"No")</f>
        <v>Yes</v>
      </c>
      <c r="U8732" s="48">
        <v>0</v>
      </c>
      <c r="V8732" s="48">
        <v>0</v>
      </c>
      <c r="W8732" s="48">
        <v>0</v>
      </c>
      <c r="X8732" s="46"/>
      <c r="Y8732" t="str">
        <f>IF($A8475&lt;=AB$610,Y8127,"No")</f>
        <v>Yes</v>
      </c>
      <c r="Z8732">
        <f>IF($A8475&lt;=AB$610,Z8127,0)</f>
        <v>0</v>
      </c>
      <c r="AA8732">
        <f>IF($A8475&lt;=AB$610,AA8127,0)</f>
        <v>0</v>
      </c>
      <c r="AB8732">
        <f>IF($A8475&lt;=AB$610,AB8127,0)</f>
        <v>0</v>
      </c>
      <c r="AC8732" s="49"/>
      <c r="AD8732" t="str">
        <f>IF($A8475&lt;=AG610,AD8127,"No")</f>
        <v>Yes</v>
      </c>
      <c r="AE8732" s="48">
        <f>IF($A8475&lt;=AG$610,AE8127,0)</f>
        <v>0</v>
      </c>
      <c r="AF8732" s="48">
        <f>IF($A8475&lt;=AG$610,AF8127,0)</f>
        <v>0</v>
      </c>
      <c r="AG8732" s="48">
        <f>IF($A8475&lt;=AG$610,AG8127,0)</f>
        <v>0</v>
      </c>
      <c r="AH8732" s="263">
        <f>IF($A8475&lt;=$R$610,AH8127,"No")</f>
        <v>0</v>
      </c>
      <c r="AI8732" t="str">
        <f>IF($A8475&lt;=AL610,AI8127,"No")</f>
        <v>Yes</v>
      </c>
      <c r="AJ8732" s="48">
        <v>0</v>
      </c>
      <c r="AK8732" s="48">
        <v>0</v>
      </c>
      <c r="AL8732" s="48">
        <v>0</v>
      </c>
      <c r="AM8732" s="263">
        <f>IF($A8475&lt;=$R$610,AM8127,"No")</f>
        <v>0</v>
      </c>
      <c r="AN8732" t="str">
        <f>IF($A8475&lt;=AQ$610,AN8127,"No")</f>
        <v>Yes</v>
      </c>
      <c r="AO8732">
        <f>IF($A8475&lt;=AQ$610,AO8127,0)</f>
        <v>0</v>
      </c>
      <c r="AP8732">
        <f>IF($A8475&lt;=AQ$610,AP8127,0)</f>
        <v>0</v>
      </c>
      <c r="AQ8732">
        <f>IF($A8475&lt;=AQ$610,AQ8127,0)</f>
        <v>0</v>
      </c>
      <c r="AS8732" t="str">
        <f>IF($A8475&lt;=AV$610,AS8127,"No")</f>
        <v>Yes</v>
      </c>
      <c r="AT8732">
        <f>IF($A8475&lt;=AV$610,AT8127,0)</f>
        <v>0</v>
      </c>
      <c r="AU8732">
        <f>IF($A8475&lt;=AV$610,AU8127,0)</f>
        <v>0</v>
      </c>
      <c r="AV8732">
        <f>IF($A8475&lt;=AV$610,AV8127,0)</f>
        <v>0</v>
      </c>
      <c r="AX8732" s="297" t="str">
        <f>IF($A8475&lt;=BA$610,AX8127,"No")</f>
        <v>Yes</v>
      </c>
      <c r="AY8732" s="297">
        <f>IF($A8475&lt;=BA$610,AY8127,0)</f>
        <v>0</v>
      </c>
      <c r="AZ8732" s="297">
        <f>IF($A8475&lt;=BA$610,AZ8127,0)</f>
        <v>0</v>
      </c>
      <c r="BA8732" s="297">
        <f>IF($A8475&lt;=BA$610,BA8127,0)</f>
        <v>0</v>
      </c>
      <c r="BC8732" t="str">
        <f>IF($A8475&lt;=BF$610,BC8127,"No")</f>
        <v>Yes</v>
      </c>
      <c r="BD8732">
        <f>IF($A8475&lt;=BF$610,BD8127,0)</f>
        <v>0</v>
      </c>
      <c r="BE8732">
        <f>IF($A8475&lt;=BF$610,BE8127,0)</f>
        <v>0</v>
      </c>
      <c r="BF8732">
        <f>IF($A8475&lt;=BF$610,BF8127,0)</f>
        <v>0</v>
      </c>
      <c r="BH8732" t="str">
        <f>IF($A8475&lt;=BK$610,BH8127,"No")</f>
        <v>Yes</v>
      </c>
      <c r="BI8732">
        <f>IF($A8475&lt;=BK$610,BI8127,0)</f>
        <v>0</v>
      </c>
      <c r="BJ8732">
        <f>IF($A8475&lt;=BK$610,BJ8127,0)</f>
        <v>0</v>
      </c>
      <c r="BK8732">
        <f>IF($A8475&lt;=BK$610,BK8127,0)</f>
        <v>0</v>
      </c>
    </row>
    <row r="8733" spans="1:63" s="204" customFormat="1">
      <c r="A8733" s="49" t="s">
        <v>843</v>
      </c>
      <c r="B8733" s="72" t="s">
        <v>820</v>
      </c>
      <c r="C8733" s="77" t="s">
        <v>820</v>
      </c>
      <c r="D8733" s="77" t="s">
        <v>820</v>
      </c>
      <c r="E8733" s="75" t="str">
        <f t="shared" si="3625"/>
        <v>row NA to NA</v>
      </c>
      <c r="F8733" s="48">
        <f t="shared" si="3623"/>
        <v>8733</v>
      </c>
      <c r="G8733" s="46"/>
      <c r="H8733" s="46"/>
      <c r="I8733" s="46"/>
      <c r="J8733" s="179" t="str">
        <f t="shared" si="3627"/>
        <v>Yes</v>
      </c>
      <c r="K8733" s="179">
        <f t="shared" si="3628"/>
        <v>5</v>
      </c>
      <c r="L8733" s="179">
        <f t="shared" si="3629"/>
        <v>10</v>
      </c>
      <c r="M8733" s="179">
        <f t="shared" si="3630"/>
        <v>5</v>
      </c>
      <c r="N8733" s="267">
        <f t="shared" si="3631"/>
        <v>0</v>
      </c>
      <c r="O8733" t="str">
        <f>IF($A8475&lt;=R$610,O8128,"No")</f>
        <v>Yes</v>
      </c>
      <c r="P8733">
        <f>IF($A8475&lt;=R$610,P8128,0)</f>
        <v>0</v>
      </c>
      <c r="Q8733">
        <f>IF($A8475&lt;=R$610,Q8128,0)</f>
        <v>10</v>
      </c>
      <c r="R8733">
        <f>IF($A8475&lt;=R$610,R8128,0)</f>
        <v>10</v>
      </c>
      <c r="S8733" s="49"/>
      <c r="T8733" t="str">
        <f>IF($A8475&lt;=W610,T8128,"No")</f>
        <v>Yes</v>
      </c>
      <c r="U8733" s="48">
        <v>0</v>
      </c>
      <c r="V8733" s="48">
        <v>10</v>
      </c>
      <c r="W8733" s="48">
        <v>10</v>
      </c>
      <c r="X8733" s="46"/>
      <c r="Y8733" t="str">
        <f>IF($A8475&lt;=AB$610,Y8128,"No")</f>
        <v>Yes</v>
      </c>
      <c r="Z8733">
        <f>IF($A8475&lt;=AB$610,Z8128,0)</f>
        <v>0</v>
      </c>
      <c r="AA8733">
        <f>IF($A8475&lt;=AB$610,AA8128,0)</f>
        <v>10</v>
      </c>
      <c r="AB8733">
        <f>IF($A8475&lt;=AB$610,AB8128,0)</f>
        <v>10</v>
      </c>
      <c r="AC8733" s="49"/>
      <c r="AD8733" t="str">
        <f>IF($A8475&lt;=AG610,AD8128,"No")</f>
        <v>Yes</v>
      </c>
      <c r="AE8733" s="48">
        <f>IF($A8475&lt;=AG$610,AE8128,0)</f>
        <v>5</v>
      </c>
      <c r="AF8733" s="48">
        <f>IF($A8475&lt;=AG$610,AF8128,0)</f>
        <v>10</v>
      </c>
      <c r="AG8733" s="48">
        <f>IF($A8475&lt;=AG$610,AG8128,0)</f>
        <v>5</v>
      </c>
      <c r="AH8733" s="263">
        <f>IF($A8475&lt;=$R$610,AH8128,"No")</f>
        <v>0</v>
      </c>
      <c r="AI8733" t="str">
        <f>IF($A8475&lt;=AL610,AI8128,"No")</f>
        <v>Yes</v>
      </c>
      <c r="AJ8733" s="48">
        <v>0</v>
      </c>
      <c r="AK8733" s="48">
        <v>10</v>
      </c>
      <c r="AL8733" s="48">
        <v>10</v>
      </c>
      <c r="AM8733" s="263">
        <f>IF($A8475&lt;=$R$610,AM8128,"No")</f>
        <v>0</v>
      </c>
      <c r="AN8733" t="str">
        <f>IF($A8475&lt;=AQ$610,AN8128,"No")</f>
        <v>Yes</v>
      </c>
      <c r="AO8733">
        <f>IF($A8475&lt;=AQ$610,AO8128,0)</f>
        <v>5</v>
      </c>
      <c r="AP8733">
        <f>IF($A8475&lt;=AQ$610,AP8128,0)</f>
        <v>10</v>
      </c>
      <c r="AQ8733">
        <f>IF($A8475&lt;=AQ$610,AQ8128,0)</f>
        <v>5</v>
      </c>
      <c r="AS8733" t="str">
        <f>IF($A8475&lt;=AV$610,AS8128,"No")</f>
        <v>Yes</v>
      </c>
      <c r="AT8733">
        <f>IF($A8475&lt;=AV$610,AT8128,0)</f>
        <v>5</v>
      </c>
      <c r="AU8733">
        <f>IF($A8475&lt;=AV$610,AU8128,0)</f>
        <v>10</v>
      </c>
      <c r="AV8733">
        <f>IF($A8475&lt;=AV$610,AV8128,0)</f>
        <v>5</v>
      </c>
      <c r="AX8733" s="297" t="str">
        <f>IF($A8475&lt;=BA$610,AX8128,"No")</f>
        <v>Yes</v>
      </c>
      <c r="AY8733" s="297">
        <f>IF($A8475&lt;=BA$610,AY8128,0)</f>
        <v>5</v>
      </c>
      <c r="AZ8733" s="297">
        <f>IF($A8475&lt;=BA$610,AZ8128,0)</f>
        <v>10</v>
      </c>
      <c r="BA8733" s="297">
        <f>IF($A8475&lt;=BA$610,BA8128,0)</f>
        <v>5</v>
      </c>
      <c r="BC8733" t="str">
        <f>IF($A8475&lt;=BF$610,BC8128,"No")</f>
        <v>Yes</v>
      </c>
      <c r="BD8733">
        <f>IF($A8475&lt;=BF$610,BD8128,0)</f>
        <v>5</v>
      </c>
      <c r="BE8733">
        <f>IF($A8475&lt;=BF$610,BE8128,0)</f>
        <v>10</v>
      </c>
      <c r="BF8733">
        <f>IF($A8475&lt;=BF$610,BF8128,0)</f>
        <v>5</v>
      </c>
      <c r="BH8733" t="str">
        <f>IF($A8475&lt;=BK$610,BH8128,"No")</f>
        <v>Yes</v>
      </c>
      <c r="BI8733">
        <f>IF($A8475&lt;=BK$610,BI8128,0)</f>
        <v>5</v>
      </c>
      <c r="BJ8733">
        <f>IF($A8475&lt;=BK$610,BJ8128,0)</f>
        <v>10</v>
      </c>
      <c r="BK8733">
        <f>IF($A8475&lt;=BK$610,BK8128,0)</f>
        <v>5</v>
      </c>
    </row>
    <row r="8734" spans="1:63" s="204" customFormat="1">
      <c r="A8734" s="49" t="s">
        <v>669</v>
      </c>
      <c r="B8734" s="72">
        <v>1</v>
      </c>
      <c r="C8734" s="120">
        <f>+D8732+1</f>
        <v>73531</v>
      </c>
      <c r="D8734" s="74">
        <f t="shared" ref="D8734:D8736" si="3632">+C8734+B8734-1</f>
        <v>73531</v>
      </c>
      <c r="E8734" s="75" t="str">
        <f t="shared" si="3625"/>
        <v>row 73531 to 73531</v>
      </c>
      <c r="F8734" s="48">
        <f t="shared" si="3623"/>
        <v>8734</v>
      </c>
      <c r="G8734" s="46"/>
      <c r="H8734" s="46"/>
      <c r="I8734" s="46"/>
      <c r="J8734" s="179" t="str">
        <f t="shared" si="3627"/>
        <v>Yes</v>
      </c>
      <c r="K8734" s="179">
        <f t="shared" si="3628"/>
        <v>0</v>
      </c>
      <c r="L8734" s="179">
        <f t="shared" si="3629"/>
        <v>0</v>
      </c>
      <c r="M8734" s="179">
        <f t="shared" si="3630"/>
        <v>0</v>
      </c>
      <c r="N8734" s="267">
        <f t="shared" si="3631"/>
        <v>0</v>
      </c>
      <c r="O8734" t="str">
        <f>IF($A8475&lt;=R$610,O8129,"No")</f>
        <v>Yes</v>
      </c>
      <c r="P8734">
        <f>IF($A8475&lt;=R$610,P8129,0)</f>
        <v>0</v>
      </c>
      <c r="Q8734">
        <f>IF($A8475&lt;=R$610,Q8129,0)</f>
        <v>0</v>
      </c>
      <c r="R8734">
        <f>IF($A8475&lt;=R$610,R8129,0)</f>
        <v>0</v>
      </c>
      <c r="S8734" s="49"/>
      <c r="T8734" t="str">
        <f>IF($A8475&lt;=W610,T8129,"No")</f>
        <v>Yes</v>
      </c>
      <c r="U8734" s="48">
        <v>0</v>
      </c>
      <c r="V8734" s="48">
        <v>0</v>
      </c>
      <c r="W8734" s="48">
        <v>0</v>
      </c>
      <c r="X8734" s="46"/>
      <c r="Y8734" t="str">
        <f>IF($A8475&lt;=AB$610,Y8129,"No")</f>
        <v>Yes</v>
      </c>
      <c r="Z8734">
        <f>IF($A8475&lt;=AB$610,Z8129,0)</f>
        <v>0</v>
      </c>
      <c r="AA8734">
        <f>IF($A8475&lt;=AB$610,AA8129,0)</f>
        <v>0</v>
      </c>
      <c r="AB8734">
        <f>IF($A8475&lt;=AB$610,AB8129,0)</f>
        <v>0</v>
      </c>
      <c r="AC8734" s="49"/>
      <c r="AD8734" t="str">
        <f>IF($A8475&lt;=AG610,AD8129,"No")</f>
        <v>Yes</v>
      </c>
      <c r="AE8734" s="48">
        <f>IF($A8475&lt;=AG$610,AE8129,0)</f>
        <v>0</v>
      </c>
      <c r="AF8734" s="48">
        <f>IF($A8475&lt;=AG$610,AF8129,0)</f>
        <v>0</v>
      </c>
      <c r="AG8734" s="48">
        <f>IF($A8475&lt;=AG$610,AG8129,0)</f>
        <v>0</v>
      </c>
      <c r="AH8734" s="263">
        <f>IF($A8475&lt;=$R$610,AH8129,"No")</f>
        <v>0</v>
      </c>
      <c r="AI8734" t="str">
        <f>IF($A8475&lt;=AL610,AI8129,"No")</f>
        <v>Yes</v>
      </c>
      <c r="AJ8734" s="48">
        <v>0</v>
      </c>
      <c r="AK8734" s="48">
        <v>0</v>
      </c>
      <c r="AL8734" s="48">
        <v>0</v>
      </c>
      <c r="AM8734" s="263">
        <f>IF($A8475&lt;=$R$610,AM8129,"No")</f>
        <v>0</v>
      </c>
      <c r="AN8734" t="str">
        <f>IF($A8475&lt;=AQ$610,AN8129,"No")</f>
        <v>Yes</v>
      </c>
      <c r="AO8734">
        <f>IF($A8475&lt;=AQ$610,AO8129,0)</f>
        <v>0</v>
      </c>
      <c r="AP8734">
        <f>IF($A8475&lt;=AQ$610,AP8129,0)</f>
        <v>0</v>
      </c>
      <c r="AQ8734">
        <f>IF($A8475&lt;=AQ$610,AQ8129,0)</f>
        <v>0</v>
      </c>
      <c r="AS8734" t="str">
        <f>IF($A8475&lt;=AV$610,AS8129,"No")</f>
        <v>Yes</v>
      </c>
      <c r="AT8734">
        <f>IF($A8475&lt;=AV$610,AT8129,0)</f>
        <v>0</v>
      </c>
      <c r="AU8734">
        <f>IF($A8475&lt;=AV$610,AU8129,0)</f>
        <v>0</v>
      </c>
      <c r="AV8734">
        <f>IF($A8475&lt;=AV$610,AV8129,0)</f>
        <v>0</v>
      </c>
      <c r="AX8734" s="297" t="str">
        <f>IF($A8475&lt;=BA$610,AX8129,"No")</f>
        <v>Yes</v>
      </c>
      <c r="AY8734" s="297">
        <f>IF($A8475&lt;=BA$610,AY8129,0)</f>
        <v>0</v>
      </c>
      <c r="AZ8734" s="297">
        <f>IF($A8475&lt;=BA$610,AZ8129,0)</f>
        <v>0</v>
      </c>
      <c r="BA8734" s="297">
        <f>IF($A8475&lt;=BA$610,BA8129,0)</f>
        <v>0</v>
      </c>
      <c r="BC8734" t="str">
        <f>IF($A8475&lt;=BF$610,BC8129,"No")</f>
        <v>Yes</v>
      </c>
      <c r="BD8734">
        <f>IF($A8475&lt;=BF$610,BD8129,0)</f>
        <v>0</v>
      </c>
      <c r="BE8734">
        <f>IF($A8475&lt;=BF$610,BE8129,0)</f>
        <v>0</v>
      </c>
      <c r="BF8734">
        <f>IF($A8475&lt;=BF$610,BF8129,0)</f>
        <v>0</v>
      </c>
      <c r="BH8734" t="str">
        <f>IF($A8475&lt;=BK$610,BH8129,"No")</f>
        <v>Yes</v>
      </c>
      <c r="BI8734">
        <f>IF($A8475&lt;=BK$610,BI8129,0)</f>
        <v>0</v>
      </c>
      <c r="BJ8734">
        <f>IF($A8475&lt;=BK$610,BJ8129,0)</f>
        <v>0</v>
      </c>
      <c r="BK8734">
        <f>IF($A8475&lt;=BK$610,BK8129,0)</f>
        <v>0</v>
      </c>
    </row>
    <row r="8735" spans="1:63" s="204" customFormat="1">
      <c r="A8735" s="49" t="s">
        <v>705</v>
      </c>
      <c r="B8735" s="72">
        <v>1</v>
      </c>
      <c r="C8735" s="120">
        <f>+D8734+1</f>
        <v>73532</v>
      </c>
      <c r="D8735" s="74">
        <f t="shared" si="3632"/>
        <v>73532</v>
      </c>
      <c r="E8735" s="75" t="str">
        <f t="shared" si="3625"/>
        <v>row 73532 to 73532</v>
      </c>
      <c r="F8735" s="48">
        <f t="shared" si="3623"/>
        <v>8735</v>
      </c>
      <c r="G8735" s="46"/>
      <c r="H8735" s="46"/>
      <c r="I8735" s="46"/>
      <c r="J8735" s="179" t="str">
        <f t="shared" si="3627"/>
        <v>Yes</v>
      </c>
      <c r="K8735" s="179">
        <f t="shared" si="3628"/>
        <v>0</v>
      </c>
      <c r="L8735" s="179">
        <f t="shared" si="3629"/>
        <v>0</v>
      </c>
      <c r="M8735" s="179">
        <f t="shared" si="3630"/>
        <v>0</v>
      </c>
      <c r="N8735" s="267">
        <f t="shared" si="3631"/>
        <v>0</v>
      </c>
      <c r="O8735" t="str">
        <f>IF($A8475&lt;=R$610,O8130,"No")</f>
        <v>Yes</v>
      </c>
      <c r="P8735">
        <f>IF($A8475&lt;=R$610,P8130,0)</f>
        <v>0</v>
      </c>
      <c r="Q8735">
        <f>IF($A8475&lt;=R$610,Q8130,0)</f>
        <v>0</v>
      </c>
      <c r="R8735">
        <f>IF($A8475&lt;=R$610,R8130,0)</f>
        <v>0</v>
      </c>
      <c r="S8735" s="49"/>
      <c r="T8735" t="str">
        <f>IF($A8475&lt;=W610,T8130,"No")</f>
        <v>Yes</v>
      </c>
      <c r="U8735" s="48">
        <v>0</v>
      </c>
      <c r="V8735" s="48">
        <v>0</v>
      </c>
      <c r="W8735" s="48">
        <v>0</v>
      </c>
      <c r="X8735" s="46"/>
      <c r="Y8735" t="str">
        <f>IF($A8475&lt;=AB$610,Y8130,"No")</f>
        <v>Yes</v>
      </c>
      <c r="Z8735">
        <f>IF($A8475&lt;=AB$610,Z8130,0)</f>
        <v>0</v>
      </c>
      <c r="AA8735">
        <f>IF($A8475&lt;=AB$610,AA8130,0)</f>
        <v>0</v>
      </c>
      <c r="AB8735">
        <f>IF($A8475&lt;=AB$610,AB8130,0)</f>
        <v>0</v>
      </c>
      <c r="AC8735" s="49"/>
      <c r="AD8735" t="str">
        <f>IF($A8475&lt;=AG610,AD8130,"No")</f>
        <v>Yes</v>
      </c>
      <c r="AE8735" s="48">
        <f>IF($A8475&lt;=AG$610,AE8130,0)</f>
        <v>0</v>
      </c>
      <c r="AF8735" s="48">
        <f>IF($A8475&lt;=AG$610,AF8130,0)</f>
        <v>0</v>
      </c>
      <c r="AG8735" s="48">
        <f>IF($A8475&lt;=AG$610,AG8130,0)</f>
        <v>0</v>
      </c>
      <c r="AH8735" s="263" t="str">
        <f>IF($A8475&lt;=$R$610,AH8130,"No")</f>
        <v>Yes</v>
      </c>
      <c r="AI8735" t="str">
        <f>IF($A8475&lt;=AL610,AI8130,"No")</f>
        <v>Yes</v>
      </c>
      <c r="AJ8735" s="48">
        <v>0</v>
      </c>
      <c r="AK8735" s="48">
        <v>0</v>
      </c>
      <c r="AL8735" s="48">
        <v>0</v>
      </c>
      <c r="AM8735" s="263">
        <f>IF($A8475&lt;=$R$610,AM8130,"No")</f>
        <v>0</v>
      </c>
      <c r="AN8735" t="str">
        <f>IF($A8475&lt;=AQ$610,AN8130,"No")</f>
        <v>Yes</v>
      </c>
      <c r="AO8735">
        <f>IF($A8475&lt;=AQ$610,AO8130,0)</f>
        <v>0</v>
      </c>
      <c r="AP8735">
        <f>IF($A8475&lt;=AQ$610,AP8130,0)</f>
        <v>0</v>
      </c>
      <c r="AQ8735">
        <f>IF($A8475&lt;=AQ$610,AQ8130,0)</f>
        <v>0</v>
      </c>
      <c r="AS8735" t="str">
        <f>IF($A8475&lt;=AV$610,AS8130,"No")</f>
        <v>Yes</v>
      </c>
      <c r="AT8735">
        <f>IF($A8475&lt;=AV$610,AT8130,0)</f>
        <v>0</v>
      </c>
      <c r="AU8735">
        <f>IF($A8475&lt;=AV$610,AU8130,0)</f>
        <v>0</v>
      </c>
      <c r="AV8735">
        <f>IF($A8475&lt;=AV$610,AV8130,0)</f>
        <v>0</v>
      </c>
      <c r="AX8735" s="297" t="str">
        <f>IF($A8475&lt;=BA$610,AX8130,"No")</f>
        <v>Yes</v>
      </c>
      <c r="AY8735" s="297">
        <f>IF($A8475&lt;=BA$610,AY8130,0)</f>
        <v>0</v>
      </c>
      <c r="AZ8735" s="297">
        <f>IF($A8475&lt;=BA$610,AZ8130,0)</f>
        <v>0</v>
      </c>
      <c r="BA8735" s="297">
        <f>IF($A8475&lt;=BA$610,BA8130,0)</f>
        <v>0</v>
      </c>
      <c r="BC8735" t="str">
        <f>IF($A8475&lt;=BF$610,BC8130,"No")</f>
        <v>Yes</v>
      </c>
      <c r="BD8735">
        <f>IF($A8475&lt;=BF$610,BD8130,0)</f>
        <v>0</v>
      </c>
      <c r="BE8735">
        <f>IF($A8475&lt;=BF$610,BE8130,0)</f>
        <v>0</v>
      </c>
      <c r="BF8735">
        <f>IF($A8475&lt;=BF$610,BF8130,0)</f>
        <v>0</v>
      </c>
      <c r="BH8735" t="str">
        <f>IF($A8475&lt;=BK$610,BH8130,"No")</f>
        <v>Yes</v>
      </c>
      <c r="BI8735">
        <f>IF($A8475&lt;=BK$610,BI8130,0)</f>
        <v>0</v>
      </c>
      <c r="BJ8735">
        <f>IF($A8475&lt;=BK$610,BJ8130,0)</f>
        <v>0</v>
      </c>
      <c r="BK8735">
        <f>IF($A8475&lt;=BK$610,BK8130,0)</f>
        <v>0</v>
      </c>
    </row>
    <row r="8736" spans="1:63" s="204" customFormat="1">
      <c r="A8736" s="49" t="s">
        <v>706</v>
      </c>
      <c r="B8736" s="72">
        <v>1</v>
      </c>
      <c r="C8736" s="120">
        <f t="shared" ref="C8736" si="3633">+D8735+1</f>
        <v>73533</v>
      </c>
      <c r="D8736" s="74">
        <f t="shared" si="3632"/>
        <v>73533</v>
      </c>
      <c r="E8736" s="75" t="str">
        <f t="shared" si="3625"/>
        <v>row 73533 to 73533</v>
      </c>
      <c r="F8736" s="48">
        <f t="shared" si="3623"/>
        <v>8736</v>
      </c>
      <c r="G8736" s="46"/>
      <c r="H8736" s="46"/>
      <c r="I8736" s="46"/>
      <c r="J8736" s="179" t="str">
        <f t="shared" si="3627"/>
        <v>Yes</v>
      </c>
      <c r="K8736" s="179">
        <f t="shared" si="3628"/>
        <v>0</v>
      </c>
      <c r="L8736" s="179">
        <f t="shared" si="3629"/>
        <v>0</v>
      </c>
      <c r="M8736" s="179">
        <f t="shared" si="3630"/>
        <v>0</v>
      </c>
      <c r="N8736" s="267">
        <f t="shared" si="3631"/>
        <v>0</v>
      </c>
      <c r="O8736" t="str">
        <f>IF($A8475&lt;=R$610,O8131,"No")</f>
        <v>Yes</v>
      </c>
      <c r="P8736">
        <f>IF($A8475&lt;=R$610,P8131,0)</f>
        <v>0</v>
      </c>
      <c r="Q8736">
        <f>IF($A8475&lt;=R$610,Q8131,0)</f>
        <v>0</v>
      </c>
      <c r="R8736">
        <f>IF($A8475&lt;=R$610,R8131,0)</f>
        <v>0</v>
      </c>
      <c r="S8736" s="49"/>
      <c r="T8736" t="str">
        <f>IF($A8475&lt;=W610,T8131,"No")</f>
        <v>Yes</v>
      </c>
      <c r="U8736" s="48">
        <v>0</v>
      </c>
      <c r="V8736" s="48">
        <v>0</v>
      </c>
      <c r="W8736" s="48">
        <v>0</v>
      </c>
      <c r="X8736" s="46"/>
      <c r="Y8736" t="str">
        <f>IF($A8475&lt;=AB$610,Y8131,"No")</f>
        <v>Yes</v>
      </c>
      <c r="Z8736">
        <f>IF($A8475&lt;=AB$610,Z8131,0)</f>
        <v>0</v>
      </c>
      <c r="AA8736">
        <f>IF($A8475&lt;=AB$610,AA8131,0)</f>
        <v>0</v>
      </c>
      <c r="AB8736">
        <f>IF($A8475&lt;=AB$610,AB8131,0)</f>
        <v>0</v>
      </c>
      <c r="AC8736" s="49"/>
      <c r="AD8736" t="str">
        <f>IF($A8475&lt;=AG610,AD8131,"No")</f>
        <v>Yes</v>
      </c>
      <c r="AE8736" s="48">
        <f>IF($A8475&lt;=AG$610,AE8131,0)</f>
        <v>0</v>
      </c>
      <c r="AF8736" s="48">
        <f>IF($A8475&lt;=AG$610,AF8131,0)</f>
        <v>0</v>
      </c>
      <c r="AG8736" s="48">
        <f>IF($A8475&lt;=AG$610,AG8131,0)</f>
        <v>0</v>
      </c>
      <c r="AH8736" s="263">
        <f>IF($A8475&lt;=$R$610,AH8131,"No")</f>
        <v>0</v>
      </c>
      <c r="AI8736" t="str">
        <f>IF($A8475&lt;=AL610,AI8131,"No")</f>
        <v>Yes</v>
      </c>
      <c r="AJ8736" s="48">
        <v>0</v>
      </c>
      <c r="AK8736" s="48">
        <v>0</v>
      </c>
      <c r="AL8736" s="48">
        <v>0</v>
      </c>
      <c r="AM8736" s="263">
        <f>IF($A8475&lt;=$R$610,AM8131,"No")</f>
        <v>0</v>
      </c>
      <c r="AN8736" t="str">
        <f>IF($A8475&lt;=AQ$610,AN8131,"No")</f>
        <v>Yes</v>
      </c>
      <c r="AO8736">
        <f>IF($A8475&lt;=AQ$610,AO8131,0)</f>
        <v>0</v>
      </c>
      <c r="AP8736">
        <f>IF($A8475&lt;=AQ$610,AP8131,0)</f>
        <v>0</v>
      </c>
      <c r="AQ8736">
        <f>IF($A8475&lt;=AQ$610,AQ8131,0)</f>
        <v>0</v>
      </c>
      <c r="AS8736" t="str">
        <f>IF($A8475&lt;=AV$610,AS8131,"No")</f>
        <v>Yes</v>
      </c>
      <c r="AT8736">
        <f>IF($A8475&lt;=AV$610,AT8131,0)</f>
        <v>0</v>
      </c>
      <c r="AU8736">
        <f>IF($A8475&lt;=AV$610,AU8131,0)</f>
        <v>0</v>
      </c>
      <c r="AV8736">
        <f>IF($A8475&lt;=AV$610,AV8131,0)</f>
        <v>0</v>
      </c>
      <c r="AX8736" s="297" t="str">
        <f>IF($A8475&lt;=BA$610,AX8131,"No")</f>
        <v>Yes</v>
      </c>
      <c r="AY8736" s="297">
        <f>IF($A8475&lt;=BA$610,AY8131,0)</f>
        <v>0</v>
      </c>
      <c r="AZ8736" s="297">
        <f>IF($A8475&lt;=BA$610,AZ8131,0)</f>
        <v>0</v>
      </c>
      <c r="BA8736" s="297">
        <f>IF($A8475&lt;=BA$610,BA8131,0)</f>
        <v>0</v>
      </c>
      <c r="BC8736" t="str">
        <f>IF($A8475&lt;=BF$610,BC8131,"No")</f>
        <v>Yes</v>
      </c>
      <c r="BD8736">
        <f>IF($A8475&lt;=BF$610,BD8131,0)</f>
        <v>0</v>
      </c>
      <c r="BE8736">
        <f>IF($A8475&lt;=BF$610,BE8131,0)</f>
        <v>0</v>
      </c>
      <c r="BF8736">
        <f>IF($A8475&lt;=BF$610,BF8131,0)</f>
        <v>0</v>
      </c>
      <c r="BH8736" t="str">
        <f>IF($A8475&lt;=BK$610,BH8131,"No")</f>
        <v>Yes</v>
      </c>
      <c r="BI8736">
        <f>IF($A8475&lt;=BK$610,BI8131,0)</f>
        <v>0</v>
      </c>
      <c r="BJ8736">
        <f>IF($A8475&lt;=BK$610,BJ8131,0)</f>
        <v>0</v>
      </c>
      <c r="BK8736">
        <f>IF($A8475&lt;=BK$610,BK8131,0)</f>
        <v>0</v>
      </c>
    </row>
    <row r="8737" spans="1:63" s="204" customFormat="1">
      <c r="A8737" s="49" t="s">
        <v>844</v>
      </c>
      <c r="B8737" s="72" t="s">
        <v>820</v>
      </c>
      <c r="C8737" s="77" t="s">
        <v>820</v>
      </c>
      <c r="D8737" s="77" t="s">
        <v>820</v>
      </c>
      <c r="E8737" s="75" t="str">
        <f t="shared" si="3625"/>
        <v>row NA to NA</v>
      </c>
      <c r="F8737" s="48">
        <f t="shared" si="3623"/>
        <v>8737</v>
      </c>
      <c r="G8737" s="46"/>
      <c r="H8737" s="46"/>
      <c r="I8737" s="46"/>
      <c r="J8737" s="179" t="str">
        <f t="shared" si="3627"/>
        <v>Yes</v>
      </c>
      <c r="K8737" s="179">
        <f t="shared" si="3628"/>
        <v>0</v>
      </c>
      <c r="L8737" s="179">
        <f t="shared" si="3629"/>
        <v>0</v>
      </c>
      <c r="M8737" s="179">
        <f t="shared" si="3630"/>
        <v>0</v>
      </c>
      <c r="N8737" s="267">
        <f t="shared" si="3631"/>
        <v>0</v>
      </c>
      <c r="O8737" t="str">
        <f>IF($A8475&lt;=R$610,O8132,"No")</f>
        <v>Yes</v>
      </c>
      <c r="P8737">
        <f>IF($A8475&lt;=R$610,P8132,0)</f>
        <v>0</v>
      </c>
      <c r="Q8737">
        <f>IF($A8475&lt;=R$610,Q8132,0)</f>
        <v>0</v>
      </c>
      <c r="R8737">
        <f>IF($A8475&lt;=R$610,R8132,0)</f>
        <v>0</v>
      </c>
      <c r="S8737" s="49"/>
      <c r="T8737" t="str">
        <f>IF($A8475&lt;=W610,T8132,"No")</f>
        <v>Yes</v>
      </c>
      <c r="U8737" s="48">
        <v>0</v>
      </c>
      <c r="V8737" s="48">
        <v>0</v>
      </c>
      <c r="W8737" s="48">
        <v>0</v>
      </c>
      <c r="X8737" s="46"/>
      <c r="Y8737" t="str">
        <f>IF($A8475&lt;=AB$610,Y8132,"No")</f>
        <v>Yes</v>
      </c>
      <c r="Z8737">
        <f>IF($A8475&lt;=AB$610,Z8132,0)</f>
        <v>0</v>
      </c>
      <c r="AA8737">
        <f>IF($A8475&lt;=AB$610,AA8132,0)</f>
        <v>0</v>
      </c>
      <c r="AB8737">
        <f>IF($A8475&lt;=AB$610,AB8132,0)</f>
        <v>0</v>
      </c>
      <c r="AC8737" s="49"/>
      <c r="AD8737" t="str">
        <f>IF($A8475&lt;=AG610,AD8132,"No")</f>
        <v>Yes</v>
      </c>
      <c r="AE8737" s="48">
        <f>IF($A8475&lt;=AG$610,AE8132,0)</f>
        <v>0</v>
      </c>
      <c r="AF8737" s="48">
        <f>IF($A8475&lt;=AG$610,AF8132,0)</f>
        <v>0</v>
      </c>
      <c r="AG8737" s="48">
        <f>IF($A8475&lt;=AG$610,AG8132,0)</f>
        <v>0</v>
      </c>
      <c r="AH8737" s="263" t="str">
        <f>IF($A8475&lt;=$R$610,AH8132,"No")</f>
        <v>Yes</v>
      </c>
      <c r="AI8737" t="str">
        <f>IF($A8475&lt;=AL610,AI8132,"No")</f>
        <v>Yes</v>
      </c>
      <c r="AJ8737" s="48">
        <v>0</v>
      </c>
      <c r="AK8737" s="48">
        <v>0</v>
      </c>
      <c r="AL8737" s="48">
        <v>0</v>
      </c>
      <c r="AM8737" s="263">
        <f>IF($A8475&lt;=$R$610,AM8132,"No")</f>
        <v>0</v>
      </c>
      <c r="AN8737" t="str">
        <f>IF($A8475&lt;=AQ$610,AN8132,"No")</f>
        <v>Yes</v>
      </c>
      <c r="AO8737">
        <f>IF($A8475&lt;=AQ$610,AO8132,0)</f>
        <v>0</v>
      </c>
      <c r="AP8737">
        <f>IF($A8475&lt;=AQ$610,AP8132,0)</f>
        <v>0</v>
      </c>
      <c r="AQ8737">
        <f>IF($A8475&lt;=AQ$610,AQ8132,0)</f>
        <v>0</v>
      </c>
      <c r="AS8737" t="str">
        <f>IF($A8475&lt;=AV$610,AS8132,"No")</f>
        <v>Yes</v>
      </c>
      <c r="AT8737">
        <f>IF($A8475&lt;=AV$610,AT8132,0)</f>
        <v>0</v>
      </c>
      <c r="AU8737">
        <f>IF($A8475&lt;=AV$610,AU8132,0)</f>
        <v>0</v>
      </c>
      <c r="AV8737">
        <f>IF($A8475&lt;=AV$610,AV8132,0)</f>
        <v>0</v>
      </c>
      <c r="AX8737" s="297" t="str">
        <f>IF($A8475&lt;=BA$610,AX8132,"No")</f>
        <v>Yes</v>
      </c>
      <c r="AY8737" s="297">
        <f>IF($A8475&lt;=BA$610,AY8132,0)</f>
        <v>0</v>
      </c>
      <c r="AZ8737" s="297">
        <f>IF($A8475&lt;=BA$610,AZ8132,0)</f>
        <v>0</v>
      </c>
      <c r="BA8737" s="297">
        <f>IF($A8475&lt;=BA$610,BA8132,0)</f>
        <v>0</v>
      </c>
      <c r="BC8737" t="str">
        <f>IF($A8475&lt;=BF$610,BC8132,"No")</f>
        <v>Yes</v>
      </c>
      <c r="BD8737">
        <f>IF($A8475&lt;=BF$610,BD8132,0)</f>
        <v>0</v>
      </c>
      <c r="BE8737">
        <f>IF($A8475&lt;=BF$610,BE8132,0)</f>
        <v>0</v>
      </c>
      <c r="BF8737">
        <f>IF($A8475&lt;=BF$610,BF8132,0)</f>
        <v>0</v>
      </c>
      <c r="BH8737" t="str">
        <f>IF($A8475&lt;=BK$610,BH8132,"No")</f>
        <v>Yes</v>
      </c>
      <c r="BI8737">
        <f>IF($A8475&lt;=BK$610,BI8132,0)</f>
        <v>0</v>
      </c>
      <c r="BJ8737">
        <f>IF($A8475&lt;=BK$610,BJ8132,0)</f>
        <v>0</v>
      </c>
      <c r="BK8737">
        <f>IF($A8475&lt;=BK$610,BK8132,0)</f>
        <v>0</v>
      </c>
    </row>
    <row r="8738" spans="1:63" s="204" customFormat="1">
      <c r="A8738" s="49" t="s">
        <v>845</v>
      </c>
      <c r="B8738" s="72" t="s">
        <v>820</v>
      </c>
      <c r="C8738" s="77" t="s">
        <v>820</v>
      </c>
      <c r="D8738" s="77" t="s">
        <v>820</v>
      </c>
      <c r="E8738" s="75" t="str">
        <f t="shared" si="3625"/>
        <v>row NA to NA</v>
      </c>
      <c r="F8738" s="48">
        <f t="shared" si="3623"/>
        <v>8738</v>
      </c>
      <c r="G8738" s="46"/>
      <c r="H8738" s="46"/>
      <c r="I8738" s="46"/>
      <c r="J8738" s="179" t="str">
        <f t="shared" si="3627"/>
        <v>Yes</v>
      </c>
      <c r="K8738" s="179">
        <f t="shared" si="3628"/>
        <v>0</v>
      </c>
      <c r="L8738" s="179">
        <f t="shared" si="3629"/>
        <v>0</v>
      </c>
      <c r="M8738" s="179">
        <f t="shared" si="3630"/>
        <v>0</v>
      </c>
      <c r="N8738" s="267">
        <f t="shared" si="3631"/>
        <v>0</v>
      </c>
      <c r="O8738" t="str">
        <f>IF($A8475&lt;=R$610,O8133,"No")</f>
        <v>Yes</v>
      </c>
      <c r="P8738">
        <f>IF($A8475&lt;=R$610,P8133,0)</f>
        <v>0</v>
      </c>
      <c r="Q8738">
        <f>IF($A8475&lt;=R$610,Q8133,0)</f>
        <v>0</v>
      </c>
      <c r="R8738">
        <f>IF($A8475&lt;=R$610,R8133,0)</f>
        <v>0</v>
      </c>
      <c r="S8738" s="49"/>
      <c r="T8738" t="str">
        <f>IF($A8475&lt;=W610,T8133,"No")</f>
        <v>Yes</v>
      </c>
      <c r="U8738" s="48">
        <v>0</v>
      </c>
      <c r="V8738" s="48">
        <v>0</v>
      </c>
      <c r="W8738" s="48">
        <v>0</v>
      </c>
      <c r="X8738" s="46"/>
      <c r="Y8738" t="str">
        <f>IF($A8475&lt;=AB$610,Y8133,"No")</f>
        <v>Yes</v>
      </c>
      <c r="Z8738">
        <f>IF($A8475&lt;=AB$610,Z8133,0)</f>
        <v>0</v>
      </c>
      <c r="AA8738">
        <f>IF($A8475&lt;=AB$610,AA8133,0)</f>
        <v>0</v>
      </c>
      <c r="AB8738">
        <f>IF($A8475&lt;=AB$610,AB8133,0)</f>
        <v>0</v>
      </c>
      <c r="AC8738" s="49"/>
      <c r="AD8738" t="str">
        <f>IF($A8475&lt;=AG610,AD8133,"No")</f>
        <v>Yes</v>
      </c>
      <c r="AE8738" s="48">
        <f>IF($A8475&lt;=AG$610,AE8133,0)</f>
        <v>0</v>
      </c>
      <c r="AF8738" s="48">
        <f>IF($A8475&lt;=AG$610,AF8133,0)</f>
        <v>0</v>
      </c>
      <c r="AG8738" s="48">
        <f>IF($A8475&lt;=AG$610,AG8133,0)</f>
        <v>0</v>
      </c>
      <c r="AH8738" s="263">
        <f>IF($A8475&lt;=$R$610,AH8133,"No")</f>
        <v>0</v>
      </c>
      <c r="AI8738" t="str">
        <f>IF($A8475&lt;=AL610,AI8133,"No")</f>
        <v>Yes</v>
      </c>
      <c r="AJ8738" s="48">
        <v>0</v>
      </c>
      <c r="AK8738" s="48">
        <v>0</v>
      </c>
      <c r="AL8738" s="48">
        <v>0</v>
      </c>
      <c r="AM8738" s="263">
        <f>IF($A8475&lt;=$R$610,AM8133,"No")</f>
        <v>0</v>
      </c>
      <c r="AN8738" t="str">
        <f>IF($A8475&lt;=AQ$610,AN8133,"No")</f>
        <v>Yes</v>
      </c>
      <c r="AO8738">
        <f>IF($A8475&lt;=AQ$610,AO8133,0)</f>
        <v>0</v>
      </c>
      <c r="AP8738">
        <f>IF($A8475&lt;=AQ$610,AP8133,0)</f>
        <v>0</v>
      </c>
      <c r="AQ8738">
        <f>IF($A8475&lt;=AQ$610,AQ8133,0)</f>
        <v>0</v>
      </c>
      <c r="AS8738" t="str">
        <f>IF($A8475&lt;=AV$610,AS8133,"No")</f>
        <v>Yes</v>
      </c>
      <c r="AT8738">
        <f>IF($A8475&lt;=AV$610,AT8133,0)</f>
        <v>0</v>
      </c>
      <c r="AU8738">
        <f>IF($A8475&lt;=AV$610,AU8133,0)</f>
        <v>0</v>
      </c>
      <c r="AV8738">
        <f>IF($A8475&lt;=AV$610,AV8133,0)</f>
        <v>0</v>
      </c>
      <c r="AX8738" s="297" t="str">
        <f>IF($A8475&lt;=BA$610,AX8133,"No")</f>
        <v>Yes</v>
      </c>
      <c r="AY8738" s="297">
        <f>IF($A8475&lt;=BA$610,AY8133,0)</f>
        <v>0</v>
      </c>
      <c r="AZ8738" s="297">
        <f>IF($A8475&lt;=BA$610,AZ8133,0)</f>
        <v>0</v>
      </c>
      <c r="BA8738" s="297">
        <f>IF($A8475&lt;=BA$610,BA8133,0)</f>
        <v>0</v>
      </c>
      <c r="BC8738" t="str">
        <f>IF($A8475&lt;=BF$610,BC8133,"No")</f>
        <v>Yes</v>
      </c>
      <c r="BD8738">
        <f>IF($A8475&lt;=BF$610,BD8133,0)</f>
        <v>0</v>
      </c>
      <c r="BE8738">
        <f>IF($A8475&lt;=BF$610,BE8133,0)</f>
        <v>0</v>
      </c>
      <c r="BF8738">
        <f>IF($A8475&lt;=BF$610,BF8133,0)</f>
        <v>0</v>
      </c>
      <c r="BH8738" t="str">
        <f>IF($A8475&lt;=BK$610,BH8133,"No")</f>
        <v>Yes</v>
      </c>
      <c r="BI8738">
        <f>IF($A8475&lt;=BK$610,BI8133,0)</f>
        <v>0</v>
      </c>
      <c r="BJ8738">
        <f>IF($A8475&lt;=BK$610,BJ8133,0)</f>
        <v>0</v>
      </c>
      <c r="BK8738">
        <f>IF($A8475&lt;=BK$610,BK8133,0)</f>
        <v>0</v>
      </c>
    </row>
    <row r="8739" spans="1:63" s="204" customFormat="1">
      <c r="A8739" s="49" t="s">
        <v>723</v>
      </c>
      <c r="B8739" s="72">
        <v>2</v>
      </c>
      <c r="C8739" s="120">
        <f>+D8736+1</f>
        <v>73534</v>
      </c>
      <c r="D8739" s="74">
        <f t="shared" ref="D8739:D8740" si="3634">+C8739+B8739-1</f>
        <v>73535</v>
      </c>
      <c r="E8739" s="75" t="str">
        <f t="shared" si="3625"/>
        <v>row 73534 to 73535</v>
      </c>
      <c r="F8739" s="48">
        <f t="shared" si="3623"/>
        <v>8739</v>
      </c>
      <c r="G8739" s="46"/>
      <c r="H8739" s="46"/>
      <c r="I8739" s="46"/>
      <c r="J8739" s="179" t="str">
        <f t="shared" si="3627"/>
        <v>Yes</v>
      </c>
      <c r="K8739" s="179">
        <f t="shared" si="3628"/>
        <v>0</v>
      </c>
      <c r="L8739" s="179">
        <f t="shared" si="3629"/>
        <v>0</v>
      </c>
      <c r="M8739" s="179">
        <f t="shared" si="3630"/>
        <v>0</v>
      </c>
      <c r="N8739" s="267">
        <f t="shared" si="3631"/>
        <v>0</v>
      </c>
      <c r="O8739" t="str">
        <f>IF($A8475&lt;=R$610,O8134,"No")</f>
        <v>Yes</v>
      </c>
      <c r="P8739">
        <f>IF($A8475&lt;=R$610,P8134,0)</f>
        <v>0</v>
      </c>
      <c r="Q8739">
        <f>IF($A8475&lt;=R$610,Q8134,0)</f>
        <v>0</v>
      </c>
      <c r="R8739">
        <f>IF($A8475&lt;=R$610,R8134,0)</f>
        <v>0</v>
      </c>
      <c r="S8739" s="49"/>
      <c r="T8739" t="str">
        <f>IF($A8475&lt;=W610,T8134,"No")</f>
        <v>Yes</v>
      </c>
      <c r="U8739" s="48">
        <v>0</v>
      </c>
      <c r="V8739" s="48">
        <v>0</v>
      </c>
      <c r="W8739" s="48">
        <v>0</v>
      </c>
      <c r="X8739" s="46"/>
      <c r="Y8739" t="str">
        <f>IF($A8475&lt;=AB$610,Y8134,"No")</f>
        <v>Yes</v>
      </c>
      <c r="Z8739">
        <f>IF($A8475&lt;=AB$610,Z8134,0)</f>
        <v>0</v>
      </c>
      <c r="AA8739">
        <f>IF($A8475&lt;=AB$610,AA8134,0)</f>
        <v>0</v>
      </c>
      <c r="AB8739">
        <f>IF($A8475&lt;=AB$610,AB8134,0)</f>
        <v>0</v>
      </c>
      <c r="AC8739" s="49"/>
      <c r="AD8739" t="str">
        <f>IF($A8475&lt;=AG610,AD8134,"No")</f>
        <v>Yes</v>
      </c>
      <c r="AE8739" s="48">
        <f>IF($A8475&lt;=AG$610,AE8134,0)</f>
        <v>0</v>
      </c>
      <c r="AF8739" s="48">
        <f>IF($A8475&lt;=AG$610,AF8134,0)</f>
        <v>0</v>
      </c>
      <c r="AG8739" s="48">
        <f>IF($A8475&lt;=AG$610,AG8134,0)</f>
        <v>0</v>
      </c>
      <c r="AH8739" s="263" t="str">
        <f>IF($A8475&lt;=$R$610,AH8134,"No")</f>
        <v>Yes</v>
      </c>
      <c r="AI8739" t="str">
        <f>IF($A8475&lt;=AL610,AI8134,"No")</f>
        <v>Yes</v>
      </c>
      <c r="AJ8739" s="48">
        <v>0</v>
      </c>
      <c r="AK8739" s="48">
        <v>0</v>
      </c>
      <c r="AL8739" s="48">
        <v>0</v>
      </c>
      <c r="AM8739" s="263">
        <f>IF($A8475&lt;=$R$610,AM8134,"No")</f>
        <v>0</v>
      </c>
      <c r="AN8739" t="str">
        <f>IF($A8475&lt;=AQ$610,AN8134,"No")</f>
        <v>Yes</v>
      </c>
      <c r="AO8739">
        <f>IF($A8475&lt;=AQ$610,AO8134,0)</f>
        <v>0</v>
      </c>
      <c r="AP8739">
        <f>IF($A8475&lt;=AQ$610,AP8134,0)</f>
        <v>0</v>
      </c>
      <c r="AQ8739">
        <f>IF($A8475&lt;=AQ$610,AQ8134,0)</f>
        <v>0</v>
      </c>
      <c r="AS8739" t="str">
        <f>IF($A8475&lt;=AV$610,AS8134,"No")</f>
        <v>Yes</v>
      </c>
      <c r="AT8739">
        <f>IF($A8475&lt;=AV$610,AT8134,0)</f>
        <v>0</v>
      </c>
      <c r="AU8739">
        <f>IF($A8475&lt;=AV$610,AU8134,0)</f>
        <v>0</v>
      </c>
      <c r="AV8739">
        <f>IF($A8475&lt;=AV$610,AV8134,0)</f>
        <v>0</v>
      </c>
      <c r="AX8739" s="297" t="str">
        <f>IF($A8475&lt;=BA$610,AX8134,"No")</f>
        <v>Yes</v>
      </c>
      <c r="AY8739" s="297">
        <f>IF($A8475&lt;=BA$610,AY8134,0)</f>
        <v>0</v>
      </c>
      <c r="AZ8739" s="297">
        <f>IF($A8475&lt;=BA$610,AZ8134,0)</f>
        <v>0</v>
      </c>
      <c r="BA8739" s="297">
        <f>IF($A8475&lt;=BA$610,BA8134,0)</f>
        <v>0</v>
      </c>
      <c r="BC8739" t="str">
        <f>IF($A8475&lt;=BF$610,BC8134,"No")</f>
        <v>Yes</v>
      </c>
      <c r="BD8739">
        <f>IF($A8475&lt;=BF$610,BD8134,0)</f>
        <v>0</v>
      </c>
      <c r="BE8739">
        <f>IF($A8475&lt;=BF$610,BE8134,0)</f>
        <v>0</v>
      </c>
      <c r="BF8739">
        <f>IF($A8475&lt;=BF$610,BF8134,0)</f>
        <v>0</v>
      </c>
      <c r="BH8739" t="str">
        <f>IF($A8475&lt;=BK$610,BH8134,"No")</f>
        <v>Yes</v>
      </c>
      <c r="BI8739">
        <f>IF($A8475&lt;=BK$610,BI8134,0)</f>
        <v>0</v>
      </c>
      <c r="BJ8739">
        <f>IF($A8475&lt;=BK$610,BJ8134,0)</f>
        <v>0</v>
      </c>
      <c r="BK8739">
        <f>IF($A8475&lt;=BK$610,BK8134,0)</f>
        <v>0</v>
      </c>
    </row>
    <row r="8740" spans="1:63" s="204" customFormat="1">
      <c r="A8740" s="49" t="s">
        <v>724</v>
      </c>
      <c r="B8740" s="72">
        <v>4</v>
      </c>
      <c r="C8740" s="120">
        <f t="shared" ref="C8740" si="3635">+D8739+1</f>
        <v>73536</v>
      </c>
      <c r="D8740" s="74">
        <f t="shared" si="3634"/>
        <v>73539</v>
      </c>
      <c r="E8740" s="75" t="str">
        <f t="shared" si="3625"/>
        <v>row 73536 to 73539</v>
      </c>
      <c r="F8740" s="48">
        <f t="shared" si="3623"/>
        <v>8740</v>
      </c>
      <c r="G8740" s="46"/>
      <c r="H8740" s="46"/>
      <c r="I8740" s="46"/>
      <c r="J8740" s="179" t="str">
        <f t="shared" si="3627"/>
        <v>Yes</v>
      </c>
      <c r="K8740" s="179">
        <f t="shared" si="3628"/>
        <v>0</v>
      </c>
      <c r="L8740" s="179">
        <f t="shared" si="3629"/>
        <v>0</v>
      </c>
      <c r="M8740" s="179">
        <f t="shared" si="3630"/>
        <v>0</v>
      </c>
      <c r="N8740" s="267">
        <f t="shared" si="3631"/>
        <v>0</v>
      </c>
      <c r="O8740" t="str">
        <f>IF($A8475&lt;=R$610,O8135,"No")</f>
        <v>Yes</v>
      </c>
      <c r="P8740">
        <f>IF($A8475&lt;=R$610,P8135,0)</f>
        <v>0</v>
      </c>
      <c r="Q8740">
        <f>IF($A8475&lt;=R$610,Q8135,0)</f>
        <v>0</v>
      </c>
      <c r="R8740">
        <f>IF($A8475&lt;=R$610,R8135,0)</f>
        <v>0</v>
      </c>
      <c r="S8740" s="49"/>
      <c r="T8740" t="str">
        <f>IF($A8475&lt;=W610,T8135,"No")</f>
        <v>Yes</v>
      </c>
      <c r="U8740" s="48">
        <v>0</v>
      </c>
      <c r="V8740" s="48">
        <v>0</v>
      </c>
      <c r="W8740" s="48">
        <v>0</v>
      </c>
      <c r="X8740" s="46"/>
      <c r="Y8740" t="str">
        <f>IF($A8475&lt;=AB$610,Y8135,"No")</f>
        <v>Yes</v>
      </c>
      <c r="Z8740">
        <f>IF($A8475&lt;=AB$610,Z8135,0)</f>
        <v>0</v>
      </c>
      <c r="AA8740">
        <f>IF($A8475&lt;=AB$610,AA8135,0)</f>
        <v>0</v>
      </c>
      <c r="AB8740">
        <f>IF($A8475&lt;=AB$610,AB8135,0)</f>
        <v>0</v>
      </c>
      <c r="AC8740" s="49"/>
      <c r="AD8740" t="str">
        <f>IF($A8475&lt;=AG610,AD8135,"No")</f>
        <v>Yes</v>
      </c>
      <c r="AE8740" s="48">
        <f>IF($A8475&lt;=AG$610,AE8135,0)</f>
        <v>0</v>
      </c>
      <c r="AF8740" s="48">
        <f>IF($A8475&lt;=AG$610,AF8135,0)</f>
        <v>0</v>
      </c>
      <c r="AG8740" s="48">
        <f>IF($A8475&lt;=AG$610,AG8135,0)</f>
        <v>0</v>
      </c>
      <c r="AH8740" s="263">
        <f>IF($A8475&lt;=$R$610,AH8135,"No")</f>
        <v>0</v>
      </c>
      <c r="AI8740" t="str">
        <f>IF($A8475&lt;=AL610,AI8135,"No")</f>
        <v>Yes</v>
      </c>
      <c r="AJ8740" s="48">
        <v>0</v>
      </c>
      <c r="AK8740" s="48">
        <v>0</v>
      </c>
      <c r="AL8740" s="48">
        <v>0</v>
      </c>
      <c r="AM8740" s="263">
        <f>IF($A8475&lt;=$R$610,AM8135,"No")</f>
        <v>0</v>
      </c>
      <c r="AN8740" t="str">
        <f>IF($A8475&lt;=AQ$610,AN8135,"No")</f>
        <v>Yes</v>
      </c>
      <c r="AO8740">
        <f>IF($A8475&lt;=AQ$610,AO8135,0)</f>
        <v>0</v>
      </c>
      <c r="AP8740">
        <f>IF($A8475&lt;=AQ$610,AP8135,0)</f>
        <v>0</v>
      </c>
      <c r="AQ8740">
        <f>IF($A8475&lt;=AQ$610,AQ8135,0)</f>
        <v>0</v>
      </c>
      <c r="AS8740" t="str">
        <f>IF($A8475&lt;=AV$610,AS8135,"No")</f>
        <v>Yes</v>
      </c>
      <c r="AT8740">
        <f>IF($A8475&lt;=AV$610,AT8135,0)</f>
        <v>0</v>
      </c>
      <c r="AU8740">
        <f>IF($A8475&lt;=AV$610,AU8135,0)</f>
        <v>0</v>
      </c>
      <c r="AV8740">
        <f>IF($A8475&lt;=AV$610,AV8135,0)</f>
        <v>0</v>
      </c>
      <c r="AX8740" s="297" t="str">
        <f>IF($A8475&lt;=BA$610,AX8135,"No")</f>
        <v>Yes</v>
      </c>
      <c r="AY8740" s="297">
        <f>IF($A8475&lt;=BA$610,AY8135,0)</f>
        <v>0</v>
      </c>
      <c r="AZ8740" s="297">
        <f>IF($A8475&lt;=BA$610,AZ8135,0)</f>
        <v>0</v>
      </c>
      <c r="BA8740" s="297">
        <f>IF($A8475&lt;=BA$610,BA8135,0)</f>
        <v>0</v>
      </c>
      <c r="BC8740" t="str">
        <f>IF($A8475&lt;=BF$610,BC8135,"No")</f>
        <v>Yes</v>
      </c>
      <c r="BD8740">
        <f>IF($A8475&lt;=BF$610,BD8135,0)</f>
        <v>0</v>
      </c>
      <c r="BE8740">
        <f>IF($A8475&lt;=BF$610,BE8135,0)</f>
        <v>0</v>
      </c>
      <c r="BF8740">
        <f>IF($A8475&lt;=BF$610,BF8135,0)</f>
        <v>0</v>
      </c>
      <c r="BH8740" t="str">
        <f>IF($A8475&lt;=BK$610,BH8135,"No")</f>
        <v>Yes</v>
      </c>
      <c r="BI8740">
        <f>IF($A8475&lt;=BK$610,BI8135,0)</f>
        <v>0</v>
      </c>
      <c r="BJ8740">
        <f>IF($A8475&lt;=BK$610,BJ8135,0)</f>
        <v>0</v>
      </c>
      <c r="BK8740">
        <f>IF($A8475&lt;=BK$610,BK8135,0)</f>
        <v>0</v>
      </c>
    </row>
    <row r="8741" spans="1:63" s="204" customFormat="1">
      <c r="A8741" s="49" t="s">
        <v>854</v>
      </c>
      <c r="B8741" s="72" t="s">
        <v>820</v>
      </c>
      <c r="C8741" s="77" t="s">
        <v>820</v>
      </c>
      <c r="D8741" s="77" t="s">
        <v>820</v>
      </c>
      <c r="E8741" s="75" t="str">
        <f t="shared" si="3625"/>
        <v>row NA to NA</v>
      </c>
      <c r="F8741" s="48">
        <f t="shared" si="3623"/>
        <v>8741</v>
      </c>
      <c r="G8741" s="46"/>
      <c r="H8741" s="46"/>
      <c r="I8741" s="46"/>
      <c r="J8741" s="179" t="str">
        <f t="shared" si="3627"/>
        <v>Yes</v>
      </c>
      <c r="K8741" s="179">
        <f t="shared" si="3628"/>
        <v>0</v>
      </c>
      <c r="L8741" s="179">
        <f t="shared" si="3629"/>
        <v>0</v>
      </c>
      <c r="M8741" s="179">
        <f t="shared" si="3630"/>
        <v>0</v>
      </c>
      <c r="N8741" s="267">
        <f t="shared" si="3631"/>
        <v>0</v>
      </c>
      <c r="O8741" t="str">
        <f>IF($A8475&lt;=R$610,O8136,"No")</f>
        <v>Yes</v>
      </c>
      <c r="P8741">
        <f>IF($A8475&lt;=R$610,P8136,0)</f>
        <v>0</v>
      </c>
      <c r="Q8741">
        <f>IF($A8475&lt;=R$610,Q8136,0)</f>
        <v>0</v>
      </c>
      <c r="R8741">
        <f>IF($A8475&lt;=R$610,R8136,0)</f>
        <v>0</v>
      </c>
      <c r="S8741" s="49"/>
      <c r="T8741" t="str">
        <f>IF($A8475&lt;=W610,T8136,"No")</f>
        <v>Yes</v>
      </c>
      <c r="U8741" s="48">
        <v>0</v>
      </c>
      <c r="V8741" s="48">
        <v>0</v>
      </c>
      <c r="W8741" s="48">
        <v>0</v>
      </c>
      <c r="X8741" s="46"/>
      <c r="Y8741" t="str">
        <f>IF($A8475&lt;=AB$610,Y8136,"No")</f>
        <v>Yes</v>
      </c>
      <c r="Z8741">
        <f>IF($A8475&lt;=AB$610,Z8136,0)</f>
        <v>0</v>
      </c>
      <c r="AA8741">
        <f>IF($A8475&lt;=AB$610,AA8136,0)</f>
        <v>0</v>
      </c>
      <c r="AB8741">
        <f>IF($A8475&lt;=AB$610,AB8136,0)</f>
        <v>0</v>
      </c>
      <c r="AC8741" s="49"/>
      <c r="AD8741" t="str">
        <f>IF($A8475&lt;=AG610,AD8136,"No")</f>
        <v>Yes</v>
      </c>
      <c r="AE8741" s="48">
        <f>IF($A8475&lt;=AG$610,AE8136,0)</f>
        <v>0</v>
      </c>
      <c r="AF8741" s="48">
        <f>IF($A8475&lt;=AG$610,AF8136,0)</f>
        <v>0</v>
      </c>
      <c r="AG8741" s="48">
        <f>IF($A8475&lt;=AG$610,AG8136,0)</f>
        <v>0</v>
      </c>
      <c r="AH8741" s="263" t="str">
        <f>IF($A8475&lt;=$R$610,AH8136,"No")</f>
        <v>Yes</v>
      </c>
      <c r="AI8741" t="str">
        <f>IF($A8475&lt;=AL610,AI8136,"No")</f>
        <v>Yes</v>
      </c>
      <c r="AJ8741" s="48">
        <v>0</v>
      </c>
      <c r="AK8741" s="48">
        <v>0</v>
      </c>
      <c r="AL8741" s="48">
        <v>0</v>
      </c>
      <c r="AM8741" s="263">
        <f>IF($A8475&lt;=$R$610,AM8136,"No")</f>
        <v>0</v>
      </c>
      <c r="AN8741" t="str">
        <f>IF($A8475&lt;=AQ$610,AN8136,"No")</f>
        <v>Yes</v>
      </c>
      <c r="AO8741">
        <f>IF($A8475&lt;=AQ$610,AO8136,0)</f>
        <v>0</v>
      </c>
      <c r="AP8741">
        <f>IF($A8475&lt;=AQ$610,AP8136,0)</f>
        <v>0</v>
      </c>
      <c r="AQ8741">
        <f>IF($A8475&lt;=AQ$610,AQ8136,0)</f>
        <v>0</v>
      </c>
      <c r="AS8741" t="str">
        <f>IF($A8475&lt;=AV$610,AS8136,"No")</f>
        <v>Yes</v>
      </c>
      <c r="AT8741">
        <f>IF($A8475&lt;=AV$610,AT8136,0)</f>
        <v>0</v>
      </c>
      <c r="AU8741">
        <f>IF($A8475&lt;=AV$610,AU8136,0)</f>
        <v>0</v>
      </c>
      <c r="AV8741">
        <f>IF($A8475&lt;=AV$610,AV8136,0)</f>
        <v>0</v>
      </c>
      <c r="AX8741" s="297" t="str">
        <f>IF($A8475&lt;=BA$610,AX8136,"No")</f>
        <v>Yes</v>
      </c>
      <c r="AY8741" s="297">
        <f>IF($A8475&lt;=BA$610,AY8136,0)</f>
        <v>0</v>
      </c>
      <c r="AZ8741" s="297">
        <f>IF($A8475&lt;=BA$610,AZ8136,0)</f>
        <v>0</v>
      </c>
      <c r="BA8741" s="297">
        <f>IF($A8475&lt;=BA$610,BA8136,0)</f>
        <v>0</v>
      </c>
      <c r="BC8741" t="str">
        <f>IF($A8475&lt;=BF$610,BC8136,"No")</f>
        <v>Yes</v>
      </c>
      <c r="BD8741">
        <f>IF($A8475&lt;=BF$610,BD8136,0)</f>
        <v>0</v>
      </c>
      <c r="BE8741">
        <f>IF($A8475&lt;=BF$610,BE8136,0)</f>
        <v>0</v>
      </c>
      <c r="BF8741">
        <f>IF($A8475&lt;=BF$610,BF8136,0)</f>
        <v>0</v>
      </c>
      <c r="BH8741" t="str">
        <f>IF($A8475&lt;=BK$610,BH8136,"No")</f>
        <v>Yes</v>
      </c>
      <c r="BI8741">
        <f>IF($A8475&lt;=BK$610,BI8136,0)</f>
        <v>0</v>
      </c>
      <c r="BJ8741">
        <f>IF($A8475&lt;=BK$610,BJ8136,0)</f>
        <v>0</v>
      </c>
      <c r="BK8741">
        <f>IF($A8475&lt;=BK$610,BK8136,0)</f>
        <v>0</v>
      </c>
    </row>
    <row r="8742" spans="1:63" s="204" customFormat="1">
      <c r="A8742" s="49" t="s">
        <v>855</v>
      </c>
      <c r="B8742" s="72" t="s">
        <v>820</v>
      </c>
      <c r="C8742" s="77" t="s">
        <v>820</v>
      </c>
      <c r="D8742" s="77" t="s">
        <v>820</v>
      </c>
      <c r="E8742" s="75" t="str">
        <f t="shared" si="3625"/>
        <v>row NA to NA</v>
      </c>
      <c r="F8742" s="48">
        <f t="shared" si="3623"/>
        <v>8742</v>
      </c>
      <c r="G8742" s="46"/>
      <c r="H8742" s="46"/>
      <c r="I8742" s="46"/>
      <c r="J8742" s="179" t="str">
        <f t="shared" si="3627"/>
        <v>Yes</v>
      </c>
      <c r="K8742" s="179">
        <f t="shared" si="3628"/>
        <v>0</v>
      </c>
      <c r="L8742" s="179">
        <f t="shared" si="3629"/>
        <v>0</v>
      </c>
      <c r="M8742" s="179">
        <f t="shared" si="3630"/>
        <v>0</v>
      </c>
      <c r="N8742" s="267">
        <f t="shared" si="3631"/>
        <v>0</v>
      </c>
      <c r="O8742" t="str">
        <f>IF($A8475&lt;=R$610,O8137,"No")</f>
        <v>Yes</v>
      </c>
      <c r="P8742">
        <f>IF($A8475&lt;=R$610,P8137,0)</f>
        <v>0</v>
      </c>
      <c r="Q8742">
        <f>IF($A8475&lt;=R$610,Q8137,0)</f>
        <v>0</v>
      </c>
      <c r="R8742">
        <f>IF($A8475&lt;=R$610,R8137,0)</f>
        <v>0</v>
      </c>
      <c r="S8742" s="49"/>
      <c r="T8742" t="str">
        <f>IF($A8475&lt;=W610,T8137,"No")</f>
        <v>Yes</v>
      </c>
      <c r="U8742" s="48">
        <v>0</v>
      </c>
      <c r="V8742" s="48">
        <v>0</v>
      </c>
      <c r="W8742" s="48">
        <v>0</v>
      </c>
      <c r="X8742" s="46"/>
      <c r="Y8742" t="str">
        <f>IF($A8475&lt;=AB$610,Y8137,"No")</f>
        <v>Yes</v>
      </c>
      <c r="Z8742">
        <f>IF($A8475&lt;=AB$610,Z8137,0)</f>
        <v>0</v>
      </c>
      <c r="AA8742">
        <f>IF($A8475&lt;=AB$610,AA8137,0)</f>
        <v>0</v>
      </c>
      <c r="AB8742">
        <f>IF($A8475&lt;=AB$610,AB8137,0)</f>
        <v>0</v>
      </c>
      <c r="AC8742" s="49"/>
      <c r="AD8742" t="str">
        <f>IF($A8475&lt;=AG610,AD8137,"No")</f>
        <v>Yes</v>
      </c>
      <c r="AE8742" s="48">
        <f>IF($A8475&lt;=AG$610,AE8137,0)</f>
        <v>0</v>
      </c>
      <c r="AF8742" s="48">
        <f>IF($A8475&lt;=AG$610,AF8137,0)</f>
        <v>0</v>
      </c>
      <c r="AG8742" s="48">
        <f>IF($A8475&lt;=AG$610,AG8137,0)</f>
        <v>0</v>
      </c>
      <c r="AH8742" s="263">
        <f>IF($A8475&lt;=$R$610,AH8137,"No")</f>
        <v>0</v>
      </c>
      <c r="AI8742" t="str">
        <f>IF($A8475&lt;=AL610,AI8137,"No")</f>
        <v>Yes</v>
      </c>
      <c r="AJ8742" s="48">
        <v>0</v>
      </c>
      <c r="AK8742" s="48">
        <v>0</v>
      </c>
      <c r="AL8742" s="48">
        <v>0</v>
      </c>
      <c r="AM8742" s="263">
        <f>IF($A8475&lt;=$R$610,AM8137,"No")</f>
        <v>0</v>
      </c>
      <c r="AN8742" t="str">
        <f>IF($A8475&lt;=AQ$610,AN8137,"No")</f>
        <v>Yes</v>
      </c>
      <c r="AO8742">
        <f>IF($A8475&lt;=AQ$610,AO8137,0)</f>
        <v>0</v>
      </c>
      <c r="AP8742">
        <f>IF($A8475&lt;=AQ$610,AP8137,0)</f>
        <v>0</v>
      </c>
      <c r="AQ8742">
        <f>IF($A8475&lt;=AQ$610,AQ8137,0)</f>
        <v>0</v>
      </c>
      <c r="AS8742" t="str">
        <f>IF($A8475&lt;=AV$610,AS8137,"No")</f>
        <v>Yes</v>
      </c>
      <c r="AT8742">
        <f>IF($A8475&lt;=AV$610,AT8137,0)</f>
        <v>0</v>
      </c>
      <c r="AU8742">
        <f>IF($A8475&lt;=AV$610,AU8137,0)</f>
        <v>0</v>
      </c>
      <c r="AV8742">
        <f>IF($A8475&lt;=AV$610,AV8137,0)</f>
        <v>0</v>
      </c>
      <c r="AX8742" s="297" t="str">
        <f>IF($A8475&lt;=BA$610,AX8137,"No")</f>
        <v>Yes</v>
      </c>
      <c r="AY8742" s="297">
        <f>IF($A8475&lt;=BA$610,AY8137,0)</f>
        <v>0</v>
      </c>
      <c r="AZ8742" s="297">
        <f>IF($A8475&lt;=BA$610,AZ8137,0)</f>
        <v>0</v>
      </c>
      <c r="BA8742" s="297">
        <f>IF($A8475&lt;=BA$610,BA8137,0)</f>
        <v>0</v>
      </c>
      <c r="BC8742" t="str">
        <f>IF($A8475&lt;=BF$610,BC8137,"No")</f>
        <v>Yes</v>
      </c>
      <c r="BD8742">
        <f>IF($A8475&lt;=BF$610,BD8137,0)</f>
        <v>0</v>
      </c>
      <c r="BE8742">
        <f>IF($A8475&lt;=BF$610,BE8137,0)</f>
        <v>0</v>
      </c>
      <c r="BF8742">
        <f>IF($A8475&lt;=BF$610,BF8137,0)</f>
        <v>0</v>
      </c>
      <c r="BH8742" t="str">
        <f>IF($A8475&lt;=BK$610,BH8137,"No")</f>
        <v>Yes</v>
      </c>
      <c r="BI8742">
        <f>IF($A8475&lt;=BK$610,BI8137,0)</f>
        <v>0</v>
      </c>
      <c r="BJ8742">
        <f>IF($A8475&lt;=BK$610,BJ8137,0)</f>
        <v>0</v>
      </c>
      <c r="BK8742">
        <f>IF($A8475&lt;=BK$610,BK8137,0)</f>
        <v>0</v>
      </c>
    </row>
    <row r="8743" spans="1:63" s="204" customFormat="1">
      <c r="A8743" s="49" t="s">
        <v>725</v>
      </c>
      <c r="B8743" s="72">
        <v>2</v>
      </c>
      <c r="C8743" s="120">
        <f>+D8740+1</f>
        <v>73540</v>
      </c>
      <c r="D8743" s="74">
        <f t="shared" ref="D8743:D8745" si="3636">+C8743+B8743-1</f>
        <v>73541</v>
      </c>
      <c r="E8743" s="75" t="str">
        <f t="shared" si="3625"/>
        <v>row 73540 to 73541</v>
      </c>
      <c r="F8743" s="48">
        <f t="shared" si="3623"/>
        <v>8743</v>
      </c>
      <c r="G8743" s="46"/>
      <c r="H8743" s="46"/>
      <c r="I8743" s="46"/>
      <c r="J8743" s="179" t="str">
        <f t="shared" si="3627"/>
        <v>Yes</v>
      </c>
      <c r="K8743" s="179">
        <f t="shared" si="3628"/>
        <v>0</v>
      </c>
      <c r="L8743" s="179">
        <f t="shared" si="3629"/>
        <v>0</v>
      </c>
      <c r="M8743" s="179">
        <f t="shared" si="3630"/>
        <v>0</v>
      </c>
      <c r="N8743" s="267">
        <f t="shared" si="3631"/>
        <v>0</v>
      </c>
      <c r="O8743" t="str">
        <f>IF($A8475&lt;=R$610,O8138,"No")</f>
        <v>Yes</v>
      </c>
      <c r="P8743">
        <f>IF($A8475&lt;=R$610,P8138,0)</f>
        <v>0</v>
      </c>
      <c r="Q8743">
        <f>IF($A8475&lt;=R$610,Q8138,0)</f>
        <v>0</v>
      </c>
      <c r="R8743">
        <f>IF($A8475&lt;=R$610,R8138,0)</f>
        <v>0</v>
      </c>
      <c r="S8743" s="49"/>
      <c r="T8743" t="str">
        <f>IF($A8475&lt;=W610,T8138,"No")</f>
        <v>Yes</v>
      </c>
      <c r="U8743" s="48">
        <v>0</v>
      </c>
      <c r="V8743" s="48">
        <v>0</v>
      </c>
      <c r="W8743" s="48">
        <v>0</v>
      </c>
      <c r="X8743" s="46"/>
      <c r="Y8743" t="str">
        <f>IF($A8475&lt;=AB$610,Y8138,"No")</f>
        <v>Yes</v>
      </c>
      <c r="Z8743">
        <f>IF($A8475&lt;=AB$610,Z8138,0)</f>
        <v>0</v>
      </c>
      <c r="AA8743">
        <f>IF($A8475&lt;=AB$610,AA8138,0)</f>
        <v>0</v>
      </c>
      <c r="AB8743">
        <f>IF($A8475&lt;=AB$610,AB8138,0)</f>
        <v>0</v>
      </c>
      <c r="AC8743" s="49"/>
      <c r="AD8743" t="str">
        <f>IF($A8475&lt;=AG610,AD8138,"No")</f>
        <v>Yes</v>
      </c>
      <c r="AE8743" s="48">
        <f>IF($A8475&lt;=AG$610,AE8138,0)</f>
        <v>0</v>
      </c>
      <c r="AF8743" s="48">
        <f>IF($A8475&lt;=AG$610,AF8138,0)</f>
        <v>0</v>
      </c>
      <c r="AG8743" s="48">
        <f>IF($A8475&lt;=AG$610,AG8138,0)</f>
        <v>0</v>
      </c>
      <c r="AH8743" s="263">
        <f>IF($A8475&lt;=$R$610,AH8138,"No")</f>
        <v>0</v>
      </c>
      <c r="AI8743" t="str">
        <f>IF($A8475&lt;=AL610,AI8138,"No")</f>
        <v>Yes</v>
      </c>
      <c r="AJ8743" s="48">
        <v>0</v>
      </c>
      <c r="AK8743" s="48">
        <v>0</v>
      </c>
      <c r="AL8743" s="48">
        <v>0</v>
      </c>
      <c r="AM8743" s="263">
        <f>IF($A8475&lt;=$R$610,AM8138,"No")</f>
        <v>0</v>
      </c>
      <c r="AN8743" t="str">
        <f>IF($A8475&lt;=AQ$610,AN8138,"No")</f>
        <v>Yes</v>
      </c>
      <c r="AO8743">
        <f>IF($A8475&lt;=AQ$610,AO8138,0)</f>
        <v>0</v>
      </c>
      <c r="AP8743">
        <f>IF($A8475&lt;=AQ$610,AP8138,0)</f>
        <v>0</v>
      </c>
      <c r="AQ8743">
        <f>IF($A8475&lt;=AQ$610,AQ8138,0)</f>
        <v>0</v>
      </c>
      <c r="AS8743" t="str">
        <f>IF($A8475&lt;=AV$610,AS8138,"No")</f>
        <v>Yes</v>
      </c>
      <c r="AT8743">
        <f>IF($A8475&lt;=AV$610,AT8138,0)</f>
        <v>0</v>
      </c>
      <c r="AU8743">
        <f>IF($A8475&lt;=AV$610,AU8138,0)</f>
        <v>0</v>
      </c>
      <c r="AV8743">
        <f>IF($A8475&lt;=AV$610,AV8138,0)</f>
        <v>0</v>
      </c>
      <c r="AX8743" s="297" t="str">
        <f>IF($A8475&lt;=BA$610,AX8138,"No")</f>
        <v>Yes</v>
      </c>
      <c r="AY8743" s="297">
        <f>IF($A8475&lt;=BA$610,AY8138,0)</f>
        <v>0</v>
      </c>
      <c r="AZ8743" s="297">
        <f>IF($A8475&lt;=BA$610,AZ8138,0)</f>
        <v>0</v>
      </c>
      <c r="BA8743" s="297">
        <f>IF($A8475&lt;=BA$610,BA8138,0)</f>
        <v>0</v>
      </c>
      <c r="BC8743" t="str">
        <f>IF($A8475&lt;=BF$610,BC8138,"No")</f>
        <v>Yes</v>
      </c>
      <c r="BD8743">
        <f>IF($A8475&lt;=BF$610,BD8138,0)</f>
        <v>0</v>
      </c>
      <c r="BE8743">
        <f>IF($A8475&lt;=BF$610,BE8138,0)</f>
        <v>0</v>
      </c>
      <c r="BF8743">
        <f>IF($A8475&lt;=BF$610,BF8138,0)</f>
        <v>0</v>
      </c>
      <c r="BH8743" t="str">
        <f>IF($A8475&lt;=BK$610,BH8138,"No")</f>
        <v>Yes</v>
      </c>
      <c r="BI8743">
        <f>IF($A8475&lt;=BK$610,BI8138,0)</f>
        <v>0</v>
      </c>
      <c r="BJ8743">
        <f>IF($A8475&lt;=BK$610,BJ8138,0)</f>
        <v>0</v>
      </c>
      <c r="BK8743">
        <f>IF($A8475&lt;=BK$610,BK8138,0)</f>
        <v>0</v>
      </c>
    </row>
    <row r="8744" spans="1:63" s="204" customFormat="1">
      <c r="A8744" s="49" t="s">
        <v>726</v>
      </c>
      <c r="B8744" s="72">
        <v>1</v>
      </c>
      <c r="C8744" s="120">
        <f t="shared" ref="C8744:C8745" si="3637">+D8743+1</f>
        <v>73542</v>
      </c>
      <c r="D8744" s="74">
        <f t="shared" si="3636"/>
        <v>73542</v>
      </c>
      <c r="E8744" s="75" t="str">
        <f t="shared" si="3625"/>
        <v>row 73542 to 73542</v>
      </c>
      <c r="F8744" s="48">
        <f t="shared" si="3623"/>
        <v>8744</v>
      </c>
      <c r="G8744" s="46"/>
      <c r="H8744" s="46"/>
      <c r="I8744" s="46"/>
      <c r="J8744" s="179" t="str">
        <f t="shared" si="3627"/>
        <v>Yes</v>
      </c>
      <c r="K8744" s="179">
        <f t="shared" si="3628"/>
        <v>0</v>
      </c>
      <c r="L8744" s="179">
        <f t="shared" si="3629"/>
        <v>0</v>
      </c>
      <c r="M8744" s="179">
        <f t="shared" si="3630"/>
        <v>0</v>
      </c>
      <c r="N8744" s="267">
        <f t="shared" si="3631"/>
        <v>0</v>
      </c>
      <c r="O8744" t="str">
        <f>IF($A8475&lt;=R$610,O8139,"No")</f>
        <v>Yes</v>
      </c>
      <c r="P8744">
        <f>IF($A8475&lt;=R$610,P8139,0)</f>
        <v>0</v>
      </c>
      <c r="Q8744">
        <f>IF($A8475&lt;=R$610,Q8139,0)</f>
        <v>0</v>
      </c>
      <c r="R8744">
        <f>IF($A8475&lt;=R$610,R8139,0)</f>
        <v>0</v>
      </c>
      <c r="S8744" s="49"/>
      <c r="T8744" t="str">
        <f>IF($A8475&lt;=W610,T8139,"No")</f>
        <v>Yes</v>
      </c>
      <c r="U8744" s="48">
        <v>0</v>
      </c>
      <c r="V8744" s="48">
        <v>0</v>
      </c>
      <c r="W8744" s="48">
        <v>0</v>
      </c>
      <c r="X8744" s="46"/>
      <c r="Y8744" t="str">
        <f>IF($A8475&lt;=AB$610,Y8139,"No")</f>
        <v>Yes</v>
      </c>
      <c r="Z8744">
        <f>IF($A8475&lt;=AB$610,Z8139,0)</f>
        <v>0</v>
      </c>
      <c r="AA8744">
        <f>IF($A8475&lt;=AB$610,AA8139,0)</f>
        <v>0</v>
      </c>
      <c r="AB8744">
        <f>IF($A8475&lt;=AB$610,AB8139,0)</f>
        <v>0</v>
      </c>
      <c r="AC8744" s="49"/>
      <c r="AD8744" t="str">
        <f>IF($A8475&lt;=AG610,AD8139,"No")</f>
        <v>Yes</v>
      </c>
      <c r="AE8744" s="48">
        <f>IF($A8475&lt;=AG$610,AE8139,0)</f>
        <v>0</v>
      </c>
      <c r="AF8744" s="48">
        <f>IF($A8475&lt;=AG$610,AF8139,0)</f>
        <v>0</v>
      </c>
      <c r="AG8744" s="48">
        <f>IF($A8475&lt;=AG$610,AG8139,0)</f>
        <v>0</v>
      </c>
      <c r="AH8744" s="263" t="str">
        <f>IF($A8475&lt;=$R$610,AH8139,"No")</f>
        <v>Yes</v>
      </c>
      <c r="AI8744" t="str">
        <f>IF($A8475&lt;=AL610,AI8139,"No")</f>
        <v>Yes</v>
      </c>
      <c r="AJ8744" s="48">
        <v>0</v>
      </c>
      <c r="AK8744" s="48">
        <v>0</v>
      </c>
      <c r="AL8744" s="48">
        <v>0</v>
      </c>
      <c r="AM8744" s="263">
        <f>IF($A8475&lt;=$R$610,AM8139,"No")</f>
        <v>0</v>
      </c>
      <c r="AN8744" t="str">
        <f>IF($A8475&lt;=AQ$610,AN8139,"No")</f>
        <v>Yes</v>
      </c>
      <c r="AO8744">
        <f>IF($A8475&lt;=AQ$610,AO8139,0)</f>
        <v>0</v>
      </c>
      <c r="AP8744">
        <f>IF($A8475&lt;=AQ$610,AP8139,0)</f>
        <v>0</v>
      </c>
      <c r="AQ8744">
        <f>IF($A8475&lt;=AQ$610,AQ8139,0)</f>
        <v>0</v>
      </c>
      <c r="AS8744" t="str">
        <f>IF($A8475&lt;=AV$610,AS8139,"No")</f>
        <v>Yes</v>
      </c>
      <c r="AT8744">
        <f>IF($A8475&lt;=AV$610,AT8139,0)</f>
        <v>0</v>
      </c>
      <c r="AU8744">
        <f>IF($A8475&lt;=AV$610,AU8139,0)</f>
        <v>0</v>
      </c>
      <c r="AV8744">
        <f>IF($A8475&lt;=AV$610,AV8139,0)</f>
        <v>0</v>
      </c>
      <c r="AX8744" s="297" t="str">
        <f>IF($A8475&lt;=BA$610,AX8139,"No")</f>
        <v>Yes</v>
      </c>
      <c r="AY8744" s="297">
        <f>IF($A8475&lt;=BA$610,AY8139,0)</f>
        <v>0</v>
      </c>
      <c r="AZ8744" s="297">
        <f>IF($A8475&lt;=BA$610,AZ8139,0)</f>
        <v>0</v>
      </c>
      <c r="BA8744" s="297">
        <f>IF($A8475&lt;=BA$610,BA8139,0)</f>
        <v>0</v>
      </c>
      <c r="BC8744" t="str">
        <f>IF($A8475&lt;=BF$610,BC8139,"No")</f>
        <v>Yes</v>
      </c>
      <c r="BD8744">
        <f>IF($A8475&lt;=BF$610,BD8139,0)</f>
        <v>0</v>
      </c>
      <c r="BE8744">
        <f>IF($A8475&lt;=BF$610,BE8139,0)</f>
        <v>0</v>
      </c>
      <c r="BF8744">
        <f>IF($A8475&lt;=BF$610,BF8139,0)</f>
        <v>0</v>
      </c>
      <c r="BH8744" t="str">
        <f>IF($A8475&lt;=BK$610,BH8139,"No")</f>
        <v>Yes</v>
      </c>
      <c r="BI8744">
        <f>IF($A8475&lt;=BK$610,BI8139,0)</f>
        <v>0</v>
      </c>
      <c r="BJ8744">
        <f>IF($A8475&lt;=BK$610,BJ8139,0)</f>
        <v>0</v>
      </c>
      <c r="BK8744">
        <f>IF($A8475&lt;=BK$610,BK8139,0)</f>
        <v>0</v>
      </c>
    </row>
    <row r="8745" spans="1:63" s="204" customFormat="1">
      <c r="A8745" s="49" t="s">
        <v>727</v>
      </c>
      <c r="B8745" s="72">
        <v>1</v>
      </c>
      <c r="C8745" s="120">
        <f t="shared" si="3637"/>
        <v>73543</v>
      </c>
      <c r="D8745" s="74">
        <f t="shared" si="3636"/>
        <v>73543</v>
      </c>
      <c r="E8745" s="75" t="str">
        <f t="shared" si="3625"/>
        <v>row 73543 to 73543</v>
      </c>
      <c r="F8745" s="48">
        <f t="shared" si="3623"/>
        <v>8745</v>
      </c>
      <c r="G8745" s="46"/>
      <c r="H8745" s="46"/>
      <c r="I8745" s="46"/>
      <c r="J8745" s="179" t="str">
        <f t="shared" si="3627"/>
        <v>Yes</v>
      </c>
      <c r="K8745" s="179">
        <f t="shared" si="3628"/>
        <v>0</v>
      </c>
      <c r="L8745" s="179">
        <f t="shared" si="3629"/>
        <v>0</v>
      </c>
      <c r="M8745" s="179">
        <f t="shared" si="3630"/>
        <v>0</v>
      </c>
      <c r="N8745" s="267">
        <f t="shared" si="3631"/>
        <v>0</v>
      </c>
      <c r="O8745" t="str">
        <f>IF($A8475&lt;=R$610,O8140,"No")</f>
        <v>Yes</v>
      </c>
      <c r="P8745">
        <f>IF($A8475&lt;=R$610,P8140,0)</f>
        <v>0</v>
      </c>
      <c r="Q8745">
        <f>IF($A8475&lt;=R$610,Q8140,0)</f>
        <v>0</v>
      </c>
      <c r="R8745">
        <f>IF($A8475&lt;=R$610,R8140,0)</f>
        <v>0</v>
      </c>
      <c r="S8745" s="49"/>
      <c r="T8745" t="str">
        <f>IF($A8475&lt;=W610,T8140,"No")</f>
        <v>Yes</v>
      </c>
      <c r="U8745" s="48">
        <v>0</v>
      </c>
      <c r="V8745" s="48">
        <v>0</v>
      </c>
      <c r="W8745" s="48">
        <v>0</v>
      </c>
      <c r="X8745" s="46"/>
      <c r="Y8745" t="str">
        <f>IF($A8475&lt;=AB$610,Y8140,"No")</f>
        <v>Yes</v>
      </c>
      <c r="Z8745">
        <f>IF($A8475&lt;=AB$610,Z8140,0)</f>
        <v>0</v>
      </c>
      <c r="AA8745">
        <f>IF($A8475&lt;=AB$610,AA8140,0)</f>
        <v>0</v>
      </c>
      <c r="AB8745">
        <f>IF($A8475&lt;=AB$610,AB8140,0)</f>
        <v>0</v>
      </c>
      <c r="AC8745" s="49"/>
      <c r="AD8745" t="str">
        <f>IF($A8475&lt;=AG610,AD8140,"No")</f>
        <v>Yes</v>
      </c>
      <c r="AE8745" s="48">
        <f>IF($A8475&lt;=AG$610,AE8140,0)</f>
        <v>0</v>
      </c>
      <c r="AF8745" s="48">
        <f>IF($A8475&lt;=AG$610,AF8140,0)</f>
        <v>0</v>
      </c>
      <c r="AG8745" s="48">
        <f>IF($A8475&lt;=AG$610,AG8140,0)</f>
        <v>0</v>
      </c>
      <c r="AH8745" s="263">
        <f>IF($A8475&lt;=$R$610,AH8140,"No")</f>
        <v>0</v>
      </c>
      <c r="AI8745" t="str">
        <f>IF($A8475&lt;=AL610,AI8140,"No")</f>
        <v>Yes</v>
      </c>
      <c r="AJ8745" s="48">
        <v>0</v>
      </c>
      <c r="AK8745" s="48">
        <v>0</v>
      </c>
      <c r="AL8745" s="48">
        <v>0</v>
      </c>
      <c r="AM8745" s="263">
        <f>IF($A8475&lt;=$R$610,AM8140,"No")</f>
        <v>0</v>
      </c>
      <c r="AN8745" t="str">
        <f>IF($A8475&lt;=AQ$610,AN8140,"No")</f>
        <v>Yes</v>
      </c>
      <c r="AO8745">
        <f>IF($A8475&lt;=AQ$610,AO8140,0)</f>
        <v>0</v>
      </c>
      <c r="AP8745">
        <f>IF($A8475&lt;=AQ$610,AP8140,0)</f>
        <v>0</v>
      </c>
      <c r="AQ8745">
        <f>IF($A8475&lt;=AQ$610,AQ8140,0)</f>
        <v>0</v>
      </c>
      <c r="AS8745" t="str">
        <f>IF($A8475&lt;=AV$610,AS8140,"No")</f>
        <v>Yes</v>
      </c>
      <c r="AT8745">
        <f>IF($A8475&lt;=AV$610,AT8140,0)</f>
        <v>0</v>
      </c>
      <c r="AU8745">
        <f>IF($A8475&lt;=AV$610,AU8140,0)</f>
        <v>0</v>
      </c>
      <c r="AV8745">
        <f>IF($A8475&lt;=AV$610,AV8140,0)</f>
        <v>0</v>
      </c>
      <c r="AX8745" s="297" t="str">
        <f>IF($A8475&lt;=BA$610,AX8140,"No")</f>
        <v>Yes</v>
      </c>
      <c r="AY8745" s="297">
        <f>IF($A8475&lt;=BA$610,AY8140,0)</f>
        <v>0</v>
      </c>
      <c r="AZ8745" s="297">
        <f>IF($A8475&lt;=BA$610,AZ8140,0)</f>
        <v>0</v>
      </c>
      <c r="BA8745" s="297">
        <f>IF($A8475&lt;=BA$610,BA8140,0)</f>
        <v>0</v>
      </c>
      <c r="BC8745" t="str">
        <f>IF($A8475&lt;=BF$610,BC8140,"No")</f>
        <v>Yes</v>
      </c>
      <c r="BD8745">
        <f>IF($A8475&lt;=BF$610,BD8140,0)</f>
        <v>0</v>
      </c>
      <c r="BE8745">
        <f>IF($A8475&lt;=BF$610,BE8140,0)</f>
        <v>0</v>
      </c>
      <c r="BF8745">
        <f>IF($A8475&lt;=BF$610,BF8140,0)</f>
        <v>0</v>
      </c>
      <c r="BH8745" t="str">
        <f>IF($A8475&lt;=BK$610,BH8140,"No")</f>
        <v>Yes</v>
      </c>
      <c r="BI8745">
        <f>IF($A8475&lt;=BK$610,BI8140,0)</f>
        <v>0</v>
      </c>
      <c r="BJ8745">
        <f>IF($A8475&lt;=BK$610,BJ8140,0)</f>
        <v>0</v>
      </c>
      <c r="BK8745">
        <f>IF($A8475&lt;=BK$610,BK8140,0)</f>
        <v>0</v>
      </c>
    </row>
    <row r="8746" spans="1:63" s="204" customFormat="1">
      <c r="A8746" s="49" t="s">
        <v>850</v>
      </c>
      <c r="B8746" s="72" t="s">
        <v>820</v>
      </c>
      <c r="C8746" s="77" t="s">
        <v>820</v>
      </c>
      <c r="D8746" s="77" t="s">
        <v>820</v>
      </c>
      <c r="E8746" s="75" t="str">
        <f t="shared" si="3625"/>
        <v>row NA to NA</v>
      </c>
      <c r="F8746" s="48">
        <f t="shared" si="3623"/>
        <v>8746</v>
      </c>
      <c r="G8746" s="46"/>
      <c r="H8746" s="46"/>
      <c r="I8746" s="46"/>
      <c r="J8746" s="179" t="str">
        <f t="shared" si="3627"/>
        <v>Yes</v>
      </c>
      <c r="K8746" s="179">
        <f t="shared" si="3628"/>
        <v>0</v>
      </c>
      <c r="L8746" s="179">
        <f t="shared" si="3629"/>
        <v>0</v>
      </c>
      <c r="M8746" s="179">
        <f t="shared" si="3630"/>
        <v>0</v>
      </c>
      <c r="N8746" s="267">
        <f t="shared" si="3631"/>
        <v>0</v>
      </c>
      <c r="O8746" t="str">
        <f>IF($A8475&lt;=R$610,O8141,"No")</f>
        <v>Yes</v>
      </c>
      <c r="P8746">
        <f>IF($A8475&lt;=R$610,P8141,0)</f>
        <v>0</v>
      </c>
      <c r="Q8746">
        <f>IF($A8475&lt;=R$610,Q8141,0)</f>
        <v>0</v>
      </c>
      <c r="R8746">
        <f>IF($A8475&lt;=R$610,R8141,0)</f>
        <v>0</v>
      </c>
      <c r="S8746" s="49"/>
      <c r="T8746" t="str">
        <f>IF($A8475&lt;=W610,T8141,"No")</f>
        <v>Yes</v>
      </c>
      <c r="U8746" s="48">
        <v>0</v>
      </c>
      <c r="V8746" s="48">
        <v>0</v>
      </c>
      <c r="W8746" s="48">
        <v>0</v>
      </c>
      <c r="X8746" s="46"/>
      <c r="Y8746" t="str">
        <f>IF($A8475&lt;=AB$610,Y8141,"No")</f>
        <v>Yes</v>
      </c>
      <c r="Z8746">
        <f>IF($A8475&lt;=AB$610,Z8141,0)</f>
        <v>0</v>
      </c>
      <c r="AA8746">
        <f>IF($A8475&lt;=AB$610,AA8141,0)</f>
        <v>0</v>
      </c>
      <c r="AB8746">
        <f>IF($A8475&lt;=AB$610,AB8141,0)</f>
        <v>0</v>
      </c>
      <c r="AC8746" s="49"/>
      <c r="AD8746" t="str">
        <f>IF($A8475&lt;=AG610,AD8141,"No")</f>
        <v>Yes</v>
      </c>
      <c r="AE8746" s="48">
        <f>IF($A8475&lt;=AG$610,AE8141,0)</f>
        <v>0</v>
      </c>
      <c r="AF8746" s="48">
        <f>IF($A8475&lt;=AG$610,AF8141,0)</f>
        <v>0</v>
      </c>
      <c r="AG8746" s="48">
        <f>IF($A8475&lt;=AG$610,AG8141,0)</f>
        <v>0</v>
      </c>
      <c r="AH8746" s="263" t="str">
        <f>IF($A8475&lt;=$R$610,AH8141,"No")</f>
        <v>Yes</v>
      </c>
      <c r="AI8746" t="str">
        <f>IF($A8475&lt;=AL610,AI8141,"No")</f>
        <v>Yes</v>
      </c>
      <c r="AJ8746" s="48">
        <v>0</v>
      </c>
      <c r="AK8746" s="48">
        <v>0</v>
      </c>
      <c r="AL8746" s="48">
        <v>0</v>
      </c>
      <c r="AM8746" s="263">
        <f>IF($A8475&lt;=$R$610,AM8141,"No")</f>
        <v>0</v>
      </c>
      <c r="AN8746" t="str">
        <f>IF($A8475&lt;=AQ$610,AN8141,"No")</f>
        <v>Yes</v>
      </c>
      <c r="AO8746">
        <f>IF($A8475&lt;=AQ$610,AO8141,0)</f>
        <v>0</v>
      </c>
      <c r="AP8746">
        <f>IF($A8475&lt;=AQ$610,AP8141,0)</f>
        <v>0</v>
      </c>
      <c r="AQ8746">
        <f>IF($A8475&lt;=AQ$610,AQ8141,0)</f>
        <v>0</v>
      </c>
      <c r="AS8746" t="str">
        <f>IF($A8475&lt;=AV$610,AS8141,"No")</f>
        <v>Yes</v>
      </c>
      <c r="AT8746">
        <f>IF($A8475&lt;=AV$610,AT8141,0)</f>
        <v>0</v>
      </c>
      <c r="AU8746">
        <f>IF($A8475&lt;=AV$610,AU8141,0)</f>
        <v>0</v>
      </c>
      <c r="AV8746">
        <f>IF($A8475&lt;=AV$610,AV8141,0)</f>
        <v>0</v>
      </c>
      <c r="AX8746" s="297" t="str">
        <f>IF($A8475&lt;=BA$610,AX8141,"No")</f>
        <v>Yes</v>
      </c>
      <c r="AY8746" s="297">
        <f>IF($A8475&lt;=BA$610,AY8141,0)</f>
        <v>0</v>
      </c>
      <c r="AZ8746" s="297">
        <f>IF($A8475&lt;=BA$610,AZ8141,0)</f>
        <v>0</v>
      </c>
      <c r="BA8746" s="297">
        <f>IF($A8475&lt;=BA$610,BA8141,0)</f>
        <v>0</v>
      </c>
      <c r="BC8746" t="str">
        <f>IF($A8475&lt;=BF$610,BC8141,"No")</f>
        <v>Yes</v>
      </c>
      <c r="BD8746">
        <f>IF($A8475&lt;=BF$610,BD8141,0)</f>
        <v>0</v>
      </c>
      <c r="BE8746">
        <f>IF($A8475&lt;=BF$610,BE8141,0)</f>
        <v>0</v>
      </c>
      <c r="BF8746">
        <f>IF($A8475&lt;=BF$610,BF8141,0)</f>
        <v>0</v>
      </c>
      <c r="BH8746" t="str">
        <f>IF($A8475&lt;=BK$610,BH8141,"No")</f>
        <v>Yes</v>
      </c>
      <c r="BI8746">
        <f>IF($A8475&lt;=BK$610,BI8141,0)</f>
        <v>0</v>
      </c>
      <c r="BJ8746">
        <f>IF($A8475&lt;=BK$610,BJ8141,0)</f>
        <v>0</v>
      </c>
      <c r="BK8746">
        <f>IF($A8475&lt;=BK$610,BK8141,0)</f>
        <v>0</v>
      </c>
    </row>
    <row r="8747" spans="1:63" s="204" customFormat="1">
      <c r="A8747" s="49" t="s">
        <v>851</v>
      </c>
      <c r="B8747" s="72" t="s">
        <v>820</v>
      </c>
      <c r="C8747" s="77" t="s">
        <v>820</v>
      </c>
      <c r="D8747" s="77" t="s">
        <v>820</v>
      </c>
      <c r="E8747" s="75" t="str">
        <f t="shared" si="3625"/>
        <v>row NA to NA</v>
      </c>
      <c r="F8747" s="48">
        <f t="shared" si="3623"/>
        <v>8747</v>
      </c>
      <c r="G8747" s="46"/>
      <c r="H8747" s="46"/>
      <c r="I8747" s="46"/>
      <c r="J8747" s="179" t="str">
        <f t="shared" si="3627"/>
        <v>Yes</v>
      </c>
      <c r="K8747" s="179">
        <f t="shared" si="3628"/>
        <v>0</v>
      </c>
      <c r="L8747" s="179">
        <f t="shared" si="3629"/>
        <v>0</v>
      </c>
      <c r="M8747" s="179">
        <f t="shared" si="3630"/>
        <v>0</v>
      </c>
      <c r="N8747" s="267">
        <f t="shared" si="3631"/>
        <v>0</v>
      </c>
      <c r="O8747" t="str">
        <f>IF($A8475&lt;=R$610,O8142,"No")</f>
        <v>Yes</v>
      </c>
      <c r="P8747">
        <f>IF($A8475&lt;=R$610,P8142,0)</f>
        <v>0</v>
      </c>
      <c r="Q8747">
        <f>IF($A8475&lt;=R$610,Q8142,0)</f>
        <v>0</v>
      </c>
      <c r="R8747">
        <f>IF($A8475&lt;=R$610,R8142,0)</f>
        <v>0</v>
      </c>
      <c r="S8747" s="49"/>
      <c r="T8747" t="str">
        <f>IF($A8475&lt;=W610,T8142,"No")</f>
        <v>Yes</v>
      </c>
      <c r="U8747" s="48">
        <v>0</v>
      </c>
      <c r="V8747" s="48">
        <v>0</v>
      </c>
      <c r="W8747" s="48">
        <v>0</v>
      </c>
      <c r="X8747" s="46"/>
      <c r="Y8747" t="str">
        <f>IF($A8475&lt;=AB$610,Y8142,"No")</f>
        <v>Yes</v>
      </c>
      <c r="Z8747">
        <f>IF($A8475&lt;=AB$610,Z8142,0)</f>
        <v>0</v>
      </c>
      <c r="AA8747">
        <f>IF($A8475&lt;=AB$610,AA8142,0)</f>
        <v>0</v>
      </c>
      <c r="AB8747">
        <f>IF($A8475&lt;=AB$610,AB8142,0)</f>
        <v>0</v>
      </c>
      <c r="AC8747" s="49"/>
      <c r="AD8747" t="str">
        <f>IF($A8475&lt;=AG610,AD8142,"No")</f>
        <v>Yes</v>
      </c>
      <c r="AE8747" s="48">
        <f>IF($A8475&lt;=AG$610,AE8142,0)</f>
        <v>0</v>
      </c>
      <c r="AF8747" s="48">
        <f>IF($A8475&lt;=AG$610,AF8142,0)</f>
        <v>0</v>
      </c>
      <c r="AG8747" s="48">
        <f>IF($A8475&lt;=AG$610,AG8142,0)</f>
        <v>0</v>
      </c>
      <c r="AH8747" s="263">
        <f>IF($A8475&lt;=$R$610,AH8142,"No")</f>
        <v>0</v>
      </c>
      <c r="AI8747" t="str">
        <f>IF($A8475&lt;=AL610,AI8142,"No")</f>
        <v>Yes</v>
      </c>
      <c r="AJ8747" s="48">
        <v>0</v>
      </c>
      <c r="AK8747" s="48">
        <v>0</v>
      </c>
      <c r="AL8747" s="48">
        <v>0</v>
      </c>
      <c r="AM8747" s="263">
        <f>IF($A8475&lt;=$R$610,AM8142,"No")</f>
        <v>0</v>
      </c>
      <c r="AN8747" t="str">
        <f>IF($A8475&lt;=AQ$610,AN8142,"No")</f>
        <v>Yes</v>
      </c>
      <c r="AO8747">
        <f>IF($A8475&lt;=AQ$610,AO8142,0)</f>
        <v>0</v>
      </c>
      <c r="AP8747">
        <f>IF($A8475&lt;=AQ$610,AP8142,0)</f>
        <v>0</v>
      </c>
      <c r="AQ8747">
        <f>IF($A8475&lt;=AQ$610,AQ8142,0)</f>
        <v>0</v>
      </c>
      <c r="AS8747" t="str">
        <f>IF($A8475&lt;=AV$610,AS8142,"No")</f>
        <v>Yes</v>
      </c>
      <c r="AT8747">
        <f>IF($A8475&lt;=AV$610,AT8142,0)</f>
        <v>0</v>
      </c>
      <c r="AU8747">
        <f>IF($A8475&lt;=AV$610,AU8142,0)</f>
        <v>0</v>
      </c>
      <c r="AV8747">
        <f>IF($A8475&lt;=AV$610,AV8142,0)</f>
        <v>0</v>
      </c>
      <c r="AX8747" s="297" t="str">
        <f>IF($A8475&lt;=BA$610,AX8142,"No")</f>
        <v>Yes</v>
      </c>
      <c r="AY8747" s="297">
        <f>IF($A8475&lt;=BA$610,AY8142,0)</f>
        <v>0</v>
      </c>
      <c r="AZ8747" s="297">
        <f>IF($A8475&lt;=BA$610,AZ8142,0)</f>
        <v>0</v>
      </c>
      <c r="BA8747" s="297">
        <f>IF($A8475&lt;=BA$610,BA8142,0)</f>
        <v>0</v>
      </c>
      <c r="BC8747" t="str">
        <f>IF($A8475&lt;=BF$610,BC8142,"No")</f>
        <v>Yes</v>
      </c>
      <c r="BD8747">
        <f>IF($A8475&lt;=BF$610,BD8142,0)</f>
        <v>0</v>
      </c>
      <c r="BE8747">
        <f>IF($A8475&lt;=BF$610,BE8142,0)</f>
        <v>0</v>
      </c>
      <c r="BF8747">
        <f>IF($A8475&lt;=BF$610,BF8142,0)</f>
        <v>0</v>
      </c>
      <c r="BH8747" t="str">
        <f>IF($A8475&lt;=BK$610,BH8142,"No")</f>
        <v>Yes</v>
      </c>
      <c r="BI8747">
        <f>IF($A8475&lt;=BK$610,BI8142,0)</f>
        <v>0</v>
      </c>
      <c r="BJ8747">
        <f>IF($A8475&lt;=BK$610,BJ8142,0)</f>
        <v>0</v>
      </c>
      <c r="BK8747">
        <f>IF($A8475&lt;=BK$610,BK8142,0)</f>
        <v>0</v>
      </c>
    </row>
    <row r="8748" spans="1:63" s="204" customFormat="1">
      <c r="A8748" s="49" t="s">
        <v>856</v>
      </c>
      <c r="B8748" s="72" t="s">
        <v>820</v>
      </c>
      <c r="C8748" s="77" t="s">
        <v>820</v>
      </c>
      <c r="D8748" s="77" t="s">
        <v>820</v>
      </c>
      <c r="E8748" s="75" t="str">
        <f t="shared" si="3625"/>
        <v>row NA to NA</v>
      </c>
      <c r="F8748" s="48">
        <f t="shared" si="3623"/>
        <v>8748</v>
      </c>
      <c r="G8748" s="46"/>
      <c r="H8748" s="46"/>
      <c r="I8748" s="46"/>
      <c r="J8748" s="179" t="str">
        <f t="shared" si="3627"/>
        <v>Yes</v>
      </c>
      <c r="K8748" s="179">
        <f t="shared" si="3628"/>
        <v>0</v>
      </c>
      <c r="L8748" s="179">
        <f t="shared" si="3629"/>
        <v>0</v>
      </c>
      <c r="M8748" s="179">
        <f t="shared" si="3630"/>
        <v>0</v>
      </c>
      <c r="N8748" s="267">
        <f t="shared" si="3631"/>
        <v>0</v>
      </c>
      <c r="O8748" t="str">
        <f>IF($A8475&lt;=R$610,O8143,"No")</f>
        <v>Yes</v>
      </c>
      <c r="P8748">
        <f>IF($A8475&lt;=R$610,P8143,0)</f>
        <v>0</v>
      </c>
      <c r="Q8748">
        <f>IF($A8475&lt;=R$610,Q8143,0)</f>
        <v>0</v>
      </c>
      <c r="R8748">
        <f>IF($A8475&lt;=R$610,R8143,0)</f>
        <v>0</v>
      </c>
      <c r="S8748" s="49"/>
      <c r="T8748" t="str">
        <f>IF($A8475&lt;=W610,T8143,"No")</f>
        <v>Yes</v>
      </c>
      <c r="U8748" s="48">
        <v>0</v>
      </c>
      <c r="V8748" s="48">
        <v>0</v>
      </c>
      <c r="W8748" s="48">
        <v>0</v>
      </c>
      <c r="X8748" s="46"/>
      <c r="Y8748" t="str">
        <f>IF($A8475&lt;=AB$610,Y8143,"No")</f>
        <v>Yes</v>
      </c>
      <c r="Z8748">
        <f>IF($A8475&lt;=AB$610,Z8143,0)</f>
        <v>0</v>
      </c>
      <c r="AA8748">
        <f>IF($A8475&lt;=AB$610,AA8143,0)</f>
        <v>0</v>
      </c>
      <c r="AB8748">
        <f>IF($A8475&lt;=AB$610,AB8143,0)</f>
        <v>0</v>
      </c>
      <c r="AC8748" s="49"/>
      <c r="AD8748" t="str">
        <f>IF($A8475&lt;=AG610,AD8143,"No")</f>
        <v>Yes</v>
      </c>
      <c r="AE8748" s="48">
        <f>IF($A8475&lt;=AG$610,AE8143,0)</f>
        <v>0</v>
      </c>
      <c r="AF8748" s="48">
        <f>IF($A8475&lt;=AG$610,AF8143,0)</f>
        <v>0</v>
      </c>
      <c r="AG8748" s="48">
        <f>IF($A8475&lt;=AG$610,AG8143,0)</f>
        <v>0</v>
      </c>
      <c r="AH8748" s="263" t="str">
        <f>IF($A8475&lt;=$R$610,AH8143,"No")</f>
        <v>Yes</v>
      </c>
      <c r="AI8748" t="str">
        <f>IF($A8475&lt;=AL610,AI8143,"No")</f>
        <v>Yes</v>
      </c>
      <c r="AJ8748" s="48">
        <v>0</v>
      </c>
      <c r="AK8748" s="48">
        <v>0</v>
      </c>
      <c r="AL8748" s="48">
        <v>0</v>
      </c>
      <c r="AM8748" s="263">
        <f>IF($A8475&lt;=$R$610,AM8143,"No")</f>
        <v>0</v>
      </c>
      <c r="AN8748" t="str">
        <f>IF($A8475&lt;=AQ$610,AN8143,"No")</f>
        <v>Yes</v>
      </c>
      <c r="AO8748">
        <f>IF($A8475&lt;=AQ$610,AO8143,0)</f>
        <v>0</v>
      </c>
      <c r="AP8748">
        <f>IF($A8475&lt;=AQ$610,AP8143,0)</f>
        <v>0</v>
      </c>
      <c r="AQ8748">
        <f>IF($A8475&lt;=AQ$610,AQ8143,0)</f>
        <v>0</v>
      </c>
      <c r="AS8748" t="str">
        <f>IF($A8475&lt;=AV$610,AS8143,"No")</f>
        <v>Yes</v>
      </c>
      <c r="AT8748">
        <f>IF($A8475&lt;=AV$610,AT8143,0)</f>
        <v>0</v>
      </c>
      <c r="AU8748">
        <f>IF($A8475&lt;=AV$610,AU8143,0)</f>
        <v>0</v>
      </c>
      <c r="AV8748">
        <f>IF($A8475&lt;=AV$610,AV8143,0)</f>
        <v>0</v>
      </c>
      <c r="AX8748" s="297" t="str">
        <f>IF($A8475&lt;=BA$610,AX8143,"No")</f>
        <v>Yes</v>
      </c>
      <c r="AY8748" s="297">
        <f>IF($A8475&lt;=BA$610,AY8143,0)</f>
        <v>0</v>
      </c>
      <c r="AZ8748" s="297">
        <f>IF($A8475&lt;=BA$610,AZ8143,0)</f>
        <v>0</v>
      </c>
      <c r="BA8748" s="297">
        <f>IF($A8475&lt;=BA$610,BA8143,0)</f>
        <v>0</v>
      </c>
      <c r="BC8748" t="str">
        <f>IF($A8475&lt;=BF$610,BC8143,"No")</f>
        <v>Yes</v>
      </c>
      <c r="BD8748">
        <f>IF($A8475&lt;=BF$610,BD8143,0)</f>
        <v>0</v>
      </c>
      <c r="BE8748">
        <f>IF($A8475&lt;=BF$610,BE8143,0)</f>
        <v>0</v>
      </c>
      <c r="BF8748">
        <f>IF($A8475&lt;=BF$610,BF8143,0)</f>
        <v>0</v>
      </c>
      <c r="BH8748" t="str">
        <f>IF($A8475&lt;=BK$610,BH8143,"No")</f>
        <v>Yes</v>
      </c>
      <c r="BI8748">
        <f>IF($A8475&lt;=BK$610,BI8143,0)</f>
        <v>0</v>
      </c>
      <c r="BJ8748">
        <f>IF($A8475&lt;=BK$610,BJ8143,0)</f>
        <v>0</v>
      </c>
      <c r="BK8748">
        <f>IF($A8475&lt;=BK$610,BK8143,0)</f>
        <v>0</v>
      </c>
    </row>
    <row r="8749" spans="1:63" s="204" customFormat="1">
      <c r="A8749" s="49" t="s">
        <v>857</v>
      </c>
      <c r="B8749" s="72" t="s">
        <v>820</v>
      </c>
      <c r="C8749" s="77" t="s">
        <v>820</v>
      </c>
      <c r="D8749" s="77" t="s">
        <v>820</v>
      </c>
      <c r="E8749" s="75" t="str">
        <f t="shared" si="3625"/>
        <v>row NA to NA</v>
      </c>
      <c r="F8749" s="48">
        <f t="shared" si="3623"/>
        <v>8749</v>
      </c>
      <c r="G8749" s="46"/>
      <c r="H8749" s="46"/>
      <c r="I8749" s="46"/>
      <c r="J8749" s="179" t="str">
        <f t="shared" si="3627"/>
        <v>Yes</v>
      </c>
      <c r="K8749" s="179">
        <f t="shared" si="3628"/>
        <v>0</v>
      </c>
      <c r="L8749" s="179">
        <f t="shared" si="3629"/>
        <v>0</v>
      </c>
      <c r="M8749" s="179">
        <f t="shared" si="3630"/>
        <v>0</v>
      </c>
      <c r="N8749" s="267">
        <f t="shared" si="3631"/>
        <v>0</v>
      </c>
      <c r="O8749" t="str">
        <f>IF($A8475&lt;=R$610,O8144,"No")</f>
        <v>Yes</v>
      </c>
      <c r="P8749">
        <f>IF($A8475&lt;=R$610,P8144,0)</f>
        <v>0</v>
      </c>
      <c r="Q8749">
        <f>IF($A8475&lt;=R$610,Q8144,0)</f>
        <v>0</v>
      </c>
      <c r="R8749">
        <f>IF($A8475&lt;=R$610,R8144,0)</f>
        <v>0</v>
      </c>
      <c r="S8749" s="49"/>
      <c r="T8749" t="str">
        <f>IF($A8475&lt;=W610,T8144,"No")</f>
        <v>Yes</v>
      </c>
      <c r="U8749" s="48">
        <v>0</v>
      </c>
      <c r="V8749" s="48">
        <v>0</v>
      </c>
      <c r="W8749" s="48">
        <v>0</v>
      </c>
      <c r="X8749" s="46"/>
      <c r="Y8749" t="str">
        <f>IF($A8475&lt;=AB$610,Y8144,"No")</f>
        <v>Yes</v>
      </c>
      <c r="Z8749">
        <f>IF($A8475&lt;=AB$610,Z8144,0)</f>
        <v>0</v>
      </c>
      <c r="AA8749">
        <f>IF($A8475&lt;=AB$610,AA8144,0)</f>
        <v>0</v>
      </c>
      <c r="AB8749">
        <f>IF($A8475&lt;=AB$610,AB8144,0)</f>
        <v>0</v>
      </c>
      <c r="AC8749" s="49"/>
      <c r="AD8749" t="str">
        <f>IF($A8475&lt;=AG610,AD8144,"No")</f>
        <v>Yes</v>
      </c>
      <c r="AE8749" s="48">
        <f>IF($A8475&lt;=AG$610,AE8144,0)</f>
        <v>0</v>
      </c>
      <c r="AF8749" s="48">
        <f>IF($A8475&lt;=AG$610,AF8144,0)</f>
        <v>0</v>
      </c>
      <c r="AG8749" s="48">
        <f>IF($A8475&lt;=AG$610,AG8144,0)</f>
        <v>0</v>
      </c>
      <c r="AH8749" s="263">
        <f>IF($A8475&lt;=$R$610,AH8144,"No")</f>
        <v>0</v>
      </c>
      <c r="AI8749" t="str">
        <f>IF($A8475&lt;=AL610,AI8144,"No")</f>
        <v>Yes</v>
      </c>
      <c r="AJ8749" s="48">
        <v>0</v>
      </c>
      <c r="AK8749" s="48">
        <v>0</v>
      </c>
      <c r="AL8749" s="48">
        <v>0</v>
      </c>
      <c r="AM8749" s="263">
        <f>IF($A8475&lt;=$R$610,AM8144,"No")</f>
        <v>0</v>
      </c>
      <c r="AN8749" t="str">
        <f>IF($A8475&lt;=AQ$610,AN8144,"No")</f>
        <v>Yes</v>
      </c>
      <c r="AO8749">
        <f>IF($A8475&lt;=AQ$610,AO8144,0)</f>
        <v>0</v>
      </c>
      <c r="AP8749">
        <f>IF($A8475&lt;=AQ$610,AP8144,0)</f>
        <v>0</v>
      </c>
      <c r="AQ8749">
        <f>IF($A8475&lt;=AQ$610,AQ8144,0)</f>
        <v>0</v>
      </c>
      <c r="AS8749" t="str">
        <f>IF($A8475&lt;=AV$610,AS8144,"No")</f>
        <v>Yes</v>
      </c>
      <c r="AT8749">
        <f>IF($A8475&lt;=AV$610,AT8144,0)</f>
        <v>0</v>
      </c>
      <c r="AU8749">
        <f>IF($A8475&lt;=AV$610,AU8144,0)</f>
        <v>0</v>
      </c>
      <c r="AV8749">
        <f>IF($A8475&lt;=AV$610,AV8144,0)</f>
        <v>0</v>
      </c>
      <c r="AX8749" s="297" t="str">
        <f>IF($A8475&lt;=BA$610,AX8144,"No")</f>
        <v>Yes</v>
      </c>
      <c r="AY8749" s="297">
        <f>IF($A8475&lt;=BA$610,AY8144,0)</f>
        <v>0</v>
      </c>
      <c r="AZ8749" s="297">
        <f>IF($A8475&lt;=BA$610,AZ8144,0)</f>
        <v>0</v>
      </c>
      <c r="BA8749" s="297">
        <f>IF($A8475&lt;=BA$610,BA8144,0)</f>
        <v>0</v>
      </c>
      <c r="BC8749" t="str">
        <f>IF($A8475&lt;=BF$610,BC8144,"No")</f>
        <v>Yes</v>
      </c>
      <c r="BD8749">
        <f>IF($A8475&lt;=BF$610,BD8144,0)</f>
        <v>0</v>
      </c>
      <c r="BE8749">
        <f>IF($A8475&lt;=BF$610,BE8144,0)</f>
        <v>0</v>
      </c>
      <c r="BF8749">
        <f>IF($A8475&lt;=BF$610,BF8144,0)</f>
        <v>0</v>
      </c>
      <c r="BH8749" t="str">
        <f>IF($A8475&lt;=BK$610,BH8144,"No")</f>
        <v>Yes</v>
      </c>
      <c r="BI8749">
        <f>IF($A8475&lt;=BK$610,BI8144,0)</f>
        <v>0</v>
      </c>
      <c r="BJ8749">
        <f>IF($A8475&lt;=BK$610,BJ8144,0)</f>
        <v>0</v>
      </c>
      <c r="BK8749">
        <f>IF($A8475&lt;=BK$610,BK8144,0)</f>
        <v>0</v>
      </c>
    </row>
    <row r="8750" spans="1:63" s="204" customFormat="1">
      <c r="A8750" s="49" t="s">
        <v>728</v>
      </c>
      <c r="B8750" s="72">
        <v>2</v>
      </c>
      <c r="C8750" s="120">
        <f>+D8745+1</f>
        <v>73544</v>
      </c>
      <c r="D8750" s="74">
        <f t="shared" ref="D8750:D8753" si="3638">+C8750+B8750-1</f>
        <v>73545</v>
      </c>
      <c r="E8750" s="75" t="str">
        <f t="shared" si="3625"/>
        <v>row 73544 to 73545</v>
      </c>
      <c r="F8750" s="48">
        <f t="shared" si="3623"/>
        <v>8750</v>
      </c>
      <c r="G8750" s="46"/>
      <c r="H8750" s="46"/>
      <c r="I8750" s="46"/>
      <c r="J8750" s="179" t="str">
        <f t="shared" si="3627"/>
        <v>Yes</v>
      </c>
      <c r="K8750" s="179">
        <f t="shared" si="3628"/>
        <v>0</v>
      </c>
      <c r="L8750" s="179">
        <f t="shared" si="3629"/>
        <v>0</v>
      </c>
      <c r="M8750" s="179">
        <f t="shared" si="3630"/>
        <v>0</v>
      </c>
      <c r="N8750" s="267">
        <f t="shared" si="3631"/>
        <v>0</v>
      </c>
      <c r="O8750" t="str">
        <f>IF($A8475&lt;=R$610,O8145,"No")</f>
        <v>Yes</v>
      </c>
      <c r="P8750">
        <f>IF($A8475&lt;=R$610,P8145,0)</f>
        <v>0</v>
      </c>
      <c r="Q8750">
        <f>IF($A8475&lt;=R$610,Q8145,0)</f>
        <v>0</v>
      </c>
      <c r="R8750">
        <f>IF($A8475&lt;=R$610,R8145,0)</f>
        <v>0</v>
      </c>
      <c r="S8750" s="49"/>
      <c r="T8750" t="str">
        <f>IF($A8475&lt;=W610,T8145,"No")</f>
        <v>Yes</v>
      </c>
      <c r="U8750" s="48">
        <v>0</v>
      </c>
      <c r="V8750" s="48">
        <v>0</v>
      </c>
      <c r="W8750" s="48">
        <v>0</v>
      </c>
      <c r="X8750" s="46"/>
      <c r="Y8750" t="str">
        <f>IF($A8475&lt;=AB$610,Y8145,"No")</f>
        <v>Yes</v>
      </c>
      <c r="Z8750">
        <f>IF($A8475&lt;=AB$610,Z8145,0)</f>
        <v>0</v>
      </c>
      <c r="AA8750">
        <f>IF($A8475&lt;=AB$610,AA8145,0)</f>
        <v>0</v>
      </c>
      <c r="AB8750">
        <f>IF($A8475&lt;=AB$610,AB8145,0)</f>
        <v>0</v>
      </c>
      <c r="AC8750" s="49"/>
      <c r="AD8750" t="str">
        <f>IF($A8475&lt;=AG610,AD8145,"No")</f>
        <v>Yes</v>
      </c>
      <c r="AE8750" s="48">
        <f>IF($A8475&lt;=AG$610,AE8145,0)</f>
        <v>0</v>
      </c>
      <c r="AF8750" s="48">
        <f>IF($A8475&lt;=AG$610,AF8145,0)</f>
        <v>0</v>
      </c>
      <c r="AG8750" s="48">
        <f>IF($A8475&lt;=AG$610,AG8145,0)</f>
        <v>0</v>
      </c>
      <c r="AH8750" s="263">
        <f>IF($A8475&lt;=$R$610,AH8145,"No")</f>
        <v>0</v>
      </c>
      <c r="AI8750" t="str">
        <f>IF($A8475&lt;=AL610,AI8145,"No")</f>
        <v>Yes</v>
      </c>
      <c r="AJ8750" s="48">
        <v>0</v>
      </c>
      <c r="AK8750" s="48">
        <v>0</v>
      </c>
      <c r="AL8750" s="48">
        <v>0</v>
      </c>
      <c r="AM8750" s="263">
        <f>IF($A8475&lt;=$R$610,AM8145,"No")</f>
        <v>0</v>
      </c>
      <c r="AN8750" t="str">
        <f>IF($A8475&lt;=AQ$610,AN8145,"No")</f>
        <v>Yes</v>
      </c>
      <c r="AO8750">
        <f>IF($A8475&lt;=AQ$610,AO8145,0)</f>
        <v>0</v>
      </c>
      <c r="AP8750">
        <f>IF($A8475&lt;=AQ$610,AP8145,0)</f>
        <v>0</v>
      </c>
      <c r="AQ8750">
        <f>IF($A8475&lt;=AQ$610,AQ8145,0)</f>
        <v>0</v>
      </c>
      <c r="AS8750" t="str">
        <f>IF($A8475&lt;=AV$610,AS8145,"No")</f>
        <v>Yes</v>
      </c>
      <c r="AT8750">
        <f>IF($A8475&lt;=AV$610,AT8145,0)</f>
        <v>0</v>
      </c>
      <c r="AU8750">
        <f>IF($A8475&lt;=AV$610,AU8145,0)</f>
        <v>0</v>
      </c>
      <c r="AV8750">
        <f>IF($A8475&lt;=AV$610,AV8145,0)</f>
        <v>0</v>
      </c>
      <c r="AX8750" s="297" t="str">
        <f>IF($A8475&lt;=BA$610,AX8145,"No")</f>
        <v>Yes</v>
      </c>
      <c r="AY8750" s="297">
        <f>IF($A8475&lt;=BA$610,AY8145,0)</f>
        <v>0</v>
      </c>
      <c r="AZ8750" s="297">
        <f>IF($A8475&lt;=BA$610,AZ8145,0)</f>
        <v>0</v>
      </c>
      <c r="BA8750" s="297">
        <f>IF($A8475&lt;=BA$610,BA8145,0)</f>
        <v>0</v>
      </c>
      <c r="BC8750" t="str">
        <f>IF($A8475&lt;=BF$610,BC8145,"No")</f>
        <v>Yes</v>
      </c>
      <c r="BD8750">
        <f>IF($A8475&lt;=BF$610,BD8145,0)</f>
        <v>0</v>
      </c>
      <c r="BE8750">
        <f>IF($A8475&lt;=BF$610,BE8145,0)</f>
        <v>0</v>
      </c>
      <c r="BF8750">
        <f>IF($A8475&lt;=BF$610,BF8145,0)</f>
        <v>0</v>
      </c>
      <c r="BH8750" t="str">
        <f>IF($A8475&lt;=BK$610,BH8145,"No")</f>
        <v>Yes</v>
      </c>
      <c r="BI8750">
        <f>IF($A8475&lt;=BK$610,BI8145,0)</f>
        <v>0</v>
      </c>
      <c r="BJ8750">
        <f>IF($A8475&lt;=BK$610,BJ8145,0)</f>
        <v>0</v>
      </c>
      <c r="BK8750">
        <f>IF($A8475&lt;=BK$610,BK8145,0)</f>
        <v>0</v>
      </c>
    </row>
    <row r="8751" spans="1:63" s="204" customFormat="1">
      <c r="A8751" s="49" t="s">
        <v>729</v>
      </c>
      <c r="B8751" s="72">
        <v>1</v>
      </c>
      <c r="C8751" s="120">
        <f>+D8750+1</f>
        <v>73546</v>
      </c>
      <c r="D8751" s="74">
        <f t="shared" si="3638"/>
        <v>73546</v>
      </c>
      <c r="E8751" s="75" t="str">
        <f t="shared" si="3625"/>
        <v>row 73546 to 73546</v>
      </c>
      <c r="F8751" s="48">
        <f t="shared" si="3623"/>
        <v>8751</v>
      </c>
      <c r="G8751" s="46"/>
      <c r="H8751" s="46"/>
      <c r="I8751" s="46"/>
      <c r="J8751" s="179" t="str">
        <f t="shared" si="3627"/>
        <v>Yes</v>
      </c>
      <c r="K8751" s="179">
        <f t="shared" si="3628"/>
        <v>0</v>
      </c>
      <c r="L8751" s="179">
        <f t="shared" si="3629"/>
        <v>0</v>
      </c>
      <c r="M8751" s="179">
        <f t="shared" si="3630"/>
        <v>0</v>
      </c>
      <c r="N8751" s="267">
        <f t="shared" si="3631"/>
        <v>0</v>
      </c>
      <c r="O8751" t="str">
        <f>IF($A8475&lt;=R$610,O8146,"No")</f>
        <v>Yes</v>
      </c>
      <c r="P8751">
        <f>IF($A8475&lt;=R$610,P8146,0)</f>
        <v>0</v>
      </c>
      <c r="Q8751">
        <f>IF($A8475&lt;=R$610,Q8146,0)</f>
        <v>0</v>
      </c>
      <c r="R8751">
        <f>IF($A8475&lt;=R$610,R8146,0)</f>
        <v>0</v>
      </c>
      <c r="S8751" s="49"/>
      <c r="T8751" t="str">
        <f>IF($A8475&lt;=W610,T8146,"No")</f>
        <v>Yes</v>
      </c>
      <c r="U8751" s="48">
        <v>0</v>
      </c>
      <c r="V8751" s="48">
        <v>0</v>
      </c>
      <c r="W8751" s="48">
        <v>0</v>
      </c>
      <c r="X8751" s="46"/>
      <c r="Y8751" t="str">
        <f>IF($A8475&lt;=AB$610,Y8146,"No")</f>
        <v>Yes</v>
      </c>
      <c r="Z8751">
        <f>IF($A8475&lt;=AB$610,Z8146,0)</f>
        <v>0</v>
      </c>
      <c r="AA8751">
        <f>IF($A8475&lt;=AB$610,AA8146,0)</f>
        <v>0</v>
      </c>
      <c r="AB8751">
        <f>IF($A8475&lt;=AB$610,AB8146,0)</f>
        <v>0</v>
      </c>
      <c r="AC8751" s="49"/>
      <c r="AD8751" t="str">
        <f>IF($A8475&lt;=AG610,AD8146,"No")</f>
        <v>Yes</v>
      </c>
      <c r="AE8751" s="48">
        <f>IF($A8475&lt;=AG$610,AE8146,0)</f>
        <v>0</v>
      </c>
      <c r="AF8751" s="48">
        <f>IF($A8475&lt;=AG$610,AF8146,0)</f>
        <v>0</v>
      </c>
      <c r="AG8751" s="48">
        <f>IF($A8475&lt;=AG$610,AG8146,0)</f>
        <v>0</v>
      </c>
      <c r="AH8751" s="263">
        <f>IF($A8475&lt;=$R$610,AH8146,"No")</f>
        <v>0</v>
      </c>
      <c r="AI8751" t="str">
        <f>IF($A8475&lt;=AL610,AI8146,"No")</f>
        <v>Yes</v>
      </c>
      <c r="AJ8751" s="48">
        <v>0</v>
      </c>
      <c r="AK8751" s="48">
        <v>0</v>
      </c>
      <c r="AL8751" s="48">
        <v>0</v>
      </c>
      <c r="AM8751" s="263">
        <f>IF($A8475&lt;=$R$610,AM8146,"No")</f>
        <v>0</v>
      </c>
      <c r="AN8751" t="str">
        <f>IF($A8475&lt;=AQ$610,AN8146,"No")</f>
        <v>Yes</v>
      </c>
      <c r="AO8751">
        <f>IF($A8475&lt;=AQ$610,AO8146,0)</f>
        <v>0</v>
      </c>
      <c r="AP8751">
        <f>IF($A8475&lt;=AQ$610,AP8146,0)</f>
        <v>0</v>
      </c>
      <c r="AQ8751">
        <f>IF($A8475&lt;=AQ$610,AQ8146,0)</f>
        <v>0</v>
      </c>
      <c r="AS8751" t="str">
        <f>IF($A8475&lt;=AV$610,AS8146,"No")</f>
        <v>Yes</v>
      </c>
      <c r="AT8751">
        <f>IF($A8475&lt;=AV$610,AT8146,0)</f>
        <v>0</v>
      </c>
      <c r="AU8751">
        <f>IF($A8475&lt;=AV$610,AU8146,0)</f>
        <v>0</v>
      </c>
      <c r="AV8751">
        <f>IF($A8475&lt;=AV$610,AV8146,0)</f>
        <v>0</v>
      </c>
      <c r="AX8751" s="297" t="str">
        <f>IF($A8475&lt;=BA$610,AX8146,"No")</f>
        <v>Yes</v>
      </c>
      <c r="AY8751" s="297">
        <f>IF($A8475&lt;=BA$610,AY8146,0)</f>
        <v>0</v>
      </c>
      <c r="AZ8751" s="297">
        <f>IF($A8475&lt;=BA$610,AZ8146,0)</f>
        <v>0</v>
      </c>
      <c r="BA8751" s="297">
        <f>IF($A8475&lt;=BA$610,BA8146,0)</f>
        <v>0</v>
      </c>
      <c r="BC8751" t="str">
        <f>IF($A8475&lt;=BF$610,BC8146,"No")</f>
        <v>Yes</v>
      </c>
      <c r="BD8751">
        <f>IF($A8475&lt;=BF$610,BD8146,0)</f>
        <v>0</v>
      </c>
      <c r="BE8751">
        <f>IF($A8475&lt;=BF$610,BE8146,0)</f>
        <v>0</v>
      </c>
      <c r="BF8751">
        <f>IF($A8475&lt;=BF$610,BF8146,0)</f>
        <v>0</v>
      </c>
      <c r="BH8751" t="str">
        <f>IF($A8475&lt;=BK$610,BH8146,"No")</f>
        <v>Yes</v>
      </c>
      <c r="BI8751">
        <f>IF($A8475&lt;=BK$610,BI8146,0)</f>
        <v>0</v>
      </c>
      <c r="BJ8751">
        <f>IF($A8475&lt;=BK$610,BJ8146,0)</f>
        <v>0</v>
      </c>
      <c r="BK8751">
        <f>IF($A8475&lt;=BK$610,BK8146,0)</f>
        <v>0</v>
      </c>
    </row>
    <row r="8752" spans="1:63" s="204" customFormat="1">
      <c r="A8752" s="49" t="s">
        <v>730</v>
      </c>
      <c r="B8752" s="72">
        <v>1</v>
      </c>
      <c r="C8752" s="120">
        <f t="shared" ref="C8752:C8753" si="3639">+D8751+1</f>
        <v>73547</v>
      </c>
      <c r="D8752" s="74">
        <f t="shared" si="3638"/>
        <v>73547</v>
      </c>
      <c r="E8752" s="75" t="str">
        <f t="shared" si="3625"/>
        <v>row 73547 to 73547</v>
      </c>
      <c r="F8752" s="48">
        <f t="shared" si="3623"/>
        <v>8752</v>
      </c>
      <c r="G8752" s="46"/>
      <c r="H8752" s="46"/>
      <c r="I8752" s="46"/>
      <c r="J8752" s="179" t="str">
        <f t="shared" si="3627"/>
        <v>Yes</v>
      </c>
      <c r="K8752" s="179">
        <f t="shared" si="3628"/>
        <v>0</v>
      </c>
      <c r="L8752" s="179">
        <f t="shared" si="3629"/>
        <v>0</v>
      </c>
      <c r="M8752" s="179">
        <f t="shared" si="3630"/>
        <v>0</v>
      </c>
      <c r="N8752" s="267">
        <f t="shared" si="3631"/>
        <v>0</v>
      </c>
      <c r="O8752" t="str">
        <f>IF($A8475&lt;=R$610,O8147,"No")</f>
        <v>Yes</v>
      </c>
      <c r="P8752">
        <f>IF($A8475&lt;=R$610,P8147,0)</f>
        <v>0</v>
      </c>
      <c r="Q8752">
        <f>IF($A8475&lt;=R$610,Q8147,0)</f>
        <v>0</v>
      </c>
      <c r="R8752">
        <f>IF($A8475&lt;=R$610,R8147,0)</f>
        <v>0</v>
      </c>
      <c r="S8752" s="49"/>
      <c r="T8752" t="str">
        <f>IF($A8475&lt;=W610,T8147,"No")</f>
        <v>Yes</v>
      </c>
      <c r="U8752" s="48">
        <v>0</v>
      </c>
      <c r="V8752" s="48">
        <v>0</v>
      </c>
      <c r="W8752" s="48">
        <v>0</v>
      </c>
      <c r="X8752" s="46"/>
      <c r="Y8752" t="str">
        <f>IF($A8475&lt;=AB$610,Y8147,"No")</f>
        <v>Yes</v>
      </c>
      <c r="Z8752">
        <f>IF($A8475&lt;=AB$610,Z8147,0)</f>
        <v>0</v>
      </c>
      <c r="AA8752">
        <f>IF($A8475&lt;=AB$610,AA8147,0)</f>
        <v>0</v>
      </c>
      <c r="AB8752">
        <f>IF($A8475&lt;=AB$610,AB8147,0)</f>
        <v>0</v>
      </c>
      <c r="AC8752" s="49"/>
      <c r="AD8752" t="str">
        <f>IF($A8475&lt;=AG610,AD8147,"No")</f>
        <v>Yes</v>
      </c>
      <c r="AE8752" s="48">
        <f>IF($A8475&lt;=AG$610,AE8147,0)</f>
        <v>0</v>
      </c>
      <c r="AF8752" s="48">
        <f>IF($A8475&lt;=AG$610,AF8147,0)</f>
        <v>0</v>
      </c>
      <c r="AG8752" s="48">
        <f>IF($A8475&lt;=AG$610,AG8147,0)</f>
        <v>0</v>
      </c>
      <c r="AH8752" s="263" t="str">
        <f>IF($A8475&lt;=$R$610,AH8147,"No")</f>
        <v>Yes</v>
      </c>
      <c r="AI8752" t="str">
        <f>IF($A8475&lt;=AL610,AI8147,"No")</f>
        <v>Yes</v>
      </c>
      <c r="AJ8752" s="48">
        <v>0</v>
      </c>
      <c r="AK8752" s="48">
        <v>0</v>
      </c>
      <c r="AL8752" s="48">
        <v>0</v>
      </c>
      <c r="AM8752" s="263">
        <f>IF($A8475&lt;=$R$610,AM8147,"No")</f>
        <v>0</v>
      </c>
      <c r="AN8752" t="str">
        <f>IF($A8475&lt;=AQ$610,AN8147,"No")</f>
        <v>Yes</v>
      </c>
      <c r="AO8752">
        <f>IF($A8475&lt;=AQ$610,AO8147,0)</f>
        <v>0</v>
      </c>
      <c r="AP8752">
        <f>IF($A8475&lt;=AQ$610,AP8147,0)</f>
        <v>0</v>
      </c>
      <c r="AQ8752">
        <f>IF($A8475&lt;=AQ$610,AQ8147,0)</f>
        <v>0</v>
      </c>
      <c r="AS8752" t="str">
        <f>IF($A8475&lt;=AV$610,AS8147,"No")</f>
        <v>Yes</v>
      </c>
      <c r="AT8752">
        <f>IF($A8475&lt;=AV$610,AT8147,0)</f>
        <v>0</v>
      </c>
      <c r="AU8752">
        <f>IF($A8475&lt;=AV$610,AU8147,0)</f>
        <v>0</v>
      </c>
      <c r="AV8752">
        <f>IF($A8475&lt;=AV$610,AV8147,0)</f>
        <v>0</v>
      </c>
      <c r="AX8752" s="297" t="str">
        <f>IF($A8475&lt;=BA$610,AX8147,"No")</f>
        <v>Yes</v>
      </c>
      <c r="AY8752" s="297">
        <f>IF($A8475&lt;=BA$610,AY8147,0)</f>
        <v>0</v>
      </c>
      <c r="AZ8752" s="297">
        <f>IF($A8475&lt;=BA$610,AZ8147,0)</f>
        <v>0</v>
      </c>
      <c r="BA8752" s="297">
        <f>IF($A8475&lt;=BA$610,BA8147,0)</f>
        <v>0</v>
      </c>
      <c r="BC8752" t="str">
        <f>IF($A8475&lt;=BF$610,BC8147,"No")</f>
        <v>Yes</v>
      </c>
      <c r="BD8752">
        <f>IF($A8475&lt;=BF$610,BD8147,0)</f>
        <v>0</v>
      </c>
      <c r="BE8752">
        <f>IF($A8475&lt;=BF$610,BE8147,0)</f>
        <v>0</v>
      </c>
      <c r="BF8752">
        <f>IF($A8475&lt;=BF$610,BF8147,0)</f>
        <v>0</v>
      </c>
      <c r="BH8752" t="str">
        <f>IF($A8475&lt;=BK$610,BH8147,"No")</f>
        <v>Yes</v>
      </c>
      <c r="BI8752">
        <f>IF($A8475&lt;=BK$610,BI8147,0)</f>
        <v>0</v>
      </c>
      <c r="BJ8752">
        <f>IF($A8475&lt;=BK$610,BJ8147,0)</f>
        <v>0</v>
      </c>
      <c r="BK8752">
        <f>IF($A8475&lt;=BK$610,BK8147,0)</f>
        <v>0</v>
      </c>
    </row>
    <row r="8753" spans="1:63" s="204" customFormat="1">
      <c r="A8753" s="49" t="s">
        <v>731</v>
      </c>
      <c r="B8753" s="72">
        <v>1</v>
      </c>
      <c r="C8753" s="120">
        <f t="shared" si="3639"/>
        <v>73548</v>
      </c>
      <c r="D8753" s="74">
        <f t="shared" si="3638"/>
        <v>73548</v>
      </c>
      <c r="E8753" s="75" t="str">
        <f t="shared" si="3625"/>
        <v>row 73548 to 73548</v>
      </c>
      <c r="F8753" s="48">
        <f t="shared" si="3623"/>
        <v>8753</v>
      </c>
      <c r="G8753" s="46"/>
      <c r="H8753" s="46"/>
      <c r="I8753" s="46"/>
      <c r="J8753" s="179" t="str">
        <f t="shared" si="3627"/>
        <v>Yes</v>
      </c>
      <c r="K8753" s="179">
        <f t="shared" si="3628"/>
        <v>0</v>
      </c>
      <c r="L8753" s="179">
        <f t="shared" si="3629"/>
        <v>0</v>
      </c>
      <c r="M8753" s="179">
        <f t="shared" si="3630"/>
        <v>0</v>
      </c>
      <c r="N8753" s="267">
        <f t="shared" si="3631"/>
        <v>0</v>
      </c>
      <c r="O8753" t="str">
        <f>IF($A8475&lt;=R$610,O8148,"No")</f>
        <v>Yes</v>
      </c>
      <c r="P8753">
        <f>IF($A8475&lt;=R$610,P8148,0)</f>
        <v>0</v>
      </c>
      <c r="Q8753">
        <f>IF($A8475&lt;=R$610,Q8148,0)</f>
        <v>0</v>
      </c>
      <c r="R8753">
        <f>IF($A8475&lt;=R$610,R8148,0)</f>
        <v>0</v>
      </c>
      <c r="S8753" s="49"/>
      <c r="T8753" t="str">
        <f>IF($A8475&lt;=W610,T8148,"No")</f>
        <v>Yes</v>
      </c>
      <c r="U8753" s="48">
        <v>0</v>
      </c>
      <c r="V8753" s="48">
        <v>0</v>
      </c>
      <c r="W8753" s="48">
        <v>0</v>
      </c>
      <c r="X8753" s="46"/>
      <c r="Y8753" t="str">
        <f>IF($A8475&lt;=AB$610,Y8148,"No")</f>
        <v>Yes</v>
      </c>
      <c r="Z8753">
        <f>IF($A8475&lt;=AB$610,Z8148,0)</f>
        <v>0</v>
      </c>
      <c r="AA8753">
        <f>IF($A8475&lt;=AB$610,AA8148,0)</f>
        <v>0</v>
      </c>
      <c r="AB8753">
        <f>IF($A8475&lt;=AB$610,AB8148,0)</f>
        <v>0</v>
      </c>
      <c r="AC8753" s="49"/>
      <c r="AD8753" t="str">
        <f>IF($A8475&lt;=AG610,AD8148,"No")</f>
        <v>Yes</v>
      </c>
      <c r="AE8753" s="48">
        <f>IF($A8475&lt;=AG$610,AE8148,0)</f>
        <v>0</v>
      </c>
      <c r="AF8753" s="48">
        <f>IF($A8475&lt;=AG$610,AF8148,0)</f>
        <v>0</v>
      </c>
      <c r="AG8753" s="48">
        <f>IF($A8475&lt;=AG$610,AG8148,0)</f>
        <v>0</v>
      </c>
      <c r="AH8753" s="263">
        <f>IF($A8475&lt;=$R$610,AH8148,"No")</f>
        <v>0</v>
      </c>
      <c r="AI8753" t="str">
        <f>IF($A8475&lt;=AL610,AI8148,"No")</f>
        <v>Yes</v>
      </c>
      <c r="AJ8753" s="48">
        <v>0</v>
      </c>
      <c r="AK8753" s="48">
        <v>0</v>
      </c>
      <c r="AL8753" s="48">
        <v>0</v>
      </c>
      <c r="AM8753" s="263">
        <f>IF($A8475&lt;=$R$610,AM8148,"No")</f>
        <v>0</v>
      </c>
      <c r="AN8753" t="str">
        <f>IF($A8475&lt;=AQ$610,AN8148,"No")</f>
        <v>Yes</v>
      </c>
      <c r="AO8753">
        <f>IF($A8475&lt;=AQ$610,AO8148,0)</f>
        <v>0</v>
      </c>
      <c r="AP8753">
        <f>IF($A8475&lt;=AQ$610,AP8148,0)</f>
        <v>0</v>
      </c>
      <c r="AQ8753">
        <f>IF($A8475&lt;=AQ$610,AQ8148,0)</f>
        <v>0</v>
      </c>
      <c r="AS8753" t="str">
        <f>IF($A8475&lt;=AV$610,AS8148,"No")</f>
        <v>Yes</v>
      </c>
      <c r="AT8753">
        <f>IF($A8475&lt;=AV$610,AT8148,0)</f>
        <v>0</v>
      </c>
      <c r="AU8753">
        <f>IF($A8475&lt;=AV$610,AU8148,0)</f>
        <v>0</v>
      </c>
      <c r="AV8753">
        <f>IF($A8475&lt;=AV$610,AV8148,0)</f>
        <v>0</v>
      </c>
      <c r="AX8753" s="297" t="str">
        <f>IF($A8475&lt;=BA$610,AX8148,"No")</f>
        <v>Yes</v>
      </c>
      <c r="AY8753" s="297">
        <f>IF($A8475&lt;=BA$610,AY8148,0)</f>
        <v>0</v>
      </c>
      <c r="AZ8753" s="297">
        <f>IF($A8475&lt;=BA$610,AZ8148,0)</f>
        <v>0</v>
      </c>
      <c r="BA8753" s="297">
        <f>IF($A8475&lt;=BA$610,BA8148,0)</f>
        <v>0</v>
      </c>
      <c r="BC8753" t="str">
        <f>IF($A8475&lt;=BF$610,BC8148,"No")</f>
        <v>Yes</v>
      </c>
      <c r="BD8753">
        <f>IF($A8475&lt;=BF$610,BD8148,0)</f>
        <v>0</v>
      </c>
      <c r="BE8753">
        <f>IF($A8475&lt;=BF$610,BE8148,0)</f>
        <v>0</v>
      </c>
      <c r="BF8753">
        <f>IF($A8475&lt;=BF$610,BF8148,0)</f>
        <v>0</v>
      </c>
      <c r="BH8753" t="str">
        <f>IF($A8475&lt;=BK$610,BH8148,"No")</f>
        <v>Yes</v>
      </c>
      <c r="BI8753">
        <f>IF($A8475&lt;=BK$610,BI8148,0)</f>
        <v>0</v>
      </c>
      <c r="BJ8753">
        <f>IF($A8475&lt;=BK$610,BJ8148,0)</f>
        <v>0</v>
      </c>
      <c r="BK8753">
        <f>IF($A8475&lt;=BK$610,BK8148,0)</f>
        <v>0</v>
      </c>
    </row>
    <row r="8754" spans="1:63" s="204" customFormat="1">
      <c r="A8754" s="49" t="s">
        <v>850</v>
      </c>
      <c r="B8754" s="72" t="s">
        <v>820</v>
      </c>
      <c r="C8754" s="77" t="s">
        <v>820</v>
      </c>
      <c r="D8754" s="77" t="s">
        <v>820</v>
      </c>
      <c r="E8754" s="75" t="str">
        <f t="shared" si="3625"/>
        <v>row NA to NA</v>
      </c>
      <c r="F8754" s="48">
        <f t="shared" si="3623"/>
        <v>8754</v>
      </c>
      <c r="G8754" s="46"/>
      <c r="H8754" s="46"/>
      <c r="I8754" s="46"/>
      <c r="J8754" s="179" t="str">
        <f t="shared" si="3627"/>
        <v>Yes</v>
      </c>
      <c r="K8754" s="179">
        <f t="shared" si="3628"/>
        <v>0</v>
      </c>
      <c r="L8754" s="179">
        <f t="shared" si="3629"/>
        <v>0</v>
      </c>
      <c r="M8754" s="179">
        <f t="shared" si="3630"/>
        <v>0</v>
      </c>
      <c r="N8754" s="267">
        <f t="shared" si="3631"/>
        <v>0</v>
      </c>
      <c r="O8754" t="str">
        <f>IF($A8475&lt;=R$610,O8149,"No")</f>
        <v>Yes</v>
      </c>
      <c r="P8754">
        <f>IF($A8475&lt;=R$610,P8149,0)</f>
        <v>0</v>
      </c>
      <c r="Q8754">
        <f>IF($A8475&lt;=R$610,Q8149,0)</f>
        <v>0</v>
      </c>
      <c r="R8754">
        <f>IF($A8475&lt;=R$610,R8149,0)</f>
        <v>0</v>
      </c>
      <c r="S8754" s="49"/>
      <c r="T8754" t="str">
        <f>IF($A8475&lt;=W610,T8149,"No")</f>
        <v>Yes</v>
      </c>
      <c r="U8754" s="48">
        <v>0</v>
      </c>
      <c r="V8754" s="48">
        <v>0</v>
      </c>
      <c r="W8754" s="48">
        <v>0</v>
      </c>
      <c r="X8754" s="46"/>
      <c r="Y8754" t="str">
        <f>IF($A8475&lt;=AB$610,Y8149,"No")</f>
        <v>Yes</v>
      </c>
      <c r="Z8754">
        <f>IF($A8475&lt;=AB$610,Z8149,0)</f>
        <v>0</v>
      </c>
      <c r="AA8754">
        <f>IF($A8475&lt;=AB$610,AA8149,0)</f>
        <v>0</v>
      </c>
      <c r="AB8754">
        <f>IF($A8475&lt;=AB$610,AB8149,0)</f>
        <v>0</v>
      </c>
      <c r="AC8754" s="49"/>
      <c r="AD8754" t="str">
        <f>IF($A8475&lt;=AG610,AD8149,"No")</f>
        <v>Yes</v>
      </c>
      <c r="AE8754" s="48">
        <f>IF($A8475&lt;=AG$610,AE8149,0)</f>
        <v>0</v>
      </c>
      <c r="AF8754" s="48">
        <f>IF($A8475&lt;=AG$610,AF8149,0)</f>
        <v>0</v>
      </c>
      <c r="AG8754" s="48">
        <f>IF($A8475&lt;=AG$610,AG8149,0)</f>
        <v>0</v>
      </c>
      <c r="AH8754" s="263" t="str">
        <f>IF($A8475&lt;=$R$610,AH8149,"No")</f>
        <v>Yes</v>
      </c>
      <c r="AI8754" t="str">
        <f>IF($A8475&lt;=AL610,AI8149,"No")</f>
        <v>Yes</v>
      </c>
      <c r="AJ8754" s="48">
        <v>0</v>
      </c>
      <c r="AK8754" s="48">
        <v>0</v>
      </c>
      <c r="AL8754" s="48">
        <v>0</v>
      </c>
      <c r="AM8754" s="263">
        <f>IF($A8475&lt;=$R$610,AM8149,"No")</f>
        <v>0</v>
      </c>
      <c r="AN8754" t="str">
        <f>IF($A8475&lt;=AQ$610,AN8149,"No")</f>
        <v>Yes</v>
      </c>
      <c r="AO8754">
        <f>IF($A8475&lt;=AQ$610,AO8149,0)</f>
        <v>0</v>
      </c>
      <c r="AP8754">
        <f>IF($A8475&lt;=AQ$610,AP8149,0)</f>
        <v>0</v>
      </c>
      <c r="AQ8754">
        <f>IF($A8475&lt;=AQ$610,AQ8149,0)</f>
        <v>0</v>
      </c>
      <c r="AS8754" t="str">
        <f>IF($A8475&lt;=AV$610,AS8149,"No")</f>
        <v>Yes</v>
      </c>
      <c r="AT8754">
        <f>IF($A8475&lt;=AV$610,AT8149,0)</f>
        <v>0</v>
      </c>
      <c r="AU8754">
        <f>IF($A8475&lt;=AV$610,AU8149,0)</f>
        <v>0</v>
      </c>
      <c r="AV8754">
        <f>IF($A8475&lt;=AV$610,AV8149,0)</f>
        <v>0</v>
      </c>
      <c r="AX8754" s="297" t="str">
        <f>IF($A8475&lt;=BA$610,AX8149,"No")</f>
        <v>Yes</v>
      </c>
      <c r="AY8754" s="297">
        <f>IF($A8475&lt;=BA$610,AY8149,0)</f>
        <v>0</v>
      </c>
      <c r="AZ8754" s="297">
        <f>IF($A8475&lt;=BA$610,AZ8149,0)</f>
        <v>0</v>
      </c>
      <c r="BA8754" s="297">
        <f>IF($A8475&lt;=BA$610,BA8149,0)</f>
        <v>0</v>
      </c>
      <c r="BC8754" t="str">
        <f>IF($A8475&lt;=BF$610,BC8149,"No")</f>
        <v>Yes</v>
      </c>
      <c r="BD8754">
        <f>IF($A8475&lt;=BF$610,BD8149,0)</f>
        <v>0</v>
      </c>
      <c r="BE8754">
        <f>IF($A8475&lt;=BF$610,BE8149,0)</f>
        <v>0</v>
      </c>
      <c r="BF8754">
        <f>IF($A8475&lt;=BF$610,BF8149,0)</f>
        <v>0</v>
      </c>
      <c r="BH8754" t="str">
        <f>IF($A8475&lt;=BK$610,BH8149,"No")</f>
        <v>Yes</v>
      </c>
      <c r="BI8754">
        <f>IF($A8475&lt;=BK$610,BI8149,0)</f>
        <v>0</v>
      </c>
      <c r="BJ8754">
        <f>IF($A8475&lt;=BK$610,BJ8149,0)</f>
        <v>0</v>
      </c>
      <c r="BK8754">
        <f>IF($A8475&lt;=BK$610,BK8149,0)</f>
        <v>0</v>
      </c>
    </row>
    <row r="8755" spans="1:63" s="204" customFormat="1">
      <c r="A8755" s="49" t="s">
        <v>851</v>
      </c>
      <c r="B8755" s="72" t="s">
        <v>820</v>
      </c>
      <c r="C8755" s="77" t="s">
        <v>820</v>
      </c>
      <c r="D8755" s="77" t="s">
        <v>820</v>
      </c>
      <c r="E8755" s="75" t="str">
        <f t="shared" si="3625"/>
        <v>row NA to NA</v>
      </c>
      <c r="F8755" s="48">
        <f t="shared" si="3623"/>
        <v>8755</v>
      </c>
      <c r="G8755" s="46"/>
      <c r="H8755" s="46"/>
      <c r="I8755" s="46"/>
      <c r="J8755" s="179" t="str">
        <f t="shared" si="3627"/>
        <v>Yes</v>
      </c>
      <c r="K8755" s="179">
        <f t="shared" si="3628"/>
        <v>0</v>
      </c>
      <c r="L8755" s="179">
        <f t="shared" si="3629"/>
        <v>0</v>
      </c>
      <c r="M8755" s="179">
        <f t="shared" si="3630"/>
        <v>0</v>
      </c>
      <c r="N8755" s="267">
        <f t="shared" si="3631"/>
        <v>0</v>
      </c>
      <c r="O8755" t="str">
        <f>IF($A8475&lt;=R$610,O8150,"No")</f>
        <v>Yes</v>
      </c>
      <c r="P8755">
        <f>IF($A8475&lt;=R$610,P8150,0)</f>
        <v>0</v>
      </c>
      <c r="Q8755">
        <f>IF($A8475&lt;=R$610,Q8150,0)</f>
        <v>0</v>
      </c>
      <c r="R8755">
        <f>IF($A8475&lt;=R$610,R8150,0)</f>
        <v>0</v>
      </c>
      <c r="S8755" s="49"/>
      <c r="T8755" t="str">
        <f>IF($A8475&lt;=W610,T8150,"No")</f>
        <v>Yes</v>
      </c>
      <c r="U8755" s="48">
        <v>0</v>
      </c>
      <c r="V8755" s="48">
        <v>0</v>
      </c>
      <c r="W8755" s="48">
        <v>0</v>
      </c>
      <c r="X8755" s="46"/>
      <c r="Y8755" t="str">
        <f>IF($A8475&lt;=AB$610,Y8150,"No")</f>
        <v>Yes</v>
      </c>
      <c r="Z8755">
        <f>IF($A8475&lt;=AB$610,Z8150,0)</f>
        <v>0</v>
      </c>
      <c r="AA8755">
        <f>IF($A8475&lt;=AB$610,AA8150,0)</f>
        <v>0</v>
      </c>
      <c r="AB8755">
        <f>IF($A8475&lt;=AB$610,AB8150,0)</f>
        <v>0</v>
      </c>
      <c r="AC8755" s="49"/>
      <c r="AD8755" t="str">
        <f>IF($A8475&lt;=AG610,AD8150,"No")</f>
        <v>Yes</v>
      </c>
      <c r="AE8755" s="48">
        <f>IF($A8475&lt;=AG$610,AE8150,0)</f>
        <v>0</v>
      </c>
      <c r="AF8755" s="48">
        <f>IF($A8475&lt;=AG$610,AF8150,0)</f>
        <v>0</v>
      </c>
      <c r="AG8755" s="48">
        <f>IF($A8475&lt;=AG$610,AG8150,0)</f>
        <v>0</v>
      </c>
      <c r="AH8755" s="263">
        <f>IF($A8475&lt;=$R$610,AH8150,"No")</f>
        <v>0</v>
      </c>
      <c r="AI8755" t="str">
        <f>IF($A8475&lt;=AL610,AI8150,"No")</f>
        <v>Yes</v>
      </c>
      <c r="AJ8755" s="48">
        <v>0</v>
      </c>
      <c r="AK8755" s="48">
        <v>0</v>
      </c>
      <c r="AL8755" s="48">
        <v>0</v>
      </c>
      <c r="AM8755" s="263">
        <f>IF($A8475&lt;=$R$610,AM8150,"No")</f>
        <v>0</v>
      </c>
      <c r="AN8755" t="str">
        <f>IF($A8475&lt;=AQ$610,AN8150,"No")</f>
        <v>Yes</v>
      </c>
      <c r="AO8755">
        <f>IF($A8475&lt;=AQ$610,AO8150,0)</f>
        <v>0</v>
      </c>
      <c r="AP8755">
        <f>IF($A8475&lt;=AQ$610,AP8150,0)</f>
        <v>0</v>
      </c>
      <c r="AQ8755">
        <f>IF($A8475&lt;=AQ$610,AQ8150,0)</f>
        <v>0</v>
      </c>
      <c r="AS8755" t="str">
        <f>IF($A8475&lt;=AV$610,AS8150,"No")</f>
        <v>Yes</v>
      </c>
      <c r="AT8755">
        <f>IF($A8475&lt;=AV$610,AT8150,0)</f>
        <v>0</v>
      </c>
      <c r="AU8755">
        <f>IF($A8475&lt;=AV$610,AU8150,0)</f>
        <v>0</v>
      </c>
      <c r="AV8755">
        <f>IF($A8475&lt;=AV$610,AV8150,0)</f>
        <v>0</v>
      </c>
      <c r="AX8755" s="297" t="str">
        <f>IF($A8475&lt;=BA$610,AX8150,"No")</f>
        <v>Yes</v>
      </c>
      <c r="AY8755" s="297">
        <f>IF($A8475&lt;=BA$610,AY8150,0)</f>
        <v>0</v>
      </c>
      <c r="AZ8755" s="297">
        <f>IF($A8475&lt;=BA$610,AZ8150,0)</f>
        <v>0</v>
      </c>
      <c r="BA8755" s="297">
        <f>IF($A8475&lt;=BA$610,BA8150,0)</f>
        <v>0</v>
      </c>
      <c r="BC8755" t="str">
        <f>IF($A8475&lt;=BF$610,BC8150,"No")</f>
        <v>Yes</v>
      </c>
      <c r="BD8755">
        <f>IF($A8475&lt;=BF$610,BD8150,0)</f>
        <v>0</v>
      </c>
      <c r="BE8755">
        <f>IF($A8475&lt;=BF$610,BE8150,0)</f>
        <v>0</v>
      </c>
      <c r="BF8755">
        <f>IF($A8475&lt;=BF$610,BF8150,0)</f>
        <v>0</v>
      </c>
      <c r="BH8755" t="str">
        <f>IF($A8475&lt;=BK$610,BH8150,"No")</f>
        <v>Yes</v>
      </c>
      <c r="BI8755">
        <f>IF($A8475&lt;=BK$610,BI8150,0)</f>
        <v>0</v>
      </c>
      <c r="BJ8755">
        <f>IF($A8475&lt;=BK$610,BJ8150,0)</f>
        <v>0</v>
      </c>
      <c r="BK8755">
        <f>IF($A8475&lt;=BK$610,BK8150,0)</f>
        <v>0</v>
      </c>
    </row>
    <row r="8756" spans="1:63" s="204" customFormat="1">
      <c r="A8756" s="49" t="s">
        <v>858</v>
      </c>
      <c r="B8756" s="72" t="s">
        <v>820</v>
      </c>
      <c r="C8756" s="77" t="s">
        <v>820</v>
      </c>
      <c r="D8756" s="77" t="s">
        <v>820</v>
      </c>
      <c r="E8756" s="75" t="str">
        <f t="shared" si="3625"/>
        <v>row NA to NA</v>
      </c>
      <c r="F8756" s="48">
        <f t="shared" si="3623"/>
        <v>8756</v>
      </c>
      <c r="G8756" s="46"/>
      <c r="H8756" s="46"/>
      <c r="I8756" s="46"/>
      <c r="J8756" s="179" t="str">
        <f t="shared" si="3627"/>
        <v>Yes</v>
      </c>
      <c r="K8756" s="179">
        <f t="shared" si="3628"/>
        <v>0</v>
      </c>
      <c r="L8756" s="179">
        <f t="shared" si="3629"/>
        <v>0</v>
      </c>
      <c r="M8756" s="179">
        <f t="shared" si="3630"/>
        <v>0</v>
      </c>
      <c r="N8756" s="267">
        <f t="shared" si="3631"/>
        <v>0</v>
      </c>
      <c r="O8756" t="str">
        <f>IF($A8475&lt;=R$610,O8151,"No")</f>
        <v>Yes</v>
      </c>
      <c r="P8756">
        <f>IF($A8475&lt;=R$610,P8151,0)</f>
        <v>0</v>
      </c>
      <c r="Q8756">
        <f>IF($A8475&lt;=R$610,Q8151,0)</f>
        <v>0</v>
      </c>
      <c r="R8756">
        <f>IF($A8475&lt;=R$610,R8151,0)</f>
        <v>0</v>
      </c>
      <c r="S8756" s="49"/>
      <c r="T8756" t="str">
        <f>IF($A8475&lt;=W610,T8151,"No")</f>
        <v>Yes</v>
      </c>
      <c r="U8756" s="48">
        <v>0</v>
      </c>
      <c r="V8756" s="48">
        <v>0</v>
      </c>
      <c r="W8756" s="48">
        <v>0</v>
      </c>
      <c r="X8756" s="46"/>
      <c r="Y8756" t="str">
        <f>IF($A8475&lt;=AB$610,Y8151,"No")</f>
        <v>Yes</v>
      </c>
      <c r="Z8756">
        <f>IF($A8475&lt;=AB$610,Z8151,0)</f>
        <v>0</v>
      </c>
      <c r="AA8756">
        <f>IF($A8475&lt;=AB$610,AA8151,0)</f>
        <v>0</v>
      </c>
      <c r="AB8756">
        <f>IF($A8475&lt;=AB$610,AB8151,0)</f>
        <v>0</v>
      </c>
      <c r="AC8756" s="49"/>
      <c r="AD8756" t="str">
        <f>IF($A8475&lt;=AG610,AD8151,"No")</f>
        <v>Yes</v>
      </c>
      <c r="AE8756" s="48">
        <f>IF($A8475&lt;=AG$610,AE8151,0)</f>
        <v>0</v>
      </c>
      <c r="AF8756" s="48">
        <f>IF($A8475&lt;=AG$610,AF8151,0)</f>
        <v>0</v>
      </c>
      <c r="AG8756" s="48">
        <f>IF($A8475&lt;=AG$610,AG8151,0)</f>
        <v>0</v>
      </c>
      <c r="AH8756" s="263" t="str">
        <f>IF($A8475&lt;=$R$610,AH8151,"No")</f>
        <v>Yes</v>
      </c>
      <c r="AI8756" t="str">
        <f>IF($A8475&lt;=AL610,AI8151,"No")</f>
        <v>Yes</v>
      </c>
      <c r="AJ8756" s="48">
        <v>0</v>
      </c>
      <c r="AK8756" s="48">
        <v>0</v>
      </c>
      <c r="AL8756" s="48">
        <v>0</v>
      </c>
      <c r="AM8756" s="263">
        <f>IF($A8475&lt;=$R$610,AM8151,"No")</f>
        <v>0</v>
      </c>
      <c r="AN8756" t="str">
        <f>IF($A8475&lt;=AQ$610,AN8151,"No")</f>
        <v>Yes</v>
      </c>
      <c r="AO8756">
        <f>IF($A8475&lt;=AQ$610,AO8151,0)</f>
        <v>0</v>
      </c>
      <c r="AP8756">
        <f>IF($A8475&lt;=AQ$610,AP8151,0)</f>
        <v>0</v>
      </c>
      <c r="AQ8756">
        <f>IF($A8475&lt;=AQ$610,AQ8151,0)</f>
        <v>0</v>
      </c>
      <c r="AS8756" t="str">
        <f>IF($A8475&lt;=AV$610,AS8151,"No")</f>
        <v>Yes</v>
      </c>
      <c r="AT8756">
        <f>IF($A8475&lt;=AV$610,AT8151,0)</f>
        <v>0</v>
      </c>
      <c r="AU8756">
        <f>IF($A8475&lt;=AV$610,AU8151,0)</f>
        <v>0</v>
      </c>
      <c r="AV8756">
        <f>IF($A8475&lt;=AV$610,AV8151,0)</f>
        <v>0</v>
      </c>
      <c r="AX8756" s="297" t="str">
        <f>IF($A8475&lt;=BA$610,AX8151,"No")</f>
        <v>Yes</v>
      </c>
      <c r="AY8756" s="297">
        <f>IF($A8475&lt;=BA$610,AY8151,0)</f>
        <v>0</v>
      </c>
      <c r="AZ8756" s="297">
        <f>IF($A8475&lt;=BA$610,AZ8151,0)</f>
        <v>0</v>
      </c>
      <c r="BA8756" s="297">
        <f>IF($A8475&lt;=BA$610,BA8151,0)</f>
        <v>0</v>
      </c>
      <c r="BC8756" t="str">
        <f>IF($A8475&lt;=BF$610,BC8151,"No")</f>
        <v>Yes</v>
      </c>
      <c r="BD8756">
        <f>IF($A8475&lt;=BF$610,BD8151,0)</f>
        <v>0</v>
      </c>
      <c r="BE8756">
        <f>IF($A8475&lt;=BF$610,BE8151,0)</f>
        <v>0</v>
      </c>
      <c r="BF8756">
        <f>IF($A8475&lt;=BF$610,BF8151,0)</f>
        <v>0</v>
      </c>
      <c r="BH8756" t="str">
        <f>IF($A8475&lt;=BK$610,BH8151,"No")</f>
        <v>Yes</v>
      </c>
      <c r="BI8756">
        <f>IF($A8475&lt;=BK$610,BI8151,0)</f>
        <v>0</v>
      </c>
      <c r="BJ8756">
        <f>IF($A8475&lt;=BK$610,BJ8151,0)</f>
        <v>0</v>
      </c>
      <c r="BK8756">
        <f>IF($A8475&lt;=BK$610,BK8151,0)</f>
        <v>0</v>
      </c>
    </row>
    <row r="8757" spans="1:63" s="204" customFormat="1">
      <c r="A8757" s="49" t="s">
        <v>859</v>
      </c>
      <c r="B8757" s="72" t="s">
        <v>820</v>
      </c>
      <c r="C8757" s="77" t="s">
        <v>820</v>
      </c>
      <c r="D8757" s="77" t="s">
        <v>820</v>
      </c>
      <c r="E8757" s="75" t="str">
        <f t="shared" si="3625"/>
        <v>row NA to NA</v>
      </c>
      <c r="F8757" s="48">
        <f t="shared" si="3623"/>
        <v>8757</v>
      </c>
      <c r="G8757" s="46"/>
      <c r="H8757" s="46"/>
      <c r="I8757" s="46"/>
      <c r="J8757" s="179" t="str">
        <f t="shared" si="3627"/>
        <v>Yes</v>
      </c>
      <c r="K8757" s="179">
        <f t="shared" si="3628"/>
        <v>0</v>
      </c>
      <c r="L8757" s="179">
        <f t="shared" si="3629"/>
        <v>0</v>
      </c>
      <c r="M8757" s="179">
        <f t="shared" si="3630"/>
        <v>0</v>
      </c>
      <c r="N8757" s="267">
        <f t="shared" si="3631"/>
        <v>0</v>
      </c>
      <c r="O8757" t="str">
        <f>IF($A8475&lt;=R$610,O8152,"No")</f>
        <v>Yes</v>
      </c>
      <c r="P8757">
        <f>IF($A8475&lt;=R$610,P8152,0)</f>
        <v>0</v>
      </c>
      <c r="Q8757">
        <f>IF($A8475&lt;=R$610,Q8152,0)</f>
        <v>0</v>
      </c>
      <c r="R8757">
        <f>IF($A8475&lt;=R$610,R8152,0)</f>
        <v>0</v>
      </c>
      <c r="S8757" s="49"/>
      <c r="T8757" t="str">
        <f>IF($A8475&lt;=W610,T8152,"No")</f>
        <v>Yes</v>
      </c>
      <c r="U8757" s="48">
        <v>0</v>
      </c>
      <c r="V8757" s="48">
        <v>0</v>
      </c>
      <c r="W8757" s="48">
        <v>0</v>
      </c>
      <c r="X8757" s="46"/>
      <c r="Y8757" t="str">
        <f>IF($A8475&lt;=AB$610,Y8152,"No")</f>
        <v>Yes</v>
      </c>
      <c r="Z8757">
        <f>IF($A8475&lt;=AB$610,Z8152,0)</f>
        <v>0</v>
      </c>
      <c r="AA8757">
        <f>IF($A8475&lt;=AB$610,AA8152,0)</f>
        <v>0</v>
      </c>
      <c r="AB8757">
        <f>IF($A8475&lt;=AB$610,AB8152,0)</f>
        <v>0</v>
      </c>
      <c r="AC8757" s="49"/>
      <c r="AD8757" t="str">
        <f>IF($A8475&lt;=AG610,AD8152,"No")</f>
        <v>Yes</v>
      </c>
      <c r="AE8757" s="48">
        <f>IF($A8475&lt;=AG$610,AE8152,0)</f>
        <v>0</v>
      </c>
      <c r="AF8757" s="48">
        <f>IF($A8475&lt;=AG$610,AF8152,0)</f>
        <v>0</v>
      </c>
      <c r="AG8757" s="48">
        <f>IF($A8475&lt;=AG$610,AG8152,0)</f>
        <v>0</v>
      </c>
      <c r="AH8757" s="263">
        <f>IF($A8475&lt;=$R$610,AH8152,"No")</f>
        <v>0</v>
      </c>
      <c r="AI8757" t="str">
        <f>IF($A8475&lt;=AL610,AI8152,"No")</f>
        <v>Yes</v>
      </c>
      <c r="AJ8757" s="48">
        <v>0</v>
      </c>
      <c r="AK8757" s="48">
        <v>0</v>
      </c>
      <c r="AL8757" s="48">
        <v>0</v>
      </c>
      <c r="AM8757" s="263">
        <f>IF($A8475&lt;=$R$610,AM8152,"No")</f>
        <v>0</v>
      </c>
      <c r="AN8757" t="str">
        <f>IF($A8475&lt;=AQ$610,AN8152,"No")</f>
        <v>Yes</v>
      </c>
      <c r="AO8757">
        <f>IF($A8475&lt;=AQ$610,AO8152,0)</f>
        <v>0</v>
      </c>
      <c r="AP8757">
        <f>IF($A8475&lt;=AQ$610,AP8152,0)</f>
        <v>0</v>
      </c>
      <c r="AQ8757">
        <f>IF($A8475&lt;=AQ$610,AQ8152,0)</f>
        <v>0</v>
      </c>
      <c r="AS8757" t="str">
        <f>IF($A8475&lt;=AV$610,AS8152,"No")</f>
        <v>Yes</v>
      </c>
      <c r="AT8757">
        <f>IF($A8475&lt;=AV$610,AT8152,0)</f>
        <v>0</v>
      </c>
      <c r="AU8757">
        <f>IF($A8475&lt;=AV$610,AU8152,0)</f>
        <v>0</v>
      </c>
      <c r="AV8757">
        <f>IF($A8475&lt;=AV$610,AV8152,0)</f>
        <v>0</v>
      </c>
      <c r="AX8757" s="297" t="str">
        <f>IF($A8475&lt;=BA$610,AX8152,"No")</f>
        <v>Yes</v>
      </c>
      <c r="AY8757" s="297">
        <f>IF($A8475&lt;=BA$610,AY8152,0)</f>
        <v>0</v>
      </c>
      <c r="AZ8757" s="297">
        <f>IF($A8475&lt;=BA$610,AZ8152,0)</f>
        <v>0</v>
      </c>
      <c r="BA8757" s="297">
        <f>IF($A8475&lt;=BA$610,BA8152,0)</f>
        <v>0</v>
      </c>
      <c r="BC8757" t="str">
        <f>IF($A8475&lt;=BF$610,BC8152,"No")</f>
        <v>Yes</v>
      </c>
      <c r="BD8757">
        <f>IF($A8475&lt;=BF$610,BD8152,0)</f>
        <v>0</v>
      </c>
      <c r="BE8757">
        <f>IF($A8475&lt;=BF$610,BE8152,0)</f>
        <v>0</v>
      </c>
      <c r="BF8757">
        <f>IF($A8475&lt;=BF$610,BF8152,0)</f>
        <v>0</v>
      </c>
      <c r="BH8757" t="str">
        <f>IF($A8475&lt;=BK$610,BH8152,"No")</f>
        <v>Yes</v>
      </c>
      <c r="BI8757">
        <f>IF($A8475&lt;=BK$610,BI8152,0)</f>
        <v>0</v>
      </c>
      <c r="BJ8757">
        <f>IF($A8475&lt;=BK$610,BJ8152,0)</f>
        <v>0</v>
      </c>
      <c r="BK8757">
        <f>IF($A8475&lt;=BK$610,BK8152,0)</f>
        <v>0</v>
      </c>
    </row>
    <row r="8758" spans="1:63" s="204" customFormat="1">
      <c r="A8758" s="49" t="s">
        <v>732</v>
      </c>
      <c r="B8758" s="72">
        <v>2</v>
      </c>
      <c r="C8758" s="120">
        <f>+D8753+1</f>
        <v>73549</v>
      </c>
      <c r="D8758" s="74">
        <f t="shared" ref="D8758:D8766" si="3640">+C8758+B8758-1</f>
        <v>73550</v>
      </c>
      <c r="E8758" s="75" t="str">
        <f t="shared" si="3625"/>
        <v>row 73549 to 73550</v>
      </c>
      <c r="F8758" s="48">
        <f t="shared" si="3623"/>
        <v>8758</v>
      </c>
      <c r="G8758" s="46"/>
      <c r="H8758" s="46"/>
      <c r="I8758" s="46"/>
      <c r="J8758" s="179" t="str">
        <f t="shared" si="3627"/>
        <v>Yes</v>
      </c>
      <c r="K8758" s="179">
        <f t="shared" si="3628"/>
        <v>0</v>
      </c>
      <c r="L8758" s="179">
        <f t="shared" si="3629"/>
        <v>0</v>
      </c>
      <c r="M8758" s="179">
        <f t="shared" si="3630"/>
        <v>0</v>
      </c>
      <c r="N8758" s="267">
        <f t="shared" si="3631"/>
        <v>0</v>
      </c>
      <c r="O8758" t="str">
        <f>IF($A8475&lt;=R$610,O8153,"No")</f>
        <v>Yes</v>
      </c>
      <c r="P8758">
        <f>IF($A8475&lt;=R$610,P8153,0)</f>
        <v>0</v>
      </c>
      <c r="Q8758">
        <f>IF($A8475&lt;=R$610,Q8153,0)</f>
        <v>0</v>
      </c>
      <c r="R8758">
        <f>IF($A8475&lt;=R$610,R8153,0)</f>
        <v>0</v>
      </c>
      <c r="S8758" s="49"/>
      <c r="T8758" t="str">
        <f>IF($A8475&lt;=W610,T8153,"No")</f>
        <v>Yes</v>
      </c>
      <c r="U8758" s="48">
        <v>0</v>
      </c>
      <c r="V8758" s="48">
        <v>0</v>
      </c>
      <c r="W8758" s="48">
        <v>0</v>
      </c>
      <c r="X8758" s="46"/>
      <c r="Y8758" t="str">
        <f>IF($A8475&lt;=AB$610,Y8153,"No")</f>
        <v>Yes</v>
      </c>
      <c r="Z8758">
        <f>IF($A8475&lt;=AB$610,Z8153,0)</f>
        <v>0</v>
      </c>
      <c r="AA8758">
        <f>IF($A8475&lt;=AB$610,AA8153,0)</f>
        <v>0</v>
      </c>
      <c r="AB8758">
        <f>IF($A8475&lt;=AB$610,AB8153,0)</f>
        <v>0</v>
      </c>
      <c r="AC8758" s="49"/>
      <c r="AD8758" t="str">
        <f>IF($A8475&lt;=AG610,AD8153,"No")</f>
        <v>Yes</v>
      </c>
      <c r="AE8758" s="48">
        <f>IF($A8475&lt;=AG$610,AE8153,0)</f>
        <v>0</v>
      </c>
      <c r="AF8758" s="48">
        <f>IF($A8475&lt;=AG$610,AF8153,0)</f>
        <v>0</v>
      </c>
      <c r="AG8758" s="48">
        <f>IF($A8475&lt;=AG$610,AG8153,0)</f>
        <v>0</v>
      </c>
      <c r="AH8758" s="263" t="str">
        <f>IF($A8475&lt;=$R$610,AH8153,"No")</f>
        <v>Yes</v>
      </c>
      <c r="AI8758" t="str">
        <f>IF($A8475&lt;=AL610,AI8153,"No")</f>
        <v>Yes</v>
      </c>
      <c r="AJ8758" s="48">
        <v>0</v>
      </c>
      <c r="AK8758" s="48">
        <v>0</v>
      </c>
      <c r="AL8758" s="48">
        <v>0</v>
      </c>
      <c r="AM8758" s="263">
        <f>IF($A8475&lt;=$R$610,AM8153,"No")</f>
        <v>0</v>
      </c>
      <c r="AN8758" t="str">
        <f>IF($A8475&lt;=AQ$610,AN8153,"No")</f>
        <v>Yes</v>
      </c>
      <c r="AO8758">
        <f>IF($A8475&lt;=AQ$610,AO8153,0)</f>
        <v>0</v>
      </c>
      <c r="AP8758">
        <f>IF($A8475&lt;=AQ$610,AP8153,0)</f>
        <v>0</v>
      </c>
      <c r="AQ8758">
        <f>IF($A8475&lt;=AQ$610,AQ8153,0)</f>
        <v>0</v>
      </c>
      <c r="AS8758" t="str">
        <f>IF($A8475&lt;=AV$610,AS8153,"No")</f>
        <v>Yes</v>
      </c>
      <c r="AT8758">
        <f>IF($A8475&lt;=AV$610,AT8153,0)</f>
        <v>0</v>
      </c>
      <c r="AU8758">
        <f>IF($A8475&lt;=AV$610,AU8153,0)</f>
        <v>0</v>
      </c>
      <c r="AV8758">
        <f>IF($A8475&lt;=AV$610,AV8153,0)</f>
        <v>0</v>
      </c>
      <c r="AX8758" s="297" t="str">
        <f>IF($A8475&lt;=BA$610,AX8153,"No")</f>
        <v>Yes</v>
      </c>
      <c r="AY8758" s="297">
        <f>IF($A8475&lt;=BA$610,AY8153,0)</f>
        <v>0</v>
      </c>
      <c r="AZ8758" s="297">
        <f>IF($A8475&lt;=BA$610,AZ8153,0)</f>
        <v>0</v>
      </c>
      <c r="BA8758" s="297">
        <f>IF($A8475&lt;=BA$610,BA8153,0)</f>
        <v>0</v>
      </c>
      <c r="BC8758" t="str">
        <f>IF($A8475&lt;=BF$610,BC8153,"No")</f>
        <v>Yes</v>
      </c>
      <c r="BD8758">
        <f>IF($A8475&lt;=BF$610,BD8153,0)</f>
        <v>0</v>
      </c>
      <c r="BE8758">
        <f>IF($A8475&lt;=BF$610,BE8153,0)</f>
        <v>0</v>
      </c>
      <c r="BF8758">
        <f>IF($A8475&lt;=BF$610,BF8153,0)</f>
        <v>0</v>
      </c>
      <c r="BH8758" t="str">
        <f>IF($A8475&lt;=BK$610,BH8153,"No")</f>
        <v>Yes</v>
      </c>
      <c r="BI8758">
        <f>IF($A8475&lt;=BK$610,BI8153,0)</f>
        <v>0</v>
      </c>
      <c r="BJ8758">
        <f>IF($A8475&lt;=BK$610,BJ8153,0)</f>
        <v>0</v>
      </c>
      <c r="BK8758">
        <f>IF($A8475&lt;=BK$610,BK8153,0)</f>
        <v>0</v>
      </c>
    </row>
    <row r="8759" spans="1:63" s="204" customFormat="1">
      <c r="A8759" s="49" t="s">
        <v>733</v>
      </c>
      <c r="B8759" s="72">
        <v>1</v>
      </c>
      <c r="C8759" s="120">
        <f>D8758+1</f>
        <v>73551</v>
      </c>
      <c r="D8759" s="74">
        <f t="shared" si="3640"/>
        <v>73551</v>
      </c>
      <c r="E8759" s="75" t="str">
        <f t="shared" si="3625"/>
        <v>row 73551 to 73551</v>
      </c>
      <c r="F8759" s="48">
        <f t="shared" si="3623"/>
        <v>8759</v>
      </c>
      <c r="G8759" s="46"/>
      <c r="H8759" s="46"/>
      <c r="I8759" s="46"/>
      <c r="J8759" s="179" t="str">
        <f t="shared" si="3627"/>
        <v>Yes</v>
      </c>
      <c r="K8759" s="179">
        <f t="shared" si="3628"/>
        <v>0</v>
      </c>
      <c r="L8759" s="179">
        <f t="shared" si="3629"/>
        <v>0</v>
      </c>
      <c r="M8759" s="179">
        <f t="shared" si="3630"/>
        <v>0</v>
      </c>
      <c r="N8759" s="267">
        <f t="shared" si="3631"/>
        <v>0</v>
      </c>
      <c r="O8759" t="str">
        <f>IF($A8475&lt;=R$610,O8154,"No")</f>
        <v>Yes</v>
      </c>
      <c r="P8759">
        <f>IF($A8475&lt;=R$610,P8154,0)</f>
        <v>0</v>
      </c>
      <c r="Q8759">
        <f>IF($A8475&lt;=R$610,Q8154,0)</f>
        <v>0</v>
      </c>
      <c r="R8759">
        <f>IF($A8475&lt;=R$610,R8154,0)</f>
        <v>0</v>
      </c>
      <c r="S8759" s="49"/>
      <c r="T8759" t="str">
        <f>IF($A8475&lt;=W610,T8154,"No")</f>
        <v>Yes</v>
      </c>
      <c r="U8759" s="48">
        <v>0</v>
      </c>
      <c r="V8759" s="48">
        <v>0</v>
      </c>
      <c r="W8759" s="48">
        <v>0</v>
      </c>
      <c r="X8759" s="46"/>
      <c r="Y8759" t="str">
        <f>IF($A8475&lt;=AB$610,Y8154,"No")</f>
        <v>Yes</v>
      </c>
      <c r="Z8759">
        <f>IF($A8475&lt;=AB$610,Z8154,0)</f>
        <v>0</v>
      </c>
      <c r="AA8759">
        <f>IF($A8475&lt;=AB$610,AA8154,0)</f>
        <v>0</v>
      </c>
      <c r="AB8759">
        <f>IF($A8475&lt;=AB$610,AB8154,0)</f>
        <v>0</v>
      </c>
      <c r="AC8759" s="49"/>
      <c r="AD8759" t="str">
        <f>IF($A8475&lt;=AG610,AD8154,"No")</f>
        <v>Yes</v>
      </c>
      <c r="AE8759" s="48">
        <f>IF($A8475&lt;=AG$610,AE8154,0)</f>
        <v>0</v>
      </c>
      <c r="AF8759" s="48">
        <f>IF($A8475&lt;=AG$610,AF8154,0)</f>
        <v>0</v>
      </c>
      <c r="AG8759" s="48">
        <f>IF($A8475&lt;=AG$610,AG8154,0)</f>
        <v>0</v>
      </c>
      <c r="AH8759" s="263">
        <f>IF($A8475&lt;=$R$610,AH8154,"No")</f>
        <v>0</v>
      </c>
      <c r="AI8759" t="str">
        <f>IF($A8475&lt;=AL610,AI8154,"No")</f>
        <v>Yes</v>
      </c>
      <c r="AJ8759" s="48">
        <v>0</v>
      </c>
      <c r="AK8759" s="48">
        <v>0</v>
      </c>
      <c r="AL8759" s="48">
        <v>0</v>
      </c>
      <c r="AM8759" s="263">
        <f>IF($A8475&lt;=$R$610,AM8154,"No")</f>
        <v>0</v>
      </c>
      <c r="AN8759" t="str">
        <f>IF($A8475&lt;=AQ$610,AN8154,"No")</f>
        <v>Yes</v>
      </c>
      <c r="AO8759">
        <f>IF($A8475&lt;=AQ$610,AO8154,0)</f>
        <v>0</v>
      </c>
      <c r="AP8759">
        <f>IF($A8475&lt;=AQ$610,AP8154,0)</f>
        <v>0</v>
      </c>
      <c r="AQ8759">
        <f>IF($A8475&lt;=AQ$610,AQ8154,0)</f>
        <v>0</v>
      </c>
      <c r="AS8759" t="str">
        <f>IF($A8475&lt;=AV$610,AS8154,"No")</f>
        <v>Yes</v>
      </c>
      <c r="AT8759">
        <f>IF($A8475&lt;=AV$610,AT8154,0)</f>
        <v>0</v>
      </c>
      <c r="AU8759">
        <f>IF($A8475&lt;=AV$610,AU8154,0)</f>
        <v>0</v>
      </c>
      <c r="AV8759">
        <f>IF($A8475&lt;=AV$610,AV8154,0)</f>
        <v>0</v>
      </c>
      <c r="AX8759" s="297" t="str">
        <f>IF($A8475&lt;=BA$610,AX8154,"No")</f>
        <v>Yes</v>
      </c>
      <c r="AY8759" s="297">
        <f>IF($A8475&lt;=BA$610,AY8154,0)</f>
        <v>0</v>
      </c>
      <c r="AZ8759" s="297">
        <f>IF($A8475&lt;=BA$610,AZ8154,0)</f>
        <v>0</v>
      </c>
      <c r="BA8759" s="297">
        <f>IF($A8475&lt;=BA$610,BA8154,0)</f>
        <v>0</v>
      </c>
      <c r="BC8759" t="str">
        <f>IF($A8475&lt;=BF$610,BC8154,"No")</f>
        <v>Yes</v>
      </c>
      <c r="BD8759">
        <f>IF($A8475&lt;=BF$610,BD8154,0)</f>
        <v>0</v>
      </c>
      <c r="BE8759">
        <f>IF($A8475&lt;=BF$610,BE8154,0)</f>
        <v>0</v>
      </c>
      <c r="BF8759">
        <f>IF($A8475&lt;=BF$610,BF8154,0)</f>
        <v>0</v>
      </c>
      <c r="BH8759" t="str">
        <f>IF($A8475&lt;=BK$610,BH8154,"No")</f>
        <v>Yes</v>
      </c>
      <c r="BI8759">
        <f>IF($A8475&lt;=BK$610,BI8154,0)</f>
        <v>0</v>
      </c>
      <c r="BJ8759">
        <f>IF($A8475&lt;=BK$610,BJ8154,0)</f>
        <v>0</v>
      </c>
      <c r="BK8759">
        <f>IF($A8475&lt;=BK$610,BK8154,0)</f>
        <v>0</v>
      </c>
    </row>
    <row r="8760" spans="1:63" s="204" customFormat="1">
      <c r="A8760" s="49" t="s">
        <v>672</v>
      </c>
      <c r="B8760" s="72">
        <v>19</v>
      </c>
      <c r="C8760" s="120">
        <f>D8759+1</f>
        <v>73552</v>
      </c>
      <c r="D8760" s="74">
        <f t="shared" si="3640"/>
        <v>73570</v>
      </c>
      <c r="E8760" s="75" t="str">
        <f t="shared" si="3625"/>
        <v>row 73552 to 73570</v>
      </c>
      <c r="F8760" s="48">
        <f t="shared" si="3623"/>
        <v>8760</v>
      </c>
      <c r="G8760" s="46"/>
      <c r="H8760" s="46"/>
      <c r="I8760" s="46"/>
      <c r="J8760" s="179" t="str">
        <f t="shared" si="3627"/>
        <v>Yes</v>
      </c>
      <c r="K8760" s="179">
        <f t="shared" si="3628"/>
        <v>0</v>
      </c>
      <c r="L8760" s="179">
        <f t="shared" si="3629"/>
        <v>0</v>
      </c>
      <c r="M8760" s="179">
        <f t="shared" si="3630"/>
        <v>0</v>
      </c>
      <c r="N8760" s="267">
        <f t="shared" si="3631"/>
        <v>0</v>
      </c>
      <c r="O8760" t="str">
        <f>IF($A8475&lt;=R$610,O8155,"No")</f>
        <v>Yes</v>
      </c>
      <c r="P8760">
        <f>IF($A8475&lt;=R$610,P8155,0)</f>
        <v>0</v>
      </c>
      <c r="Q8760">
        <f>IF($A8475&lt;=R$610,Q8155,0)</f>
        <v>0</v>
      </c>
      <c r="R8760">
        <f>IF($A8475&lt;=R$610,R8155,0)</f>
        <v>0</v>
      </c>
      <c r="S8760" s="49"/>
      <c r="T8760" t="str">
        <f>IF($A8475&lt;=W610,T8155,"No")</f>
        <v>Yes</v>
      </c>
      <c r="U8760" s="48">
        <v>0</v>
      </c>
      <c r="V8760" s="48">
        <v>0</v>
      </c>
      <c r="W8760" s="48">
        <v>0</v>
      </c>
      <c r="X8760" s="46"/>
      <c r="Y8760" t="str">
        <f>IF($A8475&lt;=AB$610,Y8155,"No")</f>
        <v>Yes</v>
      </c>
      <c r="Z8760">
        <f>IF($A8475&lt;=AB$610,Z8155,0)</f>
        <v>0</v>
      </c>
      <c r="AA8760">
        <f>IF($A8475&lt;=AB$610,AA8155,0)</f>
        <v>0</v>
      </c>
      <c r="AB8760">
        <f>IF($A8475&lt;=AB$610,AB8155,0)</f>
        <v>0</v>
      </c>
      <c r="AC8760" s="49"/>
      <c r="AD8760" t="str">
        <f>IF($A8475&lt;=AG610,AD8155,"No")</f>
        <v>Yes</v>
      </c>
      <c r="AE8760" s="48">
        <f>IF($A8475&lt;=AG$610,AE8155,0)</f>
        <v>0</v>
      </c>
      <c r="AF8760" s="48">
        <f>IF($A8475&lt;=AG$610,AF8155,0)</f>
        <v>0</v>
      </c>
      <c r="AG8760" s="48">
        <f>IF($A8475&lt;=AG$610,AG8155,0)</f>
        <v>0</v>
      </c>
      <c r="AH8760" s="263" t="str">
        <f>IF($A8475&lt;=$R$610,AH8155,"No")</f>
        <v>Yes</v>
      </c>
      <c r="AI8760" t="str">
        <f>IF($A8475&lt;=AL610,AI8155,"No")</f>
        <v>Yes</v>
      </c>
      <c r="AJ8760" s="48">
        <v>0</v>
      </c>
      <c r="AK8760" s="48">
        <v>0</v>
      </c>
      <c r="AL8760" s="48">
        <v>0</v>
      </c>
      <c r="AM8760" s="263">
        <f>IF($A8475&lt;=$R$610,AM8155,"No")</f>
        <v>0</v>
      </c>
      <c r="AN8760" t="str">
        <f>IF($A8475&lt;=AQ$610,AN8155,"No")</f>
        <v>Yes</v>
      </c>
      <c r="AO8760">
        <f>IF($A8475&lt;=AQ$610,AO8155,0)</f>
        <v>0</v>
      </c>
      <c r="AP8760">
        <f>IF($A8475&lt;=AQ$610,AP8155,0)</f>
        <v>0</v>
      </c>
      <c r="AQ8760">
        <f>IF($A8475&lt;=AQ$610,AQ8155,0)</f>
        <v>0</v>
      </c>
      <c r="AS8760" t="str">
        <f>IF($A8475&lt;=AV$610,AS8155,"No")</f>
        <v>Yes</v>
      </c>
      <c r="AT8760">
        <f>IF($A8475&lt;=AV$610,AT8155,0)</f>
        <v>0</v>
      </c>
      <c r="AU8760">
        <f>IF($A8475&lt;=AV$610,AU8155,0)</f>
        <v>0</v>
      </c>
      <c r="AV8760">
        <f>IF($A8475&lt;=AV$610,AV8155,0)</f>
        <v>0</v>
      </c>
      <c r="AX8760" s="297" t="str">
        <f>IF($A8475&lt;=BA$610,AX8155,"No")</f>
        <v>Yes</v>
      </c>
      <c r="AY8760" s="297">
        <f>IF($A8475&lt;=BA$610,AY8155,0)</f>
        <v>0</v>
      </c>
      <c r="AZ8760" s="297">
        <f>IF($A8475&lt;=BA$610,AZ8155,0)</f>
        <v>0</v>
      </c>
      <c r="BA8760" s="297">
        <f>IF($A8475&lt;=BA$610,BA8155,0)</f>
        <v>0</v>
      </c>
      <c r="BC8760" t="str">
        <f>IF($A8475&lt;=BF$610,BC8155,"No")</f>
        <v>Yes</v>
      </c>
      <c r="BD8760">
        <f>IF($A8475&lt;=BF$610,BD8155,0)</f>
        <v>0</v>
      </c>
      <c r="BE8760">
        <f>IF($A8475&lt;=BF$610,BE8155,0)</f>
        <v>0</v>
      </c>
      <c r="BF8760">
        <f>IF($A8475&lt;=BF$610,BF8155,0)</f>
        <v>0</v>
      </c>
      <c r="BH8760" t="str">
        <f>IF($A8475&lt;=BK$610,BH8155,"No")</f>
        <v>Yes</v>
      </c>
      <c r="BI8760">
        <f>IF($A8475&lt;=BK$610,BI8155,0)</f>
        <v>0</v>
      </c>
      <c r="BJ8760">
        <f>IF($A8475&lt;=BK$610,BJ8155,0)</f>
        <v>0</v>
      </c>
      <c r="BK8760">
        <f>IF($A8475&lt;=BK$610,BK8155,0)</f>
        <v>0</v>
      </c>
    </row>
    <row r="8761" spans="1:63" s="204" customFormat="1">
      <c r="A8761" s="58" t="s">
        <v>14</v>
      </c>
      <c r="B8761" s="72">
        <v>2</v>
      </c>
      <c r="C8761" s="120">
        <f>+C8760</f>
        <v>73552</v>
      </c>
      <c r="D8761" s="74">
        <f t="shared" si="3640"/>
        <v>73553</v>
      </c>
      <c r="E8761" s="75" t="str">
        <f t="shared" si="3625"/>
        <v>row 73552 to 73553</v>
      </c>
      <c r="F8761" s="48">
        <f t="shared" si="3623"/>
        <v>8761</v>
      </c>
      <c r="G8761" s="46"/>
      <c r="H8761" s="46"/>
      <c r="I8761" s="46"/>
      <c r="J8761" s="179" t="str">
        <f t="shared" si="3627"/>
        <v>Yes</v>
      </c>
      <c r="K8761" s="179">
        <f t="shared" si="3628"/>
        <v>0</v>
      </c>
      <c r="L8761" s="179">
        <f t="shared" si="3629"/>
        <v>0</v>
      </c>
      <c r="M8761" s="179">
        <f t="shared" si="3630"/>
        <v>0</v>
      </c>
      <c r="N8761" s="267">
        <f t="shared" si="3631"/>
        <v>0</v>
      </c>
      <c r="O8761" t="str">
        <f>IF($A8475&lt;=R$610,O8156,"No")</f>
        <v>Yes</v>
      </c>
      <c r="P8761">
        <f>IF($A8475&lt;=R$610,P8156,0)</f>
        <v>0</v>
      </c>
      <c r="Q8761">
        <f>IF($A8475&lt;=R$610,Q8156,0)</f>
        <v>0</v>
      </c>
      <c r="R8761">
        <f>IF($A8475&lt;=R$610,R8156,0)</f>
        <v>0</v>
      </c>
      <c r="S8761" s="49"/>
      <c r="T8761" t="str">
        <f>IF($A8475&lt;=W610,T8156,"No")</f>
        <v>Yes</v>
      </c>
      <c r="U8761" s="48">
        <v>0</v>
      </c>
      <c r="V8761" s="48">
        <v>0</v>
      </c>
      <c r="W8761" s="48">
        <v>0</v>
      </c>
      <c r="X8761" s="46"/>
      <c r="Y8761" t="str">
        <f>IF($A8475&lt;=AB$610,Y8156,"No")</f>
        <v>Yes</v>
      </c>
      <c r="Z8761">
        <f>IF($A8475&lt;=AB$610,Z8156,0)</f>
        <v>0</v>
      </c>
      <c r="AA8761">
        <f>IF($A8475&lt;=AB$610,AA8156,0)</f>
        <v>0</v>
      </c>
      <c r="AB8761">
        <f>IF($A8475&lt;=AB$610,AB8156,0)</f>
        <v>0</v>
      </c>
      <c r="AC8761" s="49"/>
      <c r="AD8761" t="str">
        <f>IF($A8475&lt;=AG610,AD8156,"No")</f>
        <v>Yes</v>
      </c>
      <c r="AE8761" s="48">
        <f>IF($A8475&lt;=AG$610,AE8156,0)</f>
        <v>0</v>
      </c>
      <c r="AF8761" s="48">
        <f>IF($A8475&lt;=AG$610,AF8156,0)</f>
        <v>0</v>
      </c>
      <c r="AG8761" s="48">
        <f>IF($A8475&lt;=AG$610,AG8156,0)</f>
        <v>0</v>
      </c>
      <c r="AH8761" s="263" t="str">
        <f>IF($A8475&lt;=$R$610,AH8156,"No")</f>
        <v>Yes</v>
      </c>
      <c r="AI8761" t="str">
        <f>IF($A8475&lt;=AL610,AI8156,"No")</f>
        <v>Yes</v>
      </c>
      <c r="AJ8761" s="48">
        <v>0</v>
      </c>
      <c r="AK8761" s="48">
        <v>0</v>
      </c>
      <c r="AL8761" s="48">
        <v>0</v>
      </c>
      <c r="AM8761" s="263">
        <f>IF($A8475&lt;=$R$610,AM8156,"No")</f>
        <v>0</v>
      </c>
      <c r="AN8761" t="str">
        <f>IF($A8475&lt;=AQ$610,AN8156,"No")</f>
        <v>Yes</v>
      </c>
      <c r="AO8761">
        <f>IF($A8475&lt;=AQ$610,AO8156,0)</f>
        <v>0</v>
      </c>
      <c r="AP8761">
        <f>IF($A8475&lt;=AQ$610,AP8156,0)</f>
        <v>0</v>
      </c>
      <c r="AQ8761">
        <f>IF($A8475&lt;=AQ$610,AQ8156,0)</f>
        <v>0</v>
      </c>
      <c r="AS8761" t="str">
        <f>IF($A8475&lt;=AV$610,AS8156,"No")</f>
        <v>Yes</v>
      </c>
      <c r="AT8761">
        <f>IF($A8475&lt;=AV$610,AT8156,0)</f>
        <v>0</v>
      </c>
      <c r="AU8761">
        <f>IF($A8475&lt;=AV$610,AU8156,0)</f>
        <v>0</v>
      </c>
      <c r="AV8761">
        <f>IF($A8475&lt;=AV$610,AV8156,0)</f>
        <v>0</v>
      </c>
      <c r="AX8761" s="297" t="str">
        <f>IF($A8475&lt;=BA$610,AX8156,"No")</f>
        <v>Yes</v>
      </c>
      <c r="AY8761" s="297">
        <f>IF($A8475&lt;=BA$610,AY8156,0)</f>
        <v>0</v>
      </c>
      <c r="AZ8761" s="297">
        <f>IF($A8475&lt;=BA$610,AZ8156,0)</f>
        <v>0</v>
      </c>
      <c r="BA8761" s="297">
        <f>IF($A8475&lt;=BA$610,BA8156,0)</f>
        <v>0</v>
      </c>
      <c r="BC8761" t="str">
        <f>IF($A8475&lt;=BF$610,BC8156,"No")</f>
        <v>Yes</v>
      </c>
      <c r="BD8761">
        <f>IF($A8475&lt;=BF$610,BD8156,0)</f>
        <v>0</v>
      </c>
      <c r="BE8761">
        <f>IF($A8475&lt;=BF$610,BE8156,0)</f>
        <v>0</v>
      </c>
      <c r="BF8761">
        <f>IF($A8475&lt;=BF$610,BF8156,0)</f>
        <v>0</v>
      </c>
      <c r="BH8761" t="str">
        <f>IF($A8475&lt;=BK$610,BH8156,"No")</f>
        <v>Yes</v>
      </c>
      <c r="BI8761">
        <f>IF($A8475&lt;=BK$610,BI8156,0)</f>
        <v>0</v>
      </c>
      <c r="BJ8761">
        <f>IF($A8475&lt;=BK$610,BJ8156,0)</f>
        <v>0</v>
      </c>
      <c r="BK8761">
        <f>IF($A8475&lt;=BK$610,BK8156,0)</f>
        <v>0</v>
      </c>
    </row>
    <row r="8762" spans="1:63" s="204" customFormat="1">
      <c r="A8762" s="58" t="s">
        <v>673</v>
      </c>
      <c r="B8762" s="72">
        <v>2</v>
      </c>
      <c r="C8762" s="120">
        <f>+D8761+1</f>
        <v>73554</v>
      </c>
      <c r="D8762" s="74">
        <f t="shared" si="3640"/>
        <v>73555</v>
      </c>
      <c r="E8762" s="75" t="str">
        <f t="shared" si="3625"/>
        <v>row 73554 to 73555</v>
      </c>
      <c r="F8762" s="48">
        <f t="shared" si="3623"/>
        <v>8762</v>
      </c>
      <c r="G8762" s="46"/>
      <c r="H8762" s="46"/>
      <c r="I8762" s="46"/>
      <c r="J8762" s="179" t="str">
        <f t="shared" si="3627"/>
        <v>Yes</v>
      </c>
      <c r="K8762" s="179">
        <f t="shared" si="3628"/>
        <v>0</v>
      </c>
      <c r="L8762" s="179">
        <f t="shared" si="3629"/>
        <v>0</v>
      </c>
      <c r="M8762" s="179">
        <f t="shared" si="3630"/>
        <v>0</v>
      </c>
      <c r="N8762" s="267">
        <f t="shared" si="3631"/>
        <v>0</v>
      </c>
      <c r="O8762" t="str">
        <f>IF($A8475&lt;=R$610,O8157,"No")</f>
        <v>Yes</v>
      </c>
      <c r="P8762">
        <f>IF($A8475&lt;=R$610,P8157,0)</f>
        <v>0</v>
      </c>
      <c r="Q8762">
        <f>IF($A8475&lt;=R$610,Q8157,0)</f>
        <v>0</v>
      </c>
      <c r="R8762">
        <f>IF($A8475&lt;=R$610,R8157,0)</f>
        <v>0</v>
      </c>
      <c r="S8762" s="49"/>
      <c r="T8762" t="str">
        <f>IF($A8475&lt;=W610,T8157,"No")</f>
        <v>Yes</v>
      </c>
      <c r="U8762" s="48">
        <v>0</v>
      </c>
      <c r="V8762" s="48">
        <v>0</v>
      </c>
      <c r="W8762" s="48">
        <v>0</v>
      </c>
      <c r="X8762" s="46"/>
      <c r="Y8762" t="str">
        <f>IF($A8475&lt;=AB$610,Y8157,"No")</f>
        <v>Yes</v>
      </c>
      <c r="Z8762">
        <f>IF($A8475&lt;=AB$610,Z8157,0)</f>
        <v>0</v>
      </c>
      <c r="AA8762">
        <f>IF($A8475&lt;=AB$610,AA8157,0)</f>
        <v>0</v>
      </c>
      <c r="AB8762">
        <f>IF($A8475&lt;=AB$610,AB8157,0)</f>
        <v>0</v>
      </c>
      <c r="AC8762" s="49"/>
      <c r="AD8762" t="str">
        <f>IF($A8475&lt;=AG610,AD8157,"No")</f>
        <v>Yes</v>
      </c>
      <c r="AE8762" s="48">
        <f>IF($A8475&lt;=AG$610,AE8157,0)</f>
        <v>0</v>
      </c>
      <c r="AF8762" s="48">
        <f>IF($A8475&lt;=AG$610,AF8157,0)</f>
        <v>0</v>
      </c>
      <c r="AG8762" s="48">
        <f>IF($A8475&lt;=AG$610,AG8157,0)</f>
        <v>0</v>
      </c>
      <c r="AH8762" s="263" t="str">
        <f>IF($A8475&lt;=$R$610,AH8157,"No")</f>
        <v>Yes</v>
      </c>
      <c r="AI8762" t="str">
        <f>IF($A8475&lt;=AL610,AI8157,"No")</f>
        <v>Yes</v>
      </c>
      <c r="AJ8762" s="48">
        <v>0</v>
      </c>
      <c r="AK8762" s="48">
        <v>0</v>
      </c>
      <c r="AL8762" s="48">
        <v>0</v>
      </c>
      <c r="AM8762" s="263">
        <f>IF($A8475&lt;=$R$610,AM8157,"No")</f>
        <v>0</v>
      </c>
      <c r="AN8762" t="str">
        <f>IF($A8475&lt;=AQ$610,AN8157,"No")</f>
        <v>Yes</v>
      </c>
      <c r="AO8762">
        <f>IF($A8475&lt;=AQ$610,AO8157,0)</f>
        <v>0</v>
      </c>
      <c r="AP8762">
        <f>IF($A8475&lt;=AQ$610,AP8157,0)</f>
        <v>0</v>
      </c>
      <c r="AQ8762">
        <f>IF($A8475&lt;=AQ$610,AQ8157,0)</f>
        <v>0</v>
      </c>
      <c r="AS8762" t="str">
        <f>IF($A8475&lt;=AV$610,AS8157,"No")</f>
        <v>Yes</v>
      </c>
      <c r="AT8762">
        <f>IF($A8475&lt;=AV$610,AT8157,0)</f>
        <v>0</v>
      </c>
      <c r="AU8762">
        <f>IF($A8475&lt;=AV$610,AU8157,0)</f>
        <v>0</v>
      </c>
      <c r="AV8762">
        <f>IF($A8475&lt;=AV$610,AV8157,0)</f>
        <v>0</v>
      </c>
      <c r="AX8762" s="297" t="str">
        <f>IF($A8475&lt;=BA$610,AX8157,"No")</f>
        <v>Yes</v>
      </c>
      <c r="AY8762" s="297">
        <f>IF($A8475&lt;=BA$610,AY8157,0)</f>
        <v>0</v>
      </c>
      <c r="AZ8762" s="297">
        <f>IF($A8475&lt;=BA$610,AZ8157,0)</f>
        <v>0</v>
      </c>
      <c r="BA8762" s="297">
        <f>IF($A8475&lt;=BA$610,BA8157,0)</f>
        <v>0</v>
      </c>
      <c r="BC8762" t="str">
        <f>IF($A8475&lt;=BF$610,BC8157,"No")</f>
        <v>Yes</v>
      </c>
      <c r="BD8762">
        <f>IF($A8475&lt;=BF$610,BD8157,0)</f>
        <v>0</v>
      </c>
      <c r="BE8762">
        <f>IF($A8475&lt;=BF$610,BE8157,0)</f>
        <v>0</v>
      </c>
      <c r="BF8762">
        <f>IF($A8475&lt;=BF$610,BF8157,0)</f>
        <v>0</v>
      </c>
      <c r="BH8762" t="str">
        <f>IF($A8475&lt;=BK$610,BH8157,"No")</f>
        <v>Yes</v>
      </c>
      <c r="BI8762">
        <f>IF($A8475&lt;=BK$610,BI8157,0)</f>
        <v>0</v>
      </c>
      <c r="BJ8762">
        <f>IF($A8475&lt;=BK$610,BJ8157,0)</f>
        <v>0</v>
      </c>
      <c r="BK8762">
        <f>IF($A8475&lt;=BK$610,BK8157,0)</f>
        <v>0</v>
      </c>
    </row>
    <row r="8763" spans="1:63" s="204" customFormat="1">
      <c r="A8763" s="58" t="s">
        <v>674</v>
      </c>
      <c r="B8763" s="72">
        <v>3</v>
      </c>
      <c r="C8763" s="120">
        <f>+D8762+1</f>
        <v>73556</v>
      </c>
      <c r="D8763" s="74">
        <f t="shared" si="3640"/>
        <v>73558</v>
      </c>
      <c r="E8763" s="75" t="str">
        <f t="shared" si="3625"/>
        <v>row 73556 to 73558</v>
      </c>
      <c r="F8763" s="48">
        <f t="shared" si="3623"/>
        <v>8763</v>
      </c>
      <c r="G8763" s="46"/>
      <c r="H8763" s="46"/>
      <c r="I8763" s="46"/>
      <c r="J8763" s="179" t="str">
        <f t="shared" ref="J8763:J8793" si="3641">INDEX($A:$BW,ROW(),MATCH($J$2,$O$2:$BW$2,0)+14)</f>
        <v>Yes</v>
      </c>
      <c r="K8763" s="179">
        <f t="shared" ref="K8763:K8793" si="3642">INDEX($A:$BW,ROW(),MATCH($J$2,$O$2:$BW$2,0)+15)</f>
        <v>0</v>
      </c>
      <c r="L8763" s="179">
        <f t="shared" ref="L8763:L8793" si="3643">INDEX($A:$BW,ROW(),MATCH($J$2,$O$2:$BW$2,0)+16)</f>
        <v>0</v>
      </c>
      <c r="M8763" s="179">
        <f t="shared" ref="M8763:M8793" si="3644">INDEX($A:$BW,ROW(),MATCH($J$2,$O$2:$BW$2,0)+17)</f>
        <v>0</v>
      </c>
      <c r="N8763" s="267">
        <f t="shared" ref="N8763:N8793" si="3645">INDEX($A:$BW,ROW(),MATCH($J$2,$O$2:$BW$2,0)+18)</f>
        <v>0</v>
      </c>
      <c r="O8763" t="str">
        <f>IF($A8475&lt;=R$610,O8158,"No")</f>
        <v>Yes</v>
      </c>
      <c r="P8763">
        <f>IF($A8475&lt;=R$610,P8158,0)</f>
        <v>0</v>
      </c>
      <c r="Q8763">
        <f>IF($A8475&lt;=R$610,Q8158,0)</f>
        <v>0</v>
      </c>
      <c r="R8763">
        <f>IF($A8475&lt;=R$610,R8158,0)</f>
        <v>0</v>
      </c>
      <c r="S8763" s="49"/>
      <c r="T8763" t="str">
        <f>IF($A8475&lt;=W610,T8158,"No")</f>
        <v>Yes</v>
      </c>
      <c r="U8763" s="48">
        <v>0</v>
      </c>
      <c r="V8763" s="48">
        <v>0</v>
      </c>
      <c r="W8763" s="48">
        <v>0</v>
      </c>
      <c r="X8763" s="46"/>
      <c r="Y8763" t="str">
        <f>IF($A8475&lt;=AB$610,Y8158,"No")</f>
        <v>Yes</v>
      </c>
      <c r="Z8763">
        <f>IF($A8475&lt;=AB$610,Z8158,0)</f>
        <v>0</v>
      </c>
      <c r="AA8763">
        <f>IF($A8475&lt;=AB$610,AA8158,0)</f>
        <v>0</v>
      </c>
      <c r="AB8763">
        <f>IF($A8475&lt;=AB$610,AB8158,0)</f>
        <v>0</v>
      </c>
      <c r="AC8763" s="49"/>
      <c r="AD8763" t="str">
        <f>IF($A8475&lt;=AG610,AD8158,"No")</f>
        <v>Yes</v>
      </c>
      <c r="AE8763" s="48">
        <f>IF($A8475&lt;=AG$610,AE8158,0)</f>
        <v>0</v>
      </c>
      <c r="AF8763" s="48">
        <f>IF($A8475&lt;=AG$610,AF8158,0)</f>
        <v>0</v>
      </c>
      <c r="AG8763" s="48">
        <f>IF($A8475&lt;=AG$610,AG8158,0)</f>
        <v>0</v>
      </c>
      <c r="AH8763" s="263" t="str">
        <f>IF($A8475&lt;=$R$610,AH8158,"No")</f>
        <v>Yes</v>
      </c>
      <c r="AI8763" t="str">
        <f>IF($A8475&lt;=AL610,AI8158,"No")</f>
        <v>Yes</v>
      </c>
      <c r="AJ8763" s="48">
        <v>0</v>
      </c>
      <c r="AK8763" s="48">
        <v>0</v>
      </c>
      <c r="AL8763" s="48">
        <v>0</v>
      </c>
      <c r="AM8763" s="263">
        <f>IF($A8475&lt;=$R$610,AM8158,"No")</f>
        <v>0</v>
      </c>
      <c r="AN8763" t="str">
        <f>IF($A8475&lt;=AQ$610,AN8158,"No")</f>
        <v>Yes</v>
      </c>
      <c r="AO8763">
        <f>IF($A8475&lt;=AQ$610,AO8158,0)</f>
        <v>0</v>
      </c>
      <c r="AP8763">
        <f>IF($A8475&lt;=AQ$610,AP8158,0)</f>
        <v>0</v>
      </c>
      <c r="AQ8763">
        <f>IF($A8475&lt;=AQ$610,AQ8158,0)</f>
        <v>0</v>
      </c>
      <c r="AS8763" t="str">
        <f>IF($A8475&lt;=AV$610,AS8158,"No")</f>
        <v>Yes</v>
      </c>
      <c r="AT8763">
        <f>IF($A8475&lt;=AV$610,AT8158,0)</f>
        <v>0</v>
      </c>
      <c r="AU8763">
        <f>IF($A8475&lt;=AV$610,AU8158,0)</f>
        <v>0</v>
      </c>
      <c r="AV8763">
        <f>IF($A8475&lt;=AV$610,AV8158,0)</f>
        <v>0</v>
      </c>
      <c r="AX8763" s="297" t="str">
        <f>IF($A8475&lt;=BA$610,AX8158,"No")</f>
        <v>Yes</v>
      </c>
      <c r="AY8763" s="297">
        <f>IF($A8475&lt;=BA$610,AY8158,0)</f>
        <v>0</v>
      </c>
      <c r="AZ8763" s="297">
        <f>IF($A8475&lt;=BA$610,AZ8158,0)</f>
        <v>0</v>
      </c>
      <c r="BA8763" s="297">
        <f>IF($A8475&lt;=BA$610,BA8158,0)</f>
        <v>0</v>
      </c>
      <c r="BC8763" t="str">
        <f>IF($A8475&lt;=BF$610,BC8158,"No")</f>
        <v>Yes</v>
      </c>
      <c r="BD8763">
        <f>IF($A8475&lt;=BF$610,BD8158,0)</f>
        <v>0</v>
      </c>
      <c r="BE8763">
        <f>IF($A8475&lt;=BF$610,BE8158,0)</f>
        <v>0</v>
      </c>
      <c r="BF8763">
        <f>IF($A8475&lt;=BF$610,BF8158,0)</f>
        <v>0</v>
      </c>
      <c r="BH8763" t="str">
        <f>IF($A8475&lt;=BK$610,BH8158,"No")</f>
        <v>Yes</v>
      </c>
      <c r="BI8763">
        <f>IF($A8475&lt;=BK$610,BI8158,0)</f>
        <v>0</v>
      </c>
      <c r="BJ8763">
        <f>IF($A8475&lt;=BK$610,BJ8158,0)</f>
        <v>0</v>
      </c>
      <c r="BK8763">
        <f>IF($A8475&lt;=BK$610,BK8158,0)</f>
        <v>0</v>
      </c>
    </row>
    <row r="8764" spans="1:63" s="204" customFormat="1">
      <c r="A8764" s="58" t="s">
        <v>675</v>
      </c>
      <c r="B8764" s="72">
        <v>1</v>
      </c>
      <c r="C8764" s="120">
        <f>+D8763+1</f>
        <v>73559</v>
      </c>
      <c r="D8764" s="74">
        <f t="shared" si="3640"/>
        <v>73559</v>
      </c>
      <c r="E8764" s="75" t="str">
        <f t="shared" si="3625"/>
        <v>row 73559 to 73559</v>
      </c>
      <c r="F8764" s="48">
        <f t="shared" si="3623"/>
        <v>8764</v>
      </c>
      <c r="G8764" s="46"/>
      <c r="H8764" s="46"/>
      <c r="I8764" s="46"/>
      <c r="J8764" s="179" t="str">
        <f t="shared" si="3641"/>
        <v>Yes</v>
      </c>
      <c r="K8764" s="179">
        <f t="shared" si="3642"/>
        <v>0</v>
      </c>
      <c r="L8764" s="179">
        <f t="shared" si="3643"/>
        <v>0</v>
      </c>
      <c r="M8764" s="179">
        <f t="shared" si="3644"/>
        <v>0</v>
      </c>
      <c r="N8764" s="267">
        <f t="shared" si="3645"/>
        <v>0</v>
      </c>
      <c r="O8764" t="str">
        <f>IF($A8475&lt;=R$610,O8159,"No")</f>
        <v>Yes</v>
      </c>
      <c r="P8764">
        <f>IF($A8475&lt;=R$610,P8159,0)</f>
        <v>0</v>
      </c>
      <c r="Q8764">
        <f>IF($A8475&lt;=R$610,Q8159,0)</f>
        <v>0</v>
      </c>
      <c r="R8764">
        <f>IF($A8475&lt;=R$610,R8159,0)</f>
        <v>0</v>
      </c>
      <c r="S8764" s="49"/>
      <c r="T8764" t="str">
        <f>IF($A8475&lt;=W610,T8159,"No")</f>
        <v>Yes</v>
      </c>
      <c r="U8764" s="48">
        <v>0</v>
      </c>
      <c r="V8764" s="48">
        <v>0</v>
      </c>
      <c r="W8764" s="48">
        <v>0</v>
      </c>
      <c r="X8764" s="46"/>
      <c r="Y8764" t="str">
        <f>IF($A8475&lt;=AB$610,Y8159,"No")</f>
        <v>Yes</v>
      </c>
      <c r="Z8764">
        <f>IF($A8475&lt;=AB$610,Z8159,0)</f>
        <v>0</v>
      </c>
      <c r="AA8764">
        <f>IF($A8475&lt;=AB$610,AA8159,0)</f>
        <v>0</v>
      </c>
      <c r="AB8764">
        <f>IF($A8475&lt;=AB$610,AB8159,0)</f>
        <v>0</v>
      </c>
      <c r="AC8764" s="49"/>
      <c r="AD8764" t="str">
        <f>IF($A8475&lt;=AG610,AD8159,"No")</f>
        <v>Yes</v>
      </c>
      <c r="AE8764" s="48">
        <f>IF($A8475&lt;=AG$610,AE8159,0)</f>
        <v>0</v>
      </c>
      <c r="AF8764" s="48">
        <f>IF($A8475&lt;=AG$610,AF8159,0)</f>
        <v>0</v>
      </c>
      <c r="AG8764" s="48">
        <f>IF($A8475&lt;=AG$610,AG8159,0)</f>
        <v>0</v>
      </c>
      <c r="AH8764" s="263" t="str">
        <f>IF($A8475&lt;=$R$610,AH8159,"No")</f>
        <v>Yes</v>
      </c>
      <c r="AI8764" t="str">
        <f>IF($A8475&lt;=AL610,AI8159,"No")</f>
        <v>Yes</v>
      </c>
      <c r="AJ8764" s="48">
        <v>0</v>
      </c>
      <c r="AK8764" s="48">
        <v>0</v>
      </c>
      <c r="AL8764" s="48">
        <v>0</v>
      </c>
      <c r="AM8764" s="263">
        <f>IF($A8475&lt;=$R$610,AM8159,"No")</f>
        <v>0</v>
      </c>
      <c r="AN8764" t="str">
        <f>IF($A8475&lt;=AQ$610,AN8159,"No")</f>
        <v>Yes</v>
      </c>
      <c r="AO8764">
        <f>IF($A8475&lt;=AQ$610,AO8159,0)</f>
        <v>0</v>
      </c>
      <c r="AP8764">
        <f>IF($A8475&lt;=AQ$610,AP8159,0)</f>
        <v>0</v>
      </c>
      <c r="AQ8764">
        <f>IF($A8475&lt;=AQ$610,AQ8159,0)</f>
        <v>0</v>
      </c>
      <c r="AS8764" t="str">
        <f>IF($A8475&lt;=AV$610,AS8159,"No")</f>
        <v>Yes</v>
      </c>
      <c r="AT8764">
        <f>IF($A8475&lt;=AV$610,AT8159,0)</f>
        <v>0</v>
      </c>
      <c r="AU8764">
        <f>IF($A8475&lt;=AV$610,AU8159,0)</f>
        <v>0</v>
      </c>
      <c r="AV8764">
        <f>IF($A8475&lt;=AV$610,AV8159,0)</f>
        <v>0</v>
      </c>
      <c r="AX8764" s="297" t="str">
        <f>IF($A8475&lt;=BA$610,AX8159,"No")</f>
        <v>Yes</v>
      </c>
      <c r="AY8764" s="297">
        <f>IF($A8475&lt;=BA$610,AY8159,0)</f>
        <v>0</v>
      </c>
      <c r="AZ8764" s="297">
        <f>IF($A8475&lt;=BA$610,AZ8159,0)</f>
        <v>0</v>
      </c>
      <c r="BA8764" s="297">
        <f>IF($A8475&lt;=BA$610,BA8159,0)</f>
        <v>0</v>
      </c>
      <c r="BC8764" t="str">
        <f>IF($A8475&lt;=BF$610,BC8159,"No")</f>
        <v>Yes</v>
      </c>
      <c r="BD8764">
        <f>IF($A8475&lt;=BF$610,BD8159,0)</f>
        <v>0</v>
      </c>
      <c r="BE8764">
        <f>IF($A8475&lt;=BF$610,BE8159,0)</f>
        <v>0</v>
      </c>
      <c r="BF8764">
        <f>IF($A8475&lt;=BF$610,BF8159,0)</f>
        <v>0</v>
      </c>
      <c r="BH8764" t="str">
        <f>IF($A8475&lt;=BK$610,BH8159,"No")</f>
        <v>Yes</v>
      </c>
      <c r="BI8764">
        <f>IF($A8475&lt;=BK$610,BI8159,0)</f>
        <v>0</v>
      </c>
      <c r="BJ8764">
        <f>IF($A8475&lt;=BK$610,BJ8159,0)</f>
        <v>0</v>
      </c>
      <c r="BK8764">
        <f>IF($A8475&lt;=BK$610,BK8159,0)</f>
        <v>0</v>
      </c>
    </row>
    <row r="8765" spans="1:63" s="204" customFormat="1">
      <c r="A8765" s="58" t="s">
        <v>676</v>
      </c>
      <c r="B8765" s="72">
        <v>1</v>
      </c>
      <c r="C8765" s="120">
        <f>+D8764+1</f>
        <v>73560</v>
      </c>
      <c r="D8765" s="74">
        <f t="shared" si="3640"/>
        <v>73560</v>
      </c>
      <c r="E8765" s="75" t="str">
        <f t="shared" si="3625"/>
        <v>row 73560 to 73560</v>
      </c>
      <c r="F8765" s="48">
        <f t="shared" si="3623"/>
        <v>8765</v>
      </c>
      <c r="G8765" s="46"/>
      <c r="H8765" s="46"/>
      <c r="I8765" s="46"/>
      <c r="J8765" s="179" t="str">
        <f t="shared" si="3641"/>
        <v>Yes</v>
      </c>
      <c r="K8765" s="179">
        <f t="shared" si="3642"/>
        <v>0</v>
      </c>
      <c r="L8765" s="179">
        <f t="shared" si="3643"/>
        <v>0</v>
      </c>
      <c r="M8765" s="179">
        <f t="shared" si="3644"/>
        <v>0</v>
      </c>
      <c r="N8765" s="267">
        <f t="shared" si="3645"/>
        <v>0</v>
      </c>
      <c r="O8765" t="str">
        <f>IF($A8475&lt;=R$610,O8160,"No")</f>
        <v>Yes</v>
      </c>
      <c r="P8765">
        <f>IF($A8475&lt;=R$610,P8160,0)</f>
        <v>0</v>
      </c>
      <c r="Q8765">
        <f>IF($A8475&lt;=R$610,Q8160,0)</f>
        <v>0</v>
      </c>
      <c r="R8765">
        <f>IF($A8475&lt;=R$610,R8160,0)</f>
        <v>0</v>
      </c>
      <c r="S8765" s="49"/>
      <c r="T8765" t="str">
        <f>IF($A8475&lt;=W610,T8160,"No")</f>
        <v>Yes</v>
      </c>
      <c r="U8765" s="48">
        <v>0</v>
      </c>
      <c r="V8765" s="48">
        <v>0</v>
      </c>
      <c r="W8765" s="48">
        <v>0</v>
      </c>
      <c r="X8765" s="46"/>
      <c r="Y8765" t="str">
        <f>IF($A8475&lt;=AB$610,Y8160,"No")</f>
        <v>Yes</v>
      </c>
      <c r="Z8765">
        <f>IF($A8475&lt;=AB$610,Z8160,0)</f>
        <v>0</v>
      </c>
      <c r="AA8765">
        <f>IF($A8475&lt;=AB$610,AA8160,0)</f>
        <v>0</v>
      </c>
      <c r="AB8765">
        <f>IF($A8475&lt;=AB$610,AB8160,0)</f>
        <v>0</v>
      </c>
      <c r="AC8765" s="49"/>
      <c r="AD8765" t="str">
        <f>IF($A8475&lt;=AG610,AD8160,"No")</f>
        <v>Yes</v>
      </c>
      <c r="AE8765" s="48">
        <f>IF($A8475&lt;=AG$610,AE8160,0)</f>
        <v>0</v>
      </c>
      <c r="AF8765" s="48">
        <f>IF($A8475&lt;=AG$610,AF8160,0)</f>
        <v>0</v>
      </c>
      <c r="AG8765" s="48">
        <f>IF($A8475&lt;=AG$610,AG8160,0)</f>
        <v>0</v>
      </c>
      <c r="AH8765" s="263" t="str">
        <f>IF($A8475&lt;=$R$610,AH8160,"No")</f>
        <v>Yes</v>
      </c>
      <c r="AI8765" t="str">
        <f>IF($A8475&lt;=AL610,AI8160,"No")</f>
        <v>Yes</v>
      </c>
      <c r="AJ8765" s="48">
        <v>0</v>
      </c>
      <c r="AK8765" s="48">
        <v>0</v>
      </c>
      <c r="AL8765" s="48">
        <v>0</v>
      </c>
      <c r="AM8765" s="263">
        <f>IF($A8475&lt;=$R$610,AM8160,"No")</f>
        <v>0</v>
      </c>
      <c r="AN8765" t="str">
        <f>IF($A8475&lt;=AQ$610,AN8160,"No")</f>
        <v>Yes</v>
      </c>
      <c r="AO8765">
        <f>IF($A8475&lt;=AQ$610,AO8160,0)</f>
        <v>0</v>
      </c>
      <c r="AP8765">
        <f>IF($A8475&lt;=AQ$610,AP8160,0)</f>
        <v>0</v>
      </c>
      <c r="AQ8765">
        <f>IF($A8475&lt;=AQ$610,AQ8160,0)</f>
        <v>0</v>
      </c>
      <c r="AS8765" t="str">
        <f>IF($A8475&lt;=AV$610,AS8160,"No")</f>
        <v>Yes</v>
      </c>
      <c r="AT8765">
        <f>IF($A8475&lt;=AV$610,AT8160,0)</f>
        <v>0</v>
      </c>
      <c r="AU8765">
        <f>IF($A8475&lt;=AV$610,AU8160,0)</f>
        <v>0</v>
      </c>
      <c r="AV8765">
        <f>IF($A8475&lt;=AV$610,AV8160,0)</f>
        <v>0</v>
      </c>
      <c r="AX8765" s="297" t="str">
        <f>IF($A8475&lt;=BA$610,AX8160,"No")</f>
        <v>Yes</v>
      </c>
      <c r="AY8765" s="297">
        <f>IF($A8475&lt;=BA$610,AY8160,0)</f>
        <v>0</v>
      </c>
      <c r="AZ8765" s="297">
        <f>IF($A8475&lt;=BA$610,AZ8160,0)</f>
        <v>0</v>
      </c>
      <c r="BA8765" s="297">
        <f>IF($A8475&lt;=BA$610,BA8160,0)</f>
        <v>0</v>
      </c>
      <c r="BC8765" t="str">
        <f>IF($A8475&lt;=BF$610,BC8160,"No")</f>
        <v>Yes</v>
      </c>
      <c r="BD8765">
        <f>IF($A8475&lt;=BF$610,BD8160,0)</f>
        <v>0</v>
      </c>
      <c r="BE8765">
        <f>IF($A8475&lt;=BF$610,BE8160,0)</f>
        <v>0</v>
      </c>
      <c r="BF8765">
        <f>IF($A8475&lt;=BF$610,BF8160,0)</f>
        <v>0</v>
      </c>
      <c r="BH8765" t="str">
        <f>IF($A8475&lt;=BK$610,BH8160,"No")</f>
        <v>Yes</v>
      </c>
      <c r="BI8765">
        <f>IF($A8475&lt;=BK$610,BI8160,0)</f>
        <v>0</v>
      </c>
      <c r="BJ8765">
        <f>IF($A8475&lt;=BK$610,BJ8160,0)</f>
        <v>0</v>
      </c>
      <c r="BK8765">
        <f>IF($A8475&lt;=BK$610,BK8160,0)</f>
        <v>0</v>
      </c>
    </row>
    <row r="8766" spans="1:63" s="204" customFormat="1">
      <c r="A8766" s="58" t="s">
        <v>677</v>
      </c>
      <c r="B8766" s="72">
        <v>1</v>
      </c>
      <c r="C8766" s="120">
        <f>+D8765+1</f>
        <v>73561</v>
      </c>
      <c r="D8766" s="74">
        <f t="shared" si="3640"/>
        <v>73561</v>
      </c>
      <c r="E8766" s="75" t="str">
        <f t="shared" si="3625"/>
        <v>row 73561 to 73561</v>
      </c>
      <c r="F8766" s="48">
        <f t="shared" si="3623"/>
        <v>8766</v>
      </c>
      <c r="G8766" s="46"/>
      <c r="H8766" s="46"/>
      <c r="I8766" s="46"/>
      <c r="J8766" s="179" t="str">
        <f t="shared" si="3641"/>
        <v>Yes</v>
      </c>
      <c r="K8766" s="179">
        <f t="shared" si="3642"/>
        <v>0</v>
      </c>
      <c r="L8766" s="179">
        <f t="shared" si="3643"/>
        <v>0</v>
      </c>
      <c r="M8766" s="179">
        <f t="shared" si="3644"/>
        <v>0</v>
      </c>
      <c r="N8766" s="267">
        <f t="shared" si="3645"/>
        <v>0</v>
      </c>
      <c r="O8766" t="str">
        <f>IF($A8475&lt;=R$610,O8161,"No")</f>
        <v>Yes</v>
      </c>
      <c r="P8766">
        <f>IF($A8475&lt;=R$610,P8161,0)</f>
        <v>0</v>
      </c>
      <c r="Q8766">
        <f>IF($A8475&lt;=R$610,Q8161,0)</f>
        <v>0</v>
      </c>
      <c r="R8766">
        <f>IF($A8475&lt;=R$610,R8161,0)</f>
        <v>0</v>
      </c>
      <c r="S8766" s="49"/>
      <c r="T8766" t="str">
        <f>IF($A8475&lt;=W610,T8161,"No")</f>
        <v>Yes</v>
      </c>
      <c r="U8766" s="48">
        <v>0</v>
      </c>
      <c r="V8766" s="48">
        <v>0</v>
      </c>
      <c r="W8766" s="48">
        <v>0</v>
      </c>
      <c r="X8766" s="46"/>
      <c r="Y8766" t="str">
        <f>IF($A8475&lt;=AB$610,Y8161,"No")</f>
        <v>Yes</v>
      </c>
      <c r="Z8766">
        <f>IF($A8475&lt;=AB$610,Z8161,0)</f>
        <v>0</v>
      </c>
      <c r="AA8766">
        <f>IF($A8475&lt;=AB$610,AA8161,0)</f>
        <v>0</v>
      </c>
      <c r="AB8766">
        <f>IF($A8475&lt;=AB$610,AB8161,0)</f>
        <v>0</v>
      </c>
      <c r="AC8766" s="49"/>
      <c r="AD8766" t="str">
        <f>IF($A8475&lt;=AG610,AD8161,"No")</f>
        <v>Yes</v>
      </c>
      <c r="AE8766" s="48">
        <f>IF($A8475&lt;=AG$610,AE8161,0)</f>
        <v>0</v>
      </c>
      <c r="AF8766" s="48">
        <f>IF($A8475&lt;=AG$610,AF8161,0)</f>
        <v>0</v>
      </c>
      <c r="AG8766" s="48">
        <f>IF($A8475&lt;=AG$610,AG8161,0)</f>
        <v>0</v>
      </c>
      <c r="AH8766" s="263" t="str">
        <f>IF($A8475&lt;=$R$610,AH8161,"No")</f>
        <v>Yes</v>
      </c>
      <c r="AI8766" t="str">
        <f>IF($A8475&lt;=AL610,AI8161,"No")</f>
        <v>Yes</v>
      </c>
      <c r="AJ8766" s="48">
        <v>0</v>
      </c>
      <c r="AK8766" s="48">
        <v>0</v>
      </c>
      <c r="AL8766" s="48">
        <v>0</v>
      </c>
      <c r="AM8766" s="263">
        <f>IF($A8475&lt;=$R$610,AM8161,"No")</f>
        <v>0</v>
      </c>
      <c r="AN8766" t="str">
        <f>IF($A8475&lt;=AQ$610,AN8161,"No")</f>
        <v>Yes</v>
      </c>
      <c r="AO8766">
        <f>IF($A8475&lt;=AQ$610,AO8161,0)</f>
        <v>0</v>
      </c>
      <c r="AP8766">
        <f>IF($A8475&lt;=AQ$610,AP8161,0)</f>
        <v>0</v>
      </c>
      <c r="AQ8766">
        <f>IF($A8475&lt;=AQ$610,AQ8161,0)</f>
        <v>0</v>
      </c>
      <c r="AS8766" t="str">
        <f>IF($A8475&lt;=AV$610,AS8161,"No")</f>
        <v>Yes</v>
      </c>
      <c r="AT8766">
        <f>IF($A8475&lt;=AV$610,AT8161,0)</f>
        <v>0</v>
      </c>
      <c r="AU8766">
        <f>IF($A8475&lt;=AV$610,AU8161,0)</f>
        <v>0</v>
      </c>
      <c r="AV8766">
        <f>IF($A8475&lt;=AV$610,AV8161,0)</f>
        <v>0</v>
      </c>
      <c r="AX8766" s="297" t="str">
        <f>IF($A8475&lt;=BA$610,AX8161,"No")</f>
        <v>Yes</v>
      </c>
      <c r="AY8766" s="297">
        <f>IF($A8475&lt;=BA$610,AY8161,0)</f>
        <v>0</v>
      </c>
      <c r="AZ8766" s="297">
        <f>IF($A8475&lt;=BA$610,AZ8161,0)</f>
        <v>0</v>
      </c>
      <c r="BA8766" s="297">
        <f>IF($A8475&lt;=BA$610,BA8161,0)</f>
        <v>0</v>
      </c>
      <c r="BC8766" t="str">
        <f>IF($A8475&lt;=BF$610,BC8161,"No")</f>
        <v>Yes</v>
      </c>
      <c r="BD8766">
        <f>IF($A8475&lt;=BF$610,BD8161,0)</f>
        <v>0</v>
      </c>
      <c r="BE8766">
        <f>IF($A8475&lt;=BF$610,BE8161,0)</f>
        <v>0</v>
      </c>
      <c r="BF8766">
        <f>IF($A8475&lt;=BF$610,BF8161,0)</f>
        <v>0</v>
      </c>
      <c r="BH8766" t="str">
        <f>IF($A8475&lt;=BK$610,BH8161,"No")</f>
        <v>Yes</v>
      </c>
      <c r="BI8766">
        <f>IF($A8475&lt;=BK$610,BI8161,0)</f>
        <v>0</v>
      </c>
      <c r="BJ8766">
        <f>IF($A8475&lt;=BK$610,BJ8161,0)</f>
        <v>0</v>
      </c>
      <c r="BK8766">
        <f>IF($A8475&lt;=BK$610,BK8161,0)</f>
        <v>0</v>
      </c>
    </row>
    <row r="8767" spans="1:63" s="204" customFormat="1">
      <c r="A8767" s="58" t="s">
        <v>860</v>
      </c>
      <c r="B8767" s="72" t="s">
        <v>820</v>
      </c>
      <c r="C8767" s="77" t="s">
        <v>820</v>
      </c>
      <c r="D8767" s="77" t="s">
        <v>820</v>
      </c>
      <c r="E8767" s="75" t="str">
        <f t="shared" si="3625"/>
        <v>row NA to NA</v>
      </c>
      <c r="F8767" s="48">
        <f t="shared" si="3623"/>
        <v>8767</v>
      </c>
      <c r="G8767" s="46"/>
      <c r="H8767" s="46"/>
      <c r="I8767" s="46"/>
      <c r="J8767" s="179" t="str">
        <f t="shared" si="3641"/>
        <v>Yes</v>
      </c>
      <c r="K8767" s="179">
        <f t="shared" si="3642"/>
        <v>0</v>
      </c>
      <c r="L8767" s="179">
        <f t="shared" si="3643"/>
        <v>0</v>
      </c>
      <c r="M8767" s="179">
        <f t="shared" si="3644"/>
        <v>0</v>
      </c>
      <c r="N8767" s="267">
        <f t="shared" si="3645"/>
        <v>0</v>
      </c>
      <c r="O8767" t="str">
        <f>IF($A8475&lt;=R$610,O8162,"No")</f>
        <v>Yes</v>
      </c>
      <c r="P8767">
        <f>IF($A8475&lt;=R$610,P8162,0)</f>
        <v>0</v>
      </c>
      <c r="Q8767">
        <f>IF($A8475&lt;=R$610,Q8162,0)</f>
        <v>0</v>
      </c>
      <c r="R8767">
        <f>IF($A8475&lt;=R$610,R8162,0)</f>
        <v>0</v>
      </c>
      <c r="S8767" s="49"/>
      <c r="T8767" t="str">
        <f>IF($A8475&lt;=W610,T8162,"No")</f>
        <v>Yes</v>
      </c>
      <c r="U8767" s="48">
        <v>0</v>
      </c>
      <c r="V8767" s="48">
        <v>0</v>
      </c>
      <c r="W8767" s="48">
        <v>0</v>
      </c>
      <c r="X8767" s="46"/>
      <c r="Y8767" t="str">
        <f>IF($A8475&lt;=AB$610,Y8162,"No")</f>
        <v>Yes</v>
      </c>
      <c r="Z8767">
        <f>IF($A8475&lt;=AB$610,Z8162,0)</f>
        <v>0</v>
      </c>
      <c r="AA8767">
        <f>IF($A8475&lt;=AB$610,AA8162,0)</f>
        <v>0</v>
      </c>
      <c r="AB8767">
        <f>IF($A8475&lt;=AB$610,AB8162,0)</f>
        <v>0</v>
      </c>
      <c r="AC8767" s="49"/>
      <c r="AD8767" t="str">
        <f>IF($A8475&lt;=AG610,AD8162,"No")</f>
        <v>Yes</v>
      </c>
      <c r="AE8767" s="48">
        <f>IF($A8475&lt;=AG$610,AE8162,0)</f>
        <v>0</v>
      </c>
      <c r="AF8767" s="48">
        <f>IF($A8475&lt;=AG$610,AF8162,0)</f>
        <v>0</v>
      </c>
      <c r="AG8767" s="48">
        <f>IF($A8475&lt;=AG$610,AG8162,0)</f>
        <v>0</v>
      </c>
      <c r="AH8767" s="263" t="str">
        <f>IF($A8475&lt;=$R$610,AH8162,"No")</f>
        <v>Yes</v>
      </c>
      <c r="AI8767" t="str">
        <f>IF($A8475&lt;=AL610,AI8162,"No")</f>
        <v>Yes</v>
      </c>
      <c r="AJ8767" s="48">
        <v>0</v>
      </c>
      <c r="AK8767" s="48">
        <v>0</v>
      </c>
      <c r="AL8767" s="48">
        <v>0</v>
      </c>
      <c r="AM8767" s="263">
        <f>IF($A8475&lt;=$R$610,AM8162,"No")</f>
        <v>0</v>
      </c>
      <c r="AN8767" t="str">
        <f>IF($A8475&lt;=AQ$610,AN8162,"No")</f>
        <v>Yes</v>
      </c>
      <c r="AO8767">
        <f>IF($A8475&lt;=AQ$610,AO8162,0)</f>
        <v>0</v>
      </c>
      <c r="AP8767">
        <f>IF($A8475&lt;=AQ$610,AP8162,0)</f>
        <v>0</v>
      </c>
      <c r="AQ8767">
        <f>IF($A8475&lt;=AQ$610,AQ8162,0)</f>
        <v>0</v>
      </c>
      <c r="AS8767" t="str">
        <f>IF($A8475&lt;=AV$610,AS8162,"No")</f>
        <v>Yes</v>
      </c>
      <c r="AT8767">
        <f>IF($A8475&lt;=AV$610,AT8162,0)</f>
        <v>0</v>
      </c>
      <c r="AU8767">
        <f>IF($A8475&lt;=AV$610,AU8162,0)</f>
        <v>0</v>
      </c>
      <c r="AV8767">
        <f>IF($A8475&lt;=AV$610,AV8162,0)</f>
        <v>0</v>
      </c>
      <c r="AX8767" s="297" t="str">
        <f>IF($A8475&lt;=BA$610,AX8162,"No")</f>
        <v>Yes</v>
      </c>
      <c r="AY8767" s="297">
        <f>IF($A8475&lt;=BA$610,AY8162,0)</f>
        <v>0</v>
      </c>
      <c r="AZ8767" s="297">
        <f>IF($A8475&lt;=BA$610,AZ8162,0)</f>
        <v>0</v>
      </c>
      <c r="BA8767" s="297">
        <f>IF($A8475&lt;=BA$610,BA8162,0)</f>
        <v>0</v>
      </c>
      <c r="BC8767" t="str">
        <f>IF($A8475&lt;=BF$610,BC8162,"No")</f>
        <v>Yes</v>
      </c>
      <c r="BD8767">
        <f>IF($A8475&lt;=BF$610,BD8162,0)</f>
        <v>0</v>
      </c>
      <c r="BE8767">
        <f>IF($A8475&lt;=BF$610,BE8162,0)</f>
        <v>0</v>
      </c>
      <c r="BF8767">
        <f>IF($A8475&lt;=BF$610,BF8162,0)</f>
        <v>0</v>
      </c>
      <c r="BH8767" t="str">
        <f>IF($A8475&lt;=BK$610,BH8162,"No")</f>
        <v>Yes</v>
      </c>
      <c r="BI8767">
        <f>IF($A8475&lt;=BK$610,BI8162,0)</f>
        <v>0</v>
      </c>
      <c r="BJ8767">
        <f>IF($A8475&lt;=BK$610,BJ8162,0)</f>
        <v>0</v>
      </c>
      <c r="BK8767">
        <f>IF($A8475&lt;=BK$610,BK8162,0)</f>
        <v>0</v>
      </c>
    </row>
    <row r="8768" spans="1:63" s="204" customFormat="1">
      <c r="A8768" s="58" t="s">
        <v>861</v>
      </c>
      <c r="B8768" s="72" t="s">
        <v>820</v>
      </c>
      <c r="C8768" s="77" t="s">
        <v>820</v>
      </c>
      <c r="D8768" s="77" t="s">
        <v>820</v>
      </c>
      <c r="E8768" s="75" t="str">
        <f t="shared" si="3625"/>
        <v>row NA to NA</v>
      </c>
      <c r="F8768" s="48">
        <f t="shared" si="3623"/>
        <v>8768</v>
      </c>
      <c r="G8768" s="46"/>
      <c r="H8768" s="46"/>
      <c r="I8768" s="46"/>
      <c r="J8768" s="179" t="str">
        <f t="shared" si="3641"/>
        <v>Yes</v>
      </c>
      <c r="K8768" s="179">
        <f t="shared" si="3642"/>
        <v>0</v>
      </c>
      <c r="L8768" s="179">
        <f t="shared" si="3643"/>
        <v>0</v>
      </c>
      <c r="M8768" s="179">
        <f t="shared" si="3644"/>
        <v>0</v>
      </c>
      <c r="N8768" s="267">
        <f t="shared" si="3645"/>
        <v>0</v>
      </c>
      <c r="O8768" t="str">
        <f>IF($A8475&lt;=R$610,O8163,"No")</f>
        <v>Yes</v>
      </c>
      <c r="P8768">
        <f>IF($A8475&lt;=R$610,P8163,0)</f>
        <v>0</v>
      </c>
      <c r="Q8768">
        <f>IF($A8475&lt;=R$610,Q8163,0)</f>
        <v>0</v>
      </c>
      <c r="R8768">
        <f>IF($A8475&lt;=R$610,R8163,0)</f>
        <v>0</v>
      </c>
      <c r="S8768" s="49"/>
      <c r="T8768" t="str">
        <f>IF($A8475&lt;=W610,T8163,"No")</f>
        <v>Yes</v>
      </c>
      <c r="U8768" s="48">
        <v>0</v>
      </c>
      <c r="V8768" s="48">
        <v>0</v>
      </c>
      <c r="W8768" s="48">
        <v>0</v>
      </c>
      <c r="X8768" s="46"/>
      <c r="Y8768" t="str">
        <f>IF($A8475&lt;=AB$610,Y8163,"No")</f>
        <v>Yes</v>
      </c>
      <c r="Z8768">
        <f>IF($A8475&lt;=AB$610,Z8163,0)</f>
        <v>0</v>
      </c>
      <c r="AA8768">
        <f>IF($A8475&lt;=AB$610,AA8163,0)</f>
        <v>0</v>
      </c>
      <c r="AB8768">
        <f>IF($A8475&lt;=AB$610,AB8163,0)</f>
        <v>0</v>
      </c>
      <c r="AC8768" s="49"/>
      <c r="AD8768" t="str">
        <f>IF($A8475&lt;=AG610,AD8163,"No")</f>
        <v>Yes</v>
      </c>
      <c r="AE8768" s="48">
        <f>IF($A8475&lt;=AG$610,AE8163,0)</f>
        <v>0</v>
      </c>
      <c r="AF8768" s="48">
        <f>IF($A8475&lt;=AG$610,AF8163,0)</f>
        <v>0</v>
      </c>
      <c r="AG8768" s="48">
        <f>IF($A8475&lt;=AG$610,AG8163,0)</f>
        <v>0</v>
      </c>
      <c r="AH8768" s="263" t="str">
        <f>IF($A8475&lt;=$R$610,AH8163,"No")</f>
        <v>Yes</v>
      </c>
      <c r="AI8768" t="str">
        <f>IF($A8475&lt;=AL610,AI8163,"No")</f>
        <v>Yes</v>
      </c>
      <c r="AJ8768" s="48">
        <v>0</v>
      </c>
      <c r="AK8768" s="48">
        <v>0</v>
      </c>
      <c r="AL8768" s="48">
        <v>0</v>
      </c>
      <c r="AM8768" s="263">
        <f>IF($A8475&lt;=$R$610,AM8163,"No")</f>
        <v>0</v>
      </c>
      <c r="AN8768" t="str">
        <f>IF($A8475&lt;=AQ$610,AN8163,"No")</f>
        <v>Yes</v>
      </c>
      <c r="AO8768">
        <f>IF($A8475&lt;=AQ$610,AO8163,0)</f>
        <v>0</v>
      </c>
      <c r="AP8768">
        <f>IF($A8475&lt;=AQ$610,AP8163,0)</f>
        <v>0</v>
      </c>
      <c r="AQ8768">
        <f>IF($A8475&lt;=AQ$610,AQ8163,0)</f>
        <v>0</v>
      </c>
      <c r="AS8768" t="str">
        <f>IF($A8475&lt;=AV$610,AS8163,"No")</f>
        <v>Yes</v>
      </c>
      <c r="AT8768">
        <f>IF($A8475&lt;=AV$610,AT8163,0)</f>
        <v>0</v>
      </c>
      <c r="AU8768">
        <f>IF($A8475&lt;=AV$610,AU8163,0)</f>
        <v>0</v>
      </c>
      <c r="AV8768">
        <f>IF($A8475&lt;=AV$610,AV8163,0)</f>
        <v>0</v>
      </c>
      <c r="AX8768" s="297" t="str">
        <f>IF($A8475&lt;=BA$610,AX8163,"No")</f>
        <v>Yes</v>
      </c>
      <c r="AY8768" s="297">
        <f>IF($A8475&lt;=BA$610,AY8163,0)</f>
        <v>0</v>
      </c>
      <c r="AZ8768" s="297">
        <f>IF($A8475&lt;=BA$610,AZ8163,0)</f>
        <v>0</v>
      </c>
      <c r="BA8768" s="297">
        <f>IF($A8475&lt;=BA$610,BA8163,0)</f>
        <v>0</v>
      </c>
      <c r="BC8768" t="str">
        <f>IF($A8475&lt;=BF$610,BC8163,"No")</f>
        <v>Yes</v>
      </c>
      <c r="BD8768">
        <f>IF($A8475&lt;=BF$610,BD8163,0)</f>
        <v>0</v>
      </c>
      <c r="BE8768">
        <f>IF($A8475&lt;=BF$610,BE8163,0)</f>
        <v>0</v>
      </c>
      <c r="BF8768">
        <f>IF($A8475&lt;=BF$610,BF8163,0)</f>
        <v>0</v>
      </c>
      <c r="BH8768" t="str">
        <f>IF($A8475&lt;=BK$610,BH8163,"No")</f>
        <v>Yes</v>
      </c>
      <c r="BI8768">
        <f>IF($A8475&lt;=BK$610,BI8163,0)</f>
        <v>0</v>
      </c>
      <c r="BJ8768">
        <f>IF($A8475&lt;=BK$610,BJ8163,0)</f>
        <v>0</v>
      </c>
      <c r="BK8768">
        <f>IF($A8475&lt;=BK$610,BK8163,0)</f>
        <v>0</v>
      </c>
    </row>
    <row r="8769" spans="1:63" s="204" customFormat="1">
      <c r="A8769" s="58" t="s">
        <v>678</v>
      </c>
      <c r="B8769" s="72">
        <v>3</v>
      </c>
      <c r="C8769" s="120">
        <f>+D8766+1</f>
        <v>73562</v>
      </c>
      <c r="D8769" s="74">
        <f t="shared" ref="D8769:D8772" si="3646">+C8769+B8769-1</f>
        <v>73564</v>
      </c>
      <c r="E8769" s="75" t="str">
        <f t="shared" si="3625"/>
        <v>row 73562 to 73564</v>
      </c>
      <c r="F8769" s="48">
        <f t="shared" si="3623"/>
        <v>8769</v>
      </c>
      <c r="G8769" s="46"/>
      <c r="H8769" s="46"/>
      <c r="I8769" s="46"/>
      <c r="J8769" s="179" t="str">
        <f t="shared" si="3641"/>
        <v>Yes</v>
      </c>
      <c r="K8769" s="179">
        <f t="shared" si="3642"/>
        <v>0</v>
      </c>
      <c r="L8769" s="179">
        <f t="shared" si="3643"/>
        <v>0</v>
      </c>
      <c r="M8769" s="179">
        <f t="shared" si="3644"/>
        <v>0</v>
      </c>
      <c r="N8769" s="267">
        <f t="shared" si="3645"/>
        <v>0</v>
      </c>
      <c r="O8769" t="str">
        <f>IF($A8475&lt;=R$610,O8164,"No")</f>
        <v>Yes</v>
      </c>
      <c r="P8769">
        <f>IF($A8475&lt;=R$610,P8164,0)</f>
        <v>0</v>
      </c>
      <c r="Q8769">
        <f>IF($A8475&lt;=R$610,Q8164,0)</f>
        <v>0</v>
      </c>
      <c r="R8769">
        <f>IF($A8475&lt;=R$610,R8164,0)</f>
        <v>0</v>
      </c>
      <c r="S8769" s="49"/>
      <c r="T8769" t="str">
        <f>IF($A8475&lt;=W610,T8164,"No")</f>
        <v>Yes</v>
      </c>
      <c r="U8769" s="48">
        <v>0</v>
      </c>
      <c r="V8769" s="48">
        <v>0</v>
      </c>
      <c r="W8769" s="48">
        <v>0</v>
      </c>
      <c r="X8769" s="46"/>
      <c r="Y8769" t="str">
        <f>IF($A8475&lt;=AB$610,Y8164,"No")</f>
        <v>Yes</v>
      </c>
      <c r="Z8769">
        <f>IF($A8475&lt;=AB$610,Z8164,0)</f>
        <v>0</v>
      </c>
      <c r="AA8769">
        <f>IF($A8475&lt;=AB$610,AA8164,0)</f>
        <v>0</v>
      </c>
      <c r="AB8769">
        <f>IF($A8475&lt;=AB$610,AB8164,0)</f>
        <v>0</v>
      </c>
      <c r="AC8769" s="49"/>
      <c r="AD8769" t="str">
        <f>IF($A8475&lt;=AG610,AD8164,"No")</f>
        <v>Yes</v>
      </c>
      <c r="AE8769" s="48">
        <f>IF($A8475&lt;=AG$610,AE8164,0)</f>
        <v>0</v>
      </c>
      <c r="AF8769" s="48">
        <f>IF($A8475&lt;=AG$610,AF8164,0)</f>
        <v>0</v>
      </c>
      <c r="AG8769" s="48">
        <f>IF($A8475&lt;=AG$610,AG8164,0)</f>
        <v>0</v>
      </c>
      <c r="AH8769" s="263" t="str">
        <f>IF($A8475&lt;=$R$610,AH8164,"No")</f>
        <v>Yes</v>
      </c>
      <c r="AI8769" t="str">
        <f>IF($A8475&lt;=AL610,AI8164,"No")</f>
        <v>Yes</v>
      </c>
      <c r="AJ8769" s="48">
        <v>0</v>
      </c>
      <c r="AK8769" s="48">
        <v>0</v>
      </c>
      <c r="AL8769" s="48">
        <v>0</v>
      </c>
      <c r="AM8769" s="263">
        <f>IF($A8475&lt;=$R$610,AM8164,"No")</f>
        <v>0</v>
      </c>
      <c r="AN8769" t="str">
        <f>IF($A8475&lt;=AQ$610,AN8164,"No")</f>
        <v>Yes</v>
      </c>
      <c r="AO8769">
        <f>IF($A8475&lt;=AQ$610,AO8164,0)</f>
        <v>0</v>
      </c>
      <c r="AP8769">
        <f>IF($A8475&lt;=AQ$610,AP8164,0)</f>
        <v>0</v>
      </c>
      <c r="AQ8769">
        <f>IF($A8475&lt;=AQ$610,AQ8164,0)</f>
        <v>0</v>
      </c>
      <c r="AS8769" t="str">
        <f>IF($A8475&lt;=AV$610,AS8164,"No")</f>
        <v>Yes</v>
      </c>
      <c r="AT8769">
        <f>IF($A8475&lt;=AV$610,AT8164,0)</f>
        <v>0</v>
      </c>
      <c r="AU8769">
        <f>IF($A8475&lt;=AV$610,AU8164,0)</f>
        <v>0</v>
      </c>
      <c r="AV8769">
        <f>IF($A8475&lt;=AV$610,AV8164,0)</f>
        <v>0</v>
      </c>
      <c r="AX8769" s="297" t="str">
        <f>IF($A8475&lt;=BA$610,AX8164,"No")</f>
        <v>Yes</v>
      </c>
      <c r="AY8769" s="297">
        <f>IF($A8475&lt;=BA$610,AY8164,0)</f>
        <v>0</v>
      </c>
      <c r="AZ8769" s="297">
        <f>IF($A8475&lt;=BA$610,AZ8164,0)</f>
        <v>0</v>
      </c>
      <c r="BA8769" s="297">
        <f>IF($A8475&lt;=BA$610,BA8164,0)</f>
        <v>0</v>
      </c>
      <c r="BC8769" t="str">
        <f>IF($A8475&lt;=BF$610,BC8164,"No")</f>
        <v>Yes</v>
      </c>
      <c r="BD8769">
        <f>IF($A8475&lt;=BF$610,BD8164,0)</f>
        <v>0</v>
      </c>
      <c r="BE8769">
        <f>IF($A8475&lt;=BF$610,BE8164,0)</f>
        <v>0</v>
      </c>
      <c r="BF8769">
        <f>IF($A8475&lt;=BF$610,BF8164,0)</f>
        <v>0</v>
      </c>
      <c r="BH8769" t="str">
        <f>IF($A8475&lt;=BK$610,BH8164,"No")</f>
        <v>Yes</v>
      </c>
      <c r="BI8769">
        <f>IF($A8475&lt;=BK$610,BI8164,0)</f>
        <v>0</v>
      </c>
      <c r="BJ8769">
        <f>IF($A8475&lt;=BK$610,BJ8164,0)</f>
        <v>0</v>
      </c>
      <c r="BK8769">
        <f>IF($A8475&lt;=BK$610,BK8164,0)</f>
        <v>0</v>
      </c>
    </row>
    <row r="8770" spans="1:63" s="204" customFormat="1">
      <c r="A8770" s="58" t="s">
        <v>679</v>
      </c>
      <c r="B8770" s="72">
        <v>3</v>
      </c>
      <c r="C8770" s="120">
        <f>+D8769+1</f>
        <v>73565</v>
      </c>
      <c r="D8770" s="74">
        <f t="shared" si="3646"/>
        <v>73567</v>
      </c>
      <c r="E8770" s="75" t="str">
        <f t="shared" si="3625"/>
        <v>row 73565 to 73567</v>
      </c>
      <c r="F8770" s="48">
        <f t="shared" si="3623"/>
        <v>8770</v>
      </c>
      <c r="G8770" s="46"/>
      <c r="H8770" s="46"/>
      <c r="I8770" s="46"/>
      <c r="J8770" s="179" t="str">
        <f t="shared" si="3641"/>
        <v>Yes</v>
      </c>
      <c r="K8770" s="179">
        <f t="shared" si="3642"/>
        <v>0</v>
      </c>
      <c r="L8770" s="179">
        <f t="shared" si="3643"/>
        <v>0</v>
      </c>
      <c r="M8770" s="179">
        <f t="shared" si="3644"/>
        <v>0</v>
      </c>
      <c r="N8770" s="267">
        <f t="shared" si="3645"/>
        <v>0</v>
      </c>
      <c r="O8770" t="str">
        <f>IF($A8475&lt;=R$610,O8165,"No")</f>
        <v>Yes</v>
      </c>
      <c r="P8770">
        <f>IF($A8475&lt;=R$610,P8165,0)</f>
        <v>0</v>
      </c>
      <c r="Q8770">
        <f>IF($A8475&lt;=R$610,Q8165,0)</f>
        <v>0</v>
      </c>
      <c r="R8770">
        <f>IF($A8475&lt;=R$610,R8165,0)</f>
        <v>0</v>
      </c>
      <c r="S8770" s="49"/>
      <c r="T8770" t="str">
        <f>IF($A8475&lt;=W610,T8165,"No")</f>
        <v>Yes</v>
      </c>
      <c r="U8770" s="48">
        <v>0</v>
      </c>
      <c r="V8770" s="48">
        <v>0</v>
      </c>
      <c r="W8770" s="48">
        <v>0</v>
      </c>
      <c r="X8770" s="46"/>
      <c r="Y8770" t="str">
        <f>IF($A8475&lt;=AB$610,Y8165,"No")</f>
        <v>Yes</v>
      </c>
      <c r="Z8770">
        <f>IF($A8475&lt;=AB$610,Z8165,0)</f>
        <v>0</v>
      </c>
      <c r="AA8770">
        <f>IF($A8475&lt;=AB$610,AA8165,0)</f>
        <v>0</v>
      </c>
      <c r="AB8770">
        <f>IF($A8475&lt;=AB$610,AB8165,0)</f>
        <v>0</v>
      </c>
      <c r="AC8770" s="49"/>
      <c r="AD8770" t="str">
        <f>IF($A8475&lt;=AG610,AD8165,"No")</f>
        <v>Yes</v>
      </c>
      <c r="AE8770" s="48">
        <f>IF($A8475&lt;=AG$610,AE8165,0)</f>
        <v>0</v>
      </c>
      <c r="AF8770" s="48">
        <f>IF($A8475&lt;=AG$610,AF8165,0)</f>
        <v>0</v>
      </c>
      <c r="AG8770" s="48">
        <f>IF($A8475&lt;=AG$610,AG8165,0)</f>
        <v>0</v>
      </c>
      <c r="AH8770" s="263" t="str">
        <f>IF($A8475&lt;=$R$610,AH8165,"No")</f>
        <v>Yes</v>
      </c>
      <c r="AI8770" t="str">
        <f>IF($A8475&lt;=AL610,AI8165,"No")</f>
        <v>Yes</v>
      </c>
      <c r="AJ8770" s="48">
        <v>0</v>
      </c>
      <c r="AK8770" s="48">
        <v>0</v>
      </c>
      <c r="AL8770" s="48">
        <v>0</v>
      </c>
      <c r="AM8770" s="263">
        <f>IF($A8475&lt;=$R$610,AM8165,"No")</f>
        <v>0</v>
      </c>
      <c r="AN8770" t="str">
        <f>IF($A8475&lt;=AQ$610,AN8165,"No")</f>
        <v>Yes</v>
      </c>
      <c r="AO8770">
        <f>IF($A8475&lt;=AQ$610,AO8165,0)</f>
        <v>0</v>
      </c>
      <c r="AP8770">
        <f>IF($A8475&lt;=AQ$610,AP8165,0)</f>
        <v>0</v>
      </c>
      <c r="AQ8770">
        <f>IF($A8475&lt;=AQ$610,AQ8165,0)</f>
        <v>0</v>
      </c>
      <c r="AS8770" t="str">
        <f>IF($A8475&lt;=AV$610,AS8165,"No")</f>
        <v>Yes</v>
      </c>
      <c r="AT8770">
        <f>IF($A8475&lt;=AV$610,AT8165,0)</f>
        <v>0</v>
      </c>
      <c r="AU8770">
        <f>IF($A8475&lt;=AV$610,AU8165,0)</f>
        <v>0</v>
      </c>
      <c r="AV8770">
        <f>IF($A8475&lt;=AV$610,AV8165,0)</f>
        <v>0</v>
      </c>
      <c r="AX8770" s="297" t="str">
        <f>IF($A8475&lt;=BA$610,AX8165,"No")</f>
        <v>Yes</v>
      </c>
      <c r="AY8770" s="297">
        <f>IF($A8475&lt;=BA$610,AY8165,0)</f>
        <v>0</v>
      </c>
      <c r="AZ8770" s="297">
        <f>IF($A8475&lt;=BA$610,AZ8165,0)</f>
        <v>0</v>
      </c>
      <c r="BA8770" s="297">
        <f>IF($A8475&lt;=BA$610,BA8165,0)</f>
        <v>0</v>
      </c>
      <c r="BC8770" t="str">
        <f>IF($A8475&lt;=BF$610,BC8165,"No")</f>
        <v>Yes</v>
      </c>
      <c r="BD8770">
        <f>IF($A8475&lt;=BF$610,BD8165,0)</f>
        <v>0</v>
      </c>
      <c r="BE8770">
        <f>IF($A8475&lt;=BF$610,BE8165,0)</f>
        <v>0</v>
      </c>
      <c r="BF8770">
        <f>IF($A8475&lt;=BF$610,BF8165,0)</f>
        <v>0</v>
      </c>
      <c r="BH8770" t="str">
        <f>IF($A8475&lt;=BK$610,BH8165,"No")</f>
        <v>Yes</v>
      </c>
      <c r="BI8770">
        <f>IF($A8475&lt;=BK$610,BI8165,0)</f>
        <v>0</v>
      </c>
      <c r="BJ8770">
        <f>IF($A8475&lt;=BK$610,BJ8165,0)</f>
        <v>0</v>
      </c>
      <c r="BK8770">
        <f>IF($A8475&lt;=BK$610,BK8165,0)</f>
        <v>0</v>
      </c>
    </row>
    <row r="8771" spans="1:63" s="204" customFormat="1">
      <c r="A8771" s="58" t="s">
        <v>680</v>
      </c>
      <c r="B8771" s="72">
        <v>2</v>
      </c>
      <c r="C8771" s="120">
        <f>+D8770+1</f>
        <v>73568</v>
      </c>
      <c r="D8771" s="74">
        <f t="shared" si="3646"/>
        <v>73569</v>
      </c>
      <c r="E8771" s="75" t="str">
        <f t="shared" si="3625"/>
        <v>row 73568 to 73569</v>
      </c>
      <c r="F8771" s="48">
        <f t="shared" si="3623"/>
        <v>8771</v>
      </c>
      <c r="G8771" s="46"/>
      <c r="H8771" s="46"/>
      <c r="I8771" s="46"/>
      <c r="J8771" s="179" t="str">
        <f t="shared" si="3641"/>
        <v>Yes</v>
      </c>
      <c r="K8771" s="179">
        <f t="shared" si="3642"/>
        <v>0</v>
      </c>
      <c r="L8771" s="179">
        <f t="shared" si="3643"/>
        <v>0</v>
      </c>
      <c r="M8771" s="179">
        <f t="shared" si="3644"/>
        <v>0</v>
      </c>
      <c r="N8771" s="267">
        <f t="shared" si="3645"/>
        <v>0</v>
      </c>
      <c r="O8771" t="str">
        <f>IF($A8475&lt;=R$610,O8166,"No")</f>
        <v>Yes</v>
      </c>
      <c r="P8771">
        <f>IF($A8475&lt;=R$610,P8166,0)</f>
        <v>0</v>
      </c>
      <c r="Q8771">
        <f>IF($A8475&lt;=R$610,Q8166,0)</f>
        <v>0</v>
      </c>
      <c r="R8771">
        <f>IF($A8475&lt;=R$610,R8166,0)</f>
        <v>0</v>
      </c>
      <c r="S8771" s="49"/>
      <c r="T8771" t="str">
        <f>IF($A8475&lt;=W610,T8166,"No")</f>
        <v>Yes</v>
      </c>
      <c r="U8771" s="48">
        <v>0</v>
      </c>
      <c r="V8771" s="48">
        <v>0</v>
      </c>
      <c r="W8771" s="48">
        <v>0</v>
      </c>
      <c r="X8771" s="46"/>
      <c r="Y8771" t="str">
        <f>IF($A8475&lt;=AB$610,Y8166,"No")</f>
        <v>Yes</v>
      </c>
      <c r="Z8771">
        <f>IF($A8475&lt;=AB$610,Z8166,0)</f>
        <v>0</v>
      </c>
      <c r="AA8771">
        <f>IF($A8475&lt;=AB$610,AA8166,0)</f>
        <v>0</v>
      </c>
      <c r="AB8771">
        <f>IF($A8475&lt;=AB$610,AB8166,0)</f>
        <v>0</v>
      </c>
      <c r="AC8771" s="49"/>
      <c r="AD8771" t="str">
        <f>IF($A8475&lt;=AG610,AD8166,"No")</f>
        <v>Yes</v>
      </c>
      <c r="AE8771" s="48">
        <f>IF($A8475&lt;=AG$610,AE8166,0)</f>
        <v>0</v>
      </c>
      <c r="AF8771" s="48">
        <f>IF($A8475&lt;=AG$610,AF8166,0)</f>
        <v>0</v>
      </c>
      <c r="AG8771" s="48">
        <f>IF($A8475&lt;=AG$610,AG8166,0)</f>
        <v>0</v>
      </c>
      <c r="AH8771" s="263" t="str">
        <f>IF($A8475&lt;=$R$610,AH8166,"No")</f>
        <v>Yes</v>
      </c>
      <c r="AI8771" t="str">
        <f>IF($A8475&lt;=AL610,AI8166,"No")</f>
        <v>Yes</v>
      </c>
      <c r="AJ8771" s="48">
        <v>0</v>
      </c>
      <c r="AK8771" s="48">
        <v>0</v>
      </c>
      <c r="AL8771" s="48">
        <v>0</v>
      </c>
      <c r="AM8771" s="263">
        <f>IF($A8475&lt;=$R$610,AM8166,"No")</f>
        <v>0</v>
      </c>
      <c r="AN8771" t="str">
        <f>IF($A8475&lt;=AQ$610,AN8166,"No")</f>
        <v>Yes</v>
      </c>
      <c r="AO8771">
        <f>IF($A8475&lt;=AQ$610,AO8166,0)</f>
        <v>0</v>
      </c>
      <c r="AP8771">
        <f>IF($A8475&lt;=AQ$610,AP8166,0)</f>
        <v>0</v>
      </c>
      <c r="AQ8771">
        <f>IF($A8475&lt;=AQ$610,AQ8166,0)</f>
        <v>0</v>
      </c>
      <c r="AS8771" t="str">
        <f>IF($A8475&lt;=AV$610,AS8166,"No")</f>
        <v>Yes</v>
      </c>
      <c r="AT8771">
        <f>IF($A8475&lt;=AV$610,AT8166,0)</f>
        <v>0</v>
      </c>
      <c r="AU8771">
        <f>IF($A8475&lt;=AV$610,AU8166,0)</f>
        <v>0</v>
      </c>
      <c r="AV8771">
        <f>IF($A8475&lt;=AV$610,AV8166,0)</f>
        <v>0</v>
      </c>
      <c r="AX8771" s="297" t="str">
        <f>IF($A8475&lt;=BA$610,AX8166,"No")</f>
        <v>Yes</v>
      </c>
      <c r="AY8771" s="297">
        <f>IF($A8475&lt;=BA$610,AY8166,0)</f>
        <v>0</v>
      </c>
      <c r="AZ8771" s="297">
        <f>IF($A8475&lt;=BA$610,AZ8166,0)</f>
        <v>0</v>
      </c>
      <c r="BA8771" s="297">
        <f>IF($A8475&lt;=BA$610,BA8166,0)</f>
        <v>0</v>
      </c>
      <c r="BC8771" t="str">
        <f>IF($A8475&lt;=BF$610,BC8166,"No")</f>
        <v>Yes</v>
      </c>
      <c r="BD8771">
        <f>IF($A8475&lt;=BF$610,BD8166,0)</f>
        <v>0</v>
      </c>
      <c r="BE8771">
        <f>IF($A8475&lt;=BF$610,BE8166,0)</f>
        <v>0</v>
      </c>
      <c r="BF8771">
        <f>IF($A8475&lt;=BF$610,BF8166,0)</f>
        <v>0</v>
      </c>
      <c r="BH8771" t="str">
        <f>IF($A8475&lt;=BK$610,BH8166,"No")</f>
        <v>Yes</v>
      </c>
      <c r="BI8771">
        <f>IF($A8475&lt;=BK$610,BI8166,0)</f>
        <v>0</v>
      </c>
      <c r="BJ8771">
        <f>IF($A8475&lt;=BK$610,BJ8166,0)</f>
        <v>0</v>
      </c>
      <c r="BK8771">
        <f>IF($A8475&lt;=BK$610,BK8166,0)</f>
        <v>0</v>
      </c>
    </row>
    <row r="8772" spans="1:63" s="204" customFormat="1">
      <c r="A8772" s="58" t="s">
        <v>681</v>
      </c>
      <c r="B8772" s="72">
        <v>1</v>
      </c>
      <c r="C8772" s="120">
        <f t="shared" ref="C8772" si="3647">+D8771+1</f>
        <v>73570</v>
      </c>
      <c r="D8772" s="74">
        <f t="shared" si="3646"/>
        <v>73570</v>
      </c>
      <c r="E8772" s="75" t="str">
        <f t="shared" si="3625"/>
        <v>row 73570 to 73570</v>
      </c>
      <c r="F8772" s="48">
        <f t="shared" si="3623"/>
        <v>8772</v>
      </c>
      <c r="G8772" s="46"/>
      <c r="H8772" s="46"/>
      <c r="I8772" s="46"/>
      <c r="J8772" s="179" t="str">
        <f t="shared" si="3641"/>
        <v>Yes</v>
      </c>
      <c r="K8772" s="179">
        <f t="shared" si="3642"/>
        <v>0</v>
      </c>
      <c r="L8772" s="179">
        <f t="shared" si="3643"/>
        <v>0</v>
      </c>
      <c r="M8772" s="179">
        <f t="shared" si="3644"/>
        <v>0</v>
      </c>
      <c r="N8772" s="267">
        <f t="shared" si="3645"/>
        <v>0</v>
      </c>
      <c r="O8772" t="str">
        <f>IF($A8475&lt;=R$610,O8167,"No")</f>
        <v>Yes</v>
      </c>
      <c r="P8772">
        <f>IF($A8475&lt;=R$610,P8167,0)</f>
        <v>0</v>
      </c>
      <c r="Q8772">
        <f>IF($A8475&lt;=R$610,Q8167,0)</f>
        <v>0</v>
      </c>
      <c r="R8772">
        <f>IF($A8475&lt;=R$610,R8167,0)</f>
        <v>0</v>
      </c>
      <c r="S8772" s="49"/>
      <c r="T8772" t="str">
        <f>IF($A8475&lt;=W610,T8167,"No")</f>
        <v>Yes</v>
      </c>
      <c r="U8772" s="48">
        <v>0</v>
      </c>
      <c r="V8772" s="48">
        <v>0</v>
      </c>
      <c r="W8772" s="48">
        <v>0</v>
      </c>
      <c r="X8772" s="46"/>
      <c r="Y8772" t="str">
        <f>IF($A8475&lt;=AB$610,Y8167,"No")</f>
        <v>Yes</v>
      </c>
      <c r="Z8772">
        <f>IF($A8475&lt;=AB$610,Z8167,0)</f>
        <v>0</v>
      </c>
      <c r="AA8772">
        <f>IF($A8475&lt;=AB$610,AA8167,0)</f>
        <v>0</v>
      </c>
      <c r="AB8772">
        <f>IF($A8475&lt;=AB$610,AB8167,0)</f>
        <v>0</v>
      </c>
      <c r="AC8772" s="49"/>
      <c r="AD8772" t="str">
        <f>IF($A8475&lt;=AG610,AD8167,"No")</f>
        <v>Yes</v>
      </c>
      <c r="AE8772" s="48">
        <f>IF($A8475&lt;=AG$610,AE8167,0)</f>
        <v>0</v>
      </c>
      <c r="AF8772" s="48">
        <f>IF($A8475&lt;=AG$610,AF8167,0)</f>
        <v>0</v>
      </c>
      <c r="AG8772" s="48">
        <f>IF($A8475&lt;=AG$610,AG8167,0)</f>
        <v>0</v>
      </c>
      <c r="AH8772" s="263" t="str">
        <f>IF($A8475&lt;=$R$610,AH8167,"No")</f>
        <v>Yes</v>
      </c>
      <c r="AI8772" t="str">
        <f>IF($A8475&lt;=AL610,AI8167,"No")</f>
        <v>Yes</v>
      </c>
      <c r="AJ8772" s="48">
        <v>0</v>
      </c>
      <c r="AK8772" s="48">
        <v>0</v>
      </c>
      <c r="AL8772" s="48">
        <v>0</v>
      </c>
      <c r="AM8772" s="263">
        <f>IF($A8475&lt;=$R$610,AM8167,"No")</f>
        <v>0</v>
      </c>
      <c r="AN8772" t="str">
        <f>IF($A8475&lt;=AQ$610,AN8167,"No")</f>
        <v>Yes</v>
      </c>
      <c r="AO8772">
        <f>IF($A8475&lt;=AQ$610,AO8167,0)</f>
        <v>0</v>
      </c>
      <c r="AP8772">
        <f>IF($A8475&lt;=AQ$610,AP8167,0)</f>
        <v>0</v>
      </c>
      <c r="AQ8772">
        <f>IF($A8475&lt;=AQ$610,AQ8167,0)</f>
        <v>0</v>
      </c>
      <c r="AS8772" t="str">
        <f>IF($A8475&lt;=AV$610,AS8167,"No")</f>
        <v>Yes</v>
      </c>
      <c r="AT8772">
        <f>IF($A8475&lt;=AV$610,AT8167,0)</f>
        <v>0</v>
      </c>
      <c r="AU8772">
        <f>IF($A8475&lt;=AV$610,AU8167,0)</f>
        <v>0</v>
      </c>
      <c r="AV8772">
        <f>IF($A8475&lt;=AV$610,AV8167,0)</f>
        <v>0</v>
      </c>
      <c r="AX8772" s="297" t="str">
        <f>IF($A8475&lt;=BA$610,AX8167,"No")</f>
        <v>Yes</v>
      </c>
      <c r="AY8772" s="297">
        <f>IF($A8475&lt;=BA$610,AY8167,0)</f>
        <v>0</v>
      </c>
      <c r="AZ8772" s="297">
        <f>IF($A8475&lt;=BA$610,AZ8167,0)</f>
        <v>0</v>
      </c>
      <c r="BA8772" s="297">
        <f>IF($A8475&lt;=BA$610,BA8167,0)</f>
        <v>0</v>
      </c>
      <c r="BC8772" t="str">
        <f>IF($A8475&lt;=BF$610,BC8167,"No")</f>
        <v>Yes</v>
      </c>
      <c r="BD8772">
        <f>IF($A8475&lt;=BF$610,BD8167,0)</f>
        <v>0</v>
      </c>
      <c r="BE8772">
        <f>IF($A8475&lt;=BF$610,BE8167,0)</f>
        <v>0</v>
      </c>
      <c r="BF8772">
        <f>IF($A8475&lt;=BF$610,BF8167,0)</f>
        <v>0</v>
      </c>
      <c r="BH8772" t="str">
        <f>IF($A8475&lt;=BK$610,BH8167,"No")</f>
        <v>Yes</v>
      </c>
      <c r="BI8772">
        <f>IF($A8475&lt;=BK$610,BI8167,0)</f>
        <v>0</v>
      </c>
      <c r="BJ8772">
        <f>IF($A8475&lt;=BK$610,BJ8167,0)</f>
        <v>0</v>
      </c>
      <c r="BK8772">
        <f>IF($A8475&lt;=BK$610,BK8167,0)</f>
        <v>0</v>
      </c>
    </row>
    <row r="8773" spans="1:63" s="204" customFormat="1">
      <c r="A8773" s="58" t="s">
        <v>862</v>
      </c>
      <c r="B8773" s="72" t="s">
        <v>820</v>
      </c>
      <c r="C8773" s="77" t="s">
        <v>820</v>
      </c>
      <c r="D8773" s="77" t="s">
        <v>820</v>
      </c>
      <c r="E8773" s="75" t="str">
        <f t="shared" si="3625"/>
        <v>row NA to NA</v>
      </c>
      <c r="F8773" s="48">
        <f t="shared" si="3623"/>
        <v>8773</v>
      </c>
      <c r="G8773" s="46"/>
      <c r="H8773" s="46"/>
      <c r="I8773" s="46"/>
      <c r="J8773" s="179" t="str">
        <f t="shared" si="3641"/>
        <v>Yes</v>
      </c>
      <c r="K8773" s="179">
        <f t="shared" si="3642"/>
        <v>0</v>
      </c>
      <c r="L8773" s="179">
        <f t="shared" si="3643"/>
        <v>0</v>
      </c>
      <c r="M8773" s="179">
        <f t="shared" si="3644"/>
        <v>0</v>
      </c>
      <c r="N8773" s="267">
        <f t="shared" si="3645"/>
        <v>0</v>
      </c>
      <c r="O8773" t="str">
        <f>IF($A8475&lt;=R$610,O8168,"No")</f>
        <v>Yes</v>
      </c>
      <c r="P8773">
        <f>IF($A8475&lt;=R$610,P8168,0)</f>
        <v>0</v>
      </c>
      <c r="Q8773">
        <f>IF($A8475&lt;=R$610,Q8168,0)</f>
        <v>0</v>
      </c>
      <c r="R8773">
        <f>IF($A8475&lt;=R$610,R8168,0)</f>
        <v>0</v>
      </c>
      <c r="S8773" s="49"/>
      <c r="T8773" t="str">
        <f>IF($A8475&lt;=W610,T8168,"No")</f>
        <v>Yes</v>
      </c>
      <c r="U8773" s="48">
        <v>0</v>
      </c>
      <c r="V8773" s="48">
        <v>0</v>
      </c>
      <c r="W8773" s="48">
        <v>0</v>
      </c>
      <c r="X8773" s="46"/>
      <c r="Y8773" t="str">
        <f>IF($A8475&lt;=AB$610,Y8168,"No")</f>
        <v>Yes</v>
      </c>
      <c r="Z8773">
        <f>IF($A8475&lt;=AB$610,Z8168,0)</f>
        <v>0</v>
      </c>
      <c r="AA8773">
        <f>IF($A8475&lt;=AB$610,AA8168,0)</f>
        <v>0</v>
      </c>
      <c r="AB8773">
        <f>IF($A8475&lt;=AB$610,AB8168,0)</f>
        <v>0</v>
      </c>
      <c r="AC8773" s="49"/>
      <c r="AD8773" t="str">
        <f>IF($A8475&lt;=AG610,AD8168,"No")</f>
        <v>Yes</v>
      </c>
      <c r="AE8773" s="48">
        <f>IF($A8475&lt;=AG$610,AE8168,0)</f>
        <v>0</v>
      </c>
      <c r="AF8773" s="48">
        <f>IF($A8475&lt;=AG$610,AF8168,0)</f>
        <v>0</v>
      </c>
      <c r="AG8773" s="48">
        <f>IF($A8475&lt;=AG$610,AG8168,0)</f>
        <v>0</v>
      </c>
      <c r="AH8773" s="263" t="str">
        <f>IF($A8475&lt;=$R$610,AH8168,"No")</f>
        <v>Yes</v>
      </c>
      <c r="AI8773" t="str">
        <f>IF($A8475&lt;=AL610,AI8168,"No")</f>
        <v>Yes</v>
      </c>
      <c r="AJ8773" s="48">
        <v>0</v>
      </c>
      <c r="AK8773" s="48">
        <v>0</v>
      </c>
      <c r="AL8773" s="48">
        <v>0</v>
      </c>
      <c r="AM8773" s="263">
        <f>IF($A8475&lt;=$R$610,AM8168,"No")</f>
        <v>0</v>
      </c>
      <c r="AN8773" t="str">
        <f>IF($A8475&lt;=AQ$610,AN8168,"No")</f>
        <v>Yes</v>
      </c>
      <c r="AO8773">
        <f>IF($A8475&lt;=AQ$610,AO8168,0)</f>
        <v>0</v>
      </c>
      <c r="AP8773">
        <f>IF($A8475&lt;=AQ$610,AP8168,0)</f>
        <v>0</v>
      </c>
      <c r="AQ8773">
        <f>IF($A8475&lt;=AQ$610,AQ8168,0)</f>
        <v>0</v>
      </c>
      <c r="AS8773" t="str">
        <f>IF($A8475&lt;=AV$610,AS8168,"No")</f>
        <v>Yes</v>
      </c>
      <c r="AT8773">
        <f>IF($A8475&lt;=AV$610,AT8168,0)</f>
        <v>0</v>
      </c>
      <c r="AU8773">
        <f>IF($A8475&lt;=AV$610,AU8168,0)</f>
        <v>0</v>
      </c>
      <c r="AV8773">
        <f>IF($A8475&lt;=AV$610,AV8168,0)</f>
        <v>0</v>
      </c>
      <c r="AX8773" s="297" t="str">
        <f>IF($A8475&lt;=BA$610,AX8168,"No")</f>
        <v>Yes</v>
      </c>
      <c r="AY8773" s="297">
        <f>IF($A8475&lt;=BA$610,AY8168,0)</f>
        <v>0</v>
      </c>
      <c r="AZ8773" s="297">
        <f>IF($A8475&lt;=BA$610,AZ8168,0)</f>
        <v>0</v>
      </c>
      <c r="BA8773" s="297">
        <f>IF($A8475&lt;=BA$610,BA8168,0)</f>
        <v>0</v>
      </c>
      <c r="BC8773" t="str">
        <f>IF($A8475&lt;=BF$610,BC8168,"No")</f>
        <v>Yes</v>
      </c>
      <c r="BD8773">
        <f>IF($A8475&lt;=BF$610,BD8168,0)</f>
        <v>0</v>
      </c>
      <c r="BE8773">
        <f>IF($A8475&lt;=BF$610,BE8168,0)</f>
        <v>0</v>
      </c>
      <c r="BF8773">
        <f>IF($A8475&lt;=BF$610,BF8168,0)</f>
        <v>0</v>
      </c>
      <c r="BH8773" t="str">
        <f>IF($A8475&lt;=BK$610,BH8168,"No")</f>
        <v>Yes</v>
      </c>
      <c r="BI8773">
        <f>IF($A8475&lt;=BK$610,BI8168,0)</f>
        <v>0</v>
      </c>
      <c r="BJ8773">
        <f>IF($A8475&lt;=BK$610,BJ8168,0)</f>
        <v>0</v>
      </c>
      <c r="BK8773">
        <f>IF($A8475&lt;=BK$610,BK8168,0)</f>
        <v>0</v>
      </c>
    </row>
    <row r="8774" spans="1:63" s="204" customFormat="1">
      <c r="A8774" s="58" t="s">
        <v>863</v>
      </c>
      <c r="B8774" s="72" t="s">
        <v>820</v>
      </c>
      <c r="C8774" s="77" t="s">
        <v>820</v>
      </c>
      <c r="D8774" s="77" t="s">
        <v>820</v>
      </c>
      <c r="E8774" s="75" t="str">
        <f t="shared" si="3625"/>
        <v>row NA to NA</v>
      </c>
      <c r="F8774" s="48">
        <f t="shared" ref="F8774:F8837" si="3648">ROW(A8774)</f>
        <v>8774</v>
      </c>
      <c r="G8774" s="46"/>
      <c r="H8774" s="46"/>
      <c r="I8774" s="46"/>
      <c r="J8774" s="179" t="str">
        <f t="shared" si="3641"/>
        <v>Yes</v>
      </c>
      <c r="K8774" s="179">
        <f t="shared" si="3642"/>
        <v>0</v>
      </c>
      <c r="L8774" s="179">
        <f t="shared" si="3643"/>
        <v>0</v>
      </c>
      <c r="M8774" s="179">
        <f t="shared" si="3644"/>
        <v>0</v>
      </c>
      <c r="N8774" s="267">
        <f t="shared" si="3645"/>
        <v>0</v>
      </c>
      <c r="O8774" t="str">
        <f>IF($A8475&lt;=R$610,O8169,"No")</f>
        <v>Yes</v>
      </c>
      <c r="P8774">
        <f>IF($A8475&lt;=R$610,P8169,0)</f>
        <v>0</v>
      </c>
      <c r="Q8774">
        <f>IF($A8475&lt;=R$610,Q8169,0)</f>
        <v>0</v>
      </c>
      <c r="R8774">
        <f>IF($A8475&lt;=R$610,R8169,0)</f>
        <v>0</v>
      </c>
      <c r="S8774" s="49"/>
      <c r="T8774" t="str">
        <f>IF($A8475&lt;=W610,T8169,"No")</f>
        <v>Yes</v>
      </c>
      <c r="U8774" s="48">
        <v>0</v>
      </c>
      <c r="V8774" s="48">
        <v>0</v>
      </c>
      <c r="W8774" s="48">
        <v>0</v>
      </c>
      <c r="X8774" s="46"/>
      <c r="Y8774" t="str">
        <f>IF($A8475&lt;=AB$610,Y8169,"No")</f>
        <v>Yes</v>
      </c>
      <c r="Z8774">
        <f>IF($A8475&lt;=AB$610,Z8169,0)</f>
        <v>0</v>
      </c>
      <c r="AA8774">
        <f>IF($A8475&lt;=AB$610,AA8169,0)</f>
        <v>0</v>
      </c>
      <c r="AB8774">
        <f>IF($A8475&lt;=AB$610,AB8169,0)</f>
        <v>0</v>
      </c>
      <c r="AC8774" s="49"/>
      <c r="AD8774" t="str">
        <f>IF($A8475&lt;=AG610,AD8169,"No")</f>
        <v>Yes</v>
      </c>
      <c r="AE8774" s="48">
        <f>IF($A8475&lt;=AG$610,AE8169,0)</f>
        <v>0</v>
      </c>
      <c r="AF8774" s="48">
        <f>IF($A8475&lt;=AG$610,AF8169,0)</f>
        <v>0</v>
      </c>
      <c r="AG8774" s="48">
        <f>IF($A8475&lt;=AG$610,AG8169,0)</f>
        <v>0</v>
      </c>
      <c r="AH8774" s="263" t="str">
        <f>IF($A8475&lt;=$R$610,AH8169,"No")</f>
        <v>Yes</v>
      </c>
      <c r="AI8774" t="str">
        <f>IF($A8475&lt;=AL610,AI8169,"No")</f>
        <v>Yes</v>
      </c>
      <c r="AJ8774" s="48">
        <v>0</v>
      </c>
      <c r="AK8774" s="48">
        <v>0</v>
      </c>
      <c r="AL8774" s="48">
        <v>0</v>
      </c>
      <c r="AM8774" s="263">
        <f>IF($A8475&lt;=$R$610,AM8169,"No")</f>
        <v>0</v>
      </c>
      <c r="AN8774" t="str">
        <f>IF($A8475&lt;=AQ$610,AN8169,"No")</f>
        <v>Yes</v>
      </c>
      <c r="AO8774">
        <f>IF($A8475&lt;=AQ$610,AO8169,0)</f>
        <v>0</v>
      </c>
      <c r="AP8774">
        <f>IF($A8475&lt;=AQ$610,AP8169,0)</f>
        <v>0</v>
      </c>
      <c r="AQ8774">
        <f>IF($A8475&lt;=AQ$610,AQ8169,0)</f>
        <v>0</v>
      </c>
      <c r="AS8774" t="str">
        <f>IF($A8475&lt;=AV$610,AS8169,"No")</f>
        <v>Yes</v>
      </c>
      <c r="AT8774">
        <f>IF($A8475&lt;=AV$610,AT8169,0)</f>
        <v>0</v>
      </c>
      <c r="AU8774">
        <f>IF($A8475&lt;=AV$610,AU8169,0)</f>
        <v>0</v>
      </c>
      <c r="AV8774">
        <f>IF($A8475&lt;=AV$610,AV8169,0)</f>
        <v>0</v>
      </c>
      <c r="AX8774" s="297" t="str">
        <f>IF($A8475&lt;=BA$610,AX8169,"No")</f>
        <v>Yes</v>
      </c>
      <c r="AY8774" s="297">
        <f>IF($A8475&lt;=BA$610,AY8169,0)</f>
        <v>0</v>
      </c>
      <c r="AZ8774" s="297">
        <f>IF($A8475&lt;=BA$610,AZ8169,0)</f>
        <v>0</v>
      </c>
      <c r="BA8774" s="297">
        <f>IF($A8475&lt;=BA$610,BA8169,0)</f>
        <v>0</v>
      </c>
      <c r="BC8774" t="str">
        <f>IF($A8475&lt;=BF$610,BC8169,"No")</f>
        <v>Yes</v>
      </c>
      <c r="BD8774">
        <f>IF($A8475&lt;=BF$610,BD8169,0)</f>
        <v>0</v>
      </c>
      <c r="BE8774">
        <f>IF($A8475&lt;=BF$610,BE8169,0)</f>
        <v>0</v>
      </c>
      <c r="BF8774">
        <f>IF($A8475&lt;=BF$610,BF8169,0)</f>
        <v>0</v>
      </c>
      <c r="BH8774" t="str">
        <f>IF($A8475&lt;=BK$610,BH8169,"No")</f>
        <v>Yes</v>
      </c>
      <c r="BI8774">
        <f>IF($A8475&lt;=BK$610,BI8169,0)</f>
        <v>0</v>
      </c>
      <c r="BJ8774">
        <f>IF($A8475&lt;=BK$610,BJ8169,0)</f>
        <v>0</v>
      </c>
      <c r="BK8774">
        <f>IF($A8475&lt;=BK$610,BK8169,0)</f>
        <v>0</v>
      </c>
    </row>
    <row r="8775" spans="1:63" s="204" customFormat="1">
      <c r="A8775" s="49" t="s">
        <v>93</v>
      </c>
      <c r="B8775" s="72">
        <v>19</v>
      </c>
      <c r="C8775" s="120">
        <f>+D8772+1</f>
        <v>73571</v>
      </c>
      <c r="D8775" s="74">
        <f t="shared" ref="D8775:D8781" si="3649">+C8775+B8775-1</f>
        <v>73589</v>
      </c>
      <c r="E8775" s="75" t="str">
        <f t="shared" si="3625"/>
        <v>row 73571 to 73589</v>
      </c>
      <c r="F8775" s="48">
        <f t="shared" si="3648"/>
        <v>8775</v>
      </c>
      <c r="G8775" s="46"/>
      <c r="H8775" s="46"/>
      <c r="I8775" s="46"/>
      <c r="J8775" s="179" t="str">
        <f t="shared" si="3641"/>
        <v>Yes</v>
      </c>
      <c r="K8775" s="179">
        <f t="shared" si="3642"/>
        <v>0</v>
      </c>
      <c r="L8775" s="179">
        <f t="shared" si="3643"/>
        <v>0</v>
      </c>
      <c r="M8775" s="179">
        <f t="shared" si="3644"/>
        <v>0</v>
      </c>
      <c r="N8775" s="267">
        <f t="shared" si="3645"/>
        <v>0</v>
      </c>
      <c r="O8775" t="str">
        <f>IF($A8475&lt;=R$610,O8170,"No")</f>
        <v>Yes</v>
      </c>
      <c r="P8775">
        <f>IF($A8475&lt;=R$610,P8170,0)</f>
        <v>0</v>
      </c>
      <c r="Q8775">
        <f>IF($A8475&lt;=R$610,Q8170,0)</f>
        <v>0</v>
      </c>
      <c r="R8775">
        <f>IF($A8475&lt;=R$610,R8170,0)</f>
        <v>0</v>
      </c>
      <c r="S8775" s="49"/>
      <c r="T8775" t="str">
        <f>IF($A8475&lt;=W610,T8170,"No")</f>
        <v>Yes</v>
      </c>
      <c r="U8775" s="48">
        <v>0</v>
      </c>
      <c r="V8775" s="48">
        <v>0</v>
      </c>
      <c r="W8775" s="48">
        <v>0</v>
      </c>
      <c r="X8775" s="46"/>
      <c r="Y8775" t="str">
        <f>IF($A8475&lt;=AB$610,Y8170,"No")</f>
        <v>Yes</v>
      </c>
      <c r="Z8775">
        <f>IF($A8475&lt;=AB$610,Z8170,0)</f>
        <v>0</v>
      </c>
      <c r="AA8775">
        <f>IF($A8475&lt;=AB$610,AA8170,0)</f>
        <v>0</v>
      </c>
      <c r="AB8775">
        <f>IF($A8475&lt;=AB$610,AB8170,0)</f>
        <v>0</v>
      </c>
      <c r="AC8775" s="49"/>
      <c r="AD8775" t="str">
        <f>IF($A8475&lt;=AG610,AD8170,"No")</f>
        <v>Yes</v>
      </c>
      <c r="AE8775" s="48">
        <f>IF($A8475&lt;=AG$610,AE8170,0)</f>
        <v>0</v>
      </c>
      <c r="AF8775" s="48">
        <f>IF($A8475&lt;=AG$610,AF8170,0)</f>
        <v>0</v>
      </c>
      <c r="AG8775" s="48">
        <f>IF($A8475&lt;=AG$610,AG8170,0)</f>
        <v>0</v>
      </c>
      <c r="AH8775" s="263">
        <f>IF($A8475&lt;=$R$610,AH8170,"No")</f>
        <v>0</v>
      </c>
      <c r="AI8775" t="str">
        <f>IF($A8475&lt;=AL610,AI8170,"No")</f>
        <v>Yes</v>
      </c>
      <c r="AJ8775" s="48">
        <v>0</v>
      </c>
      <c r="AK8775" s="48">
        <v>0</v>
      </c>
      <c r="AL8775" s="48">
        <v>0</v>
      </c>
      <c r="AM8775" s="263">
        <f>IF($A8475&lt;=$R$610,AM8170,"No")</f>
        <v>0</v>
      </c>
      <c r="AN8775" t="str">
        <f>IF($A8475&lt;=AQ$610,AN8170,"No")</f>
        <v>Yes</v>
      </c>
      <c r="AO8775">
        <f>IF($A8475&lt;=AQ$610,AO8170,0)</f>
        <v>0</v>
      </c>
      <c r="AP8775">
        <f>IF($A8475&lt;=AQ$610,AP8170,0)</f>
        <v>0</v>
      </c>
      <c r="AQ8775">
        <f>IF($A8475&lt;=AQ$610,AQ8170,0)</f>
        <v>0</v>
      </c>
      <c r="AS8775" t="str">
        <f>IF($A8475&lt;=AV$610,AS8170,"No")</f>
        <v>Yes</v>
      </c>
      <c r="AT8775">
        <f>IF($A8475&lt;=AV$610,AT8170,0)</f>
        <v>0</v>
      </c>
      <c r="AU8775">
        <f>IF($A8475&lt;=AV$610,AU8170,0)</f>
        <v>0</v>
      </c>
      <c r="AV8775">
        <f>IF($A8475&lt;=AV$610,AV8170,0)</f>
        <v>0</v>
      </c>
      <c r="AX8775" s="297" t="str">
        <f>IF($A8475&lt;=BA$610,AX8170,"No")</f>
        <v>Yes</v>
      </c>
      <c r="AY8775" s="297">
        <f>IF($A8475&lt;=BA$610,AY8170,0)</f>
        <v>0</v>
      </c>
      <c r="AZ8775" s="297">
        <f>IF($A8475&lt;=BA$610,AZ8170,0)</f>
        <v>0</v>
      </c>
      <c r="BA8775" s="297">
        <f>IF($A8475&lt;=BA$610,BA8170,0)</f>
        <v>0</v>
      </c>
      <c r="BC8775" t="str">
        <f>IF($A8475&lt;=BF$610,BC8170,"No")</f>
        <v>Yes</v>
      </c>
      <c r="BD8775">
        <f>IF($A8475&lt;=BF$610,BD8170,0)</f>
        <v>0</v>
      </c>
      <c r="BE8775">
        <f>IF($A8475&lt;=BF$610,BE8170,0)</f>
        <v>0</v>
      </c>
      <c r="BF8775">
        <f>IF($A8475&lt;=BF$610,BF8170,0)</f>
        <v>0</v>
      </c>
      <c r="BH8775" t="str">
        <f>IF($A8475&lt;=BK$610,BH8170,"No")</f>
        <v>Yes</v>
      </c>
      <c r="BI8775">
        <f>IF($A8475&lt;=BK$610,BI8170,0)</f>
        <v>0</v>
      </c>
      <c r="BJ8775">
        <f>IF($A8475&lt;=BK$610,BJ8170,0)</f>
        <v>0</v>
      </c>
      <c r="BK8775">
        <f>IF($A8475&lt;=BK$610,BK8170,0)</f>
        <v>0</v>
      </c>
    </row>
    <row r="8776" spans="1:63" s="204" customFormat="1">
      <c r="A8776" s="58" t="s">
        <v>14</v>
      </c>
      <c r="B8776" s="72">
        <v>2</v>
      </c>
      <c r="C8776" s="120">
        <f>+C8775</f>
        <v>73571</v>
      </c>
      <c r="D8776" s="74">
        <f t="shared" si="3649"/>
        <v>73572</v>
      </c>
      <c r="E8776" s="75" t="str">
        <f t="shared" si="3625"/>
        <v>row 73571 to 73572</v>
      </c>
      <c r="F8776" s="48">
        <f t="shared" si="3648"/>
        <v>8776</v>
      </c>
      <c r="G8776" s="46"/>
      <c r="H8776" s="46"/>
      <c r="I8776" s="46"/>
      <c r="J8776" s="179" t="str">
        <f t="shared" si="3641"/>
        <v>Yes</v>
      </c>
      <c r="K8776" s="179">
        <f t="shared" si="3642"/>
        <v>0</v>
      </c>
      <c r="L8776" s="179">
        <f t="shared" si="3643"/>
        <v>0</v>
      </c>
      <c r="M8776" s="179">
        <f t="shared" si="3644"/>
        <v>0</v>
      </c>
      <c r="N8776" s="267">
        <f t="shared" si="3645"/>
        <v>0</v>
      </c>
      <c r="O8776" t="str">
        <f>IF($A8475&lt;=R$610,O8171,"No")</f>
        <v>Yes</v>
      </c>
      <c r="P8776">
        <f>IF($A8475&lt;=R$610,P8171,0)</f>
        <v>0</v>
      </c>
      <c r="Q8776">
        <f>IF($A8475&lt;=R$610,Q8171,0)</f>
        <v>0</v>
      </c>
      <c r="R8776">
        <f>IF($A8475&lt;=R$610,R8171,0)</f>
        <v>0</v>
      </c>
      <c r="S8776" s="49"/>
      <c r="T8776" t="str">
        <f>IF($A8475&lt;=W610,T8171,"No")</f>
        <v>Yes</v>
      </c>
      <c r="U8776" s="48">
        <v>0</v>
      </c>
      <c r="V8776" s="48">
        <v>0</v>
      </c>
      <c r="W8776" s="48">
        <v>0</v>
      </c>
      <c r="X8776" s="46"/>
      <c r="Y8776" t="str">
        <f>IF($A8475&lt;=AB$610,Y8171,"No")</f>
        <v>Yes</v>
      </c>
      <c r="Z8776">
        <f>IF($A8475&lt;=AB$610,Z8171,0)</f>
        <v>0</v>
      </c>
      <c r="AA8776">
        <f>IF($A8475&lt;=AB$610,AA8171,0)</f>
        <v>0</v>
      </c>
      <c r="AB8776">
        <f>IF($A8475&lt;=AB$610,AB8171,0)</f>
        <v>0</v>
      </c>
      <c r="AC8776" s="49"/>
      <c r="AD8776" t="str">
        <f>IF($A8475&lt;=AG610,AD8171,"No")</f>
        <v>Yes</v>
      </c>
      <c r="AE8776" s="48">
        <f>IF($A8475&lt;=AG$610,AE8171,0)</f>
        <v>0</v>
      </c>
      <c r="AF8776" s="48">
        <f>IF($A8475&lt;=AG$610,AF8171,0)</f>
        <v>0</v>
      </c>
      <c r="AG8776" s="48">
        <f>IF($A8475&lt;=AG$610,AG8171,0)</f>
        <v>0</v>
      </c>
      <c r="AH8776" s="263">
        <f>IF($A8475&lt;=$R$610,AH8171,"No")</f>
        <v>0</v>
      </c>
      <c r="AI8776" t="str">
        <f>IF($A8475&lt;=AL610,AI8171,"No")</f>
        <v>Yes</v>
      </c>
      <c r="AJ8776" s="48">
        <v>0</v>
      </c>
      <c r="AK8776" s="48">
        <v>0</v>
      </c>
      <c r="AL8776" s="48">
        <v>0</v>
      </c>
      <c r="AM8776" s="263">
        <f>IF($A8475&lt;=$R$610,AM8171,"No")</f>
        <v>0</v>
      </c>
      <c r="AN8776" t="str">
        <f>IF($A8475&lt;=AQ$610,AN8171,"No")</f>
        <v>Yes</v>
      </c>
      <c r="AO8776">
        <f>IF($A8475&lt;=AQ$610,AO8171,0)</f>
        <v>0</v>
      </c>
      <c r="AP8776">
        <f>IF($A8475&lt;=AQ$610,AP8171,0)</f>
        <v>0</v>
      </c>
      <c r="AQ8776">
        <f>IF($A8475&lt;=AQ$610,AQ8171,0)</f>
        <v>0</v>
      </c>
      <c r="AS8776" t="str">
        <f>IF($A8475&lt;=AV$610,AS8171,"No")</f>
        <v>Yes</v>
      </c>
      <c r="AT8776">
        <f>IF($A8475&lt;=AV$610,AT8171,0)</f>
        <v>0</v>
      </c>
      <c r="AU8776">
        <f>IF($A8475&lt;=AV$610,AU8171,0)</f>
        <v>0</v>
      </c>
      <c r="AV8776">
        <f>IF($A8475&lt;=AV$610,AV8171,0)</f>
        <v>0</v>
      </c>
      <c r="AX8776" s="297" t="str">
        <f>IF($A8475&lt;=BA$610,AX8171,"No")</f>
        <v>Yes</v>
      </c>
      <c r="AY8776" s="297">
        <f>IF($A8475&lt;=BA$610,AY8171,0)</f>
        <v>0</v>
      </c>
      <c r="AZ8776" s="297">
        <f>IF($A8475&lt;=BA$610,AZ8171,0)</f>
        <v>0</v>
      </c>
      <c r="BA8776" s="297">
        <f>IF($A8475&lt;=BA$610,BA8171,0)</f>
        <v>0</v>
      </c>
      <c r="BC8776" t="str">
        <f>IF($A8475&lt;=BF$610,BC8171,"No")</f>
        <v>Yes</v>
      </c>
      <c r="BD8776">
        <f>IF($A8475&lt;=BF$610,BD8171,0)</f>
        <v>0</v>
      </c>
      <c r="BE8776">
        <f>IF($A8475&lt;=BF$610,BE8171,0)</f>
        <v>0</v>
      </c>
      <c r="BF8776">
        <f>IF($A8475&lt;=BF$610,BF8171,0)</f>
        <v>0</v>
      </c>
      <c r="BH8776" t="str">
        <f>IF($A8475&lt;=BK$610,BH8171,"No")</f>
        <v>Yes</v>
      </c>
      <c r="BI8776">
        <f>IF($A8475&lt;=BK$610,BI8171,0)</f>
        <v>0</v>
      </c>
      <c r="BJ8776">
        <f>IF($A8475&lt;=BK$610,BJ8171,0)</f>
        <v>0</v>
      </c>
      <c r="BK8776">
        <f>IF($A8475&lt;=BK$610,BK8171,0)</f>
        <v>0</v>
      </c>
    </row>
    <row r="8777" spans="1:63" s="204" customFormat="1">
      <c r="A8777" s="58" t="s">
        <v>673</v>
      </c>
      <c r="B8777" s="72">
        <v>2</v>
      </c>
      <c r="C8777" s="120">
        <f>+D8776+1</f>
        <v>73573</v>
      </c>
      <c r="D8777" s="74">
        <f t="shared" si="3649"/>
        <v>73574</v>
      </c>
      <c r="E8777" s="75" t="str">
        <f t="shared" ref="E8777:E8793" si="3650">"row "&amp;C8777&amp;" to "&amp;D8777</f>
        <v>row 73573 to 73574</v>
      </c>
      <c r="F8777" s="48">
        <f t="shared" si="3648"/>
        <v>8777</v>
      </c>
      <c r="G8777" s="46"/>
      <c r="H8777" s="46"/>
      <c r="I8777" s="46"/>
      <c r="J8777" s="179" t="str">
        <f t="shared" si="3641"/>
        <v>Yes</v>
      </c>
      <c r="K8777" s="179">
        <f t="shared" si="3642"/>
        <v>0</v>
      </c>
      <c r="L8777" s="179">
        <f t="shared" si="3643"/>
        <v>0</v>
      </c>
      <c r="M8777" s="179">
        <f t="shared" si="3644"/>
        <v>0</v>
      </c>
      <c r="N8777" s="267">
        <f t="shared" si="3645"/>
        <v>0</v>
      </c>
      <c r="O8777" t="str">
        <f>IF($A8475&lt;=R$610,O8172,"No")</f>
        <v>Yes</v>
      </c>
      <c r="P8777">
        <f>IF($A8475&lt;=R$610,P8172,0)</f>
        <v>0</v>
      </c>
      <c r="Q8777">
        <f>IF($A8475&lt;=R$610,Q8172,0)</f>
        <v>0</v>
      </c>
      <c r="R8777">
        <f>IF($A8475&lt;=R$610,R8172,0)</f>
        <v>0</v>
      </c>
      <c r="S8777" s="49"/>
      <c r="T8777" t="str">
        <f>IF($A8475&lt;=W610,T8172,"No")</f>
        <v>Yes</v>
      </c>
      <c r="U8777" s="48">
        <v>0</v>
      </c>
      <c r="V8777" s="48">
        <v>0</v>
      </c>
      <c r="W8777" s="48">
        <v>0</v>
      </c>
      <c r="X8777" s="46"/>
      <c r="Y8777" t="str">
        <f>IF($A8475&lt;=AB$610,Y8172,"No")</f>
        <v>Yes</v>
      </c>
      <c r="Z8777">
        <f>IF($A8475&lt;=AB$610,Z8172,0)</f>
        <v>0</v>
      </c>
      <c r="AA8777">
        <f>IF($A8475&lt;=AB$610,AA8172,0)</f>
        <v>0</v>
      </c>
      <c r="AB8777">
        <f>IF($A8475&lt;=AB$610,AB8172,0)</f>
        <v>0</v>
      </c>
      <c r="AC8777" s="49"/>
      <c r="AD8777" t="str">
        <f>IF($A8475&lt;=AG610,AD8172,"No")</f>
        <v>Yes</v>
      </c>
      <c r="AE8777" s="48">
        <f>IF($A8475&lt;=AG$610,AE8172,0)</f>
        <v>0</v>
      </c>
      <c r="AF8777" s="48">
        <f>IF($A8475&lt;=AG$610,AF8172,0)</f>
        <v>0</v>
      </c>
      <c r="AG8777" s="48">
        <f>IF($A8475&lt;=AG$610,AG8172,0)</f>
        <v>0</v>
      </c>
      <c r="AH8777" s="263">
        <f>IF($A8475&lt;=$R$610,AH8172,"No")</f>
        <v>0</v>
      </c>
      <c r="AI8777" t="str">
        <f>IF($A8475&lt;=AL610,AI8172,"No")</f>
        <v>Yes</v>
      </c>
      <c r="AJ8777" s="48">
        <v>0</v>
      </c>
      <c r="AK8777" s="48">
        <v>0</v>
      </c>
      <c r="AL8777" s="48">
        <v>0</v>
      </c>
      <c r="AM8777" s="263">
        <f>IF($A8475&lt;=$R$610,AM8172,"No")</f>
        <v>0</v>
      </c>
      <c r="AN8777" t="str">
        <f>IF($A8475&lt;=AQ$610,AN8172,"No")</f>
        <v>Yes</v>
      </c>
      <c r="AO8777">
        <f>IF($A8475&lt;=AQ$610,AO8172,0)</f>
        <v>0</v>
      </c>
      <c r="AP8777">
        <f>IF($A8475&lt;=AQ$610,AP8172,0)</f>
        <v>0</v>
      </c>
      <c r="AQ8777">
        <f>IF($A8475&lt;=AQ$610,AQ8172,0)</f>
        <v>0</v>
      </c>
      <c r="AS8777" t="str">
        <f>IF($A8475&lt;=AV$610,AS8172,"No")</f>
        <v>Yes</v>
      </c>
      <c r="AT8777">
        <f>IF($A8475&lt;=AV$610,AT8172,0)</f>
        <v>0</v>
      </c>
      <c r="AU8777">
        <f>IF($A8475&lt;=AV$610,AU8172,0)</f>
        <v>0</v>
      </c>
      <c r="AV8777">
        <f>IF($A8475&lt;=AV$610,AV8172,0)</f>
        <v>0</v>
      </c>
      <c r="AX8777" s="297" t="str">
        <f>IF($A8475&lt;=BA$610,AX8172,"No")</f>
        <v>Yes</v>
      </c>
      <c r="AY8777" s="297">
        <f>IF($A8475&lt;=BA$610,AY8172,0)</f>
        <v>0</v>
      </c>
      <c r="AZ8777" s="297">
        <f>IF($A8475&lt;=BA$610,AZ8172,0)</f>
        <v>0</v>
      </c>
      <c r="BA8777" s="297">
        <f>IF($A8475&lt;=BA$610,BA8172,0)</f>
        <v>0</v>
      </c>
      <c r="BC8777" t="str">
        <f>IF($A8475&lt;=BF$610,BC8172,"No")</f>
        <v>Yes</v>
      </c>
      <c r="BD8777">
        <f>IF($A8475&lt;=BF$610,BD8172,0)</f>
        <v>0</v>
      </c>
      <c r="BE8777">
        <f>IF($A8475&lt;=BF$610,BE8172,0)</f>
        <v>0</v>
      </c>
      <c r="BF8777">
        <f>IF($A8475&lt;=BF$610,BF8172,0)</f>
        <v>0</v>
      </c>
      <c r="BH8777" t="str">
        <f>IF($A8475&lt;=BK$610,BH8172,"No")</f>
        <v>Yes</v>
      </c>
      <c r="BI8777">
        <f>IF($A8475&lt;=BK$610,BI8172,0)</f>
        <v>0</v>
      </c>
      <c r="BJ8777">
        <f>IF($A8475&lt;=BK$610,BJ8172,0)</f>
        <v>0</v>
      </c>
      <c r="BK8777">
        <f>IF($A8475&lt;=BK$610,BK8172,0)</f>
        <v>0</v>
      </c>
    </row>
    <row r="8778" spans="1:63" s="204" customFormat="1">
      <c r="A8778" s="58" t="s">
        <v>674</v>
      </c>
      <c r="B8778" s="72">
        <v>3</v>
      </c>
      <c r="C8778" s="120">
        <f>+D8777+1</f>
        <v>73575</v>
      </c>
      <c r="D8778" s="74">
        <f t="shared" si="3649"/>
        <v>73577</v>
      </c>
      <c r="E8778" s="75" t="str">
        <f t="shared" si="3650"/>
        <v>row 73575 to 73577</v>
      </c>
      <c r="F8778" s="48">
        <f t="shared" si="3648"/>
        <v>8778</v>
      </c>
      <c r="G8778" s="46"/>
      <c r="H8778" s="46"/>
      <c r="I8778" s="46"/>
      <c r="J8778" s="179" t="str">
        <f t="shared" si="3641"/>
        <v>Yes</v>
      </c>
      <c r="K8778" s="179">
        <f t="shared" si="3642"/>
        <v>0</v>
      </c>
      <c r="L8778" s="179">
        <f t="shared" si="3643"/>
        <v>0</v>
      </c>
      <c r="M8778" s="179">
        <f t="shared" si="3644"/>
        <v>0</v>
      </c>
      <c r="N8778" s="267">
        <f t="shared" si="3645"/>
        <v>0</v>
      </c>
      <c r="O8778" t="str">
        <f>IF($A8475&lt;=R$610,O8173,"No")</f>
        <v>Yes</v>
      </c>
      <c r="P8778">
        <f>IF($A8475&lt;=R$610,P8173,0)</f>
        <v>0</v>
      </c>
      <c r="Q8778">
        <f>IF($A8475&lt;=R$610,Q8173,0)</f>
        <v>0</v>
      </c>
      <c r="R8778">
        <f>IF($A8475&lt;=R$610,R8173,0)</f>
        <v>0</v>
      </c>
      <c r="S8778" s="49"/>
      <c r="T8778" t="str">
        <f>IF($A8475&lt;=W610,T8173,"No")</f>
        <v>Yes</v>
      </c>
      <c r="U8778" s="48">
        <v>0</v>
      </c>
      <c r="V8778" s="48">
        <v>0</v>
      </c>
      <c r="W8778" s="48">
        <v>0</v>
      </c>
      <c r="X8778" s="46"/>
      <c r="Y8778" t="str">
        <f>IF($A8475&lt;=AB$610,Y8173,"No")</f>
        <v>Yes</v>
      </c>
      <c r="Z8778">
        <f>IF($A8475&lt;=AB$610,Z8173,0)</f>
        <v>0</v>
      </c>
      <c r="AA8778">
        <f>IF($A8475&lt;=AB$610,AA8173,0)</f>
        <v>0</v>
      </c>
      <c r="AB8778">
        <f>IF($A8475&lt;=AB$610,AB8173,0)</f>
        <v>0</v>
      </c>
      <c r="AC8778" s="49"/>
      <c r="AD8778" t="str">
        <f>IF($A8475&lt;=AG610,AD8173,"No")</f>
        <v>Yes</v>
      </c>
      <c r="AE8778" s="48">
        <f>IF($A8475&lt;=AG$610,AE8173,0)</f>
        <v>0</v>
      </c>
      <c r="AF8778" s="48">
        <f>IF($A8475&lt;=AG$610,AF8173,0)</f>
        <v>0</v>
      </c>
      <c r="AG8778" s="48">
        <f>IF($A8475&lt;=AG$610,AG8173,0)</f>
        <v>0</v>
      </c>
      <c r="AH8778" s="263">
        <f>IF($A8475&lt;=$R$610,AH8173,"No")</f>
        <v>0</v>
      </c>
      <c r="AI8778" t="str">
        <f>IF($A8475&lt;=AL610,AI8173,"No")</f>
        <v>Yes</v>
      </c>
      <c r="AJ8778" s="48">
        <v>0</v>
      </c>
      <c r="AK8778" s="48">
        <v>0</v>
      </c>
      <c r="AL8778" s="48">
        <v>0</v>
      </c>
      <c r="AM8778" s="263">
        <f>IF($A8475&lt;=$R$610,AM8173,"No")</f>
        <v>0</v>
      </c>
      <c r="AN8778" t="str">
        <f>IF($A8475&lt;=AQ$610,AN8173,"No")</f>
        <v>Yes</v>
      </c>
      <c r="AO8778">
        <f>IF($A8475&lt;=AQ$610,AO8173,0)</f>
        <v>0</v>
      </c>
      <c r="AP8778">
        <f>IF($A8475&lt;=AQ$610,AP8173,0)</f>
        <v>0</v>
      </c>
      <c r="AQ8778">
        <f>IF($A8475&lt;=AQ$610,AQ8173,0)</f>
        <v>0</v>
      </c>
      <c r="AS8778" t="str">
        <f>IF($A8475&lt;=AV$610,AS8173,"No")</f>
        <v>Yes</v>
      </c>
      <c r="AT8778">
        <f>IF($A8475&lt;=AV$610,AT8173,0)</f>
        <v>0</v>
      </c>
      <c r="AU8778">
        <f>IF($A8475&lt;=AV$610,AU8173,0)</f>
        <v>0</v>
      </c>
      <c r="AV8778">
        <f>IF($A8475&lt;=AV$610,AV8173,0)</f>
        <v>0</v>
      </c>
      <c r="AX8778" s="297" t="str">
        <f>IF($A8475&lt;=BA$610,AX8173,"No")</f>
        <v>Yes</v>
      </c>
      <c r="AY8778" s="297">
        <f>IF($A8475&lt;=BA$610,AY8173,0)</f>
        <v>0</v>
      </c>
      <c r="AZ8778" s="297">
        <f>IF($A8475&lt;=BA$610,AZ8173,0)</f>
        <v>0</v>
      </c>
      <c r="BA8778" s="297">
        <f>IF($A8475&lt;=BA$610,BA8173,0)</f>
        <v>0</v>
      </c>
      <c r="BC8778" t="str">
        <f>IF($A8475&lt;=BF$610,BC8173,"No")</f>
        <v>Yes</v>
      </c>
      <c r="BD8778">
        <f>IF($A8475&lt;=BF$610,BD8173,0)</f>
        <v>0</v>
      </c>
      <c r="BE8778">
        <f>IF($A8475&lt;=BF$610,BE8173,0)</f>
        <v>0</v>
      </c>
      <c r="BF8778">
        <f>IF($A8475&lt;=BF$610,BF8173,0)</f>
        <v>0</v>
      </c>
      <c r="BH8778" t="str">
        <f>IF($A8475&lt;=BK$610,BH8173,"No")</f>
        <v>Yes</v>
      </c>
      <c r="BI8778">
        <f>IF($A8475&lt;=BK$610,BI8173,0)</f>
        <v>0</v>
      </c>
      <c r="BJ8778">
        <f>IF($A8475&lt;=BK$610,BJ8173,0)</f>
        <v>0</v>
      </c>
      <c r="BK8778">
        <f>IF($A8475&lt;=BK$610,BK8173,0)</f>
        <v>0</v>
      </c>
    </row>
    <row r="8779" spans="1:63" s="204" customFormat="1">
      <c r="A8779" s="58" t="s">
        <v>675</v>
      </c>
      <c r="B8779" s="72">
        <v>1</v>
      </c>
      <c r="C8779" s="120">
        <f>+D8778+1</f>
        <v>73578</v>
      </c>
      <c r="D8779" s="74">
        <f t="shared" si="3649"/>
        <v>73578</v>
      </c>
      <c r="E8779" s="75" t="str">
        <f t="shared" si="3650"/>
        <v>row 73578 to 73578</v>
      </c>
      <c r="F8779" s="48">
        <f t="shared" si="3648"/>
        <v>8779</v>
      </c>
      <c r="G8779" s="46"/>
      <c r="H8779" s="46"/>
      <c r="I8779" s="46"/>
      <c r="J8779" s="179" t="str">
        <f t="shared" si="3641"/>
        <v>Yes</v>
      </c>
      <c r="K8779" s="179">
        <f t="shared" si="3642"/>
        <v>0</v>
      </c>
      <c r="L8779" s="179">
        <f t="shared" si="3643"/>
        <v>0</v>
      </c>
      <c r="M8779" s="179">
        <f t="shared" si="3644"/>
        <v>0</v>
      </c>
      <c r="N8779" s="267">
        <f t="shared" si="3645"/>
        <v>0</v>
      </c>
      <c r="O8779" t="str">
        <f>IF($A8475&lt;=R$610,O8174,"No")</f>
        <v>Yes</v>
      </c>
      <c r="P8779">
        <f>IF($A8475&lt;=R$610,P8174,0)</f>
        <v>0</v>
      </c>
      <c r="Q8779">
        <f>IF($A8475&lt;=R$610,Q8174,0)</f>
        <v>0</v>
      </c>
      <c r="R8779">
        <f>IF($A8475&lt;=R$610,R8174,0)</f>
        <v>0</v>
      </c>
      <c r="S8779" s="49"/>
      <c r="T8779" t="str">
        <f>IF($A8475&lt;=W610,T8174,"No")</f>
        <v>Yes</v>
      </c>
      <c r="U8779" s="48">
        <v>0</v>
      </c>
      <c r="V8779" s="48">
        <v>0</v>
      </c>
      <c r="W8779" s="48">
        <v>0</v>
      </c>
      <c r="X8779" s="46"/>
      <c r="Y8779" t="str">
        <f>IF($A8475&lt;=AB$610,Y8174,"No")</f>
        <v>Yes</v>
      </c>
      <c r="Z8779">
        <f>IF($A8475&lt;=AB$610,Z8174,0)</f>
        <v>0</v>
      </c>
      <c r="AA8779">
        <f>IF($A8475&lt;=AB$610,AA8174,0)</f>
        <v>0</v>
      </c>
      <c r="AB8779">
        <f>IF($A8475&lt;=AB$610,AB8174,0)</f>
        <v>0</v>
      </c>
      <c r="AC8779" s="49"/>
      <c r="AD8779" t="str">
        <f>IF($A8475&lt;=AG610,AD8174,"No")</f>
        <v>Yes</v>
      </c>
      <c r="AE8779" s="48">
        <f>IF($A8475&lt;=AG$610,AE8174,0)</f>
        <v>0</v>
      </c>
      <c r="AF8779" s="48">
        <f>IF($A8475&lt;=AG$610,AF8174,0)</f>
        <v>0</v>
      </c>
      <c r="AG8779" s="48">
        <f>IF($A8475&lt;=AG$610,AG8174,0)</f>
        <v>0</v>
      </c>
      <c r="AH8779" s="263">
        <f>IF($A8475&lt;=$R$610,AH8174,"No")</f>
        <v>0</v>
      </c>
      <c r="AI8779" t="str">
        <f>IF($A8475&lt;=AL610,AI8174,"No")</f>
        <v>Yes</v>
      </c>
      <c r="AJ8779" s="48">
        <v>0</v>
      </c>
      <c r="AK8779" s="48">
        <v>0</v>
      </c>
      <c r="AL8779" s="48">
        <v>0</v>
      </c>
      <c r="AM8779" s="263">
        <f>IF($A8475&lt;=$R$610,AM8174,"No")</f>
        <v>0</v>
      </c>
      <c r="AN8779" t="str">
        <f>IF($A8475&lt;=AQ$610,AN8174,"No")</f>
        <v>Yes</v>
      </c>
      <c r="AO8779">
        <f>IF($A8475&lt;=AQ$610,AO8174,0)</f>
        <v>0</v>
      </c>
      <c r="AP8779">
        <f>IF($A8475&lt;=AQ$610,AP8174,0)</f>
        <v>0</v>
      </c>
      <c r="AQ8779">
        <f>IF($A8475&lt;=AQ$610,AQ8174,0)</f>
        <v>0</v>
      </c>
      <c r="AS8779" t="str">
        <f>IF($A8475&lt;=AV$610,AS8174,"No")</f>
        <v>Yes</v>
      </c>
      <c r="AT8779">
        <f>IF($A8475&lt;=AV$610,AT8174,0)</f>
        <v>0</v>
      </c>
      <c r="AU8779">
        <f>IF($A8475&lt;=AV$610,AU8174,0)</f>
        <v>0</v>
      </c>
      <c r="AV8779">
        <f>IF($A8475&lt;=AV$610,AV8174,0)</f>
        <v>0</v>
      </c>
      <c r="AX8779" s="297" t="str">
        <f>IF($A8475&lt;=BA$610,AX8174,"No")</f>
        <v>Yes</v>
      </c>
      <c r="AY8779" s="297">
        <f>IF($A8475&lt;=BA$610,AY8174,0)</f>
        <v>0</v>
      </c>
      <c r="AZ8779" s="297">
        <f>IF($A8475&lt;=BA$610,AZ8174,0)</f>
        <v>0</v>
      </c>
      <c r="BA8779" s="297">
        <f>IF($A8475&lt;=BA$610,BA8174,0)</f>
        <v>0</v>
      </c>
      <c r="BC8779" t="str">
        <f>IF($A8475&lt;=BF$610,BC8174,"No")</f>
        <v>Yes</v>
      </c>
      <c r="BD8779">
        <f>IF($A8475&lt;=BF$610,BD8174,0)</f>
        <v>0</v>
      </c>
      <c r="BE8779">
        <f>IF($A8475&lt;=BF$610,BE8174,0)</f>
        <v>0</v>
      </c>
      <c r="BF8779">
        <f>IF($A8475&lt;=BF$610,BF8174,0)</f>
        <v>0</v>
      </c>
      <c r="BH8779" t="str">
        <f>IF($A8475&lt;=BK$610,BH8174,"No")</f>
        <v>Yes</v>
      </c>
      <c r="BI8779">
        <f>IF($A8475&lt;=BK$610,BI8174,0)</f>
        <v>0</v>
      </c>
      <c r="BJ8779">
        <f>IF($A8475&lt;=BK$610,BJ8174,0)</f>
        <v>0</v>
      </c>
      <c r="BK8779">
        <f>IF($A8475&lt;=BK$610,BK8174,0)</f>
        <v>0</v>
      </c>
    </row>
    <row r="8780" spans="1:63" s="204" customFormat="1">
      <c r="A8780" s="58" t="s">
        <v>676</v>
      </c>
      <c r="B8780" s="72">
        <v>1</v>
      </c>
      <c r="C8780" s="120">
        <f>+D8779+1</f>
        <v>73579</v>
      </c>
      <c r="D8780" s="74">
        <f t="shared" si="3649"/>
        <v>73579</v>
      </c>
      <c r="E8780" s="75" t="str">
        <f t="shared" si="3650"/>
        <v>row 73579 to 73579</v>
      </c>
      <c r="F8780" s="48">
        <f t="shared" si="3648"/>
        <v>8780</v>
      </c>
      <c r="G8780" s="46"/>
      <c r="H8780" s="46"/>
      <c r="I8780" s="46"/>
      <c r="J8780" s="179" t="str">
        <f t="shared" si="3641"/>
        <v>Yes</v>
      </c>
      <c r="K8780" s="179">
        <f t="shared" si="3642"/>
        <v>0</v>
      </c>
      <c r="L8780" s="179">
        <f t="shared" si="3643"/>
        <v>0</v>
      </c>
      <c r="M8780" s="179">
        <f t="shared" si="3644"/>
        <v>0</v>
      </c>
      <c r="N8780" s="267">
        <f t="shared" si="3645"/>
        <v>0</v>
      </c>
      <c r="O8780" t="str">
        <f>IF($A8475&lt;=R$610,O8175,"No")</f>
        <v>Yes</v>
      </c>
      <c r="P8780">
        <f>IF($A8475&lt;=R$610,P8175,0)</f>
        <v>0</v>
      </c>
      <c r="Q8780">
        <f>IF($A8475&lt;=R$610,Q8175,0)</f>
        <v>0</v>
      </c>
      <c r="R8780">
        <f>IF($A8475&lt;=R$610,R8175,0)</f>
        <v>0</v>
      </c>
      <c r="S8780" s="49"/>
      <c r="T8780" t="str">
        <f>IF($A8475&lt;=W610,T8175,"No")</f>
        <v>Yes</v>
      </c>
      <c r="U8780" s="48">
        <v>0</v>
      </c>
      <c r="V8780" s="48">
        <v>0</v>
      </c>
      <c r="W8780" s="48">
        <v>0</v>
      </c>
      <c r="X8780" s="46"/>
      <c r="Y8780" t="str">
        <f>IF($A8475&lt;=AB$610,Y8175,"No")</f>
        <v>Yes</v>
      </c>
      <c r="Z8780">
        <f>IF($A8475&lt;=AB$610,Z8175,0)</f>
        <v>0</v>
      </c>
      <c r="AA8780">
        <f>IF($A8475&lt;=AB$610,AA8175,0)</f>
        <v>0</v>
      </c>
      <c r="AB8780">
        <f>IF($A8475&lt;=AB$610,AB8175,0)</f>
        <v>0</v>
      </c>
      <c r="AC8780" s="49"/>
      <c r="AD8780" t="str">
        <f>IF($A8475&lt;=AG610,AD8175,"No")</f>
        <v>Yes</v>
      </c>
      <c r="AE8780" s="48">
        <f>IF($A8475&lt;=AG$610,AE8175,0)</f>
        <v>0</v>
      </c>
      <c r="AF8780" s="48">
        <f>IF($A8475&lt;=AG$610,AF8175,0)</f>
        <v>0</v>
      </c>
      <c r="AG8780" s="48">
        <f>IF($A8475&lt;=AG$610,AG8175,0)</f>
        <v>0</v>
      </c>
      <c r="AH8780" s="263" t="str">
        <f>IF($A8475&lt;=$R$610,AH8175,"No")</f>
        <v>Yes</v>
      </c>
      <c r="AI8780" t="str">
        <f>IF($A8475&lt;=AL610,AI8175,"No")</f>
        <v>Yes</v>
      </c>
      <c r="AJ8780" s="48">
        <v>0</v>
      </c>
      <c r="AK8780" s="48">
        <v>0</v>
      </c>
      <c r="AL8780" s="48">
        <v>0</v>
      </c>
      <c r="AM8780" s="263">
        <f>IF($A8475&lt;=$R$610,AM8175,"No")</f>
        <v>0</v>
      </c>
      <c r="AN8780" t="str">
        <f>IF($A8475&lt;=AQ$610,AN8175,"No")</f>
        <v>Yes</v>
      </c>
      <c r="AO8780">
        <f>IF($A8475&lt;=AQ$610,AO8175,0)</f>
        <v>0</v>
      </c>
      <c r="AP8780">
        <f>IF($A8475&lt;=AQ$610,AP8175,0)</f>
        <v>0</v>
      </c>
      <c r="AQ8780">
        <f>IF($A8475&lt;=AQ$610,AQ8175,0)</f>
        <v>0</v>
      </c>
      <c r="AS8780" t="str">
        <f>IF($A8475&lt;=AV$610,AS8175,"No")</f>
        <v>Yes</v>
      </c>
      <c r="AT8780">
        <f>IF($A8475&lt;=AV$610,AT8175,0)</f>
        <v>0</v>
      </c>
      <c r="AU8780">
        <f>IF($A8475&lt;=AV$610,AU8175,0)</f>
        <v>0</v>
      </c>
      <c r="AV8780">
        <f>IF($A8475&lt;=AV$610,AV8175,0)</f>
        <v>0</v>
      </c>
      <c r="AX8780" s="297" t="str">
        <f>IF($A8475&lt;=BA$610,AX8175,"No")</f>
        <v>Yes</v>
      </c>
      <c r="AY8780" s="297">
        <f>IF($A8475&lt;=BA$610,AY8175,0)</f>
        <v>0</v>
      </c>
      <c r="AZ8780" s="297">
        <f>IF($A8475&lt;=BA$610,AZ8175,0)</f>
        <v>0</v>
      </c>
      <c r="BA8780" s="297">
        <f>IF($A8475&lt;=BA$610,BA8175,0)</f>
        <v>0</v>
      </c>
      <c r="BC8780" t="str">
        <f>IF($A8475&lt;=BF$610,BC8175,"No")</f>
        <v>Yes</v>
      </c>
      <c r="BD8780">
        <f>IF($A8475&lt;=BF$610,BD8175,0)</f>
        <v>0</v>
      </c>
      <c r="BE8780">
        <f>IF($A8475&lt;=BF$610,BE8175,0)</f>
        <v>0</v>
      </c>
      <c r="BF8780">
        <f>IF($A8475&lt;=BF$610,BF8175,0)</f>
        <v>0</v>
      </c>
      <c r="BH8780" t="str">
        <f>IF($A8475&lt;=BK$610,BH8175,"No")</f>
        <v>Yes</v>
      </c>
      <c r="BI8780">
        <f>IF($A8475&lt;=BK$610,BI8175,0)</f>
        <v>0</v>
      </c>
      <c r="BJ8780">
        <f>IF($A8475&lt;=BK$610,BJ8175,0)</f>
        <v>0</v>
      </c>
      <c r="BK8780">
        <f>IF($A8475&lt;=BK$610,BK8175,0)</f>
        <v>0</v>
      </c>
    </row>
    <row r="8781" spans="1:63" s="204" customFormat="1">
      <c r="A8781" s="58" t="s">
        <v>677</v>
      </c>
      <c r="B8781" s="72">
        <v>1</v>
      </c>
      <c r="C8781" s="120">
        <f>+D8780+1</f>
        <v>73580</v>
      </c>
      <c r="D8781" s="74">
        <f t="shared" si="3649"/>
        <v>73580</v>
      </c>
      <c r="E8781" s="75" t="str">
        <f t="shared" si="3650"/>
        <v>row 73580 to 73580</v>
      </c>
      <c r="F8781" s="48">
        <f t="shared" si="3648"/>
        <v>8781</v>
      </c>
      <c r="G8781" s="46"/>
      <c r="H8781" s="46"/>
      <c r="I8781" s="46"/>
      <c r="J8781" s="179" t="str">
        <f t="shared" si="3641"/>
        <v>Yes</v>
      </c>
      <c r="K8781" s="179">
        <f t="shared" si="3642"/>
        <v>0</v>
      </c>
      <c r="L8781" s="179">
        <f t="shared" si="3643"/>
        <v>0</v>
      </c>
      <c r="M8781" s="179">
        <f t="shared" si="3644"/>
        <v>0</v>
      </c>
      <c r="N8781" s="267">
        <f t="shared" si="3645"/>
        <v>0</v>
      </c>
      <c r="O8781" t="str">
        <f>IF($A8475&lt;=R$610,O8176,"No")</f>
        <v>Yes</v>
      </c>
      <c r="P8781">
        <f>IF($A8475&lt;=R$610,P8176,0)</f>
        <v>0</v>
      </c>
      <c r="Q8781">
        <f>IF($A8475&lt;=R$610,Q8176,0)</f>
        <v>0</v>
      </c>
      <c r="R8781">
        <f>IF($A8475&lt;=R$610,R8176,0)</f>
        <v>0</v>
      </c>
      <c r="S8781" s="49"/>
      <c r="T8781" t="str">
        <f>IF($A8475&lt;=W610,T8176,"No")</f>
        <v>Yes</v>
      </c>
      <c r="U8781" s="48">
        <v>0</v>
      </c>
      <c r="V8781" s="48">
        <v>0</v>
      </c>
      <c r="W8781" s="48">
        <v>0</v>
      </c>
      <c r="X8781" s="46"/>
      <c r="Y8781" t="str">
        <f>IF($A8475&lt;=AB$610,Y8176,"No")</f>
        <v>Yes</v>
      </c>
      <c r="Z8781">
        <f>IF($A8475&lt;=AB$610,Z8176,0)</f>
        <v>0</v>
      </c>
      <c r="AA8781">
        <f>IF($A8475&lt;=AB$610,AA8176,0)</f>
        <v>0</v>
      </c>
      <c r="AB8781">
        <f>IF($A8475&lt;=AB$610,AB8176,0)</f>
        <v>0</v>
      </c>
      <c r="AC8781" s="49"/>
      <c r="AD8781" t="str">
        <f>IF($A8475&lt;=AG610,AD8176,"No")</f>
        <v>Yes</v>
      </c>
      <c r="AE8781" s="48">
        <f>IF($A8475&lt;=AG$610,AE8176,0)</f>
        <v>0</v>
      </c>
      <c r="AF8781" s="48">
        <f>IF($A8475&lt;=AG$610,AF8176,0)</f>
        <v>0</v>
      </c>
      <c r="AG8781" s="48">
        <f>IF($A8475&lt;=AG$610,AG8176,0)</f>
        <v>0</v>
      </c>
      <c r="AH8781" s="263">
        <f>IF($A8475&lt;=$R$610,AH8176,"No")</f>
        <v>0</v>
      </c>
      <c r="AI8781" t="str">
        <f>IF($A8475&lt;=AL610,AI8176,"No")</f>
        <v>Yes</v>
      </c>
      <c r="AJ8781" s="48">
        <v>0</v>
      </c>
      <c r="AK8781" s="48">
        <v>0</v>
      </c>
      <c r="AL8781" s="48">
        <v>0</v>
      </c>
      <c r="AM8781" s="263">
        <f>IF($A8475&lt;=$R$610,AM8176,"No")</f>
        <v>0</v>
      </c>
      <c r="AN8781" t="str">
        <f>IF($A8475&lt;=AQ$610,AN8176,"No")</f>
        <v>Yes</v>
      </c>
      <c r="AO8781">
        <f>IF($A8475&lt;=AQ$610,AO8176,0)</f>
        <v>0</v>
      </c>
      <c r="AP8781">
        <f>IF($A8475&lt;=AQ$610,AP8176,0)</f>
        <v>0</v>
      </c>
      <c r="AQ8781">
        <f>IF($A8475&lt;=AQ$610,AQ8176,0)</f>
        <v>0</v>
      </c>
      <c r="AS8781" t="str">
        <f>IF($A8475&lt;=AV$610,AS8176,"No")</f>
        <v>Yes</v>
      </c>
      <c r="AT8781">
        <f>IF($A8475&lt;=AV$610,AT8176,0)</f>
        <v>0</v>
      </c>
      <c r="AU8781">
        <f>IF($A8475&lt;=AV$610,AU8176,0)</f>
        <v>0</v>
      </c>
      <c r="AV8781">
        <f>IF($A8475&lt;=AV$610,AV8176,0)</f>
        <v>0</v>
      </c>
      <c r="AX8781" s="297" t="str">
        <f>IF($A8475&lt;=BA$610,AX8176,"No")</f>
        <v>Yes</v>
      </c>
      <c r="AY8781" s="297">
        <f>IF($A8475&lt;=BA$610,AY8176,0)</f>
        <v>0</v>
      </c>
      <c r="AZ8781" s="297">
        <f>IF($A8475&lt;=BA$610,AZ8176,0)</f>
        <v>0</v>
      </c>
      <c r="BA8781" s="297">
        <f>IF($A8475&lt;=BA$610,BA8176,0)</f>
        <v>0</v>
      </c>
      <c r="BC8781" t="str">
        <f>IF($A8475&lt;=BF$610,BC8176,"No")</f>
        <v>Yes</v>
      </c>
      <c r="BD8781">
        <f>IF($A8475&lt;=BF$610,BD8176,0)</f>
        <v>0</v>
      </c>
      <c r="BE8781">
        <f>IF($A8475&lt;=BF$610,BE8176,0)</f>
        <v>0</v>
      </c>
      <c r="BF8781">
        <f>IF($A8475&lt;=BF$610,BF8176,0)</f>
        <v>0</v>
      </c>
      <c r="BH8781" t="str">
        <f>IF($A8475&lt;=BK$610,BH8176,"No")</f>
        <v>Yes</v>
      </c>
      <c r="BI8781">
        <f>IF($A8475&lt;=BK$610,BI8176,0)</f>
        <v>0</v>
      </c>
      <c r="BJ8781">
        <f>IF($A8475&lt;=BK$610,BJ8176,0)</f>
        <v>0</v>
      </c>
      <c r="BK8781">
        <f>IF($A8475&lt;=BK$610,BK8176,0)</f>
        <v>0</v>
      </c>
    </row>
    <row r="8782" spans="1:63" s="204" customFormat="1">
      <c r="A8782" s="58" t="s">
        <v>860</v>
      </c>
      <c r="B8782" s="72" t="s">
        <v>820</v>
      </c>
      <c r="C8782" s="77" t="s">
        <v>820</v>
      </c>
      <c r="D8782" s="77" t="s">
        <v>820</v>
      </c>
      <c r="E8782" s="75" t="str">
        <f t="shared" si="3650"/>
        <v>row NA to NA</v>
      </c>
      <c r="F8782" s="48">
        <f t="shared" si="3648"/>
        <v>8782</v>
      </c>
      <c r="G8782" s="46"/>
      <c r="H8782" s="46"/>
      <c r="I8782" s="46"/>
      <c r="J8782" s="179" t="str">
        <f t="shared" si="3641"/>
        <v>Yes</v>
      </c>
      <c r="K8782" s="179">
        <f t="shared" si="3642"/>
        <v>0</v>
      </c>
      <c r="L8782" s="179">
        <f t="shared" si="3643"/>
        <v>0</v>
      </c>
      <c r="M8782" s="179">
        <f t="shared" si="3644"/>
        <v>0</v>
      </c>
      <c r="N8782" s="267">
        <f t="shared" si="3645"/>
        <v>0</v>
      </c>
      <c r="O8782" t="str">
        <f>IF($A8475&lt;=R$610,O8177,"No")</f>
        <v>Yes</v>
      </c>
      <c r="P8782">
        <f>IF($A8475&lt;=R$610,P8177,0)</f>
        <v>0</v>
      </c>
      <c r="Q8782">
        <f>IF($A8475&lt;=R$610,Q8177,0)</f>
        <v>0</v>
      </c>
      <c r="R8782">
        <f>IF($A8475&lt;=R$610,R8177,0)</f>
        <v>0</v>
      </c>
      <c r="S8782" s="49"/>
      <c r="T8782" t="str">
        <f>IF($A8475&lt;=W610,T8177,"No")</f>
        <v>Yes</v>
      </c>
      <c r="U8782" s="48">
        <v>0</v>
      </c>
      <c r="V8782" s="48">
        <v>0</v>
      </c>
      <c r="W8782" s="48">
        <v>0</v>
      </c>
      <c r="X8782" s="46"/>
      <c r="Y8782" t="str">
        <f>IF($A8475&lt;=AB$610,Y8177,"No")</f>
        <v>Yes</v>
      </c>
      <c r="Z8782">
        <f>IF($A8475&lt;=AB$610,Z8177,0)</f>
        <v>0</v>
      </c>
      <c r="AA8782">
        <f>IF($A8475&lt;=AB$610,AA8177,0)</f>
        <v>0</v>
      </c>
      <c r="AB8782">
        <f>IF($A8475&lt;=AB$610,AB8177,0)</f>
        <v>0</v>
      </c>
      <c r="AC8782" s="49"/>
      <c r="AD8782" t="str">
        <f>IF($A8475&lt;=AG610,AD8177,"No")</f>
        <v>Yes</v>
      </c>
      <c r="AE8782" s="48">
        <f>IF($A8475&lt;=AG$610,AE8177,0)</f>
        <v>0</v>
      </c>
      <c r="AF8782" s="48">
        <f>IF($A8475&lt;=AG$610,AF8177,0)</f>
        <v>0</v>
      </c>
      <c r="AG8782" s="48">
        <f>IF($A8475&lt;=AG$610,AG8177,0)</f>
        <v>0</v>
      </c>
      <c r="AH8782" s="263" t="str">
        <f>IF($A8475&lt;=$R$610,AH8177,"No")</f>
        <v>Yes</v>
      </c>
      <c r="AI8782" t="str">
        <f>IF($A8475&lt;=AL610,AI8177,"No")</f>
        <v>Yes</v>
      </c>
      <c r="AJ8782" s="48">
        <v>0</v>
      </c>
      <c r="AK8782" s="48">
        <v>0</v>
      </c>
      <c r="AL8782" s="48">
        <v>0</v>
      </c>
      <c r="AM8782" s="263">
        <f>IF($A8475&lt;=$R$610,AM8177,"No")</f>
        <v>0</v>
      </c>
      <c r="AN8782" t="str">
        <f>IF($A8475&lt;=AQ$610,AN8177,"No")</f>
        <v>Yes</v>
      </c>
      <c r="AO8782">
        <f>IF($A8475&lt;=AQ$610,AO8177,0)</f>
        <v>0</v>
      </c>
      <c r="AP8782">
        <f>IF($A8475&lt;=AQ$610,AP8177,0)</f>
        <v>0</v>
      </c>
      <c r="AQ8782">
        <f>IF($A8475&lt;=AQ$610,AQ8177,0)</f>
        <v>0</v>
      </c>
      <c r="AS8782" t="str">
        <f>IF($A8475&lt;=AV$610,AS8177,"No")</f>
        <v>Yes</v>
      </c>
      <c r="AT8782">
        <f>IF($A8475&lt;=AV$610,AT8177,0)</f>
        <v>0</v>
      </c>
      <c r="AU8782">
        <f>IF($A8475&lt;=AV$610,AU8177,0)</f>
        <v>0</v>
      </c>
      <c r="AV8782">
        <f>IF($A8475&lt;=AV$610,AV8177,0)</f>
        <v>0</v>
      </c>
      <c r="AX8782" s="297" t="str">
        <f>IF($A8475&lt;=BA$610,AX8177,"No")</f>
        <v>Yes</v>
      </c>
      <c r="AY8782" s="297">
        <f>IF($A8475&lt;=BA$610,AY8177,0)</f>
        <v>0</v>
      </c>
      <c r="AZ8782" s="297">
        <f>IF($A8475&lt;=BA$610,AZ8177,0)</f>
        <v>0</v>
      </c>
      <c r="BA8782" s="297">
        <f>IF($A8475&lt;=BA$610,BA8177,0)</f>
        <v>0</v>
      </c>
      <c r="BC8782" t="str">
        <f>IF($A8475&lt;=BF$610,BC8177,"No")</f>
        <v>Yes</v>
      </c>
      <c r="BD8782">
        <f>IF($A8475&lt;=BF$610,BD8177,0)</f>
        <v>0</v>
      </c>
      <c r="BE8782">
        <f>IF($A8475&lt;=BF$610,BE8177,0)</f>
        <v>0</v>
      </c>
      <c r="BF8782">
        <f>IF($A8475&lt;=BF$610,BF8177,0)</f>
        <v>0</v>
      </c>
      <c r="BH8782" t="str">
        <f>IF($A8475&lt;=BK$610,BH8177,"No")</f>
        <v>Yes</v>
      </c>
      <c r="BI8782">
        <f>IF($A8475&lt;=BK$610,BI8177,0)</f>
        <v>0</v>
      </c>
      <c r="BJ8782">
        <f>IF($A8475&lt;=BK$610,BJ8177,0)</f>
        <v>0</v>
      </c>
      <c r="BK8782">
        <f>IF($A8475&lt;=BK$610,BK8177,0)</f>
        <v>0</v>
      </c>
    </row>
    <row r="8783" spans="1:63" s="204" customFormat="1">
      <c r="A8783" s="58" t="s">
        <v>861</v>
      </c>
      <c r="B8783" s="72" t="s">
        <v>820</v>
      </c>
      <c r="C8783" s="77" t="s">
        <v>820</v>
      </c>
      <c r="D8783" s="77" t="s">
        <v>820</v>
      </c>
      <c r="E8783" s="75" t="str">
        <f t="shared" si="3650"/>
        <v>row NA to NA</v>
      </c>
      <c r="F8783" s="48">
        <f t="shared" si="3648"/>
        <v>8783</v>
      </c>
      <c r="G8783" s="46"/>
      <c r="H8783" s="46"/>
      <c r="I8783" s="46"/>
      <c r="J8783" s="179" t="str">
        <f t="shared" si="3641"/>
        <v>Yes</v>
      </c>
      <c r="K8783" s="179">
        <f t="shared" si="3642"/>
        <v>0</v>
      </c>
      <c r="L8783" s="179">
        <f t="shared" si="3643"/>
        <v>0</v>
      </c>
      <c r="M8783" s="179">
        <f t="shared" si="3644"/>
        <v>0</v>
      </c>
      <c r="N8783" s="267">
        <f t="shared" si="3645"/>
        <v>0</v>
      </c>
      <c r="O8783" t="str">
        <f>IF($A8475&lt;=R$610,O8178,"No")</f>
        <v>Yes</v>
      </c>
      <c r="P8783">
        <f>IF($A8475&lt;=R$610,P8178,0)</f>
        <v>0</v>
      </c>
      <c r="Q8783">
        <f>IF($A8475&lt;=R$610,Q8178,0)</f>
        <v>0</v>
      </c>
      <c r="R8783">
        <f>IF($A8475&lt;=R$610,R8178,0)</f>
        <v>0</v>
      </c>
      <c r="S8783" s="49"/>
      <c r="T8783" t="str">
        <f>IF($A8475&lt;=W610,T8178,"No")</f>
        <v>Yes</v>
      </c>
      <c r="U8783" s="48">
        <v>0</v>
      </c>
      <c r="V8783" s="48">
        <v>0</v>
      </c>
      <c r="W8783" s="48">
        <v>0</v>
      </c>
      <c r="X8783" s="46"/>
      <c r="Y8783" t="str">
        <f>IF($A8475&lt;=AB$610,Y8178,"No")</f>
        <v>Yes</v>
      </c>
      <c r="Z8783">
        <f>IF($A8475&lt;=AB$610,Z8178,0)</f>
        <v>0</v>
      </c>
      <c r="AA8783">
        <f>IF($A8475&lt;=AB$610,AA8178,0)</f>
        <v>0</v>
      </c>
      <c r="AB8783">
        <f>IF($A8475&lt;=AB$610,AB8178,0)</f>
        <v>0</v>
      </c>
      <c r="AC8783" s="49"/>
      <c r="AD8783" t="str">
        <f>IF($A8475&lt;=AG610,AD8178,"No")</f>
        <v>Yes</v>
      </c>
      <c r="AE8783" s="48">
        <f>IF($A8475&lt;=AG$610,AE8178,0)</f>
        <v>0</v>
      </c>
      <c r="AF8783" s="48">
        <f>IF($A8475&lt;=AG$610,AF8178,0)</f>
        <v>0</v>
      </c>
      <c r="AG8783" s="48">
        <f>IF($A8475&lt;=AG$610,AG8178,0)</f>
        <v>0</v>
      </c>
      <c r="AH8783" s="263">
        <f>IF($A8475&lt;=$R$610,AH8178,"No")</f>
        <v>0</v>
      </c>
      <c r="AI8783" t="str">
        <f>IF($A8475&lt;=AL610,AI8178,"No")</f>
        <v>Yes</v>
      </c>
      <c r="AJ8783" s="48">
        <v>0</v>
      </c>
      <c r="AK8783" s="48">
        <v>0</v>
      </c>
      <c r="AL8783" s="48">
        <v>0</v>
      </c>
      <c r="AM8783" s="263">
        <f>IF($A8475&lt;=$R$610,AM8178,"No")</f>
        <v>0</v>
      </c>
      <c r="AN8783" t="str">
        <f>IF($A8475&lt;=AQ$610,AN8178,"No")</f>
        <v>Yes</v>
      </c>
      <c r="AO8783">
        <f>IF($A8475&lt;=AQ$610,AO8178,0)</f>
        <v>0</v>
      </c>
      <c r="AP8783">
        <f>IF($A8475&lt;=AQ$610,AP8178,0)</f>
        <v>0</v>
      </c>
      <c r="AQ8783">
        <f>IF($A8475&lt;=AQ$610,AQ8178,0)</f>
        <v>0</v>
      </c>
      <c r="AS8783" t="str">
        <f>IF($A8475&lt;=AV$610,AS8178,"No")</f>
        <v>Yes</v>
      </c>
      <c r="AT8783">
        <f>IF($A8475&lt;=AV$610,AT8178,0)</f>
        <v>0</v>
      </c>
      <c r="AU8783">
        <f>IF($A8475&lt;=AV$610,AU8178,0)</f>
        <v>0</v>
      </c>
      <c r="AV8783">
        <f>IF($A8475&lt;=AV$610,AV8178,0)</f>
        <v>0</v>
      </c>
      <c r="AX8783" s="297" t="str">
        <f>IF($A8475&lt;=BA$610,AX8178,"No")</f>
        <v>Yes</v>
      </c>
      <c r="AY8783" s="297">
        <f>IF($A8475&lt;=BA$610,AY8178,0)</f>
        <v>0</v>
      </c>
      <c r="AZ8783" s="297">
        <f>IF($A8475&lt;=BA$610,AZ8178,0)</f>
        <v>0</v>
      </c>
      <c r="BA8783" s="297">
        <f>IF($A8475&lt;=BA$610,BA8178,0)</f>
        <v>0</v>
      </c>
      <c r="BC8783" t="str">
        <f>IF($A8475&lt;=BF$610,BC8178,"No")</f>
        <v>Yes</v>
      </c>
      <c r="BD8783">
        <f>IF($A8475&lt;=BF$610,BD8178,0)</f>
        <v>0</v>
      </c>
      <c r="BE8783">
        <f>IF($A8475&lt;=BF$610,BE8178,0)</f>
        <v>0</v>
      </c>
      <c r="BF8783">
        <f>IF($A8475&lt;=BF$610,BF8178,0)</f>
        <v>0</v>
      </c>
      <c r="BH8783" t="str">
        <f>IF($A8475&lt;=BK$610,BH8178,"No")</f>
        <v>Yes</v>
      </c>
      <c r="BI8783">
        <f>IF($A8475&lt;=BK$610,BI8178,0)</f>
        <v>0</v>
      </c>
      <c r="BJ8783">
        <f>IF($A8475&lt;=BK$610,BJ8178,0)</f>
        <v>0</v>
      </c>
      <c r="BK8783">
        <f>IF($A8475&lt;=BK$610,BK8178,0)</f>
        <v>0</v>
      </c>
    </row>
    <row r="8784" spans="1:63" s="204" customFormat="1">
      <c r="A8784" s="58" t="s">
        <v>678</v>
      </c>
      <c r="B8784" s="72">
        <v>3</v>
      </c>
      <c r="C8784" s="120">
        <f>+D8781+1</f>
        <v>73581</v>
      </c>
      <c r="D8784" s="74">
        <f t="shared" ref="D8784:D8787" si="3651">+C8784+B8784-1</f>
        <v>73583</v>
      </c>
      <c r="E8784" s="75" t="str">
        <f t="shared" si="3650"/>
        <v>row 73581 to 73583</v>
      </c>
      <c r="F8784" s="48">
        <f t="shared" si="3648"/>
        <v>8784</v>
      </c>
      <c r="G8784" s="46"/>
      <c r="H8784" s="46"/>
      <c r="I8784" s="46"/>
      <c r="J8784" s="179" t="str">
        <f t="shared" si="3641"/>
        <v>Yes</v>
      </c>
      <c r="K8784" s="179">
        <f t="shared" si="3642"/>
        <v>0</v>
      </c>
      <c r="L8784" s="179">
        <f t="shared" si="3643"/>
        <v>0</v>
      </c>
      <c r="M8784" s="179">
        <f t="shared" si="3644"/>
        <v>0</v>
      </c>
      <c r="N8784" s="267">
        <f t="shared" si="3645"/>
        <v>0</v>
      </c>
      <c r="O8784" t="str">
        <f>IF($A8475&lt;=R$610,O8179,"No")</f>
        <v>Yes</v>
      </c>
      <c r="P8784">
        <f>IF($A8475&lt;=R$610,P8179,0)</f>
        <v>0</v>
      </c>
      <c r="Q8784">
        <f>IF($A8475&lt;=R$610,Q8179,0)</f>
        <v>0</v>
      </c>
      <c r="R8784">
        <f>IF($A8475&lt;=R$610,R8179,0)</f>
        <v>0</v>
      </c>
      <c r="S8784" s="49"/>
      <c r="T8784" t="str">
        <f>IF($A8475&lt;=W610,T8179,"No")</f>
        <v>Yes</v>
      </c>
      <c r="U8784" s="48">
        <v>0</v>
      </c>
      <c r="V8784" s="48">
        <v>0</v>
      </c>
      <c r="W8784" s="48">
        <v>0</v>
      </c>
      <c r="X8784" s="46"/>
      <c r="Y8784" t="str">
        <f>IF($A8475&lt;=AB$610,Y8179,"No")</f>
        <v>Yes</v>
      </c>
      <c r="Z8784">
        <f>IF($A8475&lt;=AB$610,Z8179,0)</f>
        <v>0</v>
      </c>
      <c r="AA8784">
        <f>IF($A8475&lt;=AB$610,AA8179,0)</f>
        <v>0</v>
      </c>
      <c r="AB8784">
        <f>IF($A8475&lt;=AB$610,AB8179,0)</f>
        <v>0</v>
      </c>
      <c r="AC8784" s="49"/>
      <c r="AD8784" t="str">
        <f>IF($A8475&lt;=AG610,AD8179,"No")</f>
        <v>Yes</v>
      </c>
      <c r="AE8784" s="48">
        <f>IF($A8475&lt;=AG$610,AE8179,0)</f>
        <v>0</v>
      </c>
      <c r="AF8784" s="48">
        <f>IF($A8475&lt;=AG$610,AF8179,0)</f>
        <v>0</v>
      </c>
      <c r="AG8784" s="48">
        <f>IF($A8475&lt;=AG$610,AG8179,0)</f>
        <v>0</v>
      </c>
      <c r="AH8784" s="263">
        <f>IF($A8475&lt;=$R$610,AH8179,"No")</f>
        <v>0</v>
      </c>
      <c r="AI8784" t="str">
        <f>IF($A8475&lt;=AL610,AI8179,"No")</f>
        <v>Yes</v>
      </c>
      <c r="AJ8784" s="48">
        <v>0</v>
      </c>
      <c r="AK8784" s="48">
        <v>0</v>
      </c>
      <c r="AL8784" s="48">
        <v>0</v>
      </c>
      <c r="AM8784" s="263">
        <f>IF($A8475&lt;=$R$610,AM8179,"No")</f>
        <v>0</v>
      </c>
      <c r="AN8784" t="str">
        <f>IF($A8475&lt;=AQ$610,AN8179,"No")</f>
        <v>Yes</v>
      </c>
      <c r="AO8784">
        <f>IF($A8475&lt;=AQ$610,AO8179,0)</f>
        <v>0</v>
      </c>
      <c r="AP8784">
        <f>IF($A8475&lt;=AQ$610,AP8179,0)</f>
        <v>0</v>
      </c>
      <c r="AQ8784">
        <f>IF($A8475&lt;=AQ$610,AQ8179,0)</f>
        <v>0</v>
      </c>
      <c r="AS8784" t="str">
        <f>IF($A8475&lt;=AV$610,AS8179,"No")</f>
        <v>Yes</v>
      </c>
      <c r="AT8784">
        <f>IF($A8475&lt;=AV$610,AT8179,0)</f>
        <v>0</v>
      </c>
      <c r="AU8784">
        <f>IF($A8475&lt;=AV$610,AU8179,0)</f>
        <v>0</v>
      </c>
      <c r="AV8784">
        <f>IF($A8475&lt;=AV$610,AV8179,0)</f>
        <v>0</v>
      </c>
      <c r="AX8784" s="297" t="str">
        <f>IF($A8475&lt;=BA$610,AX8179,"No")</f>
        <v>Yes</v>
      </c>
      <c r="AY8784" s="297">
        <f>IF($A8475&lt;=BA$610,AY8179,0)</f>
        <v>0</v>
      </c>
      <c r="AZ8784" s="297">
        <f>IF($A8475&lt;=BA$610,AZ8179,0)</f>
        <v>0</v>
      </c>
      <c r="BA8784" s="297">
        <f>IF($A8475&lt;=BA$610,BA8179,0)</f>
        <v>0</v>
      </c>
      <c r="BC8784" t="str">
        <f>IF($A8475&lt;=BF$610,BC8179,"No")</f>
        <v>Yes</v>
      </c>
      <c r="BD8784">
        <f>IF($A8475&lt;=BF$610,BD8179,0)</f>
        <v>0</v>
      </c>
      <c r="BE8784">
        <f>IF($A8475&lt;=BF$610,BE8179,0)</f>
        <v>0</v>
      </c>
      <c r="BF8784">
        <f>IF($A8475&lt;=BF$610,BF8179,0)</f>
        <v>0</v>
      </c>
      <c r="BH8784" t="str">
        <f>IF($A8475&lt;=BK$610,BH8179,"No")</f>
        <v>Yes</v>
      </c>
      <c r="BI8784">
        <f>IF($A8475&lt;=BK$610,BI8179,0)</f>
        <v>0</v>
      </c>
      <c r="BJ8784">
        <f>IF($A8475&lt;=BK$610,BJ8179,0)</f>
        <v>0</v>
      </c>
      <c r="BK8784">
        <f>IF($A8475&lt;=BK$610,BK8179,0)</f>
        <v>0</v>
      </c>
    </row>
    <row r="8785" spans="1:63" s="204" customFormat="1">
      <c r="A8785" s="58" t="s">
        <v>679</v>
      </c>
      <c r="B8785" s="72">
        <v>3</v>
      </c>
      <c r="C8785" s="120">
        <f>+D8784+1</f>
        <v>73584</v>
      </c>
      <c r="D8785" s="74">
        <f t="shared" si="3651"/>
        <v>73586</v>
      </c>
      <c r="E8785" s="75" t="str">
        <f t="shared" si="3650"/>
        <v>row 73584 to 73586</v>
      </c>
      <c r="F8785" s="48">
        <f t="shared" si="3648"/>
        <v>8785</v>
      </c>
      <c r="G8785" s="46"/>
      <c r="H8785" s="46"/>
      <c r="I8785" s="46"/>
      <c r="J8785" s="179" t="str">
        <f t="shared" si="3641"/>
        <v>Yes</v>
      </c>
      <c r="K8785" s="179">
        <f t="shared" si="3642"/>
        <v>0</v>
      </c>
      <c r="L8785" s="179">
        <f t="shared" si="3643"/>
        <v>0</v>
      </c>
      <c r="M8785" s="179">
        <f t="shared" si="3644"/>
        <v>0</v>
      </c>
      <c r="N8785" s="267">
        <f t="shared" si="3645"/>
        <v>0</v>
      </c>
      <c r="O8785" t="str">
        <f>IF($A8475&lt;=R$610,O8180,"No")</f>
        <v>Yes</v>
      </c>
      <c r="P8785">
        <f>IF($A8475&lt;=R$610,P8180,0)</f>
        <v>0</v>
      </c>
      <c r="Q8785">
        <f>IF($A8475&lt;=R$610,Q8180,0)</f>
        <v>0</v>
      </c>
      <c r="R8785">
        <f>IF($A8475&lt;=R$610,R8180,0)</f>
        <v>0</v>
      </c>
      <c r="S8785" s="49"/>
      <c r="T8785" t="str">
        <f>IF($A8475&lt;=W610,T8180,"No")</f>
        <v>Yes</v>
      </c>
      <c r="U8785" s="48">
        <v>0</v>
      </c>
      <c r="V8785" s="48">
        <v>0</v>
      </c>
      <c r="W8785" s="48">
        <v>0</v>
      </c>
      <c r="X8785" s="46"/>
      <c r="Y8785" t="str">
        <f>IF($A8475&lt;=AB$610,Y8180,"No")</f>
        <v>Yes</v>
      </c>
      <c r="Z8785">
        <f>IF($A8475&lt;=AB$610,Z8180,0)</f>
        <v>0</v>
      </c>
      <c r="AA8785">
        <f>IF($A8475&lt;=AB$610,AA8180,0)</f>
        <v>0</v>
      </c>
      <c r="AB8785">
        <f>IF($A8475&lt;=AB$610,AB8180,0)</f>
        <v>0</v>
      </c>
      <c r="AC8785" s="49"/>
      <c r="AD8785" t="str">
        <f>IF($A8475&lt;=AG610,AD8180,"No")</f>
        <v>Yes</v>
      </c>
      <c r="AE8785" s="48">
        <f>IF($A8475&lt;=AG$610,AE8180,0)</f>
        <v>0</v>
      </c>
      <c r="AF8785" s="48">
        <f>IF($A8475&lt;=AG$610,AF8180,0)</f>
        <v>0</v>
      </c>
      <c r="AG8785" s="48">
        <f>IF($A8475&lt;=AG$610,AG8180,0)</f>
        <v>0</v>
      </c>
      <c r="AH8785" s="263">
        <f>IF($A8475&lt;=$R$610,AH8180,"No")</f>
        <v>0</v>
      </c>
      <c r="AI8785" t="str">
        <f>IF($A8475&lt;=AL610,AI8180,"No")</f>
        <v>Yes</v>
      </c>
      <c r="AJ8785" s="48">
        <v>0</v>
      </c>
      <c r="AK8785" s="48">
        <v>0</v>
      </c>
      <c r="AL8785" s="48">
        <v>0</v>
      </c>
      <c r="AM8785" s="263">
        <f>IF($A8475&lt;=$R$610,AM8180,"No")</f>
        <v>0</v>
      </c>
      <c r="AN8785" t="str">
        <f>IF($A8475&lt;=AQ$610,AN8180,"No")</f>
        <v>Yes</v>
      </c>
      <c r="AO8785">
        <f>IF($A8475&lt;=AQ$610,AO8180,0)</f>
        <v>0</v>
      </c>
      <c r="AP8785">
        <f>IF($A8475&lt;=AQ$610,AP8180,0)</f>
        <v>0</v>
      </c>
      <c r="AQ8785">
        <f>IF($A8475&lt;=AQ$610,AQ8180,0)</f>
        <v>0</v>
      </c>
      <c r="AS8785" t="str">
        <f>IF($A8475&lt;=AV$610,AS8180,"No")</f>
        <v>Yes</v>
      </c>
      <c r="AT8785">
        <f>IF($A8475&lt;=AV$610,AT8180,0)</f>
        <v>0</v>
      </c>
      <c r="AU8785">
        <f>IF($A8475&lt;=AV$610,AU8180,0)</f>
        <v>0</v>
      </c>
      <c r="AV8785">
        <f>IF($A8475&lt;=AV$610,AV8180,0)</f>
        <v>0</v>
      </c>
      <c r="AX8785" s="297" t="str">
        <f>IF($A8475&lt;=BA$610,AX8180,"No")</f>
        <v>Yes</v>
      </c>
      <c r="AY8785" s="297">
        <f>IF($A8475&lt;=BA$610,AY8180,0)</f>
        <v>0</v>
      </c>
      <c r="AZ8785" s="297">
        <f>IF($A8475&lt;=BA$610,AZ8180,0)</f>
        <v>0</v>
      </c>
      <c r="BA8785" s="297">
        <f>IF($A8475&lt;=BA$610,BA8180,0)</f>
        <v>0</v>
      </c>
      <c r="BC8785" t="str">
        <f>IF($A8475&lt;=BF$610,BC8180,"No")</f>
        <v>Yes</v>
      </c>
      <c r="BD8785">
        <f>IF($A8475&lt;=BF$610,BD8180,0)</f>
        <v>0</v>
      </c>
      <c r="BE8785">
        <f>IF($A8475&lt;=BF$610,BE8180,0)</f>
        <v>0</v>
      </c>
      <c r="BF8785">
        <f>IF($A8475&lt;=BF$610,BF8180,0)</f>
        <v>0</v>
      </c>
      <c r="BH8785" t="str">
        <f>IF($A8475&lt;=BK$610,BH8180,"No")</f>
        <v>Yes</v>
      </c>
      <c r="BI8785">
        <f>IF($A8475&lt;=BK$610,BI8180,0)</f>
        <v>0</v>
      </c>
      <c r="BJ8785">
        <f>IF($A8475&lt;=BK$610,BJ8180,0)</f>
        <v>0</v>
      </c>
      <c r="BK8785">
        <f>IF($A8475&lt;=BK$610,BK8180,0)</f>
        <v>0</v>
      </c>
    </row>
    <row r="8786" spans="1:63" s="204" customFormat="1">
      <c r="A8786" s="58" t="s">
        <v>680</v>
      </c>
      <c r="B8786" s="72">
        <v>2</v>
      </c>
      <c r="C8786" s="120">
        <f>+D8785+1</f>
        <v>73587</v>
      </c>
      <c r="D8786" s="74">
        <f t="shared" si="3651"/>
        <v>73588</v>
      </c>
      <c r="E8786" s="75" t="str">
        <f t="shared" si="3650"/>
        <v>row 73587 to 73588</v>
      </c>
      <c r="F8786" s="48">
        <f t="shared" si="3648"/>
        <v>8786</v>
      </c>
      <c r="G8786" s="46"/>
      <c r="H8786" s="46"/>
      <c r="I8786" s="46"/>
      <c r="J8786" s="179" t="str">
        <f t="shared" si="3641"/>
        <v>Yes</v>
      </c>
      <c r="K8786" s="179">
        <f t="shared" si="3642"/>
        <v>0</v>
      </c>
      <c r="L8786" s="179">
        <f t="shared" si="3643"/>
        <v>0</v>
      </c>
      <c r="M8786" s="179">
        <f t="shared" si="3644"/>
        <v>0</v>
      </c>
      <c r="N8786" s="267">
        <f t="shared" si="3645"/>
        <v>0</v>
      </c>
      <c r="O8786" t="str">
        <f>IF($A8475&lt;=R$610,O8181,"No")</f>
        <v>Yes</v>
      </c>
      <c r="P8786">
        <f>IF($A8475&lt;=R$610,P8181,0)</f>
        <v>0</v>
      </c>
      <c r="Q8786">
        <f>IF($A8475&lt;=R$610,Q8181,0)</f>
        <v>0</v>
      </c>
      <c r="R8786">
        <f>IF($A8475&lt;=R$610,R8181,0)</f>
        <v>0</v>
      </c>
      <c r="S8786" s="49"/>
      <c r="T8786" t="str">
        <f>IF($A8475&lt;=W610,T8181,"No")</f>
        <v>Yes</v>
      </c>
      <c r="U8786" s="48">
        <v>0</v>
      </c>
      <c r="V8786" s="48">
        <v>0</v>
      </c>
      <c r="W8786" s="48">
        <v>0</v>
      </c>
      <c r="X8786" s="46"/>
      <c r="Y8786" t="str">
        <f>IF($A8475&lt;=AB$610,Y8181,"No")</f>
        <v>Yes</v>
      </c>
      <c r="Z8786">
        <f>IF($A8475&lt;=AB$610,Z8181,0)</f>
        <v>0</v>
      </c>
      <c r="AA8786">
        <f>IF($A8475&lt;=AB$610,AA8181,0)</f>
        <v>0</v>
      </c>
      <c r="AB8786">
        <f>IF($A8475&lt;=AB$610,AB8181,0)</f>
        <v>0</v>
      </c>
      <c r="AC8786" s="49"/>
      <c r="AD8786" t="str">
        <f>IF($A8475&lt;=AG610,AD8181,"No")</f>
        <v>Yes</v>
      </c>
      <c r="AE8786" s="48">
        <f>IF($A8475&lt;=AG$610,AE8181,0)</f>
        <v>0</v>
      </c>
      <c r="AF8786" s="48">
        <f>IF($A8475&lt;=AG$610,AF8181,0)</f>
        <v>0</v>
      </c>
      <c r="AG8786" s="48">
        <f>IF($A8475&lt;=AG$610,AG8181,0)</f>
        <v>0</v>
      </c>
      <c r="AH8786" s="263" t="str">
        <f>IF($A8475&lt;=$R$610,AH8181,"No")</f>
        <v>Yes</v>
      </c>
      <c r="AI8786" t="str">
        <f>IF($A8475&lt;=AL610,AI8181,"No")</f>
        <v>Yes</v>
      </c>
      <c r="AJ8786" s="48">
        <v>0</v>
      </c>
      <c r="AK8786" s="48">
        <v>0</v>
      </c>
      <c r="AL8786" s="48">
        <v>0</v>
      </c>
      <c r="AM8786" s="263">
        <f>IF($A8475&lt;=$R$610,AM8181,"No")</f>
        <v>0</v>
      </c>
      <c r="AN8786" t="str">
        <f>IF($A8475&lt;=AQ$610,AN8181,"No")</f>
        <v>Yes</v>
      </c>
      <c r="AO8786">
        <f>IF($A8475&lt;=AQ$610,AO8181,0)</f>
        <v>0</v>
      </c>
      <c r="AP8786">
        <f>IF($A8475&lt;=AQ$610,AP8181,0)</f>
        <v>0</v>
      </c>
      <c r="AQ8786">
        <f>IF($A8475&lt;=AQ$610,AQ8181,0)</f>
        <v>0</v>
      </c>
      <c r="AS8786" t="str">
        <f>IF($A8475&lt;=AV$610,AS8181,"No")</f>
        <v>Yes</v>
      </c>
      <c r="AT8786">
        <f>IF($A8475&lt;=AV$610,AT8181,0)</f>
        <v>0</v>
      </c>
      <c r="AU8786">
        <f>IF($A8475&lt;=AV$610,AU8181,0)</f>
        <v>0</v>
      </c>
      <c r="AV8786">
        <f>IF($A8475&lt;=AV$610,AV8181,0)</f>
        <v>0</v>
      </c>
      <c r="AX8786" s="297" t="str">
        <f>IF($A8475&lt;=BA$610,AX8181,"No")</f>
        <v>Yes</v>
      </c>
      <c r="AY8786" s="297">
        <f>IF($A8475&lt;=BA$610,AY8181,0)</f>
        <v>0</v>
      </c>
      <c r="AZ8786" s="297">
        <f>IF($A8475&lt;=BA$610,AZ8181,0)</f>
        <v>0</v>
      </c>
      <c r="BA8786" s="297">
        <f>IF($A8475&lt;=BA$610,BA8181,0)</f>
        <v>0</v>
      </c>
      <c r="BC8786" t="str">
        <f>IF($A8475&lt;=BF$610,BC8181,"No")</f>
        <v>Yes</v>
      </c>
      <c r="BD8786">
        <f>IF($A8475&lt;=BF$610,BD8181,0)</f>
        <v>0</v>
      </c>
      <c r="BE8786">
        <f>IF($A8475&lt;=BF$610,BE8181,0)</f>
        <v>0</v>
      </c>
      <c r="BF8786">
        <f>IF($A8475&lt;=BF$610,BF8181,0)</f>
        <v>0</v>
      </c>
      <c r="BH8786" t="str">
        <f>IF($A8475&lt;=BK$610,BH8181,"No")</f>
        <v>Yes</v>
      </c>
      <c r="BI8786">
        <f>IF($A8475&lt;=BK$610,BI8181,0)</f>
        <v>0</v>
      </c>
      <c r="BJ8786">
        <f>IF($A8475&lt;=BK$610,BJ8181,0)</f>
        <v>0</v>
      </c>
      <c r="BK8786">
        <f>IF($A8475&lt;=BK$610,BK8181,0)</f>
        <v>0</v>
      </c>
    </row>
    <row r="8787" spans="1:63" s="204" customFormat="1">
      <c r="A8787" s="58" t="s">
        <v>681</v>
      </c>
      <c r="B8787" s="72">
        <v>1</v>
      </c>
      <c r="C8787" s="120">
        <f t="shared" ref="C8787" si="3652">+D8786+1</f>
        <v>73589</v>
      </c>
      <c r="D8787" s="74">
        <f t="shared" si="3651"/>
        <v>73589</v>
      </c>
      <c r="E8787" s="75" t="str">
        <f t="shared" si="3650"/>
        <v>row 73589 to 73589</v>
      </c>
      <c r="F8787" s="48">
        <f t="shared" si="3648"/>
        <v>8787</v>
      </c>
      <c r="G8787" s="46"/>
      <c r="H8787" s="46"/>
      <c r="I8787" s="46"/>
      <c r="J8787" s="179" t="str">
        <f t="shared" si="3641"/>
        <v>Yes</v>
      </c>
      <c r="K8787" s="179">
        <f t="shared" si="3642"/>
        <v>0</v>
      </c>
      <c r="L8787" s="179">
        <f t="shared" si="3643"/>
        <v>0</v>
      </c>
      <c r="M8787" s="179">
        <f t="shared" si="3644"/>
        <v>0</v>
      </c>
      <c r="N8787" s="267">
        <f t="shared" si="3645"/>
        <v>0</v>
      </c>
      <c r="O8787" t="str">
        <f>IF($A8475&lt;=R$610,O8182,"No")</f>
        <v>Yes</v>
      </c>
      <c r="P8787">
        <f>IF($A8475&lt;=R$610,P8182,0)</f>
        <v>0</v>
      </c>
      <c r="Q8787">
        <f>IF($A8475&lt;=R$610,Q8182,0)</f>
        <v>0</v>
      </c>
      <c r="R8787">
        <f>IF($A8475&lt;=R$610,R8182,0)</f>
        <v>0</v>
      </c>
      <c r="S8787" s="49"/>
      <c r="T8787" t="str">
        <f>IF($A8475&lt;=W610,T8182,"No")</f>
        <v>Yes</v>
      </c>
      <c r="U8787" s="48">
        <v>0</v>
      </c>
      <c r="V8787" s="48">
        <v>0</v>
      </c>
      <c r="W8787" s="48">
        <v>0</v>
      </c>
      <c r="X8787" s="46"/>
      <c r="Y8787" t="str">
        <f>IF($A8475&lt;=AB$610,Y8182,"No")</f>
        <v>Yes</v>
      </c>
      <c r="Z8787">
        <f>IF($A8475&lt;=AB$610,Z8182,0)</f>
        <v>0</v>
      </c>
      <c r="AA8787">
        <f>IF($A8475&lt;=AB$610,AA8182,0)</f>
        <v>0</v>
      </c>
      <c r="AB8787">
        <f>IF($A8475&lt;=AB$610,AB8182,0)</f>
        <v>0</v>
      </c>
      <c r="AC8787" s="49"/>
      <c r="AD8787" t="str">
        <f>IF($A8475&lt;=AG610,AD8182,"No")</f>
        <v>Yes</v>
      </c>
      <c r="AE8787" s="48">
        <f>IF($A8475&lt;=AG$610,AE8182,0)</f>
        <v>0</v>
      </c>
      <c r="AF8787" s="48">
        <f>IF($A8475&lt;=AG$610,AF8182,0)</f>
        <v>0</v>
      </c>
      <c r="AG8787" s="48">
        <f>IF($A8475&lt;=AG$610,AG8182,0)</f>
        <v>0</v>
      </c>
      <c r="AH8787" s="263">
        <f>IF($A8475&lt;=$R$610,AH8182,"No")</f>
        <v>0</v>
      </c>
      <c r="AI8787" t="str">
        <f>IF($A8475&lt;=AL610,AI8182,"No")</f>
        <v>Yes</v>
      </c>
      <c r="AJ8787" s="48">
        <v>0</v>
      </c>
      <c r="AK8787" s="48">
        <v>0</v>
      </c>
      <c r="AL8787" s="48">
        <v>0</v>
      </c>
      <c r="AM8787" s="263">
        <f>IF($A8475&lt;=$R$610,AM8182,"No")</f>
        <v>0</v>
      </c>
      <c r="AN8787" t="str">
        <f>IF($A8475&lt;=AQ$610,AN8182,"No")</f>
        <v>Yes</v>
      </c>
      <c r="AO8787">
        <f>IF($A8475&lt;=AQ$610,AO8182,0)</f>
        <v>0</v>
      </c>
      <c r="AP8787">
        <f>IF($A8475&lt;=AQ$610,AP8182,0)</f>
        <v>0</v>
      </c>
      <c r="AQ8787">
        <f>IF($A8475&lt;=AQ$610,AQ8182,0)</f>
        <v>0</v>
      </c>
      <c r="AS8787" t="str">
        <f>IF($A8475&lt;=AV$610,AS8182,"No")</f>
        <v>Yes</v>
      </c>
      <c r="AT8787">
        <f>IF($A8475&lt;=AV$610,AT8182,0)</f>
        <v>0</v>
      </c>
      <c r="AU8787">
        <f>IF($A8475&lt;=AV$610,AU8182,0)</f>
        <v>0</v>
      </c>
      <c r="AV8787">
        <f>IF($A8475&lt;=AV$610,AV8182,0)</f>
        <v>0</v>
      </c>
      <c r="AX8787" s="297" t="str">
        <f>IF($A8475&lt;=BA$610,AX8182,"No")</f>
        <v>Yes</v>
      </c>
      <c r="AY8787" s="297">
        <f>IF($A8475&lt;=BA$610,AY8182,0)</f>
        <v>0</v>
      </c>
      <c r="AZ8787" s="297">
        <f>IF($A8475&lt;=BA$610,AZ8182,0)</f>
        <v>0</v>
      </c>
      <c r="BA8787" s="297">
        <f>IF($A8475&lt;=BA$610,BA8182,0)</f>
        <v>0</v>
      </c>
      <c r="BC8787" t="str">
        <f>IF($A8475&lt;=BF$610,BC8182,"No")</f>
        <v>Yes</v>
      </c>
      <c r="BD8787">
        <f>IF($A8475&lt;=BF$610,BD8182,0)</f>
        <v>0</v>
      </c>
      <c r="BE8787">
        <f>IF($A8475&lt;=BF$610,BE8182,0)</f>
        <v>0</v>
      </c>
      <c r="BF8787">
        <f>IF($A8475&lt;=BF$610,BF8182,0)</f>
        <v>0</v>
      </c>
      <c r="BH8787" t="str">
        <f>IF($A8475&lt;=BK$610,BH8182,"No")</f>
        <v>Yes</v>
      </c>
      <c r="BI8787">
        <f>IF($A8475&lt;=BK$610,BI8182,0)</f>
        <v>0</v>
      </c>
      <c r="BJ8787">
        <f>IF($A8475&lt;=BK$610,BJ8182,0)</f>
        <v>0</v>
      </c>
      <c r="BK8787">
        <f>IF($A8475&lt;=BK$610,BK8182,0)</f>
        <v>0</v>
      </c>
    </row>
    <row r="8788" spans="1:63" s="204" customFormat="1">
      <c r="A8788" s="58" t="s">
        <v>862</v>
      </c>
      <c r="B8788" s="72" t="s">
        <v>820</v>
      </c>
      <c r="C8788" s="77" t="s">
        <v>820</v>
      </c>
      <c r="D8788" s="77" t="s">
        <v>820</v>
      </c>
      <c r="E8788" s="75" t="str">
        <f t="shared" si="3650"/>
        <v>row NA to NA</v>
      </c>
      <c r="F8788" s="48">
        <f t="shared" si="3648"/>
        <v>8788</v>
      </c>
      <c r="G8788" s="46"/>
      <c r="H8788" s="46"/>
      <c r="I8788" s="46"/>
      <c r="J8788" s="179" t="str">
        <f t="shared" si="3641"/>
        <v>Yes</v>
      </c>
      <c r="K8788" s="179">
        <f t="shared" si="3642"/>
        <v>0</v>
      </c>
      <c r="L8788" s="179">
        <f t="shared" si="3643"/>
        <v>0</v>
      </c>
      <c r="M8788" s="179">
        <f t="shared" si="3644"/>
        <v>0</v>
      </c>
      <c r="N8788" s="267">
        <f t="shared" si="3645"/>
        <v>0</v>
      </c>
      <c r="O8788" t="str">
        <f>IF($A8475&lt;=R$610,O8183,"No")</f>
        <v>Yes</v>
      </c>
      <c r="P8788">
        <f>IF($A8475&lt;=R$610,P8183,0)</f>
        <v>0</v>
      </c>
      <c r="Q8788">
        <f>IF($A8475&lt;=R$610,Q8183,0)</f>
        <v>0</v>
      </c>
      <c r="R8788">
        <f>IF($A8475&lt;=R$610,R8183,0)</f>
        <v>0</v>
      </c>
      <c r="S8788" s="49"/>
      <c r="T8788" t="str">
        <f>IF($A8475&lt;=W610,T8183,"No")</f>
        <v>Yes</v>
      </c>
      <c r="U8788" s="48">
        <v>0</v>
      </c>
      <c r="V8788" s="48">
        <v>0</v>
      </c>
      <c r="W8788" s="48">
        <v>0</v>
      </c>
      <c r="X8788" s="46"/>
      <c r="Y8788" t="str">
        <f>IF($A8475&lt;=AB$610,Y8183,"No")</f>
        <v>Yes</v>
      </c>
      <c r="Z8788">
        <f>IF($A8475&lt;=AB$610,Z8183,0)</f>
        <v>0</v>
      </c>
      <c r="AA8788">
        <f>IF($A8475&lt;=AB$610,AA8183,0)</f>
        <v>0</v>
      </c>
      <c r="AB8788">
        <f>IF($A8475&lt;=AB$610,AB8183,0)</f>
        <v>0</v>
      </c>
      <c r="AC8788" s="49"/>
      <c r="AD8788" t="str">
        <f>IF($A8475&lt;=AG610,AD8183,"No")</f>
        <v>Yes</v>
      </c>
      <c r="AE8788" s="48">
        <f>IF($A8475&lt;=AG$610,AE8183,0)</f>
        <v>0</v>
      </c>
      <c r="AF8788" s="48">
        <f>IF($A8475&lt;=AG$610,AF8183,0)</f>
        <v>0</v>
      </c>
      <c r="AG8788" s="48">
        <f>IF($A8475&lt;=AG$610,AG8183,0)</f>
        <v>0</v>
      </c>
      <c r="AH8788" s="263" t="str">
        <f>IF($A8475&lt;=$R$610,AH8183,"No")</f>
        <v>Yes</v>
      </c>
      <c r="AI8788" t="str">
        <f>IF($A8475&lt;=AL610,AI8183,"No")</f>
        <v>Yes</v>
      </c>
      <c r="AJ8788" s="48">
        <v>0</v>
      </c>
      <c r="AK8788" s="48">
        <v>0</v>
      </c>
      <c r="AL8788" s="48">
        <v>0</v>
      </c>
      <c r="AM8788" s="263">
        <f>IF($A8475&lt;=$R$610,AM8183,"No")</f>
        <v>0</v>
      </c>
      <c r="AN8788" t="str">
        <f>IF($A8475&lt;=AQ$610,AN8183,"No")</f>
        <v>Yes</v>
      </c>
      <c r="AO8788">
        <f>IF($A8475&lt;=AQ$610,AO8183,0)</f>
        <v>0</v>
      </c>
      <c r="AP8788">
        <f>IF($A8475&lt;=AQ$610,AP8183,0)</f>
        <v>0</v>
      </c>
      <c r="AQ8788">
        <f>IF($A8475&lt;=AQ$610,AQ8183,0)</f>
        <v>0</v>
      </c>
      <c r="AS8788" t="str">
        <f>IF($A8475&lt;=AV$610,AS8183,"No")</f>
        <v>Yes</v>
      </c>
      <c r="AT8788">
        <f>IF($A8475&lt;=AV$610,AT8183,0)</f>
        <v>0</v>
      </c>
      <c r="AU8788">
        <f>IF($A8475&lt;=AV$610,AU8183,0)</f>
        <v>0</v>
      </c>
      <c r="AV8788">
        <f>IF($A8475&lt;=AV$610,AV8183,0)</f>
        <v>0</v>
      </c>
      <c r="AX8788" s="297" t="str">
        <f>IF($A8475&lt;=BA$610,AX8183,"No")</f>
        <v>Yes</v>
      </c>
      <c r="AY8788" s="297">
        <f>IF($A8475&lt;=BA$610,AY8183,0)</f>
        <v>0</v>
      </c>
      <c r="AZ8788" s="297">
        <f>IF($A8475&lt;=BA$610,AZ8183,0)</f>
        <v>0</v>
      </c>
      <c r="BA8788" s="297">
        <f>IF($A8475&lt;=BA$610,BA8183,0)</f>
        <v>0</v>
      </c>
      <c r="BC8788" t="str">
        <f>IF($A8475&lt;=BF$610,BC8183,"No")</f>
        <v>Yes</v>
      </c>
      <c r="BD8788">
        <f>IF($A8475&lt;=BF$610,BD8183,0)</f>
        <v>0</v>
      </c>
      <c r="BE8788">
        <f>IF($A8475&lt;=BF$610,BE8183,0)</f>
        <v>0</v>
      </c>
      <c r="BF8788">
        <f>IF($A8475&lt;=BF$610,BF8183,0)</f>
        <v>0</v>
      </c>
      <c r="BH8788" t="str">
        <f>IF($A8475&lt;=BK$610,BH8183,"No")</f>
        <v>Yes</v>
      </c>
      <c r="BI8788">
        <f>IF($A8475&lt;=BK$610,BI8183,0)</f>
        <v>0</v>
      </c>
      <c r="BJ8788">
        <f>IF($A8475&lt;=BK$610,BJ8183,0)</f>
        <v>0</v>
      </c>
      <c r="BK8788">
        <f>IF($A8475&lt;=BK$610,BK8183,0)</f>
        <v>0</v>
      </c>
    </row>
    <row r="8789" spans="1:63" s="204" customFormat="1">
      <c r="A8789" s="58" t="s">
        <v>863</v>
      </c>
      <c r="B8789" s="72" t="s">
        <v>820</v>
      </c>
      <c r="C8789" s="77" t="s">
        <v>820</v>
      </c>
      <c r="D8789" s="77" t="s">
        <v>820</v>
      </c>
      <c r="E8789" s="75" t="str">
        <f t="shared" si="3650"/>
        <v>row NA to NA</v>
      </c>
      <c r="F8789" s="48">
        <f t="shared" si="3648"/>
        <v>8789</v>
      </c>
      <c r="G8789" s="46"/>
      <c r="H8789" s="46"/>
      <c r="I8789" s="46"/>
      <c r="J8789" s="179" t="str">
        <f t="shared" si="3641"/>
        <v>Yes</v>
      </c>
      <c r="K8789" s="179">
        <f t="shared" si="3642"/>
        <v>0</v>
      </c>
      <c r="L8789" s="179">
        <f t="shared" si="3643"/>
        <v>0</v>
      </c>
      <c r="M8789" s="179">
        <f t="shared" si="3644"/>
        <v>0</v>
      </c>
      <c r="N8789" s="267">
        <f t="shared" si="3645"/>
        <v>0</v>
      </c>
      <c r="O8789" t="str">
        <f>IF($A8475&lt;=R$610,O8184,"No")</f>
        <v>Yes</v>
      </c>
      <c r="P8789">
        <f>IF($A8475&lt;=R$610,P8184,0)</f>
        <v>0</v>
      </c>
      <c r="Q8789">
        <f>IF($A8475&lt;=R$610,Q8184,0)</f>
        <v>0</v>
      </c>
      <c r="R8789">
        <f>IF($A8475&lt;=R$610,R8184,0)</f>
        <v>0</v>
      </c>
      <c r="S8789" s="49"/>
      <c r="T8789" t="str">
        <f>IF($A8475&lt;=W610,T8184,"No")</f>
        <v>Yes</v>
      </c>
      <c r="U8789" s="48">
        <v>0</v>
      </c>
      <c r="V8789" s="48">
        <v>0</v>
      </c>
      <c r="W8789" s="48">
        <v>0</v>
      </c>
      <c r="X8789" s="46"/>
      <c r="Y8789" t="str">
        <f>IF($A8475&lt;=AB$610,Y8184,"No")</f>
        <v>Yes</v>
      </c>
      <c r="Z8789">
        <f>IF($A8475&lt;=AB$610,Z8184,0)</f>
        <v>0</v>
      </c>
      <c r="AA8789">
        <f>IF($A8475&lt;=AB$610,AA8184,0)</f>
        <v>0</v>
      </c>
      <c r="AB8789">
        <f>IF($A8475&lt;=AB$610,AB8184,0)</f>
        <v>0</v>
      </c>
      <c r="AC8789" s="49"/>
      <c r="AD8789" t="str">
        <f>IF($A8475&lt;=AG610,AD8184,"No")</f>
        <v>Yes</v>
      </c>
      <c r="AE8789" s="48">
        <f>IF($A8475&lt;=AG$610,AE8184,0)</f>
        <v>0</v>
      </c>
      <c r="AF8789" s="48">
        <f>IF($A8475&lt;=AG$610,AF8184,0)</f>
        <v>0</v>
      </c>
      <c r="AG8789" s="48">
        <f>IF($A8475&lt;=AG$610,AG8184,0)</f>
        <v>0</v>
      </c>
      <c r="AH8789" s="263">
        <f>IF($A8475&lt;=$R$610,AH8184,"No")</f>
        <v>0</v>
      </c>
      <c r="AI8789" t="str">
        <f>IF($A8475&lt;=AL610,AI8184,"No")</f>
        <v>Yes</v>
      </c>
      <c r="AJ8789" s="48">
        <v>0</v>
      </c>
      <c r="AK8789" s="48">
        <v>0</v>
      </c>
      <c r="AL8789" s="48">
        <v>0</v>
      </c>
      <c r="AM8789" s="263">
        <f>IF($A8475&lt;=$R$610,AM8184,"No")</f>
        <v>0</v>
      </c>
      <c r="AN8789" t="str">
        <f>IF($A8475&lt;=AQ$610,AN8184,"No")</f>
        <v>Yes</v>
      </c>
      <c r="AO8789">
        <f>IF($A8475&lt;=AQ$610,AO8184,0)</f>
        <v>0</v>
      </c>
      <c r="AP8789">
        <f>IF($A8475&lt;=AQ$610,AP8184,0)</f>
        <v>0</v>
      </c>
      <c r="AQ8789">
        <f>IF($A8475&lt;=AQ$610,AQ8184,0)</f>
        <v>0</v>
      </c>
      <c r="AS8789" t="str">
        <f>IF($A8475&lt;=AV$610,AS8184,"No")</f>
        <v>Yes</v>
      </c>
      <c r="AT8789">
        <f>IF($A8475&lt;=AV$610,AT8184,0)</f>
        <v>0</v>
      </c>
      <c r="AU8789">
        <f>IF($A8475&lt;=AV$610,AU8184,0)</f>
        <v>0</v>
      </c>
      <c r="AV8789">
        <f>IF($A8475&lt;=AV$610,AV8184,0)</f>
        <v>0</v>
      </c>
      <c r="AX8789" s="297" t="str">
        <f>IF($A8475&lt;=BA$610,AX8184,"No")</f>
        <v>Yes</v>
      </c>
      <c r="AY8789" s="297">
        <f>IF($A8475&lt;=BA$610,AY8184,0)</f>
        <v>0</v>
      </c>
      <c r="AZ8789" s="297">
        <f>IF($A8475&lt;=BA$610,AZ8184,0)</f>
        <v>0</v>
      </c>
      <c r="BA8789" s="297">
        <f>IF($A8475&lt;=BA$610,BA8184,0)</f>
        <v>0</v>
      </c>
      <c r="BC8789" t="str">
        <f>IF($A8475&lt;=BF$610,BC8184,"No")</f>
        <v>Yes</v>
      </c>
      <c r="BD8789">
        <f>IF($A8475&lt;=BF$610,BD8184,0)</f>
        <v>0</v>
      </c>
      <c r="BE8789">
        <f>IF($A8475&lt;=BF$610,BE8184,0)</f>
        <v>0</v>
      </c>
      <c r="BF8789">
        <f>IF($A8475&lt;=BF$610,BF8184,0)</f>
        <v>0</v>
      </c>
      <c r="BH8789" t="str">
        <f>IF($A8475&lt;=BK$610,BH8184,"No")</f>
        <v>Yes</v>
      </c>
      <c r="BI8789">
        <f>IF($A8475&lt;=BK$610,BI8184,0)</f>
        <v>0</v>
      </c>
      <c r="BJ8789">
        <f>IF($A8475&lt;=BK$610,BJ8184,0)</f>
        <v>0</v>
      </c>
      <c r="BK8789">
        <f>IF($A8475&lt;=BK$610,BK8184,0)</f>
        <v>0</v>
      </c>
    </row>
    <row r="8790" spans="1:63" s="204" customFormat="1">
      <c r="A8790" s="49" t="s">
        <v>94</v>
      </c>
      <c r="B8790" s="72">
        <v>4</v>
      </c>
      <c r="C8790" s="120">
        <f>+D8787+1</f>
        <v>73590</v>
      </c>
      <c r="D8790" s="74">
        <f t="shared" ref="D8790" si="3653">+C8790+B8790-1</f>
        <v>73593</v>
      </c>
      <c r="E8790" s="75" t="str">
        <f t="shared" si="3650"/>
        <v>row 73590 to 73593</v>
      </c>
      <c r="F8790" s="48">
        <f t="shared" si="3648"/>
        <v>8790</v>
      </c>
      <c r="G8790" s="46"/>
      <c r="H8790" s="46"/>
      <c r="I8790" s="46"/>
      <c r="J8790" s="179" t="str">
        <f t="shared" si="3641"/>
        <v>Yes</v>
      </c>
      <c r="K8790" s="179">
        <f t="shared" si="3642"/>
        <v>0</v>
      </c>
      <c r="L8790" s="179">
        <f t="shared" si="3643"/>
        <v>0</v>
      </c>
      <c r="M8790" s="179">
        <f t="shared" si="3644"/>
        <v>0</v>
      </c>
      <c r="N8790" s="267">
        <f t="shared" si="3645"/>
        <v>0</v>
      </c>
      <c r="O8790" t="str">
        <f>IF($A8475&lt;=R$610,O8185,"No")</f>
        <v>Yes</v>
      </c>
      <c r="P8790">
        <f>IF($A8475&lt;=R$610,P8185,0)</f>
        <v>0</v>
      </c>
      <c r="Q8790">
        <f>IF($A8475&lt;=R$610,Q8185,0)</f>
        <v>0</v>
      </c>
      <c r="R8790">
        <f>IF($A8475&lt;=R$610,R8185,0)</f>
        <v>0</v>
      </c>
      <c r="S8790" s="49"/>
      <c r="T8790" t="str">
        <f>IF($A8475&lt;=W610,T8185,"No")</f>
        <v>No</v>
      </c>
      <c r="U8790" s="48">
        <v>0</v>
      </c>
      <c r="V8790" s="48">
        <v>0</v>
      </c>
      <c r="W8790" s="48">
        <v>0</v>
      </c>
      <c r="X8790" s="46"/>
      <c r="Y8790" t="str">
        <f>IF($A8475&lt;=AB$610,Y8185,"No")</f>
        <v>Yes</v>
      </c>
      <c r="Z8790">
        <f>IF($A8475&lt;=AB$610,Z8185,0)</f>
        <v>0</v>
      </c>
      <c r="AA8790">
        <f>IF($A8475&lt;=AB$610,AA8185,0)</f>
        <v>0</v>
      </c>
      <c r="AB8790">
        <f>IF($A8475&lt;=AB$610,AB8185,0)</f>
        <v>0</v>
      </c>
      <c r="AC8790" s="49"/>
      <c r="AD8790" t="str">
        <f>IF($A8475&lt;=AG610,AD8185,"No")</f>
        <v>No</v>
      </c>
      <c r="AE8790" s="48">
        <f>IF($A8475&lt;=AG$610,AE8185,0)</f>
        <v>0</v>
      </c>
      <c r="AF8790" s="48">
        <f>IF($A8475&lt;=AG$610,AF8185,0)</f>
        <v>0</v>
      </c>
      <c r="AG8790" s="48">
        <f>IF($A8475&lt;=AG$610,AG8185,0)</f>
        <v>0</v>
      </c>
      <c r="AH8790" s="263">
        <f>IF($A8475&lt;=$R$610,AH8185,"No")</f>
        <v>0</v>
      </c>
      <c r="AI8790" t="str">
        <f>IF($A8475&lt;=AL610,AI8185,"No")</f>
        <v>No</v>
      </c>
      <c r="AJ8790" s="48">
        <v>0</v>
      </c>
      <c r="AK8790" s="48">
        <v>0</v>
      </c>
      <c r="AL8790" s="48">
        <v>0</v>
      </c>
      <c r="AM8790" s="263">
        <f>IF($A8475&lt;=$R$610,AM8185,"No")</f>
        <v>0</v>
      </c>
      <c r="AN8790" t="str">
        <f>IF($A8475&lt;=AQ$610,AN8185,"No")</f>
        <v>Yes</v>
      </c>
      <c r="AO8790">
        <f>IF($A8475&lt;=AQ$610,AO8185,0)</f>
        <v>0</v>
      </c>
      <c r="AP8790">
        <f>IF($A8475&lt;=AQ$610,AP8185,0)</f>
        <v>0</v>
      </c>
      <c r="AQ8790">
        <f>IF($A8475&lt;=AQ$610,AQ8185,0)</f>
        <v>0</v>
      </c>
      <c r="AS8790" t="str">
        <f>IF($A8475&lt;=AV$610,AS8185,"No")</f>
        <v>Yes</v>
      </c>
      <c r="AT8790">
        <f>IF($A8475&lt;=AV$610,AT8185,0)</f>
        <v>0</v>
      </c>
      <c r="AU8790">
        <f>IF($A8475&lt;=AV$610,AU8185,0)</f>
        <v>0</v>
      </c>
      <c r="AV8790">
        <f>IF($A8475&lt;=AV$610,AV8185,0)</f>
        <v>0</v>
      </c>
      <c r="AX8790" s="297" t="str">
        <f>IF($A8475&lt;=BA$610,AX8185,"No")</f>
        <v>Yes</v>
      </c>
      <c r="AY8790" s="297">
        <f>IF($A8475&lt;=BA$610,AY8185,0)</f>
        <v>0</v>
      </c>
      <c r="AZ8790" s="297">
        <f>IF($A8475&lt;=BA$610,AZ8185,0)</f>
        <v>0</v>
      </c>
      <c r="BA8790" s="297">
        <f>IF($A8475&lt;=BA$610,BA8185,0)</f>
        <v>0</v>
      </c>
      <c r="BC8790" t="str">
        <f>IF($A8475&lt;=BF$610,BC8185,"No")</f>
        <v>Yes</v>
      </c>
      <c r="BD8790">
        <f>IF($A8475&lt;=BF$610,BD8185,0)</f>
        <v>0</v>
      </c>
      <c r="BE8790">
        <f>IF($A8475&lt;=BF$610,BE8185,0)</f>
        <v>0</v>
      </c>
      <c r="BF8790">
        <f>IF($A8475&lt;=BF$610,BF8185,0)</f>
        <v>0</v>
      </c>
      <c r="BH8790" t="str">
        <f>IF($A8475&lt;=BK$610,BH8185,"No")</f>
        <v>Yes</v>
      </c>
      <c r="BI8790">
        <f>IF($A8475&lt;=BK$610,BI8185,0)</f>
        <v>0</v>
      </c>
      <c r="BJ8790">
        <f>IF($A8475&lt;=BK$610,BJ8185,0)</f>
        <v>0</v>
      </c>
      <c r="BK8790">
        <f>IF($A8475&lt;=BK$610,BK8185,0)</f>
        <v>0</v>
      </c>
    </row>
    <row r="8791" spans="1:63" s="204" customFormat="1">
      <c r="A8791" s="49" t="s">
        <v>95</v>
      </c>
      <c r="B8791" s="72" t="s">
        <v>820</v>
      </c>
      <c r="C8791" s="77" t="s">
        <v>820</v>
      </c>
      <c r="D8791" s="77" t="s">
        <v>820</v>
      </c>
      <c r="E8791" s="75" t="str">
        <f t="shared" si="3650"/>
        <v>row NA to NA</v>
      </c>
      <c r="F8791" s="48">
        <f t="shared" si="3648"/>
        <v>8791</v>
      </c>
      <c r="G8791" s="46"/>
      <c r="H8791" s="46"/>
      <c r="I8791" s="46"/>
      <c r="J8791" s="179" t="str">
        <f t="shared" si="3641"/>
        <v>Yes</v>
      </c>
      <c r="K8791" s="179">
        <f t="shared" si="3642"/>
        <v>0</v>
      </c>
      <c r="L8791" s="179">
        <f t="shared" si="3643"/>
        <v>0</v>
      </c>
      <c r="M8791" s="179">
        <f t="shared" si="3644"/>
        <v>0</v>
      </c>
      <c r="N8791" s="267">
        <f t="shared" si="3645"/>
        <v>0</v>
      </c>
      <c r="O8791" t="str">
        <f>IF($A8475&lt;=R$610,O8186,"No")</f>
        <v>Yes</v>
      </c>
      <c r="P8791">
        <f>IF($A8475&lt;=R$610,P8186,0)</f>
        <v>0</v>
      </c>
      <c r="Q8791">
        <f>IF($A8475&lt;=R$610,Q8186,0)</f>
        <v>0</v>
      </c>
      <c r="R8791">
        <f>IF($A8475&lt;=R$610,R8186,0)</f>
        <v>0</v>
      </c>
      <c r="S8791" s="49"/>
      <c r="T8791" t="str">
        <f>IF($A8475&lt;=W610,T8186,"No")</f>
        <v>No</v>
      </c>
      <c r="U8791" s="48">
        <v>0</v>
      </c>
      <c r="V8791" s="48">
        <v>0</v>
      </c>
      <c r="W8791" s="48">
        <v>0</v>
      </c>
      <c r="X8791" s="46"/>
      <c r="Y8791" t="str">
        <f>IF($A8475&lt;=AB$610,Y8186,"No")</f>
        <v>Yes</v>
      </c>
      <c r="Z8791">
        <f>IF($A8475&lt;=AB$610,Z8186,0)</f>
        <v>0</v>
      </c>
      <c r="AA8791">
        <f>IF($A8475&lt;=AB$610,AA8186,0)</f>
        <v>0</v>
      </c>
      <c r="AB8791">
        <f>IF($A8475&lt;=AB$610,AB8186,0)</f>
        <v>0</v>
      </c>
      <c r="AC8791" s="49"/>
      <c r="AD8791" t="str">
        <f>IF($A8475&lt;=AG610,AD8186,"No")</f>
        <v>Yes</v>
      </c>
      <c r="AE8791" s="48">
        <f>IF($A8475&lt;=AG$610,AE8186,0)</f>
        <v>0</v>
      </c>
      <c r="AF8791" s="48">
        <f>IF($A8475&lt;=AG$610,AF8186,0)</f>
        <v>0</v>
      </c>
      <c r="AG8791" s="48">
        <f>IF($A8475&lt;=AG$610,AG8186,0)</f>
        <v>0</v>
      </c>
      <c r="AH8791" s="263">
        <f>IF($A8475&lt;=$R$610,AH8186,"No")</f>
        <v>0</v>
      </c>
      <c r="AI8791" t="str">
        <f>IF($A8475&lt;=AL610,AI8186,"No")</f>
        <v>No</v>
      </c>
      <c r="AJ8791" s="48">
        <v>0</v>
      </c>
      <c r="AK8791" s="48">
        <v>0</v>
      </c>
      <c r="AL8791" s="48">
        <v>0</v>
      </c>
      <c r="AM8791" s="263">
        <f>IF($A8475&lt;=$R$610,AM8186,"No")</f>
        <v>0</v>
      </c>
      <c r="AN8791" t="str">
        <f>IF($A8475&lt;=AQ$610,AN8186,"No")</f>
        <v>Yes</v>
      </c>
      <c r="AO8791">
        <f>IF($A8475&lt;=AQ$610,AO8186,0)</f>
        <v>0</v>
      </c>
      <c r="AP8791">
        <f>IF($A8475&lt;=AQ$610,AP8186,0)</f>
        <v>0</v>
      </c>
      <c r="AQ8791">
        <f>IF($A8475&lt;=AQ$610,AQ8186,0)</f>
        <v>0</v>
      </c>
      <c r="AS8791" t="str">
        <f>IF($A8475&lt;=AV$610,AS8186,"No")</f>
        <v>Yes</v>
      </c>
      <c r="AT8791">
        <f>IF($A8475&lt;=AV$610,AT8186,0)</f>
        <v>0</v>
      </c>
      <c r="AU8791">
        <f>IF($A8475&lt;=AV$610,AU8186,0)</f>
        <v>0</v>
      </c>
      <c r="AV8791">
        <f>IF($A8475&lt;=AV$610,AV8186,0)</f>
        <v>0</v>
      </c>
      <c r="AX8791" s="297" t="str">
        <f>IF($A8475&lt;=BA$610,AX8186,"No")</f>
        <v>Yes</v>
      </c>
      <c r="AY8791" s="297">
        <f>IF($A8475&lt;=BA$610,AY8186,0)</f>
        <v>0</v>
      </c>
      <c r="AZ8791" s="297">
        <f>IF($A8475&lt;=BA$610,AZ8186,0)</f>
        <v>0</v>
      </c>
      <c r="BA8791" s="297">
        <f>IF($A8475&lt;=BA$610,BA8186,0)</f>
        <v>0</v>
      </c>
      <c r="BC8791" t="str">
        <f>IF($A8475&lt;=BF$610,BC8186,"No")</f>
        <v>Yes</v>
      </c>
      <c r="BD8791">
        <f>IF($A8475&lt;=BF$610,BD8186,0)</f>
        <v>0</v>
      </c>
      <c r="BE8791">
        <f>IF($A8475&lt;=BF$610,BE8186,0)</f>
        <v>0</v>
      </c>
      <c r="BF8791">
        <f>IF($A8475&lt;=BF$610,BF8186,0)</f>
        <v>0</v>
      </c>
      <c r="BH8791" t="str">
        <f>IF($A8475&lt;=BK$610,BH8186,"No")</f>
        <v>Yes</v>
      </c>
      <c r="BI8791">
        <f>IF($A8475&lt;=BK$610,BI8186,0)</f>
        <v>0</v>
      </c>
      <c r="BJ8791">
        <f>IF($A8475&lt;=BK$610,BJ8186,0)</f>
        <v>0</v>
      </c>
      <c r="BK8791">
        <f>IF($A8475&lt;=BK$610,BK8186,0)</f>
        <v>0</v>
      </c>
    </row>
    <row r="8792" spans="1:63" s="204" customFormat="1">
      <c r="A8792" s="49" t="s">
        <v>96</v>
      </c>
      <c r="B8792" s="72">
        <v>2</v>
      </c>
      <c r="C8792" s="120">
        <f>+D8790+1</f>
        <v>73594</v>
      </c>
      <c r="D8792" s="74">
        <f t="shared" ref="D8792:D8793" si="3654">+C8792+B8792-1</f>
        <v>73595</v>
      </c>
      <c r="E8792" s="75" t="str">
        <f t="shared" si="3650"/>
        <v>row 73594 to 73595</v>
      </c>
      <c r="F8792" s="48">
        <f t="shared" si="3648"/>
        <v>8792</v>
      </c>
      <c r="G8792" s="46"/>
      <c r="H8792" s="46"/>
      <c r="I8792" s="46"/>
      <c r="J8792" s="179" t="str">
        <f t="shared" si="3641"/>
        <v>Yes</v>
      </c>
      <c r="K8792" s="179">
        <f t="shared" si="3642"/>
        <v>0</v>
      </c>
      <c r="L8792" s="179">
        <f t="shared" si="3643"/>
        <v>0</v>
      </c>
      <c r="M8792" s="179">
        <f t="shared" si="3644"/>
        <v>0</v>
      </c>
      <c r="N8792" s="267">
        <f t="shared" si="3645"/>
        <v>0</v>
      </c>
      <c r="O8792" t="str">
        <f>IF($A8475&lt;=R$610,O8187,"No")</f>
        <v>Yes</v>
      </c>
      <c r="P8792">
        <f>IF($A8475&lt;=R$610,P8187,0)</f>
        <v>0</v>
      </c>
      <c r="Q8792">
        <f>IF($A8475&lt;=R$610,Q8187,0)</f>
        <v>0</v>
      </c>
      <c r="R8792">
        <f>IF($A8475&lt;=R$610,R8187,0)</f>
        <v>0</v>
      </c>
      <c r="S8792" s="49"/>
      <c r="T8792" t="str">
        <f>IF($A8475&lt;=W610,T8187,"No")</f>
        <v>Yes</v>
      </c>
      <c r="U8792" s="48">
        <v>0</v>
      </c>
      <c r="V8792" s="48">
        <v>0</v>
      </c>
      <c r="W8792" s="48">
        <v>0</v>
      </c>
      <c r="X8792" s="46"/>
      <c r="Y8792" t="str">
        <f>IF($A8475&lt;=AB$610,Y8187,"No")</f>
        <v>Yes</v>
      </c>
      <c r="Z8792">
        <f>IF($A8475&lt;=AB$610,Z8187,0)</f>
        <v>0</v>
      </c>
      <c r="AA8792">
        <f>IF($A8475&lt;=AB$610,AA8187,0)</f>
        <v>0</v>
      </c>
      <c r="AB8792">
        <f>IF($A8475&lt;=AB$610,AB8187,0)</f>
        <v>0</v>
      </c>
      <c r="AC8792" s="49"/>
      <c r="AD8792" t="str">
        <f>IF($A8475&lt;=AG610,AD8187,"No")</f>
        <v>Yes</v>
      </c>
      <c r="AE8792" s="48">
        <f>IF($A8475&lt;=AG$610,AE8187,0)</f>
        <v>0</v>
      </c>
      <c r="AF8792" s="48">
        <f>IF($A8475&lt;=AG$610,AF8187,0)</f>
        <v>0</v>
      </c>
      <c r="AG8792" s="48">
        <f>IF($A8475&lt;=AG$610,AG8187,0)</f>
        <v>0</v>
      </c>
      <c r="AH8792" s="263">
        <f>IF($A8475&lt;=$R$610,AH8187,"No")</f>
        <v>0</v>
      </c>
      <c r="AI8792" t="str">
        <f>IF($A8475&lt;=AL610,AI8187,"No")</f>
        <v>Yes</v>
      </c>
      <c r="AJ8792" s="48">
        <v>0</v>
      </c>
      <c r="AK8792" s="48">
        <v>0</v>
      </c>
      <c r="AL8792" s="48">
        <v>0</v>
      </c>
      <c r="AM8792" s="263">
        <f>IF($A8475&lt;=$R$610,AM8187,"No")</f>
        <v>0</v>
      </c>
      <c r="AN8792" t="str">
        <f>IF($A8475&lt;=AQ$610,AN8187,"No")</f>
        <v>Yes</v>
      </c>
      <c r="AO8792">
        <f>IF($A8475&lt;=AQ$610,AO8187,0)</f>
        <v>0</v>
      </c>
      <c r="AP8792">
        <f>IF($A8475&lt;=AQ$610,AP8187,0)</f>
        <v>0</v>
      </c>
      <c r="AQ8792">
        <f>IF($A8475&lt;=AQ$610,AQ8187,0)</f>
        <v>0</v>
      </c>
      <c r="AS8792" t="str">
        <f>IF($A8475&lt;=AV$610,AS8187,"No")</f>
        <v>Yes</v>
      </c>
      <c r="AT8792">
        <f>IF($A8475&lt;=AV$610,AT8187,0)</f>
        <v>0</v>
      </c>
      <c r="AU8792">
        <f>IF($A8475&lt;=AV$610,AU8187,0)</f>
        <v>0</v>
      </c>
      <c r="AV8792">
        <f>IF($A8475&lt;=AV$610,AV8187,0)</f>
        <v>0</v>
      </c>
      <c r="AX8792" s="297" t="str">
        <f>IF($A8475&lt;=BA$610,AX8187,"No")</f>
        <v>Yes</v>
      </c>
      <c r="AY8792" s="297">
        <f>IF($A8475&lt;=BA$610,AY8187,0)</f>
        <v>0</v>
      </c>
      <c r="AZ8792" s="297">
        <f>IF($A8475&lt;=BA$610,AZ8187,0)</f>
        <v>0</v>
      </c>
      <c r="BA8792" s="297">
        <f>IF($A8475&lt;=BA$610,BA8187,0)</f>
        <v>0</v>
      </c>
      <c r="BC8792" t="str">
        <f>IF($A8475&lt;=BF$610,BC8187,"No")</f>
        <v>Yes</v>
      </c>
      <c r="BD8792">
        <f>IF($A8475&lt;=BF$610,BD8187,0)</f>
        <v>0</v>
      </c>
      <c r="BE8792">
        <f>IF($A8475&lt;=BF$610,BE8187,0)</f>
        <v>0</v>
      </c>
      <c r="BF8792">
        <f>IF($A8475&lt;=BF$610,BF8187,0)</f>
        <v>0</v>
      </c>
      <c r="BH8792" t="str">
        <f>IF($A8475&lt;=BK$610,BH8187,"No")</f>
        <v>Yes</v>
      </c>
      <c r="BI8792">
        <f>IF($A8475&lt;=BK$610,BI8187,0)</f>
        <v>0</v>
      </c>
      <c r="BJ8792">
        <f>IF($A8475&lt;=BK$610,BJ8187,0)</f>
        <v>0</v>
      </c>
      <c r="BK8792">
        <f>IF($A8475&lt;=BK$610,BK8187,0)</f>
        <v>0</v>
      </c>
    </row>
    <row r="8793" spans="1:63" s="204" customFormat="1">
      <c r="A8793" s="49" t="s">
        <v>97</v>
      </c>
      <c r="B8793" s="72">
        <v>3</v>
      </c>
      <c r="C8793" s="120">
        <f>+D8792+1</f>
        <v>73596</v>
      </c>
      <c r="D8793" s="74">
        <f t="shared" si="3654"/>
        <v>73598</v>
      </c>
      <c r="E8793" s="75" t="str">
        <f t="shared" si="3650"/>
        <v>row 73596 to 73598</v>
      </c>
      <c r="F8793" s="48">
        <f t="shared" si="3648"/>
        <v>8793</v>
      </c>
      <c r="G8793" s="46"/>
      <c r="H8793" s="46"/>
      <c r="I8793" s="46"/>
      <c r="J8793" s="179" t="str">
        <f t="shared" si="3641"/>
        <v>Yes</v>
      </c>
      <c r="K8793" s="179">
        <f t="shared" si="3642"/>
        <v>0</v>
      </c>
      <c r="L8793" s="179">
        <f t="shared" si="3643"/>
        <v>0</v>
      </c>
      <c r="M8793" s="179">
        <f t="shared" si="3644"/>
        <v>0</v>
      </c>
      <c r="N8793" s="267">
        <f t="shared" si="3645"/>
        <v>0</v>
      </c>
      <c r="O8793" t="str">
        <f>IF($A8475&lt;=R$610,O8188,"No")</f>
        <v>Yes</v>
      </c>
      <c r="P8793">
        <f>IF($A8475&lt;=R$610,P8188,0)</f>
        <v>0</v>
      </c>
      <c r="Q8793">
        <f>IF($A8475&lt;=R$610,Q8188,0)</f>
        <v>0</v>
      </c>
      <c r="R8793">
        <f>IF($A8475&lt;=R$610,R8188,0)</f>
        <v>0</v>
      </c>
      <c r="S8793" s="49"/>
      <c r="T8793" t="str">
        <f>IF($A8475&lt;=W610,T8188,"No")</f>
        <v>Yes</v>
      </c>
      <c r="U8793" s="48">
        <v>0</v>
      </c>
      <c r="V8793" s="48">
        <v>0</v>
      </c>
      <c r="W8793" s="48">
        <v>0</v>
      </c>
      <c r="X8793" s="46"/>
      <c r="Y8793" t="str">
        <f>IF($A8475&lt;=AB$610,Y8188,"No")</f>
        <v>Yes</v>
      </c>
      <c r="Z8793">
        <f>IF($A8475&lt;=AB$610,Z8188,0)</f>
        <v>0</v>
      </c>
      <c r="AA8793">
        <f>IF($A8475&lt;=AB$610,AA8188,0)</f>
        <v>0</v>
      </c>
      <c r="AB8793">
        <f>IF($A8475&lt;=AB$610,AB8188,0)</f>
        <v>0</v>
      </c>
      <c r="AC8793" s="49"/>
      <c r="AD8793" t="str">
        <f>IF($A8475&lt;=AG610,AD8188,"No")</f>
        <v>Yes</v>
      </c>
      <c r="AE8793" s="48">
        <f>IF($A8475&lt;=AG$610,AE8188,0)</f>
        <v>0</v>
      </c>
      <c r="AF8793" s="48">
        <f>IF($A8475&lt;=AG$610,AF8188,0)</f>
        <v>0</v>
      </c>
      <c r="AG8793" s="48">
        <f>IF($A8475&lt;=AG$610,AG8188,0)</f>
        <v>0</v>
      </c>
      <c r="AH8793" s="263">
        <f>IF($A8475&lt;=$R$610,AH8188,"No")</f>
        <v>0</v>
      </c>
      <c r="AI8793" t="str">
        <f>IF($A8475&lt;=AL610,AI8188,"No")</f>
        <v>Yes</v>
      </c>
      <c r="AJ8793" s="48">
        <v>0</v>
      </c>
      <c r="AK8793" s="48">
        <v>0</v>
      </c>
      <c r="AL8793" s="48">
        <v>0</v>
      </c>
      <c r="AM8793" s="263">
        <f>IF($A8475&lt;=$R$610,AM8188,"No")</f>
        <v>0</v>
      </c>
      <c r="AN8793" t="str">
        <f>IF($A8475&lt;=AQ$610,AN8188,"No")</f>
        <v>Yes</v>
      </c>
      <c r="AO8793">
        <f>IF($A8475&lt;=AQ$610,AO8188,0)</f>
        <v>0</v>
      </c>
      <c r="AP8793">
        <f>IF($A8475&lt;=AQ$610,AP8188,0)</f>
        <v>0</v>
      </c>
      <c r="AQ8793">
        <f>IF($A8475&lt;=AQ$610,AQ8188,0)</f>
        <v>0</v>
      </c>
      <c r="AS8793" t="str">
        <f>IF($A8475&lt;=AV$610,AS8188,"No")</f>
        <v>Yes</v>
      </c>
      <c r="AT8793">
        <f>IF($A8475&lt;=AV$610,AT8188,0)</f>
        <v>0</v>
      </c>
      <c r="AU8793">
        <f>IF($A8475&lt;=AV$610,AU8188,0)</f>
        <v>0</v>
      </c>
      <c r="AV8793">
        <f>IF($A8475&lt;=AV$610,AV8188,0)</f>
        <v>0</v>
      </c>
      <c r="AX8793" s="297" t="str">
        <f>IF($A8475&lt;=BA$610,AX8188,"No")</f>
        <v>Yes</v>
      </c>
      <c r="AY8793" s="297">
        <f>IF($A8475&lt;=BA$610,AY8188,0)</f>
        <v>0</v>
      </c>
      <c r="AZ8793" s="297">
        <f>IF($A8475&lt;=BA$610,AZ8188,0)</f>
        <v>0</v>
      </c>
      <c r="BA8793" s="297">
        <f>IF($A8475&lt;=BA$610,BA8188,0)</f>
        <v>0</v>
      </c>
      <c r="BC8793" t="str">
        <f>IF($A8475&lt;=BF$610,BC8188,"No")</f>
        <v>Yes</v>
      </c>
      <c r="BD8793">
        <f>IF($A8475&lt;=BF$610,BD8188,0)</f>
        <v>0</v>
      </c>
      <c r="BE8793">
        <f>IF($A8475&lt;=BF$610,BE8188,0)</f>
        <v>0</v>
      </c>
      <c r="BF8793">
        <f>IF($A8475&lt;=BF$610,BF8188,0)</f>
        <v>0</v>
      </c>
      <c r="BH8793" t="str">
        <f>IF($A8475&lt;=BK$610,BH8188,"No")</f>
        <v>Yes</v>
      </c>
      <c r="BI8793">
        <f>IF($A8475&lt;=BK$610,BI8188,0)</f>
        <v>0</v>
      </c>
      <c r="BJ8793">
        <f>IF($A8475&lt;=BK$610,BJ8188,0)</f>
        <v>0</v>
      </c>
      <c r="BK8793">
        <f>IF($A8475&lt;=BK$610,BK8188,0)</f>
        <v>0</v>
      </c>
    </row>
    <row r="8794" spans="1:63" s="204" customFormat="1">
      <c r="A8794" s="49"/>
      <c r="B8794" s="49"/>
      <c r="C8794" s="121"/>
      <c r="D8794" s="122"/>
      <c r="E8794" s="119"/>
      <c r="F8794" s="48"/>
      <c r="G8794" s="46"/>
      <c r="H8794" s="46"/>
      <c r="I8794" s="46"/>
      <c r="J8794" s="179"/>
      <c r="K8794" s="179"/>
      <c r="L8794" s="179"/>
      <c r="M8794" s="179"/>
      <c r="N8794" s="267"/>
      <c r="O8794"/>
      <c r="P8794"/>
      <c r="Q8794"/>
      <c r="R8794"/>
      <c r="S8794" s="49"/>
      <c r="T8794"/>
      <c r="U8794" s="48"/>
      <c r="V8794" s="48"/>
      <c r="W8794" s="48"/>
      <c r="X8794" s="46"/>
      <c r="Y8794"/>
      <c r="Z8794"/>
      <c r="AA8794"/>
      <c r="AB8794"/>
      <c r="AC8794" s="49"/>
      <c r="AD8794"/>
      <c r="AE8794" s="48"/>
      <c r="AF8794" s="48"/>
      <c r="AG8794" s="48"/>
      <c r="AH8794" s="263"/>
      <c r="AI8794"/>
      <c r="AJ8794" s="48"/>
      <c r="AK8794" s="48"/>
      <c r="AL8794" s="48"/>
      <c r="AM8794" s="263"/>
      <c r="AN8794"/>
      <c r="AO8794"/>
      <c r="AP8794"/>
      <c r="AQ8794"/>
      <c r="AS8794"/>
      <c r="AT8794"/>
      <c r="AU8794"/>
      <c r="AV8794"/>
      <c r="AX8794" s="297"/>
      <c r="AY8794" s="297"/>
      <c r="AZ8794" s="297"/>
      <c r="BA8794" s="297"/>
      <c r="BC8794"/>
      <c r="BD8794"/>
      <c r="BE8794"/>
      <c r="BF8794"/>
      <c r="BH8794"/>
      <c r="BI8794"/>
      <c r="BJ8794"/>
      <c r="BK8794"/>
    </row>
    <row r="8795" spans="1:63" s="204" customFormat="1">
      <c r="A8795" s="49"/>
      <c r="B8795" s="49"/>
      <c r="C8795" s="121"/>
      <c r="D8795" s="121"/>
      <c r="E8795" s="49"/>
      <c r="F8795" s="48"/>
      <c r="G8795" s="46"/>
      <c r="H8795" s="46"/>
      <c r="I8795" s="46"/>
      <c r="J8795" s="179"/>
      <c r="K8795" s="179"/>
      <c r="L8795" s="179"/>
      <c r="M8795" s="179"/>
      <c r="N8795" s="267"/>
      <c r="O8795"/>
      <c r="P8795"/>
      <c r="Q8795"/>
      <c r="R8795"/>
      <c r="S8795" s="49"/>
      <c r="T8795"/>
      <c r="U8795" s="48"/>
      <c r="V8795" s="48"/>
      <c r="W8795" s="48"/>
      <c r="X8795" s="46"/>
      <c r="Y8795"/>
      <c r="Z8795"/>
      <c r="AA8795"/>
      <c r="AB8795"/>
      <c r="AC8795" s="49"/>
      <c r="AD8795"/>
      <c r="AE8795" s="48"/>
      <c r="AF8795" s="48"/>
      <c r="AG8795" s="48"/>
      <c r="AH8795" s="263"/>
      <c r="AI8795"/>
      <c r="AJ8795" s="48"/>
      <c r="AK8795" s="48"/>
      <c r="AL8795" s="48"/>
      <c r="AM8795" s="263"/>
      <c r="AN8795"/>
      <c r="AO8795"/>
      <c r="AP8795"/>
      <c r="AQ8795"/>
      <c r="AS8795"/>
      <c r="AT8795"/>
      <c r="AU8795"/>
      <c r="AV8795"/>
      <c r="AX8795" s="297"/>
      <c r="AY8795" s="297"/>
      <c r="AZ8795" s="297"/>
      <c r="BA8795" s="297"/>
      <c r="BC8795"/>
      <c r="BD8795"/>
      <c r="BE8795"/>
      <c r="BF8795"/>
      <c r="BH8795"/>
      <c r="BI8795"/>
      <c r="BJ8795"/>
      <c r="BK8795"/>
    </row>
    <row r="8796" spans="1:63" s="204" customFormat="1">
      <c r="A8796" s="89" t="s">
        <v>98</v>
      </c>
      <c r="B8796" s="90">
        <v>62</v>
      </c>
      <c r="C8796" s="91">
        <f>+D8793+1</f>
        <v>73599</v>
      </c>
      <c r="D8796" s="92">
        <f t="shared" ref="D8796:D8797" si="3655">+C8796+B8796-1</f>
        <v>73660</v>
      </c>
      <c r="E8796" s="106" t="str">
        <f t="shared" ref="E8796:E8839" si="3656">"row "&amp;C8796&amp;" to "&amp;D8796</f>
        <v>row 73599 to 73660</v>
      </c>
      <c r="F8796" s="48">
        <f t="shared" si="3648"/>
        <v>8796</v>
      </c>
      <c r="G8796" s="89"/>
      <c r="H8796" s="89"/>
      <c r="I8796" s="89"/>
      <c r="J8796" s="179" t="str">
        <f t="shared" ref="J8796:J8839" si="3657">INDEX($A:$BW,ROW(),MATCH($J$2,$O$2:$BW$2,0)+14)</f>
        <v>Yes</v>
      </c>
      <c r="K8796" s="179">
        <f t="shared" ref="K8796:K8839" si="3658">INDEX($A:$BW,ROW(),MATCH($J$2,$O$2:$BW$2,0)+15)</f>
        <v>0</v>
      </c>
      <c r="L8796" s="179">
        <f t="shared" ref="L8796:L8839" si="3659">INDEX($A:$BW,ROW(),MATCH($J$2,$O$2:$BW$2,0)+16)</f>
        <v>0</v>
      </c>
      <c r="M8796" s="179">
        <f t="shared" ref="M8796:M8839" si="3660">INDEX($A:$BW,ROW(),MATCH($J$2,$O$2:$BW$2,0)+17)</f>
        <v>0</v>
      </c>
      <c r="N8796" s="267">
        <f t="shared" ref="N8796:N8839" si="3661">INDEX($A:$BW,ROW(),MATCH($J$2,$O$2:$BW$2,0)+18)</f>
        <v>0</v>
      </c>
      <c r="O8796" s="15" t="str">
        <f>IF($A8475&lt;=R$610,O8191,"No")</f>
        <v>Yes</v>
      </c>
      <c r="P8796" s="15">
        <f>IF($A8475&lt;=R$610,P8191,0)</f>
        <v>0</v>
      </c>
      <c r="Q8796" s="15">
        <f>IF($A8475&lt;=R$610,Q8191,0)</f>
        <v>0</v>
      </c>
      <c r="R8796" s="15">
        <f>IF($A8475&lt;=R$610,R8191,0)</f>
        <v>0</v>
      </c>
      <c r="S8796" s="49"/>
      <c r="T8796" s="15" t="str">
        <f>IF($A8475&lt;=W610,T8191,"No")</f>
        <v>Yes</v>
      </c>
      <c r="U8796" s="172">
        <v>0</v>
      </c>
      <c r="V8796" s="172">
        <v>0</v>
      </c>
      <c r="W8796" s="172">
        <v>0</v>
      </c>
      <c r="X8796" s="46"/>
      <c r="Y8796" s="15" t="str">
        <f>IF($A8475&lt;=AB$610,Y8191,"No")</f>
        <v>Yes</v>
      </c>
      <c r="Z8796" s="15">
        <f>IF($A8475&lt;=AB$610,Z8191,0)</f>
        <v>0</v>
      </c>
      <c r="AA8796" s="15">
        <f>IF($A8475&lt;=AB$610,AA8191,0)</f>
        <v>0</v>
      </c>
      <c r="AB8796" s="15">
        <f>IF($A8475&lt;=AB$610,AB8191,0)</f>
        <v>0</v>
      </c>
      <c r="AC8796" s="49"/>
      <c r="AD8796" s="15" t="str">
        <f>IF($A8475&lt;=AG610,AD8191,"No")</f>
        <v>Yes</v>
      </c>
      <c r="AE8796" s="172">
        <f>IF($A8475&lt;=AG$610,AE8191,0)</f>
        <v>0</v>
      </c>
      <c r="AF8796" s="172">
        <f>IF($A8475&lt;=AG$610,AF8191,0)</f>
        <v>0</v>
      </c>
      <c r="AG8796" s="172">
        <f>IF($A8475&lt;=AG$610,AG8191,0)</f>
        <v>0</v>
      </c>
      <c r="AH8796" s="263">
        <f>IF($A8475&lt;=$R$610,AH8191,"No")</f>
        <v>0</v>
      </c>
      <c r="AI8796" s="15" t="str">
        <f>IF($A8475&lt;=AL610,AI8191,"No")</f>
        <v>Yes</v>
      </c>
      <c r="AJ8796" s="172">
        <v>0</v>
      </c>
      <c r="AK8796" s="172">
        <v>0</v>
      </c>
      <c r="AL8796" s="172">
        <v>0</v>
      </c>
      <c r="AM8796" s="263">
        <f>IF($A8475&lt;=$R$610,AM8191,"No")</f>
        <v>0</v>
      </c>
      <c r="AN8796" s="15" t="str">
        <f>IF($A8475&lt;=AQ$610,AN8191,"No")</f>
        <v>Yes</v>
      </c>
      <c r="AO8796" s="15">
        <f>IF($A8475&lt;=AQ$610,AO8191,0)</f>
        <v>0</v>
      </c>
      <c r="AP8796" s="15">
        <f>IF($A8475&lt;=AQ$610,AP8191,0)</f>
        <v>0</v>
      </c>
      <c r="AQ8796" s="15">
        <f>IF($A8475&lt;=AQ$610,AQ8191,0)</f>
        <v>0</v>
      </c>
      <c r="AS8796" s="15" t="str">
        <f>IF($A8475&lt;=AV$610,AS8191,"No")</f>
        <v>Yes</v>
      </c>
      <c r="AT8796" s="15">
        <f>IF($A8475&lt;=AV$610,AT8191,0)</f>
        <v>0</v>
      </c>
      <c r="AU8796" s="15">
        <f>IF($A8475&lt;=AV$610,AU8191,0)</f>
        <v>0</v>
      </c>
      <c r="AV8796" s="15">
        <f>IF($A8475&lt;=AV$610,AV8191,0)</f>
        <v>0</v>
      </c>
      <c r="AX8796" s="313" t="str">
        <f>IF($A8475&lt;=BA$610,AX8191,"No")</f>
        <v>Yes</v>
      </c>
      <c r="AY8796" s="313">
        <f>IF($A8475&lt;=BA$610,AY8191,0)</f>
        <v>0</v>
      </c>
      <c r="AZ8796" s="313">
        <f>IF($A8475&lt;=BA$610,AZ8191,0)</f>
        <v>0</v>
      </c>
      <c r="BA8796" s="313">
        <f>IF($A8475&lt;=BA$610,BA8191,0)</f>
        <v>0</v>
      </c>
      <c r="BC8796" s="15" t="str">
        <f>IF($A8475&lt;=BF$610,BC8191,"No")</f>
        <v>Yes</v>
      </c>
      <c r="BD8796" s="15">
        <f>IF($A8475&lt;=BF$610,BD8191,0)</f>
        <v>0</v>
      </c>
      <c r="BE8796" s="15">
        <f>IF($A8475&lt;=BF$610,BE8191,0)</f>
        <v>0</v>
      </c>
      <c r="BF8796" s="15">
        <f>IF($A8475&lt;=BF$610,BF8191,0)</f>
        <v>0</v>
      </c>
      <c r="BH8796" s="15" t="str">
        <f>IF($A8475&lt;=BK$610,BH8191,"No")</f>
        <v>Yes</v>
      </c>
      <c r="BI8796" s="15">
        <f>IF($A8475&lt;=BK$610,BI8191,0)</f>
        <v>0</v>
      </c>
      <c r="BJ8796" s="15">
        <f>IF($A8475&lt;=BK$610,BJ8191,0)</f>
        <v>0</v>
      </c>
      <c r="BK8796" s="15">
        <f>IF($A8475&lt;=BK$610,BK8191,0)</f>
        <v>0</v>
      </c>
    </row>
    <row r="8797" spans="1:63" s="204" customFormat="1">
      <c r="A8797" s="58" t="s">
        <v>99</v>
      </c>
      <c r="B8797" s="72">
        <v>39</v>
      </c>
      <c r="C8797" s="74">
        <f>+C8796+2</f>
        <v>73601</v>
      </c>
      <c r="D8797" s="74">
        <f t="shared" si="3655"/>
        <v>73639</v>
      </c>
      <c r="E8797" s="75" t="str">
        <f t="shared" si="3656"/>
        <v>row 73601 to 73639</v>
      </c>
      <c r="F8797" s="48">
        <f t="shared" si="3648"/>
        <v>8797</v>
      </c>
      <c r="G8797" s="46"/>
      <c r="H8797" s="46"/>
      <c r="I8797" s="46"/>
      <c r="J8797" s="179" t="str">
        <f t="shared" si="3657"/>
        <v>Yes</v>
      </c>
      <c r="K8797" s="179">
        <f t="shared" si="3658"/>
        <v>0</v>
      </c>
      <c r="L8797" s="179">
        <f t="shared" si="3659"/>
        <v>0</v>
      </c>
      <c r="M8797" s="179">
        <f t="shared" si="3660"/>
        <v>0</v>
      </c>
      <c r="N8797" s="267">
        <f t="shared" si="3661"/>
        <v>0</v>
      </c>
      <c r="O8797" t="str">
        <f>IF($A8475&lt;=R$610,O8192,"No")</f>
        <v>No</v>
      </c>
      <c r="P8797">
        <f>IF($A8475&lt;=R$610,P8192,0)</f>
        <v>0</v>
      </c>
      <c r="Q8797">
        <f>IF($A8475&lt;=R$610,Q8192,0)</f>
        <v>0</v>
      </c>
      <c r="R8797">
        <f>IF($A8475&lt;=R$610,R8192,0)</f>
        <v>0</v>
      </c>
      <c r="S8797" s="49"/>
      <c r="T8797" t="str">
        <f>IF($A8475&lt;=W610,T8192,"No")</f>
        <v>No</v>
      </c>
      <c r="U8797" s="48">
        <v>0</v>
      </c>
      <c r="V8797" s="48">
        <v>0</v>
      </c>
      <c r="W8797" s="48">
        <v>0</v>
      </c>
      <c r="X8797" s="46"/>
      <c r="Y8797" t="str">
        <f>IF($A8475&lt;=AB$610,Y8192,"No")</f>
        <v>No</v>
      </c>
      <c r="Z8797">
        <f>IF($A8475&lt;=AB$610,Z8192,0)</f>
        <v>0</v>
      </c>
      <c r="AA8797">
        <f>IF($A8475&lt;=AB$610,AA8192,0)</f>
        <v>0</v>
      </c>
      <c r="AB8797">
        <f>IF($A8475&lt;=AB$610,AB8192,0)</f>
        <v>0</v>
      </c>
      <c r="AC8797" s="49"/>
      <c r="AD8797" t="str">
        <f>IF($A8475&lt;=AG610,AD8192,"No")</f>
        <v>Yes</v>
      </c>
      <c r="AE8797" s="48">
        <f>IF($A8475&lt;=AG$610,AE8192,0)</f>
        <v>0</v>
      </c>
      <c r="AF8797" s="48">
        <f>IF($A8475&lt;=AG$610,AF8192,0)</f>
        <v>0</v>
      </c>
      <c r="AG8797" s="48">
        <f>IF($A8475&lt;=AG$610,AG8192,0)</f>
        <v>0</v>
      </c>
      <c r="AH8797" s="263">
        <f>IF($A8475&lt;=$R$610,AH8192,"No")</f>
        <v>0</v>
      </c>
      <c r="AI8797" t="str">
        <f>IF($A8475&lt;=AL610,AI8192,"No")</f>
        <v>No</v>
      </c>
      <c r="AJ8797" s="48">
        <v>0</v>
      </c>
      <c r="AK8797" s="48">
        <v>0</v>
      </c>
      <c r="AL8797" s="48">
        <v>0</v>
      </c>
      <c r="AM8797" s="263">
        <f>IF($A8475&lt;=$R$610,AM8192,"No")</f>
        <v>0</v>
      </c>
      <c r="AN8797" t="str">
        <f>IF($A8475&lt;=AQ$610,AN8192,"No")</f>
        <v>Yes</v>
      </c>
      <c r="AO8797">
        <f>IF($A8475&lt;=AQ$610,AO8192,0)</f>
        <v>0</v>
      </c>
      <c r="AP8797">
        <f>IF($A8475&lt;=AQ$610,AP8192,0)</f>
        <v>0</v>
      </c>
      <c r="AQ8797">
        <f>IF($A8475&lt;=AQ$610,AQ8192,0)</f>
        <v>0</v>
      </c>
      <c r="AS8797" t="str">
        <f>IF($A8475&lt;=AV$610,AS8192,"No")</f>
        <v>Yes</v>
      </c>
      <c r="AT8797">
        <f>IF($A8475&lt;=AV$610,AT8192,0)</f>
        <v>0</v>
      </c>
      <c r="AU8797">
        <f>IF($A8475&lt;=AV$610,AU8192,0)</f>
        <v>0</v>
      </c>
      <c r="AV8797">
        <f>IF($A8475&lt;=AV$610,AV8192,0)</f>
        <v>0</v>
      </c>
      <c r="AX8797" s="297" t="str">
        <f>IF($A8475&lt;=BA$610,AX8192,"No")</f>
        <v>Yes</v>
      </c>
      <c r="AY8797" s="297">
        <f>IF($A8475&lt;=BA$610,AY8192,0)</f>
        <v>0</v>
      </c>
      <c r="AZ8797" s="297">
        <f>IF($A8475&lt;=BA$610,AZ8192,0)</f>
        <v>0</v>
      </c>
      <c r="BA8797" s="297">
        <f>IF($A8475&lt;=BA$610,BA8192,0)</f>
        <v>0</v>
      </c>
      <c r="BC8797" t="str">
        <f>IF($A8475&lt;=BF$610,BC8192,"No")</f>
        <v>Yes</v>
      </c>
      <c r="BD8797">
        <f>IF($A8475&lt;=BF$610,BD8192,0)</f>
        <v>0</v>
      </c>
      <c r="BE8797">
        <f>IF($A8475&lt;=BF$610,BE8192,0)</f>
        <v>0</v>
      </c>
      <c r="BF8797">
        <f>IF($A8475&lt;=BF$610,BF8192,0)</f>
        <v>0</v>
      </c>
      <c r="BH8797" t="str">
        <f>IF($A8475&lt;=BK$610,BH8192,"No")</f>
        <v>Yes</v>
      </c>
      <c r="BI8797">
        <f>IF($A8475&lt;=BK$610,BI8192,0)</f>
        <v>0</v>
      </c>
      <c r="BJ8797">
        <f>IF($A8475&lt;=BK$610,BJ8192,0)</f>
        <v>0</v>
      </c>
      <c r="BK8797">
        <f>IF($A8475&lt;=BK$610,BK8192,0)</f>
        <v>0</v>
      </c>
    </row>
    <row r="8798" spans="1:63" s="204" customFormat="1">
      <c r="A8798" s="103" t="s">
        <v>864</v>
      </c>
      <c r="B8798" s="72" t="s">
        <v>820</v>
      </c>
      <c r="C8798" s="112" t="s">
        <v>820</v>
      </c>
      <c r="D8798" s="112" t="s">
        <v>820</v>
      </c>
      <c r="E8798" s="79" t="str">
        <f t="shared" si="3656"/>
        <v>row NA to NA</v>
      </c>
      <c r="F8798" s="48">
        <f t="shared" si="3648"/>
        <v>8798</v>
      </c>
      <c r="G8798" s="46"/>
      <c r="H8798" s="46"/>
      <c r="I8798" s="46"/>
      <c r="J8798" s="179" t="str">
        <f t="shared" si="3657"/>
        <v>No</v>
      </c>
      <c r="K8798" s="179">
        <f t="shared" si="3658"/>
        <v>0</v>
      </c>
      <c r="L8798" s="179">
        <f t="shared" si="3659"/>
        <v>0</v>
      </c>
      <c r="M8798" s="179">
        <f t="shared" si="3660"/>
        <v>0</v>
      </c>
      <c r="N8798" s="267">
        <f t="shared" si="3661"/>
        <v>0</v>
      </c>
      <c r="O8798" t="str">
        <f>IF($A8475&lt;=R$610,O8193,"No")</f>
        <v>Yes</v>
      </c>
      <c r="P8798">
        <f>IF($A8475&lt;=R$610,P8193,0)</f>
        <v>0</v>
      </c>
      <c r="Q8798">
        <f>IF($A8475&lt;=R$610,Q8193,0)</f>
        <v>0</v>
      </c>
      <c r="R8798">
        <f>IF($A8475&lt;=R$610,R8193,0)</f>
        <v>0</v>
      </c>
      <c r="S8798" s="49"/>
      <c r="T8798" t="str">
        <f>IF($A8475&lt;=W610,T8193,"No")</f>
        <v>Yes</v>
      </c>
      <c r="U8798" s="48">
        <v>0</v>
      </c>
      <c r="V8798" s="48">
        <v>0</v>
      </c>
      <c r="W8798" s="48">
        <v>0</v>
      </c>
      <c r="X8798" s="46"/>
      <c r="Y8798" t="str">
        <f>IF($A8475&lt;=AB$610,Y8193,"No")</f>
        <v>Yes</v>
      </c>
      <c r="Z8798">
        <f>IF($A8475&lt;=AB$610,Z8193,0)</f>
        <v>0</v>
      </c>
      <c r="AA8798">
        <f>IF($A8475&lt;=AB$610,AA8193,0)</f>
        <v>0</v>
      </c>
      <c r="AB8798">
        <f>IF($A8475&lt;=AB$610,AB8193,0)</f>
        <v>0</v>
      </c>
      <c r="AC8798" s="49"/>
      <c r="AD8798" t="str">
        <f>IF($A8475&lt;=AG610,AD8193,"No")</f>
        <v>No</v>
      </c>
      <c r="AE8798" s="48">
        <f>IF($A8475&lt;=AG$610,AE8193,0)</f>
        <v>0</v>
      </c>
      <c r="AF8798" s="48">
        <f>IF($A8475&lt;=AG$610,AF8193,0)</f>
        <v>0</v>
      </c>
      <c r="AG8798" s="48">
        <f>IF($A8475&lt;=AG$610,AG8193,0)</f>
        <v>0</v>
      </c>
      <c r="AH8798" s="263">
        <f>IF($A8475&lt;=$R$610,AH8193,"No")</f>
        <v>0</v>
      </c>
      <c r="AI8798" t="str">
        <f>IF($A8475&lt;=AL610,AI8193,"No")</f>
        <v>Yes</v>
      </c>
      <c r="AJ8798" s="48">
        <v>0</v>
      </c>
      <c r="AK8798" s="48">
        <v>0</v>
      </c>
      <c r="AL8798" s="48">
        <v>0</v>
      </c>
      <c r="AM8798" s="263">
        <f>IF($A8475&lt;=$R$610,AM8193,"No")</f>
        <v>0</v>
      </c>
      <c r="AN8798" t="str">
        <f>IF($A8475&lt;=AQ$610,AN8193,"No")</f>
        <v>No</v>
      </c>
      <c r="AO8798">
        <f>IF($A8475&lt;=AQ$610,AO8193,0)</f>
        <v>0</v>
      </c>
      <c r="AP8798">
        <f>IF($A8475&lt;=AQ$610,AP8193,0)</f>
        <v>0</v>
      </c>
      <c r="AQ8798">
        <f>IF($A8475&lt;=AQ$610,AQ8193,0)</f>
        <v>0</v>
      </c>
      <c r="AS8798" t="str">
        <f>IF($A8475&lt;=AV$610,AS8193,"No")</f>
        <v>No</v>
      </c>
      <c r="AT8798">
        <f>IF($A8475&lt;=AV$610,AT8193,0)</f>
        <v>0</v>
      </c>
      <c r="AU8798">
        <f>IF($A8475&lt;=AV$610,AU8193,0)</f>
        <v>0</v>
      </c>
      <c r="AV8798">
        <f>IF($A8475&lt;=AV$610,AV8193,0)</f>
        <v>0</v>
      </c>
      <c r="AX8798" s="297" t="str">
        <f>IF($A8475&lt;=BA$610,AX8193,"No")</f>
        <v>No</v>
      </c>
      <c r="AY8798" s="297">
        <f>IF($A8475&lt;=BA$610,AY8193,0)</f>
        <v>0</v>
      </c>
      <c r="AZ8798" s="297">
        <f>IF($A8475&lt;=BA$610,AZ8193,0)</f>
        <v>0</v>
      </c>
      <c r="BA8798" s="297">
        <f>IF($A8475&lt;=BA$610,BA8193,0)</f>
        <v>0</v>
      </c>
      <c r="BC8798" t="str">
        <f>IF($A8475&lt;=BF$610,BC8193,"No")</f>
        <v>No</v>
      </c>
      <c r="BD8798">
        <f>IF($A8475&lt;=BF$610,BD8193,0)</f>
        <v>0</v>
      </c>
      <c r="BE8798">
        <f>IF($A8475&lt;=BF$610,BE8193,0)</f>
        <v>0</v>
      </c>
      <c r="BF8798">
        <f>IF($A8475&lt;=BF$610,BF8193,0)</f>
        <v>0</v>
      </c>
      <c r="BH8798" t="str">
        <f>IF($A8475&lt;=BK$610,BH8193,"No")</f>
        <v>No</v>
      </c>
      <c r="BI8798">
        <f>IF($A8475&lt;=BK$610,BI8193,0)</f>
        <v>0</v>
      </c>
      <c r="BJ8798">
        <f>IF($A8475&lt;=BK$610,BJ8193,0)</f>
        <v>0</v>
      </c>
      <c r="BK8798">
        <f>IF($A8475&lt;=BK$610,BK8193,0)</f>
        <v>0</v>
      </c>
    </row>
    <row r="8799" spans="1:63" s="204" customFormat="1">
      <c r="A8799" s="103" t="s">
        <v>699</v>
      </c>
      <c r="B8799" s="72">
        <v>3</v>
      </c>
      <c r="C8799" s="74">
        <f>C8797</f>
        <v>73601</v>
      </c>
      <c r="D8799" s="74">
        <f t="shared" ref="D8799" si="3662">+C8799+B8799-1</f>
        <v>73603</v>
      </c>
      <c r="E8799" s="75" t="str">
        <f t="shared" si="3656"/>
        <v>row 73601 to 73603</v>
      </c>
      <c r="F8799" s="48">
        <f t="shared" si="3648"/>
        <v>8799</v>
      </c>
      <c r="G8799" s="46"/>
      <c r="H8799" s="46"/>
      <c r="I8799" s="46"/>
      <c r="J8799" s="179" t="str">
        <f t="shared" si="3657"/>
        <v>No</v>
      </c>
      <c r="K8799" s="179">
        <f t="shared" si="3658"/>
        <v>0</v>
      </c>
      <c r="L8799" s="179">
        <f t="shared" si="3659"/>
        <v>0</v>
      </c>
      <c r="M8799" s="179">
        <f t="shared" si="3660"/>
        <v>0</v>
      </c>
      <c r="N8799" s="267">
        <f t="shared" si="3661"/>
        <v>0</v>
      </c>
      <c r="O8799" t="str">
        <f>IF($A8475&lt;=R$610,O8194,"No")</f>
        <v>Yes</v>
      </c>
      <c r="P8799">
        <f>IF($A8475&lt;=R$610,P8194,0)</f>
        <v>0</v>
      </c>
      <c r="Q8799">
        <f>IF($A8475&lt;=R$610,Q8194,0)</f>
        <v>0</v>
      </c>
      <c r="R8799">
        <f>IF($A8475&lt;=R$610,R8194,0)</f>
        <v>0</v>
      </c>
      <c r="S8799" s="49"/>
      <c r="T8799" t="str">
        <f>IF($A8475&lt;=W610,T8194,"No")</f>
        <v>Yes</v>
      </c>
      <c r="U8799" s="48">
        <v>0</v>
      </c>
      <c r="V8799" s="48">
        <v>0</v>
      </c>
      <c r="W8799" s="48">
        <v>0</v>
      </c>
      <c r="X8799" s="46"/>
      <c r="Y8799" t="str">
        <f>IF($A8475&lt;=AB$610,Y8194,"No")</f>
        <v>Yes</v>
      </c>
      <c r="Z8799">
        <f>IF($A8475&lt;=AB$610,Z8194,0)</f>
        <v>0</v>
      </c>
      <c r="AA8799">
        <f>IF($A8475&lt;=AB$610,AA8194,0)</f>
        <v>0</v>
      </c>
      <c r="AB8799">
        <f>IF($A8475&lt;=AB$610,AB8194,0)</f>
        <v>0</v>
      </c>
      <c r="AC8799" s="49"/>
      <c r="AD8799" t="str">
        <f>IF($A8475&lt;=AG610,AD8194,"No")</f>
        <v>No</v>
      </c>
      <c r="AE8799" s="48">
        <f>IF($A8475&lt;=AG$610,AE8194,0)</f>
        <v>0</v>
      </c>
      <c r="AF8799" s="48">
        <f>IF($A8475&lt;=AG$610,AF8194,0)</f>
        <v>0</v>
      </c>
      <c r="AG8799" s="48">
        <f>IF($A8475&lt;=AG$610,AG8194,0)</f>
        <v>0</v>
      </c>
      <c r="AH8799" s="263">
        <f>IF($A8475&lt;=$R$610,AH8194,"No")</f>
        <v>0</v>
      </c>
      <c r="AI8799" t="str">
        <f>IF($A8475&lt;=AL610,AI8194,"No")</f>
        <v>Yes</v>
      </c>
      <c r="AJ8799" s="48">
        <v>0</v>
      </c>
      <c r="AK8799" s="48">
        <v>0</v>
      </c>
      <c r="AL8799" s="48">
        <v>0</v>
      </c>
      <c r="AM8799" s="263">
        <f>IF($A8475&lt;=$R$610,AM8194,"No")</f>
        <v>0</v>
      </c>
      <c r="AN8799" t="str">
        <f>IF($A8475&lt;=AQ$610,AN8194,"No")</f>
        <v>No</v>
      </c>
      <c r="AO8799">
        <f>IF($A8475&lt;=AQ$610,AO8194,0)</f>
        <v>0</v>
      </c>
      <c r="AP8799">
        <f>IF($A8475&lt;=AQ$610,AP8194,0)</f>
        <v>0</v>
      </c>
      <c r="AQ8799">
        <f>IF($A8475&lt;=AQ$610,AQ8194,0)</f>
        <v>0</v>
      </c>
      <c r="AS8799" t="str">
        <f>IF($A8475&lt;=AV$610,AS8194,"No")</f>
        <v>No</v>
      </c>
      <c r="AT8799">
        <f>IF($A8475&lt;=AV$610,AT8194,0)</f>
        <v>0</v>
      </c>
      <c r="AU8799">
        <f>IF($A8475&lt;=AV$610,AU8194,0)</f>
        <v>0</v>
      </c>
      <c r="AV8799">
        <f>IF($A8475&lt;=AV$610,AV8194,0)</f>
        <v>0</v>
      </c>
      <c r="AX8799" s="297" t="str">
        <f>IF($A8475&lt;=BA$610,AX8194,"No")</f>
        <v>No</v>
      </c>
      <c r="AY8799" s="297">
        <f>IF($A8475&lt;=BA$610,AY8194,0)</f>
        <v>0</v>
      </c>
      <c r="AZ8799" s="297">
        <f>IF($A8475&lt;=BA$610,AZ8194,0)</f>
        <v>0</v>
      </c>
      <c r="BA8799" s="297">
        <f>IF($A8475&lt;=BA$610,BA8194,0)</f>
        <v>0</v>
      </c>
      <c r="BC8799" t="str">
        <f>IF($A8475&lt;=BF$610,BC8194,"No")</f>
        <v>No</v>
      </c>
      <c r="BD8799">
        <f>IF($A8475&lt;=BF$610,BD8194,0)</f>
        <v>0</v>
      </c>
      <c r="BE8799">
        <f>IF($A8475&lt;=BF$610,BE8194,0)</f>
        <v>0</v>
      </c>
      <c r="BF8799">
        <f>IF($A8475&lt;=BF$610,BF8194,0)</f>
        <v>0</v>
      </c>
      <c r="BH8799" t="str">
        <f>IF($A8475&lt;=BK$610,BH8194,"No")</f>
        <v>No</v>
      </c>
      <c r="BI8799">
        <f>IF($A8475&lt;=BK$610,BI8194,0)</f>
        <v>0</v>
      </c>
      <c r="BJ8799">
        <f>IF($A8475&lt;=BK$610,BJ8194,0)</f>
        <v>0</v>
      </c>
      <c r="BK8799">
        <f>IF($A8475&lt;=BK$610,BK8194,0)</f>
        <v>0</v>
      </c>
    </row>
    <row r="8800" spans="1:63" s="204" customFormat="1">
      <c r="A8800" s="103" t="s">
        <v>865</v>
      </c>
      <c r="B8800" s="72" t="s">
        <v>820</v>
      </c>
      <c r="C8800" s="112" t="s">
        <v>820</v>
      </c>
      <c r="D8800" s="112" t="s">
        <v>820</v>
      </c>
      <c r="E8800" s="79" t="str">
        <f t="shared" si="3656"/>
        <v>row NA to NA</v>
      </c>
      <c r="F8800" s="48">
        <f t="shared" si="3648"/>
        <v>8800</v>
      </c>
      <c r="G8800" s="46"/>
      <c r="H8800" s="46"/>
      <c r="I8800" s="46"/>
      <c r="J8800" s="179" t="str">
        <f t="shared" si="3657"/>
        <v>No</v>
      </c>
      <c r="K8800" s="179">
        <f t="shared" si="3658"/>
        <v>0</v>
      </c>
      <c r="L8800" s="179">
        <f t="shared" si="3659"/>
        <v>0</v>
      </c>
      <c r="M8800" s="179">
        <f t="shared" si="3660"/>
        <v>0</v>
      </c>
      <c r="N8800" s="267">
        <f t="shared" si="3661"/>
        <v>0</v>
      </c>
      <c r="O8800" t="str">
        <f>IF($A8475&lt;=R$610,O8195,"No")</f>
        <v>Yes</v>
      </c>
      <c r="P8800">
        <f>IF($A8475&lt;=R$610,P8195,0)</f>
        <v>0</v>
      </c>
      <c r="Q8800">
        <f>IF($A8475&lt;=R$610,Q8195,0)</f>
        <v>0</v>
      </c>
      <c r="R8800">
        <f>IF($A8475&lt;=R$610,R8195,0)</f>
        <v>0</v>
      </c>
      <c r="S8800" s="49"/>
      <c r="T8800" t="str">
        <f>IF($A8475&lt;=W610,T8195,"No")</f>
        <v>Yes</v>
      </c>
      <c r="U8800" s="48">
        <v>0</v>
      </c>
      <c r="V8800" s="48">
        <v>0</v>
      </c>
      <c r="W8800" s="48">
        <v>0</v>
      </c>
      <c r="X8800" s="46"/>
      <c r="Y8800" t="str">
        <f>IF($A8475&lt;=AB$610,Y8195,"No")</f>
        <v>Yes</v>
      </c>
      <c r="Z8800">
        <f>IF($A8475&lt;=AB$610,Z8195,0)</f>
        <v>0</v>
      </c>
      <c r="AA8800">
        <f>IF($A8475&lt;=AB$610,AA8195,0)</f>
        <v>0</v>
      </c>
      <c r="AB8800">
        <f>IF($A8475&lt;=AB$610,AB8195,0)</f>
        <v>0</v>
      </c>
      <c r="AC8800" s="49"/>
      <c r="AD8800" t="str">
        <f>IF($A8475&lt;=AG610,AD8195,"No")</f>
        <v>No</v>
      </c>
      <c r="AE8800" s="48">
        <f>IF($A8475&lt;=AG$610,AE8195,0)</f>
        <v>0</v>
      </c>
      <c r="AF8800" s="48">
        <f>IF($A8475&lt;=AG$610,AF8195,0)</f>
        <v>0</v>
      </c>
      <c r="AG8800" s="48">
        <f>IF($A8475&lt;=AG$610,AG8195,0)</f>
        <v>0</v>
      </c>
      <c r="AH8800" s="263">
        <f>IF($A8475&lt;=$R$610,AH8195,"No")</f>
        <v>0</v>
      </c>
      <c r="AI8800" t="str">
        <f>IF($A8475&lt;=AL610,AI8195,"No")</f>
        <v>Yes</v>
      </c>
      <c r="AJ8800" s="48">
        <v>0</v>
      </c>
      <c r="AK8800" s="48">
        <v>0</v>
      </c>
      <c r="AL8800" s="48">
        <v>0</v>
      </c>
      <c r="AM8800" s="263">
        <f>IF($A8475&lt;=$R$610,AM8195,"No")</f>
        <v>0</v>
      </c>
      <c r="AN8800" t="str">
        <f>IF($A8475&lt;=AQ$610,AN8195,"No")</f>
        <v>No</v>
      </c>
      <c r="AO8800">
        <f>IF($A8475&lt;=AQ$610,AO8195,0)</f>
        <v>0</v>
      </c>
      <c r="AP8800">
        <f>IF($A8475&lt;=AQ$610,AP8195,0)</f>
        <v>0</v>
      </c>
      <c r="AQ8800">
        <f>IF($A8475&lt;=AQ$610,AQ8195,0)</f>
        <v>0</v>
      </c>
      <c r="AS8800" t="str">
        <f>IF($A8475&lt;=AV$610,AS8195,"No")</f>
        <v>No</v>
      </c>
      <c r="AT8800">
        <f>IF($A8475&lt;=AV$610,AT8195,0)</f>
        <v>0</v>
      </c>
      <c r="AU8800">
        <f>IF($A8475&lt;=AV$610,AU8195,0)</f>
        <v>0</v>
      </c>
      <c r="AV8800">
        <f>IF($A8475&lt;=AV$610,AV8195,0)</f>
        <v>0</v>
      </c>
      <c r="AX8800" s="297" t="str">
        <f>IF($A8475&lt;=BA$610,AX8195,"No")</f>
        <v>No</v>
      </c>
      <c r="AY8800" s="297">
        <f>IF($A8475&lt;=BA$610,AY8195,0)</f>
        <v>0</v>
      </c>
      <c r="AZ8800" s="297">
        <f>IF($A8475&lt;=BA$610,AZ8195,0)</f>
        <v>0</v>
      </c>
      <c r="BA8800" s="297">
        <f>IF($A8475&lt;=BA$610,BA8195,0)</f>
        <v>0</v>
      </c>
      <c r="BC8800" t="str">
        <f>IF($A8475&lt;=BF$610,BC8195,"No")</f>
        <v>No</v>
      </c>
      <c r="BD8800">
        <f>IF($A8475&lt;=BF$610,BD8195,0)</f>
        <v>0</v>
      </c>
      <c r="BE8800">
        <f>IF($A8475&lt;=BF$610,BE8195,0)</f>
        <v>0</v>
      </c>
      <c r="BF8800">
        <f>IF($A8475&lt;=BF$610,BF8195,0)</f>
        <v>0</v>
      </c>
      <c r="BH8800" t="str">
        <f>IF($A8475&lt;=BK$610,BH8195,"No")</f>
        <v>No</v>
      </c>
      <c r="BI8800">
        <f>IF($A8475&lt;=BK$610,BI8195,0)</f>
        <v>0</v>
      </c>
      <c r="BJ8800">
        <f>IF($A8475&lt;=BK$610,BJ8195,0)</f>
        <v>0</v>
      </c>
      <c r="BK8800">
        <f>IF($A8475&lt;=BK$610,BK8195,0)</f>
        <v>0</v>
      </c>
    </row>
    <row r="8801" spans="1:63" s="204" customFormat="1">
      <c r="A8801" s="103" t="s">
        <v>722</v>
      </c>
      <c r="B8801" s="72" t="s">
        <v>820</v>
      </c>
      <c r="C8801" s="112" t="s">
        <v>820</v>
      </c>
      <c r="D8801" s="112" t="s">
        <v>820</v>
      </c>
      <c r="E8801" s="79" t="str">
        <f t="shared" si="3656"/>
        <v>row NA to NA</v>
      </c>
      <c r="F8801" s="48">
        <f t="shared" si="3648"/>
        <v>8801</v>
      </c>
      <c r="G8801" s="46"/>
      <c r="H8801" s="46"/>
      <c r="I8801" s="46"/>
      <c r="J8801" s="179" t="str">
        <f t="shared" si="3657"/>
        <v>No</v>
      </c>
      <c r="K8801" s="179">
        <f t="shared" si="3658"/>
        <v>0</v>
      </c>
      <c r="L8801" s="179">
        <f t="shared" si="3659"/>
        <v>0</v>
      </c>
      <c r="M8801" s="179">
        <f t="shared" si="3660"/>
        <v>0</v>
      </c>
      <c r="N8801" s="267">
        <f t="shared" si="3661"/>
        <v>0</v>
      </c>
      <c r="O8801" t="str">
        <f>IF($A8475&lt;=R$610,O8196,"No")</f>
        <v>Yes</v>
      </c>
      <c r="P8801">
        <f>IF($A8475&lt;=R$610,P8196,0)</f>
        <v>0</v>
      </c>
      <c r="Q8801">
        <f>IF($A8475&lt;=R$610,Q8196,0)</f>
        <v>0</v>
      </c>
      <c r="R8801">
        <f>IF($A8475&lt;=R$610,R8196,0)</f>
        <v>0</v>
      </c>
      <c r="S8801" s="49"/>
      <c r="T8801" t="str">
        <f>IF($A8475&lt;=W610,T8196,"No")</f>
        <v>Yes</v>
      </c>
      <c r="U8801" s="48">
        <v>0</v>
      </c>
      <c r="V8801" s="48">
        <v>0</v>
      </c>
      <c r="W8801" s="48">
        <v>0</v>
      </c>
      <c r="X8801" s="46"/>
      <c r="Y8801" t="str">
        <f>IF($A8475&lt;=AB$610,Y8196,"No")</f>
        <v>Yes</v>
      </c>
      <c r="Z8801">
        <f>IF($A8475&lt;=AB$610,Z8196,0)</f>
        <v>0</v>
      </c>
      <c r="AA8801">
        <f>IF($A8475&lt;=AB$610,AA8196,0)</f>
        <v>0</v>
      </c>
      <c r="AB8801">
        <f>IF($A8475&lt;=AB$610,AB8196,0)</f>
        <v>0</v>
      </c>
      <c r="AC8801" s="49"/>
      <c r="AD8801" t="str">
        <f>IF($A8475&lt;=AG610,AD8196,"No")</f>
        <v>No</v>
      </c>
      <c r="AE8801" s="48">
        <f>IF($A8475&lt;=AG$610,AE8196,0)</f>
        <v>0</v>
      </c>
      <c r="AF8801" s="48">
        <f>IF($A8475&lt;=AG$610,AF8196,0)</f>
        <v>0</v>
      </c>
      <c r="AG8801" s="48">
        <f>IF($A8475&lt;=AG$610,AG8196,0)</f>
        <v>0</v>
      </c>
      <c r="AH8801" s="263">
        <f>IF($A8475&lt;=$R$610,AH8196,"No")</f>
        <v>0</v>
      </c>
      <c r="AI8801" t="str">
        <f>IF($A8475&lt;=AL610,AI8196,"No")</f>
        <v>Yes</v>
      </c>
      <c r="AJ8801" s="48">
        <v>0</v>
      </c>
      <c r="AK8801" s="48">
        <v>0</v>
      </c>
      <c r="AL8801" s="48">
        <v>0</v>
      </c>
      <c r="AM8801" s="263">
        <f>IF($A8475&lt;=$R$610,AM8196,"No")</f>
        <v>0</v>
      </c>
      <c r="AN8801" t="str">
        <f>IF($A8475&lt;=AQ$610,AN8196,"No")</f>
        <v>No</v>
      </c>
      <c r="AO8801">
        <f>IF($A8475&lt;=AQ$610,AO8196,0)</f>
        <v>0</v>
      </c>
      <c r="AP8801">
        <f>IF($A8475&lt;=AQ$610,AP8196,0)</f>
        <v>0</v>
      </c>
      <c r="AQ8801">
        <f>IF($A8475&lt;=AQ$610,AQ8196,0)</f>
        <v>0</v>
      </c>
      <c r="AS8801" t="str">
        <f>IF($A8475&lt;=AV$610,AS8196,"No")</f>
        <v>No</v>
      </c>
      <c r="AT8801">
        <f>IF($A8475&lt;=AV$610,AT8196,0)</f>
        <v>0</v>
      </c>
      <c r="AU8801">
        <f>IF($A8475&lt;=AV$610,AU8196,0)</f>
        <v>0</v>
      </c>
      <c r="AV8801">
        <f>IF($A8475&lt;=AV$610,AV8196,0)</f>
        <v>0</v>
      </c>
      <c r="AX8801" s="297" t="str">
        <f>IF($A8475&lt;=BA$610,AX8196,"No")</f>
        <v>No</v>
      </c>
      <c r="AY8801" s="297">
        <f>IF($A8475&lt;=BA$610,AY8196,0)</f>
        <v>0</v>
      </c>
      <c r="AZ8801" s="297">
        <f>IF($A8475&lt;=BA$610,AZ8196,0)</f>
        <v>0</v>
      </c>
      <c r="BA8801" s="297">
        <f>IF($A8475&lt;=BA$610,BA8196,0)</f>
        <v>0</v>
      </c>
      <c r="BC8801" t="str">
        <f>IF($A8475&lt;=BF$610,BC8196,"No")</f>
        <v>No</v>
      </c>
      <c r="BD8801">
        <f>IF($A8475&lt;=BF$610,BD8196,0)</f>
        <v>0</v>
      </c>
      <c r="BE8801">
        <f>IF($A8475&lt;=BF$610,BE8196,0)</f>
        <v>0</v>
      </c>
      <c r="BF8801">
        <f>IF($A8475&lt;=BF$610,BF8196,0)</f>
        <v>0</v>
      </c>
      <c r="BH8801" t="str">
        <f>IF($A8475&lt;=BK$610,BH8196,"No")</f>
        <v>No</v>
      </c>
      <c r="BI8801">
        <f>IF($A8475&lt;=BK$610,BI8196,0)</f>
        <v>0</v>
      </c>
      <c r="BJ8801">
        <f>IF($A8475&lt;=BK$610,BJ8196,0)</f>
        <v>0</v>
      </c>
      <c r="BK8801">
        <f>IF($A8475&lt;=BK$610,BK8196,0)</f>
        <v>0</v>
      </c>
    </row>
    <row r="8802" spans="1:63" s="204" customFormat="1">
      <c r="A8802" s="103" t="s">
        <v>100</v>
      </c>
      <c r="B8802" s="72">
        <v>33</v>
      </c>
      <c r="C8802" s="74">
        <f>+D8799+1</f>
        <v>73604</v>
      </c>
      <c r="D8802" s="74">
        <f t="shared" ref="D8802:D8803" si="3663">+C8802+B8802-1</f>
        <v>73636</v>
      </c>
      <c r="E8802" s="75" t="str">
        <f t="shared" si="3656"/>
        <v>row 73604 to 73636</v>
      </c>
      <c r="F8802" s="48">
        <f t="shared" si="3648"/>
        <v>8802</v>
      </c>
      <c r="G8802" s="46"/>
      <c r="H8802" s="46"/>
      <c r="I8802" s="46"/>
      <c r="J8802" s="179" t="str">
        <f t="shared" si="3657"/>
        <v>Yes</v>
      </c>
      <c r="K8802" s="179">
        <f t="shared" si="3658"/>
        <v>0</v>
      </c>
      <c r="L8802" s="179">
        <f t="shared" si="3659"/>
        <v>0</v>
      </c>
      <c r="M8802" s="179">
        <f t="shared" si="3660"/>
        <v>0</v>
      </c>
      <c r="N8802" s="267">
        <f t="shared" si="3661"/>
        <v>0</v>
      </c>
      <c r="O8802" t="str">
        <f>IF($A8475&lt;=R$610,O8197,"No")</f>
        <v>Yes</v>
      </c>
      <c r="P8802">
        <f>IF($A8475&lt;=R$610,P8197,0)</f>
        <v>0</v>
      </c>
      <c r="Q8802">
        <f>IF($A8475&lt;=R$610,Q8197,0)</f>
        <v>0</v>
      </c>
      <c r="R8802">
        <f>IF($A8475&lt;=R$610,R8197,0)</f>
        <v>0</v>
      </c>
      <c r="S8802" s="49"/>
      <c r="T8802" t="str">
        <f>IF($A8475&lt;=W610,T8197,"No")</f>
        <v>Yes</v>
      </c>
      <c r="U8802" s="48">
        <v>0</v>
      </c>
      <c r="V8802" s="48">
        <v>0</v>
      </c>
      <c r="W8802" s="48">
        <v>0</v>
      </c>
      <c r="X8802" s="46"/>
      <c r="Y8802" t="str">
        <f>IF($A8475&lt;=AB$610,Y8197,"No")</f>
        <v>Yes</v>
      </c>
      <c r="Z8802">
        <f>IF($A8475&lt;=AB$610,Z8197,0)</f>
        <v>0</v>
      </c>
      <c r="AA8802">
        <f>IF($A8475&lt;=AB$610,AA8197,0)</f>
        <v>0</v>
      </c>
      <c r="AB8802">
        <f>IF($A8475&lt;=AB$610,AB8197,0)</f>
        <v>0</v>
      </c>
      <c r="AC8802" s="49"/>
      <c r="AD8802" t="str">
        <f>IF($A8475&lt;=AG610,AD8197,"No")</f>
        <v>No</v>
      </c>
      <c r="AE8802" s="48">
        <f>IF($A8475&lt;=AG$610,AE8197,0)</f>
        <v>0</v>
      </c>
      <c r="AF8802" s="48">
        <f>IF($A8475&lt;=AG$610,AF8197,0)</f>
        <v>0</v>
      </c>
      <c r="AG8802" s="48">
        <f>IF($A8475&lt;=AG$610,AG8197,0)</f>
        <v>0</v>
      </c>
      <c r="AH8802" s="263">
        <f>IF($A8475&lt;=$R$610,AH8197,"No")</f>
        <v>0</v>
      </c>
      <c r="AI8802" t="str">
        <f>IF($A8475&lt;=AL610,AI8197,"No")</f>
        <v>Yes</v>
      </c>
      <c r="AJ8802" s="48">
        <v>0</v>
      </c>
      <c r="AK8802" s="48">
        <v>0</v>
      </c>
      <c r="AL8802" s="48">
        <v>0</v>
      </c>
      <c r="AM8802" s="263">
        <f>IF($A8475&lt;=$R$610,AM8197,"No")</f>
        <v>0</v>
      </c>
      <c r="AN8802" t="str">
        <f>IF($A8475&lt;=AQ$610,AN8197,"No")</f>
        <v>Yes</v>
      </c>
      <c r="AO8802">
        <f>IF($A8475&lt;=AQ$610,AO8197,0)</f>
        <v>0</v>
      </c>
      <c r="AP8802">
        <f>IF($A8475&lt;=AQ$610,AP8197,0)</f>
        <v>0</v>
      </c>
      <c r="AQ8802">
        <f>IF($A8475&lt;=AQ$610,AQ8197,0)</f>
        <v>0</v>
      </c>
      <c r="AS8802" t="str">
        <f>IF($A8475&lt;=AV$610,AS8197,"No")</f>
        <v>Yes</v>
      </c>
      <c r="AT8802">
        <f>IF($A8475&lt;=AV$610,AT8197,0)</f>
        <v>0</v>
      </c>
      <c r="AU8802">
        <f>IF($A8475&lt;=AV$610,AU8197,0)</f>
        <v>0</v>
      </c>
      <c r="AV8802">
        <f>IF($A8475&lt;=AV$610,AV8197,0)</f>
        <v>0</v>
      </c>
      <c r="AX8802" s="297" t="str">
        <f>IF($A8475&lt;=BA$610,AX8197,"No")</f>
        <v>Yes</v>
      </c>
      <c r="AY8802" s="297">
        <f>IF($A8475&lt;=BA$610,AY8197,0)</f>
        <v>0</v>
      </c>
      <c r="AZ8802" s="297">
        <f>IF($A8475&lt;=BA$610,AZ8197,0)</f>
        <v>0</v>
      </c>
      <c r="BA8802" s="297">
        <f>IF($A8475&lt;=BA$610,BA8197,0)</f>
        <v>0</v>
      </c>
      <c r="BC8802" t="str">
        <f>IF($A8475&lt;=BF$610,BC8197,"No")</f>
        <v>Yes</v>
      </c>
      <c r="BD8802">
        <f>IF($A8475&lt;=BF$610,BD8197,0)</f>
        <v>0</v>
      </c>
      <c r="BE8802">
        <f>IF($A8475&lt;=BF$610,BE8197,0)</f>
        <v>0</v>
      </c>
      <c r="BF8802">
        <f>IF($A8475&lt;=BF$610,BF8197,0)</f>
        <v>0</v>
      </c>
      <c r="BH8802" t="str">
        <f>IF($A8475&lt;=BK$610,BH8197,"No")</f>
        <v>Yes</v>
      </c>
      <c r="BI8802">
        <f>IF($A8475&lt;=BK$610,BI8197,0)</f>
        <v>0</v>
      </c>
      <c r="BJ8802">
        <f>IF($A8475&lt;=BK$610,BJ8197,0)</f>
        <v>0</v>
      </c>
      <c r="BK8802">
        <f>IF($A8475&lt;=BK$610,BK8197,0)</f>
        <v>0</v>
      </c>
    </row>
    <row r="8803" spans="1:63" s="204" customFormat="1">
      <c r="A8803" s="103" t="s">
        <v>735</v>
      </c>
      <c r="B8803" s="72">
        <v>3</v>
      </c>
      <c r="C8803" s="74">
        <f>+D8802+1</f>
        <v>73637</v>
      </c>
      <c r="D8803" s="74">
        <f t="shared" si="3663"/>
        <v>73639</v>
      </c>
      <c r="E8803" s="79" t="str">
        <f t="shared" si="3656"/>
        <v>row 73637 to 73639</v>
      </c>
      <c r="F8803" s="48">
        <f t="shared" si="3648"/>
        <v>8803</v>
      </c>
      <c r="G8803" s="46"/>
      <c r="H8803" s="46"/>
      <c r="I8803" s="46"/>
      <c r="J8803" s="179" t="str">
        <f t="shared" si="3657"/>
        <v>No</v>
      </c>
      <c r="K8803" s="179">
        <f t="shared" si="3658"/>
        <v>0</v>
      </c>
      <c r="L8803" s="179">
        <f t="shared" si="3659"/>
        <v>0</v>
      </c>
      <c r="M8803" s="179">
        <f t="shared" si="3660"/>
        <v>0</v>
      </c>
      <c r="N8803" s="267">
        <f t="shared" si="3661"/>
        <v>0</v>
      </c>
      <c r="O8803" t="str">
        <f>IF($A8475&lt;=R$610,O8198,"No")</f>
        <v>No</v>
      </c>
      <c r="P8803">
        <f>IF($A8475&lt;=R$610,P8198,0)</f>
        <v>0</v>
      </c>
      <c r="Q8803">
        <f>IF($A8475&lt;=R$610,Q8198,0)</f>
        <v>0</v>
      </c>
      <c r="R8803">
        <f>IF($A8475&lt;=R$610,R8198,0)</f>
        <v>0</v>
      </c>
      <c r="S8803" s="49"/>
      <c r="T8803" t="str">
        <f>IF($A8475&lt;=W610,T8198,"No")</f>
        <v>No</v>
      </c>
      <c r="U8803" s="48">
        <v>0</v>
      </c>
      <c r="V8803" s="48">
        <v>0</v>
      </c>
      <c r="W8803" s="48">
        <v>0</v>
      </c>
      <c r="X8803" s="46"/>
      <c r="Y8803" t="str">
        <f>IF($A8475&lt;=AB$610,Y8198,"No")</f>
        <v>No</v>
      </c>
      <c r="Z8803">
        <f>IF($A8475&lt;=AB$610,Z8198,0)</f>
        <v>0</v>
      </c>
      <c r="AA8803">
        <f>IF($A8475&lt;=AB$610,AA8198,0)</f>
        <v>0</v>
      </c>
      <c r="AB8803">
        <f>IF($A8475&lt;=AB$610,AB8198,0)</f>
        <v>0</v>
      </c>
      <c r="AC8803" s="49"/>
      <c r="AD8803" t="str">
        <f>IF($A8475&lt;=AG610,AD8198,"No")</f>
        <v>Yes</v>
      </c>
      <c r="AE8803" s="48">
        <f>IF($A8475&lt;=AG$610,AE8198,0)</f>
        <v>0</v>
      </c>
      <c r="AF8803" s="48">
        <f>IF($A8475&lt;=AG$610,AF8198,0)</f>
        <v>0</v>
      </c>
      <c r="AG8803" s="48">
        <f>IF($A8475&lt;=AG$610,AG8198,0)</f>
        <v>0</v>
      </c>
      <c r="AH8803" s="263">
        <f>IF($A8475&lt;=$R$610,AH8198,"No")</f>
        <v>0</v>
      </c>
      <c r="AI8803" t="str">
        <f>IF($A8475&lt;=AL610,AI8198,"No")</f>
        <v>No</v>
      </c>
      <c r="AJ8803" s="48">
        <v>0</v>
      </c>
      <c r="AK8803" s="48">
        <v>0</v>
      </c>
      <c r="AL8803" s="48">
        <v>0</v>
      </c>
      <c r="AM8803" s="263">
        <f>IF($A8475&lt;=$R$610,AM8198,"No")</f>
        <v>0</v>
      </c>
      <c r="AN8803" t="str">
        <f>IF($A8475&lt;=AQ$610,AN8198,"No")</f>
        <v>No</v>
      </c>
      <c r="AO8803">
        <f>IF($A8475&lt;=AQ$610,AO8198,0)</f>
        <v>0</v>
      </c>
      <c r="AP8803">
        <f>IF($A8475&lt;=AQ$610,AP8198,0)</f>
        <v>0</v>
      </c>
      <c r="AQ8803">
        <f>IF($A8475&lt;=AQ$610,AQ8198,0)</f>
        <v>0</v>
      </c>
      <c r="AS8803" t="str">
        <f>IF($A8475&lt;=AV$610,AS8198,"No")</f>
        <v>No</v>
      </c>
      <c r="AT8803">
        <f>IF($A8475&lt;=AV$610,AT8198,0)</f>
        <v>0</v>
      </c>
      <c r="AU8803">
        <f>IF($A8475&lt;=AV$610,AU8198,0)</f>
        <v>0</v>
      </c>
      <c r="AV8803">
        <f>IF($A8475&lt;=AV$610,AV8198,0)</f>
        <v>0</v>
      </c>
      <c r="AX8803" s="297" t="str">
        <f>IF($A8475&lt;=BA$610,AX8198,"No")</f>
        <v>No</v>
      </c>
      <c r="AY8803" s="297">
        <f>IF($A8475&lt;=BA$610,AY8198,0)</f>
        <v>0</v>
      </c>
      <c r="AZ8803" s="297">
        <f>IF($A8475&lt;=BA$610,AZ8198,0)</f>
        <v>0</v>
      </c>
      <c r="BA8803" s="297">
        <f>IF($A8475&lt;=BA$610,BA8198,0)</f>
        <v>0</v>
      </c>
      <c r="BC8803" t="str">
        <f>IF($A8475&lt;=BF$610,BC8198,"No")</f>
        <v>No</v>
      </c>
      <c r="BD8803">
        <f>IF($A8475&lt;=BF$610,BD8198,0)</f>
        <v>0</v>
      </c>
      <c r="BE8803">
        <f>IF($A8475&lt;=BF$610,BE8198,0)</f>
        <v>0</v>
      </c>
      <c r="BF8803">
        <f>IF($A8475&lt;=BF$610,BF8198,0)</f>
        <v>0</v>
      </c>
      <c r="BH8803" t="str">
        <f>IF($A8475&lt;=BK$610,BH8198,"No")</f>
        <v>No</v>
      </c>
      <c r="BI8803">
        <f>IF($A8475&lt;=BK$610,BI8198,0)</f>
        <v>0</v>
      </c>
      <c r="BJ8803">
        <f>IF($A8475&lt;=BK$610,BJ8198,0)</f>
        <v>0</v>
      </c>
      <c r="BK8803">
        <f>IF($A8475&lt;=BK$610,BK8198,0)</f>
        <v>0</v>
      </c>
    </row>
    <row r="8804" spans="1:63" s="204" customFormat="1">
      <c r="A8804" s="123" t="s">
        <v>866</v>
      </c>
      <c r="B8804" s="72" t="s">
        <v>820</v>
      </c>
      <c r="C8804" s="112" t="s">
        <v>820</v>
      </c>
      <c r="D8804" s="112" t="s">
        <v>820</v>
      </c>
      <c r="E8804" s="79" t="str">
        <f t="shared" si="3656"/>
        <v>row NA to NA</v>
      </c>
      <c r="F8804" s="48">
        <f t="shared" si="3648"/>
        <v>8804</v>
      </c>
      <c r="G8804" s="46"/>
      <c r="H8804" s="46"/>
      <c r="I8804" s="46"/>
      <c r="J8804" s="179" t="str">
        <f t="shared" si="3657"/>
        <v>No</v>
      </c>
      <c r="K8804" s="179">
        <f t="shared" si="3658"/>
        <v>0</v>
      </c>
      <c r="L8804" s="179">
        <f t="shared" si="3659"/>
        <v>0</v>
      </c>
      <c r="M8804" s="179">
        <f t="shared" si="3660"/>
        <v>0</v>
      </c>
      <c r="N8804" s="267">
        <f t="shared" si="3661"/>
        <v>0</v>
      </c>
      <c r="O8804" t="str">
        <f>IF($A8475&lt;=R$610,O8199,"No")</f>
        <v>Yes</v>
      </c>
      <c r="P8804">
        <f>IF($A8475&lt;=R$610,P8199,0)</f>
        <v>0</v>
      </c>
      <c r="Q8804">
        <f>IF($A8475&lt;=R$610,Q8199,0)</f>
        <v>0</v>
      </c>
      <c r="R8804">
        <f>IF($A8475&lt;=R$610,R8199,0)</f>
        <v>0</v>
      </c>
      <c r="S8804" s="49"/>
      <c r="T8804" t="str">
        <f>IF($A8475&lt;=W610,T8199,"No")</f>
        <v>Yes</v>
      </c>
      <c r="U8804" s="48">
        <v>0</v>
      </c>
      <c r="V8804" s="48">
        <v>0</v>
      </c>
      <c r="W8804" s="48">
        <v>0</v>
      </c>
      <c r="X8804" s="46"/>
      <c r="Y8804" t="str">
        <f>IF($A8475&lt;=AB$610,Y8199,"No")</f>
        <v>Yes</v>
      </c>
      <c r="Z8804">
        <f>IF($A8475&lt;=AB$610,Z8199,0)</f>
        <v>0</v>
      </c>
      <c r="AA8804">
        <f>IF($A8475&lt;=AB$610,AA8199,0)</f>
        <v>0</v>
      </c>
      <c r="AB8804">
        <f>IF($A8475&lt;=AB$610,AB8199,0)</f>
        <v>0</v>
      </c>
      <c r="AC8804" s="49"/>
      <c r="AD8804" t="str">
        <f>IF($A8475&lt;=AG610,AD8199,"No")</f>
        <v>Yes</v>
      </c>
      <c r="AE8804" s="48">
        <f>IF($A8475&lt;=AG$610,AE8199,0)</f>
        <v>0</v>
      </c>
      <c r="AF8804" s="48">
        <f>IF($A8475&lt;=AG$610,AF8199,0)</f>
        <v>0</v>
      </c>
      <c r="AG8804" s="48">
        <f>IF($A8475&lt;=AG$610,AG8199,0)</f>
        <v>0</v>
      </c>
      <c r="AH8804" s="263">
        <f>IF($A8475&lt;=$R$610,AH8199,"No")</f>
        <v>0</v>
      </c>
      <c r="AI8804" t="str">
        <f>IF($A8475&lt;=AL610,AI8199,"No")</f>
        <v>Yes</v>
      </c>
      <c r="AJ8804" s="48">
        <v>0</v>
      </c>
      <c r="AK8804" s="48">
        <v>0</v>
      </c>
      <c r="AL8804" s="48">
        <v>0</v>
      </c>
      <c r="AM8804" s="263">
        <f>IF($A8475&lt;=$R$610,AM8199,"No")</f>
        <v>0</v>
      </c>
      <c r="AN8804" t="str">
        <f>IF($A8475&lt;=AQ$610,AN8199,"No")</f>
        <v>No</v>
      </c>
      <c r="AO8804">
        <f>IF($A8475&lt;=AQ$610,AO8199,0)</f>
        <v>0</v>
      </c>
      <c r="AP8804">
        <f>IF($A8475&lt;=AQ$610,AP8199,0)</f>
        <v>0</v>
      </c>
      <c r="AQ8804">
        <f>IF($A8475&lt;=AQ$610,AQ8199,0)</f>
        <v>0</v>
      </c>
      <c r="AS8804" t="str">
        <f>IF($A8475&lt;=AV$610,AS8199,"No")</f>
        <v>No</v>
      </c>
      <c r="AT8804">
        <f>IF($A8475&lt;=AV$610,AT8199,0)</f>
        <v>0</v>
      </c>
      <c r="AU8804">
        <f>IF($A8475&lt;=AV$610,AU8199,0)</f>
        <v>0</v>
      </c>
      <c r="AV8804">
        <f>IF($A8475&lt;=AV$610,AV8199,0)</f>
        <v>0</v>
      </c>
      <c r="AX8804" s="297" t="str">
        <f>IF($A8475&lt;=BA$610,AX8199,"No")</f>
        <v>No</v>
      </c>
      <c r="AY8804" s="297">
        <f>IF($A8475&lt;=BA$610,AY8199,0)</f>
        <v>0</v>
      </c>
      <c r="AZ8804" s="297">
        <f>IF($A8475&lt;=BA$610,AZ8199,0)</f>
        <v>0</v>
      </c>
      <c r="BA8804" s="297">
        <f>IF($A8475&lt;=BA$610,BA8199,0)</f>
        <v>0</v>
      </c>
      <c r="BC8804" t="str">
        <f>IF($A8475&lt;=BF$610,BC8199,"No")</f>
        <v>No</v>
      </c>
      <c r="BD8804">
        <f>IF($A8475&lt;=BF$610,BD8199,0)</f>
        <v>0</v>
      </c>
      <c r="BE8804">
        <f>IF($A8475&lt;=BF$610,BE8199,0)</f>
        <v>0</v>
      </c>
      <c r="BF8804">
        <f>IF($A8475&lt;=BF$610,BF8199,0)</f>
        <v>0</v>
      </c>
      <c r="BH8804" t="str">
        <f>IF($A8475&lt;=BK$610,BH8199,"No")</f>
        <v>No</v>
      </c>
      <c r="BI8804">
        <f>IF($A8475&lt;=BK$610,BI8199,0)</f>
        <v>0</v>
      </c>
      <c r="BJ8804">
        <f>IF($A8475&lt;=BK$610,BJ8199,0)</f>
        <v>0</v>
      </c>
      <c r="BK8804">
        <f>IF($A8475&lt;=BK$610,BK8199,0)</f>
        <v>0</v>
      </c>
    </row>
    <row r="8805" spans="1:63" s="204" customFormat="1">
      <c r="A8805" s="123" t="s">
        <v>669</v>
      </c>
      <c r="B8805" s="72" t="s">
        <v>820</v>
      </c>
      <c r="C8805" s="112" t="s">
        <v>820</v>
      </c>
      <c r="D8805" s="112" t="s">
        <v>820</v>
      </c>
      <c r="E8805" s="79" t="str">
        <f t="shared" si="3656"/>
        <v>row NA to NA</v>
      </c>
      <c r="F8805" s="48">
        <f t="shared" si="3648"/>
        <v>8805</v>
      </c>
      <c r="G8805" s="46"/>
      <c r="H8805" s="46"/>
      <c r="I8805" s="46"/>
      <c r="J8805" s="179" t="str">
        <f t="shared" si="3657"/>
        <v>No</v>
      </c>
      <c r="K8805" s="179">
        <f t="shared" si="3658"/>
        <v>0</v>
      </c>
      <c r="L8805" s="179">
        <f t="shared" si="3659"/>
        <v>0</v>
      </c>
      <c r="M8805" s="179">
        <f t="shared" si="3660"/>
        <v>0</v>
      </c>
      <c r="N8805" s="267">
        <f t="shared" si="3661"/>
        <v>0</v>
      </c>
      <c r="O8805" t="str">
        <f>IF($A8475&lt;=R$610,O8200,"No")</f>
        <v>Yes</v>
      </c>
      <c r="P8805">
        <f>IF($A8475&lt;=R$610,P8200,0)</f>
        <v>0</v>
      </c>
      <c r="Q8805">
        <f>IF($A8475&lt;=R$610,Q8200,0)</f>
        <v>0</v>
      </c>
      <c r="R8805">
        <f>IF($A8475&lt;=R$610,R8200,0)</f>
        <v>0</v>
      </c>
      <c r="S8805" s="49"/>
      <c r="T8805" t="str">
        <f>IF($A8475&lt;=W610,T8200,"No")</f>
        <v>Yes</v>
      </c>
      <c r="U8805" s="48">
        <v>0</v>
      </c>
      <c r="V8805" s="48">
        <v>0</v>
      </c>
      <c r="W8805" s="48">
        <v>0</v>
      </c>
      <c r="X8805" s="46"/>
      <c r="Y8805" t="str">
        <f>IF($A8475&lt;=AB$610,Y8200,"No")</f>
        <v>Yes</v>
      </c>
      <c r="Z8805">
        <f>IF($A8475&lt;=AB$610,Z8200,0)</f>
        <v>0</v>
      </c>
      <c r="AA8805">
        <f>IF($A8475&lt;=AB$610,AA8200,0)</f>
        <v>0</v>
      </c>
      <c r="AB8805">
        <f>IF($A8475&lt;=AB$610,AB8200,0)</f>
        <v>0</v>
      </c>
      <c r="AC8805" s="49"/>
      <c r="AD8805" t="str">
        <f>IF($A8475&lt;=AG610,AD8200,"No")</f>
        <v>Yes</v>
      </c>
      <c r="AE8805" s="48">
        <f>IF($A8475&lt;=AG$610,AE8200,0)</f>
        <v>0</v>
      </c>
      <c r="AF8805" s="48">
        <f>IF($A8475&lt;=AG$610,AF8200,0)</f>
        <v>0</v>
      </c>
      <c r="AG8805" s="48">
        <f>IF($A8475&lt;=AG$610,AG8200,0)</f>
        <v>0</v>
      </c>
      <c r="AH8805" s="263">
        <f>IF($A8475&lt;=$R$610,AH8200,"No")</f>
        <v>0</v>
      </c>
      <c r="AI8805" t="str">
        <f>IF($A8475&lt;=AL610,AI8200,"No")</f>
        <v>Yes</v>
      </c>
      <c r="AJ8805" s="48">
        <v>0</v>
      </c>
      <c r="AK8805" s="48">
        <v>0</v>
      </c>
      <c r="AL8805" s="48">
        <v>0</v>
      </c>
      <c r="AM8805" s="263">
        <f>IF($A8475&lt;=$R$610,AM8200,"No")</f>
        <v>0</v>
      </c>
      <c r="AN8805" t="str">
        <f>IF($A8475&lt;=AQ$610,AN8200,"No")</f>
        <v>No</v>
      </c>
      <c r="AO8805">
        <f>IF($A8475&lt;=AQ$610,AO8200,0)</f>
        <v>0</v>
      </c>
      <c r="AP8805">
        <f>IF($A8475&lt;=AQ$610,AP8200,0)</f>
        <v>0</v>
      </c>
      <c r="AQ8805">
        <f>IF($A8475&lt;=AQ$610,AQ8200,0)</f>
        <v>0</v>
      </c>
      <c r="AS8805" t="str">
        <f>IF($A8475&lt;=AV$610,AS8200,"No")</f>
        <v>No</v>
      </c>
      <c r="AT8805">
        <f>IF($A8475&lt;=AV$610,AT8200,0)</f>
        <v>0</v>
      </c>
      <c r="AU8805">
        <f>IF($A8475&lt;=AV$610,AU8200,0)</f>
        <v>0</v>
      </c>
      <c r="AV8805">
        <f>IF($A8475&lt;=AV$610,AV8200,0)</f>
        <v>0</v>
      </c>
      <c r="AX8805" s="297" t="str">
        <f>IF($A8475&lt;=BA$610,AX8200,"No")</f>
        <v>No</v>
      </c>
      <c r="AY8805" s="297">
        <f>IF($A8475&lt;=BA$610,AY8200,0)</f>
        <v>0</v>
      </c>
      <c r="AZ8805" s="297">
        <f>IF($A8475&lt;=BA$610,AZ8200,0)</f>
        <v>0</v>
      </c>
      <c r="BA8805" s="297">
        <f>IF($A8475&lt;=BA$610,BA8200,0)</f>
        <v>0</v>
      </c>
      <c r="BC8805" t="str">
        <f>IF($A8475&lt;=BF$610,BC8200,"No")</f>
        <v>No</v>
      </c>
      <c r="BD8805">
        <f>IF($A8475&lt;=BF$610,BD8200,0)</f>
        <v>0</v>
      </c>
      <c r="BE8805">
        <f>IF($A8475&lt;=BF$610,BE8200,0)</f>
        <v>0</v>
      </c>
      <c r="BF8805">
        <f>IF($A8475&lt;=BF$610,BF8200,0)</f>
        <v>0</v>
      </c>
      <c r="BH8805" t="str">
        <f>IF($A8475&lt;=BK$610,BH8200,"No")</f>
        <v>No</v>
      </c>
      <c r="BI8805">
        <f>IF($A8475&lt;=BK$610,BI8200,0)</f>
        <v>0</v>
      </c>
      <c r="BJ8805">
        <f>IF($A8475&lt;=BK$610,BJ8200,0)</f>
        <v>0</v>
      </c>
      <c r="BK8805">
        <f>IF($A8475&lt;=BK$610,BK8200,0)</f>
        <v>0</v>
      </c>
    </row>
    <row r="8806" spans="1:63" s="204" customFormat="1">
      <c r="A8806" s="123" t="s">
        <v>867</v>
      </c>
      <c r="B8806" s="72" t="s">
        <v>820</v>
      </c>
      <c r="C8806" s="112" t="s">
        <v>820</v>
      </c>
      <c r="D8806" s="112" t="s">
        <v>820</v>
      </c>
      <c r="E8806" s="79" t="str">
        <f t="shared" si="3656"/>
        <v>row NA to NA</v>
      </c>
      <c r="F8806" s="48">
        <f t="shared" si="3648"/>
        <v>8806</v>
      </c>
      <c r="G8806" s="46"/>
      <c r="H8806" s="46"/>
      <c r="I8806" s="46"/>
      <c r="J8806" s="179" t="str">
        <f t="shared" si="3657"/>
        <v>No</v>
      </c>
      <c r="K8806" s="179">
        <f t="shared" si="3658"/>
        <v>0</v>
      </c>
      <c r="L8806" s="179">
        <f t="shared" si="3659"/>
        <v>0</v>
      </c>
      <c r="M8806" s="179">
        <f t="shared" si="3660"/>
        <v>0</v>
      </c>
      <c r="N8806" s="267">
        <f t="shared" si="3661"/>
        <v>0</v>
      </c>
      <c r="O8806" t="str">
        <f>IF($A8475&lt;=R$610,O8201,"No")</f>
        <v>Yes</v>
      </c>
      <c r="P8806">
        <f>IF($A8475&lt;=R$610,P8201,0)</f>
        <v>0</v>
      </c>
      <c r="Q8806">
        <f>IF($A8475&lt;=R$610,Q8201,0)</f>
        <v>0</v>
      </c>
      <c r="R8806">
        <f>IF($A8475&lt;=R$610,R8201,0)</f>
        <v>0</v>
      </c>
      <c r="S8806" s="49"/>
      <c r="T8806" t="str">
        <f>IF($A8475&lt;=W610,T8201,"No")</f>
        <v>Yes</v>
      </c>
      <c r="U8806" s="48">
        <v>0</v>
      </c>
      <c r="V8806" s="48">
        <v>0</v>
      </c>
      <c r="W8806" s="48">
        <v>0</v>
      </c>
      <c r="X8806" s="46"/>
      <c r="Y8806" t="str">
        <f>IF($A8475&lt;=AB$610,Y8201,"No")</f>
        <v>Yes</v>
      </c>
      <c r="Z8806">
        <f>IF($A8475&lt;=AB$610,Z8201,0)</f>
        <v>0</v>
      </c>
      <c r="AA8806">
        <f>IF($A8475&lt;=AB$610,AA8201,0)</f>
        <v>0</v>
      </c>
      <c r="AB8806">
        <f>IF($A8475&lt;=AB$610,AB8201,0)</f>
        <v>0</v>
      </c>
      <c r="AC8806" s="49"/>
      <c r="AD8806" t="str">
        <f>IF($A8475&lt;=AG610,AD8201,"No")</f>
        <v>Yes</v>
      </c>
      <c r="AE8806" s="48">
        <f>IF($A8475&lt;=AG$610,AE8201,0)</f>
        <v>0</v>
      </c>
      <c r="AF8806" s="48">
        <f>IF($A8475&lt;=AG$610,AF8201,0)</f>
        <v>0</v>
      </c>
      <c r="AG8806" s="48">
        <f>IF($A8475&lt;=AG$610,AG8201,0)</f>
        <v>0</v>
      </c>
      <c r="AH8806" s="263">
        <f>IF($A8475&lt;=$R$610,AH8201,"No")</f>
        <v>0</v>
      </c>
      <c r="AI8806" t="str">
        <f>IF($A8475&lt;=AL610,AI8201,"No")</f>
        <v>Yes</v>
      </c>
      <c r="AJ8806" s="48">
        <v>0</v>
      </c>
      <c r="AK8806" s="48">
        <v>0</v>
      </c>
      <c r="AL8806" s="48">
        <v>0</v>
      </c>
      <c r="AM8806" s="263">
        <f>IF($A8475&lt;=$R$610,AM8201,"No")</f>
        <v>0</v>
      </c>
      <c r="AN8806" t="str">
        <f>IF($A8475&lt;=AQ$610,AN8201,"No")</f>
        <v>No</v>
      </c>
      <c r="AO8806">
        <f>IF($A8475&lt;=AQ$610,AO8201,0)</f>
        <v>0</v>
      </c>
      <c r="AP8806">
        <f>IF($A8475&lt;=AQ$610,AP8201,0)</f>
        <v>0</v>
      </c>
      <c r="AQ8806">
        <f>IF($A8475&lt;=AQ$610,AQ8201,0)</f>
        <v>0</v>
      </c>
      <c r="AS8806" t="str">
        <f>IF($A8475&lt;=AV$610,AS8201,"No")</f>
        <v>No</v>
      </c>
      <c r="AT8806">
        <f>IF($A8475&lt;=AV$610,AT8201,0)</f>
        <v>0</v>
      </c>
      <c r="AU8806">
        <f>IF($A8475&lt;=AV$610,AU8201,0)</f>
        <v>0</v>
      </c>
      <c r="AV8806">
        <f>IF($A8475&lt;=AV$610,AV8201,0)</f>
        <v>0</v>
      </c>
      <c r="AX8806" s="297" t="str">
        <f>IF($A8475&lt;=BA$610,AX8201,"No")</f>
        <v>No</v>
      </c>
      <c r="AY8806" s="297">
        <f>IF($A8475&lt;=BA$610,AY8201,0)</f>
        <v>0</v>
      </c>
      <c r="AZ8806" s="297">
        <f>IF($A8475&lt;=BA$610,AZ8201,0)</f>
        <v>0</v>
      </c>
      <c r="BA8806" s="297">
        <f>IF($A8475&lt;=BA$610,BA8201,0)</f>
        <v>0</v>
      </c>
      <c r="BC8806" t="str">
        <f>IF($A8475&lt;=BF$610,BC8201,"No")</f>
        <v>No</v>
      </c>
      <c r="BD8806">
        <f>IF($A8475&lt;=BF$610,BD8201,0)</f>
        <v>0</v>
      </c>
      <c r="BE8806">
        <f>IF($A8475&lt;=BF$610,BE8201,0)</f>
        <v>0</v>
      </c>
      <c r="BF8806">
        <f>IF($A8475&lt;=BF$610,BF8201,0)</f>
        <v>0</v>
      </c>
      <c r="BH8806" t="str">
        <f>IF($A8475&lt;=BK$610,BH8201,"No")</f>
        <v>No</v>
      </c>
      <c r="BI8806">
        <f>IF($A8475&lt;=BK$610,BI8201,0)</f>
        <v>0</v>
      </c>
      <c r="BJ8806">
        <f>IF($A8475&lt;=BK$610,BJ8201,0)</f>
        <v>0</v>
      </c>
      <c r="BK8806">
        <f>IF($A8475&lt;=BK$610,BK8201,0)</f>
        <v>0</v>
      </c>
    </row>
    <row r="8807" spans="1:63" s="204" customFormat="1">
      <c r="A8807" s="58" t="s">
        <v>101</v>
      </c>
      <c r="B8807" s="72">
        <v>6</v>
      </c>
      <c r="C8807" s="74">
        <f>+D8797+1</f>
        <v>73640</v>
      </c>
      <c r="D8807" s="74">
        <f t="shared" ref="D8807:D8808" si="3664">+C8807+B8807-1</f>
        <v>73645</v>
      </c>
      <c r="E8807" s="75" t="str">
        <f t="shared" si="3656"/>
        <v>row 73640 to 73645</v>
      </c>
      <c r="F8807" s="48">
        <f t="shared" si="3648"/>
        <v>8807</v>
      </c>
      <c r="G8807" s="46"/>
      <c r="H8807" s="46"/>
      <c r="I8807" s="46"/>
      <c r="J8807" s="179" t="str">
        <f t="shared" si="3657"/>
        <v>Yes</v>
      </c>
      <c r="K8807" s="179">
        <f t="shared" si="3658"/>
        <v>0</v>
      </c>
      <c r="L8807" s="179">
        <f t="shared" si="3659"/>
        <v>0</v>
      </c>
      <c r="M8807" s="179">
        <f t="shared" si="3660"/>
        <v>0</v>
      </c>
      <c r="N8807" s="267">
        <f t="shared" si="3661"/>
        <v>0</v>
      </c>
      <c r="O8807" t="str">
        <f>IF($A8475&lt;=R$610,O8202,"No")</f>
        <v>Yes</v>
      </c>
      <c r="P8807">
        <f>IF($A8475&lt;=R$610,P8202,0)</f>
        <v>0</v>
      </c>
      <c r="Q8807">
        <f>IF($A8475&lt;=R$610,Q8202,0)</f>
        <v>0</v>
      </c>
      <c r="R8807">
        <f>IF($A8475&lt;=R$610,R8202,0)</f>
        <v>0</v>
      </c>
      <c r="S8807" s="49"/>
      <c r="T8807" t="str">
        <f>IF($A8475&lt;=W610,T8202,"No")</f>
        <v>Yes</v>
      </c>
      <c r="U8807" s="48">
        <v>0</v>
      </c>
      <c r="V8807" s="48">
        <v>0</v>
      </c>
      <c r="W8807" s="48">
        <v>0</v>
      </c>
      <c r="X8807" s="46"/>
      <c r="Y8807" t="str">
        <f>IF($A8475&lt;=AB$610,Y8202,"No")</f>
        <v>Yes</v>
      </c>
      <c r="Z8807">
        <f>IF($A8475&lt;=AB$610,Z8202,0)</f>
        <v>0</v>
      </c>
      <c r="AA8807">
        <f>IF($A8475&lt;=AB$610,AA8202,0)</f>
        <v>0</v>
      </c>
      <c r="AB8807">
        <f>IF($A8475&lt;=AB$610,AB8202,0)</f>
        <v>0</v>
      </c>
      <c r="AC8807" s="49"/>
      <c r="AD8807" t="str">
        <f>IF($A8475&lt;=AG610,AD8202,"No")</f>
        <v>Yes</v>
      </c>
      <c r="AE8807" s="48">
        <f>IF($A8475&lt;=AG$610,AE8202,0)</f>
        <v>0</v>
      </c>
      <c r="AF8807" s="48">
        <f>IF($A8475&lt;=AG$610,AF8202,0)</f>
        <v>0</v>
      </c>
      <c r="AG8807" s="48">
        <f>IF($A8475&lt;=AG$610,AG8202,0)</f>
        <v>0</v>
      </c>
      <c r="AH8807" s="263">
        <f>IF($A8475&lt;=$R$610,AH8202,"No")</f>
        <v>0</v>
      </c>
      <c r="AI8807" t="str">
        <f>IF($A8475&lt;=AL610,AI8202,"No")</f>
        <v>Yes</v>
      </c>
      <c r="AJ8807" s="48">
        <v>0</v>
      </c>
      <c r="AK8807" s="48">
        <v>0</v>
      </c>
      <c r="AL8807" s="48">
        <v>0</v>
      </c>
      <c r="AM8807" s="263">
        <f>IF($A8475&lt;=$R$610,AM8202,"No")</f>
        <v>0</v>
      </c>
      <c r="AN8807" t="str">
        <f>IF($A8475&lt;=AQ$610,AN8202,"No")</f>
        <v>Yes</v>
      </c>
      <c r="AO8807">
        <f>IF($A8475&lt;=AQ$610,AO8202,0)</f>
        <v>0</v>
      </c>
      <c r="AP8807">
        <f>IF($A8475&lt;=AQ$610,AP8202,0)</f>
        <v>0</v>
      </c>
      <c r="AQ8807">
        <f>IF($A8475&lt;=AQ$610,AQ8202,0)</f>
        <v>0</v>
      </c>
      <c r="AS8807" t="str">
        <f>IF($A8475&lt;=AV$610,AS8202,"No")</f>
        <v>Yes</v>
      </c>
      <c r="AT8807">
        <f>IF($A8475&lt;=AV$610,AT8202,0)</f>
        <v>0</v>
      </c>
      <c r="AU8807">
        <f>IF($A8475&lt;=AV$610,AU8202,0)</f>
        <v>0</v>
      </c>
      <c r="AV8807">
        <f>IF($A8475&lt;=AV$610,AV8202,0)</f>
        <v>0</v>
      </c>
      <c r="AX8807" s="297" t="str">
        <f>IF($A8475&lt;=BA$610,AX8202,"No")</f>
        <v>Yes</v>
      </c>
      <c r="AY8807" s="297">
        <f>IF($A8475&lt;=BA$610,AY8202,0)</f>
        <v>0</v>
      </c>
      <c r="AZ8807" s="297">
        <f>IF($A8475&lt;=BA$610,AZ8202,0)</f>
        <v>0</v>
      </c>
      <c r="BA8807" s="297">
        <f>IF($A8475&lt;=BA$610,BA8202,0)</f>
        <v>0</v>
      </c>
      <c r="BC8807" t="str">
        <f>IF($A8475&lt;=BF$610,BC8202,"No")</f>
        <v>Yes</v>
      </c>
      <c r="BD8807">
        <f>IF($A8475&lt;=BF$610,BD8202,0)</f>
        <v>0</v>
      </c>
      <c r="BE8807">
        <f>IF($A8475&lt;=BF$610,BE8202,0)</f>
        <v>0</v>
      </c>
      <c r="BF8807">
        <f>IF($A8475&lt;=BF$610,BF8202,0)</f>
        <v>0</v>
      </c>
      <c r="BH8807" t="str">
        <f>IF($A8475&lt;=BK$610,BH8202,"No")</f>
        <v>Yes</v>
      </c>
      <c r="BI8807">
        <f>IF($A8475&lt;=BK$610,BI8202,0)</f>
        <v>0</v>
      </c>
      <c r="BJ8807">
        <f>IF($A8475&lt;=BK$610,BJ8202,0)</f>
        <v>0</v>
      </c>
      <c r="BK8807">
        <f>IF($A8475&lt;=BK$610,BK8202,0)</f>
        <v>0</v>
      </c>
    </row>
    <row r="8808" spans="1:63" s="204" customFormat="1">
      <c r="A8808" s="103" t="s">
        <v>102</v>
      </c>
      <c r="B8808" s="72">
        <v>5</v>
      </c>
      <c r="C8808" s="74">
        <f>C8807</f>
        <v>73640</v>
      </c>
      <c r="D8808" s="74">
        <f t="shared" si="3664"/>
        <v>73644</v>
      </c>
      <c r="E8808" s="75" t="str">
        <f t="shared" si="3656"/>
        <v>row 73640 to 73644</v>
      </c>
      <c r="F8808" s="48">
        <f t="shared" si="3648"/>
        <v>8808</v>
      </c>
      <c r="G8808" s="46"/>
      <c r="H8808" s="46"/>
      <c r="I8808" s="46"/>
      <c r="J8808" s="179" t="str">
        <f t="shared" si="3657"/>
        <v>Yes</v>
      </c>
      <c r="K8808" s="179">
        <f t="shared" si="3658"/>
        <v>0</v>
      </c>
      <c r="L8808" s="179">
        <f t="shared" si="3659"/>
        <v>0</v>
      </c>
      <c r="M8808" s="179">
        <f t="shared" si="3660"/>
        <v>0</v>
      </c>
      <c r="N8808" s="267">
        <f t="shared" si="3661"/>
        <v>0</v>
      </c>
      <c r="O8808" t="str">
        <f>IF($A8475&lt;=R$610,O8203,"No")</f>
        <v>Yes</v>
      </c>
      <c r="P8808">
        <f>IF($A8475&lt;=R$610,P8203,0)</f>
        <v>0</v>
      </c>
      <c r="Q8808">
        <f>IF($A8475&lt;=R$610,Q8203,0)</f>
        <v>0</v>
      </c>
      <c r="R8808">
        <f>IF($A8475&lt;=R$610,R8203,0)</f>
        <v>0</v>
      </c>
      <c r="S8808" s="49"/>
      <c r="T8808" t="str">
        <f>IF($A8475&lt;=W610,T8203,"No")</f>
        <v>Yes</v>
      </c>
      <c r="U8808" s="48">
        <v>0</v>
      </c>
      <c r="V8808" s="48">
        <v>0</v>
      </c>
      <c r="W8808" s="48">
        <v>0</v>
      </c>
      <c r="X8808" s="46"/>
      <c r="Y8808" t="str">
        <f>IF($A8475&lt;=AB$610,Y8203,"No")</f>
        <v>Yes</v>
      </c>
      <c r="Z8808">
        <f>IF($A8475&lt;=AB$610,Z8203,0)</f>
        <v>0</v>
      </c>
      <c r="AA8808">
        <f>IF($A8475&lt;=AB$610,AA8203,0)</f>
        <v>0</v>
      </c>
      <c r="AB8808">
        <f>IF($A8475&lt;=AB$610,AB8203,0)</f>
        <v>0</v>
      </c>
      <c r="AC8808" s="49"/>
      <c r="AD8808" t="str">
        <f>IF($A8475&lt;=AG610,AD8203,"No")</f>
        <v>Yes</v>
      </c>
      <c r="AE8808" s="48">
        <f>IF($A8475&lt;=AG$610,AE8203,0)</f>
        <v>0</v>
      </c>
      <c r="AF8808" s="48">
        <f>IF($A8475&lt;=AG$610,AF8203,0)</f>
        <v>0</v>
      </c>
      <c r="AG8808" s="48">
        <f>IF($A8475&lt;=AG$610,AG8203,0)</f>
        <v>0</v>
      </c>
      <c r="AH8808" s="263">
        <f>IF($A8475&lt;=$R$610,AH8203,"No")</f>
        <v>0</v>
      </c>
      <c r="AI8808" t="str">
        <f>IF($A8475&lt;=AL610,AI8203,"No")</f>
        <v>Yes</v>
      </c>
      <c r="AJ8808" s="48">
        <v>0</v>
      </c>
      <c r="AK8808" s="48">
        <v>0</v>
      </c>
      <c r="AL8808" s="48">
        <v>0</v>
      </c>
      <c r="AM8808" s="263">
        <f>IF($A8475&lt;=$R$610,AM8203,"No")</f>
        <v>0</v>
      </c>
      <c r="AN8808" t="str">
        <f>IF($A8475&lt;=AQ$610,AN8203,"No")</f>
        <v>Yes</v>
      </c>
      <c r="AO8808">
        <f>IF($A8475&lt;=AQ$610,AO8203,0)</f>
        <v>0</v>
      </c>
      <c r="AP8808">
        <f>IF($A8475&lt;=AQ$610,AP8203,0)</f>
        <v>0</v>
      </c>
      <c r="AQ8808">
        <f>IF($A8475&lt;=AQ$610,AQ8203,0)</f>
        <v>0</v>
      </c>
      <c r="AS8808" t="str">
        <f>IF($A8475&lt;=AV$610,AS8203,"No")</f>
        <v>Yes</v>
      </c>
      <c r="AT8808">
        <f>IF($A8475&lt;=AV$610,AT8203,0)</f>
        <v>0</v>
      </c>
      <c r="AU8808">
        <f>IF($A8475&lt;=AV$610,AU8203,0)</f>
        <v>0</v>
      </c>
      <c r="AV8808">
        <f>IF($A8475&lt;=AV$610,AV8203,0)</f>
        <v>0</v>
      </c>
      <c r="AX8808" s="297" t="str">
        <f>IF($A8475&lt;=BA$610,AX8203,"No")</f>
        <v>Yes</v>
      </c>
      <c r="AY8808" s="297">
        <f>IF($A8475&lt;=BA$610,AY8203,0)</f>
        <v>0</v>
      </c>
      <c r="AZ8808" s="297">
        <f>IF($A8475&lt;=BA$610,AZ8203,0)</f>
        <v>0</v>
      </c>
      <c r="BA8808" s="297">
        <f>IF($A8475&lt;=BA$610,BA8203,0)</f>
        <v>0</v>
      </c>
      <c r="BC8808" t="str">
        <f>IF($A8475&lt;=BF$610,BC8203,"No")</f>
        <v>Yes</v>
      </c>
      <c r="BD8808">
        <f>IF($A8475&lt;=BF$610,BD8203,0)</f>
        <v>0</v>
      </c>
      <c r="BE8808">
        <f>IF($A8475&lt;=BF$610,BE8203,0)</f>
        <v>0</v>
      </c>
      <c r="BF8808">
        <f>IF($A8475&lt;=BF$610,BF8203,0)</f>
        <v>0</v>
      </c>
      <c r="BH8808" t="str">
        <f>IF($A8475&lt;=BK$610,BH8203,"No")</f>
        <v>Yes</v>
      </c>
      <c r="BI8808">
        <f>IF($A8475&lt;=BK$610,BI8203,0)</f>
        <v>0</v>
      </c>
      <c r="BJ8808">
        <f>IF($A8475&lt;=BK$610,BJ8203,0)</f>
        <v>0</v>
      </c>
      <c r="BK8808">
        <f>IF($A8475&lt;=BK$610,BK8203,0)</f>
        <v>0</v>
      </c>
    </row>
    <row r="8809" spans="1:63" s="204" customFormat="1">
      <c r="A8809" s="103" t="s">
        <v>868</v>
      </c>
      <c r="B8809" s="72" t="s">
        <v>820</v>
      </c>
      <c r="C8809" s="112" t="s">
        <v>820</v>
      </c>
      <c r="D8809" s="112" t="s">
        <v>820</v>
      </c>
      <c r="E8809" s="79" t="str">
        <f t="shared" si="3656"/>
        <v>row NA to NA</v>
      </c>
      <c r="F8809" s="48">
        <f t="shared" si="3648"/>
        <v>8809</v>
      </c>
      <c r="G8809" s="46"/>
      <c r="H8809" s="46"/>
      <c r="I8809" s="46"/>
      <c r="J8809" s="179" t="str">
        <f t="shared" si="3657"/>
        <v>No</v>
      </c>
      <c r="K8809" s="179">
        <f t="shared" si="3658"/>
        <v>0</v>
      </c>
      <c r="L8809" s="179">
        <f t="shared" si="3659"/>
        <v>0</v>
      </c>
      <c r="M8809" s="179">
        <f t="shared" si="3660"/>
        <v>0</v>
      </c>
      <c r="N8809" s="267">
        <f t="shared" si="3661"/>
        <v>0</v>
      </c>
      <c r="O8809" t="str">
        <f>IF($A8475&lt;=R$610,O8204,"No")</f>
        <v>Yes</v>
      </c>
      <c r="P8809">
        <f>IF($A8475&lt;=R$610,P8204,0)</f>
        <v>0</v>
      </c>
      <c r="Q8809">
        <f>IF($A8475&lt;=R$610,Q8204,0)</f>
        <v>0</v>
      </c>
      <c r="R8809">
        <f>IF($A8475&lt;=R$610,R8204,0)</f>
        <v>0</v>
      </c>
      <c r="S8809" s="49"/>
      <c r="T8809" t="str">
        <f>IF($A8475&lt;=W610,T8204,"No")</f>
        <v>Yes</v>
      </c>
      <c r="U8809" s="48">
        <v>0</v>
      </c>
      <c r="V8809" s="48">
        <v>0</v>
      </c>
      <c r="W8809" s="48">
        <v>0</v>
      </c>
      <c r="X8809" s="46"/>
      <c r="Y8809" t="str">
        <f>IF($A8475&lt;=AB$610,Y8204,"No")</f>
        <v>Yes</v>
      </c>
      <c r="Z8809">
        <f>IF($A8475&lt;=AB$610,Z8204,0)</f>
        <v>0</v>
      </c>
      <c r="AA8809">
        <f>IF($A8475&lt;=AB$610,AA8204,0)</f>
        <v>0</v>
      </c>
      <c r="AB8809">
        <f>IF($A8475&lt;=AB$610,AB8204,0)</f>
        <v>0</v>
      </c>
      <c r="AC8809" s="49"/>
      <c r="AD8809" t="str">
        <f>IF($A8475&lt;=AG610,AD8204,"No")</f>
        <v>No</v>
      </c>
      <c r="AE8809" s="48">
        <f>IF($A8475&lt;=AG$610,AE8204,0)</f>
        <v>0</v>
      </c>
      <c r="AF8809" s="48">
        <f>IF($A8475&lt;=AG$610,AF8204,0)</f>
        <v>0</v>
      </c>
      <c r="AG8809" s="48">
        <f>IF($A8475&lt;=AG$610,AG8204,0)</f>
        <v>0</v>
      </c>
      <c r="AH8809" s="263">
        <f>IF($A8475&lt;=$R$610,AH8204,"No")</f>
        <v>0</v>
      </c>
      <c r="AI8809" t="str">
        <f>IF($A8475&lt;=AL610,AI8204,"No")</f>
        <v>Yes</v>
      </c>
      <c r="AJ8809" s="48">
        <v>0</v>
      </c>
      <c r="AK8809" s="48">
        <v>0</v>
      </c>
      <c r="AL8809" s="48">
        <v>0</v>
      </c>
      <c r="AM8809" s="263">
        <f>IF($A8475&lt;=$R$610,AM8204,"No")</f>
        <v>0</v>
      </c>
      <c r="AN8809" t="str">
        <f>IF($A8475&lt;=AQ$610,AN8204,"No")</f>
        <v>No</v>
      </c>
      <c r="AO8809">
        <f>IF($A8475&lt;=AQ$610,AO8204,0)</f>
        <v>0</v>
      </c>
      <c r="AP8809">
        <f>IF($A8475&lt;=AQ$610,AP8204,0)</f>
        <v>0</v>
      </c>
      <c r="AQ8809">
        <f>IF($A8475&lt;=AQ$610,AQ8204,0)</f>
        <v>0</v>
      </c>
      <c r="AS8809" t="str">
        <f>IF($A8475&lt;=AV$610,AS8204,"No")</f>
        <v>No</v>
      </c>
      <c r="AT8809">
        <f>IF($A8475&lt;=AV$610,AT8204,0)</f>
        <v>0</v>
      </c>
      <c r="AU8809">
        <f>IF($A8475&lt;=AV$610,AU8204,0)</f>
        <v>0</v>
      </c>
      <c r="AV8809">
        <f>IF($A8475&lt;=AV$610,AV8204,0)</f>
        <v>0</v>
      </c>
      <c r="AX8809" s="297" t="str">
        <f>IF($A8475&lt;=BA$610,AX8204,"No")</f>
        <v>No</v>
      </c>
      <c r="AY8809" s="297">
        <f>IF($A8475&lt;=BA$610,AY8204,0)</f>
        <v>0</v>
      </c>
      <c r="AZ8809" s="297">
        <f>IF($A8475&lt;=BA$610,AZ8204,0)</f>
        <v>0</v>
      </c>
      <c r="BA8809" s="297">
        <f>IF($A8475&lt;=BA$610,BA8204,0)</f>
        <v>0</v>
      </c>
      <c r="BC8809" t="str">
        <f>IF($A8475&lt;=BF$610,BC8204,"No")</f>
        <v>No</v>
      </c>
      <c r="BD8809">
        <f>IF($A8475&lt;=BF$610,BD8204,0)</f>
        <v>0</v>
      </c>
      <c r="BE8809">
        <f>IF($A8475&lt;=BF$610,BE8204,0)</f>
        <v>0</v>
      </c>
      <c r="BF8809">
        <f>IF($A8475&lt;=BF$610,BF8204,0)</f>
        <v>0</v>
      </c>
      <c r="BH8809" t="str">
        <f>IF($A8475&lt;=BK$610,BH8204,"No")</f>
        <v>No</v>
      </c>
      <c r="BI8809">
        <f>IF($A8475&lt;=BK$610,BI8204,0)</f>
        <v>0</v>
      </c>
      <c r="BJ8809">
        <f>IF($A8475&lt;=BK$610,BJ8204,0)</f>
        <v>0</v>
      </c>
      <c r="BK8809">
        <f>IF($A8475&lt;=BK$610,BK8204,0)</f>
        <v>0</v>
      </c>
    </row>
    <row r="8810" spans="1:63" s="204" customFormat="1">
      <c r="A8810" s="103" t="s">
        <v>869</v>
      </c>
      <c r="B8810" s="72" t="s">
        <v>820</v>
      </c>
      <c r="C8810" s="112" t="s">
        <v>820</v>
      </c>
      <c r="D8810" s="112" t="s">
        <v>820</v>
      </c>
      <c r="E8810" s="79" t="str">
        <f t="shared" si="3656"/>
        <v>row NA to NA</v>
      </c>
      <c r="F8810" s="48">
        <f t="shared" si="3648"/>
        <v>8810</v>
      </c>
      <c r="G8810" s="46"/>
      <c r="H8810" s="46"/>
      <c r="I8810" s="46"/>
      <c r="J8810" s="179" t="str">
        <f t="shared" si="3657"/>
        <v>No</v>
      </c>
      <c r="K8810" s="179">
        <f t="shared" si="3658"/>
        <v>0</v>
      </c>
      <c r="L8810" s="179">
        <f t="shared" si="3659"/>
        <v>0</v>
      </c>
      <c r="M8810" s="179">
        <f t="shared" si="3660"/>
        <v>0</v>
      </c>
      <c r="N8810" s="267">
        <f t="shared" si="3661"/>
        <v>0</v>
      </c>
      <c r="O8810" t="str">
        <f>IF($A8475&lt;=R$610,O8205,"No")</f>
        <v>Yes</v>
      </c>
      <c r="P8810">
        <f>IF($A8475&lt;=R$610,P8205,0)</f>
        <v>0</v>
      </c>
      <c r="Q8810">
        <f>IF($A8475&lt;=R$610,Q8205,0)</f>
        <v>0</v>
      </c>
      <c r="R8810">
        <f>IF($A8475&lt;=R$610,R8205,0)</f>
        <v>0</v>
      </c>
      <c r="S8810" s="49"/>
      <c r="T8810" t="str">
        <f>IF($A8475&lt;=W610,T8205,"No")</f>
        <v>No</v>
      </c>
      <c r="U8810" s="48">
        <v>0</v>
      </c>
      <c r="V8810" s="48">
        <v>0</v>
      </c>
      <c r="W8810" s="48">
        <v>0</v>
      </c>
      <c r="X8810" s="46"/>
      <c r="Y8810" t="str">
        <f>IF($A8475&lt;=AB$610,Y8205,"No")</f>
        <v>Yes</v>
      </c>
      <c r="Z8810">
        <f>IF($A8475&lt;=AB$610,Z8205,0)</f>
        <v>0</v>
      </c>
      <c r="AA8810">
        <f>IF($A8475&lt;=AB$610,AA8205,0)</f>
        <v>0</v>
      </c>
      <c r="AB8810">
        <f>IF($A8475&lt;=AB$610,AB8205,0)</f>
        <v>0</v>
      </c>
      <c r="AC8810" s="49"/>
      <c r="AD8810" t="str">
        <f>IF($A8475&lt;=AG610,AD8205,"No")</f>
        <v>No</v>
      </c>
      <c r="AE8810" s="48">
        <f>IF($A8475&lt;=AG$610,AE8205,0)</f>
        <v>0</v>
      </c>
      <c r="AF8810" s="48">
        <f>IF($A8475&lt;=AG$610,AF8205,0)</f>
        <v>0</v>
      </c>
      <c r="AG8810" s="48">
        <f>IF($A8475&lt;=AG$610,AG8205,0)</f>
        <v>0</v>
      </c>
      <c r="AH8810" s="263">
        <f>IF($A8475&lt;=$R$610,AH8205,"No")</f>
        <v>0</v>
      </c>
      <c r="AI8810" t="str">
        <f>IF($A8475&lt;=AL610,AI8205,"No")</f>
        <v>No</v>
      </c>
      <c r="AJ8810" s="48">
        <v>0</v>
      </c>
      <c r="AK8810" s="48">
        <v>0</v>
      </c>
      <c r="AL8810" s="48">
        <v>0</v>
      </c>
      <c r="AM8810" s="263">
        <f>IF($A8475&lt;=$R$610,AM8205,"No")</f>
        <v>0</v>
      </c>
      <c r="AN8810" t="str">
        <f>IF($A8475&lt;=AQ$610,AN8205,"No")</f>
        <v>No</v>
      </c>
      <c r="AO8810">
        <f>IF($A8475&lt;=AQ$610,AO8205,0)</f>
        <v>0</v>
      </c>
      <c r="AP8810">
        <f>IF($A8475&lt;=AQ$610,AP8205,0)</f>
        <v>0</v>
      </c>
      <c r="AQ8810">
        <f>IF($A8475&lt;=AQ$610,AQ8205,0)</f>
        <v>0</v>
      </c>
      <c r="AS8810" t="str">
        <f>IF($A8475&lt;=AV$610,AS8205,"No")</f>
        <v>No</v>
      </c>
      <c r="AT8810">
        <f>IF($A8475&lt;=AV$610,AT8205,0)</f>
        <v>0</v>
      </c>
      <c r="AU8810">
        <f>IF($A8475&lt;=AV$610,AU8205,0)</f>
        <v>0</v>
      </c>
      <c r="AV8810">
        <f>IF($A8475&lt;=AV$610,AV8205,0)</f>
        <v>0</v>
      </c>
      <c r="AX8810" s="297" t="str">
        <f>IF($A8475&lt;=BA$610,AX8205,"No")</f>
        <v>No</v>
      </c>
      <c r="AY8810" s="297">
        <f>IF($A8475&lt;=BA$610,AY8205,0)</f>
        <v>0</v>
      </c>
      <c r="AZ8810" s="297">
        <f>IF($A8475&lt;=BA$610,AZ8205,0)</f>
        <v>0</v>
      </c>
      <c r="BA8810" s="297">
        <f>IF($A8475&lt;=BA$610,BA8205,0)</f>
        <v>0</v>
      </c>
      <c r="BC8810" t="str">
        <f>IF($A8475&lt;=BF$610,BC8205,"No")</f>
        <v>No</v>
      </c>
      <c r="BD8810">
        <f>IF($A8475&lt;=BF$610,BD8205,0)</f>
        <v>0</v>
      </c>
      <c r="BE8810">
        <f>IF($A8475&lt;=BF$610,BE8205,0)</f>
        <v>0</v>
      </c>
      <c r="BF8810">
        <f>IF($A8475&lt;=BF$610,BF8205,0)</f>
        <v>0</v>
      </c>
      <c r="BH8810" t="str">
        <f>IF($A8475&lt;=BK$610,BH8205,"No")</f>
        <v>No</v>
      </c>
      <c r="BI8810">
        <f>IF($A8475&lt;=BK$610,BI8205,0)</f>
        <v>0</v>
      </c>
      <c r="BJ8810">
        <f>IF($A8475&lt;=BK$610,BJ8205,0)</f>
        <v>0</v>
      </c>
      <c r="BK8810">
        <f>IF($A8475&lt;=BK$610,BK8205,0)</f>
        <v>0</v>
      </c>
    </row>
    <row r="8811" spans="1:63" s="204" customFormat="1">
      <c r="A8811" s="99" t="s">
        <v>870</v>
      </c>
      <c r="B8811" s="72" t="s">
        <v>820</v>
      </c>
      <c r="C8811" s="112" t="s">
        <v>820</v>
      </c>
      <c r="D8811" s="112" t="s">
        <v>820</v>
      </c>
      <c r="E8811" s="79" t="str">
        <f t="shared" si="3656"/>
        <v>row NA to NA</v>
      </c>
      <c r="F8811" s="48">
        <f t="shared" si="3648"/>
        <v>8811</v>
      </c>
      <c r="G8811" s="46"/>
      <c r="H8811" s="46"/>
      <c r="I8811" s="46"/>
      <c r="J8811" s="179" t="str">
        <f t="shared" si="3657"/>
        <v>No</v>
      </c>
      <c r="K8811" s="179">
        <f t="shared" si="3658"/>
        <v>0</v>
      </c>
      <c r="L8811" s="179">
        <f t="shared" si="3659"/>
        <v>0</v>
      </c>
      <c r="M8811" s="179">
        <f t="shared" si="3660"/>
        <v>0</v>
      </c>
      <c r="N8811" s="267">
        <f t="shared" si="3661"/>
        <v>0</v>
      </c>
      <c r="O8811" t="str">
        <f>IF($A8475&lt;=R$610,O8206,"No")</f>
        <v>No</v>
      </c>
      <c r="P8811">
        <f>IF($A8475&lt;=R$610,P8206,0)</f>
        <v>0</v>
      </c>
      <c r="Q8811">
        <f>IF($A8475&lt;=R$610,Q8206,0)</f>
        <v>0</v>
      </c>
      <c r="R8811">
        <f>IF($A8475&lt;=R$610,R8206,0)</f>
        <v>0</v>
      </c>
      <c r="S8811" s="49"/>
      <c r="T8811" t="str">
        <f>IF($A8475&lt;=W610,T8206,"No")</f>
        <v>No</v>
      </c>
      <c r="U8811" s="48">
        <v>0</v>
      </c>
      <c r="V8811" s="48">
        <v>0</v>
      </c>
      <c r="W8811" s="48">
        <v>0</v>
      </c>
      <c r="X8811" s="46"/>
      <c r="Y8811" t="str">
        <f>IF($A8475&lt;=AB$610,Y8206,"No")</f>
        <v>No</v>
      </c>
      <c r="Z8811">
        <f>IF($A8475&lt;=AB$610,Z8206,0)</f>
        <v>0</v>
      </c>
      <c r="AA8811">
        <f>IF($A8475&lt;=AB$610,AA8206,0)</f>
        <v>0</v>
      </c>
      <c r="AB8811">
        <f>IF($A8475&lt;=AB$610,AB8206,0)</f>
        <v>0</v>
      </c>
      <c r="AC8811" s="49"/>
      <c r="AD8811" t="str">
        <f>IF($A8475&lt;=AG610,AD8206,"No")</f>
        <v>No</v>
      </c>
      <c r="AE8811" s="48">
        <f>IF($A8475&lt;=AG$610,AE8206,0)</f>
        <v>0</v>
      </c>
      <c r="AF8811" s="48">
        <f>IF($A8475&lt;=AG$610,AF8206,0)</f>
        <v>0</v>
      </c>
      <c r="AG8811" s="48">
        <f>IF($A8475&lt;=AG$610,AG8206,0)</f>
        <v>0</v>
      </c>
      <c r="AH8811" s="263">
        <f>IF($A8475&lt;=$R$610,AH8206,"No")</f>
        <v>0</v>
      </c>
      <c r="AI8811" t="str">
        <f>IF($A8475&lt;=AL610,AI8206,"No")</f>
        <v>No</v>
      </c>
      <c r="AJ8811" s="48">
        <v>0</v>
      </c>
      <c r="AK8811" s="48">
        <v>0</v>
      </c>
      <c r="AL8811" s="48">
        <v>0</v>
      </c>
      <c r="AM8811" s="263">
        <f>IF($A8475&lt;=$R$610,AM8206,"No")</f>
        <v>0</v>
      </c>
      <c r="AN8811" t="str">
        <f>IF($A8475&lt;=AQ$610,AN8206,"No")</f>
        <v>No</v>
      </c>
      <c r="AO8811">
        <f>IF($A8475&lt;=AQ$610,AO8206,0)</f>
        <v>0</v>
      </c>
      <c r="AP8811">
        <f>IF($A8475&lt;=AQ$610,AP8206,0)</f>
        <v>0</v>
      </c>
      <c r="AQ8811">
        <f>IF($A8475&lt;=AQ$610,AQ8206,0)</f>
        <v>0</v>
      </c>
      <c r="AS8811" t="str">
        <f>IF($A8475&lt;=AV$610,AS8206,"No")</f>
        <v>No</v>
      </c>
      <c r="AT8811">
        <f>IF($A8475&lt;=AV$610,AT8206,0)</f>
        <v>0</v>
      </c>
      <c r="AU8811">
        <f>IF($A8475&lt;=AV$610,AU8206,0)</f>
        <v>0</v>
      </c>
      <c r="AV8811">
        <f>IF($A8475&lt;=AV$610,AV8206,0)</f>
        <v>0</v>
      </c>
      <c r="AX8811" s="297" t="str">
        <f>IF($A8475&lt;=BA$610,AX8206,"No")</f>
        <v>No</v>
      </c>
      <c r="AY8811" s="297">
        <f>IF($A8475&lt;=BA$610,AY8206,0)</f>
        <v>0</v>
      </c>
      <c r="AZ8811" s="297">
        <f>IF($A8475&lt;=BA$610,AZ8206,0)</f>
        <v>0</v>
      </c>
      <c r="BA8811" s="297">
        <f>IF($A8475&lt;=BA$610,BA8206,0)</f>
        <v>0</v>
      </c>
      <c r="BC8811" t="str">
        <f>IF($A8475&lt;=BF$610,BC8206,"No")</f>
        <v>No</v>
      </c>
      <c r="BD8811">
        <f>IF($A8475&lt;=BF$610,BD8206,0)</f>
        <v>0</v>
      </c>
      <c r="BE8811">
        <f>IF($A8475&lt;=BF$610,BE8206,0)</f>
        <v>0</v>
      </c>
      <c r="BF8811">
        <f>IF($A8475&lt;=BF$610,BF8206,0)</f>
        <v>0</v>
      </c>
      <c r="BH8811" t="str">
        <f>IF($A8475&lt;=BK$610,BH8206,"No")</f>
        <v>No</v>
      </c>
      <c r="BI8811">
        <f>IF($A8475&lt;=BK$610,BI8206,0)</f>
        <v>0</v>
      </c>
      <c r="BJ8811">
        <f>IF($A8475&lt;=BK$610,BJ8206,0)</f>
        <v>0</v>
      </c>
      <c r="BK8811">
        <f>IF($A8475&lt;=BK$610,BK8206,0)</f>
        <v>0</v>
      </c>
    </row>
    <row r="8812" spans="1:63" s="204" customFormat="1">
      <c r="A8812" s="123" t="s">
        <v>736</v>
      </c>
      <c r="B8812" s="72">
        <v>1</v>
      </c>
      <c r="C8812" s="120">
        <f>+D8808+1</f>
        <v>73645</v>
      </c>
      <c r="D8812" s="74">
        <f t="shared" ref="D8812" si="3665">+C8812+B8812-1</f>
        <v>73645</v>
      </c>
      <c r="E8812" s="79" t="str">
        <f t="shared" si="3656"/>
        <v>row 73645 to 73645</v>
      </c>
      <c r="F8812" s="48">
        <f t="shared" si="3648"/>
        <v>8812</v>
      </c>
      <c r="G8812" s="46"/>
      <c r="H8812" s="46"/>
      <c r="I8812" s="46"/>
      <c r="J8812" s="179" t="str">
        <f t="shared" si="3657"/>
        <v>No</v>
      </c>
      <c r="K8812" s="179">
        <f t="shared" si="3658"/>
        <v>0</v>
      </c>
      <c r="L8812" s="179">
        <f t="shared" si="3659"/>
        <v>0</v>
      </c>
      <c r="M8812" s="179">
        <f t="shared" si="3660"/>
        <v>0</v>
      </c>
      <c r="N8812" s="267">
        <f t="shared" si="3661"/>
        <v>0</v>
      </c>
      <c r="O8812" t="str">
        <f>IF($A8475&lt;=R$610,O8207,"No")</f>
        <v>No</v>
      </c>
      <c r="P8812">
        <f>IF($A8475&lt;=R$610,P8207,0)</f>
        <v>0</v>
      </c>
      <c r="Q8812">
        <f>IF($A8475&lt;=R$610,Q8207,0)</f>
        <v>0</v>
      </c>
      <c r="R8812">
        <f>IF($A8475&lt;=R$610,R8207,0)</f>
        <v>0</v>
      </c>
      <c r="S8812" s="49"/>
      <c r="T8812" t="str">
        <f>IF($A8475&lt;=W610,T8207,"No")</f>
        <v>No</v>
      </c>
      <c r="U8812" s="48">
        <v>0</v>
      </c>
      <c r="V8812" s="48">
        <v>0</v>
      </c>
      <c r="W8812" s="48">
        <v>0</v>
      </c>
      <c r="X8812" s="46"/>
      <c r="Y8812" t="str">
        <f>IF($A8475&lt;=AB$610,Y8207,"No")</f>
        <v>No</v>
      </c>
      <c r="Z8812">
        <f>IF($A8475&lt;=AB$610,Z8207,0)</f>
        <v>0</v>
      </c>
      <c r="AA8812">
        <f>IF($A8475&lt;=AB$610,AA8207,0)</f>
        <v>0</v>
      </c>
      <c r="AB8812">
        <f>IF($A8475&lt;=AB$610,AB8207,0)</f>
        <v>0</v>
      </c>
      <c r="AC8812" s="49"/>
      <c r="AD8812" t="str">
        <f>IF($A8475&lt;=AG610,AD8207,"No")</f>
        <v>No</v>
      </c>
      <c r="AE8812" s="48">
        <f>IF($A8475&lt;=AG$610,AE8207,0)</f>
        <v>0</v>
      </c>
      <c r="AF8812" s="48">
        <f>IF($A8475&lt;=AG$610,AF8207,0)</f>
        <v>0</v>
      </c>
      <c r="AG8812" s="48">
        <f>IF($A8475&lt;=AG$610,AG8207,0)</f>
        <v>0</v>
      </c>
      <c r="AH8812" s="263">
        <f>IF($A8475&lt;=$R$610,AH8207,"No")</f>
        <v>0</v>
      </c>
      <c r="AI8812" t="str">
        <f>IF($A8475&lt;=AL610,AI8207,"No")</f>
        <v>No</v>
      </c>
      <c r="AJ8812" s="48">
        <v>0</v>
      </c>
      <c r="AK8812" s="48">
        <v>0</v>
      </c>
      <c r="AL8812" s="48">
        <v>0</v>
      </c>
      <c r="AM8812" s="263">
        <f>IF($A8475&lt;=$R$610,AM8207,"No")</f>
        <v>0</v>
      </c>
      <c r="AN8812" t="str">
        <f>IF($A8475&lt;=AQ$610,AN8207,"No")</f>
        <v>No</v>
      </c>
      <c r="AO8812">
        <f>IF($A8475&lt;=AQ$610,AO8207,0)</f>
        <v>0</v>
      </c>
      <c r="AP8812">
        <f>IF($A8475&lt;=AQ$610,AP8207,0)</f>
        <v>0</v>
      </c>
      <c r="AQ8812">
        <f>IF($A8475&lt;=AQ$610,AQ8207,0)</f>
        <v>0</v>
      </c>
      <c r="AS8812" t="str">
        <f>IF($A8475&lt;=AV$610,AS8207,"No")</f>
        <v>No</v>
      </c>
      <c r="AT8812">
        <f>IF($A8475&lt;=AV$610,AT8207,0)</f>
        <v>0</v>
      </c>
      <c r="AU8812">
        <f>IF($A8475&lt;=AV$610,AU8207,0)</f>
        <v>0</v>
      </c>
      <c r="AV8812">
        <f>IF($A8475&lt;=AV$610,AV8207,0)</f>
        <v>0</v>
      </c>
      <c r="AX8812" s="297" t="str">
        <f>IF($A8475&lt;=BA$610,AX8207,"No")</f>
        <v>No</v>
      </c>
      <c r="AY8812" s="297">
        <f>IF($A8475&lt;=BA$610,AY8207,0)</f>
        <v>0</v>
      </c>
      <c r="AZ8812" s="297">
        <f>IF($A8475&lt;=BA$610,AZ8207,0)</f>
        <v>0</v>
      </c>
      <c r="BA8812" s="297">
        <f>IF($A8475&lt;=BA$610,BA8207,0)</f>
        <v>0</v>
      </c>
      <c r="BC8812" t="str">
        <f>IF($A8475&lt;=BF$610,BC8207,"No")</f>
        <v>No</v>
      </c>
      <c r="BD8812">
        <f>IF($A8475&lt;=BF$610,BD8207,0)</f>
        <v>0</v>
      </c>
      <c r="BE8812">
        <f>IF($A8475&lt;=BF$610,BE8207,0)</f>
        <v>0</v>
      </c>
      <c r="BF8812">
        <f>IF($A8475&lt;=BF$610,BF8207,0)</f>
        <v>0</v>
      </c>
      <c r="BH8812" t="str">
        <f>IF($A8475&lt;=BK$610,BH8207,"No")</f>
        <v>No</v>
      </c>
      <c r="BI8812">
        <f>IF($A8475&lt;=BK$610,BI8207,0)</f>
        <v>0</v>
      </c>
      <c r="BJ8812">
        <f>IF($A8475&lt;=BK$610,BJ8207,0)</f>
        <v>0</v>
      </c>
      <c r="BK8812">
        <f>IF($A8475&lt;=BK$610,BK8207,0)</f>
        <v>0</v>
      </c>
    </row>
    <row r="8813" spans="1:63" s="204" customFormat="1">
      <c r="A8813" s="123" t="s">
        <v>871</v>
      </c>
      <c r="B8813" s="72" t="s">
        <v>820</v>
      </c>
      <c r="C8813" s="112" t="s">
        <v>820</v>
      </c>
      <c r="D8813" s="112" t="s">
        <v>820</v>
      </c>
      <c r="E8813" s="79" t="str">
        <f t="shared" si="3656"/>
        <v>row NA to NA</v>
      </c>
      <c r="F8813" s="48">
        <f t="shared" si="3648"/>
        <v>8813</v>
      </c>
      <c r="G8813" s="46"/>
      <c r="H8813" s="46"/>
      <c r="I8813" s="46"/>
      <c r="J8813" s="179" t="str">
        <f t="shared" si="3657"/>
        <v>No</v>
      </c>
      <c r="K8813" s="179">
        <f t="shared" si="3658"/>
        <v>0</v>
      </c>
      <c r="L8813" s="179">
        <f t="shared" si="3659"/>
        <v>0</v>
      </c>
      <c r="M8813" s="179">
        <f t="shared" si="3660"/>
        <v>0</v>
      </c>
      <c r="N8813" s="267">
        <f t="shared" si="3661"/>
        <v>0</v>
      </c>
      <c r="O8813" t="str">
        <f>IF($A8475&lt;=R$610,O8208,"No")</f>
        <v>No</v>
      </c>
      <c r="P8813">
        <f>IF($A8475&lt;=R$610,P8208,0)</f>
        <v>0</v>
      </c>
      <c r="Q8813">
        <f>IF($A8475&lt;=R$610,Q8208,0)</f>
        <v>0</v>
      </c>
      <c r="R8813">
        <f>IF($A8475&lt;=R$610,R8208,0)</f>
        <v>0</v>
      </c>
      <c r="S8813" s="49"/>
      <c r="T8813" t="str">
        <f>IF($A8475&lt;=W610,T8208,"No")</f>
        <v>No</v>
      </c>
      <c r="U8813" s="48">
        <v>0</v>
      </c>
      <c r="V8813" s="48">
        <v>0</v>
      </c>
      <c r="W8813" s="48">
        <v>0</v>
      </c>
      <c r="X8813" s="46"/>
      <c r="Y8813" t="str">
        <f>IF($A8475&lt;=AB$610,Y8208,"No")</f>
        <v>No</v>
      </c>
      <c r="Z8813">
        <f>IF($A8475&lt;=AB$610,Z8208,0)</f>
        <v>0</v>
      </c>
      <c r="AA8813">
        <f>IF($A8475&lt;=AB$610,AA8208,0)</f>
        <v>0</v>
      </c>
      <c r="AB8813">
        <f>IF($A8475&lt;=AB$610,AB8208,0)</f>
        <v>0</v>
      </c>
      <c r="AC8813" s="49"/>
      <c r="AD8813" t="str">
        <f>IF($A8475&lt;=AG610,AD8208,"No")</f>
        <v>No</v>
      </c>
      <c r="AE8813" s="48">
        <f>IF($A8475&lt;=AG$610,AE8208,0)</f>
        <v>0</v>
      </c>
      <c r="AF8813" s="48">
        <f>IF($A8475&lt;=AG$610,AF8208,0)</f>
        <v>0</v>
      </c>
      <c r="AG8813" s="48">
        <f>IF($A8475&lt;=AG$610,AG8208,0)</f>
        <v>0</v>
      </c>
      <c r="AH8813" s="263">
        <f>IF($A8475&lt;=$R$610,AH8208,"No")</f>
        <v>0</v>
      </c>
      <c r="AI8813" t="str">
        <f>IF($A8475&lt;=AL610,AI8208,"No")</f>
        <v>No</v>
      </c>
      <c r="AJ8813" s="48">
        <v>0</v>
      </c>
      <c r="AK8813" s="48">
        <v>0</v>
      </c>
      <c r="AL8813" s="48">
        <v>0</v>
      </c>
      <c r="AM8813" s="263">
        <f>IF($A8475&lt;=$R$610,AM8208,"No")</f>
        <v>0</v>
      </c>
      <c r="AN8813" t="str">
        <f>IF($A8475&lt;=AQ$610,AN8208,"No")</f>
        <v>No</v>
      </c>
      <c r="AO8813">
        <f>IF($A8475&lt;=AQ$610,AO8208,0)</f>
        <v>0</v>
      </c>
      <c r="AP8813">
        <f>IF($A8475&lt;=AQ$610,AP8208,0)</f>
        <v>0</v>
      </c>
      <c r="AQ8813">
        <f>IF($A8475&lt;=AQ$610,AQ8208,0)</f>
        <v>0</v>
      </c>
      <c r="AS8813" t="str">
        <f>IF($A8475&lt;=AV$610,AS8208,"No")</f>
        <v>No</v>
      </c>
      <c r="AT8813">
        <f>IF($A8475&lt;=AV$610,AT8208,0)</f>
        <v>0</v>
      </c>
      <c r="AU8813">
        <f>IF($A8475&lt;=AV$610,AU8208,0)</f>
        <v>0</v>
      </c>
      <c r="AV8813">
        <f>IF($A8475&lt;=AV$610,AV8208,0)</f>
        <v>0</v>
      </c>
      <c r="AX8813" s="297" t="str">
        <f>IF($A8475&lt;=BA$610,AX8208,"No")</f>
        <v>No</v>
      </c>
      <c r="AY8813" s="297">
        <f>IF($A8475&lt;=BA$610,AY8208,0)</f>
        <v>0</v>
      </c>
      <c r="AZ8813" s="297">
        <f>IF($A8475&lt;=BA$610,AZ8208,0)</f>
        <v>0</v>
      </c>
      <c r="BA8813" s="297">
        <f>IF($A8475&lt;=BA$610,BA8208,0)</f>
        <v>0</v>
      </c>
      <c r="BC8813" t="str">
        <f>IF($A8475&lt;=BF$610,BC8208,"No")</f>
        <v>No</v>
      </c>
      <c r="BD8813">
        <f>IF($A8475&lt;=BF$610,BD8208,0)</f>
        <v>0</v>
      </c>
      <c r="BE8813">
        <f>IF($A8475&lt;=BF$610,BE8208,0)</f>
        <v>0</v>
      </c>
      <c r="BF8813">
        <f>IF($A8475&lt;=BF$610,BF8208,0)</f>
        <v>0</v>
      </c>
      <c r="BH8813" t="str">
        <f>IF($A8475&lt;=BK$610,BH8208,"No")</f>
        <v>No</v>
      </c>
      <c r="BI8813">
        <f>IF($A8475&lt;=BK$610,BI8208,0)</f>
        <v>0</v>
      </c>
      <c r="BJ8813">
        <f>IF($A8475&lt;=BK$610,BJ8208,0)</f>
        <v>0</v>
      </c>
      <c r="BK8813">
        <f>IF($A8475&lt;=BK$610,BK8208,0)</f>
        <v>0</v>
      </c>
    </row>
    <row r="8814" spans="1:63" s="204" customFormat="1">
      <c r="A8814" s="123" t="s">
        <v>669</v>
      </c>
      <c r="B8814" s="72" t="s">
        <v>820</v>
      </c>
      <c r="C8814" s="112" t="s">
        <v>820</v>
      </c>
      <c r="D8814" s="112" t="s">
        <v>820</v>
      </c>
      <c r="E8814" s="79" t="str">
        <f t="shared" si="3656"/>
        <v>row NA to NA</v>
      </c>
      <c r="F8814" s="48">
        <f t="shared" si="3648"/>
        <v>8814</v>
      </c>
      <c r="G8814" s="46"/>
      <c r="H8814" s="46"/>
      <c r="I8814" s="46"/>
      <c r="J8814" s="179" t="str">
        <f t="shared" si="3657"/>
        <v>No</v>
      </c>
      <c r="K8814" s="179">
        <f t="shared" si="3658"/>
        <v>0</v>
      </c>
      <c r="L8814" s="179">
        <f t="shared" si="3659"/>
        <v>0</v>
      </c>
      <c r="M8814" s="179">
        <f t="shared" si="3660"/>
        <v>0</v>
      </c>
      <c r="N8814" s="267">
        <f t="shared" si="3661"/>
        <v>0</v>
      </c>
      <c r="O8814" t="str">
        <f>IF($A8475&lt;=R$610,O8209,"No")</f>
        <v>No</v>
      </c>
      <c r="P8814">
        <f>IF($A8475&lt;=R$610,P8209,0)</f>
        <v>0</v>
      </c>
      <c r="Q8814">
        <f>IF($A8475&lt;=R$610,Q8209,0)</f>
        <v>0</v>
      </c>
      <c r="R8814">
        <f>IF($A8475&lt;=R$610,R8209,0)</f>
        <v>0</v>
      </c>
      <c r="S8814" s="49"/>
      <c r="T8814" t="str">
        <f>IF($A8475&lt;=W610,T8209,"No")</f>
        <v>No</v>
      </c>
      <c r="U8814" s="48">
        <v>0</v>
      </c>
      <c r="V8814" s="48">
        <v>0</v>
      </c>
      <c r="W8814" s="48">
        <v>0</v>
      </c>
      <c r="X8814" s="46"/>
      <c r="Y8814" t="str">
        <f>IF($A8475&lt;=AB$610,Y8209,"No")</f>
        <v>No</v>
      </c>
      <c r="Z8814">
        <f>IF($A8475&lt;=AB$610,Z8209,0)</f>
        <v>0</v>
      </c>
      <c r="AA8814">
        <f>IF($A8475&lt;=AB$610,AA8209,0)</f>
        <v>0</v>
      </c>
      <c r="AB8814">
        <f>IF($A8475&lt;=AB$610,AB8209,0)</f>
        <v>0</v>
      </c>
      <c r="AC8814" s="49"/>
      <c r="AD8814" t="str">
        <f>IF($A8475&lt;=AG610,AD8209,"No")</f>
        <v>No</v>
      </c>
      <c r="AE8814" s="48">
        <f>IF($A8475&lt;=AG$610,AE8209,0)</f>
        <v>0</v>
      </c>
      <c r="AF8814" s="48">
        <f>IF($A8475&lt;=AG$610,AF8209,0)</f>
        <v>0</v>
      </c>
      <c r="AG8814" s="48">
        <f>IF($A8475&lt;=AG$610,AG8209,0)</f>
        <v>0</v>
      </c>
      <c r="AH8814" s="263">
        <f>IF($A8475&lt;=$R$610,AH8209,"No")</f>
        <v>0</v>
      </c>
      <c r="AI8814" t="str">
        <f>IF($A8475&lt;=AL610,AI8209,"No")</f>
        <v>No</v>
      </c>
      <c r="AJ8814" s="48">
        <v>0</v>
      </c>
      <c r="AK8814" s="48">
        <v>0</v>
      </c>
      <c r="AL8814" s="48">
        <v>0</v>
      </c>
      <c r="AM8814" s="263">
        <f>IF($A8475&lt;=$R$610,AM8209,"No")</f>
        <v>0</v>
      </c>
      <c r="AN8814" t="str">
        <f>IF($A8475&lt;=AQ$610,AN8209,"No")</f>
        <v>No</v>
      </c>
      <c r="AO8814">
        <f>IF($A8475&lt;=AQ$610,AO8209,0)</f>
        <v>0</v>
      </c>
      <c r="AP8814">
        <f>IF($A8475&lt;=AQ$610,AP8209,0)</f>
        <v>0</v>
      </c>
      <c r="AQ8814">
        <f>IF($A8475&lt;=AQ$610,AQ8209,0)</f>
        <v>0</v>
      </c>
      <c r="AS8814" t="str">
        <f>IF($A8475&lt;=AV$610,AS8209,"No")</f>
        <v>No</v>
      </c>
      <c r="AT8814">
        <f>IF($A8475&lt;=AV$610,AT8209,0)</f>
        <v>0</v>
      </c>
      <c r="AU8814">
        <f>IF($A8475&lt;=AV$610,AU8209,0)</f>
        <v>0</v>
      </c>
      <c r="AV8814">
        <f>IF($A8475&lt;=AV$610,AV8209,0)</f>
        <v>0</v>
      </c>
      <c r="AX8814" s="297" t="str">
        <f>IF($A8475&lt;=BA$610,AX8209,"No")</f>
        <v>No</v>
      </c>
      <c r="AY8814" s="297">
        <f>IF($A8475&lt;=BA$610,AY8209,0)</f>
        <v>0</v>
      </c>
      <c r="AZ8814" s="297">
        <f>IF($A8475&lt;=BA$610,AZ8209,0)</f>
        <v>0</v>
      </c>
      <c r="BA8814" s="297">
        <f>IF($A8475&lt;=BA$610,BA8209,0)</f>
        <v>0</v>
      </c>
      <c r="BC8814" t="str">
        <f>IF($A8475&lt;=BF$610,BC8209,"No")</f>
        <v>No</v>
      </c>
      <c r="BD8814">
        <f>IF($A8475&lt;=BF$610,BD8209,0)</f>
        <v>0</v>
      </c>
      <c r="BE8814">
        <f>IF($A8475&lt;=BF$610,BE8209,0)</f>
        <v>0</v>
      </c>
      <c r="BF8814">
        <f>IF($A8475&lt;=BF$610,BF8209,0)</f>
        <v>0</v>
      </c>
      <c r="BH8814" t="str">
        <f>IF($A8475&lt;=BK$610,BH8209,"No")</f>
        <v>No</v>
      </c>
      <c r="BI8814">
        <f>IF($A8475&lt;=BK$610,BI8209,0)</f>
        <v>0</v>
      </c>
      <c r="BJ8814">
        <f>IF($A8475&lt;=BK$610,BJ8209,0)</f>
        <v>0</v>
      </c>
      <c r="BK8814">
        <f>IF($A8475&lt;=BK$610,BK8209,0)</f>
        <v>0</v>
      </c>
    </row>
    <row r="8815" spans="1:63" s="204" customFormat="1">
      <c r="A8815" s="123" t="s">
        <v>872</v>
      </c>
      <c r="B8815" s="72" t="s">
        <v>820</v>
      </c>
      <c r="C8815" s="112" t="s">
        <v>820</v>
      </c>
      <c r="D8815" s="112" t="s">
        <v>820</v>
      </c>
      <c r="E8815" s="79" t="str">
        <f t="shared" si="3656"/>
        <v>row NA to NA</v>
      </c>
      <c r="F8815" s="48">
        <f t="shared" si="3648"/>
        <v>8815</v>
      </c>
      <c r="G8815" s="46"/>
      <c r="H8815" s="46"/>
      <c r="I8815" s="46"/>
      <c r="J8815" s="179" t="str">
        <f t="shared" si="3657"/>
        <v>No</v>
      </c>
      <c r="K8815" s="179">
        <f t="shared" si="3658"/>
        <v>0</v>
      </c>
      <c r="L8815" s="179">
        <f t="shared" si="3659"/>
        <v>0</v>
      </c>
      <c r="M8815" s="179">
        <f t="shared" si="3660"/>
        <v>0</v>
      </c>
      <c r="N8815" s="267">
        <f t="shared" si="3661"/>
        <v>0</v>
      </c>
      <c r="O8815" t="str">
        <f>IF($A8475&lt;=R$610,O8210,"No")</f>
        <v>No</v>
      </c>
      <c r="P8815">
        <f>IF($A8475&lt;=R$610,P8210,0)</f>
        <v>0</v>
      </c>
      <c r="Q8815">
        <f>IF($A8475&lt;=R$610,Q8210,0)</f>
        <v>0</v>
      </c>
      <c r="R8815">
        <f>IF($A8475&lt;=R$610,R8210,0)</f>
        <v>0</v>
      </c>
      <c r="S8815" s="49"/>
      <c r="T8815" t="str">
        <f>IF($A8475&lt;=W610,T8210,"No")</f>
        <v>No</v>
      </c>
      <c r="U8815" s="48">
        <v>0</v>
      </c>
      <c r="V8815" s="48">
        <v>0</v>
      </c>
      <c r="W8815" s="48">
        <v>0</v>
      </c>
      <c r="X8815" s="46"/>
      <c r="Y8815" t="str">
        <f>IF($A8475&lt;=AB$610,Y8210,"No")</f>
        <v>No</v>
      </c>
      <c r="Z8815">
        <f>IF($A8475&lt;=AB$610,Z8210,0)</f>
        <v>0</v>
      </c>
      <c r="AA8815">
        <f>IF($A8475&lt;=AB$610,AA8210,0)</f>
        <v>0</v>
      </c>
      <c r="AB8815">
        <f>IF($A8475&lt;=AB$610,AB8210,0)</f>
        <v>0</v>
      </c>
      <c r="AC8815" s="49"/>
      <c r="AD8815" t="str">
        <f>IF($A8475&lt;=AG610,AD8210,"No")</f>
        <v>No</v>
      </c>
      <c r="AE8815" s="48">
        <f>IF($A8475&lt;=AG$610,AE8210,0)</f>
        <v>0</v>
      </c>
      <c r="AF8815" s="48">
        <f>IF($A8475&lt;=AG$610,AF8210,0)</f>
        <v>0</v>
      </c>
      <c r="AG8815" s="48">
        <f>IF($A8475&lt;=AG$610,AG8210,0)</f>
        <v>0</v>
      </c>
      <c r="AH8815" s="263">
        <f>IF($A8475&lt;=$R$610,AH8210,"No")</f>
        <v>0</v>
      </c>
      <c r="AI8815" t="str">
        <f>IF($A8475&lt;=AL610,AI8210,"No")</f>
        <v>No</v>
      </c>
      <c r="AJ8815" s="48">
        <v>0</v>
      </c>
      <c r="AK8815" s="48">
        <v>0</v>
      </c>
      <c r="AL8815" s="48">
        <v>0</v>
      </c>
      <c r="AM8815" s="263">
        <f>IF($A8475&lt;=$R$610,AM8210,"No")</f>
        <v>0</v>
      </c>
      <c r="AN8815" t="str">
        <f>IF($A8475&lt;=AQ$610,AN8210,"No")</f>
        <v>No</v>
      </c>
      <c r="AO8815">
        <f>IF($A8475&lt;=AQ$610,AO8210,0)</f>
        <v>0</v>
      </c>
      <c r="AP8815">
        <f>IF($A8475&lt;=AQ$610,AP8210,0)</f>
        <v>0</v>
      </c>
      <c r="AQ8815">
        <f>IF($A8475&lt;=AQ$610,AQ8210,0)</f>
        <v>0</v>
      </c>
      <c r="AS8815" t="str">
        <f>IF($A8475&lt;=AV$610,AS8210,"No")</f>
        <v>No</v>
      </c>
      <c r="AT8815">
        <f>IF($A8475&lt;=AV$610,AT8210,0)</f>
        <v>0</v>
      </c>
      <c r="AU8815">
        <f>IF($A8475&lt;=AV$610,AU8210,0)</f>
        <v>0</v>
      </c>
      <c r="AV8815">
        <f>IF($A8475&lt;=AV$610,AV8210,0)</f>
        <v>0</v>
      </c>
      <c r="AX8815" s="297" t="str">
        <f>IF($A8475&lt;=BA$610,AX8210,"No")</f>
        <v>No</v>
      </c>
      <c r="AY8815" s="297">
        <f>IF($A8475&lt;=BA$610,AY8210,0)</f>
        <v>0</v>
      </c>
      <c r="AZ8815" s="297">
        <f>IF($A8475&lt;=BA$610,AZ8210,0)</f>
        <v>0</v>
      </c>
      <c r="BA8815" s="297">
        <f>IF($A8475&lt;=BA$610,BA8210,0)</f>
        <v>0</v>
      </c>
      <c r="BC8815" t="str">
        <f>IF($A8475&lt;=BF$610,BC8210,"No")</f>
        <v>No</v>
      </c>
      <c r="BD8815">
        <f>IF($A8475&lt;=BF$610,BD8210,0)</f>
        <v>0</v>
      </c>
      <c r="BE8815">
        <f>IF($A8475&lt;=BF$610,BE8210,0)</f>
        <v>0</v>
      </c>
      <c r="BF8815">
        <f>IF($A8475&lt;=BF$610,BF8210,0)</f>
        <v>0</v>
      </c>
      <c r="BH8815" t="str">
        <f>IF($A8475&lt;=BK$610,BH8210,"No")</f>
        <v>No</v>
      </c>
      <c r="BI8815">
        <f>IF($A8475&lt;=BK$610,BI8210,0)</f>
        <v>0</v>
      </c>
      <c r="BJ8815">
        <f>IF($A8475&lt;=BK$610,BJ8210,0)</f>
        <v>0</v>
      </c>
      <c r="BK8815">
        <f>IF($A8475&lt;=BK$610,BK8210,0)</f>
        <v>0</v>
      </c>
    </row>
    <row r="8816" spans="1:63" s="204" customFormat="1">
      <c r="A8816" s="58" t="s">
        <v>103</v>
      </c>
      <c r="B8816" s="72">
        <v>15</v>
      </c>
      <c r="C8816" s="74">
        <f>+D8807+1</f>
        <v>73646</v>
      </c>
      <c r="D8816" s="74">
        <f t="shared" ref="D8816" si="3666">+C8816+B8816-1</f>
        <v>73660</v>
      </c>
      <c r="E8816" s="75" t="str">
        <f t="shared" si="3656"/>
        <v>row 73646 to 73660</v>
      </c>
      <c r="F8816" s="48">
        <f t="shared" si="3648"/>
        <v>8816</v>
      </c>
      <c r="G8816" s="46"/>
      <c r="H8816" s="46"/>
      <c r="I8816" s="46"/>
      <c r="J8816" s="179" t="str">
        <f t="shared" si="3657"/>
        <v>Yes</v>
      </c>
      <c r="K8816" s="179">
        <f t="shared" si="3658"/>
        <v>0</v>
      </c>
      <c r="L8816" s="179">
        <f t="shared" si="3659"/>
        <v>0</v>
      </c>
      <c r="M8816" s="179">
        <f t="shared" si="3660"/>
        <v>0</v>
      </c>
      <c r="N8816" s="267">
        <f t="shared" si="3661"/>
        <v>0</v>
      </c>
      <c r="O8816" t="str">
        <f>IF($A8475&lt;=R$610,O8211,"No")</f>
        <v>Yes</v>
      </c>
      <c r="P8816">
        <f>IF($A8475&lt;=R$610,P8211,0)</f>
        <v>0</v>
      </c>
      <c r="Q8816">
        <f>IF($A8475&lt;=R$610,Q8211,0)</f>
        <v>0</v>
      </c>
      <c r="R8816">
        <f>IF($A8475&lt;=R$610,R8211,0)</f>
        <v>0</v>
      </c>
      <c r="S8816" s="49"/>
      <c r="T8816" t="str">
        <f>IF($A8475&lt;=W610,T8211,"No")</f>
        <v>No</v>
      </c>
      <c r="U8816" s="48">
        <v>0</v>
      </c>
      <c r="V8816" s="48">
        <v>0</v>
      </c>
      <c r="W8816" s="48">
        <v>0</v>
      </c>
      <c r="X8816" s="46"/>
      <c r="Y8816" t="str">
        <f>IF($A8475&lt;=AB$610,Y8211,"No")</f>
        <v>Yes</v>
      </c>
      <c r="Z8816">
        <f>IF($A8475&lt;=AB$610,Z8211,0)</f>
        <v>0</v>
      </c>
      <c r="AA8816">
        <f>IF($A8475&lt;=AB$610,AA8211,0)</f>
        <v>0</v>
      </c>
      <c r="AB8816">
        <f>IF($A8475&lt;=AB$610,AB8211,0)</f>
        <v>0</v>
      </c>
      <c r="AC8816" s="49"/>
      <c r="AD8816" t="str">
        <f>IF($A8475&lt;=AG610,AD8211,"No")</f>
        <v>No</v>
      </c>
      <c r="AE8816" s="48">
        <f>IF($A8475&lt;=AG$610,AE8211,0)</f>
        <v>0</v>
      </c>
      <c r="AF8816" s="48">
        <f>IF($A8475&lt;=AG$610,AF8211,0)</f>
        <v>0</v>
      </c>
      <c r="AG8816" s="48">
        <f>IF($A8475&lt;=AG$610,AG8211,0)</f>
        <v>0</v>
      </c>
      <c r="AH8816" s="263">
        <f>IF($A8475&lt;=$R$610,AH8211,"No")</f>
        <v>0</v>
      </c>
      <c r="AI8816" t="str">
        <f>IF($A8475&lt;=AL610,AI8211,"No")</f>
        <v>No</v>
      </c>
      <c r="AJ8816" s="48">
        <v>0</v>
      </c>
      <c r="AK8816" s="48">
        <v>0</v>
      </c>
      <c r="AL8816" s="48">
        <v>0</v>
      </c>
      <c r="AM8816" s="263">
        <f>IF($A8475&lt;=$R$610,AM8211,"No")</f>
        <v>0</v>
      </c>
      <c r="AN8816" t="str">
        <f>IF($A8475&lt;=AQ$610,AN8211,"No")</f>
        <v>Yes</v>
      </c>
      <c r="AO8816">
        <f>IF($A8475&lt;=AQ$610,AO8211,0)</f>
        <v>0</v>
      </c>
      <c r="AP8816">
        <f>IF($A8475&lt;=AQ$610,AP8211,0)</f>
        <v>0</v>
      </c>
      <c r="AQ8816">
        <f>IF($A8475&lt;=AQ$610,AQ8211,0)</f>
        <v>0</v>
      </c>
      <c r="AS8816" t="str">
        <f>IF($A8475&lt;=AV$610,AS8211,"No")</f>
        <v>Yes</v>
      </c>
      <c r="AT8816">
        <f>IF($A8475&lt;=AV$610,AT8211,0)</f>
        <v>0</v>
      </c>
      <c r="AU8816">
        <f>IF($A8475&lt;=AV$610,AU8211,0)</f>
        <v>0</v>
      </c>
      <c r="AV8816">
        <f>IF($A8475&lt;=AV$610,AV8211,0)</f>
        <v>0</v>
      </c>
      <c r="AX8816" s="297" t="str">
        <f>IF($A8475&lt;=BA$610,AX8211,"No")</f>
        <v>Yes</v>
      </c>
      <c r="AY8816" s="297">
        <f>IF($A8475&lt;=BA$610,AY8211,0)</f>
        <v>0</v>
      </c>
      <c r="AZ8816" s="297">
        <f>IF($A8475&lt;=BA$610,AZ8211,0)</f>
        <v>0</v>
      </c>
      <c r="BA8816" s="297">
        <f>IF($A8475&lt;=BA$610,BA8211,0)</f>
        <v>0</v>
      </c>
      <c r="BC8816" t="str">
        <f>IF($A8475&lt;=BF$610,BC8211,"No")</f>
        <v>Yes</v>
      </c>
      <c r="BD8816">
        <f>IF($A8475&lt;=BF$610,BD8211,0)</f>
        <v>0</v>
      </c>
      <c r="BE8816">
        <f>IF($A8475&lt;=BF$610,BE8211,0)</f>
        <v>0</v>
      </c>
      <c r="BF8816">
        <f>IF($A8475&lt;=BF$610,BF8211,0)</f>
        <v>0</v>
      </c>
      <c r="BH8816" t="str">
        <f>IF($A8475&lt;=BK$610,BH8211,"No")</f>
        <v>Yes</v>
      </c>
      <c r="BI8816">
        <f>IF($A8475&lt;=BK$610,BI8211,0)</f>
        <v>0</v>
      </c>
      <c r="BJ8816">
        <f>IF($A8475&lt;=BK$610,BJ8211,0)</f>
        <v>0</v>
      </c>
      <c r="BK8816">
        <f>IF($A8475&lt;=BK$610,BK8211,0)</f>
        <v>0</v>
      </c>
    </row>
    <row r="8817" spans="1:63" s="204" customFormat="1">
      <c r="A8817" s="99" t="s">
        <v>873</v>
      </c>
      <c r="B8817" s="72" t="s">
        <v>820</v>
      </c>
      <c r="C8817" s="112" t="s">
        <v>820</v>
      </c>
      <c r="D8817" s="112" t="s">
        <v>820</v>
      </c>
      <c r="E8817" s="79" t="str">
        <f t="shared" si="3656"/>
        <v>row NA to NA</v>
      </c>
      <c r="F8817" s="48">
        <f t="shared" si="3648"/>
        <v>8817</v>
      </c>
      <c r="G8817" s="46"/>
      <c r="H8817" s="46"/>
      <c r="I8817" s="46"/>
      <c r="J8817" s="179" t="str">
        <f t="shared" si="3657"/>
        <v>No</v>
      </c>
      <c r="K8817" s="179">
        <f t="shared" si="3658"/>
        <v>0</v>
      </c>
      <c r="L8817" s="179">
        <f t="shared" si="3659"/>
        <v>0</v>
      </c>
      <c r="M8817" s="179">
        <f t="shared" si="3660"/>
        <v>0</v>
      </c>
      <c r="N8817" s="267">
        <f t="shared" si="3661"/>
        <v>0</v>
      </c>
      <c r="O8817" t="str">
        <f>IF($A8475&lt;=R$610,O8212,"No")</f>
        <v>No</v>
      </c>
      <c r="P8817">
        <f>IF($A8475&lt;=R$610,P8212,0)</f>
        <v>0</v>
      </c>
      <c r="Q8817">
        <f>IF($A8475&lt;=R$610,Q8212,0)</f>
        <v>0</v>
      </c>
      <c r="R8817">
        <f>IF($A8475&lt;=R$610,R8212,0)</f>
        <v>0</v>
      </c>
      <c r="S8817" s="49"/>
      <c r="T8817" t="str">
        <f>IF($A8475&lt;=W610,T8212,"No")</f>
        <v>Yes</v>
      </c>
      <c r="U8817" s="48">
        <v>0</v>
      </c>
      <c r="V8817" s="48">
        <v>0</v>
      </c>
      <c r="W8817" s="48">
        <v>0</v>
      </c>
      <c r="X8817" s="46"/>
      <c r="Y8817" t="str">
        <f>IF($A8475&lt;=AB$610,Y8212,"No")</f>
        <v>No</v>
      </c>
      <c r="Z8817">
        <f>IF($A8475&lt;=AB$610,Z8212,0)</f>
        <v>0</v>
      </c>
      <c r="AA8817">
        <f>IF($A8475&lt;=AB$610,AA8212,0)</f>
        <v>0</v>
      </c>
      <c r="AB8817">
        <f>IF($A8475&lt;=AB$610,AB8212,0)</f>
        <v>0</v>
      </c>
      <c r="AC8817" s="49"/>
      <c r="AD8817" t="str">
        <f>IF($A8475&lt;=AG610,AD8212,"No")</f>
        <v>No</v>
      </c>
      <c r="AE8817" s="48">
        <f>IF($A8475&lt;=AG$610,AE8212,0)</f>
        <v>0</v>
      </c>
      <c r="AF8817" s="48">
        <f>IF($A8475&lt;=AG$610,AF8212,0)</f>
        <v>0</v>
      </c>
      <c r="AG8817" s="48">
        <f>IF($A8475&lt;=AG$610,AG8212,0)</f>
        <v>0</v>
      </c>
      <c r="AH8817" s="263">
        <f>IF($A8475&lt;=$R$610,AH8212,"No")</f>
        <v>0</v>
      </c>
      <c r="AI8817" t="str">
        <f>IF($A8475&lt;=AL610,AI8212,"No")</f>
        <v>Yes</v>
      </c>
      <c r="AJ8817" s="48">
        <v>0</v>
      </c>
      <c r="AK8817" s="48">
        <v>0</v>
      </c>
      <c r="AL8817" s="48">
        <v>0</v>
      </c>
      <c r="AM8817" s="263">
        <f>IF($A8475&lt;=$R$610,AM8212,"No")</f>
        <v>0</v>
      </c>
      <c r="AN8817" t="str">
        <f>IF($A8475&lt;=AQ$610,AN8212,"No")</f>
        <v>No</v>
      </c>
      <c r="AO8817">
        <f>IF($A8475&lt;=AQ$610,AO8212,0)</f>
        <v>0</v>
      </c>
      <c r="AP8817">
        <f>IF($A8475&lt;=AQ$610,AP8212,0)</f>
        <v>0</v>
      </c>
      <c r="AQ8817">
        <f>IF($A8475&lt;=AQ$610,AQ8212,0)</f>
        <v>0</v>
      </c>
      <c r="AS8817" t="str">
        <f>IF($A8475&lt;=AV$610,AS8212,"No")</f>
        <v>No</v>
      </c>
      <c r="AT8817">
        <f>IF($A8475&lt;=AV$610,AT8212,0)</f>
        <v>0</v>
      </c>
      <c r="AU8817">
        <f>IF($A8475&lt;=AV$610,AU8212,0)</f>
        <v>0</v>
      </c>
      <c r="AV8817">
        <f>IF($A8475&lt;=AV$610,AV8212,0)</f>
        <v>0</v>
      </c>
      <c r="AX8817" s="297" t="str">
        <f>IF($A8475&lt;=BA$610,AX8212,"No")</f>
        <v>No</v>
      </c>
      <c r="AY8817" s="297">
        <f>IF($A8475&lt;=BA$610,AY8212,0)</f>
        <v>0</v>
      </c>
      <c r="AZ8817" s="297">
        <f>IF($A8475&lt;=BA$610,AZ8212,0)</f>
        <v>0</v>
      </c>
      <c r="BA8817" s="297">
        <f>IF($A8475&lt;=BA$610,BA8212,0)</f>
        <v>0</v>
      </c>
      <c r="BC8817" t="str">
        <f>IF($A8475&lt;=BF$610,BC8212,"No")</f>
        <v>No</v>
      </c>
      <c r="BD8817">
        <f>IF($A8475&lt;=BF$610,BD8212,0)</f>
        <v>0</v>
      </c>
      <c r="BE8817">
        <f>IF($A8475&lt;=BF$610,BE8212,0)</f>
        <v>0</v>
      </c>
      <c r="BF8817">
        <f>IF($A8475&lt;=BF$610,BF8212,0)</f>
        <v>0</v>
      </c>
      <c r="BH8817" t="str">
        <f>IF($A8475&lt;=BK$610,BH8212,"No")</f>
        <v>No</v>
      </c>
      <c r="BI8817">
        <f>IF($A8475&lt;=BK$610,BI8212,0)</f>
        <v>0</v>
      </c>
      <c r="BJ8817">
        <f>IF($A8475&lt;=BK$610,BJ8212,0)</f>
        <v>0</v>
      </c>
      <c r="BK8817">
        <f>IF($A8475&lt;=BK$610,BK8212,0)</f>
        <v>0</v>
      </c>
    </row>
    <row r="8818" spans="1:63" s="204" customFormat="1">
      <c r="A8818" s="99" t="s">
        <v>874</v>
      </c>
      <c r="B8818" s="72" t="s">
        <v>820</v>
      </c>
      <c r="C8818" s="112" t="s">
        <v>820</v>
      </c>
      <c r="D8818" s="112" t="s">
        <v>820</v>
      </c>
      <c r="E8818" s="79" t="str">
        <f t="shared" si="3656"/>
        <v>row NA to NA</v>
      </c>
      <c r="F8818" s="48">
        <f t="shared" si="3648"/>
        <v>8818</v>
      </c>
      <c r="G8818" s="46"/>
      <c r="H8818" s="46"/>
      <c r="I8818" s="46"/>
      <c r="J8818" s="179" t="str">
        <f t="shared" si="3657"/>
        <v>No</v>
      </c>
      <c r="K8818" s="179">
        <f t="shared" si="3658"/>
        <v>0</v>
      </c>
      <c r="L8818" s="179">
        <f t="shared" si="3659"/>
        <v>0</v>
      </c>
      <c r="M8818" s="179">
        <f t="shared" si="3660"/>
        <v>0</v>
      </c>
      <c r="N8818" s="267">
        <f t="shared" si="3661"/>
        <v>0</v>
      </c>
      <c r="O8818" t="str">
        <f>IF($A8475&lt;=R$610,O8213,"No")</f>
        <v>No</v>
      </c>
      <c r="P8818">
        <f>IF($A8475&lt;=R$610,P8213,0)</f>
        <v>0</v>
      </c>
      <c r="Q8818">
        <f>IF($A8475&lt;=R$610,Q8213,0)</f>
        <v>0</v>
      </c>
      <c r="R8818">
        <f>IF($A8475&lt;=R$610,R8213,0)</f>
        <v>0</v>
      </c>
      <c r="S8818" s="49"/>
      <c r="T8818" t="str">
        <f>IF($A8475&lt;=W610,T8213,"No")</f>
        <v>Yes</v>
      </c>
      <c r="U8818" s="48">
        <v>0</v>
      </c>
      <c r="V8818" s="48">
        <v>0</v>
      </c>
      <c r="W8818" s="48">
        <v>0</v>
      </c>
      <c r="X8818" s="46"/>
      <c r="Y8818" t="str">
        <f>IF($A8475&lt;=AB$610,Y8213,"No")</f>
        <v>No</v>
      </c>
      <c r="Z8818">
        <f>IF($A8475&lt;=AB$610,Z8213,0)</f>
        <v>0</v>
      </c>
      <c r="AA8818">
        <f>IF($A8475&lt;=AB$610,AA8213,0)</f>
        <v>0</v>
      </c>
      <c r="AB8818">
        <f>IF($A8475&lt;=AB$610,AB8213,0)</f>
        <v>0</v>
      </c>
      <c r="AC8818" s="49"/>
      <c r="AD8818" t="str">
        <f>IF($A8475&lt;=AG610,AD8213,"No")</f>
        <v>No</v>
      </c>
      <c r="AE8818" s="48">
        <f>IF($A8475&lt;=AG$610,AE8213,0)</f>
        <v>0</v>
      </c>
      <c r="AF8818" s="48">
        <f>IF($A8475&lt;=AG$610,AF8213,0)</f>
        <v>0</v>
      </c>
      <c r="AG8818" s="48">
        <f>IF($A8475&lt;=AG$610,AG8213,0)</f>
        <v>0</v>
      </c>
      <c r="AH8818" s="263">
        <f>IF($A8475&lt;=$R$610,AH8213,"No")</f>
        <v>0</v>
      </c>
      <c r="AI8818" t="str">
        <f>IF($A8475&lt;=AL610,AI8213,"No")</f>
        <v>Yes</v>
      </c>
      <c r="AJ8818" s="48">
        <v>0</v>
      </c>
      <c r="AK8818" s="48">
        <v>0</v>
      </c>
      <c r="AL8818" s="48">
        <v>0</v>
      </c>
      <c r="AM8818" s="263">
        <f>IF($A8475&lt;=$R$610,AM8213,"No")</f>
        <v>0</v>
      </c>
      <c r="AN8818" t="str">
        <f>IF($A8475&lt;=AQ$610,AN8213,"No")</f>
        <v>No</v>
      </c>
      <c r="AO8818">
        <f>IF($A8475&lt;=AQ$610,AO8213,0)</f>
        <v>0</v>
      </c>
      <c r="AP8818">
        <f>IF($A8475&lt;=AQ$610,AP8213,0)</f>
        <v>0</v>
      </c>
      <c r="AQ8818">
        <f>IF($A8475&lt;=AQ$610,AQ8213,0)</f>
        <v>0</v>
      </c>
      <c r="AS8818" t="str">
        <f>IF($A8475&lt;=AV$610,AS8213,"No")</f>
        <v>No</v>
      </c>
      <c r="AT8818">
        <f>IF($A8475&lt;=AV$610,AT8213,0)</f>
        <v>0</v>
      </c>
      <c r="AU8818">
        <f>IF($A8475&lt;=AV$610,AU8213,0)</f>
        <v>0</v>
      </c>
      <c r="AV8818">
        <f>IF($A8475&lt;=AV$610,AV8213,0)</f>
        <v>0</v>
      </c>
      <c r="AX8818" s="297" t="str">
        <f>IF($A8475&lt;=BA$610,AX8213,"No")</f>
        <v>No</v>
      </c>
      <c r="AY8818" s="297">
        <f>IF($A8475&lt;=BA$610,AY8213,0)</f>
        <v>0</v>
      </c>
      <c r="AZ8818" s="297">
        <f>IF($A8475&lt;=BA$610,AZ8213,0)</f>
        <v>0</v>
      </c>
      <c r="BA8818" s="297">
        <f>IF($A8475&lt;=BA$610,BA8213,0)</f>
        <v>0</v>
      </c>
      <c r="BC8818" t="str">
        <f>IF($A8475&lt;=BF$610,BC8213,"No")</f>
        <v>No</v>
      </c>
      <c r="BD8818">
        <f>IF($A8475&lt;=BF$610,BD8213,0)</f>
        <v>0</v>
      </c>
      <c r="BE8818">
        <f>IF($A8475&lt;=BF$610,BE8213,0)</f>
        <v>0</v>
      </c>
      <c r="BF8818">
        <f>IF($A8475&lt;=BF$610,BF8213,0)</f>
        <v>0</v>
      </c>
      <c r="BH8818" t="str">
        <f>IF($A8475&lt;=BK$610,BH8213,"No")</f>
        <v>No</v>
      </c>
      <c r="BI8818">
        <f>IF($A8475&lt;=BK$610,BI8213,0)</f>
        <v>0</v>
      </c>
      <c r="BJ8818">
        <f>IF($A8475&lt;=BK$610,BJ8213,0)</f>
        <v>0</v>
      </c>
      <c r="BK8818">
        <f>IF($A8475&lt;=BK$610,BK8213,0)</f>
        <v>0</v>
      </c>
    </row>
    <row r="8819" spans="1:63" s="204" customFormat="1">
      <c r="A8819" s="99" t="s">
        <v>875</v>
      </c>
      <c r="B8819" s="72" t="s">
        <v>820</v>
      </c>
      <c r="C8819" s="112" t="s">
        <v>820</v>
      </c>
      <c r="D8819" s="112" t="s">
        <v>820</v>
      </c>
      <c r="E8819" s="79" t="str">
        <f t="shared" si="3656"/>
        <v>row NA to NA</v>
      </c>
      <c r="F8819" s="48">
        <f t="shared" si="3648"/>
        <v>8819</v>
      </c>
      <c r="G8819" s="46"/>
      <c r="H8819" s="46"/>
      <c r="I8819" s="46"/>
      <c r="J8819" s="179" t="str">
        <f t="shared" si="3657"/>
        <v>No</v>
      </c>
      <c r="K8819" s="179">
        <f t="shared" si="3658"/>
        <v>0</v>
      </c>
      <c r="L8819" s="179">
        <f t="shared" si="3659"/>
        <v>0</v>
      </c>
      <c r="M8819" s="179">
        <f t="shared" si="3660"/>
        <v>0</v>
      </c>
      <c r="N8819" s="267">
        <f t="shared" si="3661"/>
        <v>0</v>
      </c>
      <c r="O8819" t="str">
        <f>IF($A8475&lt;=R$610,O8214,"No")</f>
        <v>No</v>
      </c>
      <c r="P8819">
        <f>IF($A8475&lt;=R$610,P8214,0)</f>
        <v>0</v>
      </c>
      <c r="Q8819">
        <f>IF($A8475&lt;=R$610,Q8214,0)</f>
        <v>0</v>
      </c>
      <c r="R8819">
        <f>IF($A8475&lt;=R$610,R8214,0)</f>
        <v>0</v>
      </c>
      <c r="S8819" s="49"/>
      <c r="T8819" t="str">
        <f>IF($A8475&lt;=W610,T8214,"No")</f>
        <v>Yes</v>
      </c>
      <c r="U8819" s="48">
        <v>0</v>
      </c>
      <c r="V8819" s="48">
        <v>0</v>
      </c>
      <c r="W8819" s="48">
        <v>0</v>
      </c>
      <c r="X8819" s="46"/>
      <c r="Y8819" t="str">
        <f>IF($A8475&lt;=AB$610,Y8214,"No")</f>
        <v>No</v>
      </c>
      <c r="Z8819">
        <f>IF($A8475&lt;=AB$610,Z8214,0)</f>
        <v>0</v>
      </c>
      <c r="AA8819">
        <f>IF($A8475&lt;=AB$610,AA8214,0)</f>
        <v>0</v>
      </c>
      <c r="AB8819">
        <f>IF($A8475&lt;=AB$610,AB8214,0)</f>
        <v>0</v>
      </c>
      <c r="AC8819" s="49"/>
      <c r="AD8819" t="str">
        <f>IF($A8475&lt;=AG610,AD8214,"No")</f>
        <v>No</v>
      </c>
      <c r="AE8819" s="48">
        <f>IF($A8475&lt;=AG$610,AE8214,0)</f>
        <v>0</v>
      </c>
      <c r="AF8819" s="48">
        <f>IF($A8475&lt;=AG$610,AF8214,0)</f>
        <v>0</v>
      </c>
      <c r="AG8819" s="48">
        <f>IF($A8475&lt;=AG$610,AG8214,0)</f>
        <v>0</v>
      </c>
      <c r="AH8819" s="263">
        <f>IF($A8475&lt;=$R$610,AH8214,"No")</f>
        <v>0</v>
      </c>
      <c r="AI8819" t="str">
        <f>IF($A8475&lt;=AL610,AI8214,"No")</f>
        <v>Yes</v>
      </c>
      <c r="AJ8819" s="48">
        <v>0</v>
      </c>
      <c r="AK8819" s="48">
        <v>0</v>
      </c>
      <c r="AL8819" s="48">
        <v>0</v>
      </c>
      <c r="AM8819" s="263">
        <f>IF($A8475&lt;=$R$610,AM8214,"No")</f>
        <v>0</v>
      </c>
      <c r="AN8819" t="str">
        <f>IF($A8475&lt;=AQ$610,AN8214,"No")</f>
        <v>No</v>
      </c>
      <c r="AO8819">
        <f>IF($A8475&lt;=AQ$610,AO8214,0)</f>
        <v>0</v>
      </c>
      <c r="AP8819">
        <f>IF($A8475&lt;=AQ$610,AP8214,0)</f>
        <v>0</v>
      </c>
      <c r="AQ8819">
        <f>IF($A8475&lt;=AQ$610,AQ8214,0)</f>
        <v>0</v>
      </c>
      <c r="AS8819" t="str">
        <f>IF($A8475&lt;=AV$610,AS8214,"No")</f>
        <v>No</v>
      </c>
      <c r="AT8819">
        <f>IF($A8475&lt;=AV$610,AT8214,0)</f>
        <v>0</v>
      </c>
      <c r="AU8819">
        <f>IF($A8475&lt;=AV$610,AU8214,0)</f>
        <v>0</v>
      </c>
      <c r="AV8819">
        <f>IF($A8475&lt;=AV$610,AV8214,0)</f>
        <v>0</v>
      </c>
      <c r="AX8819" s="297" t="str">
        <f>IF($A8475&lt;=BA$610,AX8214,"No")</f>
        <v>No</v>
      </c>
      <c r="AY8819" s="297">
        <f>IF($A8475&lt;=BA$610,AY8214,0)</f>
        <v>0</v>
      </c>
      <c r="AZ8819" s="297">
        <f>IF($A8475&lt;=BA$610,AZ8214,0)</f>
        <v>0</v>
      </c>
      <c r="BA8819" s="297">
        <f>IF($A8475&lt;=BA$610,BA8214,0)</f>
        <v>0</v>
      </c>
      <c r="BC8819" t="str">
        <f>IF($A8475&lt;=BF$610,BC8214,"No")</f>
        <v>No</v>
      </c>
      <c r="BD8819">
        <f>IF($A8475&lt;=BF$610,BD8214,0)</f>
        <v>0</v>
      </c>
      <c r="BE8819">
        <f>IF($A8475&lt;=BF$610,BE8214,0)</f>
        <v>0</v>
      </c>
      <c r="BF8819">
        <f>IF($A8475&lt;=BF$610,BF8214,0)</f>
        <v>0</v>
      </c>
      <c r="BH8819" t="str">
        <f>IF($A8475&lt;=BK$610,BH8214,"No")</f>
        <v>No</v>
      </c>
      <c r="BI8819">
        <f>IF($A8475&lt;=BK$610,BI8214,0)</f>
        <v>0</v>
      </c>
      <c r="BJ8819">
        <f>IF($A8475&lt;=BK$610,BJ8214,0)</f>
        <v>0</v>
      </c>
      <c r="BK8819">
        <f>IF($A8475&lt;=BK$610,BK8214,0)</f>
        <v>0</v>
      </c>
    </row>
    <row r="8820" spans="1:63" s="204" customFormat="1">
      <c r="A8820" s="99" t="s">
        <v>876</v>
      </c>
      <c r="B8820" s="72" t="s">
        <v>820</v>
      </c>
      <c r="C8820" s="112" t="s">
        <v>820</v>
      </c>
      <c r="D8820" s="112" t="s">
        <v>820</v>
      </c>
      <c r="E8820" s="79" t="str">
        <f t="shared" si="3656"/>
        <v>row NA to NA</v>
      </c>
      <c r="F8820" s="48">
        <f t="shared" si="3648"/>
        <v>8820</v>
      </c>
      <c r="G8820" s="46"/>
      <c r="H8820" s="46"/>
      <c r="I8820" s="46"/>
      <c r="J8820" s="179" t="str">
        <f t="shared" si="3657"/>
        <v>No</v>
      </c>
      <c r="K8820" s="179">
        <f t="shared" si="3658"/>
        <v>0</v>
      </c>
      <c r="L8820" s="179">
        <f t="shared" si="3659"/>
        <v>0</v>
      </c>
      <c r="M8820" s="179">
        <f t="shared" si="3660"/>
        <v>0</v>
      </c>
      <c r="N8820" s="267">
        <f t="shared" si="3661"/>
        <v>0</v>
      </c>
      <c r="O8820" t="str">
        <f>IF($A8475&lt;=R$610,O8215,"No")</f>
        <v>No</v>
      </c>
      <c r="P8820">
        <f>IF($A8475&lt;=R$610,P8215,0)</f>
        <v>0</v>
      </c>
      <c r="Q8820">
        <f>IF($A8475&lt;=R$610,Q8215,0)</f>
        <v>0</v>
      </c>
      <c r="R8820">
        <f>IF($A8475&lt;=R$610,R8215,0)</f>
        <v>0</v>
      </c>
      <c r="S8820" s="49"/>
      <c r="T8820" t="str">
        <f>IF($A8475&lt;=W610,T8215,"No")</f>
        <v>Yes</v>
      </c>
      <c r="U8820" s="48">
        <v>0</v>
      </c>
      <c r="V8820" s="48">
        <v>0</v>
      </c>
      <c r="W8820" s="48">
        <v>0</v>
      </c>
      <c r="X8820" s="46"/>
      <c r="Y8820" t="str">
        <f>IF($A8475&lt;=AB$610,Y8215,"No")</f>
        <v>No</v>
      </c>
      <c r="Z8820">
        <f>IF($A8475&lt;=AB$610,Z8215,0)</f>
        <v>0</v>
      </c>
      <c r="AA8820">
        <f>IF($A8475&lt;=AB$610,AA8215,0)</f>
        <v>0</v>
      </c>
      <c r="AB8820">
        <f>IF($A8475&lt;=AB$610,AB8215,0)</f>
        <v>0</v>
      </c>
      <c r="AC8820" s="49"/>
      <c r="AD8820" t="str">
        <f>IF($A8475&lt;=AG610,AD8215,"No")</f>
        <v>No</v>
      </c>
      <c r="AE8820" s="48">
        <f>IF($A8475&lt;=AG$610,AE8215,0)</f>
        <v>0</v>
      </c>
      <c r="AF8820" s="48">
        <f>IF($A8475&lt;=AG$610,AF8215,0)</f>
        <v>0</v>
      </c>
      <c r="AG8820" s="48">
        <f>IF($A8475&lt;=AG$610,AG8215,0)</f>
        <v>0</v>
      </c>
      <c r="AH8820" s="263">
        <f>IF($A8475&lt;=$R$610,AH8215,"No")</f>
        <v>0</v>
      </c>
      <c r="AI8820" t="str">
        <f>IF($A8475&lt;=AL610,AI8215,"No")</f>
        <v>Yes</v>
      </c>
      <c r="AJ8820" s="48">
        <v>0</v>
      </c>
      <c r="AK8820" s="48">
        <v>0</v>
      </c>
      <c r="AL8820" s="48">
        <v>0</v>
      </c>
      <c r="AM8820" s="263">
        <f>IF($A8475&lt;=$R$610,AM8215,"No")</f>
        <v>0</v>
      </c>
      <c r="AN8820" t="str">
        <f>IF($A8475&lt;=AQ$610,AN8215,"No")</f>
        <v>No</v>
      </c>
      <c r="AO8820">
        <f>IF($A8475&lt;=AQ$610,AO8215,0)</f>
        <v>0</v>
      </c>
      <c r="AP8820">
        <f>IF($A8475&lt;=AQ$610,AP8215,0)</f>
        <v>0</v>
      </c>
      <c r="AQ8820">
        <f>IF($A8475&lt;=AQ$610,AQ8215,0)</f>
        <v>0</v>
      </c>
      <c r="AS8820" t="str">
        <f>IF($A8475&lt;=AV$610,AS8215,"No")</f>
        <v>No</v>
      </c>
      <c r="AT8820">
        <f>IF($A8475&lt;=AV$610,AT8215,0)</f>
        <v>0</v>
      </c>
      <c r="AU8820">
        <f>IF($A8475&lt;=AV$610,AU8215,0)</f>
        <v>0</v>
      </c>
      <c r="AV8820">
        <f>IF($A8475&lt;=AV$610,AV8215,0)</f>
        <v>0</v>
      </c>
      <c r="AX8820" s="297" t="str">
        <f>IF($A8475&lt;=BA$610,AX8215,"No")</f>
        <v>No</v>
      </c>
      <c r="AY8820" s="297">
        <f>IF($A8475&lt;=BA$610,AY8215,0)</f>
        <v>0</v>
      </c>
      <c r="AZ8820" s="297">
        <f>IF($A8475&lt;=BA$610,AZ8215,0)</f>
        <v>0</v>
      </c>
      <c r="BA8820" s="297">
        <f>IF($A8475&lt;=BA$610,BA8215,0)</f>
        <v>0</v>
      </c>
      <c r="BC8820" t="str">
        <f>IF($A8475&lt;=BF$610,BC8215,"No")</f>
        <v>No</v>
      </c>
      <c r="BD8820">
        <f>IF($A8475&lt;=BF$610,BD8215,0)</f>
        <v>0</v>
      </c>
      <c r="BE8820">
        <f>IF($A8475&lt;=BF$610,BE8215,0)</f>
        <v>0</v>
      </c>
      <c r="BF8820">
        <f>IF($A8475&lt;=BF$610,BF8215,0)</f>
        <v>0</v>
      </c>
      <c r="BH8820" t="str">
        <f>IF($A8475&lt;=BK$610,BH8215,"No")</f>
        <v>No</v>
      </c>
      <c r="BI8820">
        <f>IF($A8475&lt;=BK$610,BI8215,0)</f>
        <v>0</v>
      </c>
      <c r="BJ8820">
        <f>IF($A8475&lt;=BK$610,BJ8215,0)</f>
        <v>0</v>
      </c>
      <c r="BK8820">
        <f>IF($A8475&lt;=BK$610,BK8215,0)</f>
        <v>0</v>
      </c>
    </row>
    <row r="8821" spans="1:63" s="204" customFormat="1">
      <c r="A8821" s="99" t="s">
        <v>877</v>
      </c>
      <c r="B8821" s="72" t="s">
        <v>820</v>
      </c>
      <c r="C8821" s="112" t="s">
        <v>820</v>
      </c>
      <c r="D8821" s="112" t="s">
        <v>820</v>
      </c>
      <c r="E8821" s="79" t="str">
        <f t="shared" si="3656"/>
        <v>row NA to NA</v>
      </c>
      <c r="F8821" s="48">
        <f t="shared" si="3648"/>
        <v>8821</v>
      </c>
      <c r="G8821" s="46"/>
      <c r="H8821" s="46"/>
      <c r="I8821" s="46"/>
      <c r="J8821" s="179" t="str">
        <f t="shared" si="3657"/>
        <v>Yes</v>
      </c>
      <c r="K8821" s="179">
        <f t="shared" si="3658"/>
        <v>0</v>
      </c>
      <c r="L8821" s="179">
        <f t="shared" si="3659"/>
        <v>0</v>
      </c>
      <c r="M8821" s="179">
        <f t="shared" si="3660"/>
        <v>0</v>
      </c>
      <c r="N8821" s="267">
        <f t="shared" si="3661"/>
        <v>0</v>
      </c>
      <c r="O8821" t="str">
        <f>IF($A8475&lt;=R$610,O8216,"No")</f>
        <v>Yes</v>
      </c>
      <c r="P8821">
        <f>IF($A8475&lt;=R$610,P8216,0)</f>
        <v>0</v>
      </c>
      <c r="Q8821">
        <f>IF($A8475&lt;=R$610,Q8216,0)</f>
        <v>0</v>
      </c>
      <c r="R8821">
        <f>IF($A8475&lt;=R$610,R8216,0)</f>
        <v>0</v>
      </c>
      <c r="S8821" s="49"/>
      <c r="T8821" t="str">
        <f>IF($A8475&lt;=W610,T8216,"No")</f>
        <v>Yes</v>
      </c>
      <c r="U8821" s="48">
        <v>0</v>
      </c>
      <c r="V8821" s="48">
        <v>0</v>
      </c>
      <c r="W8821" s="48">
        <v>0</v>
      </c>
      <c r="X8821" s="46"/>
      <c r="Y8821" t="str">
        <f>IF($A8475&lt;=AB$610,Y8216,"No")</f>
        <v>Yes</v>
      </c>
      <c r="Z8821">
        <f>IF($A8475&lt;=AB$610,Z8216,0)</f>
        <v>0</v>
      </c>
      <c r="AA8821">
        <f>IF($A8475&lt;=AB$610,AA8216,0)</f>
        <v>0</v>
      </c>
      <c r="AB8821">
        <f>IF($A8475&lt;=AB$610,AB8216,0)</f>
        <v>0</v>
      </c>
      <c r="AC8821" s="49"/>
      <c r="AD8821" t="str">
        <f>IF($A8475&lt;=AG610,AD8216,"No")</f>
        <v>No</v>
      </c>
      <c r="AE8821" s="48">
        <f>IF($A8475&lt;=AG$610,AE8216,0)</f>
        <v>0</v>
      </c>
      <c r="AF8821" s="48">
        <f>IF($A8475&lt;=AG$610,AF8216,0)</f>
        <v>0</v>
      </c>
      <c r="AG8821" s="48">
        <f>IF($A8475&lt;=AG$610,AG8216,0)</f>
        <v>0</v>
      </c>
      <c r="AH8821" s="263">
        <f>IF($A8475&lt;=$R$610,AH8216,"No")</f>
        <v>0</v>
      </c>
      <c r="AI8821" t="str">
        <f>IF($A8475&lt;=AL610,AI8216,"No")</f>
        <v>Yes</v>
      </c>
      <c r="AJ8821" s="48">
        <v>0</v>
      </c>
      <c r="AK8821" s="48">
        <v>0</v>
      </c>
      <c r="AL8821" s="48">
        <v>0</v>
      </c>
      <c r="AM8821" s="263">
        <f>IF($A8475&lt;=$R$610,AM8216,"No")</f>
        <v>0</v>
      </c>
      <c r="AN8821" t="str">
        <f>IF($A8475&lt;=AQ$610,AN8216,"No")</f>
        <v>Yes</v>
      </c>
      <c r="AO8821">
        <f>IF($A8475&lt;=AQ$610,AO8216,0)</f>
        <v>0</v>
      </c>
      <c r="AP8821">
        <f>IF($A8475&lt;=AQ$610,AP8216,0)</f>
        <v>0</v>
      </c>
      <c r="AQ8821">
        <f>IF($A8475&lt;=AQ$610,AQ8216,0)</f>
        <v>0</v>
      </c>
      <c r="AS8821" t="str">
        <f>IF($A8475&lt;=AV$610,AS8216,"No")</f>
        <v>Yes</v>
      </c>
      <c r="AT8821">
        <f>IF($A8475&lt;=AV$610,AT8216,0)</f>
        <v>0</v>
      </c>
      <c r="AU8821">
        <f>IF($A8475&lt;=AV$610,AU8216,0)</f>
        <v>0</v>
      </c>
      <c r="AV8821">
        <f>IF($A8475&lt;=AV$610,AV8216,0)</f>
        <v>0</v>
      </c>
      <c r="AX8821" s="297" t="str">
        <f>IF($A8475&lt;=BA$610,AX8216,"No")</f>
        <v>Yes</v>
      </c>
      <c r="AY8821" s="297">
        <f>IF($A8475&lt;=BA$610,AY8216,0)</f>
        <v>0</v>
      </c>
      <c r="AZ8821" s="297">
        <f>IF($A8475&lt;=BA$610,AZ8216,0)</f>
        <v>0</v>
      </c>
      <c r="BA8821" s="297">
        <f>IF($A8475&lt;=BA$610,BA8216,0)</f>
        <v>0</v>
      </c>
      <c r="BC8821" t="str">
        <f>IF($A8475&lt;=BF$610,BC8216,"No")</f>
        <v>Yes</v>
      </c>
      <c r="BD8821">
        <f>IF($A8475&lt;=BF$610,BD8216,0)</f>
        <v>0</v>
      </c>
      <c r="BE8821">
        <f>IF($A8475&lt;=BF$610,BE8216,0)</f>
        <v>0</v>
      </c>
      <c r="BF8821">
        <f>IF($A8475&lt;=BF$610,BF8216,0)</f>
        <v>0</v>
      </c>
      <c r="BH8821" t="str">
        <f>IF($A8475&lt;=BK$610,BH8216,"No")</f>
        <v>Yes</v>
      </c>
      <c r="BI8821">
        <f>IF($A8475&lt;=BK$610,BI8216,0)</f>
        <v>0</v>
      </c>
      <c r="BJ8821">
        <f>IF($A8475&lt;=BK$610,BJ8216,0)</f>
        <v>0</v>
      </c>
      <c r="BK8821">
        <f>IF($A8475&lt;=BK$610,BK8216,0)</f>
        <v>0</v>
      </c>
    </row>
    <row r="8822" spans="1:63" s="204" customFormat="1">
      <c r="A8822" s="99" t="s">
        <v>878</v>
      </c>
      <c r="B8822" s="72" t="s">
        <v>820</v>
      </c>
      <c r="C8822" s="112" t="s">
        <v>820</v>
      </c>
      <c r="D8822" s="112" t="s">
        <v>820</v>
      </c>
      <c r="E8822" s="79" t="str">
        <f t="shared" si="3656"/>
        <v>row NA to NA</v>
      </c>
      <c r="F8822" s="48">
        <f t="shared" si="3648"/>
        <v>8822</v>
      </c>
      <c r="G8822" s="46"/>
      <c r="H8822" s="46"/>
      <c r="I8822" s="46"/>
      <c r="J8822" s="179" t="str">
        <f t="shared" si="3657"/>
        <v>Yes</v>
      </c>
      <c r="K8822" s="179">
        <f t="shared" si="3658"/>
        <v>0</v>
      </c>
      <c r="L8822" s="179">
        <f t="shared" si="3659"/>
        <v>0</v>
      </c>
      <c r="M8822" s="179">
        <f t="shared" si="3660"/>
        <v>0</v>
      </c>
      <c r="N8822" s="267">
        <f t="shared" si="3661"/>
        <v>0</v>
      </c>
      <c r="O8822" t="str">
        <f>IF($A8475&lt;=R$610,O8217,"No")</f>
        <v>Yes</v>
      </c>
      <c r="P8822">
        <f>IF($A8475&lt;=R$610,P8217,0)</f>
        <v>0</v>
      </c>
      <c r="Q8822">
        <f>IF($A8475&lt;=R$610,Q8217,0)</f>
        <v>0</v>
      </c>
      <c r="R8822">
        <f>IF($A8475&lt;=R$610,R8217,0)</f>
        <v>0</v>
      </c>
      <c r="S8822" s="49"/>
      <c r="T8822" t="str">
        <f>IF($A8475&lt;=W610,T8217,"No")</f>
        <v>Yes</v>
      </c>
      <c r="U8822" s="48">
        <v>0</v>
      </c>
      <c r="V8822" s="48">
        <v>0</v>
      </c>
      <c r="W8822" s="48">
        <v>0</v>
      </c>
      <c r="X8822" s="46"/>
      <c r="Y8822" t="str">
        <f>IF($A8475&lt;=AB$610,Y8217,"No")</f>
        <v>Yes</v>
      </c>
      <c r="Z8822">
        <f>IF($A8475&lt;=AB$610,Z8217,0)</f>
        <v>0</v>
      </c>
      <c r="AA8822">
        <f>IF($A8475&lt;=AB$610,AA8217,0)</f>
        <v>0</v>
      </c>
      <c r="AB8822">
        <f>IF($A8475&lt;=AB$610,AB8217,0)</f>
        <v>0</v>
      </c>
      <c r="AC8822" s="49"/>
      <c r="AD8822" t="str">
        <f>IF($A8475&lt;=AG610,AD8217,"No")</f>
        <v>No</v>
      </c>
      <c r="AE8822" s="48">
        <f>IF($A8475&lt;=AG$610,AE8217,0)</f>
        <v>0</v>
      </c>
      <c r="AF8822" s="48">
        <f>IF($A8475&lt;=AG$610,AF8217,0)</f>
        <v>0</v>
      </c>
      <c r="AG8822" s="48">
        <f>IF($A8475&lt;=AG$610,AG8217,0)</f>
        <v>0</v>
      </c>
      <c r="AH8822" s="263">
        <f>IF($A8475&lt;=$R$610,AH8217,"No")</f>
        <v>0</v>
      </c>
      <c r="AI8822" t="str">
        <f>IF($A8475&lt;=AL610,AI8217,"No")</f>
        <v>Yes</v>
      </c>
      <c r="AJ8822" s="48">
        <v>0</v>
      </c>
      <c r="AK8822" s="48">
        <v>0</v>
      </c>
      <c r="AL8822" s="48">
        <v>0</v>
      </c>
      <c r="AM8822" s="263">
        <f>IF($A8475&lt;=$R$610,AM8217,"No")</f>
        <v>0</v>
      </c>
      <c r="AN8822" t="str">
        <f>IF($A8475&lt;=AQ$610,AN8217,"No")</f>
        <v>Yes</v>
      </c>
      <c r="AO8822">
        <f>IF($A8475&lt;=AQ$610,AO8217,0)</f>
        <v>0</v>
      </c>
      <c r="AP8822">
        <f>IF($A8475&lt;=AQ$610,AP8217,0)</f>
        <v>0</v>
      </c>
      <c r="AQ8822">
        <f>IF($A8475&lt;=AQ$610,AQ8217,0)</f>
        <v>0</v>
      </c>
      <c r="AS8822" t="str">
        <f>IF($A8475&lt;=AV$610,AS8217,"No")</f>
        <v>Yes</v>
      </c>
      <c r="AT8822">
        <f>IF($A8475&lt;=AV$610,AT8217,0)</f>
        <v>0</v>
      </c>
      <c r="AU8822">
        <f>IF($A8475&lt;=AV$610,AU8217,0)</f>
        <v>0</v>
      </c>
      <c r="AV8822">
        <f>IF($A8475&lt;=AV$610,AV8217,0)</f>
        <v>0</v>
      </c>
      <c r="AX8822" s="297" t="str">
        <f>IF($A8475&lt;=BA$610,AX8217,"No")</f>
        <v>Yes</v>
      </c>
      <c r="AY8822" s="297">
        <f>IF($A8475&lt;=BA$610,AY8217,0)</f>
        <v>0</v>
      </c>
      <c r="AZ8822" s="297">
        <f>IF($A8475&lt;=BA$610,AZ8217,0)</f>
        <v>0</v>
      </c>
      <c r="BA8822" s="297">
        <f>IF($A8475&lt;=BA$610,BA8217,0)</f>
        <v>0</v>
      </c>
      <c r="BC8822" t="str">
        <f>IF($A8475&lt;=BF$610,BC8217,"No")</f>
        <v>Yes</v>
      </c>
      <c r="BD8822">
        <f>IF($A8475&lt;=BF$610,BD8217,0)</f>
        <v>0</v>
      </c>
      <c r="BE8822">
        <f>IF($A8475&lt;=BF$610,BE8217,0)</f>
        <v>0</v>
      </c>
      <c r="BF8822">
        <f>IF($A8475&lt;=BF$610,BF8217,0)</f>
        <v>0</v>
      </c>
      <c r="BH8822" t="str">
        <f>IF($A8475&lt;=BK$610,BH8217,"No")</f>
        <v>Yes</v>
      </c>
      <c r="BI8822">
        <f>IF($A8475&lt;=BK$610,BI8217,0)</f>
        <v>0</v>
      </c>
      <c r="BJ8822">
        <f>IF($A8475&lt;=BK$610,BJ8217,0)</f>
        <v>0</v>
      </c>
      <c r="BK8822">
        <f>IF($A8475&lt;=BK$610,BK8217,0)</f>
        <v>0</v>
      </c>
    </row>
    <row r="8823" spans="1:63" s="204" customFormat="1">
      <c r="A8823" s="99" t="s">
        <v>879</v>
      </c>
      <c r="B8823" s="72" t="s">
        <v>820</v>
      </c>
      <c r="C8823" s="112" t="s">
        <v>820</v>
      </c>
      <c r="D8823" s="112" t="s">
        <v>820</v>
      </c>
      <c r="E8823" s="79" t="str">
        <f t="shared" si="3656"/>
        <v>row NA to NA</v>
      </c>
      <c r="F8823" s="48">
        <f t="shared" si="3648"/>
        <v>8823</v>
      </c>
      <c r="G8823" s="46"/>
      <c r="H8823" s="46"/>
      <c r="I8823" s="46"/>
      <c r="J8823" s="179" t="str">
        <f t="shared" si="3657"/>
        <v>No</v>
      </c>
      <c r="K8823" s="179">
        <f t="shared" si="3658"/>
        <v>0</v>
      </c>
      <c r="L8823" s="179">
        <f t="shared" si="3659"/>
        <v>0</v>
      </c>
      <c r="M8823" s="179">
        <f t="shared" si="3660"/>
        <v>0</v>
      </c>
      <c r="N8823" s="267">
        <f t="shared" si="3661"/>
        <v>0</v>
      </c>
      <c r="O8823" t="str">
        <f>IF($A8475&lt;=R$610,O8218,"No")</f>
        <v>No</v>
      </c>
      <c r="P8823">
        <f>IF($A8475&lt;=R$610,P8218,0)</f>
        <v>0</v>
      </c>
      <c r="Q8823">
        <f>IF($A8475&lt;=R$610,Q8218,0)</f>
        <v>0</v>
      </c>
      <c r="R8823">
        <f>IF($A8475&lt;=R$610,R8218,0)</f>
        <v>0</v>
      </c>
      <c r="S8823" s="49"/>
      <c r="T8823" t="str">
        <f>IF($A8475&lt;=W610,T8218,"No")</f>
        <v>Yes</v>
      </c>
      <c r="U8823" s="48">
        <v>0</v>
      </c>
      <c r="V8823" s="48">
        <v>0</v>
      </c>
      <c r="W8823" s="48">
        <v>0</v>
      </c>
      <c r="X8823" s="46"/>
      <c r="Y8823" t="str">
        <f>IF($A8475&lt;=AB$610,Y8218,"No")</f>
        <v>No</v>
      </c>
      <c r="Z8823">
        <f>IF($A8475&lt;=AB$610,Z8218,0)</f>
        <v>0</v>
      </c>
      <c r="AA8823">
        <f>IF($A8475&lt;=AB$610,AA8218,0)</f>
        <v>0</v>
      </c>
      <c r="AB8823">
        <f>IF($A8475&lt;=AB$610,AB8218,0)</f>
        <v>0</v>
      </c>
      <c r="AC8823" s="49"/>
      <c r="AD8823" t="str">
        <f>IF($A8475&lt;=AG610,AD8218,"No")</f>
        <v>No</v>
      </c>
      <c r="AE8823" s="48">
        <f>IF($A8475&lt;=AG$610,AE8218,0)</f>
        <v>0</v>
      </c>
      <c r="AF8823" s="48">
        <f>IF($A8475&lt;=AG$610,AF8218,0)</f>
        <v>0</v>
      </c>
      <c r="AG8823" s="48">
        <f>IF($A8475&lt;=AG$610,AG8218,0)</f>
        <v>0</v>
      </c>
      <c r="AH8823" s="263">
        <f>IF($A8475&lt;=$R$610,AH8218,"No")</f>
        <v>0</v>
      </c>
      <c r="AI8823" t="str">
        <f>IF($A8475&lt;=AL610,AI8218,"No")</f>
        <v>Yes</v>
      </c>
      <c r="AJ8823" s="48">
        <v>0</v>
      </c>
      <c r="AK8823" s="48">
        <v>0</v>
      </c>
      <c r="AL8823" s="48">
        <v>0</v>
      </c>
      <c r="AM8823" s="263">
        <f>IF($A8475&lt;=$R$610,AM8218,"No")</f>
        <v>0</v>
      </c>
      <c r="AN8823" t="str">
        <f>IF($A8475&lt;=AQ$610,AN8218,"No")</f>
        <v>No</v>
      </c>
      <c r="AO8823">
        <f>IF($A8475&lt;=AQ$610,AO8218,0)</f>
        <v>0</v>
      </c>
      <c r="AP8823">
        <f>IF($A8475&lt;=AQ$610,AP8218,0)</f>
        <v>0</v>
      </c>
      <c r="AQ8823">
        <f>IF($A8475&lt;=AQ$610,AQ8218,0)</f>
        <v>0</v>
      </c>
      <c r="AS8823" t="str">
        <f>IF($A8475&lt;=AV$610,AS8218,"No")</f>
        <v>No</v>
      </c>
      <c r="AT8823">
        <f>IF($A8475&lt;=AV$610,AT8218,0)</f>
        <v>0</v>
      </c>
      <c r="AU8823">
        <f>IF($A8475&lt;=AV$610,AU8218,0)</f>
        <v>0</v>
      </c>
      <c r="AV8823">
        <f>IF($A8475&lt;=AV$610,AV8218,0)</f>
        <v>0</v>
      </c>
      <c r="AX8823" s="297" t="str">
        <f>IF($A8475&lt;=BA$610,AX8218,"No")</f>
        <v>No</v>
      </c>
      <c r="AY8823" s="297">
        <f>IF($A8475&lt;=BA$610,AY8218,0)</f>
        <v>0</v>
      </c>
      <c r="AZ8823" s="297">
        <f>IF($A8475&lt;=BA$610,AZ8218,0)</f>
        <v>0</v>
      </c>
      <c r="BA8823" s="297">
        <f>IF($A8475&lt;=BA$610,BA8218,0)</f>
        <v>0</v>
      </c>
      <c r="BC8823" t="str">
        <f>IF($A8475&lt;=BF$610,BC8218,"No")</f>
        <v>No</v>
      </c>
      <c r="BD8823">
        <f>IF($A8475&lt;=BF$610,BD8218,0)</f>
        <v>0</v>
      </c>
      <c r="BE8823">
        <f>IF($A8475&lt;=BF$610,BE8218,0)</f>
        <v>0</v>
      </c>
      <c r="BF8823">
        <f>IF($A8475&lt;=BF$610,BF8218,0)</f>
        <v>0</v>
      </c>
      <c r="BH8823" t="str">
        <f>IF($A8475&lt;=BK$610,BH8218,"No")</f>
        <v>No</v>
      </c>
      <c r="BI8823">
        <f>IF($A8475&lt;=BK$610,BI8218,0)</f>
        <v>0</v>
      </c>
      <c r="BJ8823">
        <f>IF($A8475&lt;=BK$610,BJ8218,0)</f>
        <v>0</v>
      </c>
      <c r="BK8823">
        <f>IF($A8475&lt;=BK$610,BK8218,0)</f>
        <v>0</v>
      </c>
    </row>
    <row r="8824" spans="1:63" s="204" customFormat="1">
      <c r="A8824" s="99" t="s">
        <v>880</v>
      </c>
      <c r="B8824" s="72" t="s">
        <v>820</v>
      </c>
      <c r="C8824" s="112" t="s">
        <v>820</v>
      </c>
      <c r="D8824" s="112" t="s">
        <v>820</v>
      </c>
      <c r="E8824" s="79" t="str">
        <f t="shared" si="3656"/>
        <v>row NA to NA</v>
      </c>
      <c r="F8824" s="48">
        <f t="shared" si="3648"/>
        <v>8824</v>
      </c>
      <c r="G8824" s="46"/>
      <c r="H8824" s="46"/>
      <c r="I8824" s="46"/>
      <c r="J8824" s="179" t="str">
        <f t="shared" si="3657"/>
        <v>No</v>
      </c>
      <c r="K8824" s="179">
        <f t="shared" si="3658"/>
        <v>0</v>
      </c>
      <c r="L8824" s="179">
        <f t="shared" si="3659"/>
        <v>0</v>
      </c>
      <c r="M8824" s="179">
        <f t="shared" si="3660"/>
        <v>0</v>
      </c>
      <c r="N8824" s="267">
        <f t="shared" si="3661"/>
        <v>0</v>
      </c>
      <c r="O8824" t="str">
        <f>IF($A8475&lt;=R$610,O8219,"No")</f>
        <v>No</v>
      </c>
      <c r="P8824">
        <f>IF($A8475&lt;=R$610,P8219,0)</f>
        <v>0</v>
      </c>
      <c r="Q8824">
        <f>IF($A8475&lt;=R$610,Q8219,0)</f>
        <v>0</v>
      </c>
      <c r="R8824">
        <f>IF($A8475&lt;=R$610,R8219,0)</f>
        <v>0</v>
      </c>
      <c r="S8824" s="49"/>
      <c r="T8824" t="str">
        <f>IF($A8475&lt;=W610,T8219,"No")</f>
        <v>Yes</v>
      </c>
      <c r="U8824" s="48">
        <v>0</v>
      </c>
      <c r="V8824" s="48">
        <v>0</v>
      </c>
      <c r="W8824" s="48">
        <v>0</v>
      </c>
      <c r="X8824" s="46"/>
      <c r="Y8824" t="str">
        <f>IF($A8475&lt;=AB$610,Y8219,"No")</f>
        <v>No</v>
      </c>
      <c r="Z8824">
        <f>IF($A8475&lt;=AB$610,Z8219,0)</f>
        <v>0</v>
      </c>
      <c r="AA8824">
        <f>IF($A8475&lt;=AB$610,AA8219,0)</f>
        <v>0</v>
      </c>
      <c r="AB8824">
        <f>IF($A8475&lt;=AB$610,AB8219,0)</f>
        <v>0</v>
      </c>
      <c r="AC8824" s="49"/>
      <c r="AD8824" t="str">
        <f>IF($A8475&lt;=AG610,AD8219,"No")</f>
        <v>No</v>
      </c>
      <c r="AE8824" s="48">
        <f>IF($A8475&lt;=AG$610,AE8219,0)</f>
        <v>0</v>
      </c>
      <c r="AF8824" s="48">
        <f>IF($A8475&lt;=AG$610,AF8219,0)</f>
        <v>0</v>
      </c>
      <c r="AG8824" s="48">
        <f>IF($A8475&lt;=AG$610,AG8219,0)</f>
        <v>0</v>
      </c>
      <c r="AH8824" s="263">
        <f>IF($A8475&lt;=$R$610,AH8219,"No")</f>
        <v>0</v>
      </c>
      <c r="AI8824" t="str">
        <f>IF($A8475&lt;=AL610,AI8219,"No")</f>
        <v>Yes</v>
      </c>
      <c r="AJ8824" s="48">
        <v>0</v>
      </c>
      <c r="AK8824" s="48">
        <v>0</v>
      </c>
      <c r="AL8824" s="48">
        <v>0</v>
      </c>
      <c r="AM8824" s="263">
        <f>IF($A8475&lt;=$R$610,AM8219,"No")</f>
        <v>0</v>
      </c>
      <c r="AN8824" t="str">
        <f>IF($A8475&lt;=AQ$610,AN8219,"No")</f>
        <v>No</v>
      </c>
      <c r="AO8824">
        <f>IF($A8475&lt;=AQ$610,AO8219,0)</f>
        <v>0</v>
      </c>
      <c r="AP8824">
        <f>IF($A8475&lt;=AQ$610,AP8219,0)</f>
        <v>0</v>
      </c>
      <c r="AQ8824">
        <f>IF($A8475&lt;=AQ$610,AQ8219,0)</f>
        <v>0</v>
      </c>
      <c r="AS8824" t="str">
        <f>IF($A8475&lt;=AV$610,AS8219,"No")</f>
        <v>No</v>
      </c>
      <c r="AT8824">
        <f>IF($A8475&lt;=AV$610,AT8219,0)</f>
        <v>0</v>
      </c>
      <c r="AU8824">
        <f>IF($A8475&lt;=AV$610,AU8219,0)</f>
        <v>0</v>
      </c>
      <c r="AV8824">
        <f>IF($A8475&lt;=AV$610,AV8219,0)</f>
        <v>0</v>
      </c>
      <c r="AX8824" s="297" t="str">
        <f>IF($A8475&lt;=BA$610,AX8219,"No")</f>
        <v>No</v>
      </c>
      <c r="AY8824" s="297">
        <f>IF($A8475&lt;=BA$610,AY8219,0)</f>
        <v>0</v>
      </c>
      <c r="AZ8824" s="297">
        <f>IF($A8475&lt;=BA$610,AZ8219,0)</f>
        <v>0</v>
      </c>
      <c r="BA8824" s="297">
        <f>IF($A8475&lt;=BA$610,BA8219,0)</f>
        <v>0</v>
      </c>
      <c r="BC8824" t="str">
        <f>IF($A8475&lt;=BF$610,BC8219,"No")</f>
        <v>No</v>
      </c>
      <c r="BD8824">
        <f>IF($A8475&lt;=BF$610,BD8219,0)</f>
        <v>0</v>
      </c>
      <c r="BE8824">
        <f>IF($A8475&lt;=BF$610,BE8219,0)</f>
        <v>0</v>
      </c>
      <c r="BF8824">
        <f>IF($A8475&lt;=BF$610,BF8219,0)</f>
        <v>0</v>
      </c>
      <c r="BH8824" t="str">
        <f>IF($A8475&lt;=BK$610,BH8219,"No")</f>
        <v>No</v>
      </c>
      <c r="BI8824">
        <f>IF($A8475&lt;=BK$610,BI8219,0)</f>
        <v>0</v>
      </c>
      <c r="BJ8824">
        <f>IF($A8475&lt;=BK$610,BJ8219,0)</f>
        <v>0</v>
      </c>
      <c r="BK8824">
        <f>IF($A8475&lt;=BK$610,BK8219,0)</f>
        <v>0</v>
      </c>
    </row>
    <row r="8825" spans="1:63" s="204" customFormat="1">
      <c r="A8825" s="123" t="s">
        <v>881</v>
      </c>
      <c r="B8825" s="72" t="s">
        <v>820</v>
      </c>
      <c r="C8825" s="112" t="s">
        <v>820</v>
      </c>
      <c r="D8825" s="112" t="s">
        <v>820</v>
      </c>
      <c r="E8825" s="79" t="str">
        <f t="shared" si="3656"/>
        <v>row NA to NA</v>
      </c>
      <c r="F8825" s="48">
        <f t="shared" si="3648"/>
        <v>8825</v>
      </c>
      <c r="G8825" s="46"/>
      <c r="H8825" s="46"/>
      <c r="I8825" s="46"/>
      <c r="J8825" s="179" t="str">
        <f t="shared" si="3657"/>
        <v>No</v>
      </c>
      <c r="K8825" s="179">
        <f t="shared" si="3658"/>
        <v>0</v>
      </c>
      <c r="L8825" s="179">
        <f t="shared" si="3659"/>
        <v>0</v>
      </c>
      <c r="M8825" s="179">
        <f t="shared" si="3660"/>
        <v>0</v>
      </c>
      <c r="N8825" s="267">
        <f t="shared" si="3661"/>
        <v>0</v>
      </c>
      <c r="O8825" t="str">
        <f>IF($A8475&lt;=R$610,O8220,"No")</f>
        <v>No</v>
      </c>
      <c r="P8825">
        <f>IF($A8475&lt;=R$610,P8220,0)</f>
        <v>0</v>
      </c>
      <c r="Q8825">
        <f>IF($A8475&lt;=R$610,Q8220,0)</f>
        <v>0</v>
      </c>
      <c r="R8825">
        <f>IF($A8475&lt;=R$610,R8220,0)</f>
        <v>0</v>
      </c>
      <c r="S8825" s="49"/>
      <c r="T8825" t="str">
        <f>IF($A8475&lt;=W610,T8220,"No")</f>
        <v>No</v>
      </c>
      <c r="U8825" s="48">
        <v>0</v>
      </c>
      <c r="V8825" s="48">
        <v>0</v>
      </c>
      <c r="W8825" s="48">
        <v>0</v>
      </c>
      <c r="X8825" s="46"/>
      <c r="Y8825" t="str">
        <f>IF($A8475&lt;=AB$610,Y8220,"No")</f>
        <v>No</v>
      </c>
      <c r="Z8825">
        <f>IF($A8475&lt;=AB$610,Z8220,0)</f>
        <v>0</v>
      </c>
      <c r="AA8825">
        <f>IF($A8475&lt;=AB$610,AA8220,0)</f>
        <v>0</v>
      </c>
      <c r="AB8825">
        <f>IF($A8475&lt;=AB$610,AB8220,0)</f>
        <v>0</v>
      </c>
      <c r="AC8825" s="49"/>
      <c r="AD8825" t="str">
        <f>IF($A8475&lt;=AG610,AD8220,"No")</f>
        <v>No</v>
      </c>
      <c r="AE8825" s="48">
        <f>IF($A8475&lt;=AG$610,AE8220,0)</f>
        <v>0</v>
      </c>
      <c r="AF8825" s="48">
        <f>IF($A8475&lt;=AG$610,AF8220,0)</f>
        <v>0</v>
      </c>
      <c r="AG8825" s="48">
        <f>IF($A8475&lt;=AG$610,AG8220,0)</f>
        <v>0</v>
      </c>
      <c r="AH8825" s="263">
        <f>IF($A8475&lt;=$R$610,AH8220,"No")</f>
        <v>0</v>
      </c>
      <c r="AI8825" t="str">
        <f>IF($A8475&lt;=AL610,AI8220,"No")</f>
        <v>No</v>
      </c>
      <c r="AJ8825" s="48">
        <v>0</v>
      </c>
      <c r="AK8825" s="48">
        <v>0</v>
      </c>
      <c r="AL8825" s="48">
        <v>0</v>
      </c>
      <c r="AM8825" s="263">
        <f>IF($A8475&lt;=$R$610,AM8220,"No")</f>
        <v>0</v>
      </c>
      <c r="AN8825" t="str">
        <f>IF($A8475&lt;=AQ$610,AN8220,"No")</f>
        <v>No</v>
      </c>
      <c r="AO8825">
        <f>IF($A8475&lt;=AQ$610,AO8220,0)</f>
        <v>0</v>
      </c>
      <c r="AP8825">
        <f>IF($A8475&lt;=AQ$610,AP8220,0)</f>
        <v>0</v>
      </c>
      <c r="AQ8825">
        <f>IF($A8475&lt;=AQ$610,AQ8220,0)</f>
        <v>0</v>
      </c>
      <c r="AS8825" t="str">
        <f>IF($A8475&lt;=AV$610,AS8220,"No")</f>
        <v>No</v>
      </c>
      <c r="AT8825">
        <f>IF($A8475&lt;=AV$610,AT8220,0)</f>
        <v>0</v>
      </c>
      <c r="AU8825">
        <f>IF($A8475&lt;=AV$610,AU8220,0)</f>
        <v>0</v>
      </c>
      <c r="AV8825">
        <f>IF($A8475&lt;=AV$610,AV8220,0)</f>
        <v>0</v>
      </c>
      <c r="AX8825" s="297" t="str">
        <f>IF($A8475&lt;=BA$610,AX8220,"No")</f>
        <v>No</v>
      </c>
      <c r="AY8825" s="297">
        <f>IF($A8475&lt;=BA$610,AY8220,0)</f>
        <v>0</v>
      </c>
      <c r="AZ8825" s="297">
        <f>IF($A8475&lt;=BA$610,AZ8220,0)</f>
        <v>0</v>
      </c>
      <c r="BA8825" s="297">
        <f>IF($A8475&lt;=BA$610,BA8220,0)</f>
        <v>0</v>
      </c>
      <c r="BC8825" t="str">
        <f>IF($A8475&lt;=BF$610,BC8220,"No")</f>
        <v>No</v>
      </c>
      <c r="BD8825">
        <f>IF($A8475&lt;=BF$610,BD8220,0)</f>
        <v>0</v>
      </c>
      <c r="BE8825">
        <f>IF($A8475&lt;=BF$610,BE8220,0)</f>
        <v>0</v>
      </c>
      <c r="BF8825">
        <f>IF($A8475&lt;=BF$610,BF8220,0)</f>
        <v>0</v>
      </c>
      <c r="BH8825" t="str">
        <f>IF($A8475&lt;=BK$610,BH8220,"No")</f>
        <v>No</v>
      </c>
      <c r="BI8825">
        <f>IF($A8475&lt;=BK$610,BI8220,0)</f>
        <v>0</v>
      </c>
      <c r="BJ8825">
        <f>IF($A8475&lt;=BK$610,BJ8220,0)</f>
        <v>0</v>
      </c>
      <c r="BK8825">
        <f>IF($A8475&lt;=BK$610,BK8220,0)</f>
        <v>0</v>
      </c>
    </row>
    <row r="8826" spans="1:63" s="204" customFormat="1">
      <c r="A8826" s="123" t="s">
        <v>882</v>
      </c>
      <c r="B8826" s="72" t="s">
        <v>820</v>
      </c>
      <c r="C8826" s="112" t="s">
        <v>820</v>
      </c>
      <c r="D8826" s="112" t="s">
        <v>820</v>
      </c>
      <c r="E8826" s="79" t="str">
        <f t="shared" si="3656"/>
        <v>row NA to NA</v>
      </c>
      <c r="F8826" s="48">
        <f t="shared" si="3648"/>
        <v>8826</v>
      </c>
      <c r="G8826" s="46"/>
      <c r="H8826" s="46"/>
      <c r="I8826" s="46"/>
      <c r="J8826" s="179" t="str">
        <f t="shared" si="3657"/>
        <v>No</v>
      </c>
      <c r="K8826" s="179">
        <f t="shared" si="3658"/>
        <v>0</v>
      </c>
      <c r="L8826" s="179">
        <f t="shared" si="3659"/>
        <v>0</v>
      </c>
      <c r="M8826" s="179">
        <f t="shared" si="3660"/>
        <v>0</v>
      </c>
      <c r="N8826" s="267">
        <f t="shared" si="3661"/>
        <v>0</v>
      </c>
      <c r="O8826" t="str">
        <f>IF($A8475&lt;=R$610,O8221,"No")</f>
        <v>No</v>
      </c>
      <c r="P8826">
        <f>IF($A8475&lt;=R$610,P8221,0)</f>
        <v>0</v>
      </c>
      <c r="Q8826">
        <f>IF($A8475&lt;=R$610,Q8221,0)</f>
        <v>0</v>
      </c>
      <c r="R8826">
        <f>IF($A8475&lt;=R$610,R8221,0)</f>
        <v>0</v>
      </c>
      <c r="S8826" s="49"/>
      <c r="T8826" t="str">
        <f>IF($A8475&lt;=W610,T8221,"No")</f>
        <v>No</v>
      </c>
      <c r="U8826" s="48">
        <v>0</v>
      </c>
      <c r="V8826" s="48">
        <v>0</v>
      </c>
      <c r="W8826" s="48">
        <v>0</v>
      </c>
      <c r="X8826" s="46"/>
      <c r="Y8826" t="str">
        <f>IF($A8475&lt;=AB$610,Y8221,"No")</f>
        <v>No</v>
      </c>
      <c r="Z8826">
        <f>IF($A8475&lt;=AB$610,Z8221,0)</f>
        <v>0</v>
      </c>
      <c r="AA8826">
        <f>IF($A8475&lt;=AB$610,AA8221,0)</f>
        <v>0</v>
      </c>
      <c r="AB8826">
        <f>IF($A8475&lt;=AB$610,AB8221,0)</f>
        <v>0</v>
      </c>
      <c r="AC8826" s="49"/>
      <c r="AD8826" t="str">
        <f>IF($A8475&lt;=AG610,AD8221,"No")</f>
        <v>No</v>
      </c>
      <c r="AE8826" s="48">
        <f>IF($A8475&lt;=AG$610,AE8221,0)</f>
        <v>0</v>
      </c>
      <c r="AF8826" s="48">
        <f>IF($A8475&lt;=AG$610,AF8221,0)</f>
        <v>0</v>
      </c>
      <c r="AG8826" s="48">
        <f>IF($A8475&lt;=AG$610,AG8221,0)</f>
        <v>0</v>
      </c>
      <c r="AH8826" s="263">
        <f>IF($A8475&lt;=$R$610,AH8221,"No")</f>
        <v>0</v>
      </c>
      <c r="AI8826" t="str">
        <f>IF($A8475&lt;=AL610,AI8221,"No")</f>
        <v>No</v>
      </c>
      <c r="AJ8826" s="48">
        <v>0</v>
      </c>
      <c r="AK8826" s="48">
        <v>0</v>
      </c>
      <c r="AL8826" s="48">
        <v>0</v>
      </c>
      <c r="AM8826" s="263">
        <f>IF($A8475&lt;=$R$610,AM8221,"No")</f>
        <v>0</v>
      </c>
      <c r="AN8826" t="str">
        <f>IF($A8475&lt;=AQ$610,AN8221,"No")</f>
        <v>No</v>
      </c>
      <c r="AO8826">
        <f>IF($A8475&lt;=AQ$610,AO8221,0)</f>
        <v>0</v>
      </c>
      <c r="AP8826">
        <f>IF($A8475&lt;=AQ$610,AP8221,0)</f>
        <v>0</v>
      </c>
      <c r="AQ8826">
        <f>IF($A8475&lt;=AQ$610,AQ8221,0)</f>
        <v>0</v>
      </c>
      <c r="AS8826" t="str">
        <f>IF($A8475&lt;=AV$610,AS8221,"No")</f>
        <v>No</v>
      </c>
      <c r="AT8826">
        <f>IF($A8475&lt;=AV$610,AT8221,0)</f>
        <v>0</v>
      </c>
      <c r="AU8826">
        <f>IF($A8475&lt;=AV$610,AU8221,0)</f>
        <v>0</v>
      </c>
      <c r="AV8826">
        <f>IF($A8475&lt;=AV$610,AV8221,0)</f>
        <v>0</v>
      </c>
      <c r="AX8826" s="297" t="str">
        <f>IF($A8475&lt;=BA$610,AX8221,"No")</f>
        <v>No</v>
      </c>
      <c r="AY8826" s="297">
        <f>IF($A8475&lt;=BA$610,AY8221,0)</f>
        <v>0</v>
      </c>
      <c r="AZ8826" s="297">
        <f>IF($A8475&lt;=BA$610,AZ8221,0)</f>
        <v>0</v>
      </c>
      <c r="BA8826" s="297">
        <f>IF($A8475&lt;=BA$610,BA8221,0)</f>
        <v>0</v>
      </c>
      <c r="BC8826" t="str">
        <f>IF($A8475&lt;=BF$610,BC8221,"No")</f>
        <v>No</v>
      </c>
      <c r="BD8826">
        <f>IF($A8475&lt;=BF$610,BD8221,0)</f>
        <v>0</v>
      </c>
      <c r="BE8826">
        <f>IF($A8475&lt;=BF$610,BE8221,0)</f>
        <v>0</v>
      </c>
      <c r="BF8826">
        <f>IF($A8475&lt;=BF$610,BF8221,0)</f>
        <v>0</v>
      </c>
      <c r="BH8826" t="str">
        <f>IF($A8475&lt;=BK$610,BH8221,"No")</f>
        <v>No</v>
      </c>
      <c r="BI8826">
        <f>IF($A8475&lt;=BK$610,BI8221,0)</f>
        <v>0</v>
      </c>
      <c r="BJ8826">
        <f>IF($A8475&lt;=BK$610,BJ8221,0)</f>
        <v>0</v>
      </c>
      <c r="BK8826">
        <f>IF($A8475&lt;=BK$610,BK8221,0)</f>
        <v>0</v>
      </c>
    </row>
    <row r="8827" spans="1:63" s="204" customFormat="1">
      <c r="A8827" s="123" t="s">
        <v>669</v>
      </c>
      <c r="B8827" s="72" t="s">
        <v>820</v>
      </c>
      <c r="C8827" s="112" t="s">
        <v>820</v>
      </c>
      <c r="D8827" s="112" t="s">
        <v>820</v>
      </c>
      <c r="E8827" s="79" t="str">
        <f t="shared" si="3656"/>
        <v>row NA to NA</v>
      </c>
      <c r="F8827" s="48">
        <f t="shared" si="3648"/>
        <v>8827</v>
      </c>
      <c r="G8827" s="46"/>
      <c r="H8827" s="46"/>
      <c r="I8827" s="46"/>
      <c r="J8827" s="179" t="str">
        <f t="shared" si="3657"/>
        <v>No</v>
      </c>
      <c r="K8827" s="179">
        <f t="shared" si="3658"/>
        <v>0</v>
      </c>
      <c r="L8827" s="179">
        <f t="shared" si="3659"/>
        <v>0</v>
      </c>
      <c r="M8827" s="179">
        <f t="shared" si="3660"/>
        <v>0</v>
      </c>
      <c r="N8827" s="267">
        <f t="shared" si="3661"/>
        <v>0</v>
      </c>
      <c r="O8827" t="str">
        <f>IF($A8475&lt;=R$610,O8222,"No")</f>
        <v>No</v>
      </c>
      <c r="P8827">
        <f>IF($A8475&lt;=R$610,P8222,0)</f>
        <v>0</v>
      </c>
      <c r="Q8827">
        <f>IF($A8475&lt;=R$610,Q8222,0)</f>
        <v>0</v>
      </c>
      <c r="R8827">
        <f>IF($A8475&lt;=R$610,R8222,0)</f>
        <v>0</v>
      </c>
      <c r="S8827" s="49"/>
      <c r="T8827" t="str">
        <f>IF($A8475&lt;=W610,T8222,"No")</f>
        <v>No</v>
      </c>
      <c r="U8827" s="48">
        <v>0</v>
      </c>
      <c r="V8827" s="48">
        <v>0</v>
      </c>
      <c r="W8827" s="48">
        <v>0</v>
      </c>
      <c r="X8827" s="46"/>
      <c r="Y8827" t="str">
        <f>IF($A8475&lt;=AB$610,Y8222,"No")</f>
        <v>No</v>
      </c>
      <c r="Z8827">
        <f>IF($A8475&lt;=AB$610,Z8222,0)</f>
        <v>0</v>
      </c>
      <c r="AA8827">
        <f>IF($A8475&lt;=AB$610,AA8222,0)</f>
        <v>0</v>
      </c>
      <c r="AB8827">
        <f>IF($A8475&lt;=AB$610,AB8222,0)</f>
        <v>0</v>
      </c>
      <c r="AC8827" s="49"/>
      <c r="AD8827" t="str">
        <f>IF($A8475&lt;=AG610,AD8222,"No")</f>
        <v>No</v>
      </c>
      <c r="AE8827" s="48">
        <f>IF($A8475&lt;=AG$610,AE8222,0)</f>
        <v>0</v>
      </c>
      <c r="AF8827" s="48">
        <f>IF($A8475&lt;=AG$610,AF8222,0)</f>
        <v>0</v>
      </c>
      <c r="AG8827" s="48">
        <f>IF($A8475&lt;=AG$610,AG8222,0)</f>
        <v>0</v>
      </c>
      <c r="AH8827" s="263">
        <f>IF($A8475&lt;=$R$610,AH8222,"No")</f>
        <v>0</v>
      </c>
      <c r="AI8827" t="str">
        <f>IF($A8475&lt;=AL610,AI8222,"No")</f>
        <v>No</v>
      </c>
      <c r="AJ8827" s="48">
        <v>0</v>
      </c>
      <c r="AK8827" s="48">
        <v>0</v>
      </c>
      <c r="AL8827" s="48">
        <v>0</v>
      </c>
      <c r="AM8827" s="263">
        <f>IF($A8475&lt;=$R$610,AM8222,"No")</f>
        <v>0</v>
      </c>
      <c r="AN8827" t="str">
        <f>IF($A8475&lt;=AQ$610,AN8222,"No")</f>
        <v>No</v>
      </c>
      <c r="AO8827">
        <f>IF($A8475&lt;=AQ$610,AO8222,0)</f>
        <v>0</v>
      </c>
      <c r="AP8827">
        <f>IF($A8475&lt;=AQ$610,AP8222,0)</f>
        <v>0</v>
      </c>
      <c r="AQ8827">
        <f>IF($A8475&lt;=AQ$610,AQ8222,0)</f>
        <v>0</v>
      </c>
      <c r="AS8827" t="str">
        <f>IF($A8475&lt;=AV$610,AS8222,"No")</f>
        <v>No</v>
      </c>
      <c r="AT8827">
        <f>IF($A8475&lt;=AV$610,AT8222,0)</f>
        <v>0</v>
      </c>
      <c r="AU8827">
        <f>IF($A8475&lt;=AV$610,AU8222,0)</f>
        <v>0</v>
      </c>
      <c r="AV8827">
        <f>IF($A8475&lt;=AV$610,AV8222,0)</f>
        <v>0</v>
      </c>
      <c r="AX8827" s="297" t="str">
        <f>IF($A8475&lt;=BA$610,AX8222,"No")</f>
        <v>No</v>
      </c>
      <c r="AY8827" s="297">
        <f>IF($A8475&lt;=BA$610,AY8222,0)</f>
        <v>0</v>
      </c>
      <c r="AZ8827" s="297">
        <f>IF($A8475&lt;=BA$610,AZ8222,0)</f>
        <v>0</v>
      </c>
      <c r="BA8827" s="297">
        <f>IF($A8475&lt;=BA$610,BA8222,0)</f>
        <v>0</v>
      </c>
      <c r="BC8827" t="str">
        <f>IF($A8475&lt;=BF$610,BC8222,"No")</f>
        <v>No</v>
      </c>
      <c r="BD8827">
        <f>IF($A8475&lt;=BF$610,BD8222,0)</f>
        <v>0</v>
      </c>
      <c r="BE8827">
        <f>IF($A8475&lt;=BF$610,BE8222,0)</f>
        <v>0</v>
      </c>
      <c r="BF8827">
        <f>IF($A8475&lt;=BF$610,BF8222,0)</f>
        <v>0</v>
      </c>
      <c r="BH8827" t="str">
        <f>IF($A8475&lt;=BK$610,BH8222,"No")</f>
        <v>No</v>
      </c>
      <c r="BI8827">
        <f>IF($A8475&lt;=BK$610,BI8222,0)</f>
        <v>0</v>
      </c>
      <c r="BJ8827">
        <f>IF($A8475&lt;=BK$610,BJ8222,0)</f>
        <v>0</v>
      </c>
      <c r="BK8827">
        <f>IF($A8475&lt;=BK$610,BK8222,0)</f>
        <v>0</v>
      </c>
    </row>
    <row r="8828" spans="1:63" s="204" customFormat="1">
      <c r="A8828" s="123" t="s">
        <v>883</v>
      </c>
      <c r="B8828" s="72" t="s">
        <v>820</v>
      </c>
      <c r="C8828" s="112" t="s">
        <v>820</v>
      </c>
      <c r="D8828" s="112" t="s">
        <v>820</v>
      </c>
      <c r="E8828" s="79" t="str">
        <f t="shared" si="3656"/>
        <v>row NA to NA</v>
      </c>
      <c r="F8828" s="48">
        <f t="shared" si="3648"/>
        <v>8828</v>
      </c>
      <c r="G8828" s="46"/>
      <c r="H8828" s="46"/>
      <c r="I8828" s="46"/>
      <c r="J8828" s="179" t="str">
        <f t="shared" si="3657"/>
        <v>No</v>
      </c>
      <c r="K8828" s="179">
        <f t="shared" si="3658"/>
        <v>0</v>
      </c>
      <c r="L8828" s="179">
        <f t="shared" si="3659"/>
        <v>0</v>
      </c>
      <c r="M8828" s="179">
        <f t="shared" si="3660"/>
        <v>0</v>
      </c>
      <c r="N8828" s="267">
        <f t="shared" si="3661"/>
        <v>0</v>
      </c>
      <c r="O8828" t="str">
        <f>IF($A8475&lt;=R$610,O8223,"No")</f>
        <v>No</v>
      </c>
      <c r="P8828">
        <f>IF($A8475&lt;=R$610,P8223,0)</f>
        <v>0</v>
      </c>
      <c r="Q8828">
        <f>IF($A8475&lt;=R$610,Q8223,0)</f>
        <v>0</v>
      </c>
      <c r="R8828">
        <f>IF($A8475&lt;=R$610,R8223,0)</f>
        <v>0</v>
      </c>
      <c r="S8828" s="49"/>
      <c r="T8828" t="str">
        <f>IF($A8475&lt;=W610,T8223,"No")</f>
        <v>No</v>
      </c>
      <c r="U8828" s="48">
        <v>0</v>
      </c>
      <c r="V8828" s="48">
        <v>0</v>
      </c>
      <c r="W8828" s="48">
        <v>0</v>
      </c>
      <c r="X8828" s="46"/>
      <c r="Y8828" t="str">
        <f>IF($A8475&lt;=AB$610,Y8223,"No")</f>
        <v>No</v>
      </c>
      <c r="Z8828">
        <f>IF($A8475&lt;=AB$610,Z8223,0)</f>
        <v>0</v>
      </c>
      <c r="AA8828">
        <f>IF($A8475&lt;=AB$610,AA8223,0)</f>
        <v>0</v>
      </c>
      <c r="AB8828">
        <f>IF($A8475&lt;=AB$610,AB8223,0)</f>
        <v>0</v>
      </c>
      <c r="AC8828" s="49"/>
      <c r="AD8828" t="str">
        <f>IF($A8475&lt;=AG610,AD8223,"No")</f>
        <v>No</v>
      </c>
      <c r="AE8828" s="48">
        <f>IF($A8475&lt;=AG$610,AE8223,0)</f>
        <v>0</v>
      </c>
      <c r="AF8828" s="48">
        <f>IF($A8475&lt;=AG$610,AF8223,0)</f>
        <v>0</v>
      </c>
      <c r="AG8828" s="48">
        <f>IF($A8475&lt;=AG$610,AG8223,0)</f>
        <v>0</v>
      </c>
      <c r="AH8828" s="263">
        <f>IF($A8475&lt;=$R$610,AH8223,"No")</f>
        <v>0</v>
      </c>
      <c r="AI8828" t="str">
        <f>IF($A8475&lt;=AL610,AI8223,"No")</f>
        <v>No</v>
      </c>
      <c r="AJ8828" s="48">
        <v>0</v>
      </c>
      <c r="AK8828" s="48">
        <v>0</v>
      </c>
      <c r="AL8828" s="48">
        <v>0</v>
      </c>
      <c r="AM8828" s="263">
        <f>IF($A8475&lt;=$R$610,AM8223,"No")</f>
        <v>0</v>
      </c>
      <c r="AN8828" t="str">
        <f>IF($A8475&lt;=AQ$610,AN8223,"No")</f>
        <v>No</v>
      </c>
      <c r="AO8828">
        <f>IF($A8475&lt;=AQ$610,AO8223,0)</f>
        <v>0</v>
      </c>
      <c r="AP8828">
        <f>IF($A8475&lt;=AQ$610,AP8223,0)</f>
        <v>0</v>
      </c>
      <c r="AQ8828">
        <f>IF($A8475&lt;=AQ$610,AQ8223,0)</f>
        <v>0</v>
      </c>
      <c r="AS8828" t="str">
        <f>IF($A8475&lt;=AV$610,AS8223,"No")</f>
        <v>No</v>
      </c>
      <c r="AT8828">
        <f>IF($A8475&lt;=AV$610,AT8223,0)</f>
        <v>0</v>
      </c>
      <c r="AU8828">
        <f>IF($A8475&lt;=AV$610,AU8223,0)</f>
        <v>0</v>
      </c>
      <c r="AV8828">
        <f>IF($A8475&lt;=AV$610,AV8223,0)</f>
        <v>0</v>
      </c>
      <c r="AX8828" s="297" t="str">
        <f>IF($A8475&lt;=BA$610,AX8223,"No")</f>
        <v>No</v>
      </c>
      <c r="AY8828" s="297">
        <f>IF($A8475&lt;=BA$610,AY8223,0)</f>
        <v>0</v>
      </c>
      <c r="AZ8828" s="297">
        <f>IF($A8475&lt;=BA$610,AZ8223,0)</f>
        <v>0</v>
      </c>
      <c r="BA8828" s="297">
        <f>IF($A8475&lt;=BA$610,BA8223,0)</f>
        <v>0</v>
      </c>
      <c r="BC8828" t="str">
        <f>IF($A8475&lt;=BF$610,BC8223,"No")</f>
        <v>No</v>
      </c>
      <c r="BD8828">
        <f>IF($A8475&lt;=BF$610,BD8223,0)</f>
        <v>0</v>
      </c>
      <c r="BE8828">
        <f>IF($A8475&lt;=BF$610,BE8223,0)</f>
        <v>0</v>
      </c>
      <c r="BF8828">
        <f>IF($A8475&lt;=BF$610,BF8223,0)</f>
        <v>0</v>
      </c>
      <c r="BH8828" t="str">
        <f>IF($A8475&lt;=BK$610,BH8223,"No")</f>
        <v>No</v>
      </c>
      <c r="BI8828">
        <f>IF($A8475&lt;=BK$610,BI8223,0)</f>
        <v>0</v>
      </c>
      <c r="BJ8828">
        <f>IF($A8475&lt;=BK$610,BJ8223,0)</f>
        <v>0</v>
      </c>
      <c r="BK8828">
        <f>IF($A8475&lt;=BK$610,BK8223,0)</f>
        <v>0</v>
      </c>
    </row>
    <row r="8829" spans="1:63" s="204" customFormat="1">
      <c r="A8829" s="58" t="s">
        <v>884</v>
      </c>
      <c r="B8829" s="72" t="s">
        <v>820</v>
      </c>
      <c r="C8829" s="112" t="s">
        <v>820</v>
      </c>
      <c r="D8829" s="112" t="s">
        <v>820</v>
      </c>
      <c r="E8829" s="79" t="str">
        <f t="shared" si="3656"/>
        <v>row NA to NA</v>
      </c>
      <c r="F8829" s="48">
        <f t="shared" si="3648"/>
        <v>8829</v>
      </c>
      <c r="G8829" s="46"/>
      <c r="H8829" s="46"/>
      <c r="I8829" s="46"/>
      <c r="J8829" s="179" t="str">
        <f t="shared" si="3657"/>
        <v>No</v>
      </c>
      <c r="K8829" s="179">
        <f t="shared" si="3658"/>
        <v>0</v>
      </c>
      <c r="L8829" s="179">
        <f t="shared" si="3659"/>
        <v>0</v>
      </c>
      <c r="M8829" s="179">
        <f t="shared" si="3660"/>
        <v>0</v>
      </c>
      <c r="N8829" s="267">
        <f t="shared" si="3661"/>
        <v>0</v>
      </c>
      <c r="O8829" t="str">
        <f>IF($A8475&lt;=R$610,O8224,"No")</f>
        <v>No</v>
      </c>
      <c r="P8829">
        <f>IF($A8475&lt;=R$610,P8224,0)</f>
        <v>0</v>
      </c>
      <c r="Q8829">
        <f>IF($A8475&lt;=R$610,Q8224,0)</f>
        <v>0</v>
      </c>
      <c r="R8829">
        <f>IF($A8475&lt;=R$610,R8224,0)</f>
        <v>0</v>
      </c>
      <c r="S8829" s="49"/>
      <c r="T8829" t="str">
        <f>IF($A8475&lt;=W610,T8224,"No")</f>
        <v>No</v>
      </c>
      <c r="U8829" s="48">
        <v>0</v>
      </c>
      <c r="V8829" s="48">
        <v>0</v>
      </c>
      <c r="W8829" s="48">
        <v>0</v>
      </c>
      <c r="X8829" s="46"/>
      <c r="Y8829" t="str">
        <f>IF($A8475&lt;=AB$610,Y8224,"No")</f>
        <v>No</v>
      </c>
      <c r="Z8829">
        <f>IF($A8475&lt;=AB$610,Z8224,0)</f>
        <v>0</v>
      </c>
      <c r="AA8829">
        <f>IF($A8475&lt;=AB$610,AA8224,0)</f>
        <v>0</v>
      </c>
      <c r="AB8829">
        <f>IF($A8475&lt;=AB$610,AB8224,0)</f>
        <v>0</v>
      </c>
      <c r="AC8829" s="49"/>
      <c r="AD8829" t="str">
        <f>IF($A8475&lt;=AG610,AD8224,"No")</f>
        <v>No</v>
      </c>
      <c r="AE8829" s="48">
        <f>IF($A8475&lt;=AG$610,AE8224,0)</f>
        <v>0</v>
      </c>
      <c r="AF8829" s="48">
        <f>IF($A8475&lt;=AG$610,AF8224,0)</f>
        <v>0</v>
      </c>
      <c r="AG8829" s="48">
        <f>IF($A8475&lt;=AG$610,AG8224,0)</f>
        <v>0</v>
      </c>
      <c r="AH8829" s="263">
        <f>IF($A8475&lt;=$R$610,AH8224,"No")</f>
        <v>0</v>
      </c>
      <c r="AI8829" t="str">
        <f>IF($A8475&lt;=AL610,AI8224,"No")</f>
        <v>No</v>
      </c>
      <c r="AJ8829" s="48">
        <v>0</v>
      </c>
      <c r="AK8829" s="48">
        <v>0</v>
      </c>
      <c r="AL8829" s="48">
        <v>0</v>
      </c>
      <c r="AM8829" s="263">
        <f>IF($A8475&lt;=$R$610,AM8224,"No")</f>
        <v>0</v>
      </c>
      <c r="AN8829" t="str">
        <f>IF($A8475&lt;=AQ$610,AN8224,"No")</f>
        <v>No</v>
      </c>
      <c r="AO8829">
        <f>IF($A8475&lt;=AQ$610,AO8224,0)</f>
        <v>0</v>
      </c>
      <c r="AP8829">
        <f>IF($A8475&lt;=AQ$610,AP8224,0)</f>
        <v>0</v>
      </c>
      <c r="AQ8829">
        <f>IF($A8475&lt;=AQ$610,AQ8224,0)</f>
        <v>0</v>
      </c>
      <c r="AS8829" t="str">
        <f>IF($A8475&lt;=AV$610,AS8224,"No")</f>
        <v>No</v>
      </c>
      <c r="AT8829">
        <f>IF($A8475&lt;=AV$610,AT8224,0)</f>
        <v>0</v>
      </c>
      <c r="AU8829">
        <f>IF($A8475&lt;=AV$610,AU8224,0)</f>
        <v>0</v>
      </c>
      <c r="AV8829">
        <f>IF($A8475&lt;=AV$610,AV8224,0)</f>
        <v>0</v>
      </c>
      <c r="AX8829" s="297" t="str">
        <f>IF($A8475&lt;=BA$610,AX8224,"No")</f>
        <v>No</v>
      </c>
      <c r="AY8829" s="297">
        <f>IF($A8475&lt;=BA$610,AY8224,0)</f>
        <v>0</v>
      </c>
      <c r="AZ8829" s="297">
        <f>IF($A8475&lt;=BA$610,AZ8224,0)</f>
        <v>0</v>
      </c>
      <c r="BA8829" s="297">
        <f>IF($A8475&lt;=BA$610,BA8224,0)</f>
        <v>0</v>
      </c>
      <c r="BC8829" t="str">
        <f>IF($A8475&lt;=BF$610,BC8224,"No")</f>
        <v>No</v>
      </c>
      <c r="BD8829">
        <f>IF($A8475&lt;=BF$610,BD8224,0)</f>
        <v>0</v>
      </c>
      <c r="BE8829">
        <f>IF($A8475&lt;=BF$610,BE8224,0)</f>
        <v>0</v>
      </c>
      <c r="BF8829">
        <f>IF($A8475&lt;=BF$610,BF8224,0)</f>
        <v>0</v>
      </c>
      <c r="BH8829" t="str">
        <f>IF($A8475&lt;=BK$610,BH8224,"No")</f>
        <v>No</v>
      </c>
      <c r="BI8829">
        <f>IF($A8475&lt;=BK$610,BI8224,0)</f>
        <v>0</v>
      </c>
      <c r="BJ8829">
        <f>IF($A8475&lt;=BK$610,BJ8224,0)</f>
        <v>0</v>
      </c>
      <c r="BK8829">
        <f>IF($A8475&lt;=BK$610,BK8224,0)</f>
        <v>0</v>
      </c>
    </row>
    <row r="8830" spans="1:63" s="204" customFormat="1">
      <c r="A8830" s="99" t="s">
        <v>885</v>
      </c>
      <c r="B8830" s="72" t="s">
        <v>820</v>
      </c>
      <c r="C8830" s="112" t="s">
        <v>820</v>
      </c>
      <c r="D8830" s="112" t="s">
        <v>820</v>
      </c>
      <c r="E8830" s="79" t="str">
        <f t="shared" si="3656"/>
        <v>row NA to NA</v>
      </c>
      <c r="F8830" s="48">
        <f t="shared" si="3648"/>
        <v>8830</v>
      </c>
      <c r="G8830" s="46"/>
      <c r="H8830" s="46"/>
      <c r="I8830" s="46"/>
      <c r="J8830" s="179" t="str">
        <f t="shared" si="3657"/>
        <v>Yes</v>
      </c>
      <c r="K8830" s="179">
        <f t="shared" si="3658"/>
        <v>0</v>
      </c>
      <c r="L8830" s="179">
        <f t="shared" si="3659"/>
        <v>0</v>
      </c>
      <c r="M8830" s="179">
        <f t="shared" si="3660"/>
        <v>0</v>
      </c>
      <c r="N8830" s="267">
        <f t="shared" si="3661"/>
        <v>0</v>
      </c>
      <c r="O8830" t="str">
        <f>IF($A8475&lt;=R$610,O8225,"No")</f>
        <v>Yes</v>
      </c>
      <c r="P8830">
        <f>IF($A8475&lt;=R$610,P8225,0)</f>
        <v>0</v>
      </c>
      <c r="Q8830">
        <f>IF($A8475&lt;=R$610,Q8225,0)</f>
        <v>0</v>
      </c>
      <c r="R8830">
        <f>IF($A8475&lt;=R$610,R8225,0)</f>
        <v>0</v>
      </c>
      <c r="S8830" s="49"/>
      <c r="T8830" t="str">
        <f>IF($A8475&lt;=W610,T8225,"No")</f>
        <v>Yes</v>
      </c>
      <c r="U8830" s="48">
        <v>0</v>
      </c>
      <c r="V8830" s="48">
        <v>0</v>
      </c>
      <c r="W8830" s="48">
        <v>0</v>
      </c>
      <c r="X8830" s="46"/>
      <c r="Y8830" t="str">
        <f>IF($A8475&lt;=AB$610,Y8225,"No")</f>
        <v>Yes</v>
      </c>
      <c r="Z8830">
        <f>IF($A8475&lt;=AB$610,Z8225,0)</f>
        <v>0</v>
      </c>
      <c r="AA8830">
        <f>IF($A8475&lt;=AB$610,AA8225,0)</f>
        <v>0</v>
      </c>
      <c r="AB8830">
        <f>IF($A8475&lt;=AB$610,AB8225,0)</f>
        <v>0</v>
      </c>
      <c r="AC8830" s="49"/>
      <c r="AD8830" t="str">
        <f>IF($A8475&lt;=AG610,AD8225,"No")</f>
        <v>No</v>
      </c>
      <c r="AE8830" s="48">
        <f>IF($A8475&lt;=AG$610,AE8225,0)</f>
        <v>0</v>
      </c>
      <c r="AF8830" s="48">
        <f>IF($A8475&lt;=AG$610,AF8225,0)</f>
        <v>0</v>
      </c>
      <c r="AG8830" s="48">
        <f>IF($A8475&lt;=AG$610,AG8225,0)</f>
        <v>0</v>
      </c>
      <c r="AH8830" s="263">
        <f>IF($A8475&lt;=$R$610,AH8225,"No")</f>
        <v>0</v>
      </c>
      <c r="AI8830" t="str">
        <f>IF($A8475&lt;=AL610,AI8225,"No")</f>
        <v>Yes</v>
      </c>
      <c r="AJ8830" s="48">
        <v>0</v>
      </c>
      <c r="AK8830" s="48">
        <v>0</v>
      </c>
      <c r="AL8830" s="48">
        <v>0</v>
      </c>
      <c r="AM8830" s="263">
        <f>IF($A8475&lt;=$R$610,AM8225,"No")</f>
        <v>0</v>
      </c>
      <c r="AN8830" t="str">
        <f>IF($A8475&lt;=AQ$610,AN8225,"No")</f>
        <v>Yes</v>
      </c>
      <c r="AO8830">
        <f>IF($A8475&lt;=AQ$610,AO8225,0)</f>
        <v>0</v>
      </c>
      <c r="AP8830">
        <f>IF($A8475&lt;=AQ$610,AP8225,0)</f>
        <v>0</v>
      </c>
      <c r="AQ8830">
        <f>IF($A8475&lt;=AQ$610,AQ8225,0)</f>
        <v>0</v>
      </c>
      <c r="AS8830" t="str">
        <f>IF($A8475&lt;=AV$610,AS8225,"No")</f>
        <v>Yes</v>
      </c>
      <c r="AT8830">
        <f>IF($A8475&lt;=AV$610,AT8225,0)</f>
        <v>0</v>
      </c>
      <c r="AU8830">
        <f>IF($A8475&lt;=AV$610,AU8225,0)</f>
        <v>0</v>
      </c>
      <c r="AV8830">
        <f>IF($A8475&lt;=AV$610,AV8225,0)</f>
        <v>0</v>
      </c>
      <c r="AX8830" s="297" t="str">
        <f>IF($A8475&lt;=BA$610,AX8225,"No")</f>
        <v>Yes</v>
      </c>
      <c r="AY8830" s="297">
        <f>IF($A8475&lt;=BA$610,AY8225,0)</f>
        <v>0</v>
      </c>
      <c r="AZ8830" s="297">
        <f>IF($A8475&lt;=BA$610,AZ8225,0)</f>
        <v>0</v>
      </c>
      <c r="BA8830" s="297">
        <f>IF($A8475&lt;=BA$610,BA8225,0)</f>
        <v>0</v>
      </c>
      <c r="BC8830" t="str">
        <f>IF($A8475&lt;=BF$610,BC8225,"No")</f>
        <v>Yes</v>
      </c>
      <c r="BD8830">
        <f>IF($A8475&lt;=BF$610,BD8225,0)</f>
        <v>0</v>
      </c>
      <c r="BE8830">
        <f>IF($A8475&lt;=BF$610,BE8225,0)</f>
        <v>0</v>
      </c>
      <c r="BF8830">
        <f>IF($A8475&lt;=BF$610,BF8225,0)</f>
        <v>0</v>
      </c>
      <c r="BH8830" t="str">
        <f>IF($A8475&lt;=BK$610,BH8225,"No")</f>
        <v>Yes</v>
      </c>
      <c r="BI8830">
        <f>IF($A8475&lt;=BK$610,BI8225,0)</f>
        <v>0</v>
      </c>
      <c r="BJ8830">
        <f>IF($A8475&lt;=BK$610,BJ8225,0)</f>
        <v>0</v>
      </c>
      <c r="BK8830">
        <f>IF($A8475&lt;=BK$610,BK8225,0)</f>
        <v>0</v>
      </c>
    </row>
    <row r="8831" spans="1:63" s="204" customFormat="1">
      <c r="A8831" s="99" t="s">
        <v>886</v>
      </c>
      <c r="B8831" s="72" t="s">
        <v>820</v>
      </c>
      <c r="C8831" s="112" t="s">
        <v>820</v>
      </c>
      <c r="D8831" s="112" t="s">
        <v>820</v>
      </c>
      <c r="E8831" s="79" t="str">
        <f t="shared" si="3656"/>
        <v>row NA to NA</v>
      </c>
      <c r="F8831" s="48">
        <f t="shared" si="3648"/>
        <v>8831</v>
      </c>
      <c r="G8831" s="46"/>
      <c r="H8831" s="46"/>
      <c r="I8831" s="46"/>
      <c r="J8831" s="179" t="str">
        <f t="shared" si="3657"/>
        <v>Yes</v>
      </c>
      <c r="K8831" s="179">
        <f t="shared" si="3658"/>
        <v>0</v>
      </c>
      <c r="L8831" s="179">
        <f t="shared" si="3659"/>
        <v>0</v>
      </c>
      <c r="M8831" s="179">
        <f t="shared" si="3660"/>
        <v>0</v>
      </c>
      <c r="N8831" s="267">
        <f t="shared" si="3661"/>
        <v>0</v>
      </c>
      <c r="O8831" t="str">
        <f>IF($A8475&lt;=R$610,O8226,"No")</f>
        <v>Yes</v>
      </c>
      <c r="P8831">
        <f>IF($A8475&lt;=R$610,P8226,0)</f>
        <v>0</v>
      </c>
      <c r="Q8831">
        <f>IF($A8475&lt;=R$610,Q8226,0)</f>
        <v>0</v>
      </c>
      <c r="R8831">
        <f>IF($A8475&lt;=R$610,R8226,0)</f>
        <v>0</v>
      </c>
      <c r="S8831" s="49"/>
      <c r="T8831" t="str">
        <f>IF($A8475&lt;=W610,T8226,"No")</f>
        <v>Yes</v>
      </c>
      <c r="U8831" s="48">
        <v>0</v>
      </c>
      <c r="V8831" s="48">
        <v>0</v>
      </c>
      <c r="W8831" s="48">
        <v>0</v>
      </c>
      <c r="X8831" s="46"/>
      <c r="Y8831" t="str">
        <f>IF($A8475&lt;=AB$610,Y8226,"No")</f>
        <v>Yes</v>
      </c>
      <c r="Z8831">
        <f>IF($A8475&lt;=AB$610,Z8226,0)</f>
        <v>0</v>
      </c>
      <c r="AA8831">
        <f>IF($A8475&lt;=AB$610,AA8226,0)</f>
        <v>0</v>
      </c>
      <c r="AB8831">
        <f>IF($A8475&lt;=AB$610,AB8226,0)</f>
        <v>0</v>
      </c>
      <c r="AC8831" s="49"/>
      <c r="AD8831" t="str">
        <f>IF($A8475&lt;=AG610,AD8226,"No")</f>
        <v>No</v>
      </c>
      <c r="AE8831" s="48">
        <f>IF($A8475&lt;=AG$610,AE8226,0)</f>
        <v>0</v>
      </c>
      <c r="AF8831" s="48">
        <f>IF($A8475&lt;=AG$610,AF8226,0)</f>
        <v>0</v>
      </c>
      <c r="AG8831" s="48">
        <f>IF($A8475&lt;=AG$610,AG8226,0)</f>
        <v>0</v>
      </c>
      <c r="AH8831" s="263">
        <f>IF($A8475&lt;=$R$610,AH8226,"No")</f>
        <v>0</v>
      </c>
      <c r="AI8831" t="str">
        <f>IF($A8475&lt;=AL610,AI8226,"No")</f>
        <v>Yes</v>
      </c>
      <c r="AJ8831" s="48">
        <v>0</v>
      </c>
      <c r="AK8831" s="48">
        <v>0</v>
      </c>
      <c r="AL8831" s="48">
        <v>0</v>
      </c>
      <c r="AM8831" s="263">
        <f>IF($A8475&lt;=$R$610,AM8226,"No")</f>
        <v>0</v>
      </c>
      <c r="AN8831" t="str">
        <f>IF($A8475&lt;=AQ$610,AN8226,"No")</f>
        <v>Yes</v>
      </c>
      <c r="AO8831">
        <f>IF($A8475&lt;=AQ$610,AO8226,0)</f>
        <v>0</v>
      </c>
      <c r="AP8831">
        <f>IF($A8475&lt;=AQ$610,AP8226,0)</f>
        <v>0</v>
      </c>
      <c r="AQ8831">
        <f>IF($A8475&lt;=AQ$610,AQ8226,0)</f>
        <v>0</v>
      </c>
      <c r="AS8831" t="str">
        <f>IF($A8475&lt;=AV$610,AS8226,"No")</f>
        <v>Yes</v>
      </c>
      <c r="AT8831">
        <f>IF($A8475&lt;=AV$610,AT8226,0)</f>
        <v>0</v>
      </c>
      <c r="AU8831">
        <f>IF($A8475&lt;=AV$610,AU8226,0)</f>
        <v>0</v>
      </c>
      <c r="AV8831">
        <f>IF($A8475&lt;=AV$610,AV8226,0)</f>
        <v>0</v>
      </c>
      <c r="AX8831" s="297" t="str">
        <f>IF($A8475&lt;=BA$610,AX8226,"No")</f>
        <v>Yes</v>
      </c>
      <c r="AY8831" s="297">
        <f>IF($A8475&lt;=BA$610,AY8226,0)</f>
        <v>0</v>
      </c>
      <c r="AZ8831" s="297">
        <f>IF($A8475&lt;=BA$610,AZ8226,0)</f>
        <v>0</v>
      </c>
      <c r="BA8831" s="297">
        <f>IF($A8475&lt;=BA$610,BA8226,0)</f>
        <v>0</v>
      </c>
      <c r="BC8831" t="str">
        <f>IF($A8475&lt;=BF$610,BC8226,"No")</f>
        <v>Yes</v>
      </c>
      <c r="BD8831">
        <f>IF($A8475&lt;=BF$610,BD8226,0)</f>
        <v>0</v>
      </c>
      <c r="BE8831">
        <f>IF($A8475&lt;=BF$610,BE8226,0)</f>
        <v>0</v>
      </c>
      <c r="BF8831">
        <f>IF($A8475&lt;=BF$610,BF8226,0)</f>
        <v>0</v>
      </c>
      <c r="BH8831" t="str">
        <f>IF($A8475&lt;=BK$610,BH8226,"No")</f>
        <v>Yes</v>
      </c>
      <c r="BI8831">
        <f>IF($A8475&lt;=BK$610,BI8226,0)</f>
        <v>0</v>
      </c>
      <c r="BJ8831">
        <f>IF($A8475&lt;=BK$610,BJ8226,0)</f>
        <v>0</v>
      </c>
      <c r="BK8831">
        <f>IF($A8475&lt;=BK$610,BK8226,0)</f>
        <v>0</v>
      </c>
    </row>
    <row r="8832" spans="1:63" s="204" customFormat="1">
      <c r="A8832" s="99" t="s">
        <v>887</v>
      </c>
      <c r="B8832" s="72" t="s">
        <v>820</v>
      </c>
      <c r="C8832" s="112" t="s">
        <v>820</v>
      </c>
      <c r="D8832" s="112" t="s">
        <v>820</v>
      </c>
      <c r="E8832" s="79" t="str">
        <f t="shared" si="3656"/>
        <v>row NA to NA</v>
      </c>
      <c r="F8832" s="48">
        <f t="shared" si="3648"/>
        <v>8832</v>
      </c>
      <c r="G8832" s="46"/>
      <c r="H8832" s="46"/>
      <c r="I8832" s="46"/>
      <c r="J8832" s="179" t="str">
        <f t="shared" si="3657"/>
        <v>Yes</v>
      </c>
      <c r="K8832" s="179">
        <f t="shared" si="3658"/>
        <v>0</v>
      </c>
      <c r="L8832" s="179">
        <f t="shared" si="3659"/>
        <v>0</v>
      </c>
      <c r="M8832" s="179">
        <f t="shared" si="3660"/>
        <v>0</v>
      </c>
      <c r="N8832" s="267">
        <f t="shared" si="3661"/>
        <v>0</v>
      </c>
      <c r="O8832" t="str">
        <f>IF($A8475&lt;=R$610,O8227,"No")</f>
        <v>Yes</v>
      </c>
      <c r="P8832">
        <f>IF($A8475&lt;=R$610,P8227,0)</f>
        <v>0</v>
      </c>
      <c r="Q8832">
        <f>IF($A8475&lt;=R$610,Q8227,0)</f>
        <v>0</v>
      </c>
      <c r="R8832">
        <f>IF($A8475&lt;=R$610,R8227,0)</f>
        <v>0</v>
      </c>
      <c r="S8832" s="49"/>
      <c r="T8832" t="str">
        <f>IF($A8475&lt;=W610,T8227,"No")</f>
        <v>Yes</v>
      </c>
      <c r="U8832" s="48">
        <v>0</v>
      </c>
      <c r="V8832" s="48">
        <v>0</v>
      </c>
      <c r="W8832" s="48">
        <v>0</v>
      </c>
      <c r="X8832" s="46"/>
      <c r="Y8832" t="str">
        <f>IF($A8475&lt;=AB$610,Y8227,"No")</f>
        <v>Yes</v>
      </c>
      <c r="Z8832">
        <f>IF($A8475&lt;=AB$610,Z8227,0)</f>
        <v>0</v>
      </c>
      <c r="AA8832">
        <f>IF($A8475&lt;=AB$610,AA8227,0)</f>
        <v>0</v>
      </c>
      <c r="AB8832">
        <f>IF($A8475&lt;=AB$610,AB8227,0)</f>
        <v>0</v>
      </c>
      <c r="AC8832" s="49"/>
      <c r="AD8832" t="str">
        <f>IF($A8475&lt;=AG610,AD8227,"No")</f>
        <v>No</v>
      </c>
      <c r="AE8832" s="48">
        <f>IF($A8475&lt;=AG$610,AE8227,0)</f>
        <v>0</v>
      </c>
      <c r="AF8832" s="48">
        <f>IF($A8475&lt;=AG$610,AF8227,0)</f>
        <v>0</v>
      </c>
      <c r="AG8832" s="48">
        <f>IF($A8475&lt;=AG$610,AG8227,0)</f>
        <v>0</v>
      </c>
      <c r="AH8832" s="263">
        <f>IF($A8475&lt;=$R$610,AH8227,"No")</f>
        <v>0</v>
      </c>
      <c r="AI8832" t="str">
        <f>IF($A8475&lt;=AL610,AI8227,"No")</f>
        <v>Yes</v>
      </c>
      <c r="AJ8832" s="48">
        <v>0</v>
      </c>
      <c r="AK8832" s="48">
        <v>0</v>
      </c>
      <c r="AL8832" s="48">
        <v>0</v>
      </c>
      <c r="AM8832" s="263">
        <f>IF($A8475&lt;=$R$610,AM8227,"No")</f>
        <v>0</v>
      </c>
      <c r="AN8832" t="str">
        <f>IF($A8475&lt;=AQ$610,AN8227,"No")</f>
        <v>Yes</v>
      </c>
      <c r="AO8832">
        <f>IF($A8475&lt;=AQ$610,AO8227,0)</f>
        <v>0</v>
      </c>
      <c r="AP8832">
        <f>IF($A8475&lt;=AQ$610,AP8227,0)</f>
        <v>0</v>
      </c>
      <c r="AQ8832">
        <f>IF($A8475&lt;=AQ$610,AQ8227,0)</f>
        <v>0</v>
      </c>
      <c r="AS8832" t="str">
        <f>IF($A8475&lt;=AV$610,AS8227,"No")</f>
        <v>Yes</v>
      </c>
      <c r="AT8832">
        <f>IF($A8475&lt;=AV$610,AT8227,0)</f>
        <v>0</v>
      </c>
      <c r="AU8832">
        <f>IF($A8475&lt;=AV$610,AU8227,0)</f>
        <v>0</v>
      </c>
      <c r="AV8832">
        <f>IF($A8475&lt;=AV$610,AV8227,0)</f>
        <v>0</v>
      </c>
      <c r="AX8832" s="297" t="str">
        <f>IF($A8475&lt;=BA$610,AX8227,"No")</f>
        <v>Yes</v>
      </c>
      <c r="AY8832" s="297">
        <f>IF($A8475&lt;=BA$610,AY8227,0)</f>
        <v>0</v>
      </c>
      <c r="AZ8832" s="297">
        <f>IF($A8475&lt;=BA$610,AZ8227,0)</f>
        <v>0</v>
      </c>
      <c r="BA8832" s="297">
        <f>IF($A8475&lt;=BA$610,BA8227,0)</f>
        <v>0</v>
      </c>
      <c r="BC8832" t="str">
        <f>IF($A8475&lt;=BF$610,BC8227,"No")</f>
        <v>Yes</v>
      </c>
      <c r="BD8832">
        <f>IF($A8475&lt;=BF$610,BD8227,0)</f>
        <v>0</v>
      </c>
      <c r="BE8832">
        <f>IF($A8475&lt;=BF$610,BE8227,0)</f>
        <v>0</v>
      </c>
      <c r="BF8832">
        <f>IF($A8475&lt;=BF$610,BF8227,0)</f>
        <v>0</v>
      </c>
      <c r="BH8832" t="str">
        <f>IF($A8475&lt;=BK$610,BH8227,"No")</f>
        <v>Yes</v>
      </c>
      <c r="BI8832">
        <f>IF($A8475&lt;=BK$610,BI8227,0)</f>
        <v>0</v>
      </c>
      <c r="BJ8832">
        <f>IF($A8475&lt;=BK$610,BJ8227,0)</f>
        <v>0</v>
      </c>
      <c r="BK8832">
        <f>IF($A8475&lt;=BK$610,BK8227,0)</f>
        <v>0</v>
      </c>
    </row>
    <row r="8833" spans="1:63" s="204" customFormat="1">
      <c r="A8833" s="89" t="s">
        <v>104</v>
      </c>
      <c r="B8833" s="90">
        <v>17</v>
      </c>
      <c r="C8833" s="91">
        <f>+D8816+1</f>
        <v>73661</v>
      </c>
      <c r="D8833" s="92">
        <f>+C8833+B8833-1</f>
        <v>73677</v>
      </c>
      <c r="E8833" s="106" t="str">
        <f t="shared" si="3656"/>
        <v>row 73661 to 73677</v>
      </c>
      <c r="F8833" s="48">
        <f t="shared" si="3648"/>
        <v>8833</v>
      </c>
      <c r="G8833" s="89"/>
      <c r="H8833" s="89"/>
      <c r="I8833" s="89"/>
      <c r="J8833" s="179" t="str">
        <f t="shared" si="3657"/>
        <v>Yes</v>
      </c>
      <c r="K8833" s="179">
        <f t="shared" si="3658"/>
        <v>0</v>
      </c>
      <c r="L8833" s="179">
        <f t="shared" si="3659"/>
        <v>0</v>
      </c>
      <c r="M8833" s="179">
        <f t="shared" si="3660"/>
        <v>0</v>
      </c>
      <c r="N8833" s="267">
        <f t="shared" si="3661"/>
        <v>0</v>
      </c>
      <c r="O8833" s="15" t="str">
        <f>IF($A8475&lt;=R$610,O8228,"No")</f>
        <v>No</v>
      </c>
      <c r="P8833" s="15">
        <f>IF($A8475&lt;=R$610,P8228,0)</f>
        <v>0</v>
      </c>
      <c r="Q8833" s="15">
        <f>IF($A8475&lt;=R$610,Q8228,0)</f>
        <v>0</v>
      </c>
      <c r="R8833" s="15">
        <f>IF($A8475&lt;=R$610,R8228,0)</f>
        <v>0</v>
      </c>
      <c r="S8833" s="49"/>
      <c r="T8833" s="15" t="str">
        <f>IF($A8475&lt;=W610,T8228,"No")</f>
        <v>No</v>
      </c>
      <c r="U8833" s="172">
        <v>0</v>
      </c>
      <c r="V8833" s="172">
        <v>0</v>
      </c>
      <c r="W8833" s="172">
        <v>0</v>
      </c>
      <c r="X8833" s="46"/>
      <c r="Y8833" s="15" t="str">
        <f>IF($A8475&lt;=AB$610,Y8228,"No")</f>
        <v>No</v>
      </c>
      <c r="Z8833" s="15">
        <f>IF($A8475&lt;=AB$610,Z8228,0)</f>
        <v>0</v>
      </c>
      <c r="AA8833" s="15">
        <f>IF($A8475&lt;=AB$610,AA8228,0)</f>
        <v>0</v>
      </c>
      <c r="AB8833" s="15">
        <f>IF($A8475&lt;=AB$610,AB8228,0)</f>
        <v>0</v>
      </c>
      <c r="AC8833" s="49"/>
      <c r="AD8833" s="15" t="str">
        <f>IF($A8475&lt;=AG610,AD8228,"No")</f>
        <v>No</v>
      </c>
      <c r="AE8833" s="172">
        <f>IF($A8475&lt;=AG$610,AE8228,0)</f>
        <v>0</v>
      </c>
      <c r="AF8833" s="172">
        <f>IF($A8475&lt;=AG$610,AF8228,0)</f>
        <v>0</v>
      </c>
      <c r="AG8833" s="172">
        <f>IF($A8475&lt;=AG$610,AG8228,0)</f>
        <v>0</v>
      </c>
      <c r="AH8833" s="263">
        <f>IF($A8475&lt;=$R$610,AH8228,"No")</f>
        <v>0</v>
      </c>
      <c r="AI8833" s="15" t="str">
        <f>IF($A8475&lt;=AL610,AI8228,"No")</f>
        <v>No</v>
      </c>
      <c r="AJ8833" s="172">
        <v>0</v>
      </c>
      <c r="AK8833" s="172">
        <v>0</v>
      </c>
      <c r="AL8833" s="172">
        <v>0</v>
      </c>
      <c r="AM8833" s="263">
        <f>IF($A8475&lt;=$R$610,AM8228,"No")</f>
        <v>0</v>
      </c>
      <c r="AN8833" s="15" t="str">
        <f>IF($A8475&lt;=AQ$610,AN8228,"No")</f>
        <v>Yes</v>
      </c>
      <c r="AO8833" s="15">
        <f>IF($A8475&lt;=AQ$610,AO8228,0)</f>
        <v>0</v>
      </c>
      <c r="AP8833" s="15">
        <f>IF($A8475&lt;=AQ$610,AP8228,0)</f>
        <v>0</v>
      </c>
      <c r="AQ8833" s="15">
        <f>IF($A8475&lt;=AQ$610,AQ8228,0)</f>
        <v>0</v>
      </c>
      <c r="AS8833" s="15" t="str">
        <f>IF($A8475&lt;=AV$610,AS8228,"No")</f>
        <v>Yes</v>
      </c>
      <c r="AT8833" s="15">
        <f>IF($A8475&lt;=AV$610,AT8228,0)</f>
        <v>0</v>
      </c>
      <c r="AU8833" s="15">
        <f>IF($A8475&lt;=AV$610,AU8228,0)</f>
        <v>0</v>
      </c>
      <c r="AV8833" s="15">
        <f>IF($A8475&lt;=AV$610,AV8228,0)</f>
        <v>0</v>
      </c>
      <c r="AX8833" s="313" t="str">
        <f>IF($A8475&lt;=BA$610,AX8228,"No")</f>
        <v>Yes</v>
      </c>
      <c r="AY8833" s="313">
        <f>IF($A8475&lt;=BA$610,AY8228,0)</f>
        <v>0</v>
      </c>
      <c r="AZ8833" s="313">
        <f>IF($A8475&lt;=BA$610,AZ8228,0)</f>
        <v>0</v>
      </c>
      <c r="BA8833" s="313">
        <f>IF($A8475&lt;=BA$610,BA8228,0)</f>
        <v>0</v>
      </c>
      <c r="BC8833" s="15" t="str">
        <f>IF($A8475&lt;=BF$610,BC8228,"No")</f>
        <v>Yes</v>
      </c>
      <c r="BD8833" s="15">
        <f>IF($A8475&lt;=BF$610,BD8228,0)</f>
        <v>0</v>
      </c>
      <c r="BE8833" s="15">
        <f>IF($A8475&lt;=BF$610,BE8228,0)</f>
        <v>0</v>
      </c>
      <c r="BF8833" s="15">
        <f>IF($A8475&lt;=BF$610,BF8228,0)</f>
        <v>0</v>
      </c>
      <c r="BH8833" s="15" t="str">
        <f>IF($A8475&lt;=BK$610,BH8228,"No")</f>
        <v>Yes</v>
      </c>
      <c r="BI8833" s="15">
        <f>IF($A8475&lt;=BK$610,BI8228,0)</f>
        <v>0</v>
      </c>
      <c r="BJ8833" s="15">
        <f>IF($A8475&lt;=BK$610,BJ8228,0)</f>
        <v>0</v>
      </c>
      <c r="BK8833" s="15">
        <f>IF($A8475&lt;=BK$610,BK8228,0)</f>
        <v>0</v>
      </c>
    </row>
    <row r="8834" spans="1:63" s="204" customFormat="1">
      <c r="A8834" s="99" t="s">
        <v>14</v>
      </c>
      <c r="B8834" s="72">
        <v>2</v>
      </c>
      <c r="C8834" s="74">
        <f>C8833</f>
        <v>73661</v>
      </c>
      <c r="D8834" s="74">
        <f t="shared" ref="D8834:D8839" si="3667">+C8834+B8834-1</f>
        <v>73662</v>
      </c>
      <c r="E8834" s="75" t="str">
        <f t="shared" si="3656"/>
        <v>row 73661 to 73662</v>
      </c>
      <c r="F8834" s="48">
        <f t="shared" si="3648"/>
        <v>8834</v>
      </c>
      <c r="G8834" s="46"/>
      <c r="H8834" s="46"/>
      <c r="I8834" s="46"/>
      <c r="J8834" s="179" t="str">
        <f t="shared" si="3657"/>
        <v>Yes</v>
      </c>
      <c r="K8834" s="179">
        <f t="shared" si="3658"/>
        <v>0</v>
      </c>
      <c r="L8834" s="179">
        <f t="shared" si="3659"/>
        <v>0</v>
      </c>
      <c r="M8834" s="179">
        <f t="shared" si="3660"/>
        <v>0</v>
      </c>
      <c r="N8834" s="267">
        <f t="shared" si="3661"/>
        <v>0</v>
      </c>
      <c r="O8834" t="str">
        <f>IF($A8475&lt;=R$610,O8229,"No")</f>
        <v>No</v>
      </c>
      <c r="P8834">
        <f>IF($A8475&lt;=R$610,P8229,0)</f>
        <v>0</v>
      </c>
      <c r="Q8834">
        <f>IF($A8475&lt;=R$610,Q8229,0)</f>
        <v>0</v>
      </c>
      <c r="R8834">
        <f>IF($A8475&lt;=R$610,R8229,0)</f>
        <v>0</v>
      </c>
      <c r="S8834" s="49"/>
      <c r="T8834" t="str">
        <f>IF($A8475&lt;=W610,T8229,"No")</f>
        <v>No</v>
      </c>
      <c r="U8834" s="48">
        <v>0</v>
      </c>
      <c r="V8834" s="48">
        <v>0</v>
      </c>
      <c r="W8834" s="48">
        <v>0</v>
      </c>
      <c r="X8834" s="46"/>
      <c r="Y8834" t="str">
        <f>IF($A8475&lt;=AB$610,Y8229,"No")</f>
        <v>No</v>
      </c>
      <c r="Z8834">
        <f>IF($A8475&lt;=AB$610,Z8229,0)</f>
        <v>0</v>
      </c>
      <c r="AA8834">
        <f>IF($A8475&lt;=AB$610,AA8229,0)</f>
        <v>0</v>
      </c>
      <c r="AB8834">
        <f>IF($A8475&lt;=AB$610,AB8229,0)</f>
        <v>0</v>
      </c>
      <c r="AC8834" s="49"/>
      <c r="AD8834" t="str">
        <f>IF($A8475&lt;=AG610,AD8229,"No")</f>
        <v>No</v>
      </c>
      <c r="AE8834" s="48">
        <f>IF($A8475&lt;=AG$610,AE8229,0)</f>
        <v>0</v>
      </c>
      <c r="AF8834" s="48">
        <f>IF($A8475&lt;=AG$610,AF8229,0)</f>
        <v>0</v>
      </c>
      <c r="AG8834" s="48">
        <f>IF($A8475&lt;=AG$610,AG8229,0)</f>
        <v>0</v>
      </c>
      <c r="AH8834" s="263">
        <f>IF($A8475&lt;=$R$610,AH8229,"No")</f>
        <v>0</v>
      </c>
      <c r="AI8834" t="str">
        <f>IF($A8475&lt;=AL610,AI8229,"No")</f>
        <v>No</v>
      </c>
      <c r="AJ8834" s="48">
        <v>0</v>
      </c>
      <c r="AK8834" s="48">
        <v>0</v>
      </c>
      <c r="AL8834" s="48">
        <v>0</v>
      </c>
      <c r="AM8834" s="263">
        <f>IF($A8475&lt;=$R$610,AM8229,"No")</f>
        <v>0</v>
      </c>
      <c r="AN8834" t="str">
        <f>IF($A8475&lt;=AQ$610,AN8229,"No")</f>
        <v>Yes</v>
      </c>
      <c r="AO8834">
        <f>IF($A8475&lt;=AQ$610,AO8229,0)</f>
        <v>0</v>
      </c>
      <c r="AP8834">
        <f>IF($A8475&lt;=AQ$610,AP8229,0)</f>
        <v>0</v>
      </c>
      <c r="AQ8834">
        <f>IF($A8475&lt;=AQ$610,AQ8229,0)</f>
        <v>0</v>
      </c>
      <c r="AS8834" t="str">
        <f>IF($A8475&lt;=AV$610,AS8229,"No")</f>
        <v>Yes</v>
      </c>
      <c r="AT8834">
        <f>IF($A8475&lt;=AV$610,AT8229,0)</f>
        <v>0</v>
      </c>
      <c r="AU8834">
        <f>IF($A8475&lt;=AV$610,AU8229,0)</f>
        <v>0</v>
      </c>
      <c r="AV8834">
        <f>IF($A8475&lt;=AV$610,AV8229,0)</f>
        <v>0</v>
      </c>
      <c r="AX8834" s="297" t="str">
        <f>IF($A8475&lt;=BA$610,AX8229,"No")</f>
        <v>Yes</v>
      </c>
      <c r="AY8834" s="297">
        <f>IF($A8475&lt;=BA$610,AY8229,0)</f>
        <v>0</v>
      </c>
      <c r="AZ8834" s="297">
        <f>IF($A8475&lt;=BA$610,AZ8229,0)</f>
        <v>0</v>
      </c>
      <c r="BA8834" s="297">
        <f>IF($A8475&lt;=BA$610,BA8229,0)</f>
        <v>0</v>
      </c>
      <c r="BC8834" t="str">
        <f>IF($A8475&lt;=BF$610,BC8229,"No")</f>
        <v>Yes</v>
      </c>
      <c r="BD8834">
        <f>IF($A8475&lt;=BF$610,BD8229,0)</f>
        <v>0</v>
      </c>
      <c r="BE8834">
        <f>IF($A8475&lt;=BF$610,BE8229,0)</f>
        <v>0</v>
      </c>
      <c r="BF8834">
        <f>IF($A8475&lt;=BF$610,BF8229,0)</f>
        <v>0</v>
      </c>
      <c r="BH8834" t="str">
        <f>IF($A8475&lt;=BK$610,BH8229,"No")</f>
        <v>Yes</v>
      </c>
      <c r="BI8834">
        <f>IF($A8475&lt;=BK$610,BI8229,0)</f>
        <v>0</v>
      </c>
      <c r="BJ8834">
        <f>IF($A8475&lt;=BK$610,BJ8229,0)</f>
        <v>0</v>
      </c>
      <c r="BK8834">
        <f>IF($A8475&lt;=BK$610,BK8229,0)</f>
        <v>0</v>
      </c>
    </row>
    <row r="8835" spans="1:63" s="204" customFormat="1">
      <c r="A8835" s="99" t="s">
        <v>737</v>
      </c>
      <c r="B8835" s="72">
        <v>1</v>
      </c>
      <c r="C8835" s="74">
        <f>+D8834+1</f>
        <v>73663</v>
      </c>
      <c r="D8835" s="74">
        <f t="shared" si="3667"/>
        <v>73663</v>
      </c>
      <c r="E8835" s="75" t="str">
        <f t="shared" si="3656"/>
        <v>row 73663 to 73663</v>
      </c>
      <c r="F8835" s="48">
        <f t="shared" si="3648"/>
        <v>8835</v>
      </c>
      <c r="G8835" s="46"/>
      <c r="H8835" s="46"/>
      <c r="I8835" s="46"/>
      <c r="J8835" s="179" t="str">
        <f t="shared" si="3657"/>
        <v>No</v>
      </c>
      <c r="K8835" s="179">
        <f t="shared" si="3658"/>
        <v>0</v>
      </c>
      <c r="L8835" s="179">
        <f t="shared" si="3659"/>
        <v>0</v>
      </c>
      <c r="M8835" s="179">
        <f t="shared" si="3660"/>
        <v>0</v>
      </c>
      <c r="N8835" s="267">
        <f t="shared" si="3661"/>
        <v>0</v>
      </c>
      <c r="O8835" t="str">
        <f>IF($A8475&lt;=R$610,O8230,"No")</f>
        <v>Yes</v>
      </c>
      <c r="P8835">
        <f>IF($A8475&lt;=R$610,P8230,0)</f>
        <v>0</v>
      </c>
      <c r="Q8835">
        <f>IF($A8475&lt;=R$610,Q8230,0)</f>
        <v>0</v>
      </c>
      <c r="R8835">
        <f>IF($A8475&lt;=R$610,R8230,0)</f>
        <v>0</v>
      </c>
      <c r="S8835" s="49"/>
      <c r="T8835" t="str">
        <f>IF($A8475&lt;=W610,T8230,"No")</f>
        <v>Yes</v>
      </c>
      <c r="U8835" s="48">
        <v>0</v>
      </c>
      <c r="V8835" s="48">
        <v>0</v>
      </c>
      <c r="W8835" s="48">
        <v>0</v>
      </c>
      <c r="X8835" s="46"/>
      <c r="Y8835" t="str">
        <f>IF($A8475&lt;=AB$610,Y8230,"No")</f>
        <v>Yes</v>
      </c>
      <c r="Z8835">
        <f>IF($A8475&lt;=AB$610,Z8230,0)</f>
        <v>0</v>
      </c>
      <c r="AA8835">
        <f>IF($A8475&lt;=AB$610,AA8230,0)</f>
        <v>0</v>
      </c>
      <c r="AB8835">
        <f>IF($A8475&lt;=AB$610,AB8230,0)</f>
        <v>0</v>
      </c>
      <c r="AC8835" s="49"/>
      <c r="AD8835" t="str">
        <f>IF($A8475&lt;=AG610,AD8230,"No")</f>
        <v>Yes</v>
      </c>
      <c r="AE8835" s="48">
        <f>IF($A8475&lt;=AG$610,AE8230,0)</f>
        <v>0</v>
      </c>
      <c r="AF8835" s="48">
        <f>IF($A8475&lt;=AG$610,AF8230,0)</f>
        <v>0</v>
      </c>
      <c r="AG8835" s="48">
        <f>IF($A8475&lt;=AG$610,AG8230,0)</f>
        <v>0</v>
      </c>
      <c r="AH8835" s="263">
        <f>IF($A8475&lt;=$R$610,AH8230,"No")</f>
        <v>0</v>
      </c>
      <c r="AI8835" t="str">
        <f>IF($A8475&lt;=AL610,AI8230,"No")</f>
        <v>Yes</v>
      </c>
      <c r="AJ8835" s="48">
        <v>0</v>
      </c>
      <c r="AK8835" s="48">
        <v>0</v>
      </c>
      <c r="AL8835" s="48">
        <v>0</v>
      </c>
      <c r="AM8835" s="263">
        <f>IF($A8475&lt;=$R$610,AM8230,"No")</f>
        <v>0</v>
      </c>
      <c r="AN8835" t="str">
        <f>IF($A8475&lt;=AQ$610,AN8230,"No")</f>
        <v>No</v>
      </c>
      <c r="AO8835">
        <f>IF($A8475&lt;=AQ$610,AO8230,0)</f>
        <v>0</v>
      </c>
      <c r="AP8835">
        <f>IF($A8475&lt;=AQ$610,AP8230,0)</f>
        <v>0</v>
      </c>
      <c r="AQ8835">
        <f>IF($A8475&lt;=AQ$610,AQ8230,0)</f>
        <v>0</v>
      </c>
      <c r="AS8835" t="str">
        <f>IF($A8475&lt;=AV$610,AS8230,"No")</f>
        <v>No</v>
      </c>
      <c r="AT8835">
        <f>IF($A8475&lt;=AV$610,AT8230,0)</f>
        <v>0</v>
      </c>
      <c r="AU8835">
        <f>IF($A8475&lt;=AV$610,AU8230,0)</f>
        <v>0</v>
      </c>
      <c r="AV8835">
        <f>IF($A8475&lt;=AV$610,AV8230,0)</f>
        <v>0</v>
      </c>
      <c r="AX8835" s="297" t="str">
        <f>IF($A8475&lt;=BA$610,AX8230,"No")</f>
        <v>No</v>
      </c>
      <c r="AY8835" s="297">
        <f>IF($A8475&lt;=BA$610,AY8230,0)</f>
        <v>0</v>
      </c>
      <c r="AZ8835" s="297">
        <f>IF($A8475&lt;=BA$610,AZ8230,0)</f>
        <v>0</v>
      </c>
      <c r="BA8835" s="297">
        <f>IF($A8475&lt;=BA$610,BA8230,0)</f>
        <v>0</v>
      </c>
      <c r="BC8835" t="str">
        <f>IF($A8475&lt;=BF$610,BC8230,"No")</f>
        <v>No</v>
      </c>
      <c r="BD8835">
        <f>IF($A8475&lt;=BF$610,BD8230,0)</f>
        <v>0</v>
      </c>
      <c r="BE8835">
        <f>IF($A8475&lt;=BF$610,BE8230,0)</f>
        <v>0</v>
      </c>
      <c r="BF8835">
        <f>IF($A8475&lt;=BF$610,BF8230,0)</f>
        <v>0</v>
      </c>
      <c r="BH8835" t="str">
        <f>IF($A8475&lt;=BK$610,BH8230,"No")</f>
        <v>No</v>
      </c>
      <c r="BI8835">
        <f>IF($A8475&lt;=BK$610,BI8230,0)</f>
        <v>0</v>
      </c>
      <c r="BJ8835">
        <f>IF($A8475&lt;=BK$610,BJ8230,0)</f>
        <v>0</v>
      </c>
      <c r="BK8835">
        <f>IF($A8475&lt;=BK$610,BK8230,0)</f>
        <v>0</v>
      </c>
    </row>
    <row r="8836" spans="1:63" s="204" customFormat="1">
      <c r="A8836" s="99" t="s">
        <v>738</v>
      </c>
      <c r="B8836" s="72">
        <v>1</v>
      </c>
      <c r="C8836" s="74">
        <f>+D8835+1</f>
        <v>73664</v>
      </c>
      <c r="D8836" s="74">
        <f t="shared" si="3667"/>
        <v>73664</v>
      </c>
      <c r="E8836" s="75" t="str">
        <f t="shared" si="3656"/>
        <v>row 73664 to 73664</v>
      </c>
      <c r="F8836" s="48">
        <f t="shared" si="3648"/>
        <v>8836</v>
      </c>
      <c r="G8836" s="46"/>
      <c r="H8836" s="46"/>
      <c r="I8836" s="46"/>
      <c r="J8836" s="179" t="str">
        <f t="shared" si="3657"/>
        <v>No</v>
      </c>
      <c r="K8836" s="179">
        <f t="shared" si="3658"/>
        <v>0</v>
      </c>
      <c r="L8836" s="179">
        <f t="shared" si="3659"/>
        <v>0</v>
      </c>
      <c r="M8836" s="179">
        <f t="shared" si="3660"/>
        <v>0</v>
      </c>
      <c r="N8836" s="267">
        <f t="shared" si="3661"/>
        <v>0</v>
      </c>
      <c r="O8836" t="str">
        <f>IF($A8475&lt;=R$610,O8231,"No")</f>
        <v>Yes</v>
      </c>
      <c r="P8836">
        <f>IF($A8475&lt;=R$610,P8231,0)</f>
        <v>0</v>
      </c>
      <c r="Q8836">
        <f>IF($A8475&lt;=R$610,Q8231,0)</f>
        <v>0</v>
      </c>
      <c r="R8836">
        <f>IF($A8475&lt;=R$610,R8231,0)</f>
        <v>0</v>
      </c>
      <c r="S8836" s="49"/>
      <c r="T8836" t="str">
        <f>IF($A8475&lt;=W610,T8231,"No")</f>
        <v>Yes</v>
      </c>
      <c r="U8836" s="48">
        <v>0</v>
      </c>
      <c r="V8836" s="48">
        <v>0</v>
      </c>
      <c r="W8836" s="48">
        <v>0</v>
      </c>
      <c r="X8836" s="46"/>
      <c r="Y8836" t="str">
        <f>IF($A8475&lt;=AB$610,Y8231,"No")</f>
        <v>Yes</v>
      </c>
      <c r="Z8836">
        <f>IF($A8475&lt;=AB$610,Z8231,0)</f>
        <v>0</v>
      </c>
      <c r="AA8836">
        <f>IF($A8475&lt;=AB$610,AA8231,0)</f>
        <v>0</v>
      </c>
      <c r="AB8836">
        <f>IF($A8475&lt;=AB$610,AB8231,0)</f>
        <v>0</v>
      </c>
      <c r="AC8836" s="49"/>
      <c r="AD8836" t="str">
        <f>IF($A8475&lt;=AG610,AD8231,"No")</f>
        <v>Yes</v>
      </c>
      <c r="AE8836" s="48">
        <f>IF($A8475&lt;=AG$610,AE8231,0)</f>
        <v>0</v>
      </c>
      <c r="AF8836" s="48">
        <f>IF($A8475&lt;=AG$610,AF8231,0)</f>
        <v>0</v>
      </c>
      <c r="AG8836" s="48">
        <f>IF($A8475&lt;=AG$610,AG8231,0)</f>
        <v>0</v>
      </c>
      <c r="AH8836" s="263">
        <f>IF($A8475&lt;=$R$610,AH8231,"No")</f>
        <v>0</v>
      </c>
      <c r="AI8836" t="str">
        <f>IF($A8475&lt;=AL610,AI8231,"No")</f>
        <v>Yes</v>
      </c>
      <c r="AJ8836" s="48">
        <v>0</v>
      </c>
      <c r="AK8836" s="48">
        <v>0</v>
      </c>
      <c r="AL8836" s="48">
        <v>0</v>
      </c>
      <c r="AM8836" s="263">
        <f>IF($A8475&lt;=$R$610,AM8231,"No")</f>
        <v>0</v>
      </c>
      <c r="AN8836" t="str">
        <f>IF($A8475&lt;=AQ$610,AN8231,"No")</f>
        <v>No</v>
      </c>
      <c r="AO8836">
        <f>IF($A8475&lt;=AQ$610,AO8231,0)</f>
        <v>0</v>
      </c>
      <c r="AP8836">
        <f>IF($A8475&lt;=AQ$610,AP8231,0)</f>
        <v>0</v>
      </c>
      <c r="AQ8836">
        <f>IF($A8475&lt;=AQ$610,AQ8231,0)</f>
        <v>0</v>
      </c>
      <c r="AS8836" t="str">
        <f>IF($A8475&lt;=AV$610,AS8231,"No")</f>
        <v>No</v>
      </c>
      <c r="AT8836">
        <f>IF($A8475&lt;=AV$610,AT8231,0)</f>
        <v>0</v>
      </c>
      <c r="AU8836">
        <f>IF($A8475&lt;=AV$610,AU8231,0)</f>
        <v>0</v>
      </c>
      <c r="AV8836">
        <f>IF($A8475&lt;=AV$610,AV8231,0)</f>
        <v>0</v>
      </c>
      <c r="AX8836" s="297" t="str">
        <f>IF($A8475&lt;=BA$610,AX8231,"No")</f>
        <v>No</v>
      </c>
      <c r="AY8836" s="297">
        <f>IF($A8475&lt;=BA$610,AY8231,0)</f>
        <v>0</v>
      </c>
      <c r="AZ8836" s="297">
        <f>IF($A8475&lt;=BA$610,AZ8231,0)</f>
        <v>0</v>
      </c>
      <c r="BA8836" s="297">
        <f>IF($A8475&lt;=BA$610,BA8231,0)</f>
        <v>0</v>
      </c>
      <c r="BC8836" t="str">
        <f>IF($A8475&lt;=BF$610,BC8231,"No")</f>
        <v>No</v>
      </c>
      <c r="BD8836">
        <f>IF($A8475&lt;=BF$610,BD8231,0)</f>
        <v>0</v>
      </c>
      <c r="BE8836">
        <f>IF($A8475&lt;=BF$610,BE8231,0)</f>
        <v>0</v>
      </c>
      <c r="BF8836">
        <f>IF($A8475&lt;=BF$610,BF8231,0)</f>
        <v>0</v>
      </c>
      <c r="BH8836" t="str">
        <f>IF($A8475&lt;=BK$610,BH8231,"No")</f>
        <v>No</v>
      </c>
      <c r="BI8836">
        <f>IF($A8475&lt;=BK$610,BI8231,0)</f>
        <v>0</v>
      </c>
      <c r="BJ8836">
        <f>IF($A8475&lt;=BK$610,BJ8231,0)</f>
        <v>0</v>
      </c>
      <c r="BK8836">
        <f>IF($A8475&lt;=BK$610,BK8231,0)</f>
        <v>0</v>
      </c>
    </row>
    <row r="8837" spans="1:63" s="204" customFormat="1">
      <c r="A8837" s="99" t="s">
        <v>739</v>
      </c>
      <c r="B8837" s="72">
        <v>1</v>
      </c>
      <c r="C8837" s="74">
        <f t="shared" ref="C8837:C8839" si="3668">+D8836+1</f>
        <v>73665</v>
      </c>
      <c r="D8837" s="74">
        <f t="shared" si="3667"/>
        <v>73665</v>
      </c>
      <c r="E8837" s="75" t="str">
        <f t="shared" si="3656"/>
        <v>row 73665 to 73665</v>
      </c>
      <c r="F8837" s="48">
        <f t="shared" si="3648"/>
        <v>8837</v>
      </c>
      <c r="G8837" s="46"/>
      <c r="H8837" s="46"/>
      <c r="I8837" s="46"/>
      <c r="J8837" s="179" t="str">
        <f t="shared" si="3657"/>
        <v>No</v>
      </c>
      <c r="K8837" s="179">
        <f t="shared" si="3658"/>
        <v>0</v>
      </c>
      <c r="L8837" s="179">
        <f t="shared" si="3659"/>
        <v>0</v>
      </c>
      <c r="M8837" s="179">
        <f t="shared" si="3660"/>
        <v>0</v>
      </c>
      <c r="N8837" s="267">
        <f t="shared" si="3661"/>
        <v>0</v>
      </c>
      <c r="O8837" t="str">
        <f>IF($A8475&lt;=R$610,O8232,"No")</f>
        <v>Yes</v>
      </c>
      <c r="P8837">
        <f>IF($A8475&lt;=R$610,P8232,0)</f>
        <v>0</v>
      </c>
      <c r="Q8837">
        <f>IF($A8475&lt;=R$610,Q8232,0)</f>
        <v>0</v>
      </c>
      <c r="R8837">
        <f>IF($A8475&lt;=R$610,R8232,0)</f>
        <v>0</v>
      </c>
      <c r="S8837" s="49"/>
      <c r="T8837" t="str">
        <f>IF($A8475&lt;=W610,T8232,"No")</f>
        <v>Yes</v>
      </c>
      <c r="U8837" s="48">
        <v>0</v>
      </c>
      <c r="V8837" s="48">
        <v>0</v>
      </c>
      <c r="W8837" s="48">
        <v>0</v>
      </c>
      <c r="X8837" s="46"/>
      <c r="Y8837" t="str">
        <f>IF($A8475&lt;=AB$610,Y8232,"No")</f>
        <v>Yes</v>
      </c>
      <c r="Z8837">
        <f>IF($A8475&lt;=AB$610,Z8232,0)</f>
        <v>0</v>
      </c>
      <c r="AA8837">
        <f>IF($A8475&lt;=AB$610,AA8232,0)</f>
        <v>0</v>
      </c>
      <c r="AB8837">
        <f>IF($A8475&lt;=AB$610,AB8232,0)</f>
        <v>0</v>
      </c>
      <c r="AC8837" s="49"/>
      <c r="AD8837" t="str">
        <f>IF($A8475&lt;=AG610,AD8232,"No")</f>
        <v>Yes</v>
      </c>
      <c r="AE8837" s="48">
        <f>IF($A8475&lt;=AG$610,AE8232,0)</f>
        <v>0</v>
      </c>
      <c r="AF8837" s="48">
        <f>IF($A8475&lt;=AG$610,AF8232,0)</f>
        <v>0</v>
      </c>
      <c r="AG8837" s="48">
        <f>IF($A8475&lt;=AG$610,AG8232,0)</f>
        <v>0</v>
      </c>
      <c r="AH8837" s="263">
        <f>IF($A8475&lt;=$R$610,AH8232,"No")</f>
        <v>0</v>
      </c>
      <c r="AI8837" t="str">
        <f>IF($A8475&lt;=AL610,AI8232,"No")</f>
        <v>Yes</v>
      </c>
      <c r="AJ8837" s="48">
        <v>0</v>
      </c>
      <c r="AK8837" s="48">
        <v>0</v>
      </c>
      <c r="AL8837" s="48">
        <v>0</v>
      </c>
      <c r="AM8837" s="263">
        <f>IF($A8475&lt;=$R$610,AM8232,"No")</f>
        <v>0</v>
      </c>
      <c r="AN8837" t="str">
        <f>IF($A8475&lt;=AQ$610,AN8232,"No")</f>
        <v>No</v>
      </c>
      <c r="AO8837">
        <f>IF($A8475&lt;=AQ$610,AO8232,0)</f>
        <v>0</v>
      </c>
      <c r="AP8837">
        <f>IF($A8475&lt;=AQ$610,AP8232,0)</f>
        <v>0</v>
      </c>
      <c r="AQ8837">
        <f>IF($A8475&lt;=AQ$610,AQ8232,0)</f>
        <v>0</v>
      </c>
      <c r="AS8837" t="str">
        <f>IF($A8475&lt;=AV$610,AS8232,"No")</f>
        <v>No</v>
      </c>
      <c r="AT8837">
        <f>IF($A8475&lt;=AV$610,AT8232,0)</f>
        <v>0</v>
      </c>
      <c r="AU8837">
        <f>IF($A8475&lt;=AV$610,AU8232,0)</f>
        <v>0</v>
      </c>
      <c r="AV8837">
        <f>IF($A8475&lt;=AV$610,AV8232,0)</f>
        <v>0</v>
      </c>
      <c r="AX8837" s="297" t="str">
        <f>IF($A8475&lt;=BA$610,AX8232,"No")</f>
        <v>No</v>
      </c>
      <c r="AY8837" s="297">
        <f>IF($A8475&lt;=BA$610,AY8232,0)</f>
        <v>0</v>
      </c>
      <c r="AZ8837" s="297">
        <f>IF($A8475&lt;=BA$610,AZ8232,0)</f>
        <v>0</v>
      </c>
      <c r="BA8837" s="297">
        <f>IF($A8475&lt;=BA$610,BA8232,0)</f>
        <v>0</v>
      </c>
      <c r="BC8837" t="str">
        <f>IF($A8475&lt;=BF$610,BC8232,"No")</f>
        <v>No</v>
      </c>
      <c r="BD8837">
        <f>IF($A8475&lt;=BF$610,BD8232,0)</f>
        <v>0</v>
      </c>
      <c r="BE8837">
        <f>IF($A8475&lt;=BF$610,BE8232,0)</f>
        <v>0</v>
      </c>
      <c r="BF8837">
        <f>IF($A8475&lt;=BF$610,BF8232,0)</f>
        <v>0</v>
      </c>
      <c r="BH8837" t="str">
        <f>IF($A8475&lt;=BK$610,BH8232,"No")</f>
        <v>No</v>
      </c>
      <c r="BI8837">
        <f>IF($A8475&lt;=BK$610,BI8232,0)</f>
        <v>0</v>
      </c>
      <c r="BJ8837">
        <f>IF($A8475&lt;=BK$610,BJ8232,0)</f>
        <v>0</v>
      </c>
      <c r="BK8837">
        <f>IF($A8475&lt;=BK$610,BK8232,0)</f>
        <v>0</v>
      </c>
    </row>
    <row r="8838" spans="1:63" s="204" customFormat="1">
      <c r="A8838" s="99" t="s">
        <v>740</v>
      </c>
      <c r="B8838" s="72">
        <v>1</v>
      </c>
      <c r="C8838" s="74">
        <f t="shared" si="3668"/>
        <v>73666</v>
      </c>
      <c r="D8838" s="74">
        <f t="shared" si="3667"/>
        <v>73666</v>
      </c>
      <c r="E8838" s="75" t="str">
        <f t="shared" si="3656"/>
        <v>row 73666 to 73666</v>
      </c>
      <c r="F8838" s="48">
        <f t="shared" ref="F8838:F8901" si="3669">ROW(A8838)</f>
        <v>8838</v>
      </c>
      <c r="G8838" s="46"/>
      <c r="H8838" s="46"/>
      <c r="I8838" s="46"/>
      <c r="J8838" s="179" t="str">
        <f t="shared" si="3657"/>
        <v>Yes</v>
      </c>
      <c r="K8838" s="179">
        <f t="shared" si="3658"/>
        <v>0</v>
      </c>
      <c r="L8838" s="179">
        <f t="shared" si="3659"/>
        <v>0</v>
      </c>
      <c r="M8838" s="179">
        <f t="shared" si="3660"/>
        <v>0</v>
      </c>
      <c r="N8838" s="267">
        <f t="shared" si="3661"/>
        <v>0</v>
      </c>
      <c r="O8838" t="str">
        <f>IF($A8475&lt;=R$610,O8233,"No")</f>
        <v>Yes</v>
      </c>
      <c r="P8838">
        <f>IF($A8475&lt;=R$610,P8233,0)</f>
        <v>0</v>
      </c>
      <c r="Q8838">
        <f>IF($A8475&lt;=R$610,Q8233,0)</f>
        <v>0</v>
      </c>
      <c r="R8838">
        <f>IF($A8475&lt;=R$610,R8233,0)</f>
        <v>0</v>
      </c>
      <c r="S8838" s="49"/>
      <c r="T8838" t="str">
        <f>IF($A8475&lt;=W610,T8233,"No")</f>
        <v>Yes</v>
      </c>
      <c r="U8838" s="48">
        <v>0</v>
      </c>
      <c r="V8838" s="48">
        <v>0</v>
      </c>
      <c r="W8838" s="48">
        <v>0</v>
      </c>
      <c r="X8838" s="46"/>
      <c r="Y8838" t="str">
        <f>IF($A8475&lt;=AB$610,Y8233,"No")</f>
        <v>Yes</v>
      </c>
      <c r="Z8838">
        <f>IF($A8475&lt;=AB$610,Z8233,0)</f>
        <v>0</v>
      </c>
      <c r="AA8838">
        <f>IF($A8475&lt;=AB$610,AA8233,0)</f>
        <v>0</v>
      </c>
      <c r="AB8838">
        <f>IF($A8475&lt;=AB$610,AB8233,0)</f>
        <v>0</v>
      </c>
      <c r="AC8838" s="49"/>
      <c r="AD8838" t="str">
        <f>IF($A8475&lt;=AG610,AD8233,"No")</f>
        <v>Yes</v>
      </c>
      <c r="AE8838" s="48">
        <f>IF($A8475&lt;=AG$610,AE8233,0)</f>
        <v>0</v>
      </c>
      <c r="AF8838" s="48">
        <f>IF($A8475&lt;=AG$610,AF8233,0)</f>
        <v>0</v>
      </c>
      <c r="AG8838" s="48">
        <f>IF($A8475&lt;=AG$610,AG8233,0)</f>
        <v>0</v>
      </c>
      <c r="AH8838" s="263">
        <f>IF($A8475&lt;=$R$610,AH8233,"No")</f>
        <v>0</v>
      </c>
      <c r="AI8838" t="str">
        <f>IF($A8475&lt;=AL610,AI8233,"No")</f>
        <v>Yes</v>
      </c>
      <c r="AJ8838" s="48">
        <v>0</v>
      </c>
      <c r="AK8838" s="48">
        <v>0</v>
      </c>
      <c r="AL8838" s="48">
        <v>0</v>
      </c>
      <c r="AM8838" s="263">
        <f>IF($A8475&lt;=$R$610,AM8233,"No")</f>
        <v>0</v>
      </c>
      <c r="AN8838" t="str">
        <f>IF($A8475&lt;=AQ$610,AN8233,"No")</f>
        <v>Yes</v>
      </c>
      <c r="AO8838">
        <f>IF($A8475&lt;=AQ$610,AO8233,0)</f>
        <v>0</v>
      </c>
      <c r="AP8838">
        <f>IF($A8475&lt;=AQ$610,AP8233,0)</f>
        <v>0</v>
      </c>
      <c r="AQ8838">
        <f>IF($A8475&lt;=AQ$610,AQ8233,0)</f>
        <v>0</v>
      </c>
      <c r="AS8838" t="str">
        <f>IF($A8475&lt;=AV$610,AS8233,"No")</f>
        <v>Yes</v>
      </c>
      <c r="AT8838">
        <f>IF($A8475&lt;=AV$610,AT8233,0)</f>
        <v>0</v>
      </c>
      <c r="AU8838">
        <f>IF($A8475&lt;=AV$610,AU8233,0)</f>
        <v>0</v>
      </c>
      <c r="AV8838">
        <f>IF($A8475&lt;=AV$610,AV8233,0)</f>
        <v>0</v>
      </c>
      <c r="AX8838" s="297" t="str">
        <f>IF($A8475&lt;=BA$610,AX8233,"No")</f>
        <v>Yes</v>
      </c>
      <c r="AY8838" s="297">
        <f>IF($A8475&lt;=BA$610,AY8233,0)</f>
        <v>0</v>
      </c>
      <c r="AZ8838" s="297">
        <f>IF($A8475&lt;=BA$610,AZ8233,0)</f>
        <v>0</v>
      </c>
      <c r="BA8838" s="297">
        <f>IF($A8475&lt;=BA$610,BA8233,0)</f>
        <v>0</v>
      </c>
      <c r="BC8838" t="str">
        <f>IF($A8475&lt;=BF$610,BC8233,"No")</f>
        <v>Yes</v>
      </c>
      <c r="BD8838">
        <f>IF($A8475&lt;=BF$610,BD8233,0)</f>
        <v>0</v>
      </c>
      <c r="BE8838">
        <f>IF($A8475&lt;=BF$610,BE8233,0)</f>
        <v>0</v>
      </c>
      <c r="BF8838">
        <f>IF($A8475&lt;=BF$610,BF8233,0)</f>
        <v>0</v>
      </c>
      <c r="BH8838" t="str">
        <f>IF($A8475&lt;=BK$610,BH8233,"No")</f>
        <v>Yes</v>
      </c>
      <c r="BI8838">
        <f>IF($A8475&lt;=BK$610,BI8233,0)</f>
        <v>0</v>
      </c>
      <c r="BJ8838">
        <f>IF($A8475&lt;=BK$610,BJ8233,0)</f>
        <v>0</v>
      </c>
      <c r="BK8838">
        <f>IF($A8475&lt;=BK$610,BK8233,0)</f>
        <v>0</v>
      </c>
    </row>
    <row r="8839" spans="1:63" s="204" customFormat="1">
      <c r="A8839" s="99" t="s">
        <v>620</v>
      </c>
      <c r="B8839" s="72">
        <v>11</v>
      </c>
      <c r="C8839" s="74">
        <f t="shared" si="3668"/>
        <v>73667</v>
      </c>
      <c r="D8839" s="74">
        <f t="shared" si="3667"/>
        <v>73677</v>
      </c>
      <c r="E8839" s="75" t="str">
        <f t="shared" si="3656"/>
        <v>row 73667 to 73677</v>
      </c>
      <c r="F8839" s="48">
        <f t="shared" si="3669"/>
        <v>8839</v>
      </c>
      <c r="G8839" s="46"/>
      <c r="H8839" s="46"/>
      <c r="I8839" s="46"/>
      <c r="J8839" s="179" t="str">
        <f t="shared" si="3657"/>
        <v>No</v>
      </c>
      <c r="K8839" s="179">
        <f t="shared" si="3658"/>
        <v>0</v>
      </c>
      <c r="L8839" s="179">
        <f t="shared" si="3659"/>
        <v>0</v>
      </c>
      <c r="M8839" s="179">
        <f t="shared" si="3660"/>
        <v>0</v>
      </c>
      <c r="N8839" s="267">
        <f t="shared" si="3661"/>
        <v>0</v>
      </c>
      <c r="O8839" t="str">
        <f>IF($A8475&lt;=R$610,O8234,"No")</f>
        <v>Yes</v>
      </c>
      <c r="P8839">
        <f>IF($A8475&lt;=R$610,P8234,0)</f>
        <v>0</v>
      </c>
      <c r="Q8839">
        <f>IF($A8475&lt;=R$610,Q8234,0)</f>
        <v>0</v>
      </c>
      <c r="R8839">
        <f>IF($A8475&lt;=R$610,R8234,0)</f>
        <v>0</v>
      </c>
      <c r="S8839" s="49"/>
      <c r="T8839" t="str">
        <f>IF($A8475&lt;=W610,T8234,"No")</f>
        <v>Yes</v>
      </c>
      <c r="U8839" s="48">
        <v>0</v>
      </c>
      <c r="V8839" s="48">
        <v>0</v>
      </c>
      <c r="W8839" s="48">
        <v>0</v>
      </c>
      <c r="X8839" s="46"/>
      <c r="Y8839" t="str">
        <f>IF($A8475&lt;=AB$610,Y8234,"No")</f>
        <v>Yes</v>
      </c>
      <c r="Z8839">
        <f>IF($A8475&lt;=AB$610,Z8234,0)</f>
        <v>0</v>
      </c>
      <c r="AA8839">
        <f>IF($A8475&lt;=AB$610,AA8234,0)</f>
        <v>0</v>
      </c>
      <c r="AB8839">
        <f>IF($A8475&lt;=AB$610,AB8234,0)</f>
        <v>0</v>
      </c>
      <c r="AC8839" s="49"/>
      <c r="AD8839" t="str">
        <f>IF($A8475&lt;=AG610,AD8234,"No")</f>
        <v>Yes</v>
      </c>
      <c r="AE8839" s="48">
        <f>IF($A8475&lt;=AG$610,AE8234,0)</f>
        <v>0</v>
      </c>
      <c r="AF8839" s="48">
        <f>IF($A8475&lt;=AG$610,AF8234,0)</f>
        <v>0</v>
      </c>
      <c r="AG8839" s="48">
        <f>IF($A8475&lt;=AG$610,AG8234,0)</f>
        <v>0</v>
      </c>
      <c r="AH8839" s="263">
        <f>IF($A8475&lt;=$R$610,AH8234,"No")</f>
        <v>0</v>
      </c>
      <c r="AI8839" t="str">
        <f>IF($A8475&lt;=AL610,AI8234,"No")</f>
        <v>Yes</v>
      </c>
      <c r="AJ8839" s="48">
        <v>0</v>
      </c>
      <c r="AK8839" s="48">
        <v>0</v>
      </c>
      <c r="AL8839" s="48">
        <v>0</v>
      </c>
      <c r="AM8839" s="263">
        <f>IF($A8475&lt;=$R$610,AM8234,"No")</f>
        <v>0</v>
      </c>
      <c r="AN8839" t="str">
        <f>IF($A8475&lt;=AQ$610,AN8234,"No")</f>
        <v>No</v>
      </c>
      <c r="AO8839">
        <f>IF($A8475&lt;=AQ$610,AO8234,0)</f>
        <v>0</v>
      </c>
      <c r="AP8839">
        <f>IF($A8475&lt;=AQ$610,AP8234,0)</f>
        <v>0</v>
      </c>
      <c r="AQ8839">
        <f>IF($A8475&lt;=AQ$610,AQ8234,0)</f>
        <v>0</v>
      </c>
      <c r="AS8839" t="str">
        <f>IF($A8475&lt;=AV$610,AS8234,"No")</f>
        <v>No</v>
      </c>
      <c r="AT8839">
        <f>IF($A8475&lt;=AV$610,AT8234,0)</f>
        <v>0</v>
      </c>
      <c r="AU8839">
        <f>IF($A8475&lt;=AV$610,AU8234,0)</f>
        <v>0</v>
      </c>
      <c r="AV8839">
        <f>IF($A8475&lt;=AV$610,AV8234,0)</f>
        <v>0</v>
      </c>
      <c r="AX8839" s="297" t="str">
        <f>IF($A8475&lt;=BA$610,AX8234,"No")</f>
        <v>No</v>
      </c>
      <c r="AY8839" s="297">
        <f>IF($A8475&lt;=BA$610,AY8234,0)</f>
        <v>0</v>
      </c>
      <c r="AZ8839" s="297">
        <f>IF($A8475&lt;=BA$610,AZ8234,0)</f>
        <v>0</v>
      </c>
      <c r="BA8839" s="297">
        <f>IF($A8475&lt;=BA$610,BA8234,0)</f>
        <v>0</v>
      </c>
      <c r="BC8839" t="str">
        <f>IF($A8475&lt;=BF$610,BC8234,"No")</f>
        <v>No</v>
      </c>
      <c r="BD8839">
        <f>IF($A8475&lt;=BF$610,BD8234,0)</f>
        <v>0</v>
      </c>
      <c r="BE8839">
        <f>IF($A8475&lt;=BF$610,BE8234,0)</f>
        <v>0</v>
      </c>
      <c r="BF8839">
        <f>IF($A8475&lt;=BF$610,BF8234,0)</f>
        <v>0</v>
      </c>
      <c r="BH8839" t="str">
        <f>IF($A8475&lt;=BK$610,BH8234,"No")</f>
        <v>No</v>
      </c>
      <c r="BI8839">
        <f>IF($A8475&lt;=BK$610,BI8234,0)</f>
        <v>0</v>
      </c>
      <c r="BJ8839">
        <f>IF($A8475&lt;=BK$610,BJ8234,0)</f>
        <v>0</v>
      </c>
      <c r="BK8839">
        <f>IF($A8475&lt;=BK$610,BK8234,0)</f>
        <v>0</v>
      </c>
    </row>
    <row r="8840" spans="1:63" s="204" customFormat="1">
      <c r="A8840" s="99"/>
      <c r="B8840" s="94"/>
      <c r="C8840" s="100"/>
      <c r="D8840" s="95"/>
      <c r="E8840" s="119"/>
      <c r="F8840" s="48"/>
      <c r="G8840" s="46"/>
      <c r="H8840" s="46"/>
      <c r="I8840" s="46"/>
      <c r="J8840" s="179"/>
      <c r="K8840" s="179"/>
      <c r="L8840" s="179"/>
      <c r="M8840" s="179"/>
      <c r="N8840" s="267"/>
      <c r="O8840"/>
      <c r="P8840"/>
      <c r="Q8840"/>
      <c r="R8840"/>
      <c r="S8840" s="49"/>
      <c r="T8840"/>
      <c r="U8840" s="48"/>
      <c r="V8840" s="48"/>
      <c r="W8840" s="48"/>
      <c r="X8840" s="46"/>
      <c r="Y8840"/>
      <c r="Z8840"/>
      <c r="AA8840"/>
      <c r="AB8840"/>
      <c r="AC8840" s="49"/>
      <c r="AD8840"/>
      <c r="AE8840" s="48"/>
      <c r="AF8840" s="48"/>
      <c r="AG8840" s="48"/>
      <c r="AH8840" s="263"/>
      <c r="AI8840"/>
      <c r="AJ8840" s="48"/>
      <c r="AK8840" s="48"/>
      <c r="AL8840" s="48"/>
      <c r="AM8840" s="263"/>
      <c r="AN8840"/>
      <c r="AO8840"/>
      <c r="AP8840"/>
      <c r="AQ8840"/>
      <c r="AS8840"/>
      <c r="AT8840"/>
      <c r="AU8840"/>
      <c r="AV8840"/>
      <c r="AX8840" s="297"/>
      <c r="AY8840" s="297"/>
      <c r="AZ8840" s="297"/>
      <c r="BA8840" s="297"/>
      <c r="BC8840"/>
      <c r="BD8840"/>
      <c r="BE8840"/>
      <c r="BF8840"/>
      <c r="BH8840"/>
      <c r="BI8840"/>
      <c r="BJ8840"/>
      <c r="BK8840"/>
    </row>
    <row r="8841" spans="1:63" s="204" customFormat="1">
      <c r="A8841" s="89" t="s">
        <v>19</v>
      </c>
      <c r="B8841" s="90">
        <v>16</v>
      </c>
      <c r="C8841" s="91">
        <f>+D8839+1</f>
        <v>73678</v>
      </c>
      <c r="D8841" s="92">
        <f>+C8841+B8841-1</f>
        <v>73693</v>
      </c>
      <c r="E8841" s="106" t="str">
        <f t="shared" ref="E8841" si="3670">"row "&amp;C8841&amp;" to "&amp;D8841</f>
        <v>row 73678 to 73693</v>
      </c>
      <c r="F8841" s="48">
        <f t="shared" si="3669"/>
        <v>8841</v>
      </c>
      <c r="G8841" s="89"/>
      <c r="H8841" s="89"/>
      <c r="I8841" s="89"/>
      <c r="J8841" s="182" t="str">
        <f>INDEX($A:$BW,ROW(),MATCH($J$2,$O$2:$BW$2,0)+14)</f>
        <v>Yes</v>
      </c>
      <c r="K8841" s="179">
        <f>INDEX($A:$BW,ROW(),MATCH($J$2,$O$2:$BW$2,0)+15)</f>
        <v>0</v>
      </c>
      <c r="L8841" s="179">
        <f>INDEX($A:$BW,ROW(),MATCH($J$2,$O$2:$BW$2,0)+16)</f>
        <v>0</v>
      </c>
      <c r="M8841" s="179">
        <f>INDEX($A:$BW,ROW(),MATCH($J$2,$O$2:$BW$2,0)+17)</f>
        <v>0</v>
      </c>
      <c r="N8841" s="267">
        <f>INDEX($A:$BW,ROW(),MATCH($J$2,$O$2:$BW$2,0)+18)</f>
        <v>0</v>
      </c>
      <c r="O8841" s="223" t="str">
        <f>IF($A8475&lt;=R$610,O8236,"No")</f>
        <v>Yes</v>
      </c>
      <c r="P8841" s="15">
        <f>IF($A8475&lt;=R$610,P8236,0)</f>
        <v>0</v>
      </c>
      <c r="Q8841" s="15">
        <f>IF($A8475&lt;=R$610,Q8236,0)</f>
        <v>0</v>
      </c>
      <c r="R8841" s="15">
        <f>IF($A8475&lt;=R$610,R8236,0)</f>
        <v>0</v>
      </c>
      <c r="S8841" s="49"/>
      <c r="T8841" s="223" t="str">
        <f>IF($A8475&lt;=W610,T8236,"No")</f>
        <v>Yes</v>
      </c>
      <c r="U8841" s="172">
        <v>0</v>
      </c>
      <c r="V8841" s="172">
        <v>0</v>
      </c>
      <c r="W8841" s="172">
        <v>0</v>
      </c>
      <c r="X8841" s="46"/>
      <c r="Y8841" s="223" t="str">
        <f>IF($A8475&lt;=AB$610,Y8236,"No")</f>
        <v>Yes</v>
      </c>
      <c r="Z8841" s="15">
        <f>IF($A8475&lt;=AB$610,Z8236,0)</f>
        <v>0</v>
      </c>
      <c r="AA8841" s="15">
        <f>IF($A8475&lt;=AB$610,AA8236,0)</f>
        <v>0</v>
      </c>
      <c r="AB8841" s="15">
        <f>IF($A8475&lt;=AB$610,AB8236,0)</f>
        <v>0</v>
      </c>
      <c r="AC8841" s="49"/>
      <c r="AD8841" s="223" t="str">
        <f>IF($A8475&lt;=AG610,AD8236,"No")</f>
        <v>Yes</v>
      </c>
      <c r="AE8841" s="172">
        <f>IF($A8475&lt;=AG$610,AE8236,0)</f>
        <v>0</v>
      </c>
      <c r="AF8841" s="172">
        <f>IF($A8475&lt;=AG$610,AF8236,0)</f>
        <v>0</v>
      </c>
      <c r="AG8841" s="172">
        <f>IF($A8475&lt;=AG$610,AG8236,0)</f>
        <v>0</v>
      </c>
      <c r="AH8841" s="263">
        <f>IF($A8475&lt;=$R$610,AH8236,"No")</f>
        <v>0</v>
      </c>
      <c r="AI8841" s="223" t="str">
        <f>IF($A8475&lt;=AL610,AI8236,"No")</f>
        <v>Yes</v>
      </c>
      <c r="AJ8841" s="172">
        <v>0</v>
      </c>
      <c r="AK8841" s="172">
        <v>0</v>
      </c>
      <c r="AL8841" s="172">
        <v>0</v>
      </c>
      <c r="AM8841" s="263">
        <f>IF($A8475&lt;=$R$610,AM8236,"No")</f>
        <v>0</v>
      </c>
      <c r="AN8841" s="223" t="str">
        <f>IF($A8475&lt;=AQ$610,AN8236,"No")</f>
        <v>Yes</v>
      </c>
      <c r="AO8841" s="15">
        <f>IF($A8475&lt;=AQ$610,AO8236,0)</f>
        <v>0</v>
      </c>
      <c r="AP8841" s="15">
        <f>IF($A8475&lt;=AQ$610,AP8236,0)</f>
        <v>0</v>
      </c>
      <c r="AQ8841" s="15">
        <f>IF($A8475&lt;=AQ$610,AQ8236,0)</f>
        <v>0</v>
      </c>
      <c r="AS8841" s="223" t="str">
        <f>IF($A8475&lt;=AV$610,AS8236,"No")</f>
        <v>Yes</v>
      </c>
      <c r="AT8841" s="15">
        <f>IF($A8475&lt;=AV$610,AT8236,0)</f>
        <v>0</v>
      </c>
      <c r="AU8841" s="15">
        <f>IF($A8475&lt;=AV$610,AU8236,0)</f>
        <v>0</v>
      </c>
      <c r="AV8841" s="15">
        <f>IF($A8475&lt;=AV$610,AV8236,0)</f>
        <v>0</v>
      </c>
      <c r="AX8841" s="320" t="str">
        <f>IF($A8475&lt;=BA$610,AX8236,"No")</f>
        <v>Yes</v>
      </c>
      <c r="AY8841" s="313">
        <f>IF($A8475&lt;=BA$610,AY8236,0)</f>
        <v>0</v>
      </c>
      <c r="AZ8841" s="313">
        <f>IF($A8475&lt;=BA$610,AZ8236,0)</f>
        <v>0</v>
      </c>
      <c r="BA8841" s="313">
        <f>IF($A8475&lt;=BA$610,BA8236,0)</f>
        <v>0</v>
      </c>
      <c r="BC8841" s="223" t="str">
        <f>IF($A8475&lt;=BF$610,BC8236,"No")</f>
        <v>Yes</v>
      </c>
      <c r="BD8841" s="15">
        <f>IF($A8475&lt;=BF$610,BD8236,0)</f>
        <v>0</v>
      </c>
      <c r="BE8841" s="15">
        <f>IF($A8475&lt;=BF$610,BE8236,0)</f>
        <v>0</v>
      </c>
      <c r="BF8841" s="15">
        <f>IF($A8475&lt;=BF$610,BF8236,0)</f>
        <v>0</v>
      </c>
      <c r="BH8841" s="223" t="str">
        <f>IF($A8475&lt;=BK$610,BH8236,"No")</f>
        <v>Yes</v>
      </c>
      <c r="BI8841" s="15">
        <f>IF($A8475&lt;=BK$610,BI8236,0)</f>
        <v>0</v>
      </c>
      <c r="BJ8841" s="15">
        <f>IF($A8475&lt;=BK$610,BJ8236,0)</f>
        <v>0</v>
      </c>
      <c r="BK8841" s="15">
        <f>IF($A8475&lt;=BK$610,BK8236,0)</f>
        <v>0</v>
      </c>
    </row>
    <row r="8842" spans="1:63" s="204" customFormat="1">
      <c r="A8842" s="46"/>
      <c r="B8842" s="46"/>
      <c r="C8842" s="66"/>
      <c r="D8842" s="66"/>
      <c r="E8842" s="46"/>
      <c r="F8842" s="48"/>
      <c r="G8842" s="46"/>
      <c r="H8842" s="46"/>
      <c r="I8842" s="46"/>
      <c r="J8842" s="179"/>
      <c r="K8842" s="179"/>
      <c r="L8842" s="179"/>
      <c r="M8842" s="179"/>
      <c r="N8842" s="267"/>
      <c r="O8842"/>
      <c r="P8842"/>
      <c r="Q8842"/>
      <c r="R8842"/>
      <c r="S8842" s="49"/>
      <c r="T8842"/>
      <c r="U8842" s="48"/>
      <c r="V8842" s="48"/>
      <c r="W8842" s="48"/>
      <c r="X8842" s="46"/>
      <c r="Y8842"/>
      <c r="Z8842"/>
      <c r="AA8842"/>
      <c r="AB8842"/>
      <c r="AC8842" s="49"/>
      <c r="AD8842"/>
      <c r="AE8842" s="48"/>
      <c r="AF8842" s="48"/>
      <c r="AG8842" s="48"/>
      <c r="AH8842" s="263"/>
      <c r="AI8842"/>
      <c r="AJ8842" s="48"/>
      <c r="AK8842" s="48"/>
      <c r="AL8842" s="48"/>
      <c r="AM8842" s="263"/>
      <c r="AN8842"/>
      <c r="AO8842"/>
      <c r="AP8842"/>
      <c r="AQ8842"/>
      <c r="AS8842"/>
      <c r="AT8842"/>
      <c r="AU8842"/>
      <c r="AV8842"/>
      <c r="AX8842" s="297"/>
      <c r="AY8842" s="297"/>
      <c r="AZ8842" s="297"/>
      <c r="BA8842" s="297"/>
      <c r="BC8842"/>
      <c r="BD8842"/>
      <c r="BE8842"/>
      <c r="BF8842"/>
      <c r="BH8842"/>
      <c r="BI8842"/>
      <c r="BJ8842"/>
      <c r="BK8842"/>
    </row>
    <row r="8843" spans="1:63" s="204" customFormat="1">
      <c r="A8843" s="89" t="s">
        <v>105</v>
      </c>
      <c r="B8843" s="90">
        <v>2472</v>
      </c>
      <c r="C8843" s="91">
        <f>+D8841+1</f>
        <v>73694</v>
      </c>
      <c r="D8843" s="92">
        <f t="shared" ref="D8843:D8916" si="3671">+C8843+B8843-1</f>
        <v>76165</v>
      </c>
      <c r="E8843" s="106" t="str">
        <f t="shared" ref="E8843:E8916" si="3672">"row "&amp;C8843&amp;" to "&amp;D8843</f>
        <v>row 73694 to 76165</v>
      </c>
      <c r="F8843" s="48">
        <f t="shared" si="3669"/>
        <v>8843</v>
      </c>
      <c r="G8843" s="89"/>
      <c r="H8843" s="89"/>
      <c r="I8843" s="89"/>
      <c r="J8843" s="179" t="str">
        <f t="shared" ref="J8843:J8874" si="3673">INDEX($A:$BW,ROW(),MATCH($J$2,$O$2:$BW$2,0)+14)</f>
        <v>No</v>
      </c>
      <c r="K8843" s="179">
        <f t="shared" ref="K8843:K8874" si="3674">INDEX($A:$BW,ROW(),MATCH($J$2,$O$2:$BW$2,0)+15)</f>
        <v>0</v>
      </c>
      <c r="L8843" s="179">
        <f t="shared" ref="L8843:L8874" si="3675">INDEX($A:$BW,ROW(),MATCH($J$2,$O$2:$BW$2,0)+16)</f>
        <v>0</v>
      </c>
      <c r="M8843" s="179">
        <f t="shared" ref="M8843:M8874" si="3676">INDEX($A:$BW,ROW(),MATCH($J$2,$O$2:$BW$2,0)+17)</f>
        <v>0</v>
      </c>
      <c r="N8843" s="267">
        <f t="shared" ref="N8843:N8874" si="3677">INDEX($A:$BW,ROW(),MATCH($J$2,$O$2:$BW$2,0)+18)</f>
        <v>0</v>
      </c>
      <c r="O8843" s="15" t="str">
        <f>IF($A8475&lt;=R$610,O8238,"No")</f>
        <v>No</v>
      </c>
      <c r="P8843" s="15">
        <f>IF($A8475&lt;=R$610,P8238,0)</f>
        <v>0</v>
      </c>
      <c r="Q8843" s="15">
        <f>IF($A8475&lt;=R$610,Q8238,0)</f>
        <v>0</v>
      </c>
      <c r="R8843" s="15">
        <f>IF($A8475&lt;=R$610,R8238,0)</f>
        <v>0</v>
      </c>
      <c r="S8843" s="49"/>
      <c r="T8843" s="15" t="str">
        <f>IF($A8475&lt;=W610,T8238,"No")</f>
        <v>No</v>
      </c>
      <c r="U8843" s="172">
        <v>0</v>
      </c>
      <c r="V8843" s="172">
        <v>0</v>
      </c>
      <c r="W8843" s="172">
        <v>0</v>
      </c>
      <c r="X8843" s="46"/>
      <c r="Y8843" s="15" t="str">
        <f>IF($A8475&lt;=AB$610,Y8238,"No")</f>
        <v>No</v>
      </c>
      <c r="Z8843" s="15">
        <f>IF($A8475&lt;=AB$610,Z8238,0)</f>
        <v>0</v>
      </c>
      <c r="AA8843" s="15">
        <f>IF($A8475&lt;=AB$610,AA8238,0)</f>
        <v>0</v>
      </c>
      <c r="AB8843" s="15">
        <f>IF($A8475&lt;=AB$610,AB8238,0)</f>
        <v>0</v>
      </c>
      <c r="AC8843" s="49"/>
      <c r="AD8843" s="15" t="str">
        <f>IF($A8475&lt;=AG610,AD8238,"No")</f>
        <v>No</v>
      </c>
      <c r="AE8843" s="172">
        <f>IF($A8475&lt;=AG$610,AE8238,0)</f>
        <v>0</v>
      </c>
      <c r="AF8843" s="172">
        <f>IF($A8475&lt;=AG$610,AF8238,0)</f>
        <v>0</v>
      </c>
      <c r="AG8843" s="172">
        <f>IF($A8475&lt;=AG$610,AG8238,0)</f>
        <v>0</v>
      </c>
      <c r="AH8843" s="263">
        <f>IF($A8475&lt;=$R$610,AH8238,"No")</f>
        <v>0</v>
      </c>
      <c r="AI8843" s="15" t="str">
        <f>IF($A8475&lt;=AL610,AI8238,"No")</f>
        <v>No</v>
      </c>
      <c r="AJ8843" s="172">
        <v>0</v>
      </c>
      <c r="AK8843" s="172">
        <v>0</v>
      </c>
      <c r="AL8843" s="172">
        <v>0</v>
      </c>
      <c r="AM8843" s="263">
        <f>IF($A8475&lt;=$R$610,AM8238,"No")</f>
        <v>0</v>
      </c>
      <c r="AN8843" s="15" t="str">
        <f>IF($A8475&lt;=AQ$610,AN8238,"No")</f>
        <v>No</v>
      </c>
      <c r="AO8843" s="15">
        <f>IF($A8475&lt;=AQ$610,AO8238,0)</f>
        <v>0</v>
      </c>
      <c r="AP8843" s="15">
        <f>IF($A8475&lt;=AQ$610,AP8238,0)</f>
        <v>0</v>
      </c>
      <c r="AQ8843" s="15">
        <f>IF($A8475&lt;=AQ$610,AQ8238,0)</f>
        <v>0</v>
      </c>
      <c r="AS8843" s="15" t="str">
        <f>IF($A8475&lt;=AV$610,AS8238,"No")</f>
        <v>No</v>
      </c>
      <c r="AT8843" s="15">
        <f>IF($A8475&lt;=AV$610,AT8238,0)</f>
        <v>0</v>
      </c>
      <c r="AU8843" s="15">
        <f>IF($A8475&lt;=AV$610,AU8238,0)</f>
        <v>0</v>
      </c>
      <c r="AV8843" s="15">
        <f>IF($A8475&lt;=AV$610,AV8238,0)</f>
        <v>0</v>
      </c>
      <c r="AX8843" s="313" t="str">
        <f>IF($A8475&lt;=BA$610,AX8238,"No")</f>
        <v>No</v>
      </c>
      <c r="AY8843" s="313">
        <f>IF($A8475&lt;=BA$610,AY8238,0)</f>
        <v>0</v>
      </c>
      <c r="AZ8843" s="313">
        <f>IF($A8475&lt;=BA$610,AZ8238,0)</f>
        <v>0</v>
      </c>
      <c r="BA8843" s="313">
        <f>IF($A8475&lt;=BA$610,BA8238,0)</f>
        <v>0</v>
      </c>
      <c r="BC8843" s="15" t="str">
        <f>IF($A8475&lt;=BF$610,BC8238,"No")</f>
        <v>No</v>
      </c>
      <c r="BD8843" s="15">
        <f>IF($A8475&lt;=BF$610,BD8238,0)</f>
        <v>0</v>
      </c>
      <c r="BE8843" s="15">
        <f>IF($A8475&lt;=BF$610,BE8238,0)</f>
        <v>0</v>
      </c>
      <c r="BF8843" s="15">
        <f>IF($A8475&lt;=BF$610,BF8238,0)</f>
        <v>0</v>
      </c>
      <c r="BH8843" s="15" t="str">
        <f>IF($A8475&lt;=BK$610,BH8238,"No")</f>
        <v>No</v>
      </c>
      <c r="BI8843" s="15">
        <f>IF($A8475&lt;=BK$610,BI8238,0)</f>
        <v>0</v>
      </c>
      <c r="BJ8843" s="15">
        <f>IF($A8475&lt;=BK$610,BJ8238,0)</f>
        <v>0</v>
      </c>
      <c r="BK8843" s="15">
        <f>IF($A8475&lt;=BK$610,BK8238,0)</f>
        <v>0</v>
      </c>
    </row>
    <row r="8844" spans="1:63" s="204" customFormat="1">
      <c r="A8844" s="49" t="s">
        <v>14</v>
      </c>
      <c r="B8844" s="72">
        <v>5</v>
      </c>
      <c r="C8844" s="74">
        <f>+C8843</f>
        <v>73694</v>
      </c>
      <c r="D8844" s="74">
        <f t="shared" si="3671"/>
        <v>73698</v>
      </c>
      <c r="E8844" s="75" t="str">
        <f t="shared" si="3672"/>
        <v>row 73694 to 73698</v>
      </c>
      <c r="F8844" s="48">
        <f t="shared" si="3669"/>
        <v>8844</v>
      </c>
      <c r="G8844" s="46"/>
      <c r="H8844" s="46"/>
      <c r="I8844" s="46"/>
      <c r="J8844" s="179" t="str">
        <f t="shared" si="3673"/>
        <v>No</v>
      </c>
      <c r="K8844" s="179">
        <f t="shared" si="3674"/>
        <v>0</v>
      </c>
      <c r="L8844" s="179">
        <f t="shared" si="3675"/>
        <v>0</v>
      </c>
      <c r="M8844" s="179">
        <f t="shared" si="3676"/>
        <v>0</v>
      </c>
      <c r="N8844" s="267">
        <f t="shared" si="3677"/>
        <v>0</v>
      </c>
      <c r="O8844" t="str">
        <f>IF($A8475&lt;=R$610,O8239,"No")</f>
        <v>No</v>
      </c>
      <c r="P8844">
        <f>IF($A8475&lt;=R$610,P8239,0)</f>
        <v>0</v>
      </c>
      <c r="Q8844">
        <f>IF($A8475&lt;=R$610,Q8239,0)</f>
        <v>0</v>
      </c>
      <c r="R8844">
        <f>IF($A8475&lt;=R$610,R8239,0)</f>
        <v>0</v>
      </c>
      <c r="S8844" s="49"/>
      <c r="T8844" t="str">
        <f>IF($A8475&lt;=W610,T8239,"No")</f>
        <v>No</v>
      </c>
      <c r="U8844" s="48">
        <v>0</v>
      </c>
      <c r="V8844" s="48">
        <v>0</v>
      </c>
      <c r="W8844" s="48">
        <v>0</v>
      </c>
      <c r="X8844" s="46"/>
      <c r="Y8844" t="str">
        <f>IF($A8475&lt;=AB$610,Y8239,"No")</f>
        <v>No</v>
      </c>
      <c r="Z8844">
        <f>IF($A8475&lt;=AB$610,Z8239,0)</f>
        <v>0</v>
      </c>
      <c r="AA8844">
        <f>IF($A8475&lt;=AB$610,AA8239,0)</f>
        <v>0</v>
      </c>
      <c r="AB8844">
        <f>IF($A8475&lt;=AB$610,AB8239,0)</f>
        <v>0</v>
      </c>
      <c r="AC8844" s="49"/>
      <c r="AD8844" t="str">
        <f>IF($A8475&lt;=AG610,AD8239,"No")</f>
        <v>No</v>
      </c>
      <c r="AE8844" s="48">
        <f>IF($A8475&lt;=AG$610,AE8239,0)</f>
        <v>0</v>
      </c>
      <c r="AF8844" s="48">
        <f>IF($A8475&lt;=AG$610,AF8239,0)</f>
        <v>0</v>
      </c>
      <c r="AG8844" s="48">
        <f>IF($A8475&lt;=AG$610,AG8239,0)</f>
        <v>0</v>
      </c>
      <c r="AH8844" s="263">
        <f>IF($A8475&lt;=$R$610,AH8239,"No")</f>
        <v>0</v>
      </c>
      <c r="AI8844" t="str">
        <f>IF($A8475&lt;=AL610,AI8239,"No")</f>
        <v>No</v>
      </c>
      <c r="AJ8844" s="48">
        <v>0</v>
      </c>
      <c r="AK8844" s="48">
        <v>0</v>
      </c>
      <c r="AL8844" s="48">
        <v>0</v>
      </c>
      <c r="AM8844" s="263">
        <f>IF($A8475&lt;=$R$610,AM8239,"No")</f>
        <v>0</v>
      </c>
      <c r="AN8844" t="str">
        <f>IF($A8475&lt;=AQ$610,AN8239,"No")</f>
        <v>No</v>
      </c>
      <c r="AO8844">
        <f>IF($A8475&lt;=AQ$610,AO8239,0)</f>
        <v>0</v>
      </c>
      <c r="AP8844">
        <f>IF($A8475&lt;=AQ$610,AP8239,0)</f>
        <v>0</v>
      </c>
      <c r="AQ8844">
        <f>IF($A8475&lt;=AQ$610,AQ8239,0)</f>
        <v>0</v>
      </c>
      <c r="AS8844" t="str">
        <f>IF($A8475&lt;=AV$610,AS8239,"No")</f>
        <v>No</v>
      </c>
      <c r="AT8844">
        <f>IF($A8475&lt;=AV$610,AT8239,0)</f>
        <v>0</v>
      </c>
      <c r="AU8844">
        <f>IF($A8475&lt;=AV$610,AU8239,0)</f>
        <v>0</v>
      </c>
      <c r="AV8844">
        <f>IF($A8475&lt;=AV$610,AV8239,0)</f>
        <v>0</v>
      </c>
      <c r="AX8844" s="297" t="str">
        <f>IF($A8475&lt;=BA$610,AX8239,"No")</f>
        <v>No</v>
      </c>
      <c r="AY8844" s="297">
        <f>IF($A8475&lt;=BA$610,AY8239,0)</f>
        <v>0</v>
      </c>
      <c r="AZ8844" s="297">
        <f>IF($A8475&lt;=BA$610,AZ8239,0)</f>
        <v>0</v>
      </c>
      <c r="BA8844" s="297">
        <f>IF($A8475&lt;=BA$610,BA8239,0)</f>
        <v>0</v>
      </c>
      <c r="BC8844" t="str">
        <f>IF($A8475&lt;=BF$610,BC8239,"No")</f>
        <v>No</v>
      </c>
      <c r="BD8844">
        <f>IF($A8475&lt;=BF$610,BD8239,0)</f>
        <v>0</v>
      </c>
      <c r="BE8844">
        <f>IF($A8475&lt;=BF$610,BE8239,0)</f>
        <v>0</v>
      </c>
      <c r="BF8844">
        <f>IF($A8475&lt;=BF$610,BF8239,0)</f>
        <v>0</v>
      </c>
      <c r="BH8844" t="str">
        <f>IF($A8475&lt;=BK$610,BH8239,"No")</f>
        <v>No</v>
      </c>
      <c r="BI8844">
        <f>IF($A8475&lt;=BK$610,BI8239,0)</f>
        <v>0</v>
      </c>
      <c r="BJ8844">
        <f>IF($A8475&lt;=BK$610,BJ8239,0)</f>
        <v>0</v>
      </c>
      <c r="BK8844">
        <f>IF($A8475&lt;=BK$610,BK8239,0)</f>
        <v>0</v>
      </c>
    </row>
    <row r="8845" spans="1:63" s="204" customFormat="1">
      <c r="A8845" s="58" t="s">
        <v>106</v>
      </c>
      <c r="B8845" s="72">
        <v>240</v>
      </c>
      <c r="C8845" s="74">
        <f>+D8844+1</f>
        <v>73699</v>
      </c>
      <c r="D8845" s="74">
        <f t="shared" si="3671"/>
        <v>73938</v>
      </c>
      <c r="E8845" s="75" t="str">
        <f t="shared" si="3672"/>
        <v>row 73699 to 73938</v>
      </c>
      <c r="F8845" s="48">
        <f t="shared" si="3669"/>
        <v>8845</v>
      </c>
      <c r="G8845" s="46"/>
      <c r="H8845" s="46"/>
      <c r="I8845" s="46"/>
      <c r="J8845" s="179" t="str">
        <f t="shared" si="3673"/>
        <v>Yes</v>
      </c>
      <c r="K8845" s="179">
        <f t="shared" si="3674"/>
        <v>0</v>
      </c>
      <c r="L8845" s="179">
        <f t="shared" si="3675"/>
        <v>0</v>
      </c>
      <c r="M8845" s="179">
        <f t="shared" si="3676"/>
        <v>0</v>
      </c>
      <c r="N8845" s="267">
        <f t="shared" si="3677"/>
        <v>0</v>
      </c>
      <c r="O8845" t="str">
        <f>IF($A8475&lt;=R$610,O8240,"No")</f>
        <v>Yes</v>
      </c>
      <c r="P8845">
        <f>IF($A8475&lt;=R$610,P8240,0)</f>
        <v>0</v>
      </c>
      <c r="Q8845">
        <f>IF($A8475&lt;=R$610,Q8240,0)</f>
        <v>0</v>
      </c>
      <c r="R8845">
        <f>IF($A8475&lt;=R$610,R8240,0)</f>
        <v>0</v>
      </c>
      <c r="S8845" s="49"/>
      <c r="T8845" t="str">
        <f>IF($A8475&lt;=W610,T8240,"No")</f>
        <v>Yes</v>
      </c>
      <c r="U8845" s="48">
        <v>0</v>
      </c>
      <c r="V8845" s="48">
        <v>0</v>
      </c>
      <c r="W8845" s="48">
        <v>0</v>
      </c>
      <c r="X8845" s="46"/>
      <c r="Y8845" t="str">
        <f>IF($A8475&lt;=AB$610,Y8240,"No")</f>
        <v>Yes</v>
      </c>
      <c r="Z8845">
        <f>IF($A8475&lt;=AB$610,Z8240,0)</f>
        <v>0</v>
      </c>
      <c r="AA8845">
        <f>IF($A8475&lt;=AB$610,AA8240,0)</f>
        <v>0</v>
      </c>
      <c r="AB8845">
        <f>IF($A8475&lt;=AB$610,AB8240,0)</f>
        <v>0</v>
      </c>
      <c r="AC8845" s="49"/>
      <c r="AD8845" t="str">
        <f>IF($A8475&lt;=AG610,AD8240,"No")</f>
        <v>Yes</v>
      </c>
      <c r="AE8845" s="48">
        <f>IF($A8475&lt;=AG$610,AE8240,0)</f>
        <v>0</v>
      </c>
      <c r="AF8845" s="48">
        <f>IF($A8475&lt;=AG$610,AF8240,0)</f>
        <v>0</v>
      </c>
      <c r="AG8845" s="48">
        <f>IF($A8475&lt;=AG$610,AG8240,0)</f>
        <v>0</v>
      </c>
      <c r="AH8845" s="263">
        <f>IF($A8475&lt;=$R$610,AH8240,"No")</f>
        <v>0</v>
      </c>
      <c r="AI8845" t="str">
        <f>IF($A8475&lt;=AL610,AI8240,"No")</f>
        <v>Yes</v>
      </c>
      <c r="AJ8845" s="48">
        <v>0</v>
      </c>
      <c r="AK8845" s="48">
        <v>0</v>
      </c>
      <c r="AL8845" s="48">
        <v>0</v>
      </c>
      <c r="AM8845" s="263">
        <f>IF($A8475&lt;=$R$610,AM8240,"No")</f>
        <v>0</v>
      </c>
      <c r="AN8845" t="str">
        <f>IF($A8475&lt;=AQ$610,AN8240,"No")</f>
        <v>Yes</v>
      </c>
      <c r="AO8845">
        <f>IF($A8475&lt;=AQ$610,AO8240,0)</f>
        <v>0</v>
      </c>
      <c r="AP8845">
        <f>IF($A8475&lt;=AQ$610,AP8240,0)</f>
        <v>0</v>
      </c>
      <c r="AQ8845">
        <f>IF($A8475&lt;=AQ$610,AQ8240,0)</f>
        <v>0</v>
      </c>
      <c r="AS8845" t="str">
        <f>IF($A8475&lt;=AV$610,AS8240,"No")</f>
        <v>Yes</v>
      </c>
      <c r="AT8845">
        <f>IF($A8475&lt;=AV$610,AT8240,0)</f>
        <v>0</v>
      </c>
      <c r="AU8845">
        <f>IF($A8475&lt;=AV$610,AU8240,0)</f>
        <v>0</v>
      </c>
      <c r="AV8845">
        <f>IF($A8475&lt;=AV$610,AV8240,0)</f>
        <v>0</v>
      </c>
      <c r="AX8845" s="297" t="str">
        <f>IF($A8475&lt;=BA$610,AX8240,"No")</f>
        <v>Yes</v>
      </c>
      <c r="AY8845" s="297">
        <f>IF($A8475&lt;=BA$610,AY8240,0)</f>
        <v>0</v>
      </c>
      <c r="AZ8845" s="297">
        <f>IF($A8475&lt;=BA$610,AZ8240,0)</f>
        <v>0</v>
      </c>
      <c r="BA8845" s="297">
        <f>IF($A8475&lt;=BA$610,BA8240,0)</f>
        <v>0</v>
      </c>
      <c r="BC8845" t="str">
        <f>IF($A8475&lt;=BF$610,BC8240,"No")</f>
        <v>Yes</v>
      </c>
      <c r="BD8845">
        <f>IF($A8475&lt;=BF$610,BD8240,0)</f>
        <v>0</v>
      </c>
      <c r="BE8845">
        <f>IF($A8475&lt;=BF$610,BE8240,0)</f>
        <v>0</v>
      </c>
      <c r="BF8845">
        <f>IF($A8475&lt;=BF$610,BF8240,0)</f>
        <v>0</v>
      </c>
      <c r="BH8845" t="str">
        <f>IF($A8475&lt;=BK$610,BH8240,"No")</f>
        <v>Yes</v>
      </c>
      <c r="BI8845">
        <f>IF($A8475&lt;=BK$610,BI8240,0)</f>
        <v>0</v>
      </c>
      <c r="BJ8845">
        <f>IF($A8475&lt;=BK$610,BJ8240,0)</f>
        <v>0</v>
      </c>
      <c r="BK8845">
        <f>IF($A8475&lt;=BK$610,BK8240,0)</f>
        <v>0</v>
      </c>
    </row>
    <row r="8846" spans="1:63" s="204" customFormat="1">
      <c r="A8846" s="103" t="s">
        <v>107</v>
      </c>
      <c r="B8846" s="72">
        <v>48</v>
      </c>
      <c r="C8846" s="74">
        <f>+C8845</f>
        <v>73699</v>
      </c>
      <c r="D8846" s="74">
        <f t="shared" si="3671"/>
        <v>73746</v>
      </c>
      <c r="E8846" s="75" t="str">
        <f t="shared" si="3672"/>
        <v>row 73699 to 73746</v>
      </c>
      <c r="F8846" s="48">
        <f t="shared" si="3669"/>
        <v>8846</v>
      </c>
      <c r="G8846" s="46"/>
      <c r="H8846" s="46"/>
      <c r="I8846" s="46"/>
      <c r="J8846" s="179" t="str">
        <f t="shared" si="3673"/>
        <v>Yes</v>
      </c>
      <c r="K8846" s="179">
        <f t="shared" si="3674"/>
        <v>5</v>
      </c>
      <c r="L8846" s="179">
        <f t="shared" si="3675"/>
        <v>5</v>
      </c>
      <c r="M8846" s="179">
        <f t="shared" si="3676"/>
        <v>0</v>
      </c>
      <c r="N8846" s="267">
        <f t="shared" si="3677"/>
        <v>0</v>
      </c>
      <c r="O8846" t="str">
        <f>IF($A8475&lt;=R$610,O8241,"No")</f>
        <v>Yes</v>
      </c>
      <c r="P8846">
        <f>IF($A8475&lt;=R$610,P8241,0)</f>
        <v>5</v>
      </c>
      <c r="Q8846">
        <f>IF($A8475&lt;=R$610,Q8241,0)</f>
        <v>5</v>
      </c>
      <c r="R8846">
        <f>IF($A8475&lt;=R$610,R8241,0)</f>
        <v>0</v>
      </c>
      <c r="S8846" s="49"/>
      <c r="T8846" t="str">
        <f>IF($A8475&lt;=W610,T8241,"No")</f>
        <v>Yes</v>
      </c>
      <c r="U8846" s="48">
        <v>5</v>
      </c>
      <c r="V8846" s="48">
        <v>5</v>
      </c>
      <c r="W8846" s="48">
        <v>0</v>
      </c>
      <c r="X8846" s="46"/>
      <c r="Y8846" t="str">
        <f>IF($A8475&lt;=AB$610,Y8241,"No")</f>
        <v>Yes</v>
      </c>
      <c r="Z8846">
        <f>IF($A8475&lt;=AB$610,Z8241,0)</f>
        <v>5</v>
      </c>
      <c r="AA8846">
        <f>IF($A8475&lt;=AB$610,AA8241,0)</f>
        <v>5</v>
      </c>
      <c r="AB8846">
        <f>IF($A8475&lt;=AB$610,AB8241,0)</f>
        <v>0</v>
      </c>
      <c r="AC8846" s="49"/>
      <c r="AD8846" t="str">
        <f>IF($A8475&lt;=AG610,AD8241,"No")</f>
        <v>Yes</v>
      </c>
      <c r="AE8846" s="48">
        <f>IF($A8475&lt;=AG$610,AE8241,0)</f>
        <v>5</v>
      </c>
      <c r="AF8846" s="48">
        <f>IF($A8475&lt;=AG$610,AF8241,0)</f>
        <v>5</v>
      </c>
      <c r="AG8846" s="48">
        <f>IF($A8475&lt;=AG$610,AG8241,0)</f>
        <v>0</v>
      </c>
      <c r="AH8846" s="263">
        <f>IF($A8475&lt;=$R$610,AH8241,"No")</f>
        <v>0</v>
      </c>
      <c r="AI8846" t="str">
        <f>IF($A8475&lt;=AL610,AI8241,"No")</f>
        <v>Yes</v>
      </c>
      <c r="AJ8846" s="48">
        <v>5</v>
      </c>
      <c r="AK8846" s="48">
        <v>5</v>
      </c>
      <c r="AL8846" s="48">
        <v>0</v>
      </c>
      <c r="AM8846" s="263">
        <f>IF($A8475&lt;=$R$610,AM8241,"No")</f>
        <v>0</v>
      </c>
      <c r="AN8846" t="str">
        <f>IF($A8475&lt;=AQ$610,AN8241,"No")</f>
        <v>Yes</v>
      </c>
      <c r="AO8846">
        <f>IF($A8475&lt;=AQ$610,AO8241,0)</f>
        <v>5</v>
      </c>
      <c r="AP8846">
        <f>IF($A8475&lt;=AQ$610,AP8241,0)</f>
        <v>5</v>
      </c>
      <c r="AQ8846">
        <f>IF($A8475&lt;=AQ$610,AQ8241,0)</f>
        <v>0</v>
      </c>
      <c r="AS8846" t="str">
        <f>IF($A8475&lt;=AV$610,AS8241,"No")</f>
        <v>Yes</v>
      </c>
      <c r="AT8846">
        <f>IF($A8475&lt;=AV$610,AT8241,0)</f>
        <v>5</v>
      </c>
      <c r="AU8846">
        <f>IF($A8475&lt;=AV$610,AU8241,0)</f>
        <v>5</v>
      </c>
      <c r="AV8846">
        <f>IF($A8475&lt;=AV$610,AV8241,0)</f>
        <v>0</v>
      </c>
      <c r="AX8846" s="297" t="str">
        <f>IF($A8475&lt;=BA$610,AX8241,"No")</f>
        <v>Yes</v>
      </c>
      <c r="AY8846" s="297">
        <f>IF($A8475&lt;=BA$610,AY8241,0)</f>
        <v>5</v>
      </c>
      <c r="AZ8846" s="297">
        <f>IF($A8475&lt;=BA$610,AZ8241,0)</f>
        <v>5</v>
      </c>
      <c r="BA8846" s="297">
        <f>IF($A8475&lt;=BA$610,BA8241,0)</f>
        <v>0</v>
      </c>
      <c r="BC8846" t="str">
        <f>IF($A8475&lt;=BF$610,BC8241,"No")</f>
        <v>Yes</v>
      </c>
      <c r="BD8846">
        <f>IF($A8475&lt;=BF$610,BD8241,0)</f>
        <v>5</v>
      </c>
      <c r="BE8846">
        <f>IF($A8475&lt;=BF$610,BE8241,0)</f>
        <v>5</v>
      </c>
      <c r="BF8846">
        <f>IF($A8475&lt;=BF$610,BF8241,0)</f>
        <v>0</v>
      </c>
      <c r="BH8846" t="str">
        <f>IF($A8475&lt;=BK$610,BH8241,"No")</f>
        <v>Yes</v>
      </c>
      <c r="BI8846">
        <f>IF($A8475&lt;=BK$610,BI8241,0)</f>
        <v>5</v>
      </c>
      <c r="BJ8846">
        <f>IF($A8475&lt;=BK$610,BJ8241,0)</f>
        <v>5</v>
      </c>
      <c r="BK8846">
        <f>IF($A8475&lt;=BK$610,BK8241,0)</f>
        <v>0</v>
      </c>
    </row>
    <row r="8847" spans="1:63" s="204" customFormat="1">
      <c r="A8847" s="104" t="s">
        <v>14</v>
      </c>
      <c r="B8847" s="72">
        <v>2</v>
      </c>
      <c r="C8847" s="74">
        <f>C8846</f>
        <v>73699</v>
      </c>
      <c r="D8847" s="74">
        <f t="shared" si="3671"/>
        <v>73700</v>
      </c>
      <c r="E8847" s="75" t="str">
        <f t="shared" si="3672"/>
        <v>row 73699 to 73700</v>
      </c>
      <c r="F8847" s="48">
        <f t="shared" si="3669"/>
        <v>8847</v>
      </c>
      <c r="G8847" s="46"/>
      <c r="H8847" s="46"/>
      <c r="I8847" s="46"/>
      <c r="J8847" s="179" t="str">
        <f t="shared" si="3673"/>
        <v>Yes</v>
      </c>
      <c r="K8847" s="179">
        <f t="shared" si="3674"/>
        <v>0</v>
      </c>
      <c r="L8847" s="179">
        <f t="shared" si="3675"/>
        <v>0</v>
      </c>
      <c r="M8847" s="179">
        <f t="shared" si="3676"/>
        <v>0</v>
      </c>
      <c r="N8847" s="267">
        <f t="shared" si="3677"/>
        <v>0</v>
      </c>
      <c r="O8847" t="str">
        <f>IF($A8475&lt;=R$610,O8242,"No")</f>
        <v>Yes</v>
      </c>
      <c r="P8847">
        <f>IF($A8475&lt;=R$610,P8242,0)</f>
        <v>0</v>
      </c>
      <c r="Q8847">
        <f>IF($A8475&lt;=R$610,Q8242,0)</f>
        <v>0</v>
      </c>
      <c r="R8847">
        <f>IF($A8475&lt;=R$610,R8242,0)</f>
        <v>0</v>
      </c>
      <c r="S8847" s="49"/>
      <c r="T8847" t="str">
        <f>IF($A8475&lt;=W610,T8242,"No")</f>
        <v>Yes</v>
      </c>
      <c r="U8847" s="48">
        <v>0</v>
      </c>
      <c r="V8847" s="48">
        <v>0</v>
      </c>
      <c r="W8847" s="48">
        <v>0</v>
      </c>
      <c r="X8847" s="46"/>
      <c r="Y8847" t="str">
        <f>IF($A8475&lt;=AB$610,Y8242,"No")</f>
        <v>Yes</v>
      </c>
      <c r="Z8847">
        <f>IF($A8475&lt;=AB$610,Z8242,0)</f>
        <v>0</v>
      </c>
      <c r="AA8847">
        <f>IF($A8475&lt;=AB$610,AA8242,0)</f>
        <v>0</v>
      </c>
      <c r="AB8847">
        <f>IF($A8475&lt;=AB$610,AB8242,0)</f>
        <v>0</v>
      </c>
      <c r="AC8847" s="49"/>
      <c r="AD8847" t="str">
        <f>IF($A8475&lt;=AG610,AD8242,"No")</f>
        <v>Yes</v>
      </c>
      <c r="AE8847" s="48">
        <f>IF($A8475&lt;=AG$610,AE8242,0)</f>
        <v>0</v>
      </c>
      <c r="AF8847" s="48">
        <f>IF($A8475&lt;=AG$610,AF8242,0)</f>
        <v>0</v>
      </c>
      <c r="AG8847" s="48">
        <f>IF($A8475&lt;=AG$610,AG8242,0)</f>
        <v>0</v>
      </c>
      <c r="AH8847" s="263">
        <f>IF($A8475&lt;=$R$610,AH8242,"No")</f>
        <v>0</v>
      </c>
      <c r="AI8847" t="str">
        <f>IF($A8475&lt;=AL610,AI8242,"No")</f>
        <v>Yes</v>
      </c>
      <c r="AJ8847" s="48">
        <v>0</v>
      </c>
      <c r="AK8847" s="48">
        <v>0</v>
      </c>
      <c r="AL8847" s="48">
        <v>0</v>
      </c>
      <c r="AM8847" s="263">
        <f>IF($A8475&lt;=$R$610,AM8242,"No")</f>
        <v>0</v>
      </c>
      <c r="AN8847" t="str">
        <f>IF($A8475&lt;=AQ$610,AN8242,"No")</f>
        <v>Yes</v>
      </c>
      <c r="AO8847">
        <f>IF($A8475&lt;=AQ$610,AO8242,0)</f>
        <v>0</v>
      </c>
      <c r="AP8847">
        <f>IF($A8475&lt;=AQ$610,AP8242,0)</f>
        <v>0</v>
      </c>
      <c r="AQ8847">
        <f>IF($A8475&lt;=AQ$610,AQ8242,0)</f>
        <v>0</v>
      </c>
      <c r="AS8847" t="str">
        <f>IF($A8475&lt;=AV$610,AS8242,"No")</f>
        <v>Yes</v>
      </c>
      <c r="AT8847">
        <f>IF($A8475&lt;=AV$610,AT8242,0)</f>
        <v>0</v>
      </c>
      <c r="AU8847">
        <f>IF($A8475&lt;=AV$610,AU8242,0)</f>
        <v>0</v>
      </c>
      <c r="AV8847">
        <f>IF($A8475&lt;=AV$610,AV8242,0)</f>
        <v>0</v>
      </c>
      <c r="AX8847" s="297" t="str">
        <f>IF($A8475&lt;=BA$610,AX8242,"No")</f>
        <v>Yes</v>
      </c>
      <c r="AY8847" s="297">
        <f>IF($A8475&lt;=BA$610,AY8242,0)</f>
        <v>0</v>
      </c>
      <c r="AZ8847" s="297">
        <f>IF($A8475&lt;=BA$610,AZ8242,0)</f>
        <v>0</v>
      </c>
      <c r="BA8847" s="297">
        <f>IF($A8475&lt;=BA$610,BA8242,0)</f>
        <v>0</v>
      </c>
      <c r="BC8847" t="str">
        <f>IF($A8475&lt;=BF$610,BC8242,"No")</f>
        <v>Yes</v>
      </c>
      <c r="BD8847">
        <f>IF($A8475&lt;=BF$610,BD8242,0)</f>
        <v>0</v>
      </c>
      <c r="BE8847">
        <f>IF($A8475&lt;=BF$610,BE8242,0)</f>
        <v>0</v>
      </c>
      <c r="BF8847">
        <f>IF($A8475&lt;=BF$610,BF8242,0)</f>
        <v>0</v>
      </c>
      <c r="BH8847" t="str">
        <f>IF($A8475&lt;=BK$610,BH8242,"No")</f>
        <v>Yes</v>
      </c>
      <c r="BI8847">
        <f>IF($A8475&lt;=BK$610,BI8242,0)</f>
        <v>0</v>
      </c>
      <c r="BJ8847">
        <f>IF($A8475&lt;=BK$610,BJ8242,0)</f>
        <v>0</v>
      </c>
      <c r="BK8847">
        <f>IF($A8475&lt;=BK$610,BK8242,0)</f>
        <v>0</v>
      </c>
    </row>
    <row r="8848" spans="1:63" s="204" customFormat="1">
      <c r="A8848" s="104" t="s">
        <v>591</v>
      </c>
      <c r="B8848" s="72">
        <v>3</v>
      </c>
      <c r="C8848" s="74">
        <f t="shared" ref="C8848:C8861" si="3678">+D8847+1</f>
        <v>73701</v>
      </c>
      <c r="D8848" s="74">
        <f t="shared" si="3671"/>
        <v>73703</v>
      </c>
      <c r="E8848" s="75" t="str">
        <f t="shared" si="3672"/>
        <v>row 73701 to 73703</v>
      </c>
      <c r="F8848" s="48">
        <f t="shared" si="3669"/>
        <v>8848</v>
      </c>
      <c r="G8848" s="46"/>
      <c r="H8848" s="46"/>
      <c r="I8848" s="46"/>
      <c r="J8848" s="179" t="str">
        <f t="shared" si="3673"/>
        <v>Yes</v>
      </c>
      <c r="K8848" s="179">
        <f t="shared" si="3674"/>
        <v>0</v>
      </c>
      <c r="L8848" s="179">
        <f t="shared" si="3675"/>
        <v>0</v>
      </c>
      <c r="M8848" s="179">
        <f t="shared" si="3676"/>
        <v>0</v>
      </c>
      <c r="N8848" s="267">
        <f t="shared" si="3677"/>
        <v>0</v>
      </c>
      <c r="O8848" t="str">
        <f>IF($A8475&lt;=R$610,O8243,"No")</f>
        <v>Yes</v>
      </c>
      <c r="P8848">
        <f>IF($A8475&lt;=R$610,P8243,0)</f>
        <v>0</v>
      </c>
      <c r="Q8848">
        <f>IF($A8475&lt;=R$610,Q8243,0)</f>
        <v>0</v>
      </c>
      <c r="R8848">
        <f>IF($A8475&lt;=R$610,R8243,0)</f>
        <v>0</v>
      </c>
      <c r="S8848" s="49"/>
      <c r="T8848" t="str">
        <f>IF($A8475&lt;=W610,T8243,"No")</f>
        <v>Yes</v>
      </c>
      <c r="U8848" s="48">
        <v>0</v>
      </c>
      <c r="V8848" s="48">
        <v>0</v>
      </c>
      <c r="W8848" s="48">
        <v>0</v>
      </c>
      <c r="X8848" s="46"/>
      <c r="Y8848" t="str">
        <f>IF($A8475&lt;=AB$610,Y8243,"No")</f>
        <v>Yes</v>
      </c>
      <c r="Z8848">
        <f>IF($A8475&lt;=AB$610,Z8243,0)</f>
        <v>0</v>
      </c>
      <c r="AA8848">
        <f>IF($A8475&lt;=AB$610,AA8243,0)</f>
        <v>0</v>
      </c>
      <c r="AB8848">
        <f>IF($A8475&lt;=AB$610,AB8243,0)</f>
        <v>0</v>
      </c>
      <c r="AC8848" s="49"/>
      <c r="AD8848" t="str">
        <f>IF($A8475&lt;=AG610,AD8243,"No")</f>
        <v>Yes</v>
      </c>
      <c r="AE8848" s="48">
        <f>IF($A8475&lt;=AG$610,AE8243,0)</f>
        <v>0</v>
      </c>
      <c r="AF8848" s="48">
        <f>IF($A8475&lt;=AG$610,AF8243,0)</f>
        <v>0</v>
      </c>
      <c r="AG8848" s="48">
        <f>IF($A8475&lt;=AG$610,AG8243,0)</f>
        <v>0</v>
      </c>
      <c r="AH8848" s="263">
        <f>IF($A8475&lt;=$R$610,AH8243,"No")</f>
        <v>0</v>
      </c>
      <c r="AI8848" t="str">
        <f>IF($A8475&lt;=AL610,AI8243,"No")</f>
        <v>Yes</v>
      </c>
      <c r="AJ8848" s="48">
        <v>0</v>
      </c>
      <c r="AK8848" s="48">
        <v>0</v>
      </c>
      <c r="AL8848" s="48">
        <v>0</v>
      </c>
      <c r="AM8848" s="263">
        <f>IF($A8475&lt;=$R$610,AM8243,"No")</f>
        <v>0</v>
      </c>
      <c r="AN8848" t="str">
        <f>IF($A8475&lt;=AQ$610,AN8243,"No")</f>
        <v>Yes</v>
      </c>
      <c r="AO8848">
        <f>IF($A8475&lt;=AQ$610,AO8243,0)</f>
        <v>0</v>
      </c>
      <c r="AP8848">
        <f>IF($A8475&lt;=AQ$610,AP8243,0)</f>
        <v>0</v>
      </c>
      <c r="AQ8848">
        <f>IF($A8475&lt;=AQ$610,AQ8243,0)</f>
        <v>0</v>
      </c>
      <c r="AS8848" t="str">
        <f>IF($A8475&lt;=AV$610,AS8243,"No")</f>
        <v>Yes</v>
      </c>
      <c r="AT8848">
        <f>IF($A8475&lt;=AV$610,AT8243,0)</f>
        <v>0</v>
      </c>
      <c r="AU8848">
        <f>IF($A8475&lt;=AV$610,AU8243,0)</f>
        <v>0</v>
      </c>
      <c r="AV8848">
        <f>IF($A8475&lt;=AV$610,AV8243,0)</f>
        <v>0</v>
      </c>
      <c r="AX8848" s="297" t="str">
        <f>IF($A8475&lt;=BA$610,AX8243,"No")</f>
        <v>Yes</v>
      </c>
      <c r="AY8848" s="297">
        <f>IF($A8475&lt;=BA$610,AY8243,0)</f>
        <v>0</v>
      </c>
      <c r="AZ8848" s="297">
        <f>IF($A8475&lt;=BA$610,AZ8243,0)</f>
        <v>0</v>
      </c>
      <c r="BA8848" s="297">
        <f>IF($A8475&lt;=BA$610,BA8243,0)</f>
        <v>0</v>
      </c>
      <c r="BC8848" t="str">
        <f>IF($A8475&lt;=BF$610,BC8243,"No")</f>
        <v>Yes</v>
      </c>
      <c r="BD8848">
        <f>IF($A8475&lt;=BF$610,BD8243,0)</f>
        <v>0</v>
      </c>
      <c r="BE8848">
        <f>IF($A8475&lt;=BF$610,BE8243,0)</f>
        <v>0</v>
      </c>
      <c r="BF8848">
        <f>IF($A8475&lt;=BF$610,BF8243,0)</f>
        <v>0</v>
      </c>
      <c r="BH8848" t="str">
        <f>IF($A8475&lt;=BK$610,BH8243,"No")</f>
        <v>Yes</v>
      </c>
      <c r="BI8848">
        <f>IF($A8475&lt;=BK$610,BI8243,0)</f>
        <v>0</v>
      </c>
      <c r="BJ8848">
        <f>IF($A8475&lt;=BK$610,BJ8243,0)</f>
        <v>0</v>
      </c>
      <c r="BK8848">
        <f>IF($A8475&lt;=BK$610,BK8243,0)</f>
        <v>0</v>
      </c>
    </row>
    <row r="8849" spans="1:63" s="204" customFormat="1">
      <c r="A8849" s="104" t="s">
        <v>592</v>
      </c>
      <c r="B8849" s="72">
        <v>4</v>
      </c>
      <c r="C8849" s="74">
        <f t="shared" si="3678"/>
        <v>73704</v>
      </c>
      <c r="D8849" s="74">
        <f t="shared" si="3671"/>
        <v>73707</v>
      </c>
      <c r="E8849" s="75" t="str">
        <f t="shared" si="3672"/>
        <v>row 73704 to 73707</v>
      </c>
      <c r="F8849" s="48">
        <f t="shared" si="3669"/>
        <v>8849</v>
      </c>
      <c r="G8849" s="46"/>
      <c r="H8849" s="46"/>
      <c r="I8849" s="46"/>
      <c r="J8849" s="179" t="str">
        <f t="shared" si="3673"/>
        <v>Yes</v>
      </c>
      <c r="K8849" s="179">
        <f t="shared" si="3674"/>
        <v>0</v>
      </c>
      <c r="L8849" s="179">
        <f t="shared" si="3675"/>
        <v>0</v>
      </c>
      <c r="M8849" s="179">
        <f t="shared" si="3676"/>
        <v>0</v>
      </c>
      <c r="N8849" s="267">
        <f t="shared" si="3677"/>
        <v>0</v>
      </c>
      <c r="O8849" t="str">
        <f>IF($A8475&lt;=R$610,O8244,"No")</f>
        <v>Yes</v>
      </c>
      <c r="P8849">
        <f>IF($A8475&lt;=R$610,P8244,0)</f>
        <v>0</v>
      </c>
      <c r="Q8849">
        <f>IF($A8475&lt;=R$610,Q8244,0)</f>
        <v>0</v>
      </c>
      <c r="R8849">
        <f>IF($A8475&lt;=R$610,R8244,0)</f>
        <v>0</v>
      </c>
      <c r="S8849" s="49"/>
      <c r="T8849" t="str">
        <f>IF($A8475&lt;=W610,T8244,"No")</f>
        <v>Yes</v>
      </c>
      <c r="U8849" s="48">
        <v>0</v>
      </c>
      <c r="V8849" s="48">
        <v>0</v>
      </c>
      <c r="W8849" s="48">
        <v>0</v>
      </c>
      <c r="X8849" s="46"/>
      <c r="Y8849" t="str">
        <f>IF($A8475&lt;=AB$610,Y8244,"No")</f>
        <v>Yes</v>
      </c>
      <c r="Z8849">
        <f>IF($A8475&lt;=AB$610,Z8244,0)</f>
        <v>0</v>
      </c>
      <c r="AA8849">
        <f>IF($A8475&lt;=AB$610,AA8244,0)</f>
        <v>0</v>
      </c>
      <c r="AB8849">
        <f>IF($A8475&lt;=AB$610,AB8244,0)</f>
        <v>0</v>
      </c>
      <c r="AC8849" s="49"/>
      <c r="AD8849" t="str">
        <f>IF($A8475&lt;=AG610,AD8244,"No")</f>
        <v>Yes</v>
      </c>
      <c r="AE8849" s="48">
        <f>IF($A8475&lt;=AG$610,AE8244,0)</f>
        <v>0</v>
      </c>
      <c r="AF8849" s="48">
        <f>IF($A8475&lt;=AG$610,AF8244,0)</f>
        <v>0</v>
      </c>
      <c r="AG8849" s="48">
        <f>IF($A8475&lt;=AG$610,AG8244,0)</f>
        <v>0</v>
      </c>
      <c r="AH8849" s="263">
        <f>IF($A8475&lt;=$R$610,AH8244,"No")</f>
        <v>0</v>
      </c>
      <c r="AI8849" t="str">
        <f>IF($A8475&lt;=AL610,AI8244,"No")</f>
        <v>Yes</v>
      </c>
      <c r="AJ8849" s="48">
        <v>0</v>
      </c>
      <c r="AK8849" s="48">
        <v>0</v>
      </c>
      <c r="AL8849" s="48">
        <v>0</v>
      </c>
      <c r="AM8849" s="263">
        <f>IF($A8475&lt;=$R$610,AM8244,"No")</f>
        <v>0</v>
      </c>
      <c r="AN8849" t="str">
        <f>IF($A8475&lt;=AQ$610,AN8244,"No")</f>
        <v>Yes</v>
      </c>
      <c r="AO8849">
        <f>IF($A8475&lt;=AQ$610,AO8244,0)</f>
        <v>0</v>
      </c>
      <c r="AP8849">
        <f>IF($A8475&lt;=AQ$610,AP8244,0)</f>
        <v>0</v>
      </c>
      <c r="AQ8849">
        <f>IF($A8475&lt;=AQ$610,AQ8244,0)</f>
        <v>0</v>
      </c>
      <c r="AS8849" t="str">
        <f>IF($A8475&lt;=AV$610,AS8244,"No")</f>
        <v>Yes</v>
      </c>
      <c r="AT8849">
        <f>IF($A8475&lt;=AV$610,AT8244,0)</f>
        <v>0</v>
      </c>
      <c r="AU8849">
        <f>IF($A8475&lt;=AV$610,AU8244,0)</f>
        <v>0</v>
      </c>
      <c r="AV8849">
        <f>IF($A8475&lt;=AV$610,AV8244,0)</f>
        <v>0</v>
      </c>
      <c r="AX8849" s="297" t="str">
        <f>IF($A8475&lt;=BA$610,AX8244,"No")</f>
        <v>Yes</v>
      </c>
      <c r="AY8849" s="297">
        <f>IF($A8475&lt;=BA$610,AY8244,0)</f>
        <v>0</v>
      </c>
      <c r="AZ8849" s="297">
        <f>IF($A8475&lt;=BA$610,AZ8244,0)</f>
        <v>0</v>
      </c>
      <c r="BA8849" s="297">
        <f>IF($A8475&lt;=BA$610,BA8244,0)</f>
        <v>0</v>
      </c>
      <c r="BC8849" t="str">
        <f>IF($A8475&lt;=BF$610,BC8244,"No")</f>
        <v>Yes</v>
      </c>
      <c r="BD8849">
        <f>IF($A8475&lt;=BF$610,BD8244,0)</f>
        <v>0</v>
      </c>
      <c r="BE8849">
        <f>IF($A8475&lt;=BF$610,BE8244,0)</f>
        <v>0</v>
      </c>
      <c r="BF8849">
        <f>IF($A8475&lt;=BF$610,BF8244,0)</f>
        <v>0</v>
      </c>
      <c r="BH8849" t="str">
        <f>IF($A8475&lt;=BK$610,BH8244,"No")</f>
        <v>Yes</v>
      </c>
      <c r="BI8849">
        <f>IF($A8475&lt;=BK$610,BI8244,0)</f>
        <v>0</v>
      </c>
      <c r="BJ8849">
        <f>IF($A8475&lt;=BK$610,BJ8244,0)</f>
        <v>0</v>
      </c>
      <c r="BK8849">
        <f>IF($A8475&lt;=BK$610,BK8244,0)</f>
        <v>0</v>
      </c>
    </row>
    <row r="8850" spans="1:63" s="204" customFormat="1">
      <c r="A8850" s="104" t="s">
        <v>593</v>
      </c>
      <c r="B8850" s="72">
        <v>6</v>
      </c>
      <c r="C8850" s="74">
        <f t="shared" si="3678"/>
        <v>73708</v>
      </c>
      <c r="D8850" s="74">
        <f t="shared" si="3671"/>
        <v>73713</v>
      </c>
      <c r="E8850" s="75" t="str">
        <f t="shared" si="3672"/>
        <v>row 73708 to 73713</v>
      </c>
      <c r="F8850" s="48">
        <f t="shared" si="3669"/>
        <v>8850</v>
      </c>
      <c r="G8850" s="46"/>
      <c r="H8850" s="46"/>
      <c r="I8850" s="46"/>
      <c r="J8850" s="179" t="str">
        <f t="shared" si="3673"/>
        <v>Yes</v>
      </c>
      <c r="K8850" s="179">
        <f t="shared" si="3674"/>
        <v>0</v>
      </c>
      <c r="L8850" s="179">
        <f t="shared" si="3675"/>
        <v>0</v>
      </c>
      <c r="M8850" s="179">
        <f t="shared" si="3676"/>
        <v>0</v>
      </c>
      <c r="N8850" s="267">
        <f t="shared" si="3677"/>
        <v>0</v>
      </c>
      <c r="O8850" t="str">
        <f>IF($A8475&lt;=R$610,O8245,"No")</f>
        <v>Yes</v>
      </c>
      <c r="P8850">
        <f>IF($A8475&lt;=R$610,P8245,0)</f>
        <v>0</v>
      </c>
      <c r="Q8850">
        <f>IF($A8475&lt;=R$610,Q8245,0)</f>
        <v>0</v>
      </c>
      <c r="R8850">
        <f>IF($A8475&lt;=R$610,R8245,0)</f>
        <v>0</v>
      </c>
      <c r="S8850" s="49"/>
      <c r="T8850" t="str">
        <f>IF($A8475&lt;=W610,T8245,"No")</f>
        <v>Yes</v>
      </c>
      <c r="U8850" s="48">
        <v>0</v>
      </c>
      <c r="V8850" s="48">
        <v>0</v>
      </c>
      <c r="W8850" s="48">
        <v>0</v>
      </c>
      <c r="X8850" s="46"/>
      <c r="Y8850" t="str">
        <f>IF($A8475&lt;=AB$610,Y8245,"No")</f>
        <v>Yes</v>
      </c>
      <c r="Z8850">
        <f>IF($A8475&lt;=AB$610,Z8245,0)</f>
        <v>0</v>
      </c>
      <c r="AA8850">
        <f>IF($A8475&lt;=AB$610,AA8245,0)</f>
        <v>0</v>
      </c>
      <c r="AB8850">
        <f>IF($A8475&lt;=AB$610,AB8245,0)</f>
        <v>0</v>
      </c>
      <c r="AC8850" s="49"/>
      <c r="AD8850" t="str">
        <f>IF($A8475&lt;=AG610,AD8245,"No")</f>
        <v>Yes</v>
      </c>
      <c r="AE8850" s="48">
        <f>IF($A8475&lt;=AG$610,AE8245,0)</f>
        <v>0</v>
      </c>
      <c r="AF8850" s="48">
        <f>IF($A8475&lt;=AG$610,AF8245,0)</f>
        <v>0</v>
      </c>
      <c r="AG8850" s="48">
        <f>IF($A8475&lt;=AG$610,AG8245,0)</f>
        <v>0</v>
      </c>
      <c r="AH8850" s="263">
        <f>IF($A8475&lt;=$R$610,AH8245,"No")</f>
        <v>0</v>
      </c>
      <c r="AI8850" t="str">
        <f>IF($A8475&lt;=AL610,AI8245,"No")</f>
        <v>Yes</v>
      </c>
      <c r="AJ8850" s="48">
        <v>0</v>
      </c>
      <c r="AK8850" s="48">
        <v>0</v>
      </c>
      <c r="AL8850" s="48">
        <v>0</v>
      </c>
      <c r="AM8850" s="263">
        <f>IF($A8475&lt;=$R$610,AM8245,"No")</f>
        <v>0</v>
      </c>
      <c r="AN8850" t="str">
        <f>IF($A8475&lt;=AQ$610,AN8245,"No")</f>
        <v>Yes</v>
      </c>
      <c r="AO8850">
        <f>IF($A8475&lt;=AQ$610,AO8245,0)</f>
        <v>0</v>
      </c>
      <c r="AP8850">
        <f>IF($A8475&lt;=AQ$610,AP8245,0)</f>
        <v>0</v>
      </c>
      <c r="AQ8850">
        <f>IF($A8475&lt;=AQ$610,AQ8245,0)</f>
        <v>0</v>
      </c>
      <c r="AS8850" t="str">
        <f>IF($A8475&lt;=AV$610,AS8245,"No")</f>
        <v>Yes</v>
      </c>
      <c r="AT8850">
        <f>IF($A8475&lt;=AV$610,AT8245,0)</f>
        <v>0</v>
      </c>
      <c r="AU8850">
        <f>IF($A8475&lt;=AV$610,AU8245,0)</f>
        <v>0</v>
      </c>
      <c r="AV8850">
        <f>IF($A8475&lt;=AV$610,AV8245,0)</f>
        <v>0</v>
      </c>
      <c r="AX8850" s="297" t="str">
        <f>IF($A8475&lt;=BA$610,AX8245,"No")</f>
        <v>Yes</v>
      </c>
      <c r="AY8850" s="297">
        <f>IF($A8475&lt;=BA$610,AY8245,0)</f>
        <v>0</v>
      </c>
      <c r="AZ8850" s="297">
        <f>IF($A8475&lt;=BA$610,AZ8245,0)</f>
        <v>0</v>
      </c>
      <c r="BA8850" s="297">
        <f>IF($A8475&lt;=BA$610,BA8245,0)</f>
        <v>0</v>
      </c>
      <c r="BC8850" t="str">
        <f>IF($A8475&lt;=BF$610,BC8245,"No")</f>
        <v>Yes</v>
      </c>
      <c r="BD8850">
        <f>IF($A8475&lt;=BF$610,BD8245,0)</f>
        <v>0</v>
      </c>
      <c r="BE8850">
        <f>IF($A8475&lt;=BF$610,BE8245,0)</f>
        <v>0</v>
      </c>
      <c r="BF8850">
        <f>IF($A8475&lt;=BF$610,BF8245,0)</f>
        <v>0</v>
      </c>
      <c r="BH8850" t="str">
        <f>IF($A8475&lt;=BK$610,BH8245,"No")</f>
        <v>Yes</v>
      </c>
      <c r="BI8850">
        <f>IF($A8475&lt;=BK$610,BI8245,0)</f>
        <v>0</v>
      </c>
      <c r="BJ8850">
        <f>IF($A8475&lt;=BK$610,BJ8245,0)</f>
        <v>0</v>
      </c>
      <c r="BK8850">
        <f>IF($A8475&lt;=BK$610,BK8245,0)</f>
        <v>0</v>
      </c>
    </row>
    <row r="8851" spans="1:63" s="204" customFormat="1">
      <c r="A8851" s="104" t="s">
        <v>594</v>
      </c>
      <c r="B8851" s="72">
        <v>3</v>
      </c>
      <c r="C8851" s="74">
        <f t="shared" si="3678"/>
        <v>73714</v>
      </c>
      <c r="D8851" s="74">
        <f t="shared" si="3671"/>
        <v>73716</v>
      </c>
      <c r="E8851" s="75" t="str">
        <f t="shared" si="3672"/>
        <v>row 73714 to 73716</v>
      </c>
      <c r="F8851" s="48">
        <f t="shared" si="3669"/>
        <v>8851</v>
      </c>
      <c r="G8851" s="46"/>
      <c r="H8851" s="46"/>
      <c r="I8851" s="46"/>
      <c r="J8851" s="179" t="str">
        <f t="shared" si="3673"/>
        <v>Yes</v>
      </c>
      <c r="K8851" s="179">
        <f t="shared" si="3674"/>
        <v>0</v>
      </c>
      <c r="L8851" s="179">
        <f t="shared" si="3675"/>
        <v>0</v>
      </c>
      <c r="M8851" s="179">
        <f t="shared" si="3676"/>
        <v>0</v>
      </c>
      <c r="N8851" s="267">
        <f t="shared" si="3677"/>
        <v>0</v>
      </c>
      <c r="O8851" t="str">
        <f>IF($A8475&lt;=R$610,O8246,"No")</f>
        <v>Yes</v>
      </c>
      <c r="P8851">
        <f>IF($A8475&lt;=R$610,P8246,0)</f>
        <v>0</v>
      </c>
      <c r="Q8851">
        <f>IF($A8475&lt;=R$610,Q8246,0)</f>
        <v>0</v>
      </c>
      <c r="R8851">
        <f>IF($A8475&lt;=R$610,R8246,0)</f>
        <v>0</v>
      </c>
      <c r="S8851" s="49"/>
      <c r="T8851" t="str">
        <f>IF($A8475&lt;=W610,T8246,"No")</f>
        <v>Yes</v>
      </c>
      <c r="U8851" s="48">
        <v>0</v>
      </c>
      <c r="V8851" s="48">
        <v>0</v>
      </c>
      <c r="W8851" s="48">
        <v>0</v>
      </c>
      <c r="X8851" s="46"/>
      <c r="Y8851" t="str">
        <f>IF($A8475&lt;=AB$610,Y8246,"No")</f>
        <v>Yes</v>
      </c>
      <c r="Z8851">
        <f>IF($A8475&lt;=AB$610,Z8246,0)</f>
        <v>0</v>
      </c>
      <c r="AA8851">
        <f>IF($A8475&lt;=AB$610,AA8246,0)</f>
        <v>0</v>
      </c>
      <c r="AB8851">
        <f>IF($A8475&lt;=AB$610,AB8246,0)</f>
        <v>0</v>
      </c>
      <c r="AC8851" s="49"/>
      <c r="AD8851" t="str">
        <f>IF($A8475&lt;=AG610,AD8246,"No")</f>
        <v>Yes</v>
      </c>
      <c r="AE8851" s="48">
        <f>IF($A8475&lt;=AG$610,AE8246,0)</f>
        <v>0</v>
      </c>
      <c r="AF8851" s="48">
        <f>IF($A8475&lt;=AG$610,AF8246,0)</f>
        <v>0</v>
      </c>
      <c r="AG8851" s="48">
        <f>IF($A8475&lt;=AG$610,AG8246,0)</f>
        <v>0</v>
      </c>
      <c r="AH8851" s="263">
        <f>IF($A8475&lt;=$R$610,AH8246,"No")</f>
        <v>0</v>
      </c>
      <c r="AI8851" t="str">
        <f>IF($A8475&lt;=AL610,AI8246,"No")</f>
        <v>Yes</v>
      </c>
      <c r="AJ8851" s="48">
        <v>0</v>
      </c>
      <c r="AK8851" s="48">
        <v>0</v>
      </c>
      <c r="AL8851" s="48">
        <v>0</v>
      </c>
      <c r="AM8851" s="263">
        <f>IF($A8475&lt;=$R$610,AM8246,"No")</f>
        <v>0</v>
      </c>
      <c r="AN8851" t="str">
        <f>IF($A8475&lt;=AQ$610,AN8246,"No")</f>
        <v>Yes</v>
      </c>
      <c r="AO8851">
        <f>IF($A8475&lt;=AQ$610,AO8246,0)</f>
        <v>0</v>
      </c>
      <c r="AP8851">
        <f>IF($A8475&lt;=AQ$610,AP8246,0)</f>
        <v>0</v>
      </c>
      <c r="AQ8851">
        <f>IF($A8475&lt;=AQ$610,AQ8246,0)</f>
        <v>0</v>
      </c>
      <c r="AS8851" t="str">
        <f>IF($A8475&lt;=AV$610,AS8246,"No")</f>
        <v>Yes</v>
      </c>
      <c r="AT8851">
        <f>IF($A8475&lt;=AV$610,AT8246,0)</f>
        <v>0</v>
      </c>
      <c r="AU8851">
        <f>IF($A8475&lt;=AV$610,AU8246,0)</f>
        <v>0</v>
      </c>
      <c r="AV8851">
        <f>IF($A8475&lt;=AV$610,AV8246,0)</f>
        <v>0</v>
      </c>
      <c r="AX8851" s="297" t="str">
        <f>IF($A8475&lt;=BA$610,AX8246,"No")</f>
        <v>Yes</v>
      </c>
      <c r="AY8851" s="297">
        <f>IF($A8475&lt;=BA$610,AY8246,0)</f>
        <v>0</v>
      </c>
      <c r="AZ8851" s="297">
        <f>IF($A8475&lt;=BA$610,AZ8246,0)</f>
        <v>0</v>
      </c>
      <c r="BA8851" s="297">
        <f>IF($A8475&lt;=BA$610,BA8246,0)</f>
        <v>0</v>
      </c>
      <c r="BC8851" t="str">
        <f>IF($A8475&lt;=BF$610,BC8246,"No")</f>
        <v>Yes</v>
      </c>
      <c r="BD8851">
        <f>IF($A8475&lt;=BF$610,BD8246,0)</f>
        <v>0</v>
      </c>
      <c r="BE8851">
        <f>IF($A8475&lt;=BF$610,BE8246,0)</f>
        <v>0</v>
      </c>
      <c r="BF8851">
        <f>IF($A8475&lt;=BF$610,BF8246,0)</f>
        <v>0</v>
      </c>
      <c r="BH8851" t="str">
        <f>IF($A8475&lt;=BK$610,BH8246,"No")</f>
        <v>Yes</v>
      </c>
      <c r="BI8851">
        <f>IF($A8475&lt;=BK$610,BI8246,0)</f>
        <v>0</v>
      </c>
      <c r="BJ8851">
        <f>IF($A8475&lt;=BK$610,BJ8246,0)</f>
        <v>0</v>
      </c>
      <c r="BK8851">
        <f>IF($A8475&lt;=BK$610,BK8246,0)</f>
        <v>0</v>
      </c>
    </row>
    <row r="8852" spans="1:63" s="204" customFormat="1">
      <c r="A8852" s="104" t="s">
        <v>595</v>
      </c>
      <c r="B8852" s="72">
        <v>3</v>
      </c>
      <c r="C8852" s="74">
        <f t="shared" si="3678"/>
        <v>73717</v>
      </c>
      <c r="D8852" s="74">
        <f t="shared" si="3671"/>
        <v>73719</v>
      </c>
      <c r="E8852" s="75" t="str">
        <f t="shared" si="3672"/>
        <v>row 73717 to 73719</v>
      </c>
      <c r="F8852" s="48">
        <f t="shared" si="3669"/>
        <v>8852</v>
      </c>
      <c r="G8852" s="46"/>
      <c r="H8852" s="46"/>
      <c r="I8852" s="46"/>
      <c r="J8852" s="179" t="str">
        <f t="shared" si="3673"/>
        <v>No</v>
      </c>
      <c r="K8852" s="179">
        <f t="shared" si="3674"/>
        <v>0</v>
      </c>
      <c r="L8852" s="179">
        <f t="shared" si="3675"/>
        <v>0</v>
      </c>
      <c r="M8852" s="179">
        <f t="shared" si="3676"/>
        <v>0</v>
      </c>
      <c r="N8852" s="267">
        <f t="shared" si="3677"/>
        <v>0</v>
      </c>
      <c r="O8852" t="str">
        <f>IF($A8475&lt;=R$610,O8247,"No")</f>
        <v>No</v>
      </c>
      <c r="P8852">
        <f>IF($A8475&lt;=R$610,P8247,0)</f>
        <v>0</v>
      </c>
      <c r="Q8852">
        <f>IF($A8475&lt;=R$610,Q8247,0)</f>
        <v>0</v>
      </c>
      <c r="R8852">
        <f>IF($A8475&lt;=R$610,R8247,0)</f>
        <v>0</v>
      </c>
      <c r="S8852" s="49"/>
      <c r="T8852" t="str">
        <f>IF($A8475&lt;=W610,T8247,"No")</f>
        <v>No</v>
      </c>
      <c r="U8852" s="48">
        <v>0</v>
      </c>
      <c r="V8852" s="48">
        <v>0</v>
      </c>
      <c r="W8852" s="48">
        <v>0</v>
      </c>
      <c r="X8852" s="46"/>
      <c r="Y8852" t="str">
        <f>IF($A8475&lt;=AB$610,Y8247,"No")</f>
        <v>No</v>
      </c>
      <c r="Z8852">
        <f>IF($A8475&lt;=AB$610,Z8247,0)</f>
        <v>0</v>
      </c>
      <c r="AA8852">
        <f>IF($A8475&lt;=AB$610,AA8247,0)</f>
        <v>0</v>
      </c>
      <c r="AB8852">
        <f>IF($A8475&lt;=AB$610,AB8247,0)</f>
        <v>0</v>
      </c>
      <c r="AC8852" s="49"/>
      <c r="AD8852" t="str">
        <f>IF($A8475&lt;=AG610,AD8247,"No")</f>
        <v>No</v>
      </c>
      <c r="AE8852" s="48">
        <f>IF($A8475&lt;=AG$610,AE8247,0)</f>
        <v>0</v>
      </c>
      <c r="AF8852" s="48">
        <f>IF($A8475&lt;=AG$610,AF8247,0)</f>
        <v>0</v>
      </c>
      <c r="AG8852" s="48">
        <f>IF($A8475&lt;=AG$610,AG8247,0)</f>
        <v>0</v>
      </c>
      <c r="AH8852" s="263">
        <f>IF($A8475&lt;=$R$610,AH8247,"No")</f>
        <v>0</v>
      </c>
      <c r="AI8852" t="str">
        <f>IF($A8475&lt;=AL610,AI8247,"No")</f>
        <v>No</v>
      </c>
      <c r="AJ8852" s="48">
        <v>0</v>
      </c>
      <c r="AK8852" s="48">
        <v>0</v>
      </c>
      <c r="AL8852" s="48">
        <v>0</v>
      </c>
      <c r="AM8852" s="263">
        <f>IF($A8475&lt;=$R$610,AM8247,"No")</f>
        <v>0</v>
      </c>
      <c r="AN8852" t="str">
        <f>IF($A8475&lt;=AQ$610,AN8247,"No")</f>
        <v>No</v>
      </c>
      <c r="AO8852">
        <f>IF($A8475&lt;=AQ$610,AO8247,0)</f>
        <v>0</v>
      </c>
      <c r="AP8852">
        <f>IF($A8475&lt;=AQ$610,AP8247,0)</f>
        <v>0</v>
      </c>
      <c r="AQ8852">
        <f>IF($A8475&lt;=AQ$610,AQ8247,0)</f>
        <v>0</v>
      </c>
      <c r="AS8852" t="str">
        <f>IF($A8475&lt;=AV$610,AS8247,"No")</f>
        <v>No</v>
      </c>
      <c r="AT8852">
        <f>IF($A8475&lt;=AV$610,AT8247,0)</f>
        <v>0</v>
      </c>
      <c r="AU8852">
        <f>IF($A8475&lt;=AV$610,AU8247,0)</f>
        <v>0</v>
      </c>
      <c r="AV8852">
        <f>IF($A8475&lt;=AV$610,AV8247,0)</f>
        <v>0</v>
      </c>
      <c r="AX8852" s="297" t="str">
        <f>IF($A8475&lt;=BA$610,AX8247,"No")</f>
        <v>No</v>
      </c>
      <c r="AY8852" s="297">
        <f>IF($A8475&lt;=BA$610,AY8247,0)</f>
        <v>0</v>
      </c>
      <c r="AZ8852" s="297">
        <f>IF($A8475&lt;=BA$610,AZ8247,0)</f>
        <v>0</v>
      </c>
      <c r="BA8852" s="297">
        <f>IF($A8475&lt;=BA$610,BA8247,0)</f>
        <v>0</v>
      </c>
      <c r="BC8852" t="str">
        <f>IF($A8475&lt;=BF$610,BC8247,"No")</f>
        <v>No</v>
      </c>
      <c r="BD8852">
        <f>IF($A8475&lt;=BF$610,BD8247,0)</f>
        <v>0</v>
      </c>
      <c r="BE8852">
        <f>IF($A8475&lt;=BF$610,BE8247,0)</f>
        <v>0</v>
      </c>
      <c r="BF8852">
        <f>IF($A8475&lt;=BF$610,BF8247,0)</f>
        <v>0</v>
      </c>
      <c r="BH8852" t="str">
        <f>IF($A8475&lt;=BK$610,BH8247,"No")</f>
        <v>No</v>
      </c>
      <c r="BI8852">
        <f>IF($A8475&lt;=BK$610,BI8247,0)</f>
        <v>0</v>
      </c>
      <c r="BJ8852">
        <f>IF($A8475&lt;=BK$610,BJ8247,0)</f>
        <v>0</v>
      </c>
      <c r="BK8852">
        <f>IF($A8475&lt;=BK$610,BK8247,0)</f>
        <v>0</v>
      </c>
    </row>
    <row r="8853" spans="1:63" s="204" customFormat="1">
      <c r="A8853" s="104" t="s">
        <v>596</v>
      </c>
      <c r="B8853" s="72">
        <v>3</v>
      </c>
      <c r="C8853" s="74">
        <f t="shared" si="3678"/>
        <v>73720</v>
      </c>
      <c r="D8853" s="74">
        <f t="shared" si="3671"/>
        <v>73722</v>
      </c>
      <c r="E8853" s="75" t="str">
        <f t="shared" si="3672"/>
        <v>row 73720 to 73722</v>
      </c>
      <c r="F8853" s="48">
        <f t="shared" si="3669"/>
        <v>8853</v>
      </c>
      <c r="G8853" s="46"/>
      <c r="H8853" s="46"/>
      <c r="I8853" s="46"/>
      <c r="J8853" s="179" t="str">
        <f t="shared" si="3673"/>
        <v>No</v>
      </c>
      <c r="K8853" s="179">
        <f t="shared" si="3674"/>
        <v>0</v>
      </c>
      <c r="L8853" s="179">
        <f t="shared" si="3675"/>
        <v>0</v>
      </c>
      <c r="M8853" s="179">
        <f t="shared" si="3676"/>
        <v>0</v>
      </c>
      <c r="N8853" s="267">
        <f t="shared" si="3677"/>
        <v>0</v>
      </c>
      <c r="O8853" t="str">
        <f>IF($A8475&lt;=R$610,O8248,"No")</f>
        <v>No</v>
      </c>
      <c r="P8853">
        <f>IF($A8475&lt;=R$610,P8248,0)</f>
        <v>0</v>
      </c>
      <c r="Q8853">
        <f>IF($A8475&lt;=R$610,Q8248,0)</f>
        <v>0</v>
      </c>
      <c r="R8853">
        <f>IF($A8475&lt;=R$610,R8248,0)</f>
        <v>0</v>
      </c>
      <c r="S8853" s="49"/>
      <c r="T8853" t="str">
        <f>IF($A8475&lt;=W610,T8248,"No")</f>
        <v>No</v>
      </c>
      <c r="U8853" s="48">
        <v>0</v>
      </c>
      <c r="V8853" s="48">
        <v>0</v>
      </c>
      <c r="W8853" s="48">
        <v>0</v>
      </c>
      <c r="X8853" s="46"/>
      <c r="Y8853" t="str">
        <f>IF($A8475&lt;=AB$610,Y8248,"No")</f>
        <v>No</v>
      </c>
      <c r="Z8853">
        <f>IF($A8475&lt;=AB$610,Z8248,0)</f>
        <v>0</v>
      </c>
      <c r="AA8853">
        <f>IF($A8475&lt;=AB$610,AA8248,0)</f>
        <v>0</v>
      </c>
      <c r="AB8853">
        <f>IF($A8475&lt;=AB$610,AB8248,0)</f>
        <v>0</v>
      </c>
      <c r="AC8853" s="49"/>
      <c r="AD8853" t="str">
        <f>IF($A8475&lt;=AG610,AD8248,"No")</f>
        <v>No</v>
      </c>
      <c r="AE8853" s="48">
        <f>IF($A8475&lt;=AG$610,AE8248,0)</f>
        <v>0</v>
      </c>
      <c r="AF8853" s="48">
        <f>IF($A8475&lt;=AG$610,AF8248,0)</f>
        <v>0</v>
      </c>
      <c r="AG8853" s="48">
        <f>IF($A8475&lt;=AG$610,AG8248,0)</f>
        <v>0</v>
      </c>
      <c r="AH8853" s="263">
        <f>IF($A8475&lt;=$R$610,AH8248,"No")</f>
        <v>0</v>
      </c>
      <c r="AI8853" t="str">
        <f>IF($A8475&lt;=AL610,AI8248,"No")</f>
        <v>No</v>
      </c>
      <c r="AJ8853" s="48">
        <v>0</v>
      </c>
      <c r="AK8853" s="48">
        <v>0</v>
      </c>
      <c r="AL8853" s="48">
        <v>0</v>
      </c>
      <c r="AM8853" s="263">
        <f>IF($A8475&lt;=$R$610,AM8248,"No")</f>
        <v>0</v>
      </c>
      <c r="AN8853" t="str">
        <f>IF($A8475&lt;=AQ$610,AN8248,"No")</f>
        <v>No</v>
      </c>
      <c r="AO8853">
        <f>IF($A8475&lt;=AQ$610,AO8248,0)</f>
        <v>0</v>
      </c>
      <c r="AP8853">
        <f>IF($A8475&lt;=AQ$610,AP8248,0)</f>
        <v>0</v>
      </c>
      <c r="AQ8853">
        <f>IF($A8475&lt;=AQ$610,AQ8248,0)</f>
        <v>0</v>
      </c>
      <c r="AS8853" t="str">
        <f>IF($A8475&lt;=AV$610,AS8248,"No")</f>
        <v>No</v>
      </c>
      <c r="AT8853">
        <f>IF($A8475&lt;=AV$610,AT8248,0)</f>
        <v>0</v>
      </c>
      <c r="AU8853">
        <f>IF($A8475&lt;=AV$610,AU8248,0)</f>
        <v>0</v>
      </c>
      <c r="AV8853">
        <f>IF($A8475&lt;=AV$610,AV8248,0)</f>
        <v>0</v>
      </c>
      <c r="AX8853" s="297" t="str">
        <f>IF($A8475&lt;=BA$610,AX8248,"No")</f>
        <v>No</v>
      </c>
      <c r="AY8853" s="297">
        <f>IF($A8475&lt;=BA$610,AY8248,0)</f>
        <v>0</v>
      </c>
      <c r="AZ8853" s="297">
        <f>IF($A8475&lt;=BA$610,AZ8248,0)</f>
        <v>0</v>
      </c>
      <c r="BA8853" s="297">
        <f>IF($A8475&lt;=BA$610,BA8248,0)</f>
        <v>0</v>
      </c>
      <c r="BC8853" t="str">
        <f>IF($A8475&lt;=BF$610,BC8248,"No")</f>
        <v>No</v>
      </c>
      <c r="BD8853">
        <f>IF($A8475&lt;=BF$610,BD8248,0)</f>
        <v>0</v>
      </c>
      <c r="BE8853">
        <f>IF($A8475&lt;=BF$610,BE8248,0)</f>
        <v>0</v>
      </c>
      <c r="BF8853">
        <f>IF($A8475&lt;=BF$610,BF8248,0)</f>
        <v>0</v>
      </c>
      <c r="BH8853" t="str">
        <f>IF($A8475&lt;=BK$610,BH8248,"No")</f>
        <v>No</v>
      </c>
      <c r="BI8853">
        <f>IF($A8475&lt;=BK$610,BI8248,0)</f>
        <v>0</v>
      </c>
      <c r="BJ8853">
        <f>IF($A8475&lt;=BK$610,BJ8248,0)</f>
        <v>0</v>
      </c>
      <c r="BK8853">
        <f>IF($A8475&lt;=BK$610,BK8248,0)</f>
        <v>0</v>
      </c>
    </row>
    <row r="8854" spans="1:63" s="204" customFormat="1">
      <c r="A8854" s="104" t="s">
        <v>597</v>
      </c>
      <c r="B8854" s="72">
        <v>3</v>
      </c>
      <c r="C8854" s="74">
        <f t="shared" si="3678"/>
        <v>73723</v>
      </c>
      <c r="D8854" s="74">
        <f t="shared" si="3671"/>
        <v>73725</v>
      </c>
      <c r="E8854" s="75" t="str">
        <f t="shared" si="3672"/>
        <v>row 73723 to 73725</v>
      </c>
      <c r="F8854" s="48">
        <f t="shared" si="3669"/>
        <v>8854</v>
      </c>
      <c r="G8854" s="46"/>
      <c r="H8854" s="46"/>
      <c r="I8854" s="46"/>
      <c r="J8854" s="179" t="str">
        <f t="shared" si="3673"/>
        <v>Yes</v>
      </c>
      <c r="K8854" s="179">
        <f t="shared" si="3674"/>
        <v>0</v>
      </c>
      <c r="L8854" s="179">
        <f t="shared" si="3675"/>
        <v>0</v>
      </c>
      <c r="M8854" s="179">
        <f t="shared" si="3676"/>
        <v>0</v>
      </c>
      <c r="N8854" s="267">
        <f t="shared" si="3677"/>
        <v>0</v>
      </c>
      <c r="O8854" t="str">
        <f>IF($A8475&lt;=R$610,O8249,"No")</f>
        <v>Yes</v>
      </c>
      <c r="P8854">
        <f>IF($A8475&lt;=R$610,P8249,0)</f>
        <v>0</v>
      </c>
      <c r="Q8854">
        <f>IF($A8475&lt;=R$610,Q8249,0)</f>
        <v>0</v>
      </c>
      <c r="R8854">
        <f>IF($A8475&lt;=R$610,R8249,0)</f>
        <v>0</v>
      </c>
      <c r="S8854" s="49"/>
      <c r="T8854" t="str">
        <f>IF($A8475&lt;=W610,T8249,"No")</f>
        <v>Yes</v>
      </c>
      <c r="U8854" s="48">
        <v>0</v>
      </c>
      <c r="V8854" s="48">
        <v>0</v>
      </c>
      <c r="W8854" s="48">
        <v>0</v>
      </c>
      <c r="X8854" s="46"/>
      <c r="Y8854" t="str">
        <f>IF($A8475&lt;=AB$610,Y8249,"No")</f>
        <v>Yes</v>
      </c>
      <c r="Z8854">
        <f>IF($A8475&lt;=AB$610,Z8249,0)</f>
        <v>0</v>
      </c>
      <c r="AA8854">
        <f>IF($A8475&lt;=AB$610,AA8249,0)</f>
        <v>0</v>
      </c>
      <c r="AB8854">
        <f>IF($A8475&lt;=AB$610,AB8249,0)</f>
        <v>0</v>
      </c>
      <c r="AC8854" s="49"/>
      <c r="AD8854" t="str">
        <f>IF($A8475&lt;=AG610,AD8249,"No")</f>
        <v>Yes</v>
      </c>
      <c r="AE8854" s="48">
        <f>IF($A8475&lt;=AG$610,AE8249,0)</f>
        <v>0</v>
      </c>
      <c r="AF8854" s="48">
        <f>IF($A8475&lt;=AG$610,AF8249,0)</f>
        <v>0</v>
      </c>
      <c r="AG8854" s="48">
        <f>IF($A8475&lt;=AG$610,AG8249,0)</f>
        <v>0</v>
      </c>
      <c r="AH8854" s="263">
        <f>IF($A8475&lt;=$R$610,AH8249,"No")</f>
        <v>0</v>
      </c>
      <c r="AI8854" t="str">
        <f>IF($A8475&lt;=AL610,AI8249,"No")</f>
        <v>Yes</v>
      </c>
      <c r="AJ8854" s="48">
        <v>0</v>
      </c>
      <c r="AK8854" s="48">
        <v>0</v>
      </c>
      <c r="AL8854" s="48">
        <v>0</v>
      </c>
      <c r="AM8854" s="263">
        <f>IF($A8475&lt;=$R$610,AM8249,"No")</f>
        <v>0</v>
      </c>
      <c r="AN8854" t="str">
        <f>IF($A8475&lt;=AQ$610,AN8249,"No")</f>
        <v>Yes</v>
      </c>
      <c r="AO8854">
        <f>IF($A8475&lt;=AQ$610,AO8249,0)</f>
        <v>0</v>
      </c>
      <c r="AP8854">
        <f>IF($A8475&lt;=AQ$610,AP8249,0)</f>
        <v>0</v>
      </c>
      <c r="AQ8854">
        <f>IF($A8475&lt;=AQ$610,AQ8249,0)</f>
        <v>0</v>
      </c>
      <c r="AS8854" t="str">
        <f>IF($A8475&lt;=AV$610,AS8249,"No")</f>
        <v>Yes</v>
      </c>
      <c r="AT8854">
        <f>IF($A8475&lt;=AV$610,AT8249,0)</f>
        <v>0</v>
      </c>
      <c r="AU8854">
        <f>IF($A8475&lt;=AV$610,AU8249,0)</f>
        <v>0</v>
      </c>
      <c r="AV8854">
        <f>IF($A8475&lt;=AV$610,AV8249,0)</f>
        <v>0</v>
      </c>
      <c r="AX8854" s="297" t="str">
        <f>IF($A8475&lt;=BA$610,AX8249,"No")</f>
        <v>Yes</v>
      </c>
      <c r="AY8854" s="297">
        <f>IF($A8475&lt;=BA$610,AY8249,0)</f>
        <v>0</v>
      </c>
      <c r="AZ8854" s="297">
        <f>IF($A8475&lt;=BA$610,AZ8249,0)</f>
        <v>0</v>
      </c>
      <c r="BA8854" s="297">
        <f>IF($A8475&lt;=BA$610,BA8249,0)</f>
        <v>0</v>
      </c>
      <c r="BC8854" t="str">
        <f>IF($A8475&lt;=BF$610,BC8249,"No")</f>
        <v>Yes</v>
      </c>
      <c r="BD8854">
        <f>IF($A8475&lt;=BF$610,BD8249,0)</f>
        <v>0</v>
      </c>
      <c r="BE8854">
        <f>IF($A8475&lt;=BF$610,BE8249,0)</f>
        <v>0</v>
      </c>
      <c r="BF8854">
        <f>IF($A8475&lt;=BF$610,BF8249,0)</f>
        <v>0</v>
      </c>
      <c r="BH8854" t="str">
        <f>IF($A8475&lt;=BK$610,BH8249,"No")</f>
        <v>Yes</v>
      </c>
      <c r="BI8854">
        <f>IF($A8475&lt;=BK$610,BI8249,0)</f>
        <v>0</v>
      </c>
      <c r="BJ8854">
        <f>IF($A8475&lt;=BK$610,BJ8249,0)</f>
        <v>0</v>
      </c>
      <c r="BK8854">
        <f>IF($A8475&lt;=BK$610,BK8249,0)</f>
        <v>0</v>
      </c>
    </row>
    <row r="8855" spans="1:63" s="204" customFormat="1">
      <c r="A8855" s="104" t="s">
        <v>598</v>
      </c>
      <c r="B8855" s="72">
        <v>3</v>
      </c>
      <c r="C8855" s="74">
        <f t="shared" si="3678"/>
        <v>73726</v>
      </c>
      <c r="D8855" s="74">
        <f t="shared" si="3671"/>
        <v>73728</v>
      </c>
      <c r="E8855" s="75" t="str">
        <f t="shared" si="3672"/>
        <v>row 73726 to 73728</v>
      </c>
      <c r="F8855" s="48">
        <f t="shared" si="3669"/>
        <v>8855</v>
      </c>
      <c r="G8855" s="46"/>
      <c r="H8855" s="46"/>
      <c r="I8855" s="46"/>
      <c r="J8855" s="179" t="str">
        <f t="shared" si="3673"/>
        <v>Yes</v>
      </c>
      <c r="K8855" s="179">
        <f t="shared" si="3674"/>
        <v>0</v>
      </c>
      <c r="L8855" s="179">
        <f t="shared" si="3675"/>
        <v>0</v>
      </c>
      <c r="M8855" s="179">
        <f t="shared" si="3676"/>
        <v>0</v>
      </c>
      <c r="N8855" s="267">
        <f t="shared" si="3677"/>
        <v>0</v>
      </c>
      <c r="O8855" t="str">
        <f>IF($A8475&lt;=R$610,O8250,"No")</f>
        <v>Yes</v>
      </c>
      <c r="P8855">
        <f>IF($A8475&lt;=R$610,P8250,0)</f>
        <v>0</v>
      </c>
      <c r="Q8855">
        <f>IF($A8475&lt;=R$610,Q8250,0)</f>
        <v>0</v>
      </c>
      <c r="R8855">
        <f>IF($A8475&lt;=R$610,R8250,0)</f>
        <v>0</v>
      </c>
      <c r="S8855" s="49"/>
      <c r="T8855" t="str">
        <f>IF($A8475&lt;=W610,T8250,"No")</f>
        <v>Yes</v>
      </c>
      <c r="U8855" s="48">
        <v>0</v>
      </c>
      <c r="V8855" s="48">
        <v>0</v>
      </c>
      <c r="W8855" s="48">
        <v>0</v>
      </c>
      <c r="X8855" s="46"/>
      <c r="Y8855" t="str">
        <f>IF($A8475&lt;=AB$610,Y8250,"No")</f>
        <v>Yes</v>
      </c>
      <c r="Z8855">
        <f>IF($A8475&lt;=AB$610,Z8250,0)</f>
        <v>0</v>
      </c>
      <c r="AA8855">
        <f>IF($A8475&lt;=AB$610,AA8250,0)</f>
        <v>0</v>
      </c>
      <c r="AB8855">
        <f>IF($A8475&lt;=AB$610,AB8250,0)</f>
        <v>0</v>
      </c>
      <c r="AC8855" s="49"/>
      <c r="AD8855" t="str">
        <f>IF($A8475&lt;=AG610,AD8250,"No")</f>
        <v>Yes</v>
      </c>
      <c r="AE8855" s="48">
        <f>IF($A8475&lt;=AG$610,AE8250,0)</f>
        <v>0</v>
      </c>
      <c r="AF8855" s="48">
        <f>IF($A8475&lt;=AG$610,AF8250,0)</f>
        <v>0</v>
      </c>
      <c r="AG8855" s="48">
        <f>IF($A8475&lt;=AG$610,AG8250,0)</f>
        <v>0</v>
      </c>
      <c r="AH8855" s="263">
        <f>IF($A8475&lt;=$R$610,AH8250,"No")</f>
        <v>0</v>
      </c>
      <c r="AI8855" t="str">
        <f>IF($A8475&lt;=AL610,AI8250,"No")</f>
        <v>Yes</v>
      </c>
      <c r="AJ8855" s="48">
        <v>0</v>
      </c>
      <c r="AK8855" s="48">
        <v>0</v>
      </c>
      <c r="AL8855" s="48">
        <v>0</v>
      </c>
      <c r="AM8855" s="263">
        <f>IF($A8475&lt;=$R$610,AM8250,"No")</f>
        <v>0</v>
      </c>
      <c r="AN8855" t="str">
        <f>IF($A8475&lt;=AQ$610,AN8250,"No")</f>
        <v>Yes</v>
      </c>
      <c r="AO8855">
        <f>IF($A8475&lt;=AQ$610,AO8250,0)</f>
        <v>0</v>
      </c>
      <c r="AP8855">
        <f>IF($A8475&lt;=AQ$610,AP8250,0)</f>
        <v>0</v>
      </c>
      <c r="AQ8855">
        <f>IF($A8475&lt;=AQ$610,AQ8250,0)</f>
        <v>0</v>
      </c>
      <c r="AS8855" t="str">
        <f>IF($A8475&lt;=AV$610,AS8250,"No")</f>
        <v>Yes</v>
      </c>
      <c r="AT8855">
        <f>IF($A8475&lt;=AV$610,AT8250,0)</f>
        <v>0</v>
      </c>
      <c r="AU8855">
        <f>IF($A8475&lt;=AV$610,AU8250,0)</f>
        <v>0</v>
      </c>
      <c r="AV8855">
        <f>IF($A8475&lt;=AV$610,AV8250,0)</f>
        <v>0</v>
      </c>
      <c r="AX8855" s="297" t="str">
        <f>IF($A8475&lt;=BA$610,AX8250,"No")</f>
        <v>Yes</v>
      </c>
      <c r="AY8855" s="297">
        <f>IF($A8475&lt;=BA$610,AY8250,0)</f>
        <v>0</v>
      </c>
      <c r="AZ8855" s="297">
        <f>IF($A8475&lt;=BA$610,AZ8250,0)</f>
        <v>0</v>
      </c>
      <c r="BA8855" s="297">
        <f>IF($A8475&lt;=BA$610,BA8250,0)</f>
        <v>0</v>
      </c>
      <c r="BC8855" t="str">
        <f>IF($A8475&lt;=BF$610,BC8250,"No")</f>
        <v>Yes</v>
      </c>
      <c r="BD8855">
        <f>IF($A8475&lt;=BF$610,BD8250,0)</f>
        <v>0</v>
      </c>
      <c r="BE8855">
        <f>IF($A8475&lt;=BF$610,BE8250,0)</f>
        <v>0</v>
      </c>
      <c r="BF8855">
        <f>IF($A8475&lt;=BF$610,BF8250,0)</f>
        <v>0</v>
      </c>
      <c r="BH8855" t="str">
        <f>IF($A8475&lt;=BK$610,BH8250,"No")</f>
        <v>Yes</v>
      </c>
      <c r="BI8855">
        <f>IF($A8475&lt;=BK$610,BI8250,0)</f>
        <v>0</v>
      </c>
      <c r="BJ8855">
        <f>IF($A8475&lt;=BK$610,BJ8250,0)</f>
        <v>0</v>
      </c>
      <c r="BK8855">
        <f>IF($A8475&lt;=BK$610,BK8250,0)</f>
        <v>0</v>
      </c>
    </row>
    <row r="8856" spans="1:63" s="204" customFormat="1">
      <c r="A8856" s="104" t="s">
        <v>599</v>
      </c>
      <c r="B8856" s="72">
        <v>3</v>
      </c>
      <c r="C8856" s="74">
        <f t="shared" si="3678"/>
        <v>73729</v>
      </c>
      <c r="D8856" s="74">
        <f t="shared" si="3671"/>
        <v>73731</v>
      </c>
      <c r="E8856" s="75" t="str">
        <f t="shared" si="3672"/>
        <v>row 73729 to 73731</v>
      </c>
      <c r="F8856" s="48">
        <f t="shared" si="3669"/>
        <v>8856</v>
      </c>
      <c r="G8856" s="46"/>
      <c r="H8856" s="46"/>
      <c r="I8856" s="46"/>
      <c r="J8856" s="179" t="str">
        <f t="shared" si="3673"/>
        <v>No</v>
      </c>
      <c r="K8856" s="179">
        <f t="shared" si="3674"/>
        <v>0</v>
      </c>
      <c r="L8856" s="179">
        <f t="shared" si="3675"/>
        <v>0</v>
      </c>
      <c r="M8856" s="179">
        <f t="shared" si="3676"/>
        <v>0</v>
      </c>
      <c r="N8856" s="267">
        <f t="shared" si="3677"/>
        <v>0</v>
      </c>
      <c r="O8856" t="str">
        <f>IF($A8475&lt;=R$610,O8251,"No")</f>
        <v>No</v>
      </c>
      <c r="P8856">
        <f>IF($A8475&lt;=R$610,P8251,0)</f>
        <v>0</v>
      </c>
      <c r="Q8856">
        <f>IF($A8475&lt;=R$610,Q8251,0)</f>
        <v>0</v>
      </c>
      <c r="R8856">
        <f>IF($A8475&lt;=R$610,R8251,0)</f>
        <v>0</v>
      </c>
      <c r="S8856" s="49"/>
      <c r="T8856" t="str">
        <f>IF($A8475&lt;=W610,T8251,"No")</f>
        <v>No</v>
      </c>
      <c r="U8856" s="48">
        <v>0</v>
      </c>
      <c r="V8856" s="48">
        <v>0</v>
      </c>
      <c r="W8856" s="48">
        <v>0</v>
      </c>
      <c r="X8856" s="46"/>
      <c r="Y8856" t="str">
        <f>IF($A8475&lt;=AB$610,Y8251,"No")</f>
        <v>No</v>
      </c>
      <c r="Z8856">
        <f>IF($A8475&lt;=AB$610,Z8251,0)</f>
        <v>0</v>
      </c>
      <c r="AA8856">
        <f>IF($A8475&lt;=AB$610,AA8251,0)</f>
        <v>0</v>
      </c>
      <c r="AB8856">
        <f>IF($A8475&lt;=AB$610,AB8251,0)</f>
        <v>0</v>
      </c>
      <c r="AC8856" s="49"/>
      <c r="AD8856" t="str">
        <f>IF($A8475&lt;=AG610,AD8251,"No")</f>
        <v>No</v>
      </c>
      <c r="AE8856" s="48">
        <f>IF($A8475&lt;=AG$610,AE8251,0)</f>
        <v>0</v>
      </c>
      <c r="AF8856" s="48">
        <f>IF($A8475&lt;=AG$610,AF8251,0)</f>
        <v>0</v>
      </c>
      <c r="AG8856" s="48">
        <f>IF($A8475&lt;=AG$610,AG8251,0)</f>
        <v>0</v>
      </c>
      <c r="AH8856" s="263">
        <f>IF($A8475&lt;=$R$610,AH8251,"No")</f>
        <v>0</v>
      </c>
      <c r="AI8856" t="str">
        <f>IF($A8475&lt;=AL610,AI8251,"No")</f>
        <v>No</v>
      </c>
      <c r="AJ8856" s="48">
        <v>0</v>
      </c>
      <c r="AK8856" s="48">
        <v>0</v>
      </c>
      <c r="AL8856" s="48">
        <v>0</v>
      </c>
      <c r="AM8856" s="263">
        <f>IF($A8475&lt;=$R$610,AM8251,"No")</f>
        <v>0</v>
      </c>
      <c r="AN8856" t="str">
        <f>IF($A8475&lt;=AQ$610,AN8251,"No")</f>
        <v>No</v>
      </c>
      <c r="AO8856">
        <f>IF($A8475&lt;=AQ$610,AO8251,0)</f>
        <v>0</v>
      </c>
      <c r="AP8856">
        <f>IF($A8475&lt;=AQ$610,AP8251,0)</f>
        <v>0</v>
      </c>
      <c r="AQ8856">
        <f>IF($A8475&lt;=AQ$610,AQ8251,0)</f>
        <v>0</v>
      </c>
      <c r="AS8856" t="str">
        <f>IF($A8475&lt;=AV$610,AS8251,"No")</f>
        <v>No</v>
      </c>
      <c r="AT8856">
        <f>IF($A8475&lt;=AV$610,AT8251,0)</f>
        <v>0</v>
      </c>
      <c r="AU8856">
        <f>IF($A8475&lt;=AV$610,AU8251,0)</f>
        <v>0</v>
      </c>
      <c r="AV8856">
        <f>IF($A8475&lt;=AV$610,AV8251,0)</f>
        <v>0</v>
      </c>
      <c r="AX8856" s="297" t="str">
        <f>IF($A8475&lt;=BA$610,AX8251,"No")</f>
        <v>No</v>
      </c>
      <c r="AY8856" s="297">
        <f>IF($A8475&lt;=BA$610,AY8251,0)</f>
        <v>0</v>
      </c>
      <c r="AZ8856" s="297">
        <f>IF($A8475&lt;=BA$610,AZ8251,0)</f>
        <v>0</v>
      </c>
      <c r="BA8856" s="297">
        <f>IF($A8475&lt;=BA$610,BA8251,0)</f>
        <v>0</v>
      </c>
      <c r="BC8856" t="str">
        <f>IF($A8475&lt;=BF$610,BC8251,"No")</f>
        <v>No</v>
      </c>
      <c r="BD8856">
        <f>IF($A8475&lt;=BF$610,BD8251,0)</f>
        <v>0</v>
      </c>
      <c r="BE8856">
        <f>IF($A8475&lt;=BF$610,BE8251,0)</f>
        <v>0</v>
      </c>
      <c r="BF8856">
        <f>IF($A8475&lt;=BF$610,BF8251,0)</f>
        <v>0</v>
      </c>
      <c r="BH8856" t="str">
        <f>IF($A8475&lt;=BK$610,BH8251,"No")</f>
        <v>No</v>
      </c>
      <c r="BI8856">
        <f>IF($A8475&lt;=BK$610,BI8251,0)</f>
        <v>0</v>
      </c>
      <c r="BJ8856">
        <f>IF($A8475&lt;=BK$610,BJ8251,0)</f>
        <v>0</v>
      </c>
      <c r="BK8856">
        <f>IF($A8475&lt;=BK$610,BK8251,0)</f>
        <v>0</v>
      </c>
    </row>
    <row r="8857" spans="1:63" s="204" customFormat="1">
      <c r="A8857" s="104" t="s">
        <v>600</v>
      </c>
      <c r="B8857" s="72">
        <v>3</v>
      </c>
      <c r="C8857" s="74">
        <f t="shared" si="3678"/>
        <v>73732</v>
      </c>
      <c r="D8857" s="74">
        <f t="shared" si="3671"/>
        <v>73734</v>
      </c>
      <c r="E8857" s="75" t="str">
        <f t="shared" si="3672"/>
        <v>row 73732 to 73734</v>
      </c>
      <c r="F8857" s="48">
        <f t="shared" si="3669"/>
        <v>8857</v>
      </c>
      <c r="G8857" s="46"/>
      <c r="H8857" s="46"/>
      <c r="I8857" s="46"/>
      <c r="J8857" s="179" t="str">
        <f t="shared" si="3673"/>
        <v>Yes</v>
      </c>
      <c r="K8857" s="179">
        <f t="shared" si="3674"/>
        <v>0</v>
      </c>
      <c r="L8857" s="179">
        <f t="shared" si="3675"/>
        <v>0</v>
      </c>
      <c r="M8857" s="179">
        <f t="shared" si="3676"/>
        <v>0</v>
      </c>
      <c r="N8857" s="267">
        <f t="shared" si="3677"/>
        <v>0</v>
      </c>
      <c r="O8857" t="str">
        <f>IF($A8475&lt;=R$610,O8252,"No")</f>
        <v>Yes</v>
      </c>
      <c r="P8857">
        <f>IF($A8475&lt;=R$610,P8252,0)</f>
        <v>0</v>
      </c>
      <c r="Q8857">
        <f>IF($A8475&lt;=R$610,Q8252,0)</f>
        <v>0</v>
      </c>
      <c r="R8857">
        <f>IF($A8475&lt;=R$610,R8252,0)</f>
        <v>0</v>
      </c>
      <c r="S8857" s="49"/>
      <c r="T8857" t="str">
        <f>IF($A8475&lt;=W610,T8252,"No")</f>
        <v>Yes</v>
      </c>
      <c r="U8857" s="48">
        <v>0</v>
      </c>
      <c r="V8857" s="48">
        <v>0</v>
      </c>
      <c r="W8857" s="48">
        <v>0</v>
      </c>
      <c r="X8857" s="46"/>
      <c r="Y8857" t="str">
        <f>IF($A8475&lt;=AB$610,Y8252,"No")</f>
        <v>Yes</v>
      </c>
      <c r="Z8857">
        <f>IF($A8475&lt;=AB$610,Z8252,0)</f>
        <v>0</v>
      </c>
      <c r="AA8857">
        <f>IF($A8475&lt;=AB$610,AA8252,0)</f>
        <v>0</v>
      </c>
      <c r="AB8857">
        <f>IF($A8475&lt;=AB$610,AB8252,0)</f>
        <v>0</v>
      </c>
      <c r="AC8857" s="49"/>
      <c r="AD8857" t="str">
        <f>IF($A8475&lt;=AG610,AD8252,"No")</f>
        <v>Yes</v>
      </c>
      <c r="AE8857" s="48">
        <f>IF($A8475&lt;=AG$610,AE8252,0)</f>
        <v>0</v>
      </c>
      <c r="AF8857" s="48">
        <f>IF($A8475&lt;=AG$610,AF8252,0)</f>
        <v>0</v>
      </c>
      <c r="AG8857" s="48">
        <f>IF($A8475&lt;=AG$610,AG8252,0)</f>
        <v>0</v>
      </c>
      <c r="AH8857" s="263">
        <f>IF($A8475&lt;=$R$610,AH8252,"No")</f>
        <v>0</v>
      </c>
      <c r="AI8857" t="str">
        <f>IF($A8475&lt;=AL610,AI8252,"No")</f>
        <v>Yes</v>
      </c>
      <c r="AJ8857" s="48">
        <v>0</v>
      </c>
      <c r="AK8857" s="48">
        <v>0</v>
      </c>
      <c r="AL8857" s="48">
        <v>0</v>
      </c>
      <c r="AM8857" s="263">
        <f>IF($A8475&lt;=$R$610,AM8252,"No")</f>
        <v>0</v>
      </c>
      <c r="AN8857" t="str">
        <f>IF($A8475&lt;=AQ$610,AN8252,"No")</f>
        <v>Yes</v>
      </c>
      <c r="AO8857">
        <f>IF($A8475&lt;=AQ$610,AO8252,0)</f>
        <v>0</v>
      </c>
      <c r="AP8857">
        <f>IF($A8475&lt;=AQ$610,AP8252,0)</f>
        <v>0</v>
      </c>
      <c r="AQ8857">
        <f>IF($A8475&lt;=AQ$610,AQ8252,0)</f>
        <v>0</v>
      </c>
      <c r="AS8857" t="str">
        <f>IF($A8475&lt;=AV$610,AS8252,"No")</f>
        <v>Yes</v>
      </c>
      <c r="AT8857">
        <f>IF($A8475&lt;=AV$610,AT8252,0)</f>
        <v>0</v>
      </c>
      <c r="AU8857">
        <f>IF($A8475&lt;=AV$610,AU8252,0)</f>
        <v>0</v>
      </c>
      <c r="AV8857">
        <f>IF($A8475&lt;=AV$610,AV8252,0)</f>
        <v>0</v>
      </c>
      <c r="AX8857" s="297" t="str">
        <f>IF($A8475&lt;=BA$610,AX8252,"No")</f>
        <v>Yes</v>
      </c>
      <c r="AY8857" s="297">
        <f>IF($A8475&lt;=BA$610,AY8252,0)</f>
        <v>0</v>
      </c>
      <c r="AZ8857" s="297">
        <f>IF($A8475&lt;=BA$610,AZ8252,0)</f>
        <v>0</v>
      </c>
      <c r="BA8857" s="297">
        <f>IF($A8475&lt;=BA$610,BA8252,0)</f>
        <v>0</v>
      </c>
      <c r="BC8857" t="str">
        <f>IF($A8475&lt;=BF$610,BC8252,"No")</f>
        <v>Yes</v>
      </c>
      <c r="BD8857">
        <f>IF($A8475&lt;=BF$610,BD8252,0)</f>
        <v>0</v>
      </c>
      <c r="BE8857">
        <f>IF($A8475&lt;=BF$610,BE8252,0)</f>
        <v>0</v>
      </c>
      <c r="BF8857">
        <f>IF($A8475&lt;=BF$610,BF8252,0)</f>
        <v>0</v>
      </c>
      <c r="BH8857" t="str">
        <f>IF($A8475&lt;=BK$610,BH8252,"No")</f>
        <v>Yes</v>
      </c>
      <c r="BI8857">
        <f>IF($A8475&lt;=BK$610,BI8252,0)</f>
        <v>0</v>
      </c>
      <c r="BJ8857">
        <f>IF($A8475&lt;=BK$610,BJ8252,0)</f>
        <v>0</v>
      </c>
      <c r="BK8857">
        <f>IF($A8475&lt;=BK$610,BK8252,0)</f>
        <v>0</v>
      </c>
    </row>
    <row r="8858" spans="1:63" s="204" customFormat="1">
      <c r="A8858" s="104" t="s">
        <v>601</v>
      </c>
      <c r="B8858" s="72">
        <v>3</v>
      </c>
      <c r="C8858" s="74">
        <f t="shared" si="3678"/>
        <v>73735</v>
      </c>
      <c r="D8858" s="74">
        <f t="shared" si="3671"/>
        <v>73737</v>
      </c>
      <c r="E8858" s="75" t="str">
        <f t="shared" si="3672"/>
        <v>row 73735 to 73737</v>
      </c>
      <c r="F8858" s="48">
        <f t="shared" si="3669"/>
        <v>8858</v>
      </c>
      <c r="G8858" s="46"/>
      <c r="H8858" s="46"/>
      <c r="I8858" s="46"/>
      <c r="J8858" s="179" t="str">
        <f t="shared" si="3673"/>
        <v>Yes</v>
      </c>
      <c r="K8858" s="179">
        <f t="shared" si="3674"/>
        <v>0</v>
      </c>
      <c r="L8858" s="179">
        <f t="shared" si="3675"/>
        <v>0</v>
      </c>
      <c r="M8858" s="179">
        <f t="shared" si="3676"/>
        <v>0</v>
      </c>
      <c r="N8858" s="267">
        <f t="shared" si="3677"/>
        <v>0</v>
      </c>
      <c r="O8858" t="str">
        <f>IF($A8475&lt;=R$610,O8253,"No")</f>
        <v>Yes</v>
      </c>
      <c r="P8858">
        <f>IF($A8475&lt;=R$610,P8253,0)</f>
        <v>0</v>
      </c>
      <c r="Q8858">
        <f>IF($A8475&lt;=R$610,Q8253,0)</f>
        <v>0</v>
      </c>
      <c r="R8858">
        <f>IF($A8475&lt;=R$610,R8253,0)</f>
        <v>0</v>
      </c>
      <c r="S8858" s="49"/>
      <c r="T8858" t="str">
        <f>IF($A8475&lt;=W610,T8253,"No")</f>
        <v>Yes</v>
      </c>
      <c r="U8858" s="48">
        <v>0</v>
      </c>
      <c r="V8858" s="48">
        <v>0</v>
      </c>
      <c r="W8858" s="48">
        <v>0</v>
      </c>
      <c r="X8858" s="46"/>
      <c r="Y8858" t="str">
        <f>IF($A8475&lt;=AB$610,Y8253,"No")</f>
        <v>Yes</v>
      </c>
      <c r="Z8858">
        <f>IF($A8475&lt;=AB$610,Z8253,0)</f>
        <v>0</v>
      </c>
      <c r="AA8858">
        <f>IF($A8475&lt;=AB$610,AA8253,0)</f>
        <v>0</v>
      </c>
      <c r="AB8858">
        <f>IF($A8475&lt;=AB$610,AB8253,0)</f>
        <v>0</v>
      </c>
      <c r="AC8858" s="49"/>
      <c r="AD8858" t="str">
        <f>IF($A8475&lt;=AG610,AD8253,"No")</f>
        <v>Yes</v>
      </c>
      <c r="AE8858" s="48">
        <f>IF($A8475&lt;=AG$610,AE8253,0)</f>
        <v>0</v>
      </c>
      <c r="AF8858" s="48">
        <f>IF($A8475&lt;=AG$610,AF8253,0)</f>
        <v>0</v>
      </c>
      <c r="AG8858" s="48">
        <f>IF($A8475&lt;=AG$610,AG8253,0)</f>
        <v>0</v>
      </c>
      <c r="AH8858" s="263">
        <f>IF($A8475&lt;=$R$610,AH8253,"No")</f>
        <v>0</v>
      </c>
      <c r="AI8858" t="str">
        <f>IF($A8475&lt;=AL610,AI8253,"No")</f>
        <v>Yes</v>
      </c>
      <c r="AJ8858" s="48">
        <v>0</v>
      </c>
      <c r="AK8858" s="48">
        <v>0</v>
      </c>
      <c r="AL8858" s="48">
        <v>0</v>
      </c>
      <c r="AM8858" s="263">
        <f>IF($A8475&lt;=$R$610,AM8253,"No")</f>
        <v>0</v>
      </c>
      <c r="AN8858" t="str">
        <f>IF($A8475&lt;=AQ$610,AN8253,"No")</f>
        <v>Yes</v>
      </c>
      <c r="AO8858">
        <f>IF($A8475&lt;=AQ$610,AO8253,0)</f>
        <v>0</v>
      </c>
      <c r="AP8858">
        <f>IF($A8475&lt;=AQ$610,AP8253,0)</f>
        <v>0</v>
      </c>
      <c r="AQ8858">
        <f>IF($A8475&lt;=AQ$610,AQ8253,0)</f>
        <v>0</v>
      </c>
      <c r="AS8858" t="str">
        <f>IF($A8475&lt;=AV$610,AS8253,"No")</f>
        <v>Yes</v>
      </c>
      <c r="AT8858">
        <f>IF($A8475&lt;=AV$610,AT8253,0)</f>
        <v>0</v>
      </c>
      <c r="AU8858">
        <f>IF($A8475&lt;=AV$610,AU8253,0)</f>
        <v>0</v>
      </c>
      <c r="AV8858">
        <f>IF($A8475&lt;=AV$610,AV8253,0)</f>
        <v>0</v>
      </c>
      <c r="AX8858" s="297" t="str">
        <f>IF($A8475&lt;=BA$610,AX8253,"No")</f>
        <v>Yes</v>
      </c>
      <c r="AY8858" s="297">
        <f>IF($A8475&lt;=BA$610,AY8253,0)</f>
        <v>0</v>
      </c>
      <c r="AZ8858" s="297">
        <f>IF($A8475&lt;=BA$610,AZ8253,0)</f>
        <v>0</v>
      </c>
      <c r="BA8858" s="297">
        <f>IF($A8475&lt;=BA$610,BA8253,0)</f>
        <v>0</v>
      </c>
      <c r="BC8858" t="str">
        <f>IF($A8475&lt;=BF$610,BC8253,"No")</f>
        <v>Yes</v>
      </c>
      <c r="BD8858">
        <f>IF($A8475&lt;=BF$610,BD8253,0)</f>
        <v>0</v>
      </c>
      <c r="BE8858">
        <f>IF($A8475&lt;=BF$610,BE8253,0)</f>
        <v>0</v>
      </c>
      <c r="BF8858">
        <f>IF($A8475&lt;=BF$610,BF8253,0)</f>
        <v>0</v>
      </c>
      <c r="BH8858" t="str">
        <f>IF($A8475&lt;=BK$610,BH8253,"No")</f>
        <v>Yes</v>
      </c>
      <c r="BI8858">
        <f>IF($A8475&lt;=BK$610,BI8253,0)</f>
        <v>0</v>
      </c>
      <c r="BJ8858">
        <f>IF($A8475&lt;=BK$610,BJ8253,0)</f>
        <v>0</v>
      </c>
      <c r="BK8858">
        <f>IF($A8475&lt;=BK$610,BK8253,0)</f>
        <v>0</v>
      </c>
    </row>
    <row r="8859" spans="1:63" s="204" customFormat="1">
      <c r="A8859" s="104" t="s">
        <v>602</v>
      </c>
      <c r="B8859" s="72">
        <v>3</v>
      </c>
      <c r="C8859" s="74">
        <f t="shared" si="3678"/>
        <v>73738</v>
      </c>
      <c r="D8859" s="74">
        <f t="shared" si="3671"/>
        <v>73740</v>
      </c>
      <c r="E8859" s="75" t="str">
        <f t="shared" si="3672"/>
        <v>row 73738 to 73740</v>
      </c>
      <c r="F8859" s="48">
        <f t="shared" si="3669"/>
        <v>8859</v>
      </c>
      <c r="G8859" s="46"/>
      <c r="H8859" s="46"/>
      <c r="I8859" s="46"/>
      <c r="J8859" s="179" t="str">
        <f t="shared" si="3673"/>
        <v>No</v>
      </c>
      <c r="K8859" s="179">
        <f t="shared" si="3674"/>
        <v>0</v>
      </c>
      <c r="L8859" s="179">
        <f t="shared" si="3675"/>
        <v>0</v>
      </c>
      <c r="M8859" s="179">
        <f t="shared" si="3676"/>
        <v>0</v>
      </c>
      <c r="N8859" s="267">
        <f t="shared" si="3677"/>
        <v>0</v>
      </c>
      <c r="O8859" t="str">
        <f>IF($A8475&lt;=R$610,O8254,"No")</f>
        <v>No</v>
      </c>
      <c r="P8859">
        <f>IF($A8475&lt;=R$610,P8254,0)</f>
        <v>0</v>
      </c>
      <c r="Q8859">
        <f>IF($A8475&lt;=R$610,Q8254,0)</f>
        <v>0</v>
      </c>
      <c r="R8859">
        <f>IF($A8475&lt;=R$610,R8254,0)</f>
        <v>0</v>
      </c>
      <c r="S8859" s="49"/>
      <c r="T8859" t="str">
        <f>IF($A8475&lt;=W610,T8254,"No")</f>
        <v>No</v>
      </c>
      <c r="U8859" s="48">
        <v>0</v>
      </c>
      <c r="V8859" s="48">
        <v>0</v>
      </c>
      <c r="W8859" s="48">
        <v>0</v>
      </c>
      <c r="X8859" s="46"/>
      <c r="Y8859" t="str">
        <f>IF($A8475&lt;=AB$610,Y8254,"No")</f>
        <v>No</v>
      </c>
      <c r="Z8859">
        <f>IF($A8475&lt;=AB$610,Z8254,0)</f>
        <v>0</v>
      </c>
      <c r="AA8859">
        <f>IF($A8475&lt;=AB$610,AA8254,0)</f>
        <v>0</v>
      </c>
      <c r="AB8859">
        <f>IF($A8475&lt;=AB$610,AB8254,0)</f>
        <v>0</v>
      </c>
      <c r="AC8859" s="49"/>
      <c r="AD8859" t="str">
        <f>IF($A8475&lt;=AG610,AD8254,"No")</f>
        <v>No</v>
      </c>
      <c r="AE8859" s="48">
        <f>IF($A8475&lt;=AG$610,AE8254,0)</f>
        <v>0</v>
      </c>
      <c r="AF8859" s="48">
        <f>IF($A8475&lt;=AG$610,AF8254,0)</f>
        <v>0</v>
      </c>
      <c r="AG8859" s="48">
        <f>IF($A8475&lt;=AG$610,AG8254,0)</f>
        <v>0</v>
      </c>
      <c r="AH8859" s="263">
        <f>IF($A8475&lt;=$R$610,AH8254,"No")</f>
        <v>0</v>
      </c>
      <c r="AI8859" t="str">
        <f>IF($A8475&lt;=AL610,AI8254,"No")</f>
        <v>No</v>
      </c>
      <c r="AJ8859" s="48">
        <v>0</v>
      </c>
      <c r="AK8859" s="48">
        <v>0</v>
      </c>
      <c r="AL8859" s="48">
        <v>0</v>
      </c>
      <c r="AM8859" s="263">
        <f>IF($A8475&lt;=$R$610,AM8254,"No")</f>
        <v>0</v>
      </c>
      <c r="AN8859" t="str">
        <f>IF($A8475&lt;=AQ$610,AN8254,"No")</f>
        <v>No</v>
      </c>
      <c r="AO8859">
        <f>IF($A8475&lt;=AQ$610,AO8254,0)</f>
        <v>0</v>
      </c>
      <c r="AP8859">
        <f>IF($A8475&lt;=AQ$610,AP8254,0)</f>
        <v>0</v>
      </c>
      <c r="AQ8859">
        <f>IF($A8475&lt;=AQ$610,AQ8254,0)</f>
        <v>0</v>
      </c>
      <c r="AS8859" t="str">
        <f>IF($A8475&lt;=AV$610,AS8254,"No")</f>
        <v>No</v>
      </c>
      <c r="AT8859">
        <f>IF($A8475&lt;=AV$610,AT8254,0)</f>
        <v>0</v>
      </c>
      <c r="AU8859">
        <f>IF($A8475&lt;=AV$610,AU8254,0)</f>
        <v>0</v>
      </c>
      <c r="AV8859">
        <f>IF($A8475&lt;=AV$610,AV8254,0)</f>
        <v>0</v>
      </c>
      <c r="AX8859" s="297" t="str">
        <f>IF($A8475&lt;=BA$610,AX8254,"No")</f>
        <v>No</v>
      </c>
      <c r="AY8859" s="297">
        <f>IF($A8475&lt;=BA$610,AY8254,0)</f>
        <v>0</v>
      </c>
      <c r="AZ8859" s="297">
        <f>IF($A8475&lt;=BA$610,AZ8254,0)</f>
        <v>0</v>
      </c>
      <c r="BA8859" s="297">
        <f>IF($A8475&lt;=BA$610,BA8254,0)</f>
        <v>0</v>
      </c>
      <c r="BC8859" t="str">
        <f>IF($A8475&lt;=BF$610,BC8254,"No")</f>
        <v>No</v>
      </c>
      <c r="BD8859">
        <f>IF($A8475&lt;=BF$610,BD8254,0)</f>
        <v>0</v>
      </c>
      <c r="BE8859">
        <f>IF($A8475&lt;=BF$610,BE8254,0)</f>
        <v>0</v>
      </c>
      <c r="BF8859">
        <f>IF($A8475&lt;=BF$610,BF8254,0)</f>
        <v>0</v>
      </c>
      <c r="BH8859" t="str">
        <f>IF($A8475&lt;=BK$610,BH8254,"No")</f>
        <v>No</v>
      </c>
      <c r="BI8859">
        <f>IF($A8475&lt;=BK$610,BI8254,0)</f>
        <v>0</v>
      </c>
      <c r="BJ8859">
        <f>IF($A8475&lt;=BK$610,BJ8254,0)</f>
        <v>0</v>
      </c>
      <c r="BK8859">
        <f>IF($A8475&lt;=BK$610,BK8254,0)</f>
        <v>0</v>
      </c>
    </row>
    <row r="8860" spans="1:63" s="204" customFormat="1">
      <c r="A8860" s="104" t="s">
        <v>603</v>
      </c>
      <c r="B8860" s="72">
        <v>3</v>
      </c>
      <c r="C8860" s="74">
        <f t="shared" si="3678"/>
        <v>73741</v>
      </c>
      <c r="D8860" s="74">
        <f t="shared" si="3671"/>
        <v>73743</v>
      </c>
      <c r="E8860" s="75" t="str">
        <f t="shared" si="3672"/>
        <v>row 73741 to 73743</v>
      </c>
      <c r="F8860" s="48">
        <f t="shared" si="3669"/>
        <v>8860</v>
      </c>
      <c r="G8860" s="46"/>
      <c r="H8860" s="46"/>
      <c r="I8860" s="46"/>
      <c r="J8860" s="179" t="str">
        <f t="shared" si="3673"/>
        <v>Yes</v>
      </c>
      <c r="K8860" s="179">
        <f t="shared" si="3674"/>
        <v>0</v>
      </c>
      <c r="L8860" s="179">
        <f t="shared" si="3675"/>
        <v>0</v>
      </c>
      <c r="M8860" s="179">
        <f t="shared" si="3676"/>
        <v>0</v>
      </c>
      <c r="N8860" s="267">
        <f t="shared" si="3677"/>
        <v>0</v>
      </c>
      <c r="O8860" t="str">
        <f>IF($A8475&lt;=R$610,O8255,"No")</f>
        <v>Yes</v>
      </c>
      <c r="P8860">
        <f>IF($A8475&lt;=R$610,P8255,0)</f>
        <v>0</v>
      </c>
      <c r="Q8860">
        <f>IF($A8475&lt;=R$610,Q8255,0)</f>
        <v>0</v>
      </c>
      <c r="R8860">
        <f>IF($A8475&lt;=R$610,R8255,0)</f>
        <v>0</v>
      </c>
      <c r="S8860" s="49"/>
      <c r="T8860" t="str">
        <f>IF($A8475&lt;=W610,T8255,"No")</f>
        <v>Yes</v>
      </c>
      <c r="U8860" s="48">
        <v>0</v>
      </c>
      <c r="V8860" s="48">
        <v>0</v>
      </c>
      <c r="W8860" s="48">
        <v>0</v>
      </c>
      <c r="X8860" s="46"/>
      <c r="Y8860" t="str">
        <f>IF($A8475&lt;=AB$610,Y8255,"No")</f>
        <v>Yes</v>
      </c>
      <c r="Z8860">
        <f>IF($A8475&lt;=AB$610,Z8255,0)</f>
        <v>0</v>
      </c>
      <c r="AA8860">
        <f>IF($A8475&lt;=AB$610,AA8255,0)</f>
        <v>0</v>
      </c>
      <c r="AB8860">
        <f>IF($A8475&lt;=AB$610,AB8255,0)</f>
        <v>0</v>
      </c>
      <c r="AC8860" s="49"/>
      <c r="AD8860" t="str">
        <f>IF($A8475&lt;=AG610,AD8255,"No")</f>
        <v>Yes</v>
      </c>
      <c r="AE8860" s="48">
        <f>IF($A8475&lt;=AG$610,AE8255,0)</f>
        <v>0</v>
      </c>
      <c r="AF8860" s="48">
        <f>IF($A8475&lt;=AG$610,AF8255,0)</f>
        <v>0</v>
      </c>
      <c r="AG8860" s="48">
        <f>IF($A8475&lt;=AG$610,AG8255,0)</f>
        <v>0</v>
      </c>
      <c r="AH8860" s="263">
        <f>IF($A8475&lt;=$R$610,AH8255,"No")</f>
        <v>0</v>
      </c>
      <c r="AI8860" t="str">
        <f>IF($A8475&lt;=AL610,AI8255,"No")</f>
        <v>Yes</v>
      </c>
      <c r="AJ8860" s="48">
        <v>0</v>
      </c>
      <c r="AK8860" s="48">
        <v>0</v>
      </c>
      <c r="AL8860" s="48">
        <v>0</v>
      </c>
      <c r="AM8860" s="263">
        <f>IF($A8475&lt;=$R$610,AM8255,"No")</f>
        <v>0</v>
      </c>
      <c r="AN8860" t="str">
        <f>IF($A8475&lt;=AQ$610,AN8255,"No")</f>
        <v>Yes</v>
      </c>
      <c r="AO8860">
        <f>IF($A8475&lt;=AQ$610,AO8255,0)</f>
        <v>0</v>
      </c>
      <c r="AP8860">
        <f>IF($A8475&lt;=AQ$610,AP8255,0)</f>
        <v>0</v>
      </c>
      <c r="AQ8860">
        <f>IF($A8475&lt;=AQ$610,AQ8255,0)</f>
        <v>0</v>
      </c>
      <c r="AS8860" t="str">
        <f>IF($A8475&lt;=AV$610,AS8255,"No")</f>
        <v>Yes</v>
      </c>
      <c r="AT8860">
        <f>IF($A8475&lt;=AV$610,AT8255,0)</f>
        <v>0</v>
      </c>
      <c r="AU8860">
        <f>IF($A8475&lt;=AV$610,AU8255,0)</f>
        <v>0</v>
      </c>
      <c r="AV8860">
        <f>IF($A8475&lt;=AV$610,AV8255,0)</f>
        <v>0</v>
      </c>
      <c r="AX8860" s="297" t="str">
        <f>IF($A8475&lt;=BA$610,AX8255,"No")</f>
        <v>Yes</v>
      </c>
      <c r="AY8860" s="297">
        <f>IF($A8475&lt;=BA$610,AY8255,0)</f>
        <v>0</v>
      </c>
      <c r="AZ8860" s="297">
        <f>IF($A8475&lt;=BA$610,AZ8255,0)</f>
        <v>0</v>
      </c>
      <c r="BA8860" s="297">
        <f>IF($A8475&lt;=BA$610,BA8255,0)</f>
        <v>0</v>
      </c>
      <c r="BC8860" t="str">
        <f>IF($A8475&lt;=BF$610,BC8255,"No")</f>
        <v>Yes</v>
      </c>
      <c r="BD8860">
        <f>IF($A8475&lt;=BF$610,BD8255,0)</f>
        <v>0</v>
      </c>
      <c r="BE8860">
        <f>IF($A8475&lt;=BF$610,BE8255,0)</f>
        <v>0</v>
      </c>
      <c r="BF8860">
        <f>IF($A8475&lt;=BF$610,BF8255,0)</f>
        <v>0</v>
      </c>
      <c r="BH8860" t="str">
        <f>IF($A8475&lt;=BK$610,BH8255,"No")</f>
        <v>Yes</v>
      </c>
      <c r="BI8860">
        <f>IF($A8475&lt;=BK$610,BI8255,0)</f>
        <v>0</v>
      </c>
      <c r="BJ8860">
        <f>IF($A8475&lt;=BK$610,BJ8255,0)</f>
        <v>0</v>
      </c>
      <c r="BK8860">
        <f>IF($A8475&lt;=BK$610,BK8255,0)</f>
        <v>0</v>
      </c>
    </row>
    <row r="8861" spans="1:63" s="204" customFormat="1">
      <c r="A8861" s="104" t="s">
        <v>604</v>
      </c>
      <c r="B8861" s="72">
        <v>3</v>
      </c>
      <c r="C8861" s="74">
        <f t="shared" si="3678"/>
        <v>73744</v>
      </c>
      <c r="D8861" s="74">
        <f t="shared" si="3671"/>
        <v>73746</v>
      </c>
      <c r="E8861" s="75" t="str">
        <f t="shared" si="3672"/>
        <v>row 73744 to 73746</v>
      </c>
      <c r="F8861" s="48">
        <f t="shared" si="3669"/>
        <v>8861</v>
      </c>
      <c r="G8861" s="46"/>
      <c r="H8861" s="46"/>
      <c r="I8861" s="46"/>
      <c r="J8861" s="179" t="str">
        <f t="shared" si="3673"/>
        <v>Yes</v>
      </c>
      <c r="K8861" s="179">
        <f t="shared" si="3674"/>
        <v>0</v>
      </c>
      <c r="L8861" s="179">
        <f t="shared" si="3675"/>
        <v>0</v>
      </c>
      <c r="M8861" s="179">
        <f t="shared" si="3676"/>
        <v>0</v>
      </c>
      <c r="N8861" s="267">
        <f t="shared" si="3677"/>
        <v>0</v>
      </c>
      <c r="O8861" t="str">
        <f>IF($A8475&lt;=R$610,O8256,"No")</f>
        <v>Yes</v>
      </c>
      <c r="P8861">
        <f>IF($A8475&lt;=R$610,P8256,0)</f>
        <v>0</v>
      </c>
      <c r="Q8861">
        <f>IF($A8475&lt;=R$610,Q8256,0)</f>
        <v>0</v>
      </c>
      <c r="R8861">
        <f>IF($A8475&lt;=R$610,R8256,0)</f>
        <v>0</v>
      </c>
      <c r="S8861" s="49"/>
      <c r="T8861" t="str">
        <f>IF($A8475&lt;=W610,T8256,"No")</f>
        <v>Yes</v>
      </c>
      <c r="U8861" s="48">
        <v>0</v>
      </c>
      <c r="V8861" s="48">
        <v>0</v>
      </c>
      <c r="W8861" s="48">
        <v>0</v>
      </c>
      <c r="X8861" s="46"/>
      <c r="Y8861" t="str">
        <f>IF($A8475&lt;=AB$610,Y8256,"No")</f>
        <v>Yes</v>
      </c>
      <c r="Z8861">
        <f>IF($A8475&lt;=AB$610,Z8256,0)</f>
        <v>0</v>
      </c>
      <c r="AA8861">
        <f>IF($A8475&lt;=AB$610,AA8256,0)</f>
        <v>0</v>
      </c>
      <c r="AB8861">
        <f>IF($A8475&lt;=AB$610,AB8256,0)</f>
        <v>0</v>
      </c>
      <c r="AC8861" s="49"/>
      <c r="AD8861" t="str">
        <f>IF($A8475&lt;=AG610,AD8256,"No")</f>
        <v>Yes</v>
      </c>
      <c r="AE8861" s="48">
        <f>IF($A8475&lt;=AG$610,AE8256,0)</f>
        <v>0</v>
      </c>
      <c r="AF8861" s="48">
        <f>IF($A8475&lt;=AG$610,AF8256,0)</f>
        <v>0</v>
      </c>
      <c r="AG8861" s="48">
        <f>IF($A8475&lt;=AG$610,AG8256,0)</f>
        <v>0</v>
      </c>
      <c r="AH8861" s="263">
        <f>IF($A8475&lt;=$R$610,AH8256,"No")</f>
        <v>0</v>
      </c>
      <c r="AI8861" t="str">
        <f>IF($A8475&lt;=AL610,AI8256,"No")</f>
        <v>Yes</v>
      </c>
      <c r="AJ8861" s="48">
        <v>0</v>
      </c>
      <c r="AK8861" s="48">
        <v>0</v>
      </c>
      <c r="AL8861" s="48">
        <v>0</v>
      </c>
      <c r="AM8861" s="263">
        <f>IF($A8475&lt;=$R$610,AM8256,"No")</f>
        <v>0</v>
      </c>
      <c r="AN8861" t="str">
        <f>IF($A8475&lt;=AQ$610,AN8256,"No")</f>
        <v>Yes</v>
      </c>
      <c r="AO8861">
        <f>IF($A8475&lt;=AQ$610,AO8256,0)</f>
        <v>0</v>
      </c>
      <c r="AP8861">
        <f>IF($A8475&lt;=AQ$610,AP8256,0)</f>
        <v>0</v>
      </c>
      <c r="AQ8861">
        <f>IF($A8475&lt;=AQ$610,AQ8256,0)</f>
        <v>0</v>
      </c>
      <c r="AS8861" t="str">
        <f>IF($A8475&lt;=AV$610,AS8256,"No")</f>
        <v>Yes</v>
      </c>
      <c r="AT8861">
        <f>IF($A8475&lt;=AV$610,AT8256,0)</f>
        <v>0</v>
      </c>
      <c r="AU8861">
        <f>IF($A8475&lt;=AV$610,AU8256,0)</f>
        <v>0</v>
      </c>
      <c r="AV8861">
        <f>IF($A8475&lt;=AV$610,AV8256,0)</f>
        <v>0</v>
      </c>
      <c r="AX8861" s="297" t="str">
        <f>IF($A8475&lt;=BA$610,AX8256,"No")</f>
        <v>Yes</v>
      </c>
      <c r="AY8861" s="297">
        <f>IF($A8475&lt;=BA$610,AY8256,0)</f>
        <v>0</v>
      </c>
      <c r="AZ8861" s="297">
        <f>IF($A8475&lt;=BA$610,AZ8256,0)</f>
        <v>0</v>
      </c>
      <c r="BA8861" s="297">
        <f>IF($A8475&lt;=BA$610,BA8256,0)</f>
        <v>0</v>
      </c>
      <c r="BC8861" t="str">
        <f>IF($A8475&lt;=BF$610,BC8256,"No")</f>
        <v>Yes</v>
      </c>
      <c r="BD8861">
        <f>IF($A8475&lt;=BF$610,BD8256,0)</f>
        <v>0</v>
      </c>
      <c r="BE8861">
        <f>IF($A8475&lt;=BF$610,BE8256,0)</f>
        <v>0</v>
      </c>
      <c r="BF8861">
        <f>IF($A8475&lt;=BF$610,BF8256,0)</f>
        <v>0</v>
      </c>
      <c r="BH8861" t="str">
        <f>IF($A8475&lt;=BK$610,BH8256,"No")</f>
        <v>Yes</v>
      </c>
      <c r="BI8861">
        <f>IF($A8475&lt;=BK$610,BI8256,0)</f>
        <v>0</v>
      </c>
      <c r="BJ8861">
        <f>IF($A8475&lt;=BK$610,BJ8256,0)</f>
        <v>0</v>
      </c>
      <c r="BK8861">
        <f>IF($A8475&lt;=BK$610,BK8256,0)</f>
        <v>0</v>
      </c>
    </row>
    <row r="8862" spans="1:63" s="204" customFormat="1">
      <c r="A8862" s="58" t="s">
        <v>112</v>
      </c>
      <c r="B8862" s="72">
        <v>740</v>
      </c>
      <c r="C8862" s="74">
        <f>+D8845+1</f>
        <v>73939</v>
      </c>
      <c r="D8862" s="74">
        <f t="shared" si="3671"/>
        <v>74678</v>
      </c>
      <c r="E8862" s="75" t="str">
        <f t="shared" si="3672"/>
        <v>row 73939 to 74678</v>
      </c>
      <c r="F8862" s="48">
        <f t="shared" si="3669"/>
        <v>8862</v>
      </c>
      <c r="G8862" s="46"/>
      <c r="H8862" s="46"/>
      <c r="I8862" s="46"/>
      <c r="J8862" s="179" t="str">
        <f t="shared" si="3673"/>
        <v>Yes</v>
      </c>
      <c r="K8862" s="179">
        <f t="shared" si="3674"/>
        <v>0</v>
      </c>
      <c r="L8862" s="179">
        <f t="shared" si="3675"/>
        <v>0</v>
      </c>
      <c r="M8862" s="179">
        <f t="shared" si="3676"/>
        <v>0</v>
      </c>
      <c r="N8862" s="267">
        <f t="shared" si="3677"/>
        <v>0</v>
      </c>
      <c r="O8862" t="str">
        <f>IF($A8475&lt;=R$610,O8257,"No")</f>
        <v>Yes</v>
      </c>
      <c r="P8862">
        <f>IF($A8475&lt;=R$610,P8257,0)</f>
        <v>0</v>
      </c>
      <c r="Q8862">
        <f>IF($A8475&lt;=R$610,Q8257,0)</f>
        <v>0</v>
      </c>
      <c r="R8862">
        <f>IF($A8475&lt;=R$610,R8257,0)</f>
        <v>0</v>
      </c>
      <c r="S8862" s="49"/>
      <c r="T8862" t="str">
        <f>IF($A8475&lt;=W610,T8257,"No")</f>
        <v>Yes</v>
      </c>
      <c r="U8862" s="48">
        <v>0</v>
      </c>
      <c r="V8862" s="48">
        <v>0</v>
      </c>
      <c r="W8862" s="48">
        <v>0</v>
      </c>
      <c r="X8862" s="46"/>
      <c r="Y8862" t="str">
        <f>IF($A8475&lt;=AB$610,Y8257,"No")</f>
        <v>Yes</v>
      </c>
      <c r="Z8862">
        <f>IF($A8475&lt;=AB$610,Z8257,0)</f>
        <v>0</v>
      </c>
      <c r="AA8862">
        <f>IF($A8475&lt;=AB$610,AA8257,0)</f>
        <v>0</v>
      </c>
      <c r="AB8862">
        <f>IF($A8475&lt;=AB$610,AB8257,0)</f>
        <v>0</v>
      </c>
      <c r="AC8862" s="49"/>
      <c r="AD8862" t="str">
        <f>IF($A8475&lt;=AG610,AD8257,"No")</f>
        <v>Yes</v>
      </c>
      <c r="AE8862" s="48">
        <f>IF($A8475&lt;=AG$610,AE8257,0)</f>
        <v>0</v>
      </c>
      <c r="AF8862" s="48">
        <f>IF($A8475&lt;=AG$610,AF8257,0)</f>
        <v>0</v>
      </c>
      <c r="AG8862" s="48">
        <f>IF($A8475&lt;=AG$610,AG8257,0)</f>
        <v>0</v>
      </c>
      <c r="AH8862" s="263">
        <f>IF($A8475&lt;=$R$610,AH8257,"No")</f>
        <v>0</v>
      </c>
      <c r="AI8862" t="str">
        <f>IF($A8475&lt;=AL610,AI8257,"No")</f>
        <v>Yes</v>
      </c>
      <c r="AJ8862" s="48">
        <v>0</v>
      </c>
      <c r="AK8862" s="48">
        <v>0</v>
      </c>
      <c r="AL8862" s="48">
        <v>0</v>
      </c>
      <c r="AM8862" s="263">
        <f>IF($A8475&lt;=$R$610,AM8257,"No")</f>
        <v>0</v>
      </c>
      <c r="AN8862" t="str">
        <f>IF($A8475&lt;=AQ$610,AN8257,"No")</f>
        <v>Yes</v>
      </c>
      <c r="AO8862">
        <f>IF($A8475&lt;=AQ$610,AO8257,0)</f>
        <v>0</v>
      </c>
      <c r="AP8862">
        <f>IF($A8475&lt;=AQ$610,AP8257,0)</f>
        <v>0</v>
      </c>
      <c r="AQ8862">
        <f>IF($A8475&lt;=AQ$610,AQ8257,0)</f>
        <v>0</v>
      </c>
      <c r="AS8862" t="str">
        <f>IF($A8475&lt;=AV$610,AS8257,"No")</f>
        <v>Yes</v>
      </c>
      <c r="AT8862">
        <f>IF($A8475&lt;=AV$610,AT8257,0)</f>
        <v>0</v>
      </c>
      <c r="AU8862">
        <f>IF($A8475&lt;=AV$610,AU8257,0)</f>
        <v>0</v>
      </c>
      <c r="AV8862">
        <f>IF($A8475&lt;=AV$610,AV8257,0)</f>
        <v>0</v>
      </c>
      <c r="AX8862" s="297" t="str">
        <f>IF($A8475&lt;=BA$610,AX8257,"No")</f>
        <v>Yes</v>
      </c>
      <c r="AY8862" s="297">
        <f>IF($A8475&lt;=BA$610,AY8257,0)</f>
        <v>0</v>
      </c>
      <c r="AZ8862" s="297">
        <f>IF($A8475&lt;=BA$610,AZ8257,0)</f>
        <v>0</v>
      </c>
      <c r="BA8862" s="297">
        <f>IF($A8475&lt;=BA$610,BA8257,0)</f>
        <v>0</v>
      </c>
      <c r="BC8862" t="str">
        <f>IF($A8475&lt;=BF$610,BC8257,"No")</f>
        <v>Yes</v>
      </c>
      <c r="BD8862">
        <f>IF($A8475&lt;=BF$610,BD8257,0)</f>
        <v>0</v>
      </c>
      <c r="BE8862">
        <f>IF($A8475&lt;=BF$610,BE8257,0)</f>
        <v>0</v>
      </c>
      <c r="BF8862">
        <f>IF($A8475&lt;=BF$610,BF8257,0)</f>
        <v>0</v>
      </c>
      <c r="BH8862" t="str">
        <f>IF($A8475&lt;=BK$610,BH8257,"No")</f>
        <v>Yes</v>
      </c>
      <c r="BI8862">
        <f>IF($A8475&lt;=BK$610,BI8257,0)</f>
        <v>0</v>
      </c>
      <c r="BJ8862">
        <f>IF($A8475&lt;=BK$610,BJ8257,0)</f>
        <v>0</v>
      </c>
      <c r="BK8862">
        <f>IF($A8475&lt;=BK$610,BK8257,0)</f>
        <v>0</v>
      </c>
    </row>
    <row r="8863" spans="1:63" s="204" customFormat="1">
      <c r="A8863" s="103" t="s">
        <v>113</v>
      </c>
      <c r="B8863" s="72">
        <v>74</v>
      </c>
      <c r="C8863" s="74">
        <f>+C8862</f>
        <v>73939</v>
      </c>
      <c r="D8863" s="74">
        <f t="shared" si="3671"/>
        <v>74012</v>
      </c>
      <c r="E8863" s="75" t="str">
        <f t="shared" si="3672"/>
        <v>row 73939 to 74012</v>
      </c>
      <c r="F8863" s="48">
        <f t="shared" si="3669"/>
        <v>8863</v>
      </c>
      <c r="G8863" s="46"/>
      <c r="H8863" s="46"/>
      <c r="I8863" s="46"/>
      <c r="J8863" s="179" t="str">
        <f t="shared" si="3673"/>
        <v>Yes</v>
      </c>
      <c r="K8863" s="179">
        <f t="shared" si="3674"/>
        <v>10</v>
      </c>
      <c r="L8863" s="179">
        <f t="shared" si="3675"/>
        <v>10</v>
      </c>
      <c r="M8863" s="179">
        <f t="shared" si="3676"/>
        <v>0</v>
      </c>
      <c r="N8863" s="267">
        <f t="shared" si="3677"/>
        <v>0</v>
      </c>
      <c r="O8863" t="str">
        <f>IF($A8475&lt;=R$610,O8258,"No")</f>
        <v>Yes</v>
      </c>
      <c r="P8863">
        <f>IF($A8475&lt;=R$610,P8258,0)</f>
        <v>10</v>
      </c>
      <c r="Q8863">
        <f>IF($A8475&lt;=R$610,Q8258,0)</f>
        <v>10</v>
      </c>
      <c r="R8863">
        <f>IF($A8475&lt;=R$610,R8258,0)</f>
        <v>0</v>
      </c>
      <c r="S8863" s="49"/>
      <c r="T8863" t="str">
        <f>IF($A8475&lt;=W610,T8258,"No")</f>
        <v>Yes</v>
      </c>
      <c r="U8863" s="48">
        <v>10</v>
      </c>
      <c r="V8863" s="48">
        <v>10</v>
      </c>
      <c r="W8863" s="48">
        <v>0</v>
      </c>
      <c r="X8863" s="46"/>
      <c r="Y8863" t="str">
        <f>IF($A8475&lt;=AB$610,Y8258,"No")</f>
        <v>Yes</v>
      </c>
      <c r="Z8863">
        <f>IF($A8475&lt;=AB$610,Z8258,0)</f>
        <v>10</v>
      </c>
      <c r="AA8863">
        <f>IF($A8475&lt;=AB$610,AA8258,0)</f>
        <v>10</v>
      </c>
      <c r="AB8863">
        <f>IF($A8475&lt;=AB$610,AB8258,0)</f>
        <v>0</v>
      </c>
      <c r="AC8863" s="49"/>
      <c r="AD8863" t="str">
        <f>IF($A8475&lt;=AG610,AD8258,"No")</f>
        <v>Yes</v>
      </c>
      <c r="AE8863" s="48">
        <f>IF($A8475&lt;=AG$610,AE8258,0)</f>
        <v>10</v>
      </c>
      <c r="AF8863" s="48">
        <f>IF($A8475&lt;=AG$610,AF8258,0)</f>
        <v>10</v>
      </c>
      <c r="AG8863" s="48">
        <f>IF($A8475&lt;=AG$610,AG8258,0)</f>
        <v>0</v>
      </c>
      <c r="AH8863" s="263">
        <f>IF($A8475&lt;=$R$610,AH8258,"No")</f>
        <v>0</v>
      </c>
      <c r="AI8863" t="str">
        <f>IF($A8475&lt;=AL610,AI8258,"No")</f>
        <v>Yes</v>
      </c>
      <c r="AJ8863" s="48">
        <v>10</v>
      </c>
      <c r="AK8863" s="48">
        <v>10</v>
      </c>
      <c r="AL8863" s="48">
        <v>0</v>
      </c>
      <c r="AM8863" s="263">
        <f>IF($A8475&lt;=$R$610,AM8258,"No")</f>
        <v>0</v>
      </c>
      <c r="AN8863" t="str">
        <f>IF($A8475&lt;=AQ$610,AN8258,"No")</f>
        <v>Yes</v>
      </c>
      <c r="AO8863">
        <f>IF($A8475&lt;=AQ$610,AO8258,0)</f>
        <v>10</v>
      </c>
      <c r="AP8863">
        <f>IF($A8475&lt;=AQ$610,AP8258,0)</f>
        <v>10</v>
      </c>
      <c r="AQ8863">
        <f>IF($A8475&lt;=AQ$610,AQ8258,0)</f>
        <v>0</v>
      </c>
      <c r="AS8863" t="str">
        <f>IF($A8475&lt;=AV$610,AS8258,"No")</f>
        <v>Yes</v>
      </c>
      <c r="AT8863">
        <f>IF($A8475&lt;=AV$610,AT8258,0)</f>
        <v>10</v>
      </c>
      <c r="AU8863">
        <f>IF($A8475&lt;=AV$610,AU8258,0)</f>
        <v>10</v>
      </c>
      <c r="AV8863">
        <f>IF($A8475&lt;=AV$610,AV8258,0)</f>
        <v>0</v>
      </c>
      <c r="AX8863" s="297" t="str">
        <f>IF($A8475&lt;=BA$610,AX8258,"No")</f>
        <v>Yes</v>
      </c>
      <c r="AY8863" s="297">
        <f>IF($A8475&lt;=BA$610,AY8258,0)</f>
        <v>10</v>
      </c>
      <c r="AZ8863" s="297">
        <f>IF($A8475&lt;=BA$610,AZ8258,0)</f>
        <v>10</v>
      </c>
      <c r="BA8863" s="297">
        <f>IF($A8475&lt;=BA$610,BA8258,0)</f>
        <v>0</v>
      </c>
      <c r="BC8863" t="str">
        <f>IF($A8475&lt;=BF$610,BC8258,"No")</f>
        <v>Yes</v>
      </c>
      <c r="BD8863">
        <f>IF($A8475&lt;=BF$610,BD8258,0)</f>
        <v>10</v>
      </c>
      <c r="BE8863">
        <f>IF($A8475&lt;=BF$610,BE8258,0)</f>
        <v>10</v>
      </c>
      <c r="BF8863">
        <f>IF($A8475&lt;=BF$610,BF8258,0)</f>
        <v>0</v>
      </c>
      <c r="BH8863" t="str">
        <f>IF($A8475&lt;=BK$610,BH8258,"No")</f>
        <v>Yes</v>
      </c>
      <c r="BI8863">
        <f>IF($A8475&lt;=BK$610,BI8258,0)</f>
        <v>10</v>
      </c>
      <c r="BJ8863">
        <f>IF($A8475&lt;=BK$610,BJ8258,0)</f>
        <v>10</v>
      </c>
      <c r="BK8863">
        <f>IF($A8475&lt;=BK$610,BK8258,0)</f>
        <v>0</v>
      </c>
    </row>
    <row r="8864" spans="1:63" s="204" customFormat="1">
      <c r="A8864" s="103" t="s">
        <v>14</v>
      </c>
      <c r="B8864" s="72">
        <v>2</v>
      </c>
      <c r="C8864" s="74">
        <f>+C8863</f>
        <v>73939</v>
      </c>
      <c r="D8864" s="74">
        <f t="shared" si="3671"/>
        <v>73940</v>
      </c>
      <c r="E8864" s="75" t="str">
        <f t="shared" si="3672"/>
        <v>row 73939 to 73940</v>
      </c>
      <c r="F8864" s="48">
        <f t="shared" si="3669"/>
        <v>8864</v>
      </c>
      <c r="G8864" s="46"/>
      <c r="H8864" s="46"/>
      <c r="I8864" s="46"/>
      <c r="J8864" s="179" t="str">
        <f t="shared" si="3673"/>
        <v>Yes</v>
      </c>
      <c r="K8864" s="179">
        <f t="shared" si="3674"/>
        <v>0</v>
      </c>
      <c r="L8864" s="179">
        <f t="shared" si="3675"/>
        <v>0</v>
      </c>
      <c r="M8864" s="179">
        <f t="shared" si="3676"/>
        <v>0</v>
      </c>
      <c r="N8864" s="267">
        <f t="shared" si="3677"/>
        <v>0</v>
      </c>
      <c r="O8864" t="str">
        <f>IF($A8475&lt;=R$610,O8259,"No")</f>
        <v>Yes</v>
      </c>
      <c r="P8864">
        <f>IF($A8475&lt;=R$610,P8259,0)</f>
        <v>0</v>
      </c>
      <c r="Q8864">
        <f>IF($A8475&lt;=R$610,Q8259,0)</f>
        <v>0</v>
      </c>
      <c r="R8864">
        <f>IF($A8475&lt;=R$610,R8259,0)</f>
        <v>0</v>
      </c>
      <c r="S8864" s="49"/>
      <c r="T8864" t="str">
        <f>IF($A8475&lt;=W610,T8259,"No")</f>
        <v>Yes</v>
      </c>
      <c r="U8864" s="48">
        <v>0</v>
      </c>
      <c r="V8864" s="48">
        <v>0</v>
      </c>
      <c r="W8864" s="48">
        <v>0</v>
      </c>
      <c r="X8864" s="46"/>
      <c r="Y8864" t="str">
        <f>IF($A8475&lt;=AB$610,Y8259,"No")</f>
        <v>Yes</v>
      </c>
      <c r="Z8864">
        <f>IF($A8475&lt;=AB$610,Z8259,0)</f>
        <v>0</v>
      </c>
      <c r="AA8864">
        <f>IF($A8475&lt;=AB$610,AA8259,0)</f>
        <v>0</v>
      </c>
      <c r="AB8864">
        <f>IF($A8475&lt;=AB$610,AB8259,0)</f>
        <v>0</v>
      </c>
      <c r="AC8864" s="49"/>
      <c r="AD8864" t="str">
        <f>IF($A8475&lt;=AG610,AD8259,"No")</f>
        <v>Yes</v>
      </c>
      <c r="AE8864" s="48">
        <f>IF($A8475&lt;=AG$610,AE8259,0)</f>
        <v>0</v>
      </c>
      <c r="AF8864" s="48">
        <f>IF($A8475&lt;=AG$610,AF8259,0)</f>
        <v>0</v>
      </c>
      <c r="AG8864" s="48">
        <f>IF($A8475&lt;=AG$610,AG8259,0)</f>
        <v>0</v>
      </c>
      <c r="AH8864" s="263">
        <f>IF($A8475&lt;=$R$610,AH8259,"No")</f>
        <v>0</v>
      </c>
      <c r="AI8864" t="str">
        <f>IF($A8475&lt;=AL610,AI8259,"No")</f>
        <v>Yes</v>
      </c>
      <c r="AJ8864" s="48">
        <v>0</v>
      </c>
      <c r="AK8864" s="48">
        <v>0</v>
      </c>
      <c r="AL8864" s="48">
        <v>0</v>
      </c>
      <c r="AM8864" s="263">
        <f>IF($A8475&lt;=$R$610,AM8259,"No")</f>
        <v>0</v>
      </c>
      <c r="AN8864" t="str">
        <f>IF($A8475&lt;=AQ$610,AN8259,"No")</f>
        <v>Yes</v>
      </c>
      <c r="AO8864">
        <f>IF($A8475&lt;=AQ$610,AO8259,0)</f>
        <v>0</v>
      </c>
      <c r="AP8864">
        <f>IF($A8475&lt;=AQ$610,AP8259,0)</f>
        <v>0</v>
      </c>
      <c r="AQ8864">
        <f>IF($A8475&lt;=AQ$610,AQ8259,0)</f>
        <v>0</v>
      </c>
      <c r="AS8864" t="str">
        <f>IF($A8475&lt;=AV$610,AS8259,"No")</f>
        <v>Yes</v>
      </c>
      <c r="AT8864">
        <f>IF($A8475&lt;=AV$610,AT8259,0)</f>
        <v>0</v>
      </c>
      <c r="AU8864">
        <f>IF($A8475&lt;=AV$610,AU8259,0)</f>
        <v>0</v>
      </c>
      <c r="AV8864">
        <f>IF($A8475&lt;=AV$610,AV8259,0)</f>
        <v>0</v>
      </c>
      <c r="AX8864" s="297" t="str">
        <f>IF($A8475&lt;=BA$610,AX8259,"No")</f>
        <v>Yes</v>
      </c>
      <c r="AY8864" s="297">
        <f>IF($A8475&lt;=BA$610,AY8259,0)</f>
        <v>0</v>
      </c>
      <c r="AZ8864" s="297">
        <f>IF($A8475&lt;=BA$610,AZ8259,0)</f>
        <v>0</v>
      </c>
      <c r="BA8864" s="297">
        <f>IF($A8475&lt;=BA$610,BA8259,0)</f>
        <v>0</v>
      </c>
      <c r="BC8864" t="str">
        <f>IF($A8475&lt;=BF$610,BC8259,"No")</f>
        <v>Yes</v>
      </c>
      <c r="BD8864">
        <f>IF($A8475&lt;=BF$610,BD8259,0)</f>
        <v>0</v>
      </c>
      <c r="BE8864">
        <f>IF($A8475&lt;=BF$610,BE8259,0)</f>
        <v>0</v>
      </c>
      <c r="BF8864">
        <f>IF($A8475&lt;=BF$610,BF8259,0)</f>
        <v>0</v>
      </c>
      <c r="BH8864" t="str">
        <f>IF($A8475&lt;=BK$610,BH8259,"No")</f>
        <v>Yes</v>
      </c>
      <c r="BI8864">
        <f>IF($A8475&lt;=BK$610,BI8259,0)</f>
        <v>0</v>
      </c>
      <c r="BJ8864">
        <f>IF($A8475&lt;=BK$610,BJ8259,0)</f>
        <v>0</v>
      </c>
      <c r="BK8864">
        <f>IF($A8475&lt;=BK$610,BK8259,0)</f>
        <v>0</v>
      </c>
    </row>
    <row r="8865" spans="1:63" s="204" customFormat="1">
      <c r="A8865" s="103" t="s">
        <v>606</v>
      </c>
      <c r="B8865" s="72">
        <v>3</v>
      </c>
      <c r="C8865" s="74">
        <f t="shared" ref="C8865:C8888" si="3679">D8864+1</f>
        <v>73941</v>
      </c>
      <c r="D8865" s="74">
        <f t="shared" si="3671"/>
        <v>73943</v>
      </c>
      <c r="E8865" s="75" t="str">
        <f t="shared" si="3672"/>
        <v>row 73941 to 73943</v>
      </c>
      <c r="F8865" s="48">
        <f t="shared" si="3669"/>
        <v>8865</v>
      </c>
      <c r="G8865" s="46"/>
      <c r="H8865" s="46"/>
      <c r="I8865" s="46"/>
      <c r="J8865" s="179" t="str">
        <f t="shared" si="3673"/>
        <v>Yes</v>
      </c>
      <c r="K8865" s="179">
        <f t="shared" si="3674"/>
        <v>0</v>
      </c>
      <c r="L8865" s="179">
        <f t="shared" si="3675"/>
        <v>0</v>
      </c>
      <c r="M8865" s="179">
        <f t="shared" si="3676"/>
        <v>0</v>
      </c>
      <c r="N8865" s="267">
        <f t="shared" si="3677"/>
        <v>0</v>
      </c>
      <c r="O8865" t="str">
        <f>IF($A8475&lt;=R$610,O8260,"No")</f>
        <v>Yes</v>
      </c>
      <c r="P8865">
        <f>IF($A8475&lt;=R$610,P8260,0)</f>
        <v>0</v>
      </c>
      <c r="Q8865">
        <f>IF($A8475&lt;=R$610,Q8260,0)</f>
        <v>0</v>
      </c>
      <c r="R8865">
        <f>IF($A8475&lt;=R$610,R8260,0)</f>
        <v>0</v>
      </c>
      <c r="S8865" s="49"/>
      <c r="T8865" t="str">
        <f>IF($A8475&lt;=W610,T8260,"No")</f>
        <v>Yes</v>
      </c>
      <c r="U8865" s="48">
        <v>0</v>
      </c>
      <c r="V8865" s="48">
        <v>0</v>
      </c>
      <c r="W8865" s="48">
        <v>0</v>
      </c>
      <c r="X8865" s="46"/>
      <c r="Y8865" t="str">
        <f>IF($A8475&lt;=AB$610,Y8260,"No")</f>
        <v>Yes</v>
      </c>
      <c r="Z8865">
        <f>IF($A8475&lt;=AB$610,Z8260,0)</f>
        <v>0</v>
      </c>
      <c r="AA8865">
        <f>IF($A8475&lt;=AB$610,AA8260,0)</f>
        <v>0</v>
      </c>
      <c r="AB8865">
        <f>IF($A8475&lt;=AB$610,AB8260,0)</f>
        <v>0</v>
      </c>
      <c r="AC8865" s="49"/>
      <c r="AD8865" t="str">
        <f>IF($A8475&lt;=AG610,AD8260,"No")</f>
        <v>Yes</v>
      </c>
      <c r="AE8865" s="48">
        <f>IF($A8475&lt;=AG$610,AE8260,0)</f>
        <v>0</v>
      </c>
      <c r="AF8865" s="48">
        <f>IF($A8475&lt;=AG$610,AF8260,0)</f>
        <v>0</v>
      </c>
      <c r="AG8865" s="48">
        <f>IF($A8475&lt;=AG$610,AG8260,0)</f>
        <v>0</v>
      </c>
      <c r="AH8865" s="263">
        <f>IF($A8475&lt;=$R$610,AH8260,"No")</f>
        <v>0</v>
      </c>
      <c r="AI8865" t="str">
        <f>IF($A8475&lt;=AL610,AI8260,"No")</f>
        <v>Yes</v>
      </c>
      <c r="AJ8865" s="48">
        <v>0</v>
      </c>
      <c r="AK8865" s="48">
        <v>0</v>
      </c>
      <c r="AL8865" s="48">
        <v>0</v>
      </c>
      <c r="AM8865" s="263">
        <f>IF($A8475&lt;=$R$610,AM8260,"No")</f>
        <v>0</v>
      </c>
      <c r="AN8865" t="str">
        <f>IF($A8475&lt;=AQ$610,AN8260,"No")</f>
        <v>Yes</v>
      </c>
      <c r="AO8865">
        <f>IF($A8475&lt;=AQ$610,AO8260,0)</f>
        <v>0</v>
      </c>
      <c r="AP8865">
        <f>IF($A8475&lt;=AQ$610,AP8260,0)</f>
        <v>0</v>
      </c>
      <c r="AQ8865">
        <f>IF($A8475&lt;=AQ$610,AQ8260,0)</f>
        <v>0</v>
      </c>
      <c r="AS8865" t="str">
        <f>IF($A8475&lt;=AV$610,AS8260,"No")</f>
        <v>Yes</v>
      </c>
      <c r="AT8865">
        <f>IF($A8475&lt;=AV$610,AT8260,0)</f>
        <v>0</v>
      </c>
      <c r="AU8865">
        <f>IF($A8475&lt;=AV$610,AU8260,0)</f>
        <v>0</v>
      </c>
      <c r="AV8865">
        <f>IF($A8475&lt;=AV$610,AV8260,0)</f>
        <v>0</v>
      </c>
      <c r="AX8865" s="297" t="str">
        <f>IF($A8475&lt;=BA$610,AX8260,"No")</f>
        <v>Yes</v>
      </c>
      <c r="AY8865" s="297">
        <f>IF($A8475&lt;=BA$610,AY8260,0)</f>
        <v>0</v>
      </c>
      <c r="AZ8865" s="297">
        <f>IF($A8475&lt;=BA$610,AZ8260,0)</f>
        <v>0</v>
      </c>
      <c r="BA8865" s="297">
        <f>IF($A8475&lt;=BA$610,BA8260,0)</f>
        <v>0</v>
      </c>
      <c r="BC8865" t="str">
        <f>IF($A8475&lt;=BF$610,BC8260,"No")</f>
        <v>Yes</v>
      </c>
      <c r="BD8865">
        <f>IF($A8475&lt;=BF$610,BD8260,0)</f>
        <v>0</v>
      </c>
      <c r="BE8865">
        <f>IF($A8475&lt;=BF$610,BE8260,0)</f>
        <v>0</v>
      </c>
      <c r="BF8865">
        <f>IF($A8475&lt;=BF$610,BF8260,0)</f>
        <v>0</v>
      </c>
      <c r="BH8865" t="str">
        <f>IF($A8475&lt;=BK$610,BH8260,"No")</f>
        <v>Yes</v>
      </c>
      <c r="BI8865">
        <f>IF($A8475&lt;=BK$610,BI8260,0)</f>
        <v>0</v>
      </c>
      <c r="BJ8865">
        <f>IF($A8475&lt;=BK$610,BJ8260,0)</f>
        <v>0</v>
      </c>
      <c r="BK8865">
        <f>IF($A8475&lt;=BK$610,BK8260,0)</f>
        <v>0</v>
      </c>
    </row>
    <row r="8866" spans="1:63" s="204" customFormat="1">
      <c r="A8866" s="103" t="s">
        <v>607</v>
      </c>
      <c r="B8866" s="72">
        <v>3</v>
      </c>
      <c r="C8866" s="74">
        <f t="shared" si="3679"/>
        <v>73944</v>
      </c>
      <c r="D8866" s="74">
        <f t="shared" si="3671"/>
        <v>73946</v>
      </c>
      <c r="E8866" s="75" t="str">
        <f t="shared" si="3672"/>
        <v>row 73944 to 73946</v>
      </c>
      <c r="F8866" s="48">
        <f t="shared" si="3669"/>
        <v>8866</v>
      </c>
      <c r="G8866" s="46"/>
      <c r="H8866" s="46"/>
      <c r="I8866" s="46"/>
      <c r="J8866" s="179" t="str">
        <f t="shared" si="3673"/>
        <v>Yes</v>
      </c>
      <c r="K8866" s="179">
        <f t="shared" si="3674"/>
        <v>0</v>
      </c>
      <c r="L8866" s="179">
        <f t="shared" si="3675"/>
        <v>0</v>
      </c>
      <c r="M8866" s="179">
        <f t="shared" si="3676"/>
        <v>0</v>
      </c>
      <c r="N8866" s="267">
        <f t="shared" si="3677"/>
        <v>0</v>
      </c>
      <c r="O8866" t="str">
        <f>IF($A8475&lt;=R$610,O8261,"No")</f>
        <v>Yes</v>
      </c>
      <c r="P8866">
        <f>IF($A8475&lt;=R$610,P8261,0)</f>
        <v>0</v>
      </c>
      <c r="Q8866">
        <f>IF($A8475&lt;=R$610,Q8261,0)</f>
        <v>0</v>
      </c>
      <c r="R8866">
        <f>IF($A8475&lt;=R$610,R8261,0)</f>
        <v>0</v>
      </c>
      <c r="S8866" s="49"/>
      <c r="T8866" t="str">
        <f>IF($A8475&lt;=W610,T8261,"No")</f>
        <v>Yes</v>
      </c>
      <c r="U8866" s="48">
        <v>0</v>
      </c>
      <c r="V8866" s="48">
        <v>0</v>
      </c>
      <c r="W8866" s="48">
        <v>0</v>
      </c>
      <c r="X8866" s="46"/>
      <c r="Y8866" t="str">
        <f>IF($A8475&lt;=AB$610,Y8261,"No")</f>
        <v>Yes</v>
      </c>
      <c r="Z8866">
        <f>IF($A8475&lt;=AB$610,Z8261,0)</f>
        <v>0</v>
      </c>
      <c r="AA8866">
        <f>IF($A8475&lt;=AB$610,AA8261,0)</f>
        <v>0</v>
      </c>
      <c r="AB8866">
        <f>IF($A8475&lt;=AB$610,AB8261,0)</f>
        <v>0</v>
      </c>
      <c r="AC8866" s="49"/>
      <c r="AD8866" t="str">
        <f>IF($A8475&lt;=AG610,AD8261,"No")</f>
        <v>Yes</v>
      </c>
      <c r="AE8866" s="48">
        <f>IF($A8475&lt;=AG$610,AE8261,0)</f>
        <v>0</v>
      </c>
      <c r="AF8866" s="48">
        <f>IF($A8475&lt;=AG$610,AF8261,0)</f>
        <v>0</v>
      </c>
      <c r="AG8866" s="48">
        <f>IF($A8475&lt;=AG$610,AG8261,0)</f>
        <v>0</v>
      </c>
      <c r="AH8866" s="263">
        <f>IF($A8475&lt;=$R$610,AH8261,"No")</f>
        <v>0</v>
      </c>
      <c r="AI8866" t="str">
        <f>IF($A8475&lt;=AL610,AI8261,"No")</f>
        <v>Yes</v>
      </c>
      <c r="AJ8866" s="48">
        <v>0</v>
      </c>
      <c r="AK8866" s="48">
        <v>0</v>
      </c>
      <c r="AL8866" s="48">
        <v>0</v>
      </c>
      <c r="AM8866" s="263">
        <f>IF($A8475&lt;=$R$610,AM8261,"No")</f>
        <v>0</v>
      </c>
      <c r="AN8866" t="str">
        <f>IF($A8475&lt;=AQ$610,AN8261,"No")</f>
        <v>Yes</v>
      </c>
      <c r="AO8866">
        <f>IF($A8475&lt;=AQ$610,AO8261,0)</f>
        <v>0</v>
      </c>
      <c r="AP8866">
        <f>IF($A8475&lt;=AQ$610,AP8261,0)</f>
        <v>0</v>
      </c>
      <c r="AQ8866">
        <f>IF($A8475&lt;=AQ$610,AQ8261,0)</f>
        <v>0</v>
      </c>
      <c r="AS8866" t="str">
        <f>IF($A8475&lt;=AV$610,AS8261,"No")</f>
        <v>Yes</v>
      </c>
      <c r="AT8866">
        <f>IF($A8475&lt;=AV$610,AT8261,0)</f>
        <v>0</v>
      </c>
      <c r="AU8866">
        <f>IF($A8475&lt;=AV$610,AU8261,0)</f>
        <v>0</v>
      </c>
      <c r="AV8866">
        <f>IF($A8475&lt;=AV$610,AV8261,0)</f>
        <v>0</v>
      </c>
      <c r="AX8866" s="297" t="str">
        <f>IF($A8475&lt;=BA$610,AX8261,"No")</f>
        <v>Yes</v>
      </c>
      <c r="AY8866" s="297">
        <f>IF($A8475&lt;=BA$610,AY8261,0)</f>
        <v>0</v>
      </c>
      <c r="AZ8866" s="297">
        <f>IF($A8475&lt;=BA$610,AZ8261,0)</f>
        <v>0</v>
      </c>
      <c r="BA8866" s="297">
        <f>IF($A8475&lt;=BA$610,BA8261,0)</f>
        <v>0</v>
      </c>
      <c r="BC8866" t="str">
        <f>IF($A8475&lt;=BF$610,BC8261,"No")</f>
        <v>Yes</v>
      </c>
      <c r="BD8866">
        <f>IF($A8475&lt;=BF$610,BD8261,0)</f>
        <v>0</v>
      </c>
      <c r="BE8866">
        <f>IF($A8475&lt;=BF$610,BE8261,0)</f>
        <v>0</v>
      </c>
      <c r="BF8866">
        <f>IF($A8475&lt;=BF$610,BF8261,0)</f>
        <v>0</v>
      </c>
      <c r="BH8866" t="str">
        <f>IF($A8475&lt;=BK$610,BH8261,"No")</f>
        <v>Yes</v>
      </c>
      <c r="BI8866">
        <f>IF($A8475&lt;=BK$610,BI8261,0)</f>
        <v>0</v>
      </c>
      <c r="BJ8866">
        <f>IF($A8475&lt;=BK$610,BJ8261,0)</f>
        <v>0</v>
      </c>
      <c r="BK8866">
        <f>IF($A8475&lt;=BK$610,BK8261,0)</f>
        <v>0</v>
      </c>
    </row>
    <row r="8867" spans="1:63" s="204" customFormat="1">
      <c r="A8867" s="103" t="s">
        <v>608</v>
      </c>
      <c r="B8867" s="72">
        <v>3</v>
      </c>
      <c r="C8867" s="74">
        <f t="shared" si="3679"/>
        <v>73947</v>
      </c>
      <c r="D8867" s="74">
        <f t="shared" si="3671"/>
        <v>73949</v>
      </c>
      <c r="E8867" s="75" t="str">
        <f t="shared" si="3672"/>
        <v>row 73947 to 73949</v>
      </c>
      <c r="F8867" s="48">
        <f t="shared" si="3669"/>
        <v>8867</v>
      </c>
      <c r="G8867" s="46"/>
      <c r="H8867" s="46"/>
      <c r="I8867" s="46"/>
      <c r="J8867" s="179" t="str">
        <f t="shared" si="3673"/>
        <v>Yes</v>
      </c>
      <c r="K8867" s="179">
        <f t="shared" si="3674"/>
        <v>0</v>
      </c>
      <c r="L8867" s="179">
        <f t="shared" si="3675"/>
        <v>0</v>
      </c>
      <c r="M8867" s="179">
        <f t="shared" si="3676"/>
        <v>0</v>
      </c>
      <c r="N8867" s="267">
        <f t="shared" si="3677"/>
        <v>0</v>
      </c>
      <c r="O8867" t="str">
        <f>IF($A8475&lt;=R$610,O8262,"No")</f>
        <v>Yes</v>
      </c>
      <c r="P8867">
        <f>IF($A8475&lt;=R$610,P8262,0)</f>
        <v>0</v>
      </c>
      <c r="Q8867">
        <f>IF($A8475&lt;=R$610,Q8262,0)</f>
        <v>0</v>
      </c>
      <c r="R8867">
        <f>IF($A8475&lt;=R$610,R8262,0)</f>
        <v>0</v>
      </c>
      <c r="S8867" s="49"/>
      <c r="T8867" t="str">
        <f>IF($A8475&lt;=W610,T8262,"No")</f>
        <v>Yes</v>
      </c>
      <c r="U8867" s="48">
        <v>0</v>
      </c>
      <c r="V8867" s="48">
        <v>0</v>
      </c>
      <c r="W8867" s="48">
        <v>0</v>
      </c>
      <c r="X8867" s="46"/>
      <c r="Y8867" t="str">
        <f>IF($A8475&lt;=AB$610,Y8262,"No")</f>
        <v>Yes</v>
      </c>
      <c r="Z8867">
        <f>IF($A8475&lt;=AB$610,Z8262,0)</f>
        <v>0</v>
      </c>
      <c r="AA8867">
        <f>IF($A8475&lt;=AB$610,AA8262,0)</f>
        <v>0</v>
      </c>
      <c r="AB8867">
        <f>IF($A8475&lt;=AB$610,AB8262,0)</f>
        <v>0</v>
      </c>
      <c r="AC8867" s="49"/>
      <c r="AD8867" t="str">
        <f>IF($A8475&lt;=AG610,AD8262,"No")</f>
        <v>Yes</v>
      </c>
      <c r="AE8867" s="48">
        <f>IF($A8475&lt;=AG$610,AE8262,0)</f>
        <v>0</v>
      </c>
      <c r="AF8867" s="48">
        <f>IF($A8475&lt;=AG$610,AF8262,0)</f>
        <v>0</v>
      </c>
      <c r="AG8867" s="48">
        <f>IF($A8475&lt;=AG$610,AG8262,0)</f>
        <v>0</v>
      </c>
      <c r="AH8867" s="263">
        <f>IF($A8475&lt;=$R$610,AH8262,"No")</f>
        <v>0</v>
      </c>
      <c r="AI8867" t="str">
        <f>IF($A8475&lt;=AL610,AI8262,"No")</f>
        <v>Yes</v>
      </c>
      <c r="AJ8867" s="48">
        <v>0</v>
      </c>
      <c r="AK8867" s="48">
        <v>0</v>
      </c>
      <c r="AL8867" s="48">
        <v>0</v>
      </c>
      <c r="AM8867" s="263">
        <f>IF($A8475&lt;=$R$610,AM8262,"No")</f>
        <v>0</v>
      </c>
      <c r="AN8867" t="str">
        <f>IF($A8475&lt;=AQ$610,AN8262,"No")</f>
        <v>Yes</v>
      </c>
      <c r="AO8867">
        <f>IF($A8475&lt;=AQ$610,AO8262,0)</f>
        <v>0</v>
      </c>
      <c r="AP8867">
        <f>IF($A8475&lt;=AQ$610,AP8262,0)</f>
        <v>0</v>
      </c>
      <c r="AQ8867">
        <f>IF($A8475&lt;=AQ$610,AQ8262,0)</f>
        <v>0</v>
      </c>
      <c r="AS8867" t="str">
        <f>IF($A8475&lt;=AV$610,AS8262,"No")</f>
        <v>Yes</v>
      </c>
      <c r="AT8867">
        <f>IF($A8475&lt;=AV$610,AT8262,0)</f>
        <v>0</v>
      </c>
      <c r="AU8867">
        <f>IF($A8475&lt;=AV$610,AU8262,0)</f>
        <v>0</v>
      </c>
      <c r="AV8867">
        <f>IF($A8475&lt;=AV$610,AV8262,0)</f>
        <v>0</v>
      </c>
      <c r="AX8867" s="297" t="str">
        <f>IF($A8475&lt;=BA$610,AX8262,"No")</f>
        <v>Yes</v>
      </c>
      <c r="AY8867" s="297">
        <f>IF($A8475&lt;=BA$610,AY8262,0)</f>
        <v>0</v>
      </c>
      <c r="AZ8867" s="297">
        <f>IF($A8475&lt;=BA$610,AZ8262,0)</f>
        <v>0</v>
      </c>
      <c r="BA8867" s="297">
        <f>IF($A8475&lt;=BA$610,BA8262,0)</f>
        <v>0</v>
      </c>
      <c r="BC8867" t="str">
        <f>IF($A8475&lt;=BF$610,BC8262,"No")</f>
        <v>Yes</v>
      </c>
      <c r="BD8867">
        <f>IF($A8475&lt;=BF$610,BD8262,0)</f>
        <v>0</v>
      </c>
      <c r="BE8867">
        <f>IF($A8475&lt;=BF$610,BE8262,0)</f>
        <v>0</v>
      </c>
      <c r="BF8867">
        <f>IF($A8475&lt;=BF$610,BF8262,0)</f>
        <v>0</v>
      </c>
      <c r="BH8867" t="str">
        <f>IF($A8475&lt;=BK$610,BH8262,"No")</f>
        <v>Yes</v>
      </c>
      <c r="BI8867">
        <f>IF($A8475&lt;=BK$610,BI8262,0)</f>
        <v>0</v>
      </c>
      <c r="BJ8867">
        <f>IF($A8475&lt;=BK$610,BJ8262,0)</f>
        <v>0</v>
      </c>
      <c r="BK8867">
        <f>IF($A8475&lt;=BK$610,BK8262,0)</f>
        <v>0</v>
      </c>
    </row>
    <row r="8868" spans="1:63" s="204" customFormat="1">
      <c r="A8868" s="103" t="s">
        <v>596</v>
      </c>
      <c r="B8868" s="72">
        <v>3</v>
      </c>
      <c r="C8868" s="74">
        <f t="shared" si="3679"/>
        <v>73950</v>
      </c>
      <c r="D8868" s="74">
        <f t="shared" si="3671"/>
        <v>73952</v>
      </c>
      <c r="E8868" s="75" t="str">
        <f t="shared" si="3672"/>
        <v>row 73950 to 73952</v>
      </c>
      <c r="F8868" s="48">
        <f t="shared" si="3669"/>
        <v>8868</v>
      </c>
      <c r="G8868" s="46"/>
      <c r="H8868" s="46"/>
      <c r="I8868" s="46"/>
      <c r="J8868" s="179" t="str">
        <f t="shared" si="3673"/>
        <v>Yes</v>
      </c>
      <c r="K8868" s="179">
        <f t="shared" si="3674"/>
        <v>0</v>
      </c>
      <c r="L8868" s="179">
        <f t="shared" si="3675"/>
        <v>0</v>
      </c>
      <c r="M8868" s="179">
        <f t="shared" si="3676"/>
        <v>0</v>
      </c>
      <c r="N8868" s="267">
        <f t="shared" si="3677"/>
        <v>0</v>
      </c>
      <c r="O8868" t="str">
        <f>IF($A8475&lt;=R$610,O8263,"No")</f>
        <v>Yes</v>
      </c>
      <c r="P8868">
        <f>IF($A8475&lt;=R$610,P8263,0)</f>
        <v>0</v>
      </c>
      <c r="Q8868">
        <f>IF($A8475&lt;=R$610,Q8263,0)</f>
        <v>0</v>
      </c>
      <c r="R8868">
        <f>IF($A8475&lt;=R$610,R8263,0)</f>
        <v>0</v>
      </c>
      <c r="S8868" s="49"/>
      <c r="T8868" t="str">
        <f>IF($A8475&lt;=W610,T8263,"No")</f>
        <v>Yes</v>
      </c>
      <c r="U8868" s="48">
        <v>0</v>
      </c>
      <c r="V8868" s="48">
        <v>0</v>
      </c>
      <c r="W8868" s="48">
        <v>0</v>
      </c>
      <c r="X8868" s="46"/>
      <c r="Y8868" t="str">
        <f>IF($A8475&lt;=AB$610,Y8263,"No")</f>
        <v>Yes</v>
      </c>
      <c r="Z8868">
        <f>IF($A8475&lt;=AB$610,Z8263,0)</f>
        <v>0</v>
      </c>
      <c r="AA8868">
        <f>IF($A8475&lt;=AB$610,AA8263,0)</f>
        <v>0</v>
      </c>
      <c r="AB8868">
        <f>IF($A8475&lt;=AB$610,AB8263,0)</f>
        <v>0</v>
      </c>
      <c r="AC8868" s="49"/>
      <c r="AD8868" t="str">
        <f>IF($A8475&lt;=AG610,AD8263,"No")</f>
        <v>Yes</v>
      </c>
      <c r="AE8868" s="48">
        <f>IF($A8475&lt;=AG$610,AE8263,0)</f>
        <v>0</v>
      </c>
      <c r="AF8868" s="48">
        <f>IF($A8475&lt;=AG$610,AF8263,0)</f>
        <v>0</v>
      </c>
      <c r="AG8868" s="48">
        <f>IF($A8475&lt;=AG$610,AG8263,0)</f>
        <v>0</v>
      </c>
      <c r="AH8868" s="263">
        <f>IF($A8475&lt;=$R$610,AH8263,"No")</f>
        <v>0</v>
      </c>
      <c r="AI8868" t="str">
        <f>IF($A8475&lt;=AL610,AI8263,"No")</f>
        <v>Yes</v>
      </c>
      <c r="AJ8868" s="48">
        <v>0</v>
      </c>
      <c r="AK8868" s="48">
        <v>0</v>
      </c>
      <c r="AL8868" s="48">
        <v>0</v>
      </c>
      <c r="AM8868" s="263">
        <f>IF($A8475&lt;=$R$610,AM8263,"No")</f>
        <v>0</v>
      </c>
      <c r="AN8868" t="str">
        <f>IF($A8475&lt;=AQ$610,AN8263,"No")</f>
        <v>Yes</v>
      </c>
      <c r="AO8868">
        <f>IF($A8475&lt;=AQ$610,AO8263,0)</f>
        <v>0</v>
      </c>
      <c r="AP8868">
        <f>IF($A8475&lt;=AQ$610,AP8263,0)</f>
        <v>0</v>
      </c>
      <c r="AQ8868">
        <f>IF($A8475&lt;=AQ$610,AQ8263,0)</f>
        <v>0</v>
      </c>
      <c r="AS8868" t="str">
        <f>IF($A8475&lt;=AV$610,AS8263,"No")</f>
        <v>Yes</v>
      </c>
      <c r="AT8868">
        <f>IF($A8475&lt;=AV$610,AT8263,0)</f>
        <v>0</v>
      </c>
      <c r="AU8868">
        <f>IF($A8475&lt;=AV$610,AU8263,0)</f>
        <v>0</v>
      </c>
      <c r="AV8868">
        <f>IF($A8475&lt;=AV$610,AV8263,0)</f>
        <v>0</v>
      </c>
      <c r="AX8868" s="297" t="str">
        <f>IF($A8475&lt;=BA$610,AX8263,"No")</f>
        <v>Yes</v>
      </c>
      <c r="AY8868" s="297">
        <f>IF($A8475&lt;=BA$610,AY8263,0)</f>
        <v>0</v>
      </c>
      <c r="AZ8868" s="297">
        <f>IF($A8475&lt;=BA$610,AZ8263,0)</f>
        <v>0</v>
      </c>
      <c r="BA8868" s="297">
        <f>IF($A8475&lt;=BA$610,BA8263,0)</f>
        <v>0</v>
      </c>
      <c r="BC8868" t="str">
        <f>IF($A8475&lt;=BF$610,BC8263,"No")</f>
        <v>Yes</v>
      </c>
      <c r="BD8868">
        <f>IF($A8475&lt;=BF$610,BD8263,0)</f>
        <v>0</v>
      </c>
      <c r="BE8868">
        <f>IF($A8475&lt;=BF$610,BE8263,0)</f>
        <v>0</v>
      </c>
      <c r="BF8868">
        <f>IF($A8475&lt;=BF$610,BF8263,0)</f>
        <v>0</v>
      </c>
      <c r="BH8868" t="str">
        <f>IF($A8475&lt;=BK$610,BH8263,"No")</f>
        <v>Yes</v>
      </c>
      <c r="BI8868">
        <f>IF($A8475&lt;=BK$610,BI8263,0)</f>
        <v>0</v>
      </c>
      <c r="BJ8868">
        <f>IF($A8475&lt;=BK$610,BJ8263,0)</f>
        <v>0</v>
      </c>
      <c r="BK8868">
        <f>IF($A8475&lt;=BK$610,BK8263,0)</f>
        <v>0</v>
      </c>
    </row>
    <row r="8869" spans="1:63" s="204" customFormat="1">
      <c r="A8869" s="103" t="s">
        <v>597</v>
      </c>
      <c r="B8869" s="72">
        <v>3</v>
      </c>
      <c r="C8869" s="74">
        <f t="shared" si="3679"/>
        <v>73953</v>
      </c>
      <c r="D8869" s="74">
        <f t="shared" si="3671"/>
        <v>73955</v>
      </c>
      <c r="E8869" s="75" t="str">
        <f t="shared" si="3672"/>
        <v>row 73953 to 73955</v>
      </c>
      <c r="F8869" s="48">
        <f t="shared" si="3669"/>
        <v>8869</v>
      </c>
      <c r="G8869" s="46"/>
      <c r="H8869" s="46"/>
      <c r="I8869" s="46"/>
      <c r="J8869" s="179" t="str">
        <f t="shared" si="3673"/>
        <v>Yes</v>
      </c>
      <c r="K8869" s="179">
        <f t="shared" si="3674"/>
        <v>0</v>
      </c>
      <c r="L8869" s="179">
        <f t="shared" si="3675"/>
        <v>0</v>
      </c>
      <c r="M8869" s="179">
        <f t="shared" si="3676"/>
        <v>0</v>
      </c>
      <c r="N8869" s="267">
        <f t="shared" si="3677"/>
        <v>0</v>
      </c>
      <c r="O8869" t="str">
        <f>IF($A8475&lt;=R$610,O8264,"No")</f>
        <v>Yes</v>
      </c>
      <c r="P8869">
        <f>IF($A8475&lt;=R$610,P8264,0)</f>
        <v>0</v>
      </c>
      <c r="Q8869">
        <f>IF($A8475&lt;=R$610,Q8264,0)</f>
        <v>0</v>
      </c>
      <c r="R8869">
        <f>IF($A8475&lt;=R$610,R8264,0)</f>
        <v>0</v>
      </c>
      <c r="S8869" s="49"/>
      <c r="T8869" t="str">
        <f>IF($A8475&lt;=W610,T8264,"No")</f>
        <v>Yes</v>
      </c>
      <c r="U8869" s="48">
        <v>0</v>
      </c>
      <c r="V8869" s="48">
        <v>0</v>
      </c>
      <c r="W8869" s="48">
        <v>0</v>
      </c>
      <c r="X8869" s="46"/>
      <c r="Y8869" t="str">
        <f>IF($A8475&lt;=AB$610,Y8264,"No")</f>
        <v>Yes</v>
      </c>
      <c r="Z8869">
        <f>IF($A8475&lt;=AB$610,Z8264,0)</f>
        <v>0</v>
      </c>
      <c r="AA8869">
        <f>IF($A8475&lt;=AB$610,AA8264,0)</f>
        <v>0</v>
      </c>
      <c r="AB8869">
        <f>IF($A8475&lt;=AB$610,AB8264,0)</f>
        <v>0</v>
      </c>
      <c r="AC8869" s="49"/>
      <c r="AD8869" t="str">
        <f>IF($A8475&lt;=AG610,AD8264,"No")</f>
        <v>Yes</v>
      </c>
      <c r="AE8869" s="48">
        <f>IF($A8475&lt;=AG$610,AE8264,0)</f>
        <v>0</v>
      </c>
      <c r="AF8869" s="48">
        <f>IF($A8475&lt;=AG$610,AF8264,0)</f>
        <v>0</v>
      </c>
      <c r="AG8869" s="48">
        <f>IF($A8475&lt;=AG$610,AG8264,0)</f>
        <v>0</v>
      </c>
      <c r="AH8869" s="263">
        <f>IF($A8475&lt;=$R$610,AH8264,"No")</f>
        <v>0</v>
      </c>
      <c r="AI8869" t="str">
        <f>IF($A8475&lt;=AL610,AI8264,"No")</f>
        <v>Yes</v>
      </c>
      <c r="AJ8869" s="48">
        <v>0</v>
      </c>
      <c r="AK8869" s="48">
        <v>0</v>
      </c>
      <c r="AL8869" s="48">
        <v>0</v>
      </c>
      <c r="AM8869" s="263">
        <f>IF($A8475&lt;=$R$610,AM8264,"No")</f>
        <v>0</v>
      </c>
      <c r="AN8869" t="str">
        <f>IF($A8475&lt;=AQ$610,AN8264,"No")</f>
        <v>Yes</v>
      </c>
      <c r="AO8869">
        <f>IF($A8475&lt;=AQ$610,AO8264,0)</f>
        <v>0</v>
      </c>
      <c r="AP8869">
        <f>IF($A8475&lt;=AQ$610,AP8264,0)</f>
        <v>0</v>
      </c>
      <c r="AQ8869">
        <f>IF($A8475&lt;=AQ$610,AQ8264,0)</f>
        <v>0</v>
      </c>
      <c r="AS8869" t="str">
        <f>IF($A8475&lt;=AV$610,AS8264,"No")</f>
        <v>Yes</v>
      </c>
      <c r="AT8869">
        <f>IF($A8475&lt;=AV$610,AT8264,0)</f>
        <v>0</v>
      </c>
      <c r="AU8869">
        <f>IF($A8475&lt;=AV$610,AU8264,0)</f>
        <v>0</v>
      </c>
      <c r="AV8869">
        <f>IF($A8475&lt;=AV$610,AV8264,0)</f>
        <v>0</v>
      </c>
      <c r="AX8869" s="297" t="str">
        <f>IF($A8475&lt;=BA$610,AX8264,"No")</f>
        <v>Yes</v>
      </c>
      <c r="AY8869" s="297">
        <f>IF($A8475&lt;=BA$610,AY8264,0)</f>
        <v>0</v>
      </c>
      <c r="AZ8869" s="297">
        <f>IF($A8475&lt;=BA$610,AZ8264,0)</f>
        <v>0</v>
      </c>
      <c r="BA8869" s="297">
        <f>IF($A8475&lt;=BA$610,BA8264,0)</f>
        <v>0</v>
      </c>
      <c r="BC8869" t="str">
        <f>IF($A8475&lt;=BF$610,BC8264,"No")</f>
        <v>Yes</v>
      </c>
      <c r="BD8869">
        <f>IF($A8475&lt;=BF$610,BD8264,0)</f>
        <v>0</v>
      </c>
      <c r="BE8869">
        <f>IF($A8475&lt;=BF$610,BE8264,0)</f>
        <v>0</v>
      </c>
      <c r="BF8869">
        <f>IF($A8475&lt;=BF$610,BF8264,0)</f>
        <v>0</v>
      </c>
      <c r="BH8869" t="str">
        <f>IF($A8475&lt;=BK$610,BH8264,"No")</f>
        <v>Yes</v>
      </c>
      <c r="BI8869">
        <f>IF($A8475&lt;=BK$610,BI8264,0)</f>
        <v>0</v>
      </c>
      <c r="BJ8869">
        <f>IF($A8475&lt;=BK$610,BJ8264,0)</f>
        <v>0</v>
      </c>
      <c r="BK8869">
        <f>IF($A8475&lt;=BK$610,BK8264,0)</f>
        <v>0</v>
      </c>
    </row>
    <row r="8870" spans="1:63" s="204" customFormat="1">
      <c r="A8870" s="103" t="s">
        <v>598</v>
      </c>
      <c r="B8870" s="72">
        <v>3</v>
      </c>
      <c r="C8870" s="74">
        <f t="shared" si="3679"/>
        <v>73956</v>
      </c>
      <c r="D8870" s="74">
        <f t="shared" si="3671"/>
        <v>73958</v>
      </c>
      <c r="E8870" s="75" t="str">
        <f t="shared" si="3672"/>
        <v>row 73956 to 73958</v>
      </c>
      <c r="F8870" s="48">
        <f t="shared" si="3669"/>
        <v>8870</v>
      </c>
      <c r="G8870" s="46"/>
      <c r="H8870" s="46"/>
      <c r="I8870" s="46"/>
      <c r="J8870" s="179" t="str">
        <f t="shared" si="3673"/>
        <v>Yes</v>
      </c>
      <c r="K8870" s="179">
        <f t="shared" si="3674"/>
        <v>0</v>
      </c>
      <c r="L8870" s="179">
        <f t="shared" si="3675"/>
        <v>0</v>
      </c>
      <c r="M8870" s="179">
        <f t="shared" si="3676"/>
        <v>0</v>
      </c>
      <c r="N8870" s="267">
        <f t="shared" si="3677"/>
        <v>0</v>
      </c>
      <c r="O8870" t="str">
        <f>IF($A8475&lt;=R$610,O8265,"No")</f>
        <v>Yes</v>
      </c>
      <c r="P8870">
        <f>IF($A8475&lt;=R$610,P8265,0)</f>
        <v>0</v>
      </c>
      <c r="Q8870">
        <f>IF($A8475&lt;=R$610,Q8265,0)</f>
        <v>0</v>
      </c>
      <c r="R8870">
        <f>IF($A8475&lt;=R$610,R8265,0)</f>
        <v>0</v>
      </c>
      <c r="S8870" s="49"/>
      <c r="T8870" t="str">
        <f>IF($A8475&lt;=W610,T8265,"No")</f>
        <v>Yes</v>
      </c>
      <c r="U8870" s="48">
        <v>0</v>
      </c>
      <c r="V8870" s="48">
        <v>0</v>
      </c>
      <c r="W8870" s="48">
        <v>0</v>
      </c>
      <c r="X8870" s="46"/>
      <c r="Y8870" t="str">
        <f>IF($A8475&lt;=AB$610,Y8265,"No")</f>
        <v>Yes</v>
      </c>
      <c r="Z8870">
        <f>IF($A8475&lt;=AB$610,Z8265,0)</f>
        <v>0</v>
      </c>
      <c r="AA8870">
        <f>IF($A8475&lt;=AB$610,AA8265,0)</f>
        <v>0</v>
      </c>
      <c r="AB8870">
        <f>IF($A8475&lt;=AB$610,AB8265,0)</f>
        <v>0</v>
      </c>
      <c r="AC8870" s="49"/>
      <c r="AD8870" t="str">
        <f>IF($A8475&lt;=AG610,AD8265,"No")</f>
        <v>Yes</v>
      </c>
      <c r="AE8870" s="48">
        <f>IF($A8475&lt;=AG$610,AE8265,0)</f>
        <v>0</v>
      </c>
      <c r="AF8870" s="48">
        <f>IF($A8475&lt;=AG$610,AF8265,0)</f>
        <v>0</v>
      </c>
      <c r="AG8870" s="48">
        <f>IF($A8475&lt;=AG$610,AG8265,0)</f>
        <v>0</v>
      </c>
      <c r="AH8870" s="263">
        <f>IF($A8475&lt;=$R$610,AH8265,"No")</f>
        <v>0</v>
      </c>
      <c r="AI8870" t="str">
        <f>IF($A8475&lt;=AL610,AI8265,"No")</f>
        <v>Yes</v>
      </c>
      <c r="AJ8870" s="48">
        <v>0</v>
      </c>
      <c r="AK8870" s="48">
        <v>0</v>
      </c>
      <c r="AL8870" s="48">
        <v>0</v>
      </c>
      <c r="AM8870" s="263">
        <f>IF($A8475&lt;=$R$610,AM8265,"No")</f>
        <v>0</v>
      </c>
      <c r="AN8870" t="str">
        <f>IF($A8475&lt;=AQ$610,AN8265,"No")</f>
        <v>Yes</v>
      </c>
      <c r="AO8870">
        <f>IF($A8475&lt;=AQ$610,AO8265,0)</f>
        <v>0</v>
      </c>
      <c r="AP8870">
        <f>IF($A8475&lt;=AQ$610,AP8265,0)</f>
        <v>0</v>
      </c>
      <c r="AQ8870">
        <f>IF($A8475&lt;=AQ$610,AQ8265,0)</f>
        <v>0</v>
      </c>
      <c r="AS8870" t="str">
        <f>IF($A8475&lt;=AV$610,AS8265,"No")</f>
        <v>Yes</v>
      </c>
      <c r="AT8870">
        <f>IF($A8475&lt;=AV$610,AT8265,0)</f>
        <v>0</v>
      </c>
      <c r="AU8870">
        <f>IF($A8475&lt;=AV$610,AU8265,0)</f>
        <v>0</v>
      </c>
      <c r="AV8870">
        <f>IF($A8475&lt;=AV$610,AV8265,0)</f>
        <v>0</v>
      </c>
      <c r="AX8870" s="297" t="str">
        <f>IF($A8475&lt;=BA$610,AX8265,"No")</f>
        <v>Yes</v>
      </c>
      <c r="AY8870" s="297">
        <f>IF($A8475&lt;=BA$610,AY8265,0)</f>
        <v>0</v>
      </c>
      <c r="AZ8870" s="297">
        <f>IF($A8475&lt;=BA$610,AZ8265,0)</f>
        <v>0</v>
      </c>
      <c r="BA8870" s="297">
        <f>IF($A8475&lt;=BA$610,BA8265,0)</f>
        <v>0</v>
      </c>
      <c r="BC8870" t="str">
        <f>IF($A8475&lt;=BF$610,BC8265,"No")</f>
        <v>Yes</v>
      </c>
      <c r="BD8870">
        <f>IF($A8475&lt;=BF$610,BD8265,0)</f>
        <v>0</v>
      </c>
      <c r="BE8870">
        <f>IF($A8475&lt;=BF$610,BE8265,0)</f>
        <v>0</v>
      </c>
      <c r="BF8870">
        <f>IF($A8475&lt;=BF$610,BF8265,0)</f>
        <v>0</v>
      </c>
      <c r="BH8870" t="str">
        <f>IF($A8475&lt;=BK$610,BH8265,"No")</f>
        <v>Yes</v>
      </c>
      <c r="BI8870">
        <f>IF($A8475&lt;=BK$610,BI8265,0)</f>
        <v>0</v>
      </c>
      <c r="BJ8870">
        <f>IF($A8475&lt;=BK$610,BJ8265,0)</f>
        <v>0</v>
      </c>
      <c r="BK8870">
        <f>IF($A8475&lt;=BK$610,BK8265,0)</f>
        <v>0</v>
      </c>
    </row>
    <row r="8871" spans="1:63" s="204" customFormat="1">
      <c r="A8871" s="103" t="s">
        <v>609</v>
      </c>
      <c r="B8871" s="72">
        <v>3</v>
      </c>
      <c r="C8871" s="74">
        <f t="shared" si="3679"/>
        <v>73959</v>
      </c>
      <c r="D8871" s="74">
        <f t="shared" si="3671"/>
        <v>73961</v>
      </c>
      <c r="E8871" s="75" t="str">
        <f t="shared" si="3672"/>
        <v>row 73959 to 73961</v>
      </c>
      <c r="F8871" s="48">
        <f t="shared" si="3669"/>
        <v>8871</v>
      </c>
      <c r="G8871" s="46"/>
      <c r="H8871" s="46"/>
      <c r="I8871" s="46"/>
      <c r="J8871" s="179" t="str">
        <f t="shared" si="3673"/>
        <v>Yes</v>
      </c>
      <c r="K8871" s="179">
        <f t="shared" si="3674"/>
        <v>0</v>
      </c>
      <c r="L8871" s="179">
        <f t="shared" si="3675"/>
        <v>0</v>
      </c>
      <c r="M8871" s="179">
        <f t="shared" si="3676"/>
        <v>0</v>
      </c>
      <c r="N8871" s="267">
        <f t="shared" si="3677"/>
        <v>0</v>
      </c>
      <c r="O8871" t="str">
        <f>IF($A8475&lt;=R$610,O8266,"No")</f>
        <v>Yes</v>
      </c>
      <c r="P8871">
        <f>IF($A8475&lt;=R$610,P8266,0)</f>
        <v>0</v>
      </c>
      <c r="Q8871">
        <f>IF($A8475&lt;=R$610,Q8266,0)</f>
        <v>0</v>
      </c>
      <c r="R8871">
        <f>IF($A8475&lt;=R$610,R8266,0)</f>
        <v>0</v>
      </c>
      <c r="S8871" s="49"/>
      <c r="T8871" t="str">
        <f>IF($A8475&lt;=W610,T8266,"No")</f>
        <v>Yes</v>
      </c>
      <c r="U8871" s="48">
        <v>0</v>
      </c>
      <c r="V8871" s="48">
        <v>0</v>
      </c>
      <c r="W8871" s="48">
        <v>0</v>
      </c>
      <c r="X8871" s="46"/>
      <c r="Y8871" t="str">
        <f>IF($A8475&lt;=AB$610,Y8266,"No")</f>
        <v>Yes</v>
      </c>
      <c r="Z8871">
        <f>IF($A8475&lt;=AB$610,Z8266,0)</f>
        <v>0</v>
      </c>
      <c r="AA8871">
        <f>IF($A8475&lt;=AB$610,AA8266,0)</f>
        <v>0</v>
      </c>
      <c r="AB8871">
        <f>IF($A8475&lt;=AB$610,AB8266,0)</f>
        <v>0</v>
      </c>
      <c r="AC8871" s="49"/>
      <c r="AD8871" t="str">
        <f>IF($A8475&lt;=AG610,AD8266,"No")</f>
        <v>Yes</v>
      </c>
      <c r="AE8871" s="48">
        <f>IF($A8475&lt;=AG$610,AE8266,0)</f>
        <v>0</v>
      </c>
      <c r="AF8871" s="48">
        <f>IF($A8475&lt;=AG$610,AF8266,0)</f>
        <v>0</v>
      </c>
      <c r="AG8871" s="48">
        <f>IF($A8475&lt;=AG$610,AG8266,0)</f>
        <v>0</v>
      </c>
      <c r="AH8871" s="263">
        <f>IF($A8475&lt;=$R$610,AH8266,"No")</f>
        <v>0</v>
      </c>
      <c r="AI8871" t="str">
        <f>IF($A8475&lt;=AL610,AI8266,"No")</f>
        <v>Yes</v>
      </c>
      <c r="AJ8871" s="48">
        <v>0</v>
      </c>
      <c r="AK8871" s="48">
        <v>0</v>
      </c>
      <c r="AL8871" s="48">
        <v>0</v>
      </c>
      <c r="AM8871" s="263">
        <f>IF($A8475&lt;=$R$610,AM8266,"No")</f>
        <v>0</v>
      </c>
      <c r="AN8871" t="str">
        <f>IF($A8475&lt;=AQ$610,AN8266,"No")</f>
        <v>Yes</v>
      </c>
      <c r="AO8871">
        <f>IF($A8475&lt;=AQ$610,AO8266,0)</f>
        <v>0</v>
      </c>
      <c r="AP8871">
        <f>IF($A8475&lt;=AQ$610,AP8266,0)</f>
        <v>0</v>
      </c>
      <c r="AQ8871">
        <f>IF($A8475&lt;=AQ$610,AQ8266,0)</f>
        <v>0</v>
      </c>
      <c r="AS8871" t="str">
        <f>IF($A8475&lt;=AV$610,AS8266,"No")</f>
        <v>Yes</v>
      </c>
      <c r="AT8871">
        <f>IF($A8475&lt;=AV$610,AT8266,0)</f>
        <v>0</v>
      </c>
      <c r="AU8871">
        <f>IF($A8475&lt;=AV$610,AU8266,0)</f>
        <v>0</v>
      </c>
      <c r="AV8871">
        <f>IF($A8475&lt;=AV$610,AV8266,0)</f>
        <v>0</v>
      </c>
      <c r="AX8871" s="297" t="str">
        <f>IF($A8475&lt;=BA$610,AX8266,"No")</f>
        <v>Yes</v>
      </c>
      <c r="AY8871" s="297">
        <f>IF($A8475&lt;=BA$610,AY8266,0)</f>
        <v>0</v>
      </c>
      <c r="AZ8871" s="297">
        <f>IF($A8475&lt;=BA$610,AZ8266,0)</f>
        <v>0</v>
      </c>
      <c r="BA8871" s="297">
        <f>IF($A8475&lt;=BA$610,BA8266,0)</f>
        <v>0</v>
      </c>
      <c r="BC8871" t="str">
        <f>IF($A8475&lt;=BF$610,BC8266,"No")</f>
        <v>Yes</v>
      </c>
      <c r="BD8871">
        <f>IF($A8475&lt;=BF$610,BD8266,0)</f>
        <v>0</v>
      </c>
      <c r="BE8871">
        <f>IF($A8475&lt;=BF$610,BE8266,0)</f>
        <v>0</v>
      </c>
      <c r="BF8871">
        <f>IF($A8475&lt;=BF$610,BF8266,0)</f>
        <v>0</v>
      </c>
      <c r="BH8871" t="str">
        <f>IF($A8475&lt;=BK$610,BH8266,"No")</f>
        <v>Yes</v>
      </c>
      <c r="BI8871">
        <f>IF($A8475&lt;=BK$610,BI8266,0)</f>
        <v>0</v>
      </c>
      <c r="BJ8871">
        <f>IF($A8475&lt;=BK$610,BJ8266,0)</f>
        <v>0</v>
      </c>
      <c r="BK8871">
        <f>IF($A8475&lt;=BK$610,BK8266,0)</f>
        <v>0</v>
      </c>
    </row>
    <row r="8872" spans="1:63" s="204" customFormat="1">
      <c r="A8872" s="103" t="s">
        <v>610</v>
      </c>
      <c r="B8872" s="72">
        <v>3</v>
      </c>
      <c r="C8872" s="74">
        <f t="shared" si="3679"/>
        <v>73962</v>
      </c>
      <c r="D8872" s="74">
        <f t="shared" si="3671"/>
        <v>73964</v>
      </c>
      <c r="E8872" s="75" t="str">
        <f t="shared" si="3672"/>
        <v>row 73962 to 73964</v>
      </c>
      <c r="F8872" s="48">
        <f t="shared" si="3669"/>
        <v>8872</v>
      </c>
      <c r="G8872" s="46"/>
      <c r="H8872" s="46"/>
      <c r="I8872" s="46"/>
      <c r="J8872" s="179" t="str">
        <f t="shared" si="3673"/>
        <v>Yes</v>
      </c>
      <c r="K8872" s="179">
        <f t="shared" si="3674"/>
        <v>0</v>
      </c>
      <c r="L8872" s="179">
        <f t="shared" si="3675"/>
        <v>0</v>
      </c>
      <c r="M8872" s="179">
        <f t="shared" si="3676"/>
        <v>0</v>
      </c>
      <c r="N8872" s="267">
        <f t="shared" si="3677"/>
        <v>0</v>
      </c>
      <c r="O8872" t="str">
        <f>IF($A8475&lt;=R$610,O8267,"No")</f>
        <v>Yes</v>
      </c>
      <c r="P8872">
        <f>IF($A8475&lt;=R$610,P8267,0)</f>
        <v>0</v>
      </c>
      <c r="Q8872">
        <f>IF($A8475&lt;=R$610,Q8267,0)</f>
        <v>0</v>
      </c>
      <c r="R8872">
        <f>IF($A8475&lt;=R$610,R8267,0)</f>
        <v>0</v>
      </c>
      <c r="S8872" s="49"/>
      <c r="T8872" t="str">
        <f>IF($A8475&lt;=W610,T8267,"No")</f>
        <v>Yes</v>
      </c>
      <c r="U8872" s="48">
        <v>0</v>
      </c>
      <c r="V8872" s="48">
        <v>0</v>
      </c>
      <c r="W8872" s="48">
        <v>0</v>
      </c>
      <c r="X8872" s="46"/>
      <c r="Y8872" t="str">
        <f>IF($A8475&lt;=AB$610,Y8267,"No")</f>
        <v>Yes</v>
      </c>
      <c r="Z8872">
        <f>IF($A8475&lt;=AB$610,Z8267,0)</f>
        <v>0</v>
      </c>
      <c r="AA8872">
        <f>IF($A8475&lt;=AB$610,AA8267,0)</f>
        <v>0</v>
      </c>
      <c r="AB8872">
        <f>IF($A8475&lt;=AB$610,AB8267,0)</f>
        <v>0</v>
      </c>
      <c r="AC8872" s="49"/>
      <c r="AD8872" t="str">
        <f>IF($A8475&lt;=AG610,AD8267,"No")</f>
        <v>Yes</v>
      </c>
      <c r="AE8872" s="48">
        <f>IF($A8475&lt;=AG$610,AE8267,0)</f>
        <v>0</v>
      </c>
      <c r="AF8872" s="48">
        <f>IF($A8475&lt;=AG$610,AF8267,0)</f>
        <v>0</v>
      </c>
      <c r="AG8872" s="48">
        <f>IF($A8475&lt;=AG$610,AG8267,0)</f>
        <v>0</v>
      </c>
      <c r="AH8872" s="263">
        <f>IF($A8475&lt;=$R$610,AH8267,"No")</f>
        <v>0</v>
      </c>
      <c r="AI8872" t="str">
        <f>IF($A8475&lt;=AL610,AI8267,"No")</f>
        <v>Yes</v>
      </c>
      <c r="AJ8872" s="48">
        <v>0</v>
      </c>
      <c r="AK8872" s="48">
        <v>0</v>
      </c>
      <c r="AL8872" s="48">
        <v>0</v>
      </c>
      <c r="AM8872" s="263">
        <f>IF($A8475&lt;=$R$610,AM8267,"No")</f>
        <v>0</v>
      </c>
      <c r="AN8872" t="str">
        <f>IF($A8475&lt;=AQ$610,AN8267,"No")</f>
        <v>Yes</v>
      </c>
      <c r="AO8872">
        <f>IF($A8475&lt;=AQ$610,AO8267,0)</f>
        <v>0</v>
      </c>
      <c r="AP8872">
        <f>IF($A8475&lt;=AQ$610,AP8267,0)</f>
        <v>0</v>
      </c>
      <c r="AQ8872">
        <f>IF($A8475&lt;=AQ$610,AQ8267,0)</f>
        <v>0</v>
      </c>
      <c r="AS8872" t="str">
        <f>IF($A8475&lt;=AV$610,AS8267,"No")</f>
        <v>Yes</v>
      </c>
      <c r="AT8872">
        <f>IF($A8475&lt;=AV$610,AT8267,0)</f>
        <v>0</v>
      </c>
      <c r="AU8872">
        <f>IF($A8475&lt;=AV$610,AU8267,0)</f>
        <v>0</v>
      </c>
      <c r="AV8872">
        <f>IF($A8475&lt;=AV$610,AV8267,0)</f>
        <v>0</v>
      </c>
      <c r="AX8872" s="297" t="str">
        <f>IF($A8475&lt;=BA$610,AX8267,"No")</f>
        <v>Yes</v>
      </c>
      <c r="AY8872" s="297">
        <f>IF($A8475&lt;=BA$610,AY8267,0)</f>
        <v>0</v>
      </c>
      <c r="AZ8872" s="297">
        <f>IF($A8475&lt;=BA$610,AZ8267,0)</f>
        <v>0</v>
      </c>
      <c r="BA8872" s="297">
        <f>IF($A8475&lt;=BA$610,BA8267,0)</f>
        <v>0</v>
      </c>
      <c r="BC8872" t="str">
        <f>IF($A8475&lt;=BF$610,BC8267,"No")</f>
        <v>Yes</v>
      </c>
      <c r="BD8872">
        <f>IF($A8475&lt;=BF$610,BD8267,0)</f>
        <v>0</v>
      </c>
      <c r="BE8872">
        <f>IF($A8475&lt;=BF$610,BE8267,0)</f>
        <v>0</v>
      </c>
      <c r="BF8872">
        <f>IF($A8475&lt;=BF$610,BF8267,0)</f>
        <v>0</v>
      </c>
      <c r="BH8872" t="str">
        <f>IF($A8475&lt;=BK$610,BH8267,"No")</f>
        <v>Yes</v>
      </c>
      <c r="BI8872">
        <f>IF($A8475&lt;=BK$610,BI8267,0)</f>
        <v>0</v>
      </c>
      <c r="BJ8872">
        <f>IF($A8475&lt;=BK$610,BJ8267,0)</f>
        <v>0</v>
      </c>
      <c r="BK8872">
        <f>IF($A8475&lt;=BK$610,BK8267,0)</f>
        <v>0</v>
      </c>
    </row>
    <row r="8873" spans="1:63" s="204" customFormat="1">
      <c r="A8873" s="103" t="s">
        <v>611</v>
      </c>
      <c r="B8873" s="72">
        <v>3</v>
      </c>
      <c r="C8873" s="74">
        <f t="shared" si="3679"/>
        <v>73965</v>
      </c>
      <c r="D8873" s="74">
        <f t="shared" si="3671"/>
        <v>73967</v>
      </c>
      <c r="E8873" s="75" t="str">
        <f t="shared" si="3672"/>
        <v>row 73965 to 73967</v>
      </c>
      <c r="F8873" s="48">
        <f t="shared" si="3669"/>
        <v>8873</v>
      </c>
      <c r="G8873" s="46"/>
      <c r="H8873" s="46"/>
      <c r="I8873" s="46"/>
      <c r="J8873" s="179" t="str">
        <f t="shared" si="3673"/>
        <v>Yes</v>
      </c>
      <c r="K8873" s="179">
        <f t="shared" si="3674"/>
        <v>0</v>
      </c>
      <c r="L8873" s="179">
        <f t="shared" si="3675"/>
        <v>0</v>
      </c>
      <c r="M8873" s="179">
        <f t="shared" si="3676"/>
        <v>0</v>
      </c>
      <c r="N8873" s="267">
        <f t="shared" si="3677"/>
        <v>0</v>
      </c>
      <c r="O8873" t="str">
        <f>IF($A8475&lt;=R$610,O8268,"No")</f>
        <v>Yes</v>
      </c>
      <c r="P8873">
        <f>IF($A8475&lt;=R$610,P8268,0)</f>
        <v>0</v>
      </c>
      <c r="Q8873">
        <f>IF($A8475&lt;=R$610,Q8268,0)</f>
        <v>0</v>
      </c>
      <c r="R8873">
        <f>IF($A8475&lt;=R$610,R8268,0)</f>
        <v>0</v>
      </c>
      <c r="S8873" s="49"/>
      <c r="T8873" t="str">
        <f>IF($A8475&lt;=W610,T8268,"No")</f>
        <v>Yes</v>
      </c>
      <c r="U8873" s="48">
        <v>0</v>
      </c>
      <c r="V8873" s="48">
        <v>0</v>
      </c>
      <c r="W8873" s="48">
        <v>0</v>
      </c>
      <c r="X8873" s="46"/>
      <c r="Y8873" t="str">
        <f>IF($A8475&lt;=AB$610,Y8268,"No")</f>
        <v>Yes</v>
      </c>
      <c r="Z8873">
        <f>IF($A8475&lt;=AB$610,Z8268,0)</f>
        <v>0</v>
      </c>
      <c r="AA8873">
        <f>IF($A8475&lt;=AB$610,AA8268,0)</f>
        <v>0</v>
      </c>
      <c r="AB8873">
        <f>IF($A8475&lt;=AB$610,AB8268,0)</f>
        <v>0</v>
      </c>
      <c r="AC8873" s="49"/>
      <c r="AD8873" t="str">
        <f>IF($A8475&lt;=AG610,AD8268,"No")</f>
        <v>Yes</v>
      </c>
      <c r="AE8873" s="48">
        <f>IF($A8475&lt;=AG$610,AE8268,0)</f>
        <v>0</v>
      </c>
      <c r="AF8873" s="48">
        <f>IF($A8475&lt;=AG$610,AF8268,0)</f>
        <v>0</v>
      </c>
      <c r="AG8873" s="48">
        <f>IF($A8475&lt;=AG$610,AG8268,0)</f>
        <v>0</v>
      </c>
      <c r="AH8873" s="263">
        <f>IF($A8475&lt;=$R$610,AH8268,"No")</f>
        <v>0</v>
      </c>
      <c r="AI8873" t="str">
        <f>IF($A8475&lt;=AL610,AI8268,"No")</f>
        <v>Yes</v>
      </c>
      <c r="AJ8873" s="48">
        <v>0</v>
      </c>
      <c r="AK8873" s="48">
        <v>0</v>
      </c>
      <c r="AL8873" s="48">
        <v>0</v>
      </c>
      <c r="AM8873" s="263">
        <f>IF($A8475&lt;=$R$610,AM8268,"No")</f>
        <v>0</v>
      </c>
      <c r="AN8873" t="str">
        <f>IF($A8475&lt;=AQ$610,AN8268,"No")</f>
        <v>Yes</v>
      </c>
      <c r="AO8873">
        <f>IF($A8475&lt;=AQ$610,AO8268,0)</f>
        <v>0</v>
      </c>
      <c r="AP8873">
        <f>IF($A8475&lt;=AQ$610,AP8268,0)</f>
        <v>0</v>
      </c>
      <c r="AQ8873">
        <f>IF($A8475&lt;=AQ$610,AQ8268,0)</f>
        <v>0</v>
      </c>
      <c r="AS8873" t="str">
        <f>IF($A8475&lt;=AV$610,AS8268,"No")</f>
        <v>Yes</v>
      </c>
      <c r="AT8873">
        <f>IF($A8475&lt;=AV$610,AT8268,0)</f>
        <v>0</v>
      </c>
      <c r="AU8873">
        <f>IF($A8475&lt;=AV$610,AU8268,0)</f>
        <v>0</v>
      </c>
      <c r="AV8873">
        <f>IF($A8475&lt;=AV$610,AV8268,0)</f>
        <v>0</v>
      </c>
      <c r="AX8873" s="297" t="str">
        <f>IF($A8475&lt;=BA$610,AX8268,"No")</f>
        <v>Yes</v>
      </c>
      <c r="AY8873" s="297">
        <f>IF($A8475&lt;=BA$610,AY8268,0)</f>
        <v>0</v>
      </c>
      <c r="AZ8873" s="297">
        <f>IF($A8475&lt;=BA$610,AZ8268,0)</f>
        <v>0</v>
      </c>
      <c r="BA8873" s="297">
        <f>IF($A8475&lt;=BA$610,BA8268,0)</f>
        <v>0</v>
      </c>
      <c r="BC8873" t="str">
        <f>IF($A8475&lt;=BF$610,BC8268,"No")</f>
        <v>Yes</v>
      </c>
      <c r="BD8873">
        <f>IF($A8475&lt;=BF$610,BD8268,0)</f>
        <v>0</v>
      </c>
      <c r="BE8873">
        <f>IF($A8475&lt;=BF$610,BE8268,0)</f>
        <v>0</v>
      </c>
      <c r="BF8873">
        <f>IF($A8475&lt;=BF$610,BF8268,0)</f>
        <v>0</v>
      </c>
      <c r="BH8873" t="str">
        <f>IF($A8475&lt;=BK$610,BH8268,"No")</f>
        <v>Yes</v>
      </c>
      <c r="BI8873">
        <f>IF($A8475&lt;=BK$610,BI8268,0)</f>
        <v>0</v>
      </c>
      <c r="BJ8873">
        <f>IF($A8475&lt;=BK$610,BJ8268,0)</f>
        <v>0</v>
      </c>
      <c r="BK8873">
        <f>IF($A8475&lt;=BK$610,BK8268,0)</f>
        <v>0</v>
      </c>
    </row>
    <row r="8874" spans="1:63" s="204" customFormat="1">
      <c r="A8874" s="103" t="s">
        <v>612</v>
      </c>
      <c r="B8874" s="72">
        <v>3</v>
      </c>
      <c r="C8874" s="74">
        <f t="shared" si="3679"/>
        <v>73968</v>
      </c>
      <c r="D8874" s="74">
        <f t="shared" si="3671"/>
        <v>73970</v>
      </c>
      <c r="E8874" s="75" t="str">
        <f t="shared" si="3672"/>
        <v>row 73968 to 73970</v>
      </c>
      <c r="F8874" s="48">
        <f t="shared" si="3669"/>
        <v>8874</v>
      </c>
      <c r="G8874" s="46"/>
      <c r="H8874" s="46"/>
      <c r="I8874" s="46"/>
      <c r="J8874" s="179" t="str">
        <f t="shared" si="3673"/>
        <v>Yes</v>
      </c>
      <c r="K8874" s="179">
        <f t="shared" si="3674"/>
        <v>0</v>
      </c>
      <c r="L8874" s="179">
        <f t="shared" si="3675"/>
        <v>0</v>
      </c>
      <c r="M8874" s="179">
        <f t="shared" si="3676"/>
        <v>0</v>
      </c>
      <c r="N8874" s="267">
        <f t="shared" si="3677"/>
        <v>0</v>
      </c>
      <c r="O8874" t="str">
        <f>IF($A8475&lt;=R$610,O8269,"No")</f>
        <v>Yes</v>
      </c>
      <c r="P8874">
        <f>IF($A8475&lt;=R$610,P8269,0)</f>
        <v>0</v>
      </c>
      <c r="Q8874">
        <f>IF($A8475&lt;=R$610,Q8269,0)</f>
        <v>0</v>
      </c>
      <c r="R8874">
        <f>IF($A8475&lt;=R$610,R8269,0)</f>
        <v>0</v>
      </c>
      <c r="S8874" s="49"/>
      <c r="T8874" t="str">
        <f>IF($A8475&lt;=W610,T8269,"No")</f>
        <v>Yes</v>
      </c>
      <c r="U8874" s="48">
        <v>0</v>
      </c>
      <c r="V8874" s="48">
        <v>0</v>
      </c>
      <c r="W8874" s="48">
        <v>0</v>
      </c>
      <c r="X8874" s="46"/>
      <c r="Y8874" t="str">
        <f>IF($A8475&lt;=AB$610,Y8269,"No")</f>
        <v>Yes</v>
      </c>
      <c r="Z8874">
        <f>IF($A8475&lt;=AB$610,Z8269,0)</f>
        <v>0</v>
      </c>
      <c r="AA8874">
        <f>IF($A8475&lt;=AB$610,AA8269,0)</f>
        <v>0</v>
      </c>
      <c r="AB8874">
        <f>IF($A8475&lt;=AB$610,AB8269,0)</f>
        <v>0</v>
      </c>
      <c r="AC8874" s="49"/>
      <c r="AD8874" t="str">
        <f>IF($A8475&lt;=AG610,AD8269,"No")</f>
        <v>Yes</v>
      </c>
      <c r="AE8874" s="48">
        <f>IF($A8475&lt;=AG$610,AE8269,0)</f>
        <v>0</v>
      </c>
      <c r="AF8874" s="48">
        <f>IF($A8475&lt;=AG$610,AF8269,0)</f>
        <v>0</v>
      </c>
      <c r="AG8874" s="48">
        <f>IF($A8475&lt;=AG$610,AG8269,0)</f>
        <v>0</v>
      </c>
      <c r="AH8874" s="263">
        <f>IF($A8475&lt;=$R$610,AH8269,"No")</f>
        <v>0</v>
      </c>
      <c r="AI8874" t="str">
        <f>IF($A8475&lt;=AL610,AI8269,"No")</f>
        <v>Yes</v>
      </c>
      <c r="AJ8874" s="48">
        <v>0</v>
      </c>
      <c r="AK8874" s="48">
        <v>0</v>
      </c>
      <c r="AL8874" s="48">
        <v>0</v>
      </c>
      <c r="AM8874" s="263">
        <f>IF($A8475&lt;=$R$610,AM8269,"No")</f>
        <v>0</v>
      </c>
      <c r="AN8874" t="str">
        <f>IF($A8475&lt;=AQ$610,AN8269,"No")</f>
        <v>Yes</v>
      </c>
      <c r="AO8874">
        <f>IF($A8475&lt;=AQ$610,AO8269,0)</f>
        <v>0</v>
      </c>
      <c r="AP8874">
        <f>IF($A8475&lt;=AQ$610,AP8269,0)</f>
        <v>0</v>
      </c>
      <c r="AQ8874">
        <f>IF($A8475&lt;=AQ$610,AQ8269,0)</f>
        <v>0</v>
      </c>
      <c r="AS8874" t="str">
        <f>IF($A8475&lt;=AV$610,AS8269,"No")</f>
        <v>Yes</v>
      </c>
      <c r="AT8874">
        <f>IF($A8475&lt;=AV$610,AT8269,0)</f>
        <v>0</v>
      </c>
      <c r="AU8874">
        <f>IF($A8475&lt;=AV$610,AU8269,0)</f>
        <v>0</v>
      </c>
      <c r="AV8874">
        <f>IF($A8475&lt;=AV$610,AV8269,0)</f>
        <v>0</v>
      </c>
      <c r="AX8874" s="297" t="str">
        <f>IF($A8475&lt;=BA$610,AX8269,"No")</f>
        <v>Yes</v>
      </c>
      <c r="AY8874" s="297">
        <f>IF($A8475&lt;=BA$610,AY8269,0)</f>
        <v>0</v>
      </c>
      <c r="AZ8874" s="297">
        <f>IF($A8475&lt;=BA$610,AZ8269,0)</f>
        <v>0</v>
      </c>
      <c r="BA8874" s="297">
        <f>IF($A8475&lt;=BA$610,BA8269,0)</f>
        <v>0</v>
      </c>
      <c r="BC8874" t="str">
        <f>IF($A8475&lt;=BF$610,BC8269,"No")</f>
        <v>Yes</v>
      </c>
      <c r="BD8874">
        <f>IF($A8475&lt;=BF$610,BD8269,0)</f>
        <v>0</v>
      </c>
      <c r="BE8874">
        <f>IF($A8475&lt;=BF$610,BE8269,0)</f>
        <v>0</v>
      </c>
      <c r="BF8874">
        <f>IF($A8475&lt;=BF$610,BF8269,0)</f>
        <v>0</v>
      </c>
      <c r="BH8874" t="str">
        <f>IF($A8475&lt;=BK$610,BH8269,"No")</f>
        <v>Yes</v>
      </c>
      <c r="BI8874">
        <f>IF($A8475&lt;=BK$610,BI8269,0)</f>
        <v>0</v>
      </c>
      <c r="BJ8874">
        <f>IF($A8475&lt;=BK$610,BJ8269,0)</f>
        <v>0</v>
      </c>
      <c r="BK8874">
        <f>IF($A8475&lt;=BK$610,BK8269,0)</f>
        <v>0</v>
      </c>
    </row>
    <row r="8875" spans="1:63" s="204" customFormat="1">
      <c r="A8875" s="103" t="s">
        <v>613</v>
      </c>
      <c r="B8875" s="72">
        <v>5</v>
      </c>
      <c r="C8875" s="74">
        <f t="shared" si="3679"/>
        <v>73971</v>
      </c>
      <c r="D8875" s="74">
        <f t="shared" si="3671"/>
        <v>73975</v>
      </c>
      <c r="E8875" s="75" t="str">
        <f t="shared" si="3672"/>
        <v>row 73971 to 73975</v>
      </c>
      <c r="F8875" s="48">
        <f t="shared" si="3669"/>
        <v>8875</v>
      </c>
      <c r="G8875" s="46"/>
      <c r="H8875" s="46"/>
      <c r="I8875" s="46"/>
      <c r="J8875" s="179" t="str">
        <f t="shared" ref="J8875:J8906" si="3680">INDEX($A:$BW,ROW(),MATCH($J$2,$O$2:$BW$2,0)+14)</f>
        <v>Yes</v>
      </c>
      <c r="K8875" s="179">
        <f t="shared" ref="K8875:K8906" si="3681">INDEX($A:$BW,ROW(),MATCH($J$2,$O$2:$BW$2,0)+15)</f>
        <v>0</v>
      </c>
      <c r="L8875" s="179">
        <f t="shared" ref="L8875:L8906" si="3682">INDEX($A:$BW,ROW(),MATCH($J$2,$O$2:$BW$2,0)+16)</f>
        <v>0</v>
      </c>
      <c r="M8875" s="179">
        <f t="shared" ref="M8875:M8906" si="3683">INDEX($A:$BW,ROW(),MATCH($J$2,$O$2:$BW$2,0)+17)</f>
        <v>0</v>
      </c>
      <c r="N8875" s="267">
        <f t="shared" ref="N8875:N8906" si="3684">INDEX($A:$BW,ROW(),MATCH($J$2,$O$2:$BW$2,0)+18)</f>
        <v>0</v>
      </c>
      <c r="O8875" t="str">
        <f>IF($A8475&lt;=R$610,O8270,"No")</f>
        <v>Yes</v>
      </c>
      <c r="P8875">
        <f>IF($A8475&lt;=R$610,P8270,0)</f>
        <v>0</v>
      </c>
      <c r="Q8875">
        <f>IF($A8475&lt;=R$610,Q8270,0)</f>
        <v>0</v>
      </c>
      <c r="R8875">
        <f>IF($A8475&lt;=R$610,R8270,0)</f>
        <v>0</v>
      </c>
      <c r="S8875" s="49"/>
      <c r="T8875" t="str">
        <f>IF($A8475&lt;=W610,T8270,"No")</f>
        <v>Yes</v>
      </c>
      <c r="U8875" s="48">
        <v>0</v>
      </c>
      <c r="V8875" s="48">
        <v>0</v>
      </c>
      <c r="W8875" s="48">
        <v>0</v>
      </c>
      <c r="X8875" s="46"/>
      <c r="Y8875" t="str">
        <f>IF($A8475&lt;=AB$610,Y8270,"No")</f>
        <v>Yes</v>
      </c>
      <c r="Z8875">
        <f>IF($A8475&lt;=AB$610,Z8270,0)</f>
        <v>0</v>
      </c>
      <c r="AA8875">
        <f>IF($A8475&lt;=AB$610,AA8270,0)</f>
        <v>0</v>
      </c>
      <c r="AB8875">
        <f>IF($A8475&lt;=AB$610,AB8270,0)</f>
        <v>0</v>
      </c>
      <c r="AC8875" s="49"/>
      <c r="AD8875" t="str">
        <f>IF($A8475&lt;=AG610,AD8270,"No")</f>
        <v>Yes</v>
      </c>
      <c r="AE8875" s="48">
        <f>IF($A8475&lt;=AG$610,AE8270,0)</f>
        <v>0</v>
      </c>
      <c r="AF8875" s="48">
        <f>IF($A8475&lt;=AG$610,AF8270,0)</f>
        <v>0</v>
      </c>
      <c r="AG8875" s="48">
        <f>IF($A8475&lt;=AG$610,AG8270,0)</f>
        <v>0</v>
      </c>
      <c r="AH8875" s="263">
        <f>IF($A8475&lt;=$R$610,AH8270,"No")</f>
        <v>0</v>
      </c>
      <c r="AI8875" t="str">
        <f>IF($A8475&lt;=AL610,AI8270,"No")</f>
        <v>Yes</v>
      </c>
      <c r="AJ8875" s="48">
        <v>0</v>
      </c>
      <c r="AK8875" s="48">
        <v>0</v>
      </c>
      <c r="AL8875" s="48">
        <v>0</v>
      </c>
      <c r="AM8875" s="263">
        <f>IF($A8475&lt;=$R$610,AM8270,"No")</f>
        <v>0</v>
      </c>
      <c r="AN8875" t="str">
        <f>IF($A8475&lt;=AQ$610,AN8270,"No")</f>
        <v>Yes</v>
      </c>
      <c r="AO8875">
        <f>IF($A8475&lt;=AQ$610,AO8270,0)</f>
        <v>0</v>
      </c>
      <c r="AP8875">
        <f>IF($A8475&lt;=AQ$610,AP8270,0)</f>
        <v>0</v>
      </c>
      <c r="AQ8875">
        <f>IF($A8475&lt;=AQ$610,AQ8270,0)</f>
        <v>0</v>
      </c>
      <c r="AS8875" t="str">
        <f>IF($A8475&lt;=AV$610,AS8270,"No")</f>
        <v>Yes</v>
      </c>
      <c r="AT8875">
        <f>IF($A8475&lt;=AV$610,AT8270,0)</f>
        <v>0</v>
      </c>
      <c r="AU8875">
        <f>IF($A8475&lt;=AV$610,AU8270,0)</f>
        <v>0</v>
      </c>
      <c r="AV8875">
        <f>IF($A8475&lt;=AV$610,AV8270,0)</f>
        <v>0</v>
      </c>
      <c r="AX8875" s="297" t="str">
        <f>IF($A8475&lt;=BA$610,AX8270,"No")</f>
        <v>Yes</v>
      </c>
      <c r="AY8875" s="297">
        <f>IF($A8475&lt;=BA$610,AY8270,0)</f>
        <v>0</v>
      </c>
      <c r="AZ8875" s="297">
        <f>IF($A8475&lt;=BA$610,AZ8270,0)</f>
        <v>0</v>
      </c>
      <c r="BA8875" s="297">
        <f>IF($A8475&lt;=BA$610,BA8270,0)</f>
        <v>0</v>
      </c>
      <c r="BC8875" t="str">
        <f>IF($A8475&lt;=BF$610,BC8270,"No")</f>
        <v>Yes</v>
      </c>
      <c r="BD8875">
        <f>IF($A8475&lt;=BF$610,BD8270,0)</f>
        <v>0</v>
      </c>
      <c r="BE8875">
        <f>IF($A8475&lt;=BF$610,BE8270,0)</f>
        <v>0</v>
      </c>
      <c r="BF8875">
        <f>IF($A8475&lt;=BF$610,BF8270,0)</f>
        <v>0</v>
      </c>
      <c r="BH8875" t="str">
        <f>IF($A8475&lt;=BK$610,BH8270,"No")</f>
        <v>Yes</v>
      </c>
      <c r="BI8875">
        <f>IF($A8475&lt;=BK$610,BI8270,0)</f>
        <v>0</v>
      </c>
      <c r="BJ8875">
        <f>IF($A8475&lt;=BK$610,BJ8270,0)</f>
        <v>0</v>
      </c>
      <c r="BK8875">
        <f>IF($A8475&lt;=BK$610,BK8270,0)</f>
        <v>0</v>
      </c>
    </row>
    <row r="8876" spans="1:63" s="204" customFormat="1">
      <c r="A8876" s="103" t="s">
        <v>595</v>
      </c>
      <c r="B8876" s="72">
        <v>3</v>
      </c>
      <c r="C8876" s="74">
        <f t="shared" si="3679"/>
        <v>73976</v>
      </c>
      <c r="D8876" s="74">
        <f t="shared" si="3671"/>
        <v>73978</v>
      </c>
      <c r="E8876" s="75" t="str">
        <f t="shared" si="3672"/>
        <v>row 73976 to 73978</v>
      </c>
      <c r="F8876" s="48">
        <f t="shared" si="3669"/>
        <v>8876</v>
      </c>
      <c r="G8876" s="46"/>
      <c r="H8876" s="46"/>
      <c r="I8876" s="46"/>
      <c r="J8876" s="179" t="str">
        <f t="shared" si="3680"/>
        <v>Yes</v>
      </c>
      <c r="K8876" s="179">
        <f t="shared" si="3681"/>
        <v>0</v>
      </c>
      <c r="L8876" s="179">
        <f t="shared" si="3682"/>
        <v>0</v>
      </c>
      <c r="M8876" s="179">
        <f t="shared" si="3683"/>
        <v>0</v>
      </c>
      <c r="N8876" s="267">
        <f t="shared" si="3684"/>
        <v>0</v>
      </c>
      <c r="O8876" t="str">
        <f>IF($A8475&lt;=R$610,O8271,"No")</f>
        <v>Yes</v>
      </c>
      <c r="P8876">
        <f>IF($A8475&lt;=R$610,P8271,0)</f>
        <v>0</v>
      </c>
      <c r="Q8876">
        <f>IF($A8475&lt;=R$610,Q8271,0)</f>
        <v>0</v>
      </c>
      <c r="R8876">
        <f>IF($A8475&lt;=R$610,R8271,0)</f>
        <v>0</v>
      </c>
      <c r="S8876" s="49"/>
      <c r="T8876" t="str">
        <f>IF($A8475&lt;=W610,T8271,"No")</f>
        <v>Yes</v>
      </c>
      <c r="U8876" s="48">
        <v>0</v>
      </c>
      <c r="V8876" s="48">
        <v>0</v>
      </c>
      <c r="W8876" s="48">
        <v>0</v>
      </c>
      <c r="X8876" s="46"/>
      <c r="Y8876" t="str">
        <f>IF($A8475&lt;=AB$610,Y8271,"No")</f>
        <v>Yes</v>
      </c>
      <c r="Z8876">
        <f>IF($A8475&lt;=AB$610,Z8271,0)</f>
        <v>0</v>
      </c>
      <c r="AA8876">
        <f>IF($A8475&lt;=AB$610,AA8271,0)</f>
        <v>0</v>
      </c>
      <c r="AB8876">
        <f>IF($A8475&lt;=AB$610,AB8271,0)</f>
        <v>0</v>
      </c>
      <c r="AC8876" s="49"/>
      <c r="AD8876" t="str">
        <f>IF($A8475&lt;=AG610,AD8271,"No")</f>
        <v>Yes</v>
      </c>
      <c r="AE8876" s="48">
        <f>IF($A8475&lt;=AG$610,AE8271,0)</f>
        <v>0</v>
      </c>
      <c r="AF8876" s="48">
        <f>IF($A8475&lt;=AG$610,AF8271,0)</f>
        <v>0</v>
      </c>
      <c r="AG8876" s="48">
        <f>IF($A8475&lt;=AG$610,AG8271,0)</f>
        <v>0</v>
      </c>
      <c r="AH8876" s="263">
        <f>IF($A8475&lt;=$R$610,AH8271,"No")</f>
        <v>0</v>
      </c>
      <c r="AI8876" t="str">
        <f>IF($A8475&lt;=AL610,AI8271,"No")</f>
        <v>Yes</v>
      </c>
      <c r="AJ8876" s="48">
        <v>0</v>
      </c>
      <c r="AK8876" s="48">
        <v>0</v>
      </c>
      <c r="AL8876" s="48">
        <v>0</v>
      </c>
      <c r="AM8876" s="263">
        <f>IF($A8475&lt;=$R$610,AM8271,"No")</f>
        <v>0</v>
      </c>
      <c r="AN8876" t="str">
        <f>IF($A8475&lt;=AQ$610,AN8271,"No")</f>
        <v>Yes</v>
      </c>
      <c r="AO8876">
        <f>IF($A8475&lt;=AQ$610,AO8271,0)</f>
        <v>0</v>
      </c>
      <c r="AP8876">
        <f>IF($A8475&lt;=AQ$610,AP8271,0)</f>
        <v>0</v>
      </c>
      <c r="AQ8876">
        <f>IF($A8475&lt;=AQ$610,AQ8271,0)</f>
        <v>0</v>
      </c>
      <c r="AS8876" t="str">
        <f>IF($A8475&lt;=AV$610,AS8271,"No")</f>
        <v>Yes</v>
      </c>
      <c r="AT8876">
        <f>IF($A8475&lt;=AV$610,AT8271,0)</f>
        <v>0</v>
      </c>
      <c r="AU8876">
        <f>IF($A8475&lt;=AV$610,AU8271,0)</f>
        <v>0</v>
      </c>
      <c r="AV8876">
        <f>IF($A8475&lt;=AV$610,AV8271,0)</f>
        <v>0</v>
      </c>
      <c r="AX8876" s="297" t="str">
        <f>IF($A8475&lt;=BA$610,AX8271,"No")</f>
        <v>Yes</v>
      </c>
      <c r="AY8876" s="297">
        <f>IF($A8475&lt;=BA$610,AY8271,0)</f>
        <v>0</v>
      </c>
      <c r="AZ8876" s="297">
        <f>IF($A8475&lt;=BA$610,AZ8271,0)</f>
        <v>0</v>
      </c>
      <c r="BA8876" s="297">
        <f>IF($A8475&lt;=BA$610,BA8271,0)</f>
        <v>0</v>
      </c>
      <c r="BC8876" t="str">
        <f>IF($A8475&lt;=BF$610,BC8271,"No")</f>
        <v>Yes</v>
      </c>
      <c r="BD8876">
        <f>IF($A8475&lt;=BF$610,BD8271,0)</f>
        <v>0</v>
      </c>
      <c r="BE8876">
        <f>IF($A8475&lt;=BF$610,BE8271,0)</f>
        <v>0</v>
      </c>
      <c r="BF8876">
        <f>IF($A8475&lt;=BF$610,BF8271,0)</f>
        <v>0</v>
      </c>
      <c r="BH8876" t="str">
        <f>IF($A8475&lt;=BK$610,BH8271,"No")</f>
        <v>Yes</v>
      </c>
      <c r="BI8876">
        <f>IF($A8475&lt;=BK$610,BI8271,0)</f>
        <v>0</v>
      </c>
      <c r="BJ8876">
        <f>IF($A8475&lt;=BK$610,BJ8271,0)</f>
        <v>0</v>
      </c>
      <c r="BK8876">
        <f>IF($A8475&lt;=BK$610,BK8271,0)</f>
        <v>0</v>
      </c>
    </row>
    <row r="8877" spans="1:63" s="204" customFormat="1">
      <c r="A8877" s="103" t="s">
        <v>599</v>
      </c>
      <c r="B8877" s="72">
        <v>3</v>
      </c>
      <c r="C8877" s="74">
        <f t="shared" si="3679"/>
        <v>73979</v>
      </c>
      <c r="D8877" s="74">
        <f t="shared" si="3671"/>
        <v>73981</v>
      </c>
      <c r="E8877" s="75" t="str">
        <f t="shared" si="3672"/>
        <v>row 73979 to 73981</v>
      </c>
      <c r="F8877" s="48">
        <f t="shared" si="3669"/>
        <v>8877</v>
      </c>
      <c r="G8877" s="46"/>
      <c r="H8877" s="46"/>
      <c r="I8877" s="46"/>
      <c r="J8877" s="179" t="str">
        <f t="shared" si="3680"/>
        <v>Yes</v>
      </c>
      <c r="K8877" s="179">
        <f t="shared" si="3681"/>
        <v>0</v>
      </c>
      <c r="L8877" s="179">
        <f t="shared" si="3682"/>
        <v>0</v>
      </c>
      <c r="M8877" s="179">
        <f t="shared" si="3683"/>
        <v>0</v>
      </c>
      <c r="N8877" s="267">
        <f t="shared" si="3684"/>
        <v>0</v>
      </c>
      <c r="O8877" t="str">
        <f>IF($A8475&lt;=R$610,O8272,"No")</f>
        <v>Yes</v>
      </c>
      <c r="P8877">
        <f>IF($A8475&lt;=R$610,P8272,0)</f>
        <v>0</v>
      </c>
      <c r="Q8877">
        <f>IF($A8475&lt;=R$610,Q8272,0)</f>
        <v>0</v>
      </c>
      <c r="R8877">
        <f>IF($A8475&lt;=R$610,R8272,0)</f>
        <v>0</v>
      </c>
      <c r="S8877" s="49"/>
      <c r="T8877" t="str">
        <f>IF($A8475&lt;=W610,T8272,"No")</f>
        <v>Yes</v>
      </c>
      <c r="U8877" s="48">
        <v>0</v>
      </c>
      <c r="V8877" s="48">
        <v>0</v>
      </c>
      <c r="W8877" s="48">
        <v>0</v>
      </c>
      <c r="X8877" s="46"/>
      <c r="Y8877" t="str">
        <f>IF($A8475&lt;=AB$610,Y8272,"No")</f>
        <v>Yes</v>
      </c>
      <c r="Z8877">
        <f>IF($A8475&lt;=AB$610,Z8272,0)</f>
        <v>0</v>
      </c>
      <c r="AA8877">
        <f>IF($A8475&lt;=AB$610,AA8272,0)</f>
        <v>0</v>
      </c>
      <c r="AB8877">
        <f>IF($A8475&lt;=AB$610,AB8272,0)</f>
        <v>0</v>
      </c>
      <c r="AC8877" s="49"/>
      <c r="AD8877" t="str">
        <f>IF($A8475&lt;=AG610,AD8272,"No")</f>
        <v>Yes</v>
      </c>
      <c r="AE8877" s="48">
        <f>IF($A8475&lt;=AG$610,AE8272,0)</f>
        <v>0</v>
      </c>
      <c r="AF8877" s="48">
        <f>IF($A8475&lt;=AG$610,AF8272,0)</f>
        <v>0</v>
      </c>
      <c r="AG8877" s="48">
        <f>IF($A8475&lt;=AG$610,AG8272,0)</f>
        <v>0</v>
      </c>
      <c r="AH8877" s="263">
        <f>IF($A8475&lt;=$R$610,AH8272,"No")</f>
        <v>0</v>
      </c>
      <c r="AI8877" t="str">
        <f>IF($A8475&lt;=AL610,AI8272,"No")</f>
        <v>Yes</v>
      </c>
      <c r="AJ8877" s="48">
        <v>0</v>
      </c>
      <c r="AK8877" s="48">
        <v>0</v>
      </c>
      <c r="AL8877" s="48">
        <v>0</v>
      </c>
      <c r="AM8877" s="263">
        <f>IF($A8475&lt;=$R$610,AM8272,"No")</f>
        <v>0</v>
      </c>
      <c r="AN8877" t="str">
        <f>IF($A8475&lt;=AQ$610,AN8272,"No")</f>
        <v>Yes</v>
      </c>
      <c r="AO8877">
        <f>IF($A8475&lt;=AQ$610,AO8272,0)</f>
        <v>0</v>
      </c>
      <c r="AP8877">
        <f>IF($A8475&lt;=AQ$610,AP8272,0)</f>
        <v>0</v>
      </c>
      <c r="AQ8877">
        <f>IF($A8475&lt;=AQ$610,AQ8272,0)</f>
        <v>0</v>
      </c>
      <c r="AS8877" t="str">
        <f>IF($A8475&lt;=AV$610,AS8272,"No")</f>
        <v>Yes</v>
      </c>
      <c r="AT8877">
        <f>IF($A8475&lt;=AV$610,AT8272,0)</f>
        <v>0</v>
      </c>
      <c r="AU8877">
        <f>IF($A8475&lt;=AV$610,AU8272,0)</f>
        <v>0</v>
      </c>
      <c r="AV8877">
        <f>IF($A8475&lt;=AV$610,AV8272,0)</f>
        <v>0</v>
      </c>
      <c r="AX8877" s="297" t="str">
        <f>IF($A8475&lt;=BA$610,AX8272,"No")</f>
        <v>Yes</v>
      </c>
      <c r="AY8877" s="297">
        <f>IF($A8475&lt;=BA$610,AY8272,0)</f>
        <v>0</v>
      </c>
      <c r="AZ8877" s="297">
        <f>IF($A8475&lt;=BA$610,AZ8272,0)</f>
        <v>0</v>
      </c>
      <c r="BA8877" s="297">
        <f>IF($A8475&lt;=BA$610,BA8272,0)</f>
        <v>0</v>
      </c>
      <c r="BC8877" t="str">
        <f>IF($A8475&lt;=BF$610,BC8272,"No")</f>
        <v>Yes</v>
      </c>
      <c r="BD8877">
        <f>IF($A8475&lt;=BF$610,BD8272,0)</f>
        <v>0</v>
      </c>
      <c r="BE8877">
        <f>IF($A8475&lt;=BF$610,BE8272,0)</f>
        <v>0</v>
      </c>
      <c r="BF8877">
        <f>IF($A8475&lt;=BF$610,BF8272,0)</f>
        <v>0</v>
      </c>
      <c r="BH8877" t="str">
        <f>IF($A8475&lt;=BK$610,BH8272,"No")</f>
        <v>Yes</v>
      </c>
      <c r="BI8877">
        <f>IF($A8475&lt;=BK$610,BI8272,0)</f>
        <v>0</v>
      </c>
      <c r="BJ8877">
        <f>IF($A8475&lt;=BK$610,BJ8272,0)</f>
        <v>0</v>
      </c>
      <c r="BK8877">
        <f>IF($A8475&lt;=BK$610,BK8272,0)</f>
        <v>0</v>
      </c>
    </row>
    <row r="8878" spans="1:63" s="204" customFormat="1">
      <c r="A8878" s="103" t="s">
        <v>600</v>
      </c>
      <c r="B8878" s="72">
        <v>3</v>
      </c>
      <c r="C8878" s="74">
        <f t="shared" si="3679"/>
        <v>73982</v>
      </c>
      <c r="D8878" s="74">
        <f t="shared" si="3671"/>
        <v>73984</v>
      </c>
      <c r="E8878" s="75" t="str">
        <f t="shared" si="3672"/>
        <v>row 73982 to 73984</v>
      </c>
      <c r="F8878" s="48">
        <f t="shared" si="3669"/>
        <v>8878</v>
      </c>
      <c r="G8878" s="46"/>
      <c r="H8878" s="46"/>
      <c r="I8878" s="46"/>
      <c r="J8878" s="179" t="str">
        <f t="shared" si="3680"/>
        <v>Yes</v>
      </c>
      <c r="K8878" s="179">
        <f t="shared" si="3681"/>
        <v>0</v>
      </c>
      <c r="L8878" s="179">
        <f t="shared" si="3682"/>
        <v>0</v>
      </c>
      <c r="M8878" s="179">
        <f t="shared" si="3683"/>
        <v>0</v>
      </c>
      <c r="N8878" s="267">
        <f t="shared" si="3684"/>
        <v>0</v>
      </c>
      <c r="O8878" t="str">
        <f>IF($A8475&lt;=R$610,O8273,"No")</f>
        <v>Yes</v>
      </c>
      <c r="P8878">
        <f>IF($A8475&lt;=R$610,P8273,0)</f>
        <v>0</v>
      </c>
      <c r="Q8878">
        <f>IF($A8475&lt;=R$610,Q8273,0)</f>
        <v>0</v>
      </c>
      <c r="R8878">
        <f>IF($A8475&lt;=R$610,R8273,0)</f>
        <v>0</v>
      </c>
      <c r="S8878" s="49"/>
      <c r="T8878" t="str">
        <f>IF($A8475&lt;=W610,T8273,"No")</f>
        <v>Yes</v>
      </c>
      <c r="U8878" s="48">
        <v>0</v>
      </c>
      <c r="V8878" s="48">
        <v>0</v>
      </c>
      <c r="W8878" s="48">
        <v>0</v>
      </c>
      <c r="X8878" s="46"/>
      <c r="Y8878" t="str">
        <f>IF($A8475&lt;=AB$610,Y8273,"No")</f>
        <v>Yes</v>
      </c>
      <c r="Z8878">
        <f>IF($A8475&lt;=AB$610,Z8273,0)</f>
        <v>0</v>
      </c>
      <c r="AA8878">
        <f>IF($A8475&lt;=AB$610,AA8273,0)</f>
        <v>0</v>
      </c>
      <c r="AB8878">
        <f>IF($A8475&lt;=AB$610,AB8273,0)</f>
        <v>0</v>
      </c>
      <c r="AC8878" s="49"/>
      <c r="AD8878" t="str">
        <f>IF($A8475&lt;=AG610,AD8273,"No")</f>
        <v>Yes</v>
      </c>
      <c r="AE8878" s="48">
        <f>IF($A8475&lt;=AG$610,AE8273,0)</f>
        <v>0</v>
      </c>
      <c r="AF8878" s="48">
        <f>IF($A8475&lt;=AG$610,AF8273,0)</f>
        <v>0</v>
      </c>
      <c r="AG8878" s="48">
        <f>IF($A8475&lt;=AG$610,AG8273,0)</f>
        <v>0</v>
      </c>
      <c r="AH8878" s="263">
        <f>IF($A8475&lt;=$R$610,AH8273,"No")</f>
        <v>0</v>
      </c>
      <c r="AI8878" t="str">
        <f>IF($A8475&lt;=AL610,AI8273,"No")</f>
        <v>Yes</v>
      </c>
      <c r="AJ8878" s="48">
        <v>0</v>
      </c>
      <c r="AK8878" s="48">
        <v>0</v>
      </c>
      <c r="AL8878" s="48">
        <v>0</v>
      </c>
      <c r="AM8878" s="263">
        <f>IF($A8475&lt;=$R$610,AM8273,"No")</f>
        <v>0</v>
      </c>
      <c r="AN8878" t="str">
        <f>IF($A8475&lt;=AQ$610,AN8273,"No")</f>
        <v>Yes</v>
      </c>
      <c r="AO8878">
        <f>IF($A8475&lt;=AQ$610,AO8273,0)</f>
        <v>0</v>
      </c>
      <c r="AP8878">
        <f>IF($A8475&lt;=AQ$610,AP8273,0)</f>
        <v>0</v>
      </c>
      <c r="AQ8878">
        <f>IF($A8475&lt;=AQ$610,AQ8273,0)</f>
        <v>0</v>
      </c>
      <c r="AS8878" t="str">
        <f>IF($A8475&lt;=AV$610,AS8273,"No")</f>
        <v>Yes</v>
      </c>
      <c r="AT8878">
        <f>IF($A8475&lt;=AV$610,AT8273,0)</f>
        <v>0</v>
      </c>
      <c r="AU8878">
        <f>IF($A8475&lt;=AV$610,AU8273,0)</f>
        <v>0</v>
      </c>
      <c r="AV8878">
        <f>IF($A8475&lt;=AV$610,AV8273,0)</f>
        <v>0</v>
      </c>
      <c r="AX8878" s="297" t="str">
        <f>IF($A8475&lt;=BA$610,AX8273,"No")</f>
        <v>Yes</v>
      </c>
      <c r="AY8878" s="297">
        <f>IF($A8475&lt;=BA$610,AY8273,0)</f>
        <v>0</v>
      </c>
      <c r="AZ8878" s="297">
        <f>IF($A8475&lt;=BA$610,AZ8273,0)</f>
        <v>0</v>
      </c>
      <c r="BA8878" s="297">
        <f>IF($A8475&lt;=BA$610,BA8273,0)</f>
        <v>0</v>
      </c>
      <c r="BC8878" t="str">
        <f>IF($A8475&lt;=BF$610,BC8273,"No")</f>
        <v>Yes</v>
      </c>
      <c r="BD8878">
        <f>IF($A8475&lt;=BF$610,BD8273,0)</f>
        <v>0</v>
      </c>
      <c r="BE8878">
        <f>IF($A8475&lt;=BF$610,BE8273,0)</f>
        <v>0</v>
      </c>
      <c r="BF8878">
        <f>IF($A8475&lt;=BF$610,BF8273,0)</f>
        <v>0</v>
      </c>
      <c r="BH8878" t="str">
        <f>IF($A8475&lt;=BK$610,BH8273,"No")</f>
        <v>Yes</v>
      </c>
      <c r="BI8878">
        <f>IF($A8475&lt;=BK$610,BI8273,0)</f>
        <v>0</v>
      </c>
      <c r="BJ8878">
        <f>IF($A8475&lt;=BK$610,BJ8273,0)</f>
        <v>0</v>
      </c>
      <c r="BK8878">
        <f>IF($A8475&lt;=BK$610,BK8273,0)</f>
        <v>0</v>
      </c>
    </row>
    <row r="8879" spans="1:63" s="204" customFormat="1">
      <c r="A8879" s="103" t="s">
        <v>601</v>
      </c>
      <c r="B8879" s="72">
        <v>3</v>
      </c>
      <c r="C8879" s="74">
        <f t="shared" si="3679"/>
        <v>73985</v>
      </c>
      <c r="D8879" s="74">
        <f t="shared" si="3671"/>
        <v>73987</v>
      </c>
      <c r="E8879" s="75" t="str">
        <f t="shared" si="3672"/>
        <v>row 73985 to 73987</v>
      </c>
      <c r="F8879" s="48">
        <f t="shared" si="3669"/>
        <v>8879</v>
      </c>
      <c r="G8879" s="46"/>
      <c r="H8879" s="46"/>
      <c r="I8879" s="46"/>
      <c r="J8879" s="179" t="str">
        <f t="shared" si="3680"/>
        <v>Yes</v>
      </c>
      <c r="K8879" s="179">
        <f t="shared" si="3681"/>
        <v>0</v>
      </c>
      <c r="L8879" s="179">
        <f t="shared" si="3682"/>
        <v>0</v>
      </c>
      <c r="M8879" s="179">
        <f t="shared" si="3683"/>
        <v>0</v>
      </c>
      <c r="N8879" s="267">
        <f t="shared" si="3684"/>
        <v>0</v>
      </c>
      <c r="O8879" t="str">
        <f>IF($A8475&lt;=R$610,O8274,"No")</f>
        <v>Yes</v>
      </c>
      <c r="P8879">
        <f>IF($A8475&lt;=R$610,P8274,0)</f>
        <v>0</v>
      </c>
      <c r="Q8879">
        <f>IF($A8475&lt;=R$610,Q8274,0)</f>
        <v>0</v>
      </c>
      <c r="R8879">
        <f>IF($A8475&lt;=R$610,R8274,0)</f>
        <v>0</v>
      </c>
      <c r="S8879" s="49"/>
      <c r="T8879" t="str">
        <f>IF($A8475&lt;=W610,T8274,"No")</f>
        <v>Yes</v>
      </c>
      <c r="U8879" s="48">
        <v>0</v>
      </c>
      <c r="V8879" s="48">
        <v>0</v>
      </c>
      <c r="W8879" s="48">
        <v>0</v>
      </c>
      <c r="X8879" s="46"/>
      <c r="Y8879" t="str">
        <f>IF($A8475&lt;=AB$610,Y8274,"No")</f>
        <v>Yes</v>
      </c>
      <c r="Z8879">
        <f>IF($A8475&lt;=AB$610,Z8274,0)</f>
        <v>0</v>
      </c>
      <c r="AA8879">
        <f>IF($A8475&lt;=AB$610,AA8274,0)</f>
        <v>0</v>
      </c>
      <c r="AB8879">
        <f>IF($A8475&lt;=AB$610,AB8274,0)</f>
        <v>0</v>
      </c>
      <c r="AC8879" s="49"/>
      <c r="AD8879" t="str">
        <f>IF($A8475&lt;=AG610,AD8274,"No")</f>
        <v>Yes</v>
      </c>
      <c r="AE8879" s="48">
        <f>IF($A8475&lt;=AG$610,AE8274,0)</f>
        <v>0</v>
      </c>
      <c r="AF8879" s="48">
        <f>IF($A8475&lt;=AG$610,AF8274,0)</f>
        <v>0</v>
      </c>
      <c r="AG8879" s="48">
        <f>IF($A8475&lt;=AG$610,AG8274,0)</f>
        <v>0</v>
      </c>
      <c r="AH8879" s="263">
        <f>IF($A8475&lt;=$R$610,AH8274,"No")</f>
        <v>0</v>
      </c>
      <c r="AI8879" t="str">
        <f>IF($A8475&lt;=AL610,AI8274,"No")</f>
        <v>Yes</v>
      </c>
      <c r="AJ8879" s="48">
        <v>0</v>
      </c>
      <c r="AK8879" s="48">
        <v>0</v>
      </c>
      <c r="AL8879" s="48">
        <v>0</v>
      </c>
      <c r="AM8879" s="263">
        <f>IF($A8475&lt;=$R$610,AM8274,"No")</f>
        <v>0</v>
      </c>
      <c r="AN8879" t="str">
        <f>IF($A8475&lt;=AQ$610,AN8274,"No")</f>
        <v>Yes</v>
      </c>
      <c r="AO8879">
        <f>IF($A8475&lt;=AQ$610,AO8274,0)</f>
        <v>0</v>
      </c>
      <c r="AP8879">
        <f>IF($A8475&lt;=AQ$610,AP8274,0)</f>
        <v>0</v>
      </c>
      <c r="AQ8879">
        <f>IF($A8475&lt;=AQ$610,AQ8274,0)</f>
        <v>0</v>
      </c>
      <c r="AS8879" t="str">
        <f>IF($A8475&lt;=AV$610,AS8274,"No")</f>
        <v>Yes</v>
      </c>
      <c r="AT8879">
        <f>IF($A8475&lt;=AV$610,AT8274,0)</f>
        <v>0</v>
      </c>
      <c r="AU8879">
        <f>IF($A8475&lt;=AV$610,AU8274,0)</f>
        <v>0</v>
      </c>
      <c r="AV8879">
        <f>IF($A8475&lt;=AV$610,AV8274,0)</f>
        <v>0</v>
      </c>
      <c r="AX8879" s="297" t="str">
        <f>IF($A8475&lt;=BA$610,AX8274,"No")</f>
        <v>Yes</v>
      </c>
      <c r="AY8879" s="297">
        <f>IF($A8475&lt;=BA$610,AY8274,0)</f>
        <v>0</v>
      </c>
      <c r="AZ8879" s="297">
        <f>IF($A8475&lt;=BA$610,AZ8274,0)</f>
        <v>0</v>
      </c>
      <c r="BA8879" s="297">
        <f>IF($A8475&lt;=BA$610,BA8274,0)</f>
        <v>0</v>
      </c>
      <c r="BC8879" t="str">
        <f>IF($A8475&lt;=BF$610,BC8274,"No")</f>
        <v>Yes</v>
      </c>
      <c r="BD8879">
        <f>IF($A8475&lt;=BF$610,BD8274,0)</f>
        <v>0</v>
      </c>
      <c r="BE8879">
        <f>IF($A8475&lt;=BF$610,BE8274,0)</f>
        <v>0</v>
      </c>
      <c r="BF8879">
        <f>IF($A8475&lt;=BF$610,BF8274,0)</f>
        <v>0</v>
      </c>
      <c r="BH8879" t="str">
        <f>IF($A8475&lt;=BK$610,BH8274,"No")</f>
        <v>Yes</v>
      </c>
      <c r="BI8879">
        <f>IF($A8475&lt;=BK$610,BI8274,0)</f>
        <v>0</v>
      </c>
      <c r="BJ8879">
        <f>IF($A8475&lt;=BK$610,BJ8274,0)</f>
        <v>0</v>
      </c>
      <c r="BK8879">
        <f>IF($A8475&lt;=BK$610,BK8274,0)</f>
        <v>0</v>
      </c>
    </row>
    <row r="8880" spans="1:63" s="204" customFormat="1">
      <c r="A8880" s="103" t="s">
        <v>602</v>
      </c>
      <c r="B8880" s="72">
        <v>3</v>
      </c>
      <c r="C8880" s="74">
        <f t="shared" si="3679"/>
        <v>73988</v>
      </c>
      <c r="D8880" s="74">
        <f t="shared" si="3671"/>
        <v>73990</v>
      </c>
      <c r="E8880" s="75" t="str">
        <f t="shared" si="3672"/>
        <v>row 73988 to 73990</v>
      </c>
      <c r="F8880" s="48">
        <f t="shared" si="3669"/>
        <v>8880</v>
      </c>
      <c r="G8880" s="46"/>
      <c r="H8880" s="46"/>
      <c r="I8880" s="46"/>
      <c r="J8880" s="179" t="str">
        <f t="shared" si="3680"/>
        <v>Yes</v>
      </c>
      <c r="K8880" s="179">
        <f t="shared" si="3681"/>
        <v>0</v>
      </c>
      <c r="L8880" s="179">
        <f t="shared" si="3682"/>
        <v>0</v>
      </c>
      <c r="M8880" s="179">
        <f t="shared" si="3683"/>
        <v>0</v>
      </c>
      <c r="N8880" s="267">
        <f t="shared" si="3684"/>
        <v>0</v>
      </c>
      <c r="O8880" t="str">
        <f>IF($A8475&lt;=R$610,O8275,"No")</f>
        <v>Yes</v>
      </c>
      <c r="P8880">
        <f>IF($A8475&lt;=R$610,P8275,0)</f>
        <v>0</v>
      </c>
      <c r="Q8880">
        <f>IF($A8475&lt;=R$610,Q8275,0)</f>
        <v>0</v>
      </c>
      <c r="R8880">
        <f>IF($A8475&lt;=R$610,R8275,0)</f>
        <v>0</v>
      </c>
      <c r="S8880" s="49"/>
      <c r="T8880" t="str">
        <f>IF($A8475&lt;=W610,T8275,"No")</f>
        <v>Yes</v>
      </c>
      <c r="U8880" s="48">
        <v>0</v>
      </c>
      <c r="V8880" s="48">
        <v>0</v>
      </c>
      <c r="W8880" s="48">
        <v>0</v>
      </c>
      <c r="X8880" s="46"/>
      <c r="Y8880" t="str">
        <f>IF($A8475&lt;=AB$610,Y8275,"No")</f>
        <v>Yes</v>
      </c>
      <c r="Z8880">
        <f>IF($A8475&lt;=AB$610,Z8275,0)</f>
        <v>0</v>
      </c>
      <c r="AA8880">
        <f>IF($A8475&lt;=AB$610,AA8275,0)</f>
        <v>0</v>
      </c>
      <c r="AB8880">
        <f>IF($A8475&lt;=AB$610,AB8275,0)</f>
        <v>0</v>
      </c>
      <c r="AC8880" s="49"/>
      <c r="AD8880" t="str">
        <f>IF($A8475&lt;=AG610,AD8275,"No")</f>
        <v>Yes</v>
      </c>
      <c r="AE8880" s="48">
        <f>IF($A8475&lt;=AG$610,AE8275,0)</f>
        <v>0</v>
      </c>
      <c r="AF8880" s="48">
        <f>IF($A8475&lt;=AG$610,AF8275,0)</f>
        <v>0</v>
      </c>
      <c r="AG8880" s="48">
        <f>IF($A8475&lt;=AG$610,AG8275,0)</f>
        <v>0</v>
      </c>
      <c r="AH8880" s="263">
        <f>IF($A8475&lt;=$R$610,AH8275,"No")</f>
        <v>0</v>
      </c>
      <c r="AI8880" t="str">
        <f>IF($A8475&lt;=AL610,AI8275,"No")</f>
        <v>Yes</v>
      </c>
      <c r="AJ8880" s="48">
        <v>0</v>
      </c>
      <c r="AK8880" s="48">
        <v>0</v>
      </c>
      <c r="AL8880" s="48">
        <v>0</v>
      </c>
      <c r="AM8880" s="263">
        <f>IF($A8475&lt;=$R$610,AM8275,"No")</f>
        <v>0</v>
      </c>
      <c r="AN8880" t="str">
        <f>IF($A8475&lt;=AQ$610,AN8275,"No")</f>
        <v>Yes</v>
      </c>
      <c r="AO8880">
        <f>IF($A8475&lt;=AQ$610,AO8275,0)</f>
        <v>0</v>
      </c>
      <c r="AP8880">
        <f>IF($A8475&lt;=AQ$610,AP8275,0)</f>
        <v>0</v>
      </c>
      <c r="AQ8880">
        <f>IF($A8475&lt;=AQ$610,AQ8275,0)</f>
        <v>0</v>
      </c>
      <c r="AS8880" t="str">
        <f>IF($A8475&lt;=AV$610,AS8275,"No")</f>
        <v>Yes</v>
      </c>
      <c r="AT8880">
        <f>IF($A8475&lt;=AV$610,AT8275,0)</f>
        <v>0</v>
      </c>
      <c r="AU8880">
        <f>IF($A8475&lt;=AV$610,AU8275,0)</f>
        <v>0</v>
      </c>
      <c r="AV8880">
        <f>IF($A8475&lt;=AV$610,AV8275,0)</f>
        <v>0</v>
      </c>
      <c r="AX8880" s="297" t="str">
        <f>IF($A8475&lt;=BA$610,AX8275,"No")</f>
        <v>Yes</v>
      </c>
      <c r="AY8880" s="297">
        <f>IF($A8475&lt;=BA$610,AY8275,0)</f>
        <v>0</v>
      </c>
      <c r="AZ8880" s="297">
        <f>IF($A8475&lt;=BA$610,AZ8275,0)</f>
        <v>0</v>
      </c>
      <c r="BA8880" s="297">
        <f>IF($A8475&lt;=BA$610,BA8275,0)</f>
        <v>0</v>
      </c>
      <c r="BC8880" t="str">
        <f>IF($A8475&lt;=BF$610,BC8275,"No")</f>
        <v>Yes</v>
      </c>
      <c r="BD8880">
        <f>IF($A8475&lt;=BF$610,BD8275,0)</f>
        <v>0</v>
      </c>
      <c r="BE8880">
        <f>IF($A8475&lt;=BF$610,BE8275,0)</f>
        <v>0</v>
      </c>
      <c r="BF8880">
        <f>IF($A8475&lt;=BF$610,BF8275,0)</f>
        <v>0</v>
      </c>
      <c r="BH8880" t="str">
        <f>IF($A8475&lt;=BK$610,BH8275,"No")</f>
        <v>Yes</v>
      </c>
      <c r="BI8880">
        <f>IF($A8475&lt;=BK$610,BI8275,0)</f>
        <v>0</v>
      </c>
      <c r="BJ8880">
        <f>IF($A8475&lt;=BK$610,BJ8275,0)</f>
        <v>0</v>
      </c>
      <c r="BK8880">
        <f>IF($A8475&lt;=BK$610,BK8275,0)</f>
        <v>0</v>
      </c>
    </row>
    <row r="8881" spans="1:63" s="204" customFormat="1">
      <c r="A8881" s="103" t="s">
        <v>603</v>
      </c>
      <c r="B8881" s="72">
        <v>3</v>
      </c>
      <c r="C8881" s="74">
        <f t="shared" si="3679"/>
        <v>73991</v>
      </c>
      <c r="D8881" s="74">
        <f t="shared" si="3671"/>
        <v>73993</v>
      </c>
      <c r="E8881" s="75" t="str">
        <f t="shared" si="3672"/>
        <v>row 73991 to 73993</v>
      </c>
      <c r="F8881" s="48">
        <f t="shared" si="3669"/>
        <v>8881</v>
      </c>
      <c r="G8881" s="46"/>
      <c r="H8881" s="46"/>
      <c r="I8881" s="46"/>
      <c r="J8881" s="179" t="str">
        <f t="shared" si="3680"/>
        <v>Yes</v>
      </c>
      <c r="K8881" s="179">
        <f t="shared" si="3681"/>
        <v>0</v>
      </c>
      <c r="L8881" s="179">
        <f t="shared" si="3682"/>
        <v>0</v>
      </c>
      <c r="M8881" s="179">
        <f t="shared" si="3683"/>
        <v>0</v>
      </c>
      <c r="N8881" s="267">
        <f t="shared" si="3684"/>
        <v>0</v>
      </c>
      <c r="O8881" t="str">
        <f>IF($A8475&lt;=R$610,O8276,"No")</f>
        <v>Yes</v>
      </c>
      <c r="P8881">
        <f>IF($A8475&lt;=R$610,P8276,0)</f>
        <v>0</v>
      </c>
      <c r="Q8881">
        <f>IF($A8475&lt;=R$610,Q8276,0)</f>
        <v>0</v>
      </c>
      <c r="R8881">
        <f>IF($A8475&lt;=R$610,R8276,0)</f>
        <v>0</v>
      </c>
      <c r="S8881" s="49"/>
      <c r="T8881" t="str">
        <f>IF($A8475&lt;=W610,T8276,"No")</f>
        <v>Yes</v>
      </c>
      <c r="U8881" s="48">
        <v>0</v>
      </c>
      <c r="V8881" s="48">
        <v>0</v>
      </c>
      <c r="W8881" s="48">
        <v>0</v>
      </c>
      <c r="X8881" s="46"/>
      <c r="Y8881" t="str">
        <f>IF($A8475&lt;=AB$610,Y8276,"No")</f>
        <v>Yes</v>
      </c>
      <c r="Z8881">
        <f>IF($A8475&lt;=AB$610,Z8276,0)</f>
        <v>0</v>
      </c>
      <c r="AA8881">
        <f>IF($A8475&lt;=AB$610,AA8276,0)</f>
        <v>0</v>
      </c>
      <c r="AB8881">
        <f>IF($A8475&lt;=AB$610,AB8276,0)</f>
        <v>0</v>
      </c>
      <c r="AC8881" s="49"/>
      <c r="AD8881" t="str">
        <f>IF($A8475&lt;=AG610,AD8276,"No")</f>
        <v>Yes</v>
      </c>
      <c r="AE8881" s="48">
        <f>IF($A8475&lt;=AG$610,AE8276,0)</f>
        <v>0</v>
      </c>
      <c r="AF8881" s="48">
        <f>IF($A8475&lt;=AG$610,AF8276,0)</f>
        <v>0</v>
      </c>
      <c r="AG8881" s="48">
        <f>IF($A8475&lt;=AG$610,AG8276,0)</f>
        <v>0</v>
      </c>
      <c r="AH8881" s="263">
        <f>IF($A8475&lt;=$R$610,AH8276,"No")</f>
        <v>0</v>
      </c>
      <c r="AI8881" t="str">
        <f>IF($A8475&lt;=AL610,AI8276,"No")</f>
        <v>Yes</v>
      </c>
      <c r="AJ8881" s="48">
        <v>0</v>
      </c>
      <c r="AK8881" s="48">
        <v>0</v>
      </c>
      <c r="AL8881" s="48">
        <v>0</v>
      </c>
      <c r="AM8881" s="263">
        <f>IF($A8475&lt;=$R$610,AM8276,"No")</f>
        <v>0</v>
      </c>
      <c r="AN8881" t="str">
        <f>IF($A8475&lt;=AQ$610,AN8276,"No")</f>
        <v>Yes</v>
      </c>
      <c r="AO8881">
        <f>IF($A8475&lt;=AQ$610,AO8276,0)</f>
        <v>0</v>
      </c>
      <c r="AP8881">
        <f>IF($A8475&lt;=AQ$610,AP8276,0)</f>
        <v>0</v>
      </c>
      <c r="AQ8881">
        <f>IF($A8475&lt;=AQ$610,AQ8276,0)</f>
        <v>0</v>
      </c>
      <c r="AS8881" t="str">
        <f>IF($A8475&lt;=AV$610,AS8276,"No")</f>
        <v>Yes</v>
      </c>
      <c r="AT8881">
        <f>IF($A8475&lt;=AV$610,AT8276,0)</f>
        <v>0</v>
      </c>
      <c r="AU8881">
        <f>IF($A8475&lt;=AV$610,AU8276,0)</f>
        <v>0</v>
      </c>
      <c r="AV8881">
        <f>IF($A8475&lt;=AV$610,AV8276,0)</f>
        <v>0</v>
      </c>
      <c r="AX8881" s="297" t="str">
        <f>IF($A8475&lt;=BA$610,AX8276,"No")</f>
        <v>Yes</v>
      </c>
      <c r="AY8881" s="297">
        <f>IF($A8475&lt;=BA$610,AY8276,0)</f>
        <v>0</v>
      </c>
      <c r="AZ8881" s="297">
        <f>IF($A8475&lt;=BA$610,AZ8276,0)</f>
        <v>0</v>
      </c>
      <c r="BA8881" s="297">
        <f>IF($A8475&lt;=BA$610,BA8276,0)</f>
        <v>0</v>
      </c>
      <c r="BC8881" t="str">
        <f>IF($A8475&lt;=BF$610,BC8276,"No")</f>
        <v>Yes</v>
      </c>
      <c r="BD8881">
        <f>IF($A8475&lt;=BF$610,BD8276,0)</f>
        <v>0</v>
      </c>
      <c r="BE8881">
        <f>IF($A8475&lt;=BF$610,BE8276,0)</f>
        <v>0</v>
      </c>
      <c r="BF8881">
        <f>IF($A8475&lt;=BF$610,BF8276,0)</f>
        <v>0</v>
      </c>
      <c r="BH8881" t="str">
        <f>IF($A8475&lt;=BK$610,BH8276,"No")</f>
        <v>Yes</v>
      </c>
      <c r="BI8881">
        <f>IF($A8475&lt;=BK$610,BI8276,0)</f>
        <v>0</v>
      </c>
      <c r="BJ8881">
        <f>IF($A8475&lt;=BK$610,BJ8276,0)</f>
        <v>0</v>
      </c>
      <c r="BK8881">
        <f>IF($A8475&lt;=BK$610,BK8276,0)</f>
        <v>0</v>
      </c>
    </row>
    <row r="8882" spans="1:63" s="204" customFormat="1">
      <c r="A8882" s="103" t="s">
        <v>604</v>
      </c>
      <c r="B8882" s="72">
        <v>3</v>
      </c>
      <c r="C8882" s="74">
        <f t="shared" si="3679"/>
        <v>73994</v>
      </c>
      <c r="D8882" s="74">
        <f t="shared" si="3671"/>
        <v>73996</v>
      </c>
      <c r="E8882" s="75" t="str">
        <f t="shared" si="3672"/>
        <v>row 73994 to 73996</v>
      </c>
      <c r="F8882" s="48">
        <f t="shared" si="3669"/>
        <v>8882</v>
      </c>
      <c r="G8882" s="46"/>
      <c r="H8882" s="46"/>
      <c r="I8882" s="46"/>
      <c r="J8882" s="179" t="str">
        <f t="shared" si="3680"/>
        <v>Yes</v>
      </c>
      <c r="K8882" s="179">
        <f t="shared" si="3681"/>
        <v>0</v>
      </c>
      <c r="L8882" s="179">
        <f t="shared" si="3682"/>
        <v>0</v>
      </c>
      <c r="M8882" s="179">
        <f t="shared" si="3683"/>
        <v>0</v>
      </c>
      <c r="N8882" s="267">
        <f t="shared" si="3684"/>
        <v>0</v>
      </c>
      <c r="O8882" t="str">
        <f>IF($A8475&lt;=R$610,O8277,"No")</f>
        <v>Yes</v>
      </c>
      <c r="P8882">
        <f>IF($A8475&lt;=R$610,P8277,0)</f>
        <v>0</v>
      </c>
      <c r="Q8882">
        <f>IF($A8475&lt;=R$610,Q8277,0)</f>
        <v>0</v>
      </c>
      <c r="R8882">
        <f>IF($A8475&lt;=R$610,R8277,0)</f>
        <v>0</v>
      </c>
      <c r="S8882" s="49"/>
      <c r="T8882" t="str">
        <f>IF($A8475&lt;=W610,T8277,"No")</f>
        <v>Yes</v>
      </c>
      <c r="U8882" s="48">
        <v>0</v>
      </c>
      <c r="V8882" s="48">
        <v>0</v>
      </c>
      <c r="W8882" s="48">
        <v>0</v>
      </c>
      <c r="X8882" s="46"/>
      <c r="Y8882" t="str">
        <f>IF($A8475&lt;=AB$610,Y8277,"No")</f>
        <v>Yes</v>
      </c>
      <c r="Z8882">
        <f>IF($A8475&lt;=AB$610,Z8277,0)</f>
        <v>0</v>
      </c>
      <c r="AA8882">
        <f>IF($A8475&lt;=AB$610,AA8277,0)</f>
        <v>0</v>
      </c>
      <c r="AB8882">
        <f>IF($A8475&lt;=AB$610,AB8277,0)</f>
        <v>0</v>
      </c>
      <c r="AC8882" s="49"/>
      <c r="AD8882" t="str">
        <f>IF($A8475&lt;=AG610,AD8277,"No")</f>
        <v>Yes</v>
      </c>
      <c r="AE8882" s="48">
        <f>IF($A8475&lt;=AG$610,AE8277,0)</f>
        <v>0</v>
      </c>
      <c r="AF8882" s="48">
        <f>IF($A8475&lt;=AG$610,AF8277,0)</f>
        <v>0</v>
      </c>
      <c r="AG8882" s="48">
        <f>IF($A8475&lt;=AG$610,AG8277,0)</f>
        <v>0</v>
      </c>
      <c r="AH8882" s="263">
        <f>IF($A8475&lt;=$R$610,AH8277,"No")</f>
        <v>0</v>
      </c>
      <c r="AI8882" t="str">
        <f>IF($A8475&lt;=AL610,AI8277,"No")</f>
        <v>Yes</v>
      </c>
      <c r="AJ8882" s="48">
        <v>0</v>
      </c>
      <c r="AK8882" s="48">
        <v>0</v>
      </c>
      <c r="AL8882" s="48">
        <v>0</v>
      </c>
      <c r="AM8882" s="263">
        <f>IF($A8475&lt;=$R$610,AM8277,"No")</f>
        <v>0</v>
      </c>
      <c r="AN8882" t="str">
        <f>IF($A8475&lt;=AQ$610,AN8277,"No")</f>
        <v>Yes</v>
      </c>
      <c r="AO8882">
        <f>IF($A8475&lt;=AQ$610,AO8277,0)</f>
        <v>0</v>
      </c>
      <c r="AP8882">
        <f>IF($A8475&lt;=AQ$610,AP8277,0)</f>
        <v>0</v>
      </c>
      <c r="AQ8882">
        <f>IF($A8475&lt;=AQ$610,AQ8277,0)</f>
        <v>0</v>
      </c>
      <c r="AS8882" t="str">
        <f>IF($A8475&lt;=AV$610,AS8277,"No")</f>
        <v>Yes</v>
      </c>
      <c r="AT8882">
        <f>IF($A8475&lt;=AV$610,AT8277,0)</f>
        <v>0</v>
      </c>
      <c r="AU8882">
        <f>IF($A8475&lt;=AV$610,AU8277,0)</f>
        <v>0</v>
      </c>
      <c r="AV8882">
        <f>IF($A8475&lt;=AV$610,AV8277,0)</f>
        <v>0</v>
      </c>
      <c r="AX8882" s="297" t="str">
        <f>IF($A8475&lt;=BA$610,AX8277,"No")</f>
        <v>Yes</v>
      </c>
      <c r="AY8882" s="297">
        <f>IF($A8475&lt;=BA$610,AY8277,0)</f>
        <v>0</v>
      </c>
      <c r="AZ8882" s="297">
        <f>IF($A8475&lt;=BA$610,AZ8277,0)</f>
        <v>0</v>
      </c>
      <c r="BA8882" s="297">
        <f>IF($A8475&lt;=BA$610,BA8277,0)</f>
        <v>0</v>
      </c>
      <c r="BC8882" t="str">
        <f>IF($A8475&lt;=BF$610,BC8277,"No")</f>
        <v>Yes</v>
      </c>
      <c r="BD8882">
        <f>IF($A8475&lt;=BF$610,BD8277,0)</f>
        <v>0</v>
      </c>
      <c r="BE8882">
        <f>IF($A8475&lt;=BF$610,BE8277,0)</f>
        <v>0</v>
      </c>
      <c r="BF8882">
        <f>IF($A8475&lt;=BF$610,BF8277,0)</f>
        <v>0</v>
      </c>
      <c r="BH8882" t="str">
        <f>IF($A8475&lt;=BK$610,BH8277,"No")</f>
        <v>Yes</v>
      </c>
      <c r="BI8882">
        <f>IF($A8475&lt;=BK$610,BI8277,0)</f>
        <v>0</v>
      </c>
      <c r="BJ8882">
        <f>IF($A8475&lt;=BK$610,BJ8277,0)</f>
        <v>0</v>
      </c>
      <c r="BK8882">
        <f>IF($A8475&lt;=BK$610,BK8277,0)</f>
        <v>0</v>
      </c>
    </row>
    <row r="8883" spans="1:63" s="204" customFormat="1">
      <c r="A8883" s="103" t="s">
        <v>614</v>
      </c>
      <c r="B8883" s="72">
        <v>3</v>
      </c>
      <c r="C8883" s="74">
        <f t="shared" si="3679"/>
        <v>73997</v>
      </c>
      <c r="D8883" s="74">
        <f t="shared" si="3671"/>
        <v>73999</v>
      </c>
      <c r="E8883" s="75" t="str">
        <f t="shared" si="3672"/>
        <v>row 73997 to 73999</v>
      </c>
      <c r="F8883" s="48">
        <f t="shared" si="3669"/>
        <v>8883</v>
      </c>
      <c r="G8883" s="46"/>
      <c r="H8883" s="46"/>
      <c r="I8883" s="46"/>
      <c r="J8883" s="179" t="str">
        <f t="shared" si="3680"/>
        <v>Yes</v>
      </c>
      <c r="K8883" s="179">
        <f t="shared" si="3681"/>
        <v>0</v>
      </c>
      <c r="L8883" s="179">
        <f t="shared" si="3682"/>
        <v>0</v>
      </c>
      <c r="M8883" s="179">
        <f t="shared" si="3683"/>
        <v>0</v>
      </c>
      <c r="N8883" s="267">
        <f t="shared" si="3684"/>
        <v>0</v>
      </c>
      <c r="O8883" t="str">
        <f>IF($A8475&lt;=R$610,O8278,"No")</f>
        <v>Yes</v>
      </c>
      <c r="P8883">
        <f>IF($A8475&lt;=R$610,P8278,0)</f>
        <v>0</v>
      </c>
      <c r="Q8883">
        <f>IF($A8475&lt;=R$610,Q8278,0)</f>
        <v>0</v>
      </c>
      <c r="R8883">
        <f>IF($A8475&lt;=R$610,R8278,0)</f>
        <v>0</v>
      </c>
      <c r="S8883" s="49"/>
      <c r="T8883" t="str">
        <f>IF($A8475&lt;=W610,T8278,"No")</f>
        <v>Yes</v>
      </c>
      <c r="U8883" s="48">
        <v>0</v>
      </c>
      <c r="V8883" s="48">
        <v>0</v>
      </c>
      <c r="W8883" s="48">
        <v>0</v>
      </c>
      <c r="X8883" s="46"/>
      <c r="Y8883" t="str">
        <f>IF($A8475&lt;=AB$610,Y8278,"No")</f>
        <v>Yes</v>
      </c>
      <c r="Z8883">
        <f>IF($A8475&lt;=AB$610,Z8278,0)</f>
        <v>0</v>
      </c>
      <c r="AA8883">
        <f>IF($A8475&lt;=AB$610,AA8278,0)</f>
        <v>0</v>
      </c>
      <c r="AB8883">
        <f>IF($A8475&lt;=AB$610,AB8278,0)</f>
        <v>0</v>
      </c>
      <c r="AC8883" s="49"/>
      <c r="AD8883" t="str">
        <f>IF($A8475&lt;=AG610,AD8278,"No")</f>
        <v>Yes</v>
      </c>
      <c r="AE8883" s="48">
        <f>IF($A8475&lt;=AG$610,AE8278,0)</f>
        <v>0</v>
      </c>
      <c r="AF8883" s="48">
        <f>IF($A8475&lt;=AG$610,AF8278,0)</f>
        <v>0</v>
      </c>
      <c r="AG8883" s="48">
        <f>IF($A8475&lt;=AG$610,AG8278,0)</f>
        <v>0</v>
      </c>
      <c r="AH8883" s="263">
        <f>IF($A8475&lt;=$R$610,AH8278,"No")</f>
        <v>0</v>
      </c>
      <c r="AI8883" t="str">
        <f>IF($A8475&lt;=AL610,AI8278,"No")</f>
        <v>Yes</v>
      </c>
      <c r="AJ8883" s="48">
        <v>0</v>
      </c>
      <c r="AK8883" s="48">
        <v>0</v>
      </c>
      <c r="AL8883" s="48">
        <v>0</v>
      </c>
      <c r="AM8883" s="263">
        <f>IF($A8475&lt;=$R$610,AM8278,"No")</f>
        <v>0</v>
      </c>
      <c r="AN8883" t="str">
        <f>IF($A8475&lt;=AQ$610,AN8278,"No")</f>
        <v>Yes</v>
      </c>
      <c r="AO8883">
        <f>IF($A8475&lt;=AQ$610,AO8278,0)</f>
        <v>0</v>
      </c>
      <c r="AP8883">
        <f>IF($A8475&lt;=AQ$610,AP8278,0)</f>
        <v>0</v>
      </c>
      <c r="AQ8883">
        <f>IF($A8475&lt;=AQ$610,AQ8278,0)</f>
        <v>0</v>
      </c>
      <c r="AS8883" t="str">
        <f>IF($A8475&lt;=AV$610,AS8278,"No")</f>
        <v>Yes</v>
      </c>
      <c r="AT8883">
        <f>IF($A8475&lt;=AV$610,AT8278,0)</f>
        <v>0</v>
      </c>
      <c r="AU8883">
        <f>IF($A8475&lt;=AV$610,AU8278,0)</f>
        <v>0</v>
      </c>
      <c r="AV8883">
        <f>IF($A8475&lt;=AV$610,AV8278,0)</f>
        <v>0</v>
      </c>
      <c r="AX8883" s="297" t="str">
        <f>IF($A8475&lt;=BA$610,AX8278,"No")</f>
        <v>Yes</v>
      </c>
      <c r="AY8883" s="297">
        <f>IF($A8475&lt;=BA$610,AY8278,0)</f>
        <v>0</v>
      </c>
      <c r="AZ8883" s="297">
        <f>IF($A8475&lt;=BA$610,AZ8278,0)</f>
        <v>0</v>
      </c>
      <c r="BA8883" s="297">
        <f>IF($A8475&lt;=BA$610,BA8278,0)</f>
        <v>0</v>
      </c>
      <c r="BC8883" t="str">
        <f>IF($A8475&lt;=BF$610,BC8278,"No")</f>
        <v>Yes</v>
      </c>
      <c r="BD8883">
        <f>IF($A8475&lt;=BF$610,BD8278,0)</f>
        <v>0</v>
      </c>
      <c r="BE8883">
        <f>IF($A8475&lt;=BF$610,BE8278,0)</f>
        <v>0</v>
      </c>
      <c r="BF8883">
        <f>IF($A8475&lt;=BF$610,BF8278,0)</f>
        <v>0</v>
      </c>
      <c r="BH8883" t="str">
        <f>IF($A8475&lt;=BK$610,BH8278,"No")</f>
        <v>Yes</v>
      </c>
      <c r="BI8883">
        <f>IF($A8475&lt;=BK$610,BI8278,0)</f>
        <v>0</v>
      </c>
      <c r="BJ8883">
        <f>IF($A8475&lt;=BK$610,BJ8278,0)</f>
        <v>0</v>
      </c>
      <c r="BK8883">
        <f>IF($A8475&lt;=BK$610,BK8278,0)</f>
        <v>0</v>
      </c>
    </row>
    <row r="8884" spans="1:63" s="204" customFormat="1">
      <c r="A8884" s="103" t="s">
        <v>615</v>
      </c>
      <c r="B8884" s="72">
        <v>3</v>
      </c>
      <c r="C8884" s="74">
        <f t="shared" si="3679"/>
        <v>74000</v>
      </c>
      <c r="D8884" s="74">
        <f t="shared" si="3671"/>
        <v>74002</v>
      </c>
      <c r="E8884" s="75" t="str">
        <f t="shared" si="3672"/>
        <v>row 74000 to 74002</v>
      </c>
      <c r="F8884" s="48">
        <f t="shared" si="3669"/>
        <v>8884</v>
      </c>
      <c r="G8884" s="46"/>
      <c r="H8884" s="46"/>
      <c r="I8884" s="46"/>
      <c r="J8884" s="179" t="str">
        <f t="shared" si="3680"/>
        <v>Yes</v>
      </c>
      <c r="K8884" s="179">
        <f t="shared" si="3681"/>
        <v>0</v>
      </c>
      <c r="L8884" s="179">
        <f t="shared" si="3682"/>
        <v>0</v>
      </c>
      <c r="M8884" s="179">
        <f t="shared" si="3683"/>
        <v>0</v>
      </c>
      <c r="N8884" s="267">
        <f t="shared" si="3684"/>
        <v>0</v>
      </c>
      <c r="O8884" t="str">
        <f>IF($A8475&lt;=R$610,O8279,"No")</f>
        <v>Yes</v>
      </c>
      <c r="P8884">
        <f>IF($A8475&lt;=R$610,P8279,0)</f>
        <v>0</v>
      </c>
      <c r="Q8884">
        <f>IF($A8475&lt;=R$610,Q8279,0)</f>
        <v>0</v>
      </c>
      <c r="R8884">
        <f>IF($A8475&lt;=R$610,R8279,0)</f>
        <v>0</v>
      </c>
      <c r="S8884" s="49"/>
      <c r="T8884" t="str">
        <f>IF($A8475&lt;=W610,T8279,"No")</f>
        <v>Yes</v>
      </c>
      <c r="U8884" s="48">
        <v>0</v>
      </c>
      <c r="V8884" s="48">
        <v>0</v>
      </c>
      <c r="W8884" s="48">
        <v>0</v>
      </c>
      <c r="X8884" s="46"/>
      <c r="Y8884" t="str">
        <f>IF($A8475&lt;=AB$610,Y8279,"No")</f>
        <v>Yes</v>
      </c>
      <c r="Z8884">
        <f>IF($A8475&lt;=AB$610,Z8279,0)</f>
        <v>0</v>
      </c>
      <c r="AA8884">
        <f>IF($A8475&lt;=AB$610,AA8279,0)</f>
        <v>0</v>
      </c>
      <c r="AB8884">
        <f>IF($A8475&lt;=AB$610,AB8279,0)</f>
        <v>0</v>
      </c>
      <c r="AC8884" s="49"/>
      <c r="AD8884" t="str">
        <f>IF($A8475&lt;=AG610,AD8279,"No")</f>
        <v>Yes</v>
      </c>
      <c r="AE8884" s="48">
        <f>IF($A8475&lt;=AG$610,AE8279,0)</f>
        <v>0</v>
      </c>
      <c r="AF8884" s="48">
        <f>IF($A8475&lt;=AG$610,AF8279,0)</f>
        <v>0</v>
      </c>
      <c r="AG8884" s="48">
        <f>IF($A8475&lt;=AG$610,AG8279,0)</f>
        <v>0</v>
      </c>
      <c r="AH8884" s="263">
        <f>IF($A8475&lt;=$R$610,AH8279,"No")</f>
        <v>0</v>
      </c>
      <c r="AI8884" t="str">
        <f>IF($A8475&lt;=AL610,AI8279,"No")</f>
        <v>Yes</v>
      </c>
      <c r="AJ8884" s="48">
        <v>0</v>
      </c>
      <c r="AK8884" s="48">
        <v>0</v>
      </c>
      <c r="AL8884" s="48">
        <v>0</v>
      </c>
      <c r="AM8884" s="263">
        <f>IF($A8475&lt;=$R$610,AM8279,"No")</f>
        <v>0</v>
      </c>
      <c r="AN8884" t="str">
        <f>IF($A8475&lt;=AQ$610,AN8279,"No")</f>
        <v>Yes</v>
      </c>
      <c r="AO8884">
        <f>IF($A8475&lt;=AQ$610,AO8279,0)</f>
        <v>0</v>
      </c>
      <c r="AP8884">
        <f>IF($A8475&lt;=AQ$610,AP8279,0)</f>
        <v>0</v>
      </c>
      <c r="AQ8884">
        <f>IF($A8475&lt;=AQ$610,AQ8279,0)</f>
        <v>0</v>
      </c>
      <c r="AS8884" t="str">
        <f>IF($A8475&lt;=AV$610,AS8279,"No")</f>
        <v>Yes</v>
      </c>
      <c r="AT8884">
        <f>IF($A8475&lt;=AV$610,AT8279,0)</f>
        <v>0</v>
      </c>
      <c r="AU8884">
        <f>IF($A8475&lt;=AV$610,AU8279,0)</f>
        <v>0</v>
      </c>
      <c r="AV8884">
        <f>IF($A8475&lt;=AV$610,AV8279,0)</f>
        <v>0</v>
      </c>
      <c r="AX8884" s="297" t="str">
        <f>IF($A8475&lt;=BA$610,AX8279,"No")</f>
        <v>Yes</v>
      </c>
      <c r="AY8884" s="297">
        <f>IF($A8475&lt;=BA$610,AY8279,0)</f>
        <v>0</v>
      </c>
      <c r="AZ8884" s="297">
        <f>IF($A8475&lt;=BA$610,AZ8279,0)</f>
        <v>0</v>
      </c>
      <c r="BA8884" s="297">
        <f>IF($A8475&lt;=BA$610,BA8279,0)</f>
        <v>0</v>
      </c>
      <c r="BC8884" t="str">
        <f>IF($A8475&lt;=BF$610,BC8279,"No")</f>
        <v>Yes</v>
      </c>
      <c r="BD8884">
        <f>IF($A8475&lt;=BF$610,BD8279,0)</f>
        <v>0</v>
      </c>
      <c r="BE8884">
        <f>IF($A8475&lt;=BF$610,BE8279,0)</f>
        <v>0</v>
      </c>
      <c r="BF8884">
        <f>IF($A8475&lt;=BF$610,BF8279,0)</f>
        <v>0</v>
      </c>
      <c r="BH8884" t="str">
        <f>IF($A8475&lt;=BK$610,BH8279,"No")</f>
        <v>Yes</v>
      </c>
      <c r="BI8884">
        <f>IF($A8475&lt;=BK$610,BI8279,0)</f>
        <v>0</v>
      </c>
      <c r="BJ8884">
        <f>IF($A8475&lt;=BK$610,BJ8279,0)</f>
        <v>0</v>
      </c>
      <c r="BK8884">
        <f>IF($A8475&lt;=BK$610,BK8279,0)</f>
        <v>0</v>
      </c>
    </row>
    <row r="8885" spans="1:63" s="204" customFormat="1">
      <c r="A8885" s="103" t="s">
        <v>616</v>
      </c>
      <c r="B8885" s="72">
        <v>3</v>
      </c>
      <c r="C8885" s="74">
        <f t="shared" si="3679"/>
        <v>74003</v>
      </c>
      <c r="D8885" s="74">
        <f t="shared" si="3671"/>
        <v>74005</v>
      </c>
      <c r="E8885" s="75" t="str">
        <f t="shared" si="3672"/>
        <v>row 74003 to 74005</v>
      </c>
      <c r="F8885" s="48">
        <f t="shared" si="3669"/>
        <v>8885</v>
      </c>
      <c r="G8885" s="46"/>
      <c r="H8885" s="46"/>
      <c r="I8885" s="46"/>
      <c r="J8885" s="179" t="str">
        <f t="shared" si="3680"/>
        <v>Yes</v>
      </c>
      <c r="K8885" s="179">
        <f t="shared" si="3681"/>
        <v>0</v>
      </c>
      <c r="L8885" s="179">
        <f t="shared" si="3682"/>
        <v>0</v>
      </c>
      <c r="M8885" s="179">
        <f t="shared" si="3683"/>
        <v>0</v>
      </c>
      <c r="N8885" s="267">
        <f t="shared" si="3684"/>
        <v>0</v>
      </c>
      <c r="O8885" t="str">
        <f>IF($A8475&lt;=R$610,O8280,"No")</f>
        <v>Yes</v>
      </c>
      <c r="P8885">
        <f>IF($A8475&lt;=R$610,P8280,0)</f>
        <v>0</v>
      </c>
      <c r="Q8885">
        <f>IF($A8475&lt;=R$610,Q8280,0)</f>
        <v>0</v>
      </c>
      <c r="R8885">
        <f>IF($A8475&lt;=R$610,R8280,0)</f>
        <v>0</v>
      </c>
      <c r="S8885" s="49"/>
      <c r="T8885" t="str">
        <f>IF($A8475&lt;=W610,T8280,"No")</f>
        <v>Yes</v>
      </c>
      <c r="U8885" s="48">
        <v>0</v>
      </c>
      <c r="V8885" s="48">
        <v>0</v>
      </c>
      <c r="W8885" s="48">
        <v>0</v>
      </c>
      <c r="X8885" s="46"/>
      <c r="Y8885" t="str">
        <f>IF($A8475&lt;=AB$610,Y8280,"No")</f>
        <v>Yes</v>
      </c>
      <c r="Z8885">
        <f>IF($A8475&lt;=AB$610,Z8280,0)</f>
        <v>0</v>
      </c>
      <c r="AA8885">
        <f>IF($A8475&lt;=AB$610,AA8280,0)</f>
        <v>0</v>
      </c>
      <c r="AB8885">
        <f>IF($A8475&lt;=AB$610,AB8280,0)</f>
        <v>0</v>
      </c>
      <c r="AC8885" s="49"/>
      <c r="AD8885" t="str">
        <f>IF($A8475&lt;=AG610,AD8280,"No")</f>
        <v>Yes</v>
      </c>
      <c r="AE8885" s="48">
        <f>IF($A8475&lt;=AG$610,AE8280,0)</f>
        <v>0</v>
      </c>
      <c r="AF8885" s="48">
        <f>IF($A8475&lt;=AG$610,AF8280,0)</f>
        <v>0</v>
      </c>
      <c r="AG8885" s="48">
        <f>IF($A8475&lt;=AG$610,AG8280,0)</f>
        <v>0</v>
      </c>
      <c r="AH8885" s="263">
        <f>IF($A8475&lt;=$R$610,AH8280,"No")</f>
        <v>0</v>
      </c>
      <c r="AI8885" t="str">
        <f>IF($A8475&lt;=AL610,AI8280,"No")</f>
        <v>Yes</v>
      </c>
      <c r="AJ8885" s="48">
        <v>0</v>
      </c>
      <c r="AK8885" s="48">
        <v>0</v>
      </c>
      <c r="AL8885" s="48">
        <v>0</v>
      </c>
      <c r="AM8885" s="263">
        <f>IF($A8475&lt;=$R$610,AM8280,"No")</f>
        <v>0</v>
      </c>
      <c r="AN8885" t="str">
        <f>IF($A8475&lt;=AQ$610,AN8280,"No")</f>
        <v>Yes</v>
      </c>
      <c r="AO8885">
        <f>IF($A8475&lt;=AQ$610,AO8280,0)</f>
        <v>0</v>
      </c>
      <c r="AP8885">
        <f>IF($A8475&lt;=AQ$610,AP8280,0)</f>
        <v>0</v>
      </c>
      <c r="AQ8885">
        <f>IF($A8475&lt;=AQ$610,AQ8280,0)</f>
        <v>0</v>
      </c>
      <c r="AS8885" t="str">
        <f>IF($A8475&lt;=AV$610,AS8280,"No")</f>
        <v>Yes</v>
      </c>
      <c r="AT8885">
        <f>IF($A8475&lt;=AV$610,AT8280,0)</f>
        <v>0</v>
      </c>
      <c r="AU8885">
        <f>IF($A8475&lt;=AV$610,AU8280,0)</f>
        <v>0</v>
      </c>
      <c r="AV8885">
        <f>IF($A8475&lt;=AV$610,AV8280,0)</f>
        <v>0</v>
      </c>
      <c r="AX8885" s="297" t="str">
        <f>IF($A8475&lt;=BA$610,AX8280,"No")</f>
        <v>Yes</v>
      </c>
      <c r="AY8885" s="297">
        <f>IF($A8475&lt;=BA$610,AY8280,0)</f>
        <v>0</v>
      </c>
      <c r="AZ8885" s="297">
        <f>IF($A8475&lt;=BA$610,AZ8280,0)</f>
        <v>0</v>
      </c>
      <c r="BA8885" s="297">
        <f>IF($A8475&lt;=BA$610,BA8280,0)</f>
        <v>0</v>
      </c>
      <c r="BC8885" t="str">
        <f>IF($A8475&lt;=BF$610,BC8280,"No")</f>
        <v>Yes</v>
      </c>
      <c r="BD8885">
        <f>IF($A8475&lt;=BF$610,BD8280,0)</f>
        <v>0</v>
      </c>
      <c r="BE8885">
        <f>IF($A8475&lt;=BF$610,BE8280,0)</f>
        <v>0</v>
      </c>
      <c r="BF8885">
        <f>IF($A8475&lt;=BF$610,BF8280,0)</f>
        <v>0</v>
      </c>
      <c r="BH8885" t="str">
        <f>IF($A8475&lt;=BK$610,BH8280,"No")</f>
        <v>Yes</v>
      </c>
      <c r="BI8885">
        <f>IF($A8475&lt;=BK$610,BI8280,0)</f>
        <v>0</v>
      </c>
      <c r="BJ8885">
        <f>IF($A8475&lt;=BK$610,BJ8280,0)</f>
        <v>0</v>
      </c>
      <c r="BK8885">
        <f>IF($A8475&lt;=BK$610,BK8280,0)</f>
        <v>0</v>
      </c>
    </row>
    <row r="8886" spans="1:63" s="204" customFormat="1">
      <c r="A8886" s="103" t="s">
        <v>617</v>
      </c>
      <c r="B8886" s="72">
        <v>3</v>
      </c>
      <c r="C8886" s="74">
        <f t="shared" si="3679"/>
        <v>74006</v>
      </c>
      <c r="D8886" s="74">
        <f t="shared" si="3671"/>
        <v>74008</v>
      </c>
      <c r="E8886" s="75" t="str">
        <f t="shared" si="3672"/>
        <v>row 74006 to 74008</v>
      </c>
      <c r="F8886" s="48">
        <f t="shared" si="3669"/>
        <v>8886</v>
      </c>
      <c r="G8886" s="46"/>
      <c r="H8886" s="46"/>
      <c r="I8886" s="46"/>
      <c r="J8886" s="179" t="str">
        <f t="shared" si="3680"/>
        <v>Yes</v>
      </c>
      <c r="K8886" s="179">
        <f t="shared" si="3681"/>
        <v>0</v>
      </c>
      <c r="L8886" s="179">
        <f t="shared" si="3682"/>
        <v>0</v>
      </c>
      <c r="M8886" s="179">
        <f t="shared" si="3683"/>
        <v>0</v>
      </c>
      <c r="N8886" s="267">
        <f t="shared" si="3684"/>
        <v>0</v>
      </c>
      <c r="O8886" t="str">
        <f>IF($A8475&lt;=R$610,O8281,"No")</f>
        <v>Yes</v>
      </c>
      <c r="P8886">
        <f>IF($A8475&lt;=R$610,P8281,0)</f>
        <v>0</v>
      </c>
      <c r="Q8886">
        <f>IF($A8475&lt;=R$610,Q8281,0)</f>
        <v>0</v>
      </c>
      <c r="R8886">
        <f>IF($A8475&lt;=R$610,R8281,0)</f>
        <v>0</v>
      </c>
      <c r="S8886" s="49"/>
      <c r="T8886" t="str">
        <f>IF($A8475&lt;=W610,T8281,"No")</f>
        <v>Yes</v>
      </c>
      <c r="U8886" s="48">
        <v>0</v>
      </c>
      <c r="V8886" s="48">
        <v>0</v>
      </c>
      <c r="W8886" s="48">
        <v>0</v>
      </c>
      <c r="X8886" s="46"/>
      <c r="Y8886" t="str">
        <f>IF($A8475&lt;=AB$610,Y8281,"No")</f>
        <v>Yes</v>
      </c>
      <c r="Z8886">
        <f>IF($A8475&lt;=AB$610,Z8281,0)</f>
        <v>0</v>
      </c>
      <c r="AA8886">
        <f>IF($A8475&lt;=AB$610,AA8281,0)</f>
        <v>0</v>
      </c>
      <c r="AB8886">
        <f>IF($A8475&lt;=AB$610,AB8281,0)</f>
        <v>0</v>
      </c>
      <c r="AC8886" s="49"/>
      <c r="AD8886" t="str">
        <f>IF($A8475&lt;=AG610,AD8281,"No")</f>
        <v>Yes</v>
      </c>
      <c r="AE8886" s="48">
        <f>IF($A8475&lt;=AG$610,AE8281,0)</f>
        <v>0</v>
      </c>
      <c r="AF8886" s="48">
        <f>IF($A8475&lt;=AG$610,AF8281,0)</f>
        <v>0</v>
      </c>
      <c r="AG8886" s="48">
        <f>IF($A8475&lt;=AG$610,AG8281,0)</f>
        <v>0</v>
      </c>
      <c r="AH8886" s="263">
        <f>IF($A8475&lt;=$R$610,AH8281,"No")</f>
        <v>0</v>
      </c>
      <c r="AI8886" t="str">
        <f>IF($A8475&lt;=AL610,AI8281,"No")</f>
        <v>Yes</v>
      </c>
      <c r="AJ8886" s="48">
        <v>0</v>
      </c>
      <c r="AK8886" s="48">
        <v>0</v>
      </c>
      <c r="AL8886" s="48">
        <v>0</v>
      </c>
      <c r="AM8886" s="263">
        <f>IF($A8475&lt;=$R$610,AM8281,"No")</f>
        <v>0</v>
      </c>
      <c r="AN8886" t="str">
        <f>IF($A8475&lt;=AQ$610,AN8281,"No")</f>
        <v>Yes</v>
      </c>
      <c r="AO8886">
        <f>IF($A8475&lt;=AQ$610,AO8281,0)</f>
        <v>0</v>
      </c>
      <c r="AP8886">
        <f>IF($A8475&lt;=AQ$610,AP8281,0)</f>
        <v>0</v>
      </c>
      <c r="AQ8886">
        <f>IF($A8475&lt;=AQ$610,AQ8281,0)</f>
        <v>0</v>
      </c>
      <c r="AS8886" t="str">
        <f>IF($A8475&lt;=AV$610,AS8281,"No")</f>
        <v>Yes</v>
      </c>
      <c r="AT8886">
        <f>IF($A8475&lt;=AV$610,AT8281,0)</f>
        <v>0</v>
      </c>
      <c r="AU8886">
        <f>IF($A8475&lt;=AV$610,AU8281,0)</f>
        <v>0</v>
      </c>
      <c r="AV8886">
        <f>IF($A8475&lt;=AV$610,AV8281,0)</f>
        <v>0</v>
      </c>
      <c r="AX8886" s="297" t="str">
        <f>IF($A8475&lt;=BA$610,AX8281,"No")</f>
        <v>Yes</v>
      </c>
      <c r="AY8886" s="297">
        <f>IF($A8475&lt;=BA$610,AY8281,0)</f>
        <v>0</v>
      </c>
      <c r="AZ8886" s="297">
        <f>IF($A8475&lt;=BA$610,AZ8281,0)</f>
        <v>0</v>
      </c>
      <c r="BA8886" s="297">
        <f>IF($A8475&lt;=BA$610,BA8281,0)</f>
        <v>0</v>
      </c>
      <c r="BC8886" t="str">
        <f>IF($A8475&lt;=BF$610,BC8281,"No")</f>
        <v>Yes</v>
      </c>
      <c r="BD8886">
        <f>IF($A8475&lt;=BF$610,BD8281,0)</f>
        <v>0</v>
      </c>
      <c r="BE8886">
        <f>IF($A8475&lt;=BF$610,BE8281,0)</f>
        <v>0</v>
      </c>
      <c r="BF8886">
        <f>IF($A8475&lt;=BF$610,BF8281,0)</f>
        <v>0</v>
      </c>
      <c r="BH8886" t="str">
        <f>IF($A8475&lt;=BK$610,BH8281,"No")</f>
        <v>Yes</v>
      </c>
      <c r="BI8886">
        <f>IF($A8475&lt;=BK$610,BI8281,0)</f>
        <v>0</v>
      </c>
      <c r="BJ8886">
        <f>IF($A8475&lt;=BK$610,BJ8281,0)</f>
        <v>0</v>
      </c>
      <c r="BK8886">
        <f>IF($A8475&lt;=BK$610,BK8281,0)</f>
        <v>0</v>
      </c>
    </row>
    <row r="8887" spans="1:63" s="204" customFormat="1">
      <c r="A8887" s="103" t="s">
        <v>618</v>
      </c>
      <c r="B8887" s="72">
        <v>3</v>
      </c>
      <c r="C8887" s="74">
        <f t="shared" si="3679"/>
        <v>74009</v>
      </c>
      <c r="D8887" s="74">
        <f t="shared" si="3671"/>
        <v>74011</v>
      </c>
      <c r="E8887" s="75" t="str">
        <f t="shared" si="3672"/>
        <v>row 74009 to 74011</v>
      </c>
      <c r="F8887" s="48">
        <f t="shared" si="3669"/>
        <v>8887</v>
      </c>
      <c r="G8887" s="46"/>
      <c r="H8887" s="46"/>
      <c r="I8887" s="46"/>
      <c r="J8887" s="179" t="str">
        <f t="shared" si="3680"/>
        <v>Yes</v>
      </c>
      <c r="K8887" s="179">
        <f t="shared" si="3681"/>
        <v>0</v>
      </c>
      <c r="L8887" s="179">
        <f t="shared" si="3682"/>
        <v>0</v>
      </c>
      <c r="M8887" s="179">
        <f t="shared" si="3683"/>
        <v>0</v>
      </c>
      <c r="N8887" s="267">
        <f t="shared" si="3684"/>
        <v>0</v>
      </c>
      <c r="O8887" t="str">
        <f>IF($A8475&lt;=R$610,O8282,"No")</f>
        <v>Yes</v>
      </c>
      <c r="P8887">
        <f>IF($A8475&lt;=R$610,P8282,0)</f>
        <v>0</v>
      </c>
      <c r="Q8887">
        <f>IF($A8475&lt;=R$610,Q8282,0)</f>
        <v>0</v>
      </c>
      <c r="R8887">
        <f>IF($A8475&lt;=R$610,R8282,0)</f>
        <v>0</v>
      </c>
      <c r="S8887" s="49"/>
      <c r="T8887" t="str">
        <f>IF($A8475&lt;=W610,T8282,"No")</f>
        <v>Yes</v>
      </c>
      <c r="U8887" s="48">
        <v>0</v>
      </c>
      <c r="V8887" s="48">
        <v>0</v>
      </c>
      <c r="W8887" s="48">
        <v>0</v>
      </c>
      <c r="X8887" s="46"/>
      <c r="Y8887" t="str">
        <f>IF($A8475&lt;=AB$610,Y8282,"No")</f>
        <v>Yes</v>
      </c>
      <c r="Z8887">
        <f>IF($A8475&lt;=AB$610,Z8282,0)</f>
        <v>0</v>
      </c>
      <c r="AA8887">
        <f>IF($A8475&lt;=AB$610,AA8282,0)</f>
        <v>0</v>
      </c>
      <c r="AB8887">
        <f>IF($A8475&lt;=AB$610,AB8282,0)</f>
        <v>0</v>
      </c>
      <c r="AC8887" s="49"/>
      <c r="AD8887" t="str">
        <f>IF($A8475&lt;=AG610,AD8282,"No")</f>
        <v>Yes</v>
      </c>
      <c r="AE8887" s="48">
        <f>IF($A8475&lt;=AG$610,AE8282,0)</f>
        <v>0</v>
      </c>
      <c r="AF8887" s="48">
        <f>IF($A8475&lt;=AG$610,AF8282,0)</f>
        <v>0</v>
      </c>
      <c r="AG8887" s="48">
        <f>IF($A8475&lt;=AG$610,AG8282,0)</f>
        <v>0</v>
      </c>
      <c r="AH8887" s="263">
        <f>IF($A8475&lt;=$R$610,AH8282,"No")</f>
        <v>0</v>
      </c>
      <c r="AI8887" t="str">
        <f>IF($A8475&lt;=AL610,AI8282,"No")</f>
        <v>Yes</v>
      </c>
      <c r="AJ8887" s="48">
        <v>0</v>
      </c>
      <c r="AK8887" s="48">
        <v>0</v>
      </c>
      <c r="AL8887" s="48">
        <v>0</v>
      </c>
      <c r="AM8887" s="263">
        <f>IF($A8475&lt;=$R$610,AM8282,"No")</f>
        <v>0</v>
      </c>
      <c r="AN8887" t="str">
        <f>IF($A8475&lt;=AQ$610,AN8282,"No")</f>
        <v>Yes</v>
      </c>
      <c r="AO8887">
        <f>IF($A8475&lt;=AQ$610,AO8282,0)</f>
        <v>0</v>
      </c>
      <c r="AP8887">
        <f>IF($A8475&lt;=AQ$610,AP8282,0)</f>
        <v>0</v>
      </c>
      <c r="AQ8887">
        <f>IF($A8475&lt;=AQ$610,AQ8282,0)</f>
        <v>0</v>
      </c>
      <c r="AS8887" t="str">
        <f>IF($A8475&lt;=AV$610,AS8282,"No")</f>
        <v>Yes</v>
      </c>
      <c r="AT8887">
        <f>IF($A8475&lt;=AV$610,AT8282,0)</f>
        <v>0</v>
      </c>
      <c r="AU8887">
        <f>IF($A8475&lt;=AV$610,AU8282,0)</f>
        <v>0</v>
      </c>
      <c r="AV8887">
        <f>IF($A8475&lt;=AV$610,AV8282,0)</f>
        <v>0</v>
      </c>
      <c r="AX8887" s="297" t="str">
        <f>IF($A8475&lt;=BA$610,AX8282,"No")</f>
        <v>Yes</v>
      </c>
      <c r="AY8887" s="297">
        <f>IF($A8475&lt;=BA$610,AY8282,0)</f>
        <v>0</v>
      </c>
      <c r="AZ8887" s="297">
        <f>IF($A8475&lt;=BA$610,AZ8282,0)</f>
        <v>0</v>
      </c>
      <c r="BA8887" s="297">
        <f>IF($A8475&lt;=BA$610,BA8282,0)</f>
        <v>0</v>
      </c>
      <c r="BC8887" t="str">
        <f>IF($A8475&lt;=BF$610,BC8282,"No")</f>
        <v>Yes</v>
      </c>
      <c r="BD8887">
        <f>IF($A8475&lt;=BF$610,BD8282,0)</f>
        <v>0</v>
      </c>
      <c r="BE8887">
        <f>IF($A8475&lt;=BF$610,BE8282,0)</f>
        <v>0</v>
      </c>
      <c r="BF8887">
        <f>IF($A8475&lt;=BF$610,BF8282,0)</f>
        <v>0</v>
      </c>
      <c r="BH8887" t="str">
        <f>IF($A8475&lt;=BK$610,BH8282,"No")</f>
        <v>Yes</v>
      </c>
      <c r="BI8887">
        <f>IF($A8475&lt;=BK$610,BI8282,0)</f>
        <v>0</v>
      </c>
      <c r="BJ8887">
        <f>IF($A8475&lt;=BK$610,BJ8282,0)</f>
        <v>0</v>
      </c>
      <c r="BK8887">
        <f>IF($A8475&lt;=BK$610,BK8282,0)</f>
        <v>0</v>
      </c>
    </row>
    <row r="8888" spans="1:63" s="204" customFormat="1">
      <c r="A8888" s="103" t="s">
        <v>619</v>
      </c>
      <c r="B8888" s="72">
        <v>1</v>
      </c>
      <c r="C8888" s="74">
        <f t="shared" si="3679"/>
        <v>74012</v>
      </c>
      <c r="D8888" s="74">
        <f t="shared" si="3671"/>
        <v>74012</v>
      </c>
      <c r="E8888" s="75" t="str">
        <f t="shared" si="3672"/>
        <v>row 74012 to 74012</v>
      </c>
      <c r="F8888" s="48">
        <f t="shared" si="3669"/>
        <v>8888</v>
      </c>
      <c r="G8888" s="46"/>
      <c r="H8888" s="46"/>
      <c r="I8888" s="46"/>
      <c r="J8888" s="179" t="str">
        <f t="shared" si="3680"/>
        <v>Yes</v>
      </c>
      <c r="K8888" s="179">
        <f t="shared" si="3681"/>
        <v>0</v>
      </c>
      <c r="L8888" s="179">
        <f t="shared" si="3682"/>
        <v>0</v>
      </c>
      <c r="M8888" s="179">
        <f t="shared" si="3683"/>
        <v>0</v>
      </c>
      <c r="N8888" s="267">
        <f t="shared" si="3684"/>
        <v>0</v>
      </c>
      <c r="O8888" t="str">
        <f>IF($A8475&lt;=R$610,O8283,"No")</f>
        <v>Yes</v>
      </c>
      <c r="P8888">
        <f>IF($A8475&lt;=R$610,P8283,0)</f>
        <v>0</v>
      </c>
      <c r="Q8888">
        <f>IF($A8475&lt;=R$610,Q8283,0)</f>
        <v>0</v>
      </c>
      <c r="R8888">
        <f>IF($A8475&lt;=R$610,R8283,0)</f>
        <v>0</v>
      </c>
      <c r="S8888" s="49"/>
      <c r="T8888" t="str">
        <f>IF($A8475&lt;=W610,T8283,"No")</f>
        <v>Yes</v>
      </c>
      <c r="U8888" s="48">
        <v>0</v>
      </c>
      <c r="V8888" s="48">
        <v>0</v>
      </c>
      <c r="W8888" s="48">
        <v>0</v>
      </c>
      <c r="X8888" s="46"/>
      <c r="Y8888" t="str">
        <f>IF($A8475&lt;=AB$610,Y8283,"No")</f>
        <v>Yes</v>
      </c>
      <c r="Z8888">
        <f>IF($A8475&lt;=AB$610,Z8283,0)</f>
        <v>0</v>
      </c>
      <c r="AA8888">
        <f>IF($A8475&lt;=AB$610,AA8283,0)</f>
        <v>0</v>
      </c>
      <c r="AB8888">
        <f>IF($A8475&lt;=AB$610,AB8283,0)</f>
        <v>0</v>
      </c>
      <c r="AC8888" s="49"/>
      <c r="AD8888" t="str">
        <f>IF($A8475&lt;=AG610,AD8283,"No")</f>
        <v>Yes</v>
      </c>
      <c r="AE8888" s="48">
        <f>IF($A8475&lt;=AG$610,AE8283,0)</f>
        <v>0</v>
      </c>
      <c r="AF8888" s="48">
        <f>IF($A8475&lt;=AG$610,AF8283,0)</f>
        <v>0</v>
      </c>
      <c r="AG8888" s="48">
        <f>IF($A8475&lt;=AG$610,AG8283,0)</f>
        <v>0</v>
      </c>
      <c r="AH8888" s="263">
        <f>IF($A8475&lt;=$R$610,AH8283,"No")</f>
        <v>0</v>
      </c>
      <c r="AI8888" t="str">
        <f>IF($A8475&lt;=AL610,AI8283,"No")</f>
        <v>Yes</v>
      </c>
      <c r="AJ8888" s="48">
        <v>0</v>
      </c>
      <c r="AK8888" s="48">
        <v>0</v>
      </c>
      <c r="AL8888" s="48">
        <v>0</v>
      </c>
      <c r="AM8888" s="263">
        <f>IF($A8475&lt;=$R$610,AM8283,"No")</f>
        <v>0</v>
      </c>
      <c r="AN8888" t="str">
        <f>IF($A8475&lt;=AQ$610,AN8283,"No")</f>
        <v>Yes</v>
      </c>
      <c r="AO8888">
        <f>IF($A8475&lt;=AQ$610,AO8283,0)</f>
        <v>0</v>
      </c>
      <c r="AP8888">
        <f>IF($A8475&lt;=AQ$610,AP8283,0)</f>
        <v>0</v>
      </c>
      <c r="AQ8888">
        <f>IF($A8475&lt;=AQ$610,AQ8283,0)</f>
        <v>0</v>
      </c>
      <c r="AS8888" t="str">
        <f>IF($A8475&lt;=AV$610,AS8283,"No")</f>
        <v>Yes</v>
      </c>
      <c r="AT8888">
        <f>IF($A8475&lt;=AV$610,AT8283,0)</f>
        <v>0</v>
      </c>
      <c r="AU8888">
        <f>IF($A8475&lt;=AV$610,AU8283,0)</f>
        <v>0</v>
      </c>
      <c r="AV8888">
        <f>IF($A8475&lt;=AV$610,AV8283,0)</f>
        <v>0</v>
      </c>
      <c r="AX8888" s="297" t="str">
        <f>IF($A8475&lt;=BA$610,AX8283,"No")</f>
        <v>Yes</v>
      </c>
      <c r="AY8888" s="297">
        <f>IF($A8475&lt;=BA$610,AY8283,0)</f>
        <v>0</v>
      </c>
      <c r="AZ8888" s="297">
        <f>IF($A8475&lt;=BA$610,AZ8283,0)</f>
        <v>0</v>
      </c>
      <c r="BA8888" s="297">
        <f>IF($A8475&lt;=BA$610,BA8283,0)</f>
        <v>0</v>
      </c>
      <c r="BC8888" t="str">
        <f>IF($A8475&lt;=BF$610,BC8283,"No")</f>
        <v>Yes</v>
      </c>
      <c r="BD8888">
        <f>IF($A8475&lt;=BF$610,BD8283,0)</f>
        <v>0</v>
      </c>
      <c r="BE8888">
        <f>IF($A8475&lt;=BF$610,BE8283,0)</f>
        <v>0</v>
      </c>
      <c r="BF8888">
        <f>IF($A8475&lt;=BF$610,BF8283,0)</f>
        <v>0</v>
      </c>
      <c r="BH8888" t="str">
        <f>IF($A8475&lt;=BK$610,BH8283,"No")</f>
        <v>Yes</v>
      </c>
      <c r="BI8888">
        <f>IF($A8475&lt;=BK$610,BI8283,0)</f>
        <v>0</v>
      </c>
      <c r="BJ8888">
        <f>IF($A8475&lt;=BK$610,BJ8283,0)</f>
        <v>0</v>
      </c>
      <c r="BK8888">
        <f>IF($A8475&lt;=BK$610,BK8283,0)</f>
        <v>0</v>
      </c>
    </row>
    <row r="8889" spans="1:63" s="204" customFormat="1">
      <c r="A8889" s="58" t="s">
        <v>123</v>
      </c>
      <c r="B8889" s="72">
        <v>1480</v>
      </c>
      <c r="C8889" s="74">
        <f>+D8862+1</f>
        <v>74679</v>
      </c>
      <c r="D8889" s="74">
        <f t="shared" si="3671"/>
        <v>76158</v>
      </c>
      <c r="E8889" s="75" t="str">
        <f t="shared" si="3672"/>
        <v>row 74679 to 76158</v>
      </c>
      <c r="F8889" s="48">
        <f t="shared" si="3669"/>
        <v>8889</v>
      </c>
      <c r="G8889" s="46"/>
      <c r="H8889" s="46"/>
      <c r="I8889" s="46"/>
      <c r="J8889" s="179" t="str">
        <f t="shared" si="3680"/>
        <v>Yes</v>
      </c>
      <c r="K8889" s="179">
        <f t="shared" si="3681"/>
        <v>0</v>
      </c>
      <c r="L8889" s="179">
        <f t="shared" si="3682"/>
        <v>0</v>
      </c>
      <c r="M8889" s="179">
        <f t="shared" si="3683"/>
        <v>0</v>
      </c>
      <c r="N8889" s="267">
        <f t="shared" si="3684"/>
        <v>0</v>
      </c>
      <c r="O8889" t="str">
        <f>IF($A8475&lt;=R$610,O8284,"No")</f>
        <v>Yes</v>
      </c>
      <c r="P8889">
        <f>IF($A8475&lt;=R$610,P8284,0)</f>
        <v>0</v>
      </c>
      <c r="Q8889">
        <f>IF($A8475&lt;=R$610,Q8284,0)</f>
        <v>0</v>
      </c>
      <c r="R8889">
        <f>IF($A8475&lt;=R$610,R8284,0)</f>
        <v>0</v>
      </c>
      <c r="S8889" s="49"/>
      <c r="T8889" t="str">
        <f>IF($A8475&lt;=W610,T8284,"No")</f>
        <v>Yes</v>
      </c>
      <c r="U8889" s="48">
        <v>0</v>
      </c>
      <c r="V8889" s="48">
        <v>0</v>
      </c>
      <c r="W8889" s="48">
        <v>0</v>
      </c>
      <c r="X8889" s="46"/>
      <c r="Y8889" t="str">
        <f>IF($A8475&lt;=AB$610,Y8284,"No")</f>
        <v>Yes</v>
      </c>
      <c r="Z8889">
        <f>IF($A8475&lt;=AB$610,Z8284,0)</f>
        <v>0</v>
      </c>
      <c r="AA8889">
        <f>IF($A8475&lt;=AB$610,AA8284,0)</f>
        <v>0</v>
      </c>
      <c r="AB8889">
        <f>IF($A8475&lt;=AB$610,AB8284,0)</f>
        <v>0</v>
      </c>
      <c r="AC8889" s="49"/>
      <c r="AD8889" t="str">
        <f>IF($A8475&lt;=AG610,AD8284,"No")</f>
        <v>Yes</v>
      </c>
      <c r="AE8889" s="48">
        <f>IF($A8475&lt;=AG$610,AE8284,0)</f>
        <v>0</v>
      </c>
      <c r="AF8889" s="48">
        <f>IF($A8475&lt;=AG$610,AF8284,0)</f>
        <v>0</v>
      </c>
      <c r="AG8889" s="48">
        <f>IF($A8475&lt;=AG$610,AG8284,0)</f>
        <v>0</v>
      </c>
      <c r="AH8889" s="263">
        <f>IF($A8475&lt;=$R$610,AH8284,"No")</f>
        <v>0</v>
      </c>
      <c r="AI8889" t="str">
        <f>IF($A8475&lt;=AL610,AI8284,"No")</f>
        <v>Yes</v>
      </c>
      <c r="AJ8889" s="48">
        <v>0</v>
      </c>
      <c r="AK8889" s="48">
        <v>0</v>
      </c>
      <c r="AL8889" s="48">
        <v>0</v>
      </c>
      <c r="AM8889" s="263">
        <f>IF($A8475&lt;=$R$610,AM8284,"No")</f>
        <v>0</v>
      </c>
      <c r="AN8889" t="str">
        <f>IF($A8475&lt;=AQ$610,AN8284,"No")</f>
        <v>Yes</v>
      </c>
      <c r="AO8889">
        <f>IF($A8475&lt;=AQ$610,AO8284,0)</f>
        <v>0</v>
      </c>
      <c r="AP8889">
        <f>IF($A8475&lt;=AQ$610,AP8284,0)</f>
        <v>0</v>
      </c>
      <c r="AQ8889">
        <f>IF($A8475&lt;=AQ$610,AQ8284,0)</f>
        <v>0</v>
      </c>
      <c r="AS8889" t="str">
        <f>IF($A8475&lt;=AV$610,AS8284,"No")</f>
        <v>Yes</v>
      </c>
      <c r="AT8889">
        <f>IF($A8475&lt;=AV$610,AT8284,0)</f>
        <v>0</v>
      </c>
      <c r="AU8889">
        <f>IF($A8475&lt;=AV$610,AU8284,0)</f>
        <v>0</v>
      </c>
      <c r="AV8889">
        <f>IF($A8475&lt;=AV$610,AV8284,0)</f>
        <v>0</v>
      </c>
      <c r="AX8889" s="297" t="str">
        <f>IF($A8475&lt;=BA$610,AX8284,"No")</f>
        <v>Yes</v>
      </c>
      <c r="AY8889" s="297">
        <f>IF($A8475&lt;=BA$610,AY8284,0)</f>
        <v>0</v>
      </c>
      <c r="AZ8889" s="297">
        <f>IF($A8475&lt;=BA$610,AZ8284,0)</f>
        <v>0</v>
      </c>
      <c r="BA8889" s="297">
        <f>IF($A8475&lt;=BA$610,BA8284,0)</f>
        <v>0</v>
      </c>
      <c r="BC8889" t="str">
        <f>IF($A8475&lt;=BF$610,BC8284,"No")</f>
        <v>Yes</v>
      </c>
      <c r="BD8889">
        <f>IF($A8475&lt;=BF$610,BD8284,0)</f>
        <v>0</v>
      </c>
      <c r="BE8889">
        <f>IF($A8475&lt;=BF$610,BE8284,0)</f>
        <v>0</v>
      </c>
      <c r="BF8889">
        <f>IF($A8475&lt;=BF$610,BF8284,0)</f>
        <v>0</v>
      </c>
      <c r="BH8889" t="str">
        <f>IF($A8475&lt;=BK$610,BH8284,"No")</f>
        <v>Yes</v>
      </c>
      <c r="BI8889">
        <f>IF($A8475&lt;=BK$610,BI8284,0)</f>
        <v>0</v>
      </c>
      <c r="BJ8889">
        <f>IF($A8475&lt;=BK$610,BJ8284,0)</f>
        <v>0</v>
      </c>
      <c r="BK8889">
        <f>IF($A8475&lt;=BK$610,BK8284,0)</f>
        <v>0</v>
      </c>
    </row>
    <row r="8890" spans="1:63" s="204" customFormat="1">
      <c r="A8890" s="103" t="s">
        <v>124</v>
      </c>
      <c r="B8890" s="72">
        <v>74</v>
      </c>
      <c r="C8890" s="74">
        <f>+C8889</f>
        <v>74679</v>
      </c>
      <c r="D8890" s="74">
        <f t="shared" si="3671"/>
        <v>74752</v>
      </c>
      <c r="E8890" s="75" t="str">
        <f t="shared" si="3672"/>
        <v>row 74679 to 74752</v>
      </c>
      <c r="F8890" s="48">
        <f t="shared" si="3669"/>
        <v>8890</v>
      </c>
      <c r="G8890" s="46"/>
      <c r="H8890" s="46"/>
      <c r="I8890" s="46"/>
      <c r="J8890" s="179" t="str">
        <f t="shared" si="3680"/>
        <v>Yes</v>
      </c>
      <c r="K8890" s="179">
        <f t="shared" si="3681"/>
        <v>20</v>
      </c>
      <c r="L8890" s="179">
        <f t="shared" si="3682"/>
        <v>20</v>
      </c>
      <c r="M8890" s="179">
        <f t="shared" si="3683"/>
        <v>0</v>
      </c>
      <c r="N8890" s="267">
        <f t="shared" si="3684"/>
        <v>0</v>
      </c>
      <c r="O8890" t="str">
        <f>IF($A8475&lt;=R$610,O8285,"No")</f>
        <v>Yes</v>
      </c>
      <c r="P8890">
        <f>IF($A8475&lt;=R$610,P8285,0)</f>
        <v>20</v>
      </c>
      <c r="Q8890">
        <f>IF($A8475&lt;=R$610,Q8285,0)</f>
        <v>20</v>
      </c>
      <c r="R8890">
        <f>IF($A8475&lt;=R$610,R8285,0)</f>
        <v>0</v>
      </c>
      <c r="S8890" s="49"/>
      <c r="T8890" t="str">
        <f>IF($A8475&lt;=W610,T8285,"No")</f>
        <v>Yes</v>
      </c>
      <c r="U8890" s="48">
        <v>20</v>
      </c>
      <c r="V8890" s="48">
        <v>20</v>
      </c>
      <c r="W8890" s="48">
        <v>0</v>
      </c>
      <c r="X8890" s="46"/>
      <c r="Y8890" t="str">
        <f>IF($A8475&lt;=AB$610,Y8285,"No")</f>
        <v>Yes</v>
      </c>
      <c r="Z8890">
        <f>IF($A8475&lt;=AB$610,Z8285,0)</f>
        <v>20</v>
      </c>
      <c r="AA8890">
        <f>IF($A8475&lt;=AB$610,AA8285,0)</f>
        <v>20</v>
      </c>
      <c r="AB8890">
        <f>IF($A8475&lt;=AB$610,AB8285,0)</f>
        <v>0</v>
      </c>
      <c r="AC8890" s="49"/>
      <c r="AD8890" t="str">
        <f>IF($A8475&lt;=AG610,AD8285,"No")</f>
        <v>Yes</v>
      </c>
      <c r="AE8890" s="48">
        <f>IF($A8475&lt;=AG$610,AE8285,0)</f>
        <v>20</v>
      </c>
      <c r="AF8890" s="48">
        <f>IF($A8475&lt;=AG$610,AF8285,0)</f>
        <v>20</v>
      </c>
      <c r="AG8890" s="48">
        <f>IF($A8475&lt;=AG$610,AG8285,0)</f>
        <v>0</v>
      </c>
      <c r="AH8890" s="263">
        <f>IF($A8475&lt;=$R$610,AH8285,"No")</f>
        <v>0</v>
      </c>
      <c r="AI8890" t="str">
        <f>IF($A8475&lt;=AL610,AI8285,"No")</f>
        <v>Yes</v>
      </c>
      <c r="AJ8890" s="48">
        <v>20</v>
      </c>
      <c r="AK8890" s="48">
        <v>20</v>
      </c>
      <c r="AL8890" s="48">
        <v>0</v>
      </c>
      <c r="AM8890" s="263">
        <f>IF($A8475&lt;=$R$610,AM8285,"No")</f>
        <v>0</v>
      </c>
      <c r="AN8890" t="str">
        <f>IF($A8475&lt;=AQ$610,AN8285,"No")</f>
        <v>Yes</v>
      </c>
      <c r="AO8890">
        <f>IF($A8475&lt;=AQ$610,AO8285,0)</f>
        <v>20</v>
      </c>
      <c r="AP8890">
        <f>IF($A8475&lt;=AQ$610,AP8285,0)</f>
        <v>20</v>
      </c>
      <c r="AQ8890">
        <f>IF($A8475&lt;=AQ$610,AQ8285,0)</f>
        <v>0</v>
      </c>
      <c r="AS8890" t="str">
        <f>IF($A8475&lt;=AV$610,AS8285,"No")</f>
        <v>Yes</v>
      </c>
      <c r="AT8890">
        <f>IF($A8475&lt;=AV$610,AT8285,0)</f>
        <v>20</v>
      </c>
      <c r="AU8890">
        <f>IF($A8475&lt;=AV$610,AU8285,0)</f>
        <v>20</v>
      </c>
      <c r="AV8890">
        <f>IF($A8475&lt;=AV$610,AV8285,0)</f>
        <v>0</v>
      </c>
      <c r="AX8890" s="297" t="str">
        <f>IF($A8475&lt;=BA$610,AX8285,"No")</f>
        <v>Yes</v>
      </c>
      <c r="AY8890" s="297">
        <f>IF($A8475&lt;=BA$610,AY8285,0)</f>
        <v>20</v>
      </c>
      <c r="AZ8890" s="297">
        <f>IF($A8475&lt;=BA$610,AZ8285,0)</f>
        <v>20</v>
      </c>
      <c r="BA8890" s="297">
        <f>IF($A8475&lt;=BA$610,BA8285,0)</f>
        <v>0</v>
      </c>
      <c r="BC8890" t="str">
        <f>IF($A8475&lt;=BF$610,BC8285,"No")</f>
        <v>Yes</v>
      </c>
      <c r="BD8890">
        <f>IF($A8475&lt;=BF$610,BD8285,0)</f>
        <v>20</v>
      </c>
      <c r="BE8890">
        <f>IF($A8475&lt;=BF$610,BE8285,0)</f>
        <v>20</v>
      </c>
      <c r="BF8890">
        <f>IF($A8475&lt;=BF$610,BF8285,0)</f>
        <v>0</v>
      </c>
      <c r="BH8890" t="str">
        <f>IF($A8475&lt;=BK$610,BH8285,"No")</f>
        <v>Yes</v>
      </c>
      <c r="BI8890">
        <f>IF($A8475&lt;=BK$610,BI8285,0)</f>
        <v>20</v>
      </c>
      <c r="BJ8890">
        <f>IF($A8475&lt;=BK$610,BJ8285,0)</f>
        <v>20</v>
      </c>
      <c r="BK8890">
        <f>IF($A8475&lt;=BK$610,BK8285,0)</f>
        <v>0</v>
      </c>
    </row>
    <row r="8891" spans="1:63" s="204" customFormat="1">
      <c r="A8891" s="103" t="s">
        <v>14</v>
      </c>
      <c r="B8891" s="72">
        <v>2</v>
      </c>
      <c r="C8891" s="74">
        <f>+C8890</f>
        <v>74679</v>
      </c>
      <c r="D8891" s="74">
        <f t="shared" si="3671"/>
        <v>74680</v>
      </c>
      <c r="E8891" s="75" t="str">
        <f t="shared" si="3672"/>
        <v>row 74679 to 74680</v>
      </c>
      <c r="F8891" s="48">
        <f t="shared" si="3669"/>
        <v>8891</v>
      </c>
      <c r="G8891" s="46"/>
      <c r="H8891" s="46"/>
      <c r="I8891" s="46"/>
      <c r="J8891" s="179" t="str">
        <f t="shared" si="3680"/>
        <v>Yes</v>
      </c>
      <c r="K8891" s="179">
        <f t="shared" si="3681"/>
        <v>0</v>
      </c>
      <c r="L8891" s="179">
        <f t="shared" si="3682"/>
        <v>0</v>
      </c>
      <c r="M8891" s="179">
        <f t="shared" si="3683"/>
        <v>0</v>
      </c>
      <c r="N8891" s="267">
        <f t="shared" si="3684"/>
        <v>0</v>
      </c>
      <c r="O8891" t="str">
        <f>IF($A8475&lt;=R$610,O8286,"No")</f>
        <v>Yes</v>
      </c>
      <c r="P8891">
        <f>IF($A8475&lt;=R$610,P8286,0)</f>
        <v>0</v>
      </c>
      <c r="Q8891">
        <f>IF($A8475&lt;=R$610,Q8286,0)</f>
        <v>0</v>
      </c>
      <c r="R8891">
        <f>IF($A8475&lt;=R$610,R8286,0)</f>
        <v>0</v>
      </c>
      <c r="S8891" s="49"/>
      <c r="T8891" t="str">
        <f>IF($A8475&lt;=W610,T8286,"No")</f>
        <v>Yes</v>
      </c>
      <c r="U8891" s="48">
        <v>0</v>
      </c>
      <c r="V8891" s="48">
        <v>0</v>
      </c>
      <c r="W8891" s="48">
        <v>0</v>
      </c>
      <c r="X8891" s="46"/>
      <c r="Y8891" t="str">
        <f>IF($A8475&lt;=AB$610,Y8286,"No")</f>
        <v>Yes</v>
      </c>
      <c r="Z8891">
        <f>IF($A8475&lt;=AB$610,Z8286,0)</f>
        <v>0</v>
      </c>
      <c r="AA8891">
        <f>IF($A8475&lt;=AB$610,AA8286,0)</f>
        <v>0</v>
      </c>
      <c r="AB8891">
        <f>IF($A8475&lt;=AB$610,AB8286,0)</f>
        <v>0</v>
      </c>
      <c r="AC8891" s="49"/>
      <c r="AD8891" t="str">
        <f>IF($A8475&lt;=AG610,AD8286,"No")</f>
        <v>Yes</v>
      </c>
      <c r="AE8891" s="48">
        <f>IF($A8475&lt;=AG$610,AE8286,0)</f>
        <v>0</v>
      </c>
      <c r="AF8891" s="48">
        <f>IF($A8475&lt;=AG$610,AF8286,0)</f>
        <v>0</v>
      </c>
      <c r="AG8891" s="48">
        <f>IF($A8475&lt;=AG$610,AG8286,0)</f>
        <v>0</v>
      </c>
      <c r="AH8891" s="263">
        <f>IF($A8475&lt;=$R$610,AH8286,"No")</f>
        <v>0</v>
      </c>
      <c r="AI8891" t="str">
        <f>IF($A8475&lt;=AL610,AI8286,"No")</f>
        <v>Yes</v>
      </c>
      <c r="AJ8891" s="48">
        <v>0</v>
      </c>
      <c r="AK8891" s="48">
        <v>0</v>
      </c>
      <c r="AL8891" s="48">
        <v>0</v>
      </c>
      <c r="AM8891" s="263">
        <f>IF($A8475&lt;=$R$610,AM8286,"No")</f>
        <v>0</v>
      </c>
      <c r="AN8891" t="str">
        <f>IF($A8475&lt;=AQ$610,AN8286,"No")</f>
        <v>Yes</v>
      </c>
      <c r="AO8891">
        <f>IF($A8475&lt;=AQ$610,AO8286,0)</f>
        <v>0</v>
      </c>
      <c r="AP8891">
        <f>IF($A8475&lt;=AQ$610,AP8286,0)</f>
        <v>0</v>
      </c>
      <c r="AQ8891">
        <f>IF($A8475&lt;=AQ$610,AQ8286,0)</f>
        <v>0</v>
      </c>
      <c r="AS8891" t="str">
        <f>IF($A8475&lt;=AV$610,AS8286,"No")</f>
        <v>Yes</v>
      </c>
      <c r="AT8891">
        <f>IF($A8475&lt;=AV$610,AT8286,0)</f>
        <v>0</v>
      </c>
      <c r="AU8891">
        <f>IF($A8475&lt;=AV$610,AU8286,0)</f>
        <v>0</v>
      </c>
      <c r="AV8891">
        <f>IF($A8475&lt;=AV$610,AV8286,0)</f>
        <v>0</v>
      </c>
      <c r="AX8891" s="297" t="str">
        <f>IF($A8475&lt;=BA$610,AX8286,"No")</f>
        <v>Yes</v>
      </c>
      <c r="AY8891" s="297">
        <f>IF($A8475&lt;=BA$610,AY8286,0)</f>
        <v>0</v>
      </c>
      <c r="AZ8891" s="297">
        <f>IF($A8475&lt;=BA$610,AZ8286,0)</f>
        <v>0</v>
      </c>
      <c r="BA8891" s="297">
        <f>IF($A8475&lt;=BA$610,BA8286,0)</f>
        <v>0</v>
      </c>
      <c r="BC8891" t="str">
        <f>IF($A8475&lt;=BF$610,BC8286,"No")</f>
        <v>Yes</v>
      </c>
      <c r="BD8891">
        <f>IF($A8475&lt;=BF$610,BD8286,0)</f>
        <v>0</v>
      </c>
      <c r="BE8891">
        <f>IF($A8475&lt;=BF$610,BE8286,0)</f>
        <v>0</v>
      </c>
      <c r="BF8891">
        <f>IF($A8475&lt;=BF$610,BF8286,0)</f>
        <v>0</v>
      </c>
      <c r="BH8891" t="str">
        <f>IF($A8475&lt;=BK$610,BH8286,"No")</f>
        <v>Yes</v>
      </c>
      <c r="BI8891">
        <f>IF($A8475&lt;=BK$610,BI8286,0)</f>
        <v>0</v>
      </c>
      <c r="BJ8891">
        <f>IF($A8475&lt;=BK$610,BJ8286,0)</f>
        <v>0</v>
      </c>
      <c r="BK8891">
        <f>IF($A8475&lt;=BK$610,BK8286,0)</f>
        <v>0</v>
      </c>
    </row>
    <row r="8892" spans="1:63" s="204" customFormat="1">
      <c r="A8892" s="103" t="s">
        <v>606</v>
      </c>
      <c r="B8892" s="72">
        <v>3</v>
      </c>
      <c r="C8892" s="74">
        <f t="shared" ref="C8892:C8915" si="3685">+D8891+1</f>
        <v>74681</v>
      </c>
      <c r="D8892" s="74">
        <f t="shared" si="3671"/>
        <v>74683</v>
      </c>
      <c r="E8892" s="75" t="str">
        <f t="shared" si="3672"/>
        <v>row 74681 to 74683</v>
      </c>
      <c r="F8892" s="48">
        <f t="shared" si="3669"/>
        <v>8892</v>
      </c>
      <c r="G8892" s="46"/>
      <c r="H8892" s="46"/>
      <c r="I8892" s="46"/>
      <c r="J8892" s="179" t="str">
        <f t="shared" si="3680"/>
        <v>Yes</v>
      </c>
      <c r="K8892" s="179">
        <f t="shared" si="3681"/>
        <v>0</v>
      </c>
      <c r="L8892" s="179">
        <f t="shared" si="3682"/>
        <v>0</v>
      </c>
      <c r="M8892" s="179">
        <f t="shared" si="3683"/>
        <v>0</v>
      </c>
      <c r="N8892" s="267">
        <f t="shared" si="3684"/>
        <v>0</v>
      </c>
      <c r="O8892" t="str">
        <f>IF($A8475&lt;=R$610,O8287,"No")</f>
        <v>Yes</v>
      </c>
      <c r="P8892">
        <f>IF($A8475&lt;=R$610,P8287,0)</f>
        <v>0</v>
      </c>
      <c r="Q8892">
        <f>IF($A8475&lt;=R$610,Q8287,0)</f>
        <v>0</v>
      </c>
      <c r="R8892">
        <f>IF($A8475&lt;=R$610,R8287,0)</f>
        <v>0</v>
      </c>
      <c r="S8892" s="49"/>
      <c r="T8892" t="str">
        <f>IF($A8475&lt;=W610,T8287,"No")</f>
        <v>Yes</v>
      </c>
      <c r="U8892" s="48">
        <v>0</v>
      </c>
      <c r="V8892" s="48">
        <v>0</v>
      </c>
      <c r="W8892" s="48">
        <v>0</v>
      </c>
      <c r="X8892" s="46"/>
      <c r="Y8892" t="str">
        <f>IF($A8475&lt;=AB$610,Y8287,"No")</f>
        <v>Yes</v>
      </c>
      <c r="Z8892">
        <f>IF($A8475&lt;=AB$610,Z8287,0)</f>
        <v>0</v>
      </c>
      <c r="AA8892">
        <f>IF($A8475&lt;=AB$610,AA8287,0)</f>
        <v>0</v>
      </c>
      <c r="AB8892">
        <f>IF($A8475&lt;=AB$610,AB8287,0)</f>
        <v>0</v>
      </c>
      <c r="AC8892" s="49"/>
      <c r="AD8892" t="str">
        <f>IF($A8475&lt;=AG610,AD8287,"No")</f>
        <v>Yes</v>
      </c>
      <c r="AE8892" s="48">
        <f>IF($A8475&lt;=AG$610,AE8287,0)</f>
        <v>0</v>
      </c>
      <c r="AF8892" s="48">
        <f>IF($A8475&lt;=AG$610,AF8287,0)</f>
        <v>0</v>
      </c>
      <c r="AG8892" s="48">
        <f>IF($A8475&lt;=AG$610,AG8287,0)</f>
        <v>0</v>
      </c>
      <c r="AH8892" s="263">
        <f>IF($A8475&lt;=$R$610,AH8287,"No")</f>
        <v>0</v>
      </c>
      <c r="AI8892" t="str">
        <f>IF($A8475&lt;=AL610,AI8287,"No")</f>
        <v>Yes</v>
      </c>
      <c r="AJ8892" s="48">
        <v>0</v>
      </c>
      <c r="AK8892" s="48">
        <v>0</v>
      </c>
      <c r="AL8892" s="48">
        <v>0</v>
      </c>
      <c r="AM8892" s="263">
        <f>IF($A8475&lt;=$R$610,AM8287,"No")</f>
        <v>0</v>
      </c>
      <c r="AN8892" t="str">
        <f>IF($A8475&lt;=AQ$610,AN8287,"No")</f>
        <v>Yes</v>
      </c>
      <c r="AO8892">
        <f>IF($A8475&lt;=AQ$610,AO8287,0)</f>
        <v>0</v>
      </c>
      <c r="AP8892">
        <f>IF($A8475&lt;=AQ$610,AP8287,0)</f>
        <v>0</v>
      </c>
      <c r="AQ8892">
        <f>IF($A8475&lt;=AQ$610,AQ8287,0)</f>
        <v>0</v>
      </c>
      <c r="AS8892" t="str">
        <f>IF($A8475&lt;=AV$610,AS8287,"No")</f>
        <v>Yes</v>
      </c>
      <c r="AT8892">
        <f>IF($A8475&lt;=AV$610,AT8287,0)</f>
        <v>0</v>
      </c>
      <c r="AU8892">
        <f>IF($A8475&lt;=AV$610,AU8287,0)</f>
        <v>0</v>
      </c>
      <c r="AV8892">
        <f>IF($A8475&lt;=AV$610,AV8287,0)</f>
        <v>0</v>
      </c>
      <c r="AX8892" s="297" t="str">
        <f>IF($A8475&lt;=BA$610,AX8287,"No")</f>
        <v>Yes</v>
      </c>
      <c r="AY8892" s="297">
        <f>IF($A8475&lt;=BA$610,AY8287,0)</f>
        <v>0</v>
      </c>
      <c r="AZ8892" s="297">
        <f>IF($A8475&lt;=BA$610,AZ8287,0)</f>
        <v>0</v>
      </c>
      <c r="BA8892" s="297">
        <f>IF($A8475&lt;=BA$610,BA8287,0)</f>
        <v>0</v>
      </c>
      <c r="BC8892" t="str">
        <f>IF($A8475&lt;=BF$610,BC8287,"No")</f>
        <v>Yes</v>
      </c>
      <c r="BD8892">
        <f>IF($A8475&lt;=BF$610,BD8287,0)</f>
        <v>0</v>
      </c>
      <c r="BE8892">
        <f>IF($A8475&lt;=BF$610,BE8287,0)</f>
        <v>0</v>
      </c>
      <c r="BF8892">
        <f>IF($A8475&lt;=BF$610,BF8287,0)</f>
        <v>0</v>
      </c>
      <c r="BH8892" t="str">
        <f>IF($A8475&lt;=BK$610,BH8287,"No")</f>
        <v>Yes</v>
      </c>
      <c r="BI8892">
        <f>IF($A8475&lt;=BK$610,BI8287,0)</f>
        <v>0</v>
      </c>
      <c r="BJ8892">
        <f>IF($A8475&lt;=BK$610,BJ8287,0)</f>
        <v>0</v>
      </c>
      <c r="BK8892">
        <f>IF($A8475&lt;=BK$610,BK8287,0)</f>
        <v>0</v>
      </c>
    </row>
    <row r="8893" spans="1:63" s="204" customFormat="1">
      <c r="A8893" s="103" t="s">
        <v>607</v>
      </c>
      <c r="B8893" s="72">
        <v>3</v>
      </c>
      <c r="C8893" s="74">
        <f t="shared" si="3685"/>
        <v>74684</v>
      </c>
      <c r="D8893" s="74">
        <f t="shared" si="3671"/>
        <v>74686</v>
      </c>
      <c r="E8893" s="75" t="str">
        <f t="shared" si="3672"/>
        <v>row 74684 to 74686</v>
      </c>
      <c r="F8893" s="48">
        <f t="shared" si="3669"/>
        <v>8893</v>
      </c>
      <c r="G8893" s="46"/>
      <c r="H8893" s="46"/>
      <c r="I8893" s="46"/>
      <c r="J8893" s="179" t="str">
        <f t="shared" si="3680"/>
        <v>Yes</v>
      </c>
      <c r="K8893" s="179">
        <f t="shared" si="3681"/>
        <v>0</v>
      </c>
      <c r="L8893" s="179">
        <f t="shared" si="3682"/>
        <v>0</v>
      </c>
      <c r="M8893" s="179">
        <f t="shared" si="3683"/>
        <v>0</v>
      </c>
      <c r="N8893" s="267">
        <f t="shared" si="3684"/>
        <v>0</v>
      </c>
      <c r="O8893" t="str">
        <f>IF($A8475&lt;=R$610,O8288,"No")</f>
        <v>Yes</v>
      </c>
      <c r="P8893">
        <f>IF($A8475&lt;=R$610,P8288,0)</f>
        <v>0</v>
      </c>
      <c r="Q8893">
        <f>IF($A8475&lt;=R$610,Q8288,0)</f>
        <v>0</v>
      </c>
      <c r="R8893">
        <f>IF($A8475&lt;=R$610,R8288,0)</f>
        <v>0</v>
      </c>
      <c r="S8893" s="49"/>
      <c r="T8893" t="str">
        <f>IF($A8475&lt;=W610,T8288,"No")</f>
        <v>Yes</v>
      </c>
      <c r="U8893" s="48">
        <v>0</v>
      </c>
      <c r="V8893" s="48">
        <v>0</v>
      </c>
      <c r="W8893" s="48">
        <v>0</v>
      </c>
      <c r="X8893" s="46"/>
      <c r="Y8893" t="str">
        <f>IF($A8475&lt;=AB$610,Y8288,"No")</f>
        <v>Yes</v>
      </c>
      <c r="Z8893">
        <f>IF($A8475&lt;=AB$610,Z8288,0)</f>
        <v>0</v>
      </c>
      <c r="AA8893">
        <f>IF($A8475&lt;=AB$610,AA8288,0)</f>
        <v>0</v>
      </c>
      <c r="AB8893">
        <f>IF($A8475&lt;=AB$610,AB8288,0)</f>
        <v>0</v>
      </c>
      <c r="AC8893" s="49"/>
      <c r="AD8893" t="str">
        <f>IF($A8475&lt;=AG610,AD8288,"No")</f>
        <v>Yes</v>
      </c>
      <c r="AE8893" s="48">
        <f>IF($A8475&lt;=AG$610,AE8288,0)</f>
        <v>0</v>
      </c>
      <c r="AF8893" s="48">
        <f>IF($A8475&lt;=AG$610,AF8288,0)</f>
        <v>0</v>
      </c>
      <c r="AG8893" s="48">
        <f>IF($A8475&lt;=AG$610,AG8288,0)</f>
        <v>0</v>
      </c>
      <c r="AH8893" s="263">
        <f>IF($A8475&lt;=$R$610,AH8288,"No")</f>
        <v>0</v>
      </c>
      <c r="AI8893" t="str">
        <f>IF($A8475&lt;=AL610,AI8288,"No")</f>
        <v>Yes</v>
      </c>
      <c r="AJ8893" s="48">
        <v>0</v>
      </c>
      <c r="AK8893" s="48">
        <v>0</v>
      </c>
      <c r="AL8893" s="48">
        <v>0</v>
      </c>
      <c r="AM8893" s="263">
        <f>IF($A8475&lt;=$R$610,AM8288,"No")</f>
        <v>0</v>
      </c>
      <c r="AN8893" t="str">
        <f>IF($A8475&lt;=AQ$610,AN8288,"No")</f>
        <v>Yes</v>
      </c>
      <c r="AO8893">
        <f>IF($A8475&lt;=AQ$610,AO8288,0)</f>
        <v>0</v>
      </c>
      <c r="AP8893">
        <f>IF($A8475&lt;=AQ$610,AP8288,0)</f>
        <v>0</v>
      </c>
      <c r="AQ8893">
        <f>IF($A8475&lt;=AQ$610,AQ8288,0)</f>
        <v>0</v>
      </c>
      <c r="AS8893" t="str">
        <f>IF($A8475&lt;=AV$610,AS8288,"No")</f>
        <v>Yes</v>
      </c>
      <c r="AT8893">
        <f>IF($A8475&lt;=AV$610,AT8288,0)</f>
        <v>0</v>
      </c>
      <c r="AU8893">
        <f>IF($A8475&lt;=AV$610,AU8288,0)</f>
        <v>0</v>
      </c>
      <c r="AV8893">
        <f>IF($A8475&lt;=AV$610,AV8288,0)</f>
        <v>0</v>
      </c>
      <c r="AX8893" s="297" t="str">
        <f>IF($A8475&lt;=BA$610,AX8288,"No")</f>
        <v>Yes</v>
      </c>
      <c r="AY8893" s="297">
        <f>IF($A8475&lt;=BA$610,AY8288,0)</f>
        <v>0</v>
      </c>
      <c r="AZ8893" s="297">
        <f>IF($A8475&lt;=BA$610,AZ8288,0)</f>
        <v>0</v>
      </c>
      <c r="BA8893" s="297">
        <f>IF($A8475&lt;=BA$610,BA8288,0)</f>
        <v>0</v>
      </c>
      <c r="BC8893" t="str">
        <f>IF($A8475&lt;=BF$610,BC8288,"No")</f>
        <v>Yes</v>
      </c>
      <c r="BD8893">
        <f>IF($A8475&lt;=BF$610,BD8288,0)</f>
        <v>0</v>
      </c>
      <c r="BE8893">
        <f>IF($A8475&lt;=BF$610,BE8288,0)</f>
        <v>0</v>
      </c>
      <c r="BF8893">
        <f>IF($A8475&lt;=BF$610,BF8288,0)</f>
        <v>0</v>
      </c>
      <c r="BH8893" t="str">
        <f>IF($A8475&lt;=BK$610,BH8288,"No")</f>
        <v>Yes</v>
      </c>
      <c r="BI8893">
        <f>IF($A8475&lt;=BK$610,BI8288,0)</f>
        <v>0</v>
      </c>
      <c r="BJ8893">
        <f>IF($A8475&lt;=BK$610,BJ8288,0)</f>
        <v>0</v>
      </c>
      <c r="BK8893">
        <f>IF($A8475&lt;=BK$610,BK8288,0)</f>
        <v>0</v>
      </c>
    </row>
    <row r="8894" spans="1:63" s="204" customFormat="1">
      <c r="A8894" s="103" t="s">
        <v>608</v>
      </c>
      <c r="B8894" s="72">
        <v>3</v>
      </c>
      <c r="C8894" s="74">
        <f t="shared" si="3685"/>
        <v>74687</v>
      </c>
      <c r="D8894" s="74">
        <f t="shared" si="3671"/>
        <v>74689</v>
      </c>
      <c r="E8894" s="75" t="str">
        <f t="shared" si="3672"/>
        <v>row 74687 to 74689</v>
      </c>
      <c r="F8894" s="48">
        <f t="shared" si="3669"/>
        <v>8894</v>
      </c>
      <c r="G8894" s="46"/>
      <c r="H8894" s="46"/>
      <c r="I8894" s="46"/>
      <c r="J8894" s="179" t="str">
        <f t="shared" si="3680"/>
        <v>Yes</v>
      </c>
      <c r="K8894" s="179">
        <f t="shared" si="3681"/>
        <v>0</v>
      </c>
      <c r="L8894" s="179">
        <f t="shared" si="3682"/>
        <v>0</v>
      </c>
      <c r="M8894" s="179">
        <f t="shared" si="3683"/>
        <v>0</v>
      </c>
      <c r="N8894" s="267">
        <f t="shared" si="3684"/>
        <v>0</v>
      </c>
      <c r="O8894" t="str">
        <f>IF($A8475&lt;=R$610,O8289,"No")</f>
        <v>Yes</v>
      </c>
      <c r="P8894">
        <f>IF($A8475&lt;=R$610,P8289,0)</f>
        <v>0</v>
      </c>
      <c r="Q8894">
        <f>IF($A8475&lt;=R$610,Q8289,0)</f>
        <v>0</v>
      </c>
      <c r="R8894">
        <f>IF($A8475&lt;=R$610,R8289,0)</f>
        <v>0</v>
      </c>
      <c r="S8894" s="49"/>
      <c r="T8894" t="str">
        <f>IF($A8475&lt;=W610,T8289,"No")</f>
        <v>Yes</v>
      </c>
      <c r="U8894" s="48">
        <v>0</v>
      </c>
      <c r="V8894" s="48">
        <v>0</v>
      </c>
      <c r="W8894" s="48">
        <v>0</v>
      </c>
      <c r="X8894" s="46"/>
      <c r="Y8894" t="str">
        <f>IF($A8475&lt;=AB$610,Y8289,"No")</f>
        <v>Yes</v>
      </c>
      <c r="Z8894">
        <f>IF($A8475&lt;=AB$610,Z8289,0)</f>
        <v>0</v>
      </c>
      <c r="AA8894">
        <f>IF($A8475&lt;=AB$610,AA8289,0)</f>
        <v>0</v>
      </c>
      <c r="AB8894">
        <f>IF($A8475&lt;=AB$610,AB8289,0)</f>
        <v>0</v>
      </c>
      <c r="AC8894" s="49"/>
      <c r="AD8894" t="str">
        <f>IF($A8475&lt;=AG610,AD8289,"No")</f>
        <v>Yes</v>
      </c>
      <c r="AE8894" s="48">
        <f>IF($A8475&lt;=AG$610,AE8289,0)</f>
        <v>0</v>
      </c>
      <c r="AF8894" s="48">
        <f>IF($A8475&lt;=AG$610,AF8289,0)</f>
        <v>0</v>
      </c>
      <c r="AG8894" s="48">
        <f>IF($A8475&lt;=AG$610,AG8289,0)</f>
        <v>0</v>
      </c>
      <c r="AH8894" s="263">
        <f>IF($A8475&lt;=$R$610,AH8289,"No")</f>
        <v>0</v>
      </c>
      <c r="AI8894" t="str">
        <f>IF($A8475&lt;=AL610,AI8289,"No")</f>
        <v>Yes</v>
      </c>
      <c r="AJ8894" s="48">
        <v>0</v>
      </c>
      <c r="AK8894" s="48">
        <v>0</v>
      </c>
      <c r="AL8894" s="48">
        <v>0</v>
      </c>
      <c r="AM8894" s="263">
        <f>IF($A8475&lt;=$R$610,AM8289,"No")</f>
        <v>0</v>
      </c>
      <c r="AN8894" t="str">
        <f>IF($A8475&lt;=AQ$610,AN8289,"No")</f>
        <v>Yes</v>
      </c>
      <c r="AO8894">
        <f>IF($A8475&lt;=AQ$610,AO8289,0)</f>
        <v>0</v>
      </c>
      <c r="AP8894">
        <f>IF($A8475&lt;=AQ$610,AP8289,0)</f>
        <v>0</v>
      </c>
      <c r="AQ8894">
        <f>IF($A8475&lt;=AQ$610,AQ8289,0)</f>
        <v>0</v>
      </c>
      <c r="AS8894" t="str">
        <f>IF($A8475&lt;=AV$610,AS8289,"No")</f>
        <v>Yes</v>
      </c>
      <c r="AT8894">
        <f>IF($A8475&lt;=AV$610,AT8289,0)</f>
        <v>0</v>
      </c>
      <c r="AU8894">
        <f>IF($A8475&lt;=AV$610,AU8289,0)</f>
        <v>0</v>
      </c>
      <c r="AV8894">
        <f>IF($A8475&lt;=AV$610,AV8289,0)</f>
        <v>0</v>
      </c>
      <c r="AX8894" s="297" t="str">
        <f>IF($A8475&lt;=BA$610,AX8289,"No")</f>
        <v>Yes</v>
      </c>
      <c r="AY8894" s="297">
        <f>IF($A8475&lt;=BA$610,AY8289,0)</f>
        <v>0</v>
      </c>
      <c r="AZ8894" s="297">
        <f>IF($A8475&lt;=BA$610,AZ8289,0)</f>
        <v>0</v>
      </c>
      <c r="BA8894" s="297">
        <f>IF($A8475&lt;=BA$610,BA8289,0)</f>
        <v>0</v>
      </c>
      <c r="BC8894" t="str">
        <f>IF($A8475&lt;=BF$610,BC8289,"No")</f>
        <v>Yes</v>
      </c>
      <c r="BD8894">
        <f>IF($A8475&lt;=BF$610,BD8289,0)</f>
        <v>0</v>
      </c>
      <c r="BE8894">
        <f>IF($A8475&lt;=BF$610,BE8289,0)</f>
        <v>0</v>
      </c>
      <c r="BF8894">
        <f>IF($A8475&lt;=BF$610,BF8289,0)</f>
        <v>0</v>
      </c>
      <c r="BH8894" t="str">
        <f>IF($A8475&lt;=BK$610,BH8289,"No")</f>
        <v>Yes</v>
      </c>
      <c r="BI8894">
        <f>IF($A8475&lt;=BK$610,BI8289,0)</f>
        <v>0</v>
      </c>
      <c r="BJ8894">
        <f>IF($A8475&lt;=BK$610,BJ8289,0)</f>
        <v>0</v>
      </c>
      <c r="BK8894">
        <f>IF($A8475&lt;=BK$610,BK8289,0)</f>
        <v>0</v>
      </c>
    </row>
    <row r="8895" spans="1:63" s="204" customFormat="1">
      <c r="A8895" s="103" t="s">
        <v>596</v>
      </c>
      <c r="B8895" s="72">
        <v>3</v>
      </c>
      <c r="C8895" s="74">
        <f t="shared" si="3685"/>
        <v>74690</v>
      </c>
      <c r="D8895" s="74">
        <f t="shared" si="3671"/>
        <v>74692</v>
      </c>
      <c r="E8895" s="75" t="str">
        <f t="shared" si="3672"/>
        <v>row 74690 to 74692</v>
      </c>
      <c r="F8895" s="48">
        <f t="shared" si="3669"/>
        <v>8895</v>
      </c>
      <c r="G8895" s="46"/>
      <c r="H8895" s="46"/>
      <c r="I8895" s="46"/>
      <c r="J8895" s="179" t="str">
        <f t="shared" si="3680"/>
        <v>Yes</v>
      </c>
      <c r="K8895" s="179">
        <f t="shared" si="3681"/>
        <v>0</v>
      </c>
      <c r="L8895" s="179">
        <f t="shared" si="3682"/>
        <v>0</v>
      </c>
      <c r="M8895" s="179">
        <f t="shared" si="3683"/>
        <v>0</v>
      </c>
      <c r="N8895" s="267">
        <f t="shared" si="3684"/>
        <v>0</v>
      </c>
      <c r="O8895" t="str">
        <f>IF($A8475&lt;=R$610,O8290,"No")</f>
        <v>Yes</v>
      </c>
      <c r="P8895">
        <f>IF($A8475&lt;=R$610,P8290,0)</f>
        <v>0</v>
      </c>
      <c r="Q8895">
        <f>IF($A8475&lt;=R$610,Q8290,0)</f>
        <v>0</v>
      </c>
      <c r="R8895">
        <f>IF($A8475&lt;=R$610,R8290,0)</f>
        <v>0</v>
      </c>
      <c r="S8895" s="49"/>
      <c r="T8895" t="str">
        <f>IF($A8475&lt;=W610,T8290,"No")</f>
        <v>Yes</v>
      </c>
      <c r="U8895" s="48">
        <v>0</v>
      </c>
      <c r="V8895" s="48">
        <v>0</v>
      </c>
      <c r="W8895" s="48">
        <v>0</v>
      </c>
      <c r="X8895" s="46"/>
      <c r="Y8895" t="str">
        <f>IF($A8475&lt;=AB$610,Y8290,"No")</f>
        <v>Yes</v>
      </c>
      <c r="Z8895">
        <f>IF($A8475&lt;=AB$610,Z8290,0)</f>
        <v>0</v>
      </c>
      <c r="AA8895">
        <f>IF($A8475&lt;=AB$610,AA8290,0)</f>
        <v>0</v>
      </c>
      <c r="AB8895">
        <f>IF($A8475&lt;=AB$610,AB8290,0)</f>
        <v>0</v>
      </c>
      <c r="AC8895" s="49"/>
      <c r="AD8895" t="str">
        <f>IF($A8475&lt;=AG610,AD8290,"No")</f>
        <v>Yes</v>
      </c>
      <c r="AE8895" s="48">
        <f>IF($A8475&lt;=AG$610,AE8290,0)</f>
        <v>0</v>
      </c>
      <c r="AF8895" s="48">
        <f>IF($A8475&lt;=AG$610,AF8290,0)</f>
        <v>0</v>
      </c>
      <c r="AG8895" s="48">
        <f>IF($A8475&lt;=AG$610,AG8290,0)</f>
        <v>0</v>
      </c>
      <c r="AH8895" s="263">
        <f>IF($A8475&lt;=$R$610,AH8290,"No")</f>
        <v>0</v>
      </c>
      <c r="AI8895" t="str">
        <f>IF($A8475&lt;=AL610,AI8290,"No")</f>
        <v>Yes</v>
      </c>
      <c r="AJ8895" s="48">
        <v>0</v>
      </c>
      <c r="AK8895" s="48">
        <v>0</v>
      </c>
      <c r="AL8895" s="48">
        <v>0</v>
      </c>
      <c r="AM8895" s="263">
        <f>IF($A8475&lt;=$R$610,AM8290,"No")</f>
        <v>0</v>
      </c>
      <c r="AN8895" t="str">
        <f>IF($A8475&lt;=AQ$610,AN8290,"No")</f>
        <v>Yes</v>
      </c>
      <c r="AO8895">
        <f>IF($A8475&lt;=AQ$610,AO8290,0)</f>
        <v>0</v>
      </c>
      <c r="AP8895">
        <f>IF($A8475&lt;=AQ$610,AP8290,0)</f>
        <v>0</v>
      </c>
      <c r="AQ8895">
        <f>IF($A8475&lt;=AQ$610,AQ8290,0)</f>
        <v>0</v>
      </c>
      <c r="AS8895" t="str">
        <f>IF($A8475&lt;=AV$610,AS8290,"No")</f>
        <v>Yes</v>
      </c>
      <c r="AT8895">
        <f>IF($A8475&lt;=AV$610,AT8290,0)</f>
        <v>0</v>
      </c>
      <c r="AU8895">
        <f>IF($A8475&lt;=AV$610,AU8290,0)</f>
        <v>0</v>
      </c>
      <c r="AV8895">
        <f>IF($A8475&lt;=AV$610,AV8290,0)</f>
        <v>0</v>
      </c>
      <c r="AX8895" s="297" t="str">
        <f>IF($A8475&lt;=BA$610,AX8290,"No")</f>
        <v>Yes</v>
      </c>
      <c r="AY8895" s="297">
        <f>IF($A8475&lt;=BA$610,AY8290,0)</f>
        <v>0</v>
      </c>
      <c r="AZ8895" s="297">
        <f>IF($A8475&lt;=BA$610,AZ8290,0)</f>
        <v>0</v>
      </c>
      <c r="BA8895" s="297">
        <f>IF($A8475&lt;=BA$610,BA8290,0)</f>
        <v>0</v>
      </c>
      <c r="BC8895" t="str">
        <f>IF($A8475&lt;=BF$610,BC8290,"No")</f>
        <v>Yes</v>
      </c>
      <c r="BD8895">
        <f>IF($A8475&lt;=BF$610,BD8290,0)</f>
        <v>0</v>
      </c>
      <c r="BE8895">
        <f>IF($A8475&lt;=BF$610,BE8290,0)</f>
        <v>0</v>
      </c>
      <c r="BF8895">
        <f>IF($A8475&lt;=BF$610,BF8290,0)</f>
        <v>0</v>
      </c>
      <c r="BH8895" t="str">
        <f>IF($A8475&lt;=BK$610,BH8290,"No")</f>
        <v>Yes</v>
      </c>
      <c r="BI8895">
        <f>IF($A8475&lt;=BK$610,BI8290,0)</f>
        <v>0</v>
      </c>
      <c r="BJ8895">
        <f>IF($A8475&lt;=BK$610,BJ8290,0)</f>
        <v>0</v>
      </c>
      <c r="BK8895">
        <f>IF($A8475&lt;=BK$610,BK8290,0)</f>
        <v>0</v>
      </c>
    </row>
    <row r="8896" spans="1:63" s="204" customFormat="1">
      <c r="A8896" s="103" t="s">
        <v>597</v>
      </c>
      <c r="B8896" s="72">
        <v>3</v>
      </c>
      <c r="C8896" s="74">
        <f t="shared" si="3685"/>
        <v>74693</v>
      </c>
      <c r="D8896" s="74">
        <f t="shared" si="3671"/>
        <v>74695</v>
      </c>
      <c r="E8896" s="75" t="str">
        <f t="shared" si="3672"/>
        <v>row 74693 to 74695</v>
      </c>
      <c r="F8896" s="48">
        <f t="shared" si="3669"/>
        <v>8896</v>
      </c>
      <c r="G8896" s="46"/>
      <c r="H8896" s="46"/>
      <c r="I8896" s="46"/>
      <c r="J8896" s="179" t="str">
        <f t="shared" si="3680"/>
        <v>Yes</v>
      </c>
      <c r="K8896" s="179">
        <f t="shared" si="3681"/>
        <v>0</v>
      </c>
      <c r="L8896" s="179">
        <f t="shared" si="3682"/>
        <v>0</v>
      </c>
      <c r="M8896" s="179">
        <f t="shared" si="3683"/>
        <v>0</v>
      </c>
      <c r="N8896" s="267">
        <f t="shared" si="3684"/>
        <v>0</v>
      </c>
      <c r="O8896" t="str">
        <f>IF($A8475&lt;=R$610,O8291,"No")</f>
        <v>Yes</v>
      </c>
      <c r="P8896">
        <f>IF($A8475&lt;=R$610,P8291,0)</f>
        <v>0</v>
      </c>
      <c r="Q8896">
        <f>IF($A8475&lt;=R$610,Q8291,0)</f>
        <v>0</v>
      </c>
      <c r="R8896">
        <f>IF($A8475&lt;=R$610,R8291,0)</f>
        <v>0</v>
      </c>
      <c r="S8896" s="49"/>
      <c r="T8896" t="str">
        <f>IF($A8475&lt;=W610,T8291,"No")</f>
        <v>Yes</v>
      </c>
      <c r="U8896" s="48">
        <v>0</v>
      </c>
      <c r="V8896" s="48">
        <v>0</v>
      </c>
      <c r="W8896" s="48">
        <v>0</v>
      </c>
      <c r="X8896" s="46"/>
      <c r="Y8896" t="str">
        <f>IF($A8475&lt;=AB$610,Y8291,"No")</f>
        <v>Yes</v>
      </c>
      <c r="Z8896">
        <f>IF($A8475&lt;=AB$610,Z8291,0)</f>
        <v>0</v>
      </c>
      <c r="AA8896">
        <f>IF($A8475&lt;=AB$610,AA8291,0)</f>
        <v>0</v>
      </c>
      <c r="AB8896">
        <f>IF($A8475&lt;=AB$610,AB8291,0)</f>
        <v>0</v>
      </c>
      <c r="AC8896" s="49"/>
      <c r="AD8896" t="str">
        <f>IF($A8475&lt;=AG610,AD8291,"No")</f>
        <v>Yes</v>
      </c>
      <c r="AE8896" s="48">
        <f>IF($A8475&lt;=AG$610,AE8291,0)</f>
        <v>0</v>
      </c>
      <c r="AF8896" s="48">
        <f>IF($A8475&lt;=AG$610,AF8291,0)</f>
        <v>0</v>
      </c>
      <c r="AG8896" s="48">
        <f>IF($A8475&lt;=AG$610,AG8291,0)</f>
        <v>0</v>
      </c>
      <c r="AH8896" s="263">
        <f>IF($A8475&lt;=$R$610,AH8291,"No")</f>
        <v>0</v>
      </c>
      <c r="AI8896" t="str">
        <f>IF($A8475&lt;=AL610,AI8291,"No")</f>
        <v>Yes</v>
      </c>
      <c r="AJ8896" s="48">
        <v>0</v>
      </c>
      <c r="AK8896" s="48">
        <v>0</v>
      </c>
      <c r="AL8896" s="48">
        <v>0</v>
      </c>
      <c r="AM8896" s="263">
        <f>IF($A8475&lt;=$R$610,AM8291,"No")</f>
        <v>0</v>
      </c>
      <c r="AN8896" t="str">
        <f>IF($A8475&lt;=AQ$610,AN8291,"No")</f>
        <v>Yes</v>
      </c>
      <c r="AO8896">
        <f>IF($A8475&lt;=AQ$610,AO8291,0)</f>
        <v>0</v>
      </c>
      <c r="AP8896">
        <f>IF($A8475&lt;=AQ$610,AP8291,0)</f>
        <v>0</v>
      </c>
      <c r="AQ8896">
        <f>IF($A8475&lt;=AQ$610,AQ8291,0)</f>
        <v>0</v>
      </c>
      <c r="AS8896" t="str">
        <f>IF($A8475&lt;=AV$610,AS8291,"No")</f>
        <v>Yes</v>
      </c>
      <c r="AT8896">
        <f>IF($A8475&lt;=AV$610,AT8291,0)</f>
        <v>0</v>
      </c>
      <c r="AU8896">
        <f>IF($A8475&lt;=AV$610,AU8291,0)</f>
        <v>0</v>
      </c>
      <c r="AV8896">
        <f>IF($A8475&lt;=AV$610,AV8291,0)</f>
        <v>0</v>
      </c>
      <c r="AX8896" s="297" t="str">
        <f>IF($A8475&lt;=BA$610,AX8291,"No")</f>
        <v>Yes</v>
      </c>
      <c r="AY8896" s="297">
        <f>IF($A8475&lt;=BA$610,AY8291,0)</f>
        <v>0</v>
      </c>
      <c r="AZ8896" s="297">
        <f>IF($A8475&lt;=BA$610,AZ8291,0)</f>
        <v>0</v>
      </c>
      <c r="BA8896" s="297">
        <f>IF($A8475&lt;=BA$610,BA8291,0)</f>
        <v>0</v>
      </c>
      <c r="BC8896" t="str">
        <f>IF($A8475&lt;=BF$610,BC8291,"No")</f>
        <v>Yes</v>
      </c>
      <c r="BD8896">
        <f>IF($A8475&lt;=BF$610,BD8291,0)</f>
        <v>0</v>
      </c>
      <c r="BE8896">
        <f>IF($A8475&lt;=BF$610,BE8291,0)</f>
        <v>0</v>
      </c>
      <c r="BF8896">
        <f>IF($A8475&lt;=BF$610,BF8291,0)</f>
        <v>0</v>
      </c>
      <c r="BH8896" t="str">
        <f>IF($A8475&lt;=BK$610,BH8291,"No")</f>
        <v>Yes</v>
      </c>
      <c r="BI8896">
        <f>IF($A8475&lt;=BK$610,BI8291,0)</f>
        <v>0</v>
      </c>
      <c r="BJ8896">
        <f>IF($A8475&lt;=BK$610,BJ8291,0)</f>
        <v>0</v>
      </c>
      <c r="BK8896">
        <f>IF($A8475&lt;=BK$610,BK8291,0)</f>
        <v>0</v>
      </c>
    </row>
    <row r="8897" spans="1:63" s="204" customFormat="1">
      <c r="A8897" s="103" t="s">
        <v>598</v>
      </c>
      <c r="B8897" s="72">
        <v>3</v>
      </c>
      <c r="C8897" s="74">
        <f t="shared" si="3685"/>
        <v>74696</v>
      </c>
      <c r="D8897" s="74">
        <f t="shared" si="3671"/>
        <v>74698</v>
      </c>
      <c r="E8897" s="75" t="str">
        <f t="shared" si="3672"/>
        <v>row 74696 to 74698</v>
      </c>
      <c r="F8897" s="48">
        <f t="shared" si="3669"/>
        <v>8897</v>
      </c>
      <c r="G8897" s="46"/>
      <c r="H8897" s="46"/>
      <c r="I8897" s="46"/>
      <c r="J8897" s="179" t="str">
        <f t="shared" si="3680"/>
        <v>Yes</v>
      </c>
      <c r="K8897" s="179">
        <f t="shared" si="3681"/>
        <v>0</v>
      </c>
      <c r="L8897" s="179">
        <f t="shared" si="3682"/>
        <v>0</v>
      </c>
      <c r="M8897" s="179">
        <f t="shared" si="3683"/>
        <v>0</v>
      </c>
      <c r="N8897" s="267">
        <f t="shared" si="3684"/>
        <v>0</v>
      </c>
      <c r="O8897" t="str">
        <f>IF($A8475&lt;=R$610,O8292,"No")</f>
        <v>Yes</v>
      </c>
      <c r="P8897">
        <f>IF($A8475&lt;=R$610,P8292,0)</f>
        <v>0</v>
      </c>
      <c r="Q8897">
        <f>IF($A8475&lt;=R$610,Q8292,0)</f>
        <v>0</v>
      </c>
      <c r="R8897">
        <f>IF($A8475&lt;=R$610,R8292,0)</f>
        <v>0</v>
      </c>
      <c r="S8897" s="49"/>
      <c r="T8897" t="str">
        <f>IF($A8475&lt;=W610,T8292,"No")</f>
        <v>Yes</v>
      </c>
      <c r="U8897" s="48">
        <v>0</v>
      </c>
      <c r="V8897" s="48">
        <v>0</v>
      </c>
      <c r="W8897" s="48">
        <v>0</v>
      </c>
      <c r="X8897" s="46"/>
      <c r="Y8897" t="str">
        <f>IF($A8475&lt;=AB$610,Y8292,"No")</f>
        <v>Yes</v>
      </c>
      <c r="Z8897">
        <f>IF($A8475&lt;=AB$610,Z8292,0)</f>
        <v>0</v>
      </c>
      <c r="AA8897">
        <f>IF($A8475&lt;=AB$610,AA8292,0)</f>
        <v>0</v>
      </c>
      <c r="AB8897">
        <f>IF($A8475&lt;=AB$610,AB8292,0)</f>
        <v>0</v>
      </c>
      <c r="AC8897" s="49"/>
      <c r="AD8897" t="str">
        <f>IF($A8475&lt;=AG610,AD8292,"No")</f>
        <v>Yes</v>
      </c>
      <c r="AE8897" s="48">
        <f>IF($A8475&lt;=AG$610,AE8292,0)</f>
        <v>0</v>
      </c>
      <c r="AF8897" s="48">
        <f>IF($A8475&lt;=AG$610,AF8292,0)</f>
        <v>0</v>
      </c>
      <c r="AG8897" s="48">
        <f>IF($A8475&lt;=AG$610,AG8292,0)</f>
        <v>0</v>
      </c>
      <c r="AH8897" s="263">
        <f>IF($A8475&lt;=$R$610,AH8292,"No")</f>
        <v>0</v>
      </c>
      <c r="AI8897" t="str">
        <f>IF($A8475&lt;=AL610,AI8292,"No")</f>
        <v>Yes</v>
      </c>
      <c r="AJ8897" s="48">
        <v>0</v>
      </c>
      <c r="AK8897" s="48">
        <v>0</v>
      </c>
      <c r="AL8897" s="48">
        <v>0</v>
      </c>
      <c r="AM8897" s="263">
        <f>IF($A8475&lt;=$R$610,AM8292,"No")</f>
        <v>0</v>
      </c>
      <c r="AN8897" t="str">
        <f>IF($A8475&lt;=AQ$610,AN8292,"No")</f>
        <v>Yes</v>
      </c>
      <c r="AO8897">
        <f>IF($A8475&lt;=AQ$610,AO8292,0)</f>
        <v>0</v>
      </c>
      <c r="AP8897">
        <f>IF($A8475&lt;=AQ$610,AP8292,0)</f>
        <v>0</v>
      </c>
      <c r="AQ8897">
        <f>IF($A8475&lt;=AQ$610,AQ8292,0)</f>
        <v>0</v>
      </c>
      <c r="AS8897" t="str">
        <f>IF($A8475&lt;=AV$610,AS8292,"No")</f>
        <v>Yes</v>
      </c>
      <c r="AT8897">
        <f>IF($A8475&lt;=AV$610,AT8292,0)</f>
        <v>0</v>
      </c>
      <c r="AU8897">
        <f>IF($A8475&lt;=AV$610,AU8292,0)</f>
        <v>0</v>
      </c>
      <c r="AV8897">
        <f>IF($A8475&lt;=AV$610,AV8292,0)</f>
        <v>0</v>
      </c>
      <c r="AX8897" s="297" t="str">
        <f>IF($A8475&lt;=BA$610,AX8292,"No")</f>
        <v>Yes</v>
      </c>
      <c r="AY8897" s="297">
        <f>IF($A8475&lt;=BA$610,AY8292,0)</f>
        <v>0</v>
      </c>
      <c r="AZ8897" s="297">
        <f>IF($A8475&lt;=BA$610,AZ8292,0)</f>
        <v>0</v>
      </c>
      <c r="BA8897" s="297">
        <f>IF($A8475&lt;=BA$610,BA8292,0)</f>
        <v>0</v>
      </c>
      <c r="BC8897" t="str">
        <f>IF($A8475&lt;=BF$610,BC8292,"No")</f>
        <v>Yes</v>
      </c>
      <c r="BD8897">
        <f>IF($A8475&lt;=BF$610,BD8292,0)</f>
        <v>0</v>
      </c>
      <c r="BE8897">
        <f>IF($A8475&lt;=BF$610,BE8292,0)</f>
        <v>0</v>
      </c>
      <c r="BF8897">
        <f>IF($A8475&lt;=BF$610,BF8292,0)</f>
        <v>0</v>
      </c>
      <c r="BH8897" t="str">
        <f>IF($A8475&lt;=BK$610,BH8292,"No")</f>
        <v>Yes</v>
      </c>
      <c r="BI8897">
        <f>IF($A8475&lt;=BK$610,BI8292,0)</f>
        <v>0</v>
      </c>
      <c r="BJ8897">
        <f>IF($A8475&lt;=BK$610,BJ8292,0)</f>
        <v>0</v>
      </c>
      <c r="BK8897">
        <f>IF($A8475&lt;=BK$610,BK8292,0)</f>
        <v>0</v>
      </c>
    </row>
    <row r="8898" spans="1:63" s="204" customFormat="1">
      <c r="A8898" s="103" t="s">
        <v>609</v>
      </c>
      <c r="B8898" s="72">
        <v>3</v>
      </c>
      <c r="C8898" s="74">
        <f t="shared" si="3685"/>
        <v>74699</v>
      </c>
      <c r="D8898" s="74">
        <f t="shared" si="3671"/>
        <v>74701</v>
      </c>
      <c r="E8898" s="75" t="str">
        <f t="shared" si="3672"/>
        <v>row 74699 to 74701</v>
      </c>
      <c r="F8898" s="48">
        <f t="shared" si="3669"/>
        <v>8898</v>
      </c>
      <c r="G8898" s="46"/>
      <c r="H8898" s="46"/>
      <c r="I8898" s="46"/>
      <c r="J8898" s="179" t="str">
        <f t="shared" si="3680"/>
        <v>Yes</v>
      </c>
      <c r="K8898" s="179">
        <f t="shared" si="3681"/>
        <v>0</v>
      </c>
      <c r="L8898" s="179">
        <f t="shared" si="3682"/>
        <v>0</v>
      </c>
      <c r="M8898" s="179">
        <f t="shared" si="3683"/>
        <v>0</v>
      </c>
      <c r="N8898" s="267">
        <f t="shared" si="3684"/>
        <v>0</v>
      </c>
      <c r="O8898" t="str">
        <f>IF($A8475&lt;=R$610,O8293,"No")</f>
        <v>Yes</v>
      </c>
      <c r="P8898">
        <f>IF($A8475&lt;=R$610,P8293,0)</f>
        <v>0</v>
      </c>
      <c r="Q8898">
        <f>IF($A8475&lt;=R$610,Q8293,0)</f>
        <v>0</v>
      </c>
      <c r="R8898">
        <f>IF($A8475&lt;=R$610,R8293,0)</f>
        <v>0</v>
      </c>
      <c r="S8898" s="49"/>
      <c r="T8898" t="str">
        <f>IF($A8475&lt;=W610,T8293,"No")</f>
        <v>Yes</v>
      </c>
      <c r="U8898" s="48">
        <v>0</v>
      </c>
      <c r="V8898" s="48">
        <v>0</v>
      </c>
      <c r="W8898" s="48">
        <v>0</v>
      </c>
      <c r="X8898" s="46"/>
      <c r="Y8898" t="str">
        <f>IF($A8475&lt;=AB$610,Y8293,"No")</f>
        <v>Yes</v>
      </c>
      <c r="Z8898">
        <f>IF($A8475&lt;=AB$610,Z8293,0)</f>
        <v>0</v>
      </c>
      <c r="AA8898">
        <f>IF($A8475&lt;=AB$610,AA8293,0)</f>
        <v>0</v>
      </c>
      <c r="AB8898">
        <f>IF($A8475&lt;=AB$610,AB8293,0)</f>
        <v>0</v>
      </c>
      <c r="AC8898" s="49"/>
      <c r="AD8898" t="str">
        <f>IF($A8475&lt;=AG610,AD8293,"No")</f>
        <v>Yes</v>
      </c>
      <c r="AE8898" s="48">
        <f>IF($A8475&lt;=AG$610,AE8293,0)</f>
        <v>0</v>
      </c>
      <c r="AF8898" s="48">
        <f>IF($A8475&lt;=AG$610,AF8293,0)</f>
        <v>0</v>
      </c>
      <c r="AG8898" s="48">
        <f>IF($A8475&lt;=AG$610,AG8293,0)</f>
        <v>0</v>
      </c>
      <c r="AH8898" s="263">
        <f>IF($A8475&lt;=$R$610,AH8293,"No")</f>
        <v>0</v>
      </c>
      <c r="AI8898" t="str">
        <f>IF($A8475&lt;=AL610,AI8293,"No")</f>
        <v>Yes</v>
      </c>
      <c r="AJ8898" s="48">
        <v>0</v>
      </c>
      <c r="AK8898" s="48">
        <v>0</v>
      </c>
      <c r="AL8898" s="48">
        <v>0</v>
      </c>
      <c r="AM8898" s="263">
        <f>IF($A8475&lt;=$R$610,AM8293,"No")</f>
        <v>0</v>
      </c>
      <c r="AN8898" t="str">
        <f>IF($A8475&lt;=AQ$610,AN8293,"No")</f>
        <v>Yes</v>
      </c>
      <c r="AO8898">
        <f>IF($A8475&lt;=AQ$610,AO8293,0)</f>
        <v>0</v>
      </c>
      <c r="AP8898">
        <f>IF($A8475&lt;=AQ$610,AP8293,0)</f>
        <v>0</v>
      </c>
      <c r="AQ8898">
        <f>IF($A8475&lt;=AQ$610,AQ8293,0)</f>
        <v>0</v>
      </c>
      <c r="AS8898" t="str">
        <f>IF($A8475&lt;=AV$610,AS8293,"No")</f>
        <v>Yes</v>
      </c>
      <c r="AT8898">
        <f>IF($A8475&lt;=AV$610,AT8293,0)</f>
        <v>0</v>
      </c>
      <c r="AU8898">
        <f>IF($A8475&lt;=AV$610,AU8293,0)</f>
        <v>0</v>
      </c>
      <c r="AV8898">
        <f>IF($A8475&lt;=AV$610,AV8293,0)</f>
        <v>0</v>
      </c>
      <c r="AX8898" s="297" t="str">
        <f>IF($A8475&lt;=BA$610,AX8293,"No")</f>
        <v>Yes</v>
      </c>
      <c r="AY8898" s="297">
        <f>IF($A8475&lt;=BA$610,AY8293,0)</f>
        <v>0</v>
      </c>
      <c r="AZ8898" s="297">
        <f>IF($A8475&lt;=BA$610,AZ8293,0)</f>
        <v>0</v>
      </c>
      <c r="BA8898" s="297">
        <f>IF($A8475&lt;=BA$610,BA8293,0)</f>
        <v>0</v>
      </c>
      <c r="BC8898" t="str">
        <f>IF($A8475&lt;=BF$610,BC8293,"No")</f>
        <v>Yes</v>
      </c>
      <c r="BD8898">
        <f>IF($A8475&lt;=BF$610,BD8293,0)</f>
        <v>0</v>
      </c>
      <c r="BE8898">
        <f>IF($A8475&lt;=BF$610,BE8293,0)</f>
        <v>0</v>
      </c>
      <c r="BF8898">
        <f>IF($A8475&lt;=BF$610,BF8293,0)</f>
        <v>0</v>
      </c>
      <c r="BH8898" t="str">
        <f>IF($A8475&lt;=BK$610,BH8293,"No")</f>
        <v>Yes</v>
      </c>
      <c r="BI8898">
        <f>IF($A8475&lt;=BK$610,BI8293,0)</f>
        <v>0</v>
      </c>
      <c r="BJ8898">
        <f>IF($A8475&lt;=BK$610,BJ8293,0)</f>
        <v>0</v>
      </c>
      <c r="BK8898">
        <f>IF($A8475&lt;=BK$610,BK8293,0)</f>
        <v>0</v>
      </c>
    </row>
    <row r="8899" spans="1:63" s="204" customFormat="1">
      <c r="A8899" s="103" t="s">
        <v>610</v>
      </c>
      <c r="B8899" s="72">
        <v>3</v>
      </c>
      <c r="C8899" s="74">
        <f t="shared" si="3685"/>
        <v>74702</v>
      </c>
      <c r="D8899" s="74">
        <f t="shared" si="3671"/>
        <v>74704</v>
      </c>
      <c r="E8899" s="75" t="str">
        <f t="shared" si="3672"/>
        <v>row 74702 to 74704</v>
      </c>
      <c r="F8899" s="48">
        <f t="shared" si="3669"/>
        <v>8899</v>
      </c>
      <c r="G8899" s="46"/>
      <c r="H8899" s="46"/>
      <c r="I8899" s="46"/>
      <c r="J8899" s="179" t="str">
        <f t="shared" si="3680"/>
        <v>Yes</v>
      </c>
      <c r="K8899" s="179">
        <f t="shared" si="3681"/>
        <v>0</v>
      </c>
      <c r="L8899" s="179">
        <f t="shared" si="3682"/>
        <v>0</v>
      </c>
      <c r="M8899" s="179">
        <f t="shared" si="3683"/>
        <v>0</v>
      </c>
      <c r="N8899" s="267">
        <f t="shared" si="3684"/>
        <v>0</v>
      </c>
      <c r="O8899" t="str">
        <f>IF($A8475&lt;=R$610,O8294,"No")</f>
        <v>Yes</v>
      </c>
      <c r="P8899">
        <f>IF($A8475&lt;=R$610,P8294,0)</f>
        <v>0</v>
      </c>
      <c r="Q8899">
        <f>IF($A8475&lt;=R$610,Q8294,0)</f>
        <v>0</v>
      </c>
      <c r="R8899">
        <f>IF($A8475&lt;=R$610,R8294,0)</f>
        <v>0</v>
      </c>
      <c r="S8899" s="49"/>
      <c r="T8899" t="str">
        <f>IF($A8475&lt;=W610,T8294,"No")</f>
        <v>Yes</v>
      </c>
      <c r="U8899" s="48">
        <v>0</v>
      </c>
      <c r="V8899" s="48">
        <v>0</v>
      </c>
      <c r="W8899" s="48">
        <v>0</v>
      </c>
      <c r="X8899" s="46"/>
      <c r="Y8899" t="str">
        <f>IF($A8475&lt;=AB$610,Y8294,"No")</f>
        <v>Yes</v>
      </c>
      <c r="Z8899">
        <f>IF($A8475&lt;=AB$610,Z8294,0)</f>
        <v>0</v>
      </c>
      <c r="AA8899">
        <f>IF($A8475&lt;=AB$610,AA8294,0)</f>
        <v>0</v>
      </c>
      <c r="AB8899">
        <f>IF($A8475&lt;=AB$610,AB8294,0)</f>
        <v>0</v>
      </c>
      <c r="AC8899" s="49"/>
      <c r="AD8899" t="str">
        <f>IF($A8475&lt;=AG610,AD8294,"No")</f>
        <v>Yes</v>
      </c>
      <c r="AE8899" s="48">
        <f>IF($A8475&lt;=AG$610,AE8294,0)</f>
        <v>0</v>
      </c>
      <c r="AF8899" s="48">
        <f>IF($A8475&lt;=AG$610,AF8294,0)</f>
        <v>0</v>
      </c>
      <c r="AG8899" s="48">
        <f>IF($A8475&lt;=AG$610,AG8294,0)</f>
        <v>0</v>
      </c>
      <c r="AH8899" s="263">
        <f>IF($A8475&lt;=$R$610,AH8294,"No")</f>
        <v>0</v>
      </c>
      <c r="AI8899" t="str">
        <f>IF($A8475&lt;=AL610,AI8294,"No")</f>
        <v>Yes</v>
      </c>
      <c r="AJ8899" s="48">
        <v>0</v>
      </c>
      <c r="AK8899" s="48">
        <v>0</v>
      </c>
      <c r="AL8899" s="48">
        <v>0</v>
      </c>
      <c r="AM8899" s="263">
        <f>IF($A8475&lt;=$R$610,AM8294,"No")</f>
        <v>0</v>
      </c>
      <c r="AN8899" t="str">
        <f>IF($A8475&lt;=AQ$610,AN8294,"No")</f>
        <v>Yes</v>
      </c>
      <c r="AO8899">
        <f>IF($A8475&lt;=AQ$610,AO8294,0)</f>
        <v>0</v>
      </c>
      <c r="AP8899">
        <f>IF($A8475&lt;=AQ$610,AP8294,0)</f>
        <v>0</v>
      </c>
      <c r="AQ8899">
        <f>IF($A8475&lt;=AQ$610,AQ8294,0)</f>
        <v>0</v>
      </c>
      <c r="AS8899" t="str">
        <f>IF($A8475&lt;=AV$610,AS8294,"No")</f>
        <v>Yes</v>
      </c>
      <c r="AT8899">
        <f>IF($A8475&lt;=AV$610,AT8294,0)</f>
        <v>0</v>
      </c>
      <c r="AU8899">
        <f>IF($A8475&lt;=AV$610,AU8294,0)</f>
        <v>0</v>
      </c>
      <c r="AV8899">
        <f>IF($A8475&lt;=AV$610,AV8294,0)</f>
        <v>0</v>
      </c>
      <c r="AX8899" s="297" t="str">
        <f>IF($A8475&lt;=BA$610,AX8294,"No")</f>
        <v>Yes</v>
      </c>
      <c r="AY8899" s="297">
        <f>IF($A8475&lt;=BA$610,AY8294,0)</f>
        <v>0</v>
      </c>
      <c r="AZ8899" s="297">
        <f>IF($A8475&lt;=BA$610,AZ8294,0)</f>
        <v>0</v>
      </c>
      <c r="BA8899" s="297">
        <f>IF($A8475&lt;=BA$610,BA8294,0)</f>
        <v>0</v>
      </c>
      <c r="BC8899" t="str">
        <f>IF($A8475&lt;=BF$610,BC8294,"No")</f>
        <v>Yes</v>
      </c>
      <c r="BD8899">
        <f>IF($A8475&lt;=BF$610,BD8294,0)</f>
        <v>0</v>
      </c>
      <c r="BE8899">
        <f>IF($A8475&lt;=BF$610,BE8294,0)</f>
        <v>0</v>
      </c>
      <c r="BF8899">
        <f>IF($A8475&lt;=BF$610,BF8294,0)</f>
        <v>0</v>
      </c>
      <c r="BH8899" t="str">
        <f>IF($A8475&lt;=BK$610,BH8294,"No")</f>
        <v>Yes</v>
      </c>
      <c r="BI8899">
        <f>IF($A8475&lt;=BK$610,BI8294,0)</f>
        <v>0</v>
      </c>
      <c r="BJ8899">
        <f>IF($A8475&lt;=BK$610,BJ8294,0)</f>
        <v>0</v>
      </c>
      <c r="BK8899">
        <f>IF($A8475&lt;=BK$610,BK8294,0)</f>
        <v>0</v>
      </c>
    </row>
    <row r="8900" spans="1:63" s="204" customFormat="1">
      <c r="A8900" s="103" t="s">
        <v>611</v>
      </c>
      <c r="B8900" s="72">
        <v>3</v>
      </c>
      <c r="C8900" s="74">
        <f t="shared" si="3685"/>
        <v>74705</v>
      </c>
      <c r="D8900" s="74">
        <f t="shared" si="3671"/>
        <v>74707</v>
      </c>
      <c r="E8900" s="75" t="str">
        <f t="shared" si="3672"/>
        <v>row 74705 to 74707</v>
      </c>
      <c r="F8900" s="48">
        <f t="shared" si="3669"/>
        <v>8900</v>
      </c>
      <c r="G8900" s="46"/>
      <c r="H8900" s="46"/>
      <c r="I8900" s="46"/>
      <c r="J8900" s="179" t="str">
        <f t="shared" si="3680"/>
        <v>Yes</v>
      </c>
      <c r="K8900" s="179">
        <f t="shared" si="3681"/>
        <v>0</v>
      </c>
      <c r="L8900" s="179">
        <f t="shared" si="3682"/>
        <v>0</v>
      </c>
      <c r="M8900" s="179">
        <f t="shared" si="3683"/>
        <v>0</v>
      </c>
      <c r="N8900" s="267">
        <f t="shared" si="3684"/>
        <v>0</v>
      </c>
      <c r="O8900" t="str">
        <f>IF($A8475&lt;=R$610,O8295,"No")</f>
        <v>Yes</v>
      </c>
      <c r="P8900">
        <f>IF($A8475&lt;=R$610,P8295,0)</f>
        <v>0</v>
      </c>
      <c r="Q8900">
        <f>IF($A8475&lt;=R$610,Q8295,0)</f>
        <v>0</v>
      </c>
      <c r="R8900">
        <f>IF($A8475&lt;=R$610,R8295,0)</f>
        <v>0</v>
      </c>
      <c r="S8900" s="49"/>
      <c r="T8900" t="str">
        <f>IF($A8475&lt;=W610,T8295,"No")</f>
        <v>Yes</v>
      </c>
      <c r="U8900" s="48">
        <v>0</v>
      </c>
      <c r="V8900" s="48">
        <v>0</v>
      </c>
      <c r="W8900" s="48">
        <v>0</v>
      </c>
      <c r="X8900" s="46"/>
      <c r="Y8900" t="str">
        <f>IF($A8475&lt;=AB$610,Y8295,"No")</f>
        <v>Yes</v>
      </c>
      <c r="Z8900">
        <f>IF($A8475&lt;=AB$610,Z8295,0)</f>
        <v>0</v>
      </c>
      <c r="AA8900">
        <f>IF($A8475&lt;=AB$610,AA8295,0)</f>
        <v>0</v>
      </c>
      <c r="AB8900">
        <f>IF($A8475&lt;=AB$610,AB8295,0)</f>
        <v>0</v>
      </c>
      <c r="AC8900" s="49"/>
      <c r="AD8900" t="str">
        <f>IF($A8475&lt;=AG610,AD8295,"No")</f>
        <v>Yes</v>
      </c>
      <c r="AE8900" s="48">
        <f>IF($A8475&lt;=AG$610,AE8295,0)</f>
        <v>0</v>
      </c>
      <c r="AF8900" s="48">
        <f>IF($A8475&lt;=AG$610,AF8295,0)</f>
        <v>0</v>
      </c>
      <c r="AG8900" s="48">
        <f>IF($A8475&lt;=AG$610,AG8295,0)</f>
        <v>0</v>
      </c>
      <c r="AH8900" s="263">
        <f>IF($A8475&lt;=$R$610,AH8295,"No")</f>
        <v>0</v>
      </c>
      <c r="AI8900" t="str">
        <f>IF($A8475&lt;=AL610,AI8295,"No")</f>
        <v>Yes</v>
      </c>
      <c r="AJ8900" s="48">
        <v>0</v>
      </c>
      <c r="AK8900" s="48">
        <v>0</v>
      </c>
      <c r="AL8900" s="48">
        <v>0</v>
      </c>
      <c r="AM8900" s="263">
        <f>IF($A8475&lt;=$R$610,AM8295,"No")</f>
        <v>0</v>
      </c>
      <c r="AN8900" t="str">
        <f>IF($A8475&lt;=AQ$610,AN8295,"No")</f>
        <v>Yes</v>
      </c>
      <c r="AO8900">
        <f>IF($A8475&lt;=AQ$610,AO8295,0)</f>
        <v>0</v>
      </c>
      <c r="AP8900">
        <f>IF($A8475&lt;=AQ$610,AP8295,0)</f>
        <v>0</v>
      </c>
      <c r="AQ8900">
        <f>IF($A8475&lt;=AQ$610,AQ8295,0)</f>
        <v>0</v>
      </c>
      <c r="AS8900" t="str">
        <f>IF($A8475&lt;=AV$610,AS8295,"No")</f>
        <v>Yes</v>
      </c>
      <c r="AT8900">
        <f>IF($A8475&lt;=AV$610,AT8295,0)</f>
        <v>0</v>
      </c>
      <c r="AU8900">
        <f>IF($A8475&lt;=AV$610,AU8295,0)</f>
        <v>0</v>
      </c>
      <c r="AV8900">
        <f>IF($A8475&lt;=AV$610,AV8295,0)</f>
        <v>0</v>
      </c>
      <c r="AX8900" s="297" t="str">
        <f>IF($A8475&lt;=BA$610,AX8295,"No")</f>
        <v>Yes</v>
      </c>
      <c r="AY8900" s="297">
        <f>IF($A8475&lt;=BA$610,AY8295,0)</f>
        <v>0</v>
      </c>
      <c r="AZ8900" s="297">
        <f>IF($A8475&lt;=BA$610,AZ8295,0)</f>
        <v>0</v>
      </c>
      <c r="BA8900" s="297">
        <f>IF($A8475&lt;=BA$610,BA8295,0)</f>
        <v>0</v>
      </c>
      <c r="BC8900" t="str">
        <f>IF($A8475&lt;=BF$610,BC8295,"No")</f>
        <v>Yes</v>
      </c>
      <c r="BD8900">
        <f>IF($A8475&lt;=BF$610,BD8295,0)</f>
        <v>0</v>
      </c>
      <c r="BE8900">
        <f>IF($A8475&lt;=BF$610,BE8295,0)</f>
        <v>0</v>
      </c>
      <c r="BF8900">
        <f>IF($A8475&lt;=BF$610,BF8295,0)</f>
        <v>0</v>
      </c>
      <c r="BH8900" t="str">
        <f>IF($A8475&lt;=BK$610,BH8295,"No")</f>
        <v>Yes</v>
      </c>
      <c r="BI8900">
        <f>IF($A8475&lt;=BK$610,BI8295,0)</f>
        <v>0</v>
      </c>
      <c r="BJ8900">
        <f>IF($A8475&lt;=BK$610,BJ8295,0)</f>
        <v>0</v>
      </c>
      <c r="BK8900">
        <f>IF($A8475&lt;=BK$610,BK8295,0)</f>
        <v>0</v>
      </c>
    </row>
    <row r="8901" spans="1:63" s="204" customFormat="1">
      <c r="A8901" s="103" t="s">
        <v>612</v>
      </c>
      <c r="B8901" s="72">
        <v>3</v>
      </c>
      <c r="C8901" s="74">
        <f t="shared" si="3685"/>
        <v>74708</v>
      </c>
      <c r="D8901" s="74">
        <f t="shared" si="3671"/>
        <v>74710</v>
      </c>
      <c r="E8901" s="75" t="str">
        <f t="shared" si="3672"/>
        <v>row 74708 to 74710</v>
      </c>
      <c r="F8901" s="48">
        <f t="shared" si="3669"/>
        <v>8901</v>
      </c>
      <c r="G8901" s="46"/>
      <c r="H8901" s="46"/>
      <c r="I8901" s="46"/>
      <c r="J8901" s="179" t="str">
        <f t="shared" si="3680"/>
        <v>Yes</v>
      </c>
      <c r="K8901" s="179">
        <f t="shared" si="3681"/>
        <v>0</v>
      </c>
      <c r="L8901" s="179">
        <f t="shared" si="3682"/>
        <v>0</v>
      </c>
      <c r="M8901" s="179">
        <f t="shared" si="3683"/>
        <v>0</v>
      </c>
      <c r="N8901" s="267">
        <f t="shared" si="3684"/>
        <v>0</v>
      </c>
      <c r="O8901" t="str">
        <f>IF($A8475&lt;=R$610,O8296,"No")</f>
        <v>Yes</v>
      </c>
      <c r="P8901">
        <f>IF($A8475&lt;=R$610,P8296,0)</f>
        <v>0</v>
      </c>
      <c r="Q8901">
        <f>IF($A8475&lt;=R$610,Q8296,0)</f>
        <v>0</v>
      </c>
      <c r="R8901">
        <f>IF($A8475&lt;=R$610,R8296,0)</f>
        <v>0</v>
      </c>
      <c r="S8901" s="49"/>
      <c r="T8901" t="str">
        <f>IF($A8475&lt;=W610,T8296,"No")</f>
        <v>Yes</v>
      </c>
      <c r="U8901" s="48">
        <v>0</v>
      </c>
      <c r="V8901" s="48">
        <v>0</v>
      </c>
      <c r="W8901" s="48">
        <v>0</v>
      </c>
      <c r="X8901" s="46"/>
      <c r="Y8901" t="str">
        <f>IF($A8475&lt;=AB$610,Y8296,"No")</f>
        <v>Yes</v>
      </c>
      <c r="Z8901">
        <f>IF($A8475&lt;=AB$610,Z8296,0)</f>
        <v>0</v>
      </c>
      <c r="AA8901">
        <f>IF($A8475&lt;=AB$610,AA8296,0)</f>
        <v>0</v>
      </c>
      <c r="AB8901">
        <f>IF($A8475&lt;=AB$610,AB8296,0)</f>
        <v>0</v>
      </c>
      <c r="AC8901" s="49"/>
      <c r="AD8901" t="str">
        <f>IF($A8475&lt;=AG610,AD8296,"No")</f>
        <v>Yes</v>
      </c>
      <c r="AE8901" s="48">
        <f>IF($A8475&lt;=AG$610,AE8296,0)</f>
        <v>0</v>
      </c>
      <c r="AF8901" s="48">
        <f>IF($A8475&lt;=AG$610,AF8296,0)</f>
        <v>0</v>
      </c>
      <c r="AG8901" s="48">
        <f>IF($A8475&lt;=AG$610,AG8296,0)</f>
        <v>0</v>
      </c>
      <c r="AH8901" s="263">
        <f>IF($A8475&lt;=$R$610,AH8296,"No")</f>
        <v>0</v>
      </c>
      <c r="AI8901" t="str">
        <f>IF($A8475&lt;=AL610,AI8296,"No")</f>
        <v>Yes</v>
      </c>
      <c r="AJ8901" s="48">
        <v>0</v>
      </c>
      <c r="AK8901" s="48">
        <v>0</v>
      </c>
      <c r="AL8901" s="48">
        <v>0</v>
      </c>
      <c r="AM8901" s="263">
        <f>IF($A8475&lt;=$R$610,AM8296,"No")</f>
        <v>0</v>
      </c>
      <c r="AN8901" t="str">
        <f>IF($A8475&lt;=AQ$610,AN8296,"No")</f>
        <v>Yes</v>
      </c>
      <c r="AO8901">
        <f>IF($A8475&lt;=AQ$610,AO8296,0)</f>
        <v>0</v>
      </c>
      <c r="AP8901">
        <f>IF($A8475&lt;=AQ$610,AP8296,0)</f>
        <v>0</v>
      </c>
      <c r="AQ8901">
        <f>IF($A8475&lt;=AQ$610,AQ8296,0)</f>
        <v>0</v>
      </c>
      <c r="AS8901" t="str">
        <f>IF($A8475&lt;=AV$610,AS8296,"No")</f>
        <v>Yes</v>
      </c>
      <c r="AT8901">
        <f>IF($A8475&lt;=AV$610,AT8296,0)</f>
        <v>0</v>
      </c>
      <c r="AU8901">
        <f>IF($A8475&lt;=AV$610,AU8296,0)</f>
        <v>0</v>
      </c>
      <c r="AV8901">
        <f>IF($A8475&lt;=AV$610,AV8296,0)</f>
        <v>0</v>
      </c>
      <c r="AX8901" s="297" t="str">
        <f>IF($A8475&lt;=BA$610,AX8296,"No")</f>
        <v>Yes</v>
      </c>
      <c r="AY8901" s="297">
        <f>IF($A8475&lt;=BA$610,AY8296,0)</f>
        <v>0</v>
      </c>
      <c r="AZ8901" s="297">
        <f>IF($A8475&lt;=BA$610,AZ8296,0)</f>
        <v>0</v>
      </c>
      <c r="BA8901" s="297">
        <f>IF($A8475&lt;=BA$610,BA8296,0)</f>
        <v>0</v>
      </c>
      <c r="BC8901" t="str">
        <f>IF($A8475&lt;=BF$610,BC8296,"No")</f>
        <v>Yes</v>
      </c>
      <c r="BD8901">
        <f>IF($A8475&lt;=BF$610,BD8296,0)</f>
        <v>0</v>
      </c>
      <c r="BE8901">
        <f>IF($A8475&lt;=BF$610,BE8296,0)</f>
        <v>0</v>
      </c>
      <c r="BF8901">
        <f>IF($A8475&lt;=BF$610,BF8296,0)</f>
        <v>0</v>
      </c>
      <c r="BH8901" t="str">
        <f>IF($A8475&lt;=BK$610,BH8296,"No")</f>
        <v>Yes</v>
      </c>
      <c r="BI8901">
        <f>IF($A8475&lt;=BK$610,BI8296,0)</f>
        <v>0</v>
      </c>
      <c r="BJ8901">
        <f>IF($A8475&lt;=BK$610,BJ8296,0)</f>
        <v>0</v>
      </c>
      <c r="BK8901">
        <f>IF($A8475&lt;=BK$610,BK8296,0)</f>
        <v>0</v>
      </c>
    </row>
    <row r="8902" spans="1:63" s="204" customFormat="1">
      <c r="A8902" s="103" t="s">
        <v>613</v>
      </c>
      <c r="B8902" s="72">
        <v>5</v>
      </c>
      <c r="C8902" s="74">
        <f t="shared" si="3685"/>
        <v>74711</v>
      </c>
      <c r="D8902" s="74">
        <f t="shared" si="3671"/>
        <v>74715</v>
      </c>
      <c r="E8902" s="75" t="str">
        <f t="shared" si="3672"/>
        <v>row 74711 to 74715</v>
      </c>
      <c r="F8902" s="48">
        <f t="shared" ref="F8902:F8965" si="3686">ROW(A8902)</f>
        <v>8902</v>
      </c>
      <c r="G8902" s="46"/>
      <c r="H8902" s="46"/>
      <c r="I8902" s="46"/>
      <c r="J8902" s="179" t="str">
        <f t="shared" si="3680"/>
        <v>Yes</v>
      </c>
      <c r="K8902" s="179">
        <f t="shared" si="3681"/>
        <v>0</v>
      </c>
      <c r="L8902" s="179">
        <f t="shared" si="3682"/>
        <v>0</v>
      </c>
      <c r="M8902" s="179">
        <f t="shared" si="3683"/>
        <v>0</v>
      </c>
      <c r="N8902" s="267">
        <f t="shared" si="3684"/>
        <v>0</v>
      </c>
      <c r="O8902" t="str">
        <f>IF($A8475&lt;=R$610,O8297,"No")</f>
        <v>Yes</v>
      </c>
      <c r="P8902">
        <f>IF($A8475&lt;=R$610,P8297,0)</f>
        <v>0</v>
      </c>
      <c r="Q8902">
        <f>IF($A8475&lt;=R$610,Q8297,0)</f>
        <v>0</v>
      </c>
      <c r="R8902">
        <f>IF($A8475&lt;=R$610,R8297,0)</f>
        <v>0</v>
      </c>
      <c r="S8902" s="49"/>
      <c r="T8902" t="str">
        <f>IF($A8475&lt;=W610,T8297,"No")</f>
        <v>Yes</v>
      </c>
      <c r="U8902" s="48">
        <v>0</v>
      </c>
      <c r="V8902" s="48">
        <v>0</v>
      </c>
      <c r="W8902" s="48">
        <v>0</v>
      </c>
      <c r="X8902" s="46"/>
      <c r="Y8902" t="str">
        <f>IF($A8475&lt;=AB$610,Y8297,"No")</f>
        <v>Yes</v>
      </c>
      <c r="Z8902">
        <f>IF($A8475&lt;=AB$610,Z8297,0)</f>
        <v>0</v>
      </c>
      <c r="AA8902">
        <f>IF($A8475&lt;=AB$610,AA8297,0)</f>
        <v>0</v>
      </c>
      <c r="AB8902">
        <f>IF($A8475&lt;=AB$610,AB8297,0)</f>
        <v>0</v>
      </c>
      <c r="AC8902" s="49"/>
      <c r="AD8902" t="str">
        <f>IF($A8475&lt;=AG610,AD8297,"No")</f>
        <v>Yes</v>
      </c>
      <c r="AE8902" s="48">
        <f>IF($A8475&lt;=AG$610,AE8297,0)</f>
        <v>0</v>
      </c>
      <c r="AF8902" s="48">
        <f>IF($A8475&lt;=AG$610,AF8297,0)</f>
        <v>0</v>
      </c>
      <c r="AG8902" s="48">
        <f>IF($A8475&lt;=AG$610,AG8297,0)</f>
        <v>0</v>
      </c>
      <c r="AH8902" s="263">
        <f>IF($A8475&lt;=$R$610,AH8297,"No")</f>
        <v>0</v>
      </c>
      <c r="AI8902" t="str">
        <f>IF($A8475&lt;=AL610,AI8297,"No")</f>
        <v>Yes</v>
      </c>
      <c r="AJ8902" s="48">
        <v>0</v>
      </c>
      <c r="AK8902" s="48">
        <v>0</v>
      </c>
      <c r="AL8902" s="48">
        <v>0</v>
      </c>
      <c r="AM8902" s="263">
        <f>IF($A8475&lt;=$R$610,AM8297,"No")</f>
        <v>0</v>
      </c>
      <c r="AN8902" t="str">
        <f>IF($A8475&lt;=AQ$610,AN8297,"No")</f>
        <v>Yes</v>
      </c>
      <c r="AO8902">
        <f>IF($A8475&lt;=AQ$610,AO8297,0)</f>
        <v>0</v>
      </c>
      <c r="AP8902">
        <f>IF($A8475&lt;=AQ$610,AP8297,0)</f>
        <v>0</v>
      </c>
      <c r="AQ8902">
        <f>IF($A8475&lt;=AQ$610,AQ8297,0)</f>
        <v>0</v>
      </c>
      <c r="AS8902" t="str">
        <f>IF($A8475&lt;=AV$610,AS8297,"No")</f>
        <v>Yes</v>
      </c>
      <c r="AT8902">
        <f>IF($A8475&lt;=AV$610,AT8297,0)</f>
        <v>0</v>
      </c>
      <c r="AU8902">
        <f>IF($A8475&lt;=AV$610,AU8297,0)</f>
        <v>0</v>
      </c>
      <c r="AV8902">
        <f>IF($A8475&lt;=AV$610,AV8297,0)</f>
        <v>0</v>
      </c>
      <c r="AX8902" s="297" t="str">
        <f>IF($A8475&lt;=BA$610,AX8297,"No")</f>
        <v>Yes</v>
      </c>
      <c r="AY8902" s="297">
        <f>IF($A8475&lt;=BA$610,AY8297,0)</f>
        <v>0</v>
      </c>
      <c r="AZ8902" s="297">
        <f>IF($A8475&lt;=BA$610,AZ8297,0)</f>
        <v>0</v>
      </c>
      <c r="BA8902" s="297">
        <f>IF($A8475&lt;=BA$610,BA8297,0)</f>
        <v>0</v>
      </c>
      <c r="BC8902" t="str">
        <f>IF($A8475&lt;=BF$610,BC8297,"No")</f>
        <v>Yes</v>
      </c>
      <c r="BD8902">
        <f>IF($A8475&lt;=BF$610,BD8297,0)</f>
        <v>0</v>
      </c>
      <c r="BE8902">
        <f>IF($A8475&lt;=BF$610,BE8297,0)</f>
        <v>0</v>
      </c>
      <c r="BF8902">
        <f>IF($A8475&lt;=BF$610,BF8297,0)</f>
        <v>0</v>
      </c>
      <c r="BH8902" t="str">
        <f>IF($A8475&lt;=BK$610,BH8297,"No")</f>
        <v>Yes</v>
      </c>
      <c r="BI8902">
        <f>IF($A8475&lt;=BK$610,BI8297,0)</f>
        <v>0</v>
      </c>
      <c r="BJ8902">
        <f>IF($A8475&lt;=BK$610,BJ8297,0)</f>
        <v>0</v>
      </c>
      <c r="BK8902">
        <f>IF($A8475&lt;=BK$610,BK8297,0)</f>
        <v>0</v>
      </c>
    </row>
    <row r="8903" spans="1:63" s="204" customFormat="1">
      <c r="A8903" s="103" t="s">
        <v>595</v>
      </c>
      <c r="B8903" s="72">
        <v>3</v>
      </c>
      <c r="C8903" s="74">
        <f t="shared" si="3685"/>
        <v>74716</v>
      </c>
      <c r="D8903" s="74">
        <f t="shared" si="3671"/>
        <v>74718</v>
      </c>
      <c r="E8903" s="75" t="str">
        <f t="shared" si="3672"/>
        <v>row 74716 to 74718</v>
      </c>
      <c r="F8903" s="48">
        <f t="shared" si="3686"/>
        <v>8903</v>
      </c>
      <c r="G8903" s="46"/>
      <c r="H8903" s="46"/>
      <c r="I8903" s="46"/>
      <c r="J8903" s="179" t="str">
        <f t="shared" si="3680"/>
        <v>Yes</v>
      </c>
      <c r="K8903" s="179">
        <f t="shared" si="3681"/>
        <v>0</v>
      </c>
      <c r="L8903" s="179">
        <f t="shared" si="3682"/>
        <v>0</v>
      </c>
      <c r="M8903" s="179">
        <f t="shared" si="3683"/>
        <v>0</v>
      </c>
      <c r="N8903" s="267">
        <f t="shared" si="3684"/>
        <v>0</v>
      </c>
      <c r="O8903" t="str">
        <f>IF($A8475&lt;=R$610,O8298,"No")</f>
        <v>Yes</v>
      </c>
      <c r="P8903">
        <f>IF($A8475&lt;=R$610,P8298,0)</f>
        <v>0</v>
      </c>
      <c r="Q8903">
        <f>IF($A8475&lt;=R$610,Q8298,0)</f>
        <v>0</v>
      </c>
      <c r="R8903">
        <f>IF($A8475&lt;=R$610,R8298,0)</f>
        <v>0</v>
      </c>
      <c r="S8903" s="49"/>
      <c r="T8903" t="str">
        <f>IF($A8475&lt;=W610,T8298,"No")</f>
        <v>Yes</v>
      </c>
      <c r="U8903" s="48">
        <v>0</v>
      </c>
      <c r="V8903" s="48">
        <v>0</v>
      </c>
      <c r="W8903" s="48">
        <v>0</v>
      </c>
      <c r="X8903" s="46"/>
      <c r="Y8903" t="str">
        <f>IF($A8475&lt;=AB$610,Y8298,"No")</f>
        <v>Yes</v>
      </c>
      <c r="Z8903">
        <f>IF($A8475&lt;=AB$610,Z8298,0)</f>
        <v>0</v>
      </c>
      <c r="AA8903">
        <f>IF($A8475&lt;=AB$610,AA8298,0)</f>
        <v>0</v>
      </c>
      <c r="AB8903">
        <f>IF($A8475&lt;=AB$610,AB8298,0)</f>
        <v>0</v>
      </c>
      <c r="AC8903" s="49"/>
      <c r="AD8903" t="str">
        <f>IF($A8475&lt;=AG610,AD8298,"No")</f>
        <v>Yes</v>
      </c>
      <c r="AE8903" s="48">
        <f>IF($A8475&lt;=AG$610,AE8298,0)</f>
        <v>0</v>
      </c>
      <c r="AF8903" s="48">
        <f>IF($A8475&lt;=AG$610,AF8298,0)</f>
        <v>0</v>
      </c>
      <c r="AG8903" s="48">
        <f>IF($A8475&lt;=AG$610,AG8298,0)</f>
        <v>0</v>
      </c>
      <c r="AH8903" s="263">
        <f>IF($A8475&lt;=$R$610,AH8298,"No")</f>
        <v>0</v>
      </c>
      <c r="AI8903" t="str">
        <f>IF($A8475&lt;=AL610,AI8298,"No")</f>
        <v>Yes</v>
      </c>
      <c r="AJ8903" s="48">
        <v>0</v>
      </c>
      <c r="AK8903" s="48">
        <v>0</v>
      </c>
      <c r="AL8903" s="48">
        <v>0</v>
      </c>
      <c r="AM8903" s="263">
        <f>IF($A8475&lt;=$R$610,AM8298,"No")</f>
        <v>0</v>
      </c>
      <c r="AN8903" t="str">
        <f>IF($A8475&lt;=AQ$610,AN8298,"No")</f>
        <v>Yes</v>
      </c>
      <c r="AO8903">
        <f>IF($A8475&lt;=AQ$610,AO8298,0)</f>
        <v>0</v>
      </c>
      <c r="AP8903">
        <f>IF($A8475&lt;=AQ$610,AP8298,0)</f>
        <v>0</v>
      </c>
      <c r="AQ8903">
        <f>IF($A8475&lt;=AQ$610,AQ8298,0)</f>
        <v>0</v>
      </c>
      <c r="AS8903" t="str">
        <f>IF($A8475&lt;=AV$610,AS8298,"No")</f>
        <v>Yes</v>
      </c>
      <c r="AT8903">
        <f>IF($A8475&lt;=AV$610,AT8298,0)</f>
        <v>0</v>
      </c>
      <c r="AU8903">
        <f>IF($A8475&lt;=AV$610,AU8298,0)</f>
        <v>0</v>
      </c>
      <c r="AV8903">
        <f>IF($A8475&lt;=AV$610,AV8298,0)</f>
        <v>0</v>
      </c>
      <c r="AX8903" s="297" t="str">
        <f>IF($A8475&lt;=BA$610,AX8298,"No")</f>
        <v>Yes</v>
      </c>
      <c r="AY8903" s="297">
        <f>IF($A8475&lt;=BA$610,AY8298,0)</f>
        <v>0</v>
      </c>
      <c r="AZ8903" s="297">
        <f>IF($A8475&lt;=BA$610,AZ8298,0)</f>
        <v>0</v>
      </c>
      <c r="BA8903" s="297">
        <f>IF($A8475&lt;=BA$610,BA8298,0)</f>
        <v>0</v>
      </c>
      <c r="BC8903" t="str">
        <f>IF($A8475&lt;=BF$610,BC8298,"No")</f>
        <v>Yes</v>
      </c>
      <c r="BD8903">
        <f>IF($A8475&lt;=BF$610,BD8298,0)</f>
        <v>0</v>
      </c>
      <c r="BE8903">
        <f>IF($A8475&lt;=BF$610,BE8298,0)</f>
        <v>0</v>
      </c>
      <c r="BF8903">
        <f>IF($A8475&lt;=BF$610,BF8298,0)</f>
        <v>0</v>
      </c>
      <c r="BH8903" t="str">
        <f>IF($A8475&lt;=BK$610,BH8298,"No")</f>
        <v>Yes</v>
      </c>
      <c r="BI8903">
        <f>IF($A8475&lt;=BK$610,BI8298,0)</f>
        <v>0</v>
      </c>
      <c r="BJ8903">
        <f>IF($A8475&lt;=BK$610,BJ8298,0)</f>
        <v>0</v>
      </c>
      <c r="BK8903">
        <f>IF($A8475&lt;=BK$610,BK8298,0)</f>
        <v>0</v>
      </c>
    </row>
    <row r="8904" spans="1:63" s="204" customFormat="1">
      <c r="A8904" s="103" t="s">
        <v>599</v>
      </c>
      <c r="B8904" s="72">
        <v>3</v>
      </c>
      <c r="C8904" s="74">
        <f t="shared" si="3685"/>
        <v>74719</v>
      </c>
      <c r="D8904" s="74">
        <f t="shared" si="3671"/>
        <v>74721</v>
      </c>
      <c r="E8904" s="75" t="str">
        <f t="shared" si="3672"/>
        <v>row 74719 to 74721</v>
      </c>
      <c r="F8904" s="48">
        <f t="shared" si="3686"/>
        <v>8904</v>
      </c>
      <c r="G8904" s="46"/>
      <c r="H8904" s="46"/>
      <c r="I8904" s="46"/>
      <c r="J8904" s="179" t="str">
        <f t="shared" si="3680"/>
        <v>Yes</v>
      </c>
      <c r="K8904" s="179">
        <f t="shared" si="3681"/>
        <v>0</v>
      </c>
      <c r="L8904" s="179">
        <f t="shared" si="3682"/>
        <v>0</v>
      </c>
      <c r="M8904" s="179">
        <f t="shared" si="3683"/>
        <v>0</v>
      </c>
      <c r="N8904" s="267">
        <f t="shared" si="3684"/>
        <v>0</v>
      </c>
      <c r="O8904" t="str">
        <f>IF($A8475&lt;=R$610,O8299,"No")</f>
        <v>Yes</v>
      </c>
      <c r="P8904">
        <f>IF($A8475&lt;=R$610,P8299,0)</f>
        <v>0</v>
      </c>
      <c r="Q8904">
        <f>IF($A8475&lt;=R$610,Q8299,0)</f>
        <v>0</v>
      </c>
      <c r="R8904">
        <f>IF($A8475&lt;=R$610,R8299,0)</f>
        <v>0</v>
      </c>
      <c r="S8904" s="49"/>
      <c r="T8904" t="str">
        <f>IF($A8475&lt;=W610,T8299,"No")</f>
        <v>Yes</v>
      </c>
      <c r="U8904" s="48">
        <v>0</v>
      </c>
      <c r="V8904" s="48">
        <v>0</v>
      </c>
      <c r="W8904" s="48">
        <v>0</v>
      </c>
      <c r="X8904" s="46"/>
      <c r="Y8904" t="str">
        <f>IF($A8475&lt;=AB$610,Y8299,"No")</f>
        <v>Yes</v>
      </c>
      <c r="Z8904">
        <f>IF($A8475&lt;=AB$610,Z8299,0)</f>
        <v>0</v>
      </c>
      <c r="AA8904">
        <f>IF($A8475&lt;=AB$610,AA8299,0)</f>
        <v>0</v>
      </c>
      <c r="AB8904">
        <f>IF($A8475&lt;=AB$610,AB8299,0)</f>
        <v>0</v>
      </c>
      <c r="AC8904" s="49"/>
      <c r="AD8904" t="str">
        <f>IF($A8475&lt;=AG610,AD8299,"No")</f>
        <v>Yes</v>
      </c>
      <c r="AE8904" s="48">
        <f>IF($A8475&lt;=AG$610,AE8299,0)</f>
        <v>0</v>
      </c>
      <c r="AF8904" s="48">
        <f>IF($A8475&lt;=AG$610,AF8299,0)</f>
        <v>0</v>
      </c>
      <c r="AG8904" s="48">
        <f>IF($A8475&lt;=AG$610,AG8299,0)</f>
        <v>0</v>
      </c>
      <c r="AH8904" s="263">
        <f>IF($A8475&lt;=$R$610,AH8299,"No")</f>
        <v>0</v>
      </c>
      <c r="AI8904" t="str">
        <f>IF($A8475&lt;=AL610,AI8299,"No")</f>
        <v>Yes</v>
      </c>
      <c r="AJ8904" s="48">
        <v>0</v>
      </c>
      <c r="AK8904" s="48">
        <v>0</v>
      </c>
      <c r="AL8904" s="48">
        <v>0</v>
      </c>
      <c r="AM8904" s="263">
        <f>IF($A8475&lt;=$R$610,AM8299,"No")</f>
        <v>0</v>
      </c>
      <c r="AN8904" t="str">
        <f>IF($A8475&lt;=AQ$610,AN8299,"No")</f>
        <v>Yes</v>
      </c>
      <c r="AO8904">
        <f>IF($A8475&lt;=AQ$610,AO8299,0)</f>
        <v>0</v>
      </c>
      <c r="AP8904">
        <f>IF($A8475&lt;=AQ$610,AP8299,0)</f>
        <v>0</v>
      </c>
      <c r="AQ8904">
        <f>IF($A8475&lt;=AQ$610,AQ8299,0)</f>
        <v>0</v>
      </c>
      <c r="AS8904" t="str">
        <f>IF($A8475&lt;=AV$610,AS8299,"No")</f>
        <v>Yes</v>
      </c>
      <c r="AT8904">
        <f>IF($A8475&lt;=AV$610,AT8299,0)</f>
        <v>0</v>
      </c>
      <c r="AU8904">
        <f>IF($A8475&lt;=AV$610,AU8299,0)</f>
        <v>0</v>
      </c>
      <c r="AV8904">
        <f>IF($A8475&lt;=AV$610,AV8299,0)</f>
        <v>0</v>
      </c>
      <c r="AX8904" s="297" t="str">
        <f>IF($A8475&lt;=BA$610,AX8299,"No")</f>
        <v>Yes</v>
      </c>
      <c r="AY8904" s="297">
        <f>IF($A8475&lt;=BA$610,AY8299,0)</f>
        <v>0</v>
      </c>
      <c r="AZ8904" s="297">
        <f>IF($A8475&lt;=BA$610,AZ8299,0)</f>
        <v>0</v>
      </c>
      <c r="BA8904" s="297">
        <f>IF($A8475&lt;=BA$610,BA8299,0)</f>
        <v>0</v>
      </c>
      <c r="BC8904" t="str">
        <f>IF($A8475&lt;=BF$610,BC8299,"No")</f>
        <v>Yes</v>
      </c>
      <c r="BD8904">
        <f>IF($A8475&lt;=BF$610,BD8299,0)</f>
        <v>0</v>
      </c>
      <c r="BE8904">
        <f>IF($A8475&lt;=BF$610,BE8299,0)</f>
        <v>0</v>
      </c>
      <c r="BF8904">
        <f>IF($A8475&lt;=BF$610,BF8299,0)</f>
        <v>0</v>
      </c>
      <c r="BH8904" t="str">
        <f>IF($A8475&lt;=BK$610,BH8299,"No")</f>
        <v>Yes</v>
      </c>
      <c r="BI8904">
        <f>IF($A8475&lt;=BK$610,BI8299,0)</f>
        <v>0</v>
      </c>
      <c r="BJ8904">
        <f>IF($A8475&lt;=BK$610,BJ8299,0)</f>
        <v>0</v>
      </c>
      <c r="BK8904">
        <f>IF($A8475&lt;=BK$610,BK8299,0)</f>
        <v>0</v>
      </c>
    </row>
    <row r="8905" spans="1:63" s="204" customFormat="1">
      <c r="A8905" s="103" t="s">
        <v>600</v>
      </c>
      <c r="B8905" s="72">
        <v>3</v>
      </c>
      <c r="C8905" s="74">
        <f t="shared" si="3685"/>
        <v>74722</v>
      </c>
      <c r="D8905" s="74">
        <f t="shared" si="3671"/>
        <v>74724</v>
      </c>
      <c r="E8905" s="75" t="str">
        <f t="shared" si="3672"/>
        <v>row 74722 to 74724</v>
      </c>
      <c r="F8905" s="48">
        <f t="shared" si="3686"/>
        <v>8905</v>
      </c>
      <c r="G8905" s="46"/>
      <c r="H8905" s="46"/>
      <c r="I8905" s="46"/>
      <c r="J8905" s="179" t="str">
        <f t="shared" si="3680"/>
        <v>Yes</v>
      </c>
      <c r="K8905" s="179">
        <f t="shared" si="3681"/>
        <v>0</v>
      </c>
      <c r="L8905" s="179">
        <f t="shared" si="3682"/>
        <v>0</v>
      </c>
      <c r="M8905" s="179">
        <f t="shared" si="3683"/>
        <v>0</v>
      </c>
      <c r="N8905" s="267">
        <f t="shared" si="3684"/>
        <v>0</v>
      </c>
      <c r="O8905" t="str">
        <f>IF($A8475&lt;=R$610,O8300,"No")</f>
        <v>Yes</v>
      </c>
      <c r="P8905">
        <f>IF($A8475&lt;=R$610,P8300,0)</f>
        <v>0</v>
      </c>
      <c r="Q8905">
        <f>IF($A8475&lt;=R$610,Q8300,0)</f>
        <v>0</v>
      </c>
      <c r="R8905">
        <f>IF($A8475&lt;=R$610,R8300,0)</f>
        <v>0</v>
      </c>
      <c r="S8905" s="49"/>
      <c r="T8905" t="str">
        <f>IF($A8475&lt;=W610,T8300,"No")</f>
        <v>Yes</v>
      </c>
      <c r="U8905" s="48">
        <v>0</v>
      </c>
      <c r="V8905" s="48">
        <v>0</v>
      </c>
      <c r="W8905" s="48">
        <v>0</v>
      </c>
      <c r="X8905" s="46"/>
      <c r="Y8905" t="str">
        <f>IF($A8475&lt;=AB$610,Y8300,"No")</f>
        <v>Yes</v>
      </c>
      <c r="Z8905">
        <f>IF($A8475&lt;=AB$610,Z8300,0)</f>
        <v>0</v>
      </c>
      <c r="AA8905">
        <f>IF($A8475&lt;=AB$610,AA8300,0)</f>
        <v>0</v>
      </c>
      <c r="AB8905">
        <f>IF($A8475&lt;=AB$610,AB8300,0)</f>
        <v>0</v>
      </c>
      <c r="AC8905" s="49"/>
      <c r="AD8905" t="str">
        <f>IF($A8475&lt;=AG610,AD8300,"No")</f>
        <v>Yes</v>
      </c>
      <c r="AE8905" s="48">
        <f>IF($A8475&lt;=AG$610,AE8300,0)</f>
        <v>0</v>
      </c>
      <c r="AF8905" s="48">
        <f>IF($A8475&lt;=AG$610,AF8300,0)</f>
        <v>0</v>
      </c>
      <c r="AG8905" s="48">
        <f>IF($A8475&lt;=AG$610,AG8300,0)</f>
        <v>0</v>
      </c>
      <c r="AH8905" s="263">
        <f>IF($A8475&lt;=$R$610,AH8300,"No")</f>
        <v>0</v>
      </c>
      <c r="AI8905" t="str">
        <f>IF($A8475&lt;=AL610,AI8300,"No")</f>
        <v>Yes</v>
      </c>
      <c r="AJ8905" s="48">
        <v>0</v>
      </c>
      <c r="AK8905" s="48">
        <v>0</v>
      </c>
      <c r="AL8905" s="48">
        <v>0</v>
      </c>
      <c r="AM8905" s="263">
        <f>IF($A8475&lt;=$R$610,AM8300,"No")</f>
        <v>0</v>
      </c>
      <c r="AN8905" t="str">
        <f>IF($A8475&lt;=AQ$610,AN8300,"No")</f>
        <v>Yes</v>
      </c>
      <c r="AO8905">
        <f>IF($A8475&lt;=AQ$610,AO8300,0)</f>
        <v>0</v>
      </c>
      <c r="AP8905">
        <f>IF($A8475&lt;=AQ$610,AP8300,0)</f>
        <v>0</v>
      </c>
      <c r="AQ8905">
        <f>IF($A8475&lt;=AQ$610,AQ8300,0)</f>
        <v>0</v>
      </c>
      <c r="AS8905" t="str">
        <f>IF($A8475&lt;=AV$610,AS8300,"No")</f>
        <v>Yes</v>
      </c>
      <c r="AT8905">
        <f>IF($A8475&lt;=AV$610,AT8300,0)</f>
        <v>0</v>
      </c>
      <c r="AU8905">
        <f>IF($A8475&lt;=AV$610,AU8300,0)</f>
        <v>0</v>
      </c>
      <c r="AV8905">
        <f>IF($A8475&lt;=AV$610,AV8300,0)</f>
        <v>0</v>
      </c>
      <c r="AX8905" s="297" t="str">
        <f>IF($A8475&lt;=BA$610,AX8300,"No")</f>
        <v>Yes</v>
      </c>
      <c r="AY8905" s="297">
        <f>IF($A8475&lt;=BA$610,AY8300,0)</f>
        <v>0</v>
      </c>
      <c r="AZ8905" s="297">
        <f>IF($A8475&lt;=BA$610,AZ8300,0)</f>
        <v>0</v>
      </c>
      <c r="BA8905" s="297">
        <f>IF($A8475&lt;=BA$610,BA8300,0)</f>
        <v>0</v>
      </c>
      <c r="BC8905" t="str">
        <f>IF($A8475&lt;=BF$610,BC8300,"No")</f>
        <v>Yes</v>
      </c>
      <c r="BD8905">
        <f>IF($A8475&lt;=BF$610,BD8300,0)</f>
        <v>0</v>
      </c>
      <c r="BE8905">
        <f>IF($A8475&lt;=BF$610,BE8300,0)</f>
        <v>0</v>
      </c>
      <c r="BF8905">
        <f>IF($A8475&lt;=BF$610,BF8300,0)</f>
        <v>0</v>
      </c>
      <c r="BH8905" t="str">
        <f>IF($A8475&lt;=BK$610,BH8300,"No")</f>
        <v>Yes</v>
      </c>
      <c r="BI8905">
        <f>IF($A8475&lt;=BK$610,BI8300,0)</f>
        <v>0</v>
      </c>
      <c r="BJ8905">
        <f>IF($A8475&lt;=BK$610,BJ8300,0)</f>
        <v>0</v>
      </c>
      <c r="BK8905">
        <f>IF($A8475&lt;=BK$610,BK8300,0)</f>
        <v>0</v>
      </c>
    </row>
    <row r="8906" spans="1:63" s="204" customFormat="1">
      <c r="A8906" s="103" t="s">
        <v>601</v>
      </c>
      <c r="B8906" s="72">
        <v>3</v>
      </c>
      <c r="C8906" s="74">
        <f t="shared" si="3685"/>
        <v>74725</v>
      </c>
      <c r="D8906" s="74">
        <f t="shared" si="3671"/>
        <v>74727</v>
      </c>
      <c r="E8906" s="75" t="str">
        <f t="shared" si="3672"/>
        <v>row 74725 to 74727</v>
      </c>
      <c r="F8906" s="48">
        <f t="shared" si="3686"/>
        <v>8906</v>
      </c>
      <c r="G8906" s="46"/>
      <c r="H8906" s="46"/>
      <c r="I8906" s="46"/>
      <c r="J8906" s="179" t="str">
        <f t="shared" si="3680"/>
        <v>Yes</v>
      </c>
      <c r="K8906" s="179">
        <f t="shared" si="3681"/>
        <v>0</v>
      </c>
      <c r="L8906" s="179">
        <f t="shared" si="3682"/>
        <v>0</v>
      </c>
      <c r="M8906" s="179">
        <f t="shared" si="3683"/>
        <v>0</v>
      </c>
      <c r="N8906" s="267">
        <f t="shared" si="3684"/>
        <v>0</v>
      </c>
      <c r="O8906" t="str">
        <f>IF($A8475&lt;=R$610,O8301,"No")</f>
        <v>Yes</v>
      </c>
      <c r="P8906">
        <f>IF($A8475&lt;=R$610,P8301,0)</f>
        <v>0</v>
      </c>
      <c r="Q8906">
        <f>IF($A8475&lt;=R$610,Q8301,0)</f>
        <v>0</v>
      </c>
      <c r="R8906">
        <f>IF($A8475&lt;=R$610,R8301,0)</f>
        <v>0</v>
      </c>
      <c r="S8906" s="49"/>
      <c r="T8906" t="str">
        <f>IF($A8475&lt;=W610,T8301,"No")</f>
        <v>Yes</v>
      </c>
      <c r="U8906" s="48">
        <v>0</v>
      </c>
      <c r="V8906" s="48">
        <v>0</v>
      </c>
      <c r="W8906" s="48">
        <v>0</v>
      </c>
      <c r="X8906" s="46"/>
      <c r="Y8906" t="str">
        <f>IF($A8475&lt;=AB$610,Y8301,"No")</f>
        <v>Yes</v>
      </c>
      <c r="Z8906">
        <f>IF($A8475&lt;=AB$610,Z8301,0)</f>
        <v>0</v>
      </c>
      <c r="AA8906">
        <f>IF($A8475&lt;=AB$610,AA8301,0)</f>
        <v>0</v>
      </c>
      <c r="AB8906">
        <f>IF($A8475&lt;=AB$610,AB8301,0)</f>
        <v>0</v>
      </c>
      <c r="AC8906" s="49"/>
      <c r="AD8906" t="str">
        <f>IF($A8475&lt;=AG610,AD8301,"No")</f>
        <v>Yes</v>
      </c>
      <c r="AE8906" s="48">
        <f>IF($A8475&lt;=AG$610,AE8301,0)</f>
        <v>0</v>
      </c>
      <c r="AF8906" s="48">
        <f>IF($A8475&lt;=AG$610,AF8301,0)</f>
        <v>0</v>
      </c>
      <c r="AG8906" s="48">
        <f>IF($A8475&lt;=AG$610,AG8301,0)</f>
        <v>0</v>
      </c>
      <c r="AH8906" s="263">
        <f>IF($A8475&lt;=$R$610,AH8301,"No")</f>
        <v>0</v>
      </c>
      <c r="AI8906" t="str">
        <f>IF($A8475&lt;=AL610,AI8301,"No")</f>
        <v>Yes</v>
      </c>
      <c r="AJ8906" s="48">
        <v>0</v>
      </c>
      <c r="AK8906" s="48">
        <v>0</v>
      </c>
      <c r="AL8906" s="48">
        <v>0</v>
      </c>
      <c r="AM8906" s="263">
        <f>IF($A8475&lt;=$R$610,AM8301,"No")</f>
        <v>0</v>
      </c>
      <c r="AN8906" t="str">
        <f>IF($A8475&lt;=AQ$610,AN8301,"No")</f>
        <v>Yes</v>
      </c>
      <c r="AO8906">
        <f>IF($A8475&lt;=AQ$610,AO8301,0)</f>
        <v>0</v>
      </c>
      <c r="AP8906">
        <f>IF($A8475&lt;=AQ$610,AP8301,0)</f>
        <v>0</v>
      </c>
      <c r="AQ8906">
        <f>IF($A8475&lt;=AQ$610,AQ8301,0)</f>
        <v>0</v>
      </c>
      <c r="AS8906" t="str">
        <f>IF($A8475&lt;=AV$610,AS8301,"No")</f>
        <v>Yes</v>
      </c>
      <c r="AT8906">
        <f>IF($A8475&lt;=AV$610,AT8301,0)</f>
        <v>0</v>
      </c>
      <c r="AU8906">
        <f>IF($A8475&lt;=AV$610,AU8301,0)</f>
        <v>0</v>
      </c>
      <c r="AV8906">
        <f>IF($A8475&lt;=AV$610,AV8301,0)</f>
        <v>0</v>
      </c>
      <c r="AX8906" s="297" t="str">
        <f>IF($A8475&lt;=BA$610,AX8301,"No")</f>
        <v>Yes</v>
      </c>
      <c r="AY8906" s="297">
        <f>IF($A8475&lt;=BA$610,AY8301,0)</f>
        <v>0</v>
      </c>
      <c r="AZ8906" s="297">
        <f>IF($A8475&lt;=BA$610,AZ8301,0)</f>
        <v>0</v>
      </c>
      <c r="BA8906" s="297">
        <f>IF($A8475&lt;=BA$610,BA8301,0)</f>
        <v>0</v>
      </c>
      <c r="BC8906" t="str">
        <f>IF($A8475&lt;=BF$610,BC8301,"No")</f>
        <v>Yes</v>
      </c>
      <c r="BD8906">
        <f>IF($A8475&lt;=BF$610,BD8301,0)</f>
        <v>0</v>
      </c>
      <c r="BE8906">
        <f>IF($A8475&lt;=BF$610,BE8301,0)</f>
        <v>0</v>
      </c>
      <c r="BF8906">
        <f>IF($A8475&lt;=BF$610,BF8301,0)</f>
        <v>0</v>
      </c>
      <c r="BH8906" t="str">
        <f>IF($A8475&lt;=BK$610,BH8301,"No")</f>
        <v>Yes</v>
      </c>
      <c r="BI8906">
        <f>IF($A8475&lt;=BK$610,BI8301,0)</f>
        <v>0</v>
      </c>
      <c r="BJ8906">
        <f>IF($A8475&lt;=BK$610,BJ8301,0)</f>
        <v>0</v>
      </c>
      <c r="BK8906">
        <f>IF($A8475&lt;=BK$610,BK8301,0)</f>
        <v>0</v>
      </c>
    </row>
    <row r="8907" spans="1:63" s="204" customFormat="1">
      <c r="A8907" s="103" t="s">
        <v>602</v>
      </c>
      <c r="B8907" s="72">
        <v>3</v>
      </c>
      <c r="C8907" s="74">
        <f t="shared" si="3685"/>
        <v>74728</v>
      </c>
      <c r="D8907" s="74">
        <f t="shared" si="3671"/>
        <v>74730</v>
      </c>
      <c r="E8907" s="75" t="str">
        <f t="shared" si="3672"/>
        <v>row 74728 to 74730</v>
      </c>
      <c r="F8907" s="48">
        <f t="shared" si="3686"/>
        <v>8907</v>
      </c>
      <c r="G8907" s="46"/>
      <c r="H8907" s="46"/>
      <c r="I8907" s="46"/>
      <c r="J8907" s="179" t="str">
        <f t="shared" ref="J8907:J8920" si="3687">INDEX($A:$BW,ROW(),MATCH($J$2,$O$2:$BW$2,0)+14)</f>
        <v>Yes</v>
      </c>
      <c r="K8907" s="179">
        <f t="shared" ref="K8907:K8920" si="3688">INDEX($A:$BW,ROW(),MATCH($J$2,$O$2:$BW$2,0)+15)</f>
        <v>0</v>
      </c>
      <c r="L8907" s="179">
        <f t="shared" ref="L8907:L8920" si="3689">INDEX($A:$BW,ROW(),MATCH($J$2,$O$2:$BW$2,0)+16)</f>
        <v>0</v>
      </c>
      <c r="M8907" s="179">
        <f t="shared" ref="M8907:M8920" si="3690">INDEX($A:$BW,ROW(),MATCH($J$2,$O$2:$BW$2,0)+17)</f>
        <v>0</v>
      </c>
      <c r="N8907" s="267">
        <f t="shared" ref="N8907:N8920" si="3691">INDEX($A:$BW,ROW(),MATCH($J$2,$O$2:$BW$2,0)+18)</f>
        <v>0</v>
      </c>
      <c r="O8907" t="str">
        <f>IF($A8475&lt;=R$610,O8302,"No")</f>
        <v>Yes</v>
      </c>
      <c r="P8907">
        <f>IF($A8475&lt;=R$610,P8302,0)</f>
        <v>0</v>
      </c>
      <c r="Q8907">
        <f>IF($A8475&lt;=R$610,Q8302,0)</f>
        <v>0</v>
      </c>
      <c r="R8907">
        <f>IF($A8475&lt;=R$610,R8302,0)</f>
        <v>0</v>
      </c>
      <c r="S8907" s="49"/>
      <c r="T8907" t="str">
        <f>IF($A8475&lt;=W610,T8302,"No")</f>
        <v>Yes</v>
      </c>
      <c r="U8907" s="48">
        <v>0</v>
      </c>
      <c r="V8907" s="48">
        <v>0</v>
      </c>
      <c r="W8907" s="48">
        <v>0</v>
      </c>
      <c r="X8907" s="46"/>
      <c r="Y8907" t="str">
        <f>IF($A8475&lt;=AB$610,Y8302,"No")</f>
        <v>Yes</v>
      </c>
      <c r="Z8907">
        <f>IF($A8475&lt;=AB$610,Z8302,0)</f>
        <v>0</v>
      </c>
      <c r="AA8907">
        <f>IF($A8475&lt;=AB$610,AA8302,0)</f>
        <v>0</v>
      </c>
      <c r="AB8907">
        <f>IF($A8475&lt;=AB$610,AB8302,0)</f>
        <v>0</v>
      </c>
      <c r="AC8907" s="49"/>
      <c r="AD8907" t="str">
        <f>IF($A8475&lt;=AG610,AD8302,"No")</f>
        <v>Yes</v>
      </c>
      <c r="AE8907" s="48">
        <f>IF($A8475&lt;=AG$610,AE8302,0)</f>
        <v>0</v>
      </c>
      <c r="AF8907" s="48">
        <f>IF($A8475&lt;=AG$610,AF8302,0)</f>
        <v>0</v>
      </c>
      <c r="AG8907" s="48">
        <f>IF($A8475&lt;=AG$610,AG8302,0)</f>
        <v>0</v>
      </c>
      <c r="AH8907" s="263">
        <f>IF($A8475&lt;=$R$610,AH8302,"No")</f>
        <v>0</v>
      </c>
      <c r="AI8907" t="str">
        <f>IF($A8475&lt;=AL610,AI8302,"No")</f>
        <v>Yes</v>
      </c>
      <c r="AJ8907" s="48">
        <v>0</v>
      </c>
      <c r="AK8907" s="48">
        <v>0</v>
      </c>
      <c r="AL8907" s="48">
        <v>0</v>
      </c>
      <c r="AM8907" s="263">
        <f>IF($A8475&lt;=$R$610,AM8302,"No")</f>
        <v>0</v>
      </c>
      <c r="AN8907" t="str">
        <f>IF($A8475&lt;=AQ$610,AN8302,"No")</f>
        <v>Yes</v>
      </c>
      <c r="AO8907">
        <f>IF($A8475&lt;=AQ$610,AO8302,0)</f>
        <v>0</v>
      </c>
      <c r="AP8907">
        <f>IF($A8475&lt;=AQ$610,AP8302,0)</f>
        <v>0</v>
      </c>
      <c r="AQ8907">
        <f>IF($A8475&lt;=AQ$610,AQ8302,0)</f>
        <v>0</v>
      </c>
      <c r="AS8907" t="str">
        <f>IF($A8475&lt;=AV$610,AS8302,"No")</f>
        <v>Yes</v>
      </c>
      <c r="AT8907">
        <f>IF($A8475&lt;=AV$610,AT8302,0)</f>
        <v>0</v>
      </c>
      <c r="AU8907">
        <f>IF($A8475&lt;=AV$610,AU8302,0)</f>
        <v>0</v>
      </c>
      <c r="AV8907">
        <f>IF($A8475&lt;=AV$610,AV8302,0)</f>
        <v>0</v>
      </c>
      <c r="AX8907" s="297" t="str">
        <f>IF($A8475&lt;=BA$610,AX8302,"No")</f>
        <v>Yes</v>
      </c>
      <c r="AY8907" s="297">
        <f>IF($A8475&lt;=BA$610,AY8302,0)</f>
        <v>0</v>
      </c>
      <c r="AZ8907" s="297">
        <f>IF($A8475&lt;=BA$610,AZ8302,0)</f>
        <v>0</v>
      </c>
      <c r="BA8907" s="297">
        <f>IF($A8475&lt;=BA$610,BA8302,0)</f>
        <v>0</v>
      </c>
      <c r="BC8907" t="str">
        <f>IF($A8475&lt;=BF$610,BC8302,"No")</f>
        <v>Yes</v>
      </c>
      <c r="BD8907">
        <f>IF($A8475&lt;=BF$610,BD8302,0)</f>
        <v>0</v>
      </c>
      <c r="BE8907">
        <f>IF($A8475&lt;=BF$610,BE8302,0)</f>
        <v>0</v>
      </c>
      <c r="BF8907">
        <f>IF($A8475&lt;=BF$610,BF8302,0)</f>
        <v>0</v>
      </c>
      <c r="BH8907" t="str">
        <f>IF($A8475&lt;=BK$610,BH8302,"No")</f>
        <v>Yes</v>
      </c>
      <c r="BI8907">
        <f>IF($A8475&lt;=BK$610,BI8302,0)</f>
        <v>0</v>
      </c>
      <c r="BJ8907">
        <f>IF($A8475&lt;=BK$610,BJ8302,0)</f>
        <v>0</v>
      </c>
      <c r="BK8907">
        <f>IF($A8475&lt;=BK$610,BK8302,0)</f>
        <v>0</v>
      </c>
    </row>
    <row r="8908" spans="1:63" s="204" customFormat="1">
      <c r="A8908" s="103" t="s">
        <v>603</v>
      </c>
      <c r="B8908" s="72">
        <v>3</v>
      </c>
      <c r="C8908" s="74">
        <f t="shared" si="3685"/>
        <v>74731</v>
      </c>
      <c r="D8908" s="74">
        <f t="shared" si="3671"/>
        <v>74733</v>
      </c>
      <c r="E8908" s="75" t="str">
        <f t="shared" si="3672"/>
        <v>row 74731 to 74733</v>
      </c>
      <c r="F8908" s="48">
        <f t="shared" si="3686"/>
        <v>8908</v>
      </c>
      <c r="G8908" s="46"/>
      <c r="H8908" s="46"/>
      <c r="I8908" s="46"/>
      <c r="J8908" s="179" t="str">
        <f t="shared" si="3687"/>
        <v>Yes</v>
      </c>
      <c r="K8908" s="179">
        <f t="shared" si="3688"/>
        <v>0</v>
      </c>
      <c r="L8908" s="179">
        <f t="shared" si="3689"/>
        <v>0</v>
      </c>
      <c r="M8908" s="179">
        <f t="shared" si="3690"/>
        <v>0</v>
      </c>
      <c r="N8908" s="267">
        <f t="shared" si="3691"/>
        <v>0</v>
      </c>
      <c r="O8908" t="str">
        <f>IF($A8475&lt;=R$610,O8303,"No")</f>
        <v>Yes</v>
      </c>
      <c r="P8908">
        <f>IF($A8475&lt;=R$610,P8303,0)</f>
        <v>0</v>
      </c>
      <c r="Q8908">
        <f>IF($A8475&lt;=R$610,Q8303,0)</f>
        <v>0</v>
      </c>
      <c r="R8908">
        <f>IF($A8475&lt;=R$610,R8303,0)</f>
        <v>0</v>
      </c>
      <c r="S8908" s="49"/>
      <c r="T8908" t="str">
        <f>IF($A8475&lt;=W610,T8303,"No")</f>
        <v>Yes</v>
      </c>
      <c r="U8908" s="48">
        <v>0</v>
      </c>
      <c r="V8908" s="48">
        <v>0</v>
      </c>
      <c r="W8908" s="48">
        <v>0</v>
      </c>
      <c r="X8908" s="46"/>
      <c r="Y8908" t="str">
        <f>IF($A8475&lt;=AB$610,Y8303,"No")</f>
        <v>Yes</v>
      </c>
      <c r="Z8908">
        <f>IF($A8475&lt;=AB$610,Z8303,0)</f>
        <v>0</v>
      </c>
      <c r="AA8908">
        <f>IF($A8475&lt;=AB$610,AA8303,0)</f>
        <v>0</v>
      </c>
      <c r="AB8908">
        <f>IF($A8475&lt;=AB$610,AB8303,0)</f>
        <v>0</v>
      </c>
      <c r="AC8908" s="49"/>
      <c r="AD8908" t="str">
        <f>IF($A8475&lt;=AG610,AD8303,"No")</f>
        <v>Yes</v>
      </c>
      <c r="AE8908" s="48">
        <f>IF($A8475&lt;=AG$610,AE8303,0)</f>
        <v>0</v>
      </c>
      <c r="AF8908" s="48">
        <f>IF($A8475&lt;=AG$610,AF8303,0)</f>
        <v>0</v>
      </c>
      <c r="AG8908" s="48">
        <f>IF($A8475&lt;=AG$610,AG8303,0)</f>
        <v>0</v>
      </c>
      <c r="AH8908" s="263">
        <f>IF($A8475&lt;=$R$610,AH8303,"No")</f>
        <v>0</v>
      </c>
      <c r="AI8908" t="str">
        <f>IF($A8475&lt;=AL610,AI8303,"No")</f>
        <v>Yes</v>
      </c>
      <c r="AJ8908" s="48">
        <v>0</v>
      </c>
      <c r="AK8908" s="48">
        <v>0</v>
      </c>
      <c r="AL8908" s="48">
        <v>0</v>
      </c>
      <c r="AM8908" s="263">
        <f>IF($A8475&lt;=$R$610,AM8303,"No")</f>
        <v>0</v>
      </c>
      <c r="AN8908" t="str">
        <f>IF($A8475&lt;=AQ$610,AN8303,"No")</f>
        <v>Yes</v>
      </c>
      <c r="AO8908">
        <f>IF($A8475&lt;=AQ$610,AO8303,0)</f>
        <v>0</v>
      </c>
      <c r="AP8908">
        <f>IF($A8475&lt;=AQ$610,AP8303,0)</f>
        <v>0</v>
      </c>
      <c r="AQ8908">
        <f>IF($A8475&lt;=AQ$610,AQ8303,0)</f>
        <v>0</v>
      </c>
      <c r="AS8908" t="str">
        <f>IF($A8475&lt;=AV$610,AS8303,"No")</f>
        <v>Yes</v>
      </c>
      <c r="AT8908">
        <f>IF($A8475&lt;=AV$610,AT8303,0)</f>
        <v>0</v>
      </c>
      <c r="AU8908">
        <f>IF($A8475&lt;=AV$610,AU8303,0)</f>
        <v>0</v>
      </c>
      <c r="AV8908">
        <f>IF($A8475&lt;=AV$610,AV8303,0)</f>
        <v>0</v>
      </c>
      <c r="AX8908" s="297" t="str">
        <f>IF($A8475&lt;=BA$610,AX8303,"No")</f>
        <v>Yes</v>
      </c>
      <c r="AY8908" s="297">
        <f>IF($A8475&lt;=BA$610,AY8303,0)</f>
        <v>0</v>
      </c>
      <c r="AZ8908" s="297">
        <f>IF($A8475&lt;=BA$610,AZ8303,0)</f>
        <v>0</v>
      </c>
      <c r="BA8908" s="297">
        <f>IF($A8475&lt;=BA$610,BA8303,0)</f>
        <v>0</v>
      </c>
      <c r="BC8908" t="str">
        <f>IF($A8475&lt;=BF$610,BC8303,"No")</f>
        <v>Yes</v>
      </c>
      <c r="BD8908">
        <f>IF($A8475&lt;=BF$610,BD8303,0)</f>
        <v>0</v>
      </c>
      <c r="BE8908">
        <f>IF($A8475&lt;=BF$610,BE8303,0)</f>
        <v>0</v>
      </c>
      <c r="BF8908">
        <f>IF($A8475&lt;=BF$610,BF8303,0)</f>
        <v>0</v>
      </c>
      <c r="BH8908" t="str">
        <f>IF($A8475&lt;=BK$610,BH8303,"No")</f>
        <v>Yes</v>
      </c>
      <c r="BI8908">
        <f>IF($A8475&lt;=BK$610,BI8303,0)</f>
        <v>0</v>
      </c>
      <c r="BJ8908">
        <f>IF($A8475&lt;=BK$610,BJ8303,0)</f>
        <v>0</v>
      </c>
      <c r="BK8908">
        <f>IF($A8475&lt;=BK$610,BK8303,0)</f>
        <v>0</v>
      </c>
    </row>
    <row r="8909" spans="1:63" s="204" customFormat="1">
      <c r="A8909" s="103" t="s">
        <v>604</v>
      </c>
      <c r="B8909" s="72">
        <v>3</v>
      </c>
      <c r="C8909" s="74">
        <f t="shared" si="3685"/>
        <v>74734</v>
      </c>
      <c r="D8909" s="74">
        <f t="shared" si="3671"/>
        <v>74736</v>
      </c>
      <c r="E8909" s="75" t="str">
        <f t="shared" si="3672"/>
        <v>row 74734 to 74736</v>
      </c>
      <c r="F8909" s="48">
        <f t="shared" si="3686"/>
        <v>8909</v>
      </c>
      <c r="G8909" s="46"/>
      <c r="H8909" s="46"/>
      <c r="I8909" s="46"/>
      <c r="J8909" s="179" t="str">
        <f t="shared" si="3687"/>
        <v>Yes</v>
      </c>
      <c r="K8909" s="179">
        <f t="shared" si="3688"/>
        <v>0</v>
      </c>
      <c r="L8909" s="179">
        <f t="shared" si="3689"/>
        <v>0</v>
      </c>
      <c r="M8909" s="179">
        <f t="shared" si="3690"/>
        <v>0</v>
      </c>
      <c r="N8909" s="267">
        <f t="shared" si="3691"/>
        <v>0</v>
      </c>
      <c r="O8909" t="str">
        <f>IF($A8475&lt;=R$610,O8304,"No")</f>
        <v>Yes</v>
      </c>
      <c r="P8909">
        <f>IF($A8475&lt;=R$610,P8304,0)</f>
        <v>0</v>
      </c>
      <c r="Q8909">
        <f>IF($A8475&lt;=R$610,Q8304,0)</f>
        <v>0</v>
      </c>
      <c r="R8909">
        <f>IF($A8475&lt;=R$610,R8304,0)</f>
        <v>0</v>
      </c>
      <c r="S8909" s="49"/>
      <c r="T8909" t="str">
        <f>IF($A8475&lt;=W610,T8304,"No")</f>
        <v>Yes</v>
      </c>
      <c r="U8909" s="48">
        <v>0</v>
      </c>
      <c r="V8909" s="48">
        <v>0</v>
      </c>
      <c r="W8909" s="48">
        <v>0</v>
      </c>
      <c r="X8909" s="46"/>
      <c r="Y8909" t="str">
        <f>IF($A8475&lt;=AB$610,Y8304,"No")</f>
        <v>Yes</v>
      </c>
      <c r="Z8909">
        <f>IF($A8475&lt;=AB$610,Z8304,0)</f>
        <v>0</v>
      </c>
      <c r="AA8909">
        <f>IF($A8475&lt;=AB$610,AA8304,0)</f>
        <v>0</v>
      </c>
      <c r="AB8909">
        <f>IF($A8475&lt;=AB$610,AB8304,0)</f>
        <v>0</v>
      </c>
      <c r="AC8909" s="49"/>
      <c r="AD8909" t="str">
        <f>IF($A8475&lt;=AG610,AD8304,"No")</f>
        <v>Yes</v>
      </c>
      <c r="AE8909" s="48">
        <f>IF($A8475&lt;=AG$610,AE8304,0)</f>
        <v>0</v>
      </c>
      <c r="AF8909" s="48">
        <f>IF($A8475&lt;=AG$610,AF8304,0)</f>
        <v>0</v>
      </c>
      <c r="AG8909" s="48">
        <f>IF($A8475&lt;=AG$610,AG8304,0)</f>
        <v>0</v>
      </c>
      <c r="AH8909" s="263">
        <f>IF($A8475&lt;=$R$610,AH8304,"No")</f>
        <v>0</v>
      </c>
      <c r="AI8909" t="str">
        <f>IF($A8475&lt;=AL610,AI8304,"No")</f>
        <v>Yes</v>
      </c>
      <c r="AJ8909" s="48">
        <v>0</v>
      </c>
      <c r="AK8909" s="48">
        <v>0</v>
      </c>
      <c r="AL8909" s="48">
        <v>0</v>
      </c>
      <c r="AM8909" s="263">
        <f>IF($A8475&lt;=$R$610,AM8304,"No")</f>
        <v>0</v>
      </c>
      <c r="AN8909" t="str">
        <f>IF($A8475&lt;=AQ$610,AN8304,"No")</f>
        <v>Yes</v>
      </c>
      <c r="AO8909">
        <f>IF($A8475&lt;=AQ$610,AO8304,0)</f>
        <v>0</v>
      </c>
      <c r="AP8909">
        <f>IF($A8475&lt;=AQ$610,AP8304,0)</f>
        <v>0</v>
      </c>
      <c r="AQ8909">
        <f>IF($A8475&lt;=AQ$610,AQ8304,0)</f>
        <v>0</v>
      </c>
      <c r="AS8909" t="str">
        <f>IF($A8475&lt;=AV$610,AS8304,"No")</f>
        <v>Yes</v>
      </c>
      <c r="AT8909">
        <f>IF($A8475&lt;=AV$610,AT8304,0)</f>
        <v>0</v>
      </c>
      <c r="AU8909">
        <f>IF($A8475&lt;=AV$610,AU8304,0)</f>
        <v>0</v>
      </c>
      <c r="AV8909">
        <f>IF($A8475&lt;=AV$610,AV8304,0)</f>
        <v>0</v>
      </c>
      <c r="AX8909" s="297" t="str">
        <f>IF($A8475&lt;=BA$610,AX8304,"No")</f>
        <v>Yes</v>
      </c>
      <c r="AY8909" s="297">
        <f>IF($A8475&lt;=BA$610,AY8304,0)</f>
        <v>0</v>
      </c>
      <c r="AZ8909" s="297">
        <f>IF($A8475&lt;=BA$610,AZ8304,0)</f>
        <v>0</v>
      </c>
      <c r="BA8909" s="297">
        <f>IF($A8475&lt;=BA$610,BA8304,0)</f>
        <v>0</v>
      </c>
      <c r="BC8909" t="str">
        <f>IF($A8475&lt;=BF$610,BC8304,"No")</f>
        <v>Yes</v>
      </c>
      <c r="BD8909">
        <f>IF($A8475&lt;=BF$610,BD8304,0)</f>
        <v>0</v>
      </c>
      <c r="BE8909">
        <f>IF($A8475&lt;=BF$610,BE8304,0)</f>
        <v>0</v>
      </c>
      <c r="BF8909">
        <f>IF($A8475&lt;=BF$610,BF8304,0)</f>
        <v>0</v>
      </c>
      <c r="BH8909" t="str">
        <f>IF($A8475&lt;=BK$610,BH8304,"No")</f>
        <v>Yes</v>
      </c>
      <c r="BI8909">
        <f>IF($A8475&lt;=BK$610,BI8304,0)</f>
        <v>0</v>
      </c>
      <c r="BJ8909">
        <f>IF($A8475&lt;=BK$610,BJ8304,0)</f>
        <v>0</v>
      </c>
      <c r="BK8909">
        <f>IF($A8475&lt;=BK$610,BK8304,0)</f>
        <v>0</v>
      </c>
    </row>
    <row r="8910" spans="1:63" s="204" customFormat="1">
      <c r="A8910" s="103" t="s">
        <v>614</v>
      </c>
      <c r="B8910" s="72">
        <v>3</v>
      </c>
      <c r="C8910" s="74">
        <f t="shared" si="3685"/>
        <v>74737</v>
      </c>
      <c r="D8910" s="74">
        <f t="shared" si="3671"/>
        <v>74739</v>
      </c>
      <c r="E8910" s="75" t="str">
        <f t="shared" si="3672"/>
        <v>row 74737 to 74739</v>
      </c>
      <c r="F8910" s="48">
        <f t="shared" si="3686"/>
        <v>8910</v>
      </c>
      <c r="G8910" s="46"/>
      <c r="H8910" s="46"/>
      <c r="I8910" s="46"/>
      <c r="J8910" s="179" t="str">
        <f t="shared" si="3687"/>
        <v>Yes</v>
      </c>
      <c r="K8910" s="179">
        <f t="shared" si="3688"/>
        <v>0</v>
      </c>
      <c r="L8910" s="179">
        <f t="shared" si="3689"/>
        <v>0</v>
      </c>
      <c r="M8910" s="179">
        <f t="shared" si="3690"/>
        <v>0</v>
      </c>
      <c r="N8910" s="267">
        <f t="shared" si="3691"/>
        <v>0</v>
      </c>
      <c r="O8910" t="str">
        <f>IF($A8475&lt;=R$610,O8305,"No")</f>
        <v>Yes</v>
      </c>
      <c r="P8910">
        <f>IF($A8475&lt;=R$610,P8305,0)</f>
        <v>0</v>
      </c>
      <c r="Q8910">
        <f>IF($A8475&lt;=R$610,Q8305,0)</f>
        <v>0</v>
      </c>
      <c r="R8910">
        <f>IF($A8475&lt;=R$610,R8305,0)</f>
        <v>0</v>
      </c>
      <c r="S8910" s="49"/>
      <c r="T8910" t="str">
        <f>IF($A8475&lt;=W610,T8305,"No")</f>
        <v>Yes</v>
      </c>
      <c r="U8910" s="48">
        <v>0</v>
      </c>
      <c r="V8910" s="48">
        <v>0</v>
      </c>
      <c r="W8910" s="48">
        <v>0</v>
      </c>
      <c r="X8910" s="46"/>
      <c r="Y8910" t="str">
        <f>IF($A8475&lt;=AB$610,Y8305,"No")</f>
        <v>Yes</v>
      </c>
      <c r="Z8910">
        <f>IF($A8475&lt;=AB$610,Z8305,0)</f>
        <v>0</v>
      </c>
      <c r="AA8910">
        <f>IF($A8475&lt;=AB$610,AA8305,0)</f>
        <v>0</v>
      </c>
      <c r="AB8910">
        <f>IF($A8475&lt;=AB$610,AB8305,0)</f>
        <v>0</v>
      </c>
      <c r="AC8910" s="49"/>
      <c r="AD8910" t="str">
        <f>IF($A8475&lt;=AG610,AD8305,"No")</f>
        <v>Yes</v>
      </c>
      <c r="AE8910" s="48">
        <f>IF($A8475&lt;=AG$610,AE8305,0)</f>
        <v>0</v>
      </c>
      <c r="AF8910" s="48">
        <f>IF($A8475&lt;=AG$610,AF8305,0)</f>
        <v>0</v>
      </c>
      <c r="AG8910" s="48">
        <f>IF($A8475&lt;=AG$610,AG8305,0)</f>
        <v>0</v>
      </c>
      <c r="AH8910" s="263">
        <f>IF($A8475&lt;=$R$610,AH8305,"No")</f>
        <v>0</v>
      </c>
      <c r="AI8910" t="str">
        <f>IF($A8475&lt;=AL610,AI8305,"No")</f>
        <v>Yes</v>
      </c>
      <c r="AJ8910" s="48">
        <v>0</v>
      </c>
      <c r="AK8910" s="48">
        <v>0</v>
      </c>
      <c r="AL8910" s="48">
        <v>0</v>
      </c>
      <c r="AM8910" s="263">
        <f>IF($A8475&lt;=$R$610,AM8305,"No")</f>
        <v>0</v>
      </c>
      <c r="AN8910" t="str">
        <f>IF($A8475&lt;=AQ$610,AN8305,"No")</f>
        <v>Yes</v>
      </c>
      <c r="AO8910">
        <f>IF($A8475&lt;=AQ$610,AO8305,0)</f>
        <v>0</v>
      </c>
      <c r="AP8910">
        <f>IF($A8475&lt;=AQ$610,AP8305,0)</f>
        <v>0</v>
      </c>
      <c r="AQ8910">
        <f>IF($A8475&lt;=AQ$610,AQ8305,0)</f>
        <v>0</v>
      </c>
      <c r="AS8910" t="str">
        <f>IF($A8475&lt;=AV$610,AS8305,"No")</f>
        <v>Yes</v>
      </c>
      <c r="AT8910">
        <f>IF($A8475&lt;=AV$610,AT8305,0)</f>
        <v>0</v>
      </c>
      <c r="AU8910">
        <f>IF($A8475&lt;=AV$610,AU8305,0)</f>
        <v>0</v>
      </c>
      <c r="AV8910">
        <f>IF($A8475&lt;=AV$610,AV8305,0)</f>
        <v>0</v>
      </c>
      <c r="AX8910" s="297" t="str">
        <f>IF($A8475&lt;=BA$610,AX8305,"No")</f>
        <v>Yes</v>
      </c>
      <c r="AY8910" s="297">
        <f>IF($A8475&lt;=BA$610,AY8305,0)</f>
        <v>0</v>
      </c>
      <c r="AZ8910" s="297">
        <f>IF($A8475&lt;=BA$610,AZ8305,0)</f>
        <v>0</v>
      </c>
      <c r="BA8910" s="297">
        <f>IF($A8475&lt;=BA$610,BA8305,0)</f>
        <v>0</v>
      </c>
      <c r="BC8910" t="str">
        <f>IF($A8475&lt;=BF$610,BC8305,"No")</f>
        <v>Yes</v>
      </c>
      <c r="BD8910">
        <f>IF($A8475&lt;=BF$610,BD8305,0)</f>
        <v>0</v>
      </c>
      <c r="BE8910">
        <f>IF($A8475&lt;=BF$610,BE8305,0)</f>
        <v>0</v>
      </c>
      <c r="BF8910">
        <f>IF($A8475&lt;=BF$610,BF8305,0)</f>
        <v>0</v>
      </c>
      <c r="BH8910" t="str">
        <f>IF($A8475&lt;=BK$610,BH8305,"No")</f>
        <v>Yes</v>
      </c>
      <c r="BI8910">
        <f>IF($A8475&lt;=BK$610,BI8305,0)</f>
        <v>0</v>
      </c>
      <c r="BJ8910">
        <f>IF($A8475&lt;=BK$610,BJ8305,0)</f>
        <v>0</v>
      </c>
      <c r="BK8910">
        <f>IF($A8475&lt;=BK$610,BK8305,0)</f>
        <v>0</v>
      </c>
    </row>
    <row r="8911" spans="1:63" s="204" customFormat="1">
      <c r="A8911" s="103" t="s">
        <v>615</v>
      </c>
      <c r="B8911" s="72">
        <v>3</v>
      </c>
      <c r="C8911" s="74">
        <f t="shared" si="3685"/>
        <v>74740</v>
      </c>
      <c r="D8911" s="74">
        <f t="shared" si="3671"/>
        <v>74742</v>
      </c>
      <c r="E8911" s="75" t="str">
        <f t="shared" si="3672"/>
        <v>row 74740 to 74742</v>
      </c>
      <c r="F8911" s="48">
        <f t="shared" si="3686"/>
        <v>8911</v>
      </c>
      <c r="G8911" s="46"/>
      <c r="H8911" s="46"/>
      <c r="I8911" s="46"/>
      <c r="J8911" s="179" t="str">
        <f t="shared" si="3687"/>
        <v>Yes</v>
      </c>
      <c r="K8911" s="179">
        <f t="shared" si="3688"/>
        <v>0</v>
      </c>
      <c r="L8911" s="179">
        <f t="shared" si="3689"/>
        <v>0</v>
      </c>
      <c r="M8911" s="179">
        <f t="shared" si="3690"/>
        <v>0</v>
      </c>
      <c r="N8911" s="267">
        <f t="shared" si="3691"/>
        <v>0</v>
      </c>
      <c r="O8911" t="str">
        <f>IF($A8475&lt;=R$610,O8306,"No")</f>
        <v>Yes</v>
      </c>
      <c r="P8911">
        <f>IF($A8475&lt;=R$610,P8306,0)</f>
        <v>0</v>
      </c>
      <c r="Q8911">
        <f>IF($A8475&lt;=R$610,Q8306,0)</f>
        <v>0</v>
      </c>
      <c r="R8911">
        <f>IF($A8475&lt;=R$610,R8306,0)</f>
        <v>0</v>
      </c>
      <c r="S8911" s="49"/>
      <c r="T8911" t="str">
        <f>IF($A8475&lt;=W610,T8306,"No")</f>
        <v>Yes</v>
      </c>
      <c r="U8911" s="48">
        <v>0</v>
      </c>
      <c r="V8911" s="48">
        <v>0</v>
      </c>
      <c r="W8911" s="48">
        <v>0</v>
      </c>
      <c r="X8911" s="46"/>
      <c r="Y8911" t="str">
        <f>IF($A8475&lt;=AB$610,Y8306,"No")</f>
        <v>Yes</v>
      </c>
      <c r="Z8911">
        <f>IF($A8475&lt;=AB$610,Z8306,0)</f>
        <v>0</v>
      </c>
      <c r="AA8911">
        <f>IF($A8475&lt;=AB$610,AA8306,0)</f>
        <v>0</v>
      </c>
      <c r="AB8911">
        <f>IF($A8475&lt;=AB$610,AB8306,0)</f>
        <v>0</v>
      </c>
      <c r="AC8911" s="49"/>
      <c r="AD8911" t="str">
        <f>IF($A8475&lt;=AG610,AD8306,"No")</f>
        <v>Yes</v>
      </c>
      <c r="AE8911" s="48">
        <f>IF($A8475&lt;=AG$610,AE8306,0)</f>
        <v>0</v>
      </c>
      <c r="AF8911" s="48">
        <f>IF($A8475&lt;=AG$610,AF8306,0)</f>
        <v>0</v>
      </c>
      <c r="AG8911" s="48">
        <f>IF($A8475&lt;=AG$610,AG8306,0)</f>
        <v>0</v>
      </c>
      <c r="AH8911" s="263">
        <f>IF($A8475&lt;=$R$610,AH8306,"No")</f>
        <v>0</v>
      </c>
      <c r="AI8911" t="str">
        <f>IF($A8475&lt;=AL610,AI8306,"No")</f>
        <v>Yes</v>
      </c>
      <c r="AJ8911" s="48">
        <v>0</v>
      </c>
      <c r="AK8911" s="48">
        <v>0</v>
      </c>
      <c r="AL8911" s="48">
        <v>0</v>
      </c>
      <c r="AM8911" s="263">
        <f>IF($A8475&lt;=$R$610,AM8306,"No")</f>
        <v>0</v>
      </c>
      <c r="AN8911" t="str">
        <f>IF($A8475&lt;=AQ$610,AN8306,"No")</f>
        <v>Yes</v>
      </c>
      <c r="AO8911">
        <f>IF($A8475&lt;=AQ$610,AO8306,0)</f>
        <v>0</v>
      </c>
      <c r="AP8911">
        <f>IF($A8475&lt;=AQ$610,AP8306,0)</f>
        <v>0</v>
      </c>
      <c r="AQ8911">
        <f>IF($A8475&lt;=AQ$610,AQ8306,0)</f>
        <v>0</v>
      </c>
      <c r="AS8911" t="str">
        <f>IF($A8475&lt;=AV$610,AS8306,"No")</f>
        <v>Yes</v>
      </c>
      <c r="AT8911">
        <f>IF($A8475&lt;=AV$610,AT8306,0)</f>
        <v>0</v>
      </c>
      <c r="AU8911">
        <f>IF($A8475&lt;=AV$610,AU8306,0)</f>
        <v>0</v>
      </c>
      <c r="AV8911">
        <f>IF($A8475&lt;=AV$610,AV8306,0)</f>
        <v>0</v>
      </c>
      <c r="AX8911" s="297" t="str">
        <f>IF($A8475&lt;=BA$610,AX8306,"No")</f>
        <v>Yes</v>
      </c>
      <c r="AY8911" s="297">
        <f>IF($A8475&lt;=BA$610,AY8306,0)</f>
        <v>0</v>
      </c>
      <c r="AZ8911" s="297">
        <f>IF($A8475&lt;=BA$610,AZ8306,0)</f>
        <v>0</v>
      </c>
      <c r="BA8911" s="297">
        <f>IF($A8475&lt;=BA$610,BA8306,0)</f>
        <v>0</v>
      </c>
      <c r="BC8911" t="str">
        <f>IF($A8475&lt;=BF$610,BC8306,"No")</f>
        <v>Yes</v>
      </c>
      <c r="BD8911">
        <f>IF($A8475&lt;=BF$610,BD8306,0)</f>
        <v>0</v>
      </c>
      <c r="BE8911">
        <f>IF($A8475&lt;=BF$610,BE8306,0)</f>
        <v>0</v>
      </c>
      <c r="BF8911">
        <f>IF($A8475&lt;=BF$610,BF8306,0)</f>
        <v>0</v>
      </c>
      <c r="BH8911" t="str">
        <f>IF($A8475&lt;=BK$610,BH8306,"No")</f>
        <v>Yes</v>
      </c>
      <c r="BI8911">
        <f>IF($A8475&lt;=BK$610,BI8306,0)</f>
        <v>0</v>
      </c>
      <c r="BJ8911">
        <f>IF($A8475&lt;=BK$610,BJ8306,0)</f>
        <v>0</v>
      </c>
      <c r="BK8911">
        <f>IF($A8475&lt;=BK$610,BK8306,0)</f>
        <v>0</v>
      </c>
    </row>
    <row r="8912" spans="1:63" s="204" customFormat="1">
      <c r="A8912" s="103" t="s">
        <v>616</v>
      </c>
      <c r="B8912" s="72">
        <v>3</v>
      </c>
      <c r="C8912" s="74">
        <f t="shared" si="3685"/>
        <v>74743</v>
      </c>
      <c r="D8912" s="74">
        <f t="shared" si="3671"/>
        <v>74745</v>
      </c>
      <c r="E8912" s="75" t="str">
        <f t="shared" si="3672"/>
        <v>row 74743 to 74745</v>
      </c>
      <c r="F8912" s="48">
        <f t="shared" si="3686"/>
        <v>8912</v>
      </c>
      <c r="G8912" s="46"/>
      <c r="H8912" s="46"/>
      <c r="I8912" s="46"/>
      <c r="J8912" s="179" t="str">
        <f t="shared" si="3687"/>
        <v>Yes</v>
      </c>
      <c r="K8912" s="179">
        <f t="shared" si="3688"/>
        <v>0</v>
      </c>
      <c r="L8912" s="179">
        <f t="shared" si="3689"/>
        <v>0</v>
      </c>
      <c r="M8912" s="179">
        <f t="shared" si="3690"/>
        <v>0</v>
      </c>
      <c r="N8912" s="267">
        <f t="shared" si="3691"/>
        <v>0</v>
      </c>
      <c r="O8912" t="str">
        <f>IF($A8475&lt;=R$610,O8307,"No")</f>
        <v>Yes</v>
      </c>
      <c r="P8912">
        <f>IF($A8475&lt;=R$610,P8307,0)</f>
        <v>0</v>
      </c>
      <c r="Q8912">
        <f>IF($A8475&lt;=R$610,Q8307,0)</f>
        <v>0</v>
      </c>
      <c r="R8912">
        <f>IF($A8475&lt;=R$610,R8307,0)</f>
        <v>0</v>
      </c>
      <c r="S8912" s="49"/>
      <c r="T8912" t="str">
        <f>IF($A8475&lt;=W610,T8307,"No")</f>
        <v>Yes</v>
      </c>
      <c r="U8912" s="48">
        <v>0</v>
      </c>
      <c r="V8912" s="48">
        <v>0</v>
      </c>
      <c r="W8912" s="48">
        <v>0</v>
      </c>
      <c r="X8912" s="46"/>
      <c r="Y8912" t="str">
        <f>IF($A8475&lt;=AB$610,Y8307,"No")</f>
        <v>Yes</v>
      </c>
      <c r="Z8912">
        <f>IF($A8475&lt;=AB$610,Z8307,0)</f>
        <v>0</v>
      </c>
      <c r="AA8912">
        <f>IF($A8475&lt;=AB$610,AA8307,0)</f>
        <v>0</v>
      </c>
      <c r="AB8912">
        <f>IF($A8475&lt;=AB$610,AB8307,0)</f>
        <v>0</v>
      </c>
      <c r="AC8912" s="49"/>
      <c r="AD8912" t="str">
        <f>IF($A8475&lt;=AG610,AD8307,"No")</f>
        <v>Yes</v>
      </c>
      <c r="AE8912" s="48">
        <f>IF($A8475&lt;=AG$610,AE8307,0)</f>
        <v>0</v>
      </c>
      <c r="AF8912" s="48">
        <f>IF($A8475&lt;=AG$610,AF8307,0)</f>
        <v>0</v>
      </c>
      <c r="AG8912" s="48">
        <f>IF($A8475&lt;=AG$610,AG8307,0)</f>
        <v>0</v>
      </c>
      <c r="AH8912" s="263">
        <f>IF($A8475&lt;=$R$610,AH8307,"No")</f>
        <v>0</v>
      </c>
      <c r="AI8912" t="str">
        <f>IF($A8475&lt;=AL610,AI8307,"No")</f>
        <v>Yes</v>
      </c>
      <c r="AJ8912" s="48">
        <v>0</v>
      </c>
      <c r="AK8912" s="48">
        <v>0</v>
      </c>
      <c r="AL8912" s="48">
        <v>0</v>
      </c>
      <c r="AM8912" s="263">
        <f>IF($A8475&lt;=$R$610,AM8307,"No")</f>
        <v>0</v>
      </c>
      <c r="AN8912" t="str">
        <f>IF($A8475&lt;=AQ$610,AN8307,"No")</f>
        <v>Yes</v>
      </c>
      <c r="AO8912">
        <f>IF($A8475&lt;=AQ$610,AO8307,0)</f>
        <v>0</v>
      </c>
      <c r="AP8912">
        <f>IF($A8475&lt;=AQ$610,AP8307,0)</f>
        <v>0</v>
      </c>
      <c r="AQ8912">
        <f>IF($A8475&lt;=AQ$610,AQ8307,0)</f>
        <v>0</v>
      </c>
      <c r="AS8912" t="str">
        <f>IF($A8475&lt;=AV$610,AS8307,"No")</f>
        <v>Yes</v>
      </c>
      <c r="AT8912">
        <f>IF($A8475&lt;=AV$610,AT8307,0)</f>
        <v>0</v>
      </c>
      <c r="AU8912">
        <f>IF($A8475&lt;=AV$610,AU8307,0)</f>
        <v>0</v>
      </c>
      <c r="AV8912">
        <f>IF($A8475&lt;=AV$610,AV8307,0)</f>
        <v>0</v>
      </c>
      <c r="AX8912" s="297" t="str">
        <f>IF($A8475&lt;=BA$610,AX8307,"No")</f>
        <v>Yes</v>
      </c>
      <c r="AY8912" s="297">
        <f>IF($A8475&lt;=BA$610,AY8307,0)</f>
        <v>0</v>
      </c>
      <c r="AZ8912" s="297">
        <f>IF($A8475&lt;=BA$610,AZ8307,0)</f>
        <v>0</v>
      </c>
      <c r="BA8912" s="297">
        <f>IF($A8475&lt;=BA$610,BA8307,0)</f>
        <v>0</v>
      </c>
      <c r="BC8912" t="str">
        <f>IF($A8475&lt;=BF$610,BC8307,"No")</f>
        <v>Yes</v>
      </c>
      <c r="BD8912">
        <f>IF($A8475&lt;=BF$610,BD8307,0)</f>
        <v>0</v>
      </c>
      <c r="BE8912">
        <f>IF($A8475&lt;=BF$610,BE8307,0)</f>
        <v>0</v>
      </c>
      <c r="BF8912">
        <f>IF($A8475&lt;=BF$610,BF8307,0)</f>
        <v>0</v>
      </c>
      <c r="BH8912" t="str">
        <f>IF($A8475&lt;=BK$610,BH8307,"No")</f>
        <v>Yes</v>
      </c>
      <c r="BI8912">
        <f>IF($A8475&lt;=BK$610,BI8307,0)</f>
        <v>0</v>
      </c>
      <c r="BJ8912">
        <f>IF($A8475&lt;=BK$610,BJ8307,0)</f>
        <v>0</v>
      </c>
      <c r="BK8912">
        <f>IF($A8475&lt;=BK$610,BK8307,0)</f>
        <v>0</v>
      </c>
    </row>
    <row r="8913" spans="1:63" s="204" customFormat="1">
      <c r="A8913" s="103" t="s">
        <v>617</v>
      </c>
      <c r="B8913" s="72">
        <v>3</v>
      </c>
      <c r="C8913" s="74">
        <f t="shared" si="3685"/>
        <v>74746</v>
      </c>
      <c r="D8913" s="74">
        <f t="shared" si="3671"/>
        <v>74748</v>
      </c>
      <c r="E8913" s="75" t="str">
        <f t="shared" si="3672"/>
        <v>row 74746 to 74748</v>
      </c>
      <c r="F8913" s="48">
        <f t="shared" si="3686"/>
        <v>8913</v>
      </c>
      <c r="G8913" s="46"/>
      <c r="H8913" s="46"/>
      <c r="I8913" s="46"/>
      <c r="J8913" s="179" t="str">
        <f t="shared" si="3687"/>
        <v>Yes</v>
      </c>
      <c r="K8913" s="179">
        <f t="shared" si="3688"/>
        <v>0</v>
      </c>
      <c r="L8913" s="179">
        <f t="shared" si="3689"/>
        <v>0</v>
      </c>
      <c r="M8913" s="179">
        <f t="shared" si="3690"/>
        <v>0</v>
      </c>
      <c r="N8913" s="267">
        <f t="shared" si="3691"/>
        <v>0</v>
      </c>
      <c r="O8913" t="str">
        <f>IF($A8475&lt;=R$610,O8308,"No")</f>
        <v>Yes</v>
      </c>
      <c r="P8913">
        <f>IF($A8475&lt;=R$610,P8308,0)</f>
        <v>0</v>
      </c>
      <c r="Q8913">
        <f>IF($A8475&lt;=R$610,Q8308,0)</f>
        <v>0</v>
      </c>
      <c r="R8913">
        <f>IF($A8475&lt;=R$610,R8308,0)</f>
        <v>0</v>
      </c>
      <c r="S8913" s="49"/>
      <c r="T8913" t="str">
        <f>IF($A8475&lt;=W610,T8308,"No")</f>
        <v>Yes</v>
      </c>
      <c r="U8913" s="48">
        <v>0</v>
      </c>
      <c r="V8913" s="48">
        <v>0</v>
      </c>
      <c r="W8913" s="48">
        <v>0</v>
      </c>
      <c r="X8913" s="46"/>
      <c r="Y8913" t="str">
        <f>IF($A8475&lt;=AB$610,Y8308,"No")</f>
        <v>Yes</v>
      </c>
      <c r="Z8913">
        <f>IF($A8475&lt;=AB$610,Z8308,0)</f>
        <v>0</v>
      </c>
      <c r="AA8913">
        <f>IF($A8475&lt;=AB$610,AA8308,0)</f>
        <v>0</v>
      </c>
      <c r="AB8913">
        <f>IF($A8475&lt;=AB$610,AB8308,0)</f>
        <v>0</v>
      </c>
      <c r="AC8913" s="49"/>
      <c r="AD8913" t="str">
        <f>IF($A8475&lt;=AG610,AD8308,"No")</f>
        <v>Yes</v>
      </c>
      <c r="AE8913" s="48">
        <f>IF($A8475&lt;=AG$610,AE8308,0)</f>
        <v>0</v>
      </c>
      <c r="AF8913" s="48">
        <f>IF($A8475&lt;=AG$610,AF8308,0)</f>
        <v>0</v>
      </c>
      <c r="AG8913" s="48">
        <f>IF($A8475&lt;=AG$610,AG8308,0)</f>
        <v>0</v>
      </c>
      <c r="AH8913" s="263">
        <f>IF($A8475&lt;=$R$610,AH8308,"No")</f>
        <v>0</v>
      </c>
      <c r="AI8913" t="str">
        <f>IF($A8475&lt;=AL610,AI8308,"No")</f>
        <v>Yes</v>
      </c>
      <c r="AJ8913" s="48">
        <v>0</v>
      </c>
      <c r="AK8913" s="48">
        <v>0</v>
      </c>
      <c r="AL8913" s="48">
        <v>0</v>
      </c>
      <c r="AM8913" s="263">
        <f>IF($A8475&lt;=$R$610,AM8308,"No")</f>
        <v>0</v>
      </c>
      <c r="AN8913" t="str">
        <f>IF($A8475&lt;=AQ$610,AN8308,"No")</f>
        <v>Yes</v>
      </c>
      <c r="AO8913">
        <f>IF($A8475&lt;=AQ$610,AO8308,0)</f>
        <v>0</v>
      </c>
      <c r="AP8913">
        <f>IF($A8475&lt;=AQ$610,AP8308,0)</f>
        <v>0</v>
      </c>
      <c r="AQ8913">
        <f>IF($A8475&lt;=AQ$610,AQ8308,0)</f>
        <v>0</v>
      </c>
      <c r="AS8913" t="str">
        <f>IF($A8475&lt;=AV$610,AS8308,"No")</f>
        <v>Yes</v>
      </c>
      <c r="AT8913">
        <f>IF($A8475&lt;=AV$610,AT8308,0)</f>
        <v>0</v>
      </c>
      <c r="AU8913">
        <f>IF($A8475&lt;=AV$610,AU8308,0)</f>
        <v>0</v>
      </c>
      <c r="AV8913">
        <f>IF($A8475&lt;=AV$610,AV8308,0)</f>
        <v>0</v>
      </c>
      <c r="AX8913" s="297" t="str">
        <f>IF($A8475&lt;=BA$610,AX8308,"No")</f>
        <v>Yes</v>
      </c>
      <c r="AY8913" s="297">
        <f>IF($A8475&lt;=BA$610,AY8308,0)</f>
        <v>0</v>
      </c>
      <c r="AZ8913" s="297">
        <f>IF($A8475&lt;=BA$610,AZ8308,0)</f>
        <v>0</v>
      </c>
      <c r="BA8913" s="297">
        <f>IF($A8475&lt;=BA$610,BA8308,0)</f>
        <v>0</v>
      </c>
      <c r="BC8913" t="str">
        <f>IF($A8475&lt;=BF$610,BC8308,"No")</f>
        <v>Yes</v>
      </c>
      <c r="BD8913">
        <f>IF($A8475&lt;=BF$610,BD8308,0)</f>
        <v>0</v>
      </c>
      <c r="BE8913">
        <f>IF($A8475&lt;=BF$610,BE8308,0)</f>
        <v>0</v>
      </c>
      <c r="BF8913">
        <f>IF($A8475&lt;=BF$610,BF8308,0)</f>
        <v>0</v>
      </c>
      <c r="BH8913" t="str">
        <f>IF($A8475&lt;=BK$610,BH8308,"No")</f>
        <v>Yes</v>
      </c>
      <c r="BI8913">
        <f>IF($A8475&lt;=BK$610,BI8308,0)</f>
        <v>0</v>
      </c>
      <c r="BJ8913">
        <f>IF($A8475&lt;=BK$610,BJ8308,0)</f>
        <v>0</v>
      </c>
      <c r="BK8913">
        <f>IF($A8475&lt;=BK$610,BK8308,0)</f>
        <v>0</v>
      </c>
    </row>
    <row r="8914" spans="1:63" s="204" customFormat="1">
      <c r="A8914" s="103" t="s">
        <v>618</v>
      </c>
      <c r="B8914" s="72">
        <v>3</v>
      </c>
      <c r="C8914" s="74">
        <f t="shared" si="3685"/>
        <v>74749</v>
      </c>
      <c r="D8914" s="74">
        <f t="shared" si="3671"/>
        <v>74751</v>
      </c>
      <c r="E8914" s="75" t="str">
        <f t="shared" si="3672"/>
        <v>row 74749 to 74751</v>
      </c>
      <c r="F8914" s="48">
        <f t="shared" si="3686"/>
        <v>8914</v>
      </c>
      <c r="G8914" s="46"/>
      <c r="H8914" s="46"/>
      <c r="I8914" s="46"/>
      <c r="J8914" s="179" t="str">
        <f t="shared" si="3687"/>
        <v>Yes</v>
      </c>
      <c r="K8914" s="179">
        <f t="shared" si="3688"/>
        <v>0</v>
      </c>
      <c r="L8914" s="179">
        <f t="shared" si="3689"/>
        <v>0</v>
      </c>
      <c r="M8914" s="179">
        <f t="shared" si="3690"/>
        <v>0</v>
      </c>
      <c r="N8914" s="267">
        <f t="shared" si="3691"/>
        <v>0</v>
      </c>
      <c r="O8914" t="str">
        <f>IF($A8475&lt;=R$610,O8309,"No")</f>
        <v>Yes</v>
      </c>
      <c r="P8914">
        <f>IF($A8475&lt;=R$610,P8309,0)</f>
        <v>0</v>
      </c>
      <c r="Q8914">
        <f>IF($A8475&lt;=R$610,Q8309,0)</f>
        <v>0</v>
      </c>
      <c r="R8914">
        <f>IF($A8475&lt;=R$610,R8309,0)</f>
        <v>0</v>
      </c>
      <c r="S8914" s="49"/>
      <c r="T8914" t="str">
        <f>IF($A8475&lt;=W610,T8309,"No")</f>
        <v>Yes</v>
      </c>
      <c r="U8914" s="48">
        <v>0</v>
      </c>
      <c r="V8914" s="48">
        <v>0</v>
      </c>
      <c r="W8914" s="48">
        <v>0</v>
      </c>
      <c r="X8914" s="46"/>
      <c r="Y8914" t="str">
        <f>IF($A8475&lt;=AB$610,Y8309,"No")</f>
        <v>Yes</v>
      </c>
      <c r="Z8914">
        <f>IF($A8475&lt;=AB$610,Z8309,0)</f>
        <v>0</v>
      </c>
      <c r="AA8914">
        <f>IF($A8475&lt;=AB$610,AA8309,0)</f>
        <v>0</v>
      </c>
      <c r="AB8914">
        <f>IF($A8475&lt;=AB$610,AB8309,0)</f>
        <v>0</v>
      </c>
      <c r="AC8914" s="49"/>
      <c r="AD8914" t="str">
        <f>IF($A8475&lt;=AG610,AD8309,"No")</f>
        <v>Yes</v>
      </c>
      <c r="AE8914" s="48">
        <f>IF($A8475&lt;=AG$610,AE8309,0)</f>
        <v>0</v>
      </c>
      <c r="AF8914" s="48">
        <f>IF($A8475&lt;=AG$610,AF8309,0)</f>
        <v>0</v>
      </c>
      <c r="AG8914" s="48">
        <f>IF($A8475&lt;=AG$610,AG8309,0)</f>
        <v>0</v>
      </c>
      <c r="AH8914" s="263">
        <f>IF($A8475&lt;=$R$610,AH8309,"No")</f>
        <v>0</v>
      </c>
      <c r="AI8914" t="str">
        <f>IF($A8475&lt;=AL610,AI8309,"No")</f>
        <v>Yes</v>
      </c>
      <c r="AJ8914" s="48">
        <v>0</v>
      </c>
      <c r="AK8914" s="48">
        <v>0</v>
      </c>
      <c r="AL8914" s="48">
        <v>0</v>
      </c>
      <c r="AM8914" s="263">
        <f>IF($A8475&lt;=$R$610,AM8309,"No")</f>
        <v>0</v>
      </c>
      <c r="AN8914" t="str">
        <f>IF($A8475&lt;=AQ$610,AN8309,"No")</f>
        <v>Yes</v>
      </c>
      <c r="AO8914">
        <f>IF($A8475&lt;=AQ$610,AO8309,0)</f>
        <v>0</v>
      </c>
      <c r="AP8914">
        <f>IF($A8475&lt;=AQ$610,AP8309,0)</f>
        <v>0</v>
      </c>
      <c r="AQ8914">
        <f>IF($A8475&lt;=AQ$610,AQ8309,0)</f>
        <v>0</v>
      </c>
      <c r="AS8914" t="str">
        <f>IF($A8475&lt;=AV$610,AS8309,"No")</f>
        <v>Yes</v>
      </c>
      <c r="AT8914">
        <f>IF($A8475&lt;=AV$610,AT8309,0)</f>
        <v>0</v>
      </c>
      <c r="AU8914">
        <f>IF($A8475&lt;=AV$610,AU8309,0)</f>
        <v>0</v>
      </c>
      <c r="AV8914">
        <f>IF($A8475&lt;=AV$610,AV8309,0)</f>
        <v>0</v>
      </c>
      <c r="AX8914" s="297" t="str">
        <f>IF($A8475&lt;=BA$610,AX8309,"No")</f>
        <v>Yes</v>
      </c>
      <c r="AY8914" s="297">
        <f>IF($A8475&lt;=BA$610,AY8309,0)</f>
        <v>0</v>
      </c>
      <c r="AZ8914" s="297">
        <f>IF($A8475&lt;=BA$610,AZ8309,0)</f>
        <v>0</v>
      </c>
      <c r="BA8914" s="297">
        <f>IF($A8475&lt;=BA$610,BA8309,0)</f>
        <v>0</v>
      </c>
      <c r="BC8914" t="str">
        <f>IF($A8475&lt;=BF$610,BC8309,"No")</f>
        <v>Yes</v>
      </c>
      <c r="BD8914">
        <f>IF($A8475&lt;=BF$610,BD8309,0)</f>
        <v>0</v>
      </c>
      <c r="BE8914">
        <f>IF($A8475&lt;=BF$610,BE8309,0)</f>
        <v>0</v>
      </c>
      <c r="BF8914">
        <f>IF($A8475&lt;=BF$610,BF8309,0)</f>
        <v>0</v>
      </c>
      <c r="BH8914" t="str">
        <f>IF($A8475&lt;=BK$610,BH8309,"No")</f>
        <v>Yes</v>
      </c>
      <c r="BI8914">
        <f>IF($A8475&lt;=BK$610,BI8309,0)</f>
        <v>0</v>
      </c>
      <c r="BJ8914">
        <f>IF($A8475&lt;=BK$610,BJ8309,0)</f>
        <v>0</v>
      </c>
      <c r="BK8914">
        <f>IF($A8475&lt;=BK$610,BK8309,0)</f>
        <v>0</v>
      </c>
    </row>
    <row r="8915" spans="1:63" s="204" customFormat="1">
      <c r="A8915" s="103" t="s">
        <v>619</v>
      </c>
      <c r="B8915" s="72">
        <v>1</v>
      </c>
      <c r="C8915" s="74">
        <f t="shared" si="3685"/>
        <v>74752</v>
      </c>
      <c r="D8915" s="74">
        <f t="shared" si="3671"/>
        <v>74752</v>
      </c>
      <c r="E8915" s="75" t="str">
        <f t="shared" si="3672"/>
        <v>row 74752 to 74752</v>
      </c>
      <c r="F8915" s="48">
        <f t="shared" si="3686"/>
        <v>8915</v>
      </c>
      <c r="G8915" s="46"/>
      <c r="H8915" s="46"/>
      <c r="I8915" s="46"/>
      <c r="J8915" s="179" t="str">
        <f t="shared" si="3687"/>
        <v>Yes</v>
      </c>
      <c r="K8915" s="179">
        <f t="shared" si="3688"/>
        <v>0</v>
      </c>
      <c r="L8915" s="179">
        <f t="shared" si="3689"/>
        <v>0</v>
      </c>
      <c r="M8915" s="179">
        <f t="shared" si="3690"/>
        <v>0</v>
      </c>
      <c r="N8915" s="267">
        <f t="shared" si="3691"/>
        <v>0</v>
      </c>
      <c r="O8915" t="str">
        <f>IF($A8475&lt;=R$610,O8310,"No")</f>
        <v>Yes</v>
      </c>
      <c r="P8915">
        <f>IF($A8475&lt;=R$610,P8310,0)</f>
        <v>0</v>
      </c>
      <c r="Q8915">
        <f>IF($A8475&lt;=R$610,Q8310,0)</f>
        <v>0</v>
      </c>
      <c r="R8915">
        <f>IF($A8475&lt;=R$610,R8310,0)</f>
        <v>0</v>
      </c>
      <c r="S8915" s="49"/>
      <c r="T8915" t="str">
        <f>IF($A8475&lt;=W610,T8310,"No")</f>
        <v>Yes</v>
      </c>
      <c r="U8915" s="48">
        <v>0</v>
      </c>
      <c r="V8915" s="48">
        <v>0</v>
      </c>
      <c r="W8915" s="48">
        <v>0</v>
      </c>
      <c r="X8915" s="46"/>
      <c r="Y8915" t="str">
        <f>IF($A8475&lt;=AB$610,Y8310,"No")</f>
        <v>Yes</v>
      </c>
      <c r="Z8915">
        <f>IF($A8475&lt;=AB$610,Z8310,0)</f>
        <v>0</v>
      </c>
      <c r="AA8915">
        <f>IF($A8475&lt;=AB$610,AA8310,0)</f>
        <v>0</v>
      </c>
      <c r="AB8915">
        <f>IF($A8475&lt;=AB$610,AB8310,0)</f>
        <v>0</v>
      </c>
      <c r="AC8915" s="49"/>
      <c r="AD8915" t="str">
        <f>IF($A8475&lt;=AG610,AD8310,"No")</f>
        <v>Yes</v>
      </c>
      <c r="AE8915" s="48">
        <f>IF($A8475&lt;=AG$610,AE8310,0)</f>
        <v>0</v>
      </c>
      <c r="AF8915" s="48">
        <f>IF($A8475&lt;=AG$610,AF8310,0)</f>
        <v>0</v>
      </c>
      <c r="AG8915" s="48">
        <f>IF($A8475&lt;=AG$610,AG8310,0)</f>
        <v>0</v>
      </c>
      <c r="AH8915" s="263">
        <f>IF($A8475&lt;=$R$610,AH8310,"No")</f>
        <v>0</v>
      </c>
      <c r="AI8915" t="str">
        <f>IF($A8475&lt;=AL610,AI8310,"No")</f>
        <v>Yes</v>
      </c>
      <c r="AJ8915" s="48">
        <v>0</v>
      </c>
      <c r="AK8915" s="48">
        <v>0</v>
      </c>
      <c r="AL8915" s="48">
        <v>0</v>
      </c>
      <c r="AM8915" s="263">
        <f>IF($A8475&lt;=$R$610,AM8310,"No")</f>
        <v>0</v>
      </c>
      <c r="AN8915" t="str">
        <f>IF($A8475&lt;=AQ$610,AN8310,"No")</f>
        <v>Yes</v>
      </c>
      <c r="AO8915">
        <f>IF($A8475&lt;=AQ$610,AO8310,0)</f>
        <v>0</v>
      </c>
      <c r="AP8915">
        <f>IF($A8475&lt;=AQ$610,AP8310,0)</f>
        <v>0</v>
      </c>
      <c r="AQ8915">
        <f>IF($A8475&lt;=AQ$610,AQ8310,0)</f>
        <v>0</v>
      </c>
      <c r="AS8915" t="str">
        <f>IF($A8475&lt;=AV$610,AS8310,"No")</f>
        <v>Yes</v>
      </c>
      <c r="AT8915">
        <f>IF($A8475&lt;=AV$610,AT8310,0)</f>
        <v>0</v>
      </c>
      <c r="AU8915">
        <f>IF($A8475&lt;=AV$610,AU8310,0)</f>
        <v>0</v>
      </c>
      <c r="AV8915">
        <f>IF($A8475&lt;=AV$610,AV8310,0)</f>
        <v>0</v>
      </c>
      <c r="AX8915" s="297" t="str">
        <f>IF($A8475&lt;=BA$610,AX8310,"No")</f>
        <v>Yes</v>
      </c>
      <c r="AY8915" s="297">
        <f>IF($A8475&lt;=BA$610,AY8310,0)</f>
        <v>0</v>
      </c>
      <c r="AZ8915" s="297">
        <f>IF($A8475&lt;=BA$610,AZ8310,0)</f>
        <v>0</v>
      </c>
      <c r="BA8915" s="297">
        <f>IF($A8475&lt;=BA$610,BA8310,0)</f>
        <v>0</v>
      </c>
      <c r="BC8915" t="str">
        <f>IF($A8475&lt;=BF$610,BC8310,"No")</f>
        <v>Yes</v>
      </c>
      <c r="BD8915">
        <f>IF($A8475&lt;=BF$610,BD8310,0)</f>
        <v>0</v>
      </c>
      <c r="BE8915">
        <f>IF($A8475&lt;=BF$610,BE8310,0)</f>
        <v>0</v>
      </c>
      <c r="BF8915">
        <f>IF($A8475&lt;=BF$610,BF8310,0)</f>
        <v>0</v>
      </c>
      <c r="BH8915" t="str">
        <f>IF($A8475&lt;=BK$610,BH8310,"No")</f>
        <v>Yes</v>
      </c>
      <c r="BI8915">
        <f>IF($A8475&lt;=BK$610,BI8310,0)</f>
        <v>0</v>
      </c>
      <c r="BJ8915">
        <f>IF($A8475&lt;=BK$610,BJ8310,0)</f>
        <v>0</v>
      </c>
      <c r="BK8915">
        <f>IF($A8475&lt;=BK$610,BK8310,0)</f>
        <v>0</v>
      </c>
    </row>
    <row r="8916" spans="1:63" s="204" customFormat="1">
      <c r="A8916" s="58" t="s">
        <v>620</v>
      </c>
      <c r="B8916" s="72">
        <v>2</v>
      </c>
      <c r="C8916" s="74">
        <f>+C8890+(B8890*20)</f>
        <v>76159</v>
      </c>
      <c r="D8916" s="74">
        <f t="shared" si="3671"/>
        <v>76160</v>
      </c>
      <c r="E8916" s="75" t="str">
        <f t="shared" si="3672"/>
        <v>row 76159 to 76160</v>
      </c>
      <c r="F8916" s="48">
        <f t="shared" si="3686"/>
        <v>8916</v>
      </c>
      <c r="G8916" s="46"/>
      <c r="H8916" s="46"/>
      <c r="I8916" s="46"/>
      <c r="J8916" s="179" t="str">
        <f t="shared" si="3687"/>
        <v>Yes</v>
      </c>
      <c r="K8916" s="179">
        <f t="shared" si="3688"/>
        <v>0</v>
      </c>
      <c r="L8916" s="179">
        <f t="shared" si="3689"/>
        <v>0</v>
      </c>
      <c r="M8916" s="179">
        <f t="shared" si="3690"/>
        <v>0</v>
      </c>
      <c r="N8916" s="267">
        <f t="shared" si="3691"/>
        <v>0</v>
      </c>
      <c r="O8916" t="str">
        <f>IF($A8475&lt;=R$610,O8311,"No")</f>
        <v>Yes</v>
      </c>
      <c r="P8916">
        <f>IF($A8475&lt;=R$610,P8311,0)</f>
        <v>0</v>
      </c>
      <c r="Q8916">
        <f>IF($A8475&lt;=R$610,Q8311,0)</f>
        <v>0</v>
      </c>
      <c r="R8916">
        <f>IF($A8475&lt;=R$610,R8311,0)</f>
        <v>0</v>
      </c>
      <c r="S8916" s="49"/>
      <c r="T8916" t="str">
        <f>IF($A8475&lt;=W610,T8311,"No")</f>
        <v>Yes</v>
      </c>
      <c r="U8916" s="48">
        <v>0</v>
      </c>
      <c r="V8916" s="48">
        <v>0</v>
      </c>
      <c r="W8916" s="48">
        <v>0</v>
      </c>
      <c r="X8916" s="46"/>
      <c r="Y8916" t="str">
        <f>IF($A8475&lt;=AB$610,Y8311,"No")</f>
        <v>Yes</v>
      </c>
      <c r="Z8916">
        <f>IF($A8475&lt;=AB$610,Z8311,0)</f>
        <v>0</v>
      </c>
      <c r="AA8916">
        <f>IF($A8475&lt;=AB$610,AA8311,0)</f>
        <v>0</v>
      </c>
      <c r="AB8916">
        <f>IF($A8475&lt;=AB$610,AB8311,0)</f>
        <v>0</v>
      </c>
      <c r="AC8916" s="49"/>
      <c r="AD8916" t="str">
        <f>IF($A8475&lt;=AG610,AD8311,"No")</f>
        <v>Yes</v>
      </c>
      <c r="AE8916" s="48">
        <f>IF($A8475&lt;=AG$610,AE8311,0)</f>
        <v>0</v>
      </c>
      <c r="AF8916" s="48">
        <f>IF($A8475&lt;=AG$610,AF8311,0)</f>
        <v>0</v>
      </c>
      <c r="AG8916" s="48">
        <f>IF($A8475&lt;=AG$610,AG8311,0)</f>
        <v>0</v>
      </c>
      <c r="AH8916" s="263">
        <f>IF($A8475&lt;=$R$610,AH8311,"No")</f>
        <v>0</v>
      </c>
      <c r="AI8916" t="str">
        <f>IF($A8475&lt;=AL610,AI8311,"No")</f>
        <v>Yes</v>
      </c>
      <c r="AJ8916" s="48">
        <v>0</v>
      </c>
      <c r="AK8916" s="48">
        <v>0</v>
      </c>
      <c r="AL8916" s="48">
        <v>0</v>
      </c>
      <c r="AM8916" s="263">
        <f>IF($A8475&lt;=$R$610,AM8311,"No")</f>
        <v>0</v>
      </c>
      <c r="AN8916" t="str">
        <f>IF($A8475&lt;=AQ$610,AN8311,"No")</f>
        <v>Yes</v>
      </c>
      <c r="AO8916">
        <f>IF($A8475&lt;=AQ$610,AO8311,0)</f>
        <v>0</v>
      </c>
      <c r="AP8916">
        <f>IF($A8475&lt;=AQ$610,AP8311,0)</f>
        <v>0</v>
      </c>
      <c r="AQ8916">
        <f>IF($A8475&lt;=AQ$610,AQ8311,0)</f>
        <v>0</v>
      </c>
      <c r="AS8916" t="str">
        <f>IF($A8475&lt;=AV$610,AS8311,"No")</f>
        <v>Yes</v>
      </c>
      <c r="AT8916">
        <f>IF($A8475&lt;=AV$610,AT8311,0)</f>
        <v>0</v>
      </c>
      <c r="AU8916">
        <f>IF($A8475&lt;=AV$610,AU8311,0)</f>
        <v>0</v>
      </c>
      <c r="AV8916">
        <f>IF($A8475&lt;=AV$610,AV8311,0)</f>
        <v>0</v>
      </c>
      <c r="AX8916" s="297" t="str">
        <f>IF($A8475&lt;=BA$610,AX8311,"No")</f>
        <v>Yes</v>
      </c>
      <c r="AY8916" s="297">
        <f>IF($A8475&lt;=BA$610,AY8311,0)</f>
        <v>0</v>
      </c>
      <c r="AZ8916" s="297">
        <f>IF($A8475&lt;=BA$610,AZ8311,0)</f>
        <v>0</v>
      </c>
      <c r="BA8916" s="297">
        <f>IF($A8475&lt;=BA$610,BA8311,0)</f>
        <v>0</v>
      </c>
      <c r="BC8916" t="str">
        <f>IF($A8475&lt;=BF$610,BC8311,"No")</f>
        <v>Yes</v>
      </c>
      <c r="BD8916">
        <f>IF($A8475&lt;=BF$610,BD8311,0)</f>
        <v>0</v>
      </c>
      <c r="BE8916">
        <f>IF($A8475&lt;=BF$610,BE8311,0)</f>
        <v>0</v>
      </c>
      <c r="BF8916">
        <f>IF($A8475&lt;=BF$610,BF8311,0)</f>
        <v>0</v>
      </c>
      <c r="BH8916" t="str">
        <f>IF($A8475&lt;=BK$610,BH8311,"No")</f>
        <v>Yes</v>
      </c>
      <c r="BI8916">
        <f>IF($A8475&lt;=BK$610,BI8311,0)</f>
        <v>0</v>
      </c>
      <c r="BJ8916">
        <f>IF($A8475&lt;=BK$610,BJ8311,0)</f>
        <v>0</v>
      </c>
      <c r="BK8916">
        <f>IF($A8475&lt;=BK$610,BK8311,0)</f>
        <v>0</v>
      </c>
    </row>
    <row r="8917" spans="1:63" s="204" customFormat="1">
      <c r="A8917" s="58" t="s">
        <v>621</v>
      </c>
      <c r="B8917" s="72" t="s">
        <v>820</v>
      </c>
      <c r="C8917" s="112" t="s">
        <v>820</v>
      </c>
      <c r="D8917" s="112" t="s">
        <v>820</v>
      </c>
      <c r="E8917" s="79" t="str">
        <f t="shared" ref="E8917:E8920" si="3692">"row "&amp;C8917&amp;" to "&amp;D8917</f>
        <v>row NA to NA</v>
      </c>
      <c r="F8917" s="48">
        <f t="shared" si="3686"/>
        <v>8917</v>
      </c>
      <c r="G8917" s="46"/>
      <c r="H8917" s="46"/>
      <c r="I8917" s="46"/>
      <c r="J8917" s="179" t="str">
        <f t="shared" si="3687"/>
        <v>Yes</v>
      </c>
      <c r="K8917" s="179">
        <f t="shared" si="3688"/>
        <v>0</v>
      </c>
      <c r="L8917" s="179">
        <f t="shared" si="3689"/>
        <v>0</v>
      </c>
      <c r="M8917" s="179">
        <f t="shared" si="3690"/>
        <v>0</v>
      </c>
      <c r="N8917" s="267">
        <f t="shared" si="3691"/>
        <v>0</v>
      </c>
      <c r="O8917" t="str">
        <f>IF($A8475&lt;=R$610,O8312,"No")</f>
        <v>Yes</v>
      </c>
      <c r="P8917">
        <f>IF($A8475&lt;=R$610,P8312,0)</f>
        <v>0</v>
      </c>
      <c r="Q8917">
        <f>IF($A8475&lt;=R$610,Q8312,0)</f>
        <v>0</v>
      </c>
      <c r="R8917">
        <f>IF($A8475&lt;=R$610,R8312,0)</f>
        <v>0</v>
      </c>
      <c r="S8917" s="49"/>
      <c r="T8917" t="str">
        <f>IF($A8475&lt;=W610,T8312,"No")</f>
        <v>Yes</v>
      </c>
      <c r="U8917" s="48">
        <v>0</v>
      </c>
      <c r="V8917" s="48">
        <v>0</v>
      </c>
      <c r="W8917" s="48">
        <v>0</v>
      </c>
      <c r="X8917" s="46"/>
      <c r="Y8917" t="str">
        <f>IF($A8475&lt;=AB$610,Y8312,"No")</f>
        <v>Yes</v>
      </c>
      <c r="Z8917">
        <f>IF($A8475&lt;=AB$610,Z8312,0)</f>
        <v>0</v>
      </c>
      <c r="AA8917">
        <f>IF($A8475&lt;=AB$610,AA8312,0)</f>
        <v>0</v>
      </c>
      <c r="AB8917">
        <f>IF($A8475&lt;=AB$610,AB8312,0)</f>
        <v>0</v>
      </c>
      <c r="AC8917" s="49"/>
      <c r="AD8917" t="str">
        <f>IF($A8475&lt;=AG610,AD8312,"No")</f>
        <v>Yes</v>
      </c>
      <c r="AE8917" s="48">
        <f>IF($A8475&lt;=AG$610,AE8312,0)</f>
        <v>0</v>
      </c>
      <c r="AF8917" s="48">
        <f>IF($A8475&lt;=AG$610,AF8312,0)</f>
        <v>0</v>
      </c>
      <c r="AG8917" s="48">
        <f>IF($A8475&lt;=AG$610,AG8312,0)</f>
        <v>0</v>
      </c>
      <c r="AH8917" s="263">
        <f>IF($A8475&lt;=$R$610,AH8312,"No")</f>
        <v>0</v>
      </c>
      <c r="AI8917" t="str">
        <f>IF($A8475&lt;=AL610,AI8312,"No")</f>
        <v>Yes</v>
      </c>
      <c r="AJ8917" s="48">
        <v>0</v>
      </c>
      <c r="AK8917" s="48">
        <v>0</v>
      </c>
      <c r="AL8917" s="48">
        <v>0</v>
      </c>
      <c r="AM8917" s="263">
        <f>IF($A8475&lt;=$R$610,AM8312,"No")</f>
        <v>0</v>
      </c>
      <c r="AN8917" t="str">
        <f>IF($A8475&lt;=AQ$610,AN8312,"No")</f>
        <v>Yes</v>
      </c>
      <c r="AO8917">
        <f>IF($A8475&lt;=AQ$610,AO8312,0)</f>
        <v>0</v>
      </c>
      <c r="AP8917">
        <f>IF($A8475&lt;=AQ$610,AP8312,0)</f>
        <v>0</v>
      </c>
      <c r="AQ8917">
        <f>IF($A8475&lt;=AQ$610,AQ8312,0)</f>
        <v>0</v>
      </c>
      <c r="AS8917" t="str">
        <f>IF($A8475&lt;=AV$610,AS8312,"No")</f>
        <v>Yes</v>
      </c>
      <c r="AT8917">
        <f>IF($A8475&lt;=AV$610,AT8312,0)</f>
        <v>0</v>
      </c>
      <c r="AU8917">
        <f>IF($A8475&lt;=AV$610,AU8312,0)</f>
        <v>0</v>
      </c>
      <c r="AV8917">
        <f>IF($A8475&lt;=AV$610,AV8312,0)</f>
        <v>0</v>
      </c>
      <c r="AX8917" s="297" t="str">
        <f>IF($A8475&lt;=BA$610,AX8312,"No")</f>
        <v>Yes</v>
      </c>
      <c r="AY8917" s="297">
        <f>IF($A8475&lt;=BA$610,AY8312,0)</f>
        <v>0</v>
      </c>
      <c r="AZ8917" s="297">
        <f>IF($A8475&lt;=BA$610,AZ8312,0)</f>
        <v>0</v>
      </c>
      <c r="BA8917" s="297">
        <f>IF($A8475&lt;=BA$610,BA8312,0)</f>
        <v>0</v>
      </c>
      <c r="BC8917" t="str">
        <f>IF($A8475&lt;=BF$610,BC8312,"No")</f>
        <v>Yes</v>
      </c>
      <c r="BD8917">
        <f>IF($A8475&lt;=BF$610,BD8312,0)</f>
        <v>0</v>
      </c>
      <c r="BE8917">
        <f>IF($A8475&lt;=BF$610,BE8312,0)</f>
        <v>0</v>
      </c>
      <c r="BF8917">
        <f>IF($A8475&lt;=BF$610,BF8312,0)</f>
        <v>0</v>
      </c>
      <c r="BH8917" t="str">
        <f>IF($A8475&lt;=BK$610,BH8312,"No")</f>
        <v>Yes</v>
      </c>
      <c r="BI8917">
        <f>IF($A8475&lt;=BK$610,BI8312,0)</f>
        <v>0</v>
      </c>
      <c r="BJ8917">
        <f>IF($A8475&lt;=BK$610,BJ8312,0)</f>
        <v>0</v>
      </c>
      <c r="BK8917">
        <f>IF($A8475&lt;=BK$610,BK8312,0)</f>
        <v>0</v>
      </c>
    </row>
    <row r="8918" spans="1:63" s="204" customFormat="1">
      <c r="A8918" s="58" t="s">
        <v>622</v>
      </c>
      <c r="B8918" s="72">
        <v>2</v>
      </c>
      <c r="C8918" s="74">
        <f>+D8916+1</f>
        <v>76161</v>
      </c>
      <c r="D8918" s="74">
        <f t="shared" ref="D8918:D8920" si="3693">+C8918+B8918-1</f>
        <v>76162</v>
      </c>
      <c r="E8918" s="75" t="str">
        <f t="shared" si="3692"/>
        <v>row 76161 to 76162</v>
      </c>
      <c r="F8918" s="48">
        <f t="shared" si="3686"/>
        <v>8918</v>
      </c>
      <c r="G8918" s="46"/>
      <c r="H8918" s="46"/>
      <c r="I8918" s="46"/>
      <c r="J8918" s="179" t="str">
        <f t="shared" si="3687"/>
        <v>Yes</v>
      </c>
      <c r="K8918" s="179">
        <f t="shared" si="3688"/>
        <v>0</v>
      </c>
      <c r="L8918" s="179">
        <f t="shared" si="3689"/>
        <v>0</v>
      </c>
      <c r="M8918" s="179">
        <f t="shared" si="3690"/>
        <v>0</v>
      </c>
      <c r="N8918" s="267">
        <f t="shared" si="3691"/>
        <v>0</v>
      </c>
      <c r="O8918" t="str">
        <f>IF($A8475&lt;=R$610,O8313,"No")</f>
        <v>Yes</v>
      </c>
      <c r="P8918">
        <f>IF($A8475&lt;=R$610,P8313,0)</f>
        <v>0</v>
      </c>
      <c r="Q8918">
        <f>IF($A8475&lt;=R$610,Q8313,0)</f>
        <v>0</v>
      </c>
      <c r="R8918">
        <f>IF($A8475&lt;=R$610,R8313,0)</f>
        <v>0</v>
      </c>
      <c r="S8918" s="49"/>
      <c r="T8918" t="str">
        <f>IF($A8475&lt;=W610,T8313,"No")</f>
        <v>Yes</v>
      </c>
      <c r="U8918" s="48">
        <v>0</v>
      </c>
      <c r="V8918" s="48">
        <v>0</v>
      </c>
      <c r="W8918" s="48">
        <v>0</v>
      </c>
      <c r="X8918" s="46"/>
      <c r="Y8918" t="str">
        <f>IF($A8475&lt;=AB$610,Y8313,"No")</f>
        <v>Yes</v>
      </c>
      <c r="Z8918">
        <f>IF($A8475&lt;=AB$610,Z8313,0)</f>
        <v>0</v>
      </c>
      <c r="AA8918">
        <f>IF($A8475&lt;=AB$610,AA8313,0)</f>
        <v>0</v>
      </c>
      <c r="AB8918">
        <f>IF($A8475&lt;=AB$610,AB8313,0)</f>
        <v>0</v>
      </c>
      <c r="AC8918" s="49"/>
      <c r="AD8918" t="str">
        <f>IF($A8475&lt;=AG610,AD8313,"No")</f>
        <v>Yes</v>
      </c>
      <c r="AE8918" s="48">
        <f>IF($A8475&lt;=AG$610,AE8313,0)</f>
        <v>0</v>
      </c>
      <c r="AF8918" s="48">
        <f>IF($A8475&lt;=AG$610,AF8313,0)</f>
        <v>0</v>
      </c>
      <c r="AG8918" s="48">
        <f>IF($A8475&lt;=AG$610,AG8313,0)</f>
        <v>0</v>
      </c>
      <c r="AH8918" s="263">
        <f>IF($A8475&lt;=$R$610,AH8313,"No")</f>
        <v>0</v>
      </c>
      <c r="AI8918" t="str">
        <f>IF($A8475&lt;=AL610,AI8313,"No")</f>
        <v>Yes</v>
      </c>
      <c r="AJ8918" s="48">
        <v>0</v>
      </c>
      <c r="AK8918" s="48">
        <v>0</v>
      </c>
      <c r="AL8918" s="48">
        <v>0</v>
      </c>
      <c r="AM8918" s="263">
        <f>IF($A8475&lt;=$R$610,AM8313,"No")</f>
        <v>0</v>
      </c>
      <c r="AN8918" t="str">
        <f>IF($A8475&lt;=AQ$610,AN8313,"No")</f>
        <v>Yes</v>
      </c>
      <c r="AO8918">
        <f>IF($A8475&lt;=AQ$610,AO8313,0)</f>
        <v>0</v>
      </c>
      <c r="AP8918">
        <f>IF($A8475&lt;=AQ$610,AP8313,0)</f>
        <v>0</v>
      </c>
      <c r="AQ8918">
        <f>IF($A8475&lt;=AQ$610,AQ8313,0)</f>
        <v>0</v>
      </c>
      <c r="AS8918" t="str">
        <f>IF($A8475&lt;=AV$610,AS8313,"No")</f>
        <v>Yes</v>
      </c>
      <c r="AT8918">
        <f>IF($A8475&lt;=AV$610,AT8313,0)</f>
        <v>0</v>
      </c>
      <c r="AU8918">
        <f>IF($A8475&lt;=AV$610,AU8313,0)</f>
        <v>0</v>
      </c>
      <c r="AV8918">
        <f>IF($A8475&lt;=AV$610,AV8313,0)</f>
        <v>0</v>
      </c>
      <c r="AX8918" s="297" t="str">
        <f>IF($A8475&lt;=BA$610,AX8313,"No")</f>
        <v>Yes</v>
      </c>
      <c r="AY8918" s="297">
        <f>IF($A8475&lt;=BA$610,AY8313,0)</f>
        <v>0</v>
      </c>
      <c r="AZ8918" s="297">
        <f>IF($A8475&lt;=BA$610,AZ8313,0)</f>
        <v>0</v>
      </c>
      <c r="BA8918" s="297">
        <f>IF($A8475&lt;=BA$610,BA8313,0)</f>
        <v>0</v>
      </c>
      <c r="BC8918" t="str">
        <f>IF($A8475&lt;=BF$610,BC8313,"No")</f>
        <v>Yes</v>
      </c>
      <c r="BD8918">
        <f>IF($A8475&lt;=BF$610,BD8313,0)</f>
        <v>0</v>
      </c>
      <c r="BE8918">
        <f>IF($A8475&lt;=BF$610,BE8313,0)</f>
        <v>0</v>
      </c>
      <c r="BF8918">
        <f>IF($A8475&lt;=BF$610,BF8313,0)</f>
        <v>0</v>
      </c>
      <c r="BH8918" t="str">
        <f>IF($A8475&lt;=BK$610,BH8313,"No")</f>
        <v>Yes</v>
      </c>
      <c r="BI8918">
        <f>IF($A8475&lt;=BK$610,BI8313,0)</f>
        <v>0</v>
      </c>
      <c r="BJ8918">
        <f>IF($A8475&lt;=BK$610,BJ8313,0)</f>
        <v>0</v>
      </c>
      <c r="BK8918">
        <f>IF($A8475&lt;=BK$610,BK8313,0)</f>
        <v>0</v>
      </c>
    </row>
    <row r="8919" spans="1:63" s="204" customFormat="1">
      <c r="A8919" s="58" t="s">
        <v>144</v>
      </c>
      <c r="B8919" s="72">
        <v>1</v>
      </c>
      <c r="C8919" s="74">
        <f>+D8918+1</f>
        <v>76163</v>
      </c>
      <c r="D8919" s="74">
        <f t="shared" si="3693"/>
        <v>76163</v>
      </c>
      <c r="E8919" s="75" t="str">
        <f t="shared" si="3692"/>
        <v>row 76163 to 76163</v>
      </c>
      <c r="F8919" s="48">
        <f t="shared" si="3686"/>
        <v>8919</v>
      </c>
      <c r="G8919" s="46"/>
      <c r="H8919" s="46"/>
      <c r="I8919" s="46"/>
      <c r="J8919" s="179" t="str">
        <f t="shared" si="3687"/>
        <v>Yes</v>
      </c>
      <c r="K8919" s="179">
        <f t="shared" si="3688"/>
        <v>0</v>
      </c>
      <c r="L8919" s="179">
        <f t="shared" si="3689"/>
        <v>0</v>
      </c>
      <c r="M8919" s="179">
        <f t="shared" si="3690"/>
        <v>0</v>
      </c>
      <c r="N8919" s="267">
        <f t="shared" si="3691"/>
        <v>0</v>
      </c>
      <c r="O8919" t="str">
        <f>IF($A8475&lt;=R$610,O8314,"No")</f>
        <v>Yes</v>
      </c>
      <c r="P8919">
        <f>IF($A8475&lt;=R$610,P8314,0)</f>
        <v>0</v>
      </c>
      <c r="Q8919">
        <f>IF($A8475&lt;=R$610,Q8314,0)</f>
        <v>0</v>
      </c>
      <c r="R8919">
        <f>IF($A8475&lt;=R$610,R8314,0)</f>
        <v>0</v>
      </c>
      <c r="S8919" s="49"/>
      <c r="T8919" t="str">
        <f>IF($A8475&lt;=W610,T8314,"No")</f>
        <v>Yes</v>
      </c>
      <c r="U8919" s="48">
        <v>0</v>
      </c>
      <c r="V8919" s="48">
        <v>0</v>
      </c>
      <c r="W8919" s="48">
        <v>0</v>
      </c>
      <c r="X8919" s="46"/>
      <c r="Y8919" t="str">
        <f>IF($A8475&lt;=AB$610,Y8314,"No")</f>
        <v>Yes</v>
      </c>
      <c r="Z8919">
        <f>IF($A8475&lt;=AB$610,Z8314,0)</f>
        <v>0</v>
      </c>
      <c r="AA8919">
        <f>IF($A8475&lt;=AB$610,AA8314,0)</f>
        <v>0</v>
      </c>
      <c r="AB8919">
        <f>IF($A8475&lt;=AB$610,AB8314,0)</f>
        <v>0</v>
      </c>
      <c r="AC8919" s="49"/>
      <c r="AD8919" t="str">
        <f>IF($A8475&lt;=AG610,AD8314,"No")</f>
        <v>Yes</v>
      </c>
      <c r="AE8919" s="48">
        <f>IF($A8475&lt;=AG$610,AE8314,0)</f>
        <v>0</v>
      </c>
      <c r="AF8919" s="48">
        <f>IF($A8475&lt;=AG$610,AF8314,0)</f>
        <v>0</v>
      </c>
      <c r="AG8919" s="48">
        <f>IF($A8475&lt;=AG$610,AG8314,0)</f>
        <v>0</v>
      </c>
      <c r="AH8919" s="263">
        <f>IF($A8475&lt;=$R$610,AH8314,"No")</f>
        <v>0</v>
      </c>
      <c r="AI8919" t="str">
        <f>IF($A8475&lt;=AL610,AI8314,"No")</f>
        <v>Yes</v>
      </c>
      <c r="AJ8919" s="48">
        <v>0</v>
      </c>
      <c r="AK8919" s="48">
        <v>0</v>
      </c>
      <c r="AL8919" s="48">
        <v>0</v>
      </c>
      <c r="AM8919" s="263">
        <f>IF($A8475&lt;=$R$610,AM8314,"No")</f>
        <v>0</v>
      </c>
      <c r="AN8919" t="str">
        <f>IF($A8475&lt;=AQ$610,AN8314,"No")</f>
        <v>Yes</v>
      </c>
      <c r="AO8919">
        <f>IF($A8475&lt;=AQ$610,AO8314,0)</f>
        <v>0</v>
      </c>
      <c r="AP8919">
        <f>IF($A8475&lt;=AQ$610,AP8314,0)</f>
        <v>0</v>
      </c>
      <c r="AQ8919">
        <f>IF($A8475&lt;=AQ$610,AQ8314,0)</f>
        <v>0</v>
      </c>
      <c r="AS8919" t="str">
        <f>IF($A8475&lt;=AV$610,AS8314,"No")</f>
        <v>Yes</v>
      </c>
      <c r="AT8919">
        <f>IF($A8475&lt;=AV$610,AT8314,0)</f>
        <v>0</v>
      </c>
      <c r="AU8919">
        <f>IF($A8475&lt;=AV$610,AU8314,0)</f>
        <v>0</v>
      </c>
      <c r="AV8919">
        <f>IF($A8475&lt;=AV$610,AV8314,0)</f>
        <v>0</v>
      </c>
      <c r="AX8919" s="297" t="str">
        <f>IF($A8475&lt;=BA$610,AX8314,"No")</f>
        <v>Yes</v>
      </c>
      <c r="AY8919" s="297">
        <f>IF($A8475&lt;=BA$610,AY8314,0)</f>
        <v>0</v>
      </c>
      <c r="AZ8919" s="297">
        <f>IF($A8475&lt;=BA$610,AZ8314,0)</f>
        <v>0</v>
      </c>
      <c r="BA8919" s="297">
        <f>IF($A8475&lt;=BA$610,BA8314,0)</f>
        <v>0</v>
      </c>
      <c r="BC8919" t="str">
        <f>IF($A8475&lt;=BF$610,BC8314,"No")</f>
        <v>Yes</v>
      </c>
      <c r="BD8919">
        <f>IF($A8475&lt;=BF$610,BD8314,0)</f>
        <v>0</v>
      </c>
      <c r="BE8919">
        <f>IF($A8475&lt;=BF$610,BE8314,0)</f>
        <v>0</v>
      </c>
      <c r="BF8919">
        <f>IF($A8475&lt;=BF$610,BF8314,0)</f>
        <v>0</v>
      </c>
      <c r="BH8919" t="str">
        <f>IF($A8475&lt;=BK$610,BH8314,"No")</f>
        <v>Yes</v>
      </c>
      <c r="BI8919">
        <f>IF($A8475&lt;=BK$610,BI8314,0)</f>
        <v>0</v>
      </c>
      <c r="BJ8919">
        <f>IF($A8475&lt;=BK$610,BJ8314,0)</f>
        <v>0</v>
      </c>
      <c r="BK8919">
        <f>IF($A8475&lt;=BK$610,BK8314,0)</f>
        <v>0</v>
      </c>
    </row>
    <row r="8920" spans="1:63" s="204" customFormat="1">
      <c r="A8920" s="58" t="s">
        <v>623</v>
      </c>
      <c r="B8920" s="72">
        <v>2</v>
      </c>
      <c r="C8920" s="74">
        <f>+D8919+1</f>
        <v>76164</v>
      </c>
      <c r="D8920" s="74">
        <f t="shared" si="3693"/>
        <v>76165</v>
      </c>
      <c r="E8920" s="75" t="str">
        <f t="shared" si="3692"/>
        <v>row 76164 to 76165</v>
      </c>
      <c r="F8920" s="48">
        <f t="shared" si="3686"/>
        <v>8920</v>
      </c>
      <c r="G8920" s="46"/>
      <c r="H8920" s="46"/>
      <c r="I8920" s="46"/>
      <c r="J8920" s="179" t="str">
        <f t="shared" si="3687"/>
        <v>Yes</v>
      </c>
      <c r="K8920" s="179">
        <f t="shared" si="3688"/>
        <v>0</v>
      </c>
      <c r="L8920" s="179">
        <f t="shared" si="3689"/>
        <v>0</v>
      </c>
      <c r="M8920" s="179">
        <f t="shared" si="3690"/>
        <v>0</v>
      </c>
      <c r="N8920" s="267">
        <f t="shared" si="3691"/>
        <v>0</v>
      </c>
      <c r="O8920" t="str">
        <f>IF($A8475&lt;=R$610,O8315,"No")</f>
        <v>Yes</v>
      </c>
      <c r="P8920">
        <f>IF($A8475&lt;=R$610,P8315,0)</f>
        <v>0</v>
      </c>
      <c r="Q8920">
        <f>IF($A8475&lt;=R$610,Q8315,0)</f>
        <v>0</v>
      </c>
      <c r="R8920">
        <f>IF($A8475&lt;=R$610,R8315,0)</f>
        <v>0</v>
      </c>
      <c r="S8920" s="49"/>
      <c r="T8920" t="str">
        <f>IF($A8475&lt;=W610,T8315,"No")</f>
        <v>Yes</v>
      </c>
      <c r="U8920" s="48">
        <v>0</v>
      </c>
      <c r="V8920" s="48">
        <v>0</v>
      </c>
      <c r="W8920" s="48">
        <v>0</v>
      </c>
      <c r="X8920" s="46"/>
      <c r="Y8920" t="str">
        <f>IF($A8475&lt;=AB$610,Y8315,"No")</f>
        <v>Yes</v>
      </c>
      <c r="Z8920">
        <f>IF($A8475&lt;=AB$610,Z8315,0)</f>
        <v>0</v>
      </c>
      <c r="AA8920">
        <f>IF($A8475&lt;=AB$610,AA8315,0)</f>
        <v>0</v>
      </c>
      <c r="AB8920">
        <f>IF($A8475&lt;=AB$610,AB8315,0)</f>
        <v>0</v>
      </c>
      <c r="AC8920" s="49"/>
      <c r="AD8920" t="str">
        <f>IF($A8475&lt;=AG610,AD8315,"No")</f>
        <v>Yes</v>
      </c>
      <c r="AE8920" s="48">
        <f>IF($A8475&lt;=AG$610,AE8315,0)</f>
        <v>0</v>
      </c>
      <c r="AF8920" s="48">
        <f>IF($A8475&lt;=AG$610,AF8315,0)</f>
        <v>0</v>
      </c>
      <c r="AG8920" s="48">
        <f>IF($A8475&lt;=AG$610,AG8315,0)</f>
        <v>0</v>
      </c>
      <c r="AH8920" s="263">
        <f>IF($A8475&lt;=$R$610,AH8315,"No")</f>
        <v>0</v>
      </c>
      <c r="AI8920" t="str">
        <f>IF($A8475&lt;=AL610,AI8315,"No")</f>
        <v>Yes</v>
      </c>
      <c r="AJ8920" s="48">
        <v>0</v>
      </c>
      <c r="AK8920" s="48">
        <v>0</v>
      </c>
      <c r="AL8920" s="48">
        <v>0</v>
      </c>
      <c r="AM8920" s="263">
        <f>IF($A8475&lt;=$R$610,AM8315,"No")</f>
        <v>0</v>
      </c>
      <c r="AN8920" t="str">
        <f>IF($A8475&lt;=AQ$610,AN8315,"No")</f>
        <v>Yes</v>
      </c>
      <c r="AO8920">
        <f>IF($A8475&lt;=AQ$610,AO8315,0)</f>
        <v>0</v>
      </c>
      <c r="AP8920">
        <f>IF($A8475&lt;=AQ$610,AP8315,0)</f>
        <v>0</v>
      </c>
      <c r="AQ8920">
        <f>IF($A8475&lt;=AQ$610,AQ8315,0)</f>
        <v>0</v>
      </c>
      <c r="AS8920" t="str">
        <f>IF($A8475&lt;=AV$610,AS8315,"No")</f>
        <v>Yes</v>
      </c>
      <c r="AT8920">
        <f>IF($A8475&lt;=AV$610,AT8315,0)</f>
        <v>0</v>
      </c>
      <c r="AU8920">
        <f>IF($A8475&lt;=AV$610,AU8315,0)</f>
        <v>0</v>
      </c>
      <c r="AV8920">
        <f>IF($A8475&lt;=AV$610,AV8315,0)</f>
        <v>0</v>
      </c>
      <c r="AX8920" s="297" t="str">
        <f>IF($A8475&lt;=BA$610,AX8315,"No")</f>
        <v>Yes</v>
      </c>
      <c r="AY8920" s="297">
        <f>IF($A8475&lt;=BA$610,AY8315,0)</f>
        <v>0</v>
      </c>
      <c r="AZ8920" s="297">
        <f>IF($A8475&lt;=BA$610,AZ8315,0)</f>
        <v>0</v>
      </c>
      <c r="BA8920" s="297">
        <f>IF($A8475&lt;=BA$610,BA8315,0)</f>
        <v>0</v>
      </c>
      <c r="BC8920" t="str">
        <f>IF($A8475&lt;=BF$610,BC8315,"No")</f>
        <v>Yes</v>
      </c>
      <c r="BD8920">
        <f>IF($A8475&lt;=BF$610,BD8315,0)</f>
        <v>0</v>
      </c>
      <c r="BE8920">
        <f>IF($A8475&lt;=BF$610,BE8315,0)</f>
        <v>0</v>
      </c>
      <c r="BF8920">
        <f>IF($A8475&lt;=BF$610,BF8315,0)</f>
        <v>0</v>
      </c>
      <c r="BH8920" t="str">
        <f>IF($A8475&lt;=BK$610,BH8315,"No")</f>
        <v>Yes</v>
      </c>
      <c r="BI8920">
        <f>IF($A8475&lt;=BK$610,BI8315,0)</f>
        <v>0</v>
      </c>
      <c r="BJ8920">
        <f>IF($A8475&lt;=BK$610,BJ8315,0)</f>
        <v>0</v>
      </c>
      <c r="BK8920">
        <f>IF($A8475&lt;=BK$610,BK8315,0)</f>
        <v>0</v>
      </c>
    </row>
    <row r="8921" spans="1:63" s="204" customFormat="1">
      <c r="A8921" s="58"/>
      <c r="B8921" s="49"/>
      <c r="C8921" s="118"/>
      <c r="D8921" s="118"/>
      <c r="E8921" s="119"/>
      <c r="F8921" s="48"/>
      <c r="G8921" s="46"/>
      <c r="H8921" s="46"/>
      <c r="I8921" s="46"/>
      <c r="J8921" s="179"/>
      <c r="K8921" s="179"/>
      <c r="L8921" s="179"/>
      <c r="M8921" s="179"/>
      <c r="N8921" s="267"/>
      <c r="O8921"/>
      <c r="P8921"/>
      <c r="Q8921"/>
      <c r="R8921"/>
      <c r="S8921" s="49"/>
      <c r="T8921"/>
      <c r="U8921" s="48"/>
      <c r="V8921" s="48"/>
      <c r="W8921" s="48"/>
      <c r="X8921" s="46"/>
      <c r="Y8921"/>
      <c r="Z8921"/>
      <c r="AA8921"/>
      <c r="AB8921"/>
      <c r="AC8921" s="49"/>
      <c r="AD8921"/>
      <c r="AE8921" s="48"/>
      <c r="AF8921" s="48"/>
      <c r="AG8921" s="48"/>
      <c r="AH8921" s="263"/>
      <c r="AI8921"/>
      <c r="AJ8921" s="48"/>
      <c r="AK8921" s="48"/>
      <c r="AL8921" s="48"/>
      <c r="AM8921" s="263"/>
      <c r="AN8921"/>
      <c r="AO8921"/>
      <c r="AP8921"/>
      <c r="AQ8921"/>
      <c r="AS8921"/>
      <c r="AT8921"/>
      <c r="AU8921"/>
      <c r="AV8921"/>
      <c r="AX8921" s="297"/>
      <c r="AY8921" s="297"/>
      <c r="AZ8921" s="297"/>
      <c r="BA8921" s="297"/>
      <c r="BC8921"/>
      <c r="BD8921"/>
      <c r="BE8921"/>
      <c r="BF8921"/>
      <c r="BH8921"/>
      <c r="BI8921"/>
      <c r="BJ8921"/>
      <c r="BK8921"/>
    </row>
    <row r="8922" spans="1:63" s="204" customFormat="1">
      <c r="A8922" s="89" t="s">
        <v>888</v>
      </c>
      <c r="B8922" s="90" t="s">
        <v>820</v>
      </c>
      <c r="C8922" s="101" t="s">
        <v>820</v>
      </c>
      <c r="D8922" s="116" t="s">
        <v>820</v>
      </c>
      <c r="E8922" s="106" t="str">
        <f t="shared" ref="E8922:E8944" si="3694">"row "&amp;C8922&amp;" to "&amp;D8922</f>
        <v>row NA to NA</v>
      </c>
      <c r="F8922" s="48">
        <f t="shared" si="3686"/>
        <v>8922</v>
      </c>
      <c r="G8922" s="89"/>
      <c r="H8922" s="89"/>
      <c r="I8922" s="89"/>
      <c r="J8922" s="179" t="str">
        <f t="shared" ref="J8922:J8944" si="3695">INDEX($A:$BW,ROW(),MATCH($J$2,$O$2:$BW$2,0)+14)</f>
        <v>Yes</v>
      </c>
      <c r="K8922" s="179">
        <f t="shared" ref="K8922:K8944" si="3696">INDEX($A:$BW,ROW(),MATCH($J$2,$O$2:$BW$2,0)+15)</f>
        <v>0</v>
      </c>
      <c r="L8922" s="179">
        <f t="shared" ref="L8922:L8944" si="3697">INDEX($A:$BW,ROW(),MATCH($J$2,$O$2:$BW$2,0)+16)</f>
        <v>0</v>
      </c>
      <c r="M8922" s="179">
        <f t="shared" ref="M8922:M8944" si="3698">INDEX($A:$BW,ROW(),MATCH($J$2,$O$2:$BW$2,0)+17)</f>
        <v>0</v>
      </c>
      <c r="N8922" s="267">
        <f t="shared" ref="N8922:N8944" si="3699">INDEX($A:$BW,ROW(),MATCH($J$2,$O$2:$BW$2,0)+18)</f>
        <v>0</v>
      </c>
      <c r="O8922" s="15" t="str">
        <f>IF($A8475&lt;=R$610,O8317,"No")</f>
        <v>Yes</v>
      </c>
      <c r="P8922" s="15">
        <f>IF($A8475&lt;=R$610,P8317,0)</f>
        <v>0</v>
      </c>
      <c r="Q8922" s="15">
        <f>IF($A8475&lt;=R$610,Q8317,0)</f>
        <v>0</v>
      </c>
      <c r="R8922" s="15">
        <f>IF($A8475&lt;=R$610,R8317,0)</f>
        <v>0</v>
      </c>
      <c r="S8922" s="49"/>
      <c r="T8922" s="15" t="str">
        <f>IF($A8475&lt;=W610,T8317,"No")</f>
        <v>Yes</v>
      </c>
      <c r="U8922" s="172">
        <v>0</v>
      </c>
      <c r="V8922" s="172">
        <v>0</v>
      </c>
      <c r="W8922" s="172">
        <v>0</v>
      </c>
      <c r="X8922" s="46"/>
      <c r="Y8922" s="15" t="str">
        <f>IF($A8475&lt;=AB$610,Y8317,"No")</f>
        <v>Yes</v>
      </c>
      <c r="Z8922" s="15">
        <f>IF($A8475&lt;=AB$610,Z8317,0)</f>
        <v>0</v>
      </c>
      <c r="AA8922" s="15">
        <f>IF($A8475&lt;=AB$610,AA8317,0)</f>
        <v>0</v>
      </c>
      <c r="AB8922" s="15">
        <f>IF($A8475&lt;=AB$610,AB8317,0)</f>
        <v>0</v>
      </c>
      <c r="AC8922" s="49"/>
      <c r="AD8922" s="15" t="str">
        <f>IF($A8475&lt;=AG610,AD8317,"No")</f>
        <v>Yes</v>
      </c>
      <c r="AE8922" s="172">
        <f>IF($A8475&lt;=AG$610,AE8317,0)</f>
        <v>0</v>
      </c>
      <c r="AF8922" s="172">
        <f>IF($A8475&lt;=AG$610,AF8317,0)</f>
        <v>0</v>
      </c>
      <c r="AG8922" s="172">
        <f>IF($A8475&lt;=AG$610,AG8317,0)</f>
        <v>0</v>
      </c>
      <c r="AH8922" s="263">
        <f>IF($A8475&lt;=$R$610,AH8317,"No")</f>
        <v>0</v>
      </c>
      <c r="AI8922" s="15" t="str">
        <f>IF($A8475&lt;=AL610,AI8317,"No")</f>
        <v>Yes</v>
      </c>
      <c r="AJ8922" s="172">
        <v>0</v>
      </c>
      <c r="AK8922" s="172">
        <v>0</v>
      </c>
      <c r="AL8922" s="172">
        <v>0</v>
      </c>
      <c r="AM8922" s="263">
        <f>IF($A8475&lt;=$R$610,AM8317,"No")</f>
        <v>0</v>
      </c>
      <c r="AN8922" s="15" t="str">
        <f>IF($A8475&lt;=AQ$610,AN8317,"No")</f>
        <v>Yes</v>
      </c>
      <c r="AO8922" s="15">
        <f>IF($A8475&lt;=AQ$610,AO8317,0)</f>
        <v>0</v>
      </c>
      <c r="AP8922" s="15">
        <f>IF($A8475&lt;=AQ$610,AP8317,0)</f>
        <v>0</v>
      </c>
      <c r="AQ8922" s="15">
        <f>IF($A8475&lt;=AQ$610,AQ8317,0)</f>
        <v>0</v>
      </c>
      <c r="AS8922" s="15" t="str">
        <f>IF($A8475&lt;=AV$610,AS8317,"No")</f>
        <v>Yes</v>
      </c>
      <c r="AT8922" s="15">
        <f>IF($A8475&lt;=AV$610,AT8317,0)</f>
        <v>0</v>
      </c>
      <c r="AU8922" s="15">
        <f>IF($A8475&lt;=AV$610,AU8317,0)</f>
        <v>0</v>
      </c>
      <c r="AV8922" s="15">
        <f>IF($A8475&lt;=AV$610,AV8317,0)</f>
        <v>0</v>
      </c>
      <c r="AX8922" s="313" t="str">
        <f>IF($A8475&lt;=BA$610,AX8317,"No")</f>
        <v>Yes</v>
      </c>
      <c r="AY8922" s="313">
        <f>IF($A8475&lt;=BA$610,AY8317,0)</f>
        <v>0</v>
      </c>
      <c r="AZ8922" s="313">
        <f>IF($A8475&lt;=BA$610,AZ8317,0)</f>
        <v>0</v>
      </c>
      <c r="BA8922" s="313">
        <f>IF($A8475&lt;=BA$610,BA8317,0)</f>
        <v>0</v>
      </c>
      <c r="BC8922" s="15" t="str">
        <f>IF($A8475&lt;=BF$610,BC8317,"No")</f>
        <v>Yes</v>
      </c>
      <c r="BD8922" s="15">
        <f>IF($A8475&lt;=BF$610,BD8317,0)</f>
        <v>0</v>
      </c>
      <c r="BE8922" s="15">
        <f>IF($A8475&lt;=BF$610,BE8317,0)</f>
        <v>0</v>
      </c>
      <c r="BF8922" s="15">
        <f>IF($A8475&lt;=BF$610,BF8317,0)</f>
        <v>0</v>
      </c>
      <c r="BH8922" s="15" t="str">
        <f>IF($A8475&lt;=BK$610,BH8317,"No")</f>
        <v>Yes</v>
      </c>
      <c r="BI8922" s="15">
        <f>IF($A8475&lt;=BK$610,BI8317,0)</f>
        <v>0</v>
      </c>
      <c r="BJ8922" s="15">
        <f>IF($A8475&lt;=BK$610,BJ8317,0)</f>
        <v>0</v>
      </c>
      <c r="BK8922" s="15">
        <f>IF($A8475&lt;=BK$610,BK8317,0)</f>
        <v>0</v>
      </c>
    </row>
    <row r="8923" spans="1:63" s="204" customFormat="1">
      <c r="A8923" s="58" t="s">
        <v>7</v>
      </c>
      <c r="B8923" s="72" t="s">
        <v>820</v>
      </c>
      <c r="C8923" s="112" t="s">
        <v>820</v>
      </c>
      <c r="D8923" s="112" t="s">
        <v>820</v>
      </c>
      <c r="E8923" s="79" t="str">
        <f t="shared" si="3694"/>
        <v>row NA to NA</v>
      </c>
      <c r="F8923" s="48">
        <f t="shared" si="3686"/>
        <v>8923</v>
      </c>
      <c r="G8923" s="46"/>
      <c r="H8923" s="46"/>
      <c r="I8923" s="46"/>
      <c r="J8923" s="179" t="str">
        <f t="shared" si="3695"/>
        <v>Yes</v>
      </c>
      <c r="K8923" s="179">
        <f t="shared" si="3696"/>
        <v>0</v>
      </c>
      <c r="L8923" s="179">
        <f t="shared" si="3697"/>
        <v>0</v>
      </c>
      <c r="M8923" s="179">
        <f t="shared" si="3698"/>
        <v>0</v>
      </c>
      <c r="N8923" s="267">
        <f t="shared" si="3699"/>
        <v>0</v>
      </c>
      <c r="O8923" t="str">
        <f>IF($A8475&lt;=R$610,O8318,"No")</f>
        <v>Yes</v>
      </c>
      <c r="P8923">
        <f>IF($A8475&lt;=R$610,P8318,0)</f>
        <v>0</v>
      </c>
      <c r="Q8923">
        <f>IF($A8475&lt;=R$610,Q8318,0)</f>
        <v>0</v>
      </c>
      <c r="R8923">
        <f>IF($A8475&lt;=R$610,R8318,0)</f>
        <v>0</v>
      </c>
      <c r="S8923" s="49"/>
      <c r="T8923" t="str">
        <f>IF($A8475&lt;=W610,T8318,"No")</f>
        <v>Yes</v>
      </c>
      <c r="U8923" s="48">
        <v>0</v>
      </c>
      <c r="V8923" s="48">
        <v>0</v>
      </c>
      <c r="W8923" s="48">
        <v>0</v>
      </c>
      <c r="X8923" s="46"/>
      <c r="Y8923" t="str">
        <f>IF($A8475&lt;=AB$610,Y8318,"No")</f>
        <v>Yes</v>
      </c>
      <c r="Z8923">
        <f>IF($A8475&lt;=AB$610,Z8318,0)</f>
        <v>0</v>
      </c>
      <c r="AA8923">
        <f>IF($A8475&lt;=AB$610,AA8318,0)</f>
        <v>0</v>
      </c>
      <c r="AB8923">
        <f>IF($A8475&lt;=AB$610,AB8318,0)</f>
        <v>0</v>
      </c>
      <c r="AC8923" s="49"/>
      <c r="AD8923" t="str">
        <f>IF($A8475&lt;=AG610,AD8318,"No")</f>
        <v>Yes</v>
      </c>
      <c r="AE8923" s="48">
        <f>IF($A8475&lt;=AG$610,AE8318,0)</f>
        <v>0</v>
      </c>
      <c r="AF8923" s="48">
        <f>IF($A8475&lt;=AG$610,AF8318,0)</f>
        <v>0</v>
      </c>
      <c r="AG8923" s="48">
        <f>IF($A8475&lt;=AG$610,AG8318,0)</f>
        <v>0</v>
      </c>
      <c r="AH8923" s="263">
        <f>IF($A8475&lt;=$R$610,AH8318,"No")</f>
        <v>0</v>
      </c>
      <c r="AI8923" t="str">
        <f>IF($A8475&lt;=AL610,AI8318,"No")</f>
        <v>Yes</v>
      </c>
      <c r="AJ8923" s="48">
        <v>0</v>
      </c>
      <c r="AK8923" s="48">
        <v>0</v>
      </c>
      <c r="AL8923" s="48">
        <v>0</v>
      </c>
      <c r="AM8923" s="263">
        <f>IF($A8475&lt;=$R$610,AM8318,"No")</f>
        <v>0</v>
      </c>
      <c r="AN8923" t="str">
        <f>IF($A8475&lt;=AQ$610,AN8318,"No")</f>
        <v>Yes</v>
      </c>
      <c r="AO8923">
        <f>IF($A8475&lt;=AQ$610,AO8318,0)</f>
        <v>0</v>
      </c>
      <c r="AP8923">
        <f>IF($A8475&lt;=AQ$610,AP8318,0)</f>
        <v>0</v>
      </c>
      <c r="AQ8923">
        <f>IF($A8475&lt;=AQ$610,AQ8318,0)</f>
        <v>0</v>
      </c>
      <c r="AS8923" t="str">
        <f>IF($A8475&lt;=AV$610,AS8318,"No")</f>
        <v>Yes</v>
      </c>
      <c r="AT8923">
        <f>IF($A8475&lt;=AV$610,AT8318,0)</f>
        <v>0</v>
      </c>
      <c r="AU8923">
        <f>IF($A8475&lt;=AV$610,AU8318,0)</f>
        <v>0</v>
      </c>
      <c r="AV8923">
        <f>IF($A8475&lt;=AV$610,AV8318,0)</f>
        <v>0</v>
      </c>
      <c r="AX8923" s="297" t="str">
        <f>IF($A8475&lt;=BA$610,AX8318,"No")</f>
        <v>Yes</v>
      </c>
      <c r="AY8923" s="297">
        <f>IF($A8475&lt;=BA$610,AY8318,0)</f>
        <v>0</v>
      </c>
      <c r="AZ8923" s="297">
        <f>IF($A8475&lt;=BA$610,AZ8318,0)</f>
        <v>0</v>
      </c>
      <c r="BA8923" s="297">
        <f>IF($A8475&lt;=BA$610,BA8318,0)</f>
        <v>0</v>
      </c>
      <c r="BC8923" t="str">
        <f>IF($A8475&lt;=BF$610,BC8318,"No")</f>
        <v>Yes</v>
      </c>
      <c r="BD8923">
        <f>IF($A8475&lt;=BF$610,BD8318,0)</f>
        <v>0</v>
      </c>
      <c r="BE8923">
        <f>IF($A8475&lt;=BF$610,BE8318,0)</f>
        <v>0</v>
      </c>
      <c r="BF8923">
        <f>IF($A8475&lt;=BF$610,BF8318,0)</f>
        <v>0</v>
      </c>
      <c r="BH8923" t="str">
        <f>IF($A8475&lt;=BK$610,BH8318,"No")</f>
        <v>Yes</v>
      </c>
      <c r="BI8923">
        <f>IF($A8475&lt;=BK$610,BI8318,0)</f>
        <v>0</v>
      </c>
      <c r="BJ8923">
        <f>IF($A8475&lt;=BK$610,BJ8318,0)</f>
        <v>0</v>
      </c>
      <c r="BK8923">
        <f>IF($A8475&lt;=BK$610,BK8318,0)</f>
        <v>0</v>
      </c>
    </row>
    <row r="8924" spans="1:63" s="204" customFormat="1">
      <c r="A8924" s="103" t="s">
        <v>585</v>
      </c>
      <c r="B8924" s="72" t="s">
        <v>820</v>
      </c>
      <c r="C8924" s="112" t="s">
        <v>820</v>
      </c>
      <c r="D8924" s="112" t="s">
        <v>820</v>
      </c>
      <c r="E8924" s="79" t="str">
        <f t="shared" si="3694"/>
        <v>row NA to NA</v>
      </c>
      <c r="F8924" s="48">
        <f t="shared" si="3686"/>
        <v>8924</v>
      </c>
      <c r="G8924" s="46"/>
      <c r="H8924" s="46"/>
      <c r="I8924" s="46"/>
      <c r="J8924" s="179" t="str">
        <f t="shared" si="3695"/>
        <v>Yes</v>
      </c>
      <c r="K8924" s="179">
        <f t="shared" si="3696"/>
        <v>0</v>
      </c>
      <c r="L8924" s="179">
        <f t="shared" si="3697"/>
        <v>0</v>
      </c>
      <c r="M8924" s="179">
        <f t="shared" si="3698"/>
        <v>0</v>
      </c>
      <c r="N8924" s="267">
        <f t="shared" si="3699"/>
        <v>0</v>
      </c>
      <c r="O8924" t="str">
        <f>IF($A8475&lt;=R$610,O8319,"No")</f>
        <v>Yes</v>
      </c>
      <c r="P8924">
        <f>IF($A8475&lt;=R$610,P8319,0)</f>
        <v>0</v>
      </c>
      <c r="Q8924">
        <f>IF($A8475&lt;=R$610,Q8319,0)</f>
        <v>0</v>
      </c>
      <c r="R8924">
        <f>IF($A8475&lt;=R$610,R8319,0)</f>
        <v>0</v>
      </c>
      <c r="S8924" s="49"/>
      <c r="T8924" t="str">
        <f>IF($A8475&lt;=W610,T8319,"No")</f>
        <v>Yes</v>
      </c>
      <c r="U8924" s="48">
        <v>0</v>
      </c>
      <c r="V8924" s="48">
        <v>0</v>
      </c>
      <c r="W8924" s="48">
        <v>0</v>
      </c>
      <c r="X8924" s="46"/>
      <c r="Y8924" t="str">
        <f>IF($A8475&lt;=AB$610,Y8319,"No")</f>
        <v>Yes</v>
      </c>
      <c r="Z8924">
        <f>IF($A8475&lt;=AB$610,Z8319,0)</f>
        <v>0</v>
      </c>
      <c r="AA8924">
        <f>IF($A8475&lt;=AB$610,AA8319,0)</f>
        <v>0</v>
      </c>
      <c r="AB8924">
        <f>IF($A8475&lt;=AB$610,AB8319,0)</f>
        <v>0</v>
      </c>
      <c r="AC8924" s="49"/>
      <c r="AD8924" t="str">
        <f>IF($A8475&lt;=AG610,AD8319,"No")</f>
        <v>Yes</v>
      </c>
      <c r="AE8924" s="48">
        <f>IF($A8475&lt;=AG$610,AE8319,0)</f>
        <v>0</v>
      </c>
      <c r="AF8924" s="48">
        <f>IF($A8475&lt;=AG$610,AF8319,0)</f>
        <v>0</v>
      </c>
      <c r="AG8924" s="48">
        <f>IF($A8475&lt;=AG$610,AG8319,0)</f>
        <v>0</v>
      </c>
      <c r="AH8924" s="263">
        <f>IF($A8475&lt;=$R$610,AH8319,"No")</f>
        <v>0</v>
      </c>
      <c r="AI8924" t="str">
        <f>IF($A8475&lt;=AL610,AI8319,"No")</f>
        <v>Yes</v>
      </c>
      <c r="AJ8924" s="48">
        <v>0</v>
      </c>
      <c r="AK8924" s="48">
        <v>0</v>
      </c>
      <c r="AL8924" s="48">
        <v>0</v>
      </c>
      <c r="AM8924" s="263">
        <f>IF($A8475&lt;=$R$610,AM8319,"No")</f>
        <v>0</v>
      </c>
      <c r="AN8924" t="str">
        <f>IF($A8475&lt;=AQ$610,AN8319,"No")</f>
        <v>Yes</v>
      </c>
      <c r="AO8924">
        <f>IF($A8475&lt;=AQ$610,AO8319,0)</f>
        <v>0</v>
      </c>
      <c r="AP8924">
        <f>IF($A8475&lt;=AQ$610,AP8319,0)</f>
        <v>0</v>
      </c>
      <c r="AQ8924">
        <f>IF($A8475&lt;=AQ$610,AQ8319,0)</f>
        <v>0</v>
      </c>
      <c r="AS8924" t="str">
        <f>IF($A8475&lt;=AV$610,AS8319,"No")</f>
        <v>Yes</v>
      </c>
      <c r="AT8924">
        <f>IF($A8475&lt;=AV$610,AT8319,0)</f>
        <v>0</v>
      </c>
      <c r="AU8924">
        <f>IF($A8475&lt;=AV$610,AU8319,0)</f>
        <v>0</v>
      </c>
      <c r="AV8924">
        <f>IF($A8475&lt;=AV$610,AV8319,0)</f>
        <v>0</v>
      </c>
      <c r="AX8924" s="297" t="str">
        <f>IF($A8475&lt;=BA$610,AX8319,"No")</f>
        <v>Yes</v>
      </c>
      <c r="AY8924" s="297">
        <f>IF($A8475&lt;=BA$610,AY8319,0)</f>
        <v>0</v>
      </c>
      <c r="AZ8924" s="297">
        <f>IF($A8475&lt;=BA$610,AZ8319,0)</f>
        <v>0</v>
      </c>
      <c r="BA8924" s="297">
        <f>IF($A8475&lt;=BA$610,BA8319,0)</f>
        <v>0</v>
      </c>
      <c r="BC8924" t="str">
        <f>IF($A8475&lt;=BF$610,BC8319,"No")</f>
        <v>Yes</v>
      </c>
      <c r="BD8924">
        <f>IF($A8475&lt;=BF$610,BD8319,0)</f>
        <v>0</v>
      </c>
      <c r="BE8924">
        <f>IF($A8475&lt;=BF$610,BE8319,0)</f>
        <v>0</v>
      </c>
      <c r="BF8924">
        <f>IF($A8475&lt;=BF$610,BF8319,0)</f>
        <v>0</v>
      </c>
      <c r="BH8924" t="str">
        <f>IF($A8475&lt;=BK$610,BH8319,"No")</f>
        <v>Yes</v>
      </c>
      <c r="BI8924">
        <f>IF($A8475&lt;=BK$610,BI8319,0)</f>
        <v>0</v>
      </c>
      <c r="BJ8924">
        <f>IF($A8475&lt;=BK$610,BJ8319,0)</f>
        <v>0</v>
      </c>
      <c r="BK8924">
        <f>IF($A8475&lt;=BK$610,BK8319,0)</f>
        <v>0</v>
      </c>
    </row>
    <row r="8925" spans="1:63" s="204" customFormat="1">
      <c r="A8925" s="104" t="s">
        <v>889</v>
      </c>
      <c r="B8925" s="72" t="s">
        <v>820</v>
      </c>
      <c r="C8925" s="112" t="s">
        <v>820</v>
      </c>
      <c r="D8925" s="112" t="s">
        <v>820</v>
      </c>
      <c r="E8925" s="79" t="str">
        <f t="shared" si="3694"/>
        <v>row NA to NA</v>
      </c>
      <c r="F8925" s="48">
        <f t="shared" si="3686"/>
        <v>8925</v>
      </c>
      <c r="G8925" s="46"/>
      <c r="H8925" s="46"/>
      <c r="I8925" s="46"/>
      <c r="J8925" s="179" t="str">
        <f t="shared" si="3695"/>
        <v>Yes</v>
      </c>
      <c r="K8925" s="179">
        <f t="shared" si="3696"/>
        <v>5</v>
      </c>
      <c r="L8925" s="179">
        <f t="shared" si="3697"/>
        <v>20</v>
      </c>
      <c r="M8925" s="179">
        <f t="shared" si="3698"/>
        <v>15</v>
      </c>
      <c r="N8925" s="267">
        <f t="shared" si="3699"/>
        <v>0</v>
      </c>
      <c r="O8925" t="str">
        <f>IF($A8475&lt;=R$610,O8320,"No")</f>
        <v>Yes</v>
      </c>
      <c r="P8925">
        <f>IF($A8475&lt;=R$610,P8320,0)</f>
        <v>0</v>
      </c>
      <c r="Q8925">
        <f>IF($A8475&lt;=R$610,Q8320,0)</f>
        <v>20</v>
      </c>
      <c r="R8925">
        <f>IF($A8475&lt;=R$610,R8320,0)</f>
        <v>20</v>
      </c>
      <c r="S8925" s="49"/>
      <c r="T8925" t="str">
        <f>IF($A8475&lt;=W610,T8320,"No")</f>
        <v>Yes</v>
      </c>
      <c r="U8925" s="48">
        <v>0</v>
      </c>
      <c r="V8925" s="48">
        <v>20</v>
      </c>
      <c r="W8925" s="48">
        <v>20</v>
      </c>
      <c r="X8925" s="46"/>
      <c r="Y8925" t="str">
        <f>IF($A8475&lt;=AB$610,Y8320,"No")</f>
        <v>Yes</v>
      </c>
      <c r="Z8925">
        <f>IF($A8475&lt;=AB$610,Z8320,0)</f>
        <v>0</v>
      </c>
      <c r="AA8925">
        <f>IF($A8475&lt;=AB$610,AA8320,0)</f>
        <v>20</v>
      </c>
      <c r="AB8925">
        <f>IF($A8475&lt;=AB$610,AB8320,0)</f>
        <v>20</v>
      </c>
      <c r="AC8925" s="49"/>
      <c r="AD8925" t="str">
        <f>IF($A8475&lt;=AG610,AD8320,"No")</f>
        <v>Yes</v>
      </c>
      <c r="AE8925" s="48">
        <f>IF($A8475&lt;=AG$610,AE8320,0)</f>
        <v>10</v>
      </c>
      <c r="AF8925" s="48">
        <f>IF($A8475&lt;=AG$610,AF8320,0)</f>
        <v>20</v>
      </c>
      <c r="AG8925" s="48">
        <f>IF($A8475&lt;=AG$610,AG8320,0)</f>
        <v>10</v>
      </c>
      <c r="AH8925" s="263">
        <f>IF($A8475&lt;=$R$610,AH8320,"No")</f>
        <v>0</v>
      </c>
      <c r="AI8925" t="str">
        <f>IF($A8475&lt;=AL610,AI8320,"No")</f>
        <v>Yes</v>
      </c>
      <c r="AJ8925" s="48">
        <v>0</v>
      </c>
      <c r="AK8925" s="48">
        <v>20</v>
      </c>
      <c r="AL8925" s="48">
        <v>20</v>
      </c>
      <c r="AM8925" s="263">
        <f>IF($A8475&lt;=$R$610,AM8320,"No")</f>
        <v>0</v>
      </c>
      <c r="AN8925" t="str">
        <f>IF($A8475&lt;=AQ$610,AN8320,"No")</f>
        <v>Yes</v>
      </c>
      <c r="AO8925">
        <f>IF($A8475&lt;=AQ$610,AO8320,0)</f>
        <v>5</v>
      </c>
      <c r="AP8925">
        <f>IF($A8475&lt;=AQ$610,AP8320,0)</f>
        <v>20</v>
      </c>
      <c r="AQ8925">
        <f>IF($A8475&lt;=AQ$610,AQ8320,0)</f>
        <v>15</v>
      </c>
      <c r="AS8925" t="str">
        <f>IF($A8475&lt;=AV$610,AS8320,"No")</f>
        <v>Yes</v>
      </c>
      <c r="AT8925">
        <f>IF($A8475&lt;=AV$610,AT8320,0)</f>
        <v>5</v>
      </c>
      <c r="AU8925">
        <f>IF($A8475&lt;=AV$610,AU8320,0)</f>
        <v>20</v>
      </c>
      <c r="AV8925">
        <f>IF($A8475&lt;=AV$610,AV8320,0)</f>
        <v>15</v>
      </c>
      <c r="AX8925" s="297" t="str">
        <f>IF($A8475&lt;=BA$610,AX8320,"No")</f>
        <v>Yes</v>
      </c>
      <c r="AY8925" s="297">
        <f>IF($A8475&lt;=BA$610,AY8320,0)</f>
        <v>5</v>
      </c>
      <c r="AZ8925" s="297">
        <f>IF($A8475&lt;=BA$610,AZ8320,0)</f>
        <v>20</v>
      </c>
      <c r="BA8925" s="297">
        <f>IF($A8475&lt;=BA$610,BA8320,0)</f>
        <v>15</v>
      </c>
      <c r="BC8925" t="str">
        <f>IF($A8475&lt;=BF$610,BC8320,"No")</f>
        <v>Yes</v>
      </c>
      <c r="BD8925">
        <f>IF($A8475&lt;=BF$610,BD8320,0)</f>
        <v>5</v>
      </c>
      <c r="BE8925">
        <f>IF($A8475&lt;=BF$610,BE8320,0)</f>
        <v>20</v>
      </c>
      <c r="BF8925">
        <f>IF($A8475&lt;=BF$610,BF8320,0)</f>
        <v>15</v>
      </c>
      <c r="BH8925" t="str">
        <f>IF($A8475&lt;=BK$610,BH8320,"No")</f>
        <v>Yes</v>
      </c>
      <c r="BI8925">
        <f>IF($A8475&lt;=BK$610,BI8320,0)</f>
        <v>5</v>
      </c>
      <c r="BJ8925">
        <f>IF($A8475&lt;=BK$610,BJ8320,0)</f>
        <v>20</v>
      </c>
      <c r="BK8925">
        <f>IF($A8475&lt;=BK$610,BK8320,0)</f>
        <v>15</v>
      </c>
    </row>
    <row r="8926" spans="1:63" s="204" customFormat="1">
      <c r="A8926" s="103" t="s">
        <v>549</v>
      </c>
      <c r="B8926" s="72" t="s">
        <v>820</v>
      </c>
      <c r="C8926" s="112" t="s">
        <v>820</v>
      </c>
      <c r="D8926" s="112" t="s">
        <v>820</v>
      </c>
      <c r="E8926" s="79" t="str">
        <f t="shared" si="3694"/>
        <v>row NA to NA</v>
      </c>
      <c r="F8926" s="48">
        <f t="shared" si="3686"/>
        <v>8926</v>
      </c>
      <c r="G8926" s="46"/>
      <c r="H8926" s="46"/>
      <c r="I8926" s="46"/>
      <c r="J8926" s="179" t="str">
        <f t="shared" si="3695"/>
        <v>Yes</v>
      </c>
      <c r="K8926" s="179">
        <f t="shared" si="3696"/>
        <v>0</v>
      </c>
      <c r="L8926" s="179">
        <f t="shared" si="3697"/>
        <v>0</v>
      </c>
      <c r="M8926" s="179">
        <f t="shared" si="3698"/>
        <v>0</v>
      </c>
      <c r="N8926" s="267">
        <f t="shared" si="3699"/>
        <v>0</v>
      </c>
      <c r="O8926" t="str">
        <f>IF($A8475&lt;=R$610,O8321,"No")</f>
        <v>Yes</v>
      </c>
      <c r="P8926">
        <f>IF($A8475&lt;=R$610,P8321,0)</f>
        <v>0</v>
      </c>
      <c r="Q8926">
        <f>IF($A8475&lt;=R$610,Q8321,0)</f>
        <v>0</v>
      </c>
      <c r="R8926">
        <f>IF($A8475&lt;=R$610,R8321,0)</f>
        <v>0</v>
      </c>
      <c r="S8926" s="49"/>
      <c r="T8926" t="str">
        <f>IF($A8475&lt;=W610,T8321,"No")</f>
        <v>Yes</v>
      </c>
      <c r="U8926" s="48">
        <v>0</v>
      </c>
      <c r="V8926" s="48">
        <v>0</v>
      </c>
      <c r="W8926" s="48">
        <v>0</v>
      </c>
      <c r="X8926" s="46"/>
      <c r="Y8926" t="str">
        <f>IF($A8475&lt;=AB$610,Y8321,"No")</f>
        <v>Yes</v>
      </c>
      <c r="Z8926">
        <f>IF($A8475&lt;=AB$610,Z8321,0)</f>
        <v>0</v>
      </c>
      <c r="AA8926">
        <f>IF($A8475&lt;=AB$610,AA8321,0)</f>
        <v>0</v>
      </c>
      <c r="AB8926">
        <f>IF($A8475&lt;=AB$610,AB8321,0)</f>
        <v>0</v>
      </c>
      <c r="AC8926" s="49"/>
      <c r="AD8926" t="str">
        <f>IF($A8475&lt;=AG610,AD8321,"No")</f>
        <v>Yes</v>
      </c>
      <c r="AE8926" s="48">
        <f>IF($A8475&lt;=AG$610,AE8321,0)</f>
        <v>0</v>
      </c>
      <c r="AF8926" s="48">
        <f>IF($A8475&lt;=AG$610,AF8321,0)</f>
        <v>0</v>
      </c>
      <c r="AG8926" s="48">
        <f>IF($A8475&lt;=AG$610,AG8321,0)</f>
        <v>0</v>
      </c>
      <c r="AH8926" s="263">
        <f>IF($A8475&lt;=$R$610,AH8321,"No")</f>
        <v>0</v>
      </c>
      <c r="AI8926" t="str">
        <f>IF($A8475&lt;=AL610,AI8321,"No")</f>
        <v>Yes</v>
      </c>
      <c r="AJ8926" s="48">
        <v>0</v>
      </c>
      <c r="AK8926" s="48">
        <v>0</v>
      </c>
      <c r="AL8926" s="48">
        <v>0</v>
      </c>
      <c r="AM8926" s="263">
        <f>IF($A8475&lt;=$R$610,AM8321,"No")</f>
        <v>0</v>
      </c>
      <c r="AN8926" t="str">
        <f>IF($A8475&lt;=AQ$610,AN8321,"No")</f>
        <v>Yes</v>
      </c>
      <c r="AO8926">
        <f>IF($A8475&lt;=AQ$610,AO8321,0)</f>
        <v>0</v>
      </c>
      <c r="AP8926">
        <f>IF($A8475&lt;=AQ$610,AP8321,0)</f>
        <v>0</v>
      </c>
      <c r="AQ8926">
        <f>IF($A8475&lt;=AQ$610,AQ8321,0)</f>
        <v>0</v>
      </c>
      <c r="AS8926" t="str">
        <f>IF($A8475&lt;=AV$610,AS8321,"No")</f>
        <v>Yes</v>
      </c>
      <c r="AT8926">
        <f>IF($A8475&lt;=AV$610,AT8321,0)</f>
        <v>0</v>
      </c>
      <c r="AU8926">
        <f>IF($A8475&lt;=AV$610,AU8321,0)</f>
        <v>0</v>
      </c>
      <c r="AV8926">
        <f>IF($A8475&lt;=AV$610,AV8321,0)</f>
        <v>0</v>
      </c>
      <c r="AX8926" s="297" t="str">
        <f>IF($A8475&lt;=BA$610,AX8321,"No")</f>
        <v>Yes</v>
      </c>
      <c r="AY8926" s="297">
        <f>IF($A8475&lt;=BA$610,AY8321,0)</f>
        <v>0</v>
      </c>
      <c r="AZ8926" s="297">
        <f>IF($A8475&lt;=BA$610,AZ8321,0)</f>
        <v>0</v>
      </c>
      <c r="BA8926" s="297">
        <f>IF($A8475&lt;=BA$610,BA8321,0)</f>
        <v>0</v>
      </c>
      <c r="BC8926" t="str">
        <f>IF($A8475&lt;=BF$610,BC8321,"No")</f>
        <v>Yes</v>
      </c>
      <c r="BD8926">
        <f>IF($A8475&lt;=BF$610,BD8321,0)</f>
        <v>0</v>
      </c>
      <c r="BE8926">
        <f>IF($A8475&lt;=BF$610,BE8321,0)</f>
        <v>0</v>
      </c>
      <c r="BF8926">
        <f>IF($A8475&lt;=BF$610,BF8321,0)</f>
        <v>0</v>
      </c>
      <c r="BH8926" t="str">
        <f>IF($A8475&lt;=BK$610,BH8321,"No")</f>
        <v>Yes</v>
      </c>
      <c r="BI8926">
        <f>IF($A8475&lt;=BK$610,BI8321,0)</f>
        <v>0</v>
      </c>
      <c r="BJ8926">
        <f>IF($A8475&lt;=BK$610,BJ8321,0)</f>
        <v>0</v>
      </c>
      <c r="BK8926">
        <f>IF($A8475&lt;=BK$610,BK8321,0)</f>
        <v>0</v>
      </c>
    </row>
    <row r="8927" spans="1:63" s="204" customFormat="1">
      <c r="A8927" s="104" t="s">
        <v>890</v>
      </c>
      <c r="B8927" s="72" t="s">
        <v>820</v>
      </c>
      <c r="C8927" s="112" t="s">
        <v>820</v>
      </c>
      <c r="D8927" s="112" t="s">
        <v>820</v>
      </c>
      <c r="E8927" s="79" t="str">
        <f t="shared" si="3694"/>
        <v>row NA to NA</v>
      </c>
      <c r="F8927" s="48">
        <f t="shared" si="3686"/>
        <v>8927</v>
      </c>
      <c r="G8927" s="46"/>
      <c r="H8927" s="46"/>
      <c r="I8927" s="46"/>
      <c r="J8927" s="179" t="str">
        <f t="shared" si="3695"/>
        <v>Yes</v>
      </c>
      <c r="K8927" s="179">
        <f t="shared" si="3696"/>
        <v>5</v>
      </c>
      <c r="L8927" s="179">
        <f t="shared" si="3697"/>
        <v>20</v>
      </c>
      <c r="M8927" s="179">
        <f t="shared" si="3698"/>
        <v>15</v>
      </c>
      <c r="N8927" s="267">
        <f t="shared" si="3699"/>
        <v>0</v>
      </c>
      <c r="O8927" t="str">
        <f>IF($A8475&lt;=R$610,O8322,"No")</f>
        <v>Yes</v>
      </c>
      <c r="P8927">
        <f>IF($A8475&lt;=R$610,P8322,0)</f>
        <v>0</v>
      </c>
      <c r="Q8927">
        <f>IF($A8475&lt;=R$610,Q8322,0)</f>
        <v>20</v>
      </c>
      <c r="R8927">
        <f>IF($A8475&lt;=R$610,R8322,0)</f>
        <v>20</v>
      </c>
      <c r="S8927" s="49"/>
      <c r="T8927" t="str">
        <f>IF($A8475&lt;=W610,T8322,"No")</f>
        <v>Yes</v>
      </c>
      <c r="U8927" s="48">
        <v>0</v>
      </c>
      <c r="V8927" s="48">
        <v>20</v>
      </c>
      <c r="W8927" s="48">
        <v>20</v>
      </c>
      <c r="X8927" s="46"/>
      <c r="Y8927" t="str">
        <f>IF($A8475&lt;=AB$610,Y8322,"No")</f>
        <v>Yes</v>
      </c>
      <c r="Z8927">
        <f>IF($A8475&lt;=AB$610,Z8322,0)</f>
        <v>0</v>
      </c>
      <c r="AA8927">
        <f>IF($A8475&lt;=AB$610,AA8322,0)</f>
        <v>20</v>
      </c>
      <c r="AB8927">
        <f>IF($A8475&lt;=AB$610,AB8322,0)</f>
        <v>20</v>
      </c>
      <c r="AC8927" s="49"/>
      <c r="AD8927" t="str">
        <f>IF($A8475&lt;=AG610,AD8322,"No")</f>
        <v>Yes</v>
      </c>
      <c r="AE8927" s="48">
        <f>IF($A8475&lt;=AG$610,AE8322,0)</f>
        <v>10</v>
      </c>
      <c r="AF8927" s="48">
        <f>IF($A8475&lt;=AG$610,AF8322,0)</f>
        <v>20</v>
      </c>
      <c r="AG8927" s="48">
        <f>IF($A8475&lt;=AG$610,AG8322,0)</f>
        <v>10</v>
      </c>
      <c r="AH8927" s="263">
        <f>IF($A8475&lt;=$R$610,AH8322,"No")</f>
        <v>0</v>
      </c>
      <c r="AI8927" t="str">
        <f>IF($A8475&lt;=AL610,AI8322,"No")</f>
        <v>Yes</v>
      </c>
      <c r="AJ8927" s="48">
        <v>0</v>
      </c>
      <c r="AK8927" s="48">
        <v>20</v>
      </c>
      <c r="AL8927" s="48">
        <v>20</v>
      </c>
      <c r="AM8927" s="263">
        <f>IF($A8475&lt;=$R$610,AM8322,"No")</f>
        <v>0</v>
      </c>
      <c r="AN8927" t="str">
        <f>IF($A8475&lt;=AQ$610,AN8322,"No")</f>
        <v>Yes</v>
      </c>
      <c r="AO8927">
        <f>IF($A8475&lt;=AQ$610,AO8322,0)</f>
        <v>5</v>
      </c>
      <c r="AP8927">
        <f>IF($A8475&lt;=AQ$610,AP8322,0)</f>
        <v>20</v>
      </c>
      <c r="AQ8927">
        <f>IF($A8475&lt;=AQ$610,AQ8322,0)</f>
        <v>15</v>
      </c>
      <c r="AS8927" t="str">
        <f>IF($A8475&lt;=AV$610,AS8322,"No")</f>
        <v>Yes</v>
      </c>
      <c r="AT8927">
        <f>IF($A8475&lt;=AV$610,AT8322,0)</f>
        <v>5</v>
      </c>
      <c r="AU8927">
        <f>IF($A8475&lt;=AV$610,AU8322,0)</f>
        <v>20</v>
      </c>
      <c r="AV8927">
        <f>IF($A8475&lt;=AV$610,AV8322,0)</f>
        <v>15</v>
      </c>
      <c r="AX8927" s="297" t="str">
        <f>IF($A8475&lt;=BA$610,AX8322,"No")</f>
        <v>Yes</v>
      </c>
      <c r="AY8927" s="297">
        <f>IF($A8475&lt;=BA$610,AY8322,0)</f>
        <v>5</v>
      </c>
      <c r="AZ8927" s="297">
        <f>IF($A8475&lt;=BA$610,AZ8322,0)</f>
        <v>20</v>
      </c>
      <c r="BA8927" s="297">
        <f>IF($A8475&lt;=BA$610,BA8322,0)</f>
        <v>15</v>
      </c>
      <c r="BC8927" t="str">
        <f>IF($A8475&lt;=BF$610,BC8322,"No")</f>
        <v>Yes</v>
      </c>
      <c r="BD8927">
        <f>IF($A8475&lt;=BF$610,BD8322,0)</f>
        <v>5</v>
      </c>
      <c r="BE8927">
        <f>IF($A8475&lt;=BF$610,BE8322,0)</f>
        <v>20</v>
      </c>
      <c r="BF8927">
        <f>IF($A8475&lt;=BF$610,BF8322,0)</f>
        <v>15</v>
      </c>
      <c r="BH8927" t="str">
        <f>IF($A8475&lt;=BK$610,BH8322,"No")</f>
        <v>Yes</v>
      </c>
      <c r="BI8927">
        <f>IF($A8475&lt;=BK$610,BI8322,0)</f>
        <v>5</v>
      </c>
      <c r="BJ8927">
        <f>IF($A8475&lt;=BK$610,BJ8322,0)</f>
        <v>20</v>
      </c>
      <c r="BK8927">
        <f>IF($A8475&lt;=BK$610,BK8322,0)</f>
        <v>15</v>
      </c>
    </row>
    <row r="8928" spans="1:63" s="204" customFormat="1">
      <c r="A8928" s="103" t="s">
        <v>550</v>
      </c>
      <c r="B8928" s="72" t="s">
        <v>820</v>
      </c>
      <c r="C8928" s="112" t="s">
        <v>820</v>
      </c>
      <c r="D8928" s="112" t="s">
        <v>820</v>
      </c>
      <c r="E8928" s="79" t="str">
        <f t="shared" si="3694"/>
        <v>row NA to NA</v>
      </c>
      <c r="F8928" s="48">
        <f t="shared" si="3686"/>
        <v>8928</v>
      </c>
      <c r="G8928" s="46"/>
      <c r="H8928" s="46"/>
      <c r="I8928" s="46"/>
      <c r="J8928" s="179" t="str">
        <f t="shared" si="3695"/>
        <v>Yes</v>
      </c>
      <c r="K8928" s="179">
        <f t="shared" si="3696"/>
        <v>0</v>
      </c>
      <c r="L8928" s="179">
        <f t="shared" si="3697"/>
        <v>0</v>
      </c>
      <c r="M8928" s="179">
        <f t="shared" si="3698"/>
        <v>0</v>
      </c>
      <c r="N8928" s="267">
        <f t="shared" si="3699"/>
        <v>0</v>
      </c>
      <c r="O8928" t="str">
        <f>IF($A8475&lt;=R$610,O8323,"No")</f>
        <v>Yes</v>
      </c>
      <c r="P8928">
        <f>IF($A8475&lt;=R$610,P8323,0)</f>
        <v>0</v>
      </c>
      <c r="Q8928">
        <f>IF($A8475&lt;=R$610,Q8323,0)</f>
        <v>0</v>
      </c>
      <c r="R8928">
        <f>IF($A8475&lt;=R$610,R8323,0)</f>
        <v>0</v>
      </c>
      <c r="S8928" s="49"/>
      <c r="T8928" t="str">
        <f>IF($A8475&lt;=W610,T8323,"No")</f>
        <v>Yes</v>
      </c>
      <c r="U8928" s="48">
        <v>0</v>
      </c>
      <c r="V8928" s="48">
        <v>0</v>
      </c>
      <c r="W8928" s="48">
        <v>0</v>
      </c>
      <c r="X8928" s="46"/>
      <c r="Y8928" t="str">
        <f>IF($A8475&lt;=AB$610,Y8323,"No")</f>
        <v>Yes</v>
      </c>
      <c r="Z8928">
        <f>IF($A8475&lt;=AB$610,Z8323,0)</f>
        <v>0</v>
      </c>
      <c r="AA8928">
        <f>IF($A8475&lt;=AB$610,AA8323,0)</f>
        <v>0</v>
      </c>
      <c r="AB8928">
        <f>IF($A8475&lt;=AB$610,AB8323,0)</f>
        <v>0</v>
      </c>
      <c r="AC8928" s="49"/>
      <c r="AD8928" t="str">
        <f>IF($A8475&lt;=AG610,AD8323,"No")</f>
        <v>Yes</v>
      </c>
      <c r="AE8928" s="48">
        <f>IF($A8475&lt;=AG$610,AE8323,0)</f>
        <v>0</v>
      </c>
      <c r="AF8928" s="48">
        <f>IF($A8475&lt;=AG$610,AF8323,0)</f>
        <v>0</v>
      </c>
      <c r="AG8928" s="48">
        <f>IF($A8475&lt;=AG$610,AG8323,0)</f>
        <v>0</v>
      </c>
      <c r="AH8928" s="263">
        <f>IF($A8475&lt;=$R$610,AH8323,"No")</f>
        <v>0</v>
      </c>
      <c r="AI8928" t="str">
        <f>IF($A8475&lt;=AL610,AI8323,"No")</f>
        <v>Yes</v>
      </c>
      <c r="AJ8928" s="48">
        <v>0</v>
      </c>
      <c r="AK8928" s="48">
        <v>0</v>
      </c>
      <c r="AL8928" s="48">
        <v>0</v>
      </c>
      <c r="AM8928" s="263">
        <f>IF($A8475&lt;=$R$610,AM8323,"No")</f>
        <v>0</v>
      </c>
      <c r="AN8928" t="str">
        <f>IF($A8475&lt;=AQ$610,AN8323,"No")</f>
        <v>Yes</v>
      </c>
      <c r="AO8928">
        <f>IF($A8475&lt;=AQ$610,AO8323,0)</f>
        <v>0</v>
      </c>
      <c r="AP8928">
        <f>IF($A8475&lt;=AQ$610,AP8323,0)</f>
        <v>0</v>
      </c>
      <c r="AQ8928">
        <f>IF($A8475&lt;=AQ$610,AQ8323,0)</f>
        <v>0</v>
      </c>
      <c r="AS8928" t="str">
        <f>IF($A8475&lt;=AV$610,AS8323,"No")</f>
        <v>Yes</v>
      </c>
      <c r="AT8928">
        <f>IF($A8475&lt;=AV$610,AT8323,0)</f>
        <v>0</v>
      </c>
      <c r="AU8928">
        <f>IF($A8475&lt;=AV$610,AU8323,0)</f>
        <v>0</v>
      </c>
      <c r="AV8928">
        <f>IF($A8475&lt;=AV$610,AV8323,0)</f>
        <v>0</v>
      </c>
      <c r="AX8928" s="297" t="str">
        <f>IF($A8475&lt;=BA$610,AX8323,"No")</f>
        <v>Yes</v>
      </c>
      <c r="AY8928" s="297">
        <f>IF($A8475&lt;=BA$610,AY8323,0)</f>
        <v>0</v>
      </c>
      <c r="AZ8928" s="297">
        <f>IF($A8475&lt;=BA$610,AZ8323,0)</f>
        <v>0</v>
      </c>
      <c r="BA8928" s="297">
        <f>IF($A8475&lt;=BA$610,BA8323,0)</f>
        <v>0</v>
      </c>
      <c r="BC8928" t="str">
        <f>IF($A8475&lt;=BF$610,BC8323,"No")</f>
        <v>Yes</v>
      </c>
      <c r="BD8928">
        <f>IF($A8475&lt;=BF$610,BD8323,0)</f>
        <v>0</v>
      </c>
      <c r="BE8928">
        <f>IF($A8475&lt;=BF$610,BE8323,0)</f>
        <v>0</v>
      </c>
      <c r="BF8928">
        <f>IF($A8475&lt;=BF$610,BF8323,0)</f>
        <v>0</v>
      </c>
      <c r="BH8928" t="str">
        <f>IF($A8475&lt;=BK$610,BH8323,"No")</f>
        <v>Yes</v>
      </c>
      <c r="BI8928">
        <f>IF($A8475&lt;=BK$610,BI8323,0)</f>
        <v>0</v>
      </c>
      <c r="BJ8928">
        <f>IF($A8475&lt;=BK$610,BJ8323,0)</f>
        <v>0</v>
      </c>
      <c r="BK8928">
        <f>IF($A8475&lt;=BK$610,BK8323,0)</f>
        <v>0</v>
      </c>
    </row>
    <row r="8929" spans="1:63" s="204" customFormat="1">
      <c r="A8929" s="104" t="s">
        <v>891</v>
      </c>
      <c r="B8929" s="72" t="s">
        <v>820</v>
      </c>
      <c r="C8929" s="112" t="s">
        <v>820</v>
      </c>
      <c r="D8929" s="112" t="s">
        <v>820</v>
      </c>
      <c r="E8929" s="79" t="str">
        <f t="shared" si="3694"/>
        <v>row NA to NA</v>
      </c>
      <c r="F8929" s="48">
        <f t="shared" si="3686"/>
        <v>8929</v>
      </c>
      <c r="G8929" s="46"/>
      <c r="H8929" s="46"/>
      <c r="I8929" s="46"/>
      <c r="J8929" s="179" t="str">
        <f t="shared" si="3695"/>
        <v>Yes</v>
      </c>
      <c r="K8929" s="179">
        <f t="shared" si="3696"/>
        <v>5</v>
      </c>
      <c r="L8929" s="179">
        <f t="shared" si="3697"/>
        <v>20</v>
      </c>
      <c r="M8929" s="179">
        <f t="shared" si="3698"/>
        <v>15</v>
      </c>
      <c r="N8929" s="267">
        <f t="shared" si="3699"/>
        <v>0</v>
      </c>
      <c r="O8929" t="str">
        <f>IF($A8475&lt;=R$610,O8324,"No")</f>
        <v>Yes</v>
      </c>
      <c r="P8929">
        <f>IF($A8475&lt;=R$610,P8324,0)</f>
        <v>0</v>
      </c>
      <c r="Q8929">
        <f>IF($A8475&lt;=R$610,Q8324,0)</f>
        <v>20</v>
      </c>
      <c r="R8929">
        <f>IF($A8475&lt;=R$610,R8324,0)</f>
        <v>20</v>
      </c>
      <c r="S8929" s="49"/>
      <c r="T8929" t="str">
        <f>IF($A8475&lt;=W610,T8324,"No")</f>
        <v>Yes</v>
      </c>
      <c r="U8929" s="48">
        <v>0</v>
      </c>
      <c r="V8929" s="48">
        <v>20</v>
      </c>
      <c r="W8929" s="48">
        <v>20</v>
      </c>
      <c r="X8929" s="46"/>
      <c r="Y8929" t="str">
        <f>IF($A8475&lt;=AB$610,Y8324,"No")</f>
        <v>Yes</v>
      </c>
      <c r="Z8929">
        <f>IF($A8475&lt;=AB$610,Z8324,0)</f>
        <v>0</v>
      </c>
      <c r="AA8929">
        <f>IF($A8475&lt;=AB$610,AA8324,0)</f>
        <v>20</v>
      </c>
      <c r="AB8929">
        <f>IF($A8475&lt;=AB$610,AB8324,0)</f>
        <v>20</v>
      </c>
      <c r="AC8929" s="49"/>
      <c r="AD8929" t="str">
        <f>IF($A8475&lt;=AG610,AD8324,"No")</f>
        <v>Yes</v>
      </c>
      <c r="AE8929" s="48">
        <f>IF($A8475&lt;=AG$610,AE8324,0)</f>
        <v>10</v>
      </c>
      <c r="AF8929" s="48">
        <f>IF($A8475&lt;=AG$610,AF8324,0)</f>
        <v>20</v>
      </c>
      <c r="AG8929" s="48">
        <f>IF($A8475&lt;=AG$610,AG8324,0)</f>
        <v>10</v>
      </c>
      <c r="AH8929" s="263">
        <f>IF($A8475&lt;=$R$610,AH8324,"No")</f>
        <v>0</v>
      </c>
      <c r="AI8929" t="str">
        <f>IF($A8475&lt;=AL610,AI8324,"No")</f>
        <v>Yes</v>
      </c>
      <c r="AJ8929" s="48">
        <v>0</v>
      </c>
      <c r="AK8929" s="48">
        <v>20</v>
      </c>
      <c r="AL8929" s="48">
        <v>20</v>
      </c>
      <c r="AM8929" s="263">
        <f>IF($A8475&lt;=$R$610,AM8324,"No")</f>
        <v>0</v>
      </c>
      <c r="AN8929" t="str">
        <f>IF($A8475&lt;=AQ$610,AN8324,"No")</f>
        <v>Yes</v>
      </c>
      <c r="AO8929">
        <f>IF($A8475&lt;=AQ$610,AO8324,0)</f>
        <v>5</v>
      </c>
      <c r="AP8929">
        <f>IF($A8475&lt;=AQ$610,AP8324,0)</f>
        <v>20</v>
      </c>
      <c r="AQ8929">
        <f>IF($A8475&lt;=AQ$610,AQ8324,0)</f>
        <v>15</v>
      </c>
      <c r="AS8929" t="str">
        <f>IF($A8475&lt;=AV$610,AS8324,"No")</f>
        <v>Yes</v>
      </c>
      <c r="AT8929">
        <f>IF($A8475&lt;=AV$610,AT8324,0)</f>
        <v>5</v>
      </c>
      <c r="AU8929">
        <f>IF($A8475&lt;=AV$610,AU8324,0)</f>
        <v>20</v>
      </c>
      <c r="AV8929">
        <f>IF($A8475&lt;=AV$610,AV8324,0)</f>
        <v>15</v>
      </c>
      <c r="AX8929" s="297" t="str">
        <f>IF($A8475&lt;=BA$610,AX8324,"No")</f>
        <v>Yes</v>
      </c>
      <c r="AY8929" s="297">
        <f>IF($A8475&lt;=BA$610,AY8324,0)</f>
        <v>5</v>
      </c>
      <c r="AZ8929" s="297">
        <f>IF($A8475&lt;=BA$610,AZ8324,0)</f>
        <v>20</v>
      </c>
      <c r="BA8929" s="297">
        <f>IF($A8475&lt;=BA$610,BA8324,0)</f>
        <v>15</v>
      </c>
      <c r="BC8929" t="str">
        <f>IF($A8475&lt;=BF$610,BC8324,"No")</f>
        <v>Yes</v>
      </c>
      <c r="BD8929">
        <f>IF($A8475&lt;=BF$610,BD8324,0)</f>
        <v>5</v>
      </c>
      <c r="BE8929">
        <f>IF($A8475&lt;=BF$610,BE8324,0)</f>
        <v>20</v>
      </c>
      <c r="BF8929">
        <f>IF($A8475&lt;=BF$610,BF8324,0)</f>
        <v>15</v>
      </c>
      <c r="BH8929" t="str">
        <f>IF($A8475&lt;=BK$610,BH8324,"No")</f>
        <v>Yes</v>
      </c>
      <c r="BI8929">
        <f>IF($A8475&lt;=BK$610,BI8324,0)</f>
        <v>5</v>
      </c>
      <c r="BJ8929">
        <f>IF($A8475&lt;=BK$610,BJ8324,0)</f>
        <v>20</v>
      </c>
      <c r="BK8929">
        <f>IF($A8475&lt;=BK$610,BK8324,0)</f>
        <v>15</v>
      </c>
    </row>
    <row r="8930" spans="1:63" s="204" customFormat="1">
      <c r="A8930" s="103" t="s">
        <v>551</v>
      </c>
      <c r="B8930" s="72" t="s">
        <v>820</v>
      </c>
      <c r="C8930" s="112" t="s">
        <v>820</v>
      </c>
      <c r="D8930" s="112" t="s">
        <v>820</v>
      </c>
      <c r="E8930" s="79" t="str">
        <f t="shared" si="3694"/>
        <v>row NA to NA</v>
      </c>
      <c r="F8930" s="48">
        <f t="shared" si="3686"/>
        <v>8930</v>
      </c>
      <c r="G8930" s="46"/>
      <c r="H8930" s="46"/>
      <c r="I8930" s="46"/>
      <c r="J8930" s="179" t="str">
        <f t="shared" si="3695"/>
        <v>No</v>
      </c>
      <c r="K8930" s="179">
        <f t="shared" si="3696"/>
        <v>0</v>
      </c>
      <c r="L8930" s="179">
        <f t="shared" si="3697"/>
        <v>0</v>
      </c>
      <c r="M8930" s="179">
        <f t="shared" si="3698"/>
        <v>0</v>
      </c>
      <c r="N8930" s="267">
        <f t="shared" si="3699"/>
        <v>0</v>
      </c>
      <c r="O8930" t="str">
        <f>IF($A8475&lt;=R$610,O8325,"No")</f>
        <v>No</v>
      </c>
      <c r="P8930">
        <f>IF($A8475&lt;=R$610,P8325,0)</f>
        <v>0</v>
      </c>
      <c r="Q8930">
        <f>IF($A8475&lt;=R$610,Q8325,0)</f>
        <v>0</v>
      </c>
      <c r="R8930">
        <f>IF($A8475&lt;=R$610,R8325,0)</f>
        <v>0</v>
      </c>
      <c r="S8930" s="49"/>
      <c r="T8930" t="str">
        <f>IF($A8475&lt;=W610,T8325,"No")</f>
        <v>No</v>
      </c>
      <c r="U8930" s="48">
        <v>0</v>
      </c>
      <c r="V8930" s="48">
        <v>0</v>
      </c>
      <c r="W8930" s="48">
        <v>0</v>
      </c>
      <c r="X8930" s="46"/>
      <c r="Y8930" t="str">
        <f>IF($A8475&lt;=AB$610,Y8325,"No")</f>
        <v>No</v>
      </c>
      <c r="Z8930">
        <f>IF($A8475&lt;=AB$610,Z8325,0)</f>
        <v>0</v>
      </c>
      <c r="AA8930">
        <f>IF($A8475&lt;=AB$610,AA8325,0)</f>
        <v>0</v>
      </c>
      <c r="AB8930">
        <f>IF($A8475&lt;=AB$610,AB8325,0)</f>
        <v>0</v>
      </c>
      <c r="AC8930" s="49"/>
      <c r="AD8930" t="str">
        <f>IF($A8475&lt;=AG610,AD8325,"No")</f>
        <v>No</v>
      </c>
      <c r="AE8930" s="48">
        <f>IF($A8475&lt;=AG$610,AE8325,0)</f>
        <v>0</v>
      </c>
      <c r="AF8930" s="48">
        <f>IF($A8475&lt;=AG$610,AF8325,0)</f>
        <v>0</v>
      </c>
      <c r="AG8930" s="48">
        <f>IF($A8475&lt;=AG$610,AG8325,0)</f>
        <v>0</v>
      </c>
      <c r="AH8930" s="263">
        <f>IF($A8475&lt;=$R$610,AH8325,"No")</f>
        <v>0</v>
      </c>
      <c r="AI8930" t="str">
        <f>IF($A8475&lt;=AL610,AI8325,"No")</f>
        <v>No</v>
      </c>
      <c r="AJ8930" s="48">
        <v>0</v>
      </c>
      <c r="AK8930" s="48">
        <v>0</v>
      </c>
      <c r="AL8930" s="48">
        <v>0</v>
      </c>
      <c r="AM8930" s="263">
        <f>IF($A8475&lt;=$R$610,AM8325,"No")</f>
        <v>0</v>
      </c>
      <c r="AN8930" t="str">
        <f>IF($A8475&lt;=AQ$610,AN8325,"No")</f>
        <v>No</v>
      </c>
      <c r="AO8930">
        <f>IF($A8475&lt;=AQ$610,AO8325,0)</f>
        <v>0</v>
      </c>
      <c r="AP8930">
        <f>IF($A8475&lt;=AQ$610,AP8325,0)</f>
        <v>0</v>
      </c>
      <c r="AQ8930">
        <f>IF($A8475&lt;=AQ$610,AQ8325,0)</f>
        <v>0</v>
      </c>
      <c r="AS8930" t="str">
        <f>IF($A8475&lt;=AV$610,AS8325,"No")</f>
        <v>No</v>
      </c>
      <c r="AT8930">
        <f>IF($A8475&lt;=AV$610,AT8325,0)</f>
        <v>0</v>
      </c>
      <c r="AU8930">
        <f>IF($A8475&lt;=AV$610,AU8325,0)</f>
        <v>0</v>
      </c>
      <c r="AV8930">
        <f>IF($A8475&lt;=AV$610,AV8325,0)</f>
        <v>0</v>
      </c>
      <c r="AX8930" s="297" t="str">
        <f>IF($A8475&lt;=BA$610,AX8325,"No")</f>
        <v>No</v>
      </c>
      <c r="AY8930" s="297">
        <f>IF($A8475&lt;=BA$610,AY8325,0)</f>
        <v>0</v>
      </c>
      <c r="AZ8930" s="297">
        <f>IF($A8475&lt;=BA$610,AZ8325,0)</f>
        <v>0</v>
      </c>
      <c r="BA8930" s="297">
        <f>IF($A8475&lt;=BA$610,BA8325,0)</f>
        <v>0</v>
      </c>
      <c r="BC8930" t="str">
        <f>IF($A8475&lt;=BF$610,BC8325,"No")</f>
        <v>No</v>
      </c>
      <c r="BD8930">
        <f>IF($A8475&lt;=BF$610,BD8325,0)</f>
        <v>0</v>
      </c>
      <c r="BE8930">
        <f>IF($A8475&lt;=BF$610,BE8325,0)</f>
        <v>0</v>
      </c>
      <c r="BF8930">
        <f>IF($A8475&lt;=BF$610,BF8325,0)</f>
        <v>0</v>
      </c>
      <c r="BH8930" t="str">
        <f>IF($A8475&lt;=BK$610,BH8325,"No")</f>
        <v>No</v>
      </c>
      <c r="BI8930">
        <f>IF($A8475&lt;=BK$610,BI8325,0)</f>
        <v>0</v>
      </c>
      <c r="BJ8930">
        <f>IF($A8475&lt;=BK$610,BJ8325,0)</f>
        <v>0</v>
      </c>
      <c r="BK8930">
        <f>IF($A8475&lt;=BK$610,BK8325,0)</f>
        <v>0</v>
      </c>
    </row>
    <row r="8931" spans="1:63" s="204" customFormat="1">
      <c r="A8931" s="104" t="s">
        <v>892</v>
      </c>
      <c r="B8931" s="72" t="s">
        <v>820</v>
      </c>
      <c r="C8931" s="112" t="s">
        <v>820</v>
      </c>
      <c r="D8931" s="112" t="s">
        <v>820</v>
      </c>
      <c r="E8931" s="79" t="str">
        <f t="shared" si="3694"/>
        <v>row NA to NA</v>
      </c>
      <c r="F8931" s="48">
        <f t="shared" si="3686"/>
        <v>8931</v>
      </c>
      <c r="G8931" s="46"/>
      <c r="H8931" s="46"/>
      <c r="I8931" s="46"/>
      <c r="J8931" s="179" t="str">
        <f t="shared" si="3695"/>
        <v>No</v>
      </c>
      <c r="K8931" s="179">
        <f t="shared" si="3696"/>
        <v>5</v>
      </c>
      <c r="L8931" s="179">
        <f t="shared" si="3697"/>
        <v>20</v>
      </c>
      <c r="M8931" s="179">
        <f t="shared" si="3698"/>
        <v>15</v>
      </c>
      <c r="N8931" s="267">
        <f t="shared" si="3699"/>
        <v>0</v>
      </c>
      <c r="O8931" t="str">
        <f>IF($A8475&lt;=R$610,O8326,"No")</f>
        <v>No</v>
      </c>
      <c r="P8931">
        <f>IF($A8475&lt;=R$610,P8326,0)</f>
        <v>20</v>
      </c>
      <c r="Q8931">
        <f>IF($A8475&lt;=R$610,Q8326,0)</f>
        <v>20</v>
      </c>
      <c r="R8931">
        <f>IF($A8475&lt;=R$610,R8326,0)</f>
        <v>0</v>
      </c>
      <c r="S8931" s="49"/>
      <c r="T8931" t="str">
        <f>IF($A8475&lt;=W610,T8326,"No")</f>
        <v>No</v>
      </c>
      <c r="U8931" s="48">
        <v>20</v>
      </c>
      <c r="V8931" s="48">
        <v>20</v>
      </c>
      <c r="W8931" s="48">
        <v>0</v>
      </c>
      <c r="X8931" s="46"/>
      <c r="Y8931" t="str">
        <f>IF($A8475&lt;=AB$610,Y8326,"No")</f>
        <v>No</v>
      </c>
      <c r="Z8931">
        <f>IF($A8475&lt;=AB$610,Z8326,0)</f>
        <v>20</v>
      </c>
      <c r="AA8931">
        <f>IF($A8475&lt;=AB$610,AA8326,0)</f>
        <v>20</v>
      </c>
      <c r="AB8931">
        <f>IF($A8475&lt;=AB$610,AB8326,0)</f>
        <v>0</v>
      </c>
      <c r="AC8931" s="49"/>
      <c r="AD8931" t="str">
        <f>IF($A8475&lt;=AG610,AD8326,"No")</f>
        <v>No</v>
      </c>
      <c r="AE8931" s="48">
        <f>IF($A8475&lt;=AG$610,AE8326,0)</f>
        <v>10</v>
      </c>
      <c r="AF8931" s="48">
        <f>IF($A8475&lt;=AG$610,AF8326,0)</f>
        <v>20</v>
      </c>
      <c r="AG8931" s="48">
        <f>IF($A8475&lt;=AG$610,AG8326,0)</f>
        <v>10</v>
      </c>
      <c r="AH8931" s="263">
        <f>IF($A8475&lt;=$R$610,AH8326,"No")</f>
        <v>0</v>
      </c>
      <c r="AI8931" t="str">
        <f>IF($A8475&lt;=AL610,AI8326,"No")</f>
        <v>No</v>
      </c>
      <c r="AJ8931" s="48">
        <v>20</v>
      </c>
      <c r="AK8931" s="48">
        <v>20</v>
      </c>
      <c r="AL8931" s="48">
        <v>0</v>
      </c>
      <c r="AM8931" s="263">
        <f>IF($A8475&lt;=$R$610,AM8326,"No")</f>
        <v>0</v>
      </c>
      <c r="AN8931" t="str">
        <f>IF($A8475&lt;=AQ$610,AN8326,"No")</f>
        <v>No</v>
      </c>
      <c r="AO8931">
        <f>IF($A8475&lt;=AQ$610,AO8326,0)</f>
        <v>5</v>
      </c>
      <c r="AP8931">
        <f>IF($A8475&lt;=AQ$610,AP8326,0)</f>
        <v>20</v>
      </c>
      <c r="AQ8931">
        <f>IF($A8475&lt;=AQ$610,AQ8326,0)</f>
        <v>15</v>
      </c>
      <c r="AS8931" t="str">
        <f>IF($A8475&lt;=AV$610,AS8326,"No")</f>
        <v>No</v>
      </c>
      <c r="AT8931">
        <f>IF($A8475&lt;=AV$610,AT8326,0)</f>
        <v>5</v>
      </c>
      <c r="AU8931">
        <f>IF($A8475&lt;=AV$610,AU8326,0)</f>
        <v>20</v>
      </c>
      <c r="AV8931">
        <f>IF($A8475&lt;=AV$610,AV8326,0)</f>
        <v>15</v>
      </c>
      <c r="AX8931" s="297" t="str">
        <f>IF($A8475&lt;=BA$610,AX8326,"No")</f>
        <v>No</v>
      </c>
      <c r="AY8931" s="297">
        <f>IF($A8475&lt;=BA$610,AY8326,0)</f>
        <v>5</v>
      </c>
      <c r="AZ8931" s="297">
        <f>IF($A8475&lt;=BA$610,AZ8326,0)</f>
        <v>20</v>
      </c>
      <c r="BA8931" s="297">
        <f>IF($A8475&lt;=BA$610,BA8326,0)</f>
        <v>15</v>
      </c>
      <c r="BC8931" t="str">
        <f>IF($A8475&lt;=BF$610,BC8326,"No")</f>
        <v>No</v>
      </c>
      <c r="BD8931">
        <f>IF($A8475&lt;=BF$610,BD8326,0)</f>
        <v>5</v>
      </c>
      <c r="BE8931">
        <f>IF($A8475&lt;=BF$610,BE8326,0)</f>
        <v>20</v>
      </c>
      <c r="BF8931">
        <f>IF($A8475&lt;=BF$610,BF8326,0)</f>
        <v>15</v>
      </c>
      <c r="BH8931" t="str">
        <f>IF($A8475&lt;=BK$610,BH8326,"No")</f>
        <v>No</v>
      </c>
      <c r="BI8931">
        <f>IF($A8475&lt;=BK$610,BI8326,0)</f>
        <v>5</v>
      </c>
      <c r="BJ8931">
        <f>IF($A8475&lt;=BK$610,BJ8326,0)</f>
        <v>20</v>
      </c>
      <c r="BK8931">
        <f>IF($A8475&lt;=BK$610,BK8326,0)</f>
        <v>15</v>
      </c>
    </row>
    <row r="8932" spans="1:63" s="204" customFormat="1">
      <c r="A8932" s="103" t="s">
        <v>586</v>
      </c>
      <c r="B8932" s="72" t="s">
        <v>820</v>
      </c>
      <c r="C8932" s="112" t="s">
        <v>820</v>
      </c>
      <c r="D8932" s="112" t="s">
        <v>820</v>
      </c>
      <c r="E8932" s="79" t="str">
        <f t="shared" si="3694"/>
        <v>row NA to NA</v>
      </c>
      <c r="F8932" s="48">
        <f t="shared" si="3686"/>
        <v>8932</v>
      </c>
      <c r="G8932" s="46"/>
      <c r="H8932" s="46"/>
      <c r="I8932" s="46"/>
      <c r="J8932" s="179" t="str">
        <f t="shared" si="3695"/>
        <v>Yes</v>
      </c>
      <c r="K8932" s="179">
        <f t="shared" si="3696"/>
        <v>0</v>
      </c>
      <c r="L8932" s="179">
        <f t="shared" si="3697"/>
        <v>0</v>
      </c>
      <c r="M8932" s="179">
        <f t="shared" si="3698"/>
        <v>0</v>
      </c>
      <c r="N8932" s="267">
        <f t="shared" si="3699"/>
        <v>0</v>
      </c>
      <c r="O8932" t="str">
        <f>IF($A8475&lt;=R$610,O8327,"No")</f>
        <v>Yes</v>
      </c>
      <c r="P8932">
        <f>IF($A8475&lt;=R$610,P8327,0)</f>
        <v>0</v>
      </c>
      <c r="Q8932">
        <f>IF($A8475&lt;=R$610,Q8327,0)</f>
        <v>0</v>
      </c>
      <c r="R8932">
        <f>IF($A8475&lt;=R$610,R8327,0)</f>
        <v>0</v>
      </c>
      <c r="S8932" s="49"/>
      <c r="T8932" t="str">
        <f>IF($A8475&lt;=W610,T8327,"No")</f>
        <v>Yes</v>
      </c>
      <c r="U8932" s="48">
        <v>0</v>
      </c>
      <c r="V8932" s="48">
        <v>0</v>
      </c>
      <c r="W8932" s="48">
        <v>0</v>
      </c>
      <c r="X8932" s="46"/>
      <c r="Y8932" t="str">
        <f>IF($A8475&lt;=AB$610,Y8327,"No")</f>
        <v>Yes</v>
      </c>
      <c r="Z8932">
        <f>IF($A8475&lt;=AB$610,Z8327,0)</f>
        <v>0</v>
      </c>
      <c r="AA8932">
        <f>IF($A8475&lt;=AB$610,AA8327,0)</f>
        <v>0</v>
      </c>
      <c r="AB8932">
        <f>IF($A8475&lt;=AB$610,AB8327,0)</f>
        <v>0</v>
      </c>
      <c r="AC8932" s="49"/>
      <c r="AD8932" t="str">
        <f>IF($A8475&lt;=AG610,AD8327,"No")</f>
        <v>Yes</v>
      </c>
      <c r="AE8932" s="48">
        <f>IF($A8475&lt;=AG$610,AE8327,0)</f>
        <v>0</v>
      </c>
      <c r="AF8932" s="48">
        <f>IF($A8475&lt;=AG$610,AF8327,0)</f>
        <v>0</v>
      </c>
      <c r="AG8932" s="48">
        <f>IF($A8475&lt;=AG$610,AG8327,0)</f>
        <v>0</v>
      </c>
      <c r="AH8932" s="263">
        <f>IF($A8475&lt;=$R$610,AH8327,"No")</f>
        <v>0</v>
      </c>
      <c r="AI8932" t="str">
        <f>IF($A8475&lt;=AL610,AI8327,"No")</f>
        <v>Yes</v>
      </c>
      <c r="AJ8932" s="48">
        <v>0</v>
      </c>
      <c r="AK8932" s="48">
        <v>0</v>
      </c>
      <c r="AL8932" s="48">
        <v>0</v>
      </c>
      <c r="AM8932" s="263">
        <f>IF($A8475&lt;=$R$610,AM8327,"No")</f>
        <v>0</v>
      </c>
      <c r="AN8932" t="str">
        <f>IF($A8475&lt;=AQ$610,AN8327,"No")</f>
        <v>Yes</v>
      </c>
      <c r="AO8932">
        <f>IF($A8475&lt;=AQ$610,AO8327,0)</f>
        <v>0</v>
      </c>
      <c r="AP8932">
        <f>IF($A8475&lt;=AQ$610,AP8327,0)</f>
        <v>0</v>
      </c>
      <c r="AQ8932">
        <f>IF($A8475&lt;=AQ$610,AQ8327,0)</f>
        <v>0</v>
      </c>
      <c r="AS8932" t="str">
        <f>IF($A8475&lt;=AV$610,AS8327,"No")</f>
        <v>Yes</v>
      </c>
      <c r="AT8932">
        <f>IF($A8475&lt;=AV$610,AT8327,0)</f>
        <v>0</v>
      </c>
      <c r="AU8932">
        <f>IF($A8475&lt;=AV$610,AU8327,0)</f>
        <v>0</v>
      </c>
      <c r="AV8932">
        <f>IF($A8475&lt;=AV$610,AV8327,0)</f>
        <v>0</v>
      </c>
      <c r="AX8932" s="297" t="str">
        <f>IF($A8475&lt;=BA$610,AX8327,"No")</f>
        <v>Yes</v>
      </c>
      <c r="AY8932" s="297">
        <f>IF($A8475&lt;=BA$610,AY8327,0)</f>
        <v>0</v>
      </c>
      <c r="AZ8932" s="297">
        <f>IF($A8475&lt;=BA$610,AZ8327,0)</f>
        <v>0</v>
      </c>
      <c r="BA8932" s="297">
        <f>IF($A8475&lt;=BA$610,BA8327,0)</f>
        <v>0</v>
      </c>
      <c r="BC8932" t="str">
        <f>IF($A8475&lt;=BF$610,BC8327,"No")</f>
        <v>Yes</v>
      </c>
      <c r="BD8932">
        <f>IF($A8475&lt;=BF$610,BD8327,0)</f>
        <v>0</v>
      </c>
      <c r="BE8932">
        <f>IF($A8475&lt;=BF$610,BE8327,0)</f>
        <v>0</v>
      </c>
      <c r="BF8932">
        <f>IF($A8475&lt;=BF$610,BF8327,0)</f>
        <v>0</v>
      </c>
      <c r="BH8932" t="str">
        <f>IF($A8475&lt;=BK$610,BH8327,"No")</f>
        <v>Yes</v>
      </c>
      <c r="BI8932">
        <f>IF($A8475&lt;=BK$610,BI8327,0)</f>
        <v>0</v>
      </c>
      <c r="BJ8932">
        <f>IF($A8475&lt;=BK$610,BJ8327,0)</f>
        <v>0</v>
      </c>
      <c r="BK8932">
        <f>IF($A8475&lt;=BK$610,BK8327,0)</f>
        <v>0</v>
      </c>
    </row>
    <row r="8933" spans="1:63" s="204" customFormat="1">
      <c r="A8933" s="104" t="s">
        <v>893</v>
      </c>
      <c r="B8933" s="72" t="s">
        <v>820</v>
      </c>
      <c r="C8933" s="112" t="s">
        <v>820</v>
      </c>
      <c r="D8933" s="112" t="s">
        <v>820</v>
      </c>
      <c r="E8933" s="79" t="str">
        <f t="shared" si="3694"/>
        <v>row NA to NA</v>
      </c>
      <c r="F8933" s="48">
        <f t="shared" si="3686"/>
        <v>8933</v>
      </c>
      <c r="G8933" s="46"/>
      <c r="H8933" s="46"/>
      <c r="I8933" s="46"/>
      <c r="J8933" s="179" t="str">
        <f t="shared" si="3695"/>
        <v>Yes</v>
      </c>
      <c r="K8933" s="179">
        <f t="shared" si="3696"/>
        <v>5</v>
      </c>
      <c r="L8933" s="179">
        <f t="shared" si="3697"/>
        <v>20</v>
      </c>
      <c r="M8933" s="179">
        <f t="shared" si="3698"/>
        <v>15</v>
      </c>
      <c r="N8933" s="267">
        <f t="shared" si="3699"/>
        <v>0</v>
      </c>
      <c r="O8933" t="str">
        <f>IF($A8475&lt;=R$610,O8328,"No")</f>
        <v>Yes</v>
      </c>
      <c r="P8933">
        <f>IF($A8475&lt;=R$610,P8328,0)</f>
        <v>0</v>
      </c>
      <c r="Q8933">
        <f>IF($A8475&lt;=R$610,Q8328,0)</f>
        <v>20</v>
      </c>
      <c r="R8933">
        <f>IF($A8475&lt;=R$610,R8328,0)</f>
        <v>20</v>
      </c>
      <c r="S8933" s="49"/>
      <c r="T8933" t="str">
        <f>IF($A8475&lt;=W610,T8328,"No")</f>
        <v>Yes</v>
      </c>
      <c r="U8933" s="48">
        <v>0</v>
      </c>
      <c r="V8933" s="48">
        <v>20</v>
      </c>
      <c r="W8933" s="48">
        <v>20</v>
      </c>
      <c r="X8933" s="46"/>
      <c r="Y8933" t="str">
        <f>IF($A8475&lt;=AB$610,Y8328,"No")</f>
        <v>Yes</v>
      </c>
      <c r="Z8933">
        <f>IF($A8475&lt;=AB$610,Z8328,0)</f>
        <v>0</v>
      </c>
      <c r="AA8933">
        <f>IF($A8475&lt;=AB$610,AA8328,0)</f>
        <v>20</v>
      </c>
      <c r="AB8933">
        <f>IF($A8475&lt;=AB$610,AB8328,0)</f>
        <v>20</v>
      </c>
      <c r="AC8933" s="49"/>
      <c r="AD8933" t="str">
        <f>IF($A8475&lt;=AG610,AD8328,"No")</f>
        <v>Yes</v>
      </c>
      <c r="AE8933" s="48">
        <f>IF($A8475&lt;=AG$610,AE8328,0)</f>
        <v>10</v>
      </c>
      <c r="AF8933" s="48">
        <f>IF($A8475&lt;=AG$610,AF8328,0)</f>
        <v>20</v>
      </c>
      <c r="AG8933" s="48">
        <f>IF($A8475&lt;=AG$610,AG8328,0)</f>
        <v>10</v>
      </c>
      <c r="AH8933" s="263">
        <f>IF($A8475&lt;=$R$610,AH8328,"No")</f>
        <v>0</v>
      </c>
      <c r="AI8933" t="str">
        <f>IF($A8475&lt;=AL610,AI8328,"No")</f>
        <v>Yes</v>
      </c>
      <c r="AJ8933" s="48">
        <v>0</v>
      </c>
      <c r="AK8933" s="48">
        <v>20</v>
      </c>
      <c r="AL8933" s="48">
        <v>20</v>
      </c>
      <c r="AM8933" s="263">
        <f>IF($A8475&lt;=$R$610,AM8328,"No")</f>
        <v>0</v>
      </c>
      <c r="AN8933" t="str">
        <f>IF($A8475&lt;=AQ$610,AN8328,"No")</f>
        <v>Yes</v>
      </c>
      <c r="AO8933">
        <f>IF($A8475&lt;=AQ$610,AO8328,0)</f>
        <v>5</v>
      </c>
      <c r="AP8933">
        <f>IF($A8475&lt;=AQ$610,AP8328,0)</f>
        <v>20</v>
      </c>
      <c r="AQ8933">
        <f>IF($A8475&lt;=AQ$610,AQ8328,0)</f>
        <v>15</v>
      </c>
      <c r="AS8933" t="str">
        <f>IF($A8475&lt;=AV$610,AS8328,"No")</f>
        <v>Yes</v>
      </c>
      <c r="AT8933">
        <f>IF($A8475&lt;=AV$610,AT8328,0)</f>
        <v>5</v>
      </c>
      <c r="AU8933">
        <f>IF($A8475&lt;=AV$610,AU8328,0)</f>
        <v>20</v>
      </c>
      <c r="AV8933">
        <f>IF($A8475&lt;=AV$610,AV8328,0)</f>
        <v>15</v>
      </c>
      <c r="AX8933" s="297" t="str">
        <f>IF($A8475&lt;=BA$610,AX8328,"No")</f>
        <v>Yes</v>
      </c>
      <c r="AY8933" s="297">
        <f>IF($A8475&lt;=BA$610,AY8328,0)</f>
        <v>5</v>
      </c>
      <c r="AZ8933" s="297">
        <f>IF($A8475&lt;=BA$610,AZ8328,0)</f>
        <v>20</v>
      </c>
      <c r="BA8933" s="297">
        <f>IF($A8475&lt;=BA$610,BA8328,0)</f>
        <v>15</v>
      </c>
      <c r="BC8933" t="str">
        <f>IF($A8475&lt;=BF$610,BC8328,"No")</f>
        <v>Yes</v>
      </c>
      <c r="BD8933">
        <f>IF($A8475&lt;=BF$610,BD8328,0)</f>
        <v>5</v>
      </c>
      <c r="BE8933">
        <f>IF($A8475&lt;=BF$610,BE8328,0)</f>
        <v>20</v>
      </c>
      <c r="BF8933">
        <f>IF($A8475&lt;=BF$610,BF8328,0)</f>
        <v>15</v>
      </c>
      <c r="BH8933" t="str">
        <f>IF($A8475&lt;=BK$610,BH8328,"No")</f>
        <v>Yes</v>
      </c>
      <c r="BI8933">
        <f>IF($A8475&lt;=BK$610,BI8328,0)</f>
        <v>5</v>
      </c>
      <c r="BJ8933">
        <f>IF($A8475&lt;=BK$610,BJ8328,0)</f>
        <v>20</v>
      </c>
      <c r="BK8933">
        <f>IF($A8475&lt;=BK$610,BK8328,0)</f>
        <v>15</v>
      </c>
    </row>
    <row r="8934" spans="1:63" s="204" customFormat="1">
      <c r="A8934" s="58" t="s">
        <v>8</v>
      </c>
      <c r="B8934" s="72" t="s">
        <v>820</v>
      </c>
      <c r="C8934" s="112" t="s">
        <v>820</v>
      </c>
      <c r="D8934" s="112" t="s">
        <v>820</v>
      </c>
      <c r="E8934" s="79" t="str">
        <f t="shared" si="3694"/>
        <v>row NA to NA</v>
      </c>
      <c r="F8934" s="48">
        <f t="shared" si="3686"/>
        <v>8934</v>
      </c>
      <c r="G8934" s="46"/>
      <c r="H8934" s="46"/>
      <c r="I8934" s="46"/>
      <c r="J8934" s="179" t="str">
        <f t="shared" si="3695"/>
        <v>Yes</v>
      </c>
      <c r="K8934" s="179">
        <f t="shared" si="3696"/>
        <v>0</v>
      </c>
      <c r="L8934" s="179">
        <f t="shared" si="3697"/>
        <v>0</v>
      </c>
      <c r="M8934" s="179">
        <f t="shared" si="3698"/>
        <v>0</v>
      </c>
      <c r="N8934" s="267">
        <f t="shared" si="3699"/>
        <v>0</v>
      </c>
      <c r="O8934" t="str">
        <f>IF($A8475&lt;=R$610,O8329,"No")</f>
        <v>Yes</v>
      </c>
      <c r="P8934">
        <f>IF($A8475&lt;=R$610,P8329,0)</f>
        <v>0</v>
      </c>
      <c r="Q8934">
        <f>IF($A8475&lt;=R$610,Q8329,0)</f>
        <v>0</v>
      </c>
      <c r="R8934">
        <f>IF($A8475&lt;=R$610,R8329,0)</f>
        <v>0</v>
      </c>
      <c r="S8934" s="49"/>
      <c r="T8934" t="str">
        <f>IF($A8475&lt;=W610,T8329,"No")</f>
        <v>Yes</v>
      </c>
      <c r="U8934" s="48">
        <v>0</v>
      </c>
      <c r="V8934" s="48">
        <v>0</v>
      </c>
      <c r="W8934" s="48">
        <v>0</v>
      </c>
      <c r="X8934" s="46"/>
      <c r="Y8934" t="str">
        <f>IF($A8475&lt;=AB$610,Y8329,"No")</f>
        <v>Yes</v>
      </c>
      <c r="Z8934">
        <f>IF($A8475&lt;=AB$610,Z8329,0)</f>
        <v>0</v>
      </c>
      <c r="AA8934">
        <f>IF($A8475&lt;=AB$610,AA8329,0)</f>
        <v>0</v>
      </c>
      <c r="AB8934">
        <f>IF($A8475&lt;=AB$610,AB8329,0)</f>
        <v>0</v>
      </c>
      <c r="AC8934" s="49"/>
      <c r="AD8934" t="str">
        <f>IF($A8475&lt;=AG610,AD8329,"No")</f>
        <v>No</v>
      </c>
      <c r="AE8934" s="48">
        <f>IF($A8475&lt;=AG$610,AE8329,0)</f>
        <v>0</v>
      </c>
      <c r="AF8934" s="48">
        <f>IF($A8475&lt;=AG$610,AF8329,0)</f>
        <v>0</v>
      </c>
      <c r="AG8934" s="48">
        <f>IF($A8475&lt;=AG$610,AG8329,0)</f>
        <v>0</v>
      </c>
      <c r="AH8934" s="263">
        <f>IF($A8475&lt;=$R$610,AH8329,"No")</f>
        <v>0</v>
      </c>
      <c r="AI8934" t="str">
        <f>IF($A8475&lt;=AL610,AI8329,"No")</f>
        <v>Yes</v>
      </c>
      <c r="AJ8934" s="48">
        <v>0</v>
      </c>
      <c r="AK8934" s="48">
        <v>0</v>
      </c>
      <c r="AL8934" s="48">
        <v>0</v>
      </c>
      <c r="AM8934" s="263">
        <f>IF($A8475&lt;=$R$610,AM8329,"No")</f>
        <v>0</v>
      </c>
      <c r="AN8934" t="str">
        <f>IF($A8475&lt;=AQ$610,AN8329,"No")</f>
        <v>Yes</v>
      </c>
      <c r="AO8934">
        <f>IF($A8475&lt;=AQ$610,AO8329,0)</f>
        <v>0</v>
      </c>
      <c r="AP8934">
        <f>IF($A8475&lt;=AQ$610,AP8329,0)</f>
        <v>0</v>
      </c>
      <c r="AQ8934">
        <f>IF($A8475&lt;=AQ$610,AQ8329,0)</f>
        <v>0</v>
      </c>
      <c r="AS8934" t="str">
        <f>IF($A8475&lt;=AV$610,AS8329,"No")</f>
        <v>Yes</v>
      </c>
      <c r="AT8934">
        <f>IF($A8475&lt;=AV$610,AT8329,0)</f>
        <v>0</v>
      </c>
      <c r="AU8934">
        <f>IF($A8475&lt;=AV$610,AU8329,0)</f>
        <v>0</v>
      </c>
      <c r="AV8934">
        <f>IF($A8475&lt;=AV$610,AV8329,0)</f>
        <v>0</v>
      </c>
      <c r="AX8934" s="297" t="str">
        <f>IF($A8475&lt;=BA$610,AX8329,"No")</f>
        <v>Yes</v>
      </c>
      <c r="AY8934" s="297">
        <f>IF($A8475&lt;=BA$610,AY8329,0)</f>
        <v>0</v>
      </c>
      <c r="AZ8934" s="297">
        <f>IF($A8475&lt;=BA$610,AZ8329,0)</f>
        <v>0</v>
      </c>
      <c r="BA8934" s="297">
        <f>IF($A8475&lt;=BA$610,BA8329,0)</f>
        <v>0</v>
      </c>
      <c r="BC8934" t="str">
        <f>IF($A8475&lt;=BF$610,BC8329,"No")</f>
        <v>Yes</v>
      </c>
      <c r="BD8934">
        <f>IF($A8475&lt;=BF$610,BD8329,0)</f>
        <v>0</v>
      </c>
      <c r="BE8934">
        <f>IF($A8475&lt;=BF$610,BE8329,0)</f>
        <v>0</v>
      </c>
      <c r="BF8934">
        <f>IF($A8475&lt;=BF$610,BF8329,0)</f>
        <v>0</v>
      </c>
      <c r="BH8934" t="str">
        <f>IF($A8475&lt;=BK$610,BH8329,"No")</f>
        <v>Yes</v>
      </c>
      <c r="BI8934">
        <f>IF($A8475&lt;=BK$610,BI8329,0)</f>
        <v>0</v>
      </c>
      <c r="BJ8934">
        <f>IF($A8475&lt;=BK$610,BJ8329,0)</f>
        <v>0</v>
      </c>
      <c r="BK8934">
        <f>IF($A8475&lt;=BK$610,BK8329,0)</f>
        <v>0</v>
      </c>
    </row>
    <row r="8935" spans="1:63" s="204" customFormat="1">
      <c r="A8935" s="103" t="s">
        <v>585</v>
      </c>
      <c r="B8935" s="72" t="s">
        <v>820</v>
      </c>
      <c r="C8935" s="112" t="s">
        <v>820</v>
      </c>
      <c r="D8935" s="112" t="s">
        <v>820</v>
      </c>
      <c r="E8935" s="79" t="str">
        <f t="shared" si="3694"/>
        <v>row NA to NA</v>
      </c>
      <c r="F8935" s="48">
        <f t="shared" si="3686"/>
        <v>8935</v>
      </c>
      <c r="G8935" s="46"/>
      <c r="H8935" s="46"/>
      <c r="I8935" s="46"/>
      <c r="J8935" s="179" t="str">
        <f t="shared" si="3695"/>
        <v>Yes</v>
      </c>
      <c r="K8935" s="179">
        <f t="shared" si="3696"/>
        <v>0</v>
      </c>
      <c r="L8935" s="179">
        <f t="shared" si="3697"/>
        <v>0</v>
      </c>
      <c r="M8935" s="179">
        <f t="shared" si="3698"/>
        <v>0</v>
      </c>
      <c r="N8935" s="267">
        <f t="shared" si="3699"/>
        <v>0</v>
      </c>
      <c r="O8935" t="str">
        <f>IF($A8475&lt;=R$610,O8330,"No")</f>
        <v>Yes</v>
      </c>
      <c r="P8935">
        <f>IF($A8475&lt;=R$610,P8330,0)</f>
        <v>0</v>
      </c>
      <c r="Q8935">
        <f>IF($A8475&lt;=R$610,Q8330,0)</f>
        <v>0</v>
      </c>
      <c r="R8935">
        <f>IF($A8475&lt;=R$610,R8330,0)</f>
        <v>0</v>
      </c>
      <c r="S8935" s="49"/>
      <c r="T8935" t="str">
        <f>IF($A8475&lt;=W610,T8330,"No")</f>
        <v>Yes</v>
      </c>
      <c r="U8935" s="48">
        <v>0</v>
      </c>
      <c r="V8935" s="48">
        <v>0</v>
      </c>
      <c r="W8935" s="48">
        <v>0</v>
      </c>
      <c r="X8935" s="46"/>
      <c r="Y8935" t="str">
        <f>IF($A8475&lt;=AB$610,Y8330,"No")</f>
        <v>Yes</v>
      </c>
      <c r="Z8935">
        <f>IF($A8475&lt;=AB$610,Z8330,0)</f>
        <v>0</v>
      </c>
      <c r="AA8935">
        <f>IF($A8475&lt;=AB$610,AA8330,0)</f>
        <v>0</v>
      </c>
      <c r="AB8935">
        <f>IF($A8475&lt;=AB$610,AB8330,0)</f>
        <v>0</v>
      </c>
      <c r="AC8935" s="49"/>
      <c r="AD8935" t="str">
        <f>IF($A8475&lt;=AG610,AD8330,"No")</f>
        <v>No</v>
      </c>
      <c r="AE8935" s="48">
        <f>IF($A8475&lt;=AG$610,AE8330,0)</f>
        <v>0</v>
      </c>
      <c r="AF8935" s="48">
        <f>IF($A8475&lt;=AG$610,AF8330,0)</f>
        <v>0</v>
      </c>
      <c r="AG8935" s="48">
        <f>IF($A8475&lt;=AG$610,AG8330,0)</f>
        <v>0</v>
      </c>
      <c r="AH8935" s="263">
        <f>IF($A8475&lt;=$R$610,AH8330,"No")</f>
        <v>0</v>
      </c>
      <c r="AI8935" t="str">
        <f>IF($A8475&lt;=AL610,AI8330,"No")</f>
        <v>Yes</v>
      </c>
      <c r="AJ8935" s="48">
        <v>0</v>
      </c>
      <c r="AK8935" s="48">
        <v>0</v>
      </c>
      <c r="AL8935" s="48">
        <v>0</v>
      </c>
      <c r="AM8935" s="263">
        <f>IF($A8475&lt;=$R$610,AM8330,"No")</f>
        <v>0</v>
      </c>
      <c r="AN8935" t="str">
        <f>IF($A8475&lt;=AQ$610,AN8330,"No")</f>
        <v>Yes</v>
      </c>
      <c r="AO8935">
        <f>IF($A8475&lt;=AQ$610,AO8330,0)</f>
        <v>0</v>
      </c>
      <c r="AP8935">
        <f>IF($A8475&lt;=AQ$610,AP8330,0)</f>
        <v>0</v>
      </c>
      <c r="AQ8935">
        <f>IF($A8475&lt;=AQ$610,AQ8330,0)</f>
        <v>0</v>
      </c>
      <c r="AS8935" t="str">
        <f>IF($A8475&lt;=AV$610,AS8330,"No")</f>
        <v>Yes</v>
      </c>
      <c r="AT8935">
        <f>IF($A8475&lt;=AV$610,AT8330,0)</f>
        <v>0</v>
      </c>
      <c r="AU8935">
        <f>IF($A8475&lt;=AV$610,AU8330,0)</f>
        <v>0</v>
      </c>
      <c r="AV8935">
        <f>IF($A8475&lt;=AV$610,AV8330,0)</f>
        <v>0</v>
      </c>
      <c r="AX8935" s="297" t="str">
        <f>IF($A8475&lt;=BA$610,AX8330,"No")</f>
        <v>Yes</v>
      </c>
      <c r="AY8935" s="297">
        <f>IF($A8475&lt;=BA$610,AY8330,0)</f>
        <v>0</v>
      </c>
      <c r="AZ8935" s="297">
        <f>IF($A8475&lt;=BA$610,AZ8330,0)</f>
        <v>0</v>
      </c>
      <c r="BA8935" s="297">
        <f>IF($A8475&lt;=BA$610,BA8330,0)</f>
        <v>0</v>
      </c>
      <c r="BC8935" t="str">
        <f>IF($A8475&lt;=BF$610,BC8330,"No")</f>
        <v>Yes</v>
      </c>
      <c r="BD8935">
        <f>IF($A8475&lt;=BF$610,BD8330,0)</f>
        <v>0</v>
      </c>
      <c r="BE8935">
        <f>IF($A8475&lt;=BF$610,BE8330,0)</f>
        <v>0</v>
      </c>
      <c r="BF8935">
        <f>IF($A8475&lt;=BF$610,BF8330,0)</f>
        <v>0</v>
      </c>
      <c r="BH8935" t="str">
        <f>IF($A8475&lt;=BK$610,BH8330,"No")</f>
        <v>Yes</v>
      </c>
      <c r="BI8935">
        <f>IF($A8475&lt;=BK$610,BI8330,0)</f>
        <v>0</v>
      </c>
      <c r="BJ8935">
        <f>IF($A8475&lt;=BK$610,BJ8330,0)</f>
        <v>0</v>
      </c>
      <c r="BK8935">
        <f>IF($A8475&lt;=BK$610,BK8330,0)</f>
        <v>0</v>
      </c>
    </row>
    <row r="8936" spans="1:63" s="204" customFormat="1">
      <c r="A8936" s="104" t="s">
        <v>889</v>
      </c>
      <c r="B8936" s="72" t="s">
        <v>820</v>
      </c>
      <c r="C8936" s="112" t="s">
        <v>820</v>
      </c>
      <c r="D8936" s="112" t="s">
        <v>820</v>
      </c>
      <c r="E8936" s="79" t="str">
        <f t="shared" si="3694"/>
        <v>row NA to NA</v>
      </c>
      <c r="F8936" s="48">
        <f t="shared" si="3686"/>
        <v>8936</v>
      </c>
      <c r="G8936" s="46"/>
      <c r="H8936" s="46"/>
      <c r="I8936" s="46"/>
      <c r="J8936" s="179" t="str">
        <f t="shared" si="3695"/>
        <v>Yes</v>
      </c>
      <c r="K8936" s="179">
        <f t="shared" si="3696"/>
        <v>5</v>
      </c>
      <c r="L8936" s="179">
        <f t="shared" si="3697"/>
        <v>20</v>
      </c>
      <c r="M8936" s="179">
        <f t="shared" si="3698"/>
        <v>15</v>
      </c>
      <c r="N8936" s="267">
        <f t="shared" si="3699"/>
        <v>0</v>
      </c>
      <c r="O8936" t="str">
        <f>IF($A8475&lt;=R$610,O8331,"No")</f>
        <v>Yes</v>
      </c>
      <c r="P8936">
        <f>IF($A8475&lt;=R$610,P8331,0)</f>
        <v>0</v>
      </c>
      <c r="Q8936">
        <f>IF($A8475&lt;=R$610,Q8331,0)</f>
        <v>20</v>
      </c>
      <c r="R8936">
        <f>IF($A8475&lt;=R$610,R8331,0)</f>
        <v>20</v>
      </c>
      <c r="S8936" s="49"/>
      <c r="T8936" t="str">
        <f>IF($A8475&lt;=W610,T8331,"No")</f>
        <v>Yes</v>
      </c>
      <c r="U8936" s="48">
        <v>0</v>
      </c>
      <c r="V8936" s="48">
        <v>20</v>
      </c>
      <c r="W8936" s="48">
        <v>20</v>
      </c>
      <c r="X8936" s="46"/>
      <c r="Y8936" t="str">
        <f>IF($A8475&lt;=AB$610,Y8331,"No")</f>
        <v>Yes</v>
      </c>
      <c r="Z8936">
        <f>IF($A8475&lt;=AB$610,Z8331,0)</f>
        <v>0</v>
      </c>
      <c r="AA8936">
        <f>IF($A8475&lt;=AB$610,AA8331,0)</f>
        <v>20</v>
      </c>
      <c r="AB8936">
        <f>IF($A8475&lt;=AB$610,AB8331,0)</f>
        <v>20</v>
      </c>
      <c r="AC8936" s="49"/>
      <c r="AD8936" t="str">
        <f>IF($A8475&lt;=AG610,AD8331,"No")</f>
        <v>No</v>
      </c>
      <c r="AE8936" s="48">
        <f>IF($A8475&lt;=AG$610,AE8331,0)</f>
        <v>0</v>
      </c>
      <c r="AF8936" s="48">
        <f>IF($A8475&lt;=AG$610,AF8331,0)</f>
        <v>20</v>
      </c>
      <c r="AG8936" s="48">
        <f>IF($A8475&lt;=AG$610,AG8331,0)</f>
        <v>20</v>
      </c>
      <c r="AH8936" s="263">
        <f>IF($A8475&lt;=$R$610,AH8331,"No")</f>
        <v>0</v>
      </c>
      <c r="AI8936" t="str">
        <f>IF($A8475&lt;=AL610,AI8331,"No")</f>
        <v>Yes</v>
      </c>
      <c r="AJ8936" s="48">
        <v>0</v>
      </c>
      <c r="AK8936" s="48">
        <v>20</v>
      </c>
      <c r="AL8936" s="48">
        <v>20</v>
      </c>
      <c r="AM8936" s="263">
        <f>IF($A8475&lt;=$R$610,AM8331,"No")</f>
        <v>0</v>
      </c>
      <c r="AN8936" t="str">
        <f>IF($A8475&lt;=AQ$610,AN8331,"No")</f>
        <v>Yes</v>
      </c>
      <c r="AO8936">
        <f>IF($A8475&lt;=AQ$610,AO8331,0)</f>
        <v>5</v>
      </c>
      <c r="AP8936">
        <f>IF($A8475&lt;=AQ$610,AP8331,0)</f>
        <v>20</v>
      </c>
      <c r="AQ8936">
        <f>IF($A8475&lt;=AQ$610,AQ8331,0)</f>
        <v>15</v>
      </c>
      <c r="AS8936" t="str">
        <f>IF($A8475&lt;=AV$610,AS8331,"No")</f>
        <v>Yes</v>
      </c>
      <c r="AT8936">
        <f>IF($A8475&lt;=AV$610,AT8331,0)</f>
        <v>5</v>
      </c>
      <c r="AU8936">
        <f>IF($A8475&lt;=AV$610,AU8331,0)</f>
        <v>20</v>
      </c>
      <c r="AV8936">
        <f>IF($A8475&lt;=AV$610,AV8331,0)</f>
        <v>15</v>
      </c>
      <c r="AX8936" s="297" t="str">
        <f>IF($A8475&lt;=BA$610,AX8331,"No")</f>
        <v>Yes</v>
      </c>
      <c r="AY8936" s="297">
        <f>IF($A8475&lt;=BA$610,AY8331,0)</f>
        <v>5</v>
      </c>
      <c r="AZ8936" s="297">
        <f>IF($A8475&lt;=BA$610,AZ8331,0)</f>
        <v>20</v>
      </c>
      <c r="BA8936" s="297">
        <f>IF($A8475&lt;=BA$610,BA8331,0)</f>
        <v>15</v>
      </c>
      <c r="BC8936" t="str">
        <f>IF($A8475&lt;=BF$610,BC8331,"No")</f>
        <v>Yes</v>
      </c>
      <c r="BD8936">
        <f>IF($A8475&lt;=BF$610,BD8331,0)</f>
        <v>5</v>
      </c>
      <c r="BE8936">
        <f>IF($A8475&lt;=BF$610,BE8331,0)</f>
        <v>20</v>
      </c>
      <c r="BF8936">
        <f>IF($A8475&lt;=BF$610,BF8331,0)</f>
        <v>15</v>
      </c>
      <c r="BH8936" t="str">
        <f>IF($A8475&lt;=BK$610,BH8331,"No")</f>
        <v>Yes</v>
      </c>
      <c r="BI8936">
        <f>IF($A8475&lt;=BK$610,BI8331,0)</f>
        <v>5</v>
      </c>
      <c r="BJ8936">
        <f>IF($A8475&lt;=BK$610,BJ8331,0)</f>
        <v>20</v>
      </c>
      <c r="BK8936">
        <f>IF($A8475&lt;=BK$610,BK8331,0)</f>
        <v>15</v>
      </c>
    </row>
    <row r="8937" spans="1:63" s="204" customFormat="1">
      <c r="A8937" s="103" t="s">
        <v>549</v>
      </c>
      <c r="B8937" s="72" t="s">
        <v>820</v>
      </c>
      <c r="C8937" s="112" t="s">
        <v>820</v>
      </c>
      <c r="D8937" s="112" t="s">
        <v>820</v>
      </c>
      <c r="E8937" s="79" t="str">
        <f t="shared" si="3694"/>
        <v>row NA to NA</v>
      </c>
      <c r="F8937" s="48">
        <f t="shared" si="3686"/>
        <v>8937</v>
      </c>
      <c r="G8937" s="46"/>
      <c r="H8937" s="46"/>
      <c r="I8937" s="46"/>
      <c r="J8937" s="179" t="str">
        <f t="shared" si="3695"/>
        <v>Yes</v>
      </c>
      <c r="K8937" s="179">
        <f t="shared" si="3696"/>
        <v>0</v>
      </c>
      <c r="L8937" s="179">
        <f t="shared" si="3697"/>
        <v>0</v>
      </c>
      <c r="M8937" s="179">
        <f t="shared" si="3698"/>
        <v>0</v>
      </c>
      <c r="N8937" s="267">
        <f t="shared" si="3699"/>
        <v>0</v>
      </c>
      <c r="O8937" t="str">
        <f>IF($A8475&lt;=R$610,O8332,"No")</f>
        <v>Yes</v>
      </c>
      <c r="P8937">
        <f>IF($A8475&lt;=R$610,P8332,0)</f>
        <v>0</v>
      </c>
      <c r="Q8937">
        <f>IF($A8475&lt;=R$610,Q8332,0)</f>
        <v>0</v>
      </c>
      <c r="R8937">
        <f>IF($A8475&lt;=R$610,R8332,0)</f>
        <v>0</v>
      </c>
      <c r="S8937" s="49"/>
      <c r="T8937" t="str">
        <f>IF($A8475&lt;=W610,T8332,"No")</f>
        <v>Yes</v>
      </c>
      <c r="U8937" s="48">
        <v>0</v>
      </c>
      <c r="V8937" s="48">
        <v>0</v>
      </c>
      <c r="W8937" s="48">
        <v>0</v>
      </c>
      <c r="X8937" s="46"/>
      <c r="Y8937" t="str">
        <f>IF($A8475&lt;=AB$610,Y8332,"No")</f>
        <v>Yes</v>
      </c>
      <c r="Z8937">
        <f>IF($A8475&lt;=AB$610,Z8332,0)</f>
        <v>0</v>
      </c>
      <c r="AA8937">
        <f>IF($A8475&lt;=AB$610,AA8332,0)</f>
        <v>0</v>
      </c>
      <c r="AB8937">
        <f>IF($A8475&lt;=AB$610,AB8332,0)</f>
        <v>0</v>
      </c>
      <c r="AC8937" s="49"/>
      <c r="AD8937" t="str">
        <f>IF($A8475&lt;=AG610,AD8332,"No")</f>
        <v>Yes</v>
      </c>
      <c r="AE8937" s="48">
        <f>IF($A8475&lt;=AG$610,AE8332,0)</f>
        <v>0</v>
      </c>
      <c r="AF8937" s="48">
        <f>IF($A8475&lt;=AG$610,AF8332,0)</f>
        <v>0</v>
      </c>
      <c r="AG8937" s="48">
        <f>IF($A8475&lt;=AG$610,AG8332,0)</f>
        <v>0</v>
      </c>
      <c r="AH8937" s="263">
        <f>IF($A8475&lt;=$R$610,AH8332,"No")</f>
        <v>0</v>
      </c>
      <c r="AI8937" t="str">
        <f>IF($A8475&lt;=AL610,AI8332,"No")</f>
        <v>Yes</v>
      </c>
      <c r="AJ8937" s="48">
        <v>0</v>
      </c>
      <c r="AK8937" s="48">
        <v>0</v>
      </c>
      <c r="AL8937" s="48">
        <v>0</v>
      </c>
      <c r="AM8937" s="263">
        <f>IF($A8475&lt;=$R$610,AM8332,"No")</f>
        <v>0</v>
      </c>
      <c r="AN8937" t="str">
        <f>IF($A8475&lt;=AQ$610,AN8332,"No")</f>
        <v>Yes</v>
      </c>
      <c r="AO8937">
        <f>IF($A8475&lt;=AQ$610,AO8332,0)</f>
        <v>0</v>
      </c>
      <c r="AP8937">
        <f>IF($A8475&lt;=AQ$610,AP8332,0)</f>
        <v>0</v>
      </c>
      <c r="AQ8937">
        <f>IF($A8475&lt;=AQ$610,AQ8332,0)</f>
        <v>0</v>
      </c>
      <c r="AS8937" t="str">
        <f>IF($A8475&lt;=AV$610,AS8332,"No")</f>
        <v>Yes</v>
      </c>
      <c r="AT8937">
        <f>IF($A8475&lt;=AV$610,AT8332,0)</f>
        <v>0</v>
      </c>
      <c r="AU8937">
        <f>IF($A8475&lt;=AV$610,AU8332,0)</f>
        <v>0</v>
      </c>
      <c r="AV8937">
        <f>IF($A8475&lt;=AV$610,AV8332,0)</f>
        <v>0</v>
      </c>
      <c r="AX8937" s="297" t="str">
        <f>IF($A8475&lt;=BA$610,AX8332,"No")</f>
        <v>Yes</v>
      </c>
      <c r="AY8937" s="297">
        <f>IF($A8475&lt;=BA$610,AY8332,0)</f>
        <v>0</v>
      </c>
      <c r="AZ8937" s="297">
        <f>IF($A8475&lt;=BA$610,AZ8332,0)</f>
        <v>0</v>
      </c>
      <c r="BA8937" s="297">
        <f>IF($A8475&lt;=BA$610,BA8332,0)</f>
        <v>0</v>
      </c>
      <c r="BC8937" t="str">
        <f>IF($A8475&lt;=BF$610,BC8332,"No")</f>
        <v>Yes</v>
      </c>
      <c r="BD8937">
        <f>IF($A8475&lt;=BF$610,BD8332,0)</f>
        <v>0</v>
      </c>
      <c r="BE8937">
        <f>IF($A8475&lt;=BF$610,BE8332,0)</f>
        <v>0</v>
      </c>
      <c r="BF8937">
        <f>IF($A8475&lt;=BF$610,BF8332,0)</f>
        <v>0</v>
      </c>
      <c r="BH8937" t="str">
        <f>IF($A8475&lt;=BK$610,BH8332,"No")</f>
        <v>Yes</v>
      </c>
      <c r="BI8937">
        <f>IF($A8475&lt;=BK$610,BI8332,0)</f>
        <v>0</v>
      </c>
      <c r="BJ8937">
        <f>IF($A8475&lt;=BK$610,BJ8332,0)</f>
        <v>0</v>
      </c>
      <c r="BK8937">
        <f>IF($A8475&lt;=BK$610,BK8332,0)</f>
        <v>0</v>
      </c>
    </row>
    <row r="8938" spans="1:63" s="204" customFormat="1">
      <c r="A8938" s="104" t="s">
        <v>890</v>
      </c>
      <c r="B8938" s="72" t="s">
        <v>820</v>
      </c>
      <c r="C8938" s="112" t="s">
        <v>820</v>
      </c>
      <c r="D8938" s="112" t="s">
        <v>820</v>
      </c>
      <c r="E8938" s="79" t="str">
        <f t="shared" si="3694"/>
        <v>row NA to NA</v>
      </c>
      <c r="F8938" s="48">
        <f t="shared" si="3686"/>
        <v>8938</v>
      </c>
      <c r="G8938" s="46"/>
      <c r="H8938" s="46"/>
      <c r="I8938" s="46"/>
      <c r="J8938" s="179" t="str">
        <f t="shared" si="3695"/>
        <v>Yes</v>
      </c>
      <c r="K8938" s="179">
        <f t="shared" si="3696"/>
        <v>5</v>
      </c>
      <c r="L8938" s="179">
        <f t="shared" si="3697"/>
        <v>20</v>
      </c>
      <c r="M8938" s="179">
        <f t="shared" si="3698"/>
        <v>15</v>
      </c>
      <c r="N8938" s="267">
        <f t="shared" si="3699"/>
        <v>0</v>
      </c>
      <c r="O8938" t="str">
        <f>IF($A8475&lt;=R$610,O8333,"No")</f>
        <v>Yes</v>
      </c>
      <c r="P8938">
        <f>IF($A8475&lt;=R$610,P8333,0)</f>
        <v>0</v>
      </c>
      <c r="Q8938">
        <f>IF($A8475&lt;=R$610,Q8333,0)</f>
        <v>20</v>
      </c>
      <c r="R8938">
        <f>IF($A8475&lt;=R$610,R8333,0)</f>
        <v>20</v>
      </c>
      <c r="S8938" s="49"/>
      <c r="T8938" t="str">
        <f>IF($A8475&lt;=W610,T8333,"No")</f>
        <v>Yes</v>
      </c>
      <c r="U8938" s="48">
        <v>0</v>
      </c>
      <c r="V8938" s="48">
        <v>20</v>
      </c>
      <c r="W8938" s="48">
        <v>20</v>
      </c>
      <c r="X8938" s="46"/>
      <c r="Y8938" t="str">
        <f>IF($A8475&lt;=AB$610,Y8333,"No")</f>
        <v>Yes</v>
      </c>
      <c r="Z8938">
        <f>IF($A8475&lt;=AB$610,Z8333,0)</f>
        <v>0</v>
      </c>
      <c r="AA8938">
        <f>IF($A8475&lt;=AB$610,AA8333,0)</f>
        <v>20</v>
      </c>
      <c r="AB8938">
        <f>IF($A8475&lt;=AB$610,AB8333,0)</f>
        <v>20</v>
      </c>
      <c r="AC8938" s="49"/>
      <c r="AD8938" t="str">
        <f>IF($A8475&lt;=AG610,AD8333,"No")</f>
        <v>Yes</v>
      </c>
      <c r="AE8938" s="48">
        <f>IF($A8475&lt;=AG$610,AE8333,0)</f>
        <v>0</v>
      </c>
      <c r="AF8938" s="48">
        <f>IF($A8475&lt;=AG$610,AF8333,0)</f>
        <v>20</v>
      </c>
      <c r="AG8938" s="48">
        <f>IF($A8475&lt;=AG$610,AG8333,0)</f>
        <v>20</v>
      </c>
      <c r="AH8938" s="263">
        <f>IF($A8475&lt;=$R$610,AH8333,"No")</f>
        <v>0</v>
      </c>
      <c r="AI8938" t="str">
        <f>IF($A8475&lt;=AL610,AI8333,"No")</f>
        <v>Yes</v>
      </c>
      <c r="AJ8938" s="48">
        <v>0</v>
      </c>
      <c r="AK8938" s="48">
        <v>20</v>
      </c>
      <c r="AL8938" s="48">
        <v>20</v>
      </c>
      <c r="AM8938" s="263">
        <f>IF($A8475&lt;=$R$610,AM8333,"No")</f>
        <v>0</v>
      </c>
      <c r="AN8938" t="str">
        <f>IF($A8475&lt;=AQ$610,AN8333,"No")</f>
        <v>Yes</v>
      </c>
      <c r="AO8938">
        <f>IF($A8475&lt;=AQ$610,AO8333,0)</f>
        <v>5</v>
      </c>
      <c r="AP8938">
        <f>IF($A8475&lt;=AQ$610,AP8333,0)</f>
        <v>20</v>
      </c>
      <c r="AQ8938">
        <f>IF($A8475&lt;=AQ$610,AQ8333,0)</f>
        <v>15</v>
      </c>
      <c r="AS8938" t="str">
        <f>IF($A8475&lt;=AV$610,AS8333,"No")</f>
        <v>Yes</v>
      </c>
      <c r="AT8938">
        <f>IF($A8475&lt;=AV$610,AT8333,0)</f>
        <v>5</v>
      </c>
      <c r="AU8938">
        <f>IF($A8475&lt;=AV$610,AU8333,0)</f>
        <v>20</v>
      </c>
      <c r="AV8938">
        <f>IF($A8475&lt;=AV$610,AV8333,0)</f>
        <v>15</v>
      </c>
      <c r="AX8938" s="297" t="str">
        <f>IF($A8475&lt;=BA$610,AX8333,"No")</f>
        <v>Yes</v>
      </c>
      <c r="AY8938" s="297">
        <f>IF($A8475&lt;=BA$610,AY8333,0)</f>
        <v>5</v>
      </c>
      <c r="AZ8938" s="297">
        <f>IF($A8475&lt;=BA$610,AZ8333,0)</f>
        <v>20</v>
      </c>
      <c r="BA8938" s="297">
        <f>IF($A8475&lt;=BA$610,BA8333,0)</f>
        <v>15</v>
      </c>
      <c r="BC8938" t="str">
        <f>IF($A8475&lt;=BF$610,BC8333,"No")</f>
        <v>Yes</v>
      </c>
      <c r="BD8938">
        <f>IF($A8475&lt;=BF$610,BD8333,0)</f>
        <v>5</v>
      </c>
      <c r="BE8938">
        <f>IF($A8475&lt;=BF$610,BE8333,0)</f>
        <v>20</v>
      </c>
      <c r="BF8938">
        <f>IF($A8475&lt;=BF$610,BF8333,0)</f>
        <v>15</v>
      </c>
      <c r="BH8938" t="str">
        <f>IF($A8475&lt;=BK$610,BH8333,"No")</f>
        <v>Yes</v>
      </c>
      <c r="BI8938">
        <f>IF($A8475&lt;=BK$610,BI8333,0)</f>
        <v>5</v>
      </c>
      <c r="BJ8938">
        <f>IF($A8475&lt;=BK$610,BJ8333,0)</f>
        <v>20</v>
      </c>
      <c r="BK8938">
        <f>IF($A8475&lt;=BK$610,BK8333,0)</f>
        <v>15</v>
      </c>
    </row>
    <row r="8939" spans="1:63" s="204" customFormat="1">
      <c r="A8939" s="103" t="s">
        <v>550</v>
      </c>
      <c r="B8939" s="72" t="s">
        <v>820</v>
      </c>
      <c r="C8939" s="112" t="s">
        <v>820</v>
      </c>
      <c r="D8939" s="112" t="s">
        <v>820</v>
      </c>
      <c r="E8939" s="79" t="str">
        <f t="shared" si="3694"/>
        <v>row NA to NA</v>
      </c>
      <c r="F8939" s="48">
        <f t="shared" si="3686"/>
        <v>8939</v>
      </c>
      <c r="G8939" s="46"/>
      <c r="H8939" s="46"/>
      <c r="I8939" s="46"/>
      <c r="J8939" s="179" t="str">
        <f t="shared" si="3695"/>
        <v>Yes</v>
      </c>
      <c r="K8939" s="179">
        <f t="shared" si="3696"/>
        <v>0</v>
      </c>
      <c r="L8939" s="179">
        <f t="shared" si="3697"/>
        <v>0</v>
      </c>
      <c r="M8939" s="179">
        <f t="shared" si="3698"/>
        <v>0</v>
      </c>
      <c r="N8939" s="267">
        <f t="shared" si="3699"/>
        <v>0</v>
      </c>
      <c r="O8939" t="str">
        <f>IF($A8475&lt;=R$610,O8334,"No")</f>
        <v>Yes</v>
      </c>
      <c r="P8939">
        <f>IF($A8475&lt;=R$610,P8334,0)</f>
        <v>0</v>
      </c>
      <c r="Q8939">
        <f>IF($A8475&lt;=R$610,Q8334,0)</f>
        <v>0</v>
      </c>
      <c r="R8939">
        <f>IF($A8475&lt;=R$610,R8334,0)</f>
        <v>0</v>
      </c>
      <c r="S8939" s="49"/>
      <c r="T8939" t="str">
        <f>IF($A8475&lt;=W610,T8334,"No")</f>
        <v>Yes</v>
      </c>
      <c r="U8939" s="48">
        <v>0</v>
      </c>
      <c r="V8939" s="48">
        <v>0</v>
      </c>
      <c r="W8939" s="48">
        <v>0</v>
      </c>
      <c r="X8939" s="46"/>
      <c r="Y8939" t="str">
        <f>IF($A8475&lt;=AB$610,Y8334,"No")</f>
        <v>Yes</v>
      </c>
      <c r="Z8939">
        <f>IF($A8475&lt;=AB$610,Z8334,0)</f>
        <v>0</v>
      </c>
      <c r="AA8939">
        <f>IF($A8475&lt;=AB$610,AA8334,0)</f>
        <v>0</v>
      </c>
      <c r="AB8939">
        <f>IF($A8475&lt;=AB$610,AB8334,0)</f>
        <v>0</v>
      </c>
      <c r="AC8939" s="49"/>
      <c r="AD8939" t="str">
        <f>IF($A8475&lt;=AG610,AD8334,"No")</f>
        <v>Yes</v>
      </c>
      <c r="AE8939" s="48">
        <f>IF($A8475&lt;=AG$610,AE8334,0)</f>
        <v>0</v>
      </c>
      <c r="AF8939" s="48">
        <f>IF($A8475&lt;=AG$610,AF8334,0)</f>
        <v>0</v>
      </c>
      <c r="AG8939" s="48">
        <f>IF($A8475&lt;=AG$610,AG8334,0)</f>
        <v>0</v>
      </c>
      <c r="AH8939" s="263">
        <f>IF($A8475&lt;=$R$610,AH8334,"No")</f>
        <v>0</v>
      </c>
      <c r="AI8939" t="str">
        <f>IF($A8475&lt;=AL610,AI8334,"No")</f>
        <v>Yes</v>
      </c>
      <c r="AJ8939" s="48">
        <v>0</v>
      </c>
      <c r="AK8939" s="48">
        <v>0</v>
      </c>
      <c r="AL8939" s="48">
        <v>0</v>
      </c>
      <c r="AM8939" s="263">
        <f>IF($A8475&lt;=$R$610,AM8334,"No")</f>
        <v>0</v>
      </c>
      <c r="AN8939" t="str">
        <f>IF($A8475&lt;=AQ$610,AN8334,"No")</f>
        <v>Yes</v>
      </c>
      <c r="AO8939">
        <f>IF($A8475&lt;=AQ$610,AO8334,0)</f>
        <v>0</v>
      </c>
      <c r="AP8939">
        <f>IF($A8475&lt;=AQ$610,AP8334,0)</f>
        <v>0</v>
      </c>
      <c r="AQ8939">
        <f>IF($A8475&lt;=AQ$610,AQ8334,0)</f>
        <v>0</v>
      </c>
      <c r="AS8939" t="str">
        <f>IF($A8475&lt;=AV$610,AS8334,"No")</f>
        <v>Yes</v>
      </c>
      <c r="AT8939">
        <f>IF($A8475&lt;=AV$610,AT8334,0)</f>
        <v>0</v>
      </c>
      <c r="AU8939">
        <f>IF($A8475&lt;=AV$610,AU8334,0)</f>
        <v>0</v>
      </c>
      <c r="AV8939">
        <f>IF($A8475&lt;=AV$610,AV8334,0)</f>
        <v>0</v>
      </c>
      <c r="AX8939" s="297" t="str">
        <f>IF($A8475&lt;=BA$610,AX8334,"No")</f>
        <v>Yes</v>
      </c>
      <c r="AY8939" s="297">
        <f>IF($A8475&lt;=BA$610,AY8334,0)</f>
        <v>0</v>
      </c>
      <c r="AZ8939" s="297">
        <f>IF($A8475&lt;=BA$610,AZ8334,0)</f>
        <v>0</v>
      </c>
      <c r="BA8939" s="297">
        <f>IF($A8475&lt;=BA$610,BA8334,0)</f>
        <v>0</v>
      </c>
      <c r="BC8939" t="str">
        <f>IF($A8475&lt;=BF$610,BC8334,"No")</f>
        <v>Yes</v>
      </c>
      <c r="BD8939">
        <f>IF($A8475&lt;=BF$610,BD8334,0)</f>
        <v>0</v>
      </c>
      <c r="BE8939">
        <f>IF($A8475&lt;=BF$610,BE8334,0)</f>
        <v>0</v>
      </c>
      <c r="BF8939">
        <f>IF($A8475&lt;=BF$610,BF8334,0)</f>
        <v>0</v>
      </c>
      <c r="BH8939" t="str">
        <f>IF($A8475&lt;=BK$610,BH8334,"No")</f>
        <v>Yes</v>
      </c>
      <c r="BI8939">
        <f>IF($A8475&lt;=BK$610,BI8334,0)</f>
        <v>0</v>
      </c>
      <c r="BJ8939">
        <f>IF($A8475&lt;=BK$610,BJ8334,0)</f>
        <v>0</v>
      </c>
      <c r="BK8939">
        <f>IF($A8475&lt;=BK$610,BK8334,0)</f>
        <v>0</v>
      </c>
    </row>
    <row r="8940" spans="1:63" s="204" customFormat="1">
      <c r="A8940" s="104" t="s">
        <v>891</v>
      </c>
      <c r="B8940" s="72" t="s">
        <v>820</v>
      </c>
      <c r="C8940" s="112" t="s">
        <v>820</v>
      </c>
      <c r="D8940" s="112" t="s">
        <v>820</v>
      </c>
      <c r="E8940" s="79" t="str">
        <f t="shared" si="3694"/>
        <v>row NA to NA</v>
      </c>
      <c r="F8940" s="48">
        <f t="shared" si="3686"/>
        <v>8940</v>
      </c>
      <c r="G8940" s="46"/>
      <c r="H8940" s="46"/>
      <c r="I8940" s="46"/>
      <c r="J8940" s="179" t="str">
        <f t="shared" si="3695"/>
        <v>Yes</v>
      </c>
      <c r="K8940" s="179">
        <f t="shared" si="3696"/>
        <v>5</v>
      </c>
      <c r="L8940" s="179">
        <f t="shared" si="3697"/>
        <v>20</v>
      </c>
      <c r="M8940" s="179">
        <f t="shared" si="3698"/>
        <v>15</v>
      </c>
      <c r="N8940" s="267">
        <f t="shared" si="3699"/>
        <v>0</v>
      </c>
      <c r="O8940" t="str">
        <f>IF($A8475&lt;=R$610,O8335,"No")</f>
        <v>Yes</v>
      </c>
      <c r="P8940">
        <f>IF($A8475&lt;=R$610,P8335,0)</f>
        <v>0</v>
      </c>
      <c r="Q8940">
        <f>IF($A8475&lt;=R$610,Q8335,0)</f>
        <v>20</v>
      </c>
      <c r="R8940">
        <f>IF($A8475&lt;=R$610,R8335,0)</f>
        <v>20</v>
      </c>
      <c r="S8940" s="49"/>
      <c r="T8940" t="str">
        <f>IF($A8475&lt;=W610,T8335,"No")</f>
        <v>Yes</v>
      </c>
      <c r="U8940" s="48">
        <v>0</v>
      </c>
      <c r="V8940" s="48">
        <v>20</v>
      </c>
      <c r="W8940" s="48">
        <v>20</v>
      </c>
      <c r="X8940" s="46"/>
      <c r="Y8940" t="str">
        <f>IF($A8475&lt;=AB$610,Y8335,"No")</f>
        <v>Yes</v>
      </c>
      <c r="Z8940">
        <f>IF($A8475&lt;=AB$610,Z8335,0)</f>
        <v>0</v>
      </c>
      <c r="AA8940">
        <f>IF($A8475&lt;=AB$610,AA8335,0)</f>
        <v>20</v>
      </c>
      <c r="AB8940">
        <f>IF($A8475&lt;=AB$610,AB8335,0)</f>
        <v>20</v>
      </c>
      <c r="AC8940" s="49"/>
      <c r="AD8940" t="str">
        <f>IF($A8475&lt;=AG610,AD8335,"No")</f>
        <v>Yes</v>
      </c>
      <c r="AE8940" s="48">
        <f>IF($A8475&lt;=AG$610,AE8335,0)</f>
        <v>0</v>
      </c>
      <c r="AF8940" s="48">
        <f>IF($A8475&lt;=AG$610,AF8335,0)</f>
        <v>20</v>
      </c>
      <c r="AG8940" s="48">
        <f>IF($A8475&lt;=AG$610,AG8335,0)</f>
        <v>20</v>
      </c>
      <c r="AH8940" s="263">
        <f>IF($A8475&lt;=$R$610,AH8335,"No")</f>
        <v>0</v>
      </c>
      <c r="AI8940" t="str">
        <f>IF($A8475&lt;=AL610,AI8335,"No")</f>
        <v>Yes</v>
      </c>
      <c r="AJ8940" s="48">
        <v>0</v>
      </c>
      <c r="AK8940" s="48">
        <v>20</v>
      </c>
      <c r="AL8940" s="48">
        <v>20</v>
      </c>
      <c r="AM8940" s="263">
        <f>IF($A8475&lt;=$R$610,AM8335,"No")</f>
        <v>0</v>
      </c>
      <c r="AN8940" t="str">
        <f>IF($A8475&lt;=AQ$610,AN8335,"No")</f>
        <v>Yes</v>
      </c>
      <c r="AO8940">
        <f>IF($A8475&lt;=AQ$610,AO8335,0)</f>
        <v>5</v>
      </c>
      <c r="AP8940">
        <f>IF($A8475&lt;=AQ$610,AP8335,0)</f>
        <v>20</v>
      </c>
      <c r="AQ8940">
        <f>IF($A8475&lt;=AQ$610,AQ8335,0)</f>
        <v>15</v>
      </c>
      <c r="AS8940" t="str">
        <f>IF($A8475&lt;=AV$610,AS8335,"No")</f>
        <v>Yes</v>
      </c>
      <c r="AT8940">
        <f>IF($A8475&lt;=AV$610,AT8335,0)</f>
        <v>5</v>
      </c>
      <c r="AU8940">
        <f>IF($A8475&lt;=AV$610,AU8335,0)</f>
        <v>20</v>
      </c>
      <c r="AV8940">
        <f>IF($A8475&lt;=AV$610,AV8335,0)</f>
        <v>15</v>
      </c>
      <c r="AX8940" s="297" t="str">
        <f>IF($A8475&lt;=BA$610,AX8335,"No")</f>
        <v>Yes</v>
      </c>
      <c r="AY8940" s="297">
        <f>IF($A8475&lt;=BA$610,AY8335,0)</f>
        <v>5</v>
      </c>
      <c r="AZ8940" s="297">
        <f>IF($A8475&lt;=BA$610,AZ8335,0)</f>
        <v>20</v>
      </c>
      <c r="BA8940" s="297">
        <f>IF($A8475&lt;=BA$610,BA8335,0)</f>
        <v>15</v>
      </c>
      <c r="BC8940" t="str">
        <f>IF($A8475&lt;=BF$610,BC8335,"No")</f>
        <v>Yes</v>
      </c>
      <c r="BD8940">
        <f>IF($A8475&lt;=BF$610,BD8335,0)</f>
        <v>5</v>
      </c>
      <c r="BE8940">
        <f>IF($A8475&lt;=BF$610,BE8335,0)</f>
        <v>20</v>
      </c>
      <c r="BF8940">
        <f>IF($A8475&lt;=BF$610,BF8335,0)</f>
        <v>15</v>
      </c>
      <c r="BH8940" t="str">
        <f>IF($A8475&lt;=BK$610,BH8335,"No")</f>
        <v>Yes</v>
      </c>
      <c r="BI8940">
        <f>IF($A8475&lt;=BK$610,BI8335,0)</f>
        <v>5</v>
      </c>
      <c r="BJ8940">
        <f>IF($A8475&lt;=BK$610,BJ8335,0)</f>
        <v>20</v>
      </c>
      <c r="BK8940">
        <f>IF($A8475&lt;=BK$610,BK8335,0)</f>
        <v>15</v>
      </c>
    </row>
    <row r="8941" spans="1:63" s="204" customFormat="1">
      <c r="A8941" s="103" t="s">
        <v>551</v>
      </c>
      <c r="B8941" s="72" t="s">
        <v>820</v>
      </c>
      <c r="C8941" s="112" t="s">
        <v>820</v>
      </c>
      <c r="D8941" s="112" t="s">
        <v>820</v>
      </c>
      <c r="E8941" s="79" t="str">
        <f t="shared" si="3694"/>
        <v>row NA to NA</v>
      </c>
      <c r="F8941" s="48">
        <f t="shared" si="3686"/>
        <v>8941</v>
      </c>
      <c r="G8941" s="46"/>
      <c r="H8941" s="46"/>
      <c r="I8941" s="46"/>
      <c r="J8941" s="179" t="str">
        <f t="shared" si="3695"/>
        <v>No</v>
      </c>
      <c r="K8941" s="179">
        <f t="shared" si="3696"/>
        <v>0</v>
      </c>
      <c r="L8941" s="179">
        <f t="shared" si="3697"/>
        <v>0</v>
      </c>
      <c r="M8941" s="179">
        <f t="shared" si="3698"/>
        <v>0</v>
      </c>
      <c r="N8941" s="267">
        <f t="shared" si="3699"/>
        <v>0</v>
      </c>
      <c r="O8941" t="str">
        <f>IF($A8475&lt;=R$610,O8336,"No")</f>
        <v>No</v>
      </c>
      <c r="P8941">
        <f>IF($A8475&lt;=R$610,P8336,0)</f>
        <v>0</v>
      </c>
      <c r="Q8941">
        <f>IF($A8475&lt;=R$610,Q8336,0)</f>
        <v>0</v>
      </c>
      <c r="R8941">
        <f>IF($A8475&lt;=R$610,R8336,0)</f>
        <v>0</v>
      </c>
      <c r="S8941" s="49"/>
      <c r="T8941" t="str">
        <f>IF($A8475&lt;=W610,T8336,"No")</f>
        <v>No</v>
      </c>
      <c r="U8941" s="48">
        <v>0</v>
      </c>
      <c r="V8941" s="48">
        <v>0</v>
      </c>
      <c r="W8941" s="48">
        <v>0</v>
      </c>
      <c r="X8941" s="46"/>
      <c r="Y8941" t="str">
        <f>IF($A8475&lt;=AB$610,Y8336,"No")</f>
        <v>No</v>
      </c>
      <c r="Z8941">
        <f>IF($A8475&lt;=AB$610,Z8336,0)</f>
        <v>0</v>
      </c>
      <c r="AA8941">
        <f>IF($A8475&lt;=AB$610,AA8336,0)</f>
        <v>0</v>
      </c>
      <c r="AB8941">
        <f>IF($A8475&lt;=AB$610,AB8336,0)</f>
        <v>0</v>
      </c>
      <c r="AC8941" s="49"/>
      <c r="AD8941" t="str">
        <f>IF($A8475&lt;=AG610,AD8336,"No")</f>
        <v>No</v>
      </c>
      <c r="AE8941" s="48">
        <f>IF($A8475&lt;=AG$610,AE8336,0)</f>
        <v>0</v>
      </c>
      <c r="AF8941" s="48">
        <f>IF($A8475&lt;=AG$610,AF8336,0)</f>
        <v>0</v>
      </c>
      <c r="AG8941" s="48">
        <f>IF($A8475&lt;=AG$610,AG8336,0)</f>
        <v>0</v>
      </c>
      <c r="AH8941" s="263">
        <f>IF($A8475&lt;=$R$610,AH8336,"No")</f>
        <v>0</v>
      </c>
      <c r="AI8941" t="str">
        <f>IF($A8475&lt;=AL610,AI8336,"No")</f>
        <v>No</v>
      </c>
      <c r="AJ8941" s="48">
        <v>0</v>
      </c>
      <c r="AK8941" s="48">
        <v>0</v>
      </c>
      <c r="AL8941" s="48">
        <v>0</v>
      </c>
      <c r="AM8941" s="263">
        <f>IF($A8475&lt;=$R$610,AM8336,"No")</f>
        <v>0</v>
      </c>
      <c r="AN8941" t="str">
        <f>IF($A8475&lt;=AQ$610,AN8336,"No")</f>
        <v>No</v>
      </c>
      <c r="AO8941">
        <f>IF($A8475&lt;=AQ$610,AO8336,0)</f>
        <v>0</v>
      </c>
      <c r="AP8941">
        <f>IF($A8475&lt;=AQ$610,AP8336,0)</f>
        <v>0</v>
      </c>
      <c r="AQ8941">
        <f>IF($A8475&lt;=AQ$610,AQ8336,0)</f>
        <v>0</v>
      </c>
      <c r="AS8941" t="str">
        <f>IF($A8475&lt;=AV$610,AS8336,"No")</f>
        <v>No</v>
      </c>
      <c r="AT8941">
        <f>IF($A8475&lt;=AV$610,AT8336,0)</f>
        <v>0</v>
      </c>
      <c r="AU8941">
        <f>IF($A8475&lt;=AV$610,AU8336,0)</f>
        <v>0</v>
      </c>
      <c r="AV8941">
        <f>IF($A8475&lt;=AV$610,AV8336,0)</f>
        <v>0</v>
      </c>
      <c r="AX8941" s="297" t="str">
        <f>IF($A8475&lt;=BA$610,AX8336,"No")</f>
        <v>No</v>
      </c>
      <c r="AY8941" s="297">
        <f>IF($A8475&lt;=BA$610,AY8336,0)</f>
        <v>0</v>
      </c>
      <c r="AZ8941" s="297">
        <f>IF($A8475&lt;=BA$610,AZ8336,0)</f>
        <v>0</v>
      </c>
      <c r="BA8941" s="297">
        <f>IF($A8475&lt;=BA$610,BA8336,0)</f>
        <v>0</v>
      </c>
      <c r="BC8941" t="str">
        <f>IF($A8475&lt;=BF$610,BC8336,"No")</f>
        <v>No</v>
      </c>
      <c r="BD8941">
        <f>IF($A8475&lt;=BF$610,BD8336,0)</f>
        <v>0</v>
      </c>
      <c r="BE8941">
        <f>IF($A8475&lt;=BF$610,BE8336,0)</f>
        <v>0</v>
      </c>
      <c r="BF8941">
        <f>IF($A8475&lt;=BF$610,BF8336,0)</f>
        <v>0</v>
      </c>
      <c r="BH8941" t="str">
        <f>IF($A8475&lt;=BK$610,BH8336,"No")</f>
        <v>No</v>
      </c>
      <c r="BI8941">
        <f>IF($A8475&lt;=BK$610,BI8336,0)</f>
        <v>0</v>
      </c>
      <c r="BJ8941">
        <f>IF($A8475&lt;=BK$610,BJ8336,0)</f>
        <v>0</v>
      </c>
      <c r="BK8941">
        <f>IF($A8475&lt;=BK$610,BK8336,0)</f>
        <v>0</v>
      </c>
    </row>
    <row r="8942" spans="1:63" s="204" customFormat="1">
      <c r="A8942" s="104" t="s">
        <v>892</v>
      </c>
      <c r="B8942" s="72" t="s">
        <v>820</v>
      </c>
      <c r="C8942" s="112" t="s">
        <v>820</v>
      </c>
      <c r="D8942" s="112" t="s">
        <v>820</v>
      </c>
      <c r="E8942" s="79" t="str">
        <f t="shared" si="3694"/>
        <v>row NA to NA</v>
      </c>
      <c r="F8942" s="48">
        <f t="shared" si="3686"/>
        <v>8942</v>
      </c>
      <c r="G8942" s="46"/>
      <c r="H8942" s="46"/>
      <c r="I8942" s="46"/>
      <c r="J8942" s="179" t="str">
        <f t="shared" si="3695"/>
        <v>No</v>
      </c>
      <c r="K8942" s="179">
        <f t="shared" si="3696"/>
        <v>5</v>
      </c>
      <c r="L8942" s="179">
        <f t="shared" si="3697"/>
        <v>20</v>
      </c>
      <c r="M8942" s="179">
        <f t="shared" si="3698"/>
        <v>15</v>
      </c>
      <c r="N8942" s="267">
        <f t="shared" si="3699"/>
        <v>0</v>
      </c>
      <c r="O8942" t="str">
        <f>IF($A8475&lt;=R$610,O8337,"No")</f>
        <v>No</v>
      </c>
      <c r="P8942">
        <f>IF($A8475&lt;=R$610,P8337,0)</f>
        <v>20</v>
      </c>
      <c r="Q8942">
        <f>IF($A8475&lt;=R$610,Q8337,0)</f>
        <v>20</v>
      </c>
      <c r="R8942">
        <f>IF($A8475&lt;=R$610,R8337,0)</f>
        <v>0</v>
      </c>
      <c r="S8942" s="49"/>
      <c r="T8942" t="str">
        <f>IF($A8475&lt;=W610,T8337,"No")</f>
        <v>No</v>
      </c>
      <c r="U8942" s="48">
        <v>20</v>
      </c>
      <c r="V8942" s="48">
        <v>20</v>
      </c>
      <c r="W8942" s="48">
        <v>0</v>
      </c>
      <c r="X8942" s="46"/>
      <c r="Y8942" t="str">
        <f>IF($A8475&lt;=AB$610,Y8337,"No")</f>
        <v>No</v>
      </c>
      <c r="Z8942">
        <f>IF($A8475&lt;=AB$610,Z8337,0)</f>
        <v>20</v>
      </c>
      <c r="AA8942">
        <f>IF($A8475&lt;=AB$610,AA8337,0)</f>
        <v>20</v>
      </c>
      <c r="AB8942">
        <f>IF($A8475&lt;=AB$610,AB8337,0)</f>
        <v>0</v>
      </c>
      <c r="AC8942" s="49"/>
      <c r="AD8942" t="str">
        <f>IF($A8475&lt;=AG610,AD8337,"No")</f>
        <v>No</v>
      </c>
      <c r="AE8942" s="48">
        <f>IF($A8475&lt;=AG$610,AE8337,0)</f>
        <v>0</v>
      </c>
      <c r="AF8942" s="48">
        <f>IF($A8475&lt;=AG$610,AF8337,0)</f>
        <v>20</v>
      </c>
      <c r="AG8942" s="48">
        <f>IF($A8475&lt;=AG$610,AG8337,0)</f>
        <v>20</v>
      </c>
      <c r="AH8942" s="263">
        <f>IF($A8475&lt;=$R$610,AH8337,"No")</f>
        <v>0</v>
      </c>
      <c r="AI8942" t="str">
        <f>IF($A8475&lt;=AL610,AI8337,"No")</f>
        <v>No</v>
      </c>
      <c r="AJ8942" s="48">
        <v>20</v>
      </c>
      <c r="AK8942" s="48">
        <v>20</v>
      </c>
      <c r="AL8942" s="48">
        <v>0</v>
      </c>
      <c r="AM8942" s="263">
        <f>IF($A8475&lt;=$R$610,AM8337,"No")</f>
        <v>0</v>
      </c>
      <c r="AN8942" t="str">
        <f>IF($A8475&lt;=AQ$610,AN8337,"No")</f>
        <v>No</v>
      </c>
      <c r="AO8942">
        <f>IF($A8475&lt;=AQ$610,AO8337,0)</f>
        <v>5</v>
      </c>
      <c r="AP8942">
        <f>IF($A8475&lt;=AQ$610,AP8337,0)</f>
        <v>20</v>
      </c>
      <c r="AQ8942">
        <f>IF($A8475&lt;=AQ$610,AQ8337,0)</f>
        <v>15</v>
      </c>
      <c r="AS8942" t="str">
        <f>IF($A8475&lt;=AV$610,AS8337,"No")</f>
        <v>No</v>
      </c>
      <c r="AT8942">
        <f>IF($A8475&lt;=AV$610,AT8337,0)</f>
        <v>5</v>
      </c>
      <c r="AU8942">
        <f>IF($A8475&lt;=AV$610,AU8337,0)</f>
        <v>20</v>
      </c>
      <c r="AV8942">
        <f>IF($A8475&lt;=AV$610,AV8337,0)</f>
        <v>15</v>
      </c>
      <c r="AX8942" s="297" t="str">
        <f>IF($A8475&lt;=BA$610,AX8337,"No")</f>
        <v>No</v>
      </c>
      <c r="AY8942" s="297">
        <f>IF($A8475&lt;=BA$610,AY8337,0)</f>
        <v>5</v>
      </c>
      <c r="AZ8942" s="297">
        <f>IF($A8475&lt;=BA$610,AZ8337,0)</f>
        <v>20</v>
      </c>
      <c r="BA8942" s="297">
        <f>IF($A8475&lt;=BA$610,BA8337,0)</f>
        <v>15</v>
      </c>
      <c r="BC8942" t="str">
        <f>IF($A8475&lt;=BF$610,BC8337,"No")</f>
        <v>No</v>
      </c>
      <c r="BD8942">
        <f>IF($A8475&lt;=BF$610,BD8337,0)</f>
        <v>5</v>
      </c>
      <c r="BE8942">
        <f>IF($A8475&lt;=BF$610,BE8337,0)</f>
        <v>20</v>
      </c>
      <c r="BF8942">
        <f>IF($A8475&lt;=BF$610,BF8337,0)</f>
        <v>15</v>
      </c>
      <c r="BH8942" t="str">
        <f>IF($A8475&lt;=BK$610,BH8337,"No")</f>
        <v>No</v>
      </c>
      <c r="BI8942">
        <f>IF($A8475&lt;=BK$610,BI8337,0)</f>
        <v>5</v>
      </c>
      <c r="BJ8942">
        <f>IF($A8475&lt;=BK$610,BJ8337,0)</f>
        <v>20</v>
      </c>
      <c r="BK8942">
        <f>IF($A8475&lt;=BK$610,BK8337,0)</f>
        <v>15</v>
      </c>
    </row>
    <row r="8943" spans="1:63" s="204" customFormat="1">
      <c r="A8943" s="103" t="s">
        <v>586</v>
      </c>
      <c r="B8943" s="72" t="s">
        <v>820</v>
      </c>
      <c r="C8943" s="112" t="s">
        <v>820</v>
      </c>
      <c r="D8943" s="112" t="s">
        <v>820</v>
      </c>
      <c r="E8943" s="79" t="str">
        <f t="shared" si="3694"/>
        <v>row NA to NA</v>
      </c>
      <c r="F8943" s="48">
        <f t="shared" si="3686"/>
        <v>8943</v>
      </c>
      <c r="G8943" s="46"/>
      <c r="H8943" s="46"/>
      <c r="I8943" s="46"/>
      <c r="J8943" s="179" t="str">
        <f t="shared" si="3695"/>
        <v>Yes</v>
      </c>
      <c r="K8943" s="179">
        <f t="shared" si="3696"/>
        <v>0</v>
      </c>
      <c r="L8943" s="179">
        <f t="shared" si="3697"/>
        <v>0</v>
      </c>
      <c r="M8943" s="179">
        <f t="shared" si="3698"/>
        <v>0</v>
      </c>
      <c r="N8943" s="267">
        <f t="shared" si="3699"/>
        <v>0</v>
      </c>
      <c r="O8943" t="str">
        <f>IF($A8475&lt;=R$610,O8338,"No")</f>
        <v>Yes</v>
      </c>
      <c r="P8943">
        <f>IF($A8475&lt;=R$610,P8338,0)</f>
        <v>0</v>
      </c>
      <c r="Q8943">
        <f>IF($A8475&lt;=R$610,Q8338,0)</f>
        <v>0</v>
      </c>
      <c r="R8943">
        <f>IF($A8475&lt;=R$610,R8338,0)</f>
        <v>0</v>
      </c>
      <c r="S8943" s="49"/>
      <c r="T8943" t="str">
        <f>IF($A8475&lt;=W610,T8338,"No")</f>
        <v>Yes</v>
      </c>
      <c r="U8943" s="48">
        <v>0</v>
      </c>
      <c r="V8943" s="48">
        <v>0</v>
      </c>
      <c r="W8943" s="48">
        <v>0</v>
      </c>
      <c r="X8943" s="46"/>
      <c r="Y8943" t="str">
        <f>IF($A8475&lt;=AB$610,Y8338,"No")</f>
        <v>Yes</v>
      </c>
      <c r="Z8943">
        <f>IF($A8475&lt;=AB$610,Z8338,0)</f>
        <v>0</v>
      </c>
      <c r="AA8943">
        <f>IF($A8475&lt;=AB$610,AA8338,0)</f>
        <v>0</v>
      </c>
      <c r="AB8943">
        <f>IF($A8475&lt;=AB$610,AB8338,0)</f>
        <v>0</v>
      </c>
      <c r="AC8943" s="49"/>
      <c r="AD8943" t="str">
        <f>IF($A8475&lt;=AG610,AD8338,"No")</f>
        <v>No</v>
      </c>
      <c r="AE8943" s="48">
        <f>IF($A8475&lt;=AG$610,AE8338,0)</f>
        <v>0</v>
      </c>
      <c r="AF8943" s="48">
        <f>IF($A8475&lt;=AG$610,AF8338,0)</f>
        <v>0</v>
      </c>
      <c r="AG8943" s="48">
        <f>IF($A8475&lt;=AG$610,AG8338,0)</f>
        <v>0</v>
      </c>
      <c r="AH8943" s="263">
        <f>IF($A8475&lt;=$R$610,AH8338,"No")</f>
        <v>0</v>
      </c>
      <c r="AI8943" t="str">
        <f>IF($A8475&lt;=AL610,AI8338,"No")</f>
        <v>Yes</v>
      </c>
      <c r="AJ8943" s="48">
        <v>0</v>
      </c>
      <c r="AK8943" s="48">
        <v>0</v>
      </c>
      <c r="AL8943" s="48">
        <v>0</v>
      </c>
      <c r="AM8943" s="263">
        <f>IF($A8475&lt;=$R$610,AM8338,"No")</f>
        <v>0</v>
      </c>
      <c r="AN8943" t="str">
        <f>IF($A8475&lt;=AQ$610,AN8338,"No")</f>
        <v>Yes</v>
      </c>
      <c r="AO8943">
        <f>IF($A8475&lt;=AQ$610,AO8338,0)</f>
        <v>0</v>
      </c>
      <c r="AP8943">
        <f>IF($A8475&lt;=AQ$610,AP8338,0)</f>
        <v>0</v>
      </c>
      <c r="AQ8943">
        <f>IF($A8475&lt;=AQ$610,AQ8338,0)</f>
        <v>0</v>
      </c>
      <c r="AS8943" t="str">
        <f>IF($A8475&lt;=AV$610,AS8338,"No")</f>
        <v>Yes</v>
      </c>
      <c r="AT8943">
        <f>IF($A8475&lt;=AV$610,AT8338,0)</f>
        <v>0</v>
      </c>
      <c r="AU8943">
        <f>IF($A8475&lt;=AV$610,AU8338,0)</f>
        <v>0</v>
      </c>
      <c r="AV8943">
        <f>IF($A8475&lt;=AV$610,AV8338,0)</f>
        <v>0</v>
      </c>
      <c r="AX8943" s="297" t="str">
        <f>IF($A8475&lt;=BA$610,AX8338,"No")</f>
        <v>Yes</v>
      </c>
      <c r="AY8943" s="297">
        <f>IF($A8475&lt;=BA$610,AY8338,0)</f>
        <v>0</v>
      </c>
      <c r="AZ8943" s="297">
        <f>IF($A8475&lt;=BA$610,AZ8338,0)</f>
        <v>0</v>
      </c>
      <c r="BA8943" s="297">
        <f>IF($A8475&lt;=BA$610,BA8338,0)</f>
        <v>0</v>
      </c>
      <c r="BC8943" t="str">
        <f>IF($A8475&lt;=BF$610,BC8338,"No")</f>
        <v>Yes</v>
      </c>
      <c r="BD8943">
        <f>IF($A8475&lt;=BF$610,BD8338,0)</f>
        <v>0</v>
      </c>
      <c r="BE8943">
        <f>IF($A8475&lt;=BF$610,BE8338,0)</f>
        <v>0</v>
      </c>
      <c r="BF8943">
        <f>IF($A8475&lt;=BF$610,BF8338,0)</f>
        <v>0</v>
      </c>
      <c r="BH8943" t="str">
        <f>IF($A8475&lt;=BK$610,BH8338,"No")</f>
        <v>Yes</v>
      </c>
      <c r="BI8943">
        <f>IF($A8475&lt;=BK$610,BI8338,0)</f>
        <v>0</v>
      </c>
      <c r="BJ8943">
        <f>IF($A8475&lt;=BK$610,BJ8338,0)</f>
        <v>0</v>
      </c>
      <c r="BK8943">
        <f>IF($A8475&lt;=BK$610,BK8338,0)</f>
        <v>0</v>
      </c>
    </row>
    <row r="8944" spans="1:63" s="204" customFormat="1">
      <c r="A8944" s="104" t="s">
        <v>893</v>
      </c>
      <c r="B8944" s="72" t="s">
        <v>820</v>
      </c>
      <c r="C8944" s="112" t="s">
        <v>820</v>
      </c>
      <c r="D8944" s="112" t="s">
        <v>820</v>
      </c>
      <c r="E8944" s="79" t="str">
        <f t="shared" si="3694"/>
        <v>row NA to NA</v>
      </c>
      <c r="F8944" s="48">
        <f t="shared" si="3686"/>
        <v>8944</v>
      </c>
      <c r="G8944" s="46"/>
      <c r="H8944" s="46"/>
      <c r="I8944" s="46"/>
      <c r="J8944" s="179" t="str">
        <f t="shared" si="3695"/>
        <v>Yes</v>
      </c>
      <c r="K8944" s="179">
        <f t="shared" si="3696"/>
        <v>5</v>
      </c>
      <c r="L8944" s="179">
        <f t="shared" si="3697"/>
        <v>20</v>
      </c>
      <c r="M8944" s="179">
        <f t="shared" si="3698"/>
        <v>15</v>
      </c>
      <c r="N8944" s="267">
        <f t="shared" si="3699"/>
        <v>0</v>
      </c>
      <c r="O8944" t="str">
        <f>IF($A8475&lt;=R$610,O8339,"No")</f>
        <v>Yes</v>
      </c>
      <c r="P8944">
        <f>IF($A8475&lt;=R$610,P8339,0)</f>
        <v>0</v>
      </c>
      <c r="Q8944">
        <f>IF($A8475&lt;=R$610,Q8339,0)</f>
        <v>20</v>
      </c>
      <c r="R8944">
        <f>IF($A8475&lt;=R$610,R8339,0)</f>
        <v>20</v>
      </c>
      <c r="S8944" s="49"/>
      <c r="T8944" t="str">
        <f>IF($A8475&lt;=W610,T8339,"No")</f>
        <v>Yes</v>
      </c>
      <c r="U8944" s="48">
        <v>0</v>
      </c>
      <c r="V8944" s="48">
        <v>20</v>
      </c>
      <c r="W8944" s="48">
        <v>20</v>
      </c>
      <c r="X8944" s="46"/>
      <c r="Y8944" t="str">
        <f>IF($A8475&lt;=AB$610,Y8339,"No")</f>
        <v>Yes</v>
      </c>
      <c r="Z8944">
        <f>IF($A8475&lt;=AB$610,Z8339,0)</f>
        <v>0</v>
      </c>
      <c r="AA8944">
        <f>IF($A8475&lt;=AB$610,AA8339,0)</f>
        <v>20</v>
      </c>
      <c r="AB8944">
        <f>IF($A8475&lt;=AB$610,AB8339,0)</f>
        <v>20</v>
      </c>
      <c r="AC8944" s="49"/>
      <c r="AD8944" t="str">
        <f>IF($A8475&lt;=AG610,AD8339,"No")</f>
        <v>No</v>
      </c>
      <c r="AE8944" s="48">
        <f>IF($A8475&lt;=AG$610,AE8339,0)</f>
        <v>0</v>
      </c>
      <c r="AF8944" s="48">
        <f>IF($A8475&lt;=AG$610,AF8339,0)</f>
        <v>20</v>
      </c>
      <c r="AG8944" s="48">
        <f>IF($A8475&lt;=AG$610,AG8339,0)</f>
        <v>20</v>
      </c>
      <c r="AH8944" s="263">
        <f>IF($A8475&lt;=$R$610,AH8339,"No")</f>
        <v>0</v>
      </c>
      <c r="AI8944" t="str">
        <f>IF($A8475&lt;=AL610,AI8339,"No")</f>
        <v>Yes</v>
      </c>
      <c r="AJ8944" s="48">
        <v>0</v>
      </c>
      <c r="AK8944" s="48">
        <v>20</v>
      </c>
      <c r="AL8944" s="48">
        <v>20</v>
      </c>
      <c r="AM8944" s="263">
        <f>IF($A8475&lt;=$R$610,AM8339,"No")</f>
        <v>0</v>
      </c>
      <c r="AN8944" t="str">
        <f>IF($A8475&lt;=AQ$610,AN8339,"No")</f>
        <v>Yes</v>
      </c>
      <c r="AO8944">
        <f>IF($A8475&lt;=AQ$610,AO8339,0)</f>
        <v>5</v>
      </c>
      <c r="AP8944">
        <f>IF($A8475&lt;=AQ$610,AP8339,0)</f>
        <v>20</v>
      </c>
      <c r="AQ8944">
        <f>IF($A8475&lt;=AQ$610,AQ8339,0)</f>
        <v>15</v>
      </c>
      <c r="AS8944" t="str">
        <f>IF($A8475&lt;=AV$610,AS8339,"No")</f>
        <v>Yes</v>
      </c>
      <c r="AT8944">
        <f>IF($A8475&lt;=AV$610,AT8339,0)</f>
        <v>5</v>
      </c>
      <c r="AU8944">
        <f>IF($A8475&lt;=AV$610,AU8339,0)</f>
        <v>20</v>
      </c>
      <c r="AV8944">
        <f>IF($A8475&lt;=AV$610,AV8339,0)</f>
        <v>15</v>
      </c>
      <c r="AX8944" s="297" t="str">
        <f>IF($A8475&lt;=BA$610,AX8339,"No")</f>
        <v>Yes</v>
      </c>
      <c r="AY8944" s="297">
        <f>IF($A8475&lt;=BA$610,AY8339,0)</f>
        <v>5</v>
      </c>
      <c r="AZ8944" s="297">
        <f>IF($A8475&lt;=BA$610,AZ8339,0)</f>
        <v>20</v>
      </c>
      <c r="BA8944" s="297">
        <f>IF($A8475&lt;=BA$610,BA8339,0)</f>
        <v>15</v>
      </c>
      <c r="BC8944" t="str">
        <f>IF($A8475&lt;=BF$610,BC8339,"No")</f>
        <v>Yes</v>
      </c>
      <c r="BD8944">
        <f>IF($A8475&lt;=BF$610,BD8339,0)</f>
        <v>5</v>
      </c>
      <c r="BE8944">
        <f>IF($A8475&lt;=BF$610,BE8339,0)</f>
        <v>20</v>
      </c>
      <c r="BF8944">
        <f>IF($A8475&lt;=BF$610,BF8339,0)</f>
        <v>15</v>
      </c>
      <c r="BH8944" t="str">
        <f>IF($A8475&lt;=BK$610,BH8339,"No")</f>
        <v>Yes</v>
      </c>
      <c r="BI8944">
        <f>IF($A8475&lt;=BK$610,BI8339,0)</f>
        <v>5</v>
      </c>
      <c r="BJ8944">
        <f>IF($A8475&lt;=BK$610,BJ8339,0)</f>
        <v>20</v>
      </c>
      <c r="BK8944">
        <f>IF($A8475&lt;=BK$610,BK8339,0)</f>
        <v>15</v>
      </c>
    </row>
    <row r="8945" spans="1:63" s="204" customFormat="1">
      <c r="A8945" s="46"/>
      <c r="B8945" s="46"/>
      <c r="C8945" s="66"/>
      <c r="D8945" s="66"/>
      <c r="E8945" s="46"/>
      <c r="F8945" s="48"/>
      <c r="G8945" s="46"/>
      <c r="H8945" s="46"/>
      <c r="I8945" s="46"/>
      <c r="J8945" s="179"/>
      <c r="K8945" s="179"/>
      <c r="L8945" s="179"/>
      <c r="M8945" s="179"/>
      <c r="N8945" s="267"/>
      <c r="O8945"/>
      <c r="P8945"/>
      <c r="Q8945"/>
      <c r="R8945"/>
      <c r="S8945" s="49"/>
      <c r="T8945"/>
      <c r="U8945" s="48"/>
      <c r="V8945" s="48"/>
      <c r="W8945" s="48"/>
      <c r="X8945" s="46"/>
      <c r="Y8945"/>
      <c r="Z8945"/>
      <c r="AA8945"/>
      <c r="AB8945"/>
      <c r="AC8945" s="49"/>
      <c r="AD8945"/>
      <c r="AE8945" s="48"/>
      <c r="AF8945" s="48"/>
      <c r="AG8945" s="48"/>
      <c r="AH8945" s="263"/>
      <c r="AI8945"/>
      <c r="AJ8945" s="48"/>
      <c r="AK8945" s="48"/>
      <c r="AL8945" s="48"/>
      <c r="AM8945" s="263"/>
      <c r="AN8945"/>
      <c r="AO8945"/>
      <c r="AP8945"/>
      <c r="AQ8945"/>
      <c r="AS8945"/>
      <c r="AT8945"/>
      <c r="AU8945"/>
      <c r="AV8945"/>
      <c r="AX8945" s="297"/>
      <c r="AY8945" s="297"/>
      <c r="AZ8945" s="297"/>
      <c r="BA8945" s="297"/>
      <c r="BC8945"/>
      <c r="BD8945"/>
      <c r="BE8945"/>
      <c r="BF8945"/>
      <c r="BH8945"/>
      <c r="BI8945"/>
      <c r="BJ8945"/>
      <c r="BK8945"/>
    </row>
    <row r="8946" spans="1:63" s="204" customFormat="1">
      <c r="A8946" s="89" t="s">
        <v>4</v>
      </c>
      <c r="B8946" s="90">
        <v>130</v>
      </c>
      <c r="C8946" s="91">
        <f>+D8920+1</f>
        <v>76166</v>
      </c>
      <c r="D8946" s="92">
        <f t="shared" ref="D8946:D8955" si="3700">+C8946+B8946-1</f>
        <v>76295</v>
      </c>
      <c r="E8946" s="106" t="str">
        <f t="shared" ref="E8946:E8957" si="3701">"row "&amp;C8946&amp;" to "&amp;D8946</f>
        <v>row 76166 to 76295</v>
      </c>
      <c r="F8946" s="48">
        <f t="shared" si="3686"/>
        <v>8946</v>
      </c>
      <c r="G8946" s="89"/>
      <c r="H8946" s="89"/>
      <c r="I8946" s="89"/>
      <c r="J8946" s="179" t="str">
        <f t="shared" ref="J8946:J8957" si="3702">INDEX($A:$BW,ROW(),MATCH($J$2,$O$2:$BW$2,0)+14)</f>
        <v>Yes</v>
      </c>
      <c r="K8946" s="179">
        <f t="shared" ref="K8946:K8957" si="3703">INDEX($A:$BW,ROW(),MATCH($J$2,$O$2:$BW$2,0)+15)</f>
        <v>0</v>
      </c>
      <c r="L8946" s="179">
        <f t="shared" ref="L8946:L8957" si="3704">INDEX($A:$BW,ROW(),MATCH($J$2,$O$2:$BW$2,0)+16)</f>
        <v>0</v>
      </c>
      <c r="M8946" s="179">
        <f t="shared" ref="M8946:M8957" si="3705">INDEX($A:$BW,ROW(),MATCH($J$2,$O$2:$BW$2,0)+17)</f>
        <v>0</v>
      </c>
      <c r="N8946" s="267">
        <f t="shared" ref="N8946:N8957" si="3706">INDEX($A:$BW,ROW(),MATCH($J$2,$O$2:$BW$2,0)+18)</f>
        <v>0</v>
      </c>
      <c r="O8946" s="15" t="str">
        <f>IF($A8475&lt;=R$610,O8341,"No")</f>
        <v>Yes</v>
      </c>
      <c r="P8946" s="15">
        <f>IF($A8475&lt;=R$610,P8341,0)</f>
        <v>0</v>
      </c>
      <c r="Q8946" s="15">
        <f>IF($A8475&lt;=R$610,Q8341,0)</f>
        <v>0</v>
      </c>
      <c r="R8946" s="15">
        <f>IF($A8475&lt;=R$610,R8341,0)</f>
        <v>0</v>
      </c>
      <c r="S8946" s="49"/>
      <c r="T8946" s="15" t="str">
        <f>IF($A8475&lt;=W610,T8341,"No")</f>
        <v>Yes</v>
      </c>
      <c r="U8946" s="172">
        <v>0</v>
      </c>
      <c r="V8946" s="172">
        <v>0</v>
      </c>
      <c r="W8946" s="172">
        <v>0</v>
      </c>
      <c r="X8946" s="46"/>
      <c r="Y8946" s="15" t="str">
        <f>IF($A8475&lt;=AB$610,Y8341,"No")</f>
        <v>Yes</v>
      </c>
      <c r="Z8946" s="15">
        <f>IF($A8475&lt;=AB$610,Z8341,0)</f>
        <v>0</v>
      </c>
      <c r="AA8946" s="15">
        <f>IF($A8475&lt;=AB$610,AA8341,0)</f>
        <v>0</v>
      </c>
      <c r="AB8946" s="15">
        <f>IF($A8475&lt;=AB$610,AB8341,0)</f>
        <v>0</v>
      </c>
      <c r="AC8946" s="49"/>
      <c r="AD8946" s="15" t="str">
        <f>IF($A8475&lt;=AG610,AD8341,"No")</f>
        <v>Yes</v>
      </c>
      <c r="AE8946" s="172">
        <f>IF($A8475&lt;=AG$610,AE8341,0)</f>
        <v>0</v>
      </c>
      <c r="AF8946" s="172">
        <f>IF($A8475&lt;=AG$610,AF8341,0)</f>
        <v>0</v>
      </c>
      <c r="AG8946" s="172">
        <f>IF($A8475&lt;=AG$610,AG8341,0)</f>
        <v>0</v>
      </c>
      <c r="AH8946" s="263">
        <f>IF($A8475&lt;=$R$610,AH8341,"No")</f>
        <v>0</v>
      </c>
      <c r="AI8946" s="15" t="str">
        <f>IF($A8475&lt;=AL610,AI8341,"No")</f>
        <v>Yes</v>
      </c>
      <c r="AJ8946" s="172">
        <v>0</v>
      </c>
      <c r="AK8946" s="172">
        <v>0</v>
      </c>
      <c r="AL8946" s="172">
        <v>0</v>
      </c>
      <c r="AM8946" s="263">
        <f>IF($A8475&lt;=$R$610,AM8341,"No")</f>
        <v>0</v>
      </c>
      <c r="AN8946" s="15" t="str">
        <f>IF($A8475&lt;=AQ$610,AN8341,"No")</f>
        <v>Yes</v>
      </c>
      <c r="AO8946" s="15">
        <f>IF($A8475&lt;=AQ$610,AO8341,0)</f>
        <v>0</v>
      </c>
      <c r="AP8946" s="15">
        <f>IF($A8475&lt;=AQ$610,AP8341,0)</f>
        <v>0</v>
      </c>
      <c r="AQ8946" s="15">
        <f>IF($A8475&lt;=AQ$610,AQ8341,0)</f>
        <v>0</v>
      </c>
      <c r="AS8946" s="15" t="str">
        <f>IF($A8475&lt;=AV$610,AS8341,"No")</f>
        <v>Yes</v>
      </c>
      <c r="AT8946" s="15">
        <f>IF($A8475&lt;=AV$610,AT8341,0)</f>
        <v>0</v>
      </c>
      <c r="AU8946" s="15">
        <f>IF($A8475&lt;=AV$610,AU8341,0)</f>
        <v>0</v>
      </c>
      <c r="AV8946" s="15">
        <f>IF($A8475&lt;=AV$610,AV8341,0)</f>
        <v>0</v>
      </c>
      <c r="AX8946" s="313" t="str">
        <f>IF($A8475&lt;=BA$610,AX8341,"No")</f>
        <v>Yes</v>
      </c>
      <c r="AY8946" s="313">
        <f>IF($A8475&lt;=BA$610,AY8341,0)</f>
        <v>0</v>
      </c>
      <c r="AZ8946" s="313">
        <f>IF($A8475&lt;=BA$610,AZ8341,0)</f>
        <v>0</v>
      </c>
      <c r="BA8946" s="313">
        <f>IF($A8475&lt;=BA$610,BA8341,0)</f>
        <v>0</v>
      </c>
      <c r="BC8946" s="15" t="str">
        <f>IF($A8475&lt;=BF$610,BC8341,"No")</f>
        <v>Yes</v>
      </c>
      <c r="BD8946" s="15">
        <f>IF($A8475&lt;=BF$610,BD8341,0)</f>
        <v>0</v>
      </c>
      <c r="BE8946" s="15">
        <f>IF($A8475&lt;=BF$610,BE8341,0)</f>
        <v>0</v>
      </c>
      <c r="BF8946" s="15">
        <f>IF($A8475&lt;=BF$610,BF8341,0)</f>
        <v>0</v>
      </c>
      <c r="BH8946" s="15" t="str">
        <f>IF($A8475&lt;=BK$610,BH8341,"No")</f>
        <v>Yes</v>
      </c>
      <c r="BI8946" s="15">
        <f>IF($A8475&lt;=BK$610,BI8341,0)</f>
        <v>0</v>
      </c>
      <c r="BJ8946" s="15">
        <f>IF($A8475&lt;=BK$610,BJ8341,0)</f>
        <v>0</v>
      </c>
      <c r="BK8946" s="15">
        <f>IF($A8475&lt;=BK$610,BK8341,0)</f>
        <v>0</v>
      </c>
    </row>
    <row r="8947" spans="1:63" s="204" customFormat="1">
      <c r="A8947" s="58" t="s">
        <v>656</v>
      </c>
      <c r="B8947" s="72">
        <v>32</v>
      </c>
      <c r="C8947" s="74">
        <f>+C8946+1</f>
        <v>76167</v>
      </c>
      <c r="D8947" s="74">
        <f t="shared" si="3700"/>
        <v>76198</v>
      </c>
      <c r="E8947" s="75" t="str">
        <f t="shared" si="3701"/>
        <v>row 76167 to 76198</v>
      </c>
      <c r="F8947" s="48">
        <f t="shared" si="3686"/>
        <v>8947</v>
      </c>
      <c r="G8947" s="46"/>
      <c r="H8947" s="46"/>
      <c r="I8947" s="46"/>
      <c r="J8947" s="179" t="str">
        <f t="shared" si="3702"/>
        <v>Yes</v>
      </c>
      <c r="K8947" s="179">
        <f t="shared" si="3703"/>
        <v>0</v>
      </c>
      <c r="L8947" s="179">
        <f t="shared" si="3704"/>
        <v>0</v>
      </c>
      <c r="M8947" s="179">
        <f t="shared" si="3705"/>
        <v>0</v>
      </c>
      <c r="N8947" s="267">
        <f t="shared" si="3706"/>
        <v>0</v>
      </c>
      <c r="O8947" t="str">
        <f>IF($A8475&lt;=R$610,O8342,"No")</f>
        <v>Yes</v>
      </c>
      <c r="P8947">
        <f>IF($A8475&lt;=R$610,P8342,0)</f>
        <v>0</v>
      </c>
      <c r="Q8947">
        <f>IF($A8475&lt;=R$610,Q8342,0)</f>
        <v>0</v>
      </c>
      <c r="R8947">
        <f>IF($A8475&lt;=R$610,R8342,0)</f>
        <v>0</v>
      </c>
      <c r="S8947" s="49"/>
      <c r="T8947" t="str">
        <f>IF($A8475&lt;=W610,T8342,"No")</f>
        <v>Yes</v>
      </c>
      <c r="U8947" s="48">
        <v>0</v>
      </c>
      <c r="V8947" s="48">
        <v>0</v>
      </c>
      <c r="W8947" s="48">
        <v>0</v>
      </c>
      <c r="X8947" s="46"/>
      <c r="Y8947" t="str">
        <f>IF($A8475&lt;=AB$610,Y8342,"No")</f>
        <v>Yes</v>
      </c>
      <c r="Z8947">
        <f>IF($A8475&lt;=AB$610,Z8342,0)</f>
        <v>0</v>
      </c>
      <c r="AA8947">
        <f>IF($A8475&lt;=AB$610,AA8342,0)</f>
        <v>0</v>
      </c>
      <c r="AB8947">
        <f>IF($A8475&lt;=AB$610,AB8342,0)</f>
        <v>0</v>
      </c>
      <c r="AC8947" s="49"/>
      <c r="AD8947" t="str">
        <f>IF($A8475&lt;=AG610,AD8342,"No")</f>
        <v>Yes</v>
      </c>
      <c r="AE8947" s="48">
        <f>IF($A8475&lt;=AG$610,AE8342,0)</f>
        <v>0</v>
      </c>
      <c r="AF8947" s="48">
        <f>IF($A8475&lt;=AG$610,AF8342,0)</f>
        <v>0</v>
      </c>
      <c r="AG8947" s="48">
        <f>IF($A8475&lt;=AG$610,AG8342,0)</f>
        <v>0</v>
      </c>
      <c r="AH8947" s="263">
        <f>IF($A8475&lt;=$R$610,AH8342,"No")</f>
        <v>0</v>
      </c>
      <c r="AI8947" t="str">
        <f>IF($A8475&lt;=AL610,AI8342,"No")</f>
        <v>Yes</v>
      </c>
      <c r="AJ8947" s="48">
        <v>0</v>
      </c>
      <c r="AK8947" s="48">
        <v>0</v>
      </c>
      <c r="AL8947" s="48">
        <v>0</v>
      </c>
      <c r="AM8947" s="263">
        <f>IF($A8475&lt;=$R$610,AM8342,"No")</f>
        <v>0</v>
      </c>
      <c r="AN8947" t="str">
        <f>IF($A8475&lt;=AQ$610,AN8342,"No")</f>
        <v>Yes</v>
      </c>
      <c r="AO8947">
        <f>IF($A8475&lt;=AQ$610,AO8342,0)</f>
        <v>0</v>
      </c>
      <c r="AP8947">
        <f>IF($A8475&lt;=AQ$610,AP8342,0)</f>
        <v>0</v>
      </c>
      <c r="AQ8947">
        <f>IF($A8475&lt;=AQ$610,AQ8342,0)</f>
        <v>0</v>
      </c>
      <c r="AS8947" t="str">
        <f>IF($A8475&lt;=AV$610,AS8342,"No")</f>
        <v>Yes</v>
      </c>
      <c r="AT8947">
        <f>IF($A8475&lt;=AV$610,AT8342,0)</f>
        <v>0</v>
      </c>
      <c r="AU8947">
        <f>IF($A8475&lt;=AV$610,AU8342,0)</f>
        <v>0</v>
      </c>
      <c r="AV8947">
        <f>IF($A8475&lt;=AV$610,AV8342,0)</f>
        <v>0</v>
      </c>
      <c r="AX8947" s="297" t="str">
        <f>IF($A8475&lt;=BA$610,AX8342,"No")</f>
        <v>Yes</v>
      </c>
      <c r="AY8947" s="297">
        <f>IF($A8475&lt;=BA$610,AY8342,0)</f>
        <v>0</v>
      </c>
      <c r="AZ8947" s="297">
        <f>IF($A8475&lt;=BA$610,AZ8342,0)</f>
        <v>0</v>
      </c>
      <c r="BA8947" s="297">
        <f>IF($A8475&lt;=BA$610,BA8342,0)</f>
        <v>0</v>
      </c>
      <c r="BC8947" t="str">
        <f>IF($A8475&lt;=BF$610,BC8342,"No")</f>
        <v>Yes</v>
      </c>
      <c r="BD8947">
        <f>IF($A8475&lt;=BF$610,BD8342,0)</f>
        <v>0</v>
      </c>
      <c r="BE8947">
        <f>IF($A8475&lt;=BF$610,BE8342,0)</f>
        <v>0</v>
      </c>
      <c r="BF8947">
        <f>IF($A8475&lt;=BF$610,BF8342,0)</f>
        <v>0</v>
      </c>
      <c r="BH8947" t="str">
        <f>IF($A8475&lt;=BK$610,BH8342,"No")</f>
        <v>Yes</v>
      </c>
      <c r="BI8947">
        <f>IF($A8475&lt;=BK$610,BI8342,0)</f>
        <v>0</v>
      </c>
      <c r="BJ8947">
        <f>IF($A8475&lt;=BK$610,BJ8342,0)</f>
        <v>0</v>
      </c>
      <c r="BK8947">
        <f>IF($A8475&lt;=BK$610,BK8342,0)</f>
        <v>0</v>
      </c>
    </row>
    <row r="8948" spans="1:63" s="204" customFormat="1">
      <c r="A8948" s="103" t="s">
        <v>894</v>
      </c>
      <c r="B8948" s="72">
        <v>3</v>
      </c>
      <c r="C8948" s="74">
        <f>+C8947+1</f>
        <v>76168</v>
      </c>
      <c r="D8948" s="74">
        <f t="shared" si="3700"/>
        <v>76170</v>
      </c>
      <c r="E8948" s="75" t="str">
        <f t="shared" si="3701"/>
        <v>row 76168 to 76170</v>
      </c>
      <c r="F8948" s="48">
        <f t="shared" si="3686"/>
        <v>8948</v>
      </c>
      <c r="G8948" s="46"/>
      <c r="H8948" s="46"/>
      <c r="I8948" s="46"/>
      <c r="J8948" s="179" t="str">
        <f t="shared" si="3702"/>
        <v>Yes</v>
      </c>
      <c r="K8948" s="179">
        <f t="shared" si="3703"/>
        <v>0</v>
      </c>
      <c r="L8948" s="179">
        <f t="shared" si="3704"/>
        <v>10</v>
      </c>
      <c r="M8948" s="179">
        <f t="shared" si="3705"/>
        <v>10</v>
      </c>
      <c r="N8948" s="267">
        <f t="shared" si="3706"/>
        <v>0</v>
      </c>
      <c r="O8948" t="str">
        <f>IF($A8475&lt;=R$610,O8343,"No")</f>
        <v>Yes</v>
      </c>
      <c r="P8948">
        <f>IF($A8475&lt;=R$610,P8343,0)</f>
        <v>0</v>
      </c>
      <c r="Q8948">
        <f>IF($A8475&lt;=R$610,Q8343,0)</f>
        <v>10</v>
      </c>
      <c r="R8948">
        <f>IF($A8475&lt;=R$610,R8343,0)</f>
        <v>10</v>
      </c>
      <c r="S8948" s="49"/>
      <c r="T8948" t="str">
        <f>IF($A8475&lt;=W610,T8343,"No")</f>
        <v>Yes</v>
      </c>
      <c r="U8948" s="48">
        <v>0</v>
      </c>
      <c r="V8948" s="48">
        <v>10</v>
      </c>
      <c r="W8948" s="48">
        <v>10</v>
      </c>
      <c r="X8948" s="46"/>
      <c r="Y8948" t="str">
        <f>IF($A8475&lt;=AB$610,Y8343,"No")</f>
        <v>Yes</v>
      </c>
      <c r="Z8948">
        <f>IF($A8475&lt;=AB$610,Z8343,0)</f>
        <v>0</v>
      </c>
      <c r="AA8948">
        <f>IF($A8475&lt;=AB$610,AA8343,0)</f>
        <v>10</v>
      </c>
      <c r="AB8948">
        <f>IF($A8475&lt;=AB$610,AB8343,0)</f>
        <v>10</v>
      </c>
      <c r="AC8948" s="49"/>
      <c r="AD8948" t="str">
        <f>IF($A8475&lt;=AG610,AD8343,"No")</f>
        <v>Yes</v>
      </c>
      <c r="AE8948" s="48">
        <f>IF($A8475&lt;=AG$610,AE8343,0)</f>
        <v>0</v>
      </c>
      <c r="AF8948" s="48">
        <f>IF($A8475&lt;=AG$610,AF8343,0)</f>
        <v>10</v>
      </c>
      <c r="AG8948" s="48">
        <f>IF($A8475&lt;=AG$610,AG8343,0)</f>
        <v>10</v>
      </c>
      <c r="AH8948" s="263">
        <f>IF($A8475&lt;=$R$610,AH8343,"No")</f>
        <v>0</v>
      </c>
      <c r="AI8948" t="str">
        <f>IF($A8475&lt;=AL610,AI8343,"No")</f>
        <v>Yes</v>
      </c>
      <c r="AJ8948" s="48">
        <v>0</v>
      </c>
      <c r="AK8948" s="48">
        <v>10</v>
      </c>
      <c r="AL8948" s="48">
        <v>10</v>
      </c>
      <c r="AM8948" s="263">
        <f>IF($A8475&lt;=$R$610,AM8343,"No")</f>
        <v>0</v>
      </c>
      <c r="AN8948" t="str">
        <f>IF($A8475&lt;=AQ$610,AN8343,"No")</f>
        <v>Yes</v>
      </c>
      <c r="AO8948">
        <f>IF($A8475&lt;=AQ$610,AO8343,0)</f>
        <v>0</v>
      </c>
      <c r="AP8948">
        <f>IF($A8475&lt;=AQ$610,AP8343,0)</f>
        <v>10</v>
      </c>
      <c r="AQ8948">
        <f>IF($A8475&lt;=AQ$610,AQ8343,0)</f>
        <v>10</v>
      </c>
      <c r="AS8948" t="str">
        <f>IF($A8475&lt;=AV$610,AS8343,"No")</f>
        <v>Yes</v>
      </c>
      <c r="AT8948">
        <f>IF($A8475&lt;=AV$610,AT8343,0)</f>
        <v>0</v>
      </c>
      <c r="AU8948">
        <f>IF($A8475&lt;=AV$610,AU8343,0)</f>
        <v>10</v>
      </c>
      <c r="AV8948">
        <f>IF($A8475&lt;=AV$610,AV8343,0)</f>
        <v>10</v>
      </c>
      <c r="AX8948" s="297" t="str">
        <f>IF($A8475&lt;=BA$610,AX8343,"No")</f>
        <v>Yes</v>
      </c>
      <c r="AY8948" s="297">
        <f>IF($A8475&lt;=BA$610,AY8343,0)</f>
        <v>0</v>
      </c>
      <c r="AZ8948" s="297">
        <f>IF($A8475&lt;=BA$610,AZ8343,0)</f>
        <v>10</v>
      </c>
      <c r="BA8948" s="297">
        <f>IF($A8475&lt;=BA$610,BA8343,0)</f>
        <v>10</v>
      </c>
      <c r="BC8948" t="str">
        <f>IF($A8475&lt;=BF$610,BC8343,"No")</f>
        <v>Yes</v>
      </c>
      <c r="BD8948">
        <f>IF($A8475&lt;=BF$610,BD8343,0)</f>
        <v>0</v>
      </c>
      <c r="BE8948">
        <f>IF($A8475&lt;=BF$610,BE8343,0)</f>
        <v>10</v>
      </c>
      <c r="BF8948">
        <f>IF($A8475&lt;=BF$610,BF8343,0)</f>
        <v>10</v>
      </c>
      <c r="BH8948" t="str">
        <f>IF($A8475&lt;=BK$610,BH8343,"No")</f>
        <v>Yes</v>
      </c>
      <c r="BI8948">
        <f>IF($A8475&lt;=BK$610,BI8343,0)</f>
        <v>0</v>
      </c>
      <c r="BJ8948">
        <f>IF($A8475&lt;=BK$610,BJ8343,0)</f>
        <v>10</v>
      </c>
      <c r="BK8948">
        <f>IF($A8475&lt;=BK$610,BK8343,0)</f>
        <v>10</v>
      </c>
    </row>
    <row r="8949" spans="1:63" s="204" customFormat="1">
      <c r="A8949" s="103" t="s">
        <v>895</v>
      </c>
      <c r="B8949" s="72">
        <v>1</v>
      </c>
      <c r="C8949" s="111">
        <f>C8948+3*10</f>
        <v>76198</v>
      </c>
      <c r="D8949" s="74">
        <f t="shared" si="3700"/>
        <v>76198</v>
      </c>
      <c r="E8949" s="75" t="str">
        <f t="shared" si="3701"/>
        <v>row 76198 to 76198</v>
      </c>
      <c r="F8949" s="48">
        <f t="shared" si="3686"/>
        <v>8949</v>
      </c>
      <c r="G8949" s="46"/>
      <c r="H8949" s="46"/>
      <c r="I8949" s="46"/>
      <c r="J8949" s="179" t="str">
        <f t="shared" si="3702"/>
        <v>Yes</v>
      </c>
      <c r="K8949" s="179">
        <f t="shared" si="3703"/>
        <v>0</v>
      </c>
      <c r="L8949" s="179">
        <f t="shared" si="3704"/>
        <v>1</v>
      </c>
      <c r="M8949" s="179">
        <f t="shared" si="3705"/>
        <v>1</v>
      </c>
      <c r="N8949" s="267">
        <f t="shared" si="3706"/>
        <v>0</v>
      </c>
      <c r="O8949" t="str">
        <f>IF($A8475&lt;=R$610,O8344,"No")</f>
        <v>Yes</v>
      </c>
      <c r="P8949">
        <f>IF($A8475&lt;=R$610,P8344,0)</f>
        <v>0</v>
      </c>
      <c r="Q8949">
        <f>IF($A8475&lt;=R$610,Q8344,0)</f>
        <v>1</v>
      </c>
      <c r="R8949">
        <f>IF($A8475&lt;=R$610,R8344,0)</f>
        <v>1</v>
      </c>
      <c r="S8949" s="49"/>
      <c r="T8949" t="str">
        <f>IF($A8475&lt;=W610,T8344,"No")</f>
        <v>Yes</v>
      </c>
      <c r="U8949" s="48">
        <v>0</v>
      </c>
      <c r="V8949" s="48">
        <v>1</v>
      </c>
      <c r="W8949" s="48">
        <v>1</v>
      </c>
      <c r="X8949" s="46"/>
      <c r="Y8949" t="str">
        <f>IF($A8475&lt;=AB$610,Y8344,"No")</f>
        <v>Yes</v>
      </c>
      <c r="Z8949">
        <f>IF($A8475&lt;=AB$610,Z8344,0)</f>
        <v>0</v>
      </c>
      <c r="AA8949">
        <f>IF($A8475&lt;=AB$610,AA8344,0)</f>
        <v>1</v>
      </c>
      <c r="AB8949">
        <f>IF($A8475&lt;=AB$610,AB8344,0)</f>
        <v>1</v>
      </c>
      <c r="AC8949" s="49"/>
      <c r="AD8949" t="str">
        <f>IF($A8475&lt;=AG610,AD8344,"No")</f>
        <v>Yes</v>
      </c>
      <c r="AE8949" s="48">
        <f>IF($A8475&lt;=AG$610,AE8344,0)</f>
        <v>0</v>
      </c>
      <c r="AF8949" s="48">
        <f>IF($A8475&lt;=AG$610,AF8344,0)</f>
        <v>1</v>
      </c>
      <c r="AG8949" s="48">
        <f>IF($A8475&lt;=AG$610,AG8344,0)</f>
        <v>1</v>
      </c>
      <c r="AH8949" s="263">
        <f>IF($A8475&lt;=$R$610,AH8344,"No")</f>
        <v>0</v>
      </c>
      <c r="AI8949" t="str">
        <f>IF($A8475&lt;=AL610,AI8344,"No")</f>
        <v>Yes</v>
      </c>
      <c r="AJ8949" s="48">
        <v>0</v>
      </c>
      <c r="AK8949" s="48">
        <v>1</v>
      </c>
      <c r="AL8949" s="48">
        <v>1</v>
      </c>
      <c r="AM8949" s="263">
        <f>IF($A8475&lt;=$R$610,AM8344,"No")</f>
        <v>0</v>
      </c>
      <c r="AN8949" t="str">
        <f>IF($A8475&lt;=AQ$610,AN8344,"No")</f>
        <v>Yes</v>
      </c>
      <c r="AO8949">
        <f>IF($A8475&lt;=AQ$610,AO8344,0)</f>
        <v>0</v>
      </c>
      <c r="AP8949">
        <f>IF($A8475&lt;=AQ$610,AP8344,0)</f>
        <v>1</v>
      </c>
      <c r="AQ8949">
        <f>IF($A8475&lt;=AQ$610,AQ8344,0)</f>
        <v>1</v>
      </c>
      <c r="AS8949" t="str">
        <f>IF($A8475&lt;=AV$610,AS8344,"No")</f>
        <v>Yes</v>
      </c>
      <c r="AT8949">
        <f>IF($A8475&lt;=AV$610,AT8344,0)</f>
        <v>0</v>
      </c>
      <c r="AU8949">
        <f>IF($A8475&lt;=AV$610,AU8344,0)</f>
        <v>1</v>
      </c>
      <c r="AV8949">
        <f>IF($A8475&lt;=AV$610,AV8344,0)</f>
        <v>1</v>
      </c>
      <c r="AX8949" s="297" t="str">
        <f>IF($A8475&lt;=BA$610,AX8344,"No")</f>
        <v>Yes</v>
      </c>
      <c r="AY8949" s="297">
        <f>IF($A8475&lt;=BA$610,AY8344,0)</f>
        <v>0</v>
      </c>
      <c r="AZ8949" s="297">
        <f>IF($A8475&lt;=BA$610,AZ8344,0)</f>
        <v>1</v>
      </c>
      <c r="BA8949" s="297">
        <f>IF($A8475&lt;=BA$610,BA8344,0)</f>
        <v>1</v>
      </c>
      <c r="BC8949" t="str">
        <f>IF($A8475&lt;=BF$610,BC8344,"No")</f>
        <v>Yes</v>
      </c>
      <c r="BD8949">
        <f>IF($A8475&lt;=BF$610,BD8344,0)</f>
        <v>0</v>
      </c>
      <c r="BE8949">
        <f>IF($A8475&lt;=BF$610,BE8344,0)</f>
        <v>1</v>
      </c>
      <c r="BF8949">
        <f>IF($A8475&lt;=BF$610,BF8344,0)</f>
        <v>1</v>
      </c>
      <c r="BH8949" t="str">
        <f>IF($A8475&lt;=BK$610,BH8344,"No")</f>
        <v>Yes</v>
      </c>
      <c r="BI8949">
        <f>IF($A8475&lt;=BK$610,BI8344,0)</f>
        <v>0</v>
      </c>
      <c r="BJ8949">
        <f>IF($A8475&lt;=BK$610,BJ8344,0)</f>
        <v>1</v>
      </c>
      <c r="BK8949">
        <f>IF($A8475&lt;=BK$610,BK8344,0)</f>
        <v>1</v>
      </c>
    </row>
    <row r="8950" spans="1:63" s="204" customFormat="1">
      <c r="A8950" s="58" t="s">
        <v>549</v>
      </c>
      <c r="B8950" s="72">
        <v>32</v>
      </c>
      <c r="C8950" s="74">
        <f>+D8947+1</f>
        <v>76199</v>
      </c>
      <c r="D8950" s="74">
        <f t="shared" si="3700"/>
        <v>76230</v>
      </c>
      <c r="E8950" s="75" t="str">
        <f t="shared" si="3701"/>
        <v>row 76199 to 76230</v>
      </c>
      <c r="F8950" s="48">
        <f t="shared" si="3686"/>
        <v>8950</v>
      </c>
      <c r="G8950" s="46"/>
      <c r="H8950" s="46"/>
      <c r="I8950" s="46"/>
      <c r="J8950" s="179" t="str">
        <f t="shared" si="3702"/>
        <v>Yes</v>
      </c>
      <c r="K8950" s="179">
        <f t="shared" si="3703"/>
        <v>0</v>
      </c>
      <c r="L8950" s="179">
        <f t="shared" si="3704"/>
        <v>1</v>
      </c>
      <c r="M8950" s="179">
        <f t="shared" si="3705"/>
        <v>1</v>
      </c>
      <c r="N8950" s="267">
        <f t="shared" si="3706"/>
        <v>0</v>
      </c>
      <c r="O8950" t="str">
        <f>IF($A8475&lt;=R$610,O8345,"No")</f>
        <v>Yes</v>
      </c>
      <c r="P8950">
        <f>IF($A8475&lt;=R$610,P8345,0)</f>
        <v>0</v>
      </c>
      <c r="Q8950">
        <f>IF($A8475&lt;=R$610,Q8345,0)</f>
        <v>1</v>
      </c>
      <c r="R8950">
        <f>IF($A8475&lt;=R$610,R8345,0)</f>
        <v>1</v>
      </c>
      <c r="S8950" s="49"/>
      <c r="T8950" t="str">
        <f>IF($A8475&lt;=W610,T8345,"No")</f>
        <v>Yes</v>
      </c>
      <c r="U8950" s="48">
        <v>0</v>
      </c>
      <c r="V8950" s="48">
        <v>1</v>
      </c>
      <c r="W8950" s="48">
        <v>1</v>
      </c>
      <c r="X8950" s="46"/>
      <c r="Y8950" t="str">
        <f>IF($A8475&lt;=AB$610,Y8345,"No")</f>
        <v>Yes</v>
      </c>
      <c r="Z8950">
        <f>IF($A8475&lt;=AB$610,Z8345,0)</f>
        <v>0</v>
      </c>
      <c r="AA8950">
        <f>IF($A8475&lt;=AB$610,AA8345,0)</f>
        <v>1</v>
      </c>
      <c r="AB8950">
        <f>IF($A8475&lt;=AB$610,AB8345,0)</f>
        <v>1</v>
      </c>
      <c r="AC8950" s="49"/>
      <c r="AD8950" t="str">
        <f>IF($A8475&lt;=AG610,AD8345,"No")</f>
        <v>Yes</v>
      </c>
      <c r="AE8950" s="48">
        <f>IF($A8475&lt;=AG$610,AE8345,0)</f>
        <v>0</v>
      </c>
      <c r="AF8950" s="48">
        <f>IF($A8475&lt;=AG$610,AF8345,0)</f>
        <v>1</v>
      </c>
      <c r="AG8950" s="48">
        <f>IF($A8475&lt;=AG$610,AG8345,0)</f>
        <v>1</v>
      </c>
      <c r="AH8950" s="263">
        <f>IF($A8475&lt;=$R$610,AH8345,"No")</f>
        <v>0</v>
      </c>
      <c r="AI8950" t="str">
        <f>IF($A8475&lt;=AL610,AI8345,"No")</f>
        <v>Yes</v>
      </c>
      <c r="AJ8950" s="48">
        <v>0</v>
      </c>
      <c r="AK8950" s="48">
        <v>1</v>
      </c>
      <c r="AL8950" s="48">
        <v>1</v>
      </c>
      <c r="AM8950" s="263">
        <f>IF($A8475&lt;=$R$610,AM8345,"No")</f>
        <v>0</v>
      </c>
      <c r="AN8950" t="str">
        <f>IF($A8475&lt;=AQ$610,AN8345,"No")</f>
        <v>Yes</v>
      </c>
      <c r="AO8950">
        <f>IF($A8475&lt;=AQ$610,AO8345,0)</f>
        <v>0</v>
      </c>
      <c r="AP8950">
        <f>IF($A8475&lt;=AQ$610,AP8345,0)</f>
        <v>1</v>
      </c>
      <c r="AQ8950">
        <f>IF($A8475&lt;=AQ$610,AQ8345,0)</f>
        <v>1</v>
      </c>
      <c r="AS8950" t="str">
        <f>IF($A8475&lt;=AV$610,AS8345,"No")</f>
        <v>Yes</v>
      </c>
      <c r="AT8950">
        <f>IF($A8475&lt;=AV$610,AT8345,0)</f>
        <v>0</v>
      </c>
      <c r="AU8950">
        <f>IF($A8475&lt;=AV$610,AU8345,0)</f>
        <v>1</v>
      </c>
      <c r="AV8950">
        <f>IF($A8475&lt;=AV$610,AV8345,0)</f>
        <v>1</v>
      </c>
      <c r="AX8950" s="297" t="str">
        <f>IF($A8475&lt;=BA$610,AX8345,"No")</f>
        <v>Yes</v>
      </c>
      <c r="AY8950" s="297">
        <f>IF($A8475&lt;=BA$610,AY8345,0)</f>
        <v>0</v>
      </c>
      <c r="AZ8950" s="297">
        <f>IF($A8475&lt;=BA$610,AZ8345,0)</f>
        <v>1</v>
      </c>
      <c r="BA8950" s="297">
        <f>IF($A8475&lt;=BA$610,BA8345,0)</f>
        <v>1</v>
      </c>
      <c r="BC8950" t="str">
        <f>IF($A8475&lt;=BF$610,BC8345,"No")</f>
        <v>Yes</v>
      </c>
      <c r="BD8950">
        <f>IF($A8475&lt;=BF$610,BD8345,0)</f>
        <v>0</v>
      </c>
      <c r="BE8950">
        <f>IF($A8475&lt;=BF$610,BE8345,0)</f>
        <v>1</v>
      </c>
      <c r="BF8950">
        <f>IF($A8475&lt;=BF$610,BF8345,0)</f>
        <v>1</v>
      </c>
      <c r="BH8950" t="str">
        <f>IF($A8475&lt;=BK$610,BH8345,"No")</f>
        <v>Yes</v>
      </c>
      <c r="BI8950">
        <f>IF($A8475&lt;=BK$610,BI8345,0)</f>
        <v>0</v>
      </c>
      <c r="BJ8950">
        <f>IF($A8475&lt;=BK$610,BJ8345,0)</f>
        <v>1</v>
      </c>
      <c r="BK8950">
        <f>IF($A8475&lt;=BK$610,BK8345,0)</f>
        <v>1</v>
      </c>
    </row>
    <row r="8951" spans="1:63" s="204" customFormat="1">
      <c r="A8951" s="103" t="s">
        <v>890</v>
      </c>
      <c r="B8951" s="72">
        <v>3</v>
      </c>
      <c r="C8951" s="74">
        <f>+C8950+2</f>
        <v>76201</v>
      </c>
      <c r="D8951" s="74">
        <f t="shared" si="3700"/>
        <v>76203</v>
      </c>
      <c r="E8951" s="75" t="str">
        <f t="shared" si="3701"/>
        <v>row 76201 to 76203</v>
      </c>
      <c r="F8951" s="48">
        <f t="shared" si="3686"/>
        <v>8951</v>
      </c>
      <c r="G8951" s="46"/>
      <c r="H8951" s="46"/>
      <c r="I8951" s="46"/>
      <c r="J8951" s="179" t="str">
        <f t="shared" si="3702"/>
        <v>Yes</v>
      </c>
      <c r="K8951" s="179">
        <f t="shared" si="3703"/>
        <v>0</v>
      </c>
      <c r="L8951" s="179">
        <f t="shared" si="3704"/>
        <v>10</v>
      </c>
      <c r="M8951" s="179">
        <f t="shared" si="3705"/>
        <v>10</v>
      </c>
      <c r="N8951" s="267">
        <f t="shared" si="3706"/>
        <v>0</v>
      </c>
      <c r="O8951" t="str">
        <f>IF($A8475&lt;=R$610,O8346,"No")</f>
        <v>Yes</v>
      </c>
      <c r="P8951">
        <f>IF($A8475&lt;=R$610,P8346,0)</f>
        <v>0</v>
      </c>
      <c r="Q8951">
        <f>IF($A8475&lt;=R$610,Q8346,0)</f>
        <v>10</v>
      </c>
      <c r="R8951">
        <f>IF($A8475&lt;=R$610,R8346,0)</f>
        <v>10</v>
      </c>
      <c r="S8951" s="49"/>
      <c r="T8951" t="str">
        <f>IF($A8475&lt;=W610,T8346,"No")</f>
        <v>Yes</v>
      </c>
      <c r="U8951" s="48">
        <v>0</v>
      </c>
      <c r="V8951" s="48">
        <v>10</v>
      </c>
      <c r="W8951" s="48">
        <v>10</v>
      </c>
      <c r="X8951" s="46"/>
      <c r="Y8951" t="str">
        <f>IF($A8475&lt;=AB$610,Y8346,"No")</f>
        <v>Yes</v>
      </c>
      <c r="Z8951">
        <f>IF($A8475&lt;=AB$610,Z8346,0)</f>
        <v>0</v>
      </c>
      <c r="AA8951">
        <f>IF($A8475&lt;=AB$610,AA8346,0)</f>
        <v>10</v>
      </c>
      <c r="AB8951">
        <f>IF($A8475&lt;=AB$610,AB8346,0)</f>
        <v>10</v>
      </c>
      <c r="AC8951" s="49"/>
      <c r="AD8951" t="str">
        <f>IF($A8475&lt;=AG610,AD8346,"No")</f>
        <v>Yes</v>
      </c>
      <c r="AE8951" s="48">
        <f>IF($A8475&lt;=AG$610,AE8346,0)</f>
        <v>0</v>
      </c>
      <c r="AF8951" s="48">
        <f>IF($A8475&lt;=AG$610,AF8346,0)</f>
        <v>10</v>
      </c>
      <c r="AG8951" s="48">
        <f>IF($A8475&lt;=AG$610,AG8346,0)</f>
        <v>10</v>
      </c>
      <c r="AH8951" s="263">
        <f>IF($A8475&lt;=$R$610,AH8346,"No")</f>
        <v>0</v>
      </c>
      <c r="AI8951" t="str">
        <f>IF($A8475&lt;=AL610,AI8346,"No")</f>
        <v>Yes</v>
      </c>
      <c r="AJ8951" s="48">
        <v>0</v>
      </c>
      <c r="AK8951" s="48">
        <v>10</v>
      </c>
      <c r="AL8951" s="48">
        <v>10</v>
      </c>
      <c r="AM8951" s="263">
        <f>IF($A8475&lt;=$R$610,AM8346,"No")</f>
        <v>0</v>
      </c>
      <c r="AN8951" t="str">
        <f>IF($A8475&lt;=AQ$610,AN8346,"No")</f>
        <v>Yes</v>
      </c>
      <c r="AO8951">
        <f>IF($A8475&lt;=AQ$610,AO8346,0)</f>
        <v>0</v>
      </c>
      <c r="AP8951">
        <f>IF($A8475&lt;=AQ$610,AP8346,0)</f>
        <v>10</v>
      </c>
      <c r="AQ8951">
        <f>IF($A8475&lt;=AQ$610,AQ8346,0)</f>
        <v>10</v>
      </c>
      <c r="AS8951" t="str">
        <f>IF($A8475&lt;=AV$610,AS8346,"No")</f>
        <v>Yes</v>
      </c>
      <c r="AT8951">
        <f>IF($A8475&lt;=AV$610,AT8346,0)</f>
        <v>0</v>
      </c>
      <c r="AU8951">
        <f>IF($A8475&lt;=AV$610,AU8346,0)</f>
        <v>10</v>
      </c>
      <c r="AV8951">
        <f>IF($A8475&lt;=AV$610,AV8346,0)</f>
        <v>10</v>
      </c>
      <c r="AX8951" s="297" t="str">
        <f>IF($A8475&lt;=BA$610,AX8346,"No")</f>
        <v>Yes</v>
      </c>
      <c r="AY8951" s="297">
        <f>IF($A8475&lt;=BA$610,AY8346,0)</f>
        <v>0</v>
      </c>
      <c r="AZ8951" s="297">
        <f>IF($A8475&lt;=BA$610,AZ8346,0)</f>
        <v>10</v>
      </c>
      <c r="BA8951" s="297">
        <f>IF($A8475&lt;=BA$610,BA8346,0)</f>
        <v>10</v>
      </c>
      <c r="BC8951" t="str">
        <f>IF($A8475&lt;=BF$610,BC8346,"No")</f>
        <v>Yes</v>
      </c>
      <c r="BD8951">
        <f>IF($A8475&lt;=BF$610,BD8346,0)</f>
        <v>0</v>
      </c>
      <c r="BE8951">
        <f>IF($A8475&lt;=BF$610,BE8346,0)</f>
        <v>10</v>
      </c>
      <c r="BF8951">
        <f>IF($A8475&lt;=BF$610,BF8346,0)</f>
        <v>10</v>
      </c>
      <c r="BH8951" t="str">
        <f>IF($A8475&lt;=BK$610,BH8346,"No")</f>
        <v>Yes</v>
      </c>
      <c r="BI8951">
        <f>IF($A8475&lt;=BK$610,BI8346,0)</f>
        <v>0</v>
      </c>
      <c r="BJ8951">
        <f>IF($A8475&lt;=BK$610,BJ8346,0)</f>
        <v>10</v>
      </c>
      <c r="BK8951">
        <f>IF($A8475&lt;=BK$610,BK8346,0)</f>
        <v>10</v>
      </c>
    </row>
    <row r="8952" spans="1:63" s="204" customFormat="1">
      <c r="A8952" s="58" t="s">
        <v>550</v>
      </c>
      <c r="B8952" s="72">
        <v>32</v>
      </c>
      <c r="C8952" s="74">
        <f>+D8950+1</f>
        <v>76231</v>
      </c>
      <c r="D8952" s="74">
        <f t="shared" si="3700"/>
        <v>76262</v>
      </c>
      <c r="E8952" s="75" t="str">
        <f t="shared" si="3701"/>
        <v>row 76231 to 76262</v>
      </c>
      <c r="F8952" s="48">
        <f t="shared" si="3686"/>
        <v>8952</v>
      </c>
      <c r="G8952" s="46"/>
      <c r="H8952" s="46"/>
      <c r="I8952" s="46"/>
      <c r="J8952" s="179" t="str">
        <f t="shared" si="3702"/>
        <v>Yes</v>
      </c>
      <c r="K8952" s="179">
        <f t="shared" si="3703"/>
        <v>0</v>
      </c>
      <c r="L8952" s="179">
        <f t="shared" si="3704"/>
        <v>1</v>
      </c>
      <c r="M8952" s="179">
        <f t="shared" si="3705"/>
        <v>1</v>
      </c>
      <c r="N8952" s="267">
        <f t="shared" si="3706"/>
        <v>0</v>
      </c>
      <c r="O8952" t="str">
        <f>IF($A8475&lt;=R$610,O8347,"No")</f>
        <v>Yes</v>
      </c>
      <c r="P8952">
        <f>IF($A8475&lt;=R$610,P8347,0)</f>
        <v>0</v>
      </c>
      <c r="Q8952">
        <f>IF($A8475&lt;=R$610,Q8347,0)</f>
        <v>1</v>
      </c>
      <c r="R8952">
        <f>IF($A8475&lt;=R$610,R8347,0)</f>
        <v>1</v>
      </c>
      <c r="S8952" s="49"/>
      <c r="T8952" t="str">
        <f>IF($A8475&lt;=W610,T8347,"No")</f>
        <v>Yes</v>
      </c>
      <c r="U8952" s="48">
        <v>0</v>
      </c>
      <c r="V8952" s="48">
        <v>1</v>
      </c>
      <c r="W8952" s="48">
        <v>1</v>
      </c>
      <c r="X8952" s="46"/>
      <c r="Y8952" t="str">
        <f>IF($A8475&lt;=AB$610,Y8347,"No")</f>
        <v>Yes</v>
      </c>
      <c r="Z8952">
        <f>IF($A8475&lt;=AB$610,Z8347,0)</f>
        <v>0</v>
      </c>
      <c r="AA8952">
        <f>IF($A8475&lt;=AB$610,AA8347,0)</f>
        <v>1</v>
      </c>
      <c r="AB8952">
        <f>IF($A8475&lt;=AB$610,AB8347,0)</f>
        <v>1</v>
      </c>
      <c r="AC8952" s="49"/>
      <c r="AD8952" t="str">
        <f>IF($A8475&lt;=AG610,AD8347,"No")</f>
        <v>Yes</v>
      </c>
      <c r="AE8952" s="48">
        <f>IF($A8475&lt;=AG$610,AE8347,0)</f>
        <v>0</v>
      </c>
      <c r="AF8952" s="48">
        <f>IF($A8475&lt;=AG$610,AF8347,0)</f>
        <v>1</v>
      </c>
      <c r="AG8952" s="48">
        <f>IF($A8475&lt;=AG$610,AG8347,0)</f>
        <v>1</v>
      </c>
      <c r="AH8952" s="263">
        <f>IF($A8475&lt;=$R$610,AH8347,"No")</f>
        <v>0</v>
      </c>
      <c r="AI8952" t="str">
        <f>IF($A8475&lt;=AL610,AI8347,"No")</f>
        <v>Yes</v>
      </c>
      <c r="AJ8952" s="48">
        <v>0</v>
      </c>
      <c r="AK8952" s="48">
        <v>1</v>
      </c>
      <c r="AL8952" s="48">
        <v>1</v>
      </c>
      <c r="AM8952" s="263">
        <f>IF($A8475&lt;=$R$610,AM8347,"No")</f>
        <v>0</v>
      </c>
      <c r="AN8952" t="str">
        <f>IF($A8475&lt;=AQ$610,AN8347,"No")</f>
        <v>Yes</v>
      </c>
      <c r="AO8952">
        <f>IF($A8475&lt;=AQ$610,AO8347,0)</f>
        <v>0</v>
      </c>
      <c r="AP8952">
        <f>IF($A8475&lt;=AQ$610,AP8347,0)</f>
        <v>1</v>
      </c>
      <c r="AQ8952">
        <f>IF($A8475&lt;=AQ$610,AQ8347,0)</f>
        <v>1</v>
      </c>
      <c r="AS8952" t="str">
        <f>IF($A8475&lt;=AV$610,AS8347,"No")</f>
        <v>Yes</v>
      </c>
      <c r="AT8952">
        <f>IF($A8475&lt;=AV$610,AT8347,0)</f>
        <v>0</v>
      </c>
      <c r="AU8952">
        <f>IF($A8475&lt;=AV$610,AU8347,0)</f>
        <v>1</v>
      </c>
      <c r="AV8952">
        <f>IF($A8475&lt;=AV$610,AV8347,0)</f>
        <v>1</v>
      </c>
      <c r="AX8952" s="297" t="str">
        <f>IF($A8475&lt;=BA$610,AX8347,"No")</f>
        <v>Yes</v>
      </c>
      <c r="AY8952" s="297">
        <f>IF($A8475&lt;=BA$610,AY8347,0)</f>
        <v>0</v>
      </c>
      <c r="AZ8952" s="297">
        <f>IF($A8475&lt;=BA$610,AZ8347,0)</f>
        <v>1</v>
      </c>
      <c r="BA8952" s="297">
        <f>IF($A8475&lt;=BA$610,BA8347,0)</f>
        <v>1</v>
      </c>
      <c r="BC8952" t="str">
        <f>IF($A8475&lt;=BF$610,BC8347,"No")</f>
        <v>Yes</v>
      </c>
      <c r="BD8952">
        <f>IF($A8475&lt;=BF$610,BD8347,0)</f>
        <v>0</v>
      </c>
      <c r="BE8952">
        <f>IF($A8475&lt;=BF$610,BE8347,0)</f>
        <v>1</v>
      </c>
      <c r="BF8952">
        <f>IF($A8475&lt;=BF$610,BF8347,0)</f>
        <v>1</v>
      </c>
      <c r="BH8952" t="str">
        <f>IF($A8475&lt;=BK$610,BH8347,"No")</f>
        <v>Yes</v>
      </c>
      <c r="BI8952">
        <f>IF($A8475&lt;=BK$610,BI8347,0)</f>
        <v>0</v>
      </c>
      <c r="BJ8952">
        <f>IF($A8475&lt;=BK$610,BJ8347,0)</f>
        <v>1</v>
      </c>
      <c r="BK8952">
        <f>IF($A8475&lt;=BK$610,BK8347,0)</f>
        <v>1</v>
      </c>
    </row>
    <row r="8953" spans="1:63" s="204" customFormat="1">
      <c r="A8953" s="103" t="s">
        <v>891</v>
      </c>
      <c r="B8953" s="72">
        <v>3</v>
      </c>
      <c r="C8953" s="74">
        <f>+C8952+2</f>
        <v>76233</v>
      </c>
      <c r="D8953" s="74">
        <f t="shared" si="3700"/>
        <v>76235</v>
      </c>
      <c r="E8953" s="75" t="str">
        <f t="shared" si="3701"/>
        <v>row 76233 to 76235</v>
      </c>
      <c r="F8953" s="48">
        <f t="shared" si="3686"/>
        <v>8953</v>
      </c>
      <c r="G8953" s="46"/>
      <c r="H8953" s="46"/>
      <c r="I8953" s="46"/>
      <c r="J8953" s="179" t="str">
        <f t="shared" si="3702"/>
        <v>Yes</v>
      </c>
      <c r="K8953" s="179">
        <f t="shared" si="3703"/>
        <v>0</v>
      </c>
      <c r="L8953" s="179">
        <f t="shared" si="3704"/>
        <v>10</v>
      </c>
      <c r="M8953" s="179">
        <f t="shared" si="3705"/>
        <v>10</v>
      </c>
      <c r="N8953" s="267">
        <f t="shared" si="3706"/>
        <v>0</v>
      </c>
      <c r="O8953" t="str">
        <f>IF($A8475&lt;=R$610,O8348,"No")</f>
        <v>Yes</v>
      </c>
      <c r="P8953">
        <f>IF($A8475&lt;=R$610,P8348,0)</f>
        <v>0</v>
      </c>
      <c r="Q8953">
        <f>IF($A8475&lt;=R$610,Q8348,0)</f>
        <v>10</v>
      </c>
      <c r="R8953">
        <f>IF($A8475&lt;=R$610,R8348,0)</f>
        <v>10</v>
      </c>
      <c r="S8953" s="49"/>
      <c r="T8953" t="str">
        <f>IF($A8475&lt;=W610,T8348,"No")</f>
        <v>Yes</v>
      </c>
      <c r="U8953" s="48">
        <v>0</v>
      </c>
      <c r="V8953" s="48">
        <v>10</v>
      </c>
      <c r="W8953" s="48">
        <v>10</v>
      </c>
      <c r="X8953" s="46"/>
      <c r="Y8953" t="str">
        <f>IF($A8475&lt;=AB$610,Y8348,"No")</f>
        <v>Yes</v>
      </c>
      <c r="Z8953">
        <f>IF($A8475&lt;=AB$610,Z8348,0)</f>
        <v>0</v>
      </c>
      <c r="AA8953">
        <f>IF($A8475&lt;=AB$610,AA8348,0)</f>
        <v>10</v>
      </c>
      <c r="AB8953">
        <f>IF($A8475&lt;=AB$610,AB8348,0)</f>
        <v>10</v>
      </c>
      <c r="AC8953" s="49"/>
      <c r="AD8953" t="str">
        <f>IF($A8475&lt;=AG610,AD8348,"No")</f>
        <v>Yes</v>
      </c>
      <c r="AE8953" s="48">
        <f>IF($A8475&lt;=AG$610,AE8348,0)</f>
        <v>0</v>
      </c>
      <c r="AF8953" s="48">
        <f>IF($A8475&lt;=AG$610,AF8348,0)</f>
        <v>10</v>
      </c>
      <c r="AG8953" s="48">
        <f>IF($A8475&lt;=AG$610,AG8348,0)</f>
        <v>10</v>
      </c>
      <c r="AH8953" s="263">
        <f>IF($A8475&lt;=$R$610,AH8348,"No")</f>
        <v>0</v>
      </c>
      <c r="AI8953" t="str">
        <f>IF($A8475&lt;=AL610,AI8348,"No")</f>
        <v>Yes</v>
      </c>
      <c r="AJ8953" s="48">
        <v>0</v>
      </c>
      <c r="AK8953" s="48">
        <v>10</v>
      </c>
      <c r="AL8953" s="48">
        <v>10</v>
      </c>
      <c r="AM8953" s="263">
        <f>IF($A8475&lt;=$R$610,AM8348,"No")</f>
        <v>0</v>
      </c>
      <c r="AN8953" t="str">
        <f>IF($A8475&lt;=AQ$610,AN8348,"No")</f>
        <v>Yes</v>
      </c>
      <c r="AO8953">
        <f>IF($A8475&lt;=AQ$610,AO8348,0)</f>
        <v>0</v>
      </c>
      <c r="AP8953">
        <f>IF($A8475&lt;=AQ$610,AP8348,0)</f>
        <v>10</v>
      </c>
      <c r="AQ8953">
        <f>IF($A8475&lt;=AQ$610,AQ8348,0)</f>
        <v>10</v>
      </c>
      <c r="AS8953" t="str">
        <f>IF($A8475&lt;=AV$610,AS8348,"No")</f>
        <v>Yes</v>
      </c>
      <c r="AT8953">
        <f>IF($A8475&lt;=AV$610,AT8348,0)</f>
        <v>0</v>
      </c>
      <c r="AU8953">
        <f>IF($A8475&lt;=AV$610,AU8348,0)</f>
        <v>10</v>
      </c>
      <c r="AV8953">
        <f>IF($A8475&lt;=AV$610,AV8348,0)</f>
        <v>10</v>
      </c>
      <c r="AX8953" s="297" t="str">
        <f>IF($A8475&lt;=BA$610,AX8348,"No")</f>
        <v>Yes</v>
      </c>
      <c r="AY8953" s="297">
        <f>IF($A8475&lt;=BA$610,AY8348,0)</f>
        <v>0</v>
      </c>
      <c r="AZ8953" s="297">
        <f>IF($A8475&lt;=BA$610,AZ8348,0)</f>
        <v>10</v>
      </c>
      <c r="BA8953" s="297">
        <f>IF($A8475&lt;=BA$610,BA8348,0)</f>
        <v>10</v>
      </c>
      <c r="BC8953" t="str">
        <f>IF($A8475&lt;=BF$610,BC8348,"No")</f>
        <v>Yes</v>
      </c>
      <c r="BD8953">
        <f>IF($A8475&lt;=BF$610,BD8348,0)</f>
        <v>0</v>
      </c>
      <c r="BE8953">
        <f>IF($A8475&lt;=BF$610,BE8348,0)</f>
        <v>10</v>
      </c>
      <c r="BF8953">
        <f>IF($A8475&lt;=BF$610,BF8348,0)</f>
        <v>10</v>
      </c>
      <c r="BH8953" t="str">
        <f>IF($A8475&lt;=BK$610,BH8348,"No")</f>
        <v>Yes</v>
      </c>
      <c r="BI8953">
        <f>IF($A8475&lt;=BK$610,BI8348,0)</f>
        <v>0</v>
      </c>
      <c r="BJ8953">
        <f>IF($A8475&lt;=BK$610,BJ8348,0)</f>
        <v>10</v>
      </c>
      <c r="BK8953">
        <f>IF($A8475&lt;=BK$610,BK8348,0)</f>
        <v>10</v>
      </c>
    </row>
    <row r="8954" spans="1:63" s="204" customFormat="1">
      <c r="A8954" s="58" t="s">
        <v>551</v>
      </c>
      <c r="B8954" s="72">
        <v>33</v>
      </c>
      <c r="C8954" s="74">
        <f>+D8952+1</f>
        <v>76263</v>
      </c>
      <c r="D8954" s="74">
        <f t="shared" si="3700"/>
        <v>76295</v>
      </c>
      <c r="E8954" s="75" t="str">
        <f t="shared" si="3701"/>
        <v>row 76263 to 76295</v>
      </c>
      <c r="F8954" s="48">
        <f t="shared" si="3686"/>
        <v>8954</v>
      </c>
      <c r="G8954" s="46"/>
      <c r="H8954" s="46"/>
      <c r="I8954" s="46"/>
      <c r="J8954" s="179" t="str">
        <f t="shared" si="3702"/>
        <v>No</v>
      </c>
      <c r="K8954" s="179">
        <f t="shared" si="3703"/>
        <v>0</v>
      </c>
      <c r="L8954" s="179">
        <f t="shared" si="3704"/>
        <v>1</v>
      </c>
      <c r="M8954" s="179">
        <f t="shared" si="3705"/>
        <v>1</v>
      </c>
      <c r="N8954" s="267">
        <f t="shared" si="3706"/>
        <v>0</v>
      </c>
      <c r="O8954" t="str">
        <f>IF($A8475&lt;=R$610,O8349,"No")</f>
        <v>No</v>
      </c>
      <c r="P8954">
        <f>IF($A8475&lt;=R$610,P8349,0)</f>
        <v>1</v>
      </c>
      <c r="Q8954">
        <f>IF($A8475&lt;=R$610,Q8349,0)</f>
        <v>1</v>
      </c>
      <c r="R8954">
        <f>IF($A8475&lt;=R$610,R8349,0)</f>
        <v>0</v>
      </c>
      <c r="S8954" s="49"/>
      <c r="T8954" t="str">
        <f>IF($A8475&lt;=W610,T8349,"No")</f>
        <v>No</v>
      </c>
      <c r="U8954" s="48">
        <v>1</v>
      </c>
      <c r="V8954" s="48">
        <v>1</v>
      </c>
      <c r="W8954" s="48">
        <v>0</v>
      </c>
      <c r="X8954" s="46"/>
      <c r="Y8954" t="str">
        <f>IF($A8475&lt;=AB$610,Y8349,"No")</f>
        <v>No</v>
      </c>
      <c r="Z8954">
        <f>IF($A8475&lt;=AB$610,Z8349,0)</f>
        <v>1</v>
      </c>
      <c r="AA8954">
        <f>IF($A8475&lt;=AB$610,AA8349,0)</f>
        <v>1</v>
      </c>
      <c r="AB8954">
        <f>IF($A8475&lt;=AB$610,AB8349,0)</f>
        <v>0</v>
      </c>
      <c r="AC8954" s="49"/>
      <c r="AD8954" t="str">
        <f>IF($A8475&lt;=AG610,AD8349,"No")</f>
        <v>No</v>
      </c>
      <c r="AE8954" s="48">
        <f>IF($A8475&lt;=AG$610,AE8349,0)</f>
        <v>0</v>
      </c>
      <c r="AF8954" s="48">
        <f>IF($A8475&lt;=AG$610,AF8349,0)</f>
        <v>1</v>
      </c>
      <c r="AG8954" s="48">
        <f>IF($A8475&lt;=AG$610,AG8349,0)</f>
        <v>1</v>
      </c>
      <c r="AH8954" s="263">
        <f>IF($A8475&lt;=$R$610,AH8349,"No")</f>
        <v>0</v>
      </c>
      <c r="AI8954" t="str">
        <f>IF($A8475&lt;=AL610,AI8349,"No")</f>
        <v>No</v>
      </c>
      <c r="AJ8954" s="48">
        <v>1</v>
      </c>
      <c r="AK8954" s="48">
        <v>1</v>
      </c>
      <c r="AL8954" s="48">
        <v>0</v>
      </c>
      <c r="AM8954" s="263">
        <f>IF($A8475&lt;=$R$610,AM8349,"No")</f>
        <v>0</v>
      </c>
      <c r="AN8954" t="str">
        <f>IF($A8475&lt;=AQ$610,AN8349,"No")</f>
        <v>No</v>
      </c>
      <c r="AO8954">
        <f>IF($A8475&lt;=AQ$610,AO8349,0)</f>
        <v>0</v>
      </c>
      <c r="AP8954">
        <f>IF($A8475&lt;=AQ$610,AP8349,0)</f>
        <v>1</v>
      </c>
      <c r="AQ8954">
        <f>IF($A8475&lt;=AQ$610,AQ8349,0)</f>
        <v>1</v>
      </c>
      <c r="AS8954" t="str">
        <f>IF($A8475&lt;=AV$610,AS8349,"No")</f>
        <v>No</v>
      </c>
      <c r="AT8954">
        <f>IF($A8475&lt;=AV$610,AT8349,0)</f>
        <v>0</v>
      </c>
      <c r="AU8954">
        <f>IF($A8475&lt;=AV$610,AU8349,0)</f>
        <v>1</v>
      </c>
      <c r="AV8954">
        <f>IF($A8475&lt;=AV$610,AV8349,0)</f>
        <v>1</v>
      </c>
      <c r="AX8954" s="297" t="str">
        <f>IF($A8475&lt;=BA$610,AX8349,"No")</f>
        <v>No</v>
      </c>
      <c r="AY8954" s="297">
        <f>IF($A8475&lt;=BA$610,AY8349,0)</f>
        <v>0</v>
      </c>
      <c r="AZ8954" s="297">
        <f>IF($A8475&lt;=BA$610,AZ8349,0)</f>
        <v>1</v>
      </c>
      <c r="BA8954" s="297">
        <f>IF($A8475&lt;=BA$610,BA8349,0)</f>
        <v>1</v>
      </c>
      <c r="BC8954" t="str">
        <f>IF($A8475&lt;=BF$610,BC8349,"No")</f>
        <v>No</v>
      </c>
      <c r="BD8954">
        <f>IF($A8475&lt;=BF$610,BD8349,0)</f>
        <v>0</v>
      </c>
      <c r="BE8954">
        <f>IF($A8475&lt;=BF$610,BE8349,0)</f>
        <v>1</v>
      </c>
      <c r="BF8954">
        <f>IF($A8475&lt;=BF$610,BF8349,0)</f>
        <v>1</v>
      </c>
      <c r="BH8954" t="str">
        <f>IF($A8475&lt;=BK$610,BH8349,"No")</f>
        <v>No</v>
      </c>
      <c r="BI8954">
        <f>IF($A8475&lt;=BK$610,BI8349,0)</f>
        <v>0</v>
      </c>
      <c r="BJ8954">
        <f>IF($A8475&lt;=BK$610,BJ8349,0)</f>
        <v>1</v>
      </c>
      <c r="BK8954">
        <f>IF($A8475&lt;=BK$610,BK8349,0)</f>
        <v>1</v>
      </c>
    </row>
    <row r="8955" spans="1:63" s="204" customFormat="1">
      <c r="A8955" s="103" t="s">
        <v>892</v>
      </c>
      <c r="B8955" s="72">
        <v>3</v>
      </c>
      <c r="C8955" s="74">
        <f>+C8954+2</f>
        <v>76265</v>
      </c>
      <c r="D8955" s="74">
        <f t="shared" si="3700"/>
        <v>76267</v>
      </c>
      <c r="E8955" s="75" t="str">
        <f t="shared" si="3701"/>
        <v>row 76265 to 76267</v>
      </c>
      <c r="F8955" s="48">
        <f t="shared" si="3686"/>
        <v>8955</v>
      </c>
      <c r="G8955" s="46"/>
      <c r="H8955" s="46"/>
      <c r="I8955" s="46"/>
      <c r="J8955" s="179" t="str">
        <f t="shared" si="3702"/>
        <v>No</v>
      </c>
      <c r="K8955" s="179">
        <f t="shared" si="3703"/>
        <v>0</v>
      </c>
      <c r="L8955" s="179">
        <f t="shared" si="3704"/>
        <v>10</v>
      </c>
      <c r="M8955" s="179">
        <f t="shared" si="3705"/>
        <v>10</v>
      </c>
      <c r="N8955" s="267">
        <f t="shared" si="3706"/>
        <v>0</v>
      </c>
      <c r="O8955" t="str">
        <f>IF($A8475&lt;=R$610,O8350,"No")</f>
        <v>No</v>
      </c>
      <c r="P8955">
        <f>IF($A8475&lt;=R$610,P8350,0)</f>
        <v>10</v>
      </c>
      <c r="Q8955">
        <f>IF($A8475&lt;=R$610,Q8350,0)</f>
        <v>10</v>
      </c>
      <c r="R8955">
        <f>IF($A8475&lt;=R$610,R8350,0)</f>
        <v>0</v>
      </c>
      <c r="S8955" s="49"/>
      <c r="T8955" t="str">
        <f>IF($A8475&lt;=W610,T8350,"No")</f>
        <v>No</v>
      </c>
      <c r="U8955" s="48">
        <v>10</v>
      </c>
      <c r="V8955" s="48">
        <v>10</v>
      </c>
      <c r="W8955" s="48">
        <v>0</v>
      </c>
      <c r="X8955" s="46"/>
      <c r="Y8955" t="str">
        <f>IF($A8475&lt;=AB$610,Y8350,"No")</f>
        <v>No</v>
      </c>
      <c r="Z8955">
        <f>IF($A8475&lt;=AB$610,Z8350,0)</f>
        <v>10</v>
      </c>
      <c r="AA8955">
        <f>IF($A8475&lt;=AB$610,AA8350,0)</f>
        <v>10</v>
      </c>
      <c r="AB8955">
        <f>IF($A8475&lt;=AB$610,AB8350,0)</f>
        <v>0</v>
      </c>
      <c r="AC8955" s="49"/>
      <c r="AD8955" t="str">
        <f>IF($A8475&lt;=AG610,AD8350,"No")</f>
        <v>No</v>
      </c>
      <c r="AE8955" s="48">
        <f>IF($A8475&lt;=AG$610,AE8350,0)</f>
        <v>0</v>
      </c>
      <c r="AF8955" s="48">
        <f>IF($A8475&lt;=AG$610,AF8350,0)</f>
        <v>10</v>
      </c>
      <c r="AG8955" s="48">
        <f>IF($A8475&lt;=AG$610,AG8350,0)</f>
        <v>10</v>
      </c>
      <c r="AH8955" s="263">
        <f>IF($A8475&lt;=$R$610,AH8350,"No")</f>
        <v>0</v>
      </c>
      <c r="AI8955" t="str">
        <f>IF($A8475&lt;=AL610,AI8350,"No")</f>
        <v>No</v>
      </c>
      <c r="AJ8955" s="48">
        <v>10</v>
      </c>
      <c r="AK8955" s="48">
        <v>10</v>
      </c>
      <c r="AL8955" s="48">
        <v>0</v>
      </c>
      <c r="AM8955" s="263">
        <f>IF($A8475&lt;=$R$610,AM8350,"No")</f>
        <v>0</v>
      </c>
      <c r="AN8955" t="str">
        <f>IF($A8475&lt;=AQ$610,AN8350,"No")</f>
        <v>No</v>
      </c>
      <c r="AO8955">
        <f>IF($A8475&lt;=AQ$610,AO8350,0)</f>
        <v>0</v>
      </c>
      <c r="AP8955">
        <f>IF($A8475&lt;=AQ$610,AP8350,0)</f>
        <v>10</v>
      </c>
      <c r="AQ8955">
        <f>IF($A8475&lt;=AQ$610,AQ8350,0)</f>
        <v>10</v>
      </c>
      <c r="AS8955" t="str">
        <f>IF($A8475&lt;=AV$610,AS8350,"No")</f>
        <v>No</v>
      </c>
      <c r="AT8955">
        <f>IF($A8475&lt;=AV$610,AT8350,0)</f>
        <v>0</v>
      </c>
      <c r="AU8955">
        <f>IF($A8475&lt;=AV$610,AU8350,0)</f>
        <v>10</v>
      </c>
      <c r="AV8955">
        <f>IF($A8475&lt;=AV$610,AV8350,0)</f>
        <v>10</v>
      </c>
      <c r="AX8955" s="297" t="str">
        <f>IF($A8475&lt;=BA$610,AX8350,"No")</f>
        <v>No</v>
      </c>
      <c r="AY8955" s="297">
        <f>IF($A8475&lt;=BA$610,AY8350,0)</f>
        <v>0</v>
      </c>
      <c r="AZ8955" s="297">
        <f>IF($A8475&lt;=BA$610,AZ8350,0)</f>
        <v>10</v>
      </c>
      <c r="BA8955" s="297">
        <f>IF($A8475&lt;=BA$610,BA8350,0)</f>
        <v>10</v>
      </c>
      <c r="BC8955" t="str">
        <f>IF($A8475&lt;=BF$610,BC8350,"No")</f>
        <v>No</v>
      </c>
      <c r="BD8955">
        <f>IF($A8475&lt;=BF$610,BD8350,0)</f>
        <v>0</v>
      </c>
      <c r="BE8955">
        <f>IF($A8475&lt;=BF$610,BE8350,0)</f>
        <v>10</v>
      </c>
      <c r="BF8955">
        <f>IF($A8475&lt;=BF$610,BF8350,0)</f>
        <v>10</v>
      </c>
      <c r="BH8955" t="str">
        <f>IF($A8475&lt;=BK$610,BH8350,"No")</f>
        <v>No</v>
      </c>
      <c r="BI8955">
        <f>IF($A8475&lt;=BK$610,BI8350,0)</f>
        <v>0</v>
      </c>
      <c r="BJ8955">
        <f>IF($A8475&lt;=BK$610,BJ8350,0)</f>
        <v>10</v>
      </c>
      <c r="BK8955">
        <f>IF($A8475&lt;=BK$610,BK8350,0)</f>
        <v>10</v>
      </c>
    </row>
    <row r="8956" spans="1:63" s="204" customFormat="1">
      <c r="A8956" s="58" t="s">
        <v>552</v>
      </c>
      <c r="B8956" s="77" t="s">
        <v>820</v>
      </c>
      <c r="C8956" s="77" t="s">
        <v>820</v>
      </c>
      <c r="D8956" s="77" t="s">
        <v>820</v>
      </c>
      <c r="E8956" s="75" t="str">
        <f t="shared" si="3701"/>
        <v>row NA to NA</v>
      </c>
      <c r="F8956" s="48">
        <f t="shared" si="3686"/>
        <v>8956</v>
      </c>
      <c r="G8956" s="46"/>
      <c r="H8956" s="46"/>
      <c r="I8956" s="46"/>
      <c r="J8956" s="179" t="str">
        <f t="shared" si="3702"/>
        <v>Yes</v>
      </c>
      <c r="K8956" s="179">
        <f t="shared" si="3703"/>
        <v>0</v>
      </c>
      <c r="L8956" s="179">
        <f t="shared" si="3704"/>
        <v>1</v>
      </c>
      <c r="M8956" s="179">
        <f t="shared" si="3705"/>
        <v>1</v>
      </c>
      <c r="N8956" s="267">
        <f t="shared" si="3706"/>
        <v>0</v>
      </c>
      <c r="O8956" t="str">
        <f>IF($A8475&lt;=R$610,O8351,"No")</f>
        <v>Yes</v>
      </c>
      <c r="P8956">
        <f>IF($A8475&lt;=R$610,P8351,0)</f>
        <v>0</v>
      </c>
      <c r="Q8956">
        <f>IF($A8475&lt;=R$610,Q8351,0)</f>
        <v>1</v>
      </c>
      <c r="R8956">
        <f>IF($A8475&lt;=R$610,R8351,0)</f>
        <v>1</v>
      </c>
      <c r="S8956" s="49"/>
      <c r="T8956" t="str">
        <f>IF($A8475&lt;=W610,T8351,"No")</f>
        <v>Yes</v>
      </c>
      <c r="U8956" s="48">
        <v>0</v>
      </c>
      <c r="V8956" s="48">
        <v>1</v>
      </c>
      <c r="W8956" s="48">
        <v>1</v>
      </c>
      <c r="X8956" s="46"/>
      <c r="Y8956" t="str">
        <f>IF($A8475&lt;=AB$610,Y8351,"No")</f>
        <v>Yes</v>
      </c>
      <c r="Z8956">
        <f>IF($A8475&lt;=AB$610,Z8351,0)</f>
        <v>0</v>
      </c>
      <c r="AA8956">
        <f>IF($A8475&lt;=AB$610,AA8351,0)</f>
        <v>1</v>
      </c>
      <c r="AB8956">
        <f>IF($A8475&lt;=AB$610,AB8351,0)</f>
        <v>1</v>
      </c>
      <c r="AC8956" s="49"/>
      <c r="AD8956" t="str">
        <f>IF($A8475&lt;=AG610,AD8351,"No")</f>
        <v>Yes</v>
      </c>
      <c r="AE8956" s="48">
        <f>IF($A8475&lt;=AG$610,AE8351,0)</f>
        <v>0</v>
      </c>
      <c r="AF8956" s="48">
        <f>IF($A8475&lt;=AG$610,AF8351,0)</f>
        <v>1</v>
      </c>
      <c r="AG8956" s="48">
        <f>IF($A8475&lt;=AG$610,AG8351,0)</f>
        <v>1</v>
      </c>
      <c r="AH8956" s="263">
        <f>IF($A8475&lt;=$R$610,AH8351,"No")</f>
        <v>0</v>
      </c>
      <c r="AI8956" t="str">
        <f>IF($A8475&lt;=AL610,AI8351,"No")</f>
        <v>Yes</v>
      </c>
      <c r="AJ8956" s="48">
        <v>0</v>
      </c>
      <c r="AK8956" s="48">
        <v>1</v>
      </c>
      <c r="AL8956" s="48">
        <v>1</v>
      </c>
      <c r="AM8956" s="263">
        <f>IF($A8475&lt;=$R$610,AM8351,"No")</f>
        <v>0</v>
      </c>
      <c r="AN8956" t="str">
        <f>IF($A8475&lt;=AQ$610,AN8351,"No")</f>
        <v>Yes</v>
      </c>
      <c r="AO8956">
        <f>IF($A8475&lt;=AQ$610,AO8351,0)</f>
        <v>0</v>
      </c>
      <c r="AP8956">
        <f>IF($A8475&lt;=AQ$610,AP8351,0)</f>
        <v>1</v>
      </c>
      <c r="AQ8956">
        <f>IF($A8475&lt;=AQ$610,AQ8351,0)</f>
        <v>1</v>
      </c>
      <c r="AS8956" t="str">
        <f>IF($A8475&lt;=AV$610,AS8351,"No")</f>
        <v>Yes</v>
      </c>
      <c r="AT8956">
        <f>IF($A8475&lt;=AV$610,AT8351,0)</f>
        <v>0</v>
      </c>
      <c r="AU8956">
        <f>IF($A8475&lt;=AV$610,AU8351,0)</f>
        <v>1</v>
      </c>
      <c r="AV8956">
        <f>IF($A8475&lt;=AV$610,AV8351,0)</f>
        <v>1</v>
      </c>
      <c r="AX8956" s="297" t="str">
        <f>IF($A8475&lt;=BA$610,AX8351,"No")</f>
        <v>Yes</v>
      </c>
      <c r="AY8956" s="297">
        <f>IF($A8475&lt;=BA$610,AY8351,0)</f>
        <v>0</v>
      </c>
      <c r="AZ8956" s="297">
        <f>IF($A8475&lt;=BA$610,AZ8351,0)</f>
        <v>1</v>
      </c>
      <c r="BA8956" s="297">
        <f>IF($A8475&lt;=BA$610,BA8351,0)</f>
        <v>1</v>
      </c>
      <c r="BC8956" t="str">
        <f>IF($A8475&lt;=BF$610,BC8351,"No")</f>
        <v>Yes</v>
      </c>
      <c r="BD8956">
        <f>IF($A8475&lt;=BF$610,BD8351,0)</f>
        <v>0</v>
      </c>
      <c r="BE8956">
        <f>IF($A8475&lt;=BF$610,BE8351,0)</f>
        <v>1</v>
      </c>
      <c r="BF8956">
        <f>IF($A8475&lt;=BF$610,BF8351,0)</f>
        <v>1</v>
      </c>
      <c r="BH8956" t="str">
        <f>IF($A8475&lt;=BK$610,BH8351,"No")</f>
        <v>Yes</v>
      </c>
      <c r="BI8956">
        <f>IF($A8475&lt;=BK$610,BI8351,0)</f>
        <v>0</v>
      </c>
      <c r="BJ8956">
        <f>IF($A8475&lt;=BK$610,BJ8351,0)</f>
        <v>1</v>
      </c>
      <c r="BK8956">
        <f>IF($A8475&lt;=BK$610,BK8351,0)</f>
        <v>1</v>
      </c>
    </row>
    <row r="8957" spans="1:63" s="204" customFormat="1">
      <c r="A8957" s="103" t="s">
        <v>148</v>
      </c>
      <c r="B8957" s="77" t="s">
        <v>820</v>
      </c>
      <c r="C8957" s="77" t="s">
        <v>820</v>
      </c>
      <c r="D8957" s="77" t="s">
        <v>820</v>
      </c>
      <c r="E8957" s="75" t="str">
        <f t="shared" si="3701"/>
        <v>row NA to NA</v>
      </c>
      <c r="F8957" s="48">
        <f t="shared" si="3686"/>
        <v>8957</v>
      </c>
      <c r="G8957" s="46"/>
      <c r="H8957" s="46"/>
      <c r="I8957" s="46"/>
      <c r="J8957" s="179" t="str">
        <f t="shared" si="3702"/>
        <v>Yes</v>
      </c>
      <c r="K8957" s="179">
        <f t="shared" si="3703"/>
        <v>0</v>
      </c>
      <c r="L8957" s="179">
        <f t="shared" si="3704"/>
        <v>10</v>
      </c>
      <c r="M8957" s="179">
        <f t="shared" si="3705"/>
        <v>10</v>
      </c>
      <c r="N8957" s="267">
        <f t="shared" si="3706"/>
        <v>0</v>
      </c>
      <c r="O8957" t="str">
        <f>IF($A8475&lt;=R$610,O8352,"No")</f>
        <v>Yes</v>
      </c>
      <c r="P8957">
        <f>IF($A8475&lt;=R$610,P8352,0)</f>
        <v>0</v>
      </c>
      <c r="Q8957">
        <f>IF($A8475&lt;=R$610,Q8352,0)</f>
        <v>10</v>
      </c>
      <c r="R8957">
        <f>IF($A8475&lt;=R$610,R8352,0)</f>
        <v>10</v>
      </c>
      <c r="S8957" s="49"/>
      <c r="T8957" t="str">
        <f>IF($A8475&lt;=W610,T8352,"No")</f>
        <v>Yes</v>
      </c>
      <c r="U8957" s="48">
        <v>0</v>
      </c>
      <c r="V8957" s="48">
        <v>10</v>
      </c>
      <c r="W8957" s="48">
        <v>10</v>
      </c>
      <c r="X8957" s="46"/>
      <c r="Y8957" t="str">
        <f>IF($A8475&lt;=AB$610,Y8352,"No")</f>
        <v>Yes</v>
      </c>
      <c r="Z8957">
        <f>IF($A8475&lt;=AB$610,Z8352,0)</f>
        <v>0</v>
      </c>
      <c r="AA8957">
        <f>IF($A8475&lt;=AB$610,AA8352,0)</f>
        <v>10</v>
      </c>
      <c r="AB8957">
        <f>IF($A8475&lt;=AB$610,AB8352,0)</f>
        <v>10</v>
      </c>
      <c r="AC8957" s="49"/>
      <c r="AD8957" t="str">
        <f>IF($A8475&lt;=AG610,AD8352,"No")</f>
        <v>Yes</v>
      </c>
      <c r="AE8957" s="48">
        <f>IF($A8475&lt;=AG$610,AE8352,0)</f>
        <v>0</v>
      </c>
      <c r="AF8957" s="48">
        <f>IF($A8475&lt;=AG$610,AF8352,0)</f>
        <v>10</v>
      </c>
      <c r="AG8957" s="48">
        <f>IF($A8475&lt;=AG$610,AG8352,0)</f>
        <v>10</v>
      </c>
      <c r="AH8957" s="263">
        <f>IF($A8475&lt;=$R$610,AH8352,"No")</f>
        <v>0</v>
      </c>
      <c r="AI8957" t="str">
        <f>IF($A8475&lt;=AL610,AI8352,"No")</f>
        <v>Yes</v>
      </c>
      <c r="AJ8957" s="48">
        <v>0</v>
      </c>
      <c r="AK8957" s="48">
        <v>10</v>
      </c>
      <c r="AL8957" s="48">
        <v>10</v>
      </c>
      <c r="AM8957" s="263">
        <f>IF($A8475&lt;=$R$610,AM8352,"No")</f>
        <v>0</v>
      </c>
      <c r="AN8957" t="str">
        <f>IF($A8475&lt;=AQ$610,AN8352,"No")</f>
        <v>Yes</v>
      </c>
      <c r="AO8957">
        <f>IF($A8475&lt;=AQ$610,AO8352,0)</f>
        <v>0</v>
      </c>
      <c r="AP8957">
        <f>IF($A8475&lt;=AQ$610,AP8352,0)</f>
        <v>10</v>
      </c>
      <c r="AQ8957">
        <f>IF($A8475&lt;=AQ$610,AQ8352,0)</f>
        <v>10</v>
      </c>
      <c r="AS8957" t="str">
        <f>IF($A8475&lt;=AV$610,AS8352,"No")</f>
        <v>Yes</v>
      </c>
      <c r="AT8957">
        <f>IF($A8475&lt;=AV$610,AT8352,0)</f>
        <v>0</v>
      </c>
      <c r="AU8957">
        <f>IF($A8475&lt;=AV$610,AU8352,0)</f>
        <v>10</v>
      </c>
      <c r="AV8957">
        <f>IF($A8475&lt;=AV$610,AV8352,0)</f>
        <v>10</v>
      </c>
      <c r="AX8957" s="297" t="str">
        <f>IF($A8475&lt;=BA$610,AX8352,"No")</f>
        <v>Yes</v>
      </c>
      <c r="AY8957" s="297">
        <f>IF($A8475&lt;=BA$610,AY8352,0)</f>
        <v>0</v>
      </c>
      <c r="AZ8957" s="297">
        <f>IF($A8475&lt;=BA$610,AZ8352,0)</f>
        <v>10</v>
      </c>
      <c r="BA8957" s="297">
        <f>IF($A8475&lt;=BA$610,BA8352,0)</f>
        <v>10</v>
      </c>
      <c r="BC8957" t="str">
        <f>IF($A8475&lt;=BF$610,BC8352,"No")</f>
        <v>Yes</v>
      </c>
      <c r="BD8957">
        <f>IF($A8475&lt;=BF$610,BD8352,0)</f>
        <v>0</v>
      </c>
      <c r="BE8957">
        <f>IF($A8475&lt;=BF$610,BE8352,0)</f>
        <v>10</v>
      </c>
      <c r="BF8957">
        <f>IF($A8475&lt;=BF$610,BF8352,0)</f>
        <v>10</v>
      </c>
      <c r="BH8957" t="str">
        <f>IF($A8475&lt;=BK$610,BH8352,"No")</f>
        <v>Yes</v>
      </c>
      <c r="BI8957">
        <f>IF($A8475&lt;=BK$610,BI8352,0)</f>
        <v>0</v>
      </c>
      <c r="BJ8957">
        <f>IF($A8475&lt;=BK$610,BJ8352,0)</f>
        <v>10</v>
      </c>
      <c r="BK8957">
        <f>IF($A8475&lt;=BK$610,BK8352,0)</f>
        <v>10</v>
      </c>
    </row>
    <row r="8958" spans="1:63" s="204" customFormat="1">
      <c r="A8958" s="49"/>
      <c r="B8958" s="49"/>
      <c r="C8958" s="118"/>
      <c r="D8958" s="118"/>
      <c r="E8958" s="46"/>
      <c r="F8958" s="48"/>
      <c r="G8958" s="46"/>
      <c r="H8958" s="46"/>
      <c r="I8958" s="46"/>
      <c r="J8958" s="179"/>
      <c r="K8958" s="179"/>
      <c r="L8958" s="179"/>
      <c r="M8958" s="179"/>
      <c r="N8958" s="267"/>
      <c r="O8958"/>
      <c r="P8958"/>
      <c r="Q8958"/>
      <c r="R8958"/>
      <c r="S8958" s="49"/>
      <c r="T8958"/>
      <c r="U8958" s="48"/>
      <c r="V8958" s="48"/>
      <c r="W8958" s="48"/>
      <c r="X8958" s="46"/>
      <c r="Y8958"/>
      <c r="Z8958"/>
      <c r="AA8958"/>
      <c r="AB8958"/>
      <c r="AC8958" s="49"/>
      <c r="AD8958"/>
      <c r="AE8958" s="48"/>
      <c r="AF8958" s="48"/>
      <c r="AG8958" s="48"/>
      <c r="AH8958" s="263"/>
      <c r="AI8958"/>
      <c r="AJ8958" s="48"/>
      <c r="AK8958" s="48"/>
      <c r="AL8958" s="48"/>
      <c r="AM8958" s="263"/>
      <c r="AN8958"/>
      <c r="AO8958"/>
      <c r="AP8958"/>
      <c r="AQ8958"/>
      <c r="AS8958"/>
      <c r="AT8958"/>
      <c r="AU8958"/>
      <c r="AV8958"/>
      <c r="AX8958" s="297"/>
      <c r="AY8958" s="297"/>
      <c r="AZ8958" s="297"/>
      <c r="BA8958" s="297"/>
      <c r="BC8958"/>
      <c r="BD8958"/>
      <c r="BE8958"/>
      <c r="BF8958"/>
      <c r="BH8958"/>
      <c r="BI8958"/>
      <c r="BJ8958"/>
      <c r="BK8958"/>
    </row>
    <row r="8959" spans="1:63" s="204" customFormat="1">
      <c r="A8959" s="89" t="s">
        <v>178</v>
      </c>
      <c r="B8959" s="90" t="s">
        <v>820</v>
      </c>
      <c r="C8959" s="101" t="s">
        <v>820</v>
      </c>
      <c r="D8959" s="116" t="s">
        <v>820</v>
      </c>
      <c r="E8959" s="106" t="str">
        <f t="shared" ref="E8959:E8967" si="3707">"row "&amp;C8959&amp;" to "&amp;D8959</f>
        <v>row NA to NA</v>
      </c>
      <c r="F8959" s="48">
        <f t="shared" si="3686"/>
        <v>8959</v>
      </c>
      <c r="G8959" s="89"/>
      <c r="H8959" s="89"/>
      <c r="I8959" s="89"/>
      <c r="J8959" s="179" t="str">
        <f t="shared" ref="J8959:J8967" si="3708">INDEX($A:$BW,ROW(),MATCH($J$2,$O$2:$BW$2,0)+14)</f>
        <v>Yes</v>
      </c>
      <c r="K8959" s="179">
        <f t="shared" ref="K8959:K8967" si="3709">INDEX($A:$BW,ROW(),MATCH($J$2,$O$2:$BW$2,0)+15)</f>
        <v>0</v>
      </c>
      <c r="L8959" s="179">
        <f t="shared" ref="L8959:L8967" si="3710">INDEX($A:$BW,ROW(),MATCH($J$2,$O$2:$BW$2,0)+16)</f>
        <v>0</v>
      </c>
      <c r="M8959" s="179">
        <f t="shared" ref="M8959:M8967" si="3711">INDEX($A:$BW,ROW(),MATCH($J$2,$O$2:$BW$2,0)+17)</f>
        <v>0</v>
      </c>
      <c r="N8959" s="267">
        <f t="shared" ref="N8959:N8967" si="3712">INDEX($A:$BW,ROW(),MATCH($J$2,$O$2:$BW$2,0)+18)</f>
        <v>0</v>
      </c>
      <c r="O8959" s="15" t="str">
        <f>IF($A8475&lt;=R$610,O8354,"No")</f>
        <v>No</v>
      </c>
      <c r="P8959" s="15">
        <f>IF($A8475&lt;=R$610,P8354,0)</f>
        <v>0</v>
      </c>
      <c r="Q8959" s="15">
        <f>IF($A8475&lt;=R$610,Q8354,0)</f>
        <v>0</v>
      </c>
      <c r="R8959" s="15">
        <f>IF($A8475&lt;=R$610,R8354,0)</f>
        <v>0</v>
      </c>
      <c r="S8959" s="49"/>
      <c r="T8959" s="15" t="str">
        <f>IF($A8475&lt;=W610,T8354,"No")</f>
        <v>No</v>
      </c>
      <c r="U8959" s="172">
        <v>0</v>
      </c>
      <c r="V8959" s="172">
        <v>0</v>
      </c>
      <c r="W8959" s="172">
        <v>0</v>
      </c>
      <c r="X8959" s="46"/>
      <c r="Y8959" s="15" t="str">
        <f>IF($A8475&lt;=AB$610,Y8354,"No")</f>
        <v>No</v>
      </c>
      <c r="Z8959" s="15">
        <f>IF($A8475&lt;=AB$610,Z8354,0)</f>
        <v>0</v>
      </c>
      <c r="AA8959" s="15">
        <f>IF($A8475&lt;=AB$610,AA8354,0)</f>
        <v>0</v>
      </c>
      <c r="AB8959" s="15">
        <f>IF($A8475&lt;=AB$610,AB8354,0)</f>
        <v>0</v>
      </c>
      <c r="AC8959" s="49"/>
      <c r="AD8959" s="15" t="str">
        <f>IF($A8475&lt;=AG610,AD8354,"No")</f>
        <v>Yes</v>
      </c>
      <c r="AE8959" s="172">
        <f>IF($A8475&lt;=AG$610,AE8354,0)</f>
        <v>0</v>
      </c>
      <c r="AF8959" s="172">
        <f>IF($A8475&lt;=AG$610,AF8354,0)</f>
        <v>0</v>
      </c>
      <c r="AG8959" s="172">
        <f>IF($A8475&lt;=AG$610,AG8354,0)</f>
        <v>0</v>
      </c>
      <c r="AH8959" s="263">
        <f>IF($A8475&lt;=$R$610,AH8354,"No")</f>
        <v>0</v>
      </c>
      <c r="AI8959" s="15" t="str">
        <f>IF($A8475&lt;=AL610,AI8354,"No")</f>
        <v>Yes</v>
      </c>
      <c r="AJ8959" s="172">
        <v>0</v>
      </c>
      <c r="AK8959" s="172">
        <v>0</v>
      </c>
      <c r="AL8959" s="172">
        <v>0</v>
      </c>
      <c r="AM8959" s="263">
        <f>IF($A8475&lt;=$R$610,AM8354,"No")</f>
        <v>0</v>
      </c>
      <c r="AN8959" s="15" t="str">
        <f>IF($A8475&lt;=AQ$610,AN8354,"No")</f>
        <v>No</v>
      </c>
      <c r="AO8959" s="15">
        <f>IF($A8475&lt;=AQ$610,AO8354,0)</f>
        <v>0</v>
      </c>
      <c r="AP8959" s="15">
        <f>IF($A8475&lt;=AQ$610,AP8354,0)</f>
        <v>0</v>
      </c>
      <c r="AQ8959" s="15">
        <f>IF($A8475&lt;=AQ$610,AQ8354,0)</f>
        <v>0</v>
      </c>
      <c r="AS8959" s="15" t="str">
        <f>IF($A8475&lt;=AV$610,AS8354,"No")</f>
        <v>Yes</v>
      </c>
      <c r="AT8959" s="15">
        <f>IF($A8475&lt;=AV$610,AT8354,0)</f>
        <v>0</v>
      </c>
      <c r="AU8959" s="15">
        <f>IF($A8475&lt;=AV$610,AU8354,0)</f>
        <v>0</v>
      </c>
      <c r="AV8959" s="15">
        <f>IF($A8475&lt;=AV$610,AV8354,0)</f>
        <v>0</v>
      </c>
      <c r="AX8959" s="313" t="str">
        <f>IF($A8475&lt;=BA$610,AX8354,"No")</f>
        <v>Yes</v>
      </c>
      <c r="AY8959" s="313">
        <f>IF($A8475&lt;=BA$610,AY8354,0)</f>
        <v>0</v>
      </c>
      <c r="AZ8959" s="313">
        <f>IF($A8475&lt;=BA$610,AZ8354,0)</f>
        <v>0</v>
      </c>
      <c r="BA8959" s="313">
        <f>IF($A8475&lt;=BA$610,BA8354,0)</f>
        <v>0</v>
      </c>
      <c r="BC8959" s="15" t="str">
        <f>IF($A8475&lt;=BF$610,BC8354,"No")</f>
        <v>No</v>
      </c>
      <c r="BD8959" s="15">
        <f>IF($A8475&lt;=BF$610,BD8354,0)</f>
        <v>0</v>
      </c>
      <c r="BE8959" s="15">
        <f>IF($A8475&lt;=BF$610,BE8354,0)</f>
        <v>0</v>
      </c>
      <c r="BF8959" s="15">
        <f>IF($A8475&lt;=BF$610,BF8354,0)</f>
        <v>0</v>
      </c>
      <c r="BH8959" s="15" t="str">
        <f>IF($A8475&lt;=BK$610,BH8354,"No")</f>
        <v>Yes</v>
      </c>
      <c r="BI8959" s="15">
        <f>IF($A8475&lt;=BK$610,BI8354,0)</f>
        <v>0</v>
      </c>
      <c r="BJ8959" s="15">
        <f>IF($A8475&lt;=BK$610,BJ8354,0)</f>
        <v>0</v>
      </c>
      <c r="BK8959" s="15">
        <f>IF($A8475&lt;=BK$610,BK8354,0)</f>
        <v>0</v>
      </c>
    </row>
    <row r="8960" spans="1:63" s="204" customFormat="1">
      <c r="A8960" s="58" t="s">
        <v>896</v>
      </c>
      <c r="B8960" s="72" t="s">
        <v>820</v>
      </c>
      <c r="C8960" s="77" t="s">
        <v>820</v>
      </c>
      <c r="D8960" s="77" t="s">
        <v>820</v>
      </c>
      <c r="E8960" s="75" t="str">
        <f t="shared" si="3707"/>
        <v>row NA to NA</v>
      </c>
      <c r="F8960" s="48">
        <f t="shared" si="3686"/>
        <v>8960</v>
      </c>
      <c r="G8960" s="46"/>
      <c r="H8960" s="46"/>
      <c r="I8960" s="46"/>
      <c r="J8960" s="179" t="str">
        <f t="shared" si="3708"/>
        <v>Yes</v>
      </c>
      <c r="K8960" s="179">
        <f t="shared" si="3709"/>
        <v>0</v>
      </c>
      <c r="L8960" s="179">
        <f t="shared" si="3710"/>
        <v>0</v>
      </c>
      <c r="M8960" s="179">
        <f t="shared" si="3711"/>
        <v>0</v>
      </c>
      <c r="N8960" s="267">
        <f t="shared" si="3712"/>
        <v>0</v>
      </c>
      <c r="O8960" t="str">
        <f>IF($A8475&lt;=R$610,O8355,"No")</f>
        <v>Yes</v>
      </c>
      <c r="P8960">
        <f>IF($A8475&lt;=R$610,P8355,0)</f>
        <v>0</v>
      </c>
      <c r="Q8960">
        <f>IF($A8475&lt;=R$610,Q8355,0)</f>
        <v>0</v>
      </c>
      <c r="R8960">
        <f>IF($A8475&lt;=R$610,R8355,0)</f>
        <v>0</v>
      </c>
      <c r="S8960" s="49"/>
      <c r="T8960" t="str">
        <f>IF($A8475&lt;=W610,T8355,"No")</f>
        <v>Yes</v>
      </c>
      <c r="U8960" s="48">
        <v>0</v>
      </c>
      <c r="V8960" s="48">
        <v>0</v>
      </c>
      <c r="W8960" s="48">
        <v>0</v>
      </c>
      <c r="X8960" s="46"/>
      <c r="Y8960" t="str">
        <f>IF($A8475&lt;=AB$610,Y8355,"No")</f>
        <v>Yes</v>
      </c>
      <c r="Z8960">
        <f>IF($A8475&lt;=AB$610,Z8355,0)</f>
        <v>0</v>
      </c>
      <c r="AA8960">
        <f>IF($A8475&lt;=AB$610,AA8355,0)</f>
        <v>0</v>
      </c>
      <c r="AB8960">
        <f>IF($A8475&lt;=AB$610,AB8355,0)</f>
        <v>0</v>
      </c>
      <c r="AC8960" s="49"/>
      <c r="AD8960" t="str">
        <f>IF($A8475&lt;=AG610,AD8355,"No")</f>
        <v>Yes</v>
      </c>
      <c r="AE8960" s="48">
        <f>IF($A8475&lt;=AG$610,AE8355,0)</f>
        <v>0</v>
      </c>
      <c r="AF8960" s="48">
        <f>IF($A8475&lt;=AG$610,AF8355,0)</f>
        <v>0</v>
      </c>
      <c r="AG8960" s="48">
        <f>IF($A8475&lt;=AG$610,AG8355,0)</f>
        <v>0</v>
      </c>
      <c r="AH8960" s="263">
        <f>IF($A8475&lt;=$R$610,AH8355,"No")</f>
        <v>0</v>
      </c>
      <c r="AI8960" t="str">
        <f>IF($A8475&lt;=AL610,AI8355,"No")</f>
        <v>Yes</v>
      </c>
      <c r="AJ8960" s="48">
        <v>0</v>
      </c>
      <c r="AK8960" s="48">
        <v>0</v>
      </c>
      <c r="AL8960" s="48">
        <v>0</v>
      </c>
      <c r="AM8960" s="263">
        <f>IF($A8475&lt;=$R$610,AM8355,"No")</f>
        <v>0</v>
      </c>
      <c r="AN8960" t="str">
        <f>IF($A8475&lt;=AQ$610,AN8355,"No")</f>
        <v>Yes</v>
      </c>
      <c r="AO8960">
        <f>IF($A8475&lt;=AQ$610,AO8355,0)</f>
        <v>0</v>
      </c>
      <c r="AP8960">
        <f>IF($A8475&lt;=AQ$610,AP8355,0)</f>
        <v>0</v>
      </c>
      <c r="AQ8960">
        <f>IF($A8475&lt;=AQ$610,AQ8355,0)</f>
        <v>0</v>
      </c>
      <c r="AS8960" t="str">
        <f>IF($A8475&lt;=AV$610,AS8355,"No")</f>
        <v>Yes</v>
      </c>
      <c r="AT8960">
        <f>IF($A8475&lt;=AV$610,AT8355,0)</f>
        <v>0</v>
      </c>
      <c r="AU8960">
        <f>IF($A8475&lt;=AV$610,AU8355,0)</f>
        <v>0</v>
      </c>
      <c r="AV8960">
        <f>IF($A8475&lt;=AV$610,AV8355,0)</f>
        <v>0</v>
      </c>
      <c r="AX8960" s="297" t="str">
        <f>IF($A8475&lt;=BA$610,AX8355,"No")</f>
        <v>Yes</v>
      </c>
      <c r="AY8960" s="297">
        <f>IF($A8475&lt;=BA$610,AY8355,0)</f>
        <v>0</v>
      </c>
      <c r="AZ8960" s="297">
        <f>IF($A8475&lt;=BA$610,AZ8355,0)</f>
        <v>0</v>
      </c>
      <c r="BA8960" s="297">
        <f>IF($A8475&lt;=BA$610,BA8355,0)</f>
        <v>0</v>
      </c>
      <c r="BC8960" t="str">
        <f>IF($A8475&lt;=BF$610,BC8355,"No")</f>
        <v>Yes</v>
      </c>
      <c r="BD8960">
        <f>IF($A8475&lt;=BF$610,BD8355,0)</f>
        <v>0</v>
      </c>
      <c r="BE8960">
        <f>IF($A8475&lt;=BF$610,BE8355,0)</f>
        <v>0</v>
      </c>
      <c r="BF8960">
        <f>IF($A8475&lt;=BF$610,BF8355,0)</f>
        <v>0</v>
      </c>
      <c r="BH8960" t="str">
        <f>IF($A8475&lt;=BK$610,BH8355,"No")</f>
        <v>Yes</v>
      </c>
      <c r="BI8960">
        <f>IF($A8475&lt;=BK$610,BI8355,0)</f>
        <v>0</v>
      </c>
      <c r="BJ8960">
        <f>IF($A8475&lt;=BK$610,BJ8355,0)</f>
        <v>0</v>
      </c>
      <c r="BK8960">
        <f>IF($A8475&lt;=BK$610,BK8355,0)</f>
        <v>0</v>
      </c>
    </row>
    <row r="8961" spans="1:63" s="204" customFormat="1">
      <c r="A8961" s="58" t="s">
        <v>897</v>
      </c>
      <c r="B8961" s="72" t="s">
        <v>820</v>
      </c>
      <c r="C8961" s="77" t="s">
        <v>820</v>
      </c>
      <c r="D8961" s="77" t="s">
        <v>820</v>
      </c>
      <c r="E8961" s="75" t="str">
        <f t="shared" si="3707"/>
        <v>row NA to NA</v>
      </c>
      <c r="F8961" s="48">
        <f t="shared" si="3686"/>
        <v>8961</v>
      </c>
      <c r="G8961" s="46"/>
      <c r="H8961" s="46"/>
      <c r="I8961" s="46"/>
      <c r="J8961" s="179" t="str">
        <f t="shared" si="3708"/>
        <v>Yes</v>
      </c>
      <c r="K8961" s="179">
        <f t="shared" si="3709"/>
        <v>0</v>
      </c>
      <c r="L8961" s="179">
        <f t="shared" si="3710"/>
        <v>0</v>
      </c>
      <c r="M8961" s="179">
        <f t="shared" si="3711"/>
        <v>0</v>
      </c>
      <c r="N8961" s="267">
        <f t="shared" si="3712"/>
        <v>0</v>
      </c>
      <c r="O8961" t="str">
        <f>IF($A8475&lt;=R$610,O8356,"No")</f>
        <v>Yes</v>
      </c>
      <c r="P8961">
        <f>IF($A8475&lt;=R$610,P8356,0)</f>
        <v>0</v>
      </c>
      <c r="Q8961">
        <f>IF($A8475&lt;=R$610,Q8356,0)</f>
        <v>0</v>
      </c>
      <c r="R8961">
        <f>IF($A8475&lt;=R$610,R8356,0)</f>
        <v>0</v>
      </c>
      <c r="S8961" s="49"/>
      <c r="T8961" t="str">
        <f>IF($A8475&lt;=W610,T8356,"No")</f>
        <v>Yes</v>
      </c>
      <c r="U8961" s="48">
        <v>0</v>
      </c>
      <c r="V8961" s="48">
        <v>0</v>
      </c>
      <c r="W8961" s="48">
        <v>0</v>
      </c>
      <c r="X8961" s="46"/>
      <c r="Y8961" t="str">
        <f>IF($A8475&lt;=AB$610,Y8356,"No")</f>
        <v>Yes</v>
      </c>
      <c r="Z8961">
        <f>IF($A8475&lt;=AB$610,Z8356,0)</f>
        <v>0</v>
      </c>
      <c r="AA8961">
        <f>IF($A8475&lt;=AB$610,AA8356,0)</f>
        <v>0</v>
      </c>
      <c r="AB8961">
        <f>IF($A8475&lt;=AB$610,AB8356,0)</f>
        <v>0</v>
      </c>
      <c r="AC8961" s="49"/>
      <c r="AD8961" t="str">
        <f>IF($A8475&lt;=AG610,AD8356,"No")</f>
        <v>Yes</v>
      </c>
      <c r="AE8961" s="48">
        <f>IF($A8475&lt;=AG$610,AE8356,0)</f>
        <v>0</v>
      </c>
      <c r="AF8961" s="48">
        <f>IF($A8475&lt;=AG$610,AF8356,0)</f>
        <v>0</v>
      </c>
      <c r="AG8961" s="48">
        <f>IF($A8475&lt;=AG$610,AG8356,0)</f>
        <v>0</v>
      </c>
      <c r="AH8961" s="263">
        <f>IF($A8475&lt;=$R$610,AH8356,"No")</f>
        <v>0</v>
      </c>
      <c r="AI8961" t="str">
        <f>IF($A8475&lt;=AL610,AI8356,"No")</f>
        <v>Yes</v>
      </c>
      <c r="AJ8961" s="48">
        <v>0</v>
      </c>
      <c r="AK8961" s="48">
        <v>0</v>
      </c>
      <c r="AL8961" s="48">
        <v>0</v>
      </c>
      <c r="AM8961" s="263">
        <f>IF($A8475&lt;=$R$610,AM8356,"No")</f>
        <v>0</v>
      </c>
      <c r="AN8961" t="str">
        <f>IF($A8475&lt;=AQ$610,AN8356,"No")</f>
        <v>Yes</v>
      </c>
      <c r="AO8961">
        <f>IF($A8475&lt;=AQ$610,AO8356,0)</f>
        <v>0</v>
      </c>
      <c r="AP8961">
        <f>IF($A8475&lt;=AQ$610,AP8356,0)</f>
        <v>0</v>
      </c>
      <c r="AQ8961">
        <f>IF($A8475&lt;=AQ$610,AQ8356,0)</f>
        <v>0</v>
      </c>
      <c r="AS8961" t="str">
        <f>IF($A8475&lt;=AV$610,AS8356,"No")</f>
        <v>Yes</v>
      </c>
      <c r="AT8961">
        <f>IF($A8475&lt;=AV$610,AT8356,0)</f>
        <v>0</v>
      </c>
      <c r="AU8961">
        <f>IF($A8475&lt;=AV$610,AU8356,0)</f>
        <v>0</v>
      </c>
      <c r="AV8961">
        <f>IF($A8475&lt;=AV$610,AV8356,0)</f>
        <v>0</v>
      </c>
      <c r="AX8961" s="297" t="str">
        <f>IF($A8475&lt;=BA$610,AX8356,"No")</f>
        <v>Yes</v>
      </c>
      <c r="AY8961" s="297">
        <f>IF($A8475&lt;=BA$610,AY8356,0)</f>
        <v>0</v>
      </c>
      <c r="AZ8961" s="297">
        <f>IF($A8475&lt;=BA$610,AZ8356,0)</f>
        <v>0</v>
      </c>
      <c r="BA8961" s="297">
        <f>IF($A8475&lt;=BA$610,BA8356,0)</f>
        <v>0</v>
      </c>
      <c r="BC8961" t="str">
        <f>IF($A8475&lt;=BF$610,BC8356,"No")</f>
        <v>Yes</v>
      </c>
      <c r="BD8961">
        <f>IF($A8475&lt;=BF$610,BD8356,0)</f>
        <v>0</v>
      </c>
      <c r="BE8961">
        <f>IF($A8475&lt;=BF$610,BE8356,0)</f>
        <v>0</v>
      </c>
      <c r="BF8961">
        <f>IF($A8475&lt;=BF$610,BF8356,0)</f>
        <v>0</v>
      </c>
      <c r="BH8961" t="str">
        <f>IF($A8475&lt;=BK$610,BH8356,"No")</f>
        <v>Yes</v>
      </c>
      <c r="BI8961">
        <f>IF($A8475&lt;=BK$610,BI8356,0)</f>
        <v>0</v>
      </c>
      <c r="BJ8961">
        <f>IF($A8475&lt;=BK$610,BJ8356,0)</f>
        <v>0</v>
      </c>
      <c r="BK8961">
        <f>IF($A8475&lt;=BK$610,BK8356,0)</f>
        <v>0</v>
      </c>
    </row>
    <row r="8962" spans="1:63" s="204" customFormat="1">
      <c r="A8962" s="58" t="s">
        <v>898</v>
      </c>
      <c r="B8962" s="72" t="s">
        <v>820</v>
      </c>
      <c r="C8962" s="77" t="s">
        <v>820</v>
      </c>
      <c r="D8962" s="77" t="s">
        <v>820</v>
      </c>
      <c r="E8962" s="75" t="str">
        <f t="shared" si="3707"/>
        <v>row NA to NA</v>
      </c>
      <c r="F8962" s="48">
        <f t="shared" si="3686"/>
        <v>8962</v>
      </c>
      <c r="G8962" s="46"/>
      <c r="H8962" s="46"/>
      <c r="I8962" s="46"/>
      <c r="J8962" s="179" t="str">
        <f t="shared" si="3708"/>
        <v>Yes</v>
      </c>
      <c r="K8962" s="179">
        <f t="shared" si="3709"/>
        <v>0</v>
      </c>
      <c r="L8962" s="179">
        <f t="shared" si="3710"/>
        <v>0</v>
      </c>
      <c r="M8962" s="179">
        <f t="shared" si="3711"/>
        <v>0</v>
      </c>
      <c r="N8962" s="267">
        <f t="shared" si="3712"/>
        <v>0</v>
      </c>
      <c r="O8962" t="str">
        <f>IF($A8475&lt;=R$610,O8357,"No")</f>
        <v>Yes</v>
      </c>
      <c r="P8962">
        <f>IF($A8475&lt;=R$610,P8357,0)</f>
        <v>0</v>
      </c>
      <c r="Q8962">
        <f>IF($A8475&lt;=R$610,Q8357,0)</f>
        <v>0</v>
      </c>
      <c r="R8962">
        <f>IF($A8475&lt;=R$610,R8357,0)</f>
        <v>0</v>
      </c>
      <c r="S8962" s="49"/>
      <c r="T8962" t="str">
        <f>IF($A8475&lt;=W610,T8357,"No")</f>
        <v>Yes</v>
      </c>
      <c r="U8962" s="48">
        <v>0</v>
      </c>
      <c r="V8962" s="48">
        <v>0</v>
      </c>
      <c r="W8962" s="48">
        <v>0</v>
      </c>
      <c r="X8962" s="46"/>
      <c r="Y8962" t="str">
        <f>IF($A8475&lt;=AB$610,Y8357,"No")</f>
        <v>Yes</v>
      </c>
      <c r="Z8962">
        <f>IF($A8475&lt;=AB$610,Z8357,0)</f>
        <v>0</v>
      </c>
      <c r="AA8962">
        <f>IF($A8475&lt;=AB$610,AA8357,0)</f>
        <v>0</v>
      </c>
      <c r="AB8962">
        <f>IF($A8475&lt;=AB$610,AB8357,0)</f>
        <v>0</v>
      </c>
      <c r="AC8962" s="49"/>
      <c r="AD8962" t="str">
        <f>IF($A8475&lt;=AG610,AD8357,"No")</f>
        <v>Yes</v>
      </c>
      <c r="AE8962" s="48">
        <f>IF($A8475&lt;=AG$610,AE8357,0)</f>
        <v>0</v>
      </c>
      <c r="AF8962" s="48">
        <f>IF($A8475&lt;=AG$610,AF8357,0)</f>
        <v>0</v>
      </c>
      <c r="AG8962" s="48">
        <f>IF($A8475&lt;=AG$610,AG8357,0)</f>
        <v>0</v>
      </c>
      <c r="AH8962" s="263">
        <f>IF($A8475&lt;=$R$610,AH8357,"No")</f>
        <v>0</v>
      </c>
      <c r="AI8962" t="str">
        <f>IF($A8475&lt;=AL610,AI8357,"No")</f>
        <v>Yes</v>
      </c>
      <c r="AJ8962" s="48">
        <v>0</v>
      </c>
      <c r="AK8962" s="48">
        <v>0</v>
      </c>
      <c r="AL8962" s="48">
        <v>0</v>
      </c>
      <c r="AM8962" s="263">
        <f>IF($A8475&lt;=$R$610,AM8357,"No")</f>
        <v>0</v>
      </c>
      <c r="AN8962" t="str">
        <f>IF($A8475&lt;=AQ$610,AN8357,"No")</f>
        <v>Yes</v>
      </c>
      <c r="AO8962">
        <f>IF($A8475&lt;=AQ$610,AO8357,0)</f>
        <v>0</v>
      </c>
      <c r="AP8962">
        <f>IF($A8475&lt;=AQ$610,AP8357,0)</f>
        <v>0</v>
      </c>
      <c r="AQ8962">
        <f>IF($A8475&lt;=AQ$610,AQ8357,0)</f>
        <v>0</v>
      </c>
      <c r="AS8962" t="str">
        <f>IF($A8475&lt;=AV$610,AS8357,"No")</f>
        <v>Yes</v>
      </c>
      <c r="AT8962">
        <f>IF($A8475&lt;=AV$610,AT8357,0)</f>
        <v>0</v>
      </c>
      <c r="AU8962">
        <f>IF($A8475&lt;=AV$610,AU8357,0)</f>
        <v>0</v>
      </c>
      <c r="AV8962">
        <f>IF($A8475&lt;=AV$610,AV8357,0)</f>
        <v>0</v>
      </c>
      <c r="AX8962" s="297" t="str">
        <f>IF($A8475&lt;=BA$610,AX8357,"No")</f>
        <v>Yes</v>
      </c>
      <c r="AY8962" s="297">
        <f>IF($A8475&lt;=BA$610,AY8357,0)</f>
        <v>0</v>
      </c>
      <c r="AZ8962" s="297">
        <f>IF($A8475&lt;=BA$610,AZ8357,0)</f>
        <v>0</v>
      </c>
      <c r="BA8962" s="297">
        <f>IF($A8475&lt;=BA$610,BA8357,0)</f>
        <v>0</v>
      </c>
      <c r="BC8962" t="str">
        <f>IF($A8475&lt;=BF$610,BC8357,"No")</f>
        <v>Yes</v>
      </c>
      <c r="BD8962">
        <f>IF($A8475&lt;=BF$610,BD8357,0)</f>
        <v>0</v>
      </c>
      <c r="BE8962">
        <f>IF($A8475&lt;=BF$610,BE8357,0)</f>
        <v>0</v>
      </c>
      <c r="BF8962">
        <f>IF($A8475&lt;=BF$610,BF8357,0)</f>
        <v>0</v>
      </c>
      <c r="BH8962" t="str">
        <f>IF($A8475&lt;=BK$610,BH8357,"No")</f>
        <v>Yes</v>
      </c>
      <c r="BI8962">
        <f>IF($A8475&lt;=BK$610,BI8357,0)</f>
        <v>0</v>
      </c>
      <c r="BJ8962">
        <f>IF($A8475&lt;=BK$610,BJ8357,0)</f>
        <v>0</v>
      </c>
      <c r="BK8962">
        <f>IF($A8475&lt;=BK$610,BK8357,0)</f>
        <v>0</v>
      </c>
    </row>
    <row r="8963" spans="1:63" s="204" customFormat="1">
      <c r="A8963" s="58" t="s">
        <v>899</v>
      </c>
      <c r="B8963" s="72" t="s">
        <v>820</v>
      </c>
      <c r="C8963" s="77" t="s">
        <v>820</v>
      </c>
      <c r="D8963" s="77" t="s">
        <v>820</v>
      </c>
      <c r="E8963" s="75" t="str">
        <f t="shared" si="3707"/>
        <v>row NA to NA</v>
      </c>
      <c r="F8963" s="48">
        <f t="shared" si="3686"/>
        <v>8963</v>
      </c>
      <c r="G8963" s="46"/>
      <c r="H8963" s="46"/>
      <c r="I8963" s="46"/>
      <c r="J8963" s="179" t="str">
        <f t="shared" si="3708"/>
        <v>Yes</v>
      </c>
      <c r="K8963" s="179">
        <f t="shared" si="3709"/>
        <v>0</v>
      </c>
      <c r="L8963" s="179">
        <f t="shared" si="3710"/>
        <v>0</v>
      </c>
      <c r="M8963" s="179">
        <f t="shared" si="3711"/>
        <v>0</v>
      </c>
      <c r="N8963" s="267">
        <f t="shared" si="3712"/>
        <v>0</v>
      </c>
      <c r="O8963" t="str">
        <f>IF($A8475&lt;=R$610,O8358,"No")</f>
        <v>Yes</v>
      </c>
      <c r="P8963">
        <f>IF($A8475&lt;=R$610,P8358,0)</f>
        <v>0</v>
      </c>
      <c r="Q8963">
        <f>IF($A8475&lt;=R$610,Q8358,0)</f>
        <v>0</v>
      </c>
      <c r="R8963">
        <f>IF($A8475&lt;=R$610,R8358,0)</f>
        <v>0</v>
      </c>
      <c r="S8963" s="49"/>
      <c r="T8963" t="str">
        <f>IF($A8475&lt;=W610,T8358,"No")</f>
        <v>Yes</v>
      </c>
      <c r="U8963" s="48">
        <v>0</v>
      </c>
      <c r="V8963" s="48">
        <v>0</v>
      </c>
      <c r="W8963" s="48">
        <v>0</v>
      </c>
      <c r="X8963" s="46"/>
      <c r="Y8963" t="str">
        <f>IF($A8475&lt;=AB$610,Y8358,"No")</f>
        <v>Yes</v>
      </c>
      <c r="Z8963">
        <f>IF($A8475&lt;=AB$610,Z8358,0)</f>
        <v>0</v>
      </c>
      <c r="AA8963">
        <f>IF($A8475&lt;=AB$610,AA8358,0)</f>
        <v>0</v>
      </c>
      <c r="AB8963">
        <f>IF($A8475&lt;=AB$610,AB8358,0)</f>
        <v>0</v>
      </c>
      <c r="AC8963" s="49"/>
      <c r="AD8963" t="str">
        <f>IF($A8475&lt;=AG610,AD8358,"No")</f>
        <v>Yes</v>
      </c>
      <c r="AE8963" s="48">
        <f>IF($A8475&lt;=AG$610,AE8358,0)</f>
        <v>0</v>
      </c>
      <c r="AF8963" s="48">
        <f>IF($A8475&lt;=AG$610,AF8358,0)</f>
        <v>0</v>
      </c>
      <c r="AG8963" s="48">
        <f>IF($A8475&lt;=AG$610,AG8358,0)</f>
        <v>0</v>
      </c>
      <c r="AH8963" s="263">
        <f>IF($A8475&lt;=$R$610,AH8358,"No")</f>
        <v>0</v>
      </c>
      <c r="AI8963" t="str">
        <f>IF($A8475&lt;=AL610,AI8358,"No")</f>
        <v>Yes</v>
      </c>
      <c r="AJ8963" s="48">
        <v>0</v>
      </c>
      <c r="AK8963" s="48">
        <v>0</v>
      </c>
      <c r="AL8963" s="48">
        <v>0</v>
      </c>
      <c r="AM8963" s="263">
        <f>IF($A8475&lt;=$R$610,AM8358,"No")</f>
        <v>0</v>
      </c>
      <c r="AN8963" t="str">
        <f>IF($A8475&lt;=AQ$610,AN8358,"No")</f>
        <v>Yes</v>
      </c>
      <c r="AO8963">
        <f>IF($A8475&lt;=AQ$610,AO8358,0)</f>
        <v>0</v>
      </c>
      <c r="AP8963">
        <f>IF($A8475&lt;=AQ$610,AP8358,0)</f>
        <v>0</v>
      </c>
      <c r="AQ8963">
        <f>IF($A8475&lt;=AQ$610,AQ8358,0)</f>
        <v>0</v>
      </c>
      <c r="AS8963" t="str">
        <f>IF($A8475&lt;=AV$610,AS8358,"No")</f>
        <v>Yes</v>
      </c>
      <c r="AT8963">
        <f>IF($A8475&lt;=AV$610,AT8358,0)</f>
        <v>0</v>
      </c>
      <c r="AU8963">
        <f>IF($A8475&lt;=AV$610,AU8358,0)</f>
        <v>0</v>
      </c>
      <c r="AV8963">
        <f>IF($A8475&lt;=AV$610,AV8358,0)</f>
        <v>0</v>
      </c>
      <c r="AX8963" s="297" t="str">
        <f>IF($A8475&lt;=BA$610,AX8358,"No")</f>
        <v>Yes</v>
      </c>
      <c r="AY8963" s="297">
        <f>IF($A8475&lt;=BA$610,AY8358,0)</f>
        <v>0</v>
      </c>
      <c r="AZ8963" s="297">
        <f>IF($A8475&lt;=BA$610,AZ8358,0)</f>
        <v>0</v>
      </c>
      <c r="BA8963" s="297">
        <f>IF($A8475&lt;=BA$610,BA8358,0)</f>
        <v>0</v>
      </c>
      <c r="BC8963" t="str">
        <f>IF($A8475&lt;=BF$610,BC8358,"No")</f>
        <v>Yes</v>
      </c>
      <c r="BD8963">
        <f>IF($A8475&lt;=BF$610,BD8358,0)</f>
        <v>0</v>
      </c>
      <c r="BE8963">
        <f>IF($A8475&lt;=BF$610,BE8358,0)</f>
        <v>0</v>
      </c>
      <c r="BF8963">
        <f>IF($A8475&lt;=BF$610,BF8358,0)</f>
        <v>0</v>
      </c>
      <c r="BH8963" t="str">
        <f>IF($A8475&lt;=BK$610,BH8358,"No")</f>
        <v>Yes</v>
      </c>
      <c r="BI8963">
        <f>IF($A8475&lt;=BK$610,BI8358,0)</f>
        <v>0</v>
      </c>
      <c r="BJ8963">
        <f>IF($A8475&lt;=BK$610,BJ8358,0)</f>
        <v>0</v>
      </c>
      <c r="BK8963">
        <f>IF($A8475&lt;=BK$610,BK8358,0)</f>
        <v>0</v>
      </c>
    </row>
    <row r="8964" spans="1:63" s="204" customFormat="1">
      <c r="A8964" s="58" t="s">
        <v>900</v>
      </c>
      <c r="B8964" s="72" t="s">
        <v>820</v>
      </c>
      <c r="C8964" s="77" t="s">
        <v>820</v>
      </c>
      <c r="D8964" s="77" t="s">
        <v>820</v>
      </c>
      <c r="E8964" s="75" t="str">
        <f t="shared" si="3707"/>
        <v>row NA to NA</v>
      </c>
      <c r="F8964" s="48">
        <f t="shared" si="3686"/>
        <v>8964</v>
      </c>
      <c r="G8964" s="46"/>
      <c r="H8964" s="46"/>
      <c r="I8964" s="46"/>
      <c r="J8964" s="179" t="str">
        <f t="shared" si="3708"/>
        <v>Yes</v>
      </c>
      <c r="K8964" s="179">
        <f t="shared" si="3709"/>
        <v>0</v>
      </c>
      <c r="L8964" s="179">
        <f t="shared" si="3710"/>
        <v>0</v>
      </c>
      <c r="M8964" s="179">
        <f t="shared" si="3711"/>
        <v>0</v>
      </c>
      <c r="N8964" s="267">
        <f t="shared" si="3712"/>
        <v>0</v>
      </c>
      <c r="O8964" t="str">
        <f>IF($A8475&lt;=R$610,O8359,"No")</f>
        <v>Yes</v>
      </c>
      <c r="P8964">
        <f>IF($A8475&lt;=R$610,P8359,0)</f>
        <v>0</v>
      </c>
      <c r="Q8964">
        <f>IF($A8475&lt;=R$610,Q8359,0)</f>
        <v>0</v>
      </c>
      <c r="R8964">
        <f>IF($A8475&lt;=R$610,R8359,0)</f>
        <v>0</v>
      </c>
      <c r="S8964" s="49"/>
      <c r="T8964" t="str">
        <f>IF($A8475&lt;=W610,T8359,"No")</f>
        <v>Yes</v>
      </c>
      <c r="U8964" s="48">
        <v>0</v>
      </c>
      <c r="V8964" s="48">
        <v>0</v>
      </c>
      <c r="W8964" s="48">
        <v>0</v>
      </c>
      <c r="X8964" s="46"/>
      <c r="Y8964" t="str">
        <f>IF($A8475&lt;=AB$610,Y8359,"No")</f>
        <v>Yes</v>
      </c>
      <c r="Z8964">
        <f>IF($A8475&lt;=AB$610,Z8359,0)</f>
        <v>0</v>
      </c>
      <c r="AA8964">
        <f>IF($A8475&lt;=AB$610,AA8359,0)</f>
        <v>0</v>
      </c>
      <c r="AB8964">
        <f>IF($A8475&lt;=AB$610,AB8359,0)</f>
        <v>0</v>
      </c>
      <c r="AC8964" s="49"/>
      <c r="AD8964" t="str">
        <f>IF($A8475&lt;=AG610,AD8359,"No")</f>
        <v>Yes</v>
      </c>
      <c r="AE8964" s="48">
        <f>IF($A8475&lt;=AG$610,AE8359,0)</f>
        <v>0</v>
      </c>
      <c r="AF8964" s="48">
        <f>IF($A8475&lt;=AG$610,AF8359,0)</f>
        <v>0</v>
      </c>
      <c r="AG8964" s="48">
        <f>IF($A8475&lt;=AG$610,AG8359,0)</f>
        <v>0</v>
      </c>
      <c r="AH8964" s="263">
        <f>IF($A8475&lt;=$R$610,AH8359,"No")</f>
        <v>0</v>
      </c>
      <c r="AI8964" t="str">
        <f>IF($A8475&lt;=AL610,AI8359,"No")</f>
        <v>Yes</v>
      </c>
      <c r="AJ8964" s="48">
        <v>0</v>
      </c>
      <c r="AK8964" s="48">
        <v>0</v>
      </c>
      <c r="AL8964" s="48">
        <v>0</v>
      </c>
      <c r="AM8964" s="263">
        <f>IF($A8475&lt;=$R$610,AM8359,"No")</f>
        <v>0</v>
      </c>
      <c r="AN8964" t="str">
        <f>IF($A8475&lt;=AQ$610,AN8359,"No")</f>
        <v>Yes</v>
      </c>
      <c r="AO8964">
        <f>IF($A8475&lt;=AQ$610,AO8359,0)</f>
        <v>0</v>
      </c>
      <c r="AP8964">
        <f>IF($A8475&lt;=AQ$610,AP8359,0)</f>
        <v>0</v>
      </c>
      <c r="AQ8964">
        <f>IF($A8475&lt;=AQ$610,AQ8359,0)</f>
        <v>0</v>
      </c>
      <c r="AS8964" t="str">
        <f>IF($A8475&lt;=AV$610,AS8359,"No")</f>
        <v>Yes</v>
      </c>
      <c r="AT8964">
        <f>IF($A8475&lt;=AV$610,AT8359,0)</f>
        <v>0</v>
      </c>
      <c r="AU8964">
        <f>IF($A8475&lt;=AV$610,AU8359,0)</f>
        <v>0</v>
      </c>
      <c r="AV8964">
        <f>IF($A8475&lt;=AV$610,AV8359,0)</f>
        <v>0</v>
      </c>
      <c r="AX8964" s="297" t="str">
        <f>IF($A8475&lt;=BA$610,AX8359,"No")</f>
        <v>Yes</v>
      </c>
      <c r="AY8964" s="297">
        <f>IF($A8475&lt;=BA$610,AY8359,0)</f>
        <v>0</v>
      </c>
      <c r="AZ8964" s="297">
        <f>IF($A8475&lt;=BA$610,AZ8359,0)</f>
        <v>0</v>
      </c>
      <c r="BA8964" s="297">
        <f>IF($A8475&lt;=BA$610,BA8359,0)</f>
        <v>0</v>
      </c>
      <c r="BC8964" t="str">
        <f>IF($A8475&lt;=BF$610,BC8359,"No")</f>
        <v>Yes</v>
      </c>
      <c r="BD8964">
        <f>IF($A8475&lt;=BF$610,BD8359,0)</f>
        <v>0</v>
      </c>
      <c r="BE8964">
        <f>IF($A8475&lt;=BF$610,BE8359,0)</f>
        <v>0</v>
      </c>
      <c r="BF8964">
        <f>IF($A8475&lt;=BF$610,BF8359,0)</f>
        <v>0</v>
      </c>
      <c r="BH8964" t="str">
        <f>IF($A8475&lt;=BK$610,BH8359,"No")</f>
        <v>Yes</v>
      </c>
      <c r="BI8964">
        <f>IF($A8475&lt;=BK$610,BI8359,0)</f>
        <v>0</v>
      </c>
      <c r="BJ8964">
        <f>IF($A8475&lt;=BK$610,BJ8359,0)</f>
        <v>0</v>
      </c>
      <c r="BK8964">
        <f>IF($A8475&lt;=BK$610,BK8359,0)</f>
        <v>0</v>
      </c>
    </row>
    <row r="8965" spans="1:63" s="204" customFormat="1">
      <c r="A8965" s="58" t="s">
        <v>901</v>
      </c>
      <c r="B8965" s="72" t="s">
        <v>820</v>
      </c>
      <c r="C8965" s="77" t="s">
        <v>820</v>
      </c>
      <c r="D8965" s="77" t="s">
        <v>820</v>
      </c>
      <c r="E8965" s="75" t="str">
        <f t="shared" si="3707"/>
        <v>row NA to NA</v>
      </c>
      <c r="F8965" s="48">
        <f t="shared" si="3686"/>
        <v>8965</v>
      </c>
      <c r="G8965" s="46"/>
      <c r="H8965" s="46"/>
      <c r="I8965" s="46"/>
      <c r="J8965" s="179" t="str">
        <f t="shared" si="3708"/>
        <v>Yes</v>
      </c>
      <c r="K8965" s="179">
        <f t="shared" si="3709"/>
        <v>0</v>
      </c>
      <c r="L8965" s="179">
        <f t="shared" si="3710"/>
        <v>0</v>
      </c>
      <c r="M8965" s="179">
        <f t="shared" si="3711"/>
        <v>0</v>
      </c>
      <c r="N8965" s="267">
        <f t="shared" si="3712"/>
        <v>0</v>
      </c>
      <c r="O8965" t="str">
        <f>IF($A8475&lt;=R$610,O8360,"No")</f>
        <v>Yes</v>
      </c>
      <c r="P8965">
        <f>IF($A8475&lt;=R$610,P8360,0)</f>
        <v>0</v>
      </c>
      <c r="Q8965">
        <f>IF($A8475&lt;=R$610,Q8360,0)</f>
        <v>0</v>
      </c>
      <c r="R8965">
        <f>IF($A8475&lt;=R$610,R8360,0)</f>
        <v>0</v>
      </c>
      <c r="S8965" s="49"/>
      <c r="T8965" t="str">
        <f>IF($A8475&lt;=W610,T8360,"No")</f>
        <v>Yes</v>
      </c>
      <c r="U8965" s="48">
        <v>0</v>
      </c>
      <c r="V8965" s="48">
        <v>0</v>
      </c>
      <c r="W8965" s="48">
        <v>0</v>
      </c>
      <c r="X8965" s="46"/>
      <c r="Y8965" t="str">
        <f>IF($A8475&lt;=AB$610,Y8360,"No")</f>
        <v>Yes</v>
      </c>
      <c r="Z8965">
        <f>IF($A8475&lt;=AB$610,Z8360,0)</f>
        <v>0</v>
      </c>
      <c r="AA8965">
        <f>IF($A8475&lt;=AB$610,AA8360,0)</f>
        <v>0</v>
      </c>
      <c r="AB8965">
        <f>IF($A8475&lt;=AB$610,AB8360,0)</f>
        <v>0</v>
      </c>
      <c r="AC8965" s="49"/>
      <c r="AD8965" t="str">
        <f>IF($A8475&lt;=AG610,AD8360,"No")</f>
        <v>Yes</v>
      </c>
      <c r="AE8965" s="48">
        <f>IF($A8475&lt;=AG$610,AE8360,0)</f>
        <v>0</v>
      </c>
      <c r="AF8965" s="48">
        <f>IF($A8475&lt;=AG$610,AF8360,0)</f>
        <v>0</v>
      </c>
      <c r="AG8965" s="48">
        <f>IF($A8475&lt;=AG$610,AG8360,0)</f>
        <v>0</v>
      </c>
      <c r="AH8965" s="263">
        <f>IF($A8475&lt;=$R$610,AH8360,"No")</f>
        <v>0</v>
      </c>
      <c r="AI8965" t="str">
        <f>IF($A8475&lt;=AL610,AI8360,"No")</f>
        <v>Yes</v>
      </c>
      <c r="AJ8965" s="48">
        <v>0</v>
      </c>
      <c r="AK8965" s="48">
        <v>0</v>
      </c>
      <c r="AL8965" s="48">
        <v>0</v>
      </c>
      <c r="AM8965" s="263">
        <f>IF($A8475&lt;=$R$610,AM8360,"No")</f>
        <v>0</v>
      </c>
      <c r="AN8965" t="str">
        <f>IF($A8475&lt;=AQ$610,AN8360,"No")</f>
        <v>Yes</v>
      </c>
      <c r="AO8965">
        <f>IF($A8475&lt;=AQ$610,AO8360,0)</f>
        <v>0</v>
      </c>
      <c r="AP8965">
        <f>IF($A8475&lt;=AQ$610,AP8360,0)</f>
        <v>0</v>
      </c>
      <c r="AQ8965">
        <f>IF($A8475&lt;=AQ$610,AQ8360,0)</f>
        <v>0</v>
      </c>
      <c r="AS8965" t="str">
        <f>IF($A8475&lt;=AV$610,AS8360,"No")</f>
        <v>Yes</v>
      </c>
      <c r="AT8965">
        <f>IF($A8475&lt;=AV$610,AT8360,0)</f>
        <v>0</v>
      </c>
      <c r="AU8965">
        <f>IF($A8475&lt;=AV$610,AU8360,0)</f>
        <v>0</v>
      </c>
      <c r="AV8965">
        <f>IF($A8475&lt;=AV$610,AV8360,0)</f>
        <v>0</v>
      </c>
      <c r="AX8965" s="297" t="str">
        <f>IF($A8475&lt;=BA$610,AX8360,"No")</f>
        <v>Yes</v>
      </c>
      <c r="AY8965" s="297">
        <f>IF($A8475&lt;=BA$610,AY8360,0)</f>
        <v>0</v>
      </c>
      <c r="AZ8965" s="297">
        <f>IF($A8475&lt;=BA$610,AZ8360,0)</f>
        <v>0</v>
      </c>
      <c r="BA8965" s="297">
        <f>IF($A8475&lt;=BA$610,BA8360,0)</f>
        <v>0</v>
      </c>
      <c r="BC8965" t="str">
        <f>IF($A8475&lt;=BF$610,BC8360,"No")</f>
        <v>Yes</v>
      </c>
      <c r="BD8965">
        <f>IF($A8475&lt;=BF$610,BD8360,0)</f>
        <v>0</v>
      </c>
      <c r="BE8965">
        <f>IF($A8475&lt;=BF$610,BE8360,0)</f>
        <v>0</v>
      </c>
      <c r="BF8965">
        <f>IF($A8475&lt;=BF$610,BF8360,0)</f>
        <v>0</v>
      </c>
      <c r="BH8965" t="str">
        <f>IF($A8475&lt;=BK$610,BH8360,"No")</f>
        <v>Yes</v>
      </c>
      <c r="BI8965">
        <f>IF($A8475&lt;=BK$610,BI8360,0)</f>
        <v>0</v>
      </c>
      <c r="BJ8965">
        <f>IF($A8475&lt;=BK$610,BJ8360,0)</f>
        <v>0</v>
      </c>
      <c r="BK8965">
        <f>IF($A8475&lt;=BK$610,BK8360,0)</f>
        <v>0</v>
      </c>
    </row>
    <row r="8966" spans="1:63" s="204" customFormat="1">
      <c r="A8966" s="58" t="s">
        <v>620</v>
      </c>
      <c r="B8966" s="72" t="s">
        <v>820</v>
      </c>
      <c r="C8966" s="77" t="s">
        <v>820</v>
      </c>
      <c r="D8966" s="77" t="s">
        <v>820</v>
      </c>
      <c r="E8966" s="75" t="str">
        <f t="shared" si="3707"/>
        <v>row NA to NA</v>
      </c>
      <c r="F8966" s="48">
        <f t="shared" ref="F8966:F9029" si="3713">ROW(A8966)</f>
        <v>8966</v>
      </c>
      <c r="G8966" s="46"/>
      <c r="H8966" s="46"/>
      <c r="I8966" s="46"/>
      <c r="J8966" s="179" t="str">
        <f t="shared" si="3708"/>
        <v>Yes</v>
      </c>
      <c r="K8966" s="179">
        <f t="shared" si="3709"/>
        <v>0</v>
      </c>
      <c r="L8966" s="179">
        <f t="shared" si="3710"/>
        <v>0</v>
      </c>
      <c r="M8966" s="179">
        <f t="shared" si="3711"/>
        <v>0</v>
      </c>
      <c r="N8966" s="267">
        <f t="shared" si="3712"/>
        <v>0</v>
      </c>
      <c r="O8966" t="str">
        <f>IF($A8475&lt;=R$610,O8361,"No")</f>
        <v>Yes</v>
      </c>
      <c r="P8966">
        <f>IF($A8475&lt;=R$610,P8361,0)</f>
        <v>0</v>
      </c>
      <c r="Q8966">
        <f>IF($A8475&lt;=R$610,Q8361,0)</f>
        <v>0</v>
      </c>
      <c r="R8966">
        <f>IF($A8475&lt;=R$610,R8361,0)</f>
        <v>0</v>
      </c>
      <c r="S8966" s="49"/>
      <c r="T8966" t="str">
        <f>IF($A8475&lt;=W610,T8361,"No")</f>
        <v>Yes</v>
      </c>
      <c r="U8966" s="48">
        <v>0</v>
      </c>
      <c r="V8966" s="48">
        <v>0</v>
      </c>
      <c r="W8966" s="48">
        <v>0</v>
      </c>
      <c r="X8966" s="46"/>
      <c r="Y8966" t="str">
        <f>IF($A8475&lt;=AB$610,Y8361,"No")</f>
        <v>Yes</v>
      </c>
      <c r="Z8966">
        <f>IF($A8475&lt;=AB$610,Z8361,0)</f>
        <v>0</v>
      </c>
      <c r="AA8966">
        <f>IF($A8475&lt;=AB$610,AA8361,0)</f>
        <v>0</v>
      </c>
      <c r="AB8966">
        <f>IF($A8475&lt;=AB$610,AB8361,0)</f>
        <v>0</v>
      </c>
      <c r="AC8966" s="49"/>
      <c r="AD8966" t="str">
        <f>IF($A8475&lt;=AG610,AD8361,"No")</f>
        <v>Yes</v>
      </c>
      <c r="AE8966" s="48">
        <f>IF($A8475&lt;=AG$610,AE8361,0)</f>
        <v>0</v>
      </c>
      <c r="AF8966" s="48">
        <f>IF($A8475&lt;=AG$610,AF8361,0)</f>
        <v>0</v>
      </c>
      <c r="AG8966" s="48">
        <f>IF($A8475&lt;=AG$610,AG8361,0)</f>
        <v>0</v>
      </c>
      <c r="AH8966" s="263">
        <f>IF($A8475&lt;=$R$610,AH8361,"No")</f>
        <v>0</v>
      </c>
      <c r="AI8966" t="str">
        <f>IF($A8475&lt;=AL610,AI8361,"No")</f>
        <v>Yes</v>
      </c>
      <c r="AJ8966" s="48">
        <v>0</v>
      </c>
      <c r="AK8966" s="48">
        <v>0</v>
      </c>
      <c r="AL8966" s="48">
        <v>0</v>
      </c>
      <c r="AM8966" s="263">
        <f>IF($A8475&lt;=$R$610,AM8361,"No")</f>
        <v>0</v>
      </c>
      <c r="AN8966" t="str">
        <f>IF($A8475&lt;=AQ$610,AN8361,"No")</f>
        <v>Yes</v>
      </c>
      <c r="AO8966">
        <f>IF($A8475&lt;=AQ$610,AO8361,0)</f>
        <v>0</v>
      </c>
      <c r="AP8966">
        <f>IF($A8475&lt;=AQ$610,AP8361,0)</f>
        <v>0</v>
      </c>
      <c r="AQ8966">
        <f>IF($A8475&lt;=AQ$610,AQ8361,0)</f>
        <v>0</v>
      </c>
      <c r="AS8966" t="str">
        <f>IF($A8475&lt;=AV$610,AS8361,"No")</f>
        <v>Yes</v>
      </c>
      <c r="AT8966">
        <f>IF($A8475&lt;=AV$610,AT8361,0)</f>
        <v>0</v>
      </c>
      <c r="AU8966">
        <f>IF($A8475&lt;=AV$610,AU8361,0)</f>
        <v>0</v>
      </c>
      <c r="AV8966">
        <f>IF($A8475&lt;=AV$610,AV8361,0)</f>
        <v>0</v>
      </c>
      <c r="AX8966" s="297" t="str">
        <f>IF($A8475&lt;=BA$610,AX8361,"No")</f>
        <v>Yes</v>
      </c>
      <c r="AY8966" s="297">
        <f>IF($A8475&lt;=BA$610,AY8361,0)</f>
        <v>0</v>
      </c>
      <c r="AZ8966" s="297">
        <f>IF($A8475&lt;=BA$610,AZ8361,0)</f>
        <v>0</v>
      </c>
      <c r="BA8966" s="297">
        <f>IF($A8475&lt;=BA$610,BA8361,0)</f>
        <v>0</v>
      </c>
      <c r="BC8966" t="str">
        <f>IF($A8475&lt;=BF$610,BC8361,"No")</f>
        <v>Yes</v>
      </c>
      <c r="BD8966">
        <f>IF($A8475&lt;=BF$610,BD8361,0)</f>
        <v>0</v>
      </c>
      <c r="BE8966">
        <f>IF($A8475&lt;=BF$610,BE8361,0)</f>
        <v>0</v>
      </c>
      <c r="BF8966">
        <f>IF($A8475&lt;=BF$610,BF8361,0)</f>
        <v>0</v>
      </c>
      <c r="BH8966" t="str">
        <f>IF($A8475&lt;=BK$610,BH8361,"No")</f>
        <v>Yes</v>
      </c>
      <c r="BI8966">
        <f>IF($A8475&lt;=BK$610,BI8361,0)</f>
        <v>0</v>
      </c>
      <c r="BJ8966">
        <f>IF($A8475&lt;=BK$610,BJ8361,0)</f>
        <v>0</v>
      </c>
      <c r="BK8966">
        <f>IF($A8475&lt;=BK$610,BK8361,0)</f>
        <v>0</v>
      </c>
    </row>
    <row r="8967" spans="1:63" s="204" customFormat="1">
      <c r="A8967" s="58" t="s">
        <v>895</v>
      </c>
      <c r="B8967" s="72" t="s">
        <v>820</v>
      </c>
      <c r="C8967" s="77" t="s">
        <v>820</v>
      </c>
      <c r="D8967" s="77" t="s">
        <v>820</v>
      </c>
      <c r="E8967" s="75" t="str">
        <f t="shared" si="3707"/>
        <v>row NA to NA</v>
      </c>
      <c r="F8967" s="48">
        <f t="shared" si="3713"/>
        <v>8967</v>
      </c>
      <c r="G8967" s="46"/>
      <c r="H8967" s="46"/>
      <c r="I8967" s="46"/>
      <c r="J8967" s="179" t="str">
        <f t="shared" si="3708"/>
        <v>Yes</v>
      </c>
      <c r="K8967" s="179">
        <f t="shared" si="3709"/>
        <v>0</v>
      </c>
      <c r="L8967" s="179">
        <f t="shared" si="3710"/>
        <v>0</v>
      </c>
      <c r="M8967" s="179">
        <f t="shared" si="3711"/>
        <v>0</v>
      </c>
      <c r="N8967" s="267">
        <f t="shared" si="3712"/>
        <v>0</v>
      </c>
      <c r="O8967" t="str">
        <f>IF($A8475&lt;=R$610,O8362,"No")</f>
        <v>No</v>
      </c>
      <c r="P8967">
        <f>IF($A8475&lt;=R$610,P8362,0)</f>
        <v>0</v>
      </c>
      <c r="Q8967">
        <f>IF($A8475&lt;=R$610,Q8362,0)</f>
        <v>0</v>
      </c>
      <c r="R8967">
        <f>IF($A8475&lt;=R$610,R8362,0)</f>
        <v>0</v>
      </c>
      <c r="S8967" s="49"/>
      <c r="T8967" t="str">
        <f>IF($A8475&lt;=W610,T8362,"No")</f>
        <v>No</v>
      </c>
      <c r="U8967" s="48">
        <v>0</v>
      </c>
      <c r="V8967" s="48">
        <v>0</v>
      </c>
      <c r="W8967" s="48">
        <v>0</v>
      </c>
      <c r="X8967" s="46"/>
      <c r="Y8967" t="str">
        <f>IF($A8475&lt;=AB$610,Y8362,"No")</f>
        <v>No</v>
      </c>
      <c r="Z8967">
        <f>IF($A8475&lt;=AB$610,Z8362,0)</f>
        <v>0</v>
      </c>
      <c r="AA8967">
        <f>IF($A8475&lt;=AB$610,AA8362,0)</f>
        <v>0</v>
      </c>
      <c r="AB8967">
        <f>IF($A8475&lt;=AB$610,AB8362,0)</f>
        <v>0</v>
      </c>
      <c r="AC8967" s="49"/>
      <c r="AD8967" t="str">
        <f>IF($A8475&lt;=AG610,AD8362,"No")</f>
        <v>Yes</v>
      </c>
      <c r="AE8967" s="48">
        <f>IF($A8475&lt;=AG$610,AE8362,0)</f>
        <v>0</v>
      </c>
      <c r="AF8967" s="48">
        <f>IF($A8475&lt;=AG$610,AF8362,0)</f>
        <v>0</v>
      </c>
      <c r="AG8967" s="48">
        <f>IF($A8475&lt;=AG$610,AG8362,0)</f>
        <v>0</v>
      </c>
      <c r="AH8967" s="263">
        <f>IF($A8475&lt;=$R$610,AH8362,"No")</f>
        <v>0</v>
      </c>
      <c r="AI8967" t="str">
        <f>IF($A8475&lt;=AL610,AI8362,"No")</f>
        <v>Yes</v>
      </c>
      <c r="AJ8967" s="48">
        <v>0</v>
      </c>
      <c r="AK8967" s="48">
        <v>0</v>
      </c>
      <c r="AL8967" s="48">
        <v>0</v>
      </c>
      <c r="AM8967" s="263">
        <f>IF($A8475&lt;=$R$610,AM8362,"No")</f>
        <v>0</v>
      </c>
      <c r="AN8967" t="str">
        <f>IF($A8475&lt;=AQ$610,AN8362,"No")</f>
        <v>No</v>
      </c>
      <c r="AO8967">
        <f>IF($A8475&lt;=AQ$610,AO8362,0)</f>
        <v>0</v>
      </c>
      <c r="AP8967">
        <f>IF($A8475&lt;=AQ$610,AP8362,0)</f>
        <v>0</v>
      </c>
      <c r="AQ8967">
        <f>IF($A8475&lt;=AQ$610,AQ8362,0)</f>
        <v>0</v>
      </c>
      <c r="AS8967" t="str">
        <f>IF($A8475&lt;=AV$610,AS8362,"No")</f>
        <v>Yes</v>
      </c>
      <c r="AT8967">
        <f>IF($A8475&lt;=AV$610,AT8362,0)</f>
        <v>0</v>
      </c>
      <c r="AU8967">
        <f>IF($A8475&lt;=AV$610,AU8362,0)</f>
        <v>0</v>
      </c>
      <c r="AV8967">
        <f>IF($A8475&lt;=AV$610,AV8362,0)</f>
        <v>0</v>
      </c>
      <c r="AX8967" s="297" t="str">
        <f>IF($A8475&lt;=BA$610,AX8362,"No")</f>
        <v>Yes</v>
      </c>
      <c r="AY8967" s="297">
        <f>IF($A8475&lt;=BA$610,AY8362,0)</f>
        <v>0</v>
      </c>
      <c r="AZ8967" s="297">
        <f>IF($A8475&lt;=BA$610,AZ8362,0)</f>
        <v>0</v>
      </c>
      <c r="BA8967" s="297">
        <f>IF($A8475&lt;=BA$610,BA8362,0)</f>
        <v>0</v>
      </c>
      <c r="BC8967" t="str">
        <f>IF($A8475&lt;=BF$610,BC8362,"No")</f>
        <v>No</v>
      </c>
      <c r="BD8967">
        <f>IF($A8475&lt;=BF$610,BD8362,0)</f>
        <v>0</v>
      </c>
      <c r="BE8967">
        <f>IF($A8475&lt;=BF$610,BE8362,0)</f>
        <v>0</v>
      </c>
      <c r="BF8967">
        <f>IF($A8475&lt;=BF$610,BF8362,0)</f>
        <v>0</v>
      </c>
      <c r="BH8967" t="str">
        <f>IF($A8475&lt;=BK$610,BH8362,"No")</f>
        <v>Yes</v>
      </c>
      <c r="BI8967">
        <f>IF($A8475&lt;=BK$610,BI8362,0)</f>
        <v>0</v>
      </c>
      <c r="BJ8967">
        <f>IF($A8475&lt;=BK$610,BJ8362,0)</f>
        <v>0</v>
      </c>
      <c r="BK8967">
        <f>IF($A8475&lt;=BK$610,BK8362,0)</f>
        <v>0</v>
      </c>
    </row>
    <row r="8968" spans="1:63" s="204" customFormat="1">
      <c r="A8968" s="46"/>
      <c r="B8968" s="46"/>
      <c r="C8968" s="66"/>
      <c r="D8968" s="66"/>
      <c r="E8968" s="46"/>
      <c r="F8968" s="48"/>
      <c r="G8968" s="46"/>
      <c r="H8968" s="46"/>
      <c r="I8968" s="46"/>
      <c r="J8968" s="179"/>
      <c r="K8968" s="179"/>
      <c r="L8968" s="179"/>
      <c r="M8968" s="179"/>
      <c r="N8968" s="267"/>
      <c r="O8968"/>
      <c r="P8968"/>
      <c r="Q8968"/>
      <c r="R8968"/>
      <c r="S8968" s="49"/>
      <c r="T8968"/>
      <c r="U8968" s="48"/>
      <c r="V8968" s="48"/>
      <c r="W8968" s="48"/>
      <c r="X8968" s="46"/>
      <c r="Y8968"/>
      <c r="Z8968"/>
      <c r="AA8968"/>
      <c r="AB8968"/>
      <c r="AC8968" s="49"/>
      <c r="AD8968"/>
      <c r="AE8968" s="48"/>
      <c r="AF8968" s="48"/>
      <c r="AG8968" s="48"/>
      <c r="AH8968" s="263"/>
      <c r="AI8968"/>
      <c r="AJ8968" s="48"/>
      <c r="AK8968" s="48"/>
      <c r="AL8968" s="48"/>
      <c r="AM8968" s="263"/>
      <c r="AN8968"/>
      <c r="AO8968"/>
      <c r="AP8968"/>
      <c r="AQ8968"/>
      <c r="AS8968"/>
      <c r="AT8968"/>
      <c r="AU8968"/>
      <c r="AV8968"/>
      <c r="AX8968" s="297"/>
      <c r="AY8968" s="297"/>
      <c r="AZ8968" s="297"/>
      <c r="BA8968" s="297"/>
      <c r="BC8968"/>
      <c r="BD8968"/>
      <c r="BE8968"/>
      <c r="BF8968"/>
      <c r="BH8968"/>
      <c r="BI8968"/>
      <c r="BJ8968"/>
      <c r="BK8968"/>
    </row>
    <row r="8969" spans="1:63" s="204" customFormat="1">
      <c r="A8969" s="89" t="s">
        <v>179</v>
      </c>
      <c r="B8969" s="90">
        <v>556</v>
      </c>
      <c r="C8969" s="91">
        <f>+D8954+1</f>
        <v>76296</v>
      </c>
      <c r="D8969" s="92">
        <f t="shared" ref="D8969:D8984" si="3714">+C8969+B8969-1</f>
        <v>76851</v>
      </c>
      <c r="E8969" s="106" t="str">
        <f t="shared" ref="E8969:E9009" si="3715">"row "&amp;C8969&amp;" to "&amp;D8969</f>
        <v>row 76296 to 76851</v>
      </c>
      <c r="F8969" s="48">
        <f t="shared" si="3713"/>
        <v>8969</v>
      </c>
      <c r="G8969" s="89"/>
      <c r="H8969" s="89"/>
      <c r="I8969" s="89"/>
      <c r="J8969" s="179" t="str">
        <f t="shared" ref="J8969:J9009" si="3716">INDEX($A:$BW,ROW(),MATCH($J$2,$O$2:$BW$2,0)+14)</f>
        <v>Yes</v>
      </c>
      <c r="K8969" s="179">
        <f t="shared" ref="K8969:K9009" si="3717">INDEX($A:$BW,ROW(),MATCH($J$2,$O$2:$BW$2,0)+15)</f>
        <v>0</v>
      </c>
      <c r="L8969" s="179">
        <f t="shared" ref="L8969:L9009" si="3718">INDEX($A:$BW,ROW(),MATCH($J$2,$O$2:$BW$2,0)+16)</f>
        <v>0</v>
      </c>
      <c r="M8969" s="179">
        <f t="shared" ref="M8969:M9009" si="3719">INDEX($A:$BW,ROW(),MATCH($J$2,$O$2:$BW$2,0)+17)</f>
        <v>0</v>
      </c>
      <c r="N8969" s="267">
        <f t="shared" ref="N8969:N9009" si="3720">INDEX($A:$BW,ROW(),MATCH($J$2,$O$2:$BW$2,0)+18)</f>
        <v>0</v>
      </c>
      <c r="O8969" s="15" t="str">
        <f>IF($A8475&lt;=R$610,O8364,"No")</f>
        <v>Yes</v>
      </c>
      <c r="P8969" s="15">
        <f>IF($A8475&lt;=R$610,P8364,0)</f>
        <v>0</v>
      </c>
      <c r="Q8969" s="15">
        <f>IF($A8475&lt;=R$610,Q8364,0)</f>
        <v>0</v>
      </c>
      <c r="R8969" s="15">
        <f>IF($A8475&lt;=R$610,R8364,0)</f>
        <v>0</v>
      </c>
      <c r="S8969" s="49"/>
      <c r="T8969" s="15" t="str">
        <f>IF($A8475&lt;=W610,T8364,"No")</f>
        <v>Yes</v>
      </c>
      <c r="U8969" s="172">
        <v>0</v>
      </c>
      <c r="V8969" s="172">
        <v>0</v>
      </c>
      <c r="W8969" s="172">
        <v>0</v>
      </c>
      <c r="X8969" s="46"/>
      <c r="Y8969" s="15" t="str">
        <f>IF($A8475&lt;=AB$610,Y8364,"No")</f>
        <v>Yes</v>
      </c>
      <c r="Z8969" s="15">
        <f>IF($A8475&lt;=AB$610,Z8364,0)</f>
        <v>0</v>
      </c>
      <c r="AA8969" s="15">
        <f>IF($A8475&lt;=AB$610,AA8364,0)</f>
        <v>0</v>
      </c>
      <c r="AB8969" s="15">
        <f>IF($A8475&lt;=AB$610,AB8364,0)</f>
        <v>0</v>
      </c>
      <c r="AC8969" s="49"/>
      <c r="AD8969" s="15" t="str">
        <f>IF($A8475&lt;=AG610,AD8364,"No")</f>
        <v>Yes</v>
      </c>
      <c r="AE8969" s="172">
        <f>IF($A8475&lt;=AG$610,AE8364,0)</f>
        <v>0</v>
      </c>
      <c r="AF8969" s="172">
        <f>IF($A8475&lt;=AG$610,AF8364,0)</f>
        <v>0</v>
      </c>
      <c r="AG8969" s="172">
        <f>IF($A8475&lt;=AG$610,AG8364,0)</f>
        <v>0</v>
      </c>
      <c r="AH8969" s="263">
        <f>IF($A8475&lt;=$R$610,AH8364,"No")</f>
        <v>0</v>
      </c>
      <c r="AI8969" s="15" t="str">
        <f>IF($A8475&lt;=AL610,AI8364,"No")</f>
        <v>Yes</v>
      </c>
      <c r="AJ8969" s="172">
        <v>0</v>
      </c>
      <c r="AK8969" s="172">
        <v>0</v>
      </c>
      <c r="AL8969" s="172">
        <v>0</v>
      </c>
      <c r="AM8969" s="263">
        <f>IF($A8475&lt;=$R$610,AM8364,"No")</f>
        <v>0</v>
      </c>
      <c r="AN8969" s="15" t="str">
        <f>IF($A8475&lt;=AQ$610,AN8364,"No")</f>
        <v>Yes</v>
      </c>
      <c r="AO8969" s="15">
        <f>IF($A8475&lt;=AQ$610,AO8364,0)</f>
        <v>0</v>
      </c>
      <c r="AP8969" s="15">
        <f>IF($A8475&lt;=AQ$610,AP8364,0)</f>
        <v>0</v>
      </c>
      <c r="AQ8969" s="15">
        <f>IF($A8475&lt;=AQ$610,AQ8364,0)</f>
        <v>0</v>
      </c>
      <c r="AS8969" s="15" t="str">
        <f>IF($A8475&lt;=AV$610,AS8364,"No")</f>
        <v>Yes</v>
      </c>
      <c r="AT8969" s="15">
        <f>IF($A8475&lt;=AV$610,AT8364,0)</f>
        <v>0</v>
      </c>
      <c r="AU8969" s="15">
        <f>IF($A8475&lt;=AV$610,AU8364,0)</f>
        <v>0</v>
      </c>
      <c r="AV8969" s="15">
        <f>IF($A8475&lt;=AV$610,AV8364,0)</f>
        <v>0</v>
      </c>
      <c r="AX8969" s="313" t="str">
        <f>IF($A8475&lt;=BA$610,AX8364,"No")</f>
        <v>Yes</v>
      </c>
      <c r="AY8969" s="313">
        <f>IF($A8475&lt;=BA$610,AY8364,0)</f>
        <v>0</v>
      </c>
      <c r="AZ8969" s="313">
        <f>IF($A8475&lt;=BA$610,AZ8364,0)</f>
        <v>0</v>
      </c>
      <c r="BA8969" s="313">
        <f>IF($A8475&lt;=BA$610,BA8364,0)</f>
        <v>0</v>
      </c>
      <c r="BC8969" s="15" t="str">
        <f>IF($A8475&lt;=BF$610,BC8364,"No")</f>
        <v>Yes</v>
      </c>
      <c r="BD8969" s="15">
        <f>IF($A8475&lt;=BF$610,BD8364,0)</f>
        <v>0</v>
      </c>
      <c r="BE8969" s="15">
        <f>IF($A8475&lt;=BF$610,BE8364,0)</f>
        <v>0</v>
      </c>
      <c r="BF8969" s="15">
        <f>IF($A8475&lt;=BF$610,BF8364,0)</f>
        <v>0</v>
      </c>
      <c r="BH8969" s="15" t="str">
        <f>IF($A8475&lt;=BK$610,BH8364,"No")</f>
        <v>Yes</v>
      </c>
      <c r="BI8969" s="15">
        <f>IF($A8475&lt;=BK$610,BI8364,0)</f>
        <v>0</v>
      </c>
      <c r="BJ8969" s="15">
        <f>IF($A8475&lt;=BK$610,BJ8364,0)</f>
        <v>0</v>
      </c>
      <c r="BK8969" s="15">
        <f>IF($A8475&lt;=BK$610,BK8364,0)</f>
        <v>0</v>
      </c>
    </row>
    <row r="8970" spans="1:63" s="204" customFormat="1">
      <c r="A8970" s="58" t="s">
        <v>5</v>
      </c>
      <c r="B8970" s="72">
        <v>351</v>
      </c>
      <c r="C8970" s="74">
        <f>+C8969+1</f>
        <v>76297</v>
      </c>
      <c r="D8970" s="74">
        <f t="shared" si="3714"/>
        <v>76647</v>
      </c>
      <c r="E8970" s="79" t="str">
        <f t="shared" si="3715"/>
        <v>row 76297 to 76647</v>
      </c>
      <c r="F8970" s="48">
        <f t="shared" si="3713"/>
        <v>8970</v>
      </c>
      <c r="G8970" s="46"/>
      <c r="H8970" s="46"/>
      <c r="I8970" s="46"/>
      <c r="J8970" s="179" t="str">
        <f t="shared" si="3716"/>
        <v>Yes</v>
      </c>
      <c r="K8970" s="179">
        <f t="shared" si="3717"/>
        <v>0</v>
      </c>
      <c r="L8970" s="179">
        <f t="shared" si="3718"/>
        <v>0</v>
      </c>
      <c r="M8970" s="179">
        <f t="shared" si="3719"/>
        <v>0</v>
      </c>
      <c r="N8970" s="267">
        <f t="shared" si="3720"/>
        <v>0</v>
      </c>
      <c r="O8970" t="str">
        <f>IF($A8475&lt;=R$610,O8365,"No")</f>
        <v>Yes</v>
      </c>
      <c r="P8970">
        <f>IF($A8475&lt;=R$610,P8365,0)</f>
        <v>0</v>
      </c>
      <c r="Q8970">
        <f>IF($A8475&lt;=R$610,Q8365,0)</f>
        <v>0</v>
      </c>
      <c r="R8970">
        <f>IF($A8475&lt;=R$610,R8365,0)</f>
        <v>0</v>
      </c>
      <c r="S8970" s="49"/>
      <c r="T8970" t="str">
        <f>IF($A8475&lt;=W610,T8365,"No")</f>
        <v>Yes</v>
      </c>
      <c r="U8970" s="48">
        <v>0</v>
      </c>
      <c r="V8970" s="48">
        <v>0</v>
      </c>
      <c r="W8970" s="48">
        <v>0</v>
      </c>
      <c r="X8970" s="46"/>
      <c r="Y8970" t="str">
        <f>IF($A8475&lt;=AB$610,Y8365,"No")</f>
        <v>Yes</v>
      </c>
      <c r="Z8970">
        <f>IF($A8475&lt;=AB$610,Z8365,0)</f>
        <v>0</v>
      </c>
      <c r="AA8970">
        <f>IF($A8475&lt;=AB$610,AA8365,0)</f>
        <v>0</v>
      </c>
      <c r="AB8970">
        <f>IF($A8475&lt;=AB$610,AB8365,0)</f>
        <v>0</v>
      </c>
      <c r="AC8970" s="49"/>
      <c r="AD8970" t="str">
        <f>IF($A8475&lt;=AG610,AD8365,"No")</f>
        <v>Yes</v>
      </c>
      <c r="AE8970" s="48">
        <f>IF($A8475&lt;=AG$610,AE8365,0)</f>
        <v>0</v>
      </c>
      <c r="AF8970" s="48">
        <f>IF($A8475&lt;=AG$610,AF8365,0)</f>
        <v>0</v>
      </c>
      <c r="AG8970" s="48">
        <f>IF($A8475&lt;=AG$610,AG8365,0)</f>
        <v>0</v>
      </c>
      <c r="AH8970" s="263">
        <f>IF($A8475&lt;=$R$610,AH8365,"No")</f>
        <v>0</v>
      </c>
      <c r="AI8970" t="str">
        <f>IF($A8475&lt;=AL610,AI8365,"No")</f>
        <v>Yes</v>
      </c>
      <c r="AJ8970" s="48">
        <v>0</v>
      </c>
      <c r="AK8970" s="48">
        <v>0</v>
      </c>
      <c r="AL8970" s="48">
        <v>0</v>
      </c>
      <c r="AM8970" s="263">
        <f>IF($A8475&lt;=$R$610,AM8365,"No")</f>
        <v>0</v>
      </c>
      <c r="AN8970" t="str">
        <f>IF($A8475&lt;=AQ$610,AN8365,"No")</f>
        <v>Yes</v>
      </c>
      <c r="AO8970">
        <f>IF($A8475&lt;=AQ$610,AO8365,0)</f>
        <v>0</v>
      </c>
      <c r="AP8970">
        <f>IF($A8475&lt;=AQ$610,AP8365,0)</f>
        <v>0</v>
      </c>
      <c r="AQ8970">
        <f>IF($A8475&lt;=AQ$610,AQ8365,0)</f>
        <v>0</v>
      </c>
      <c r="AS8970" t="str">
        <f>IF($A8475&lt;=AV$610,AS8365,"No")</f>
        <v>Yes</v>
      </c>
      <c r="AT8970">
        <f>IF($A8475&lt;=AV$610,AT8365,0)</f>
        <v>0</v>
      </c>
      <c r="AU8970">
        <f>IF($A8475&lt;=AV$610,AU8365,0)</f>
        <v>0</v>
      </c>
      <c r="AV8970">
        <f>IF($A8475&lt;=AV$610,AV8365,0)</f>
        <v>0</v>
      </c>
      <c r="AX8970" s="297" t="str">
        <f>IF($A8475&lt;=BA$610,AX8365,"No")</f>
        <v>Yes</v>
      </c>
      <c r="AY8970" s="297">
        <f>IF($A8475&lt;=BA$610,AY8365,0)</f>
        <v>0</v>
      </c>
      <c r="AZ8970" s="297">
        <f>IF($A8475&lt;=BA$610,AZ8365,0)</f>
        <v>0</v>
      </c>
      <c r="BA8970" s="297">
        <f>IF($A8475&lt;=BA$610,BA8365,0)</f>
        <v>0</v>
      </c>
      <c r="BC8970" t="str">
        <f>IF($A8475&lt;=BF$610,BC8365,"No")</f>
        <v>Yes</v>
      </c>
      <c r="BD8970">
        <f>IF($A8475&lt;=BF$610,BD8365,0)</f>
        <v>0</v>
      </c>
      <c r="BE8970">
        <f>IF($A8475&lt;=BF$610,BE8365,0)</f>
        <v>0</v>
      </c>
      <c r="BF8970">
        <f>IF($A8475&lt;=BF$610,BF8365,0)</f>
        <v>0</v>
      </c>
      <c r="BH8970" t="str">
        <f>IF($A8475&lt;=BK$610,BH8365,"No")</f>
        <v>Yes</v>
      </c>
      <c r="BI8970">
        <f>IF($A8475&lt;=BK$610,BI8365,0)</f>
        <v>0</v>
      </c>
      <c r="BJ8970">
        <f>IF($A8475&lt;=BK$610,BJ8365,0)</f>
        <v>0</v>
      </c>
      <c r="BK8970">
        <f>IF($A8475&lt;=BK$610,BK8365,0)</f>
        <v>0</v>
      </c>
    </row>
    <row r="8971" spans="1:63" s="204" customFormat="1">
      <c r="A8971" s="103" t="s">
        <v>180</v>
      </c>
      <c r="B8971" s="72">
        <v>35</v>
      </c>
      <c r="C8971" s="74">
        <f>+C8970+1</f>
        <v>76298</v>
      </c>
      <c r="D8971" s="74">
        <f t="shared" si="3714"/>
        <v>76332</v>
      </c>
      <c r="E8971" s="79" t="str">
        <f t="shared" si="3715"/>
        <v>row 76298 to 76332</v>
      </c>
      <c r="F8971" s="48">
        <f t="shared" si="3713"/>
        <v>8971</v>
      </c>
      <c r="G8971" s="46"/>
      <c r="H8971" s="46"/>
      <c r="I8971" s="46"/>
      <c r="J8971" s="179" t="str">
        <f t="shared" si="3716"/>
        <v>Yes</v>
      </c>
      <c r="K8971" s="179">
        <f t="shared" si="3717"/>
        <v>0</v>
      </c>
      <c r="L8971" s="179">
        <f t="shared" si="3718"/>
        <v>10</v>
      </c>
      <c r="M8971" s="179">
        <f t="shared" si="3719"/>
        <v>10</v>
      </c>
      <c r="N8971" s="267">
        <f t="shared" si="3720"/>
        <v>0</v>
      </c>
      <c r="O8971" t="str">
        <f>IF($A8475&lt;=R$610,O8366,"No")</f>
        <v>Yes</v>
      </c>
      <c r="P8971">
        <f>IF($A8475&lt;=R$610,P8366,0)</f>
        <v>0</v>
      </c>
      <c r="Q8971">
        <f>IF($A8475&lt;=R$610,Q8366,0)</f>
        <v>10</v>
      </c>
      <c r="R8971">
        <f>IF($A8475&lt;=R$610,R8366,0)</f>
        <v>10</v>
      </c>
      <c r="S8971" s="49"/>
      <c r="T8971" t="str">
        <f>IF($A8475&lt;=W610,T8366,"No")</f>
        <v>Yes</v>
      </c>
      <c r="U8971" s="48">
        <v>0</v>
      </c>
      <c r="V8971" s="48">
        <v>10</v>
      </c>
      <c r="W8971" s="48">
        <v>10</v>
      </c>
      <c r="X8971" s="46"/>
      <c r="Y8971" t="str">
        <f>IF($A8475&lt;=AB$610,Y8366,"No")</f>
        <v>Yes</v>
      </c>
      <c r="Z8971">
        <f>IF($A8475&lt;=AB$610,Z8366,0)</f>
        <v>0</v>
      </c>
      <c r="AA8971">
        <f>IF($A8475&lt;=AB$610,AA8366,0)</f>
        <v>10</v>
      </c>
      <c r="AB8971">
        <f>IF($A8475&lt;=AB$610,AB8366,0)</f>
        <v>10</v>
      </c>
      <c r="AC8971" s="49"/>
      <c r="AD8971" t="str">
        <f>IF($A8475&lt;=AG610,AD8366,"No")</f>
        <v>Yes</v>
      </c>
      <c r="AE8971" s="48">
        <f>IF($A8475&lt;=AG$610,AE8366,0)</f>
        <v>0</v>
      </c>
      <c r="AF8971" s="48">
        <f>IF($A8475&lt;=AG$610,AF8366,0)</f>
        <v>10</v>
      </c>
      <c r="AG8971" s="48">
        <f>IF($A8475&lt;=AG$610,AG8366,0)</f>
        <v>10</v>
      </c>
      <c r="AH8971" s="263">
        <f>IF($A8475&lt;=$R$610,AH8366,"No")</f>
        <v>0</v>
      </c>
      <c r="AI8971" t="str">
        <f>IF($A8475&lt;=AL610,AI8366,"No")</f>
        <v>Yes</v>
      </c>
      <c r="AJ8971" s="48">
        <v>0</v>
      </c>
      <c r="AK8971" s="48">
        <v>10</v>
      </c>
      <c r="AL8971" s="48">
        <v>10</v>
      </c>
      <c r="AM8971" s="263">
        <f>IF($A8475&lt;=$R$610,AM8366,"No")</f>
        <v>0</v>
      </c>
      <c r="AN8971" t="str">
        <f>IF($A8475&lt;=AQ$610,AN8366,"No")</f>
        <v>Yes</v>
      </c>
      <c r="AO8971">
        <f>IF($A8475&lt;=AQ$610,AO8366,0)</f>
        <v>0</v>
      </c>
      <c r="AP8971">
        <f>IF($A8475&lt;=AQ$610,AP8366,0)</f>
        <v>10</v>
      </c>
      <c r="AQ8971">
        <f>IF($A8475&lt;=AQ$610,AQ8366,0)</f>
        <v>10</v>
      </c>
      <c r="AS8971" t="str">
        <f>IF($A8475&lt;=AV$610,AS8366,"No")</f>
        <v>Yes</v>
      </c>
      <c r="AT8971">
        <f>IF($A8475&lt;=AV$610,AT8366,0)</f>
        <v>0</v>
      </c>
      <c r="AU8971">
        <f>IF($A8475&lt;=AV$610,AU8366,0)</f>
        <v>10</v>
      </c>
      <c r="AV8971">
        <f>IF($A8475&lt;=AV$610,AV8366,0)</f>
        <v>10</v>
      </c>
      <c r="AX8971" s="297" t="str">
        <f>IF($A8475&lt;=BA$610,AX8366,"No")</f>
        <v>Yes</v>
      </c>
      <c r="AY8971" s="297">
        <f>IF($A8475&lt;=BA$610,AY8366,0)</f>
        <v>0</v>
      </c>
      <c r="AZ8971" s="297">
        <f>IF($A8475&lt;=BA$610,AZ8366,0)</f>
        <v>10</v>
      </c>
      <c r="BA8971" s="297">
        <f>IF($A8475&lt;=BA$610,BA8366,0)</f>
        <v>10</v>
      </c>
      <c r="BC8971" t="str">
        <f>IF($A8475&lt;=BF$610,BC8366,"No")</f>
        <v>Yes</v>
      </c>
      <c r="BD8971">
        <f>IF($A8475&lt;=BF$610,BD8366,0)</f>
        <v>0</v>
      </c>
      <c r="BE8971">
        <f>IF($A8475&lt;=BF$610,BE8366,0)</f>
        <v>10</v>
      </c>
      <c r="BF8971">
        <f>IF($A8475&lt;=BF$610,BF8366,0)</f>
        <v>10</v>
      </c>
      <c r="BH8971" t="str">
        <f>IF($A8475&lt;=BK$610,BH8366,"No")</f>
        <v>Yes</v>
      </c>
      <c r="BI8971">
        <f>IF($A8475&lt;=BK$610,BI8366,0)</f>
        <v>0</v>
      </c>
      <c r="BJ8971">
        <f>IF($A8475&lt;=BK$610,BJ8366,0)</f>
        <v>10</v>
      </c>
      <c r="BK8971">
        <f>IF($A8475&lt;=BK$610,BK8366,0)</f>
        <v>10</v>
      </c>
    </row>
    <row r="8972" spans="1:63" s="204" customFormat="1">
      <c r="A8972" s="104" t="s">
        <v>14</v>
      </c>
      <c r="B8972" s="72">
        <v>1</v>
      </c>
      <c r="C8972" s="74">
        <f>+C8971</f>
        <v>76298</v>
      </c>
      <c r="D8972" s="74">
        <f t="shared" si="3714"/>
        <v>76298</v>
      </c>
      <c r="E8972" s="79" t="str">
        <f t="shared" si="3715"/>
        <v>row 76298 to 76298</v>
      </c>
      <c r="F8972" s="48">
        <f t="shared" si="3713"/>
        <v>8972</v>
      </c>
      <c r="G8972" s="46"/>
      <c r="H8972" s="46"/>
      <c r="I8972" s="46"/>
      <c r="J8972" s="179" t="str">
        <f t="shared" si="3716"/>
        <v>Yes</v>
      </c>
      <c r="K8972" s="179">
        <f t="shared" si="3717"/>
        <v>0</v>
      </c>
      <c r="L8972" s="179">
        <f t="shared" si="3718"/>
        <v>0</v>
      </c>
      <c r="M8972" s="179">
        <f t="shared" si="3719"/>
        <v>0</v>
      </c>
      <c r="N8972" s="267">
        <f t="shared" si="3720"/>
        <v>0</v>
      </c>
      <c r="O8972" t="str">
        <f>IF($A8475&lt;=R$610,O8367,"No")</f>
        <v>Yes</v>
      </c>
      <c r="P8972">
        <f>IF($A8475&lt;=R$610,P8367,0)</f>
        <v>0</v>
      </c>
      <c r="Q8972">
        <f>IF($A8475&lt;=R$610,Q8367,0)</f>
        <v>0</v>
      </c>
      <c r="R8972">
        <f>IF($A8475&lt;=R$610,R8367,0)</f>
        <v>0</v>
      </c>
      <c r="S8972" s="49"/>
      <c r="T8972" t="str">
        <f>IF($A8475&lt;=W610,T8367,"No")</f>
        <v>Yes</v>
      </c>
      <c r="U8972" s="48">
        <v>0</v>
      </c>
      <c r="V8972" s="48">
        <v>0</v>
      </c>
      <c r="W8972" s="48">
        <v>0</v>
      </c>
      <c r="X8972" s="46"/>
      <c r="Y8972" t="str">
        <f>IF($A8475&lt;=AB$610,Y8367,"No")</f>
        <v>Yes</v>
      </c>
      <c r="Z8972">
        <f>IF($A8475&lt;=AB$610,Z8367,0)</f>
        <v>0</v>
      </c>
      <c r="AA8972">
        <f>IF($A8475&lt;=AB$610,AA8367,0)</f>
        <v>0</v>
      </c>
      <c r="AB8972">
        <f>IF($A8475&lt;=AB$610,AB8367,0)</f>
        <v>0</v>
      </c>
      <c r="AC8972" s="49"/>
      <c r="AD8972" t="str">
        <f>IF($A8475&lt;=AG610,AD8367,"No")</f>
        <v>Yes</v>
      </c>
      <c r="AE8972" s="48">
        <f>IF($A8475&lt;=AG$610,AE8367,0)</f>
        <v>0</v>
      </c>
      <c r="AF8972" s="48">
        <f>IF($A8475&lt;=AG$610,AF8367,0)</f>
        <v>0</v>
      </c>
      <c r="AG8972" s="48">
        <f>IF($A8475&lt;=AG$610,AG8367,0)</f>
        <v>0</v>
      </c>
      <c r="AH8972" s="263">
        <f>IF($A8475&lt;=$R$610,AH8367,"No")</f>
        <v>0</v>
      </c>
      <c r="AI8972" t="str">
        <f>IF($A8475&lt;=AL610,AI8367,"No")</f>
        <v>Yes</v>
      </c>
      <c r="AJ8972" s="48">
        <v>0</v>
      </c>
      <c r="AK8972" s="48">
        <v>0</v>
      </c>
      <c r="AL8972" s="48">
        <v>0</v>
      </c>
      <c r="AM8972" s="263">
        <f>IF($A8475&lt;=$R$610,AM8367,"No")</f>
        <v>0</v>
      </c>
      <c r="AN8972" t="str">
        <f>IF($A8475&lt;=AQ$610,AN8367,"No")</f>
        <v>Yes</v>
      </c>
      <c r="AO8972">
        <f>IF($A8475&lt;=AQ$610,AO8367,0)</f>
        <v>0</v>
      </c>
      <c r="AP8972">
        <f>IF($A8475&lt;=AQ$610,AP8367,0)</f>
        <v>0</v>
      </c>
      <c r="AQ8972">
        <f>IF($A8475&lt;=AQ$610,AQ8367,0)</f>
        <v>0</v>
      </c>
      <c r="AS8972" t="str">
        <f>IF($A8475&lt;=AV$610,AS8367,"No")</f>
        <v>Yes</v>
      </c>
      <c r="AT8972">
        <f>IF($A8475&lt;=AV$610,AT8367,0)</f>
        <v>0</v>
      </c>
      <c r="AU8972">
        <f>IF($A8475&lt;=AV$610,AU8367,0)</f>
        <v>0</v>
      </c>
      <c r="AV8972">
        <f>IF($A8475&lt;=AV$610,AV8367,0)</f>
        <v>0</v>
      </c>
      <c r="AX8972" s="297" t="str">
        <f>IF($A8475&lt;=BA$610,AX8367,"No")</f>
        <v>Yes</v>
      </c>
      <c r="AY8972" s="297">
        <f>IF($A8475&lt;=BA$610,AY8367,0)</f>
        <v>0</v>
      </c>
      <c r="AZ8972" s="297">
        <f>IF($A8475&lt;=BA$610,AZ8367,0)</f>
        <v>0</v>
      </c>
      <c r="BA8972" s="297">
        <f>IF($A8475&lt;=BA$610,BA8367,0)</f>
        <v>0</v>
      </c>
      <c r="BC8972" t="str">
        <f>IF($A8475&lt;=BF$610,BC8367,"No")</f>
        <v>Yes</v>
      </c>
      <c r="BD8972">
        <f>IF($A8475&lt;=BF$610,BD8367,0)</f>
        <v>0</v>
      </c>
      <c r="BE8972">
        <f>IF($A8475&lt;=BF$610,BE8367,0)</f>
        <v>0</v>
      </c>
      <c r="BF8972">
        <f>IF($A8475&lt;=BF$610,BF8367,0)</f>
        <v>0</v>
      </c>
      <c r="BH8972" t="str">
        <f>IF($A8475&lt;=BK$610,BH8367,"No")</f>
        <v>Yes</v>
      </c>
      <c r="BI8972">
        <f>IF($A8475&lt;=BK$610,BI8367,0)</f>
        <v>0</v>
      </c>
      <c r="BJ8972">
        <f>IF($A8475&lt;=BK$610,BJ8367,0)</f>
        <v>0</v>
      </c>
      <c r="BK8972">
        <f>IF($A8475&lt;=BK$610,BK8367,0)</f>
        <v>0</v>
      </c>
    </row>
    <row r="8973" spans="1:63" s="204" customFormat="1">
      <c r="A8973" s="104" t="s">
        <v>562</v>
      </c>
      <c r="B8973" s="72">
        <v>3</v>
      </c>
      <c r="C8973" s="74">
        <f t="shared" ref="C8973:C8984" si="3721">+D8972+1</f>
        <v>76299</v>
      </c>
      <c r="D8973" s="74">
        <f t="shared" si="3714"/>
        <v>76301</v>
      </c>
      <c r="E8973" s="79" t="str">
        <f t="shared" si="3715"/>
        <v>row 76299 to 76301</v>
      </c>
      <c r="F8973" s="48">
        <f t="shared" si="3713"/>
        <v>8973</v>
      </c>
      <c r="G8973" s="46"/>
      <c r="H8973" s="46"/>
      <c r="I8973" s="46"/>
      <c r="J8973" s="179" t="str">
        <f t="shared" si="3716"/>
        <v>No</v>
      </c>
      <c r="K8973" s="179">
        <f t="shared" si="3717"/>
        <v>0</v>
      </c>
      <c r="L8973" s="179">
        <f t="shared" si="3718"/>
        <v>0</v>
      </c>
      <c r="M8973" s="179">
        <f t="shared" si="3719"/>
        <v>0</v>
      </c>
      <c r="N8973" s="267">
        <f t="shared" si="3720"/>
        <v>0</v>
      </c>
      <c r="O8973" t="str">
        <f>IF($A8475&lt;=R$610,O8368,"No")</f>
        <v>Yes</v>
      </c>
      <c r="P8973">
        <f>IF($A8475&lt;=R$610,P8368,0)</f>
        <v>0</v>
      </c>
      <c r="Q8973">
        <f>IF($A8475&lt;=R$610,Q8368,0)</f>
        <v>0</v>
      </c>
      <c r="R8973">
        <f>IF($A8475&lt;=R$610,R8368,0)</f>
        <v>0</v>
      </c>
      <c r="S8973" s="49"/>
      <c r="T8973" t="str">
        <f>IF($A8475&lt;=W610,T8368,"No")</f>
        <v>Yes</v>
      </c>
      <c r="U8973" s="48">
        <v>0</v>
      </c>
      <c r="V8973" s="48">
        <v>0</v>
      </c>
      <c r="W8973" s="48">
        <v>0</v>
      </c>
      <c r="X8973" s="46"/>
      <c r="Y8973" t="str">
        <f>IF($A8475&lt;=AB$610,Y8368,"No")</f>
        <v>Yes</v>
      </c>
      <c r="Z8973">
        <f>IF($A8475&lt;=AB$610,Z8368,0)</f>
        <v>0</v>
      </c>
      <c r="AA8973">
        <f>IF($A8475&lt;=AB$610,AA8368,0)</f>
        <v>0</v>
      </c>
      <c r="AB8973">
        <f>IF($A8475&lt;=AB$610,AB8368,0)</f>
        <v>0</v>
      </c>
      <c r="AC8973" s="49"/>
      <c r="AD8973" t="str">
        <f>IF($A8475&lt;=AG610,AD8368,"No")</f>
        <v>Yes</v>
      </c>
      <c r="AE8973" s="48">
        <f>IF($A8475&lt;=AG$610,AE8368,0)</f>
        <v>0</v>
      </c>
      <c r="AF8973" s="48">
        <f>IF($A8475&lt;=AG$610,AF8368,0)</f>
        <v>0</v>
      </c>
      <c r="AG8973" s="48">
        <f>IF($A8475&lt;=AG$610,AG8368,0)</f>
        <v>0</v>
      </c>
      <c r="AH8973" s="263">
        <f>IF($A8475&lt;=$R$610,AH8368,"No")</f>
        <v>0</v>
      </c>
      <c r="AI8973" t="str">
        <f>IF($A8475&lt;=AL610,AI8368,"No")</f>
        <v>No</v>
      </c>
      <c r="AJ8973" s="48">
        <v>0</v>
      </c>
      <c r="AK8973" s="48">
        <v>0</v>
      </c>
      <c r="AL8973" s="48">
        <v>0</v>
      </c>
      <c r="AM8973" s="263">
        <f>IF($A8475&lt;=$R$610,AM8368,"No")</f>
        <v>0</v>
      </c>
      <c r="AN8973" t="str">
        <f>IF($A8475&lt;=AQ$610,AN8368,"No")</f>
        <v>Yes</v>
      </c>
      <c r="AO8973">
        <f>IF($A8475&lt;=AQ$610,AO8368,0)</f>
        <v>0</v>
      </c>
      <c r="AP8973">
        <f>IF($A8475&lt;=AQ$610,AP8368,0)</f>
        <v>0</v>
      </c>
      <c r="AQ8973">
        <f>IF($A8475&lt;=AQ$610,AQ8368,0)</f>
        <v>0</v>
      </c>
      <c r="AS8973" t="str">
        <f>IF($A8475&lt;=AV$610,AS8368,"No")</f>
        <v>Yes</v>
      </c>
      <c r="AT8973">
        <f>IF($A8475&lt;=AV$610,AT8368,0)</f>
        <v>0</v>
      </c>
      <c r="AU8973">
        <f>IF($A8475&lt;=AV$610,AU8368,0)</f>
        <v>0</v>
      </c>
      <c r="AV8973">
        <f>IF($A8475&lt;=AV$610,AV8368,0)</f>
        <v>0</v>
      </c>
      <c r="AX8973" s="297" t="str">
        <f>IF($A8475&lt;=BA$610,AX8368,"No")</f>
        <v>Yes</v>
      </c>
      <c r="AY8973" s="297">
        <f>IF($A8475&lt;=BA$610,AY8368,0)</f>
        <v>0</v>
      </c>
      <c r="AZ8973" s="297">
        <f>IF($A8475&lt;=BA$610,AZ8368,0)</f>
        <v>0</v>
      </c>
      <c r="BA8973" s="297">
        <f>IF($A8475&lt;=BA$610,BA8368,0)</f>
        <v>0</v>
      </c>
      <c r="BC8973" t="str">
        <f>IF($A8475&lt;=BF$610,BC8368,"No")</f>
        <v>Yes</v>
      </c>
      <c r="BD8973">
        <f>IF($A8475&lt;=BF$610,BD8368,0)</f>
        <v>0</v>
      </c>
      <c r="BE8973">
        <f>IF($A8475&lt;=BF$610,BE8368,0)</f>
        <v>0</v>
      </c>
      <c r="BF8973">
        <f>IF($A8475&lt;=BF$610,BF8368,0)</f>
        <v>0</v>
      </c>
      <c r="BH8973" t="str">
        <f>IF($A8475&lt;=BK$610,BH8368,"No")</f>
        <v>No</v>
      </c>
      <c r="BI8973">
        <f>IF($A8475&lt;=BK$610,BI8368,0)</f>
        <v>0</v>
      </c>
      <c r="BJ8973">
        <f>IF($A8475&lt;=BK$610,BJ8368,0)</f>
        <v>0</v>
      </c>
      <c r="BK8973">
        <f>IF($A8475&lt;=BK$610,BK8368,0)</f>
        <v>0</v>
      </c>
    </row>
    <row r="8974" spans="1:63" s="204" customFormat="1">
      <c r="A8974" s="104" t="s">
        <v>563</v>
      </c>
      <c r="B8974" s="72">
        <v>3</v>
      </c>
      <c r="C8974" s="74">
        <f t="shared" si="3721"/>
        <v>76302</v>
      </c>
      <c r="D8974" s="74">
        <f t="shared" si="3714"/>
        <v>76304</v>
      </c>
      <c r="E8974" s="79" t="str">
        <f t="shared" si="3715"/>
        <v>row 76302 to 76304</v>
      </c>
      <c r="F8974" s="48">
        <f t="shared" si="3713"/>
        <v>8974</v>
      </c>
      <c r="G8974" s="46"/>
      <c r="H8974" s="46"/>
      <c r="I8974" s="46"/>
      <c r="J8974" s="179" t="str">
        <f t="shared" si="3716"/>
        <v>No</v>
      </c>
      <c r="K8974" s="179">
        <f t="shared" si="3717"/>
        <v>0</v>
      </c>
      <c r="L8974" s="179">
        <f t="shared" si="3718"/>
        <v>0</v>
      </c>
      <c r="M8974" s="179">
        <f t="shared" si="3719"/>
        <v>0</v>
      </c>
      <c r="N8974" s="267">
        <f t="shared" si="3720"/>
        <v>0</v>
      </c>
      <c r="O8974" t="str">
        <f>IF($A8475&lt;=R$610,O8369,"No")</f>
        <v>No</v>
      </c>
      <c r="P8974">
        <f>IF($A8475&lt;=R$610,P8369,0)</f>
        <v>0</v>
      </c>
      <c r="Q8974">
        <f>IF($A8475&lt;=R$610,Q8369,0)</f>
        <v>0</v>
      </c>
      <c r="R8974">
        <f>IF($A8475&lt;=R$610,R8369,0)</f>
        <v>0</v>
      </c>
      <c r="S8974" s="49"/>
      <c r="T8974" t="str">
        <f>IF($A8475&lt;=W610,T8369,"No")</f>
        <v>No</v>
      </c>
      <c r="U8974" s="48">
        <v>0</v>
      </c>
      <c r="V8974" s="48">
        <v>0</v>
      </c>
      <c r="W8974" s="48">
        <v>0</v>
      </c>
      <c r="X8974" s="46"/>
      <c r="Y8974" t="str">
        <f>IF($A8475&lt;=AB$610,Y8369,"No")</f>
        <v>No</v>
      </c>
      <c r="Z8974">
        <f>IF($A8475&lt;=AB$610,Z8369,0)</f>
        <v>0</v>
      </c>
      <c r="AA8974">
        <f>IF($A8475&lt;=AB$610,AA8369,0)</f>
        <v>0</v>
      </c>
      <c r="AB8974">
        <f>IF($A8475&lt;=AB$610,AB8369,0)</f>
        <v>0</v>
      </c>
      <c r="AC8974" s="49"/>
      <c r="AD8974" t="str">
        <f>IF($A8475&lt;=AG610,AD8369,"No")</f>
        <v>Yes</v>
      </c>
      <c r="AE8974" s="48">
        <f>IF($A8475&lt;=AG$610,AE8369,0)</f>
        <v>0</v>
      </c>
      <c r="AF8974" s="48">
        <f>IF($A8475&lt;=AG$610,AF8369,0)</f>
        <v>0</v>
      </c>
      <c r="AG8974" s="48">
        <f>IF($A8475&lt;=AG$610,AG8369,0)</f>
        <v>0</v>
      </c>
      <c r="AH8974" s="263">
        <f>IF($A8475&lt;=$R$610,AH8369,"No")</f>
        <v>0</v>
      </c>
      <c r="AI8974" t="str">
        <f>IF($A8475&lt;=AL610,AI8369,"No")</f>
        <v>No</v>
      </c>
      <c r="AJ8974" s="48">
        <v>0</v>
      </c>
      <c r="AK8974" s="48">
        <v>0</v>
      </c>
      <c r="AL8974" s="48">
        <v>0</v>
      </c>
      <c r="AM8974" s="263">
        <f>IF($A8475&lt;=$R$610,AM8369,"No")</f>
        <v>0</v>
      </c>
      <c r="AN8974" t="str">
        <f>IF($A8475&lt;=AQ$610,AN8369,"No")</f>
        <v>No</v>
      </c>
      <c r="AO8974">
        <f>IF($A8475&lt;=AQ$610,AO8369,0)</f>
        <v>0</v>
      </c>
      <c r="AP8974">
        <f>IF($A8475&lt;=AQ$610,AP8369,0)</f>
        <v>0</v>
      </c>
      <c r="AQ8974">
        <f>IF($A8475&lt;=AQ$610,AQ8369,0)</f>
        <v>0</v>
      </c>
      <c r="AS8974" t="str">
        <f>IF($A8475&lt;=AV$610,AS8369,"No")</f>
        <v>Yes</v>
      </c>
      <c r="AT8974">
        <f>IF($A8475&lt;=AV$610,AT8369,0)</f>
        <v>0</v>
      </c>
      <c r="AU8974">
        <f>IF($A8475&lt;=AV$610,AU8369,0)</f>
        <v>0</v>
      </c>
      <c r="AV8974">
        <f>IF($A8475&lt;=AV$610,AV8369,0)</f>
        <v>0</v>
      </c>
      <c r="AX8974" s="297" t="str">
        <f>IF($A8475&lt;=BA$610,AX8369,"No")</f>
        <v>Yes</v>
      </c>
      <c r="AY8974" s="297">
        <f>IF($A8475&lt;=BA$610,AY8369,0)</f>
        <v>0</v>
      </c>
      <c r="AZ8974" s="297">
        <f>IF($A8475&lt;=BA$610,AZ8369,0)</f>
        <v>0</v>
      </c>
      <c r="BA8974" s="297">
        <f>IF($A8475&lt;=BA$610,BA8369,0)</f>
        <v>0</v>
      </c>
      <c r="BC8974" t="str">
        <f>IF($A8475&lt;=BF$610,BC8369,"No")</f>
        <v>No</v>
      </c>
      <c r="BD8974">
        <f>IF($A8475&lt;=BF$610,BD8369,0)</f>
        <v>0</v>
      </c>
      <c r="BE8974">
        <f>IF($A8475&lt;=BF$610,BE8369,0)</f>
        <v>0</v>
      </c>
      <c r="BF8974">
        <f>IF($A8475&lt;=BF$610,BF8369,0)</f>
        <v>0</v>
      </c>
      <c r="BH8974" t="str">
        <f>IF($A8475&lt;=BK$610,BH8369,"No")</f>
        <v>No</v>
      </c>
      <c r="BI8974">
        <f>IF($A8475&lt;=BK$610,BI8369,0)</f>
        <v>0</v>
      </c>
      <c r="BJ8974">
        <f>IF($A8475&lt;=BK$610,BJ8369,0)</f>
        <v>0</v>
      </c>
      <c r="BK8974">
        <f>IF($A8475&lt;=BK$610,BK8369,0)</f>
        <v>0</v>
      </c>
    </row>
    <row r="8975" spans="1:63" s="204" customFormat="1">
      <c r="A8975" s="104" t="s">
        <v>564</v>
      </c>
      <c r="B8975" s="72">
        <v>3</v>
      </c>
      <c r="C8975" s="74">
        <f t="shared" si="3721"/>
        <v>76305</v>
      </c>
      <c r="D8975" s="74">
        <f t="shared" si="3714"/>
        <v>76307</v>
      </c>
      <c r="E8975" s="79" t="str">
        <f t="shared" si="3715"/>
        <v>row 76305 to 76307</v>
      </c>
      <c r="F8975" s="48">
        <f t="shared" si="3713"/>
        <v>8975</v>
      </c>
      <c r="G8975" s="46"/>
      <c r="H8975" s="46"/>
      <c r="I8975" s="46"/>
      <c r="J8975" s="179" t="str">
        <f t="shared" si="3716"/>
        <v>Yes</v>
      </c>
      <c r="K8975" s="179">
        <f t="shared" si="3717"/>
        <v>0</v>
      </c>
      <c r="L8975" s="179">
        <f t="shared" si="3718"/>
        <v>0</v>
      </c>
      <c r="M8975" s="179">
        <f t="shared" si="3719"/>
        <v>0</v>
      </c>
      <c r="N8975" s="267">
        <f t="shared" si="3720"/>
        <v>0</v>
      </c>
      <c r="O8975" t="str">
        <f>IF($A8475&lt;=R$610,O8370,"No")</f>
        <v>No</v>
      </c>
      <c r="P8975">
        <f>IF($A8475&lt;=R$610,P8370,0)</f>
        <v>0</v>
      </c>
      <c r="Q8975">
        <f>IF($A8475&lt;=R$610,Q8370,0)</f>
        <v>0</v>
      </c>
      <c r="R8975">
        <f>IF($A8475&lt;=R$610,R8370,0)</f>
        <v>0</v>
      </c>
      <c r="S8975" s="49"/>
      <c r="T8975" t="str">
        <f>IF($A8475&lt;=W610,T8370,"No")</f>
        <v>No</v>
      </c>
      <c r="U8975" s="48">
        <v>0</v>
      </c>
      <c r="V8975" s="48">
        <v>0</v>
      </c>
      <c r="W8975" s="48">
        <v>0</v>
      </c>
      <c r="X8975" s="46"/>
      <c r="Y8975" t="str">
        <f>IF($A8475&lt;=AB$610,Y8370,"No")</f>
        <v>No</v>
      </c>
      <c r="Z8975">
        <f>IF($A8475&lt;=AB$610,Z8370,0)</f>
        <v>0</v>
      </c>
      <c r="AA8975">
        <f>IF($A8475&lt;=AB$610,AA8370,0)</f>
        <v>0</v>
      </c>
      <c r="AB8975">
        <f>IF($A8475&lt;=AB$610,AB8370,0)</f>
        <v>0</v>
      </c>
      <c r="AC8975" s="49"/>
      <c r="AD8975" t="str">
        <f>IF($A8475&lt;=AG610,AD8370,"No")</f>
        <v>Yes</v>
      </c>
      <c r="AE8975" s="48">
        <f>IF($A8475&lt;=AG$610,AE8370,0)</f>
        <v>0</v>
      </c>
      <c r="AF8975" s="48">
        <f>IF($A8475&lt;=AG$610,AF8370,0)</f>
        <v>0</v>
      </c>
      <c r="AG8975" s="48">
        <f>IF($A8475&lt;=AG$610,AG8370,0)</f>
        <v>0</v>
      </c>
      <c r="AH8975" s="263">
        <f>IF($A8475&lt;=$R$610,AH8370,"No")</f>
        <v>0</v>
      </c>
      <c r="AI8975" t="str">
        <f>IF($A8475&lt;=AL610,AI8370,"No")</f>
        <v>Yes</v>
      </c>
      <c r="AJ8975" s="48">
        <v>0</v>
      </c>
      <c r="AK8975" s="48">
        <v>0</v>
      </c>
      <c r="AL8975" s="48">
        <v>0</v>
      </c>
      <c r="AM8975" s="263">
        <f>IF($A8475&lt;=$R$610,AM8370,"No")</f>
        <v>0</v>
      </c>
      <c r="AN8975" t="str">
        <f>IF($A8475&lt;=AQ$610,AN8370,"No")</f>
        <v>No</v>
      </c>
      <c r="AO8975">
        <f>IF($A8475&lt;=AQ$610,AO8370,0)</f>
        <v>0</v>
      </c>
      <c r="AP8975">
        <f>IF($A8475&lt;=AQ$610,AP8370,0)</f>
        <v>0</v>
      </c>
      <c r="AQ8975">
        <f>IF($A8475&lt;=AQ$610,AQ8370,0)</f>
        <v>0</v>
      </c>
      <c r="AS8975" t="str">
        <f>IF($A8475&lt;=AV$610,AS8370,"No")</f>
        <v>Yes</v>
      </c>
      <c r="AT8975">
        <f>IF($A8475&lt;=AV$610,AT8370,0)</f>
        <v>0</v>
      </c>
      <c r="AU8975">
        <f>IF($A8475&lt;=AV$610,AU8370,0)</f>
        <v>0</v>
      </c>
      <c r="AV8975">
        <f>IF($A8475&lt;=AV$610,AV8370,0)</f>
        <v>0</v>
      </c>
      <c r="AX8975" s="297" t="str">
        <f>IF($A8475&lt;=BA$610,AX8370,"No")</f>
        <v>Yes</v>
      </c>
      <c r="AY8975" s="297">
        <f>IF($A8475&lt;=BA$610,AY8370,0)</f>
        <v>0</v>
      </c>
      <c r="AZ8975" s="297">
        <f>IF($A8475&lt;=BA$610,AZ8370,0)</f>
        <v>0</v>
      </c>
      <c r="BA8975" s="297">
        <f>IF($A8475&lt;=BA$610,BA8370,0)</f>
        <v>0</v>
      </c>
      <c r="BC8975" t="str">
        <f>IF($A8475&lt;=BF$610,BC8370,"No")</f>
        <v>No</v>
      </c>
      <c r="BD8975">
        <f>IF($A8475&lt;=BF$610,BD8370,0)</f>
        <v>0</v>
      </c>
      <c r="BE8975">
        <f>IF($A8475&lt;=BF$610,BE8370,0)</f>
        <v>0</v>
      </c>
      <c r="BF8975">
        <f>IF($A8475&lt;=BF$610,BF8370,0)</f>
        <v>0</v>
      </c>
      <c r="BH8975" t="str">
        <f>IF($A8475&lt;=BK$610,BH8370,"No")</f>
        <v>Yes</v>
      </c>
      <c r="BI8975">
        <f>IF($A8475&lt;=BK$610,BI8370,0)</f>
        <v>0</v>
      </c>
      <c r="BJ8975">
        <f>IF($A8475&lt;=BK$610,BJ8370,0)</f>
        <v>0</v>
      </c>
      <c r="BK8975">
        <f>IF($A8475&lt;=BK$610,BK8370,0)</f>
        <v>0</v>
      </c>
    </row>
    <row r="8976" spans="1:63" s="204" customFormat="1">
      <c r="A8976" s="104" t="s">
        <v>565</v>
      </c>
      <c r="B8976" s="72">
        <v>3</v>
      </c>
      <c r="C8976" s="74">
        <f t="shared" si="3721"/>
        <v>76308</v>
      </c>
      <c r="D8976" s="74">
        <f t="shared" si="3714"/>
        <v>76310</v>
      </c>
      <c r="E8976" s="79" t="str">
        <f t="shared" si="3715"/>
        <v>row 76308 to 76310</v>
      </c>
      <c r="F8976" s="48">
        <f t="shared" si="3713"/>
        <v>8976</v>
      </c>
      <c r="G8976" s="46"/>
      <c r="H8976" s="46"/>
      <c r="I8976" s="46"/>
      <c r="J8976" s="179" t="str">
        <f t="shared" si="3716"/>
        <v>No</v>
      </c>
      <c r="K8976" s="179">
        <f t="shared" si="3717"/>
        <v>0</v>
      </c>
      <c r="L8976" s="179">
        <f t="shared" si="3718"/>
        <v>0</v>
      </c>
      <c r="M8976" s="179">
        <f t="shared" si="3719"/>
        <v>0</v>
      </c>
      <c r="N8976" s="267">
        <f t="shared" si="3720"/>
        <v>0</v>
      </c>
      <c r="O8976" t="str">
        <f>IF($A8475&lt;=R$610,O8371,"No")</f>
        <v>Yes</v>
      </c>
      <c r="P8976">
        <f>IF($A8475&lt;=R$610,P8371,0)</f>
        <v>0</v>
      </c>
      <c r="Q8976">
        <f>IF($A8475&lt;=R$610,Q8371,0)</f>
        <v>0</v>
      </c>
      <c r="R8976">
        <f>IF($A8475&lt;=R$610,R8371,0)</f>
        <v>0</v>
      </c>
      <c r="S8976" s="49"/>
      <c r="T8976" t="str">
        <f>IF($A8475&lt;=W610,T8371,"No")</f>
        <v>Yes</v>
      </c>
      <c r="U8976" s="48">
        <v>0</v>
      </c>
      <c r="V8976" s="48">
        <v>0</v>
      </c>
      <c r="W8976" s="48">
        <v>0</v>
      </c>
      <c r="X8976" s="46"/>
      <c r="Y8976" t="str">
        <f>IF($A8475&lt;=AB$610,Y8371,"No")</f>
        <v>Yes</v>
      </c>
      <c r="Z8976">
        <f>IF($A8475&lt;=AB$610,Z8371,0)</f>
        <v>0</v>
      </c>
      <c r="AA8976">
        <f>IF($A8475&lt;=AB$610,AA8371,0)</f>
        <v>0</v>
      </c>
      <c r="AB8976">
        <f>IF($A8475&lt;=AB$610,AB8371,0)</f>
        <v>0</v>
      </c>
      <c r="AC8976" s="49"/>
      <c r="AD8976" t="str">
        <f>IF($A8475&lt;=AG610,AD8371,"No")</f>
        <v>Yes</v>
      </c>
      <c r="AE8976" s="48">
        <f>IF($A8475&lt;=AG$610,AE8371,0)</f>
        <v>0</v>
      </c>
      <c r="AF8976" s="48">
        <f>IF($A8475&lt;=AG$610,AF8371,0)</f>
        <v>0</v>
      </c>
      <c r="AG8976" s="48">
        <f>IF($A8475&lt;=AG$610,AG8371,0)</f>
        <v>0</v>
      </c>
      <c r="AH8976" s="263">
        <f>IF($A8475&lt;=$R$610,AH8371,"No")</f>
        <v>0</v>
      </c>
      <c r="AI8976" t="str">
        <f>IF($A8475&lt;=AL610,AI8371,"No")</f>
        <v>No</v>
      </c>
      <c r="AJ8976" s="48">
        <v>0</v>
      </c>
      <c r="AK8976" s="48">
        <v>0</v>
      </c>
      <c r="AL8976" s="48">
        <v>0</v>
      </c>
      <c r="AM8976" s="263">
        <f>IF($A8475&lt;=$R$610,AM8371,"No")</f>
        <v>0</v>
      </c>
      <c r="AN8976" t="str">
        <f>IF($A8475&lt;=AQ$610,AN8371,"No")</f>
        <v>Yes</v>
      </c>
      <c r="AO8976">
        <f>IF($A8475&lt;=AQ$610,AO8371,0)</f>
        <v>0</v>
      </c>
      <c r="AP8976">
        <f>IF($A8475&lt;=AQ$610,AP8371,0)</f>
        <v>0</v>
      </c>
      <c r="AQ8976">
        <f>IF($A8475&lt;=AQ$610,AQ8371,0)</f>
        <v>0</v>
      </c>
      <c r="AS8976" t="str">
        <f>IF($A8475&lt;=AV$610,AS8371,"No")</f>
        <v>Yes</v>
      </c>
      <c r="AT8976">
        <f>IF($A8475&lt;=AV$610,AT8371,0)</f>
        <v>0</v>
      </c>
      <c r="AU8976">
        <f>IF($A8475&lt;=AV$610,AU8371,0)</f>
        <v>0</v>
      </c>
      <c r="AV8976">
        <f>IF($A8475&lt;=AV$610,AV8371,0)</f>
        <v>0</v>
      </c>
      <c r="AX8976" s="297" t="str">
        <f>IF($A8475&lt;=BA$610,AX8371,"No")</f>
        <v>Yes</v>
      </c>
      <c r="AY8976" s="297">
        <f>IF($A8475&lt;=BA$610,AY8371,0)</f>
        <v>0</v>
      </c>
      <c r="AZ8976" s="297">
        <f>IF($A8475&lt;=BA$610,AZ8371,0)</f>
        <v>0</v>
      </c>
      <c r="BA8976" s="297">
        <f>IF($A8475&lt;=BA$610,BA8371,0)</f>
        <v>0</v>
      </c>
      <c r="BC8976" t="str">
        <f>IF($A8475&lt;=BF$610,BC8371,"No")</f>
        <v>Yes</v>
      </c>
      <c r="BD8976">
        <f>IF($A8475&lt;=BF$610,BD8371,0)</f>
        <v>0</v>
      </c>
      <c r="BE8976">
        <f>IF($A8475&lt;=BF$610,BE8371,0)</f>
        <v>0</v>
      </c>
      <c r="BF8976">
        <f>IF($A8475&lt;=BF$610,BF8371,0)</f>
        <v>0</v>
      </c>
      <c r="BH8976" t="str">
        <f>IF($A8475&lt;=BK$610,BH8371,"No")</f>
        <v>No</v>
      </c>
      <c r="BI8976">
        <f>IF($A8475&lt;=BK$610,BI8371,0)</f>
        <v>0</v>
      </c>
      <c r="BJ8976">
        <f>IF($A8475&lt;=BK$610,BJ8371,0)</f>
        <v>0</v>
      </c>
      <c r="BK8976">
        <f>IF($A8475&lt;=BK$610,BK8371,0)</f>
        <v>0</v>
      </c>
    </row>
    <row r="8977" spans="1:63" s="204" customFormat="1">
      <c r="A8977" s="104" t="s">
        <v>566</v>
      </c>
      <c r="B8977" s="72">
        <v>3</v>
      </c>
      <c r="C8977" s="74">
        <f t="shared" si="3721"/>
        <v>76311</v>
      </c>
      <c r="D8977" s="74">
        <f t="shared" si="3714"/>
        <v>76313</v>
      </c>
      <c r="E8977" s="79" t="str">
        <f t="shared" si="3715"/>
        <v>row 76311 to 76313</v>
      </c>
      <c r="F8977" s="48">
        <f t="shared" si="3713"/>
        <v>8977</v>
      </c>
      <c r="G8977" s="46"/>
      <c r="H8977" s="46"/>
      <c r="I8977" s="46"/>
      <c r="J8977" s="179" t="str">
        <f t="shared" si="3716"/>
        <v>Yes</v>
      </c>
      <c r="K8977" s="179">
        <f t="shared" si="3717"/>
        <v>0</v>
      </c>
      <c r="L8977" s="179">
        <f t="shared" si="3718"/>
        <v>0</v>
      </c>
      <c r="M8977" s="179">
        <f t="shared" si="3719"/>
        <v>0</v>
      </c>
      <c r="N8977" s="267">
        <f t="shared" si="3720"/>
        <v>0</v>
      </c>
      <c r="O8977" t="str">
        <f>IF($A8475&lt;=R$610,O8372,"No")</f>
        <v>Yes</v>
      </c>
      <c r="P8977">
        <f>IF($A8475&lt;=R$610,P8372,0)</f>
        <v>0</v>
      </c>
      <c r="Q8977">
        <f>IF($A8475&lt;=R$610,Q8372,0)</f>
        <v>0</v>
      </c>
      <c r="R8977">
        <f>IF($A8475&lt;=R$610,R8372,0)</f>
        <v>0</v>
      </c>
      <c r="S8977" s="49"/>
      <c r="T8977" t="str">
        <f>IF($A8475&lt;=W610,T8372,"No")</f>
        <v>Yes</v>
      </c>
      <c r="U8977" s="48">
        <v>0</v>
      </c>
      <c r="V8977" s="48">
        <v>0</v>
      </c>
      <c r="W8977" s="48">
        <v>0</v>
      </c>
      <c r="X8977" s="46"/>
      <c r="Y8977" t="str">
        <f>IF($A8475&lt;=AB$610,Y8372,"No")</f>
        <v>Yes</v>
      </c>
      <c r="Z8977">
        <f>IF($A8475&lt;=AB$610,Z8372,0)</f>
        <v>0</v>
      </c>
      <c r="AA8977">
        <f>IF($A8475&lt;=AB$610,AA8372,0)</f>
        <v>0</v>
      </c>
      <c r="AB8977">
        <f>IF($A8475&lt;=AB$610,AB8372,0)</f>
        <v>0</v>
      </c>
      <c r="AC8977" s="49"/>
      <c r="AD8977" t="str">
        <f>IF($A8475&lt;=AG610,AD8372,"No")</f>
        <v>Yes</v>
      </c>
      <c r="AE8977" s="48">
        <f>IF($A8475&lt;=AG$610,AE8372,0)</f>
        <v>0</v>
      </c>
      <c r="AF8977" s="48">
        <f>IF($A8475&lt;=AG$610,AF8372,0)</f>
        <v>0</v>
      </c>
      <c r="AG8977" s="48">
        <f>IF($A8475&lt;=AG$610,AG8372,0)</f>
        <v>0</v>
      </c>
      <c r="AH8977" s="263">
        <f>IF($A8475&lt;=$R$610,AH8372,"No")</f>
        <v>0</v>
      </c>
      <c r="AI8977" t="str">
        <f>IF($A8475&lt;=AL610,AI8372,"No")</f>
        <v>Yes</v>
      </c>
      <c r="AJ8977" s="48">
        <v>0</v>
      </c>
      <c r="AK8977" s="48">
        <v>0</v>
      </c>
      <c r="AL8977" s="48">
        <v>0</v>
      </c>
      <c r="AM8977" s="263">
        <f>IF($A8475&lt;=$R$610,AM8372,"No")</f>
        <v>0</v>
      </c>
      <c r="AN8977" t="str">
        <f>IF($A8475&lt;=AQ$610,AN8372,"No")</f>
        <v>Yes</v>
      </c>
      <c r="AO8977">
        <f>IF($A8475&lt;=AQ$610,AO8372,0)</f>
        <v>0</v>
      </c>
      <c r="AP8977">
        <f>IF($A8475&lt;=AQ$610,AP8372,0)</f>
        <v>0</v>
      </c>
      <c r="AQ8977">
        <f>IF($A8475&lt;=AQ$610,AQ8372,0)</f>
        <v>0</v>
      </c>
      <c r="AS8977" t="str">
        <f>IF($A8475&lt;=AV$610,AS8372,"No")</f>
        <v>Yes</v>
      </c>
      <c r="AT8977">
        <f>IF($A8475&lt;=AV$610,AT8372,0)</f>
        <v>0</v>
      </c>
      <c r="AU8977">
        <f>IF($A8475&lt;=AV$610,AU8372,0)</f>
        <v>0</v>
      </c>
      <c r="AV8977">
        <f>IF($A8475&lt;=AV$610,AV8372,0)</f>
        <v>0</v>
      </c>
      <c r="AX8977" s="297" t="str">
        <f>IF($A8475&lt;=BA$610,AX8372,"No")</f>
        <v>Yes</v>
      </c>
      <c r="AY8977" s="297">
        <f>IF($A8475&lt;=BA$610,AY8372,0)</f>
        <v>0</v>
      </c>
      <c r="AZ8977" s="297">
        <f>IF($A8475&lt;=BA$610,AZ8372,0)</f>
        <v>0</v>
      </c>
      <c r="BA8977" s="297">
        <f>IF($A8475&lt;=BA$610,BA8372,0)</f>
        <v>0</v>
      </c>
      <c r="BC8977" t="str">
        <f>IF($A8475&lt;=BF$610,BC8372,"No")</f>
        <v>Yes</v>
      </c>
      <c r="BD8977">
        <f>IF($A8475&lt;=BF$610,BD8372,0)</f>
        <v>0</v>
      </c>
      <c r="BE8977">
        <f>IF($A8475&lt;=BF$610,BE8372,0)</f>
        <v>0</v>
      </c>
      <c r="BF8977">
        <f>IF($A8475&lt;=BF$610,BF8372,0)</f>
        <v>0</v>
      </c>
      <c r="BH8977" t="str">
        <f>IF($A8475&lt;=BK$610,BH8372,"No")</f>
        <v>Yes</v>
      </c>
      <c r="BI8977">
        <f>IF($A8475&lt;=BK$610,BI8372,0)</f>
        <v>0</v>
      </c>
      <c r="BJ8977">
        <f>IF($A8475&lt;=BK$610,BJ8372,0)</f>
        <v>0</v>
      </c>
      <c r="BK8977">
        <f>IF($A8475&lt;=BK$610,BK8372,0)</f>
        <v>0</v>
      </c>
    </row>
    <row r="8978" spans="1:63" s="204" customFormat="1">
      <c r="A8978" s="104" t="s">
        <v>567</v>
      </c>
      <c r="B8978" s="72">
        <v>3</v>
      </c>
      <c r="C8978" s="74">
        <f t="shared" si="3721"/>
        <v>76314</v>
      </c>
      <c r="D8978" s="74">
        <f t="shared" si="3714"/>
        <v>76316</v>
      </c>
      <c r="E8978" s="79" t="str">
        <f t="shared" si="3715"/>
        <v>row 76314 to 76316</v>
      </c>
      <c r="F8978" s="48">
        <f t="shared" si="3713"/>
        <v>8978</v>
      </c>
      <c r="G8978" s="46"/>
      <c r="H8978" s="46"/>
      <c r="I8978" s="46"/>
      <c r="J8978" s="179" t="str">
        <f t="shared" si="3716"/>
        <v>No</v>
      </c>
      <c r="K8978" s="179">
        <f t="shared" si="3717"/>
        <v>0</v>
      </c>
      <c r="L8978" s="179">
        <f t="shared" si="3718"/>
        <v>0</v>
      </c>
      <c r="M8978" s="179">
        <f t="shared" si="3719"/>
        <v>0</v>
      </c>
      <c r="N8978" s="267">
        <f t="shared" si="3720"/>
        <v>0</v>
      </c>
      <c r="O8978" t="str">
        <f>IF($A8475&lt;=R$610,O8373,"No")</f>
        <v>No</v>
      </c>
      <c r="P8978">
        <f>IF($A8475&lt;=R$610,P8373,0)</f>
        <v>0</v>
      </c>
      <c r="Q8978">
        <f>IF($A8475&lt;=R$610,Q8373,0)</f>
        <v>0</v>
      </c>
      <c r="R8978">
        <f>IF($A8475&lt;=R$610,R8373,0)</f>
        <v>0</v>
      </c>
      <c r="S8978" s="49"/>
      <c r="T8978" t="str">
        <f>IF($A8475&lt;=W610,T8373,"No")</f>
        <v>No</v>
      </c>
      <c r="U8978" s="48">
        <v>0</v>
      </c>
      <c r="V8978" s="48">
        <v>0</v>
      </c>
      <c r="W8978" s="48">
        <v>0</v>
      </c>
      <c r="X8978" s="46"/>
      <c r="Y8978" t="str">
        <f>IF($A8475&lt;=AB$610,Y8373,"No")</f>
        <v>No</v>
      </c>
      <c r="Z8978">
        <f>IF($A8475&lt;=AB$610,Z8373,0)</f>
        <v>0</v>
      </c>
      <c r="AA8978">
        <f>IF($A8475&lt;=AB$610,AA8373,0)</f>
        <v>0</v>
      </c>
      <c r="AB8978">
        <f>IF($A8475&lt;=AB$610,AB8373,0)</f>
        <v>0</v>
      </c>
      <c r="AC8978" s="49"/>
      <c r="AD8978" t="str">
        <f>IF($A8475&lt;=AG610,AD8373,"No")</f>
        <v>No</v>
      </c>
      <c r="AE8978" s="48">
        <f>IF($A8475&lt;=AG$610,AE8373,0)</f>
        <v>0</v>
      </c>
      <c r="AF8978" s="48">
        <f>IF($A8475&lt;=AG$610,AF8373,0)</f>
        <v>0</v>
      </c>
      <c r="AG8978" s="48">
        <f>IF($A8475&lt;=AG$610,AG8373,0)</f>
        <v>0</v>
      </c>
      <c r="AH8978" s="263">
        <f>IF($A8475&lt;=$R$610,AH8373,"No")</f>
        <v>0</v>
      </c>
      <c r="AI8978" t="str">
        <f>IF($A8475&lt;=AL610,AI8373,"No")</f>
        <v>No</v>
      </c>
      <c r="AJ8978" s="48">
        <v>0</v>
      </c>
      <c r="AK8978" s="48">
        <v>0</v>
      </c>
      <c r="AL8978" s="48">
        <v>0</v>
      </c>
      <c r="AM8978" s="263">
        <f>IF($A8475&lt;=$R$610,AM8373,"No")</f>
        <v>0</v>
      </c>
      <c r="AN8978" t="str">
        <f>IF($A8475&lt;=AQ$610,AN8373,"No")</f>
        <v>No</v>
      </c>
      <c r="AO8978">
        <f>IF($A8475&lt;=AQ$610,AO8373,0)</f>
        <v>0</v>
      </c>
      <c r="AP8978">
        <f>IF($A8475&lt;=AQ$610,AP8373,0)</f>
        <v>0</v>
      </c>
      <c r="AQ8978">
        <f>IF($A8475&lt;=AQ$610,AQ8373,0)</f>
        <v>0</v>
      </c>
      <c r="AS8978" t="str">
        <f>IF($A8475&lt;=AV$610,AS8373,"No")</f>
        <v>No</v>
      </c>
      <c r="AT8978">
        <f>IF($A8475&lt;=AV$610,AT8373,0)</f>
        <v>0</v>
      </c>
      <c r="AU8978">
        <f>IF($A8475&lt;=AV$610,AU8373,0)</f>
        <v>0</v>
      </c>
      <c r="AV8978">
        <f>IF($A8475&lt;=AV$610,AV8373,0)</f>
        <v>0</v>
      </c>
      <c r="AX8978" s="297" t="str">
        <f>IF($A8475&lt;=BA$610,AX8373,"No")</f>
        <v>No</v>
      </c>
      <c r="AY8978" s="297">
        <f>IF($A8475&lt;=BA$610,AY8373,0)</f>
        <v>0</v>
      </c>
      <c r="AZ8978" s="297">
        <f>IF($A8475&lt;=BA$610,AZ8373,0)</f>
        <v>0</v>
      </c>
      <c r="BA8978" s="297">
        <f>IF($A8475&lt;=BA$610,BA8373,0)</f>
        <v>0</v>
      </c>
      <c r="BC8978" t="str">
        <f>IF($A8475&lt;=BF$610,BC8373,"No")</f>
        <v>No</v>
      </c>
      <c r="BD8978">
        <f>IF($A8475&lt;=BF$610,BD8373,0)</f>
        <v>0</v>
      </c>
      <c r="BE8978">
        <f>IF($A8475&lt;=BF$610,BE8373,0)</f>
        <v>0</v>
      </c>
      <c r="BF8978">
        <f>IF($A8475&lt;=BF$610,BF8373,0)</f>
        <v>0</v>
      </c>
      <c r="BH8978" t="str">
        <f>IF($A8475&lt;=BK$610,BH8373,"No")</f>
        <v>No</v>
      </c>
      <c r="BI8978">
        <f>IF($A8475&lt;=BK$610,BI8373,0)</f>
        <v>0</v>
      </c>
      <c r="BJ8978">
        <f>IF($A8475&lt;=BK$610,BJ8373,0)</f>
        <v>0</v>
      </c>
      <c r="BK8978">
        <f>IF($A8475&lt;=BK$610,BK8373,0)</f>
        <v>0</v>
      </c>
    </row>
    <row r="8979" spans="1:63" s="204" customFormat="1">
      <c r="A8979" s="104" t="s">
        <v>568</v>
      </c>
      <c r="B8979" s="72">
        <v>3</v>
      </c>
      <c r="C8979" s="74">
        <f t="shared" si="3721"/>
        <v>76317</v>
      </c>
      <c r="D8979" s="74">
        <f t="shared" si="3714"/>
        <v>76319</v>
      </c>
      <c r="E8979" s="79" t="str">
        <f t="shared" si="3715"/>
        <v>row 76317 to 76319</v>
      </c>
      <c r="F8979" s="48">
        <f t="shared" si="3713"/>
        <v>8979</v>
      </c>
      <c r="G8979" s="46"/>
      <c r="H8979" s="46"/>
      <c r="I8979" s="46"/>
      <c r="J8979" s="179" t="str">
        <f t="shared" si="3716"/>
        <v>No</v>
      </c>
      <c r="K8979" s="179">
        <f t="shared" si="3717"/>
        <v>0</v>
      </c>
      <c r="L8979" s="179">
        <f t="shared" si="3718"/>
        <v>0</v>
      </c>
      <c r="M8979" s="179">
        <f t="shared" si="3719"/>
        <v>0</v>
      </c>
      <c r="N8979" s="267">
        <f t="shared" si="3720"/>
        <v>0</v>
      </c>
      <c r="O8979" t="str">
        <f>IF($A8475&lt;=R$610,O8374,"No")</f>
        <v>No</v>
      </c>
      <c r="P8979">
        <f>IF($A8475&lt;=R$610,P8374,0)</f>
        <v>0</v>
      </c>
      <c r="Q8979">
        <f>IF($A8475&lt;=R$610,Q8374,0)</f>
        <v>0</v>
      </c>
      <c r="R8979">
        <f>IF($A8475&lt;=R$610,R8374,0)</f>
        <v>0</v>
      </c>
      <c r="S8979" s="49"/>
      <c r="T8979" t="str">
        <f>IF($A8475&lt;=W610,T8374,"No")</f>
        <v>No</v>
      </c>
      <c r="U8979" s="48">
        <v>0</v>
      </c>
      <c r="V8979" s="48">
        <v>0</v>
      </c>
      <c r="W8979" s="48">
        <v>0</v>
      </c>
      <c r="X8979" s="46"/>
      <c r="Y8979" t="str">
        <f>IF($A8475&lt;=AB$610,Y8374,"No")</f>
        <v>No</v>
      </c>
      <c r="Z8979">
        <f>IF($A8475&lt;=AB$610,Z8374,0)</f>
        <v>0</v>
      </c>
      <c r="AA8979">
        <f>IF($A8475&lt;=AB$610,AA8374,0)</f>
        <v>0</v>
      </c>
      <c r="AB8979">
        <f>IF($A8475&lt;=AB$610,AB8374,0)</f>
        <v>0</v>
      </c>
      <c r="AC8979" s="49"/>
      <c r="AD8979" t="str">
        <f>IF($A8475&lt;=AG610,AD8374,"No")</f>
        <v>Yes</v>
      </c>
      <c r="AE8979" s="48">
        <f>IF($A8475&lt;=AG$610,AE8374,0)</f>
        <v>0</v>
      </c>
      <c r="AF8979" s="48">
        <f>IF($A8475&lt;=AG$610,AF8374,0)</f>
        <v>0</v>
      </c>
      <c r="AG8979" s="48">
        <f>IF($A8475&lt;=AG$610,AG8374,0)</f>
        <v>0</v>
      </c>
      <c r="AH8979" s="263">
        <f>IF($A8475&lt;=$R$610,AH8374,"No")</f>
        <v>0</v>
      </c>
      <c r="AI8979" t="str">
        <f>IF($A8475&lt;=AL610,AI8374,"No")</f>
        <v>No</v>
      </c>
      <c r="AJ8979" s="48">
        <v>0</v>
      </c>
      <c r="AK8979" s="48">
        <v>0</v>
      </c>
      <c r="AL8979" s="48">
        <v>0</v>
      </c>
      <c r="AM8979" s="263">
        <f>IF($A8475&lt;=$R$610,AM8374,"No")</f>
        <v>0</v>
      </c>
      <c r="AN8979" t="str">
        <f>IF($A8475&lt;=AQ$610,AN8374,"No")</f>
        <v>No</v>
      </c>
      <c r="AO8979">
        <f>IF($A8475&lt;=AQ$610,AO8374,0)</f>
        <v>0</v>
      </c>
      <c r="AP8979">
        <f>IF($A8475&lt;=AQ$610,AP8374,0)</f>
        <v>0</v>
      </c>
      <c r="AQ8979">
        <f>IF($A8475&lt;=AQ$610,AQ8374,0)</f>
        <v>0</v>
      </c>
      <c r="AS8979" t="str">
        <f>IF($A8475&lt;=AV$610,AS8374,"No")</f>
        <v>No</v>
      </c>
      <c r="AT8979">
        <f>IF($A8475&lt;=AV$610,AT8374,0)</f>
        <v>0</v>
      </c>
      <c r="AU8979">
        <f>IF($A8475&lt;=AV$610,AU8374,0)</f>
        <v>0</v>
      </c>
      <c r="AV8979">
        <f>IF($A8475&lt;=AV$610,AV8374,0)</f>
        <v>0</v>
      </c>
      <c r="AX8979" s="297" t="str">
        <f>IF($A8475&lt;=BA$610,AX8374,"No")</f>
        <v>No</v>
      </c>
      <c r="AY8979" s="297">
        <f>IF($A8475&lt;=BA$610,AY8374,0)</f>
        <v>0</v>
      </c>
      <c r="AZ8979" s="297">
        <f>IF($A8475&lt;=BA$610,AZ8374,0)</f>
        <v>0</v>
      </c>
      <c r="BA8979" s="297">
        <f>IF($A8475&lt;=BA$610,BA8374,0)</f>
        <v>0</v>
      </c>
      <c r="BC8979" t="str">
        <f>IF($A8475&lt;=BF$610,BC8374,"No")</f>
        <v>No</v>
      </c>
      <c r="BD8979">
        <f>IF($A8475&lt;=BF$610,BD8374,0)</f>
        <v>0</v>
      </c>
      <c r="BE8979">
        <f>IF($A8475&lt;=BF$610,BE8374,0)</f>
        <v>0</v>
      </c>
      <c r="BF8979">
        <f>IF($A8475&lt;=BF$610,BF8374,0)</f>
        <v>0</v>
      </c>
      <c r="BH8979" t="str">
        <f>IF($A8475&lt;=BK$610,BH8374,"No")</f>
        <v>No</v>
      </c>
      <c r="BI8979">
        <f>IF($A8475&lt;=BK$610,BI8374,0)</f>
        <v>0</v>
      </c>
      <c r="BJ8979">
        <f>IF($A8475&lt;=BK$610,BJ8374,0)</f>
        <v>0</v>
      </c>
      <c r="BK8979">
        <f>IF($A8475&lt;=BK$610,BK8374,0)</f>
        <v>0</v>
      </c>
    </row>
    <row r="8980" spans="1:63" s="204" customFormat="1">
      <c r="A8980" s="104" t="s">
        <v>569</v>
      </c>
      <c r="B8980" s="72">
        <v>3</v>
      </c>
      <c r="C8980" s="74">
        <f t="shared" si="3721"/>
        <v>76320</v>
      </c>
      <c r="D8980" s="74">
        <f t="shared" si="3714"/>
        <v>76322</v>
      </c>
      <c r="E8980" s="79" t="str">
        <f t="shared" si="3715"/>
        <v>row 76320 to 76322</v>
      </c>
      <c r="F8980" s="48">
        <f t="shared" si="3713"/>
        <v>8980</v>
      </c>
      <c r="G8980" s="46"/>
      <c r="H8980" s="46"/>
      <c r="I8980" s="46"/>
      <c r="J8980" s="179" t="str">
        <f t="shared" si="3716"/>
        <v>Yes</v>
      </c>
      <c r="K8980" s="179">
        <f t="shared" si="3717"/>
        <v>0</v>
      </c>
      <c r="L8980" s="179">
        <f t="shared" si="3718"/>
        <v>0</v>
      </c>
      <c r="M8980" s="179">
        <f t="shared" si="3719"/>
        <v>0</v>
      </c>
      <c r="N8980" s="267">
        <f t="shared" si="3720"/>
        <v>0</v>
      </c>
      <c r="O8980" t="str">
        <f>IF($A8475&lt;=R$610,O8375,"No")</f>
        <v>Yes</v>
      </c>
      <c r="P8980">
        <f>IF($A8475&lt;=R$610,P8375,0)</f>
        <v>0</v>
      </c>
      <c r="Q8980">
        <f>IF($A8475&lt;=R$610,Q8375,0)</f>
        <v>0</v>
      </c>
      <c r="R8980">
        <f>IF($A8475&lt;=R$610,R8375,0)</f>
        <v>0</v>
      </c>
      <c r="S8980" s="49"/>
      <c r="T8980" t="str">
        <f>IF($A8475&lt;=W610,T8375,"No")</f>
        <v>Yes</v>
      </c>
      <c r="U8980" s="48">
        <v>0</v>
      </c>
      <c r="V8980" s="48">
        <v>0</v>
      </c>
      <c r="W8980" s="48">
        <v>0</v>
      </c>
      <c r="X8980" s="46"/>
      <c r="Y8980" t="str">
        <f>IF($A8475&lt;=AB$610,Y8375,"No")</f>
        <v>Yes</v>
      </c>
      <c r="Z8980">
        <f>IF($A8475&lt;=AB$610,Z8375,0)</f>
        <v>0</v>
      </c>
      <c r="AA8980">
        <f>IF($A8475&lt;=AB$610,AA8375,0)</f>
        <v>0</v>
      </c>
      <c r="AB8980">
        <f>IF($A8475&lt;=AB$610,AB8375,0)</f>
        <v>0</v>
      </c>
      <c r="AC8980" s="49"/>
      <c r="AD8980" t="str">
        <f>IF($A8475&lt;=AG610,AD8375,"No")</f>
        <v>Yes</v>
      </c>
      <c r="AE8980" s="48">
        <f>IF($A8475&lt;=AG$610,AE8375,0)</f>
        <v>0</v>
      </c>
      <c r="AF8980" s="48">
        <f>IF($A8475&lt;=AG$610,AF8375,0)</f>
        <v>0</v>
      </c>
      <c r="AG8980" s="48">
        <f>IF($A8475&lt;=AG$610,AG8375,0)</f>
        <v>0</v>
      </c>
      <c r="AH8980" s="263">
        <f>IF($A8475&lt;=$R$610,AH8375,"No")</f>
        <v>0</v>
      </c>
      <c r="AI8980" t="str">
        <f>IF($A8475&lt;=AL610,AI8375,"No")</f>
        <v>Yes</v>
      </c>
      <c r="AJ8980" s="48">
        <v>0</v>
      </c>
      <c r="AK8980" s="48">
        <v>0</v>
      </c>
      <c r="AL8980" s="48">
        <v>0</v>
      </c>
      <c r="AM8980" s="263">
        <f>IF($A8475&lt;=$R$610,AM8375,"No")</f>
        <v>0</v>
      </c>
      <c r="AN8980" t="str">
        <f>IF($A8475&lt;=AQ$610,AN8375,"No")</f>
        <v>Yes</v>
      </c>
      <c r="AO8980">
        <f>IF($A8475&lt;=AQ$610,AO8375,0)</f>
        <v>0</v>
      </c>
      <c r="AP8980">
        <f>IF($A8475&lt;=AQ$610,AP8375,0)</f>
        <v>0</v>
      </c>
      <c r="AQ8980">
        <f>IF($A8475&lt;=AQ$610,AQ8375,0)</f>
        <v>0</v>
      </c>
      <c r="AS8980" t="str">
        <f>IF($A8475&lt;=AV$610,AS8375,"No")</f>
        <v>Yes</v>
      </c>
      <c r="AT8980">
        <f>IF($A8475&lt;=AV$610,AT8375,0)</f>
        <v>0</v>
      </c>
      <c r="AU8980">
        <f>IF($A8475&lt;=AV$610,AU8375,0)</f>
        <v>0</v>
      </c>
      <c r="AV8980">
        <f>IF($A8475&lt;=AV$610,AV8375,0)</f>
        <v>0</v>
      </c>
      <c r="AX8980" s="297" t="str">
        <f>IF($A8475&lt;=BA$610,AX8375,"No")</f>
        <v>Yes</v>
      </c>
      <c r="AY8980" s="297">
        <f>IF($A8475&lt;=BA$610,AY8375,0)</f>
        <v>0</v>
      </c>
      <c r="AZ8980" s="297">
        <f>IF($A8475&lt;=BA$610,AZ8375,0)</f>
        <v>0</v>
      </c>
      <c r="BA8980" s="297">
        <f>IF($A8475&lt;=BA$610,BA8375,0)</f>
        <v>0</v>
      </c>
      <c r="BC8980" t="str">
        <f>IF($A8475&lt;=BF$610,BC8375,"No")</f>
        <v>Yes</v>
      </c>
      <c r="BD8980">
        <f>IF($A8475&lt;=BF$610,BD8375,0)</f>
        <v>0</v>
      </c>
      <c r="BE8980">
        <f>IF($A8475&lt;=BF$610,BE8375,0)</f>
        <v>0</v>
      </c>
      <c r="BF8980">
        <f>IF($A8475&lt;=BF$610,BF8375,0)</f>
        <v>0</v>
      </c>
      <c r="BH8980" t="str">
        <f>IF($A8475&lt;=BK$610,BH8375,"No")</f>
        <v>Yes</v>
      </c>
      <c r="BI8980">
        <f>IF($A8475&lt;=BK$610,BI8375,0)</f>
        <v>0</v>
      </c>
      <c r="BJ8980">
        <f>IF($A8475&lt;=BK$610,BJ8375,0)</f>
        <v>0</v>
      </c>
      <c r="BK8980">
        <f>IF($A8475&lt;=BK$610,BK8375,0)</f>
        <v>0</v>
      </c>
    </row>
    <row r="8981" spans="1:63" s="204" customFormat="1">
      <c r="A8981" s="104" t="s">
        <v>570</v>
      </c>
      <c r="B8981" s="72">
        <v>3</v>
      </c>
      <c r="C8981" s="74">
        <f t="shared" si="3721"/>
        <v>76323</v>
      </c>
      <c r="D8981" s="74">
        <f t="shared" si="3714"/>
        <v>76325</v>
      </c>
      <c r="E8981" s="79" t="str">
        <f t="shared" si="3715"/>
        <v>row 76323 to 76325</v>
      </c>
      <c r="F8981" s="48">
        <f t="shared" si="3713"/>
        <v>8981</v>
      </c>
      <c r="G8981" s="46"/>
      <c r="H8981" s="46"/>
      <c r="I8981" s="46"/>
      <c r="J8981" s="179" t="str">
        <f t="shared" si="3716"/>
        <v>Yes</v>
      </c>
      <c r="K8981" s="179">
        <f t="shared" si="3717"/>
        <v>0</v>
      </c>
      <c r="L8981" s="179">
        <f t="shared" si="3718"/>
        <v>0</v>
      </c>
      <c r="M8981" s="179">
        <f t="shared" si="3719"/>
        <v>0</v>
      </c>
      <c r="N8981" s="267">
        <f t="shared" si="3720"/>
        <v>0</v>
      </c>
      <c r="O8981" t="str">
        <f>IF($A8475&lt;=R$610,O8376,"No")</f>
        <v>Yes</v>
      </c>
      <c r="P8981">
        <f>IF($A8475&lt;=R$610,P8376,0)</f>
        <v>0</v>
      </c>
      <c r="Q8981">
        <f>IF($A8475&lt;=R$610,Q8376,0)</f>
        <v>0</v>
      </c>
      <c r="R8981">
        <f>IF($A8475&lt;=R$610,R8376,0)</f>
        <v>0</v>
      </c>
      <c r="S8981" s="49"/>
      <c r="T8981" t="str">
        <f>IF($A8475&lt;=W610,T8376,"No")</f>
        <v>Yes</v>
      </c>
      <c r="U8981" s="48">
        <v>0</v>
      </c>
      <c r="V8981" s="48">
        <v>0</v>
      </c>
      <c r="W8981" s="48">
        <v>0</v>
      </c>
      <c r="X8981" s="46"/>
      <c r="Y8981" t="str">
        <f>IF($A8475&lt;=AB$610,Y8376,"No")</f>
        <v>Yes</v>
      </c>
      <c r="Z8981">
        <f>IF($A8475&lt;=AB$610,Z8376,0)</f>
        <v>0</v>
      </c>
      <c r="AA8981">
        <f>IF($A8475&lt;=AB$610,AA8376,0)</f>
        <v>0</v>
      </c>
      <c r="AB8981">
        <f>IF($A8475&lt;=AB$610,AB8376,0)</f>
        <v>0</v>
      </c>
      <c r="AC8981" s="49"/>
      <c r="AD8981" t="str">
        <f>IF($A8475&lt;=AG610,AD8376,"No")</f>
        <v>Yes</v>
      </c>
      <c r="AE8981" s="48">
        <f>IF($A8475&lt;=AG$610,AE8376,0)</f>
        <v>0</v>
      </c>
      <c r="AF8981" s="48">
        <f>IF($A8475&lt;=AG$610,AF8376,0)</f>
        <v>0</v>
      </c>
      <c r="AG8981" s="48">
        <f>IF($A8475&lt;=AG$610,AG8376,0)</f>
        <v>0</v>
      </c>
      <c r="AH8981" s="263">
        <f>IF($A8475&lt;=$R$610,AH8376,"No")</f>
        <v>0</v>
      </c>
      <c r="AI8981" t="str">
        <f>IF($A8475&lt;=AL610,AI8376,"No")</f>
        <v>Yes</v>
      </c>
      <c r="AJ8981" s="48">
        <v>0</v>
      </c>
      <c r="AK8981" s="48">
        <v>0</v>
      </c>
      <c r="AL8981" s="48">
        <v>0</v>
      </c>
      <c r="AM8981" s="263">
        <f>IF($A8475&lt;=$R$610,AM8376,"No")</f>
        <v>0</v>
      </c>
      <c r="AN8981" t="str">
        <f>IF($A8475&lt;=AQ$610,AN8376,"No")</f>
        <v>Yes</v>
      </c>
      <c r="AO8981">
        <f>IF($A8475&lt;=AQ$610,AO8376,0)</f>
        <v>0</v>
      </c>
      <c r="AP8981">
        <f>IF($A8475&lt;=AQ$610,AP8376,0)</f>
        <v>0</v>
      </c>
      <c r="AQ8981">
        <f>IF($A8475&lt;=AQ$610,AQ8376,0)</f>
        <v>0</v>
      </c>
      <c r="AS8981" t="str">
        <f>IF($A8475&lt;=AV$610,AS8376,"No")</f>
        <v>Yes</v>
      </c>
      <c r="AT8981">
        <f>IF($A8475&lt;=AV$610,AT8376,0)</f>
        <v>0</v>
      </c>
      <c r="AU8981">
        <f>IF($A8475&lt;=AV$610,AU8376,0)</f>
        <v>0</v>
      </c>
      <c r="AV8981">
        <f>IF($A8475&lt;=AV$610,AV8376,0)</f>
        <v>0</v>
      </c>
      <c r="AX8981" s="297" t="str">
        <f>IF($A8475&lt;=BA$610,AX8376,"No")</f>
        <v>Yes</v>
      </c>
      <c r="AY8981" s="297">
        <f>IF($A8475&lt;=BA$610,AY8376,0)</f>
        <v>0</v>
      </c>
      <c r="AZ8981" s="297">
        <f>IF($A8475&lt;=BA$610,AZ8376,0)</f>
        <v>0</v>
      </c>
      <c r="BA8981" s="297">
        <f>IF($A8475&lt;=BA$610,BA8376,0)</f>
        <v>0</v>
      </c>
      <c r="BC8981" t="str">
        <f>IF($A8475&lt;=BF$610,BC8376,"No")</f>
        <v>Yes</v>
      </c>
      <c r="BD8981">
        <f>IF($A8475&lt;=BF$610,BD8376,0)</f>
        <v>0</v>
      </c>
      <c r="BE8981">
        <f>IF($A8475&lt;=BF$610,BE8376,0)</f>
        <v>0</v>
      </c>
      <c r="BF8981">
        <f>IF($A8475&lt;=BF$610,BF8376,0)</f>
        <v>0</v>
      </c>
      <c r="BH8981" t="str">
        <f>IF($A8475&lt;=BK$610,BH8376,"No")</f>
        <v>Yes</v>
      </c>
      <c r="BI8981">
        <f>IF($A8475&lt;=BK$610,BI8376,0)</f>
        <v>0</v>
      </c>
      <c r="BJ8981">
        <f>IF($A8475&lt;=BK$610,BJ8376,0)</f>
        <v>0</v>
      </c>
      <c r="BK8981">
        <f>IF($A8475&lt;=BK$610,BK8376,0)</f>
        <v>0</v>
      </c>
    </row>
    <row r="8982" spans="1:63" s="204" customFormat="1">
      <c r="A8982" s="104" t="s">
        <v>571</v>
      </c>
      <c r="B8982" s="72">
        <v>3</v>
      </c>
      <c r="C8982" s="74">
        <f t="shared" si="3721"/>
        <v>76326</v>
      </c>
      <c r="D8982" s="74">
        <f t="shared" si="3714"/>
        <v>76328</v>
      </c>
      <c r="E8982" s="79" t="str">
        <f t="shared" si="3715"/>
        <v>row 76326 to 76328</v>
      </c>
      <c r="F8982" s="48">
        <f t="shared" si="3713"/>
        <v>8982</v>
      </c>
      <c r="G8982" s="46"/>
      <c r="H8982" s="46"/>
      <c r="I8982" s="46"/>
      <c r="J8982" s="179" t="str">
        <f t="shared" si="3716"/>
        <v>Yes</v>
      </c>
      <c r="K8982" s="179">
        <f t="shared" si="3717"/>
        <v>0</v>
      </c>
      <c r="L8982" s="179">
        <f t="shared" si="3718"/>
        <v>0</v>
      </c>
      <c r="M8982" s="179">
        <f t="shared" si="3719"/>
        <v>0</v>
      </c>
      <c r="N8982" s="267">
        <f t="shared" si="3720"/>
        <v>0</v>
      </c>
      <c r="O8982" t="str">
        <f>IF($A8475&lt;=R$610,O8377,"No")</f>
        <v>No</v>
      </c>
      <c r="P8982">
        <f>IF($A8475&lt;=R$610,P8377,0)</f>
        <v>0</v>
      </c>
      <c r="Q8982">
        <f>IF($A8475&lt;=R$610,Q8377,0)</f>
        <v>0</v>
      </c>
      <c r="R8982">
        <f>IF($A8475&lt;=R$610,R8377,0)</f>
        <v>0</v>
      </c>
      <c r="S8982" s="49"/>
      <c r="T8982" t="str">
        <f>IF($A8475&lt;=W610,T8377,"No")</f>
        <v>No</v>
      </c>
      <c r="U8982" s="48">
        <v>0</v>
      </c>
      <c r="V8982" s="48">
        <v>0</v>
      </c>
      <c r="W8982" s="48">
        <v>0</v>
      </c>
      <c r="X8982" s="46"/>
      <c r="Y8982" t="str">
        <f>IF($A8475&lt;=AB$610,Y8377,"No")</f>
        <v>No</v>
      </c>
      <c r="Z8982">
        <f>IF($A8475&lt;=AB$610,Z8377,0)</f>
        <v>0</v>
      </c>
      <c r="AA8982">
        <f>IF($A8475&lt;=AB$610,AA8377,0)</f>
        <v>0</v>
      </c>
      <c r="AB8982">
        <f>IF($A8475&lt;=AB$610,AB8377,0)</f>
        <v>0</v>
      </c>
      <c r="AC8982" s="49"/>
      <c r="AD8982" t="str">
        <f>IF($A8475&lt;=AG610,AD8377,"No")</f>
        <v>Yes</v>
      </c>
      <c r="AE8982" s="48">
        <f>IF($A8475&lt;=AG$610,AE8377,0)</f>
        <v>0</v>
      </c>
      <c r="AF8982" s="48">
        <f>IF($A8475&lt;=AG$610,AF8377,0)</f>
        <v>0</v>
      </c>
      <c r="AG8982" s="48">
        <f>IF($A8475&lt;=AG$610,AG8377,0)</f>
        <v>0</v>
      </c>
      <c r="AH8982" s="263">
        <f>IF($A8475&lt;=$R$610,AH8377,"No")</f>
        <v>0</v>
      </c>
      <c r="AI8982" t="str">
        <f>IF($A8475&lt;=AL610,AI8377,"No")</f>
        <v>Yes</v>
      </c>
      <c r="AJ8982" s="48">
        <v>0</v>
      </c>
      <c r="AK8982" s="48">
        <v>0</v>
      </c>
      <c r="AL8982" s="48">
        <v>0</v>
      </c>
      <c r="AM8982" s="263">
        <f>IF($A8475&lt;=$R$610,AM8377,"No")</f>
        <v>0</v>
      </c>
      <c r="AN8982" t="str">
        <f>IF($A8475&lt;=AQ$610,AN8377,"No")</f>
        <v>No</v>
      </c>
      <c r="AO8982">
        <f>IF($A8475&lt;=AQ$610,AO8377,0)</f>
        <v>0</v>
      </c>
      <c r="AP8982">
        <f>IF($A8475&lt;=AQ$610,AP8377,0)</f>
        <v>0</v>
      </c>
      <c r="AQ8982">
        <f>IF($A8475&lt;=AQ$610,AQ8377,0)</f>
        <v>0</v>
      </c>
      <c r="AS8982" t="str">
        <f>IF($A8475&lt;=AV$610,AS8377,"No")</f>
        <v>Yes</v>
      </c>
      <c r="AT8982">
        <f>IF($A8475&lt;=AV$610,AT8377,0)</f>
        <v>0</v>
      </c>
      <c r="AU8982">
        <f>IF($A8475&lt;=AV$610,AU8377,0)</f>
        <v>0</v>
      </c>
      <c r="AV8982">
        <f>IF($A8475&lt;=AV$610,AV8377,0)</f>
        <v>0</v>
      </c>
      <c r="AX8982" s="297" t="str">
        <f>IF($A8475&lt;=BA$610,AX8377,"No")</f>
        <v>No</v>
      </c>
      <c r="AY8982" s="297">
        <f>IF($A8475&lt;=BA$610,AY8377,0)</f>
        <v>0</v>
      </c>
      <c r="AZ8982" s="297">
        <f>IF($A8475&lt;=BA$610,AZ8377,0)</f>
        <v>0</v>
      </c>
      <c r="BA8982" s="297">
        <f>IF($A8475&lt;=BA$610,BA8377,0)</f>
        <v>0</v>
      </c>
      <c r="BC8982" t="str">
        <f>IF($A8475&lt;=BF$610,BC8377,"No")</f>
        <v>No</v>
      </c>
      <c r="BD8982">
        <f>IF($A8475&lt;=BF$610,BD8377,0)</f>
        <v>0</v>
      </c>
      <c r="BE8982">
        <f>IF($A8475&lt;=BF$610,BE8377,0)</f>
        <v>0</v>
      </c>
      <c r="BF8982">
        <f>IF($A8475&lt;=BF$610,BF8377,0)</f>
        <v>0</v>
      </c>
      <c r="BH8982" t="str">
        <f>IF($A8475&lt;=BK$610,BH8377,"No")</f>
        <v>Yes</v>
      </c>
      <c r="BI8982">
        <f>IF($A8475&lt;=BK$610,BI8377,0)</f>
        <v>0</v>
      </c>
      <c r="BJ8982">
        <f>IF($A8475&lt;=BK$610,BJ8377,0)</f>
        <v>0</v>
      </c>
      <c r="BK8982">
        <f>IF($A8475&lt;=BK$610,BK8377,0)</f>
        <v>0</v>
      </c>
    </row>
    <row r="8983" spans="1:63" s="204" customFormat="1">
      <c r="A8983" s="104" t="s">
        <v>572</v>
      </c>
      <c r="B8983" s="72">
        <v>3</v>
      </c>
      <c r="C8983" s="74">
        <f t="shared" si="3721"/>
        <v>76329</v>
      </c>
      <c r="D8983" s="74">
        <f t="shared" si="3714"/>
        <v>76331</v>
      </c>
      <c r="E8983" s="79" t="str">
        <f t="shared" si="3715"/>
        <v>row 76329 to 76331</v>
      </c>
      <c r="F8983" s="48">
        <f t="shared" si="3713"/>
        <v>8983</v>
      </c>
      <c r="G8983" s="46"/>
      <c r="H8983" s="46"/>
      <c r="I8983" s="46"/>
      <c r="J8983" s="179" t="str">
        <f t="shared" si="3716"/>
        <v>Yes</v>
      </c>
      <c r="K8983" s="179">
        <f t="shared" si="3717"/>
        <v>0</v>
      </c>
      <c r="L8983" s="179">
        <f t="shared" si="3718"/>
        <v>0</v>
      </c>
      <c r="M8983" s="179">
        <f t="shared" si="3719"/>
        <v>0</v>
      </c>
      <c r="N8983" s="267">
        <f t="shared" si="3720"/>
        <v>0</v>
      </c>
      <c r="O8983" t="str">
        <f>IF($A8475&lt;=R$610,O8378,"No")</f>
        <v>No</v>
      </c>
      <c r="P8983">
        <f>IF($A8475&lt;=R$610,P8378,0)</f>
        <v>0</v>
      </c>
      <c r="Q8983">
        <f>IF($A8475&lt;=R$610,Q8378,0)</f>
        <v>0</v>
      </c>
      <c r="R8983">
        <f>IF($A8475&lt;=R$610,R8378,0)</f>
        <v>0</v>
      </c>
      <c r="S8983" s="49"/>
      <c r="T8983" t="str">
        <f>IF($A8475&lt;=W610,T8378,"No")</f>
        <v>No</v>
      </c>
      <c r="U8983" s="48">
        <v>0</v>
      </c>
      <c r="V8983" s="48">
        <v>0</v>
      </c>
      <c r="W8983" s="48">
        <v>0</v>
      </c>
      <c r="X8983" s="46"/>
      <c r="Y8983" t="str">
        <f>IF($A8475&lt;=AB$610,Y8378,"No")</f>
        <v>No</v>
      </c>
      <c r="Z8983">
        <f>IF($A8475&lt;=AB$610,Z8378,0)</f>
        <v>0</v>
      </c>
      <c r="AA8983">
        <f>IF($A8475&lt;=AB$610,AA8378,0)</f>
        <v>0</v>
      </c>
      <c r="AB8983">
        <f>IF($A8475&lt;=AB$610,AB8378,0)</f>
        <v>0</v>
      </c>
      <c r="AC8983" s="49"/>
      <c r="AD8983" t="str">
        <f>IF($A8475&lt;=AG610,AD8378,"No")</f>
        <v>Yes</v>
      </c>
      <c r="AE8983" s="48">
        <f>IF($A8475&lt;=AG$610,AE8378,0)</f>
        <v>0</v>
      </c>
      <c r="AF8983" s="48">
        <f>IF($A8475&lt;=AG$610,AF8378,0)</f>
        <v>0</v>
      </c>
      <c r="AG8983" s="48">
        <f>IF($A8475&lt;=AG$610,AG8378,0)</f>
        <v>0</v>
      </c>
      <c r="AH8983" s="263">
        <f>IF($A8475&lt;=$R$610,AH8378,"No")</f>
        <v>0</v>
      </c>
      <c r="AI8983" t="str">
        <f>IF($A8475&lt;=AL610,AI8378,"No")</f>
        <v>Yes</v>
      </c>
      <c r="AJ8983" s="48">
        <v>0</v>
      </c>
      <c r="AK8983" s="48">
        <v>0</v>
      </c>
      <c r="AL8983" s="48">
        <v>0</v>
      </c>
      <c r="AM8983" s="263">
        <f>IF($A8475&lt;=$R$610,AM8378,"No")</f>
        <v>0</v>
      </c>
      <c r="AN8983" t="str">
        <f>IF($A8475&lt;=AQ$610,AN8378,"No")</f>
        <v>No</v>
      </c>
      <c r="AO8983">
        <f>IF($A8475&lt;=AQ$610,AO8378,0)</f>
        <v>0</v>
      </c>
      <c r="AP8983">
        <f>IF($A8475&lt;=AQ$610,AP8378,0)</f>
        <v>0</v>
      </c>
      <c r="AQ8983">
        <f>IF($A8475&lt;=AQ$610,AQ8378,0)</f>
        <v>0</v>
      </c>
      <c r="AS8983" t="str">
        <f>IF($A8475&lt;=AV$610,AS8378,"No")</f>
        <v>Yes</v>
      </c>
      <c r="AT8983">
        <f>IF($A8475&lt;=AV$610,AT8378,0)</f>
        <v>0</v>
      </c>
      <c r="AU8983">
        <f>IF($A8475&lt;=AV$610,AU8378,0)</f>
        <v>0</v>
      </c>
      <c r="AV8983">
        <f>IF($A8475&lt;=AV$610,AV8378,0)</f>
        <v>0</v>
      </c>
      <c r="AX8983" s="297" t="str">
        <f>IF($A8475&lt;=BA$610,AX8378,"No")</f>
        <v>No</v>
      </c>
      <c r="AY8983" s="297">
        <f>IF($A8475&lt;=BA$610,AY8378,0)</f>
        <v>0</v>
      </c>
      <c r="AZ8983" s="297">
        <f>IF($A8475&lt;=BA$610,AZ8378,0)</f>
        <v>0</v>
      </c>
      <c r="BA8983" s="297">
        <f>IF($A8475&lt;=BA$610,BA8378,0)</f>
        <v>0</v>
      </c>
      <c r="BC8983" t="str">
        <f>IF($A8475&lt;=BF$610,BC8378,"No")</f>
        <v>No</v>
      </c>
      <c r="BD8983">
        <f>IF($A8475&lt;=BF$610,BD8378,0)</f>
        <v>0</v>
      </c>
      <c r="BE8983">
        <f>IF($A8475&lt;=BF$610,BE8378,0)</f>
        <v>0</v>
      </c>
      <c r="BF8983">
        <f>IF($A8475&lt;=BF$610,BF8378,0)</f>
        <v>0</v>
      </c>
      <c r="BH8983" t="str">
        <f>IF($A8475&lt;=BK$610,BH8378,"No")</f>
        <v>Yes</v>
      </c>
      <c r="BI8983">
        <f>IF($A8475&lt;=BK$610,BI8378,0)</f>
        <v>0</v>
      </c>
      <c r="BJ8983">
        <f>IF($A8475&lt;=BK$610,BJ8378,0)</f>
        <v>0</v>
      </c>
      <c r="BK8983">
        <f>IF($A8475&lt;=BK$610,BK8378,0)</f>
        <v>0</v>
      </c>
    </row>
    <row r="8984" spans="1:63" s="204" customFormat="1">
      <c r="A8984" s="104" t="s">
        <v>573</v>
      </c>
      <c r="B8984" s="72">
        <v>1</v>
      </c>
      <c r="C8984" s="74">
        <f t="shared" si="3721"/>
        <v>76332</v>
      </c>
      <c r="D8984" s="74">
        <f t="shared" si="3714"/>
        <v>76332</v>
      </c>
      <c r="E8984" s="75" t="str">
        <f t="shared" si="3715"/>
        <v>row 76332 to 76332</v>
      </c>
      <c r="F8984" s="48">
        <f t="shared" si="3713"/>
        <v>8984</v>
      </c>
      <c r="G8984" s="46"/>
      <c r="H8984" s="46"/>
      <c r="I8984" s="46"/>
      <c r="J8984" s="179" t="str">
        <f t="shared" si="3716"/>
        <v>Yes</v>
      </c>
      <c r="K8984" s="179">
        <f t="shared" si="3717"/>
        <v>0</v>
      </c>
      <c r="L8984" s="179">
        <f t="shared" si="3718"/>
        <v>0</v>
      </c>
      <c r="M8984" s="179">
        <f t="shared" si="3719"/>
        <v>0</v>
      </c>
      <c r="N8984" s="267">
        <f t="shared" si="3720"/>
        <v>0</v>
      </c>
      <c r="O8984" t="str">
        <f>IF($A8475&lt;=R$610,O8379,"No")</f>
        <v>Yes</v>
      </c>
      <c r="P8984">
        <f>IF($A8475&lt;=R$610,P8379,0)</f>
        <v>0</v>
      </c>
      <c r="Q8984">
        <f>IF($A8475&lt;=R$610,Q8379,0)</f>
        <v>0</v>
      </c>
      <c r="R8984">
        <f>IF($A8475&lt;=R$610,R8379,0)</f>
        <v>0</v>
      </c>
      <c r="S8984" s="49"/>
      <c r="T8984" t="str">
        <f>IF($A8475&lt;=W610,T8379,"No")</f>
        <v>Yes</v>
      </c>
      <c r="U8984" s="48">
        <v>0</v>
      </c>
      <c r="V8984" s="48">
        <v>0</v>
      </c>
      <c r="W8984" s="48">
        <v>0</v>
      </c>
      <c r="X8984" s="46"/>
      <c r="Y8984" t="str">
        <f>IF($A8475&lt;=AB$610,Y8379,"No")</f>
        <v>Yes</v>
      </c>
      <c r="Z8984">
        <f>IF($A8475&lt;=AB$610,Z8379,0)</f>
        <v>0</v>
      </c>
      <c r="AA8984">
        <f>IF($A8475&lt;=AB$610,AA8379,0)</f>
        <v>0</v>
      </c>
      <c r="AB8984">
        <f>IF($A8475&lt;=AB$610,AB8379,0)</f>
        <v>0</v>
      </c>
      <c r="AC8984" s="49"/>
      <c r="AD8984" t="str">
        <f>IF($A8475&lt;=AG610,AD8379,"No")</f>
        <v>Yes</v>
      </c>
      <c r="AE8984" s="48">
        <f>IF($A8475&lt;=AG$610,AE8379,0)</f>
        <v>0</v>
      </c>
      <c r="AF8984" s="48">
        <f>IF($A8475&lt;=AG$610,AF8379,0)</f>
        <v>0</v>
      </c>
      <c r="AG8984" s="48">
        <f>IF($A8475&lt;=AG$610,AG8379,0)</f>
        <v>0</v>
      </c>
      <c r="AH8984" s="263">
        <f>IF($A8475&lt;=$R$610,AH8379,"No")</f>
        <v>0</v>
      </c>
      <c r="AI8984" t="str">
        <f>IF($A8475&lt;=AL610,AI8379,"No")</f>
        <v>Yes</v>
      </c>
      <c r="AJ8984" s="48">
        <v>0</v>
      </c>
      <c r="AK8984" s="48">
        <v>0</v>
      </c>
      <c r="AL8984" s="48">
        <v>0</v>
      </c>
      <c r="AM8984" s="263">
        <f>IF($A8475&lt;=$R$610,AM8379,"No")</f>
        <v>0</v>
      </c>
      <c r="AN8984" t="str">
        <f>IF($A8475&lt;=AQ$610,AN8379,"No")</f>
        <v>Yes</v>
      </c>
      <c r="AO8984">
        <f>IF($A8475&lt;=AQ$610,AO8379,0)</f>
        <v>0</v>
      </c>
      <c r="AP8984">
        <f>IF($A8475&lt;=AQ$610,AP8379,0)</f>
        <v>0</v>
      </c>
      <c r="AQ8984">
        <f>IF($A8475&lt;=AQ$610,AQ8379,0)</f>
        <v>0</v>
      </c>
      <c r="AS8984" t="str">
        <f>IF($A8475&lt;=AV$610,AS8379,"No")</f>
        <v>Yes</v>
      </c>
      <c r="AT8984">
        <f>IF($A8475&lt;=AV$610,AT8379,0)</f>
        <v>0</v>
      </c>
      <c r="AU8984">
        <f>IF($A8475&lt;=AV$610,AU8379,0)</f>
        <v>0</v>
      </c>
      <c r="AV8984">
        <f>IF($A8475&lt;=AV$610,AV8379,0)</f>
        <v>0</v>
      </c>
      <c r="AX8984" s="297" t="str">
        <f>IF($A8475&lt;=BA$610,AX8379,"No")</f>
        <v>Yes</v>
      </c>
      <c r="AY8984" s="297">
        <f>IF($A8475&lt;=BA$610,AY8379,0)</f>
        <v>0</v>
      </c>
      <c r="AZ8984" s="297">
        <f>IF($A8475&lt;=BA$610,AZ8379,0)</f>
        <v>0</v>
      </c>
      <c r="BA8984" s="297">
        <f>IF($A8475&lt;=BA$610,BA8379,0)</f>
        <v>0</v>
      </c>
      <c r="BC8984" t="str">
        <f>IF($A8475&lt;=BF$610,BC8379,"No")</f>
        <v>Yes</v>
      </c>
      <c r="BD8984">
        <f>IF($A8475&lt;=BF$610,BD8379,0)</f>
        <v>0</v>
      </c>
      <c r="BE8984">
        <f>IF($A8475&lt;=BF$610,BE8379,0)</f>
        <v>0</v>
      </c>
      <c r="BF8984">
        <f>IF($A8475&lt;=BF$610,BF8379,0)</f>
        <v>0</v>
      </c>
      <c r="BH8984" t="str">
        <f>IF($A8475&lt;=BK$610,BH8379,"No")</f>
        <v>Yes</v>
      </c>
      <c r="BI8984">
        <f>IF($A8475&lt;=BK$610,BI8379,0)</f>
        <v>0</v>
      </c>
      <c r="BJ8984">
        <f>IF($A8475&lt;=BK$610,BJ8379,0)</f>
        <v>0</v>
      </c>
      <c r="BK8984">
        <f>IF($A8475&lt;=BK$610,BK8379,0)</f>
        <v>0</v>
      </c>
    </row>
    <row r="8985" spans="1:63" s="204" customFormat="1">
      <c r="A8985" s="103" t="s">
        <v>574</v>
      </c>
      <c r="B8985" s="72" t="s">
        <v>820</v>
      </c>
      <c r="C8985" s="77" t="s">
        <v>820</v>
      </c>
      <c r="D8985" s="77" t="s">
        <v>820</v>
      </c>
      <c r="E8985" s="75" t="str">
        <f t="shared" si="3715"/>
        <v>row NA to NA</v>
      </c>
      <c r="F8985" s="48">
        <f t="shared" si="3713"/>
        <v>8985</v>
      </c>
      <c r="G8985" s="46"/>
      <c r="H8985" s="46"/>
      <c r="I8985" s="46"/>
      <c r="J8985" s="179" t="str">
        <f t="shared" si="3716"/>
        <v>Yes</v>
      </c>
      <c r="K8985" s="179">
        <f t="shared" si="3717"/>
        <v>0</v>
      </c>
      <c r="L8985" s="179">
        <f t="shared" si="3718"/>
        <v>1</v>
      </c>
      <c r="M8985" s="179">
        <f t="shared" si="3719"/>
        <v>1</v>
      </c>
      <c r="N8985" s="267">
        <f t="shared" si="3720"/>
        <v>0</v>
      </c>
      <c r="O8985" t="str">
        <f>IF($A8475&lt;=R$610,O8380,"No")</f>
        <v>Yes</v>
      </c>
      <c r="P8985">
        <f>IF($A8475&lt;=R$610,P8380,0)</f>
        <v>0</v>
      </c>
      <c r="Q8985">
        <f>IF($A8475&lt;=R$610,Q8380,0)</f>
        <v>1</v>
      </c>
      <c r="R8985">
        <f>IF($A8475&lt;=R$610,R8380,0)</f>
        <v>1</v>
      </c>
      <c r="S8985" s="49"/>
      <c r="T8985" t="str">
        <f>IF($A8475&lt;=W610,T8380,"No")</f>
        <v>Yes</v>
      </c>
      <c r="U8985" s="48">
        <v>0</v>
      </c>
      <c r="V8985" s="48">
        <v>1</v>
      </c>
      <c r="W8985" s="48">
        <v>1</v>
      </c>
      <c r="X8985" s="46"/>
      <c r="Y8985" t="str">
        <f>IF($A8475&lt;=AB$610,Y8380,"No")</f>
        <v>Yes</v>
      </c>
      <c r="Z8985">
        <f>IF($A8475&lt;=AB$610,Z8380,0)</f>
        <v>0</v>
      </c>
      <c r="AA8985">
        <f>IF($A8475&lt;=AB$610,AA8380,0)</f>
        <v>1</v>
      </c>
      <c r="AB8985">
        <f>IF($A8475&lt;=AB$610,AB8380,0)</f>
        <v>1</v>
      </c>
      <c r="AC8985" s="49"/>
      <c r="AD8985" t="str">
        <f>IF($A8475&lt;=AG610,AD8380,"No")</f>
        <v>Yes</v>
      </c>
      <c r="AE8985" s="48">
        <f>IF($A8475&lt;=AG$610,AE8380,0)</f>
        <v>0</v>
      </c>
      <c r="AF8985" s="48">
        <f>IF($A8475&lt;=AG$610,AF8380,0)</f>
        <v>1</v>
      </c>
      <c r="AG8985" s="48">
        <f>IF($A8475&lt;=AG$610,AG8380,0)</f>
        <v>1</v>
      </c>
      <c r="AH8985" s="263">
        <f>IF($A8475&lt;=$R$610,AH8380,"No")</f>
        <v>0</v>
      </c>
      <c r="AI8985" t="str">
        <f>IF($A8475&lt;=AL610,AI8380,"No")</f>
        <v>Yes</v>
      </c>
      <c r="AJ8985" s="48">
        <v>0</v>
      </c>
      <c r="AK8985" s="48">
        <v>1</v>
      </c>
      <c r="AL8985" s="48">
        <v>1</v>
      </c>
      <c r="AM8985" s="263">
        <f>IF($A8475&lt;=$R$610,AM8380,"No")</f>
        <v>0</v>
      </c>
      <c r="AN8985" t="str">
        <f>IF($A8475&lt;=AQ$610,AN8380,"No")</f>
        <v>Yes</v>
      </c>
      <c r="AO8985">
        <f>IF($A8475&lt;=AQ$610,AO8380,0)</f>
        <v>0</v>
      </c>
      <c r="AP8985">
        <f>IF($A8475&lt;=AQ$610,AP8380,0)</f>
        <v>1</v>
      </c>
      <c r="AQ8985">
        <f>IF($A8475&lt;=AQ$610,AQ8380,0)</f>
        <v>1</v>
      </c>
      <c r="AS8985" t="str">
        <f>IF($A8475&lt;=AV$610,AS8380,"No")</f>
        <v>Yes</v>
      </c>
      <c r="AT8985">
        <f>IF($A8475&lt;=AV$610,AT8380,0)</f>
        <v>0</v>
      </c>
      <c r="AU8985">
        <f>IF($A8475&lt;=AV$610,AU8380,0)</f>
        <v>1</v>
      </c>
      <c r="AV8985">
        <f>IF($A8475&lt;=AV$610,AV8380,0)</f>
        <v>1</v>
      </c>
      <c r="AX8985" s="297" t="str">
        <f>IF($A8475&lt;=BA$610,AX8380,"No")</f>
        <v>Yes</v>
      </c>
      <c r="AY8985" s="297">
        <f>IF($A8475&lt;=BA$610,AY8380,0)</f>
        <v>0</v>
      </c>
      <c r="AZ8985" s="297">
        <f>IF($A8475&lt;=BA$610,AZ8380,0)</f>
        <v>1</v>
      </c>
      <c r="BA8985" s="297">
        <f>IF($A8475&lt;=BA$610,BA8380,0)</f>
        <v>1</v>
      </c>
      <c r="BC8985" t="str">
        <f>IF($A8475&lt;=BF$610,BC8380,"No")</f>
        <v>Yes</v>
      </c>
      <c r="BD8985">
        <f>IF($A8475&lt;=BF$610,BD8380,0)</f>
        <v>0</v>
      </c>
      <c r="BE8985">
        <f>IF($A8475&lt;=BF$610,BE8380,0)</f>
        <v>1</v>
      </c>
      <c r="BF8985">
        <f>IF($A8475&lt;=BF$610,BF8380,0)</f>
        <v>1</v>
      </c>
      <c r="BH8985" t="str">
        <f>IF($A8475&lt;=BK$610,BH8380,"No")</f>
        <v>Yes</v>
      </c>
      <c r="BI8985">
        <f>IF($A8475&lt;=BK$610,BI8380,0)</f>
        <v>0</v>
      </c>
      <c r="BJ8985">
        <f>IF($A8475&lt;=BK$610,BJ8380,0)</f>
        <v>1</v>
      </c>
      <c r="BK8985">
        <f>IF($A8475&lt;=BK$610,BK8380,0)</f>
        <v>1</v>
      </c>
    </row>
    <row r="8986" spans="1:63" s="204" customFormat="1">
      <c r="A8986" s="103" t="s">
        <v>575</v>
      </c>
      <c r="B8986" s="72" t="s">
        <v>820</v>
      </c>
      <c r="C8986" s="77" t="s">
        <v>820</v>
      </c>
      <c r="D8986" s="77" t="s">
        <v>820</v>
      </c>
      <c r="E8986" s="75" t="str">
        <f t="shared" si="3715"/>
        <v>row NA to NA</v>
      </c>
      <c r="F8986" s="48">
        <f t="shared" si="3713"/>
        <v>8986</v>
      </c>
      <c r="G8986" s="46"/>
      <c r="H8986" s="46"/>
      <c r="I8986" s="46"/>
      <c r="J8986" s="179" t="str">
        <f t="shared" si="3716"/>
        <v>Yes</v>
      </c>
      <c r="K8986" s="179">
        <f t="shared" si="3717"/>
        <v>0</v>
      </c>
      <c r="L8986" s="179">
        <f t="shared" si="3718"/>
        <v>10</v>
      </c>
      <c r="M8986" s="179">
        <f t="shared" si="3719"/>
        <v>10</v>
      </c>
      <c r="N8986" s="267">
        <f t="shared" si="3720"/>
        <v>0</v>
      </c>
      <c r="O8986" t="str">
        <f>IF($A8475&lt;=R$610,O8381,"No")</f>
        <v>Yes</v>
      </c>
      <c r="P8986">
        <f>IF($A8475&lt;=R$610,P8381,0)</f>
        <v>0</v>
      </c>
      <c r="Q8986">
        <f>IF($A8475&lt;=R$610,Q8381,0)</f>
        <v>10</v>
      </c>
      <c r="R8986">
        <f>IF($A8475&lt;=R$610,R8381,0)</f>
        <v>10</v>
      </c>
      <c r="S8986" s="49"/>
      <c r="T8986" t="str">
        <f>IF($A8475&lt;=W610,T8381,"No")</f>
        <v>Yes</v>
      </c>
      <c r="U8986" s="48">
        <v>0</v>
      </c>
      <c r="V8986" s="48">
        <v>10</v>
      </c>
      <c r="W8986" s="48">
        <v>10</v>
      </c>
      <c r="X8986" s="46"/>
      <c r="Y8986" t="str">
        <f>IF($A8475&lt;=AB$610,Y8381,"No")</f>
        <v>Yes</v>
      </c>
      <c r="Z8986">
        <f>IF($A8475&lt;=AB$610,Z8381,0)</f>
        <v>0</v>
      </c>
      <c r="AA8986">
        <f>IF($A8475&lt;=AB$610,AA8381,0)</f>
        <v>10</v>
      </c>
      <c r="AB8986">
        <f>IF($A8475&lt;=AB$610,AB8381,0)</f>
        <v>10</v>
      </c>
      <c r="AC8986" s="49"/>
      <c r="AD8986" t="str">
        <f>IF($A8475&lt;=AG610,AD8381,"No")</f>
        <v>Yes</v>
      </c>
      <c r="AE8986" s="48">
        <f>IF($A8475&lt;=AG$610,AE8381,0)</f>
        <v>0</v>
      </c>
      <c r="AF8986" s="48">
        <f>IF($A8475&lt;=AG$610,AF8381,0)</f>
        <v>10</v>
      </c>
      <c r="AG8986" s="48">
        <f>IF($A8475&lt;=AG$610,AG8381,0)</f>
        <v>10</v>
      </c>
      <c r="AH8986" s="263">
        <f>IF($A8475&lt;=$R$610,AH8381,"No")</f>
        <v>0</v>
      </c>
      <c r="AI8986" t="str">
        <f>IF($A8475&lt;=AL610,AI8381,"No")</f>
        <v>Yes</v>
      </c>
      <c r="AJ8986" s="48">
        <v>0</v>
      </c>
      <c r="AK8986" s="48">
        <v>10</v>
      </c>
      <c r="AL8986" s="48">
        <v>10</v>
      </c>
      <c r="AM8986" s="263">
        <f>IF($A8475&lt;=$R$610,AM8381,"No")</f>
        <v>0</v>
      </c>
      <c r="AN8986" t="str">
        <f>IF($A8475&lt;=AQ$610,AN8381,"No")</f>
        <v>Yes</v>
      </c>
      <c r="AO8986">
        <f>IF($A8475&lt;=AQ$610,AO8381,0)</f>
        <v>0</v>
      </c>
      <c r="AP8986">
        <f>IF($A8475&lt;=AQ$610,AP8381,0)</f>
        <v>10</v>
      </c>
      <c r="AQ8986">
        <f>IF($A8475&lt;=AQ$610,AQ8381,0)</f>
        <v>10</v>
      </c>
      <c r="AS8986" t="str">
        <f>IF($A8475&lt;=AV$610,AS8381,"No")</f>
        <v>Yes</v>
      </c>
      <c r="AT8986">
        <f>IF($A8475&lt;=AV$610,AT8381,0)</f>
        <v>0</v>
      </c>
      <c r="AU8986">
        <f>IF($A8475&lt;=AV$610,AU8381,0)</f>
        <v>10</v>
      </c>
      <c r="AV8986">
        <f>IF($A8475&lt;=AV$610,AV8381,0)</f>
        <v>10</v>
      </c>
      <c r="AX8986" s="297" t="str">
        <f>IF($A8475&lt;=BA$610,AX8381,"No")</f>
        <v>Yes</v>
      </c>
      <c r="AY8986" s="297">
        <f>IF($A8475&lt;=BA$610,AY8381,0)</f>
        <v>0</v>
      </c>
      <c r="AZ8986" s="297">
        <f>IF($A8475&lt;=BA$610,AZ8381,0)</f>
        <v>10</v>
      </c>
      <c r="BA8986" s="297">
        <f>IF($A8475&lt;=BA$610,BA8381,0)</f>
        <v>10</v>
      </c>
      <c r="BC8986" t="str">
        <f>IF($A8475&lt;=BF$610,BC8381,"No")</f>
        <v>Yes</v>
      </c>
      <c r="BD8986">
        <f>IF($A8475&lt;=BF$610,BD8381,0)</f>
        <v>0</v>
      </c>
      <c r="BE8986">
        <f>IF($A8475&lt;=BF$610,BE8381,0)</f>
        <v>10</v>
      </c>
      <c r="BF8986">
        <f>IF($A8475&lt;=BF$610,BF8381,0)</f>
        <v>10</v>
      </c>
      <c r="BH8986" t="str">
        <f>IF($A8475&lt;=BK$610,BH8381,"No")</f>
        <v>Yes</v>
      </c>
      <c r="BI8986">
        <f>IF($A8475&lt;=BK$610,BI8381,0)</f>
        <v>0</v>
      </c>
      <c r="BJ8986">
        <f>IF($A8475&lt;=BK$610,BJ8381,0)</f>
        <v>10</v>
      </c>
      <c r="BK8986">
        <f>IF($A8475&lt;=BK$610,BK8381,0)</f>
        <v>10</v>
      </c>
    </row>
    <row r="8987" spans="1:63" s="204" customFormat="1">
      <c r="A8987" s="103" t="s">
        <v>576</v>
      </c>
      <c r="B8987" s="72" t="s">
        <v>820</v>
      </c>
      <c r="C8987" s="77" t="s">
        <v>820</v>
      </c>
      <c r="D8987" s="77" t="s">
        <v>820</v>
      </c>
      <c r="E8987" s="75" t="str">
        <f t="shared" si="3715"/>
        <v>row NA to NA</v>
      </c>
      <c r="F8987" s="48">
        <f t="shared" si="3713"/>
        <v>8987</v>
      </c>
      <c r="G8987" s="46"/>
      <c r="H8987" s="46"/>
      <c r="I8987" s="46"/>
      <c r="J8987" s="179" t="str">
        <f t="shared" si="3716"/>
        <v>Yes</v>
      </c>
      <c r="K8987" s="179">
        <f t="shared" si="3717"/>
        <v>0</v>
      </c>
      <c r="L8987" s="179">
        <f t="shared" si="3718"/>
        <v>1</v>
      </c>
      <c r="M8987" s="179">
        <f t="shared" si="3719"/>
        <v>1</v>
      </c>
      <c r="N8987" s="267">
        <f t="shared" si="3720"/>
        <v>0</v>
      </c>
      <c r="O8987" t="str">
        <f>IF($A8475&lt;=R$610,O8382,"No")</f>
        <v>Yes</v>
      </c>
      <c r="P8987">
        <f>IF($A8475&lt;=R$610,P8382,0)</f>
        <v>0</v>
      </c>
      <c r="Q8987">
        <f>IF($A8475&lt;=R$610,Q8382,0)</f>
        <v>1</v>
      </c>
      <c r="R8987">
        <f>IF($A8475&lt;=R$610,R8382,0)</f>
        <v>1</v>
      </c>
      <c r="S8987" s="49"/>
      <c r="T8987" t="str">
        <f>IF($A8475&lt;=W610,T8382,"No")</f>
        <v>Yes</v>
      </c>
      <c r="U8987" s="48">
        <v>0</v>
      </c>
      <c r="V8987" s="48">
        <v>1</v>
      </c>
      <c r="W8987" s="48">
        <v>1</v>
      </c>
      <c r="X8987" s="46"/>
      <c r="Y8987" t="str">
        <f>IF($A8475&lt;=AB$610,Y8382,"No")</f>
        <v>Yes</v>
      </c>
      <c r="Z8987">
        <f>IF($A8475&lt;=AB$610,Z8382,0)</f>
        <v>0</v>
      </c>
      <c r="AA8987">
        <f>IF($A8475&lt;=AB$610,AA8382,0)</f>
        <v>1</v>
      </c>
      <c r="AB8987">
        <f>IF($A8475&lt;=AB$610,AB8382,0)</f>
        <v>1</v>
      </c>
      <c r="AC8987" s="49"/>
      <c r="AD8987" t="str">
        <f>IF($A8475&lt;=AG610,AD8382,"No")</f>
        <v>Yes</v>
      </c>
      <c r="AE8987" s="48">
        <f>IF($A8475&lt;=AG$610,AE8382,0)</f>
        <v>0</v>
      </c>
      <c r="AF8987" s="48">
        <f>IF($A8475&lt;=AG$610,AF8382,0)</f>
        <v>1</v>
      </c>
      <c r="AG8987" s="48">
        <f>IF($A8475&lt;=AG$610,AG8382,0)</f>
        <v>1</v>
      </c>
      <c r="AH8987" s="263">
        <f>IF($A8475&lt;=$R$610,AH8382,"No")</f>
        <v>0</v>
      </c>
      <c r="AI8987" t="str">
        <f>IF($A8475&lt;=AL610,AI8382,"No")</f>
        <v>Yes</v>
      </c>
      <c r="AJ8987" s="48">
        <v>0</v>
      </c>
      <c r="AK8987" s="48">
        <v>1</v>
      </c>
      <c r="AL8987" s="48">
        <v>1</v>
      </c>
      <c r="AM8987" s="263">
        <f>IF($A8475&lt;=$R$610,AM8382,"No")</f>
        <v>0</v>
      </c>
      <c r="AN8987" t="str">
        <f>IF($A8475&lt;=AQ$610,AN8382,"No")</f>
        <v>Yes</v>
      </c>
      <c r="AO8987">
        <f>IF($A8475&lt;=AQ$610,AO8382,0)</f>
        <v>0</v>
      </c>
      <c r="AP8987">
        <f>IF($A8475&lt;=AQ$610,AP8382,0)</f>
        <v>1</v>
      </c>
      <c r="AQ8987">
        <f>IF($A8475&lt;=AQ$610,AQ8382,0)</f>
        <v>1</v>
      </c>
      <c r="AS8987" t="str">
        <f>IF($A8475&lt;=AV$610,AS8382,"No")</f>
        <v>Yes</v>
      </c>
      <c r="AT8987">
        <f>IF($A8475&lt;=AV$610,AT8382,0)</f>
        <v>0</v>
      </c>
      <c r="AU8987">
        <f>IF($A8475&lt;=AV$610,AU8382,0)</f>
        <v>1</v>
      </c>
      <c r="AV8987">
        <f>IF($A8475&lt;=AV$610,AV8382,0)</f>
        <v>1</v>
      </c>
      <c r="AX8987" s="297" t="str">
        <f>IF($A8475&lt;=BA$610,AX8382,"No")</f>
        <v>Yes</v>
      </c>
      <c r="AY8987" s="297">
        <f>IF($A8475&lt;=BA$610,AY8382,0)</f>
        <v>0</v>
      </c>
      <c r="AZ8987" s="297">
        <f>IF($A8475&lt;=BA$610,AZ8382,0)</f>
        <v>1</v>
      </c>
      <c r="BA8987" s="297">
        <f>IF($A8475&lt;=BA$610,BA8382,0)</f>
        <v>1</v>
      </c>
      <c r="BC8987" t="str">
        <f>IF($A8475&lt;=BF$610,BC8382,"No")</f>
        <v>Yes</v>
      </c>
      <c r="BD8987">
        <f>IF($A8475&lt;=BF$610,BD8382,0)</f>
        <v>0</v>
      </c>
      <c r="BE8987">
        <f>IF($A8475&lt;=BF$610,BE8382,0)</f>
        <v>1</v>
      </c>
      <c r="BF8987">
        <f>IF($A8475&lt;=BF$610,BF8382,0)</f>
        <v>1</v>
      </c>
      <c r="BH8987" t="str">
        <f>IF($A8475&lt;=BK$610,BH8382,"No")</f>
        <v>Yes</v>
      </c>
      <c r="BI8987">
        <f>IF($A8475&lt;=BK$610,BI8382,0)</f>
        <v>0</v>
      </c>
      <c r="BJ8987">
        <f>IF($A8475&lt;=BK$610,BJ8382,0)</f>
        <v>1</v>
      </c>
      <c r="BK8987">
        <f>IF($A8475&lt;=BK$610,BK8382,0)</f>
        <v>1</v>
      </c>
    </row>
    <row r="8988" spans="1:63" s="204" customFormat="1">
      <c r="A8988" s="103" t="s">
        <v>577</v>
      </c>
      <c r="B8988" s="72" t="s">
        <v>820</v>
      </c>
      <c r="C8988" s="77" t="s">
        <v>820</v>
      </c>
      <c r="D8988" s="77" t="s">
        <v>820</v>
      </c>
      <c r="E8988" s="75" t="str">
        <f t="shared" si="3715"/>
        <v>row NA to NA</v>
      </c>
      <c r="F8988" s="48">
        <f t="shared" si="3713"/>
        <v>8988</v>
      </c>
      <c r="G8988" s="46"/>
      <c r="H8988" s="46"/>
      <c r="I8988" s="46"/>
      <c r="J8988" s="179" t="str">
        <f t="shared" si="3716"/>
        <v>Yes</v>
      </c>
      <c r="K8988" s="179">
        <f t="shared" si="3717"/>
        <v>1</v>
      </c>
      <c r="L8988" s="179">
        <f t="shared" si="3718"/>
        <v>1</v>
      </c>
      <c r="M8988" s="179">
        <f t="shared" si="3719"/>
        <v>0</v>
      </c>
      <c r="N8988" s="267">
        <f t="shared" si="3720"/>
        <v>0</v>
      </c>
      <c r="O8988" t="str">
        <f>IF($A8475&lt;=R$610,O8383,"No")</f>
        <v>No</v>
      </c>
      <c r="P8988">
        <f>IF($A8475&lt;=R$610,P8383,0)</f>
        <v>1</v>
      </c>
      <c r="Q8988">
        <f>IF($A8475&lt;=R$610,Q8383,0)</f>
        <v>1</v>
      </c>
      <c r="R8988">
        <f>IF($A8475&lt;=R$610,R8383,0)</f>
        <v>0</v>
      </c>
      <c r="S8988" s="49"/>
      <c r="T8988" t="str">
        <f>IF($A8475&lt;=W610,T8383,"No")</f>
        <v>No</v>
      </c>
      <c r="U8988" s="48">
        <v>1</v>
      </c>
      <c r="V8988" s="48">
        <v>1</v>
      </c>
      <c r="W8988" s="48">
        <v>0</v>
      </c>
      <c r="X8988" s="46"/>
      <c r="Y8988" t="str">
        <f>IF($A8475&lt;=AB$610,Y8383,"No")</f>
        <v>No</v>
      </c>
      <c r="Z8988">
        <f>IF($A8475&lt;=AB$610,Z8383,0)</f>
        <v>1</v>
      </c>
      <c r="AA8988">
        <f>IF($A8475&lt;=AB$610,AA8383,0)</f>
        <v>1</v>
      </c>
      <c r="AB8988">
        <f>IF($A8475&lt;=AB$610,AB8383,0)</f>
        <v>0</v>
      </c>
      <c r="AC8988" s="49"/>
      <c r="AD8988" t="str">
        <f>IF($A8475&lt;=AG610,AD8383,"No")</f>
        <v>Yes</v>
      </c>
      <c r="AE8988" s="48">
        <f>IF($A8475&lt;=AG$610,AE8383,0)</f>
        <v>0</v>
      </c>
      <c r="AF8988" s="48">
        <f>IF($A8475&lt;=AG$610,AF8383,0)</f>
        <v>1</v>
      </c>
      <c r="AG8988" s="48">
        <f>IF($A8475&lt;=AG$610,AG8383,0)</f>
        <v>1</v>
      </c>
      <c r="AH8988" s="263">
        <f>IF($A8475&lt;=$R$610,AH8383,"No")</f>
        <v>0</v>
      </c>
      <c r="AI8988" t="str">
        <f>IF($A8475&lt;=AL610,AI8383,"No")</f>
        <v>Yes</v>
      </c>
      <c r="AJ8988" s="48">
        <v>1</v>
      </c>
      <c r="AK8988" s="48">
        <v>1</v>
      </c>
      <c r="AL8988" s="48">
        <v>0</v>
      </c>
      <c r="AM8988" s="263">
        <f>IF($A8475&lt;=$R$610,AM8383,"No")</f>
        <v>0</v>
      </c>
      <c r="AN8988" t="str">
        <f>IF($A8475&lt;=AQ$610,AN8383,"No")</f>
        <v>No</v>
      </c>
      <c r="AO8988">
        <f>IF($A8475&lt;=AQ$610,AO8383,0)</f>
        <v>1</v>
      </c>
      <c r="AP8988">
        <f>IF($A8475&lt;=AQ$610,AP8383,0)</f>
        <v>1</v>
      </c>
      <c r="AQ8988">
        <f>IF($A8475&lt;=AQ$610,AQ8383,0)</f>
        <v>0</v>
      </c>
      <c r="AS8988" t="str">
        <f>IF($A8475&lt;=AV$610,AS8383,"No")</f>
        <v>Yes</v>
      </c>
      <c r="AT8988">
        <f>IF($A8475&lt;=AV$610,AT8383,0)</f>
        <v>1</v>
      </c>
      <c r="AU8988">
        <f>IF($A8475&lt;=AV$610,AU8383,0)</f>
        <v>1</v>
      </c>
      <c r="AV8988">
        <f>IF($A8475&lt;=AV$610,AV8383,0)</f>
        <v>0</v>
      </c>
      <c r="AX8988" s="297" t="str">
        <f>IF($A8475&lt;=BA$610,AX8383,"No")</f>
        <v>Yes</v>
      </c>
      <c r="AY8988" s="297">
        <f>IF($A8475&lt;=BA$610,AY8383,0)</f>
        <v>1</v>
      </c>
      <c r="AZ8988" s="297">
        <f>IF($A8475&lt;=BA$610,AZ8383,0)</f>
        <v>1</v>
      </c>
      <c r="BA8988" s="297">
        <f>IF($A8475&lt;=BA$610,BA8383,0)</f>
        <v>0</v>
      </c>
      <c r="BC8988" t="str">
        <f>IF($A8475&lt;=BF$610,BC8383,"No")</f>
        <v>No</v>
      </c>
      <c r="BD8988">
        <f>IF($A8475&lt;=BF$610,BD8383,0)</f>
        <v>1</v>
      </c>
      <c r="BE8988">
        <f>IF($A8475&lt;=BF$610,BE8383,0)</f>
        <v>1</v>
      </c>
      <c r="BF8988">
        <f>IF($A8475&lt;=BF$610,BF8383,0)</f>
        <v>0</v>
      </c>
      <c r="BH8988" t="str">
        <f>IF($A8475&lt;=BK$610,BH8383,"No")</f>
        <v>Yes</v>
      </c>
      <c r="BI8988">
        <f>IF($A8475&lt;=BK$610,BI8383,0)</f>
        <v>1</v>
      </c>
      <c r="BJ8988">
        <f>IF($A8475&lt;=BK$610,BJ8383,0)</f>
        <v>1</v>
      </c>
      <c r="BK8988">
        <f>IF($A8475&lt;=BK$610,BK8383,0)</f>
        <v>0</v>
      </c>
    </row>
    <row r="8989" spans="1:63" s="204" customFormat="1">
      <c r="A8989" s="103" t="s">
        <v>578</v>
      </c>
      <c r="B8989" s="72" t="s">
        <v>820</v>
      </c>
      <c r="C8989" s="77" t="s">
        <v>820</v>
      </c>
      <c r="D8989" s="77" t="s">
        <v>820</v>
      </c>
      <c r="E8989" s="75" t="str">
        <f t="shared" si="3715"/>
        <v>row NA to NA</v>
      </c>
      <c r="F8989" s="48">
        <f t="shared" si="3713"/>
        <v>8989</v>
      </c>
      <c r="G8989" s="46"/>
      <c r="H8989" s="46"/>
      <c r="I8989" s="46"/>
      <c r="J8989" s="179" t="str">
        <f t="shared" si="3716"/>
        <v>Yes</v>
      </c>
      <c r="K8989" s="179">
        <f t="shared" si="3717"/>
        <v>10</v>
      </c>
      <c r="L8989" s="179">
        <f t="shared" si="3718"/>
        <v>10</v>
      </c>
      <c r="M8989" s="179">
        <f t="shared" si="3719"/>
        <v>0</v>
      </c>
      <c r="N8989" s="267">
        <f t="shared" si="3720"/>
        <v>0</v>
      </c>
      <c r="O8989" t="str">
        <f>IF($A8475&lt;=R$610,O8384,"No")</f>
        <v>No</v>
      </c>
      <c r="P8989">
        <f>IF($A8475&lt;=R$610,P8384,0)</f>
        <v>10</v>
      </c>
      <c r="Q8989">
        <f>IF($A8475&lt;=R$610,Q8384,0)</f>
        <v>10</v>
      </c>
      <c r="R8989">
        <f>IF($A8475&lt;=R$610,R8384,0)</f>
        <v>0</v>
      </c>
      <c r="S8989" s="49"/>
      <c r="T8989" t="str">
        <f>IF($A8475&lt;=W610,T8384,"No")</f>
        <v>No</v>
      </c>
      <c r="U8989" s="48">
        <v>10</v>
      </c>
      <c r="V8989" s="48">
        <v>10</v>
      </c>
      <c r="W8989" s="48">
        <v>0</v>
      </c>
      <c r="X8989" s="46"/>
      <c r="Y8989" t="str">
        <f>IF($A8475&lt;=AB$610,Y8384,"No")</f>
        <v>No</v>
      </c>
      <c r="Z8989">
        <f>IF($A8475&lt;=AB$610,Z8384,0)</f>
        <v>10</v>
      </c>
      <c r="AA8989">
        <f>IF($A8475&lt;=AB$610,AA8384,0)</f>
        <v>10</v>
      </c>
      <c r="AB8989">
        <f>IF($A8475&lt;=AB$610,AB8384,0)</f>
        <v>0</v>
      </c>
      <c r="AC8989" s="49"/>
      <c r="AD8989" t="str">
        <f>IF($A8475&lt;=AG610,AD8384,"No")</f>
        <v>Yes</v>
      </c>
      <c r="AE8989" s="48">
        <f>IF($A8475&lt;=AG$610,AE8384,0)</f>
        <v>0</v>
      </c>
      <c r="AF8989" s="48">
        <f>IF($A8475&lt;=AG$610,AF8384,0)</f>
        <v>10</v>
      </c>
      <c r="AG8989" s="48">
        <f>IF($A8475&lt;=AG$610,AG8384,0)</f>
        <v>10</v>
      </c>
      <c r="AH8989" s="263">
        <f>IF($A8475&lt;=$R$610,AH8384,"No")</f>
        <v>0</v>
      </c>
      <c r="AI8989" t="str">
        <f>IF($A8475&lt;=AL610,AI8384,"No")</f>
        <v>Yes</v>
      </c>
      <c r="AJ8989" s="48">
        <v>10</v>
      </c>
      <c r="AK8989" s="48">
        <v>10</v>
      </c>
      <c r="AL8989" s="48">
        <v>0</v>
      </c>
      <c r="AM8989" s="263">
        <f>IF($A8475&lt;=$R$610,AM8384,"No")</f>
        <v>0</v>
      </c>
      <c r="AN8989" t="str">
        <f>IF($A8475&lt;=AQ$610,AN8384,"No")</f>
        <v>No</v>
      </c>
      <c r="AO8989">
        <f>IF($A8475&lt;=AQ$610,AO8384,0)</f>
        <v>10</v>
      </c>
      <c r="AP8989">
        <f>IF($A8475&lt;=AQ$610,AP8384,0)</f>
        <v>10</v>
      </c>
      <c r="AQ8989">
        <f>IF($A8475&lt;=AQ$610,AQ8384,0)</f>
        <v>0</v>
      </c>
      <c r="AS8989" t="str">
        <f>IF($A8475&lt;=AV$610,AS8384,"No")</f>
        <v>Yes</v>
      </c>
      <c r="AT8989">
        <f>IF($A8475&lt;=AV$610,AT8384,0)</f>
        <v>10</v>
      </c>
      <c r="AU8989">
        <f>IF($A8475&lt;=AV$610,AU8384,0)</f>
        <v>10</v>
      </c>
      <c r="AV8989">
        <f>IF($A8475&lt;=AV$610,AV8384,0)</f>
        <v>0</v>
      </c>
      <c r="AX8989" s="297" t="str">
        <f>IF($A8475&lt;=BA$610,AX8384,"No")</f>
        <v>Yes</v>
      </c>
      <c r="AY8989" s="297">
        <f>IF($A8475&lt;=BA$610,AY8384,0)</f>
        <v>10</v>
      </c>
      <c r="AZ8989" s="297">
        <f>IF($A8475&lt;=BA$610,AZ8384,0)</f>
        <v>10</v>
      </c>
      <c r="BA8989" s="297">
        <f>IF($A8475&lt;=BA$610,BA8384,0)</f>
        <v>0</v>
      </c>
      <c r="BC8989" t="str">
        <f>IF($A8475&lt;=BF$610,BC8384,"No")</f>
        <v>No</v>
      </c>
      <c r="BD8989">
        <f>IF($A8475&lt;=BF$610,BD8384,0)</f>
        <v>10</v>
      </c>
      <c r="BE8989">
        <f>IF($A8475&lt;=BF$610,BE8384,0)</f>
        <v>10</v>
      </c>
      <c r="BF8989">
        <f>IF($A8475&lt;=BF$610,BF8384,0)</f>
        <v>0</v>
      </c>
      <c r="BH8989" t="str">
        <f>IF($A8475&lt;=BK$610,BH8384,"No")</f>
        <v>Yes</v>
      </c>
      <c r="BI8989">
        <f>IF($A8475&lt;=BK$610,BI8384,0)</f>
        <v>10</v>
      </c>
      <c r="BJ8989">
        <f>IF($A8475&lt;=BK$610,BJ8384,0)</f>
        <v>10</v>
      </c>
      <c r="BK8989">
        <f>IF($A8475&lt;=BK$610,BK8384,0)</f>
        <v>0</v>
      </c>
    </row>
    <row r="8990" spans="1:63" s="204" customFormat="1">
      <c r="A8990" s="103" t="s">
        <v>579</v>
      </c>
      <c r="B8990" s="72" t="s">
        <v>820</v>
      </c>
      <c r="C8990" s="77" t="s">
        <v>820</v>
      </c>
      <c r="D8990" s="77" t="s">
        <v>820</v>
      </c>
      <c r="E8990" s="75" t="str">
        <f t="shared" si="3715"/>
        <v>row NA to NA</v>
      </c>
      <c r="F8990" s="48">
        <f t="shared" si="3713"/>
        <v>8990</v>
      </c>
      <c r="G8990" s="46"/>
      <c r="H8990" s="46"/>
      <c r="I8990" s="46"/>
      <c r="J8990" s="179" t="str">
        <f t="shared" si="3716"/>
        <v>Yes</v>
      </c>
      <c r="K8990" s="179">
        <f t="shared" si="3717"/>
        <v>1</v>
      </c>
      <c r="L8990" s="179">
        <f t="shared" si="3718"/>
        <v>1</v>
      </c>
      <c r="M8990" s="179">
        <f t="shared" si="3719"/>
        <v>0</v>
      </c>
      <c r="N8990" s="267">
        <f t="shared" si="3720"/>
        <v>0</v>
      </c>
      <c r="O8990" t="str">
        <f>IF($A8475&lt;=R$610,O8385,"No")</f>
        <v>No</v>
      </c>
      <c r="P8990">
        <f>IF($A8475&lt;=R$610,P8385,0)</f>
        <v>1</v>
      </c>
      <c r="Q8990">
        <f>IF($A8475&lt;=R$610,Q8385,0)</f>
        <v>1</v>
      </c>
      <c r="R8990">
        <f>IF($A8475&lt;=R$610,R8385,0)</f>
        <v>0</v>
      </c>
      <c r="S8990" s="49"/>
      <c r="T8990" t="str">
        <f>IF($A8475&lt;=W610,T8385,"No")</f>
        <v>No</v>
      </c>
      <c r="U8990" s="48">
        <v>1</v>
      </c>
      <c r="V8990" s="48">
        <v>1</v>
      </c>
      <c r="W8990" s="48">
        <v>0</v>
      </c>
      <c r="X8990" s="46"/>
      <c r="Y8990" t="str">
        <f>IF($A8475&lt;=AB$610,Y8385,"No")</f>
        <v>No</v>
      </c>
      <c r="Z8990">
        <f>IF($A8475&lt;=AB$610,Z8385,0)</f>
        <v>1</v>
      </c>
      <c r="AA8990">
        <f>IF($A8475&lt;=AB$610,AA8385,0)</f>
        <v>1</v>
      </c>
      <c r="AB8990">
        <f>IF($A8475&lt;=AB$610,AB8385,0)</f>
        <v>0</v>
      </c>
      <c r="AC8990" s="49"/>
      <c r="AD8990" t="str">
        <f>IF($A8475&lt;=AG610,AD8385,"No")</f>
        <v>Yes</v>
      </c>
      <c r="AE8990" s="48">
        <f>IF($A8475&lt;=AG$610,AE8385,0)</f>
        <v>0</v>
      </c>
      <c r="AF8990" s="48">
        <f>IF($A8475&lt;=AG$610,AF8385,0)</f>
        <v>1</v>
      </c>
      <c r="AG8990" s="48">
        <f>IF($A8475&lt;=AG$610,AG8385,0)</f>
        <v>1</v>
      </c>
      <c r="AH8990" s="263">
        <f>IF($A8475&lt;=$R$610,AH8385,"No")</f>
        <v>0</v>
      </c>
      <c r="AI8990" t="str">
        <f>IF($A8475&lt;=AL610,AI8385,"No")</f>
        <v>Yes</v>
      </c>
      <c r="AJ8990" s="48">
        <v>1</v>
      </c>
      <c r="AK8990" s="48">
        <v>1</v>
      </c>
      <c r="AL8990" s="48">
        <v>0</v>
      </c>
      <c r="AM8990" s="263">
        <f>IF($A8475&lt;=$R$610,AM8385,"No")</f>
        <v>0</v>
      </c>
      <c r="AN8990" t="str">
        <f>IF($A8475&lt;=AQ$610,AN8385,"No")</f>
        <v>No</v>
      </c>
      <c r="AO8990">
        <f>IF($A8475&lt;=AQ$610,AO8385,0)</f>
        <v>1</v>
      </c>
      <c r="AP8990">
        <f>IF($A8475&lt;=AQ$610,AP8385,0)</f>
        <v>1</v>
      </c>
      <c r="AQ8990">
        <f>IF($A8475&lt;=AQ$610,AQ8385,0)</f>
        <v>0</v>
      </c>
      <c r="AS8990" t="str">
        <f>IF($A8475&lt;=AV$610,AS8385,"No")</f>
        <v>Yes</v>
      </c>
      <c r="AT8990">
        <f>IF($A8475&lt;=AV$610,AT8385,0)</f>
        <v>1</v>
      </c>
      <c r="AU8990">
        <f>IF($A8475&lt;=AV$610,AU8385,0)</f>
        <v>1</v>
      </c>
      <c r="AV8990">
        <f>IF($A8475&lt;=AV$610,AV8385,0)</f>
        <v>0</v>
      </c>
      <c r="AX8990" s="297" t="str">
        <f>IF($A8475&lt;=BA$610,AX8385,"No")</f>
        <v>Yes</v>
      </c>
      <c r="AY8990" s="297">
        <f>IF($A8475&lt;=BA$610,AY8385,0)</f>
        <v>1</v>
      </c>
      <c r="AZ8990" s="297">
        <f>IF($A8475&lt;=BA$610,AZ8385,0)</f>
        <v>1</v>
      </c>
      <c r="BA8990" s="297">
        <f>IF($A8475&lt;=BA$610,BA8385,0)</f>
        <v>0</v>
      </c>
      <c r="BC8990" t="str">
        <f>IF($A8475&lt;=BF$610,BC8385,"No")</f>
        <v>No</v>
      </c>
      <c r="BD8990">
        <f>IF($A8475&lt;=BF$610,BD8385,0)</f>
        <v>1</v>
      </c>
      <c r="BE8990">
        <f>IF($A8475&lt;=BF$610,BE8385,0)</f>
        <v>1</v>
      </c>
      <c r="BF8990">
        <f>IF($A8475&lt;=BF$610,BF8385,0)</f>
        <v>0</v>
      </c>
      <c r="BH8990" t="str">
        <f>IF($A8475&lt;=BK$610,BH8385,"No")</f>
        <v>Yes</v>
      </c>
      <c r="BI8990">
        <f>IF($A8475&lt;=BK$610,BI8385,0)</f>
        <v>1</v>
      </c>
      <c r="BJ8990">
        <f>IF($A8475&lt;=BK$610,BJ8385,0)</f>
        <v>1</v>
      </c>
      <c r="BK8990">
        <f>IF($A8475&lt;=BK$610,BK8385,0)</f>
        <v>0</v>
      </c>
    </row>
    <row r="8991" spans="1:63" s="204" customFormat="1">
      <c r="A8991" s="58" t="s">
        <v>190</v>
      </c>
      <c r="B8991" s="72">
        <v>204</v>
      </c>
      <c r="C8991" s="74">
        <f>+D8970+1</f>
        <v>76648</v>
      </c>
      <c r="D8991" s="74">
        <f t="shared" ref="D8991:D9002" si="3722">+C8991+B8991-1</f>
        <v>76851</v>
      </c>
      <c r="E8991" s="79" t="str">
        <f t="shared" si="3715"/>
        <v>row 76648 to 76851</v>
      </c>
      <c r="F8991" s="48">
        <f t="shared" si="3713"/>
        <v>8991</v>
      </c>
      <c r="G8991" s="46"/>
      <c r="H8991" s="46"/>
      <c r="I8991" s="46"/>
      <c r="J8991" s="179" t="str">
        <f t="shared" si="3716"/>
        <v>Yes</v>
      </c>
      <c r="K8991" s="179">
        <f t="shared" si="3717"/>
        <v>0</v>
      </c>
      <c r="L8991" s="179">
        <f t="shared" si="3718"/>
        <v>0</v>
      </c>
      <c r="M8991" s="179">
        <f t="shared" si="3719"/>
        <v>0</v>
      </c>
      <c r="N8991" s="267">
        <f t="shared" si="3720"/>
        <v>0</v>
      </c>
      <c r="O8991" t="str">
        <f>IF($A8475&lt;=R$610,O8386,"No")</f>
        <v>Yes</v>
      </c>
      <c r="P8991">
        <f>IF($A8475&lt;=R$610,P8386,0)</f>
        <v>0</v>
      </c>
      <c r="Q8991">
        <f>IF($A8475&lt;=R$610,Q8386,0)</f>
        <v>0</v>
      </c>
      <c r="R8991">
        <f>IF($A8475&lt;=R$610,R8386,0)</f>
        <v>0</v>
      </c>
      <c r="S8991" s="49"/>
      <c r="T8991" t="str">
        <f>IF($A8475&lt;=W610,T8386,"No")</f>
        <v>Yes</v>
      </c>
      <c r="U8991" s="48">
        <v>0</v>
      </c>
      <c r="V8991" s="48">
        <v>0</v>
      </c>
      <c r="W8991" s="48">
        <v>0</v>
      </c>
      <c r="X8991" s="46"/>
      <c r="Y8991" t="str">
        <f>IF($A8475&lt;=AB$610,Y8386,"No")</f>
        <v>Yes</v>
      </c>
      <c r="Z8991">
        <f>IF($A8475&lt;=AB$610,Z8386,0)</f>
        <v>0</v>
      </c>
      <c r="AA8991">
        <f>IF($A8475&lt;=AB$610,AA8386,0)</f>
        <v>0</v>
      </c>
      <c r="AB8991">
        <f>IF($A8475&lt;=AB$610,AB8386,0)</f>
        <v>0</v>
      </c>
      <c r="AC8991" s="49"/>
      <c r="AD8991" t="str">
        <f>IF($A8475&lt;=AG610,AD8386,"No")</f>
        <v>Yes</v>
      </c>
      <c r="AE8991" s="48">
        <f>IF($A8475&lt;=AG$610,AE8386,0)</f>
        <v>0</v>
      </c>
      <c r="AF8991" s="48">
        <f>IF($A8475&lt;=AG$610,AF8386,0)</f>
        <v>0</v>
      </c>
      <c r="AG8991" s="48">
        <f>IF($A8475&lt;=AG$610,AG8386,0)</f>
        <v>0</v>
      </c>
      <c r="AH8991" s="263">
        <f>IF($A8475&lt;=$R$610,AH8386,"No")</f>
        <v>0</v>
      </c>
      <c r="AI8991" t="str">
        <f>IF($A8475&lt;=AL610,AI8386,"No")</f>
        <v>Yes</v>
      </c>
      <c r="AJ8991" s="48">
        <v>0</v>
      </c>
      <c r="AK8991" s="48">
        <v>0</v>
      </c>
      <c r="AL8991" s="48">
        <v>0</v>
      </c>
      <c r="AM8991" s="263">
        <f>IF($A8475&lt;=$R$610,AM8386,"No")</f>
        <v>0</v>
      </c>
      <c r="AN8991" t="str">
        <f>IF($A8475&lt;=AQ$610,AN8386,"No")</f>
        <v>Yes</v>
      </c>
      <c r="AO8991">
        <f>IF($A8475&lt;=AQ$610,AO8386,0)</f>
        <v>0</v>
      </c>
      <c r="AP8991">
        <f>IF($A8475&lt;=AQ$610,AP8386,0)</f>
        <v>0</v>
      </c>
      <c r="AQ8991">
        <f>IF($A8475&lt;=AQ$610,AQ8386,0)</f>
        <v>0</v>
      </c>
      <c r="AS8991" t="str">
        <f>IF($A8475&lt;=AV$610,AS8386,"No")</f>
        <v>Yes</v>
      </c>
      <c r="AT8991">
        <f>IF($A8475&lt;=AV$610,AT8386,0)</f>
        <v>0</v>
      </c>
      <c r="AU8991">
        <f>IF($A8475&lt;=AV$610,AU8386,0)</f>
        <v>0</v>
      </c>
      <c r="AV8991">
        <f>IF($A8475&lt;=AV$610,AV8386,0)</f>
        <v>0</v>
      </c>
      <c r="AX8991" s="297" t="str">
        <f>IF($A8475&lt;=BA$610,AX8386,"No")</f>
        <v>Yes</v>
      </c>
      <c r="AY8991" s="297">
        <f>IF($A8475&lt;=BA$610,AY8386,0)</f>
        <v>0</v>
      </c>
      <c r="AZ8991" s="297">
        <f>IF($A8475&lt;=BA$610,AZ8386,0)</f>
        <v>0</v>
      </c>
      <c r="BA8991" s="297">
        <f>IF($A8475&lt;=BA$610,BA8386,0)</f>
        <v>0</v>
      </c>
      <c r="BC8991" t="str">
        <f>IF($A8475&lt;=BF$610,BC8386,"No")</f>
        <v>Yes</v>
      </c>
      <c r="BD8991">
        <f>IF($A8475&lt;=BF$610,BD8386,0)</f>
        <v>0</v>
      </c>
      <c r="BE8991">
        <f>IF($A8475&lt;=BF$610,BE8386,0)</f>
        <v>0</v>
      </c>
      <c r="BF8991">
        <f>IF($A8475&lt;=BF$610,BF8386,0)</f>
        <v>0</v>
      </c>
      <c r="BH8991" t="str">
        <f>IF($A8475&lt;=BK$610,BH8386,"No")</f>
        <v>Yes</v>
      </c>
      <c r="BI8991">
        <f>IF($A8475&lt;=BK$610,BI8386,0)</f>
        <v>0</v>
      </c>
      <c r="BJ8991">
        <f>IF($A8475&lt;=BK$610,BJ8386,0)</f>
        <v>0</v>
      </c>
      <c r="BK8991">
        <f>IF($A8475&lt;=BK$610,BK8386,0)</f>
        <v>0</v>
      </c>
    </row>
    <row r="8992" spans="1:63" s="204" customFormat="1">
      <c r="A8992" s="103" t="s">
        <v>191</v>
      </c>
      <c r="B8992" s="72">
        <v>29</v>
      </c>
      <c r="C8992" s="74">
        <f>+C8991+1</f>
        <v>76649</v>
      </c>
      <c r="D8992" s="74">
        <f t="shared" si="3722"/>
        <v>76677</v>
      </c>
      <c r="E8992" s="79" t="str">
        <f t="shared" si="3715"/>
        <v>row 76649 to 76677</v>
      </c>
      <c r="F8992" s="48">
        <f t="shared" si="3713"/>
        <v>8992</v>
      </c>
      <c r="G8992" s="46"/>
      <c r="H8992" s="46"/>
      <c r="I8992" s="46"/>
      <c r="J8992" s="179" t="str">
        <f t="shared" si="3716"/>
        <v>Yes</v>
      </c>
      <c r="K8992" s="179">
        <f t="shared" si="3717"/>
        <v>0</v>
      </c>
      <c r="L8992" s="179">
        <f t="shared" si="3718"/>
        <v>7</v>
      </c>
      <c r="M8992" s="179">
        <f t="shared" si="3719"/>
        <v>7</v>
      </c>
      <c r="N8992" s="267">
        <f t="shared" si="3720"/>
        <v>0</v>
      </c>
      <c r="O8992" t="str">
        <f>IF($A8475&lt;=R$610,O8387,"No")</f>
        <v>Yes</v>
      </c>
      <c r="P8992">
        <f>IF($A8475&lt;=R$610,P8387,0)</f>
        <v>0</v>
      </c>
      <c r="Q8992">
        <f>IF($A8475&lt;=R$610,Q8387,0)</f>
        <v>7</v>
      </c>
      <c r="R8992">
        <f>IF($A8475&lt;=R$610,R8387,0)</f>
        <v>7</v>
      </c>
      <c r="S8992" s="49"/>
      <c r="T8992" t="str">
        <f>IF($A8475&lt;=W610,T8387,"No")</f>
        <v>Yes</v>
      </c>
      <c r="U8992" s="48">
        <v>0</v>
      </c>
      <c r="V8992" s="48">
        <v>7</v>
      </c>
      <c r="W8992" s="48">
        <v>7</v>
      </c>
      <c r="X8992" s="46"/>
      <c r="Y8992" t="str">
        <f>IF($A8475&lt;=AB$610,Y8387,"No")</f>
        <v>Yes</v>
      </c>
      <c r="Z8992">
        <f>IF($A8475&lt;=AB$610,Z8387,0)</f>
        <v>0</v>
      </c>
      <c r="AA8992">
        <f>IF($A8475&lt;=AB$610,AA8387,0)</f>
        <v>7</v>
      </c>
      <c r="AB8992">
        <f>IF($A8475&lt;=AB$610,AB8387,0)</f>
        <v>7</v>
      </c>
      <c r="AC8992" s="49"/>
      <c r="AD8992" t="str">
        <f>IF($A8475&lt;=AG610,AD8387,"No")</f>
        <v>Yes</v>
      </c>
      <c r="AE8992" s="48">
        <f>IF($A8475&lt;=AG$610,AE8387,0)</f>
        <v>0</v>
      </c>
      <c r="AF8992" s="48">
        <f>IF($A8475&lt;=AG$610,AF8387,0)</f>
        <v>7</v>
      </c>
      <c r="AG8992" s="48">
        <f>IF($A8475&lt;=AG$610,AG8387,0)</f>
        <v>7</v>
      </c>
      <c r="AH8992" s="263">
        <f>IF($A8475&lt;=$R$610,AH8387,"No")</f>
        <v>0</v>
      </c>
      <c r="AI8992" t="str">
        <f>IF($A8475&lt;=AL610,AI8387,"No")</f>
        <v>Yes</v>
      </c>
      <c r="AJ8992" s="48">
        <v>0</v>
      </c>
      <c r="AK8992" s="48">
        <v>7</v>
      </c>
      <c r="AL8992" s="48">
        <v>7</v>
      </c>
      <c r="AM8992" s="263">
        <f>IF($A8475&lt;=$R$610,AM8387,"No")</f>
        <v>0</v>
      </c>
      <c r="AN8992" t="str">
        <f>IF($A8475&lt;=AQ$610,AN8387,"No")</f>
        <v>Yes</v>
      </c>
      <c r="AO8992">
        <f>IF($A8475&lt;=AQ$610,AO8387,0)</f>
        <v>0</v>
      </c>
      <c r="AP8992">
        <f>IF($A8475&lt;=AQ$610,AP8387,0)</f>
        <v>7</v>
      </c>
      <c r="AQ8992">
        <f>IF($A8475&lt;=AQ$610,AQ8387,0)</f>
        <v>7</v>
      </c>
      <c r="AS8992" t="str">
        <f>IF($A8475&lt;=AV$610,AS8387,"No")</f>
        <v>Yes</v>
      </c>
      <c r="AT8992">
        <f>IF($A8475&lt;=AV$610,AT8387,0)</f>
        <v>0</v>
      </c>
      <c r="AU8992">
        <f>IF($A8475&lt;=AV$610,AU8387,0)</f>
        <v>7</v>
      </c>
      <c r="AV8992">
        <f>IF($A8475&lt;=AV$610,AV8387,0)</f>
        <v>7</v>
      </c>
      <c r="AX8992" s="297" t="str">
        <f>IF($A8475&lt;=BA$610,AX8387,"No")</f>
        <v>Yes</v>
      </c>
      <c r="AY8992" s="297">
        <f>IF($A8475&lt;=BA$610,AY8387,0)</f>
        <v>0</v>
      </c>
      <c r="AZ8992" s="297">
        <f>IF($A8475&lt;=BA$610,AZ8387,0)</f>
        <v>7</v>
      </c>
      <c r="BA8992" s="297">
        <f>IF($A8475&lt;=BA$610,BA8387,0)</f>
        <v>7</v>
      </c>
      <c r="BC8992" t="str">
        <f>IF($A8475&lt;=BF$610,BC8387,"No")</f>
        <v>Yes</v>
      </c>
      <c r="BD8992">
        <f>IF($A8475&lt;=BF$610,BD8387,0)</f>
        <v>0</v>
      </c>
      <c r="BE8992">
        <f>IF($A8475&lt;=BF$610,BE8387,0)</f>
        <v>7</v>
      </c>
      <c r="BF8992">
        <f>IF($A8475&lt;=BF$610,BF8387,0)</f>
        <v>7</v>
      </c>
      <c r="BH8992" t="str">
        <f>IF($A8475&lt;=BK$610,BH8387,"No")</f>
        <v>Yes</v>
      </c>
      <c r="BI8992">
        <f>IF($A8475&lt;=BK$610,BI8387,0)</f>
        <v>0</v>
      </c>
      <c r="BJ8992">
        <f>IF($A8475&lt;=BK$610,BJ8387,0)</f>
        <v>7</v>
      </c>
      <c r="BK8992">
        <f>IF($A8475&lt;=BK$610,BK8387,0)</f>
        <v>7</v>
      </c>
    </row>
    <row r="8993" spans="1:63" s="204" customFormat="1">
      <c r="A8993" s="104" t="s">
        <v>14</v>
      </c>
      <c r="B8993" s="72">
        <v>1</v>
      </c>
      <c r="C8993" s="74">
        <f>+C8992</f>
        <v>76649</v>
      </c>
      <c r="D8993" s="74">
        <f t="shared" si="3722"/>
        <v>76649</v>
      </c>
      <c r="E8993" s="79" t="str">
        <f t="shared" si="3715"/>
        <v>row 76649 to 76649</v>
      </c>
      <c r="F8993" s="48">
        <f t="shared" si="3713"/>
        <v>8993</v>
      </c>
      <c r="G8993" s="46"/>
      <c r="H8993" s="46"/>
      <c r="I8993" s="46"/>
      <c r="J8993" s="179" t="str">
        <f t="shared" si="3716"/>
        <v>Yes</v>
      </c>
      <c r="K8993" s="179">
        <f t="shared" si="3717"/>
        <v>0</v>
      </c>
      <c r="L8993" s="179">
        <f t="shared" si="3718"/>
        <v>0</v>
      </c>
      <c r="M8993" s="179">
        <f t="shared" si="3719"/>
        <v>0</v>
      </c>
      <c r="N8993" s="267">
        <f t="shared" si="3720"/>
        <v>0</v>
      </c>
      <c r="O8993" t="str">
        <f>IF($A8475&lt;=R$610,O8388,"No")</f>
        <v>Yes</v>
      </c>
      <c r="P8993">
        <f>IF($A8475&lt;=R$610,P8388,0)</f>
        <v>0</v>
      </c>
      <c r="Q8993">
        <f>IF($A8475&lt;=R$610,Q8388,0)</f>
        <v>0</v>
      </c>
      <c r="R8993">
        <f>IF($A8475&lt;=R$610,R8388,0)</f>
        <v>0</v>
      </c>
      <c r="S8993" s="49"/>
      <c r="T8993" t="str">
        <f>IF($A8475&lt;=W610,T8388,"No")</f>
        <v>Yes</v>
      </c>
      <c r="U8993" s="48">
        <v>0</v>
      </c>
      <c r="V8993" s="48">
        <v>0</v>
      </c>
      <c r="W8993" s="48">
        <v>0</v>
      </c>
      <c r="X8993" s="46"/>
      <c r="Y8993" t="str">
        <f>IF($A8475&lt;=AB$610,Y8388,"No")</f>
        <v>Yes</v>
      </c>
      <c r="Z8993">
        <f>IF($A8475&lt;=AB$610,Z8388,0)</f>
        <v>0</v>
      </c>
      <c r="AA8993">
        <f>IF($A8475&lt;=AB$610,AA8388,0)</f>
        <v>0</v>
      </c>
      <c r="AB8993">
        <f>IF($A8475&lt;=AB$610,AB8388,0)</f>
        <v>0</v>
      </c>
      <c r="AC8993" s="49"/>
      <c r="AD8993" t="str">
        <f>IF($A8475&lt;=AG610,AD8388,"No")</f>
        <v>Yes</v>
      </c>
      <c r="AE8993" s="48">
        <f>IF($A8475&lt;=AG$610,AE8388,0)</f>
        <v>0</v>
      </c>
      <c r="AF8993" s="48">
        <f>IF($A8475&lt;=AG$610,AF8388,0)</f>
        <v>0</v>
      </c>
      <c r="AG8993" s="48">
        <f>IF($A8475&lt;=AG$610,AG8388,0)</f>
        <v>0</v>
      </c>
      <c r="AH8993" s="263">
        <f>IF($A8475&lt;=$R$610,AH8388,"No")</f>
        <v>0</v>
      </c>
      <c r="AI8993" t="str">
        <f>IF($A8475&lt;=AL610,AI8388,"No")</f>
        <v>Yes</v>
      </c>
      <c r="AJ8993" s="48">
        <v>0</v>
      </c>
      <c r="AK8993" s="48">
        <v>0</v>
      </c>
      <c r="AL8993" s="48">
        <v>0</v>
      </c>
      <c r="AM8993" s="263">
        <f>IF($A8475&lt;=$R$610,AM8388,"No")</f>
        <v>0</v>
      </c>
      <c r="AN8993" t="str">
        <f>IF($A8475&lt;=AQ$610,AN8388,"No")</f>
        <v>Yes</v>
      </c>
      <c r="AO8993">
        <f>IF($A8475&lt;=AQ$610,AO8388,0)</f>
        <v>0</v>
      </c>
      <c r="AP8993">
        <f>IF($A8475&lt;=AQ$610,AP8388,0)</f>
        <v>0</v>
      </c>
      <c r="AQ8993">
        <f>IF($A8475&lt;=AQ$610,AQ8388,0)</f>
        <v>0</v>
      </c>
      <c r="AS8993" t="str">
        <f>IF($A8475&lt;=AV$610,AS8388,"No")</f>
        <v>Yes</v>
      </c>
      <c r="AT8993">
        <f>IF($A8475&lt;=AV$610,AT8388,0)</f>
        <v>0</v>
      </c>
      <c r="AU8993">
        <f>IF($A8475&lt;=AV$610,AU8388,0)</f>
        <v>0</v>
      </c>
      <c r="AV8993">
        <f>IF($A8475&lt;=AV$610,AV8388,0)</f>
        <v>0</v>
      </c>
      <c r="AX8993" s="297" t="str">
        <f>IF($A8475&lt;=BA$610,AX8388,"No")</f>
        <v>Yes</v>
      </c>
      <c r="AY8993" s="297">
        <f>IF($A8475&lt;=BA$610,AY8388,0)</f>
        <v>0</v>
      </c>
      <c r="AZ8993" s="297">
        <f>IF($A8475&lt;=BA$610,AZ8388,0)</f>
        <v>0</v>
      </c>
      <c r="BA8993" s="297">
        <f>IF($A8475&lt;=BA$610,BA8388,0)</f>
        <v>0</v>
      </c>
      <c r="BC8993" t="str">
        <f>IF($A8475&lt;=BF$610,BC8388,"No")</f>
        <v>Yes</v>
      </c>
      <c r="BD8993">
        <f>IF($A8475&lt;=BF$610,BD8388,0)</f>
        <v>0</v>
      </c>
      <c r="BE8993">
        <f>IF($A8475&lt;=BF$610,BE8388,0)</f>
        <v>0</v>
      </c>
      <c r="BF8993">
        <f>IF($A8475&lt;=BF$610,BF8388,0)</f>
        <v>0</v>
      </c>
      <c r="BH8993" t="str">
        <f>IF($A8475&lt;=BK$610,BH8388,"No")</f>
        <v>Yes</v>
      </c>
      <c r="BI8993">
        <f>IF($A8475&lt;=BK$610,BI8388,0)</f>
        <v>0</v>
      </c>
      <c r="BJ8993">
        <f>IF($A8475&lt;=BK$610,BJ8388,0)</f>
        <v>0</v>
      </c>
      <c r="BK8993">
        <f>IF($A8475&lt;=BK$610,BK8388,0)</f>
        <v>0</v>
      </c>
    </row>
    <row r="8994" spans="1:63" s="204" customFormat="1">
      <c r="A8994" s="104" t="s">
        <v>562</v>
      </c>
      <c r="B8994" s="72">
        <v>3</v>
      </c>
      <c r="C8994" s="74">
        <f>+D8993+1</f>
        <v>76650</v>
      </c>
      <c r="D8994" s="74">
        <f t="shared" si="3722"/>
        <v>76652</v>
      </c>
      <c r="E8994" s="79" t="str">
        <f t="shared" si="3715"/>
        <v>row 76650 to 76652</v>
      </c>
      <c r="F8994" s="48">
        <f t="shared" si="3713"/>
        <v>8994</v>
      </c>
      <c r="G8994" s="46"/>
      <c r="H8994" s="46"/>
      <c r="I8994" s="46"/>
      <c r="J8994" s="179" t="str">
        <f t="shared" si="3716"/>
        <v>No</v>
      </c>
      <c r="K8994" s="179">
        <f t="shared" si="3717"/>
        <v>0</v>
      </c>
      <c r="L8994" s="179">
        <f t="shared" si="3718"/>
        <v>0</v>
      </c>
      <c r="M8994" s="179">
        <f t="shared" si="3719"/>
        <v>0</v>
      </c>
      <c r="N8994" s="267">
        <f t="shared" si="3720"/>
        <v>0</v>
      </c>
      <c r="O8994" t="str">
        <f>IF($A8475&lt;=R$610,O8389,"No")</f>
        <v>Yes</v>
      </c>
      <c r="P8994">
        <f>IF($A8475&lt;=R$610,P8389,0)</f>
        <v>0</v>
      </c>
      <c r="Q8994">
        <f>IF($A8475&lt;=R$610,Q8389,0)</f>
        <v>0</v>
      </c>
      <c r="R8994">
        <f>IF($A8475&lt;=R$610,R8389,0)</f>
        <v>0</v>
      </c>
      <c r="S8994" s="49"/>
      <c r="T8994" t="str">
        <f>IF($A8475&lt;=W610,T8389,"No")</f>
        <v>Yes</v>
      </c>
      <c r="U8994" s="48">
        <v>0</v>
      </c>
      <c r="V8994" s="48">
        <v>0</v>
      </c>
      <c r="W8994" s="48">
        <v>0</v>
      </c>
      <c r="X8994" s="46"/>
      <c r="Y8994" t="str">
        <f>IF($A8475&lt;=AB$610,Y8389,"No")</f>
        <v>Yes</v>
      </c>
      <c r="Z8994">
        <f>IF($A8475&lt;=AB$610,Z8389,0)</f>
        <v>0</v>
      </c>
      <c r="AA8994">
        <f>IF($A8475&lt;=AB$610,AA8389,0)</f>
        <v>0</v>
      </c>
      <c r="AB8994">
        <f>IF($A8475&lt;=AB$610,AB8389,0)</f>
        <v>0</v>
      </c>
      <c r="AC8994" s="49"/>
      <c r="AD8994" t="str">
        <f>IF($A8475&lt;=AG610,AD8389,"No")</f>
        <v>Yes</v>
      </c>
      <c r="AE8994" s="48">
        <f>IF($A8475&lt;=AG$610,AE8389,0)</f>
        <v>0</v>
      </c>
      <c r="AF8994" s="48">
        <f>IF($A8475&lt;=AG$610,AF8389,0)</f>
        <v>0</v>
      </c>
      <c r="AG8994" s="48">
        <f>IF($A8475&lt;=AG$610,AG8389,0)</f>
        <v>0</v>
      </c>
      <c r="AH8994" s="263">
        <f>IF($A8475&lt;=$R$610,AH8389,"No")</f>
        <v>0</v>
      </c>
      <c r="AI8994" t="str">
        <f>IF($A8475&lt;=AL610,AI8389,"No")</f>
        <v>No</v>
      </c>
      <c r="AJ8994" s="48">
        <v>0</v>
      </c>
      <c r="AK8994" s="48">
        <v>0</v>
      </c>
      <c r="AL8994" s="48">
        <v>0</v>
      </c>
      <c r="AM8994" s="263">
        <f>IF($A8475&lt;=$R$610,AM8389,"No")</f>
        <v>0</v>
      </c>
      <c r="AN8994" t="str">
        <f>IF($A8475&lt;=AQ$610,AN8389,"No")</f>
        <v>Yes</v>
      </c>
      <c r="AO8994">
        <f>IF($A8475&lt;=AQ$610,AO8389,0)</f>
        <v>0</v>
      </c>
      <c r="AP8994">
        <f>IF($A8475&lt;=AQ$610,AP8389,0)</f>
        <v>0</v>
      </c>
      <c r="AQ8994">
        <f>IF($A8475&lt;=AQ$610,AQ8389,0)</f>
        <v>0</v>
      </c>
      <c r="AS8994" t="str">
        <f>IF($A8475&lt;=AV$610,AS8389,"No")</f>
        <v>Yes</v>
      </c>
      <c r="AT8994">
        <f>IF($A8475&lt;=AV$610,AT8389,0)</f>
        <v>0</v>
      </c>
      <c r="AU8994">
        <f>IF($A8475&lt;=AV$610,AU8389,0)</f>
        <v>0</v>
      </c>
      <c r="AV8994">
        <f>IF($A8475&lt;=AV$610,AV8389,0)</f>
        <v>0</v>
      </c>
      <c r="AX8994" s="297" t="str">
        <f>IF($A8475&lt;=BA$610,AX8389,"No")</f>
        <v>Yes</v>
      </c>
      <c r="AY8994" s="297">
        <f>IF($A8475&lt;=BA$610,AY8389,0)</f>
        <v>0</v>
      </c>
      <c r="AZ8994" s="297">
        <f>IF($A8475&lt;=BA$610,AZ8389,0)</f>
        <v>0</v>
      </c>
      <c r="BA8994" s="297">
        <f>IF($A8475&lt;=BA$610,BA8389,0)</f>
        <v>0</v>
      </c>
      <c r="BC8994" t="str">
        <f>IF($A8475&lt;=BF$610,BC8389,"No")</f>
        <v>Yes</v>
      </c>
      <c r="BD8994">
        <f>IF($A8475&lt;=BF$610,BD8389,0)</f>
        <v>0</v>
      </c>
      <c r="BE8994">
        <f>IF($A8475&lt;=BF$610,BE8389,0)</f>
        <v>0</v>
      </c>
      <c r="BF8994">
        <f>IF($A8475&lt;=BF$610,BF8389,0)</f>
        <v>0</v>
      </c>
      <c r="BH8994" t="str">
        <f>IF($A8475&lt;=BK$610,BH8389,"No")</f>
        <v>No</v>
      </c>
      <c r="BI8994">
        <f>IF($A8475&lt;=BK$610,BI8389,0)</f>
        <v>0</v>
      </c>
      <c r="BJ8994">
        <f>IF($A8475&lt;=BK$610,BJ8389,0)</f>
        <v>0</v>
      </c>
      <c r="BK8994">
        <f>IF($A8475&lt;=BK$610,BK8389,0)</f>
        <v>0</v>
      </c>
    </row>
    <row r="8995" spans="1:63" s="204" customFormat="1">
      <c r="A8995" s="104" t="s">
        <v>563</v>
      </c>
      <c r="B8995" s="72">
        <v>3</v>
      </c>
      <c r="C8995" s="74">
        <f t="shared" ref="C8995:C9002" si="3723">+D8994+1</f>
        <v>76653</v>
      </c>
      <c r="D8995" s="74">
        <f t="shared" si="3722"/>
        <v>76655</v>
      </c>
      <c r="E8995" s="79" t="str">
        <f t="shared" si="3715"/>
        <v>row 76653 to 76655</v>
      </c>
      <c r="F8995" s="48">
        <f t="shared" si="3713"/>
        <v>8995</v>
      </c>
      <c r="G8995" s="46"/>
      <c r="H8995" s="46"/>
      <c r="I8995" s="46"/>
      <c r="J8995" s="179" t="str">
        <f t="shared" si="3716"/>
        <v>No</v>
      </c>
      <c r="K8995" s="179">
        <f t="shared" si="3717"/>
        <v>0</v>
      </c>
      <c r="L8995" s="179">
        <f t="shared" si="3718"/>
        <v>0</v>
      </c>
      <c r="M8995" s="179">
        <f t="shared" si="3719"/>
        <v>0</v>
      </c>
      <c r="N8995" s="267">
        <f t="shared" si="3720"/>
        <v>0</v>
      </c>
      <c r="O8995" t="str">
        <f>IF($A8475&lt;=R$610,O8390,"No")</f>
        <v>No</v>
      </c>
      <c r="P8995">
        <f>IF($A8475&lt;=R$610,P8390,0)</f>
        <v>0</v>
      </c>
      <c r="Q8995">
        <f>IF($A8475&lt;=R$610,Q8390,0)</f>
        <v>0</v>
      </c>
      <c r="R8995">
        <f>IF($A8475&lt;=R$610,R8390,0)</f>
        <v>0</v>
      </c>
      <c r="S8995" s="49"/>
      <c r="T8995" t="str">
        <f>IF($A8475&lt;=W610,T8390,"No")</f>
        <v>No</v>
      </c>
      <c r="U8995" s="48">
        <v>0</v>
      </c>
      <c r="V8995" s="48">
        <v>0</v>
      </c>
      <c r="W8995" s="48">
        <v>0</v>
      </c>
      <c r="X8995" s="46"/>
      <c r="Y8995" t="str">
        <f>IF($A8475&lt;=AB$610,Y8390,"No")</f>
        <v>No</v>
      </c>
      <c r="Z8995">
        <f>IF($A8475&lt;=AB$610,Z8390,0)</f>
        <v>0</v>
      </c>
      <c r="AA8995">
        <f>IF($A8475&lt;=AB$610,AA8390,0)</f>
        <v>0</v>
      </c>
      <c r="AB8995">
        <f>IF($A8475&lt;=AB$610,AB8390,0)</f>
        <v>0</v>
      </c>
      <c r="AC8995" s="49"/>
      <c r="AD8995" t="str">
        <f>IF($A8475&lt;=AG610,AD8390,"No")</f>
        <v>Yes</v>
      </c>
      <c r="AE8995" s="48">
        <f>IF($A8475&lt;=AG$610,AE8390,0)</f>
        <v>0</v>
      </c>
      <c r="AF8995" s="48">
        <f>IF($A8475&lt;=AG$610,AF8390,0)</f>
        <v>0</v>
      </c>
      <c r="AG8995" s="48">
        <f>IF($A8475&lt;=AG$610,AG8390,0)</f>
        <v>0</v>
      </c>
      <c r="AH8995" s="263">
        <f>IF($A8475&lt;=$R$610,AH8390,"No")</f>
        <v>0</v>
      </c>
      <c r="AI8995" t="str">
        <f>IF($A8475&lt;=AL610,AI8390,"No")</f>
        <v>No</v>
      </c>
      <c r="AJ8995" s="48">
        <v>0</v>
      </c>
      <c r="AK8995" s="48">
        <v>0</v>
      </c>
      <c r="AL8995" s="48">
        <v>0</v>
      </c>
      <c r="AM8995" s="263">
        <f>IF($A8475&lt;=$R$610,AM8390,"No")</f>
        <v>0</v>
      </c>
      <c r="AN8995" t="str">
        <f>IF($A8475&lt;=AQ$610,AN8390,"No")</f>
        <v>No</v>
      </c>
      <c r="AO8995">
        <f>IF($A8475&lt;=AQ$610,AO8390,0)</f>
        <v>0</v>
      </c>
      <c r="AP8995">
        <f>IF($A8475&lt;=AQ$610,AP8390,0)</f>
        <v>0</v>
      </c>
      <c r="AQ8995">
        <f>IF($A8475&lt;=AQ$610,AQ8390,0)</f>
        <v>0</v>
      </c>
      <c r="AS8995" t="str">
        <f>IF($A8475&lt;=AV$610,AS8390,"No")</f>
        <v>Yes</v>
      </c>
      <c r="AT8995">
        <f>IF($A8475&lt;=AV$610,AT8390,0)</f>
        <v>0</v>
      </c>
      <c r="AU8995">
        <f>IF($A8475&lt;=AV$610,AU8390,0)</f>
        <v>0</v>
      </c>
      <c r="AV8995">
        <f>IF($A8475&lt;=AV$610,AV8390,0)</f>
        <v>0</v>
      </c>
      <c r="AX8995" s="297" t="str">
        <f>IF($A8475&lt;=BA$610,AX8390,"No")</f>
        <v>Yes</v>
      </c>
      <c r="AY8995" s="297">
        <f>IF($A8475&lt;=BA$610,AY8390,0)</f>
        <v>0</v>
      </c>
      <c r="AZ8995" s="297">
        <f>IF($A8475&lt;=BA$610,AZ8390,0)</f>
        <v>0</v>
      </c>
      <c r="BA8995" s="297">
        <f>IF($A8475&lt;=BA$610,BA8390,0)</f>
        <v>0</v>
      </c>
      <c r="BC8995" t="str">
        <f>IF($A8475&lt;=BF$610,BC8390,"No")</f>
        <v>No</v>
      </c>
      <c r="BD8995">
        <f>IF($A8475&lt;=BF$610,BD8390,0)</f>
        <v>0</v>
      </c>
      <c r="BE8995">
        <f>IF($A8475&lt;=BF$610,BE8390,0)</f>
        <v>0</v>
      </c>
      <c r="BF8995">
        <f>IF($A8475&lt;=BF$610,BF8390,0)</f>
        <v>0</v>
      </c>
      <c r="BH8995" t="str">
        <f>IF($A8475&lt;=BK$610,BH8390,"No")</f>
        <v>No</v>
      </c>
      <c r="BI8995">
        <f>IF($A8475&lt;=BK$610,BI8390,0)</f>
        <v>0</v>
      </c>
      <c r="BJ8995">
        <f>IF($A8475&lt;=BK$610,BJ8390,0)</f>
        <v>0</v>
      </c>
      <c r="BK8995">
        <f>IF($A8475&lt;=BK$610,BK8390,0)</f>
        <v>0</v>
      </c>
    </row>
    <row r="8996" spans="1:63" s="204" customFormat="1">
      <c r="A8996" s="104" t="s">
        <v>580</v>
      </c>
      <c r="B8996" s="72">
        <v>3</v>
      </c>
      <c r="C8996" s="74">
        <f t="shared" si="3723"/>
        <v>76656</v>
      </c>
      <c r="D8996" s="74">
        <f t="shared" si="3722"/>
        <v>76658</v>
      </c>
      <c r="E8996" s="79" t="str">
        <f t="shared" si="3715"/>
        <v>row 76656 to 76658</v>
      </c>
      <c r="F8996" s="48">
        <f t="shared" si="3713"/>
        <v>8996</v>
      </c>
      <c r="G8996" s="46"/>
      <c r="H8996" s="46"/>
      <c r="I8996" s="46"/>
      <c r="J8996" s="179" t="str">
        <f t="shared" si="3716"/>
        <v>Yes</v>
      </c>
      <c r="K8996" s="179">
        <f t="shared" si="3717"/>
        <v>0</v>
      </c>
      <c r="L8996" s="179">
        <f t="shared" si="3718"/>
        <v>0</v>
      </c>
      <c r="M8996" s="179">
        <f t="shared" si="3719"/>
        <v>0</v>
      </c>
      <c r="N8996" s="267">
        <f t="shared" si="3720"/>
        <v>0</v>
      </c>
      <c r="O8996" t="str">
        <f>IF($A8475&lt;=R$610,O8391,"No")</f>
        <v>No</v>
      </c>
      <c r="P8996">
        <f>IF($A8475&lt;=R$610,P8391,0)</f>
        <v>0</v>
      </c>
      <c r="Q8996">
        <f>IF($A8475&lt;=R$610,Q8391,0)</f>
        <v>0</v>
      </c>
      <c r="R8996">
        <f>IF($A8475&lt;=R$610,R8391,0)</f>
        <v>0</v>
      </c>
      <c r="S8996" s="49"/>
      <c r="T8996" t="str">
        <f>IF($A8475&lt;=W610,T8391,"No")</f>
        <v>No</v>
      </c>
      <c r="U8996" s="48">
        <v>0</v>
      </c>
      <c r="V8996" s="48">
        <v>0</v>
      </c>
      <c r="W8996" s="48">
        <v>0</v>
      </c>
      <c r="X8996" s="46"/>
      <c r="Y8996" t="str">
        <f>IF($A8475&lt;=AB$610,Y8391,"No")</f>
        <v>No</v>
      </c>
      <c r="Z8996">
        <f>IF($A8475&lt;=AB$610,Z8391,0)</f>
        <v>0</v>
      </c>
      <c r="AA8996">
        <f>IF($A8475&lt;=AB$610,AA8391,0)</f>
        <v>0</v>
      </c>
      <c r="AB8996">
        <f>IF($A8475&lt;=AB$610,AB8391,0)</f>
        <v>0</v>
      </c>
      <c r="AC8996" s="49"/>
      <c r="AD8996" t="str">
        <f>IF($A8475&lt;=AG610,AD8391,"No")</f>
        <v>Yes</v>
      </c>
      <c r="AE8996" s="48">
        <f>IF($A8475&lt;=AG$610,AE8391,0)</f>
        <v>0</v>
      </c>
      <c r="AF8996" s="48">
        <f>IF($A8475&lt;=AG$610,AF8391,0)</f>
        <v>0</v>
      </c>
      <c r="AG8996" s="48">
        <f>IF($A8475&lt;=AG$610,AG8391,0)</f>
        <v>0</v>
      </c>
      <c r="AH8996" s="263">
        <f>IF($A8475&lt;=$R$610,AH8391,"No")</f>
        <v>0</v>
      </c>
      <c r="AI8996" t="str">
        <f>IF($A8475&lt;=AL610,AI8391,"No")</f>
        <v>Yes</v>
      </c>
      <c r="AJ8996" s="48">
        <v>0</v>
      </c>
      <c r="AK8996" s="48">
        <v>0</v>
      </c>
      <c r="AL8996" s="48">
        <v>0</v>
      </c>
      <c r="AM8996" s="263">
        <f>IF($A8475&lt;=$R$610,AM8391,"No")</f>
        <v>0</v>
      </c>
      <c r="AN8996" t="str">
        <f>IF($A8475&lt;=AQ$610,AN8391,"No")</f>
        <v>No</v>
      </c>
      <c r="AO8996">
        <f>IF($A8475&lt;=AQ$610,AO8391,0)</f>
        <v>0</v>
      </c>
      <c r="AP8996">
        <f>IF($A8475&lt;=AQ$610,AP8391,0)</f>
        <v>0</v>
      </c>
      <c r="AQ8996">
        <f>IF($A8475&lt;=AQ$610,AQ8391,0)</f>
        <v>0</v>
      </c>
      <c r="AS8996" t="str">
        <f>IF($A8475&lt;=AV$610,AS8391,"No")</f>
        <v>Yes</v>
      </c>
      <c r="AT8996">
        <f>IF($A8475&lt;=AV$610,AT8391,0)</f>
        <v>0</v>
      </c>
      <c r="AU8996">
        <f>IF($A8475&lt;=AV$610,AU8391,0)</f>
        <v>0</v>
      </c>
      <c r="AV8996">
        <f>IF($A8475&lt;=AV$610,AV8391,0)</f>
        <v>0</v>
      </c>
      <c r="AX8996" s="297" t="str">
        <f>IF($A8475&lt;=BA$610,AX8391,"No")</f>
        <v>Yes</v>
      </c>
      <c r="AY8996" s="297">
        <f>IF($A8475&lt;=BA$610,AY8391,0)</f>
        <v>0</v>
      </c>
      <c r="AZ8996" s="297">
        <f>IF($A8475&lt;=BA$610,AZ8391,0)</f>
        <v>0</v>
      </c>
      <c r="BA8996" s="297">
        <f>IF($A8475&lt;=BA$610,BA8391,0)</f>
        <v>0</v>
      </c>
      <c r="BC8996" t="str">
        <f>IF($A8475&lt;=BF$610,BC8391,"No")</f>
        <v>No</v>
      </c>
      <c r="BD8996">
        <f>IF($A8475&lt;=BF$610,BD8391,0)</f>
        <v>0</v>
      </c>
      <c r="BE8996">
        <f>IF($A8475&lt;=BF$610,BE8391,0)</f>
        <v>0</v>
      </c>
      <c r="BF8996">
        <f>IF($A8475&lt;=BF$610,BF8391,0)</f>
        <v>0</v>
      </c>
      <c r="BH8996" t="str">
        <f>IF($A8475&lt;=BK$610,BH8391,"No")</f>
        <v>Yes</v>
      </c>
      <c r="BI8996">
        <f>IF($A8475&lt;=BK$610,BI8391,0)</f>
        <v>0</v>
      </c>
      <c r="BJ8996">
        <f>IF($A8475&lt;=BK$610,BJ8391,0)</f>
        <v>0</v>
      </c>
      <c r="BK8996">
        <f>IF($A8475&lt;=BK$610,BK8391,0)</f>
        <v>0</v>
      </c>
    </row>
    <row r="8997" spans="1:63" s="204" customFormat="1">
      <c r="A8997" s="104" t="s">
        <v>565</v>
      </c>
      <c r="B8997" s="72">
        <v>3</v>
      </c>
      <c r="C8997" s="74">
        <f t="shared" si="3723"/>
        <v>76659</v>
      </c>
      <c r="D8997" s="74">
        <f t="shared" si="3722"/>
        <v>76661</v>
      </c>
      <c r="E8997" s="79" t="str">
        <f t="shared" si="3715"/>
        <v>row 76659 to 76661</v>
      </c>
      <c r="F8997" s="48">
        <f t="shared" si="3713"/>
        <v>8997</v>
      </c>
      <c r="G8997" s="46"/>
      <c r="H8997" s="46"/>
      <c r="I8997" s="46"/>
      <c r="J8997" s="179" t="str">
        <f t="shared" si="3716"/>
        <v>No</v>
      </c>
      <c r="K8997" s="179">
        <f t="shared" si="3717"/>
        <v>0</v>
      </c>
      <c r="L8997" s="179">
        <f t="shared" si="3718"/>
        <v>0</v>
      </c>
      <c r="M8997" s="179">
        <f t="shared" si="3719"/>
        <v>0</v>
      </c>
      <c r="N8997" s="267">
        <f t="shared" si="3720"/>
        <v>0</v>
      </c>
      <c r="O8997" t="str">
        <f>IF($A8475&lt;=R$610,O8392,"No")</f>
        <v>Yes</v>
      </c>
      <c r="P8997">
        <f>IF($A8475&lt;=R$610,P8392,0)</f>
        <v>0</v>
      </c>
      <c r="Q8997">
        <f>IF($A8475&lt;=R$610,Q8392,0)</f>
        <v>0</v>
      </c>
      <c r="R8997">
        <f>IF($A8475&lt;=R$610,R8392,0)</f>
        <v>0</v>
      </c>
      <c r="S8997" s="49"/>
      <c r="T8997" t="str">
        <f>IF($A8475&lt;=W610,T8392,"No")</f>
        <v>Yes</v>
      </c>
      <c r="U8997" s="48">
        <v>0</v>
      </c>
      <c r="V8997" s="48">
        <v>0</v>
      </c>
      <c r="W8997" s="48">
        <v>0</v>
      </c>
      <c r="X8997" s="46"/>
      <c r="Y8997" t="str">
        <f>IF($A8475&lt;=AB$610,Y8392,"No")</f>
        <v>Yes</v>
      </c>
      <c r="Z8997">
        <f>IF($A8475&lt;=AB$610,Z8392,0)</f>
        <v>0</v>
      </c>
      <c r="AA8997">
        <f>IF($A8475&lt;=AB$610,AA8392,0)</f>
        <v>0</v>
      </c>
      <c r="AB8997">
        <f>IF($A8475&lt;=AB$610,AB8392,0)</f>
        <v>0</v>
      </c>
      <c r="AC8997" s="49"/>
      <c r="AD8997" t="str">
        <f>IF($A8475&lt;=AG610,AD8392,"No")</f>
        <v>Yes</v>
      </c>
      <c r="AE8997" s="48">
        <f>IF($A8475&lt;=AG$610,AE8392,0)</f>
        <v>0</v>
      </c>
      <c r="AF8997" s="48">
        <f>IF($A8475&lt;=AG$610,AF8392,0)</f>
        <v>0</v>
      </c>
      <c r="AG8997" s="48">
        <f>IF($A8475&lt;=AG$610,AG8392,0)</f>
        <v>0</v>
      </c>
      <c r="AH8997" s="263">
        <f>IF($A8475&lt;=$R$610,AH8392,"No")</f>
        <v>0</v>
      </c>
      <c r="AI8997" t="str">
        <f>IF($A8475&lt;=AL610,AI8392,"No")</f>
        <v>No</v>
      </c>
      <c r="AJ8997" s="48">
        <v>0</v>
      </c>
      <c r="AK8997" s="48">
        <v>0</v>
      </c>
      <c r="AL8997" s="48">
        <v>0</v>
      </c>
      <c r="AM8997" s="263">
        <f>IF($A8475&lt;=$R$610,AM8392,"No")</f>
        <v>0</v>
      </c>
      <c r="AN8997" t="str">
        <f>IF($A8475&lt;=AQ$610,AN8392,"No")</f>
        <v>Yes</v>
      </c>
      <c r="AO8997">
        <f>IF($A8475&lt;=AQ$610,AO8392,0)</f>
        <v>0</v>
      </c>
      <c r="AP8997">
        <f>IF($A8475&lt;=AQ$610,AP8392,0)</f>
        <v>0</v>
      </c>
      <c r="AQ8997">
        <f>IF($A8475&lt;=AQ$610,AQ8392,0)</f>
        <v>0</v>
      </c>
      <c r="AS8997" t="str">
        <f>IF($A8475&lt;=AV$610,AS8392,"No")</f>
        <v>Yes</v>
      </c>
      <c r="AT8997">
        <f>IF($A8475&lt;=AV$610,AT8392,0)</f>
        <v>0</v>
      </c>
      <c r="AU8997">
        <f>IF($A8475&lt;=AV$610,AU8392,0)</f>
        <v>0</v>
      </c>
      <c r="AV8997">
        <f>IF($A8475&lt;=AV$610,AV8392,0)</f>
        <v>0</v>
      </c>
      <c r="AX8997" s="297" t="str">
        <f>IF($A8475&lt;=BA$610,AX8392,"No")</f>
        <v>Yes</v>
      </c>
      <c r="AY8997" s="297">
        <f>IF($A8475&lt;=BA$610,AY8392,0)</f>
        <v>0</v>
      </c>
      <c r="AZ8997" s="297">
        <f>IF($A8475&lt;=BA$610,AZ8392,0)</f>
        <v>0</v>
      </c>
      <c r="BA8997" s="297">
        <f>IF($A8475&lt;=BA$610,BA8392,0)</f>
        <v>0</v>
      </c>
      <c r="BC8997" t="str">
        <f>IF($A8475&lt;=BF$610,BC8392,"No")</f>
        <v>Yes</v>
      </c>
      <c r="BD8997">
        <f>IF($A8475&lt;=BF$610,BD8392,0)</f>
        <v>0</v>
      </c>
      <c r="BE8997">
        <f>IF($A8475&lt;=BF$610,BE8392,0)</f>
        <v>0</v>
      </c>
      <c r="BF8997">
        <f>IF($A8475&lt;=BF$610,BF8392,0)</f>
        <v>0</v>
      </c>
      <c r="BH8997" t="str">
        <f>IF($A8475&lt;=BK$610,BH8392,"No")</f>
        <v>No</v>
      </c>
      <c r="BI8997">
        <f>IF($A8475&lt;=BK$610,BI8392,0)</f>
        <v>0</v>
      </c>
      <c r="BJ8997">
        <f>IF($A8475&lt;=BK$610,BJ8392,0)</f>
        <v>0</v>
      </c>
      <c r="BK8997">
        <f>IF($A8475&lt;=BK$610,BK8392,0)</f>
        <v>0</v>
      </c>
    </row>
    <row r="8998" spans="1:63" s="204" customFormat="1">
      <c r="A8998" s="104" t="s">
        <v>581</v>
      </c>
      <c r="B8998" s="72">
        <v>3</v>
      </c>
      <c r="C8998" s="74">
        <f t="shared" si="3723"/>
        <v>76662</v>
      </c>
      <c r="D8998" s="74">
        <f t="shared" si="3722"/>
        <v>76664</v>
      </c>
      <c r="E8998" s="79" t="str">
        <f t="shared" si="3715"/>
        <v>row 76662 to 76664</v>
      </c>
      <c r="F8998" s="48">
        <f t="shared" si="3713"/>
        <v>8998</v>
      </c>
      <c r="G8998" s="46"/>
      <c r="H8998" s="46"/>
      <c r="I8998" s="46"/>
      <c r="J8998" s="179" t="str">
        <f t="shared" si="3716"/>
        <v>Yes</v>
      </c>
      <c r="K8998" s="179">
        <f t="shared" si="3717"/>
        <v>0</v>
      </c>
      <c r="L8998" s="179">
        <f t="shared" si="3718"/>
        <v>0</v>
      </c>
      <c r="M8998" s="179">
        <f t="shared" si="3719"/>
        <v>0</v>
      </c>
      <c r="N8998" s="267">
        <f t="shared" si="3720"/>
        <v>0</v>
      </c>
      <c r="O8998" t="str">
        <f>IF($A8475&lt;=R$610,O8393,"No")</f>
        <v>Yes</v>
      </c>
      <c r="P8998">
        <f>IF($A8475&lt;=R$610,P8393,0)</f>
        <v>0</v>
      </c>
      <c r="Q8998">
        <f>IF($A8475&lt;=R$610,Q8393,0)</f>
        <v>0</v>
      </c>
      <c r="R8998">
        <f>IF($A8475&lt;=R$610,R8393,0)</f>
        <v>0</v>
      </c>
      <c r="S8998" s="49"/>
      <c r="T8998" t="str">
        <f>IF($A8475&lt;=W610,T8393,"No")</f>
        <v>Yes</v>
      </c>
      <c r="U8998" s="48">
        <v>0</v>
      </c>
      <c r="V8998" s="48">
        <v>0</v>
      </c>
      <c r="W8998" s="48">
        <v>0</v>
      </c>
      <c r="X8998" s="46"/>
      <c r="Y8998" t="str">
        <f>IF($A8475&lt;=AB$610,Y8393,"No")</f>
        <v>Yes</v>
      </c>
      <c r="Z8998">
        <f>IF($A8475&lt;=AB$610,Z8393,0)</f>
        <v>0</v>
      </c>
      <c r="AA8998">
        <f>IF($A8475&lt;=AB$610,AA8393,0)</f>
        <v>0</v>
      </c>
      <c r="AB8998">
        <f>IF($A8475&lt;=AB$610,AB8393,0)</f>
        <v>0</v>
      </c>
      <c r="AC8998" s="49"/>
      <c r="AD8998" t="str">
        <f>IF($A8475&lt;=AG610,AD8393,"No")</f>
        <v>Yes</v>
      </c>
      <c r="AE8998" s="48">
        <f>IF($A8475&lt;=AG$610,AE8393,0)</f>
        <v>0</v>
      </c>
      <c r="AF8998" s="48">
        <f>IF($A8475&lt;=AG$610,AF8393,0)</f>
        <v>0</v>
      </c>
      <c r="AG8998" s="48">
        <f>IF($A8475&lt;=AG$610,AG8393,0)</f>
        <v>0</v>
      </c>
      <c r="AH8998" s="263">
        <f>IF($A8475&lt;=$R$610,AH8393,"No")</f>
        <v>0</v>
      </c>
      <c r="AI8998" t="str">
        <f>IF($A8475&lt;=AL610,AI8393,"No")</f>
        <v>No</v>
      </c>
      <c r="AJ8998" s="48">
        <v>0</v>
      </c>
      <c r="AK8998" s="48">
        <v>0</v>
      </c>
      <c r="AL8998" s="48">
        <v>0</v>
      </c>
      <c r="AM8998" s="263">
        <f>IF($A8475&lt;=$R$610,AM8393,"No")</f>
        <v>0</v>
      </c>
      <c r="AN8998" t="str">
        <f>IF($A8475&lt;=AQ$610,AN8393,"No")</f>
        <v>Yes</v>
      </c>
      <c r="AO8998">
        <f>IF($A8475&lt;=AQ$610,AO8393,0)</f>
        <v>0</v>
      </c>
      <c r="AP8998">
        <f>IF($A8475&lt;=AQ$610,AP8393,0)</f>
        <v>0</v>
      </c>
      <c r="AQ8998">
        <f>IF($A8475&lt;=AQ$610,AQ8393,0)</f>
        <v>0</v>
      </c>
      <c r="AS8998" t="str">
        <f>IF($A8475&lt;=AV$610,AS8393,"No")</f>
        <v>Yes</v>
      </c>
      <c r="AT8998">
        <f>IF($A8475&lt;=AV$610,AT8393,0)</f>
        <v>0</v>
      </c>
      <c r="AU8998">
        <f>IF($A8475&lt;=AV$610,AU8393,0)</f>
        <v>0</v>
      </c>
      <c r="AV8998">
        <f>IF($A8475&lt;=AV$610,AV8393,0)</f>
        <v>0</v>
      </c>
      <c r="AX8998" s="297" t="str">
        <f>IF($A8475&lt;=BA$610,AX8393,"No")</f>
        <v>Yes</v>
      </c>
      <c r="AY8998" s="297">
        <f>IF($A8475&lt;=BA$610,AY8393,0)</f>
        <v>0</v>
      </c>
      <c r="AZ8998" s="297">
        <f>IF($A8475&lt;=BA$610,AZ8393,0)</f>
        <v>0</v>
      </c>
      <c r="BA8998" s="297">
        <f>IF($A8475&lt;=BA$610,BA8393,0)</f>
        <v>0</v>
      </c>
      <c r="BC8998" t="str">
        <f>IF($A8475&lt;=BF$610,BC8393,"No")</f>
        <v>Yes</v>
      </c>
      <c r="BD8998">
        <f>IF($A8475&lt;=BF$610,BD8393,0)</f>
        <v>0</v>
      </c>
      <c r="BE8998">
        <f>IF($A8475&lt;=BF$610,BE8393,0)</f>
        <v>0</v>
      </c>
      <c r="BF8998">
        <f>IF($A8475&lt;=BF$610,BF8393,0)</f>
        <v>0</v>
      </c>
      <c r="BH8998" t="str">
        <f>IF($A8475&lt;=BK$610,BH8393,"No")</f>
        <v>Yes</v>
      </c>
      <c r="BI8998">
        <f>IF($A8475&lt;=BK$610,BI8393,0)</f>
        <v>0</v>
      </c>
      <c r="BJ8998">
        <f>IF($A8475&lt;=BK$610,BJ8393,0)</f>
        <v>0</v>
      </c>
      <c r="BK8998">
        <f>IF($A8475&lt;=BK$610,BK8393,0)</f>
        <v>0</v>
      </c>
    </row>
    <row r="8999" spans="1:63" s="204" customFormat="1">
      <c r="A8999" s="104" t="s">
        <v>582</v>
      </c>
      <c r="B8999" s="72">
        <v>3</v>
      </c>
      <c r="C8999" s="74">
        <f t="shared" si="3723"/>
        <v>76665</v>
      </c>
      <c r="D8999" s="74">
        <f t="shared" si="3722"/>
        <v>76667</v>
      </c>
      <c r="E8999" s="79" t="str">
        <f t="shared" si="3715"/>
        <v>row 76665 to 76667</v>
      </c>
      <c r="F8999" s="48">
        <f t="shared" si="3713"/>
        <v>8999</v>
      </c>
      <c r="G8999" s="46"/>
      <c r="H8999" s="46"/>
      <c r="I8999" s="46"/>
      <c r="J8999" s="179" t="str">
        <f t="shared" si="3716"/>
        <v>No</v>
      </c>
      <c r="K8999" s="179">
        <f t="shared" si="3717"/>
        <v>0</v>
      </c>
      <c r="L8999" s="179">
        <f t="shared" si="3718"/>
        <v>0</v>
      </c>
      <c r="M8999" s="179">
        <f t="shared" si="3719"/>
        <v>0</v>
      </c>
      <c r="N8999" s="267">
        <f t="shared" si="3720"/>
        <v>0</v>
      </c>
      <c r="O8999" t="str">
        <f>IF($A8475&lt;=R$610,O8394,"No")</f>
        <v>No</v>
      </c>
      <c r="P8999">
        <f>IF($A8475&lt;=R$610,P8394,0)</f>
        <v>0</v>
      </c>
      <c r="Q8999">
        <f>IF($A8475&lt;=R$610,Q8394,0)</f>
        <v>0</v>
      </c>
      <c r="R8999">
        <f>IF($A8475&lt;=R$610,R8394,0)</f>
        <v>0</v>
      </c>
      <c r="S8999" s="49"/>
      <c r="T8999" t="str">
        <f>IF($A8475&lt;=W610,T8394,"No")</f>
        <v>No</v>
      </c>
      <c r="U8999" s="48">
        <v>0</v>
      </c>
      <c r="V8999" s="48">
        <v>0</v>
      </c>
      <c r="W8999" s="48">
        <v>0</v>
      </c>
      <c r="X8999" s="46"/>
      <c r="Y8999" t="str">
        <f>IF($A8475&lt;=AB$610,Y8394,"No")</f>
        <v>No</v>
      </c>
      <c r="Z8999">
        <f>IF($A8475&lt;=AB$610,Z8394,0)</f>
        <v>0</v>
      </c>
      <c r="AA8999">
        <f>IF($A8475&lt;=AB$610,AA8394,0)</f>
        <v>0</v>
      </c>
      <c r="AB8999">
        <f>IF($A8475&lt;=AB$610,AB8394,0)</f>
        <v>0</v>
      </c>
      <c r="AC8999" s="49"/>
      <c r="AD8999" t="str">
        <f>IF($A8475&lt;=AG610,AD8394,"No")</f>
        <v>No</v>
      </c>
      <c r="AE8999" s="48">
        <f>IF($A8475&lt;=AG$610,AE8394,0)</f>
        <v>0</v>
      </c>
      <c r="AF8999" s="48">
        <f>IF($A8475&lt;=AG$610,AF8394,0)</f>
        <v>0</v>
      </c>
      <c r="AG8999" s="48">
        <f>IF($A8475&lt;=AG$610,AG8394,0)</f>
        <v>0</v>
      </c>
      <c r="AH8999" s="263">
        <f>IF($A8475&lt;=$R$610,AH8394,"No")</f>
        <v>0</v>
      </c>
      <c r="AI8999" t="str">
        <f>IF($A8475&lt;=AL610,AI8394,"No")</f>
        <v>No</v>
      </c>
      <c r="AJ8999" s="48">
        <v>0</v>
      </c>
      <c r="AK8999" s="48">
        <v>0</v>
      </c>
      <c r="AL8999" s="48">
        <v>0</v>
      </c>
      <c r="AM8999" s="263">
        <f>IF($A8475&lt;=$R$610,AM8394,"No")</f>
        <v>0</v>
      </c>
      <c r="AN8999" t="str">
        <f>IF($A8475&lt;=AQ$610,AN8394,"No")</f>
        <v>No</v>
      </c>
      <c r="AO8999">
        <f>IF($A8475&lt;=AQ$610,AO8394,0)</f>
        <v>0</v>
      </c>
      <c r="AP8999">
        <f>IF($A8475&lt;=AQ$610,AP8394,0)</f>
        <v>0</v>
      </c>
      <c r="AQ8999">
        <f>IF($A8475&lt;=AQ$610,AQ8394,0)</f>
        <v>0</v>
      </c>
      <c r="AS8999" t="str">
        <f>IF($A8475&lt;=AV$610,AS8394,"No")</f>
        <v>No</v>
      </c>
      <c r="AT8999">
        <f>IF($A8475&lt;=AV$610,AT8394,0)</f>
        <v>0</v>
      </c>
      <c r="AU8999">
        <f>IF($A8475&lt;=AV$610,AU8394,0)</f>
        <v>0</v>
      </c>
      <c r="AV8999">
        <f>IF($A8475&lt;=AV$610,AV8394,0)</f>
        <v>0</v>
      </c>
      <c r="AX8999" s="297" t="str">
        <f>IF($A8475&lt;=BA$610,AX8394,"No")</f>
        <v>No</v>
      </c>
      <c r="AY8999" s="297">
        <f>IF($A8475&lt;=BA$610,AY8394,0)</f>
        <v>0</v>
      </c>
      <c r="AZ8999" s="297">
        <f>IF($A8475&lt;=BA$610,AZ8394,0)</f>
        <v>0</v>
      </c>
      <c r="BA8999" s="297">
        <f>IF($A8475&lt;=BA$610,BA8394,0)</f>
        <v>0</v>
      </c>
      <c r="BC8999" t="str">
        <f>IF($A8475&lt;=BF$610,BC8394,"No")</f>
        <v>No</v>
      </c>
      <c r="BD8999">
        <f>IF($A8475&lt;=BF$610,BD8394,0)</f>
        <v>0</v>
      </c>
      <c r="BE8999">
        <f>IF($A8475&lt;=BF$610,BE8394,0)</f>
        <v>0</v>
      </c>
      <c r="BF8999">
        <f>IF($A8475&lt;=BF$610,BF8394,0)</f>
        <v>0</v>
      </c>
      <c r="BH8999" t="str">
        <f>IF($A8475&lt;=BK$610,BH8394,"No")</f>
        <v>No</v>
      </c>
      <c r="BI8999">
        <f>IF($A8475&lt;=BK$610,BI8394,0)</f>
        <v>0</v>
      </c>
      <c r="BJ8999">
        <f>IF($A8475&lt;=BK$610,BJ8394,0)</f>
        <v>0</v>
      </c>
      <c r="BK8999">
        <f>IF($A8475&lt;=BK$610,BK8394,0)</f>
        <v>0</v>
      </c>
    </row>
    <row r="9000" spans="1:63" s="204" customFormat="1">
      <c r="A9000" s="104" t="s">
        <v>568</v>
      </c>
      <c r="B9000" s="72">
        <v>3</v>
      </c>
      <c r="C9000" s="74">
        <f t="shared" si="3723"/>
        <v>76668</v>
      </c>
      <c r="D9000" s="74">
        <f t="shared" si="3722"/>
        <v>76670</v>
      </c>
      <c r="E9000" s="79" t="str">
        <f t="shared" si="3715"/>
        <v>row 76668 to 76670</v>
      </c>
      <c r="F9000" s="48">
        <f t="shared" si="3713"/>
        <v>9000</v>
      </c>
      <c r="G9000" s="46"/>
      <c r="H9000" s="46"/>
      <c r="I9000" s="46"/>
      <c r="J9000" s="179" t="str">
        <f t="shared" si="3716"/>
        <v>No</v>
      </c>
      <c r="K9000" s="179">
        <f t="shared" si="3717"/>
        <v>0</v>
      </c>
      <c r="L9000" s="179">
        <f t="shared" si="3718"/>
        <v>0</v>
      </c>
      <c r="M9000" s="179">
        <f t="shared" si="3719"/>
        <v>0</v>
      </c>
      <c r="N9000" s="267">
        <f t="shared" si="3720"/>
        <v>0</v>
      </c>
      <c r="O9000" t="str">
        <f>IF($A8475&lt;=R$610,O8395,"No")</f>
        <v>No</v>
      </c>
      <c r="P9000">
        <f>IF($A8475&lt;=R$610,P8395,0)</f>
        <v>0</v>
      </c>
      <c r="Q9000">
        <f>IF($A8475&lt;=R$610,Q8395,0)</f>
        <v>0</v>
      </c>
      <c r="R9000">
        <f>IF($A8475&lt;=R$610,R8395,0)</f>
        <v>0</v>
      </c>
      <c r="S9000" s="49"/>
      <c r="T9000" t="str">
        <f>IF($A8475&lt;=W610,T8395,"No")</f>
        <v>No</v>
      </c>
      <c r="U9000" s="48">
        <v>0</v>
      </c>
      <c r="V9000" s="48">
        <v>0</v>
      </c>
      <c r="W9000" s="48">
        <v>0</v>
      </c>
      <c r="X9000" s="46"/>
      <c r="Y9000" t="str">
        <f>IF($A8475&lt;=AB$610,Y8395,"No")</f>
        <v>No</v>
      </c>
      <c r="Z9000">
        <f>IF($A8475&lt;=AB$610,Z8395,0)</f>
        <v>0</v>
      </c>
      <c r="AA9000">
        <f>IF($A8475&lt;=AB$610,AA8395,0)</f>
        <v>0</v>
      </c>
      <c r="AB9000">
        <f>IF($A8475&lt;=AB$610,AB8395,0)</f>
        <v>0</v>
      </c>
      <c r="AC9000" s="49"/>
      <c r="AD9000" t="str">
        <f>IF($A8475&lt;=AG610,AD8395,"No")</f>
        <v>Yes</v>
      </c>
      <c r="AE9000" s="48">
        <f>IF($A8475&lt;=AG$610,AE8395,0)</f>
        <v>0</v>
      </c>
      <c r="AF9000" s="48">
        <f>IF($A8475&lt;=AG$610,AF8395,0)</f>
        <v>0</v>
      </c>
      <c r="AG9000" s="48">
        <f>IF($A8475&lt;=AG$610,AG8395,0)</f>
        <v>0</v>
      </c>
      <c r="AH9000" s="263">
        <f>IF($A8475&lt;=$R$610,AH8395,"No")</f>
        <v>0</v>
      </c>
      <c r="AI9000" t="str">
        <f>IF($A8475&lt;=AL610,AI8395,"No")</f>
        <v>No</v>
      </c>
      <c r="AJ9000" s="48">
        <v>0</v>
      </c>
      <c r="AK9000" s="48">
        <v>0</v>
      </c>
      <c r="AL9000" s="48">
        <v>0</v>
      </c>
      <c r="AM9000" s="263">
        <f>IF($A8475&lt;=$R$610,AM8395,"No")</f>
        <v>0</v>
      </c>
      <c r="AN9000" t="str">
        <f>IF($A8475&lt;=AQ$610,AN8395,"No")</f>
        <v>No</v>
      </c>
      <c r="AO9000">
        <f>IF($A8475&lt;=AQ$610,AO8395,0)</f>
        <v>0</v>
      </c>
      <c r="AP9000">
        <f>IF($A8475&lt;=AQ$610,AP8395,0)</f>
        <v>0</v>
      </c>
      <c r="AQ9000">
        <f>IF($A8475&lt;=AQ$610,AQ8395,0)</f>
        <v>0</v>
      </c>
      <c r="AS9000" t="str">
        <f>IF($A8475&lt;=AV$610,AS8395,"No")</f>
        <v>No</v>
      </c>
      <c r="AT9000">
        <f>IF($A8475&lt;=AV$610,AT8395,0)</f>
        <v>0</v>
      </c>
      <c r="AU9000">
        <f>IF($A8475&lt;=AV$610,AU8395,0)</f>
        <v>0</v>
      </c>
      <c r="AV9000">
        <f>IF($A8475&lt;=AV$610,AV8395,0)</f>
        <v>0</v>
      </c>
      <c r="AX9000" s="297" t="str">
        <f>IF($A8475&lt;=BA$610,AX8395,"No")</f>
        <v>No</v>
      </c>
      <c r="AY9000" s="297">
        <f>IF($A8475&lt;=BA$610,AY8395,0)</f>
        <v>0</v>
      </c>
      <c r="AZ9000" s="297">
        <f>IF($A8475&lt;=BA$610,AZ8395,0)</f>
        <v>0</v>
      </c>
      <c r="BA9000" s="297">
        <f>IF($A8475&lt;=BA$610,BA8395,0)</f>
        <v>0</v>
      </c>
      <c r="BC9000" t="str">
        <f>IF($A8475&lt;=BF$610,BC8395,"No")</f>
        <v>No</v>
      </c>
      <c r="BD9000">
        <f>IF($A8475&lt;=BF$610,BD8395,0)</f>
        <v>0</v>
      </c>
      <c r="BE9000">
        <f>IF($A8475&lt;=BF$610,BE8395,0)</f>
        <v>0</v>
      </c>
      <c r="BF9000">
        <f>IF($A8475&lt;=BF$610,BF8395,0)</f>
        <v>0</v>
      </c>
      <c r="BH9000" t="str">
        <f>IF($A8475&lt;=BK$610,BH8395,"No")</f>
        <v>No</v>
      </c>
      <c r="BI9000">
        <f>IF($A8475&lt;=BK$610,BI8395,0)</f>
        <v>0</v>
      </c>
      <c r="BJ9000">
        <f>IF($A8475&lt;=BK$610,BJ8395,0)</f>
        <v>0</v>
      </c>
      <c r="BK9000">
        <f>IF($A8475&lt;=BK$610,BK8395,0)</f>
        <v>0</v>
      </c>
    </row>
    <row r="9001" spans="1:63" s="204" customFormat="1">
      <c r="A9001" s="104" t="s">
        <v>569</v>
      </c>
      <c r="B9001" s="72">
        <v>3</v>
      </c>
      <c r="C9001" s="74">
        <f t="shared" si="3723"/>
        <v>76671</v>
      </c>
      <c r="D9001" s="74">
        <f t="shared" si="3722"/>
        <v>76673</v>
      </c>
      <c r="E9001" s="79" t="str">
        <f t="shared" si="3715"/>
        <v>row 76671 to 76673</v>
      </c>
      <c r="F9001" s="48">
        <f t="shared" si="3713"/>
        <v>9001</v>
      </c>
      <c r="G9001" s="46"/>
      <c r="H9001" s="46"/>
      <c r="I9001" s="46"/>
      <c r="J9001" s="179" t="str">
        <f t="shared" si="3716"/>
        <v>Yes</v>
      </c>
      <c r="K9001" s="179">
        <f t="shared" si="3717"/>
        <v>0</v>
      </c>
      <c r="L9001" s="179">
        <f t="shared" si="3718"/>
        <v>0</v>
      </c>
      <c r="M9001" s="179">
        <f t="shared" si="3719"/>
        <v>0</v>
      </c>
      <c r="N9001" s="267">
        <f t="shared" si="3720"/>
        <v>0</v>
      </c>
      <c r="O9001" t="str">
        <f>IF($A8475&lt;=R$610,O8396,"No")</f>
        <v>Yes</v>
      </c>
      <c r="P9001">
        <f>IF($A8475&lt;=R$610,P8396,0)</f>
        <v>0</v>
      </c>
      <c r="Q9001">
        <f>IF($A8475&lt;=R$610,Q8396,0)</f>
        <v>0</v>
      </c>
      <c r="R9001">
        <f>IF($A8475&lt;=R$610,R8396,0)</f>
        <v>0</v>
      </c>
      <c r="S9001" s="49"/>
      <c r="T9001" t="str">
        <f>IF($A8475&lt;=W610,T8396,"No")</f>
        <v>Yes</v>
      </c>
      <c r="U9001" s="48">
        <v>0</v>
      </c>
      <c r="V9001" s="48">
        <v>0</v>
      </c>
      <c r="W9001" s="48">
        <v>0</v>
      </c>
      <c r="X9001" s="46"/>
      <c r="Y9001" t="str">
        <f>IF($A8475&lt;=AB$610,Y8396,"No")</f>
        <v>Yes</v>
      </c>
      <c r="Z9001">
        <f>IF($A8475&lt;=AB$610,Z8396,0)</f>
        <v>0</v>
      </c>
      <c r="AA9001">
        <f>IF($A8475&lt;=AB$610,AA8396,0)</f>
        <v>0</v>
      </c>
      <c r="AB9001">
        <f>IF($A8475&lt;=AB$610,AB8396,0)</f>
        <v>0</v>
      </c>
      <c r="AC9001" s="49"/>
      <c r="AD9001" t="str">
        <f>IF($A8475&lt;=AG610,AD8396,"No")</f>
        <v>Yes</v>
      </c>
      <c r="AE9001" s="48">
        <f>IF($A8475&lt;=AG$610,AE8396,0)</f>
        <v>0</v>
      </c>
      <c r="AF9001" s="48">
        <f>IF($A8475&lt;=AG$610,AF8396,0)</f>
        <v>0</v>
      </c>
      <c r="AG9001" s="48">
        <f>IF($A8475&lt;=AG$610,AG8396,0)</f>
        <v>0</v>
      </c>
      <c r="AH9001" s="263">
        <f>IF($A8475&lt;=$R$610,AH8396,"No")</f>
        <v>0</v>
      </c>
      <c r="AI9001" t="str">
        <f>IF($A8475&lt;=AL610,AI8396,"No")</f>
        <v>Yes</v>
      </c>
      <c r="AJ9001" s="48">
        <v>0</v>
      </c>
      <c r="AK9001" s="48">
        <v>0</v>
      </c>
      <c r="AL9001" s="48">
        <v>0</v>
      </c>
      <c r="AM9001" s="263">
        <f>IF($A8475&lt;=$R$610,AM8396,"No")</f>
        <v>0</v>
      </c>
      <c r="AN9001" t="str">
        <f>IF($A8475&lt;=AQ$610,AN8396,"No")</f>
        <v>Yes</v>
      </c>
      <c r="AO9001">
        <f>IF($A8475&lt;=AQ$610,AO8396,0)</f>
        <v>0</v>
      </c>
      <c r="AP9001">
        <f>IF($A8475&lt;=AQ$610,AP8396,0)</f>
        <v>0</v>
      </c>
      <c r="AQ9001">
        <f>IF($A8475&lt;=AQ$610,AQ8396,0)</f>
        <v>0</v>
      </c>
      <c r="AS9001" t="str">
        <f>IF($A8475&lt;=AV$610,AS8396,"No")</f>
        <v>Yes</v>
      </c>
      <c r="AT9001">
        <f>IF($A8475&lt;=AV$610,AT8396,0)</f>
        <v>0</v>
      </c>
      <c r="AU9001">
        <f>IF($A8475&lt;=AV$610,AU8396,0)</f>
        <v>0</v>
      </c>
      <c r="AV9001">
        <f>IF($A8475&lt;=AV$610,AV8396,0)</f>
        <v>0</v>
      </c>
      <c r="AX9001" s="297" t="str">
        <f>IF($A8475&lt;=BA$610,AX8396,"No")</f>
        <v>Yes</v>
      </c>
      <c r="AY9001" s="297">
        <f>IF($A8475&lt;=BA$610,AY8396,0)</f>
        <v>0</v>
      </c>
      <c r="AZ9001" s="297">
        <f>IF($A8475&lt;=BA$610,AZ8396,0)</f>
        <v>0</v>
      </c>
      <c r="BA9001" s="297">
        <f>IF($A8475&lt;=BA$610,BA8396,0)</f>
        <v>0</v>
      </c>
      <c r="BC9001" t="str">
        <f>IF($A8475&lt;=BF$610,BC8396,"No")</f>
        <v>Yes</v>
      </c>
      <c r="BD9001">
        <f>IF($A8475&lt;=BF$610,BD8396,0)</f>
        <v>0</v>
      </c>
      <c r="BE9001">
        <f>IF($A8475&lt;=BF$610,BE8396,0)</f>
        <v>0</v>
      </c>
      <c r="BF9001">
        <f>IF($A8475&lt;=BF$610,BF8396,0)</f>
        <v>0</v>
      </c>
      <c r="BH9001" t="str">
        <f>IF($A8475&lt;=BK$610,BH8396,"No")</f>
        <v>Yes</v>
      </c>
      <c r="BI9001">
        <f>IF($A8475&lt;=BK$610,BI8396,0)</f>
        <v>0</v>
      </c>
      <c r="BJ9001">
        <f>IF($A8475&lt;=BK$610,BJ8396,0)</f>
        <v>0</v>
      </c>
      <c r="BK9001">
        <f>IF($A8475&lt;=BK$610,BK8396,0)</f>
        <v>0</v>
      </c>
    </row>
    <row r="9002" spans="1:63" s="204" customFormat="1">
      <c r="A9002" s="104" t="s">
        <v>570</v>
      </c>
      <c r="B9002" s="72">
        <v>4</v>
      </c>
      <c r="C9002" s="74">
        <f t="shared" si="3723"/>
        <v>76674</v>
      </c>
      <c r="D9002" s="74">
        <f t="shared" si="3722"/>
        <v>76677</v>
      </c>
      <c r="E9002" s="79" t="str">
        <f t="shared" si="3715"/>
        <v>row 76674 to 76677</v>
      </c>
      <c r="F9002" s="48">
        <f t="shared" si="3713"/>
        <v>9002</v>
      </c>
      <c r="G9002" s="46"/>
      <c r="H9002" s="46"/>
      <c r="I9002" s="46"/>
      <c r="J9002" s="179" t="str">
        <f t="shared" si="3716"/>
        <v>Yes</v>
      </c>
      <c r="K9002" s="179">
        <f t="shared" si="3717"/>
        <v>0</v>
      </c>
      <c r="L9002" s="179">
        <f t="shared" si="3718"/>
        <v>0</v>
      </c>
      <c r="M9002" s="179">
        <f t="shared" si="3719"/>
        <v>0</v>
      </c>
      <c r="N9002" s="267">
        <f t="shared" si="3720"/>
        <v>0</v>
      </c>
      <c r="O9002" t="str">
        <f>IF($A8475&lt;=R$610,O8397,"No")</f>
        <v>Yes</v>
      </c>
      <c r="P9002">
        <f>IF($A8475&lt;=R$610,P8397,0)</f>
        <v>0</v>
      </c>
      <c r="Q9002">
        <f>IF($A8475&lt;=R$610,Q8397,0)</f>
        <v>0</v>
      </c>
      <c r="R9002">
        <f>IF($A8475&lt;=R$610,R8397,0)</f>
        <v>0</v>
      </c>
      <c r="S9002" s="49"/>
      <c r="T9002" t="str">
        <f>IF($A8475&lt;=W610,T8397,"No")</f>
        <v>Yes</v>
      </c>
      <c r="U9002" s="48">
        <v>0</v>
      </c>
      <c r="V9002" s="48">
        <v>0</v>
      </c>
      <c r="W9002" s="48">
        <v>0</v>
      </c>
      <c r="X9002" s="46"/>
      <c r="Y9002" t="str">
        <f>IF($A8475&lt;=AB$610,Y8397,"No")</f>
        <v>Yes</v>
      </c>
      <c r="Z9002">
        <f>IF($A8475&lt;=AB$610,Z8397,0)</f>
        <v>0</v>
      </c>
      <c r="AA9002">
        <f>IF($A8475&lt;=AB$610,AA8397,0)</f>
        <v>0</v>
      </c>
      <c r="AB9002">
        <f>IF($A8475&lt;=AB$610,AB8397,0)</f>
        <v>0</v>
      </c>
      <c r="AC9002" s="49"/>
      <c r="AD9002" t="str">
        <f>IF($A8475&lt;=AG610,AD8397,"No")</f>
        <v>Yes</v>
      </c>
      <c r="AE9002" s="48">
        <f>IF($A8475&lt;=AG$610,AE8397,0)</f>
        <v>0</v>
      </c>
      <c r="AF9002" s="48">
        <f>IF($A8475&lt;=AG$610,AF8397,0)</f>
        <v>0</v>
      </c>
      <c r="AG9002" s="48">
        <f>IF($A8475&lt;=AG$610,AG8397,0)</f>
        <v>0</v>
      </c>
      <c r="AH9002" s="263">
        <f>IF($A8475&lt;=$R$610,AH8397,"No")</f>
        <v>0</v>
      </c>
      <c r="AI9002" t="str">
        <f>IF($A8475&lt;=AL610,AI8397,"No")</f>
        <v>Yes</v>
      </c>
      <c r="AJ9002" s="48">
        <v>0</v>
      </c>
      <c r="AK9002" s="48">
        <v>0</v>
      </c>
      <c r="AL9002" s="48">
        <v>0</v>
      </c>
      <c r="AM9002" s="263">
        <f>IF($A8475&lt;=$R$610,AM8397,"No")</f>
        <v>0</v>
      </c>
      <c r="AN9002" t="str">
        <f>IF($A8475&lt;=AQ$610,AN8397,"No")</f>
        <v>Yes</v>
      </c>
      <c r="AO9002">
        <f>IF($A8475&lt;=AQ$610,AO8397,0)</f>
        <v>0</v>
      </c>
      <c r="AP9002">
        <f>IF($A8475&lt;=AQ$610,AP8397,0)</f>
        <v>0</v>
      </c>
      <c r="AQ9002">
        <f>IF($A8475&lt;=AQ$610,AQ8397,0)</f>
        <v>0</v>
      </c>
      <c r="AS9002" t="str">
        <f>IF($A8475&lt;=AV$610,AS8397,"No")</f>
        <v>Yes</v>
      </c>
      <c r="AT9002">
        <f>IF($A8475&lt;=AV$610,AT8397,0)</f>
        <v>0</v>
      </c>
      <c r="AU9002">
        <f>IF($A8475&lt;=AV$610,AU8397,0)</f>
        <v>0</v>
      </c>
      <c r="AV9002">
        <f>IF($A8475&lt;=AV$610,AV8397,0)</f>
        <v>0</v>
      </c>
      <c r="AX9002" s="297" t="str">
        <f>IF($A8475&lt;=BA$610,AX8397,"No")</f>
        <v>Yes</v>
      </c>
      <c r="AY9002" s="297">
        <f>IF($A8475&lt;=BA$610,AY8397,0)</f>
        <v>0</v>
      </c>
      <c r="AZ9002" s="297">
        <f>IF($A8475&lt;=BA$610,AZ8397,0)</f>
        <v>0</v>
      </c>
      <c r="BA9002" s="297">
        <f>IF($A8475&lt;=BA$610,BA8397,0)</f>
        <v>0</v>
      </c>
      <c r="BC9002" t="str">
        <f>IF($A8475&lt;=BF$610,BC8397,"No")</f>
        <v>Yes</v>
      </c>
      <c r="BD9002">
        <f>IF($A8475&lt;=BF$610,BD8397,0)</f>
        <v>0</v>
      </c>
      <c r="BE9002">
        <f>IF($A8475&lt;=BF$610,BE8397,0)</f>
        <v>0</v>
      </c>
      <c r="BF9002">
        <f>IF($A8475&lt;=BF$610,BF8397,0)</f>
        <v>0</v>
      </c>
      <c r="BH9002" t="str">
        <f>IF($A8475&lt;=BK$610,BH8397,"No")</f>
        <v>Yes</v>
      </c>
      <c r="BI9002">
        <f>IF($A8475&lt;=BK$610,BI8397,0)</f>
        <v>0</v>
      </c>
      <c r="BJ9002">
        <f>IF($A8475&lt;=BK$610,BJ8397,0)</f>
        <v>0</v>
      </c>
      <c r="BK9002">
        <f>IF($A8475&lt;=BK$610,BK8397,0)</f>
        <v>0</v>
      </c>
    </row>
    <row r="9003" spans="1:63" s="204" customFormat="1">
      <c r="A9003" s="104" t="s">
        <v>573</v>
      </c>
      <c r="B9003" s="72" t="s">
        <v>820</v>
      </c>
      <c r="C9003" s="77" t="s">
        <v>820</v>
      </c>
      <c r="D9003" s="77" t="s">
        <v>820</v>
      </c>
      <c r="E9003" s="75" t="str">
        <f t="shared" si="3715"/>
        <v>row NA to NA</v>
      </c>
      <c r="F9003" s="48">
        <f t="shared" si="3713"/>
        <v>9003</v>
      </c>
      <c r="G9003" s="46"/>
      <c r="H9003" s="46"/>
      <c r="I9003" s="46"/>
      <c r="J9003" s="179" t="str">
        <f t="shared" si="3716"/>
        <v>Yes</v>
      </c>
      <c r="K9003" s="179">
        <f t="shared" si="3717"/>
        <v>0</v>
      </c>
      <c r="L9003" s="179">
        <f t="shared" si="3718"/>
        <v>0</v>
      </c>
      <c r="M9003" s="179">
        <f t="shared" si="3719"/>
        <v>0</v>
      </c>
      <c r="N9003" s="267">
        <f t="shared" si="3720"/>
        <v>0</v>
      </c>
      <c r="O9003" t="str">
        <f>IF($A8475&lt;=R$610,O8398,"No")</f>
        <v>Yes</v>
      </c>
      <c r="P9003">
        <f>IF($A8475&lt;=R$610,P8398,0)</f>
        <v>0</v>
      </c>
      <c r="Q9003">
        <f>IF($A8475&lt;=R$610,Q8398,0)</f>
        <v>0</v>
      </c>
      <c r="R9003">
        <f>IF($A8475&lt;=R$610,R8398,0)</f>
        <v>0</v>
      </c>
      <c r="S9003" s="49"/>
      <c r="T9003" t="str">
        <f>IF($A8475&lt;=W610,T8398,"No")</f>
        <v>Yes</v>
      </c>
      <c r="U9003" s="48">
        <v>0</v>
      </c>
      <c r="V9003" s="48">
        <v>0</v>
      </c>
      <c r="W9003" s="48">
        <v>0</v>
      </c>
      <c r="X9003" s="46"/>
      <c r="Y9003" t="str">
        <f>IF($A8475&lt;=AB$610,Y8398,"No")</f>
        <v>Yes</v>
      </c>
      <c r="Z9003">
        <f>IF($A8475&lt;=AB$610,Z8398,0)</f>
        <v>0</v>
      </c>
      <c r="AA9003">
        <f>IF($A8475&lt;=AB$610,AA8398,0)</f>
        <v>0</v>
      </c>
      <c r="AB9003">
        <f>IF($A8475&lt;=AB$610,AB8398,0)</f>
        <v>0</v>
      </c>
      <c r="AC9003" s="49"/>
      <c r="AD9003" t="str">
        <f>IF($A8475&lt;=AG610,AD8398,"No")</f>
        <v>Yes</v>
      </c>
      <c r="AE9003" s="48">
        <f>IF($A8475&lt;=AG$610,AE8398,0)</f>
        <v>0</v>
      </c>
      <c r="AF9003" s="48">
        <f>IF($A8475&lt;=AG$610,AF8398,0)</f>
        <v>0</v>
      </c>
      <c r="AG9003" s="48">
        <f>IF($A8475&lt;=AG$610,AG8398,0)</f>
        <v>0</v>
      </c>
      <c r="AH9003" s="263">
        <f>IF($A8475&lt;=$R$610,AH8398,"No")</f>
        <v>0</v>
      </c>
      <c r="AI9003" t="str">
        <f>IF($A8475&lt;=AL610,AI8398,"No")</f>
        <v>Yes</v>
      </c>
      <c r="AJ9003" s="48">
        <v>0</v>
      </c>
      <c r="AK9003" s="48">
        <v>0</v>
      </c>
      <c r="AL9003" s="48">
        <v>0</v>
      </c>
      <c r="AM9003" s="263">
        <f>IF($A8475&lt;=$R$610,AM8398,"No")</f>
        <v>0</v>
      </c>
      <c r="AN9003" t="str">
        <f>IF($A8475&lt;=AQ$610,AN8398,"No")</f>
        <v>Yes</v>
      </c>
      <c r="AO9003">
        <f>IF($A8475&lt;=AQ$610,AO8398,0)</f>
        <v>0</v>
      </c>
      <c r="AP9003">
        <f>IF($A8475&lt;=AQ$610,AP8398,0)</f>
        <v>0</v>
      </c>
      <c r="AQ9003">
        <f>IF($A8475&lt;=AQ$610,AQ8398,0)</f>
        <v>0</v>
      </c>
      <c r="AS9003" t="str">
        <f>IF($A8475&lt;=AV$610,AS8398,"No")</f>
        <v>Yes</v>
      </c>
      <c r="AT9003">
        <f>IF($A8475&lt;=AV$610,AT8398,0)</f>
        <v>0</v>
      </c>
      <c r="AU9003">
        <f>IF($A8475&lt;=AV$610,AU8398,0)</f>
        <v>0</v>
      </c>
      <c r="AV9003">
        <f>IF($A8475&lt;=AV$610,AV8398,0)</f>
        <v>0</v>
      </c>
      <c r="AX9003" s="297" t="str">
        <f>IF($A8475&lt;=BA$610,AX8398,"No")</f>
        <v>Yes</v>
      </c>
      <c r="AY9003" s="297">
        <f>IF($A8475&lt;=BA$610,AY8398,0)</f>
        <v>0</v>
      </c>
      <c r="AZ9003" s="297">
        <f>IF($A8475&lt;=BA$610,AZ8398,0)</f>
        <v>0</v>
      </c>
      <c r="BA9003" s="297">
        <f>IF($A8475&lt;=BA$610,BA8398,0)</f>
        <v>0</v>
      </c>
      <c r="BC9003" t="str">
        <f>IF($A8475&lt;=BF$610,BC8398,"No")</f>
        <v>Yes</v>
      </c>
      <c r="BD9003">
        <f>IF($A8475&lt;=BF$610,BD8398,0)</f>
        <v>0</v>
      </c>
      <c r="BE9003">
        <f>IF($A8475&lt;=BF$610,BE8398,0)</f>
        <v>0</v>
      </c>
      <c r="BF9003">
        <f>IF($A8475&lt;=BF$610,BF8398,0)</f>
        <v>0</v>
      </c>
      <c r="BH9003" t="str">
        <f>IF($A8475&lt;=BK$610,BH8398,"No")</f>
        <v>Yes</v>
      </c>
      <c r="BI9003">
        <f>IF($A8475&lt;=BK$610,BI8398,0)</f>
        <v>0</v>
      </c>
      <c r="BJ9003">
        <f>IF($A8475&lt;=BK$610,BJ8398,0)</f>
        <v>0</v>
      </c>
      <c r="BK9003">
        <f>IF($A8475&lt;=BK$610,BK8398,0)</f>
        <v>0</v>
      </c>
    </row>
    <row r="9004" spans="1:63" s="204" customFormat="1">
      <c r="A9004" s="103" t="s">
        <v>574</v>
      </c>
      <c r="B9004" s="72" t="s">
        <v>820</v>
      </c>
      <c r="C9004" s="77" t="s">
        <v>820</v>
      </c>
      <c r="D9004" s="77" t="s">
        <v>820</v>
      </c>
      <c r="E9004" s="75" t="str">
        <f t="shared" si="3715"/>
        <v>row NA to NA</v>
      </c>
      <c r="F9004" s="48">
        <f t="shared" si="3713"/>
        <v>9004</v>
      </c>
      <c r="G9004" s="46"/>
      <c r="H9004" s="46"/>
      <c r="I9004" s="46"/>
      <c r="J9004" s="179" t="str">
        <f t="shared" si="3716"/>
        <v>Yes</v>
      </c>
      <c r="K9004" s="179">
        <f t="shared" si="3717"/>
        <v>0</v>
      </c>
      <c r="L9004" s="179">
        <f t="shared" si="3718"/>
        <v>1</v>
      </c>
      <c r="M9004" s="179">
        <f t="shared" si="3719"/>
        <v>1</v>
      </c>
      <c r="N9004" s="267">
        <f t="shared" si="3720"/>
        <v>0</v>
      </c>
      <c r="O9004" t="str">
        <f>IF($A8475&lt;=R$610,O8399,"No")</f>
        <v>Yes</v>
      </c>
      <c r="P9004">
        <f>IF($A8475&lt;=R$610,P8399,0)</f>
        <v>0</v>
      </c>
      <c r="Q9004">
        <f>IF($A8475&lt;=R$610,Q8399,0)</f>
        <v>1</v>
      </c>
      <c r="R9004">
        <f>IF($A8475&lt;=R$610,R8399,0)</f>
        <v>1</v>
      </c>
      <c r="S9004" s="49"/>
      <c r="T9004" t="str">
        <f>IF($A8475&lt;=W610,T8399,"No")</f>
        <v>Yes</v>
      </c>
      <c r="U9004" s="48">
        <v>0</v>
      </c>
      <c r="V9004" s="48">
        <v>1</v>
      </c>
      <c r="W9004" s="48">
        <v>1</v>
      </c>
      <c r="X9004" s="46"/>
      <c r="Y9004" t="str">
        <f>IF($A8475&lt;=AB$610,Y8399,"No")</f>
        <v>Yes</v>
      </c>
      <c r="Z9004">
        <f>IF($A8475&lt;=AB$610,Z8399,0)</f>
        <v>0</v>
      </c>
      <c r="AA9004">
        <f>IF($A8475&lt;=AB$610,AA8399,0)</f>
        <v>1</v>
      </c>
      <c r="AB9004">
        <f>IF($A8475&lt;=AB$610,AB8399,0)</f>
        <v>1</v>
      </c>
      <c r="AC9004" s="49"/>
      <c r="AD9004" t="str">
        <f>IF($A8475&lt;=AG610,AD8399,"No")</f>
        <v>Yes</v>
      </c>
      <c r="AE9004" s="48">
        <f>IF($A8475&lt;=AG$610,AE8399,0)</f>
        <v>0</v>
      </c>
      <c r="AF9004" s="48">
        <f>IF($A8475&lt;=AG$610,AF8399,0)</f>
        <v>1</v>
      </c>
      <c r="AG9004" s="48">
        <f>IF($A8475&lt;=AG$610,AG8399,0)</f>
        <v>1</v>
      </c>
      <c r="AH9004" s="263">
        <f>IF($A8475&lt;=$R$610,AH8399,"No")</f>
        <v>0</v>
      </c>
      <c r="AI9004" t="str">
        <f>IF($A8475&lt;=AL610,AI8399,"No")</f>
        <v>No</v>
      </c>
      <c r="AJ9004" s="48">
        <v>0</v>
      </c>
      <c r="AK9004" s="48">
        <v>1</v>
      </c>
      <c r="AL9004" s="48">
        <v>1</v>
      </c>
      <c r="AM9004" s="263">
        <f>IF($A8475&lt;=$R$610,AM8399,"No")</f>
        <v>0</v>
      </c>
      <c r="AN9004" t="str">
        <f>IF($A8475&lt;=AQ$610,AN8399,"No")</f>
        <v>Yes</v>
      </c>
      <c r="AO9004">
        <f>IF($A8475&lt;=AQ$610,AO8399,0)</f>
        <v>0</v>
      </c>
      <c r="AP9004">
        <f>IF($A8475&lt;=AQ$610,AP8399,0)</f>
        <v>1</v>
      </c>
      <c r="AQ9004">
        <f>IF($A8475&lt;=AQ$610,AQ8399,0)</f>
        <v>1</v>
      </c>
      <c r="AS9004" t="str">
        <f>IF($A8475&lt;=AV$610,AS8399,"No")</f>
        <v>Yes</v>
      </c>
      <c r="AT9004">
        <f>IF($A8475&lt;=AV$610,AT8399,0)</f>
        <v>0</v>
      </c>
      <c r="AU9004">
        <f>IF($A8475&lt;=AV$610,AU8399,0)</f>
        <v>1</v>
      </c>
      <c r="AV9004">
        <f>IF($A8475&lt;=AV$610,AV8399,0)</f>
        <v>1</v>
      </c>
      <c r="AX9004" s="297" t="str">
        <f>IF($A8475&lt;=BA$610,AX8399,"No")</f>
        <v>Yes</v>
      </c>
      <c r="AY9004" s="297">
        <f>IF($A8475&lt;=BA$610,AY8399,0)</f>
        <v>0</v>
      </c>
      <c r="AZ9004" s="297">
        <f>IF($A8475&lt;=BA$610,AZ8399,0)</f>
        <v>1</v>
      </c>
      <c r="BA9004" s="297">
        <f>IF($A8475&lt;=BA$610,BA8399,0)</f>
        <v>1</v>
      </c>
      <c r="BC9004" t="str">
        <f>IF($A8475&lt;=BF$610,BC8399,"No")</f>
        <v>Yes</v>
      </c>
      <c r="BD9004">
        <f>IF($A8475&lt;=BF$610,BD8399,0)</f>
        <v>0</v>
      </c>
      <c r="BE9004">
        <f>IF($A8475&lt;=BF$610,BE8399,0)</f>
        <v>1</v>
      </c>
      <c r="BF9004">
        <f>IF($A8475&lt;=BF$610,BF8399,0)</f>
        <v>1</v>
      </c>
      <c r="BH9004" t="str">
        <f>IF($A8475&lt;=BK$610,BH8399,"No")</f>
        <v>Yes</v>
      </c>
      <c r="BI9004">
        <f>IF($A8475&lt;=BK$610,BI8399,0)</f>
        <v>0</v>
      </c>
      <c r="BJ9004">
        <f>IF($A8475&lt;=BK$610,BJ8399,0)</f>
        <v>1</v>
      </c>
      <c r="BK9004">
        <f>IF($A8475&lt;=BK$610,BK8399,0)</f>
        <v>1</v>
      </c>
    </row>
    <row r="9005" spans="1:63" s="204" customFormat="1">
      <c r="A9005" s="103" t="s">
        <v>583</v>
      </c>
      <c r="B9005" s="72" t="s">
        <v>820</v>
      </c>
      <c r="C9005" s="77" t="s">
        <v>820</v>
      </c>
      <c r="D9005" s="77" t="s">
        <v>820</v>
      </c>
      <c r="E9005" s="75" t="str">
        <f t="shared" si="3715"/>
        <v>row NA to NA</v>
      </c>
      <c r="F9005" s="48">
        <f t="shared" si="3713"/>
        <v>9005</v>
      </c>
      <c r="G9005" s="46"/>
      <c r="H9005" s="46"/>
      <c r="I9005" s="46"/>
      <c r="J9005" s="179" t="str">
        <f t="shared" si="3716"/>
        <v>Yes</v>
      </c>
      <c r="K9005" s="179">
        <f t="shared" si="3717"/>
        <v>0</v>
      </c>
      <c r="L9005" s="179">
        <f t="shared" si="3718"/>
        <v>7</v>
      </c>
      <c r="M9005" s="179">
        <f t="shared" si="3719"/>
        <v>7</v>
      </c>
      <c r="N9005" s="267">
        <f t="shared" si="3720"/>
        <v>0</v>
      </c>
      <c r="O9005" t="str">
        <f>IF($A8475&lt;=R$610,O8400,"No")</f>
        <v>Yes</v>
      </c>
      <c r="P9005">
        <f>IF($A8475&lt;=R$610,P8400,0)</f>
        <v>0</v>
      </c>
      <c r="Q9005">
        <f>IF($A8475&lt;=R$610,Q8400,0)</f>
        <v>7</v>
      </c>
      <c r="R9005">
        <f>IF($A8475&lt;=R$610,R8400,0)</f>
        <v>7</v>
      </c>
      <c r="S9005" s="49"/>
      <c r="T9005" t="str">
        <f>IF($A8475&lt;=W610,T8400,"No")</f>
        <v>Yes</v>
      </c>
      <c r="U9005" s="48">
        <v>0</v>
      </c>
      <c r="V9005" s="48">
        <v>7</v>
      </c>
      <c r="W9005" s="48">
        <v>7</v>
      </c>
      <c r="X9005" s="46"/>
      <c r="Y9005" t="str">
        <f>IF($A8475&lt;=AB$610,Y8400,"No")</f>
        <v>Yes</v>
      </c>
      <c r="Z9005">
        <f>IF($A8475&lt;=AB$610,Z8400,0)</f>
        <v>0</v>
      </c>
      <c r="AA9005">
        <f>IF($A8475&lt;=AB$610,AA8400,0)</f>
        <v>7</v>
      </c>
      <c r="AB9005">
        <f>IF($A8475&lt;=AB$610,AB8400,0)</f>
        <v>7</v>
      </c>
      <c r="AC9005" s="49"/>
      <c r="AD9005" t="str">
        <f>IF($A8475&lt;=AG610,AD8400,"No")</f>
        <v>Yes</v>
      </c>
      <c r="AE9005" s="48">
        <f>IF($A8475&lt;=AG$610,AE8400,0)</f>
        <v>0</v>
      </c>
      <c r="AF9005" s="48">
        <f>IF($A8475&lt;=AG$610,AF8400,0)</f>
        <v>7</v>
      </c>
      <c r="AG9005" s="48">
        <f>IF($A8475&lt;=AG$610,AG8400,0)</f>
        <v>7</v>
      </c>
      <c r="AH9005" s="263">
        <f>IF($A8475&lt;=$R$610,AH8400,"No")</f>
        <v>0</v>
      </c>
      <c r="AI9005" t="str">
        <f>IF($A8475&lt;=AL610,AI8400,"No")</f>
        <v>No</v>
      </c>
      <c r="AJ9005" s="48">
        <v>0</v>
      </c>
      <c r="AK9005" s="48">
        <v>7</v>
      </c>
      <c r="AL9005" s="48">
        <v>7</v>
      </c>
      <c r="AM9005" s="263">
        <f>IF($A8475&lt;=$R$610,AM8400,"No")</f>
        <v>0</v>
      </c>
      <c r="AN9005" t="str">
        <f>IF($A8475&lt;=AQ$610,AN8400,"No")</f>
        <v>Yes</v>
      </c>
      <c r="AO9005">
        <f>IF($A8475&lt;=AQ$610,AO8400,0)</f>
        <v>0</v>
      </c>
      <c r="AP9005">
        <f>IF($A8475&lt;=AQ$610,AP8400,0)</f>
        <v>7</v>
      </c>
      <c r="AQ9005">
        <f>IF($A8475&lt;=AQ$610,AQ8400,0)</f>
        <v>7</v>
      </c>
      <c r="AS9005" t="str">
        <f>IF($A8475&lt;=AV$610,AS8400,"No")</f>
        <v>Yes</v>
      </c>
      <c r="AT9005">
        <f>IF($A8475&lt;=AV$610,AT8400,0)</f>
        <v>0</v>
      </c>
      <c r="AU9005">
        <f>IF($A8475&lt;=AV$610,AU8400,0)</f>
        <v>7</v>
      </c>
      <c r="AV9005">
        <f>IF($A8475&lt;=AV$610,AV8400,0)</f>
        <v>7</v>
      </c>
      <c r="AX9005" s="297" t="str">
        <f>IF($A8475&lt;=BA$610,AX8400,"No")</f>
        <v>Yes</v>
      </c>
      <c r="AY9005" s="297">
        <f>IF($A8475&lt;=BA$610,AY8400,0)</f>
        <v>0</v>
      </c>
      <c r="AZ9005" s="297">
        <f>IF($A8475&lt;=BA$610,AZ8400,0)</f>
        <v>7</v>
      </c>
      <c r="BA9005" s="297">
        <f>IF($A8475&lt;=BA$610,BA8400,0)</f>
        <v>7</v>
      </c>
      <c r="BC9005" t="str">
        <f>IF($A8475&lt;=BF$610,BC8400,"No")</f>
        <v>Yes</v>
      </c>
      <c r="BD9005">
        <f>IF($A8475&lt;=BF$610,BD8400,0)</f>
        <v>0</v>
      </c>
      <c r="BE9005">
        <f>IF($A8475&lt;=BF$610,BE8400,0)</f>
        <v>7</v>
      </c>
      <c r="BF9005">
        <f>IF($A8475&lt;=BF$610,BF8400,0)</f>
        <v>7</v>
      </c>
      <c r="BH9005" t="str">
        <f>IF($A8475&lt;=BK$610,BH8400,"No")</f>
        <v>Yes</v>
      </c>
      <c r="BI9005">
        <f>IF($A8475&lt;=BK$610,BI8400,0)</f>
        <v>0</v>
      </c>
      <c r="BJ9005">
        <f>IF($A8475&lt;=BK$610,BJ8400,0)</f>
        <v>7</v>
      </c>
      <c r="BK9005">
        <f>IF($A8475&lt;=BK$610,BK8400,0)</f>
        <v>7</v>
      </c>
    </row>
    <row r="9006" spans="1:63" s="204" customFormat="1">
      <c r="A9006" s="103" t="s">
        <v>576</v>
      </c>
      <c r="B9006" s="72" t="s">
        <v>820</v>
      </c>
      <c r="C9006" s="77" t="s">
        <v>820</v>
      </c>
      <c r="D9006" s="77" t="s">
        <v>820</v>
      </c>
      <c r="E9006" s="75" t="str">
        <f t="shared" si="3715"/>
        <v>row NA to NA</v>
      </c>
      <c r="F9006" s="48">
        <f t="shared" si="3713"/>
        <v>9006</v>
      </c>
      <c r="G9006" s="46"/>
      <c r="H9006" s="46"/>
      <c r="I9006" s="46"/>
      <c r="J9006" s="179" t="str">
        <f t="shared" si="3716"/>
        <v>Yes</v>
      </c>
      <c r="K9006" s="179">
        <f t="shared" si="3717"/>
        <v>0</v>
      </c>
      <c r="L9006" s="179">
        <f t="shared" si="3718"/>
        <v>1</v>
      </c>
      <c r="M9006" s="179">
        <f t="shared" si="3719"/>
        <v>1</v>
      </c>
      <c r="N9006" s="267">
        <f t="shared" si="3720"/>
        <v>0</v>
      </c>
      <c r="O9006" t="str">
        <f>IF($A8475&lt;=R$610,O8401,"No")</f>
        <v>Yes</v>
      </c>
      <c r="P9006">
        <f>IF($A8475&lt;=R$610,P8401,0)</f>
        <v>0</v>
      </c>
      <c r="Q9006">
        <f>IF($A8475&lt;=R$610,Q8401,0)</f>
        <v>1</v>
      </c>
      <c r="R9006">
        <f>IF($A8475&lt;=R$610,R8401,0)</f>
        <v>1</v>
      </c>
      <c r="S9006" s="49"/>
      <c r="T9006" t="str">
        <f>IF($A8475&lt;=W610,T8401,"No")</f>
        <v>Yes</v>
      </c>
      <c r="U9006" s="48">
        <v>0</v>
      </c>
      <c r="V9006" s="48">
        <v>1</v>
      </c>
      <c r="W9006" s="48">
        <v>1</v>
      </c>
      <c r="X9006" s="46"/>
      <c r="Y9006" t="str">
        <f>IF($A8475&lt;=AB$610,Y8401,"No")</f>
        <v>Yes</v>
      </c>
      <c r="Z9006">
        <f>IF($A8475&lt;=AB$610,Z8401,0)</f>
        <v>0</v>
      </c>
      <c r="AA9006">
        <f>IF($A8475&lt;=AB$610,AA8401,0)</f>
        <v>1</v>
      </c>
      <c r="AB9006">
        <f>IF($A8475&lt;=AB$610,AB8401,0)</f>
        <v>1</v>
      </c>
      <c r="AC9006" s="49"/>
      <c r="AD9006" t="str">
        <f>IF($A8475&lt;=AG610,AD8401,"No")</f>
        <v>Yes</v>
      </c>
      <c r="AE9006" s="48">
        <f>IF($A8475&lt;=AG$610,AE8401,0)</f>
        <v>0</v>
      </c>
      <c r="AF9006" s="48">
        <f>IF($A8475&lt;=AG$610,AF8401,0)</f>
        <v>1</v>
      </c>
      <c r="AG9006" s="48">
        <f>IF($A8475&lt;=AG$610,AG8401,0)</f>
        <v>1</v>
      </c>
      <c r="AH9006" s="263">
        <f>IF($A8475&lt;=$R$610,AH8401,"No")</f>
        <v>0</v>
      </c>
      <c r="AI9006" t="str">
        <f>IF($A8475&lt;=AL610,AI8401,"No")</f>
        <v>No</v>
      </c>
      <c r="AJ9006" s="48">
        <v>0</v>
      </c>
      <c r="AK9006" s="48">
        <v>1</v>
      </c>
      <c r="AL9006" s="48">
        <v>1</v>
      </c>
      <c r="AM9006" s="263">
        <f>IF($A8475&lt;=$R$610,AM8401,"No")</f>
        <v>0</v>
      </c>
      <c r="AN9006" t="str">
        <f>IF($A8475&lt;=AQ$610,AN8401,"No")</f>
        <v>Yes</v>
      </c>
      <c r="AO9006">
        <f>IF($A8475&lt;=AQ$610,AO8401,0)</f>
        <v>0</v>
      </c>
      <c r="AP9006">
        <f>IF($A8475&lt;=AQ$610,AP8401,0)</f>
        <v>1</v>
      </c>
      <c r="AQ9006">
        <f>IF($A8475&lt;=AQ$610,AQ8401,0)</f>
        <v>1</v>
      </c>
      <c r="AS9006" t="str">
        <f>IF($A8475&lt;=AV$610,AS8401,"No")</f>
        <v>Yes</v>
      </c>
      <c r="AT9006">
        <f>IF($A8475&lt;=AV$610,AT8401,0)</f>
        <v>0</v>
      </c>
      <c r="AU9006">
        <f>IF($A8475&lt;=AV$610,AU8401,0)</f>
        <v>1</v>
      </c>
      <c r="AV9006">
        <f>IF($A8475&lt;=AV$610,AV8401,0)</f>
        <v>1</v>
      </c>
      <c r="AX9006" s="297" t="str">
        <f>IF($A8475&lt;=BA$610,AX8401,"No")</f>
        <v>Yes</v>
      </c>
      <c r="AY9006" s="297">
        <f>IF($A8475&lt;=BA$610,AY8401,0)</f>
        <v>0</v>
      </c>
      <c r="AZ9006" s="297">
        <f>IF($A8475&lt;=BA$610,AZ8401,0)</f>
        <v>1</v>
      </c>
      <c r="BA9006" s="297">
        <f>IF($A8475&lt;=BA$610,BA8401,0)</f>
        <v>1</v>
      </c>
      <c r="BC9006" t="str">
        <f>IF($A8475&lt;=BF$610,BC8401,"No")</f>
        <v>Yes</v>
      </c>
      <c r="BD9006">
        <f>IF($A8475&lt;=BF$610,BD8401,0)</f>
        <v>0</v>
      </c>
      <c r="BE9006">
        <f>IF($A8475&lt;=BF$610,BE8401,0)</f>
        <v>1</v>
      </c>
      <c r="BF9006">
        <f>IF($A8475&lt;=BF$610,BF8401,0)</f>
        <v>1</v>
      </c>
      <c r="BH9006" t="str">
        <f>IF($A8475&lt;=BK$610,BH8401,"No")</f>
        <v>Yes</v>
      </c>
      <c r="BI9006">
        <f>IF($A8475&lt;=BK$610,BI8401,0)</f>
        <v>0</v>
      </c>
      <c r="BJ9006">
        <f>IF($A8475&lt;=BK$610,BJ8401,0)</f>
        <v>1</v>
      </c>
      <c r="BK9006">
        <f>IF($A8475&lt;=BK$610,BK8401,0)</f>
        <v>1</v>
      </c>
    </row>
    <row r="9007" spans="1:63" s="204" customFormat="1">
      <c r="A9007" s="103" t="s">
        <v>577</v>
      </c>
      <c r="B9007" s="72" t="s">
        <v>820</v>
      </c>
      <c r="C9007" s="77" t="s">
        <v>820</v>
      </c>
      <c r="D9007" s="77" t="s">
        <v>820</v>
      </c>
      <c r="E9007" s="75" t="str">
        <f t="shared" si="3715"/>
        <v>row NA to NA</v>
      </c>
      <c r="F9007" s="48">
        <f t="shared" si="3713"/>
        <v>9007</v>
      </c>
      <c r="G9007" s="46"/>
      <c r="H9007" s="46"/>
      <c r="I9007" s="46"/>
      <c r="J9007" s="179" t="str">
        <f t="shared" si="3716"/>
        <v>Yes</v>
      </c>
      <c r="K9007" s="179">
        <f t="shared" si="3717"/>
        <v>1</v>
      </c>
      <c r="L9007" s="179">
        <f t="shared" si="3718"/>
        <v>1</v>
      </c>
      <c r="M9007" s="179">
        <f t="shared" si="3719"/>
        <v>0</v>
      </c>
      <c r="N9007" s="267">
        <f t="shared" si="3720"/>
        <v>0</v>
      </c>
      <c r="O9007" t="str">
        <f>IF($A8475&lt;=R$610,O8402,"No")</f>
        <v>No</v>
      </c>
      <c r="P9007">
        <f>IF($A8475&lt;=R$610,P8402,0)</f>
        <v>1</v>
      </c>
      <c r="Q9007">
        <f>IF($A8475&lt;=R$610,Q8402,0)</f>
        <v>1</v>
      </c>
      <c r="R9007">
        <f>IF($A8475&lt;=R$610,R8402,0)</f>
        <v>0</v>
      </c>
      <c r="S9007" s="49"/>
      <c r="T9007" t="str">
        <f>IF($A8475&lt;=W610,T8402,"No")</f>
        <v>No</v>
      </c>
      <c r="U9007" s="48">
        <v>1</v>
      </c>
      <c r="V9007" s="48">
        <v>1</v>
      </c>
      <c r="W9007" s="48">
        <v>0</v>
      </c>
      <c r="X9007" s="46"/>
      <c r="Y9007" t="str">
        <f>IF($A8475&lt;=AB$610,Y8402,"No")</f>
        <v>No</v>
      </c>
      <c r="Z9007">
        <f>IF($A8475&lt;=AB$610,Z8402,0)</f>
        <v>1</v>
      </c>
      <c r="AA9007">
        <f>IF($A8475&lt;=AB$610,AA8402,0)</f>
        <v>1</v>
      </c>
      <c r="AB9007">
        <f>IF($A8475&lt;=AB$610,AB8402,0)</f>
        <v>0</v>
      </c>
      <c r="AC9007" s="49"/>
      <c r="AD9007" t="str">
        <f>IF($A8475&lt;=AG610,AD8402,"No")</f>
        <v>Yes</v>
      </c>
      <c r="AE9007" s="48">
        <f>IF($A8475&lt;=AG$610,AE8402,0)</f>
        <v>0</v>
      </c>
      <c r="AF9007" s="48">
        <f>IF($A8475&lt;=AG$610,AF8402,0)</f>
        <v>1</v>
      </c>
      <c r="AG9007" s="48">
        <f>IF($A8475&lt;=AG$610,AG8402,0)</f>
        <v>1</v>
      </c>
      <c r="AH9007" s="263">
        <f>IF($A8475&lt;=$R$610,AH8402,"No")</f>
        <v>0</v>
      </c>
      <c r="AI9007" t="str">
        <f>IF($A8475&lt;=AL610,AI8402,"No")</f>
        <v>Yes</v>
      </c>
      <c r="AJ9007" s="48">
        <v>1</v>
      </c>
      <c r="AK9007" s="48">
        <v>1</v>
      </c>
      <c r="AL9007" s="48">
        <v>0</v>
      </c>
      <c r="AM9007" s="263">
        <f>IF($A8475&lt;=$R$610,AM8402,"No")</f>
        <v>0</v>
      </c>
      <c r="AN9007" t="str">
        <f>IF($A8475&lt;=AQ$610,AN8402,"No")</f>
        <v>No</v>
      </c>
      <c r="AO9007">
        <f>IF($A8475&lt;=AQ$610,AO8402,0)</f>
        <v>1</v>
      </c>
      <c r="AP9007">
        <f>IF($A8475&lt;=AQ$610,AP8402,0)</f>
        <v>1</v>
      </c>
      <c r="AQ9007">
        <f>IF($A8475&lt;=AQ$610,AQ8402,0)</f>
        <v>0</v>
      </c>
      <c r="AS9007" t="str">
        <f>IF($A8475&lt;=AV$610,AS8402,"No")</f>
        <v>Yes</v>
      </c>
      <c r="AT9007">
        <f>IF($A8475&lt;=AV$610,AT8402,0)</f>
        <v>1</v>
      </c>
      <c r="AU9007">
        <f>IF($A8475&lt;=AV$610,AU8402,0)</f>
        <v>1</v>
      </c>
      <c r="AV9007">
        <f>IF($A8475&lt;=AV$610,AV8402,0)</f>
        <v>0</v>
      </c>
      <c r="AX9007" s="297" t="str">
        <f>IF($A8475&lt;=BA$610,AX8402,"No")</f>
        <v>Yes</v>
      </c>
      <c r="AY9007" s="297">
        <f>IF($A8475&lt;=BA$610,AY8402,0)</f>
        <v>1</v>
      </c>
      <c r="AZ9007" s="297">
        <f>IF($A8475&lt;=BA$610,AZ8402,0)</f>
        <v>1</v>
      </c>
      <c r="BA9007" s="297">
        <f>IF($A8475&lt;=BA$610,BA8402,0)</f>
        <v>0</v>
      </c>
      <c r="BC9007" t="str">
        <f>IF($A8475&lt;=BF$610,BC8402,"No")</f>
        <v>No</v>
      </c>
      <c r="BD9007">
        <f>IF($A8475&lt;=BF$610,BD8402,0)</f>
        <v>1</v>
      </c>
      <c r="BE9007">
        <f>IF($A8475&lt;=BF$610,BE8402,0)</f>
        <v>1</v>
      </c>
      <c r="BF9007">
        <f>IF($A8475&lt;=BF$610,BF8402,0)</f>
        <v>0</v>
      </c>
      <c r="BH9007" t="str">
        <f>IF($A8475&lt;=BK$610,BH8402,"No")</f>
        <v>Yes</v>
      </c>
      <c r="BI9007">
        <f>IF($A8475&lt;=BK$610,BI8402,0)</f>
        <v>1</v>
      </c>
      <c r="BJ9007">
        <f>IF($A8475&lt;=BK$610,BJ8402,0)</f>
        <v>1</v>
      </c>
      <c r="BK9007">
        <f>IF($A8475&lt;=BK$610,BK8402,0)</f>
        <v>0</v>
      </c>
    </row>
    <row r="9008" spans="1:63" s="204" customFormat="1">
      <c r="A9008" s="103" t="s">
        <v>584</v>
      </c>
      <c r="B9008" s="72" t="s">
        <v>820</v>
      </c>
      <c r="C9008" s="77" t="s">
        <v>820</v>
      </c>
      <c r="D9008" s="77" t="s">
        <v>820</v>
      </c>
      <c r="E9008" s="75" t="str">
        <f t="shared" si="3715"/>
        <v>row NA to NA</v>
      </c>
      <c r="F9008" s="48">
        <f t="shared" si="3713"/>
        <v>9008</v>
      </c>
      <c r="G9008" s="46"/>
      <c r="H9008" s="46"/>
      <c r="I9008" s="46"/>
      <c r="J9008" s="179" t="str">
        <f t="shared" si="3716"/>
        <v>Yes</v>
      </c>
      <c r="K9008" s="179">
        <f t="shared" si="3717"/>
        <v>7</v>
      </c>
      <c r="L9008" s="179">
        <f t="shared" si="3718"/>
        <v>7</v>
      </c>
      <c r="M9008" s="179">
        <f t="shared" si="3719"/>
        <v>0</v>
      </c>
      <c r="N9008" s="267">
        <f t="shared" si="3720"/>
        <v>0</v>
      </c>
      <c r="O9008" t="str">
        <f>IF($A8475&lt;=R$610,O8403,"No")</f>
        <v>No</v>
      </c>
      <c r="P9008">
        <f>IF($A8475&lt;=R$610,P8403,0)</f>
        <v>7</v>
      </c>
      <c r="Q9008">
        <f>IF($A8475&lt;=R$610,Q8403,0)</f>
        <v>7</v>
      </c>
      <c r="R9008">
        <f>IF($A8475&lt;=R$610,R8403,0)</f>
        <v>0</v>
      </c>
      <c r="S9008" s="49"/>
      <c r="T9008" t="str">
        <f>IF($A8475&lt;=W610,T8403,"No")</f>
        <v>No</v>
      </c>
      <c r="U9008" s="48">
        <v>7</v>
      </c>
      <c r="V9008" s="48">
        <v>7</v>
      </c>
      <c r="W9008" s="48">
        <v>0</v>
      </c>
      <c r="X9008" s="46"/>
      <c r="Y9008" t="str">
        <f>IF($A8475&lt;=AB$610,Y8403,"No")</f>
        <v>No</v>
      </c>
      <c r="Z9008">
        <f>IF($A8475&lt;=AB$610,Z8403,0)</f>
        <v>7</v>
      </c>
      <c r="AA9008">
        <f>IF($A8475&lt;=AB$610,AA8403,0)</f>
        <v>7</v>
      </c>
      <c r="AB9008">
        <f>IF($A8475&lt;=AB$610,AB8403,0)</f>
        <v>0</v>
      </c>
      <c r="AC9008" s="49"/>
      <c r="AD9008" t="str">
        <f>IF($A8475&lt;=AG610,AD8403,"No")</f>
        <v>Yes</v>
      </c>
      <c r="AE9008" s="48">
        <f>IF($A8475&lt;=AG$610,AE8403,0)</f>
        <v>0</v>
      </c>
      <c r="AF9008" s="48">
        <f>IF($A8475&lt;=AG$610,AF8403,0)</f>
        <v>7</v>
      </c>
      <c r="AG9008" s="48">
        <f>IF($A8475&lt;=AG$610,AG8403,0)</f>
        <v>7</v>
      </c>
      <c r="AH9008" s="263">
        <f>IF($A8475&lt;=$R$610,AH8403,"No")</f>
        <v>0</v>
      </c>
      <c r="AI9008" t="str">
        <f>IF($A8475&lt;=AL610,AI8403,"No")</f>
        <v>Yes</v>
      </c>
      <c r="AJ9008" s="48">
        <v>7</v>
      </c>
      <c r="AK9008" s="48">
        <v>7</v>
      </c>
      <c r="AL9008" s="48">
        <v>0</v>
      </c>
      <c r="AM9008" s="263">
        <f>IF($A8475&lt;=$R$610,AM8403,"No")</f>
        <v>0</v>
      </c>
      <c r="AN9008" t="str">
        <f>IF($A8475&lt;=AQ$610,AN8403,"No")</f>
        <v>No</v>
      </c>
      <c r="AO9008">
        <f>IF($A8475&lt;=AQ$610,AO8403,0)</f>
        <v>7</v>
      </c>
      <c r="AP9008">
        <f>IF($A8475&lt;=AQ$610,AP8403,0)</f>
        <v>7</v>
      </c>
      <c r="AQ9008">
        <f>IF($A8475&lt;=AQ$610,AQ8403,0)</f>
        <v>0</v>
      </c>
      <c r="AS9008" t="str">
        <f>IF($A8475&lt;=AV$610,AS8403,"No")</f>
        <v>Yes</v>
      </c>
      <c r="AT9008">
        <f>IF($A8475&lt;=AV$610,AT8403,0)</f>
        <v>7</v>
      </c>
      <c r="AU9008">
        <f>IF($A8475&lt;=AV$610,AU8403,0)</f>
        <v>7</v>
      </c>
      <c r="AV9008">
        <f>IF($A8475&lt;=AV$610,AV8403,0)</f>
        <v>0</v>
      </c>
      <c r="AX9008" s="297" t="str">
        <f>IF($A8475&lt;=BA$610,AX8403,"No")</f>
        <v>Yes</v>
      </c>
      <c r="AY9008" s="297">
        <f>IF($A8475&lt;=BA$610,AY8403,0)</f>
        <v>7</v>
      </c>
      <c r="AZ9008" s="297">
        <f>IF($A8475&lt;=BA$610,AZ8403,0)</f>
        <v>7</v>
      </c>
      <c r="BA9008" s="297">
        <f>IF($A8475&lt;=BA$610,BA8403,0)</f>
        <v>0</v>
      </c>
      <c r="BC9008" t="str">
        <f>IF($A8475&lt;=BF$610,BC8403,"No")</f>
        <v>No</v>
      </c>
      <c r="BD9008">
        <f>IF($A8475&lt;=BF$610,BD8403,0)</f>
        <v>7</v>
      </c>
      <c r="BE9008">
        <f>IF($A8475&lt;=BF$610,BE8403,0)</f>
        <v>7</v>
      </c>
      <c r="BF9008">
        <f>IF($A8475&lt;=BF$610,BF8403,0)</f>
        <v>0</v>
      </c>
      <c r="BH9008" t="str">
        <f>IF($A8475&lt;=BK$610,BH8403,"No")</f>
        <v>Yes</v>
      </c>
      <c r="BI9008">
        <f>IF($A8475&lt;=BK$610,BI8403,0)</f>
        <v>7</v>
      </c>
      <c r="BJ9008">
        <f>IF($A8475&lt;=BK$610,BJ8403,0)</f>
        <v>7</v>
      </c>
      <c r="BK9008">
        <f>IF($A8475&lt;=BK$610,BK8403,0)</f>
        <v>0</v>
      </c>
    </row>
    <row r="9009" spans="1:63" s="204" customFormat="1">
      <c r="A9009" s="103" t="s">
        <v>579</v>
      </c>
      <c r="B9009" s="72" t="s">
        <v>820</v>
      </c>
      <c r="C9009" s="77" t="s">
        <v>820</v>
      </c>
      <c r="D9009" s="77" t="s">
        <v>820</v>
      </c>
      <c r="E9009" s="75" t="str">
        <f t="shared" si="3715"/>
        <v>row NA to NA</v>
      </c>
      <c r="F9009" s="48">
        <f t="shared" si="3713"/>
        <v>9009</v>
      </c>
      <c r="G9009" s="46"/>
      <c r="H9009" s="46"/>
      <c r="I9009" s="46"/>
      <c r="J9009" s="179" t="str">
        <f t="shared" si="3716"/>
        <v>Yes</v>
      </c>
      <c r="K9009" s="179">
        <f t="shared" si="3717"/>
        <v>1</v>
      </c>
      <c r="L9009" s="179">
        <f t="shared" si="3718"/>
        <v>1</v>
      </c>
      <c r="M9009" s="179">
        <f t="shared" si="3719"/>
        <v>0</v>
      </c>
      <c r="N9009" s="267">
        <f t="shared" si="3720"/>
        <v>0</v>
      </c>
      <c r="O9009" t="str">
        <f>IF($A8475&lt;=R$610,O8404,"No")</f>
        <v>No</v>
      </c>
      <c r="P9009">
        <f>IF($A8475&lt;=R$610,P8404,0)</f>
        <v>1</v>
      </c>
      <c r="Q9009">
        <f>IF($A8475&lt;=R$610,Q8404,0)</f>
        <v>1</v>
      </c>
      <c r="R9009">
        <f>IF($A8475&lt;=R$610,R8404,0)</f>
        <v>0</v>
      </c>
      <c r="S9009" s="49"/>
      <c r="T9009" t="str">
        <f>IF($A8475&lt;=W610,T8404,"No")</f>
        <v>No</v>
      </c>
      <c r="U9009" s="48">
        <v>1</v>
      </c>
      <c r="V9009" s="48">
        <v>1</v>
      </c>
      <c r="W9009" s="48">
        <v>0</v>
      </c>
      <c r="X9009" s="46"/>
      <c r="Y9009" t="str">
        <f>IF($A8475&lt;=AB$610,Y8404,"No")</f>
        <v>No</v>
      </c>
      <c r="Z9009">
        <f>IF($A8475&lt;=AB$610,Z8404,0)</f>
        <v>1</v>
      </c>
      <c r="AA9009">
        <f>IF($A8475&lt;=AB$610,AA8404,0)</f>
        <v>1</v>
      </c>
      <c r="AB9009">
        <f>IF($A8475&lt;=AB$610,AB8404,0)</f>
        <v>0</v>
      </c>
      <c r="AC9009" s="49"/>
      <c r="AD9009" t="str">
        <f>IF($A8475&lt;=AG610,AD8404,"No")</f>
        <v>Yes</v>
      </c>
      <c r="AE9009" s="48">
        <f>IF($A8475&lt;=AG$610,AE8404,0)</f>
        <v>0</v>
      </c>
      <c r="AF9009" s="48">
        <f>IF($A8475&lt;=AG$610,AF8404,0)</f>
        <v>1</v>
      </c>
      <c r="AG9009" s="48">
        <f>IF($A8475&lt;=AG$610,AG8404,0)</f>
        <v>1</v>
      </c>
      <c r="AH9009" s="263">
        <f>IF($A8475&lt;=$R$610,AH8404,"No")</f>
        <v>0</v>
      </c>
      <c r="AI9009" t="str">
        <f>IF($A8475&lt;=AL610,AI8404,"No")</f>
        <v>Yes</v>
      </c>
      <c r="AJ9009" s="48">
        <v>1</v>
      </c>
      <c r="AK9009" s="48">
        <v>1</v>
      </c>
      <c r="AL9009" s="48">
        <v>0</v>
      </c>
      <c r="AM9009" s="263">
        <f>IF($A8475&lt;=$R$610,AM8404,"No")</f>
        <v>0</v>
      </c>
      <c r="AN9009" t="str">
        <f>IF($A8475&lt;=AQ$610,AN8404,"No")</f>
        <v>No</v>
      </c>
      <c r="AO9009">
        <f>IF($A8475&lt;=AQ$610,AO8404,0)</f>
        <v>1</v>
      </c>
      <c r="AP9009">
        <f>IF($A8475&lt;=AQ$610,AP8404,0)</f>
        <v>1</v>
      </c>
      <c r="AQ9009">
        <f>IF($A8475&lt;=AQ$610,AQ8404,0)</f>
        <v>0</v>
      </c>
      <c r="AS9009" t="str">
        <f>IF($A8475&lt;=AV$610,AS8404,"No")</f>
        <v>Yes</v>
      </c>
      <c r="AT9009">
        <f>IF($A8475&lt;=AV$610,AT8404,0)</f>
        <v>1</v>
      </c>
      <c r="AU9009">
        <f>IF($A8475&lt;=AV$610,AU8404,0)</f>
        <v>1</v>
      </c>
      <c r="AV9009">
        <f>IF($A8475&lt;=AV$610,AV8404,0)</f>
        <v>0</v>
      </c>
      <c r="AX9009" s="297" t="str">
        <f>IF($A8475&lt;=BA$610,AX8404,"No")</f>
        <v>Yes</v>
      </c>
      <c r="AY9009" s="297">
        <f>IF($A8475&lt;=BA$610,AY8404,0)</f>
        <v>1</v>
      </c>
      <c r="AZ9009" s="297">
        <f>IF($A8475&lt;=BA$610,AZ8404,0)</f>
        <v>1</v>
      </c>
      <c r="BA9009" s="297">
        <f>IF($A8475&lt;=BA$610,BA8404,0)</f>
        <v>0</v>
      </c>
      <c r="BC9009" t="str">
        <f>IF($A8475&lt;=BF$610,BC8404,"No")</f>
        <v>No</v>
      </c>
      <c r="BD9009">
        <f>IF($A8475&lt;=BF$610,BD8404,0)</f>
        <v>1</v>
      </c>
      <c r="BE9009">
        <f>IF($A8475&lt;=BF$610,BE8404,0)</f>
        <v>1</v>
      </c>
      <c r="BF9009">
        <f>IF($A8475&lt;=BF$610,BF8404,0)</f>
        <v>0</v>
      </c>
      <c r="BH9009" t="str">
        <f>IF($A8475&lt;=BK$610,BH8404,"No")</f>
        <v>Yes</v>
      </c>
      <c r="BI9009">
        <f>IF($A8475&lt;=BK$610,BI8404,0)</f>
        <v>1</v>
      </c>
      <c r="BJ9009">
        <f>IF($A8475&lt;=BK$610,BJ8404,0)</f>
        <v>1</v>
      </c>
      <c r="BK9009">
        <f>IF($A8475&lt;=BK$610,BK8404,0)</f>
        <v>0</v>
      </c>
    </row>
    <row r="9010" spans="1:63" s="204" customFormat="1">
      <c r="A9010" s="46"/>
      <c r="B9010" s="49"/>
      <c r="C9010" s="118"/>
      <c r="D9010" s="118"/>
      <c r="E9010" s="46"/>
      <c r="F9010" s="48"/>
      <c r="G9010" s="46"/>
      <c r="H9010" s="46"/>
      <c r="I9010" s="46"/>
      <c r="J9010" s="179"/>
      <c r="K9010" s="179"/>
      <c r="L9010" s="179"/>
      <c r="M9010" s="179"/>
      <c r="N9010" s="267"/>
      <c r="O9010"/>
      <c r="P9010"/>
      <c r="Q9010"/>
      <c r="R9010"/>
      <c r="S9010" s="49"/>
      <c r="T9010"/>
      <c r="U9010" s="48"/>
      <c r="V9010" s="48"/>
      <c r="W9010" s="48"/>
      <c r="X9010" s="46"/>
      <c r="Y9010"/>
      <c r="Z9010"/>
      <c r="AA9010"/>
      <c r="AB9010"/>
      <c r="AC9010" s="49"/>
      <c r="AD9010"/>
      <c r="AE9010" s="48"/>
      <c r="AF9010" s="48"/>
      <c r="AG9010" s="48"/>
      <c r="AH9010" s="263"/>
      <c r="AI9010"/>
      <c r="AJ9010" s="48"/>
      <c r="AK9010" s="48"/>
      <c r="AL9010" s="48"/>
      <c r="AM9010" s="263"/>
      <c r="AN9010"/>
      <c r="AO9010"/>
      <c r="AP9010"/>
      <c r="AQ9010"/>
      <c r="AS9010"/>
      <c r="AT9010"/>
      <c r="AU9010"/>
      <c r="AV9010"/>
      <c r="AX9010" s="297"/>
      <c r="AY9010" s="297"/>
      <c r="AZ9010" s="297"/>
      <c r="BA9010" s="297"/>
      <c r="BC9010"/>
      <c r="BD9010"/>
      <c r="BE9010"/>
      <c r="BF9010"/>
      <c r="BH9010"/>
      <c r="BI9010"/>
      <c r="BJ9010"/>
      <c r="BK9010"/>
    </row>
    <row r="9011" spans="1:63" s="204" customFormat="1">
      <c r="A9011" s="89" t="s">
        <v>902</v>
      </c>
      <c r="B9011" s="89" t="s">
        <v>820</v>
      </c>
      <c r="C9011" s="101" t="s">
        <v>820</v>
      </c>
      <c r="D9011" s="116" t="s">
        <v>820</v>
      </c>
      <c r="E9011" s="106" t="str">
        <f>"row "&amp;C9011&amp;" to "&amp;D9011</f>
        <v>row NA to NA</v>
      </c>
      <c r="F9011" s="48">
        <f t="shared" si="3713"/>
        <v>9011</v>
      </c>
      <c r="G9011" s="89"/>
      <c r="H9011" s="89"/>
      <c r="I9011" s="89"/>
      <c r="J9011" s="179" t="str">
        <f>INDEX($A:$BW,ROW(),MATCH($J$2,$O$2:$BW$2,0)+14)</f>
        <v>No</v>
      </c>
      <c r="K9011" s="179">
        <f>INDEX($A:$BW,ROW(),MATCH($J$2,$O$2:$BW$2,0)+15)</f>
        <v>0</v>
      </c>
      <c r="L9011" s="179">
        <f>INDEX($A:$BW,ROW(),MATCH($J$2,$O$2:$BW$2,0)+16)</f>
        <v>0</v>
      </c>
      <c r="M9011" s="179">
        <f>INDEX($A:$BW,ROW(),MATCH($J$2,$O$2:$BW$2,0)+17)</f>
        <v>0</v>
      </c>
      <c r="N9011" s="267">
        <f>INDEX($A:$BW,ROW(),MATCH($J$2,$O$2:$BW$2,0)+18)</f>
        <v>0</v>
      </c>
      <c r="O9011" s="15" t="str">
        <f>IF($A8475&lt;=R$610,O8406,"No")</f>
        <v>Yes</v>
      </c>
      <c r="P9011" s="15">
        <f>IF($A8475&lt;=R$610,P8406,0)</f>
        <v>0</v>
      </c>
      <c r="Q9011" s="15">
        <f>IF($A8475&lt;=R$610,Q8406,0)</f>
        <v>0</v>
      </c>
      <c r="R9011" s="15">
        <f>IF($A8475&lt;=R$610,R8406,0)</f>
        <v>0</v>
      </c>
      <c r="S9011" s="49"/>
      <c r="T9011" s="15" t="str">
        <f>IF($A8475&lt;=W610,T8406,"No")</f>
        <v>Yes</v>
      </c>
      <c r="U9011" s="172">
        <v>0</v>
      </c>
      <c r="V9011" s="172">
        <v>0</v>
      </c>
      <c r="W9011" s="172">
        <v>0</v>
      </c>
      <c r="X9011" s="46"/>
      <c r="Y9011" s="15" t="str">
        <f>IF($A8475&lt;=AB$610,Y8406,"No")</f>
        <v>Yes</v>
      </c>
      <c r="Z9011" s="15">
        <f>IF($A8475&lt;=AB$610,Z8406,0)</f>
        <v>0</v>
      </c>
      <c r="AA9011" s="15">
        <f>IF($A8475&lt;=AB$610,AA8406,0)</f>
        <v>0</v>
      </c>
      <c r="AB9011" s="15">
        <f>IF($A8475&lt;=AB$610,AB8406,0)</f>
        <v>0</v>
      </c>
      <c r="AC9011" s="49"/>
      <c r="AD9011" s="15" t="str">
        <f>IF($A8475&lt;=AG610,AD8406,"No")</f>
        <v>No</v>
      </c>
      <c r="AE9011" s="172">
        <f>IF($A8475&lt;=AG$610,AE8406,0)</f>
        <v>0</v>
      </c>
      <c r="AF9011" s="172">
        <f>IF($A8475&lt;=AG$610,AF8406,0)</f>
        <v>0</v>
      </c>
      <c r="AG9011" s="172">
        <f>IF($A8475&lt;=AG$610,AG8406,0)</f>
        <v>0</v>
      </c>
      <c r="AH9011" s="263">
        <f>IF($A8475&lt;=$R$610,AH8406,"No")</f>
        <v>0</v>
      </c>
      <c r="AI9011" s="15" t="str">
        <f>IF($A8475&lt;=AL610,AI8406,"No")</f>
        <v>Yes</v>
      </c>
      <c r="AJ9011" s="172">
        <v>0</v>
      </c>
      <c r="AK9011" s="172">
        <v>0</v>
      </c>
      <c r="AL9011" s="172">
        <v>0</v>
      </c>
      <c r="AM9011" s="263">
        <f>IF($A8475&lt;=$R$610,AM8406,"No")</f>
        <v>0</v>
      </c>
      <c r="AN9011" s="15" t="str">
        <f>IF($A8475&lt;=AQ$610,AN8406,"No")</f>
        <v>No</v>
      </c>
      <c r="AO9011" s="15">
        <f>IF($A8475&lt;=AQ$610,AO8406,0)</f>
        <v>0</v>
      </c>
      <c r="AP9011" s="15">
        <f>IF($A8475&lt;=AQ$610,AP8406,0)</f>
        <v>0</v>
      </c>
      <c r="AQ9011" s="15">
        <f>IF($A8475&lt;=AQ$610,AQ8406,0)</f>
        <v>0</v>
      </c>
      <c r="AS9011" s="15" t="str">
        <f>IF($A8475&lt;=AV$610,AS8406,"No")</f>
        <v>No</v>
      </c>
      <c r="AT9011" s="15">
        <f>IF($A8475&lt;=AV$610,AT8406,0)</f>
        <v>0</v>
      </c>
      <c r="AU9011" s="15">
        <f>IF($A8475&lt;=AV$610,AU8406,0)</f>
        <v>0</v>
      </c>
      <c r="AV9011" s="15">
        <f>IF($A8475&lt;=AV$610,AV8406,0)</f>
        <v>0</v>
      </c>
      <c r="AX9011" s="313" t="str">
        <f>IF($A8475&lt;=BA$610,AX8406,"No")</f>
        <v>No</v>
      </c>
      <c r="AY9011" s="313">
        <f>IF($A8475&lt;=BA$610,AY8406,0)</f>
        <v>0</v>
      </c>
      <c r="AZ9011" s="313">
        <f>IF($A8475&lt;=BA$610,AZ8406,0)</f>
        <v>0</v>
      </c>
      <c r="BA9011" s="313">
        <f>IF($A8475&lt;=BA$610,BA8406,0)</f>
        <v>0</v>
      </c>
      <c r="BC9011" s="15" t="str">
        <f>IF($A8475&lt;=BF$610,BC8406,"No")</f>
        <v>No</v>
      </c>
      <c r="BD9011" s="15">
        <f>IF($A8475&lt;=BF$610,BD8406,0)</f>
        <v>0</v>
      </c>
      <c r="BE9011" s="15">
        <f>IF($A8475&lt;=BF$610,BE8406,0)</f>
        <v>0</v>
      </c>
      <c r="BF9011" s="15">
        <f>IF($A8475&lt;=BF$610,BF8406,0)</f>
        <v>0</v>
      </c>
      <c r="BH9011" s="15" t="str">
        <f>IF($A8475&lt;=BK$610,BH8406,"No")</f>
        <v>No</v>
      </c>
      <c r="BI9011" s="15">
        <f>IF($A8475&lt;=BK$610,BI8406,0)</f>
        <v>0</v>
      </c>
      <c r="BJ9011" s="15">
        <f>IF($A8475&lt;=BK$610,BJ8406,0)</f>
        <v>0</v>
      </c>
      <c r="BK9011" s="15">
        <f>IF($A8475&lt;=BK$610,BK8406,0)</f>
        <v>0</v>
      </c>
    </row>
    <row r="9012" spans="1:63" s="204" customFormat="1">
      <c r="A9012" s="46"/>
      <c r="B9012" s="49"/>
      <c r="C9012" s="118"/>
      <c r="D9012" s="118"/>
      <c r="E9012" s="46"/>
      <c r="F9012" s="48"/>
      <c r="G9012" s="46"/>
      <c r="H9012" s="46"/>
      <c r="I9012" s="46"/>
      <c r="J9012" s="179"/>
      <c r="K9012" s="179"/>
      <c r="L9012" s="179"/>
      <c r="M9012" s="179"/>
      <c r="N9012" s="267"/>
      <c r="O9012"/>
      <c r="P9012"/>
      <c r="Q9012"/>
      <c r="R9012"/>
      <c r="S9012" s="49"/>
      <c r="T9012"/>
      <c r="U9012" s="48"/>
      <c r="V9012" s="48"/>
      <c r="W9012" s="48"/>
      <c r="X9012" s="46"/>
      <c r="Y9012"/>
      <c r="Z9012"/>
      <c r="AA9012"/>
      <c r="AB9012"/>
      <c r="AC9012" s="49"/>
      <c r="AD9012"/>
      <c r="AE9012" s="48"/>
      <c r="AF9012" s="48"/>
      <c r="AG9012" s="48"/>
      <c r="AH9012" s="263"/>
      <c r="AI9012"/>
      <c r="AJ9012" s="48"/>
      <c r="AK9012" s="48"/>
      <c r="AL9012" s="48"/>
      <c r="AM9012" s="263"/>
      <c r="AN9012"/>
      <c r="AO9012"/>
      <c r="AP9012"/>
      <c r="AQ9012"/>
      <c r="AS9012"/>
      <c r="AT9012"/>
      <c r="AU9012"/>
      <c r="AV9012"/>
      <c r="AX9012" s="297"/>
      <c r="AY9012" s="297"/>
      <c r="AZ9012" s="297"/>
      <c r="BA9012" s="297"/>
      <c r="BC9012"/>
      <c r="BD9012"/>
      <c r="BE9012"/>
      <c r="BF9012"/>
      <c r="BH9012"/>
      <c r="BI9012"/>
      <c r="BJ9012"/>
      <c r="BK9012"/>
    </row>
    <row r="9013" spans="1:63" s="204" customFormat="1">
      <c r="A9013" s="46"/>
      <c r="B9013" s="49"/>
      <c r="C9013" s="118"/>
      <c r="D9013" s="118"/>
      <c r="E9013" s="46"/>
      <c r="F9013" s="48"/>
      <c r="G9013" s="46"/>
      <c r="H9013" s="46"/>
      <c r="I9013" s="46"/>
      <c r="J9013" s="179"/>
      <c r="K9013" s="179"/>
      <c r="L9013" s="179"/>
      <c r="M9013" s="179"/>
      <c r="N9013" s="267"/>
      <c r="O9013"/>
      <c r="P9013"/>
      <c r="Q9013"/>
      <c r="R9013"/>
      <c r="S9013" s="49"/>
      <c r="T9013"/>
      <c r="U9013" s="48"/>
      <c r="V9013" s="48"/>
      <c r="W9013" s="48"/>
      <c r="X9013" s="46"/>
      <c r="Y9013"/>
      <c r="Z9013"/>
      <c r="AA9013"/>
      <c r="AB9013"/>
      <c r="AC9013" s="49"/>
      <c r="AD9013"/>
      <c r="AE9013" s="48"/>
      <c r="AF9013" s="48"/>
      <c r="AG9013" s="48"/>
      <c r="AH9013" s="263"/>
      <c r="AI9013"/>
      <c r="AJ9013" s="48"/>
      <c r="AK9013" s="48"/>
      <c r="AL9013" s="48"/>
      <c r="AM9013" s="263"/>
      <c r="AN9013"/>
      <c r="AO9013"/>
      <c r="AP9013"/>
      <c r="AQ9013"/>
      <c r="AS9013"/>
      <c r="AT9013"/>
      <c r="AU9013"/>
      <c r="AV9013"/>
      <c r="AX9013" s="297"/>
      <c r="AY9013" s="297"/>
      <c r="AZ9013" s="297"/>
      <c r="BA9013" s="297"/>
      <c r="BC9013"/>
      <c r="BD9013"/>
      <c r="BE9013"/>
      <c r="BF9013"/>
      <c r="BH9013"/>
      <c r="BI9013"/>
      <c r="BJ9013"/>
      <c r="BK9013"/>
    </row>
    <row r="9014" spans="1:63" s="204" customFormat="1">
      <c r="A9014" s="89" t="s">
        <v>199</v>
      </c>
      <c r="B9014" s="90">
        <v>406</v>
      </c>
      <c r="C9014" s="124">
        <f>+D8991+1</f>
        <v>76852</v>
      </c>
      <c r="D9014" s="92">
        <f t="shared" ref="D9014:D9022" si="3724">+C9014+B9014-1</f>
        <v>77257</v>
      </c>
      <c r="E9014" s="106" t="str">
        <f t="shared" ref="E9014:E9022" si="3725">"row "&amp;C9014&amp;" to "&amp;D9014</f>
        <v>row 76852 to 77257</v>
      </c>
      <c r="F9014" s="48">
        <f t="shared" si="3713"/>
        <v>9014</v>
      </c>
      <c r="G9014" s="89"/>
      <c r="H9014" s="89"/>
      <c r="I9014" s="89"/>
      <c r="J9014" s="179" t="str">
        <f t="shared" ref="J9014:J9022" si="3726">INDEX($A:$BW,ROW(),MATCH($J$2,$O$2:$BW$2,0)+14)</f>
        <v>Yes</v>
      </c>
      <c r="K9014" s="179">
        <f t="shared" ref="K9014:K9022" si="3727">INDEX($A:$BW,ROW(),MATCH($J$2,$O$2:$BW$2,0)+15)</f>
        <v>0</v>
      </c>
      <c r="L9014" s="179">
        <f t="shared" ref="L9014:L9022" si="3728">INDEX($A:$BW,ROW(),MATCH($J$2,$O$2:$BW$2,0)+16)</f>
        <v>0</v>
      </c>
      <c r="M9014" s="179">
        <f t="shared" ref="M9014:M9022" si="3729">INDEX($A:$BW,ROW(),MATCH($J$2,$O$2:$BW$2,0)+17)</f>
        <v>0</v>
      </c>
      <c r="N9014" s="267">
        <f t="shared" ref="N9014:N9022" si="3730">INDEX($A:$BW,ROW(),MATCH($J$2,$O$2:$BW$2,0)+18)</f>
        <v>0</v>
      </c>
      <c r="O9014" s="15" t="str">
        <f>IF($A8475&lt;=R$610,O8409,"No")</f>
        <v>No</v>
      </c>
      <c r="P9014" s="15">
        <f>IF($A8475&lt;=R$610,P8409,0)</f>
        <v>0</v>
      </c>
      <c r="Q9014" s="15">
        <f>IF($A8475&lt;=R$610,Q8409,0)</f>
        <v>0</v>
      </c>
      <c r="R9014" s="15">
        <f>IF($A8475&lt;=R$610,R8409,0)</f>
        <v>0</v>
      </c>
      <c r="S9014" s="49"/>
      <c r="T9014" s="15" t="str">
        <f>IF($A8475&lt;=W610,T8409,"No")</f>
        <v>No</v>
      </c>
      <c r="U9014" s="172">
        <v>0</v>
      </c>
      <c r="V9014" s="172">
        <v>0</v>
      </c>
      <c r="W9014" s="172">
        <v>0</v>
      </c>
      <c r="X9014" s="46"/>
      <c r="Y9014" s="15" t="str">
        <f>IF($A8475&lt;=AB$610,Y8409,"No")</f>
        <v>No</v>
      </c>
      <c r="Z9014" s="15">
        <f>IF($A8475&lt;=AB$610,Z8409,0)</f>
        <v>0</v>
      </c>
      <c r="AA9014" s="15">
        <f>IF($A8475&lt;=AB$610,AA8409,0)</f>
        <v>0</v>
      </c>
      <c r="AB9014" s="15">
        <f>IF($A8475&lt;=AB$610,AB8409,0)</f>
        <v>0</v>
      </c>
      <c r="AC9014" s="49"/>
      <c r="AD9014" s="15" t="str">
        <f>IF($A8475&lt;=AG610,AD8409,"No")</f>
        <v>No</v>
      </c>
      <c r="AE9014" s="172">
        <f>IF($A8475&lt;=AG$610,AE8409,0)</f>
        <v>0</v>
      </c>
      <c r="AF9014" s="172">
        <f>IF($A8475&lt;=AG$610,AF8409,0)</f>
        <v>0</v>
      </c>
      <c r="AG9014" s="172">
        <f>IF($A8475&lt;=AG$610,AG8409,0)</f>
        <v>0</v>
      </c>
      <c r="AH9014" s="263">
        <f>IF($A8475&lt;=$R$610,AH8409,"No")</f>
        <v>0</v>
      </c>
      <c r="AI9014" s="15" t="str">
        <f>IF($A8475&lt;=AL610,AI8409,"No")</f>
        <v>No</v>
      </c>
      <c r="AJ9014" s="172">
        <v>0</v>
      </c>
      <c r="AK9014" s="172">
        <v>0</v>
      </c>
      <c r="AL9014" s="172">
        <v>0</v>
      </c>
      <c r="AM9014" s="263">
        <f>IF($A8475&lt;=$R$610,AM8409,"No")</f>
        <v>0</v>
      </c>
      <c r="AN9014" s="15" t="str">
        <f>IF($A8475&lt;=AQ$610,AN8409,"No")</f>
        <v>Yes</v>
      </c>
      <c r="AO9014" s="15">
        <f>IF($A8475&lt;=AQ$610,AO8409,0)</f>
        <v>0</v>
      </c>
      <c r="AP9014" s="15">
        <f>IF($A8475&lt;=AQ$610,AP8409,0)</f>
        <v>0</v>
      </c>
      <c r="AQ9014" s="15">
        <f>IF($A8475&lt;=AQ$610,AQ8409,0)</f>
        <v>0</v>
      </c>
      <c r="AS9014" s="15" t="str">
        <f>IF($A8475&lt;=AV$610,AS8409,"No")</f>
        <v>Yes</v>
      </c>
      <c r="AT9014" s="15">
        <f>IF($A8475&lt;=AV$610,AT8409,0)</f>
        <v>0</v>
      </c>
      <c r="AU9014" s="15">
        <f>IF($A8475&lt;=AV$610,AU8409,0)</f>
        <v>0</v>
      </c>
      <c r="AV9014" s="15">
        <f>IF($A8475&lt;=AV$610,AV8409,0)</f>
        <v>0</v>
      </c>
      <c r="AX9014" s="313" t="str">
        <f>IF($A8475&lt;=BA$610,AX8409,"No")</f>
        <v>Yes</v>
      </c>
      <c r="AY9014" s="313">
        <f>IF($A8475&lt;=BA$610,AY8409,0)</f>
        <v>0</v>
      </c>
      <c r="AZ9014" s="313">
        <f>IF($A8475&lt;=BA$610,AZ8409,0)</f>
        <v>0</v>
      </c>
      <c r="BA9014" s="313">
        <f>IF($A8475&lt;=BA$610,BA8409,0)</f>
        <v>0</v>
      </c>
      <c r="BC9014" s="15" t="str">
        <f>IF($A8475&lt;=BF$610,BC8409,"No")</f>
        <v>Yes</v>
      </c>
      <c r="BD9014" s="15">
        <f>IF($A8475&lt;=BF$610,BD8409,0)</f>
        <v>0</v>
      </c>
      <c r="BE9014" s="15">
        <f>IF($A8475&lt;=BF$610,BE8409,0)</f>
        <v>0</v>
      </c>
      <c r="BF9014" s="15">
        <f>IF($A8475&lt;=BF$610,BF8409,0)</f>
        <v>0</v>
      </c>
      <c r="BH9014" s="15" t="str">
        <f>IF($A8475&lt;=BK$610,BH8409,"No")</f>
        <v>Yes</v>
      </c>
      <c r="BI9014" s="15">
        <f>IF($A8475&lt;=BK$610,BI8409,0)</f>
        <v>0</v>
      </c>
      <c r="BJ9014" s="15">
        <f>IF($A8475&lt;=BK$610,BJ8409,0)</f>
        <v>0</v>
      </c>
      <c r="BK9014" s="15">
        <f>IF($A8475&lt;=BK$610,BK8409,0)</f>
        <v>0</v>
      </c>
    </row>
    <row r="9015" spans="1:63" s="204" customFormat="1">
      <c r="A9015" s="58" t="s">
        <v>200</v>
      </c>
      <c r="B9015" s="72">
        <v>19</v>
      </c>
      <c r="C9015" s="74">
        <f>+C9014+2</f>
        <v>76854</v>
      </c>
      <c r="D9015" s="74">
        <f t="shared" si="3724"/>
        <v>76872</v>
      </c>
      <c r="E9015" s="75" t="str">
        <f t="shared" si="3725"/>
        <v>row 76854 to 76872</v>
      </c>
      <c r="F9015" s="48">
        <f t="shared" si="3713"/>
        <v>9015</v>
      </c>
      <c r="G9015" s="46"/>
      <c r="H9015" s="46"/>
      <c r="I9015" s="46"/>
      <c r="J9015" s="179" t="str">
        <f t="shared" si="3726"/>
        <v>Yes</v>
      </c>
      <c r="K9015" s="179">
        <f t="shared" si="3727"/>
        <v>0</v>
      </c>
      <c r="L9015" s="179">
        <f t="shared" si="3728"/>
        <v>20</v>
      </c>
      <c r="M9015" s="179">
        <f t="shared" si="3729"/>
        <v>20</v>
      </c>
      <c r="N9015" s="267">
        <f t="shared" si="3730"/>
        <v>0</v>
      </c>
      <c r="O9015" t="str">
        <f>IF($A8475&lt;=R$610,O8410,"No")</f>
        <v>Yes</v>
      </c>
      <c r="P9015">
        <f>IF($A8475&lt;=R$610,P8410,0)</f>
        <v>20</v>
      </c>
      <c r="Q9015">
        <f>IF($A8475&lt;=R$610,Q8410,0)</f>
        <v>20</v>
      </c>
      <c r="R9015">
        <f>IF($A8475&lt;=R$610,R8410,0)</f>
        <v>0</v>
      </c>
      <c r="S9015" s="49"/>
      <c r="T9015" t="str">
        <f>IF($A8475&lt;=W610,T8410,"No")</f>
        <v>Yes</v>
      </c>
      <c r="U9015" s="48">
        <v>20</v>
      </c>
      <c r="V9015" s="48">
        <v>20</v>
      </c>
      <c r="W9015" s="48">
        <v>0</v>
      </c>
      <c r="X9015" s="46"/>
      <c r="Y9015" t="str">
        <f>IF($A8475&lt;=AB$610,Y8410,"No")</f>
        <v>Yes</v>
      </c>
      <c r="Z9015">
        <f>IF($A8475&lt;=AB$610,Z8410,0)</f>
        <v>20</v>
      </c>
      <c r="AA9015">
        <f>IF($A8475&lt;=AB$610,AA8410,0)</f>
        <v>20</v>
      </c>
      <c r="AB9015">
        <f>IF($A8475&lt;=AB$610,AB8410,0)</f>
        <v>0</v>
      </c>
      <c r="AC9015" s="49"/>
      <c r="AD9015" t="str">
        <f>IF($A8475&lt;=AG610,AD8410,"No")</f>
        <v>Yes</v>
      </c>
      <c r="AE9015" s="48">
        <f>IF($A8475&lt;=AG$610,AE8410,0)</f>
        <v>20</v>
      </c>
      <c r="AF9015" s="48">
        <f>IF($A8475&lt;=AG$610,AF8410,0)</f>
        <v>20</v>
      </c>
      <c r="AG9015" s="48">
        <f>IF($A8475&lt;=AG$610,AG8410,0)</f>
        <v>0</v>
      </c>
      <c r="AH9015" s="263">
        <f>IF($A8475&lt;=$R$610,AH8410,"No")</f>
        <v>0</v>
      </c>
      <c r="AI9015" t="str">
        <f>IF($A8475&lt;=AL610,AI8410,"No")</f>
        <v>Yes</v>
      </c>
      <c r="AJ9015" s="48">
        <v>20</v>
      </c>
      <c r="AK9015" s="48">
        <v>20</v>
      </c>
      <c r="AL9015" s="48">
        <v>0</v>
      </c>
      <c r="AM9015" s="263">
        <f>IF($A8475&lt;=$R$610,AM8410,"No")</f>
        <v>0</v>
      </c>
      <c r="AN9015" t="str">
        <f>IF($A8475&lt;=AQ$610,AN8410,"No")</f>
        <v>Yes</v>
      </c>
      <c r="AO9015">
        <f>IF($A8475&lt;=AQ$610,AO8410,0)</f>
        <v>0</v>
      </c>
      <c r="AP9015">
        <f>IF($A8475&lt;=AQ$610,AP8410,0)</f>
        <v>20</v>
      </c>
      <c r="AQ9015">
        <f>IF($A8475&lt;=AQ$610,AQ8410,0)</f>
        <v>20</v>
      </c>
      <c r="AS9015" t="str">
        <f>IF($A8475&lt;=AV$610,AS8410,"No")</f>
        <v>Yes</v>
      </c>
      <c r="AT9015">
        <f>IF($A8475&lt;=AV$610,AT8410,0)</f>
        <v>0</v>
      </c>
      <c r="AU9015">
        <f>IF($A8475&lt;=AV$610,AU8410,0)</f>
        <v>20</v>
      </c>
      <c r="AV9015">
        <f>IF($A8475&lt;=AV$610,AV8410,0)</f>
        <v>20</v>
      </c>
      <c r="AX9015" s="297" t="str">
        <f>IF($A8475&lt;=BA$610,AX8410,"No")</f>
        <v>Yes</v>
      </c>
      <c r="AY9015" s="297">
        <f>IF($A8475&lt;=BA$610,AY8410,0)</f>
        <v>0</v>
      </c>
      <c r="AZ9015" s="297">
        <f>IF($A8475&lt;=BA$610,AZ8410,0)</f>
        <v>20</v>
      </c>
      <c r="BA9015" s="297">
        <f>IF($A8475&lt;=BA$610,BA8410,0)</f>
        <v>20</v>
      </c>
      <c r="BC9015" t="str">
        <f>IF($A8475&lt;=BF$610,BC8410,"No")</f>
        <v>Yes</v>
      </c>
      <c r="BD9015">
        <f>IF($A8475&lt;=BF$610,BD8410,0)</f>
        <v>0</v>
      </c>
      <c r="BE9015">
        <f>IF($A8475&lt;=BF$610,BE8410,0)</f>
        <v>20</v>
      </c>
      <c r="BF9015">
        <f>IF($A8475&lt;=BF$610,BF8410,0)</f>
        <v>20</v>
      </c>
      <c r="BH9015" t="str">
        <f>IF($A8475&lt;=BK$610,BH8410,"No")</f>
        <v>Yes</v>
      </c>
      <c r="BI9015">
        <f>IF($A8475&lt;=BK$610,BI8410,0)</f>
        <v>0</v>
      </c>
      <c r="BJ9015">
        <f>IF($A8475&lt;=BK$610,BJ8410,0)</f>
        <v>20</v>
      </c>
      <c r="BK9015">
        <f>IF($A8475&lt;=BK$610,BK8410,0)</f>
        <v>20</v>
      </c>
    </row>
    <row r="9016" spans="1:63" s="204" customFormat="1">
      <c r="A9016" s="103" t="s">
        <v>625</v>
      </c>
      <c r="B9016" s="72">
        <v>4</v>
      </c>
      <c r="C9016" s="74">
        <f>+C9015</f>
        <v>76854</v>
      </c>
      <c r="D9016" s="74">
        <f t="shared" si="3724"/>
        <v>76857</v>
      </c>
      <c r="E9016" s="75" t="str">
        <f t="shared" si="3725"/>
        <v>row 76854 to 76857</v>
      </c>
      <c r="F9016" s="48">
        <f t="shared" si="3713"/>
        <v>9016</v>
      </c>
      <c r="G9016" s="46"/>
      <c r="H9016" s="46"/>
      <c r="I9016" s="46"/>
      <c r="J9016" s="179" t="str">
        <f t="shared" si="3726"/>
        <v>Yes</v>
      </c>
      <c r="K9016" s="179">
        <f t="shared" si="3727"/>
        <v>0</v>
      </c>
      <c r="L9016" s="179">
        <f t="shared" si="3728"/>
        <v>0</v>
      </c>
      <c r="M9016" s="179">
        <f t="shared" si="3729"/>
        <v>0</v>
      </c>
      <c r="N9016" s="267">
        <f t="shared" si="3730"/>
        <v>0</v>
      </c>
      <c r="O9016" t="str">
        <f>IF($A8475&lt;=R$610,O8411,"No")</f>
        <v>Yes</v>
      </c>
      <c r="P9016">
        <f>IF($A8475&lt;=R$610,P8411,0)</f>
        <v>0</v>
      </c>
      <c r="Q9016">
        <f>IF($A8475&lt;=R$610,Q8411,0)</f>
        <v>0</v>
      </c>
      <c r="R9016">
        <f>IF($A8475&lt;=R$610,R8411,0)</f>
        <v>0</v>
      </c>
      <c r="S9016" s="49"/>
      <c r="T9016" t="str">
        <f>IF($A8475&lt;=W610,T8411,"No")</f>
        <v>Yes</v>
      </c>
      <c r="U9016" s="48">
        <v>0</v>
      </c>
      <c r="V9016" s="48">
        <v>0</v>
      </c>
      <c r="W9016" s="48">
        <v>0</v>
      </c>
      <c r="X9016" s="46"/>
      <c r="Y9016" t="str">
        <f>IF($A8475&lt;=AB$610,Y8411,"No")</f>
        <v>Yes</v>
      </c>
      <c r="Z9016">
        <f>IF($A8475&lt;=AB$610,Z8411,0)</f>
        <v>0</v>
      </c>
      <c r="AA9016">
        <f>IF($A8475&lt;=AB$610,AA8411,0)</f>
        <v>0</v>
      </c>
      <c r="AB9016">
        <f>IF($A8475&lt;=AB$610,AB8411,0)</f>
        <v>0</v>
      </c>
      <c r="AC9016" s="49"/>
      <c r="AD9016" t="str">
        <f>IF($A8475&lt;=AG610,AD8411,"No")</f>
        <v>Yes</v>
      </c>
      <c r="AE9016" s="48">
        <f>IF($A8475&lt;=AG$610,AE8411,0)</f>
        <v>0</v>
      </c>
      <c r="AF9016" s="48">
        <f>IF($A8475&lt;=AG$610,AF8411,0)</f>
        <v>0</v>
      </c>
      <c r="AG9016" s="48">
        <f>IF($A8475&lt;=AG$610,AG8411,0)</f>
        <v>0</v>
      </c>
      <c r="AH9016" s="263">
        <f>IF($A8475&lt;=$R$610,AH8411,"No")</f>
        <v>0</v>
      </c>
      <c r="AI9016" t="str">
        <f>IF($A8475&lt;=AL610,AI8411,"No")</f>
        <v>Yes</v>
      </c>
      <c r="AJ9016" s="48">
        <v>0</v>
      </c>
      <c r="AK9016" s="48">
        <v>0</v>
      </c>
      <c r="AL9016" s="48">
        <v>0</v>
      </c>
      <c r="AM9016" s="263">
        <f>IF($A8475&lt;=$R$610,AM8411,"No")</f>
        <v>0</v>
      </c>
      <c r="AN9016" t="str">
        <f>IF($A8475&lt;=AQ$610,AN8411,"No")</f>
        <v>Yes</v>
      </c>
      <c r="AO9016">
        <f>IF($A8475&lt;=AQ$610,AO8411,0)</f>
        <v>0</v>
      </c>
      <c r="AP9016">
        <f>IF($A8475&lt;=AQ$610,AP8411,0)</f>
        <v>0</v>
      </c>
      <c r="AQ9016">
        <f>IF($A8475&lt;=AQ$610,AQ8411,0)</f>
        <v>0</v>
      </c>
      <c r="AS9016" t="str">
        <f>IF($A8475&lt;=AV$610,AS8411,"No")</f>
        <v>Yes</v>
      </c>
      <c r="AT9016">
        <f>IF($A8475&lt;=AV$610,AT8411,0)</f>
        <v>0</v>
      </c>
      <c r="AU9016">
        <f>IF($A8475&lt;=AV$610,AU8411,0)</f>
        <v>0</v>
      </c>
      <c r="AV9016">
        <f>IF($A8475&lt;=AV$610,AV8411,0)</f>
        <v>0</v>
      </c>
      <c r="AX9016" s="297" t="str">
        <f>IF($A8475&lt;=BA$610,AX8411,"No")</f>
        <v>Yes</v>
      </c>
      <c r="AY9016" s="297">
        <f>IF($A8475&lt;=BA$610,AY8411,0)</f>
        <v>0</v>
      </c>
      <c r="AZ9016" s="297">
        <f>IF($A8475&lt;=BA$610,AZ8411,0)</f>
        <v>0</v>
      </c>
      <c r="BA9016" s="297">
        <f>IF($A8475&lt;=BA$610,BA8411,0)</f>
        <v>0</v>
      </c>
      <c r="BC9016" t="str">
        <f>IF($A8475&lt;=BF$610,BC8411,"No")</f>
        <v>Yes</v>
      </c>
      <c r="BD9016">
        <f>IF($A8475&lt;=BF$610,BD8411,0)</f>
        <v>0</v>
      </c>
      <c r="BE9016">
        <f>IF($A8475&lt;=BF$610,BE8411,0)</f>
        <v>0</v>
      </c>
      <c r="BF9016">
        <f>IF($A8475&lt;=BF$610,BF8411,0)</f>
        <v>0</v>
      </c>
      <c r="BH9016" t="str">
        <f>IF($A8475&lt;=BK$610,BH8411,"No")</f>
        <v>Yes</v>
      </c>
      <c r="BI9016">
        <f>IF($A8475&lt;=BK$610,BI8411,0)</f>
        <v>0</v>
      </c>
      <c r="BJ9016">
        <f>IF($A8475&lt;=BK$610,BJ8411,0)</f>
        <v>0</v>
      </c>
      <c r="BK9016">
        <f>IF($A8475&lt;=BK$610,BK8411,0)</f>
        <v>0</v>
      </c>
    </row>
    <row r="9017" spans="1:63" s="204" customFormat="1">
      <c r="A9017" s="103" t="s">
        <v>626</v>
      </c>
      <c r="B9017" s="72">
        <v>3</v>
      </c>
      <c r="C9017" s="74">
        <f t="shared" ref="C9017:C9022" si="3731">+D9016+1</f>
        <v>76858</v>
      </c>
      <c r="D9017" s="74">
        <f t="shared" si="3724"/>
        <v>76860</v>
      </c>
      <c r="E9017" s="75" t="str">
        <f t="shared" si="3725"/>
        <v>row 76858 to 76860</v>
      </c>
      <c r="F9017" s="48">
        <f t="shared" si="3713"/>
        <v>9017</v>
      </c>
      <c r="G9017" s="46"/>
      <c r="H9017" s="46"/>
      <c r="I9017" s="46"/>
      <c r="J9017" s="179" t="str">
        <f t="shared" si="3726"/>
        <v>Yes</v>
      </c>
      <c r="K9017" s="179">
        <f t="shared" si="3727"/>
        <v>0</v>
      </c>
      <c r="L9017" s="179">
        <f t="shared" si="3728"/>
        <v>0</v>
      </c>
      <c r="M9017" s="179">
        <f t="shared" si="3729"/>
        <v>0</v>
      </c>
      <c r="N9017" s="267">
        <f t="shared" si="3730"/>
        <v>0</v>
      </c>
      <c r="O9017" t="str">
        <f>IF($A8475&lt;=R$610,O8412,"No")</f>
        <v>Yes</v>
      </c>
      <c r="P9017">
        <f>IF($A8475&lt;=R$610,P8412,0)</f>
        <v>0</v>
      </c>
      <c r="Q9017">
        <f>IF($A8475&lt;=R$610,Q8412,0)</f>
        <v>0</v>
      </c>
      <c r="R9017">
        <f>IF($A8475&lt;=R$610,R8412,0)</f>
        <v>0</v>
      </c>
      <c r="S9017" s="49"/>
      <c r="T9017" t="str">
        <f>IF($A8475&lt;=W610,T8412,"No")</f>
        <v>Yes</v>
      </c>
      <c r="U9017" s="48">
        <v>0</v>
      </c>
      <c r="V9017" s="48">
        <v>0</v>
      </c>
      <c r="W9017" s="48">
        <v>0</v>
      </c>
      <c r="X9017" s="46"/>
      <c r="Y9017" t="str">
        <f>IF($A8475&lt;=AB$610,Y8412,"No")</f>
        <v>Yes</v>
      </c>
      <c r="Z9017">
        <f>IF($A8475&lt;=AB$610,Z8412,0)</f>
        <v>0</v>
      </c>
      <c r="AA9017">
        <f>IF($A8475&lt;=AB$610,AA8412,0)</f>
        <v>0</v>
      </c>
      <c r="AB9017">
        <f>IF($A8475&lt;=AB$610,AB8412,0)</f>
        <v>0</v>
      </c>
      <c r="AC9017" s="49"/>
      <c r="AD9017" t="str">
        <f>IF($A8475&lt;=AG610,AD8412,"No")</f>
        <v>Yes</v>
      </c>
      <c r="AE9017" s="48">
        <f>IF($A8475&lt;=AG$610,AE8412,0)</f>
        <v>0</v>
      </c>
      <c r="AF9017" s="48">
        <f>IF($A8475&lt;=AG$610,AF8412,0)</f>
        <v>0</v>
      </c>
      <c r="AG9017" s="48">
        <f>IF($A8475&lt;=AG$610,AG8412,0)</f>
        <v>0</v>
      </c>
      <c r="AH9017" s="263">
        <f>IF($A8475&lt;=$R$610,AH8412,"No")</f>
        <v>0</v>
      </c>
      <c r="AI9017" t="str">
        <f>IF($A8475&lt;=AL610,AI8412,"No")</f>
        <v>Yes</v>
      </c>
      <c r="AJ9017" s="48">
        <v>0</v>
      </c>
      <c r="AK9017" s="48">
        <v>0</v>
      </c>
      <c r="AL9017" s="48">
        <v>0</v>
      </c>
      <c r="AM9017" s="263">
        <f>IF($A8475&lt;=$R$610,AM8412,"No")</f>
        <v>0</v>
      </c>
      <c r="AN9017" t="str">
        <f>IF($A8475&lt;=AQ$610,AN8412,"No")</f>
        <v>Yes</v>
      </c>
      <c r="AO9017">
        <f>IF($A8475&lt;=AQ$610,AO8412,0)</f>
        <v>0</v>
      </c>
      <c r="AP9017">
        <f>IF($A8475&lt;=AQ$610,AP8412,0)</f>
        <v>0</v>
      </c>
      <c r="AQ9017">
        <f>IF($A8475&lt;=AQ$610,AQ8412,0)</f>
        <v>0</v>
      </c>
      <c r="AS9017" t="str">
        <f>IF($A8475&lt;=AV$610,AS8412,"No")</f>
        <v>Yes</v>
      </c>
      <c r="AT9017">
        <f>IF($A8475&lt;=AV$610,AT8412,0)</f>
        <v>0</v>
      </c>
      <c r="AU9017">
        <f>IF($A8475&lt;=AV$610,AU8412,0)</f>
        <v>0</v>
      </c>
      <c r="AV9017">
        <f>IF($A8475&lt;=AV$610,AV8412,0)</f>
        <v>0</v>
      </c>
      <c r="AX9017" s="297" t="str">
        <f>IF($A8475&lt;=BA$610,AX8412,"No")</f>
        <v>Yes</v>
      </c>
      <c r="AY9017" s="297">
        <f>IF($A8475&lt;=BA$610,AY8412,0)</f>
        <v>0</v>
      </c>
      <c r="AZ9017" s="297">
        <f>IF($A8475&lt;=BA$610,AZ8412,0)</f>
        <v>0</v>
      </c>
      <c r="BA9017" s="297">
        <f>IF($A8475&lt;=BA$610,BA8412,0)</f>
        <v>0</v>
      </c>
      <c r="BC9017" t="str">
        <f>IF($A8475&lt;=BF$610,BC8412,"No")</f>
        <v>Yes</v>
      </c>
      <c r="BD9017">
        <f>IF($A8475&lt;=BF$610,BD8412,0)</f>
        <v>0</v>
      </c>
      <c r="BE9017">
        <f>IF($A8475&lt;=BF$610,BE8412,0)</f>
        <v>0</v>
      </c>
      <c r="BF9017">
        <f>IF($A8475&lt;=BF$610,BF8412,0)</f>
        <v>0</v>
      </c>
      <c r="BH9017" t="str">
        <f>IF($A8475&lt;=BK$610,BH8412,"No")</f>
        <v>Yes</v>
      </c>
      <c r="BI9017">
        <f>IF($A8475&lt;=BK$610,BI8412,0)</f>
        <v>0</v>
      </c>
      <c r="BJ9017">
        <f>IF($A8475&lt;=BK$610,BJ8412,0)</f>
        <v>0</v>
      </c>
      <c r="BK9017">
        <f>IF($A8475&lt;=BK$610,BK8412,0)</f>
        <v>0</v>
      </c>
    </row>
    <row r="9018" spans="1:63" s="204" customFormat="1">
      <c r="A9018" s="103" t="s">
        <v>627</v>
      </c>
      <c r="B9018" s="72">
        <v>3</v>
      </c>
      <c r="C9018" s="74">
        <f t="shared" si="3731"/>
        <v>76861</v>
      </c>
      <c r="D9018" s="74">
        <f t="shared" si="3724"/>
        <v>76863</v>
      </c>
      <c r="E9018" s="75" t="str">
        <f t="shared" si="3725"/>
        <v>row 76861 to 76863</v>
      </c>
      <c r="F9018" s="48">
        <f t="shared" si="3713"/>
        <v>9018</v>
      </c>
      <c r="G9018" s="46"/>
      <c r="H9018" s="46"/>
      <c r="I9018" s="46"/>
      <c r="J9018" s="179" t="str">
        <f t="shared" si="3726"/>
        <v>Yes</v>
      </c>
      <c r="K9018" s="179">
        <f t="shared" si="3727"/>
        <v>0</v>
      </c>
      <c r="L9018" s="179">
        <f t="shared" si="3728"/>
        <v>0</v>
      </c>
      <c r="M9018" s="179">
        <f t="shared" si="3729"/>
        <v>0</v>
      </c>
      <c r="N9018" s="267">
        <f t="shared" si="3730"/>
        <v>0</v>
      </c>
      <c r="O9018" t="str">
        <f>IF($A8475&lt;=R$610,O8413,"No")</f>
        <v>Yes</v>
      </c>
      <c r="P9018">
        <f>IF($A8475&lt;=R$610,P8413,0)</f>
        <v>0</v>
      </c>
      <c r="Q9018">
        <f>IF($A8475&lt;=R$610,Q8413,0)</f>
        <v>0</v>
      </c>
      <c r="R9018">
        <f>IF($A8475&lt;=R$610,R8413,0)</f>
        <v>0</v>
      </c>
      <c r="S9018" s="49"/>
      <c r="T9018" t="str">
        <f>IF($A8475&lt;=W610,T8413,"No")</f>
        <v>Yes</v>
      </c>
      <c r="U9018" s="48">
        <v>0</v>
      </c>
      <c r="V9018" s="48">
        <v>0</v>
      </c>
      <c r="W9018" s="48">
        <v>0</v>
      </c>
      <c r="X9018" s="46"/>
      <c r="Y9018" t="str">
        <f>IF($A8475&lt;=AB$610,Y8413,"No")</f>
        <v>Yes</v>
      </c>
      <c r="Z9018">
        <f>IF($A8475&lt;=AB$610,Z8413,0)</f>
        <v>0</v>
      </c>
      <c r="AA9018">
        <f>IF($A8475&lt;=AB$610,AA8413,0)</f>
        <v>0</v>
      </c>
      <c r="AB9018">
        <f>IF($A8475&lt;=AB$610,AB8413,0)</f>
        <v>0</v>
      </c>
      <c r="AC9018" s="49"/>
      <c r="AD9018" t="str">
        <f>IF($A8475&lt;=AG610,AD8413,"No")</f>
        <v>Yes</v>
      </c>
      <c r="AE9018" s="48">
        <f>IF($A8475&lt;=AG$610,AE8413,0)</f>
        <v>0</v>
      </c>
      <c r="AF9018" s="48">
        <f>IF($A8475&lt;=AG$610,AF8413,0)</f>
        <v>0</v>
      </c>
      <c r="AG9018" s="48">
        <f>IF($A8475&lt;=AG$610,AG8413,0)</f>
        <v>0</v>
      </c>
      <c r="AH9018" s="263">
        <f>IF($A8475&lt;=$R$610,AH8413,"No")</f>
        <v>0</v>
      </c>
      <c r="AI9018" t="str">
        <f>IF($A8475&lt;=AL610,AI8413,"No")</f>
        <v>Yes</v>
      </c>
      <c r="AJ9018" s="48">
        <v>0</v>
      </c>
      <c r="AK9018" s="48">
        <v>0</v>
      </c>
      <c r="AL9018" s="48">
        <v>0</v>
      </c>
      <c r="AM9018" s="263">
        <f>IF($A8475&lt;=$R$610,AM8413,"No")</f>
        <v>0</v>
      </c>
      <c r="AN9018" t="str">
        <f>IF($A8475&lt;=AQ$610,AN8413,"No")</f>
        <v>Yes</v>
      </c>
      <c r="AO9018">
        <f>IF($A8475&lt;=AQ$610,AO8413,0)</f>
        <v>0</v>
      </c>
      <c r="AP9018">
        <f>IF($A8475&lt;=AQ$610,AP8413,0)</f>
        <v>0</v>
      </c>
      <c r="AQ9018">
        <f>IF($A8475&lt;=AQ$610,AQ8413,0)</f>
        <v>0</v>
      </c>
      <c r="AS9018" t="str">
        <f>IF($A8475&lt;=AV$610,AS8413,"No")</f>
        <v>Yes</v>
      </c>
      <c r="AT9018">
        <f>IF($A8475&lt;=AV$610,AT8413,0)</f>
        <v>0</v>
      </c>
      <c r="AU9018">
        <f>IF($A8475&lt;=AV$610,AU8413,0)</f>
        <v>0</v>
      </c>
      <c r="AV9018">
        <f>IF($A8475&lt;=AV$610,AV8413,0)</f>
        <v>0</v>
      </c>
      <c r="AX9018" s="297" t="str">
        <f>IF($A8475&lt;=BA$610,AX8413,"No")</f>
        <v>Yes</v>
      </c>
      <c r="AY9018" s="297">
        <f>IF($A8475&lt;=BA$610,AY8413,0)</f>
        <v>0</v>
      </c>
      <c r="AZ9018" s="297">
        <f>IF($A8475&lt;=BA$610,AZ8413,0)</f>
        <v>0</v>
      </c>
      <c r="BA9018" s="297">
        <f>IF($A8475&lt;=BA$610,BA8413,0)</f>
        <v>0</v>
      </c>
      <c r="BC9018" t="str">
        <f>IF($A8475&lt;=BF$610,BC8413,"No")</f>
        <v>Yes</v>
      </c>
      <c r="BD9018">
        <f>IF($A8475&lt;=BF$610,BD8413,0)</f>
        <v>0</v>
      </c>
      <c r="BE9018">
        <f>IF($A8475&lt;=BF$610,BE8413,0)</f>
        <v>0</v>
      </c>
      <c r="BF9018">
        <f>IF($A8475&lt;=BF$610,BF8413,0)</f>
        <v>0</v>
      </c>
      <c r="BH9018" t="str">
        <f>IF($A8475&lt;=BK$610,BH8413,"No")</f>
        <v>Yes</v>
      </c>
      <c r="BI9018">
        <f>IF($A8475&lt;=BK$610,BI8413,0)</f>
        <v>0</v>
      </c>
      <c r="BJ9018">
        <f>IF($A8475&lt;=BK$610,BJ8413,0)</f>
        <v>0</v>
      </c>
      <c r="BK9018">
        <f>IF($A8475&lt;=BK$610,BK8413,0)</f>
        <v>0</v>
      </c>
    </row>
    <row r="9019" spans="1:63" s="204" customFormat="1">
      <c r="A9019" s="103" t="s">
        <v>628</v>
      </c>
      <c r="B9019" s="72">
        <v>4</v>
      </c>
      <c r="C9019" s="74">
        <f t="shared" si="3731"/>
        <v>76864</v>
      </c>
      <c r="D9019" s="74">
        <f t="shared" si="3724"/>
        <v>76867</v>
      </c>
      <c r="E9019" s="75" t="str">
        <f t="shared" si="3725"/>
        <v>row 76864 to 76867</v>
      </c>
      <c r="F9019" s="48">
        <f t="shared" si="3713"/>
        <v>9019</v>
      </c>
      <c r="G9019" s="46"/>
      <c r="H9019" s="46"/>
      <c r="I9019" s="46"/>
      <c r="J9019" s="179" t="str">
        <f t="shared" si="3726"/>
        <v>Yes</v>
      </c>
      <c r="K9019" s="179">
        <f t="shared" si="3727"/>
        <v>0</v>
      </c>
      <c r="L9019" s="179">
        <f t="shared" si="3728"/>
        <v>0</v>
      </c>
      <c r="M9019" s="179">
        <f t="shared" si="3729"/>
        <v>0</v>
      </c>
      <c r="N9019" s="267">
        <f t="shared" si="3730"/>
        <v>0</v>
      </c>
      <c r="O9019" t="str">
        <f>IF($A8475&lt;=R$610,O8414,"No")</f>
        <v>Yes</v>
      </c>
      <c r="P9019">
        <f>IF($A8475&lt;=R$610,P8414,0)</f>
        <v>0</v>
      </c>
      <c r="Q9019">
        <f>IF($A8475&lt;=R$610,Q8414,0)</f>
        <v>0</v>
      </c>
      <c r="R9019">
        <f>IF($A8475&lt;=R$610,R8414,0)</f>
        <v>0</v>
      </c>
      <c r="S9019" s="49"/>
      <c r="T9019" t="str">
        <f>IF($A8475&lt;=W610,T8414,"No")</f>
        <v>Yes</v>
      </c>
      <c r="U9019" s="48">
        <v>0</v>
      </c>
      <c r="V9019" s="48">
        <v>0</v>
      </c>
      <c r="W9019" s="48">
        <v>0</v>
      </c>
      <c r="X9019" s="46"/>
      <c r="Y9019" t="str">
        <f>IF($A8475&lt;=AB$610,Y8414,"No")</f>
        <v>Yes</v>
      </c>
      <c r="Z9019">
        <f>IF($A8475&lt;=AB$610,Z8414,0)</f>
        <v>0</v>
      </c>
      <c r="AA9019">
        <f>IF($A8475&lt;=AB$610,AA8414,0)</f>
        <v>0</v>
      </c>
      <c r="AB9019">
        <f>IF($A8475&lt;=AB$610,AB8414,0)</f>
        <v>0</v>
      </c>
      <c r="AC9019" s="49"/>
      <c r="AD9019" t="str">
        <f>IF($A8475&lt;=AG610,AD8414,"No")</f>
        <v>Yes</v>
      </c>
      <c r="AE9019" s="48">
        <f>IF($A8475&lt;=AG$610,AE8414,0)</f>
        <v>0</v>
      </c>
      <c r="AF9019" s="48">
        <f>IF($A8475&lt;=AG$610,AF8414,0)</f>
        <v>0</v>
      </c>
      <c r="AG9019" s="48">
        <f>IF($A8475&lt;=AG$610,AG8414,0)</f>
        <v>0</v>
      </c>
      <c r="AH9019" s="263">
        <f>IF($A8475&lt;=$R$610,AH8414,"No")</f>
        <v>0</v>
      </c>
      <c r="AI9019" t="str">
        <f>IF($A8475&lt;=AL610,AI8414,"No")</f>
        <v>Yes</v>
      </c>
      <c r="AJ9019" s="48">
        <v>0</v>
      </c>
      <c r="AK9019" s="48">
        <v>0</v>
      </c>
      <c r="AL9019" s="48">
        <v>0</v>
      </c>
      <c r="AM9019" s="263">
        <f>IF($A8475&lt;=$R$610,AM8414,"No")</f>
        <v>0</v>
      </c>
      <c r="AN9019" t="str">
        <f>IF($A8475&lt;=AQ$610,AN8414,"No")</f>
        <v>Yes</v>
      </c>
      <c r="AO9019">
        <f>IF($A8475&lt;=AQ$610,AO8414,0)</f>
        <v>0</v>
      </c>
      <c r="AP9019">
        <f>IF($A8475&lt;=AQ$610,AP8414,0)</f>
        <v>0</v>
      </c>
      <c r="AQ9019">
        <f>IF($A8475&lt;=AQ$610,AQ8414,0)</f>
        <v>0</v>
      </c>
      <c r="AS9019" t="str">
        <f>IF($A8475&lt;=AV$610,AS8414,"No")</f>
        <v>Yes</v>
      </c>
      <c r="AT9019">
        <f>IF($A8475&lt;=AV$610,AT8414,0)</f>
        <v>0</v>
      </c>
      <c r="AU9019">
        <f>IF($A8475&lt;=AV$610,AU8414,0)</f>
        <v>0</v>
      </c>
      <c r="AV9019">
        <f>IF($A8475&lt;=AV$610,AV8414,0)</f>
        <v>0</v>
      </c>
      <c r="AX9019" s="297" t="str">
        <f>IF($A8475&lt;=BA$610,AX8414,"No")</f>
        <v>Yes</v>
      </c>
      <c r="AY9019" s="297">
        <f>IF($A8475&lt;=BA$610,AY8414,0)</f>
        <v>0</v>
      </c>
      <c r="AZ9019" s="297">
        <f>IF($A8475&lt;=BA$610,AZ8414,0)</f>
        <v>0</v>
      </c>
      <c r="BA9019" s="297">
        <f>IF($A8475&lt;=BA$610,BA8414,0)</f>
        <v>0</v>
      </c>
      <c r="BC9019" t="str">
        <f>IF($A8475&lt;=BF$610,BC8414,"No")</f>
        <v>Yes</v>
      </c>
      <c r="BD9019">
        <f>IF($A8475&lt;=BF$610,BD8414,0)</f>
        <v>0</v>
      </c>
      <c r="BE9019">
        <f>IF($A8475&lt;=BF$610,BE8414,0)</f>
        <v>0</v>
      </c>
      <c r="BF9019">
        <f>IF($A8475&lt;=BF$610,BF8414,0)</f>
        <v>0</v>
      </c>
      <c r="BH9019" t="str">
        <f>IF($A8475&lt;=BK$610,BH8414,"No")</f>
        <v>Yes</v>
      </c>
      <c r="BI9019">
        <f>IF($A8475&lt;=BK$610,BI8414,0)</f>
        <v>0</v>
      </c>
      <c r="BJ9019">
        <f>IF($A8475&lt;=BK$610,BJ8414,0)</f>
        <v>0</v>
      </c>
      <c r="BK9019">
        <f>IF($A8475&lt;=BK$610,BK8414,0)</f>
        <v>0</v>
      </c>
    </row>
    <row r="9020" spans="1:63" s="204" customFormat="1">
      <c r="A9020" s="103" t="s">
        <v>629</v>
      </c>
      <c r="B9020" s="72">
        <v>1</v>
      </c>
      <c r="C9020" s="74">
        <f t="shared" si="3731"/>
        <v>76868</v>
      </c>
      <c r="D9020" s="74">
        <f t="shared" si="3724"/>
        <v>76868</v>
      </c>
      <c r="E9020" s="75" t="str">
        <f t="shared" si="3725"/>
        <v>row 76868 to 76868</v>
      </c>
      <c r="F9020" s="48">
        <f t="shared" si="3713"/>
        <v>9020</v>
      </c>
      <c r="G9020" s="46"/>
      <c r="H9020" s="46"/>
      <c r="I9020" s="46"/>
      <c r="J9020" s="179" t="str">
        <f t="shared" si="3726"/>
        <v>Yes</v>
      </c>
      <c r="K9020" s="179">
        <f t="shared" si="3727"/>
        <v>0</v>
      </c>
      <c r="L9020" s="179">
        <f t="shared" si="3728"/>
        <v>0</v>
      </c>
      <c r="M9020" s="179">
        <f t="shared" si="3729"/>
        <v>0</v>
      </c>
      <c r="N9020" s="267">
        <f t="shared" si="3730"/>
        <v>0</v>
      </c>
      <c r="O9020" t="str">
        <f>IF($A8475&lt;=R$610,O8415,"No")</f>
        <v>Yes</v>
      </c>
      <c r="P9020">
        <f>IF($A8475&lt;=R$610,P8415,0)</f>
        <v>0</v>
      </c>
      <c r="Q9020">
        <f>IF($A8475&lt;=R$610,Q8415,0)</f>
        <v>0</v>
      </c>
      <c r="R9020">
        <f>IF($A8475&lt;=R$610,R8415,0)</f>
        <v>0</v>
      </c>
      <c r="S9020" s="49"/>
      <c r="T9020" t="str">
        <f>IF($A8475&lt;=W610,T8415,"No")</f>
        <v>Yes</v>
      </c>
      <c r="U9020" s="48">
        <v>0</v>
      </c>
      <c r="V9020" s="48">
        <v>0</v>
      </c>
      <c r="W9020" s="48">
        <v>0</v>
      </c>
      <c r="X9020" s="46"/>
      <c r="Y9020" t="str">
        <f>IF($A8475&lt;=AB$610,Y8415,"No")</f>
        <v>Yes</v>
      </c>
      <c r="Z9020">
        <f>IF($A8475&lt;=AB$610,Z8415,0)</f>
        <v>0</v>
      </c>
      <c r="AA9020">
        <f>IF($A8475&lt;=AB$610,AA8415,0)</f>
        <v>0</v>
      </c>
      <c r="AB9020">
        <f>IF($A8475&lt;=AB$610,AB8415,0)</f>
        <v>0</v>
      </c>
      <c r="AC9020" s="49"/>
      <c r="AD9020" t="str">
        <f>IF($A8475&lt;=AG610,AD8415,"No")</f>
        <v>Yes</v>
      </c>
      <c r="AE9020" s="48">
        <f>IF($A8475&lt;=AG$610,AE8415,0)</f>
        <v>0</v>
      </c>
      <c r="AF9020" s="48">
        <f>IF($A8475&lt;=AG$610,AF8415,0)</f>
        <v>0</v>
      </c>
      <c r="AG9020" s="48">
        <f>IF($A8475&lt;=AG$610,AG8415,0)</f>
        <v>0</v>
      </c>
      <c r="AH9020" s="263">
        <f>IF($A8475&lt;=$R$610,AH8415,"No")</f>
        <v>0</v>
      </c>
      <c r="AI9020" t="str">
        <f>IF($A8475&lt;=AL610,AI8415,"No")</f>
        <v>Yes</v>
      </c>
      <c r="AJ9020" s="48">
        <v>0</v>
      </c>
      <c r="AK9020" s="48">
        <v>0</v>
      </c>
      <c r="AL9020" s="48">
        <v>0</v>
      </c>
      <c r="AM9020" s="263">
        <f>IF($A8475&lt;=$R$610,AM8415,"No")</f>
        <v>0</v>
      </c>
      <c r="AN9020" t="str">
        <f>IF($A8475&lt;=AQ$610,AN8415,"No")</f>
        <v>Yes</v>
      </c>
      <c r="AO9020">
        <f>IF($A8475&lt;=AQ$610,AO8415,0)</f>
        <v>0</v>
      </c>
      <c r="AP9020">
        <f>IF($A8475&lt;=AQ$610,AP8415,0)</f>
        <v>0</v>
      </c>
      <c r="AQ9020">
        <f>IF($A8475&lt;=AQ$610,AQ8415,0)</f>
        <v>0</v>
      </c>
      <c r="AS9020" t="str">
        <f>IF($A8475&lt;=AV$610,AS8415,"No")</f>
        <v>Yes</v>
      </c>
      <c r="AT9020">
        <f>IF($A8475&lt;=AV$610,AT8415,0)</f>
        <v>0</v>
      </c>
      <c r="AU9020">
        <f>IF($A8475&lt;=AV$610,AU8415,0)</f>
        <v>0</v>
      </c>
      <c r="AV9020">
        <f>IF($A8475&lt;=AV$610,AV8415,0)</f>
        <v>0</v>
      </c>
      <c r="AX9020" s="297" t="str">
        <f>IF($A8475&lt;=BA$610,AX8415,"No")</f>
        <v>Yes</v>
      </c>
      <c r="AY9020" s="297">
        <f>IF($A8475&lt;=BA$610,AY8415,0)</f>
        <v>0</v>
      </c>
      <c r="AZ9020" s="297">
        <f>IF($A8475&lt;=BA$610,AZ8415,0)</f>
        <v>0</v>
      </c>
      <c r="BA9020" s="297">
        <f>IF($A8475&lt;=BA$610,BA8415,0)</f>
        <v>0</v>
      </c>
      <c r="BC9020" t="str">
        <f>IF($A8475&lt;=BF$610,BC8415,"No")</f>
        <v>Yes</v>
      </c>
      <c r="BD9020">
        <f>IF($A8475&lt;=BF$610,BD8415,0)</f>
        <v>0</v>
      </c>
      <c r="BE9020">
        <f>IF($A8475&lt;=BF$610,BE8415,0)</f>
        <v>0</v>
      </c>
      <c r="BF9020">
        <f>IF($A8475&lt;=BF$610,BF8415,0)</f>
        <v>0</v>
      </c>
      <c r="BH9020" t="str">
        <f>IF($A8475&lt;=BK$610,BH8415,"No")</f>
        <v>Yes</v>
      </c>
      <c r="BI9020">
        <f>IF($A8475&lt;=BK$610,BI8415,0)</f>
        <v>0</v>
      </c>
      <c r="BJ9020">
        <f>IF($A8475&lt;=BK$610,BJ8415,0)</f>
        <v>0</v>
      </c>
      <c r="BK9020">
        <f>IF($A8475&lt;=BK$610,BK8415,0)</f>
        <v>0</v>
      </c>
    </row>
    <row r="9021" spans="1:63" s="204" customFormat="1">
      <c r="A9021" s="103" t="s">
        <v>630</v>
      </c>
      <c r="B9021" s="72">
        <v>3</v>
      </c>
      <c r="C9021" s="74">
        <f t="shared" si="3731"/>
        <v>76869</v>
      </c>
      <c r="D9021" s="74">
        <f t="shared" si="3724"/>
        <v>76871</v>
      </c>
      <c r="E9021" s="75" t="str">
        <f t="shared" si="3725"/>
        <v>row 76869 to 76871</v>
      </c>
      <c r="F9021" s="48">
        <f t="shared" si="3713"/>
        <v>9021</v>
      </c>
      <c r="G9021" s="46"/>
      <c r="H9021" s="46"/>
      <c r="I9021" s="46"/>
      <c r="J9021" s="179" t="str">
        <f t="shared" si="3726"/>
        <v>Yes</v>
      </c>
      <c r="K9021" s="179">
        <f t="shared" si="3727"/>
        <v>0</v>
      </c>
      <c r="L9021" s="179">
        <f t="shared" si="3728"/>
        <v>0</v>
      </c>
      <c r="M9021" s="179">
        <f t="shared" si="3729"/>
        <v>0</v>
      </c>
      <c r="N9021" s="267">
        <f t="shared" si="3730"/>
        <v>0</v>
      </c>
      <c r="O9021" t="str">
        <f>IF($A8475&lt;=R$610,O8416,"No")</f>
        <v>Yes</v>
      </c>
      <c r="P9021">
        <f>IF($A8475&lt;=R$610,P8416,0)</f>
        <v>0</v>
      </c>
      <c r="Q9021">
        <f>IF($A8475&lt;=R$610,Q8416,0)</f>
        <v>0</v>
      </c>
      <c r="R9021">
        <f>IF($A8475&lt;=R$610,R8416,0)</f>
        <v>0</v>
      </c>
      <c r="S9021" s="49"/>
      <c r="T9021" t="str">
        <f>IF($A8475&lt;=W610,T8416,"No")</f>
        <v>Yes</v>
      </c>
      <c r="U9021" s="48">
        <v>0</v>
      </c>
      <c r="V9021" s="48">
        <v>0</v>
      </c>
      <c r="W9021" s="48">
        <v>0</v>
      </c>
      <c r="X9021" s="46"/>
      <c r="Y9021" t="str">
        <f>IF($A8475&lt;=AB$610,Y8416,"No")</f>
        <v>Yes</v>
      </c>
      <c r="Z9021">
        <f>IF($A8475&lt;=AB$610,Z8416,0)</f>
        <v>0</v>
      </c>
      <c r="AA9021">
        <f>IF($A8475&lt;=AB$610,AA8416,0)</f>
        <v>0</v>
      </c>
      <c r="AB9021">
        <f>IF($A8475&lt;=AB$610,AB8416,0)</f>
        <v>0</v>
      </c>
      <c r="AC9021" s="49"/>
      <c r="AD9021" t="str">
        <f>IF($A8475&lt;=AG610,AD8416,"No")</f>
        <v>Yes</v>
      </c>
      <c r="AE9021" s="48">
        <f>IF($A8475&lt;=AG$610,AE8416,0)</f>
        <v>0</v>
      </c>
      <c r="AF9021" s="48">
        <f>IF($A8475&lt;=AG$610,AF8416,0)</f>
        <v>0</v>
      </c>
      <c r="AG9021" s="48">
        <f>IF($A8475&lt;=AG$610,AG8416,0)</f>
        <v>0</v>
      </c>
      <c r="AH9021" s="263">
        <f>IF($A8475&lt;=$R$610,AH8416,"No")</f>
        <v>0</v>
      </c>
      <c r="AI9021" t="str">
        <f>IF($A8475&lt;=AL610,AI8416,"No")</f>
        <v>Yes</v>
      </c>
      <c r="AJ9021" s="48">
        <v>0</v>
      </c>
      <c r="AK9021" s="48">
        <v>0</v>
      </c>
      <c r="AL9021" s="48">
        <v>0</v>
      </c>
      <c r="AM9021" s="263">
        <f>IF($A8475&lt;=$R$610,AM8416,"No")</f>
        <v>0</v>
      </c>
      <c r="AN9021" t="str">
        <f>IF($A8475&lt;=AQ$610,AN8416,"No")</f>
        <v>Yes</v>
      </c>
      <c r="AO9021">
        <f>IF($A8475&lt;=AQ$610,AO8416,0)</f>
        <v>0</v>
      </c>
      <c r="AP9021">
        <f>IF($A8475&lt;=AQ$610,AP8416,0)</f>
        <v>0</v>
      </c>
      <c r="AQ9021">
        <f>IF($A8475&lt;=AQ$610,AQ8416,0)</f>
        <v>0</v>
      </c>
      <c r="AS9021" t="str">
        <f>IF($A8475&lt;=AV$610,AS8416,"No")</f>
        <v>Yes</v>
      </c>
      <c r="AT9021">
        <f>IF($A8475&lt;=AV$610,AT8416,0)</f>
        <v>0</v>
      </c>
      <c r="AU9021">
        <f>IF($A8475&lt;=AV$610,AU8416,0)</f>
        <v>0</v>
      </c>
      <c r="AV9021">
        <f>IF($A8475&lt;=AV$610,AV8416,0)</f>
        <v>0</v>
      </c>
      <c r="AX9021" s="297" t="str">
        <f>IF($A8475&lt;=BA$610,AX8416,"No")</f>
        <v>Yes</v>
      </c>
      <c r="AY9021" s="297">
        <f>IF($A8475&lt;=BA$610,AY8416,0)</f>
        <v>0</v>
      </c>
      <c r="AZ9021" s="297">
        <f>IF($A8475&lt;=BA$610,AZ8416,0)</f>
        <v>0</v>
      </c>
      <c r="BA9021" s="297">
        <f>IF($A8475&lt;=BA$610,BA8416,0)</f>
        <v>0</v>
      </c>
      <c r="BC9021" t="str">
        <f>IF($A8475&lt;=BF$610,BC8416,"No")</f>
        <v>Yes</v>
      </c>
      <c r="BD9021">
        <f>IF($A8475&lt;=BF$610,BD8416,0)</f>
        <v>0</v>
      </c>
      <c r="BE9021">
        <f>IF($A8475&lt;=BF$610,BE8416,0)</f>
        <v>0</v>
      </c>
      <c r="BF9021">
        <f>IF($A8475&lt;=BF$610,BF8416,0)</f>
        <v>0</v>
      </c>
      <c r="BH9021" t="str">
        <f>IF($A8475&lt;=BK$610,BH8416,"No")</f>
        <v>Yes</v>
      </c>
      <c r="BI9021">
        <f>IF($A8475&lt;=BK$610,BI8416,0)</f>
        <v>0</v>
      </c>
      <c r="BJ9021">
        <f>IF($A8475&lt;=BK$610,BJ8416,0)</f>
        <v>0</v>
      </c>
      <c r="BK9021">
        <f>IF($A8475&lt;=BK$610,BK8416,0)</f>
        <v>0</v>
      </c>
    </row>
    <row r="9022" spans="1:63" s="204" customFormat="1">
      <c r="A9022" s="103" t="s">
        <v>631</v>
      </c>
      <c r="B9022" s="72">
        <v>1</v>
      </c>
      <c r="C9022" s="74">
        <f t="shared" si="3731"/>
        <v>76872</v>
      </c>
      <c r="D9022" s="74">
        <f t="shared" si="3724"/>
        <v>76872</v>
      </c>
      <c r="E9022" s="75" t="str">
        <f t="shared" si="3725"/>
        <v>row 76872 to 76872</v>
      </c>
      <c r="F9022" s="48">
        <f t="shared" si="3713"/>
        <v>9022</v>
      </c>
      <c r="G9022" s="46"/>
      <c r="H9022" s="46"/>
      <c r="I9022" s="46"/>
      <c r="J9022" s="179" t="str">
        <f t="shared" si="3726"/>
        <v>Yes</v>
      </c>
      <c r="K9022" s="179">
        <f t="shared" si="3727"/>
        <v>0</v>
      </c>
      <c r="L9022" s="179">
        <f t="shared" si="3728"/>
        <v>0</v>
      </c>
      <c r="M9022" s="179">
        <f t="shared" si="3729"/>
        <v>0</v>
      </c>
      <c r="N9022" s="267">
        <f t="shared" si="3730"/>
        <v>0</v>
      </c>
      <c r="O9022" t="str">
        <f>IF($A8475&lt;=R$610,O8417,"No")</f>
        <v>Yes</v>
      </c>
      <c r="P9022">
        <f>IF($A8475&lt;=R$610,P8417,0)</f>
        <v>0</v>
      </c>
      <c r="Q9022">
        <f>IF($A8475&lt;=R$610,Q8417,0)</f>
        <v>0</v>
      </c>
      <c r="R9022">
        <f>IF($A8475&lt;=R$610,R8417,0)</f>
        <v>0</v>
      </c>
      <c r="S9022" s="49"/>
      <c r="T9022" t="str">
        <f>IF($A8475&lt;=W610,T8417,"No")</f>
        <v>Yes</v>
      </c>
      <c r="U9022" s="48">
        <v>0</v>
      </c>
      <c r="V9022" s="48">
        <v>0</v>
      </c>
      <c r="W9022" s="48">
        <v>0</v>
      </c>
      <c r="X9022" s="46"/>
      <c r="Y9022" t="str">
        <f>IF($A8475&lt;=AB$610,Y8417,"No")</f>
        <v>Yes</v>
      </c>
      <c r="Z9022">
        <f>IF($A8475&lt;=AB$610,Z8417,0)</f>
        <v>0</v>
      </c>
      <c r="AA9022">
        <f>IF($A8475&lt;=AB$610,AA8417,0)</f>
        <v>0</v>
      </c>
      <c r="AB9022">
        <f>IF($A8475&lt;=AB$610,AB8417,0)</f>
        <v>0</v>
      </c>
      <c r="AC9022" s="49"/>
      <c r="AD9022" t="str">
        <f>IF($A8475&lt;=AG610,AD8417,"No")</f>
        <v>Yes</v>
      </c>
      <c r="AE9022" s="48">
        <f>IF($A8475&lt;=AG$610,AE8417,0)</f>
        <v>0</v>
      </c>
      <c r="AF9022" s="48">
        <f>IF($A8475&lt;=AG$610,AF8417,0)</f>
        <v>0</v>
      </c>
      <c r="AG9022" s="48">
        <f>IF($A8475&lt;=AG$610,AG8417,0)</f>
        <v>0</v>
      </c>
      <c r="AH9022" s="263">
        <f>IF($A8475&lt;=$R$610,AH8417,"No")</f>
        <v>0</v>
      </c>
      <c r="AI9022" t="str">
        <f>IF($A8475&lt;=AL610,AI8417,"No")</f>
        <v>Yes</v>
      </c>
      <c r="AJ9022" s="48">
        <v>0</v>
      </c>
      <c r="AK9022" s="48">
        <v>0</v>
      </c>
      <c r="AL9022" s="48">
        <v>0</v>
      </c>
      <c r="AM9022" s="263">
        <f>IF($A8475&lt;=$R$610,AM8417,"No")</f>
        <v>0</v>
      </c>
      <c r="AN9022" t="str">
        <f>IF($A8475&lt;=AQ$610,AN8417,"No")</f>
        <v>Yes</v>
      </c>
      <c r="AO9022">
        <f>IF($A8475&lt;=AQ$610,AO8417,0)</f>
        <v>0</v>
      </c>
      <c r="AP9022">
        <f>IF($A8475&lt;=AQ$610,AP8417,0)</f>
        <v>0</v>
      </c>
      <c r="AQ9022">
        <f>IF($A8475&lt;=AQ$610,AQ8417,0)</f>
        <v>0</v>
      </c>
      <c r="AS9022" t="str">
        <f>IF($A8475&lt;=AV$610,AS8417,"No")</f>
        <v>Yes</v>
      </c>
      <c r="AT9022">
        <f>IF($A8475&lt;=AV$610,AT8417,0)</f>
        <v>0</v>
      </c>
      <c r="AU9022">
        <f>IF($A8475&lt;=AV$610,AU8417,0)</f>
        <v>0</v>
      </c>
      <c r="AV9022">
        <f>IF($A8475&lt;=AV$610,AV8417,0)</f>
        <v>0</v>
      </c>
      <c r="AX9022" s="297" t="str">
        <f>IF($A8475&lt;=BA$610,AX8417,"No")</f>
        <v>Yes</v>
      </c>
      <c r="AY9022" s="297">
        <f>IF($A8475&lt;=BA$610,AY8417,0)</f>
        <v>0</v>
      </c>
      <c r="AZ9022" s="297">
        <f>IF($A8475&lt;=BA$610,AZ8417,0)</f>
        <v>0</v>
      </c>
      <c r="BA9022" s="297">
        <f>IF($A8475&lt;=BA$610,BA8417,0)</f>
        <v>0</v>
      </c>
      <c r="BC9022" t="str">
        <f>IF($A8475&lt;=BF$610,BC8417,"No")</f>
        <v>Yes</v>
      </c>
      <c r="BD9022">
        <f>IF($A8475&lt;=BF$610,BD8417,0)</f>
        <v>0</v>
      </c>
      <c r="BE9022">
        <f>IF($A8475&lt;=BF$610,BE8417,0)</f>
        <v>0</v>
      </c>
      <c r="BF9022">
        <f>IF($A8475&lt;=BF$610,BF8417,0)</f>
        <v>0</v>
      </c>
      <c r="BH9022" t="str">
        <f>IF($A8475&lt;=BK$610,BH8417,"No")</f>
        <v>Yes</v>
      </c>
      <c r="BI9022">
        <f>IF($A8475&lt;=BK$610,BI8417,0)</f>
        <v>0</v>
      </c>
      <c r="BJ9022">
        <f>IF($A8475&lt;=BK$610,BJ8417,0)</f>
        <v>0</v>
      </c>
      <c r="BK9022">
        <f>IF($A8475&lt;=BK$610,BK8417,0)</f>
        <v>0</v>
      </c>
    </row>
    <row r="9023" spans="1:63" s="204" customFormat="1">
      <c r="A9023" s="46"/>
      <c r="B9023" s="46"/>
      <c r="C9023" s="66"/>
      <c r="D9023" s="66"/>
      <c r="E9023" s="46"/>
      <c r="F9023" s="48"/>
      <c r="G9023" s="46"/>
      <c r="H9023" s="46"/>
      <c r="I9023" s="46"/>
      <c r="J9023" s="179"/>
      <c r="K9023" s="179"/>
      <c r="L9023" s="179"/>
      <c r="M9023" s="179"/>
      <c r="N9023" s="267"/>
      <c r="O9023"/>
      <c r="P9023"/>
      <c r="Q9023"/>
      <c r="R9023"/>
      <c r="S9023" s="49"/>
      <c r="T9023"/>
      <c r="U9023" s="48"/>
      <c r="V9023" s="48"/>
      <c r="W9023" s="48"/>
      <c r="X9023" s="46"/>
      <c r="Y9023"/>
      <c r="Z9023"/>
      <c r="AA9023"/>
      <c r="AB9023"/>
      <c r="AC9023" s="49"/>
      <c r="AD9023"/>
      <c r="AE9023" s="48"/>
      <c r="AF9023" s="48"/>
      <c r="AG9023" s="48"/>
      <c r="AH9023" s="263"/>
      <c r="AI9023"/>
      <c r="AJ9023" s="48"/>
      <c r="AK9023" s="48"/>
      <c r="AL9023" s="48"/>
      <c r="AM9023" s="263"/>
      <c r="AN9023"/>
      <c r="AO9023"/>
      <c r="AP9023"/>
      <c r="AQ9023"/>
      <c r="AS9023"/>
      <c r="AT9023"/>
      <c r="AU9023"/>
      <c r="AV9023"/>
      <c r="AX9023" s="297"/>
      <c r="AY9023" s="297"/>
      <c r="AZ9023" s="297"/>
      <c r="BA9023" s="297"/>
      <c r="BC9023"/>
      <c r="BD9023"/>
      <c r="BE9023"/>
      <c r="BF9023"/>
      <c r="BH9023"/>
      <c r="BI9023"/>
      <c r="BJ9023"/>
      <c r="BK9023"/>
    </row>
    <row r="9024" spans="1:63" s="204" customFormat="1">
      <c r="A9024" s="89" t="s">
        <v>632</v>
      </c>
      <c r="B9024" s="90">
        <v>405</v>
      </c>
      <c r="C9024" s="91">
        <f>+D9014+1</f>
        <v>77258</v>
      </c>
      <c r="D9024" s="92">
        <f t="shared" ref="D9024:D9032" si="3732">+C9024+B9024-1</f>
        <v>77662</v>
      </c>
      <c r="E9024" s="106" t="str">
        <f t="shared" ref="E9024:E9032" si="3733">"row "&amp;C9024&amp;" to "&amp;D9024</f>
        <v>row 77258 to 77662</v>
      </c>
      <c r="F9024" s="48">
        <f t="shared" si="3713"/>
        <v>9024</v>
      </c>
      <c r="G9024" s="89"/>
      <c r="H9024" s="89"/>
      <c r="I9024" s="89"/>
      <c r="J9024" s="179" t="str">
        <f t="shared" ref="J9024:J9032" si="3734">INDEX($A:$BW,ROW(),MATCH($J$2,$O$2:$BW$2,0)+14)</f>
        <v>Yes</v>
      </c>
      <c r="K9024" s="179">
        <f t="shared" ref="K9024:K9032" si="3735">INDEX($A:$BW,ROW(),MATCH($J$2,$O$2:$BW$2,0)+15)</f>
        <v>0</v>
      </c>
      <c r="L9024" s="179">
        <f t="shared" ref="L9024:L9032" si="3736">INDEX($A:$BW,ROW(),MATCH($J$2,$O$2:$BW$2,0)+16)</f>
        <v>0</v>
      </c>
      <c r="M9024" s="179">
        <f t="shared" ref="M9024:M9032" si="3737">INDEX($A:$BW,ROW(),MATCH($J$2,$O$2:$BW$2,0)+17)</f>
        <v>0</v>
      </c>
      <c r="N9024" s="267">
        <f t="shared" ref="N9024:N9032" si="3738">INDEX($A:$BW,ROW(),MATCH($J$2,$O$2:$BW$2,0)+18)</f>
        <v>0</v>
      </c>
      <c r="O9024" s="15" t="str">
        <f>IF($A8475&lt;=R$610,O8419,"No")</f>
        <v>No</v>
      </c>
      <c r="P9024" s="15">
        <f>IF($A8475&lt;=R$610,P8419,0)</f>
        <v>0</v>
      </c>
      <c r="Q9024" s="15">
        <f>IF($A8475&lt;=R$610,Q8419,0)</f>
        <v>0</v>
      </c>
      <c r="R9024" s="15">
        <f>IF($A8475&lt;=R$610,R8419,0)</f>
        <v>0</v>
      </c>
      <c r="S9024" s="49"/>
      <c r="T9024" s="15" t="str">
        <f>IF($A8475&lt;=W610,T8419,"No")</f>
        <v>No</v>
      </c>
      <c r="U9024" s="172">
        <v>0</v>
      </c>
      <c r="V9024" s="172">
        <v>0</v>
      </c>
      <c r="W9024" s="172">
        <v>0</v>
      </c>
      <c r="X9024" s="46"/>
      <c r="Y9024" s="15" t="str">
        <f>IF($A8475&lt;=AB$610,Y8419,"No")</f>
        <v>No</v>
      </c>
      <c r="Z9024" s="15">
        <f>IF($A8475&lt;=AB$610,Z8419,0)</f>
        <v>0</v>
      </c>
      <c r="AA9024" s="15">
        <f>IF($A8475&lt;=AB$610,AA8419,0)</f>
        <v>0</v>
      </c>
      <c r="AB9024" s="15">
        <f>IF($A8475&lt;=AB$610,AB8419,0)</f>
        <v>0</v>
      </c>
      <c r="AC9024" s="49"/>
      <c r="AD9024" s="15" t="str">
        <f>IF($A8475&lt;=AG610,AD8419,"No")</f>
        <v>No</v>
      </c>
      <c r="AE9024" s="172">
        <f>IF($A8475&lt;=AG$610,AE8419,0)</f>
        <v>0</v>
      </c>
      <c r="AF9024" s="172">
        <f>IF($A8475&lt;=AG$610,AF8419,0)</f>
        <v>0</v>
      </c>
      <c r="AG9024" s="172">
        <f>IF($A8475&lt;=AG$610,AG8419,0)</f>
        <v>0</v>
      </c>
      <c r="AH9024" s="263">
        <f>IF($A8475&lt;=$R$610,AH8419,"No")</f>
        <v>0</v>
      </c>
      <c r="AI9024" s="15" t="str">
        <f>IF($A8475&lt;=AL610,AI8419,"No")</f>
        <v>No</v>
      </c>
      <c r="AJ9024" s="172">
        <v>0</v>
      </c>
      <c r="AK9024" s="172">
        <v>0</v>
      </c>
      <c r="AL9024" s="172">
        <v>0</v>
      </c>
      <c r="AM9024" s="263">
        <f>IF($A8475&lt;=$R$610,AM8419,"No")</f>
        <v>0</v>
      </c>
      <c r="AN9024" s="15" t="str">
        <f>IF($A8475&lt;=AQ$610,AN8419,"No")</f>
        <v>Yes</v>
      </c>
      <c r="AO9024" s="15">
        <f>IF($A8475&lt;=AQ$610,AO8419,0)</f>
        <v>0</v>
      </c>
      <c r="AP9024" s="15">
        <f>IF($A8475&lt;=AQ$610,AP8419,0)</f>
        <v>0</v>
      </c>
      <c r="AQ9024" s="15">
        <f>IF($A8475&lt;=AQ$610,AQ8419,0)</f>
        <v>0</v>
      </c>
      <c r="AS9024" s="15" t="str">
        <f>IF($A8475&lt;=AV$610,AS8419,"No")</f>
        <v>Yes</v>
      </c>
      <c r="AT9024" s="15">
        <f>IF($A8475&lt;=AV$610,AT8419,0)</f>
        <v>0</v>
      </c>
      <c r="AU9024" s="15">
        <f>IF($A8475&lt;=AV$610,AU8419,0)</f>
        <v>0</v>
      </c>
      <c r="AV9024" s="15">
        <f>IF($A8475&lt;=AV$610,AV8419,0)</f>
        <v>0</v>
      </c>
      <c r="AX9024" s="313" t="str">
        <f>IF($A8475&lt;=BA$610,AX8419,"No")</f>
        <v>Yes</v>
      </c>
      <c r="AY9024" s="313">
        <f>IF($A8475&lt;=BA$610,AY8419,0)</f>
        <v>0</v>
      </c>
      <c r="AZ9024" s="313">
        <f>IF($A8475&lt;=BA$610,AZ8419,0)</f>
        <v>0</v>
      </c>
      <c r="BA9024" s="313">
        <f>IF($A8475&lt;=BA$610,BA8419,0)</f>
        <v>0</v>
      </c>
      <c r="BC9024" s="15" t="str">
        <f>IF($A8475&lt;=BF$610,BC8419,"No")</f>
        <v>Yes</v>
      </c>
      <c r="BD9024" s="15">
        <f>IF($A8475&lt;=BF$610,BD8419,0)</f>
        <v>0</v>
      </c>
      <c r="BE9024" s="15">
        <f>IF($A8475&lt;=BF$610,BE8419,0)</f>
        <v>0</v>
      </c>
      <c r="BF9024" s="15">
        <f>IF($A8475&lt;=BF$610,BF8419,0)</f>
        <v>0</v>
      </c>
      <c r="BH9024" s="15" t="str">
        <f>IF($A8475&lt;=BK$610,BH8419,"No")</f>
        <v>Yes</v>
      </c>
      <c r="BI9024" s="15">
        <f>IF($A8475&lt;=BK$610,BI8419,0)</f>
        <v>0</v>
      </c>
      <c r="BJ9024" s="15">
        <f>IF($A8475&lt;=BK$610,BJ8419,0)</f>
        <v>0</v>
      </c>
      <c r="BK9024" s="15">
        <f>IF($A8475&lt;=BK$610,BK8419,0)</f>
        <v>0</v>
      </c>
    </row>
    <row r="9025" spans="1:63" s="204" customFormat="1">
      <c r="A9025" s="58" t="s">
        <v>903</v>
      </c>
      <c r="B9025" s="72">
        <v>19</v>
      </c>
      <c r="C9025" s="74">
        <f>+C9024+2</f>
        <v>77260</v>
      </c>
      <c r="D9025" s="74">
        <f t="shared" si="3732"/>
        <v>77278</v>
      </c>
      <c r="E9025" s="79" t="str">
        <f t="shared" si="3733"/>
        <v>row 77260 to 77278</v>
      </c>
      <c r="F9025" s="48">
        <f t="shared" si="3713"/>
        <v>9025</v>
      </c>
      <c r="G9025" s="46"/>
      <c r="H9025" s="46"/>
      <c r="I9025" s="46"/>
      <c r="J9025" s="179" t="str">
        <f t="shared" si="3734"/>
        <v>Yes</v>
      </c>
      <c r="K9025" s="179">
        <f t="shared" si="3735"/>
        <v>0</v>
      </c>
      <c r="L9025" s="179">
        <f t="shared" si="3736"/>
        <v>20</v>
      </c>
      <c r="M9025" s="179">
        <f t="shared" si="3737"/>
        <v>20</v>
      </c>
      <c r="N9025" s="267">
        <f t="shared" si="3738"/>
        <v>0</v>
      </c>
      <c r="O9025" t="str">
        <f>IF($A8475&lt;=R$610,O8420,"No")</f>
        <v>Yes</v>
      </c>
      <c r="P9025">
        <f>IF($A8475&lt;=R$610,P8420,0)</f>
        <v>20</v>
      </c>
      <c r="Q9025">
        <f>IF($A8475&lt;=R$610,Q8420,0)</f>
        <v>20</v>
      </c>
      <c r="R9025">
        <f>IF($A8475&lt;=R$610,R8420,0)</f>
        <v>0</v>
      </c>
      <c r="S9025" s="49"/>
      <c r="T9025" t="str">
        <f>IF($A8475&lt;=W610,T8420,"No")</f>
        <v>Yes</v>
      </c>
      <c r="U9025" s="48">
        <v>20</v>
      </c>
      <c r="V9025" s="48">
        <v>20</v>
      </c>
      <c r="W9025" s="48">
        <v>0</v>
      </c>
      <c r="X9025" s="46"/>
      <c r="Y9025" t="str">
        <f>IF($A8475&lt;=AB$610,Y8420,"No")</f>
        <v>Yes</v>
      </c>
      <c r="Z9025">
        <f>IF($A8475&lt;=AB$610,Z8420,0)</f>
        <v>20</v>
      </c>
      <c r="AA9025">
        <f>IF($A8475&lt;=AB$610,AA8420,0)</f>
        <v>20</v>
      </c>
      <c r="AB9025">
        <f>IF($A8475&lt;=AB$610,AB8420,0)</f>
        <v>0</v>
      </c>
      <c r="AC9025" s="49"/>
      <c r="AD9025" t="str">
        <f>IF($A8475&lt;=AG610,AD8420,"No")</f>
        <v>Yes</v>
      </c>
      <c r="AE9025" s="48">
        <f>IF($A8475&lt;=AG$610,AE8420,0)</f>
        <v>20</v>
      </c>
      <c r="AF9025" s="48">
        <f>IF($A8475&lt;=AG$610,AF8420,0)</f>
        <v>20</v>
      </c>
      <c r="AG9025" s="48">
        <f>IF($A8475&lt;=AG$610,AG8420,0)</f>
        <v>0</v>
      </c>
      <c r="AH9025" s="263">
        <f>IF($A8475&lt;=$R$610,AH8420,"No")</f>
        <v>0</v>
      </c>
      <c r="AI9025" t="str">
        <f>IF($A8475&lt;=AL610,AI8420,"No")</f>
        <v>Yes</v>
      </c>
      <c r="AJ9025" s="48">
        <v>20</v>
      </c>
      <c r="AK9025" s="48">
        <v>20</v>
      </c>
      <c r="AL9025" s="48">
        <v>0</v>
      </c>
      <c r="AM9025" s="263">
        <f>IF($A8475&lt;=$R$610,AM8420,"No")</f>
        <v>0</v>
      </c>
      <c r="AN9025" t="str">
        <f>IF($A8475&lt;=AQ$610,AN8420,"No")</f>
        <v>Yes</v>
      </c>
      <c r="AO9025">
        <f>IF($A8475&lt;=AQ$610,AO8420,0)</f>
        <v>0</v>
      </c>
      <c r="AP9025">
        <f>IF($A8475&lt;=AQ$610,AP8420,0)</f>
        <v>20</v>
      </c>
      <c r="AQ9025">
        <f>IF($A8475&lt;=AQ$610,AQ8420,0)</f>
        <v>20</v>
      </c>
      <c r="AS9025" t="str">
        <f>IF($A8475&lt;=AV$610,AS8420,"No")</f>
        <v>Yes</v>
      </c>
      <c r="AT9025">
        <f>IF($A8475&lt;=AV$610,AT8420,0)</f>
        <v>0</v>
      </c>
      <c r="AU9025">
        <f>IF($A8475&lt;=AV$610,AU8420,0)</f>
        <v>20</v>
      </c>
      <c r="AV9025">
        <f>IF($A8475&lt;=AV$610,AV8420,0)</f>
        <v>20</v>
      </c>
      <c r="AX9025" s="297" t="str">
        <f>IF($A8475&lt;=BA$610,AX8420,"No")</f>
        <v>Yes</v>
      </c>
      <c r="AY9025" s="297">
        <f>IF($A8475&lt;=BA$610,AY8420,0)</f>
        <v>0</v>
      </c>
      <c r="AZ9025" s="297">
        <f>IF($A8475&lt;=BA$610,AZ8420,0)</f>
        <v>20</v>
      </c>
      <c r="BA9025" s="297">
        <f>IF($A8475&lt;=BA$610,BA8420,0)</f>
        <v>20</v>
      </c>
      <c r="BC9025" t="str">
        <f>IF($A8475&lt;=BF$610,BC8420,"No")</f>
        <v>Yes</v>
      </c>
      <c r="BD9025">
        <f>IF($A8475&lt;=BF$610,BD8420,0)</f>
        <v>0</v>
      </c>
      <c r="BE9025">
        <f>IF($A8475&lt;=BF$610,BE8420,0)</f>
        <v>20</v>
      </c>
      <c r="BF9025">
        <f>IF($A8475&lt;=BF$610,BF8420,0)</f>
        <v>20</v>
      </c>
      <c r="BH9025" t="str">
        <f>IF($A8475&lt;=BK$610,BH8420,"No")</f>
        <v>Yes</v>
      </c>
      <c r="BI9025">
        <f>IF($A8475&lt;=BK$610,BI8420,0)</f>
        <v>0</v>
      </c>
      <c r="BJ9025">
        <f>IF($A8475&lt;=BK$610,BJ8420,0)</f>
        <v>20</v>
      </c>
      <c r="BK9025">
        <f>IF($A8475&lt;=BK$610,BK8420,0)</f>
        <v>20</v>
      </c>
    </row>
    <row r="9026" spans="1:63" s="204" customFormat="1">
      <c r="A9026" s="103" t="s">
        <v>634</v>
      </c>
      <c r="B9026" s="72">
        <v>4</v>
      </c>
      <c r="C9026" s="74">
        <f>+C9025</f>
        <v>77260</v>
      </c>
      <c r="D9026" s="74">
        <f t="shared" si="3732"/>
        <v>77263</v>
      </c>
      <c r="E9026" s="79" t="str">
        <f t="shared" si="3733"/>
        <v>row 77260 to 77263</v>
      </c>
      <c r="F9026" s="48">
        <f t="shared" si="3713"/>
        <v>9026</v>
      </c>
      <c r="G9026" s="46"/>
      <c r="H9026" s="46"/>
      <c r="I9026" s="46"/>
      <c r="J9026" s="179" t="str">
        <f t="shared" si="3734"/>
        <v>Yes</v>
      </c>
      <c r="K9026" s="179">
        <f t="shared" si="3735"/>
        <v>0</v>
      </c>
      <c r="L9026" s="179">
        <f t="shared" si="3736"/>
        <v>0</v>
      </c>
      <c r="M9026" s="179">
        <f t="shared" si="3737"/>
        <v>0</v>
      </c>
      <c r="N9026" s="267">
        <f t="shared" si="3738"/>
        <v>0</v>
      </c>
      <c r="O9026" t="str">
        <f>IF($A8475&lt;=R$610,O8421,"No")</f>
        <v>Yes</v>
      </c>
      <c r="P9026">
        <f>IF($A8475&lt;=R$610,P8421,0)</f>
        <v>0</v>
      </c>
      <c r="Q9026">
        <f>IF($A8475&lt;=R$610,Q8421,0)</f>
        <v>0</v>
      </c>
      <c r="R9026">
        <f>IF($A8475&lt;=R$610,R8421,0)</f>
        <v>0</v>
      </c>
      <c r="S9026" s="49"/>
      <c r="T9026" t="str">
        <f>IF($A8475&lt;=W610,T8421,"No")</f>
        <v>Yes</v>
      </c>
      <c r="U9026" s="48">
        <v>0</v>
      </c>
      <c r="V9026" s="48">
        <v>0</v>
      </c>
      <c r="W9026" s="48">
        <v>0</v>
      </c>
      <c r="X9026" s="46"/>
      <c r="Y9026" t="str">
        <f>IF($A8475&lt;=AB$610,Y8421,"No")</f>
        <v>Yes</v>
      </c>
      <c r="Z9026">
        <f>IF($A8475&lt;=AB$610,Z8421,0)</f>
        <v>0</v>
      </c>
      <c r="AA9026">
        <f>IF($A8475&lt;=AB$610,AA8421,0)</f>
        <v>0</v>
      </c>
      <c r="AB9026">
        <f>IF($A8475&lt;=AB$610,AB8421,0)</f>
        <v>0</v>
      </c>
      <c r="AC9026" s="49"/>
      <c r="AD9026" t="str">
        <f>IF($A8475&lt;=AG610,AD8421,"No")</f>
        <v>Yes</v>
      </c>
      <c r="AE9026" s="48">
        <f>IF($A8475&lt;=AG$610,AE8421,0)</f>
        <v>0</v>
      </c>
      <c r="AF9026" s="48">
        <f>IF($A8475&lt;=AG$610,AF8421,0)</f>
        <v>0</v>
      </c>
      <c r="AG9026" s="48">
        <f>IF($A8475&lt;=AG$610,AG8421,0)</f>
        <v>0</v>
      </c>
      <c r="AH9026" s="263">
        <f>IF($A8475&lt;=$R$610,AH8421,"No")</f>
        <v>0</v>
      </c>
      <c r="AI9026" t="str">
        <f>IF($A8475&lt;=AL610,AI8421,"No")</f>
        <v>Yes</v>
      </c>
      <c r="AJ9026" s="48">
        <v>0</v>
      </c>
      <c r="AK9026" s="48">
        <v>0</v>
      </c>
      <c r="AL9026" s="48">
        <v>0</v>
      </c>
      <c r="AM9026" s="263">
        <f>IF($A8475&lt;=$R$610,AM8421,"No")</f>
        <v>0</v>
      </c>
      <c r="AN9026" t="str">
        <f>IF($A8475&lt;=AQ$610,AN8421,"No")</f>
        <v>Yes</v>
      </c>
      <c r="AO9026">
        <f>IF($A8475&lt;=AQ$610,AO8421,0)</f>
        <v>0</v>
      </c>
      <c r="AP9026">
        <f>IF($A8475&lt;=AQ$610,AP8421,0)</f>
        <v>0</v>
      </c>
      <c r="AQ9026">
        <f>IF($A8475&lt;=AQ$610,AQ8421,0)</f>
        <v>0</v>
      </c>
      <c r="AS9026" t="str">
        <f>IF($A8475&lt;=AV$610,AS8421,"No")</f>
        <v>Yes</v>
      </c>
      <c r="AT9026">
        <f>IF($A8475&lt;=AV$610,AT8421,0)</f>
        <v>0</v>
      </c>
      <c r="AU9026">
        <f>IF($A8475&lt;=AV$610,AU8421,0)</f>
        <v>0</v>
      </c>
      <c r="AV9026">
        <f>IF($A8475&lt;=AV$610,AV8421,0)</f>
        <v>0</v>
      </c>
      <c r="AX9026" s="297" t="str">
        <f>IF($A8475&lt;=BA$610,AX8421,"No")</f>
        <v>Yes</v>
      </c>
      <c r="AY9026" s="297">
        <f>IF($A8475&lt;=BA$610,AY8421,0)</f>
        <v>0</v>
      </c>
      <c r="AZ9026" s="297">
        <f>IF($A8475&lt;=BA$610,AZ8421,0)</f>
        <v>0</v>
      </c>
      <c r="BA9026" s="297">
        <f>IF($A8475&lt;=BA$610,BA8421,0)</f>
        <v>0</v>
      </c>
      <c r="BC9026" t="str">
        <f>IF($A8475&lt;=BF$610,BC8421,"No")</f>
        <v>Yes</v>
      </c>
      <c r="BD9026">
        <f>IF($A8475&lt;=BF$610,BD8421,0)</f>
        <v>0</v>
      </c>
      <c r="BE9026">
        <f>IF($A8475&lt;=BF$610,BE8421,0)</f>
        <v>0</v>
      </c>
      <c r="BF9026">
        <f>IF($A8475&lt;=BF$610,BF8421,0)</f>
        <v>0</v>
      </c>
      <c r="BH9026" t="str">
        <f>IF($A8475&lt;=BK$610,BH8421,"No")</f>
        <v>Yes</v>
      </c>
      <c r="BI9026">
        <f>IF($A8475&lt;=BK$610,BI8421,0)</f>
        <v>0</v>
      </c>
      <c r="BJ9026">
        <f>IF($A8475&lt;=BK$610,BJ8421,0)</f>
        <v>0</v>
      </c>
      <c r="BK9026">
        <f>IF($A8475&lt;=BK$610,BK8421,0)</f>
        <v>0</v>
      </c>
    </row>
    <row r="9027" spans="1:63" s="204" customFormat="1">
      <c r="A9027" s="103" t="s">
        <v>626</v>
      </c>
      <c r="B9027" s="72">
        <v>3</v>
      </c>
      <c r="C9027" s="74">
        <f>+D9026+1</f>
        <v>77264</v>
      </c>
      <c r="D9027" s="74">
        <f t="shared" si="3732"/>
        <v>77266</v>
      </c>
      <c r="E9027" s="79" t="str">
        <f t="shared" si="3733"/>
        <v>row 77264 to 77266</v>
      </c>
      <c r="F9027" s="48">
        <f t="shared" si="3713"/>
        <v>9027</v>
      </c>
      <c r="G9027" s="46"/>
      <c r="H9027" s="46"/>
      <c r="I9027" s="46"/>
      <c r="J9027" s="179" t="str">
        <f t="shared" si="3734"/>
        <v>Yes</v>
      </c>
      <c r="K9027" s="179">
        <f t="shared" si="3735"/>
        <v>0</v>
      </c>
      <c r="L9027" s="179">
        <f t="shared" si="3736"/>
        <v>0</v>
      </c>
      <c r="M9027" s="179">
        <f t="shared" si="3737"/>
        <v>0</v>
      </c>
      <c r="N9027" s="267">
        <f t="shared" si="3738"/>
        <v>0</v>
      </c>
      <c r="O9027" t="str">
        <f>IF($A8475&lt;=R$610,O8422,"No")</f>
        <v>Yes</v>
      </c>
      <c r="P9027">
        <f>IF($A8475&lt;=R$610,P8422,0)</f>
        <v>0</v>
      </c>
      <c r="Q9027">
        <f>IF($A8475&lt;=R$610,Q8422,0)</f>
        <v>0</v>
      </c>
      <c r="R9027">
        <f>IF($A8475&lt;=R$610,R8422,0)</f>
        <v>0</v>
      </c>
      <c r="S9027" s="49"/>
      <c r="T9027" t="str">
        <f>IF($A8475&lt;=W610,T8422,"No")</f>
        <v>Yes</v>
      </c>
      <c r="U9027" s="48">
        <v>0</v>
      </c>
      <c r="V9027" s="48">
        <v>0</v>
      </c>
      <c r="W9027" s="48">
        <v>0</v>
      </c>
      <c r="X9027" s="46"/>
      <c r="Y9027" t="str">
        <f>IF($A8475&lt;=AB$610,Y8422,"No")</f>
        <v>Yes</v>
      </c>
      <c r="Z9027">
        <f>IF($A8475&lt;=AB$610,Z8422,0)</f>
        <v>0</v>
      </c>
      <c r="AA9027">
        <f>IF($A8475&lt;=AB$610,AA8422,0)</f>
        <v>0</v>
      </c>
      <c r="AB9027">
        <f>IF($A8475&lt;=AB$610,AB8422,0)</f>
        <v>0</v>
      </c>
      <c r="AC9027" s="49"/>
      <c r="AD9027" t="str">
        <f>IF($A8475&lt;=AG610,AD8422,"No")</f>
        <v>Yes</v>
      </c>
      <c r="AE9027" s="48">
        <f>IF($A8475&lt;=AG$610,AE8422,0)</f>
        <v>0</v>
      </c>
      <c r="AF9027" s="48">
        <f>IF($A8475&lt;=AG$610,AF8422,0)</f>
        <v>0</v>
      </c>
      <c r="AG9027" s="48">
        <f>IF($A8475&lt;=AG$610,AG8422,0)</f>
        <v>0</v>
      </c>
      <c r="AH9027" s="263">
        <f>IF($A8475&lt;=$R$610,AH8422,"No")</f>
        <v>0</v>
      </c>
      <c r="AI9027" t="str">
        <f>IF($A8475&lt;=AL610,AI8422,"No")</f>
        <v>Yes</v>
      </c>
      <c r="AJ9027" s="48">
        <v>0</v>
      </c>
      <c r="AK9027" s="48">
        <v>0</v>
      </c>
      <c r="AL9027" s="48">
        <v>0</v>
      </c>
      <c r="AM9027" s="263">
        <f>IF($A8475&lt;=$R$610,AM8422,"No")</f>
        <v>0</v>
      </c>
      <c r="AN9027" t="str">
        <f>IF($A8475&lt;=AQ$610,AN8422,"No")</f>
        <v>Yes</v>
      </c>
      <c r="AO9027">
        <f>IF($A8475&lt;=AQ$610,AO8422,0)</f>
        <v>0</v>
      </c>
      <c r="AP9027">
        <f>IF($A8475&lt;=AQ$610,AP8422,0)</f>
        <v>0</v>
      </c>
      <c r="AQ9027">
        <f>IF($A8475&lt;=AQ$610,AQ8422,0)</f>
        <v>0</v>
      </c>
      <c r="AS9027" t="str">
        <f>IF($A8475&lt;=AV$610,AS8422,"No")</f>
        <v>Yes</v>
      </c>
      <c r="AT9027">
        <f>IF($A8475&lt;=AV$610,AT8422,0)</f>
        <v>0</v>
      </c>
      <c r="AU9027">
        <f>IF($A8475&lt;=AV$610,AU8422,0)</f>
        <v>0</v>
      </c>
      <c r="AV9027">
        <f>IF($A8475&lt;=AV$610,AV8422,0)</f>
        <v>0</v>
      </c>
      <c r="AX9027" s="297" t="str">
        <f>IF($A8475&lt;=BA$610,AX8422,"No")</f>
        <v>Yes</v>
      </c>
      <c r="AY9027" s="297">
        <f>IF($A8475&lt;=BA$610,AY8422,0)</f>
        <v>0</v>
      </c>
      <c r="AZ9027" s="297">
        <f>IF($A8475&lt;=BA$610,AZ8422,0)</f>
        <v>0</v>
      </c>
      <c r="BA9027" s="297">
        <f>IF($A8475&lt;=BA$610,BA8422,0)</f>
        <v>0</v>
      </c>
      <c r="BC9027" t="str">
        <f>IF($A8475&lt;=BF$610,BC8422,"No")</f>
        <v>Yes</v>
      </c>
      <c r="BD9027">
        <f>IF($A8475&lt;=BF$610,BD8422,0)</f>
        <v>0</v>
      </c>
      <c r="BE9027">
        <f>IF($A8475&lt;=BF$610,BE8422,0)</f>
        <v>0</v>
      </c>
      <c r="BF9027">
        <f>IF($A8475&lt;=BF$610,BF8422,0)</f>
        <v>0</v>
      </c>
      <c r="BH9027" t="str">
        <f>IF($A8475&lt;=BK$610,BH8422,"No")</f>
        <v>Yes</v>
      </c>
      <c r="BI9027">
        <f>IF($A8475&lt;=BK$610,BI8422,0)</f>
        <v>0</v>
      </c>
      <c r="BJ9027">
        <f>IF($A8475&lt;=BK$610,BJ8422,0)</f>
        <v>0</v>
      </c>
      <c r="BK9027">
        <f>IF($A8475&lt;=BK$610,BK8422,0)</f>
        <v>0</v>
      </c>
    </row>
    <row r="9028" spans="1:63" s="204" customFormat="1">
      <c r="A9028" s="103" t="s">
        <v>627</v>
      </c>
      <c r="B9028" s="72">
        <v>3</v>
      </c>
      <c r="C9028" s="74">
        <f t="shared" ref="C9028:C9032" si="3739">+D9027+1</f>
        <v>77267</v>
      </c>
      <c r="D9028" s="74">
        <f t="shared" si="3732"/>
        <v>77269</v>
      </c>
      <c r="E9028" s="79" t="str">
        <f t="shared" si="3733"/>
        <v>row 77267 to 77269</v>
      </c>
      <c r="F9028" s="48">
        <f t="shared" si="3713"/>
        <v>9028</v>
      </c>
      <c r="G9028" s="46"/>
      <c r="H9028" s="46"/>
      <c r="I9028" s="46"/>
      <c r="J9028" s="179" t="str">
        <f t="shared" si="3734"/>
        <v>Yes</v>
      </c>
      <c r="K9028" s="179">
        <f t="shared" si="3735"/>
        <v>0</v>
      </c>
      <c r="L9028" s="179">
        <f t="shared" si="3736"/>
        <v>0</v>
      </c>
      <c r="M9028" s="179">
        <f t="shared" si="3737"/>
        <v>0</v>
      </c>
      <c r="N9028" s="267">
        <f t="shared" si="3738"/>
        <v>0</v>
      </c>
      <c r="O9028" t="str">
        <f>IF($A8475&lt;=R$610,O8423,"No")</f>
        <v>Yes</v>
      </c>
      <c r="P9028">
        <f>IF($A8475&lt;=R$610,P8423,0)</f>
        <v>0</v>
      </c>
      <c r="Q9028">
        <f>IF($A8475&lt;=R$610,Q8423,0)</f>
        <v>0</v>
      </c>
      <c r="R9028">
        <f>IF($A8475&lt;=R$610,R8423,0)</f>
        <v>0</v>
      </c>
      <c r="S9028" s="49"/>
      <c r="T9028" t="str">
        <f>IF($A8475&lt;=W610,T8423,"No")</f>
        <v>Yes</v>
      </c>
      <c r="U9028" s="48">
        <v>0</v>
      </c>
      <c r="V9028" s="48">
        <v>0</v>
      </c>
      <c r="W9028" s="48">
        <v>0</v>
      </c>
      <c r="X9028" s="46"/>
      <c r="Y9028" t="str">
        <f>IF($A8475&lt;=AB$610,Y8423,"No")</f>
        <v>Yes</v>
      </c>
      <c r="Z9028">
        <f>IF($A8475&lt;=AB$610,Z8423,0)</f>
        <v>0</v>
      </c>
      <c r="AA9028">
        <f>IF($A8475&lt;=AB$610,AA8423,0)</f>
        <v>0</v>
      </c>
      <c r="AB9028">
        <f>IF($A8475&lt;=AB$610,AB8423,0)</f>
        <v>0</v>
      </c>
      <c r="AC9028" s="49"/>
      <c r="AD9028" t="str">
        <f>IF($A8475&lt;=AG610,AD8423,"No")</f>
        <v>Yes</v>
      </c>
      <c r="AE9028" s="48">
        <f>IF($A8475&lt;=AG$610,AE8423,0)</f>
        <v>0</v>
      </c>
      <c r="AF9028" s="48">
        <f>IF($A8475&lt;=AG$610,AF8423,0)</f>
        <v>0</v>
      </c>
      <c r="AG9028" s="48">
        <f>IF($A8475&lt;=AG$610,AG8423,0)</f>
        <v>0</v>
      </c>
      <c r="AH9028" s="263">
        <f>IF($A8475&lt;=$R$610,AH8423,"No")</f>
        <v>0</v>
      </c>
      <c r="AI9028" t="str">
        <f>IF($A8475&lt;=AL610,AI8423,"No")</f>
        <v>Yes</v>
      </c>
      <c r="AJ9028" s="48">
        <v>0</v>
      </c>
      <c r="AK9028" s="48">
        <v>0</v>
      </c>
      <c r="AL9028" s="48">
        <v>0</v>
      </c>
      <c r="AM9028" s="263">
        <f>IF($A8475&lt;=$R$610,AM8423,"No")</f>
        <v>0</v>
      </c>
      <c r="AN9028" t="str">
        <f>IF($A8475&lt;=AQ$610,AN8423,"No")</f>
        <v>Yes</v>
      </c>
      <c r="AO9028">
        <f>IF($A8475&lt;=AQ$610,AO8423,0)</f>
        <v>0</v>
      </c>
      <c r="AP9028">
        <f>IF($A8475&lt;=AQ$610,AP8423,0)</f>
        <v>0</v>
      </c>
      <c r="AQ9028">
        <f>IF($A8475&lt;=AQ$610,AQ8423,0)</f>
        <v>0</v>
      </c>
      <c r="AS9028" t="str">
        <f>IF($A8475&lt;=AV$610,AS8423,"No")</f>
        <v>Yes</v>
      </c>
      <c r="AT9028">
        <f>IF($A8475&lt;=AV$610,AT8423,0)</f>
        <v>0</v>
      </c>
      <c r="AU9028">
        <f>IF($A8475&lt;=AV$610,AU8423,0)</f>
        <v>0</v>
      </c>
      <c r="AV9028">
        <f>IF($A8475&lt;=AV$610,AV8423,0)</f>
        <v>0</v>
      </c>
      <c r="AX9028" s="297" t="str">
        <f>IF($A8475&lt;=BA$610,AX8423,"No")</f>
        <v>Yes</v>
      </c>
      <c r="AY9028" s="297">
        <f>IF($A8475&lt;=BA$610,AY8423,0)</f>
        <v>0</v>
      </c>
      <c r="AZ9028" s="297">
        <f>IF($A8475&lt;=BA$610,AZ8423,0)</f>
        <v>0</v>
      </c>
      <c r="BA9028" s="297">
        <f>IF($A8475&lt;=BA$610,BA8423,0)</f>
        <v>0</v>
      </c>
      <c r="BC9028" t="str">
        <f>IF($A8475&lt;=BF$610,BC8423,"No")</f>
        <v>Yes</v>
      </c>
      <c r="BD9028">
        <f>IF($A8475&lt;=BF$610,BD8423,0)</f>
        <v>0</v>
      </c>
      <c r="BE9028">
        <f>IF($A8475&lt;=BF$610,BE8423,0)</f>
        <v>0</v>
      </c>
      <c r="BF9028">
        <f>IF($A8475&lt;=BF$610,BF8423,0)</f>
        <v>0</v>
      </c>
      <c r="BH9028" t="str">
        <f>IF($A8475&lt;=BK$610,BH8423,"No")</f>
        <v>Yes</v>
      </c>
      <c r="BI9028">
        <f>IF($A8475&lt;=BK$610,BI8423,0)</f>
        <v>0</v>
      </c>
      <c r="BJ9028">
        <f>IF($A8475&lt;=BK$610,BJ8423,0)</f>
        <v>0</v>
      </c>
      <c r="BK9028">
        <f>IF($A8475&lt;=BK$610,BK8423,0)</f>
        <v>0</v>
      </c>
    </row>
    <row r="9029" spans="1:63" s="204" customFormat="1">
      <c r="A9029" s="103" t="s">
        <v>628</v>
      </c>
      <c r="B9029" s="72">
        <v>4</v>
      </c>
      <c r="C9029" s="74">
        <f t="shared" si="3739"/>
        <v>77270</v>
      </c>
      <c r="D9029" s="74">
        <f t="shared" si="3732"/>
        <v>77273</v>
      </c>
      <c r="E9029" s="79" t="str">
        <f t="shared" si="3733"/>
        <v>row 77270 to 77273</v>
      </c>
      <c r="F9029" s="48">
        <f t="shared" si="3713"/>
        <v>9029</v>
      </c>
      <c r="G9029" s="46"/>
      <c r="H9029" s="46"/>
      <c r="I9029" s="46"/>
      <c r="J9029" s="179" t="str">
        <f t="shared" si="3734"/>
        <v>Yes</v>
      </c>
      <c r="K9029" s="179">
        <f t="shared" si="3735"/>
        <v>0</v>
      </c>
      <c r="L9029" s="179">
        <f t="shared" si="3736"/>
        <v>0</v>
      </c>
      <c r="M9029" s="179">
        <f t="shared" si="3737"/>
        <v>0</v>
      </c>
      <c r="N9029" s="267">
        <f t="shared" si="3738"/>
        <v>0</v>
      </c>
      <c r="O9029" t="str">
        <f>IF($A8475&lt;=R$610,O8424,"No")</f>
        <v>Yes</v>
      </c>
      <c r="P9029">
        <f>IF($A8475&lt;=R$610,P8424,0)</f>
        <v>0</v>
      </c>
      <c r="Q9029">
        <f>IF($A8475&lt;=R$610,Q8424,0)</f>
        <v>0</v>
      </c>
      <c r="R9029">
        <f>IF($A8475&lt;=R$610,R8424,0)</f>
        <v>0</v>
      </c>
      <c r="S9029" s="49"/>
      <c r="T9029" t="str">
        <f>IF($A8475&lt;=W610,T8424,"No")</f>
        <v>Yes</v>
      </c>
      <c r="U9029" s="48">
        <v>0</v>
      </c>
      <c r="V9029" s="48">
        <v>0</v>
      </c>
      <c r="W9029" s="48">
        <v>0</v>
      </c>
      <c r="X9029" s="46"/>
      <c r="Y9029" t="str">
        <f>IF($A8475&lt;=AB$610,Y8424,"No")</f>
        <v>Yes</v>
      </c>
      <c r="Z9029">
        <f>IF($A8475&lt;=AB$610,Z8424,0)</f>
        <v>0</v>
      </c>
      <c r="AA9029">
        <f>IF($A8475&lt;=AB$610,AA8424,0)</f>
        <v>0</v>
      </c>
      <c r="AB9029">
        <f>IF($A8475&lt;=AB$610,AB8424,0)</f>
        <v>0</v>
      </c>
      <c r="AC9029" s="49"/>
      <c r="AD9029" t="str">
        <f>IF($A8475&lt;=AG610,AD8424,"No")</f>
        <v>Yes</v>
      </c>
      <c r="AE9029" s="48">
        <f>IF($A8475&lt;=AG$610,AE8424,0)</f>
        <v>0</v>
      </c>
      <c r="AF9029" s="48">
        <f>IF($A8475&lt;=AG$610,AF8424,0)</f>
        <v>0</v>
      </c>
      <c r="AG9029" s="48">
        <f>IF($A8475&lt;=AG$610,AG8424,0)</f>
        <v>0</v>
      </c>
      <c r="AH9029" s="263">
        <f>IF($A8475&lt;=$R$610,AH8424,"No")</f>
        <v>0</v>
      </c>
      <c r="AI9029" t="str">
        <f>IF($A8475&lt;=AL610,AI8424,"No")</f>
        <v>Yes</v>
      </c>
      <c r="AJ9029" s="48">
        <v>0</v>
      </c>
      <c r="AK9029" s="48">
        <v>0</v>
      </c>
      <c r="AL9029" s="48">
        <v>0</v>
      </c>
      <c r="AM9029" s="263">
        <f>IF($A8475&lt;=$R$610,AM8424,"No")</f>
        <v>0</v>
      </c>
      <c r="AN9029" t="str">
        <f>IF($A8475&lt;=AQ$610,AN8424,"No")</f>
        <v>Yes</v>
      </c>
      <c r="AO9029">
        <f>IF($A8475&lt;=AQ$610,AO8424,0)</f>
        <v>0</v>
      </c>
      <c r="AP9029">
        <f>IF($A8475&lt;=AQ$610,AP8424,0)</f>
        <v>0</v>
      </c>
      <c r="AQ9029">
        <f>IF($A8475&lt;=AQ$610,AQ8424,0)</f>
        <v>0</v>
      </c>
      <c r="AS9029" t="str">
        <f>IF($A8475&lt;=AV$610,AS8424,"No")</f>
        <v>Yes</v>
      </c>
      <c r="AT9029">
        <f>IF($A8475&lt;=AV$610,AT8424,0)</f>
        <v>0</v>
      </c>
      <c r="AU9029">
        <f>IF($A8475&lt;=AV$610,AU8424,0)</f>
        <v>0</v>
      </c>
      <c r="AV9029">
        <f>IF($A8475&lt;=AV$610,AV8424,0)</f>
        <v>0</v>
      </c>
      <c r="AX9029" s="297" t="str">
        <f>IF($A8475&lt;=BA$610,AX8424,"No")</f>
        <v>Yes</v>
      </c>
      <c r="AY9029" s="297">
        <f>IF($A8475&lt;=BA$610,AY8424,0)</f>
        <v>0</v>
      </c>
      <c r="AZ9029" s="297">
        <f>IF($A8475&lt;=BA$610,AZ8424,0)</f>
        <v>0</v>
      </c>
      <c r="BA9029" s="297">
        <f>IF($A8475&lt;=BA$610,BA8424,0)</f>
        <v>0</v>
      </c>
      <c r="BC9029" t="str">
        <f>IF($A8475&lt;=BF$610,BC8424,"No")</f>
        <v>Yes</v>
      </c>
      <c r="BD9029">
        <f>IF($A8475&lt;=BF$610,BD8424,0)</f>
        <v>0</v>
      </c>
      <c r="BE9029">
        <f>IF($A8475&lt;=BF$610,BE8424,0)</f>
        <v>0</v>
      </c>
      <c r="BF9029">
        <f>IF($A8475&lt;=BF$610,BF8424,0)</f>
        <v>0</v>
      </c>
      <c r="BH9029" t="str">
        <f>IF($A8475&lt;=BK$610,BH8424,"No")</f>
        <v>Yes</v>
      </c>
      <c r="BI9029">
        <f>IF($A8475&lt;=BK$610,BI8424,0)</f>
        <v>0</v>
      </c>
      <c r="BJ9029">
        <f>IF($A8475&lt;=BK$610,BJ8424,0)</f>
        <v>0</v>
      </c>
      <c r="BK9029">
        <f>IF($A8475&lt;=BK$610,BK8424,0)</f>
        <v>0</v>
      </c>
    </row>
    <row r="9030" spans="1:63" s="204" customFormat="1">
      <c r="A9030" s="103" t="s">
        <v>629</v>
      </c>
      <c r="B9030" s="72">
        <v>1</v>
      </c>
      <c r="C9030" s="74">
        <f t="shared" si="3739"/>
        <v>77274</v>
      </c>
      <c r="D9030" s="74">
        <f t="shared" si="3732"/>
        <v>77274</v>
      </c>
      <c r="E9030" s="79" t="str">
        <f t="shared" si="3733"/>
        <v>row 77274 to 77274</v>
      </c>
      <c r="F9030" s="48">
        <f t="shared" ref="F9030:F9093" si="3740">ROW(A9030)</f>
        <v>9030</v>
      </c>
      <c r="G9030" s="46"/>
      <c r="H9030" s="46"/>
      <c r="I9030" s="46"/>
      <c r="J9030" s="179" t="str">
        <f t="shared" si="3734"/>
        <v>Yes</v>
      </c>
      <c r="K9030" s="179">
        <f t="shared" si="3735"/>
        <v>0</v>
      </c>
      <c r="L9030" s="179">
        <f t="shared" si="3736"/>
        <v>0</v>
      </c>
      <c r="M9030" s="179">
        <f t="shared" si="3737"/>
        <v>0</v>
      </c>
      <c r="N9030" s="267">
        <f t="shared" si="3738"/>
        <v>0</v>
      </c>
      <c r="O9030" t="str">
        <f>IF($A8475&lt;=R$610,O8425,"No")</f>
        <v>Yes</v>
      </c>
      <c r="P9030">
        <f>IF($A8475&lt;=R$610,P8425,0)</f>
        <v>0</v>
      </c>
      <c r="Q9030">
        <f>IF($A8475&lt;=R$610,Q8425,0)</f>
        <v>0</v>
      </c>
      <c r="R9030">
        <f>IF($A8475&lt;=R$610,R8425,0)</f>
        <v>0</v>
      </c>
      <c r="S9030" s="49"/>
      <c r="T9030" t="str">
        <f>IF($A8475&lt;=W610,T8425,"No")</f>
        <v>Yes</v>
      </c>
      <c r="U9030" s="48">
        <v>0</v>
      </c>
      <c r="V9030" s="48">
        <v>0</v>
      </c>
      <c r="W9030" s="48">
        <v>0</v>
      </c>
      <c r="X9030" s="46"/>
      <c r="Y9030" t="str">
        <f>IF($A8475&lt;=AB$610,Y8425,"No")</f>
        <v>Yes</v>
      </c>
      <c r="Z9030">
        <f>IF($A8475&lt;=AB$610,Z8425,0)</f>
        <v>0</v>
      </c>
      <c r="AA9030">
        <f>IF($A8475&lt;=AB$610,AA8425,0)</f>
        <v>0</v>
      </c>
      <c r="AB9030">
        <f>IF($A8475&lt;=AB$610,AB8425,0)</f>
        <v>0</v>
      </c>
      <c r="AC9030" s="49"/>
      <c r="AD9030" t="str">
        <f>IF($A8475&lt;=AG610,AD8425,"No")</f>
        <v>Yes</v>
      </c>
      <c r="AE9030" s="48">
        <f>IF($A8475&lt;=AG$610,AE8425,0)</f>
        <v>0</v>
      </c>
      <c r="AF9030" s="48">
        <f>IF($A8475&lt;=AG$610,AF8425,0)</f>
        <v>0</v>
      </c>
      <c r="AG9030" s="48">
        <f>IF($A8475&lt;=AG$610,AG8425,0)</f>
        <v>0</v>
      </c>
      <c r="AH9030" s="263">
        <f>IF($A8475&lt;=$R$610,AH8425,"No")</f>
        <v>0</v>
      </c>
      <c r="AI9030" t="str">
        <f>IF($A8475&lt;=AL610,AI8425,"No")</f>
        <v>Yes</v>
      </c>
      <c r="AJ9030" s="48">
        <v>0</v>
      </c>
      <c r="AK9030" s="48">
        <v>0</v>
      </c>
      <c r="AL9030" s="48">
        <v>0</v>
      </c>
      <c r="AM9030" s="263">
        <f>IF($A8475&lt;=$R$610,AM8425,"No")</f>
        <v>0</v>
      </c>
      <c r="AN9030" t="str">
        <f>IF($A8475&lt;=AQ$610,AN8425,"No")</f>
        <v>Yes</v>
      </c>
      <c r="AO9030">
        <f>IF($A8475&lt;=AQ$610,AO8425,0)</f>
        <v>0</v>
      </c>
      <c r="AP9030">
        <f>IF($A8475&lt;=AQ$610,AP8425,0)</f>
        <v>0</v>
      </c>
      <c r="AQ9030">
        <f>IF($A8475&lt;=AQ$610,AQ8425,0)</f>
        <v>0</v>
      </c>
      <c r="AS9030" t="str">
        <f>IF($A8475&lt;=AV$610,AS8425,"No")</f>
        <v>Yes</v>
      </c>
      <c r="AT9030">
        <f>IF($A8475&lt;=AV$610,AT8425,0)</f>
        <v>0</v>
      </c>
      <c r="AU9030">
        <f>IF($A8475&lt;=AV$610,AU8425,0)</f>
        <v>0</v>
      </c>
      <c r="AV9030">
        <f>IF($A8475&lt;=AV$610,AV8425,0)</f>
        <v>0</v>
      </c>
      <c r="AX9030" s="297" t="str">
        <f>IF($A8475&lt;=BA$610,AX8425,"No")</f>
        <v>Yes</v>
      </c>
      <c r="AY9030" s="297">
        <f>IF($A8475&lt;=BA$610,AY8425,0)</f>
        <v>0</v>
      </c>
      <c r="AZ9030" s="297">
        <f>IF($A8475&lt;=BA$610,AZ8425,0)</f>
        <v>0</v>
      </c>
      <c r="BA9030" s="297">
        <f>IF($A8475&lt;=BA$610,BA8425,0)</f>
        <v>0</v>
      </c>
      <c r="BC9030" t="str">
        <f>IF($A8475&lt;=BF$610,BC8425,"No")</f>
        <v>Yes</v>
      </c>
      <c r="BD9030">
        <f>IF($A8475&lt;=BF$610,BD8425,0)</f>
        <v>0</v>
      </c>
      <c r="BE9030">
        <f>IF($A8475&lt;=BF$610,BE8425,0)</f>
        <v>0</v>
      </c>
      <c r="BF9030">
        <f>IF($A8475&lt;=BF$610,BF8425,0)</f>
        <v>0</v>
      </c>
      <c r="BH9030" t="str">
        <f>IF($A8475&lt;=BK$610,BH8425,"No")</f>
        <v>Yes</v>
      </c>
      <c r="BI9030">
        <f>IF($A8475&lt;=BK$610,BI8425,0)</f>
        <v>0</v>
      </c>
      <c r="BJ9030">
        <f>IF($A8475&lt;=BK$610,BJ8425,0)</f>
        <v>0</v>
      </c>
      <c r="BK9030">
        <f>IF($A8475&lt;=BK$610,BK8425,0)</f>
        <v>0</v>
      </c>
    </row>
    <row r="9031" spans="1:63" s="204" customFormat="1">
      <c r="A9031" s="103" t="s">
        <v>635</v>
      </c>
      <c r="B9031" s="72">
        <v>3</v>
      </c>
      <c r="C9031" s="74">
        <f t="shared" si="3739"/>
        <v>77275</v>
      </c>
      <c r="D9031" s="74">
        <f t="shared" si="3732"/>
        <v>77277</v>
      </c>
      <c r="E9031" s="79" t="str">
        <f t="shared" si="3733"/>
        <v>row 77275 to 77277</v>
      </c>
      <c r="F9031" s="48">
        <f t="shared" si="3740"/>
        <v>9031</v>
      </c>
      <c r="G9031" s="46"/>
      <c r="H9031" s="46"/>
      <c r="I9031" s="46"/>
      <c r="J9031" s="179" t="str">
        <f t="shared" si="3734"/>
        <v>Yes</v>
      </c>
      <c r="K9031" s="179">
        <f t="shared" si="3735"/>
        <v>0</v>
      </c>
      <c r="L9031" s="179">
        <f t="shared" si="3736"/>
        <v>0</v>
      </c>
      <c r="M9031" s="179">
        <f t="shared" si="3737"/>
        <v>0</v>
      </c>
      <c r="N9031" s="267">
        <f t="shared" si="3738"/>
        <v>0</v>
      </c>
      <c r="O9031" t="str">
        <f>IF($A8475&lt;=R$610,O8426,"No")</f>
        <v>Yes</v>
      </c>
      <c r="P9031">
        <f>IF($A8475&lt;=R$610,P8426,0)</f>
        <v>0</v>
      </c>
      <c r="Q9031">
        <f>IF($A8475&lt;=R$610,Q8426,0)</f>
        <v>0</v>
      </c>
      <c r="R9031">
        <f>IF($A8475&lt;=R$610,R8426,0)</f>
        <v>0</v>
      </c>
      <c r="S9031" s="49"/>
      <c r="T9031" t="str">
        <f>IF($A8475&lt;=W610,T8426,"No")</f>
        <v>Yes</v>
      </c>
      <c r="U9031" s="48">
        <v>0</v>
      </c>
      <c r="V9031" s="48">
        <v>0</v>
      </c>
      <c r="W9031" s="48">
        <v>0</v>
      </c>
      <c r="X9031" s="46"/>
      <c r="Y9031" t="str">
        <f>IF($A8475&lt;=AB$610,Y8426,"No")</f>
        <v>Yes</v>
      </c>
      <c r="Z9031">
        <f>IF($A8475&lt;=AB$610,Z8426,0)</f>
        <v>0</v>
      </c>
      <c r="AA9031">
        <f>IF($A8475&lt;=AB$610,AA8426,0)</f>
        <v>0</v>
      </c>
      <c r="AB9031">
        <f>IF($A8475&lt;=AB$610,AB8426,0)</f>
        <v>0</v>
      </c>
      <c r="AC9031" s="49"/>
      <c r="AD9031" t="str">
        <f>IF($A8475&lt;=AG610,AD8426,"No")</f>
        <v>Yes</v>
      </c>
      <c r="AE9031" s="48">
        <f>IF($A8475&lt;=AG$610,AE8426,0)</f>
        <v>0</v>
      </c>
      <c r="AF9031" s="48">
        <f>IF($A8475&lt;=AG$610,AF8426,0)</f>
        <v>0</v>
      </c>
      <c r="AG9031" s="48">
        <f>IF($A8475&lt;=AG$610,AG8426,0)</f>
        <v>0</v>
      </c>
      <c r="AH9031" s="263">
        <f>IF($A8475&lt;=$R$610,AH8426,"No")</f>
        <v>0</v>
      </c>
      <c r="AI9031" t="str">
        <f>IF($A8475&lt;=AL610,AI8426,"No")</f>
        <v>Yes</v>
      </c>
      <c r="AJ9031" s="48">
        <v>0</v>
      </c>
      <c r="AK9031" s="48">
        <v>0</v>
      </c>
      <c r="AL9031" s="48">
        <v>0</v>
      </c>
      <c r="AM9031" s="263">
        <f>IF($A8475&lt;=$R$610,AM8426,"No")</f>
        <v>0</v>
      </c>
      <c r="AN9031" t="str">
        <f>IF($A8475&lt;=AQ$610,AN8426,"No")</f>
        <v>Yes</v>
      </c>
      <c r="AO9031">
        <f>IF($A8475&lt;=AQ$610,AO8426,0)</f>
        <v>0</v>
      </c>
      <c r="AP9031">
        <f>IF($A8475&lt;=AQ$610,AP8426,0)</f>
        <v>0</v>
      </c>
      <c r="AQ9031">
        <f>IF($A8475&lt;=AQ$610,AQ8426,0)</f>
        <v>0</v>
      </c>
      <c r="AS9031" t="str">
        <f>IF($A8475&lt;=AV$610,AS8426,"No")</f>
        <v>Yes</v>
      </c>
      <c r="AT9031">
        <f>IF($A8475&lt;=AV$610,AT8426,0)</f>
        <v>0</v>
      </c>
      <c r="AU9031">
        <f>IF($A8475&lt;=AV$610,AU8426,0)</f>
        <v>0</v>
      </c>
      <c r="AV9031">
        <f>IF($A8475&lt;=AV$610,AV8426,0)</f>
        <v>0</v>
      </c>
      <c r="AX9031" s="297" t="str">
        <f>IF($A8475&lt;=BA$610,AX8426,"No")</f>
        <v>Yes</v>
      </c>
      <c r="AY9031" s="297">
        <f>IF($A8475&lt;=BA$610,AY8426,0)</f>
        <v>0</v>
      </c>
      <c r="AZ9031" s="297">
        <f>IF($A8475&lt;=BA$610,AZ8426,0)</f>
        <v>0</v>
      </c>
      <c r="BA9031" s="297">
        <f>IF($A8475&lt;=BA$610,BA8426,0)</f>
        <v>0</v>
      </c>
      <c r="BC9031" t="str">
        <f>IF($A8475&lt;=BF$610,BC8426,"No")</f>
        <v>Yes</v>
      </c>
      <c r="BD9031">
        <f>IF($A8475&lt;=BF$610,BD8426,0)</f>
        <v>0</v>
      </c>
      <c r="BE9031">
        <f>IF($A8475&lt;=BF$610,BE8426,0)</f>
        <v>0</v>
      </c>
      <c r="BF9031">
        <f>IF($A8475&lt;=BF$610,BF8426,0)</f>
        <v>0</v>
      </c>
      <c r="BH9031" t="str">
        <f>IF($A8475&lt;=BK$610,BH8426,"No")</f>
        <v>Yes</v>
      </c>
      <c r="BI9031">
        <f>IF($A8475&lt;=BK$610,BI8426,0)</f>
        <v>0</v>
      </c>
      <c r="BJ9031">
        <f>IF($A8475&lt;=BK$610,BJ8426,0)</f>
        <v>0</v>
      </c>
      <c r="BK9031">
        <f>IF($A8475&lt;=BK$610,BK8426,0)</f>
        <v>0</v>
      </c>
    </row>
    <row r="9032" spans="1:63" s="204" customFormat="1">
      <c r="A9032" s="103" t="s">
        <v>636</v>
      </c>
      <c r="B9032" s="72">
        <v>1</v>
      </c>
      <c r="C9032" s="74">
        <f t="shared" si="3739"/>
        <v>77278</v>
      </c>
      <c r="D9032" s="74">
        <f t="shared" si="3732"/>
        <v>77278</v>
      </c>
      <c r="E9032" s="79" t="str">
        <f t="shared" si="3733"/>
        <v>row 77278 to 77278</v>
      </c>
      <c r="F9032" s="48">
        <f t="shared" si="3740"/>
        <v>9032</v>
      </c>
      <c r="G9032" s="46"/>
      <c r="H9032" s="46"/>
      <c r="I9032" s="46"/>
      <c r="J9032" s="179" t="str">
        <f t="shared" si="3734"/>
        <v>Yes</v>
      </c>
      <c r="K9032" s="179">
        <f t="shared" si="3735"/>
        <v>0</v>
      </c>
      <c r="L9032" s="179">
        <f t="shared" si="3736"/>
        <v>0</v>
      </c>
      <c r="M9032" s="179">
        <f t="shared" si="3737"/>
        <v>0</v>
      </c>
      <c r="N9032" s="267">
        <f t="shared" si="3738"/>
        <v>0</v>
      </c>
      <c r="O9032" t="str">
        <f>IF($A8475&lt;=R$610,O8427,"No")</f>
        <v>Yes</v>
      </c>
      <c r="P9032">
        <f>IF($A8475&lt;=R$610,P8427,0)</f>
        <v>0</v>
      </c>
      <c r="Q9032">
        <f>IF($A8475&lt;=R$610,Q8427,0)</f>
        <v>0</v>
      </c>
      <c r="R9032">
        <f>IF($A8475&lt;=R$610,R8427,0)</f>
        <v>0</v>
      </c>
      <c r="S9032" s="49"/>
      <c r="T9032" t="str">
        <f>IF($A8475&lt;=W610,T8427,"No")</f>
        <v>Yes</v>
      </c>
      <c r="U9032" s="48">
        <v>0</v>
      </c>
      <c r="V9032" s="48">
        <v>0</v>
      </c>
      <c r="W9032" s="48">
        <v>0</v>
      </c>
      <c r="X9032" s="46"/>
      <c r="Y9032" t="str">
        <f>IF($A8475&lt;=AB$610,Y8427,"No")</f>
        <v>Yes</v>
      </c>
      <c r="Z9032">
        <f>IF($A8475&lt;=AB$610,Z8427,0)</f>
        <v>0</v>
      </c>
      <c r="AA9032">
        <f>IF($A8475&lt;=AB$610,AA8427,0)</f>
        <v>0</v>
      </c>
      <c r="AB9032">
        <f>IF($A8475&lt;=AB$610,AB8427,0)</f>
        <v>0</v>
      </c>
      <c r="AC9032" s="49"/>
      <c r="AD9032" t="str">
        <f>IF($A8475&lt;=AG610,AD8427,"No")</f>
        <v>Yes</v>
      </c>
      <c r="AE9032" s="48">
        <f>IF($A8475&lt;=AG$610,AE8427,0)</f>
        <v>0</v>
      </c>
      <c r="AF9032" s="48">
        <f>IF($A8475&lt;=AG$610,AF8427,0)</f>
        <v>0</v>
      </c>
      <c r="AG9032" s="48">
        <f>IF($A8475&lt;=AG$610,AG8427,0)</f>
        <v>0</v>
      </c>
      <c r="AH9032" s="263">
        <f>IF($A8475&lt;=$R$610,AH8427,"No")</f>
        <v>0</v>
      </c>
      <c r="AI9032" t="str">
        <f>IF($A8475&lt;=AL610,AI8427,"No")</f>
        <v>Yes</v>
      </c>
      <c r="AJ9032" s="48">
        <v>0</v>
      </c>
      <c r="AK9032" s="48">
        <v>0</v>
      </c>
      <c r="AL9032" s="48">
        <v>0</v>
      </c>
      <c r="AM9032" s="263">
        <f>IF($A8475&lt;=$R$610,AM8427,"No")</f>
        <v>0</v>
      </c>
      <c r="AN9032" t="str">
        <f>IF($A8475&lt;=AQ$610,AN8427,"No")</f>
        <v>Yes</v>
      </c>
      <c r="AO9032">
        <f>IF($A8475&lt;=AQ$610,AO8427,0)</f>
        <v>0</v>
      </c>
      <c r="AP9032">
        <f>IF($A8475&lt;=AQ$610,AP8427,0)</f>
        <v>0</v>
      </c>
      <c r="AQ9032">
        <f>IF($A8475&lt;=AQ$610,AQ8427,0)</f>
        <v>0</v>
      </c>
      <c r="AS9032" t="str">
        <f>IF($A8475&lt;=AV$610,AS8427,"No")</f>
        <v>Yes</v>
      </c>
      <c r="AT9032">
        <f>IF($A8475&lt;=AV$610,AT8427,0)</f>
        <v>0</v>
      </c>
      <c r="AU9032">
        <f>IF($A8475&lt;=AV$610,AU8427,0)</f>
        <v>0</v>
      </c>
      <c r="AV9032">
        <f>IF($A8475&lt;=AV$610,AV8427,0)</f>
        <v>0</v>
      </c>
      <c r="AX9032" s="297" t="str">
        <f>IF($A8475&lt;=BA$610,AX8427,"No")</f>
        <v>Yes</v>
      </c>
      <c r="AY9032" s="297">
        <f>IF($A8475&lt;=BA$610,AY8427,0)</f>
        <v>0</v>
      </c>
      <c r="AZ9032" s="297">
        <f>IF($A8475&lt;=BA$610,AZ8427,0)</f>
        <v>0</v>
      </c>
      <c r="BA9032" s="297">
        <f>IF($A8475&lt;=BA$610,BA8427,0)</f>
        <v>0</v>
      </c>
      <c r="BC9032" t="str">
        <f>IF($A8475&lt;=BF$610,BC8427,"No")</f>
        <v>Yes</v>
      </c>
      <c r="BD9032">
        <f>IF($A8475&lt;=BF$610,BD8427,0)</f>
        <v>0</v>
      </c>
      <c r="BE9032">
        <f>IF($A8475&lt;=BF$610,BE8427,0)</f>
        <v>0</v>
      </c>
      <c r="BF9032">
        <f>IF($A8475&lt;=BF$610,BF8427,0)</f>
        <v>0</v>
      </c>
      <c r="BH9032" t="str">
        <f>IF($A8475&lt;=BK$610,BH8427,"No")</f>
        <v>Yes</v>
      </c>
      <c r="BI9032">
        <f>IF($A8475&lt;=BK$610,BI8427,0)</f>
        <v>0</v>
      </c>
      <c r="BJ9032">
        <f>IF($A8475&lt;=BK$610,BJ8427,0)</f>
        <v>0</v>
      </c>
      <c r="BK9032">
        <f>IF($A8475&lt;=BK$610,BK8427,0)</f>
        <v>0</v>
      </c>
    </row>
    <row r="9033" spans="1:63" s="204" customFormat="1">
      <c r="A9033" s="46"/>
      <c r="B9033" s="46"/>
      <c r="C9033" s="66"/>
      <c r="D9033" s="66"/>
      <c r="E9033" s="46"/>
      <c r="F9033" s="48"/>
      <c r="G9033" s="46"/>
      <c r="H9033" s="46"/>
      <c r="I9033" s="46"/>
      <c r="J9033" s="179"/>
      <c r="K9033" s="179"/>
      <c r="L9033" s="179"/>
      <c r="M9033" s="179"/>
      <c r="N9033" s="267"/>
      <c r="O9033"/>
      <c r="P9033"/>
      <c r="Q9033"/>
      <c r="R9033"/>
      <c r="S9033" s="49"/>
      <c r="T9033"/>
      <c r="U9033" s="48"/>
      <c r="V9033" s="48"/>
      <c r="W9033" s="48"/>
      <c r="X9033" s="46"/>
      <c r="Y9033"/>
      <c r="Z9033"/>
      <c r="AA9033"/>
      <c r="AB9033"/>
      <c r="AC9033" s="49"/>
      <c r="AD9033"/>
      <c r="AE9033" s="48"/>
      <c r="AF9033" s="48"/>
      <c r="AG9033" s="48"/>
      <c r="AH9033" s="263"/>
      <c r="AI9033"/>
      <c r="AJ9033" s="48"/>
      <c r="AK9033" s="48"/>
      <c r="AL9033" s="48"/>
      <c r="AM9033" s="263"/>
      <c r="AN9033"/>
      <c r="AO9033"/>
      <c r="AP9033"/>
      <c r="AQ9033"/>
      <c r="AS9033"/>
      <c r="AT9033"/>
      <c r="AU9033"/>
      <c r="AV9033"/>
      <c r="AX9033" s="297"/>
      <c r="AY9033" s="297"/>
      <c r="AZ9033" s="297"/>
      <c r="BA9033" s="297"/>
      <c r="BC9033"/>
      <c r="BD9033"/>
      <c r="BE9033"/>
      <c r="BF9033"/>
      <c r="BH9033"/>
      <c r="BI9033"/>
      <c r="BJ9033"/>
      <c r="BK9033"/>
    </row>
    <row r="9034" spans="1:63" s="204" customFormat="1">
      <c r="A9034" s="89" t="s">
        <v>241</v>
      </c>
      <c r="B9034" s="90">
        <v>481</v>
      </c>
      <c r="C9034" s="91">
        <f>+D9024+1</f>
        <v>77663</v>
      </c>
      <c r="D9034" s="92">
        <f t="shared" ref="D9034:D9044" si="3741">+C9034+B9034-1</f>
        <v>78143</v>
      </c>
      <c r="E9034" s="106" t="str">
        <f>"row "&amp;C9034&amp;" to "&amp;D9034</f>
        <v>row 77663 to 78143</v>
      </c>
      <c r="F9034" s="48">
        <f t="shared" si="3740"/>
        <v>9034</v>
      </c>
      <c r="G9034" s="89"/>
      <c r="H9034" s="89"/>
      <c r="I9034" s="89"/>
      <c r="J9034" s="179" t="str">
        <f t="shared" ref="J9034:J9044" si="3742">INDEX($A:$BW,ROW(),MATCH($J$2,$O$2:$BW$2,0)+14)</f>
        <v>No</v>
      </c>
      <c r="K9034" s="179">
        <f t="shared" ref="K9034:K9044" si="3743">INDEX($A:$BW,ROW(),MATCH($J$2,$O$2:$BW$2,0)+15)</f>
        <v>0</v>
      </c>
      <c r="L9034" s="179">
        <f t="shared" ref="L9034:L9044" si="3744">INDEX($A:$BW,ROW(),MATCH($J$2,$O$2:$BW$2,0)+16)</f>
        <v>0</v>
      </c>
      <c r="M9034" s="179">
        <f t="shared" ref="M9034:M9044" si="3745">INDEX($A:$BW,ROW(),MATCH($J$2,$O$2:$BW$2,0)+17)</f>
        <v>0</v>
      </c>
      <c r="N9034" s="267">
        <f t="shared" ref="N9034:N9044" si="3746">INDEX($A:$BW,ROW(),MATCH($J$2,$O$2:$BW$2,0)+18)</f>
        <v>0</v>
      </c>
      <c r="O9034" s="15" t="str">
        <f>IF($A8475&lt;=R$610,O8429,"No")</f>
        <v>No</v>
      </c>
      <c r="P9034" s="15">
        <f>IF($A8475&lt;=R$610,P8429,0)</f>
        <v>0</v>
      </c>
      <c r="Q9034" s="15">
        <f>IF($A8475&lt;=R$610,Q8429,0)</f>
        <v>0</v>
      </c>
      <c r="R9034" s="15">
        <f>IF($A8475&lt;=R$610,R8429,0)</f>
        <v>0</v>
      </c>
      <c r="S9034" s="49"/>
      <c r="T9034" s="15" t="str">
        <f>IF($A8475&lt;=W610,T8429,"No")</f>
        <v>No</v>
      </c>
      <c r="U9034" s="172">
        <v>0</v>
      </c>
      <c r="V9034" s="172">
        <v>0</v>
      </c>
      <c r="W9034" s="172">
        <v>0</v>
      </c>
      <c r="X9034" s="46"/>
      <c r="Y9034" s="15" t="str">
        <f>IF($A8475&lt;=AB$610,Y8429,"No")</f>
        <v>No</v>
      </c>
      <c r="Z9034" s="15">
        <f>IF($A8475&lt;=AB$610,Z8429,0)</f>
        <v>0</v>
      </c>
      <c r="AA9034" s="15">
        <f>IF($A8475&lt;=AB$610,AA8429,0)</f>
        <v>0</v>
      </c>
      <c r="AB9034" s="15">
        <f>IF($A8475&lt;=AB$610,AB8429,0)</f>
        <v>0</v>
      </c>
      <c r="AC9034" s="49"/>
      <c r="AD9034" s="15" t="str">
        <f>IF($A8475&lt;=AG610,AD8429,"No")</f>
        <v>No</v>
      </c>
      <c r="AE9034" s="172">
        <f>IF($A8475&lt;=AG$610,AE8429,0)</f>
        <v>0</v>
      </c>
      <c r="AF9034" s="172">
        <f>IF($A8475&lt;=AG$610,AF8429,0)</f>
        <v>0</v>
      </c>
      <c r="AG9034" s="172">
        <f>IF($A8475&lt;=AG$610,AG8429,0)</f>
        <v>0</v>
      </c>
      <c r="AH9034" s="263">
        <f>IF($A8475&lt;=$R$610,AH8429,"No")</f>
        <v>0</v>
      </c>
      <c r="AI9034" s="15" t="str">
        <f>IF($A8475&lt;=AL610,AI8429,"No")</f>
        <v>No</v>
      </c>
      <c r="AJ9034" s="172">
        <v>0</v>
      </c>
      <c r="AK9034" s="172">
        <v>0</v>
      </c>
      <c r="AL9034" s="172">
        <v>0</v>
      </c>
      <c r="AM9034" s="263">
        <f>IF($A8475&lt;=$R$610,AM8429,"No")</f>
        <v>0</v>
      </c>
      <c r="AN9034" s="15" t="str">
        <f>IF($A8475&lt;=AQ$610,AN8429,"No")</f>
        <v>No</v>
      </c>
      <c r="AO9034" s="15">
        <f>IF($A8475&lt;=AQ$610,AO8429,0)</f>
        <v>0</v>
      </c>
      <c r="AP9034" s="15">
        <f>IF($A8475&lt;=AQ$610,AP8429,0)</f>
        <v>0</v>
      </c>
      <c r="AQ9034" s="15">
        <f>IF($A8475&lt;=AQ$610,AQ8429,0)</f>
        <v>0</v>
      </c>
      <c r="AS9034" s="15" t="str">
        <f>IF($A8475&lt;=AV$610,AS8429,"No")</f>
        <v>No</v>
      </c>
      <c r="AT9034" s="15">
        <f>IF($A8475&lt;=AV$610,AT8429,0)</f>
        <v>0</v>
      </c>
      <c r="AU9034" s="15">
        <f>IF($A8475&lt;=AV$610,AU8429,0)</f>
        <v>0</v>
      </c>
      <c r="AV9034" s="15">
        <f>IF($A8475&lt;=AV$610,AV8429,0)</f>
        <v>0</v>
      </c>
      <c r="AX9034" s="313" t="str">
        <f>IF($A8475&lt;=BA$610,AX8429,"No")</f>
        <v>No</v>
      </c>
      <c r="AY9034" s="313">
        <f>IF($A8475&lt;=BA$610,AY8429,0)</f>
        <v>0</v>
      </c>
      <c r="AZ9034" s="313">
        <f>IF($A8475&lt;=BA$610,AZ8429,0)</f>
        <v>0</v>
      </c>
      <c r="BA9034" s="313">
        <f>IF($A8475&lt;=BA$610,BA8429,0)</f>
        <v>0</v>
      </c>
      <c r="BC9034" s="15" t="str">
        <f>IF($A8475&lt;=BF$610,BC8429,"No")</f>
        <v>No</v>
      </c>
      <c r="BD9034" s="15">
        <f>IF($A8475&lt;=BF$610,BD8429,0)</f>
        <v>0</v>
      </c>
      <c r="BE9034" s="15">
        <f>IF($A8475&lt;=BF$610,BE8429,0)</f>
        <v>0</v>
      </c>
      <c r="BF9034" s="15">
        <f>IF($A8475&lt;=BF$610,BF8429,0)</f>
        <v>0</v>
      </c>
      <c r="BH9034" s="15" t="str">
        <f>IF($A8475&lt;=BK$610,BH8429,"No")</f>
        <v>No</v>
      </c>
      <c r="BI9034" s="15">
        <f>IF($A8475&lt;=BK$610,BI8429,0)</f>
        <v>0</v>
      </c>
      <c r="BJ9034" s="15">
        <f>IF($A8475&lt;=BK$610,BJ8429,0)</f>
        <v>0</v>
      </c>
      <c r="BK9034" s="15">
        <f>IF($A8475&lt;=BK$610,BK8429,0)</f>
        <v>0</v>
      </c>
    </row>
    <row r="9035" spans="1:63" s="204" customFormat="1">
      <c r="A9035" s="58" t="s">
        <v>242</v>
      </c>
      <c r="B9035" s="72">
        <v>23</v>
      </c>
      <c r="C9035" s="74">
        <f>+C9034+2</f>
        <v>77665</v>
      </c>
      <c r="D9035" s="74">
        <f t="shared" si="3741"/>
        <v>77687</v>
      </c>
      <c r="E9035" s="75" t="str">
        <f>"row "&amp;C9035&amp;" to "&amp;D9035</f>
        <v>row 77665 to 77687</v>
      </c>
      <c r="F9035" s="48">
        <f t="shared" si="3740"/>
        <v>9035</v>
      </c>
      <c r="G9035" s="46"/>
      <c r="H9035" s="46"/>
      <c r="I9035" s="46"/>
      <c r="J9035" s="179" t="str">
        <f t="shared" si="3742"/>
        <v>Yes</v>
      </c>
      <c r="K9035" s="179">
        <f t="shared" si="3743"/>
        <v>20</v>
      </c>
      <c r="L9035" s="179">
        <f t="shared" si="3744"/>
        <v>20</v>
      </c>
      <c r="M9035" s="179">
        <f t="shared" si="3745"/>
        <v>0</v>
      </c>
      <c r="N9035" s="267">
        <f t="shared" si="3746"/>
        <v>0</v>
      </c>
      <c r="O9035" t="str">
        <f>IF($A8475&lt;=R$610,O8430,"No")</f>
        <v>Yes</v>
      </c>
      <c r="P9035">
        <f>IF($A8475&lt;=R$610,P8430,0)</f>
        <v>20</v>
      </c>
      <c r="Q9035">
        <f>IF($A8475&lt;=R$610,Q8430,0)</f>
        <v>20</v>
      </c>
      <c r="R9035">
        <f>IF($A8475&lt;=R$610,R8430,0)</f>
        <v>0</v>
      </c>
      <c r="S9035" s="49"/>
      <c r="T9035" t="str">
        <f>IF($A8475&lt;=W610,T8430,"No")</f>
        <v>Yes</v>
      </c>
      <c r="U9035" s="48">
        <v>20</v>
      </c>
      <c r="V9035" s="48">
        <v>20</v>
      </c>
      <c r="W9035" s="48">
        <v>0</v>
      </c>
      <c r="X9035" s="46"/>
      <c r="Y9035" t="str">
        <f>IF($A8475&lt;=AB$610,Y8430,"No")</f>
        <v>Yes</v>
      </c>
      <c r="Z9035">
        <f>IF($A8475&lt;=AB$610,Z8430,0)</f>
        <v>20</v>
      </c>
      <c r="AA9035">
        <f>IF($A8475&lt;=AB$610,AA8430,0)</f>
        <v>20</v>
      </c>
      <c r="AB9035">
        <f>IF($A8475&lt;=AB$610,AB8430,0)</f>
        <v>0</v>
      </c>
      <c r="AC9035" s="49"/>
      <c r="AD9035" t="str">
        <f>IF($A8475&lt;=AG610,AD8430,"No")</f>
        <v>Yes</v>
      </c>
      <c r="AE9035" s="48">
        <f>IF($A8475&lt;=AG$610,AE8430,0)</f>
        <v>20</v>
      </c>
      <c r="AF9035" s="48">
        <f>IF($A8475&lt;=AG$610,AF8430,0)</f>
        <v>20</v>
      </c>
      <c r="AG9035" s="48">
        <f>IF($A8475&lt;=AG$610,AG8430,0)</f>
        <v>0</v>
      </c>
      <c r="AH9035" s="263">
        <f>IF($A8475&lt;=$R$610,AH8430,"No")</f>
        <v>0</v>
      </c>
      <c r="AI9035" t="str">
        <f>IF($A8475&lt;=AL610,AI8430,"No")</f>
        <v>Yes</v>
      </c>
      <c r="AJ9035" s="48">
        <v>20</v>
      </c>
      <c r="AK9035" s="48">
        <v>20</v>
      </c>
      <c r="AL9035" s="48">
        <v>0</v>
      </c>
      <c r="AM9035" s="263">
        <f>IF($A8475&lt;=$R$610,AM8430,"No")</f>
        <v>0</v>
      </c>
      <c r="AN9035" t="str">
        <f>IF($A8475&lt;=AQ$610,AN8430,"No")</f>
        <v>Yes</v>
      </c>
      <c r="AO9035">
        <f>IF($A8475&lt;=AQ$610,AO8430,0)</f>
        <v>20</v>
      </c>
      <c r="AP9035">
        <f>IF($A8475&lt;=AQ$610,AP8430,0)</f>
        <v>20</v>
      </c>
      <c r="AQ9035">
        <f>IF($A8475&lt;=AQ$610,AQ8430,0)</f>
        <v>0</v>
      </c>
      <c r="AS9035" t="str">
        <f>IF($A8475&lt;=AV$610,AS8430,"No")</f>
        <v>Yes</v>
      </c>
      <c r="AT9035">
        <f>IF($A8475&lt;=AV$610,AT8430,0)</f>
        <v>20</v>
      </c>
      <c r="AU9035">
        <f>IF($A8475&lt;=AV$610,AU8430,0)</f>
        <v>20</v>
      </c>
      <c r="AV9035">
        <f>IF($A8475&lt;=AV$610,AV8430,0)</f>
        <v>0</v>
      </c>
      <c r="AX9035" s="297" t="str">
        <f>IF($A8475&lt;=BA$610,AX8430,"No")</f>
        <v>Yes</v>
      </c>
      <c r="AY9035" s="297">
        <f>IF($A8475&lt;=BA$610,AY8430,0)</f>
        <v>20</v>
      </c>
      <c r="AZ9035" s="297">
        <f>IF($A8475&lt;=BA$610,AZ8430,0)</f>
        <v>20</v>
      </c>
      <c r="BA9035" s="297">
        <f>IF($A8475&lt;=BA$610,BA8430,0)</f>
        <v>0</v>
      </c>
      <c r="BC9035" t="str">
        <f>IF($A8475&lt;=BF$610,BC8430,"No")</f>
        <v>Yes</v>
      </c>
      <c r="BD9035">
        <f>IF($A8475&lt;=BF$610,BD8430,0)</f>
        <v>20</v>
      </c>
      <c r="BE9035">
        <f>IF($A8475&lt;=BF$610,BE8430,0)</f>
        <v>20</v>
      </c>
      <c r="BF9035">
        <f>IF($A8475&lt;=BF$610,BF8430,0)</f>
        <v>0</v>
      </c>
      <c r="BH9035" t="str">
        <f>IF($A8475&lt;=BK$610,BH8430,"No")</f>
        <v>Yes</v>
      </c>
      <c r="BI9035">
        <f>IF($A8475&lt;=BK$610,BI8430,0)</f>
        <v>20</v>
      </c>
      <c r="BJ9035">
        <f>IF($A8475&lt;=BK$610,BJ8430,0)</f>
        <v>20</v>
      </c>
      <c r="BK9035">
        <f>IF($A8475&lt;=BK$610,BK8430,0)</f>
        <v>0</v>
      </c>
    </row>
    <row r="9036" spans="1:63" s="204" customFormat="1">
      <c r="A9036" s="103" t="s">
        <v>638</v>
      </c>
      <c r="B9036" s="72">
        <v>3</v>
      </c>
      <c r="C9036" s="74">
        <f>+C9035</f>
        <v>77665</v>
      </c>
      <c r="D9036" s="74">
        <f t="shared" si="3741"/>
        <v>77667</v>
      </c>
      <c r="E9036" s="75" t="str">
        <f>"row "&amp;C9036&amp;" to "&amp;D9036</f>
        <v>row 77665 to 77667</v>
      </c>
      <c r="F9036" s="48">
        <f t="shared" si="3740"/>
        <v>9036</v>
      </c>
      <c r="G9036" s="46"/>
      <c r="H9036" s="46"/>
      <c r="I9036" s="46"/>
      <c r="J9036" s="179" t="str">
        <f t="shared" si="3742"/>
        <v>Yes</v>
      </c>
      <c r="K9036" s="179">
        <f t="shared" si="3743"/>
        <v>0</v>
      </c>
      <c r="L9036" s="179">
        <f t="shared" si="3744"/>
        <v>0</v>
      </c>
      <c r="M9036" s="179">
        <f t="shared" si="3745"/>
        <v>0</v>
      </c>
      <c r="N9036" s="267">
        <f t="shared" si="3746"/>
        <v>0</v>
      </c>
      <c r="O9036" t="str">
        <f>IF($A8475&lt;=R$610,O8431,"No")</f>
        <v>Yes</v>
      </c>
      <c r="P9036">
        <f>IF($A8475&lt;=R$610,P8431,0)</f>
        <v>0</v>
      </c>
      <c r="Q9036">
        <f>IF($A8475&lt;=R$610,Q8431,0)</f>
        <v>0</v>
      </c>
      <c r="R9036">
        <f>IF($A8475&lt;=R$610,R8431,0)</f>
        <v>0</v>
      </c>
      <c r="S9036" s="49"/>
      <c r="T9036" t="str">
        <f>IF($A8475&lt;=W610,T8431,"No")</f>
        <v>Yes</v>
      </c>
      <c r="U9036" s="48">
        <v>0</v>
      </c>
      <c r="V9036" s="48">
        <v>0</v>
      </c>
      <c r="W9036" s="48">
        <v>0</v>
      </c>
      <c r="X9036" s="46"/>
      <c r="Y9036" t="str">
        <f>IF($A8475&lt;=AB$610,Y8431,"No")</f>
        <v>Yes</v>
      </c>
      <c r="Z9036">
        <f>IF($A8475&lt;=AB$610,Z8431,0)</f>
        <v>0</v>
      </c>
      <c r="AA9036">
        <f>IF($A8475&lt;=AB$610,AA8431,0)</f>
        <v>0</v>
      </c>
      <c r="AB9036">
        <f>IF($A8475&lt;=AB$610,AB8431,0)</f>
        <v>0</v>
      </c>
      <c r="AC9036" s="49"/>
      <c r="AD9036" t="str">
        <f>IF($A8475&lt;=AG610,AD8431,"No")</f>
        <v>Yes</v>
      </c>
      <c r="AE9036" s="48">
        <f>IF($A8475&lt;=AG$610,AE8431,0)</f>
        <v>0</v>
      </c>
      <c r="AF9036" s="48">
        <f>IF($A8475&lt;=AG$610,AF8431,0)</f>
        <v>0</v>
      </c>
      <c r="AG9036" s="48">
        <f>IF($A8475&lt;=AG$610,AG8431,0)</f>
        <v>0</v>
      </c>
      <c r="AH9036" s="263">
        <f>IF($A8475&lt;=$R$610,AH8431,"No")</f>
        <v>0</v>
      </c>
      <c r="AI9036" t="str">
        <f>IF($A8475&lt;=AL610,AI8431,"No")</f>
        <v>Yes</v>
      </c>
      <c r="AJ9036" s="48">
        <v>0</v>
      </c>
      <c r="AK9036" s="48">
        <v>0</v>
      </c>
      <c r="AL9036" s="48">
        <v>0</v>
      </c>
      <c r="AM9036" s="263">
        <f>IF($A8475&lt;=$R$610,AM8431,"No")</f>
        <v>0</v>
      </c>
      <c r="AN9036" t="str">
        <f>IF($A8475&lt;=AQ$610,AN8431,"No")</f>
        <v>Yes</v>
      </c>
      <c r="AO9036">
        <f>IF($A8475&lt;=AQ$610,AO8431,0)</f>
        <v>0</v>
      </c>
      <c r="AP9036">
        <f>IF($A8475&lt;=AQ$610,AP8431,0)</f>
        <v>0</v>
      </c>
      <c r="AQ9036">
        <f>IF($A8475&lt;=AQ$610,AQ8431,0)</f>
        <v>0</v>
      </c>
      <c r="AS9036" t="str">
        <f>IF($A8475&lt;=AV$610,AS8431,"No")</f>
        <v>Yes</v>
      </c>
      <c r="AT9036">
        <f>IF($A8475&lt;=AV$610,AT8431,0)</f>
        <v>0</v>
      </c>
      <c r="AU9036">
        <f>IF($A8475&lt;=AV$610,AU8431,0)</f>
        <v>0</v>
      </c>
      <c r="AV9036">
        <f>IF($A8475&lt;=AV$610,AV8431,0)</f>
        <v>0</v>
      </c>
      <c r="AX9036" s="297" t="str">
        <f>IF($A8475&lt;=BA$610,AX8431,"No")</f>
        <v>Yes</v>
      </c>
      <c r="AY9036" s="297">
        <f>IF($A8475&lt;=BA$610,AY8431,0)</f>
        <v>0</v>
      </c>
      <c r="AZ9036" s="297">
        <f>IF($A8475&lt;=BA$610,AZ8431,0)</f>
        <v>0</v>
      </c>
      <c r="BA9036" s="297">
        <f>IF($A8475&lt;=BA$610,BA8431,0)</f>
        <v>0</v>
      </c>
      <c r="BC9036" t="str">
        <f>IF($A8475&lt;=BF$610,BC8431,"No")</f>
        <v>Yes</v>
      </c>
      <c r="BD9036">
        <f>IF($A8475&lt;=BF$610,BD8431,0)</f>
        <v>0</v>
      </c>
      <c r="BE9036">
        <f>IF($A8475&lt;=BF$610,BE8431,0)</f>
        <v>0</v>
      </c>
      <c r="BF9036">
        <f>IF($A8475&lt;=BF$610,BF8431,0)</f>
        <v>0</v>
      </c>
      <c r="BH9036" t="str">
        <f>IF($A8475&lt;=BK$610,BH8431,"No")</f>
        <v>Yes</v>
      </c>
      <c r="BI9036">
        <f>IF($A8475&lt;=BK$610,BI8431,0)</f>
        <v>0</v>
      </c>
      <c r="BJ9036">
        <f>IF($A8475&lt;=BK$610,BJ8431,0)</f>
        <v>0</v>
      </c>
      <c r="BK9036">
        <f>IF($A8475&lt;=BK$610,BK8431,0)</f>
        <v>0</v>
      </c>
    </row>
    <row r="9037" spans="1:63" s="204" customFormat="1">
      <c r="A9037" s="103" t="s">
        <v>627</v>
      </c>
      <c r="B9037" s="72">
        <v>3</v>
      </c>
      <c r="C9037" s="74">
        <f>+D9036+1</f>
        <v>77668</v>
      </c>
      <c r="D9037" s="74">
        <f t="shared" si="3741"/>
        <v>77670</v>
      </c>
      <c r="E9037" s="75" t="str">
        <f>"row "&amp;C9037&amp;" to "&amp;D9037</f>
        <v>row 77668 to 77670</v>
      </c>
      <c r="F9037" s="48">
        <f t="shared" si="3740"/>
        <v>9037</v>
      </c>
      <c r="G9037" s="46"/>
      <c r="H9037" s="46"/>
      <c r="I9037" s="46"/>
      <c r="J9037" s="179" t="str">
        <f t="shared" si="3742"/>
        <v>Yes</v>
      </c>
      <c r="K9037" s="179">
        <f t="shared" si="3743"/>
        <v>0</v>
      </c>
      <c r="L9037" s="179">
        <f t="shared" si="3744"/>
        <v>0</v>
      </c>
      <c r="M9037" s="179">
        <f t="shared" si="3745"/>
        <v>0</v>
      </c>
      <c r="N9037" s="267">
        <f t="shared" si="3746"/>
        <v>0</v>
      </c>
      <c r="O9037" t="str">
        <f>IF($A8475&lt;=R$610,O8432,"No")</f>
        <v>Yes</v>
      </c>
      <c r="P9037">
        <f>IF($A8475&lt;=R$610,P8432,0)</f>
        <v>0</v>
      </c>
      <c r="Q9037">
        <f>IF($A8475&lt;=R$610,Q8432,0)</f>
        <v>0</v>
      </c>
      <c r="R9037">
        <f>IF($A8475&lt;=R$610,R8432,0)</f>
        <v>0</v>
      </c>
      <c r="S9037" s="49"/>
      <c r="T9037" t="str">
        <f>IF($A8475&lt;=W610,T8432,"No")</f>
        <v>Yes</v>
      </c>
      <c r="U9037" s="48">
        <v>0</v>
      </c>
      <c r="V9037" s="48">
        <v>0</v>
      </c>
      <c r="W9037" s="48">
        <v>0</v>
      </c>
      <c r="X9037" s="46"/>
      <c r="Y9037" t="str">
        <f>IF($A8475&lt;=AB$610,Y8432,"No")</f>
        <v>Yes</v>
      </c>
      <c r="Z9037">
        <f>IF($A8475&lt;=AB$610,Z8432,0)</f>
        <v>0</v>
      </c>
      <c r="AA9037">
        <f>IF($A8475&lt;=AB$610,AA8432,0)</f>
        <v>0</v>
      </c>
      <c r="AB9037">
        <f>IF($A8475&lt;=AB$610,AB8432,0)</f>
        <v>0</v>
      </c>
      <c r="AC9037" s="49"/>
      <c r="AD9037" t="str">
        <f>IF($A8475&lt;=AG610,AD8432,"No")</f>
        <v>Yes</v>
      </c>
      <c r="AE9037" s="48">
        <f>IF($A8475&lt;=AG$610,AE8432,0)</f>
        <v>0</v>
      </c>
      <c r="AF9037" s="48">
        <f>IF($A8475&lt;=AG$610,AF8432,0)</f>
        <v>0</v>
      </c>
      <c r="AG9037" s="48">
        <f>IF($A8475&lt;=AG$610,AG8432,0)</f>
        <v>0</v>
      </c>
      <c r="AH9037" s="263">
        <f>IF($A8475&lt;=$R$610,AH8432,"No")</f>
        <v>0</v>
      </c>
      <c r="AI9037" t="str">
        <f>IF($A8475&lt;=AL610,AI8432,"No")</f>
        <v>Yes</v>
      </c>
      <c r="AJ9037" s="48">
        <v>0</v>
      </c>
      <c r="AK9037" s="48">
        <v>0</v>
      </c>
      <c r="AL9037" s="48">
        <v>0</v>
      </c>
      <c r="AM9037" s="263">
        <f>IF($A8475&lt;=$R$610,AM8432,"No")</f>
        <v>0</v>
      </c>
      <c r="AN9037" t="str">
        <f>IF($A8475&lt;=AQ$610,AN8432,"No")</f>
        <v>Yes</v>
      </c>
      <c r="AO9037">
        <f>IF($A8475&lt;=AQ$610,AO8432,0)</f>
        <v>0</v>
      </c>
      <c r="AP9037">
        <f>IF($A8475&lt;=AQ$610,AP8432,0)</f>
        <v>0</v>
      </c>
      <c r="AQ9037">
        <f>IF($A8475&lt;=AQ$610,AQ8432,0)</f>
        <v>0</v>
      </c>
      <c r="AS9037" t="str">
        <f>IF($A8475&lt;=AV$610,AS8432,"No")</f>
        <v>Yes</v>
      </c>
      <c r="AT9037">
        <f>IF($A8475&lt;=AV$610,AT8432,0)</f>
        <v>0</v>
      </c>
      <c r="AU9037">
        <f>IF($A8475&lt;=AV$610,AU8432,0)</f>
        <v>0</v>
      </c>
      <c r="AV9037">
        <f>IF($A8475&lt;=AV$610,AV8432,0)</f>
        <v>0</v>
      </c>
      <c r="AX9037" s="297" t="str">
        <f>IF($A8475&lt;=BA$610,AX8432,"No")</f>
        <v>Yes</v>
      </c>
      <c r="AY9037" s="297">
        <f>IF($A8475&lt;=BA$610,AY8432,0)</f>
        <v>0</v>
      </c>
      <c r="AZ9037" s="297">
        <f>IF($A8475&lt;=BA$610,AZ8432,0)</f>
        <v>0</v>
      </c>
      <c r="BA9037" s="297">
        <f>IF($A8475&lt;=BA$610,BA8432,0)</f>
        <v>0</v>
      </c>
      <c r="BC9037" t="str">
        <f>IF($A8475&lt;=BF$610,BC8432,"No")</f>
        <v>Yes</v>
      </c>
      <c r="BD9037">
        <f>IF($A8475&lt;=BF$610,BD8432,0)</f>
        <v>0</v>
      </c>
      <c r="BE9037">
        <f>IF($A8475&lt;=BF$610,BE8432,0)</f>
        <v>0</v>
      </c>
      <c r="BF9037">
        <f>IF($A8475&lt;=BF$610,BF8432,0)</f>
        <v>0</v>
      </c>
      <c r="BH9037" t="str">
        <f>IF($A8475&lt;=BK$610,BH8432,"No")</f>
        <v>Yes</v>
      </c>
      <c r="BI9037">
        <f>IF($A8475&lt;=BK$610,BI8432,0)</f>
        <v>0</v>
      </c>
      <c r="BJ9037">
        <f>IF($A8475&lt;=BK$610,BJ8432,0)</f>
        <v>0</v>
      </c>
      <c r="BK9037">
        <f>IF($A8475&lt;=BK$610,BK8432,0)</f>
        <v>0</v>
      </c>
    </row>
    <row r="9038" spans="1:63" s="204" customFormat="1">
      <c r="A9038" s="103" t="s">
        <v>639</v>
      </c>
      <c r="B9038" s="72">
        <v>3</v>
      </c>
      <c r="C9038" s="74">
        <f t="shared" ref="C9038:C9044" si="3747">+D9037+1</f>
        <v>77671</v>
      </c>
      <c r="D9038" s="74">
        <f t="shared" si="3741"/>
        <v>77673</v>
      </c>
      <c r="E9038" s="75" t="str">
        <f t="shared" ref="E9038:E9044" si="3748">"row "&amp;C9038&amp;" to "&amp;D9038</f>
        <v>row 77671 to 77673</v>
      </c>
      <c r="F9038" s="48">
        <f t="shared" si="3740"/>
        <v>9038</v>
      </c>
      <c r="G9038" s="46"/>
      <c r="H9038" s="46"/>
      <c r="I9038" s="46"/>
      <c r="J9038" s="179" t="str">
        <f t="shared" si="3742"/>
        <v>Yes</v>
      </c>
      <c r="K9038" s="179">
        <f t="shared" si="3743"/>
        <v>0</v>
      </c>
      <c r="L9038" s="179">
        <f t="shared" si="3744"/>
        <v>0</v>
      </c>
      <c r="M9038" s="179">
        <f t="shared" si="3745"/>
        <v>0</v>
      </c>
      <c r="N9038" s="267">
        <f t="shared" si="3746"/>
        <v>0</v>
      </c>
      <c r="O9038" t="str">
        <f>IF($A8475&lt;=R$610,O8433,"No")</f>
        <v>Yes</v>
      </c>
      <c r="P9038">
        <f>IF($A8475&lt;=R$610,P8433,0)</f>
        <v>0</v>
      </c>
      <c r="Q9038">
        <f>IF($A8475&lt;=R$610,Q8433,0)</f>
        <v>0</v>
      </c>
      <c r="R9038">
        <f>IF($A8475&lt;=R$610,R8433,0)</f>
        <v>0</v>
      </c>
      <c r="S9038" s="49"/>
      <c r="T9038" t="str">
        <f>IF($A8475&lt;=W610,T8433,"No")</f>
        <v>Yes</v>
      </c>
      <c r="U9038" s="48">
        <v>0</v>
      </c>
      <c r="V9038" s="48">
        <v>0</v>
      </c>
      <c r="W9038" s="48">
        <v>0</v>
      </c>
      <c r="X9038" s="46"/>
      <c r="Y9038" t="str">
        <f>IF($A8475&lt;=AB$610,Y8433,"No")</f>
        <v>Yes</v>
      </c>
      <c r="Z9038">
        <f>IF($A8475&lt;=AB$610,Z8433,0)</f>
        <v>0</v>
      </c>
      <c r="AA9038">
        <f>IF($A8475&lt;=AB$610,AA8433,0)</f>
        <v>0</v>
      </c>
      <c r="AB9038">
        <f>IF($A8475&lt;=AB$610,AB8433,0)</f>
        <v>0</v>
      </c>
      <c r="AC9038" s="49"/>
      <c r="AD9038" t="str">
        <f>IF($A8475&lt;=AG610,AD8433,"No")</f>
        <v>Yes</v>
      </c>
      <c r="AE9038" s="48">
        <f>IF($A8475&lt;=AG$610,AE8433,0)</f>
        <v>0</v>
      </c>
      <c r="AF9038" s="48">
        <f>IF($A8475&lt;=AG$610,AF8433,0)</f>
        <v>0</v>
      </c>
      <c r="AG9038" s="48">
        <f>IF($A8475&lt;=AG$610,AG8433,0)</f>
        <v>0</v>
      </c>
      <c r="AH9038" s="263">
        <f>IF($A8475&lt;=$R$610,AH8433,"No")</f>
        <v>0</v>
      </c>
      <c r="AI9038" t="str">
        <f>IF($A8475&lt;=AL610,AI8433,"No")</f>
        <v>Yes</v>
      </c>
      <c r="AJ9038" s="48">
        <v>0</v>
      </c>
      <c r="AK9038" s="48">
        <v>0</v>
      </c>
      <c r="AL9038" s="48">
        <v>0</v>
      </c>
      <c r="AM9038" s="263">
        <f>IF($A8475&lt;=$R$610,AM8433,"No")</f>
        <v>0</v>
      </c>
      <c r="AN9038" t="str">
        <f>IF($A8475&lt;=AQ$610,AN8433,"No")</f>
        <v>Yes</v>
      </c>
      <c r="AO9038">
        <f>IF($A8475&lt;=AQ$610,AO8433,0)</f>
        <v>0</v>
      </c>
      <c r="AP9038">
        <f>IF($A8475&lt;=AQ$610,AP8433,0)</f>
        <v>0</v>
      </c>
      <c r="AQ9038">
        <f>IF($A8475&lt;=AQ$610,AQ8433,0)</f>
        <v>0</v>
      </c>
      <c r="AS9038" t="str">
        <f>IF($A8475&lt;=AV$610,AS8433,"No")</f>
        <v>Yes</v>
      </c>
      <c r="AT9038">
        <f>IF($A8475&lt;=AV$610,AT8433,0)</f>
        <v>0</v>
      </c>
      <c r="AU9038">
        <f>IF($A8475&lt;=AV$610,AU8433,0)</f>
        <v>0</v>
      </c>
      <c r="AV9038">
        <f>IF($A8475&lt;=AV$610,AV8433,0)</f>
        <v>0</v>
      </c>
      <c r="AX9038" s="297" t="str">
        <f>IF($A8475&lt;=BA$610,AX8433,"No")</f>
        <v>Yes</v>
      </c>
      <c r="AY9038" s="297">
        <f>IF($A8475&lt;=BA$610,AY8433,0)</f>
        <v>0</v>
      </c>
      <c r="AZ9038" s="297">
        <f>IF($A8475&lt;=BA$610,AZ8433,0)</f>
        <v>0</v>
      </c>
      <c r="BA9038" s="297">
        <f>IF($A8475&lt;=BA$610,BA8433,0)</f>
        <v>0</v>
      </c>
      <c r="BC9038" t="str">
        <f>IF($A8475&lt;=BF$610,BC8433,"No")</f>
        <v>Yes</v>
      </c>
      <c r="BD9038">
        <f>IF($A8475&lt;=BF$610,BD8433,0)</f>
        <v>0</v>
      </c>
      <c r="BE9038">
        <f>IF($A8475&lt;=BF$610,BE8433,0)</f>
        <v>0</v>
      </c>
      <c r="BF9038">
        <f>IF($A8475&lt;=BF$610,BF8433,0)</f>
        <v>0</v>
      </c>
      <c r="BH9038" t="str">
        <f>IF($A8475&lt;=BK$610,BH8433,"No")</f>
        <v>Yes</v>
      </c>
      <c r="BI9038">
        <f>IF($A8475&lt;=BK$610,BI8433,0)</f>
        <v>0</v>
      </c>
      <c r="BJ9038">
        <f>IF($A8475&lt;=BK$610,BJ8433,0)</f>
        <v>0</v>
      </c>
      <c r="BK9038">
        <f>IF($A8475&lt;=BK$610,BK8433,0)</f>
        <v>0</v>
      </c>
    </row>
    <row r="9039" spans="1:63" s="204" customFormat="1">
      <c r="A9039" s="103" t="s">
        <v>640</v>
      </c>
      <c r="B9039" s="72">
        <v>3</v>
      </c>
      <c r="C9039" s="74">
        <f t="shared" si="3747"/>
        <v>77674</v>
      </c>
      <c r="D9039" s="74">
        <f t="shared" si="3741"/>
        <v>77676</v>
      </c>
      <c r="E9039" s="75" t="str">
        <f t="shared" si="3748"/>
        <v>row 77674 to 77676</v>
      </c>
      <c r="F9039" s="48">
        <f t="shared" si="3740"/>
        <v>9039</v>
      </c>
      <c r="G9039" s="46"/>
      <c r="H9039" s="46"/>
      <c r="I9039" s="46"/>
      <c r="J9039" s="179" t="str">
        <f t="shared" si="3742"/>
        <v>Yes</v>
      </c>
      <c r="K9039" s="179">
        <f t="shared" si="3743"/>
        <v>0</v>
      </c>
      <c r="L9039" s="179">
        <f t="shared" si="3744"/>
        <v>0</v>
      </c>
      <c r="M9039" s="179">
        <f t="shared" si="3745"/>
        <v>0</v>
      </c>
      <c r="N9039" s="267">
        <f t="shared" si="3746"/>
        <v>0</v>
      </c>
      <c r="O9039" t="str">
        <f>IF($A8475&lt;=R$610,O8434,"No")</f>
        <v>Yes</v>
      </c>
      <c r="P9039">
        <f>IF($A8475&lt;=R$610,P8434,0)</f>
        <v>0</v>
      </c>
      <c r="Q9039">
        <f>IF($A8475&lt;=R$610,Q8434,0)</f>
        <v>0</v>
      </c>
      <c r="R9039">
        <f>IF($A8475&lt;=R$610,R8434,0)</f>
        <v>0</v>
      </c>
      <c r="S9039" s="49"/>
      <c r="T9039" t="str">
        <f>IF($A8475&lt;=W610,T8434,"No")</f>
        <v>Yes</v>
      </c>
      <c r="U9039" s="48">
        <v>0</v>
      </c>
      <c r="V9039" s="48">
        <v>0</v>
      </c>
      <c r="W9039" s="48">
        <v>0</v>
      </c>
      <c r="X9039" s="46"/>
      <c r="Y9039" t="str">
        <f>IF($A8475&lt;=AB$610,Y8434,"No")</f>
        <v>Yes</v>
      </c>
      <c r="Z9039">
        <f>IF($A8475&lt;=AB$610,Z8434,0)</f>
        <v>0</v>
      </c>
      <c r="AA9039">
        <f>IF($A8475&lt;=AB$610,AA8434,0)</f>
        <v>0</v>
      </c>
      <c r="AB9039">
        <f>IF($A8475&lt;=AB$610,AB8434,0)</f>
        <v>0</v>
      </c>
      <c r="AC9039" s="49"/>
      <c r="AD9039" t="str">
        <f>IF($A8475&lt;=AG610,AD8434,"No")</f>
        <v>Yes</v>
      </c>
      <c r="AE9039" s="48">
        <f>IF($A8475&lt;=AG$610,AE8434,0)</f>
        <v>0</v>
      </c>
      <c r="AF9039" s="48">
        <f>IF($A8475&lt;=AG$610,AF8434,0)</f>
        <v>0</v>
      </c>
      <c r="AG9039" s="48">
        <f>IF($A8475&lt;=AG$610,AG8434,0)</f>
        <v>0</v>
      </c>
      <c r="AH9039" s="263">
        <f>IF($A8475&lt;=$R$610,AH8434,"No")</f>
        <v>0</v>
      </c>
      <c r="AI9039" t="str">
        <f>IF($A8475&lt;=AL610,AI8434,"No")</f>
        <v>Yes</v>
      </c>
      <c r="AJ9039" s="48">
        <v>0</v>
      </c>
      <c r="AK9039" s="48">
        <v>0</v>
      </c>
      <c r="AL9039" s="48">
        <v>0</v>
      </c>
      <c r="AM9039" s="263">
        <f>IF($A8475&lt;=$R$610,AM8434,"No")</f>
        <v>0</v>
      </c>
      <c r="AN9039" t="str">
        <f>IF($A8475&lt;=AQ$610,AN8434,"No")</f>
        <v>Yes</v>
      </c>
      <c r="AO9039">
        <f>IF($A8475&lt;=AQ$610,AO8434,0)</f>
        <v>0</v>
      </c>
      <c r="AP9039">
        <f>IF($A8475&lt;=AQ$610,AP8434,0)</f>
        <v>0</v>
      </c>
      <c r="AQ9039">
        <f>IF($A8475&lt;=AQ$610,AQ8434,0)</f>
        <v>0</v>
      </c>
      <c r="AS9039" t="str">
        <f>IF($A8475&lt;=AV$610,AS8434,"No")</f>
        <v>Yes</v>
      </c>
      <c r="AT9039">
        <f>IF($A8475&lt;=AV$610,AT8434,0)</f>
        <v>0</v>
      </c>
      <c r="AU9039">
        <f>IF($A8475&lt;=AV$610,AU8434,0)</f>
        <v>0</v>
      </c>
      <c r="AV9039">
        <f>IF($A8475&lt;=AV$610,AV8434,0)</f>
        <v>0</v>
      </c>
      <c r="AX9039" s="297" t="str">
        <f>IF($A8475&lt;=BA$610,AX8434,"No")</f>
        <v>Yes</v>
      </c>
      <c r="AY9039" s="297">
        <f>IF($A8475&lt;=BA$610,AY8434,0)</f>
        <v>0</v>
      </c>
      <c r="AZ9039" s="297">
        <f>IF($A8475&lt;=BA$610,AZ8434,0)</f>
        <v>0</v>
      </c>
      <c r="BA9039" s="297">
        <f>IF($A8475&lt;=BA$610,BA8434,0)</f>
        <v>0</v>
      </c>
      <c r="BC9039" t="str">
        <f>IF($A8475&lt;=BF$610,BC8434,"No")</f>
        <v>Yes</v>
      </c>
      <c r="BD9039">
        <f>IF($A8475&lt;=BF$610,BD8434,0)</f>
        <v>0</v>
      </c>
      <c r="BE9039">
        <f>IF($A8475&lt;=BF$610,BE8434,0)</f>
        <v>0</v>
      </c>
      <c r="BF9039">
        <f>IF($A8475&lt;=BF$610,BF8434,0)</f>
        <v>0</v>
      </c>
      <c r="BH9039" t="str">
        <f>IF($A8475&lt;=BK$610,BH8434,"No")</f>
        <v>Yes</v>
      </c>
      <c r="BI9039">
        <f>IF($A8475&lt;=BK$610,BI8434,0)</f>
        <v>0</v>
      </c>
      <c r="BJ9039">
        <f>IF($A8475&lt;=BK$610,BJ8434,0)</f>
        <v>0</v>
      </c>
      <c r="BK9039">
        <f>IF($A8475&lt;=BK$610,BK8434,0)</f>
        <v>0</v>
      </c>
    </row>
    <row r="9040" spans="1:63" s="204" customFormat="1">
      <c r="A9040" s="103" t="s">
        <v>641</v>
      </c>
      <c r="B9040" s="72">
        <v>4</v>
      </c>
      <c r="C9040" s="74">
        <f t="shared" si="3747"/>
        <v>77677</v>
      </c>
      <c r="D9040" s="74">
        <f t="shared" si="3741"/>
        <v>77680</v>
      </c>
      <c r="E9040" s="75" t="str">
        <f t="shared" si="3748"/>
        <v>row 77677 to 77680</v>
      </c>
      <c r="F9040" s="48">
        <f t="shared" si="3740"/>
        <v>9040</v>
      </c>
      <c r="G9040" s="46"/>
      <c r="H9040" s="46"/>
      <c r="I9040" s="46"/>
      <c r="J9040" s="179" t="str">
        <f t="shared" si="3742"/>
        <v>Yes</v>
      </c>
      <c r="K9040" s="179">
        <f t="shared" si="3743"/>
        <v>0</v>
      </c>
      <c r="L9040" s="179">
        <f t="shared" si="3744"/>
        <v>0</v>
      </c>
      <c r="M9040" s="179">
        <f t="shared" si="3745"/>
        <v>0</v>
      </c>
      <c r="N9040" s="267">
        <f t="shared" si="3746"/>
        <v>0</v>
      </c>
      <c r="O9040" t="str">
        <f>IF($A8475&lt;=R$610,O8435,"No")</f>
        <v>Yes</v>
      </c>
      <c r="P9040">
        <f>IF($A8475&lt;=R$610,P8435,0)</f>
        <v>0</v>
      </c>
      <c r="Q9040">
        <f>IF($A8475&lt;=R$610,Q8435,0)</f>
        <v>0</v>
      </c>
      <c r="R9040">
        <f>IF($A8475&lt;=R$610,R8435,0)</f>
        <v>0</v>
      </c>
      <c r="S9040" s="49"/>
      <c r="T9040" t="str">
        <f>IF($A8475&lt;=W610,T8435,"No")</f>
        <v>Yes</v>
      </c>
      <c r="U9040" s="48">
        <v>0</v>
      </c>
      <c r="V9040" s="48">
        <v>0</v>
      </c>
      <c r="W9040" s="48">
        <v>0</v>
      </c>
      <c r="X9040" s="46"/>
      <c r="Y9040" t="str">
        <f>IF($A8475&lt;=AB$610,Y8435,"No")</f>
        <v>Yes</v>
      </c>
      <c r="Z9040">
        <f>IF($A8475&lt;=AB$610,Z8435,0)</f>
        <v>0</v>
      </c>
      <c r="AA9040">
        <f>IF($A8475&lt;=AB$610,AA8435,0)</f>
        <v>0</v>
      </c>
      <c r="AB9040">
        <f>IF($A8475&lt;=AB$610,AB8435,0)</f>
        <v>0</v>
      </c>
      <c r="AC9040" s="49"/>
      <c r="AD9040" t="str">
        <f>IF($A8475&lt;=AG610,AD8435,"No")</f>
        <v>Yes</v>
      </c>
      <c r="AE9040" s="48">
        <f>IF($A8475&lt;=AG$610,AE8435,0)</f>
        <v>0</v>
      </c>
      <c r="AF9040" s="48">
        <f>IF($A8475&lt;=AG$610,AF8435,0)</f>
        <v>0</v>
      </c>
      <c r="AG9040" s="48">
        <f>IF($A8475&lt;=AG$610,AG8435,0)</f>
        <v>0</v>
      </c>
      <c r="AH9040" s="263">
        <f>IF($A8475&lt;=$R$610,AH8435,"No")</f>
        <v>0</v>
      </c>
      <c r="AI9040" t="str">
        <f>IF($A8475&lt;=AL610,AI8435,"No")</f>
        <v>Yes</v>
      </c>
      <c r="AJ9040" s="48">
        <v>0</v>
      </c>
      <c r="AK9040" s="48">
        <v>0</v>
      </c>
      <c r="AL9040" s="48">
        <v>0</v>
      </c>
      <c r="AM9040" s="263">
        <f>IF($A8475&lt;=$R$610,AM8435,"No")</f>
        <v>0</v>
      </c>
      <c r="AN9040" t="str">
        <f>IF($A8475&lt;=AQ$610,AN8435,"No")</f>
        <v>Yes</v>
      </c>
      <c r="AO9040">
        <f>IF($A8475&lt;=AQ$610,AO8435,0)</f>
        <v>0</v>
      </c>
      <c r="AP9040">
        <f>IF($A8475&lt;=AQ$610,AP8435,0)</f>
        <v>0</v>
      </c>
      <c r="AQ9040">
        <f>IF($A8475&lt;=AQ$610,AQ8435,0)</f>
        <v>0</v>
      </c>
      <c r="AS9040" t="str">
        <f>IF($A8475&lt;=AV$610,AS8435,"No")</f>
        <v>Yes</v>
      </c>
      <c r="AT9040">
        <f>IF($A8475&lt;=AV$610,AT8435,0)</f>
        <v>0</v>
      </c>
      <c r="AU9040">
        <f>IF($A8475&lt;=AV$610,AU8435,0)</f>
        <v>0</v>
      </c>
      <c r="AV9040">
        <f>IF($A8475&lt;=AV$610,AV8435,0)</f>
        <v>0</v>
      </c>
      <c r="AX9040" s="297" t="str">
        <f>IF($A8475&lt;=BA$610,AX8435,"No")</f>
        <v>Yes</v>
      </c>
      <c r="AY9040" s="297">
        <f>IF($A8475&lt;=BA$610,AY8435,0)</f>
        <v>0</v>
      </c>
      <c r="AZ9040" s="297">
        <f>IF($A8475&lt;=BA$610,AZ8435,0)</f>
        <v>0</v>
      </c>
      <c r="BA9040" s="297">
        <f>IF($A8475&lt;=BA$610,BA8435,0)</f>
        <v>0</v>
      </c>
      <c r="BC9040" t="str">
        <f>IF($A8475&lt;=BF$610,BC8435,"No")</f>
        <v>Yes</v>
      </c>
      <c r="BD9040">
        <f>IF($A8475&lt;=BF$610,BD8435,0)</f>
        <v>0</v>
      </c>
      <c r="BE9040">
        <f>IF($A8475&lt;=BF$610,BE8435,0)</f>
        <v>0</v>
      </c>
      <c r="BF9040">
        <f>IF($A8475&lt;=BF$610,BF8435,0)</f>
        <v>0</v>
      </c>
      <c r="BH9040" t="str">
        <f>IF($A8475&lt;=BK$610,BH8435,"No")</f>
        <v>Yes</v>
      </c>
      <c r="BI9040">
        <f>IF($A8475&lt;=BK$610,BI8435,0)</f>
        <v>0</v>
      </c>
      <c r="BJ9040">
        <f>IF($A8475&lt;=BK$610,BJ8435,0)</f>
        <v>0</v>
      </c>
      <c r="BK9040">
        <f>IF($A8475&lt;=BK$610,BK8435,0)</f>
        <v>0</v>
      </c>
    </row>
    <row r="9041" spans="1:63" s="204" customFormat="1">
      <c r="A9041" s="103" t="s">
        <v>642</v>
      </c>
      <c r="B9041" s="72">
        <v>1</v>
      </c>
      <c r="C9041" s="74">
        <f t="shared" si="3747"/>
        <v>77681</v>
      </c>
      <c r="D9041" s="74">
        <f t="shared" si="3741"/>
        <v>77681</v>
      </c>
      <c r="E9041" s="75" t="str">
        <f t="shared" si="3748"/>
        <v>row 77681 to 77681</v>
      </c>
      <c r="F9041" s="48">
        <f t="shared" si="3740"/>
        <v>9041</v>
      </c>
      <c r="G9041" s="46"/>
      <c r="H9041" s="46"/>
      <c r="I9041" s="46"/>
      <c r="J9041" s="179" t="str">
        <f t="shared" si="3742"/>
        <v>Yes</v>
      </c>
      <c r="K9041" s="179">
        <f t="shared" si="3743"/>
        <v>0</v>
      </c>
      <c r="L9041" s="179">
        <f t="shared" si="3744"/>
        <v>0</v>
      </c>
      <c r="M9041" s="179">
        <f t="shared" si="3745"/>
        <v>0</v>
      </c>
      <c r="N9041" s="267">
        <f t="shared" si="3746"/>
        <v>0</v>
      </c>
      <c r="O9041" t="str">
        <f>IF($A8475&lt;=R$610,O8436,"No")</f>
        <v>Yes</v>
      </c>
      <c r="P9041">
        <f>IF($A8475&lt;=R$610,P8436,0)</f>
        <v>0</v>
      </c>
      <c r="Q9041">
        <f>IF($A8475&lt;=R$610,Q8436,0)</f>
        <v>0</v>
      </c>
      <c r="R9041">
        <f>IF($A8475&lt;=R$610,R8436,0)</f>
        <v>0</v>
      </c>
      <c r="S9041" s="49"/>
      <c r="T9041" t="str">
        <f>IF($A8475&lt;=W610,T8436,"No")</f>
        <v>Yes</v>
      </c>
      <c r="U9041" s="48">
        <v>0</v>
      </c>
      <c r="V9041" s="48">
        <v>0</v>
      </c>
      <c r="W9041" s="48">
        <v>0</v>
      </c>
      <c r="X9041" s="46"/>
      <c r="Y9041" t="str">
        <f>IF($A8475&lt;=AB$610,Y8436,"No")</f>
        <v>Yes</v>
      </c>
      <c r="Z9041">
        <f>IF($A8475&lt;=AB$610,Z8436,0)</f>
        <v>0</v>
      </c>
      <c r="AA9041">
        <f>IF($A8475&lt;=AB$610,AA8436,0)</f>
        <v>0</v>
      </c>
      <c r="AB9041">
        <f>IF($A8475&lt;=AB$610,AB8436,0)</f>
        <v>0</v>
      </c>
      <c r="AC9041" s="49"/>
      <c r="AD9041" t="str">
        <f>IF($A8475&lt;=AG610,AD8436,"No")</f>
        <v>Yes</v>
      </c>
      <c r="AE9041" s="48">
        <f>IF($A8475&lt;=AG$610,AE8436,0)</f>
        <v>0</v>
      </c>
      <c r="AF9041" s="48">
        <f>IF($A8475&lt;=AG$610,AF8436,0)</f>
        <v>0</v>
      </c>
      <c r="AG9041" s="48">
        <f>IF($A8475&lt;=AG$610,AG8436,0)</f>
        <v>0</v>
      </c>
      <c r="AH9041" s="263">
        <f>IF($A8475&lt;=$R$610,AH8436,"No")</f>
        <v>0</v>
      </c>
      <c r="AI9041" t="str">
        <f>IF($A8475&lt;=AL610,AI8436,"No")</f>
        <v>Yes</v>
      </c>
      <c r="AJ9041" s="48">
        <v>0</v>
      </c>
      <c r="AK9041" s="48">
        <v>0</v>
      </c>
      <c r="AL9041" s="48">
        <v>0</v>
      </c>
      <c r="AM9041" s="263">
        <f>IF($A8475&lt;=$R$610,AM8436,"No")</f>
        <v>0</v>
      </c>
      <c r="AN9041" t="str">
        <f>IF($A8475&lt;=AQ$610,AN8436,"No")</f>
        <v>Yes</v>
      </c>
      <c r="AO9041">
        <f>IF($A8475&lt;=AQ$610,AO8436,0)</f>
        <v>0</v>
      </c>
      <c r="AP9041">
        <f>IF($A8475&lt;=AQ$610,AP8436,0)</f>
        <v>0</v>
      </c>
      <c r="AQ9041">
        <f>IF($A8475&lt;=AQ$610,AQ8436,0)</f>
        <v>0</v>
      </c>
      <c r="AS9041" t="str">
        <f>IF($A8475&lt;=AV$610,AS8436,"No")</f>
        <v>Yes</v>
      </c>
      <c r="AT9041">
        <f>IF($A8475&lt;=AV$610,AT8436,0)</f>
        <v>0</v>
      </c>
      <c r="AU9041">
        <f>IF($A8475&lt;=AV$610,AU8436,0)</f>
        <v>0</v>
      </c>
      <c r="AV9041">
        <f>IF($A8475&lt;=AV$610,AV8436,0)</f>
        <v>0</v>
      </c>
      <c r="AX9041" s="297" t="str">
        <f>IF($A8475&lt;=BA$610,AX8436,"No")</f>
        <v>Yes</v>
      </c>
      <c r="AY9041" s="297">
        <f>IF($A8475&lt;=BA$610,AY8436,0)</f>
        <v>0</v>
      </c>
      <c r="AZ9041" s="297">
        <f>IF($A8475&lt;=BA$610,AZ8436,0)</f>
        <v>0</v>
      </c>
      <c r="BA9041" s="297">
        <f>IF($A8475&lt;=BA$610,BA8436,0)</f>
        <v>0</v>
      </c>
      <c r="BC9041" t="str">
        <f>IF($A8475&lt;=BF$610,BC8436,"No")</f>
        <v>Yes</v>
      </c>
      <c r="BD9041">
        <f>IF($A8475&lt;=BF$610,BD8436,0)</f>
        <v>0</v>
      </c>
      <c r="BE9041">
        <f>IF($A8475&lt;=BF$610,BE8436,0)</f>
        <v>0</v>
      </c>
      <c r="BF9041">
        <f>IF($A8475&lt;=BF$610,BF8436,0)</f>
        <v>0</v>
      </c>
      <c r="BH9041" t="str">
        <f>IF($A8475&lt;=BK$610,BH8436,"No")</f>
        <v>Yes</v>
      </c>
      <c r="BI9041">
        <f>IF($A8475&lt;=BK$610,BI8436,0)</f>
        <v>0</v>
      </c>
      <c r="BJ9041">
        <f>IF($A8475&lt;=BK$610,BJ8436,0)</f>
        <v>0</v>
      </c>
      <c r="BK9041">
        <f>IF($A8475&lt;=BK$610,BK8436,0)</f>
        <v>0</v>
      </c>
    </row>
    <row r="9042" spans="1:63" s="204" customFormat="1">
      <c r="A9042" s="103" t="s">
        <v>594</v>
      </c>
      <c r="B9042" s="72">
        <v>3</v>
      </c>
      <c r="C9042" s="74">
        <f t="shared" si="3747"/>
        <v>77682</v>
      </c>
      <c r="D9042" s="74">
        <f t="shared" si="3741"/>
        <v>77684</v>
      </c>
      <c r="E9042" s="75" t="str">
        <f t="shared" si="3748"/>
        <v>row 77682 to 77684</v>
      </c>
      <c r="F9042" s="48">
        <f t="shared" si="3740"/>
        <v>9042</v>
      </c>
      <c r="G9042" s="46"/>
      <c r="H9042" s="46"/>
      <c r="I9042" s="46"/>
      <c r="J9042" s="179" t="str">
        <f t="shared" si="3742"/>
        <v>Yes</v>
      </c>
      <c r="K9042" s="179">
        <f t="shared" si="3743"/>
        <v>0</v>
      </c>
      <c r="L9042" s="179">
        <f t="shared" si="3744"/>
        <v>0</v>
      </c>
      <c r="M9042" s="179">
        <f t="shared" si="3745"/>
        <v>0</v>
      </c>
      <c r="N9042" s="267">
        <f t="shared" si="3746"/>
        <v>0</v>
      </c>
      <c r="O9042" t="str">
        <f>IF($A8475&lt;=R$610,O8437,"No")</f>
        <v>Yes</v>
      </c>
      <c r="P9042">
        <f>IF($A8475&lt;=R$610,P8437,0)</f>
        <v>0</v>
      </c>
      <c r="Q9042">
        <f>IF($A8475&lt;=R$610,Q8437,0)</f>
        <v>0</v>
      </c>
      <c r="R9042">
        <f>IF($A8475&lt;=R$610,R8437,0)</f>
        <v>0</v>
      </c>
      <c r="S9042" s="49"/>
      <c r="T9042" t="str">
        <f>IF($A8475&lt;=W610,T8437,"No")</f>
        <v>Yes</v>
      </c>
      <c r="U9042" s="48">
        <v>0</v>
      </c>
      <c r="V9042" s="48">
        <v>0</v>
      </c>
      <c r="W9042" s="48">
        <v>0</v>
      </c>
      <c r="X9042" s="46"/>
      <c r="Y9042" t="str">
        <f>IF($A8475&lt;=AB$610,Y8437,"No")</f>
        <v>Yes</v>
      </c>
      <c r="Z9042">
        <f>IF($A8475&lt;=AB$610,Z8437,0)</f>
        <v>0</v>
      </c>
      <c r="AA9042">
        <f>IF($A8475&lt;=AB$610,AA8437,0)</f>
        <v>0</v>
      </c>
      <c r="AB9042">
        <f>IF($A8475&lt;=AB$610,AB8437,0)</f>
        <v>0</v>
      </c>
      <c r="AC9042" s="49"/>
      <c r="AD9042" t="str">
        <f>IF($A8475&lt;=AG610,AD8437,"No")</f>
        <v>Yes</v>
      </c>
      <c r="AE9042" s="48">
        <f>IF($A8475&lt;=AG$610,AE8437,0)</f>
        <v>0</v>
      </c>
      <c r="AF9042" s="48">
        <f>IF($A8475&lt;=AG$610,AF8437,0)</f>
        <v>0</v>
      </c>
      <c r="AG9042" s="48">
        <f>IF($A8475&lt;=AG$610,AG8437,0)</f>
        <v>0</v>
      </c>
      <c r="AH9042" s="263">
        <f>IF($A8475&lt;=$R$610,AH8437,"No")</f>
        <v>0</v>
      </c>
      <c r="AI9042" t="str">
        <f>IF($A8475&lt;=AL610,AI8437,"No")</f>
        <v>Yes</v>
      </c>
      <c r="AJ9042" s="48">
        <v>0</v>
      </c>
      <c r="AK9042" s="48">
        <v>0</v>
      </c>
      <c r="AL9042" s="48">
        <v>0</v>
      </c>
      <c r="AM9042" s="263">
        <f>IF($A8475&lt;=$R$610,AM8437,"No")</f>
        <v>0</v>
      </c>
      <c r="AN9042" t="str">
        <f>IF($A8475&lt;=AQ$610,AN8437,"No")</f>
        <v>Yes</v>
      </c>
      <c r="AO9042">
        <f>IF($A8475&lt;=AQ$610,AO8437,0)</f>
        <v>0</v>
      </c>
      <c r="AP9042">
        <f>IF($A8475&lt;=AQ$610,AP8437,0)</f>
        <v>0</v>
      </c>
      <c r="AQ9042">
        <f>IF($A8475&lt;=AQ$610,AQ8437,0)</f>
        <v>0</v>
      </c>
      <c r="AS9042" t="str">
        <f>IF($A8475&lt;=AV$610,AS8437,"No")</f>
        <v>Yes</v>
      </c>
      <c r="AT9042">
        <f>IF($A8475&lt;=AV$610,AT8437,0)</f>
        <v>0</v>
      </c>
      <c r="AU9042">
        <f>IF($A8475&lt;=AV$610,AU8437,0)</f>
        <v>0</v>
      </c>
      <c r="AV9042">
        <f>IF($A8475&lt;=AV$610,AV8437,0)</f>
        <v>0</v>
      </c>
      <c r="AX9042" s="297" t="str">
        <f>IF($A8475&lt;=BA$610,AX8437,"No")</f>
        <v>Yes</v>
      </c>
      <c r="AY9042" s="297">
        <f>IF($A8475&lt;=BA$610,AY8437,0)</f>
        <v>0</v>
      </c>
      <c r="AZ9042" s="297">
        <f>IF($A8475&lt;=BA$610,AZ8437,0)</f>
        <v>0</v>
      </c>
      <c r="BA9042" s="297">
        <f>IF($A8475&lt;=BA$610,BA8437,0)</f>
        <v>0</v>
      </c>
      <c r="BC9042" t="str">
        <f>IF($A8475&lt;=BF$610,BC8437,"No")</f>
        <v>Yes</v>
      </c>
      <c r="BD9042">
        <f>IF($A8475&lt;=BF$610,BD8437,0)</f>
        <v>0</v>
      </c>
      <c r="BE9042">
        <f>IF($A8475&lt;=BF$610,BE8437,0)</f>
        <v>0</v>
      </c>
      <c r="BF9042">
        <f>IF($A8475&lt;=BF$610,BF8437,0)</f>
        <v>0</v>
      </c>
      <c r="BH9042" t="str">
        <f>IF($A8475&lt;=BK$610,BH8437,"No")</f>
        <v>Yes</v>
      </c>
      <c r="BI9042">
        <f>IF($A8475&lt;=BK$610,BI8437,0)</f>
        <v>0</v>
      </c>
      <c r="BJ9042">
        <f>IF($A8475&lt;=BK$610,BJ8437,0)</f>
        <v>0</v>
      </c>
      <c r="BK9042">
        <f>IF($A8475&lt;=BK$610,BK8437,0)</f>
        <v>0</v>
      </c>
    </row>
    <row r="9043" spans="1:63" s="204" customFormat="1">
      <c r="A9043" s="103" t="s">
        <v>643</v>
      </c>
      <c r="B9043" s="72">
        <v>1</v>
      </c>
      <c r="C9043" s="74">
        <f t="shared" si="3747"/>
        <v>77685</v>
      </c>
      <c r="D9043" s="74">
        <f t="shared" si="3741"/>
        <v>77685</v>
      </c>
      <c r="E9043" s="75" t="str">
        <f t="shared" si="3748"/>
        <v>row 77685 to 77685</v>
      </c>
      <c r="F9043" s="48">
        <f t="shared" si="3740"/>
        <v>9043</v>
      </c>
      <c r="G9043" s="46"/>
      <c r="H9043" s="46"/>
      <c r="I9043" s="46"/>
      <c r="J9043" s="179" t="str">
        <f t="shared" si="3742"/>
        <v>Yes</v>
      </c>
      <c r="K9043" s="179">
        <f t="shared" si="3743"/>
        <v>0</v>
      </c>
      <c r="L9043" s="179">
        <f t="shared" si="3744"/>
        <v>0</v>
      </c>
      <c r="M9043" s="179">
        <f t="shared" si="3745"/>
        <v>0</v>
      </c>
      <c r="N9043" s="267">
        <f t="shared" si="3746"/>
        <v>0</v>
      </c>
      <c r="O9043" t="str">
        <f>IF($A8475&lt;=R$610,O8438,"No")</f>
        <v>Yes</v>
      </c>
      <c r="P9043">
        <f>IF($A8475&lt;=R$610,P8438,0)</f>
        <v>0</v>
      </c>
      <c r="Q9043">
        <f>IF($A8475&lt;=R$610,Q8438,0)</f>
        <v>0</v>
      </c>
      <c r="R9043">
        <f>IF($A8475&lt;=R$610,R8438,0)</f>
        <v>0</v>
      </c>
      <c r="S9043" s="49"/>
      <c r="T9043" t="str">
        <f>IF($A8475&lt;=W610,T8438,"No")</f>
        <v>Yes</v>
      </c>
      <c r="U9043" s="48">
        <v>0</v>
      </c>
      <c r="V9043" s="48">
        <v>0</v>
      </c>
      <c r="W9043" s="48">
        <v>0</v>
      </c>
      <c r="X9043" s="46"/>
      <c r="Y9043" t="str">
        <f>IF($A8475&lt;=AB$610,Y8438,"No")</f>
        <v>Yes</v>
      </c>
      <c r="Z9043">
        <f>IF($A8475&lt;=AB$610,Z8438,0)</f>
        <v>0</v>
      </c>
      <c r="AA9043">
        <f>IF($A8475&lt;=AB$610,AA8438,0)</f>
        <v>0</v>
      </c>
      <c r="AB9043">
        <f>IF($A8475&lt;=AB$610,AB8438,0)</f>
        <v>0</v>
      </c>
      <c r="AC9043" s="49"/>
      <c r="AD9043" t="str">
        <f>IF($A8475&lt;=AG610,AD8438,"No")</f>
        <v>Yes</v>
      </c>
      <c r="AE9043" s="48">
        <f>IF($A8475&lt;=AG$610,AE8438,0)</f>
        <v>0</v>
      </c>
      <c r="AF9043" s="48">
        <f>IF($A8475&lt;=AG$610,AF8438,0)</f>
        <v>0</v>
      </c>
      <c r="AG9043" s="48">
        <f>IF($A8475&lt;=AG$610,AG8438,0)</f>
        <v>0</v>
      </c>
      <c r="AH9043" s="263">
        <f>IF($A8475&lt;=$R$610,AH8438,"No")</f>
        <v>0</v>
      </c>
      <c r="AI9043" t="str">
        <f>IF($A8475&lt;=AL610,AI8438,"No")</f>
        <v>Yes</v>
      </c>
      <c r="AJ9043" s="48">
        <v>0</v>
      </c>
      <c r="AK9043" s="48">
        <v>0</v>
      </c>
      <c r="AL9043" s="48">
        <v>0</v>
      </c>
      <c r="AM9043" s="263">
        <f>IF($A8475&lt;=$R$610,AM8438,"No")</f>
        <v>0</v>
      </c>
      <c r="AN9043" t="str">
        <f>IF($A8475&lt;=AQ$610,AN8438,"No")</f>
        <v>Yes</v>
      </c>
      <c r="AO9043">
        <f>IF($A8475&lt;=AQ$610,AO8438,0)</f>
        <v>0</v>
      </c>
      <c r="AP9043">
        <f>IF($A8475&lt;=AQ$610,AP8438,0)</f>
        <v>0</v>
      </c>
      <c r="AQ9043">
        <f>IF($A8475&lt;=AQ$610,AQ8438,0)</f>
        <v>0</v>
      </c>
      <c r="AS9043" t="str">
        <f>IF($A8475&lt;=AV$610,AS8438,"No")</f>
        <v>Yes</v>
      </c>
      <c r="AT9043">
        <f>IF($A8475&lt;=AV$610,AT8438,0)</f>
        <v>0</v>
      </c>
      <c r="AU9043">
        <f>IF($A8475&lt;=AV$610,AU8438,0)</f>
        <v>0</v>
      </c>
      <c r="AV9043">
        <f>IF($A8475&lt;=AV$610,AV8438,0)</f>
        <v>0</v>
      </c>
      <c r="AX9043" s="297" t="str">
        <f>IF($A8475&lt;=BA$610,AX8438,"No")</f>
        <v>Yes</v>
      </c>
      <c r="AY9043" s="297">
        <f>IF($A8475&lt;=BA$610,AY8438,0)</f>
        <v>0</v>
      </c>
      <c r="AZ9043" s="297">
        <f>IF($A8475&lt;=BA$610,AZ8438,0)</f>
        <v>0</v>
      </c>
      <c r="BA9043" s="297">
        <f>IF($A8475&lt;=BA$610,BA8438,0)</f>
        <v>0</v>
      </c>
      <c r="BC9043" t="str">
        <f>IF($A8475&lt;=BF$610,BC8438,"No")</f>
        <v>Yes</v>
      </c>
      <c r="BD9043">
        <f>IF($A8475&lt;=BF$610,BD8438,0)</f>
        <v>0</v>
      </c>
      <c r="BE9043">
        <f>IF($A8475&lt;=BF$610,BE8438,0)</f>
        <v>0</v>
      </c>
      <c r="BF9043">
        <f>IF($A8475&lt;=BF$610,BF8438,0)</f>
        <v>0</v>
      </c>
      <c r="BH9043" t="str">
        <f>IF($A8475&lt;=BK$610,BH8438,"No")</f>
        <v>Yes</v>
      </c>
      <c r="BI9043">
        <f>IF($A8475&lt;=BK$610,BI8438,0)</f>
        <v>0</v>
      </c>
      <c r="BJ9043">
        <f>IF($A8475&lt;=BK$610,BJ8438,0)</f>
        <v>0</v>
      </c>
      <c r="BK9043">
        <f>IF($A8475&lt;=BK$610,BK8438,0)</f>
        <v>0</v>
      </c>
    </row>
    <row r="9044" spans="1:63" s="204" customFormat="1">
      <c r="A9044" s="103" t="s">
        <v>644</v>
      </c>
      <c r="B9044" s="72">
        <v>2</v>
      </c>
      <c r="C9044" s="74">
        <f t="shared" si="3747"/>
        <v>77686</v>
      </c>
      <c r="D9044" s="74">
        <f t="shared" si="3741"/>
        <v>77687</v>
      </c>
      <c r="E9044" s="75" t="str">
        <f t="shared" si="3748"/>
        <v>row 77686 to 77687</v>
      </c>
      <c r="F9044" s="48">
        <f t="shared" si="3740"/>
        <v>9044</v>
      </c>
      <c r="G9044" s="46"/>
      <c r="H9044" s="46"/>
      <c r="I9044" s="46"/>
      <c r="J9044" s="179" t="str">
        <f t="shared" si="3742"/>
        <v>Yes</v>
      </c>
      <c r="K9044" s="179">
        <f t="shared" si="3743"/>
        <v>0</v>
      </c>
      <c r="L9044" s="179">
        <f t="shared" si="3744"/>
        <v>0</v>
      </c>
      <c r="M9044" s="179">
        <f t="shared" si="3745"/>
        <v>0</v>
      </c>
      <c r="N9044" s="267">
        <f t="shared" si="3746"/>
        <v>0</v>
      </c>
      <c r="O9044" t="str">
        <f>IF($A8475&lt;=R$610,O8439,"No")</f>
        <v>Yes</v>
      </c>
      <c r="P9044">
        <f>IF($A8475&lt;=R$610,P8439,0)</f>
        <v>0</v>
      </c>
      <c r="Q9044">
        <f>IF($A8475&lt;=R$610,Q8439,0)</f>
        <v>0</v>
      </c>
      <c r="R9044">
        <f>IF($A8475&lt;=R$610,R8439,0)</f>
        <v>0</v>
      </c>
      <c r="S9044" s="49"/>
      <c r="T9044" t="str">
        <f>IF($A8475&lt;=W610,T8439,"No")</f>
        <v>Yes</v>
      </c>
      <c r="U9044" s="48">
        <v>0</v>
      </c>
      <c r="V9044" s="48">
        <v>0</v>
      </c>
      <c r="W9044" s="48">
        <v>0</v>
      </c>
      <c r="X9044" s="46"/>
      <c r="Y9044" t="str">
        <f>IF($A8475&lt;=AB$610,Y8439,"No")</f>
        <v>Yes</v>
      </c>
      <c r="Z9044">
        <f>IF($A8475&lt;=AB$610,Z8439,0)</f>
        <v>0</v>
      </c>
      <c r="AA9044">
        <f>IF($A8475&lt;=AB$610,AA8439,0)</f>
        <v>0</v>
      </c>
      <c r="AB9044">
        <f>IF($A8475&lt;=AB$610,AB8439,0)</f>
        <v>0</v>
      </c>
      <c r="AC9044" s="49"/>
      <c r="AD9044" t="str">
        <f>IF($A8475&lt;=AG610,AD8439,"No")</f>
        <v>Yes</v>
      </c>
      <c r="AE9044" s="48">
        <f>IF($A8475&lt;=AG$610,AE8439,0)</f>
        <v>0</v>
      </c>
      <c r="AF9044" s="48">
        <f>IF($A8475&lt;=AG$610,AF8439,0)</f>
        <v>0</v>
      </c>
      <c r="AG9044" s="48">
        <f>IF($A8475&lt;=AG$610,AG8439,0)</f>
        <v>0</v>
      </c>
      <c r="AH9044" s="263">
        <f>IF($A8475&lt;=$R$610,AH8439,"No")</f>
        <v>0</v>
      </c>
      <c r="AI9044" t="str">
        <f>IF($A8475&lt;=AL610,AI8439,"No")</f>
        <v>Yes</v>
      </c>
      <c r="AJ9044" s="48">
        <v>0</v>
      </c>
      <c r="AK9044" s="48">
        <v>0</v>
      </c>
      <c r="AL9044" s="48">
        <v>0</v>
      </c>
      <c r="AM9044" s="263">
        <f>IF($A8475&lt;=$R$610,AM8439,"No")</f>
        <v>0</v>
      </c>
      <c r="AN9044" t="str">
        <f>IF($A8475&lt;=AQ$610,AN8439,"No")</f>
        <v>Yes</v>
      </c>
      <c r="AO9044">
        <f>IF($A8475&lt;=AQ$610,AO8439,0)</f>
        <v>0</v>
      </c>
      <c r="AP9044">
        <f>IF($A8475&lt;=AQ$610,AP8439,0)</f>
        <v>0</v>
      </c>
      <c r="AQ9044">
        <f>IF($A8475&lt;=AQ$610,AQ8439,0)</f>
        <v>0</v>
      </c>
      <c r="AS9044" t="str">
        <f>IF($A8475&lt;=AV$610,AS8439,"No")</f>
        <v>Yes</v>
      </c>
      <c r="AT9044">
        <f>IF($A8475&lt;=AV$610,AT8439,0)</f>
        <v>0</v>
      </c>
      <c r="AU9044">
        <f>IF($A8475&lt;=AV$610,AU8439,0)</f>
        <v>0</v>
      </c>
      <c r="AV9044">
        <f>IF($A8475&lt;=AV$610,AV8439,0)</f>
        <v>0</v>
      </c>
      <c r="AX9044" s="297" t="str">
        <f>IF($A8475&lt;=BA$610,AX8439,"No")</f>
        <v>Yes</v>
      </c>
      <c r="AY9044" s="297">
        <f>IF($A8475&lt;=BA$610,AY8439,0)</f>
        <v>0</v>
      </c>
      <c r="AZ9044" s="297">
        <f>IF($A8475&lt;=BA$610,AZ8439,0)</f>
        <v>0</v>
      </c>
      <c r="BA9044" s="297">
        <f>IF($A8475&lt;=BA$610,BA8439,0)</f>
        <v>0</v>
      </c>
      <c r="BC9044" t="str">
        <f>IF($A8475&lt;=BF$610,BC8439,"No")</f>
        <v>Yes</v>
      </c>
      <c r="BD9044">
        <f>IF($A8475&lt;=BF$610,BD8439,0)</f>
        <v>0</v>
      </c>
      <c r="BE9044">
        <f>IF($A8475&lt;=BF$610,BE8439,0)</f>
        <v>0</v>
      </c>
      <c r="BF9044">
        <f>IF($A8475&lt;=BF$610,BF8439,0)</f>
        <v>0</v>
      </c>
      <c r="BH9044" t="str">
        <f>IF($A8475&lt;=BK$610,BH8439,"No")</f>
        <v>Yes</v>
      </c>
      <c r="BI9044">
        <f>IF($A8475&lt;=BK$610,BI8439,0)</f>
        <v>0</v>
      </c>
      <c r="BJ9044">
        <f>IF($A8475&lt;=BK$610,BJ8439,0)</f>
        <v>0</v>
      </c>
      <c r="BK9044">
        <f>IF($A8475&lt;=BK$610,BK8439,0)</f>
        <v>0</v>
      </c>
    </row>
    <row r="9045" spans="1:63" s="204" customFormat="1">
      <c r="A9045" s="46"/>
      <c r="B9045" s="46"/>
      <c r="C9045" s="66"/>
      <c r="D9045" s="66"/>
      <c r="E9045" s="46"/>
      <c r="F9045" s="48"/>
      <c r="G9045" s="46"/>
      <c r="H9045" s="46"/>
      <c r="I9045" s="46"/>
      <c r="J9045" s="179"/>
      <c r="K9045" s="179"/>
      <c r="L9045" s="179"/>
      <c r="M9045" s="179"/>
      <c r="N9045" s="267"/>
      <c r="O9045"/>
      <c r="P9045"/>
      <c r="Q9045"/>
      <c r="R9045"/>
      <c r="S9045" s="49"/>
      <c r="T9045"/>
      <c r="U9045" s="48"/>
      <c r="V9045" s="48"/>
      <c r="W9045" s="48"/>
      <c r="X9045" s="46"/>
      <c r="Y9045"/>
      <c r="Z9045"/>
      <c r="AA9045"/>
      <c r="AB9045"/>
      <c r="AC9045" s="49"/>
      <c r="AD9045"/>
      <c r="AE9045" s="48"/>
      <c r="AF9045" s="48"/>
      <c r="AG9045" s="48"/>
      <c r="AH9045" s="263"/>
      <c r="AI9045"/>
      <c r="AJ9045" s="48"/>
      <c r="AK9045" s="48"/>
      <c r="AL9045" s="48"/>
      <c r="AM9045" s="263"/>
      <c r="AN9045"/>
      <c r="AO9045"/>
      <c r="AP9045"/>
      <c r="AQ9045"/>
      <c r="AS9045"/>
      <c r="AT9045"/>
      <c r="AU9045"/>
      <c r="AV9045"/>
      <c r="AX9045" s="297"/>
      <c r="AY9045" s="297"/>
      <c r="AZ9045" s="297"/>
      <c r="BA9045" s="297"/>
      <c r="BC9045"/>
      <c r="BD9045"/>
      <c r="BE9045"/>
      <c r="BF9045"/>
      <c r="BH9045"/>
      <c r="BI9045"/>
      <c r="BJ9045"/>
      <c r="BK9045"/>
    </row>
    <row r="9046" spans="1:63" s="204" customFormat="1">
      <c r="A9046" s="89" t="s">
        <v>262</v>
      </c>
      <c r="B9046" s="90">
        <v>101</v>
      </c>
      <c r="C9046" s="91">
        <f>+D9034+1</f>
        <v>78144</v>
      </c>
      <c r="D9046" s="92">
        <f t="shared" ref="D9046:D9052" si="3749">+C9046+B9046-1</f>
        <v>78244</v>
      </c>
      <c r="E9046" s="106" t="str">
        <f>"row "&amp;C9046&amp;" to "&amp;D9046</f>
        <v>row 78144 to 78244</v>
      </c>
      <c r="F9046" s="48">
        <f t="shared" si="3740"/>
        <v>9046</v>
      </c>
      <c r="G9046" s="89"/>
      <c r="H9046" s="89"/>
      <c r="I9046" s="89"/>
      <c r="J9046" s="179" t="str">
        <f t="shared" ref="J9046:J9052" si="3750">INDEX($A:$BW,ROW(),MATCH($J$2,$O$2:$BW$2,0)+14)</f>
        <v>No</v>
      </c>
      <c r="K9046" s="179">
        <f t="shared" ref="K9046:K9052" si="3751">INDEX($A:$BW,ROW(),MATCH($J$2,$O$2:$BW$2,0)+15)</f>
        <v>0</v>
      </c>
      <c r="L9046" s="179">
        <f t="shared" ref="L9046:L9052" si="3752">INDEX($A:$BW,ROW(),MATCH($J$2,$O$2:$BW$2,0)+16)</f>
        <v>0</v>
      </c>
      <c r="M9046" s="179">
        <f t="shared" ref="M9046:M9052" si="3753">INDEX($A:$BW,ROW(),MATCH($J$2,$O$2:$BW$2,0)+17)</f>
        <v>0</v>
      </c>
      <c r="N9046" s="267">
        <f t="shared" ref="N9046:N9052" si="3754">INDEX($A:$BW,ROW(),MATCH($J$2,$O$2:$BW$2,0)+18)</f>
        <v>0</v>
      </c>
      <c r="O9046" s="15" t="str">
        <f>IF($A8475&lt;=R$610,O8441,"No")</f>
        <v>No</v>
      </c>
      <c r="P9046" s="15">
        <f>IF($A8475&lt;=R$610,P8441,0)</f>
        <v>0</v>
      </c>
      <c r="Q9046" s="15">
        <f>IF($A8475&lt;=R$610,Q8441,0)</f>
        <v>0</v>
      </c>
      <c r="R9046" s="15">
        <f>IF($A8475&lt;=R$610,R8441,0)</f>
        <v>0</v>
      </c>
      <c r="S9046" s="49"/>
      <c r="T9046" s="15" t="str">
        <f>IF($A8475&lt;=W610,T8441,"No")</f>
        <v>No</v>
      </c>
      <c r="U9046" s="172">
        <v>0</v>
      </c>
      <c r="V9046" s="172">
        <v>0</v>
      </c>
      <c r="W9046" s="172">
        <v>0</v>
      </c>
      <c r="X9046" s="46"/>
      <c r="Y9046" s="15" t="str">
        <f>IF($A8475&lt;=AB$610,Y8441,"No")</f>
        <v>No</v>
      </c>
      <c r="Z9046" s="15">
        <f>IF($A8475&lt;=AB$610,Z8441,0)</f>
        <v>0</v>
      </c>
      <c r="AA9046" s="15">
        <f>IF($A8475&lt;=AB$610,AA8441,0)</f>
        <v>0</v>
      </c>
      <c r="AB9046" s="15">
        <f>IF($A8475&lt;=AB$610,AB8441,0)</f>
        <v>0</v>
      </c>
      <c r="AC9046" s="49"/>
      <c r="AD9046" s="15" t="str">
        <f>IF($A8475&lt;=AG610,AD8441,"No")</f>
        <v>No</v>
      </c>
      <c r="AE9046" s="172">
        <f>IF($A8475&lt;=AG$610,AE8441,0)</f>
        <v>0</v>
      </c>
      <c r="AF9046" s="172">
        <f>IF($A8475&lt;=AG$610,AF8441,0)</f>
        <v>0</v>
      </c>
      <c r="AG9046" s="172">
        <f>IF($A8475&lt;=AG$610,AG8441,0)</f>
        <v>0</v>
      </c>
      <c r="AH9046" s="263">
        <f>IF($A8475&lt;=$R$610,AH8441,"No")</f>
        <v>0</v>
      </c>
      <c r="AI9046" s="15" t="str">
        <f>IF($A8475&lt;=AL610,AI8441,"No")</f>
        <v>No</v>
      </c>
      <c r="AJ9046" s="172">
        <v>0</v>
      </c>
      <c r="AK9046" s="172">
        <v>0</v>
      </c>
      <c r="AL9046" s="172">
        <v>0</v>
      </c>
      <c r="AM9046" s="263">
        <f>IF($A8475&lt;=$R$610,AM8441,"No")</f>
        <v>0</v>
      </c>
      <c r="AN9046" s="15" t="str">
        <f>IF($A8475&lt;=AQ$610,AN8441,"No")</f>
        <v>No</v>
      </c>
      <c r="AO9046" s="15">
        <f>IF($A8475&lt;=AQ$610,AO8441,0)</f>
        <v>0</v>
      </c>
      <c r="AP9046" s="15">
        <f>IF($A8475&lt;=AQ$610,AP8441,0)</f>
        <v>0</v>
      </c>
      <c r="AQ9046" s="15">
        <f>IF($A8475&lt;=AQ$610,AQ8441,0)</f>
        <v>0</v>
      </c>
      <c r="AS9046" s="15" t="str">
        <f>IF($A8475&lt;=AV$610,AS8441,"No")</f>
        <v>No</v>
      </c>
      <c r="AT9046" s="15">
        <f>IF($A8475&lt;=AV$610,AT8441,0)</f>
        <v>0</v>
      </c>
      <c r="AU9046" s="15">
        <f>IF($A8475&lt;=AV$610,AU8441,0)</f>
        <v>0</v>
      </c>
      <c r="AV9046" s="15">
        <f>IF($A8475&lt;=AV$610,AV8441,0)</f>
        <v>0</v>
      </c>
      <c r="AX9046" s="313" t="str">
        <f>IF($A8475&lt;=BA$610,AX8441,"No")</f>
        <v>No</v>
      </c>
      <c r="AY9046" s="313">
        <f>IF($A8475&lt;=BA$610,AY8441,0)</f>
        <v>0</v>
      </c>
      <c r="AZ9046" s="313">
        <f>IF($A8475&lt;=BA$610,AZ8441,0)</f>
        <v>0</v>
      </c>
      <c r="BA9046" s="313">
        <f>IF($A8475&lt;=BA$610,BA8441,0)</f>
        <v>0</v>
      </c>
      <c r="BC9046" s="15" t="str">
        <f>IF($A8475&lt;=BF$610,BC8441,"No")</f>
        <v>No</v>
      </c>
      <c r="BD9046" s="15">
        <f>IF($A8475&lt;=BF$610,BD8441,0)</f>
        <v>0</v>
      </c>
      <c r="BE9046" s="15">
        <f>IF($A8475&lt;=BF$610,BE8441,0)</f>
        <v>0</v>
      </c>
      <c r="BF9046" s="15">
        <f>IF($A8475&lt;=BF$610,BF8441,0)</f>
        <v>0</v>
      </c>
      <c r="BH9046" s="15" t="str">
        <f>IF($A8475&lt;=BK$610,BH8441,"No")</f>
        <v>No</v>
      </c>
      <c r="BI9046" s="15">
        <f>IF($A8475&lt;=BK$610,BI8441,0)</f>
        <v>0</v>
      </c>
      <c r="BJ9046" s="15">
        <f>IF($A8475&lt;=BK$610,BJ8441,0)</f>
        <v>0</v>
      </c>
      <c r="BK9046" s="15">
        <f>IF($A8475&lt;=BK$610,BK8441,0)</f>
        <v>0</v>
      </c>
    </row>
    <row r="9047" spans="1:63" s="204" customFormat="1">
      <c r="A9047" s="58" t="s">
        <v>904</v>
      </c>
      <c r="B9047" s="72">
        <v>15</v>
      </c>
      <c r="C9047" s="74">
        <f>+C9046+2</f>
        <v>78146</v>
      </c>
      <c r="D9047" s="74">
        <f t="shared" si="3749"/>
        <v>78160</v>
      </c>
      <c r="E9047" s="75" t="str">
        <f>"row "&amp;C9047&amp;" to "&amp;D9047</f>
        <v>row 78146 to 78160</v>
      </c>
      <c r="F9047" s="48">
        <f t="shared" si="3740"/>
        <v>9047</v>
      </c>
      <c r="G9047" s="46"/>
      <c r="H9047" s="46"/>
      <c r="I9047" s="46"/>
      <c r="J9047" s="179" t="str">
        <f t="shared" si="3750"/>
        <v>Yes</v>
      </c>
      <c r="K9047" s="179">
        <f t="shared" si="3751"/>
        <v>5</v>
      </c>
      <c r="L9047" s="179">
        <f t="shared" si="3752"/>
        <v>5</v>
      </c>
      <c r="M9047" s="179">
        <f t="shared" si="3753"/>
        <v>0</v>
      </c>
      <c r="N9047" s="267">
        <f t="shared" si="3754"/>
        <v>0</v>
      </c>
      <c r="O9047" t="str">
        <f>IF($A8475&lt;=R$610,O8442,"No")</f>
        <v>Yes</v>
      </c>
      <c r="P9047">
        <f>IF($A8475&lt;=R$610,P8442,0)</f>
        <v>5</v>
      </c>
      <c r="Q9047">
        <f>IF($A8475&lt;=R$610,Q8442,0)</f>
        <v>5</v>
      </c>
      <c r="R9047">
        <f>IF($A8475&lt;=R$610,R8442,0)</f>
        <v>0</v>
      </c>
      <c r="S9047" s="49"/>
      <c r="T9047" t="str">
        <f>IF($A8475&lt;=W610,T8442,"No")</f>
        <v>Yes</v>
      </c>
      <c r="U9047" s="48">
        <v>5</v>
      </c>
      <c r="V9047" s="48">
        <v>5</v>
      </c>
      <c r="W9047" s="48">
        <v>0</v>
      </c>
      <c r="X9047" s="46"/>
      <c r="Y9047" t="str">
        <f>IF($A8475&lt;=AB$610,Y8442,"No")</f>
        <v>Yes</v>
      </c>
      <c r="Z9047">
        <f>IF($A8475&lt;=AB$610,Z8442,0)</f>
        <v>5</v>
      </c>
      <c r="AA9047">
        <f>IF($A8475&lt;=AB$610,AA8442,0)</f>
        <v>5</v>
      </c>
      <c r="AB9047">
        <f>IF($A8475&lt;=AB$610,AB8442,0)</f>
        <v>0</v>
      </c>
      <c r="AC9047" s="49"/>
      <c r="AD9047" t="str">
        <f>IF($A8475&lt;=AG610,AD8442,"No")</f>
        <v>Yes</v>
      </c>
      <c r="AE9047" s="48">
        <f>IF($A8475&lt;=AG$610,AE8442,0)</f>
        <v>5</v>
      </c>
      <c r="AF9047" s="48">
        <f>IF($A8475&lt;=AG$610,AF8442,0)</f>
        <v>5</v>
      </c>
      <c r="AG9047" s="48">
        <f>IF($A8475&lt;=AG$610,AG8442,0)</f>
        <v>0</v>
      </c>
      <c r="AH9047" s="263">
        <f>IF($A8475&lt;=$R$610,AH8442,"No")</f>
        <v>0</v>
      </c>
      <c r="AI9047" t="str">
        <f>IF($A8475&lt;=AL610,AI8442,"No")</f>
        <v>Yes</v>
      </c>
      <c r="AJ9047" s="48">
        <v>5</v>
      </c>
      <c r="AK9047" s="48">
        <v>5</v>
      </c>
      <c r="AL9047" s="48">
        <v>0</v>
      </c>
      <c r="AM9047" s="263">
        <f>IF($A8475&lt;=$R$610,AM8442,"No")</f>
        <v>0</v>
      </c>
      <c r="AN9047" t="str">
        <f>IF($A8475&lt;=AQ$610,AN8442,"No")</f>
        <v>Yes</v>
      </c>
      <c r="AO9047">
        <f>IF($A8475&lt;=AQ$610,AO8442,0)</f>
        <v>5</v>
      </c>
      <c r="AP9047">
        <f>IF($A8475&lt;=AQ$610,AP8442,0)</f>
        <v>5</v>
      </c>
      <c r="AQ9047">
        <f>IF($A8475&lt;=AQ$610,AQ8442,0)</f>
        <v>0</v>
      </c>
      <c r="AS9047" t="str">
        <f>IF($A8475&lt;=AV$610,AS8442,"No")</f>
        <v>Yes</v>
      </c>
      <c r="AT9047">
        <f>IF($A8475&lt;=AV$610,AT8442,0)</f>
        <v>5</v>
      </c>
      <c r="AU9047">
        <f>IF($A8475&lt;=AV$610,AU8442,0)</f>
        <v>5</v>
      </c>
      <c r="AV9047">
        <f>IF($A8475&lt;=AV$610,AV8442,0)</f>
        <v>0</v>
      </c>
      <c r="AX9047" s="297" t="str">
        <f>IF($A8475&lt;=BA$610,AX8442,"No")</f>
        <v>Yes</v>
      </c>
      <c r="AY9047" s="297">
        <f>IF($A8475&lt;=BA$610,AY8442,0)</f>
        <v>5</v>
      </c>
      <c r="AZ9047" s="297">
        <f>IF($A8475&lt;=BA$610,AZ8442,0)</f>
        <v>5</v>
      </c>
      <c r="BA9047" s="297">
        <f>IF($A8475&lt;=BA$610,BA8442,0)</f>
        <v>0</v>
      </c>
      <c r="BC9047" t="str">
        <f>IF($A8475&lt;=BF$610,BC8442,"No")</f>
        <v>Yes</v>
      </c>
      <c r="BD9047">
        <f>IF($A8475&lt;=BF$610,BD8442,0)</f>
        <v>5</v>
      </c>
      <c r="BE9047">
        <f>IF($A8475&lt;=BF$610,BE8442,0)</f>
        <v>5</v>
      </c>
      <c r="BF9047">
        <f>IF($A8475&lt;=BF$610,BF8442,0)</f>
        <v>0</v>
      </c>
      <c r="BH9047" t="str">
        <f>IF($A8475&lt;=BK$610,BH8442,"No")</f>
        <v>Yes</v>
      </c>
      <c r="BI9047">
        <f>IF($A8475&lt;=BK$610,BI8442,0)</f>
        <v>5</v>
      </c>
      <c r="BJ9047">
        <f>IF($A8475&lt;=BK$610,BJ8442,0)</f>
        <v>5</v>
      </c>
      <c r="BK9047">
        <f>IF($A8475&lt;=BK$610,BK8442,0)</f>
        <v>0</v>
      </c>
    </row>
    <row r="9048" spans="1:63" s="204" customFormat="1">
      <c r="A9048" s="103" t="s">
        <v>646</v>
      </c>
      <c r="B9048" s="72">
        <v>4</v>
      </c>
      <c r="C9048" s="74">
        <f>+C9047</f>
        <v>78146</v>
      </c>
      <c r="D9048" s="74">
        <f t="shared" si="3749"/>
        <v>78149</v>
      </c>
      <c r="E9048" s="75" t="str">
        <f>"row "&amp;C9048&amp;" to "&amp;D9048</f>
        <v>row 78146 to 78149</v>
      </c>
      <c r="F9048" s="48">
        <f t="shared" si="3740"/>
        <v>9048</v>
      </c>
      <c r="G9048" s="46"/>
      <c r="H9048" s="46"/>
      <c r="I9048" s="46"/>
      <c r="J9048" s="179" t="str">
        <f t="shared" si="3750"/>
        <v>Yes</v>
      </c>
      <c r="K9048" s="179">
        <f t="shared" si="3751"/>
        <v>0</v>
      </c>
      <c r="L9048" s="179">
        <f t="shared" si="3752"/>
        <v>0</v>
      </c>
      <c r="M9048" s="179">
        <f t="shared" si="3753"/>
        <v>0</v>
      </c>
      <c r="N9048" s="267">
        <f t="shared" si="3754"/>
        <v>0</v>
      </c>
      <c r="O9048" t="str">
        <f>IF($A8475&lt;=R$610,O8443,"No")</f>
        <v>Yes</v>
      </c>
      <c r="P9048">
        <f>IF($A8475&lt;=R$610,P8443,0)</f>
        <v>0</v>
      </c>
      <c r="Q9048">
        <f>IF($A8475&lt;=R$610,Q8443,0)</f>
        <v>0</v>
      </c>
      <c r="R9048">
        <f>IF($A8475&lt;=R$610,R8443,0)</f>
        <v>0</v>
      </c>
      <c r="S9048" s="49"/>
      <c r="T9048" t="str">
        <f>IF($A8475&lt;=W610,T8443,"No")</f>
        <v>Yes</v>
      </c>
      <c r="U9048" s="48">
        <v>0</v>
      </c>
      <c r="V9048" s="48">
        <v>0</v>
      </c>
      <c r="W9048" s="48">
        <v>0</v>
      </c>
      <c r="X9048" s="46"/>
      <c r="Y9048" t="str">
        <f>IF($A8475&lt;=AB$610,Y8443,"No")</f>
        <v>Yes</v>
      </c>
      <c r="Z9048">
        <f>IF($A8475&lt;=AB$610,Z8443,0)</f>
        <v>0</v>
      </c>
      <c r="AA9048">
        <f>IF($A8475&lt;=AB$610,AA8443,0)</f>
        <v>0</v>
      </c>
      <c r="AB9048">
        <f>IF($A8475&lt;=AB$610,AB8443,0)</f>
        <v>0</v>
      </c>
      <c r="AC9048" s="49"/>
      <c r="AD9048" t="str">
        <f>IF($A8475&lt;=AG610,AD8443,"No")</f>
        <v>Yes</v>
      </c>
      <c r="AE9048" s="48">
        <f>IF($A8475&lt;=AG$610,AE8443,0)</f>
        <v>0</v>
      </c>
      <c r="AF9048" s="48">
        <f>IF($A8475&lt;=AG$610,AF8443,0)</f>
        <v>0</v>
      </c>
      <c r="AG9048" s="48">
        <f>IF($A8475&lt;=AG$610,AG8443,0)</f>
        <v>0</v>
      </c>
      <c r="AH9048" s="263">
        <f>IF($A8475&lt;=$R$610,AH8443,"No")</f>
        <v>0</v>
      </c>
      <c r="AI9048" t="str">
        <f>IF($A8475&lt;=AL610,AI8443,"No")</f>
        <v>Yes</v>
      </c>
      <c r="AJ9048" s="48">
        <v>0</v>
      </c>
      <c r="AK9048" s="48">
        <v>0</v>
      </c>
      <c r="AL9048" s="48">
        <v>0</v>
      </c>
      <c r="AM9048" s="263">
        <f>IF($A8475&lt;=$R$610,AM8443,"No")</f>
        <v>0</v>
      </c>
      <c r="AN9048" t="str">
        <f>IF($A8475&lt;=AQ$610,AN8443,"No")</f>
        <v>Yes</v>
      </c>
      <c r="AO9048">
        <f>IF($A8475&lt;=AQ$610,AO8443,0)</f>
        <v>0</v>
      </c>
      <c r="AP9048">
        <f>IF($A8475&lt;=AQ$610,AP8443,0)</f>
        <v>0</v>
      </c>
      <c r="AQ9048">
        <f>IF($A8475&lt;=AQ$610,AQ8443,0)</f>
        <v>0</v>
      </c>
      <c r="AS9048" t="str">
        <f>IF($A8475&lt;=AV$610,AS8443,"No")</f>
        <v>Yes</v>
      </c>
      <c r="AT9048">
        <f>IF($A8475&lt;=AV$610,AT8443,0)</f>
        <v>0</v>
      </c>
      <c r="AU9048">
        <f>IF($A8475&lt;=AV$610,AU8443,0)</f>
        <v>0</v>
      </c>
      <c r="AV9048">
        <f>IF($A8475&lt;=AV$610,AV8443,0)</f>
        <v>0</v>
      </c>
      <c r="AX9048" s="297" t="str">
        <f>IF($A8475&lt;=BA$610,AX8443,"No")</f>
        <v>Yes</v>
      </c>
      <c r="AY9048" s="297">
        <f>IF($A8475&lt;=BA$610,AY8443,0)</f>
        <v>0</v>
      </c>
      <c r="AZ9048" s="297">
        <f>IF($A8475&lt;=BA$610,AZ8443,0)</f>
        <v>0</v>
      </c>
      <c r="BA9048" s="297">
        <f>IF($A8475&lt;=BA$610,BA8443,0)</f>
        <v>0</v>
      </c>
      <c r="BC9048" t="str">
        <f>IF($A8475&lt;=BF$610,BC8443,"No")</f>
        <v>Yes</v>
      </c>
      <c r="BD9048">
        <f>IF($A8475&lt;=BF$610,BD8443,0)</f>
        <v>0</v>
      </c>
      <c r="BE9048">
        <f>IF($A8475&lt;=BF$610,BE8443,0)</f>
        <v>0</v>
      </c>
      <c r="BF9048">
        <f>IF($A8475&lt;=BF$610,BF8443,0)</f>
        <v>0</v>
      </c>
      <c r="BH9048" t="str">
        <f>IF($A8475&lt;=BK$610,BH8443,"No")</f>
        <v>Yes</v>
      </c>
      <c r="BI9048">
        <f>IF($A8475&lt;=BK$610,BI8443,0)</f>
        <v>0</v>
      </c>
      <c r="BJ9048">
        <f>IF($A8475&lt;=BK$610,BJ8443,0)</f>
        <v>0</v>
      </c>
      <c r="BK9048">
        <f>IF($A8475&lt;=BK$610,BK8443,0)</f>
        <v>0</v>
      </c>
    </row>
    <row r="9049" spans="1:63" s="204" customFormat="1">
      <c r="A9049" s="103" t="s">
        <v>627</v>
      </c>
      <c r="B9049" s="72">
        <v>3</v>
      </c>
      <c r="C9049" s="74">
        <f>+D9048+1</f>
        <v>78150</v>
      </c>
      <c r="D9049" s="74">
        <f t="shared" si="3749"/>
        <v>78152</v>
      </c>
      <c r="E9049" s="75" t="str">
        <f>"row "&amp;C9049&amp;" to "&amp;D9049</f>
        <v>row 78150 to 78152</v>
      </c>
      <c r="F9049" s="48">
        <f t="shared" si="3740"/>
        <v>9049</v>
      </c>
      <c r="G9049" s="46"/>
      <c r="H9049" s="46"/>
      <c r="I9049" s="46"/>
      <c r="J9049" s="179" t="str">
        <f t="shared" si="3750"/>
        <v>Yes</v>
      </c>
      <c r="K9049" s="179">
        <f t="shared" si="3751"/>
        <v>0</v>
      </c>
      <c r="L9049" s="179">
        <f t="shared" si="3752"/>
        <v>0</v>
      </c>
      <c r="M9049" s="179">
        <f t="shared" si="3753"/>
        <v>0</v>
      </c>
      <c r="N9049" s="267">
        <f t="shared" si="3754"/>
        <v>0</v>
      </c>
      <c r="O9049" t="str">
        <f>IF($A8475&lt;=R$610,O8444,"No")</f>
        <v>Yes</v>
      </c>
      <c r="P9049">
        <f>IF($A8475&lt;=R$610,P8444,0)</f>
        <v>0</v>
      </c>
      <c r="Q9049">
        <f>IF($A8475&lt;=R$610,Q8444,0)</f>
        <v>0</v>
      </c>
      <c r="R9049">
        <f>IF($A8475&lt;=R$610,R8444,0)</f>
        <v>0</v>
      </c>
      <c r="S9049" s="49"/>
      <c r="T9049" t="str">
        <f>IF($A8475&lt;=W610,T8444,"No")</f>
        <v>Yes</v>
      </c>
      <c r="U9049" s="48">
        <v>0</v>
      </c>
      <c r="V9049" s="48">
        <v>0</v>
      </c>
      <c r="W9049" s="48">
        <v>0</v>
      </c>
      <c r="X9049" s="46"/>
      <c r="Y9049" t="str">
        <f>IF($A8475&lt;=AB$610,Y8444,"No")</f>
        <v>Yes</v>
      </c>
      <c r="Z9049">
        <f>IF($A8475&lt;=AB$610,Z8444,0)</f>
        <v>0</v>
      </c>
      <c r="AA9049">
        <f>IF($A8475&lt;=AB$610,AA8444,0)</f>
        <v>0</v>
      </c>
      <c r="AB9049">
        <f>IF($A8475&lt;=AB$610,AB8444,0)</f>
        <v>0</v>
      </c>
      <c r="AC9049" s="49"/>
      <c r="AD9049" t="str">
        <f>IF($A8475&lt;=AG610,AD8444,"No")</f>
        <v>Yes</v>
      </c>
      <c r="AE9049" s="48">
        <f>IF($A8475&lt;=AG$610,AE8444,0)</f>
        <v>0</v>
      </c>
      <c r="AF9049" s="48">
        <f>IF($A8475&lt;=AG$610,AF8444,0)</f>
        <v>0</v>
      </c>
      <c r="AG9049" s="48">
        <f>IF($A8475&lt;=AG$610,AG8444,0)</f>
        <v>0</v>
      </c>
      <c r="AH9049" s="263">
        <f>IF($A8475&lt;=$R$610,AH8444,"No")</f>
        <v>0</v>
      </c>
      <c r="AI9049" t="str">
        <f>IF($A8475&lt;=AL610,AI8444,"No")</f>
        <v>Yes</v>
      </c>
      <c r="AJ9049" s="48">
        <v>0</v>
      </c>
      <c r="AK9049" s="48">
        <v>0</v>
      </c>
      <c r="AL9049" s="48">
        <v>0</v>
      </c>
      <c r="AM9049" s="263">
        <f>IF($A8475&lt;=$R$610,AM8444,"No")</f>
        <v>0</v>
      </c>
      <c r="AN9049" t="str">
        <f>IF($A8475&lt;=AQ$610,AN8444,"No")</f>
        <v>Yes</v>
      </c>
      <c r="AO9049">
        <f>IF($A8475&lt;=AQ$610,AO8444,0)</f>
        <v>0</v>
      </c>
      <c r="AP9049">
        <f>IF($A8475&lt;=AQ$610,AP8444,0)</f>
        <v>0</v>
      </c>
      <c r="AQ9049">
        <f>IF($A8475&lt;=AQ$610,AQ8444,0)</f>
        <v>0</v>
      </c>
      <c r="AS9049" t="str">
        <f>IF($A8475&lt;=AV$610,AS8444,"No")</f>
        <v>Yes</v>
      </c>
      <c r="AT9049">
        <f>IF($A8475&lt;=AV$610,AT8444,0)</f>
        <v>0</v>
      </c>
      <c r="AU9049">
        <f>IF($A8475&lt;=AV$610,AU8444,0)</f>
        <v>0</v>
      </c>
      <c r="AV9049">
        <f>IF($A8475&lt;=AV$610,AV8444,0)</f>
        <v>0</v>
      </c>
      <c r="AX9049" s="297" t="str">
        <f>IF($A8475&lt;=BA$610,AX8444,"No")</f>
        <v>Yes</v>
      </c>
      <c r="AY9049" s="297">
        <f>IF($A8475&lt;=BA$610,AY8444,0)</f>
        <v>0</v>
      </c>
      <c r="AZ9049" s="297">
        <f>IF($A8475&lt;=BA$610,AZ8444,0)</f>
        <v>0</v>
      </c>
      <c r="BA9049" s="297">
        <f>IF($A8475&lt;=BA$610,BA8444,0)</f>
        <v>0</v>
      </c>
      <c r="BC9049" t="str">
        <f>IF($A8475&lt;=BF$610,BC8444,"No")</f>
        <v>Yes</v>
      </c>
      <c r="BD9049">
        <f>IF($A8475&lt;=BF$610,BD8444,0)</f>
        <v>0</v>
      </c>
      <c r="BE9049">
        <f>IF($A8475&lt;=BF$610,BE8444,0)</f>
        <v>0</v>
      </c>
      <c r="BF9049">
        <f>IF($A8475&lt;=BF$610,BF8444,0)</f>
        <v>0</v>
      </c>
      <c r="BH9049" t="str">
        <f>IF($A8475&lt;=BK$610,BH8444,"No")</f>
        <v>Yes</v>
      </c>
      <c r="BI9049">
        <f>IF($A8475&lt;=BK$610,BI8444,0)</f>
        <v>0</v>
      </c>
      <c r="BJ9049">
        <f>IF($A8475&lt;=BK$610,BJ8444,0)</f>
        <v>0</v>
      </c>
      <c r="BK9049">
        <f>IF($A8475&lt;=BK$610,BK8444,0)</f>
        <v>0</v>
      </c>
    </row>
    <row r="9050" spans="1:63" s="204" customFormat="1">
      <c r="A9050" s="103" t="s">
        <v>647</v>
      </c>
      <c r="B9050" s="72">
        <v>3</v>
      </c>
      <c r="C9050" s="74">
        <f t="shared" ref="C9050:C9052" si="3755">+D9049+1</f>
        <v>78153</v>
      </c>
      <c r="D9050" s="74">
        <f t="shared" si="3749"/>
        <v>78155</v>
      </c>
      <c r="E9050" s="75" t="str">
        <f t="shared" ref="E9050:E9052" si="3756">"row "&amp;C9050&amp;" to "&amp;D9050</f>
        <v>row 78153 to 78155</v>
      </c>
      <c r="F9050" s="48">
        <f t="shared" si="3740"/>
        <v>9050</v>
      </c>
      <c r="G9050" s="46"/>
      <c r="H9050" s="46"/>
      <c r="I9050" s="46"/>
      <c r="J9050" s="179" t="str">
        <f t="shared" si="3750"/>
        <v>Yes</v>
      </c>
      <c r="K9050" s="179">
        <f t="shared" si="3751"/>
        <v>0</v>
      </c>
      <c r="L9050" s="179">
        <f t="shared" si="3752"/>
        <v>0</v>
      </c>
      <c r="M9050" s="179">
        <f t="shared" si="3753"/>
        <v>0</v>
      </c>
      <c r="N9050" s="267">
        <f t="shared" si="3754"/>
        <v>0</v>
      </c>
      <c r="O9050" t="str">
        <f>IF($A8475&lt;=R$610,O8445,"No")</f>
        <v>Yes</v>
      </c>
      <c r="P9050">
        <f>IF($A8475&lt;=R$610,P8445,0)</f>
        <v>0</v>
      </c>
      <c r="Q9050">
        <f>IF($A8475&lt;=R$610,Q8445,0)</f>
        <v>0</v>
      </c>
      <c r="R9050">
        <f>IF($A8475&lt;=R$610,R8445,0)</f>
        <v>0</v>
      </c>
      <c r="S9050" s="49"/>
      <c r="T9050" t="str">
        <f>IF($A8475&lt;=W610,T8445,"No")</f>
        <v>Yes</v>
      </c>
      <c r="U9050" s="48">
        <v>0</v>
      </c>
      <c r="V9050" s="48">
        <v>0</v>
      </c>
      <c r="W9050" s="48">
        <v>0</v>
      </c>
      <c r="X9050" s="46"/>
      <c r="Y9050" t="str">
        <f>IF($A8475&lt;=AB$610,Y8445,"No")</f>
        <v>Yes</v>
      </c>
      <c r="Z9050">
        <f>IF($A8475&lt;=AB$610,Z8445,0)</f>
        <v>0</v>
      </c>
      <c r="AA9050">
        <f>IF($A8475&lt;=AB$610,AA8445,0)</f>
        <v>0</v>
      </c>
      <c r="AB9050">
        <f>IF($A8475&lt;=AB$610,AB8445,0)</f>
        <v>0</v>
      </c>
      <c r="AC9050" s="49"/>
      <c r="AD9050" t="str">
        <f>IF($A8475&lt;=AG610,AD8445,"No")</f>
        <v>Yes</v>
      </c>
      <c r="AE9050" s="48">
        <f>IF($A8475&lt;=AG$610,AE8445,0)</f>
        <v>0</v>
      </c>
      <c r="AF9050" s="48">
        <f>IF($A8475&lt;=AG$610,AF8445,0)</f>
        <v>0</v>
      </c>
      <c r="AG9050" s="48">
        <f>IF($A8475&lt;=AG$610,AG8445,0)</f>
        <v>0</v>
      </c>
      <c r="AH9050" s="263">
        <f>IF($A8475&lt;=$R$610,AH8445,"No")</f>
        <v>0</v>
      </c>
      <c r="AI9050" t="str">
        <f>IF($A8475&lt;=AL610,AI8445,"No")</f>
        <v>Yes</v>
      </c>
      <c r="AJ9050" s="48">
        <v>0</v>
      </c>
      <c r="AK9050" s="48">
        <v>0</v>
      </c>
      <c r="AL9050" s="48">
        <v>0</v>
      </c>
      <c r="AM9050" s="263">
        <f>IF($A8475&lt;=$R$610,AM8445,"No")</f>
        <v>0</v>
      </c>
      <c r="AN9050" t="str">
        <f>IF($A8475&lt;=AQ$610,AN8445,"No")</f>
        <v>Yes</v>
      </c>
      <c r="AO9050">
        <f>IF($A8475&lt;=AQ$610,AO8445,0)</f>
        <v>0</v>
      </c>
      <c r="AP9050">
        <f>IF($A8475&lt;=AQ$610,AP8445,0)</f>
        <v>0</v>
      </c>
      <c r="AQ9050">
        <f>IF($A8475&lt;=AQ$610,AQ8445,0)</f>
        <v>0</v>
      </c>
      <c r="AS9050" t="str">
        <f>IF($A8475&lt;=AV$610,AS8445,"No")</f>
        <v>Yes</v>
      </c>
      <c r="AT9050">
        <f>IF($A8475&lt;=AV$610,AT8445,0)</f>
        <v>0</v>
      </c>
      <c r="AU9050">
        <f>IF($A8475&lt;=AV$610,AU8445,0)</f>
        <v>0</v>
      </c>
      <c r="AV9050">
        <f>IF($A8475&lt;=AV$610,AV8445,0)</f>
        <v>0</v>
      </c>
      <c r="AX9050" s="297" t="str">
        <f>IF($A8475&lt;=BA$610,AX8445,"No")</f>
        <v>Yes</v>
      </c>
      <c r="AY9050" s="297">
        <f>IF($A8475&lt;=BA$610,AY8445,0)</f>
        <v>0</v>
      </c>
      <c r="AZ9050" s="297">
        <f>IF($A8475&lt;=BA$610,AZ8445,0)</f>
        <v>0</v>
      </c>
      <c r="BA9050" s="297">
        <f>IF($A8475&lt;=BA$610,BA8445,0)</f>
        <v>0</v>
      </c>
      <c r="BC9050" t="str">
        <f>IF($A8475&lt;=BF$610,BC8445,"No")</f>
        <v>Yes</v>
      </c>
      <c r="BD9050">
        <f>IF($A8475&lt;=BF$610,BD8445,0)</f>
        <v>0</v>
      </c>
      <c r="BE9050">
        <f>IF($A8475&lt;=BF$610,BE8445,0)</f>
        <v>0</v>
      </c>
      <c r="BF9050">
        <f>IF($A8475&lt;=BF$610,BF8445,0)</f>
        <v>0</v>
      </c>
      <c r="BH9050" t="str">
        <f>IF($A8475&lt;=BK$610,BH8445,"No")</f>
        <v>Yes</v>
      </c>
      <c r="BI9050">
        <f>IF($A8475&lt;=BK$610,BI8445,0)</f>
        <v>0</v>
      </c>
      <c r="BJ9050">
        <f>IF($A8475&lt;=BK$610,BJ8445,0)</f>
        <v>0</v>
      </c>
      <c r="BK9050">
        <f>IF($A8475&lt;=BK$610,BK8445,0)</f>
        <v>0</v>
      </c>
    </row>
    <row r="9051" spans="1:63" s="204" customFormat="1">
      <c r="A9051" s="103" t="s">
        <v>648</v>
      </c>
      <c r="B9051" s="72">
        <v>4</v>
      </c>
      <c r="C9051" s="74">
        <f t="shared" si="3755"/>
        <v>78156</v>
      </c>
      <c r="D9051" s="74">
        <f t="shared" si="3749"/>
        <v>78159</v>
      </c>
      <c r="E9051" s="75" t="str">
        <f t="shared" si="3756"/>
        <v>row 78156 to 78159</v>
      </c>
      <c r="F9051" s="48">
        <f t="shared" si="3740"/>
        <v>9051</v>
      </c>
      <c r="G9051" s="46"/>
      <c r="H9051" s="46"/>
      <c r="I9051" s="46"/>
      <c r="J9051" s="179" t="str">
        <f t="shared" si="3750"/>
        <v>Yes</v>
      </c>
      <c r="K9051" s="179">
        <f t="shared" si="3751"/>
        <v>0</v>
      </c>
      <c r="L9051" s="179">
        <f t="shared" si="3752"/>
        <v>0</v>
      </c>
      <c r="M9051" s="179">
        <f t="shared" si="3753"/>
        <v>0</v>
      </c>
      <c r="N9051" s="267">
        <f t="shared" si="3754"/>
        <v>0</v>
      </c>
      <c r="O9051" t="str">
        <f>IF($A8475&lt;=R$610,O8446,"No")</f>
        <v>Yes</v>
      </c>
      <c r="P9051">
        <f>IF($A8475&lt;=R$610,P8446,0)</f>
        <v>0</v>
      </c>
      <c r="Q9051">
        <f>IF($A8475&lt;=R$610,Q8446,0)</f>
        <v>0</v>
      </c>
      <c r="R9051">
        <f>IF($A8475&lt;=R$610,R8446,0)</f>
        <v>0</v>
      </c>
      <c r="S9051" s="49"/>
      <c r="T9051" t="str">
        <f>IF($A8475&lt;=W610,T8446,"No")</f>
        <v>Yes</v>
      </c>
      <c r="U9051" s="48">
        <v>0</v>
      </c>
      <c r="V9051" s="48">
        <v>0</v>
      </c>
      <c r="W9051" s="48">
        <v>0</v>
      </c>
      <c r="X9051" s="46"/>
      <c r="Y9051" t="str">
        <f>IF($A8475&lt;=AB$610,Y8446,"No")</f>
        <v>Yes</v>
      </c>
      <c r="Z9051">
        <f>IF($A8475&lt;=AB$610,Z8446,0)</f>
        <v>0</v>
      </c>
      <c r="AA9051">
        <f>IF($A8475&lt;=AB$610,AA8446,0)</f>
        <v>0</v>
      </c>
      <c r="AB9051">
        <f>IF($A8475&lt;=AB$610,AB8446,0)</f>
        <v>0</v>
      </c>
      <c r="AC9051" s="49"/>
      <c r="AD9051" t="str">
        <f>IF($A8475&lt;=AG610,AD8446,"No")</f>
        <v>Yes</v>
      </c>
      <c r="AE9051" s="48">
        <f>IF($A8475&lt;=AG$610,AE8446,0)</f>
        <v>0</v>
      </c>
      <c r="AF9051" s="48">
        <f>IF($A8475&lt;=AG$610,AF8446,0)</f>
        <v>0</v>
      </c>
      <c r="AG9051" s="48">
        <f>IF($A8475&lt;=AG$610,AG8446,0)</f>
        <v>0</v>
      </c>
      <c r="AH9051" s="263">
        <f>IF($A8475&lt;=$R$610,AH8446,"No")</f>
        <v>0</v>
      </c>
      <c r="AI9051" t="str">
        <f>IF($A8475&lt;=AL610,AI8446,"No")</f>
        <v>Yes</v>
      </c>
      <c r="AJ9051" s="48">
        <v>0</v>
      </c>
      <c r="AK9051" s="48">
        <v>0</v>
      </c>
      <c r="AL9051" s="48">
        <v>0</v>
      </c>
      <c r="AM9051" s="263">
        <f>IF($A8475&lt;=$R$610,AM8446,"No")</f>
        <v>0</v>
      </c>
      <c r="AN9051" t="str">
        <f>IF($A8475&lt;=AQ$610,AN8446,"No")</f>
        <v>Yes</v>
      </c>
      <c r="AO9051">
        <f>IF($A8475&lt;=AQ$610,AO8446,0)</f>
        <v>0</v>
      </c>
      <c r="AP9051">
        <f>IF($A8475&lt;=AQ$610,AP8446,0)</f>
        <v>0</v>
      </c>
      <c r="AQ9051">
        <f>IF($A8475&lt;=AQ$610,AQ8446,0)</f>
        <v>0</v>
      </c>
      <c r="AS9051" t="str">
        <f>IF($A8475&lt;=AV$610,AS8446,"No")</f>
        <v>Yes</v>
      </c>
      <c r="AT9051">
        <f>IF($A8475&lt;=AV$610,AT8446,0)</f>
        <v>0</v>
      </c>
      <c r="AU9051">
        <f>IF($A8475&lt;=AV$610,AU8446,0)</f>
        <v>0</v>
      </c>
      <c r="AV9051">
        <f>IF($A8475&lt;=AV$610,AV8446,0)</f>
        <v>0</v>
      </c>
      <c r="AX9051" s="297" t="str">
        <f>IF($A8475&lt;=BA$610,AX8446,"No")</f>
        <v>Yes</v>
      </c>
      <c r="AY9051" s="297">
        <f>IF($A8475&lt;=BA$610,AY8446,0)</f>
        <v>0</v>
      </c>
      <c r="AZ9051" s="297">
        <f>IF($A8475&lt;=BA$610,AZ8446,0)</f>
        <v>0</v>
      </c>
      <c r="BA9051" s="297">
        <f>IF($A8475&lt;=BA$610,BA8446,0)</f>
        <v>0</v>
      </c>
      <c r="BC9051" t="str">
        <f>IF($A8475&lt;=BF$610,BC8446,"No")</f>
        <v>Yes</v>
      </c>
      <c r="BD9051">
        <f>IF($A8475&lt;=BF$610,BD8446,0)</f>
        <v>0</v>
      </c>
      <c r="BE9051">
        <f>IF($A8475&lt;=BF$610,BE8446,0)</f>
        <v>0</v>
      </c>
      <c r="BF9051">
        <f>IF($A8475&lt;=BF$610,BF8446,0)</f>
        <v>0</v>
      </c>
      <c r="BH9051" t="str">
        <f>IF($A8475&lt;=BK$610,BH8446,"No")</f>
        <v>Yes</v>
      </c>
      <c r="BI9051">
        <f>IF($A8475&lt;=BK$610,BI8446,0)</f>
        <v>0</v>
      </c>
      <c r="BJ9051">
        <f>IF($A8475&lt;=BK$610,BJ8446,0)</f>
        <v>0</v>
      </c>
      <c r="BK9051">
        <f>IF($A8475&lt;=BK$610,BK8446,0)</f>
        <v>0</v>
      </c>
    </row>
    <row r="9052" spans="1:63" s="204" customFormat="1">
      <c r="A9052" s="103" t="s">
        <v>649</v>
      </c>
      <c r="B9052" s="72">
        <v>1</v>
      </c>
      <c r="C9052" s="74">
        <f t="shared" si="3755"/>
        <v>78160</v>
      </c>
      <c r="D9052" s="74">
        <f t="shared" si="3749"/>
        <v>78160</v>
      </c>
      <c r="E9052" s="75" t="str">
        <f t="shared" si="3756"/>
        <v>row 78160 to 78160</v>
      </c>
      <c r="F9052" s="48">
        <f t="shared" si="3740"/>
        <v>9052</v>
      </c>
      <c r="G9052" s="46"/>
      <c r="H9052" s="46"/>
      <c r="I9052" s="46"/>
      <c r="J9052" s="179" t="str">
        <f t="shared" si="3750"/>
        <v>Yes</v>
      </c>
      <c r="K9052" s="179">
        <f t="shared" si="3751"/>
        <v>0</v>
      </c>
      <c r="L9052" s="179">
        <f t="shared" si="3752"/>
        <v>0</v>
      </c>
      <c r="M9052" s="179">
        <f t="shared" si="3753"/>
        <v>0</v>
      </c>
      <c r="N9052" s="267">
        <f t="shared" si="3754"/>
        <v>0</v>
      </c>
      <c r="O9052" t="str">
        <f>IF($A8475&lt;=R$610,O8447,"No")</f>
        <v>Yes</v>
      </c>
      <c r="P9052">
        <f>IF($A8475&lt;=R$610,P8447,0)</f>
        <v>0</v>
      </c>
      <c r="Q9052">
        <f>IF($A8475&lt;=R$610,Q8447,0)</f>
        <v>0</v>
      </c>
      <c r="R9052">
        <f>IF($A8475&lt;=R$610,R8447,0)</f>
        <v>0</v>
      </c>
      <c r="S9052" s="49"/>
      <c r="T9052" t="str">
        <f>IF($A8475&lt;=W610,T8447,"No")</f>
        <v>Yes</v>
      </c>
      <c r="U9052" s="48">
        <v>0</v>
      </c>
      <c r="V9052" s="48">
        <v>0</v>
      </c>
      <c r="W9052" s="48">
        <v>0</v>
      </c>
      <c r="X9052" s="46"/>
      <c r="Y9052" t="str">
        <f>IF($A8475&lt;=AB$610,Y8447,"No")</f>
        <v>Yes</v>
      </c>
      <c r="Z9052">
        <f>IF($A8475&lt;=AB$610,Z8447,0)</f>
        <v>0</v>
      </c>
      <c r="AA9052">
        <f>IF($A8475&lt;=AB$610,AA8447,0)</f>
        <v>0</v>
      </c>
      <c r="AB9052">
        <f>IF($A8475&lt;=AB$610,AB8447,0)</f>
        <v>0</v>
      </c>
      <c r="AC9052" s="49"/>
      <c r="AD9052" t="str">
        <f>IF($A8475&lt;=AG610,AD8447,"No")</f>
        <v>Yes</v>
      </c>
      <c r="AE9052" s="48">
        <f>IF($A8475&lt;=AG$610,AE8447,0)</f>
        <v>0</v>
      </c>
      <c r="AF9052" s="48">
        <f>IF($A8475&lt;=AG$610,AF8447,0)</f>
        <v>0</v>
      </c>
      <c r="AG9052" s="48">
        <f>IF($A8475&lt;=AG$610,AG8447,0)</f>
        <v>0</v>
      </c>
      <c r="AH9052" s="263">
        <f>IF($A8475&lt;=$R$610,AH8447,"No")</f>
        <v>0</v>
      </c>
      <c r="AI9052" t="str">
        <f>IF($A8475&lt;=AL610,AI8447,"No")</f>
        <v>Yes</v>
      </c>
      <c r="AJ9052" s="48">
        <v>0</v>
      </c>
      <c r="AK9052" s="48">
        <v>0</v>
      </c>
      <c r="AL9052" s="48">
        <v>0</v>
      </c>
      <c r="AM9052" s="263">
        <f>IF($A8475&lt;=$R$610,AM8447,"No")</f>
        <v>0</v>
      </c>
      <c r="AN9052" t="str">
        <f>IF($A8475&lt;=AQ$610,AN8447,"No")</f>
        <v>Yes</v>
      </c>
      <c r="AO9052">
        <f>IF($A8475&lt;=AQ$610,AO8447,0)</f>
        <v>0</v>
      </c>
      <c r="AP9052">
        <f>IF($A8475&lt;=AQ$610,AP8447,0)</f>
        <v>0</v>
      </c>
      <c r="AQ9052">
        <f>IF($A8475&lt;=AQ$610,AQ8447,0)</f>
        <v>0</v>
      </c>
      <c r="AS9052" t="str">
        <f>IF($A8475&lt;=AV$610,AS8447,"No")</f>
        <v>Yes</v>
      </c>
      <c r="AT9052">
        <f>IF($A8475&lt;=AV$610,AT8447,0)</f>
        <v>0</v>
      </c>
      <c r="AU9052">
        <f>IF($A8475&lt;=AV$610,AU8447,0)</f>
        <v>0</v>
      </c>
      <c r="AV9052">
        <f>IF($A8475&lt;=AV$610,AV8447,0)</f>
        <v>0</v>
      </c>
      <c r="AX9052" s="297" t="str">
        <f>IF($A8475&lt;=BA$610,AX8447,"No")</f>
        <v>Yes</v>
      </c>
      <c r="AY9052" s="297">
        <f>IF($A8475&lt;=BA$610,AY8447,0)</f>
        <v>0</v>
      </c>
      <c r="AZ9052" s="297">
        <f>IF($A8475&lt;=BA$610,AZ8447,0)</f>
        <v>0</v>
      </c>
      <c r="BA9052" s="297">
        <f>IF($A8475&lt;=BA$610,BA8447,0)</f>
        <v>0</v>
      </c>
      <c r="BC9052" t="str">
        <f>IF($A8475&lt;=BF$610,BC8447,"No")</f>
        <v>Yes</v>
      </c>
      <c r="BD9052">
        <f>IF($A8475&lt;=BF$610,BD8447,0)</f>
        <v>0</v>
      </c>
      <c r="BE9052">
        <f>IF($A8475&lt;=BF$610,BE8447,0)</f>
        <v>0</v>
      </c>
      <c r="BF9052">
        <f>IF($A8475&lt;=BF$610,BF8447,0)</f>
        <v>0</v>
      </c>
      <c r="BH9052" t="str">
        <f>IF($A8475&lt;=BK$610,BH8447,"No")</f>
        <v>Yes</v>
      </c>
      <c r="BI9052">
        <f>IF($A8475&lt;=BK$610,BI8447,0)</f>
        <v>0</v>
      </c>
      <c r="BJ9052">
        <f>IF($A8475&lt;=BK$610,BJ8447,0)</f>
        <v>0</v>
      </c>
      <c r="BK9052">
        <f>IF($A8475&lt;=BK$610,BK8447,0)</f>
        <v>0</v>
      </c>
    </row>
    <row r="9053" spans="1:63" s="204" customFormat="1">
      <c r="A9053" s="46"/>
      <c r="B9053" s="46"/>
      <c r="C9053" s="66"/>
      <c r="D9053" s="66"/>
      <c r="E9053" s="46"/>
      <c r="F9053" s="48"/>
      <c r="G9053" s="46"/>
      <c r="H9053" s="46"/>
      <c r="I9053" s="46"/>
      <c r="J9053" s="179"/>
      <c r="K9053" s="179"/>
      <c r="L9053" s="179"/>
      <c r="M9053" s="179"/>
      <c r="N9053" s="267"/>
      <c r="O9053"/>
      <c r="P9053"/>
      <c r="Q9053"/>
      <c r="R9053"/>
      <c r="S9053" s="49"/>
      <c r="T9053"/>
      <c r="U9053" s="48"/>
      <c r="V9053" s="48"/>
      <c r="W9053" s="48"/>
      <c r="X9053" s="46"/>
      <c r="Y9053"/>
      <c r="Z9053"/>
      <c r="AA9053"/>
      <c r="AB9053"/>
      <c r="AC9053" s="49"/>
      <c r="AD9053"/>
      <c r="AE9053" s="48"/>
      <c r="AF9053" s="48"/>
      <c r="AG9053" s="48"/>
      <c r="AH9053" s="263"/>
      <c r="AI9053"/>
      <c r="AJ9053" s="48"/>
      <c r="AK9053" s="48"/>
      <c r="AL9053" s="48"/>
      <c r="AM9053" s="263"/>
      <c r="AN9053"/>
      <c r="AO9053"/>
      <c r="AP9053"/>
      <c r="AQ9053"/>
      <c r="AS9053"/>
      <c r="AT9053"/>
      <c r="AU9053"/>
      <c r="AV9053"/>
      <c r="AX9053" s="297"/>
      <c r="AY9053" s="297"/>
      <c r="AZ9053" s="297"/>
      <c r="BA9053" s="297"/>
      <c r="BC9053"/>
      <c r="BD9053"/>
      <c r="BE9053"/>
      <c r="BF9053"/>
      <c r="BH9053"/>
      <c r="BI9053"/>
      <c r="BJ9053"/>
      <c r="BK9053"/>
    </row>
    <row r="9054" spans="1:63" s="204" customFormat="1">
      <c r="A9054" s="89" t="s">
        <v>268</v>
      </c>
      <c r="B9054" s="90" t="s">
        <v>820</v>
      </c>
      <c r="C9054" s="101" t="s">
        <v>820</v>
      </c>
      <c r="D9054" s="116" t="s">
        <v>820</v>
      </c>
      <c r="E9054" s="106" t="str">
        <f t="shared" ref="E9054:E9067" si="3757">"row "&amp;C9054&amp;" to "&amp;D9054</f>
        <v>row NA to NA</v>
      </c>
      <c r="F9054" s="48">
        <f t="shared" si="3740"/>
        <v>9054</v>
      </c>
      <c r="G9054" s="89"/>
      <c r="H9054" s="89"/>
      <c r="I9054" s="89"/>
      <c r="J9054" s="179" t="str">
        <f t="shared" ref="J9054:J9067" si="3758">INDEX($A:$BW,ROW(),MATCH($J$2,$O$2:$BW$2,0)+14)</f>
        <v>Yes</v>
      </c>
      <c r="K9054" s="179">
        <f t="shared" ref="K9054:K9067" si="3759">INDEX($A:$BW,ROW(),MATCH($J$2,$O$2:$BW$2,0)+15)</f>
        <v>0</v>
      </c>
      <c r="L9054" s="179">
        <f t="shared" ref="L9054:L9067" si="3760">INDEX($A:$BW,ROW(),MATCH($J$2,$O$2:$BW$2,0)+16)</f>
        <v>0</v>
      </c>
      <c r="M9054" s="179">
        <f t="shared" ref="M9054:M9067" si="3761">INDEX($A:$BW,ROW(),MATCH($J$2,$O$2:$BW$2,0)+17)</f>
        <v>0</v>
      </c>
      <c r="N9054" s="267">
        <f t="shared" ref="N9054:N9067" si="3762">INDEX($A:$BW,ROW(),MATCH($J$2,$O$2:$BW$2,0)+18)</f>
        <v>0</v>
      </c>
      <c r="O9054" s="15" t="str">
        <f>IF($A8475&lt;=R$610,O8449,"No")</f>
        <v>Yes</v>
      </c>
      <c r="P9054" s="15">
        <f>IF($A8475&lt;=R$610,P8449,0)</f>
        <v>0</v>
      </c>
      <c r="Q9054" s="15">
        <f>IF($A8475&lt;=R$610,Q8449,0)</f>
        <v>0</v>
      </c>
      <c r="R9054" s="15">
        <f>IF($A8475&lt;=R$610,R8449,0)</f>
        <v>0</v>
      </c>
      <c r="S9054" s="49"/>
      <c r="T9054" s="15" t="str">
        <f>IF($A8475&lt;=W610,T8449,"No")</f>
        <v>Yes</v>
      </c>
      <c r="U9054" s="172">
        <v>0</v>
      </c>
      <c r="V9054" s="172">
        <v>0</v>
      </c>
      <c r="W9054" s="172">
        <v>0</v>
      </c>
      <c r="X9054" s="46"/>
      <c r="Y9054" s="15" t="str">
        <f>IF($A8475&lt;=AB$610,Y8449,"No")</f>
        <v>Yes</v>
      </c>
      <c r="Z9054" s="15">
        <f>IF($A8475&lt;=AB$610,Z8449,0)</f>
        <v>0</v>
      </c>
      <c r="AA9054" s="15">
        <f>IF($A8475&lt;=AB$610,AA8449,0)</f>
        <v>0</v>
      </c>
      <c r="AB9054" s="15">
        <f>IF($A8475&lt;=AB$610,AB8449,0)</f>
        <v>0</v>
      </c>
      <c r="AC9054" s="49"/>
      <c r="AD9054" s="15" t="str">
        <f>IF($A8475&lt;=AG610,AD8449,"No")</f>
        <v>Yes</v>
      </c>
      <c r="AE9054" s="172">
        <f>IF($A8475&lt;=AG$610,AE8449,0)</f>
        <v>0</v>
      </c>
      <c r="AF9054" s="172">
        <f>IF($A8475&lt;=AG$610,AF8449,0)</f>
        <v>0</v>
      </c>
      <c r="AG9054" s="172">
        <f>IF($A8475&lt;=AG$610,AG8449,0)</f>
        <v>0</v>
      </c>
      <c r="AH9054" s="263">
        <f>IF($A8475&lt;=$R$610,AH8449,"No")</f>
        <v>0</v>
      </c>
      <c r="AI9054" s="15" t="str">
        <f>IF($A8475&lt;=AL610,AI8449,"No")</f>
        <v>Yes</v>
      </c>
      <c r="AJ9054" s="172">
        <v>0</v>
      </c>
      <c r="AK9054" s="172">
        <v>0</v>
      </c>
      <c r="AL9054" s="172">
        <v>0</v>
      </c>
      <c r="AM9054" s="263">
        <f>IF($A8475&lt;=$R$610,AM8449,"No")</f>
        <v>0</v>
      </c>
      <c r="AN9054" s="15" t="str">
        <f>IF($A8475&lt;=AQ$610,AN8449,"No")</f>
        <v>Yes</v>
      </c>
      <c r="AO9054" s="15">
        <f>IF($A8475&lt;=AQ$610,AO8449,0)</f>
        <v>0</v>
      </c>
      <c r="AP9054" s="15">
        <f>IF($A8475&lt;=AQ$610,AP8449,0)</f>
        <v>0</v>
      </c>
      <c r="AQ9054" s="15">
        <f>IF($A8475&lt;=AQ$610,AQ8449,0)</f>
        <v>0</v>
      </c>
      <c r="AS9054" s="15" t="str">
        <f>IF($A8475&lt;=AV$610,AS8449,"No")</f>
        <v>Yes</v>
      </c>
      <c r="AT9054" s="15">
        <f>IF($A8475&lt;=AV$610,AT8449,0)</f>
        <v>0</v>
      </c>
      <c r="AU9054" s="15">
        <f>IF($A8475&lt;=AV$610,AU8449,0)</f>
        <v>0</v>
      </c>
      <c r="AV9054" s="15">
        <f>IF($A8475&lt;=AV$610,AV8449,0)</f>
        <v>0</v>
      </c>
      <c r="AX9054" s="313" t="str">
        <f>IF($A8475&lt;=BA$610,AX8449,"No")</f>
        <v>Yes</v>
      </c>
      <c r="AY9054" s="313">
        <f>IF($A8475&lt;=BA$610,AY8449,0)</f>
        <v>0</v>
      </c>
      <c r="AZ9054" s="313">
        <f>IF($A8475&lt;=BA$610,AZ8449,0)</f>
        <v>0</v>
      </c>
      <c r="BA9054" s="313">
        <f>IF($A8475&lt;=BA$610,BA8449,0)</f>
        <v>0</v>
      </c>
      <c r="BC9054" s="15" t="str">
        <f>IF($A8475&lt;=BF$610,BC8449,"No")</f>
        <v>Yes</v>
      </c>
      <c r="BD9054" s="15">
        <f>IF($A8475&lt;=BF$610,BD8449,0)</f>
        <v>0</v>
      </c>
      <c r="BE9054" s="15">
        <f>IF($A8475&lt;=BF$610,BE8449,0)</f>
        <v>0</v>
      </c>
      <c r="BF9054" s="15">
        <f>IF($A8475&lt;=BF$610,BF8449,0)</f>
        <v>0</v>
      </c>
      <c r="BH9054" s="15" t="str">
        <f>IF($A8475&lt;=BK$610,BH8449,"No")</f>
        <v>Yes</v>
      </c>
      <c r="BI9054" s="15">
        <f>IF($A8475&lt;=BK$610,BI8449,0)</f>
        <v>0</v>
      </c>
      <c r="BJ9054" s="15">
        <f>IF($A8475&lt;=BK$610,BJ8449,0)</f>
        <v>0</v>
      </c>
      <c r="BK9054" s="15">
        <f>IF($A8475&lt;=BK$610,BK8449,0)</f>
        <v>0</v>
      </c>
    </row>
    <row r="9055" spans="1:63" s="204" customFormat="1">
      <c r="A9055" s="58" t="s">
        <v>10</v>
      </c>
      <c r="B9055" s="72" t="s">
        <v>820</v>
      </c>
      <c r="C9055" s="77" t="s">
        <v>820</v>
      </c>
      <c r="D9055" s="77" t="s">
        <v>820</v>
      </c>
      <c r="E9055" s="75" t="str">
        <f t="shared" si="3757"/>
        <v>row NA to NA</v>
      </c>
      <c r="F9055" s="48">
        <f t="shared" si="3740"/>
        <v>9055</v>
      </c>
      <c r="G9055" s="46"/>
      <c r="H9055" s="46"/>
      <c r="I9055" s="46"/>
      <c r="J9055" s="179" t="str">
        <f t="shared" si="3758"/>
        <v>Yes</v>
      </c>
      <c r="K9055" s="179">
        <f t="shared" si="3759"/>
        <v>0</v>
      </c>
      <c r="L9055" s="179">
        <f t="shared" si="3760"/>
        <v>0</v>
      </c>
      <c r="M9055" s="179">
        <f t="shared" si="3761"/>
        <v>0</v>
      </c>
      <c r="N9055" s="267">
        <f t="shared" si="3762"/>
        <v>0</v>
      </c>
      <c r="O9055" t="str">
        <f>IF($A8475&lt;=R$610,O8450,"No")</f>
        <v>Yes</v>
      </c>
      <c r="P9055">
        <f>IF($A8475&lt;=R$610,P8450,0)</f>
        <v>0</v>
      </c>
      <c r="Q9055">
        <f>IF($A8475&lt;=R$610,Q8450,0)</f>
        <v>0</v>
      </c>
      <c r="R9055">
        <f>IF($A8475&lt;=R$610,R8450,0)</f>
        <v>0</v>
      </c>
      <c r="S9055" s="49"/>
      <c r="T9055" t="str">
        <f>IF($A8475&lt;=W610,T8450,"No")</f>
        <v>Yes</v>
      </c>
      <c r="U9055" s="48">
        <v>0</v>
      </c>
      <c r="V9055" s="48">
        <v>0</v>
      </c>
      <c r="W9055" s="48">
        <v>0</v>
      </c>
      <c r="X9055" s="46"/>
      <c r="Y9055" t="str">
        <f>IF($A8475&lt;=AB$610,Y8450,"No")</f>
        <v>Yes</v>
      </c>
      <c r="Z9055">
        <f>IF($A8475&lt;=AB$610,Z8450,0)</f>
        <v>0</v>
      </c>
      <c r="AA9055">
        <f>IF($A8475&lt;=AB$610,AA8450,0)</f>
        <v>0</v>
      </c>
      <c r="AB9055">
        <f>IF($A8475&lt;=AB$610,AB8450,0)</f>
        <v>0</v>
      </c>
      <c r="AC9055" s="49"/>
      <c r="AD9055" t="str">
        <f>IF($A8475&lt;=AG610,AD8450,"No")</f>
        <v>Yes</v>
      </c>
      <c r="AE9055" s="48">
        <f>IF($A8475&lt;=AG$610,AE8450,0)</f>
        <v>0</v>
      </c>
      <c r="AF9055" s="48">
        <f>IF($A8475&lt;=AG$610,AF8450,0)</f>
        <v>0</v>
      </c>
      <c r="AG9055" s="48">
        <f>IF($A8475&lt;=AG$610,AG8450,0)</f>
        <v>0</v>
      </c>
      <c r="AH9055" s="263">
        <f>IF($A8475&lt;=$R$610,AH8450,"No")</f>
        <v>0</v>
      </c>
      <c r="AI9055" t="str">
        <f>IF($A8475&lt;=AL610,AI8450,"No")</f>
        <v>Yes</v>
      </c>
      <c r="AJ9055" s="48">
        <v>0</v>
      </c>
      <c r="AK9055" s="48">
        <v>0</v>
      </c>
      <c r="AL9055" s="48">
        <v>0</v>
      </c>
      <c r="AM9055" s="263">
        <f>IF($A8475&lt;=$R$610,AM8450,"No")</f>
        <v>0</v>
      </c>
      <c r="AN9055" t="str">
        <f>IF($A8475&lt;=AQ$610,AN8450,"No")</f>
        <v>Yes</v>
      </c>
      <c r="AO9055">
        <f>IF($A8475&lt;=AQ$610,AO8450,0)</f>
        <v>0</v>
      </c>
      <c r="AP9055">
        <f>IF($A8475&lt;=AQ$610,AP8450,0)</f>
        <v>0</v>
      </c>
      <c r="AQ9055">
        <f>IF($A8475&lt;=AQ$610,AQ8450,0)</f>
        <v>0</v>
      </c>
      <c r="AS9055" t="str">
        <f>IF($A8475&lt;=AV$610,AS8450,"No")</f>
        <v>Yes</v>
      </c>
      <c r="AT9055">
        <f>IF($A8475&lt;=AV$610,AT8450,0)</f>
        <v>0</v>
      </c>
      <c r="AU9055">
        <f>IF($A8475&lt;=AV$610,AU8450,0)</f>
        <v>0</v>
      </c>
      <c r="AV9055">
        <f>IF($A8475&lt;=AV$610,AV8450,0)</f>
        <v>0</v>
      </c>
      <c r="AX9055" s="297" t="str">
        <f>IF($A8475&lt;=BA$610,AX8450,"No")</f>
        <v>Yes</v>
      </c>
      <c r="AY9055" s="297">
        <f>IF($A8475&lt;=BA$610,AY8450,0)</f>
        <v>0</v>
      </c>
      <c r="AZ9055" s="297">
        <f>IF($A8475&lt;=BA$610,AZ8450,0)</f>
        <v>0</v>
      </c>
      <c r="BA9055" s="297">
        <f>IF($A8475&lt;=BA$610,BA8450,0)</f>
        <v>0</v>
      </c>
      <c r="BC9055" t="str">
        <f>IF($A8475&lt;=BF$610,BC8450,"No")</f>
        <v>Yes</v>
      </c>
      <c r="BD9055">
        <f>IF($A8475&lt;=BF$610,BD8450,0)</f>
        <v>0</v>
      </c>
      <c r="BE9055">
        <f>IF($A8475&lt;=BF$610,BE8450,0)</f>
        <v>0</v>
      </c>
      <c r="BF9055">
        <f>IF($A8475&lt;=BF$610,BF8450,0)</f>
        <v>0</v>
      </c>
      <c r="BH9055" t="str">
        <f>IF($A8475&lt;=BK$610,BH8450,"No")</f>
        <v>Yes</v>
      </c>
      <c r="BI9055">
        <f>IF($A8475&lt;=BK$610,BI8450,0)</f>
        <v>0</v>
      </c>
      <c r="BJ9055">
        <f>IF($A8475&lt;=BK$610,BJ8450,0)</f>
        <v>0</v>
      </c>
      <c r="BK9055">
        <f>IF($A8475&lt;=BK$610,BK8450,0)</f>
        <v>0</v>
      </c>
    </row>
    <row r="9056" spans="1:63" s="204" customFormat="1">
      <c r="A9056" s="103" t="s">
        <v>905</v>
      </c>
      <c r="B9056" s="72" t="s">
        <v>820</v>
      </c>
      <c r="C9056" s="77" t="s">
        <v>820</v>
      </c>
      <c r="D9056" s="77" t="s">
        <v>820</v>
      </c>
      <c r="E9056" s="75" t="str">
        <f t="shared" si="3757"/>
        <v>row NA to NA</v>
      </c>
      <c r="F9056" s="48">
        <f t="shared" si="3740"/>
        <v>9056</v>
      </c>
      <c r="G9056" s="46"/>
      <c r="H9056" s="46"/>
      <c r="I9056" s="46"/>
      <c r="J9056" s="179" t="str">
        <f t="shared" si="3758"/>
        <v>Yes</v>
      </c>
      <c r="K9056" s="179">
        <f t="shared" si="3759"/>
        <v>0</v>
      </c>
      <c r="L9056" s="179">
        <f t="shared" si="3760"/>
        <v>4</v>
      </c>
      <c r="M9056" s="179">
        <f t="shared" si="3761"/>
        <v>4</v>
      </c>
      <c r="N9056" s="267">
        <f t="shared" si="3762"/>
        <v>0</v>
      </c>
      <c r="O9056" t="str">
        <f>IF($A8475&lt;=R$610,O8451,"No")</f>
        <v>Yes</v>
      </c>
      <c r="P9056">
        <f>IF($A8475&lt;=R$610,P8451,0)</f>
        <v>0</v>
      </c>
      <c r="Q9056">
        <f>IF($A8475&lt;=R$610,Q8451,0)</f>
        <v>4</v>
      </c>
      <c r="R9056">
        <f>IF($A8475&lt;=R$610,R8451,0)</f>
        <v>4</v>
      </c>
      <c r="S9056" s="49"/>
      <c r="T9056" t="str">
        <f>IF($A8475&lt;=W610,T8451,"No")</f>
        <v>Yes</v>
      </c>
      <c r="U9056" s="48">
        <v>0</v>
      </c>
      <c r="V9056" s="48">
        <v>4</v>
      </c>
      <c r="W9056" s="48">
        <v>4</v>
      </c>
      <c r="X9056" s="46"/>
      <c r="Y9056" t="str">
        <f>IF($A8475&lt;=AB$610,Y8451,"No")</f>
        <v>Yes</v>
      </c>
      <c r="Z9056">
        <f>IF($A8475&lt;=AB$610,Z8451,0)</f>
        <v>0</v>
      </c>
      <c r="AA9056">
        <f>IF($A8475&lt;=AB$610,AA8451,0)</f>
        <v>4</v>
      </c>
      <c r="AB9056">
        <f>IF($A8475&lt;=AB$610,AB8451,0)</f>
        <v>4</v>
      </c>
      <c r="AC9056" s="49"/>
      <c r="AD9056" t="str">
        <f>IF($A8475&lt;=AG610,AD8451,"No")</f>
        <v>Yes</v>
      </c>
      <c r="AE9056" s="48">
        <f>IF($A8475&lt;=AG$610,AE8451,0)</f>
        <v>0</v>
      </c>
      <c r="AF9056" s="48">
        <f>IF($A8475&lt;=AG$610,AF8451,0)</f>
        <v>4</v>
      </c>
      <c r="AG9056" s="48">
        <f>IF($A8475&lt;=AG$610,AG8451,0)</f>
        <v>4</v>
      </c>
      <c r="AH9056" s="263">
        <f>IF($A8475&lt;=$R$610,AH8451,"No")</f>
        <v>0</v>
      </c>
      <c r="AI9056" t="str">
        <f>IF($A8475&lt;=AL610,AI8451,"No")</f>
        <v>Yes</v>
      </c>
      <c r="AJ9056" s="48">
        <v>0</v>
      </c>
      <c r="AK9056" s="48">
        <v>4</v>
      </c>
      <c r="AL9056" s="48">
        <v>4</v>
      </c>
      <c r="AM9056" s="263">
        <f>IF($A8475&lt;=$R$610,AM8451,"No")</f>
        <v>0</v>
      </c>
      <c r="AN9056" t="str">
        <f>IF($A8475&lt;=AQ$610,AN8451,"No")</f>
        <v>Yes</v>
      </c>
      <c r="AO9056">
        <f>IF($A8475&lt;=AQ$610,AO8451,0)</f>
        <v>0</v>
      </c>
      <c r="AP9056">
        <f>IF($A8475&lt;=AQ$610,AP8451,0)</f>
        <v>4</v>
      </c>
      <c r="AQ9056">
        <f>IF($A8475&lt;=AQ$610,AQ8451,0)</f>
        <v>4</v>
      </c>
      <c r="AS9056" t="str">
        <f>IF($A8475&lt;=AV$610,AS8451,"No")</f>
        <v>Yes</v>
      </c>
      <c r="AT9056">
        <f>IF($A8475&lt;=AV$610,AT8451,0)</f>
        <v>0</v>
      </c>
      <c r="AU9056">
        <f>IF($A8475&lt;=AV$610,AU8451,0)</f>
        <v>4</v>
      </c>
      <c r="AV9056">
        <f>IF($A8475&lt;=AV$610,AV8451,0)</f>
        <v>4</v>
      </c>
      <c r="AX9056" s="297" t="str">
        <f>IF($A8475&lt;=BA$610,AX8451,"No")</f>
        <v>Yes</v>
      </c>
      <c r="AY9056" s="297">
        <f>IF($A8475&lt;=BA$610,AY8451,0)</f>
        <v>0</v>
      </c>
      <c r="AZ9056" s="297">
        <f>IF($A8475&lt;=BA$610,AZ8451,0)</f>
        <v>4</v>
      </c>
      <c r="BA9056" s="297">
        <f>IF($A8475&lt;=BA$610,BA8451,0)</f>
        <v>4</v>
      </c>
      <c r="BC9056" t="str">
        <f>IF($A8475&lt;=BF$610,BC8451,"No")</f>
        <v>Yes</v>
      </c>
      <c r="BD9056">
        <f>IF($A8475&lt;=BF$610,BD8451,0)</f>
        <v>0</v>
      </c>
      <c r="BE9056">
        <f>IF($A8475&lt;=BF$610,BE8451,0)</f>
        <v>4</v>
      </c>
      <c r="BF9056">
        <f>IF($A8475&lt;=BF$610,BF8451,0)</f>
        <v>4</v>
      </c>
      <c r="BH9056" t="str">
        <f>IF($A8475&lt;=BK$610,BH8451,"No")</f>
        <v>Yes</v>
      </c>
      <c r="BI9056">
        <f>IF($A8475&lt;=BK$610,BI8451,0)</f>
        <v>0</v>
      </c>
      <c r="BJ9056">
        <f>IF($A8475&lt;=BK$610,BJ8451,0)</f>
        <v>4</v>
      </c>
      <c r="BK9056">
        <f>IF($A8475&lt;=BK$610,BK8451,0)</f>
        <v>4</v>
      </c>
    </row>
    <row r="9057" spans="1:63" s="204" customFormat="1">
      <c r="A9057" s="104" t="s">
        <v>906</v>
      </c>
      <c r="B9057" s="72" t="s">
        <v>820</v>
      </c>
      <c r="C9057" s="77" t="s">
        <v>820</v>
      </c>
      <c r="D9057" s="77" t="s">
        <v>820</v>
      </c>
      <c r="E9057" s="75" t="str">
        <f t="shared" si="3757"/>
        <v>row NA to NA</v>
      </c>
      <c r="F9057" s="48">
        <f t="shared" si="3740"/>
        <v>9057</v>
      </c>
      <c r="G9057" s="46"/>
      <c r="H9057" s="46"/>
      <c r="I9057" s="46"/>
      <c r="J9057" s="179" t="str">
        <f t="shared" si="3758"/>
        <v>Yes</v>
      </c>
      <c r="K9057" s="179">
        <f t="shared" si="3759"/>
        <v>0</v>
      </c>
      <c r="L9057" s="179">
        <f t="shared" si="3760"/>
        <v>0</v>
      </c>
      <c r="M9057" s="179">
        <f t="shared" si="3761"/>
        <v>0</v>
      </c>
      <c r="N9057" s="267">
        <f t="shared" si="3762"/>
        <v>0</v>
      </c>
      <c r="O9057" t="str">
        <f>IF($A8475&lt;=R$610,O8452,"No")</f>
        <v>Yes</v>
      </c>
      <c r="P9057">
        <f>IF($A8475&lt;=R$610,P8452,0)</f>
        <v>0</v>
      </c>
      <c r="Q9057">
        <f>IF($A8475&lt;=R$610,Q8452,0)</f>
        <v>0</v>
      </c>
      <c r="R9057">
        <f>IF($A8475&lt;=R$610,R8452,0)</f>
        <v>0</v>
      </c>
      <c r="S9057" s="49"/>
      <c r="T9057" t="str">
        <f>IF($A8475&lt;=W610,T8452,"No")</f>
        <v>Yes</v>
      </c>
      <c r="U9057" s="48">
        <v>0</v>
      </c>
      <c r="V9057" s="48">
        <v>0</v>
      </c>
      <c r="W9057" s="48">
        <v>0</v>
      </c>
      <c r="X9057" s="46"/>
      <c r="Y9057" t="str">
        <f>IF($A8475&lt;=AB$610,Y8452,"No")</f>
        <v>Yes</v>
      </c>
      <c r="Z9057">
        <f>IF($A8475&lt;=AB$610,Z8452,0)</f>
        <v>0</v>
      </c>
      <c r="AA9057">
        <f>IF($A8475&lt;=AB$610,AA8452,0)</f>
        <v>0</v>
      </c>
      <c r="AB9057">
        <f>IF($A8475&lt;=AB$610,AB8452,0)</f>
        <v>0</v>
      </c>
      <c r="AC9057" s="49"/>
      <c r="AD9057" t="str">
        <f>IF($A8475&lt;=AG610,AD8452,"No")</f>
        <v>Yes</v>
      </c>
      <c r="AE9057" s="48">
        <f>IF($A8475&lt;=AG$610,AE8452,0)</f>
        <v>0</v>
      </c>
      <c r="AF9057" s="48">
        <f>IF($A8475&lt;=AG$610,AF8452,0)</f>
        <v>0</v>
      </c>
      <c r="AG9057" s="48">
        <f>IF($A8475&lt;=AG$610,AG8452,0)</f>
        <v>0</v>
      </c>
      <c r="AH9057" s="263">
        <f>IF($A8475&lt;=$R$610,AH8452,"No")</f>
        <v>0</v>
      </c>
      <c r="AI9057" t="str">
        <f>IF($A8475&lt;=AL610,AI8452,"No")</f>
        <v>Yes</v>
      </c>
      <c r="AJ9057" s="48">
        <v>0</v>
      </c>
      <c r="AK9057" s="48">
        <v>0</v>
      </c>
      <c r="AL9057" s="48">
        <v>0</v>
      </c>
      <c r="AM9057" s="263">
        <f>IF($A8475&lt;=$R$610,AM8452,"No")</f>
        <v>0</v>
      </c>
      <c r="AN9057" t="str">
        <f>IF($A8475&lt;=AQ$610,AN8452,"No")</f>
        <v>Yes</v>
      </c>
      <c r="AO9057">
        <f>IF($A8475&lt;=AQ$610,AO8452,0)</f>
        <v>0</v>
      </c>
      <c r="AP9057">
        <f>IF($A8475&lt;=AQ$610,AP8452,0)</f>
        <v>0</v>
      </c>
      <c r="AQ9057">
        <f>IF($A8475&lt;=AQ$610,AQ8452,0)</f>
        <v>0</v>
      </c>
      <c r="AS9057" t="str">
        <f>IF($A8475&lt;=AV$610,AS8452,"No")</f>
        <v>Yes</v>
      </c>
      <c r="AT9057">
        <f>IF($A8475&lt;=AV$610,AT8452,0)</f>
        <v>0</v>
      </c>
      <c r="AU9057">
        <f>IF($A8475&lt;=AV$610,AU8452,0)</f>
        <v>0</v>
      </c>
      <c r="AV9057">
        <f>IF($A8475&lt;=AV$610,AV8452,0)</f>
        <v>0</v>
      </c>
      <c r="AX9057" s="297" t="str">
        <f>IF($A8475&lt;=BA$610,AX8452,"No")</f>
        <v>Yes</v>
      </c>
      <c r="AY9057" s="297">
        <f>IF($A8475&lt;=BA$610,AY8452,0)</f>
        <v>0</v>
      </c>
      <c r="AZ9057" s="297">
        <f>IF($A8475&lt;=BA$610,AZ8452,0)</f>
        <v>0</v>
      </c>
      <c r="BA9057" s="297">
        <f>IF($A8475&lt;=BA$610,BA8452,0)</f>
        <v>0</v>
      </c>
      <c r="BC9057" t="str">
        <f>IF($A8475&lt;=BF$610,BC8452,"No")</f>
        <v>Yes</v>
      </c>
      <c r="BD9057">
        <f>IF($A8475&lt;=BF$610,BD8452,0)</f>
        <v>0</v>
      </c>
      <c r="BE9057">
        <f>IF($A8475&lt;=BF$610,BE8452,0)</f>
        <v>0</v>
      </c>
      <c r="BF9057">
        <f>IF($A8475&lt;=BF$610,BF8452,0)</f>
        <v>0</v>
      </c>
      <c r="BH9057" t="str">
        <f>IF($A8475&lt;=BK$610,BH8452,"No")</f>
        <v>Yes</v>
      </c>
      <c r="BI9057">
        <f>IF($A8475&lt;=BK$610,BI8452,0)</f>
        <v>0</v>
      </c>
      <c r="BJ9057">
        <f>IF($A8475&lt;=BK$610,BJ8452,0)</f>
        <v>0</v>
      </c>
      <c r="BK9057">
        <f>IF($A8475&lt;=BK$610,BK8452,0)</f>
        <v>0</v>
      </c>
    </row>
    <row r="9058" spans="1:63" s="204" customFormat="1">
      <c r="A9058" s="104" t="s">
        <v>907</v>
      </c>
      <c r="B9058" s="72" t="s">
        <v>820</v>
      </c>
      <c r="C9058" s="77" t="s">
        <v>820</v>
      </c>
      <c r="D9058" s="77" t="s">
        <v>820</v>
      </c>
      <c r="E9058" s="75" t="str">
        <f t="shared" si="3757"/>
        <v>row NA to NA</v>
      </c>
      <c r="F9058" s="48">
        <f t="shared" si="3740"/>
        <v>9058</v>
      </c>
      <c r="G9058" s="46"/>
      <c r="H9058" s="46"/>
      <c r="I9058" s="46"/>
      <c r="J9058" s="179" t="str">
        <f t="shared" si="3758"/>
        <v>Yes</v>
      </c>
      <c r="K9058" s="179">
        <f t="shared" si="3759"/>
        <v>0</v>
      </c>
      <c r="L9058" s="179">
        <f t="shared" si="3760"/>
        <v>0</v>
      </c>
      <c r="M9058" s="179">
        <f t="shared" si="3761"/>
        <v>0</v>
      </c>
      <c r="N9058" s="267">
        <f t="shared" si="3762"/>
        <v>0</v>
      </c>
      <c r="O9058" t="str">
        <f>IF($A8475&lt;=R$610,O8453,"No")</f>
        <v>Yes</v>
      </c>
      <c r="P9058">
        <f>IF($A8475&lt;=R$610,P8453,0)</f>
        <v>0</v>
      </c>
      <c r="Q9058">
        <f>IF($A8475&lt;=R$610,Q8453,0)</f>
        <v>0</v>
      </c>
      <c r="R9058">
        <f>IF($A8475&lt;=R$610,R8453,0)</f>
        <v>0</v>
      </c>
      <c r="S9058" s="49"/>
      <c r="T9058" t="str">
        <f>IF($A8475&lt;=W610,T8453,"No")</f>
        <v>Yes</v>
      </c>
      <c r="U9058" s="48">
        <v>0</v>
      </c>
      <c r="V9058" s="48">
        <v>0</v>
      </c>
      <c r="W9058" s="48">
        <v>0</v>
      </c>
      <c r="X9058" s="46"/>
      <c r="Y9058" t="str">
        <f>IF($A8475&lt;=AB$610,Y8453,"No")</f>
        <v>Yes</v>
      </c>
      <c r="Z9058">
        <f>IF($A8475&lt;=AB$610,Z8453,0)</f>
        <v>0</v>
      </c>
      <c r="AA9058">
        <f>IF($A8475&lt;=AB$610,AA8453,0)</f>
        <v>0</v>
      </c>
      <c r="AB9058">
        <f>IF($A8475&lt;=AB$610,AB8453,0)</f>
        <v>0</v>
      </c>
      <c r="AC9058" s="49"/>
      <c r="AD9058" t="str">
        <f>IF($A8475&lt;=AG610,AD8453,"No")</f>
        <v>Yes</v>
      </c>
      <c r="AE9058" s="48">
        <f>IF($A8475&lt;=AG$610,AE8453,0)</f>
        <v>0</v>
      </c>
      <c r="AF9058" s="48">
        <f>IF($A8475&lt;=AG$610,AF8453,0)</f>
        <v>0</v>
      </c>
      <c r="AG9058" s="48">
        <f>IF($A8475&lt;=AG$610,AG8453,0)</f>
        <v>0</v>
      </c>
      <c r="AH9058" s="263">
        <f>IF($A8475&lt;=$R$610,AH8453,"No")</f>
        <v>0</v>
      </c>
      <c r="AI9058" t="str">
        <f>IF($A8475&lt;=AL610,AI8453,"No")</f>
        <v>Yes</v>
      </c>
      <c r="AJ9058" s="48">
        <v>0</v>
      </c>
      <c r="AK9058" s="48">
        <v>0</v>
      </c>
      <c r="AL9058" s="48">
        <v>0</v>
      </c>
      <c r="AM9058" s="263">
        <f>IF($A8475&lt;=$R$610,AM8453,"No")</f>
        <v>0</v>
      </c>
      <c r="AN9058" t="str">
        <f>IF($A8475&lt;=AQ$610,AN8453,"No")</f>
        <v>Yes</v>
      </c>
      <c r="AO9058">
        <f>IF($A8475&lt;=AQ$610,AO8453,0)</f>
        <v>0</v>
      </c>
      <c r="AP9058">
        <f>IF($A8475&lt;=AQ$610,AP8453,0)</f>
        <v>0</v>
      </c>
      <c r="AQ9058">
        <f>IF($A8475&lt;=AQ$610,AQ8453,0)</f>
        <v>0</v>
      </c>
      <c r="AS9058" t="str">
        <f>IF($A8475&lt;=AV$610,AS8453,"No")</f>
        <v>Yes</v>
      </c>
      <c r="AT9058">
        <f>IF($A8475&lt;=AV$610,AT8453,0)</f>
        <v>0</v>
      </c>
      <c r="AU9058">
        <f>IF($A8475&lt;=AV$610,AU8453,0)</f>
        <v>0</v>
      </c>
      <c r="AV9058">
        <f>IF($A8475&lt;=AV$610,AV8453,0)</f>
        <v>0</v>
      </c>
      <c r="AX9058" s="297" t="str">
        <f>IF($A8475&lt;=BA$610,AX8453,"No")</f>
        <v>Yes</v>
      </c>
      <c r="AY9058" s="297">
        <f>IF($A8475&lt;=BA$610,AY8453,0)</f>
        <v>0</v>
      </c>
      <c r="AZ9058" s="297">
        <f>IF($A8475&lt;=BA$610,AZ8453,0)</f>
        <v>0</v>
      </c>
      <c r="BA9058" s="297">
        <f>IF($A8475&lt;=BA$610,BA8453,0)</f>
        <v>0</v>
      </c>
      <c r="BC9058" t="str">
        <f>IF($A8475&lt;=BF$610,BC8453,"No")</f>
        <v>Yes</v>
      </c>
      <c r="BD9058">
        <f>IF($A8475&lt;=BF$610,BD8453,0)</f>
        <v>0</v>
      </c>
      <c r="BE9058">
        <f>IF($A8475&lt;=BF$610,BE8453,0)</f>
        <v>0</v>
      </c>
      <c r="BF9058">
        <f>IF($A8475&lt;=BF$610,BF8453,0)</f>
        <v>0</v>
      </c>
      <c r="BH9058" t="str">
        <f>IF($A8475&lt;=BK$610,BH8453,"No")</f>
        <v>Yes</v>
      </c>
      <c r="BI9058">
        <f>IF($A8475&lt;=BK$610,BI8453,0)</f>
        <v>0</v>
      </c>
      <c r="BJ9058">
        <f>IF($A8475&lt;=BK$610,BJ8453,0)</f>
        <v>0</v>
      </c>
      <c r="BK9058">
        <f>IF($A8475&lt;=BK$610,BK8453,0)</f>
        <v>0</v>
      </c>
    </row>
    <row r="9059" spans="1:63" s="204" customFormat="1">
      <c r="A9059" s="104" t="s">
        <v>908</v>
      </c>
      <c r="B9059" s="72" t="s">
        <v>820</v>
      </c>
      <c r="C9059" s="77" t="s">
        <v>820</v>
      </c>
      <c r="D9059" s="77" t="s">
        <v>820</v>
      </c>
      <c r="E9059" s="75" t="str">
        <f t="shared" si="3757"/>
        <v>row NA to NA</v>
      </c>
      <c r="F9059" s="48">
        <f t="shared" si="3740"/>
        <v>9059</v>
      </c>
      <c r="G9059" s="46"/>
      <c r="H9059" s="46"/>
      <c r="I9059" s="46"/>
      <c r="J9059" s="179" t="str">
        <f t="shared" si="3758"/>
        <v>Yes</v>
      </c>
      <c r="K9059" s="179">
        <f t="shared" si="3759"/>
        <v>0</v>
      </c>
      <c r="L9059" s="179">
        <f t="shared" si="3760"/>
        <v>0</v>
      </c>
      <c r="M9059" s="179">
        <f t="shared" si="3761"/>
        <v>0</v>
      </c>
      <c r="N9059" s="267">
        <f t="shared" si="3762"/>
        <v>0</v>
      </c>
      <c r="O9059" t="str">
        <f>IF($A8475&lt;=R$610,O8454,"No")</f>
        <v>Yes</v>
      </c>
      <c r="P9059">
        <f>IF($A8475&lt;=R$610,P8454,0)</f>
        <v>0</v>
      </c>
      <c r="Q9059">
        <f>IF($A8475&lt;=R$610,Q8454,0)</f>
        <v>0</v>
      </c>
      <c r="R9059">
        <f>IF($A8475&lt;=R$610,R8454,0)</f>
        <v>0</v>
      </c>
      <c r="S9059" s="49"/>
      <c r="T9059" t="str">
        <f>IF($A8475&lt;=W610,T8454,"No")</f>
        <v>Yes</v>
      </c>
      <c r="U9059" s="48">
        <v>0</v>
      </c>
      <c r="V9059" s="48">
        <v>0</v>
      </c>
      <c r="W9059" s="48">
        <v>0</v>
      </c>
      <c r="X9059" s="46"/>
      <c r="Y9059" t="str">
        <f>IF($A8475&lt;=AB$610,Y8454,"No")</f>
        <v>Yes</v>
      </c>
      <c r="Z9059">
        <f>IF($A8475&lt;=AB$610,Z8454,0)</f>
        <v>0</v>
      </c>
      <c r="AA9059">
        <f>IF($A8475&lt;=AB$610,AA8454,0)</f>
        <v>0</v>
      </c>
      <c r="AB9059">
        <f>IF($A8475&lt;=AB$610,AB8454,0)</f>
        <v>0</v>
      </c>
      <c r="AC9059" s="49"/>
      <c r="AD9059" t="str">
        <f>IF($A8475&lt;=AG610,AD8454,"No")</f>
        <v>Yes</v>
      </c>
      <c r="AE9059" s="48">
        <f>IF($A8475&lt;=AG$610,AE8454,0)</f>
        <v>0</v>
      </c>
      <c r="AF9059" s="48">
        <f>IF($A8475&lt;=AG$610,AF8454,0)</f>
        <v>0</v>
      </c>
      <c r="AG9059" s="48">
        <f>IF($A8475&lt;=AG$610,AG8454,0)</f>
        <v>0</v>
      </c>
      <c r="AH9059" s="263">
        <f>IF($A8475&lt;=$R$610,AH8454,"No")</f>
        <v>0</v>
      </c>
      <c r="AI9059" t="str">
        <f>IF($A8475&lt;=AL610,AI8454,"No")</f>
        <v>Yes</v>
      </c>
      <c r="AJ9059" s="48">
        <v>0</v>
      </c>
      <c r="AK9059" s="48">
        <v>0</v>
      </c>
      <c r="AL9059" s="48">
        <v>0</v>
      </c>
      <c r="AM9059" s="263">
        <f>IF($A8475&lt;=$R$610,AM8454,"No")</f>
        <v>0</v>
      </c>
      <c r="AN9059" t="str">
        <f>IF($A8475&lt;=AQ$610,AN8454,"No")</f>
        <v>Yes</v>
      </c>
      <c r="AO9059">
        <f>IF($A8475&lt;=AQ$610,AO8454,0)</f>
        <v>0</v>
      </c>
      <c r="AP9059">
        <f>IF($A8475&lt;=AQ$610,AP8454,0)</f>
        <v>0</v>
      </c>
      <c r="AQ9059">
        <f>IF($A8475&lt;=AQ$610,AQ8454,0)</f>
        <v>0</v>
      </c>
      <c r="AS9059" t="str">
        <f>IF($A8475&lt;=AV$610,AS8454,"No")</f>
        <v>Yes</v>
      </c>
      <c r="AT9059">
        <f>IF($A8475&lt;=AV$610,AT8454,0)</f>
        <v>0</v>
      </c>
      <c r="AU9059">
        <f>IF($A8475&lt;=AV$610,AU8454,0)</f>
        <v>0</v>
      </c>
      <c r="AV9059">
        <f>IF($A8475&lt;=AV$610,AV8454,0)</f>
        <v>0</v>
      </c>
      <c r="AX9059" s="297" t="str">
        <f>IF($A8475&lt;=BA$610,AX8454,"No")</f>
        <v>Yes</v>
      </c>
      <c r="AY9059" s="297">
        <f>IF($A8475&lt;=BA$610,AY8454,0)</f>
        <v>0</v>
      </c>
      <c r="AZ9059" s="297">
        <f>IF($A8475&lt;=BA$610,AZ8454,0)</f>
        <v>0</v>
      </c>
      <c r="BA9059" s="297">
        <f>IF($A8475&lt;=BA$610,BA8454,0)</f>
        <v>0</v>
      </c>
      <c r="BC9059" t="str">
        <f>IF($A8475&lt;=BF$610,BC8454,"No")</f>
        <v>Yes</v>
      </c>
      <c r="BD9059">
        <f>IF($A8475&lt;=BF$610,BD8454,0)</f>
        <v>0</v>
      </c>
      <c r="BE9059">
        <f>IF($A8475&lt;=BF$610,BE8454,0)</f>
        <v>0</v>
      </c>
      <c r="BF9059">
        <f>IF($A8475&lt;=BF$610,BF8454,0)</f>
        <v>0</v>
      </c>
      <c r="BH9059" t="str">
        <f>IF($A8475&lt;=BK$610,BH8454,"No")</f>
        <v>Yes</v>
      </c>
      <c r="BI9059">
        <f>IF($A8475&lt;=BK$610,BI8454,0)</f>
        <v>0</v>
      </c>
      <c r="BJ9059">
        <f>IF($A8475&lt;=BK$610,BJ8454,0)</f>
        <v>0</v>
      </c>
      <c r="BK9059">
        <f>IF($A8475&lt;=BK$610,BK8454,0)</f>
        <v>0</v>
      </c>
    </row>
    <row r="9060" spans="1:63" s="204" customFormat="1">
      <c r="A9060" s="104" t="s">
        <v>909</v>
      </c>
      <c r="B9060" s="72" t="s">
        <v>820</v>
      </c>
      <c r="C9060" s="77" t="s">
        <v>820</v>
      </c>
      <c r="D9060" s="77" t="s">
        <v>820</v>
      </c>
      <c r="E9060" s="75" t="str">
        <f t="shared" si="3757"/>
        <v>row NA to NA</v>
      </c>
      <c r="F9060" s="48">
        <f t="shared" si="3740"/>
        <v>9060</v>
      </c>
      <c r="G9060" s="46"/>
      <c r="H9060" s="46"/>
      <c r="I9060" s="46"/>
      <c r="J9060" s="179" t="str">
        <f t="shared" si="3758"/>
        <v>Yes</v>
      </c>
      <c r="K9060" s="179">
        <f t="shared" si="3759"/>
        <v>0</v>
      </c>
      <c r="L9060" s="179">
        <f t="shared" si="3760"/>
        <v>0</v>
      </c>
      <c r="M9060" s="179">
        <f t="shared" si="3761"/>
        <v>0</v>
      </c>
      <c r="N9060" s="267">
        <f t="shared" si="3762"/>
        <v>0</v>
      </c>
      <c r="O9060" t="str">
        <f>IF($A8475&lt;=R$610,O8455,"No")</f>
        <v>Yes</v>
      </c>
      <c r="P9060">
        <f>IF($A8475&lt;=R$610,P8455,0)</f>
        <v>0</v>
      </c>
      <c r="Q9060">
        <f>IF($A8475&lt;=R$610,Q8455,0)</f>
        <v>0</v>
      </c>
      <c r="R9060">
        <f>IF($A8475&lt;=R$610,R8455,0)</f>
        <v>0</v>
      </c>
      <c r="S9060" s="49"/>
      <c r="T9060" t="str">
        <f>IF($A8475&lt;=W610,T8455,"No")</f>
        <v>Yes</v>
      </c>
      <c r="U9060" s="48">
        <v>0</v>
      </c>
      <c r="V9060" s="48">
        <v>0</v>
      </c>
      <c r="W9060" s="48">
        <v>0</v>
      </c>
      <c r="X9060" s="46"/>
      <c r="Y9060" t="str">
        <f>IF($A8475&lt;=AB$610,Y8455,"No")</f>
        <v>Yes</v>
      </c>
      <c r="Z9060">
        <f>IF($A8475&lt;=AB$610,Z8455,0)</f>
        <v>0</v>
      </c>
      <c r="AA9060">
        <f>IF($A8475&lt;=AB$610,AA8455,0)</f>
        <v>0</v>
      </c>
      <c r="AB9060">
        <f>IF($A8475&lt;=AB$610,AB8455,0)</f>
        <v>0</v>
      </c>
      <c r="AC9060" s="49"/>
      <c r="AD9060" t="str">
        <f>IF($A8475&lt;=AG610,AD8455,"No")</f>
        <v>Yes</v>
      </c>
      <c r="AE9060" s="48">
        <f>IF($A8475&lt;=AG$610,AE8455,0)</f>
        <v>0</v>
      </c>
      <c r="AF9060" s="48">
        <f>IF($A8475&lt;=AG$610,AF8455,0)</f>
        <v>0</v>
      </c>
      <c r="AG9060" s="48">
        <f>IF($A8475&lt;=AG$610,AG8455,0)</f>
        <v>0</v>
      </c>
      <c r="AH9060" s="263">
        <f>IF($A8475&lt;=$R$610,AH8455,"No")</f>
        <v>0</v>
      </c>
      <c r="AI9060" t="str">
        <f>IF($A8475&lt;=AL610,AI8455,"No")</f>
        <v>Yes</v>
      </c>
      <c r="AJ9060" s="48">
        <v>0</v>
      </c>
      <c r="AK9060" s="48">
        <v>0</v>
      </c>
      <c r="AL9060" s="48">
        <v>0</v>
      </c>
      <c r="AM9060" s="263">
        <f>IF($A8475&lt;=$R$610,AM8455,"No")</f>
        <v>0</v>
      </c>
      <c r="AN9060" t="str">
        <f>IF($A8475&lt;=AQ$610,AN8455,"No")</f>
        <v>Yes</v>
      </c>
      <c r="AO9060">
        <f>IF($A8475&lt;=AQ$610,AO8455,0)</f>
        <v>0</v>
      </c>
      <c r="AP9060">
        <f>IF($A8475&lt;=AQ$610,AP8455,0)</f>
        <v>0</v>
      </c>
      <c r="AQ9060">
        <f>IF($A8475&lt;=AQ$610,AQ8455,0)</f>
        <v>0</v>
      </c>
      <c r="AS9060" t="str">
        <f>IF($A8475&lt;=AV$610,AS8455,"No")</f>
        <v>Yes</v>
      </c>
      <c r="AT9060">
        <f>IF($A8475&lt;=AV$610,AT8455,0)</f>
        <v>0</v>
      </c>
      <c r="AU9060">
        <f>IF($A8475&lt;=AV$610,AU8455,0)</f>
        <v>0</v>
      </c>
      <c r="AV9060">
        <f>IF($A8475&lt;=AV$610,AV8455,0)</f>
        <v>0</v>
      </c>
      <c r="AX9060" s="297" t="str">
        <f>IF($A8475&lt;=BA$610,AX8455,"No")</f>
        <v>Yes</v>
      </c>
      <c r="AY9060" s="297">
        <f>IF($A8475&lt;=BA$610,AY8455,0)</f>
        <v>0</v>
      </c>
      <c r="AZ9060" s="297">
        <f>IF($A8475&lt;=BA$610,AZ8455,0)</f>
        <v>0</v>
      </c>
      <c r="BA9060" s="297">
        <f>IF($A8475&lt;=BA$610,BA8455,0)</f>
        <v>0</v>
      </c>
      <c r="BC9060" t="str">
        <f>IF($A8475&lt;=BF$610,BC8455,"No")</f>
        <v>Yes</v>
      </c>
      <c r="BD9060">
        <f>IF($A8475&lt;=BF$610,BD8455,0)</f>
        <v>0</v>
      </c>
      <c r="BE9060">
        <f>IF($A8475&lt;=BF$610,BE8455,0)</f>
        <v>0</v>
      </c>
      <c r="BF9060">
        <f>IF($A8475&lt;=BF$610,BF8455,0)</f>
        <v>0</v>
      </c>
      <c r="BH9060" t="str">
        <f>IF($A8475&lt;=BK$610,BH8455,"No")</f>
        <v>Yes</v>
      </c>
      <c r="BI9060">
        <f>IF($A8475&lt;=BK$610,BI8455,0)</f>
        <v>0</v>
      </c>
      <c r="BJ9060">
        <f>IF($A8475&lt;=BK$610,BJ8455,0)</f>
        <v>0</v>
      </c>
      <c r="BK9060">
        <f>IF($A8475&lt;=BK$610,BK8455,0)</f>
        <v>0</v>
      </c>
    </row>
    <row r="9061" spans="1:63" s="204" customFormat="1">
      <c r="A9061" s="104" t="s">
        <v>910</v>
      </c>
      <c r="B9061" s="72" t="s">
        <v>820</v>
      </c>
      <c r="C9061" s="77" t="s">
        <v>820</v>
      </c>
      <c r="D9061" s="77" t="s">
        <v>820</v>
      </c>
      <c r="E9061" s="75" t="str">
        <f t="shared" si="3757"/>
        <v>row NA to NA</v>
      </c>
      <c r="F9061" s="48">
        <f t="shared" si="3740"/>
        <v>9061</v>
      </c>
      <c r="G9061" s="46"/>
      <c r="H9061" s="46"/>
      <c r="I9061" s="46"/>
      <c r="J9061" s="179" t="str">
        <f t="shared" si="3758"/>
        <v>Yes</v>
      </c>
      <c r="K9061" s="179">
        <f t="shared" si="3759"/>
        <v>0</v>
      </c>
      <c r="L9061" s="179">
        <f t="shared" si="3760"/>
        <v>0</v>
      </c>
      <c r="M9061" s="179">
        <f t="shared" si="3761"/>
        <v>0</v>
      </c>
      <c r="N9061" s="267">
        <f t="shared" si="3762"/>
        <v>0</v>
      </c>
      <c r="O9061" t="str">
        <f>IF($A8475&lt;=R$610,O8456,"No")</f>
        <v>Yes</v>
      </c>
      <c r="P9061">
        <f>IF($A8475&lt;=R$610,P8456,0)</f>
        <v>0</v>
      </c>
      <c r="Q9061">
        <f>IF($A8475&lt;=R$610,Q8456,0)</f>
        <v>0</v>
      </c>
      <c r="R9061">
        <f>IF($A8475&lt;=R$610,R8456,0)</f>
        <v>0</v>
      </c>
      <c r="S9061" s="49"/>
      <c r="T9061" t="str">
        <f>IF($A8475&lt;=W610,T8456,"No")</f>
        <v>Yes</v>
      </c>
      <c r="U9061" s="48">
        <v>0</v>
      </c>
      <c r="V9061" s="48">
        <v>0</v>
      </c>
      <c r="W9061" s="48">
        <v>0</v>
      </c>
      <c r="X9061" s="46"/>
      <c r="Y9061" t="str">
        <f>IF($A8475&lt;=AB$610,Y8456,"No")</f>
        <v>Yes</v>
      </c>
      <c r="Z9061">
        <f>IF($A8475&lt;=AB$610,Z8456,0)</f>
        <v>0</v>
      </c>
      <c r="AA9061">
        <f>IF($A8475&lt;=AB$610,AA8456,0)</f>
        <v>0</v>
      </c>
      <c r="AB9061">
        <f>IF($A8475&lt;=AB$610,AB8456,0)</f>
        <v>0</v>
      </c>
      <c r="AC9061" s="49"/>
      <c r="AD9061" t="str">
        <f>IF($A8475&lt;=AG610,AD8456,"No")</f>
        <v>Yes</v>
      </c>
      <c r="AE9061" s="48">
        <f>IF($A8475&lt;=AG$610,AE8456,0)</f>
        <v>0</v>
      </c>
      <c r="AF9061" s="48">
        <f>IF($A8475&lt;=AG$610,AF8456,0)</f>
        <v>0</v>
      </c>
      <c r="AG9061" s="48">
        <f>IF($A8475&lt;=AG$610,AG8456,0)</f>
        <v>0</v>
      </c>
      <c r="AH9061" s="263">
        <f>IF($A8475&lt;=$R$610,AH8456,"No")</f>
        <v>0</v>
      </c>
      <c r="AI9061" t="str">
        <f>IF($A8475&lt;=AL610,AI8456,"No")</f>
        <v>Yes</v>
      </c>
      <c r="AJ9061" s="48">
        <v>0</v>
      </c>
      <c r="AK9061" s="48">
        <v>0</v>
      </c>
      <c r="AL9061" s="48">
        <v>0</v>
      </c>
      <c r="AM9061" s="263">
        <f>IF($A8475&lt;=$R$610,AM8456,"No")</f>
        <v>0</v>
      </c>
      <c r="AN9061" t="str">
        <f>IF($A8475&lt;=AQ$610,AN8456,"No")</f>
        <v>Yes</v>
      </c>
      <c r="AO9061">
        <f>IF($A8475&lt;=AQ$610,AO8456,0)</f>
        <v>0</v>
      </c>
      <c r="AP9061">
        <f>IF($A8475&lt;=AQ$610,AP8456,0)</f>
        <v>0</v>
      </c>
      <c r="AQ9061">
        <f>IF($A8475&lt;=AQ$610,AQ8456,0)</f>
        <v>0</v>
      </c>
      <c r="AS9061" t="str">
        <f>IF($A8475&lt;=AV$610,AS8456,"No")</f>
        <v>Yes</v>
      </c>
      <c r="AT9061">
        <f>IF($A8475&lt;=AV$610,AT8456,0)</f>
        <v>0</v>
      </c>
      <c r="AU9061">
        <f>IF($A8475&lt;=AV$610,AU8456,0)</f>
        <v>0</v>
      </c>
      <c r="AV9061">
        <f>IF($A8475&lt;=AV$610,AV8456,0)</f>
        <v>0</v>
      </c>
      <c r="AX9061" s="297" t="str">
        <f>IF($A8475&lt;=BA$610,AX8456,"No")</f>
        <v>Yes</v>
      </c>
      <c r="AY9061" s="297">
        <f>IF($A8475&lt;=BA$610,AY8456,0)</f>
        <v>0</v>
      </c>
      <c r="AZ9061" s="297">
        <f>IF($A8475&lt;=BA$610,AZ8456,0)</f>
        <v>0</v>
      </c>
      <c r="BA9061" s="297">
        <f>IF($A8475&lt;=BA$610,BA8456,0)</f>
        <v>0</v>
      </c>
      <c r="BC9061" t="str">
        <f>IF($A8475&lt;=BF$610,BC8456,"No")</f>
        <v>Yes</v>
      </c>
      <c r="BD9061">
        <f>IF($A8475&lt;=BF$610,BD8456,0)</f>
        <v>0</v>
      </c>
      <c r="BE9061">
        <f>IF($A8475&lt;=BF$610,BE8456,0)</f>
        <v>0</v>
      </c>
      <c r="BF9061">
        <f>IF($A8475&lt;=BF$610,BF8456,0)</f>
        <v>0</v>
      </c>
      <c r="BH9061" t="str">
        <f>IF($A8475&lt;=BK$610,BH8456,"No")</f>
        <v>Yes</v>
      </c>
      <c r="BI9061">
        <f>IF($A8475&lt;=BK$610,BI8456,0)</f>
        <v>0</v>
      </c>
      <c r="BJ9061">
        <f>IF($A8475&lt;=BK$610,BJ8456,0)</f>
        <v>0</v>
      </c>
      <c r="BK9061">
        <f>IF($A8475&lt;=BK$610,BK8456,0)</f>
        <v>0</v>
      </c>
    </row>
    <row r="9062" spans="1:63" s="204" customFormat="1">
      <c r="A9062" s="104" t="s">
        <v>911</v>
      </c>
      <c r="B9062" s="72" t="s">
        <v>820</v>
      </c>
      <c r="C9062" s="77" t="s">
        <v>820</v>
      </c>
      <c r="D9062" s="77" t="s">
        <v>820</v>
      </c>
      <c r="E9062" s="75" t="str">
        <f t="shared" si="3757"/>
        <v>row NA to NA</v>
      </c>
      <c r="F9062" s="48">
        <f t="shared" si="3740"/>
        <v>9062</v>
      </c>
      <c r="G9062" s="46"/>
      <c r="H9062" s="46"/>
      <c r="I9062" s="46"/>
      <c r="J9062" s="179" t="str">
        <f t="shared" si="3758"/>
        <v>Yes</v>
      </c>
      <c r="K9062" s="179">
        <f t="shared" si="3759"/>
        <v>0</v>
      </c>
      <c r="L9062" s="179">
        <f t="shared" si="3760"/>
        <v>0</v>
      </c>
      <c r="M9062" s="179">
        <f t="shared" si="3761"/>
        <v>0</v>
      </c>
      <c r="N9062" s="267">
        <f t="shared" si="3762"/>
        <v>0</v>
      </c>
      <c r="O9062" t="str">
        <f>IF($A8475&lt;=R$610,O8457,"No")</f>
        <v>Yes</v>
      </c>
      <c r="P9062">
        <f>IF($A8475&lt;=R$610,P8457,0)</f>
        <v>0</v>
      </c>
      <c r="Q9062">
        <f>IF($A8475&lt;=R$610,Q8457,0)</f>
        <v>0</v>
      </c>
      <c r="R9062">
        <f>IF($A8475&lt;=R$610,R8457,0)</f>
        <v>0</v>
      </c>
      <c r="S9062" s="49"/>
      <c r="T9062" t="str">
        <f>IF($A8475&lt;=W610,T8457,"No")</f>
        <v>Yes</v>
      </c>
      <c r="U9062" s="48">
        <v>0</v>
      </c>
      <c r="V9062" s="48">
        <v>0</v>
      </c>
      <c r="W9062" s="48">
        <v>0</v>
      </c>
      <c r="X9062" s="46"/>
      <c r="Y9062" t="str">
        <f>IF($A8475&lt;=AB$610,Y8457,"No")</f>
        <v>Yes</v>
      </c>
      <c r="Z9062">
        <f>IF($A8475&lt;=AB$610,Z8457,0)</f>
        <v>0</v>
      </c>
      <c r="AA9062">
        <f>IF($A8475&lt;=AB$610,AA8457,0)</f>
        <v>0</v>
      </c>
      <c r="AB9062">
        <f>IF($A8475&lt;=AB$610,AB8457,0)</f>
        <v>0</v>
      </c>
      <c r="AC9062" s="49"/>
      <c r="AD9062" t="str">
        <f>IF($A8475&lt;=AG610,AD8457,"No")</f>
        <v>Yes</v>
      </c>
      <c r="AE9062" s="48">
        <f>IF($A8475&lt;=AG$610,AE8457,0)</f>
        <v>0</v>
      </c>
      <c r="AF9062" s="48">
        <f>IF($A8475&lt;=AG$610,AF8457,0)</f>
        <v>0</v>
      </c>
      <c r="AG9062" s="48">
        <f>IF($A8475&lt;=AG$610,AG8457,0)</f>
        <v>0</v>
      </c>
      <c r="AH9062" s="263">
        <f>IF($A8475&lt;=$R$610,AH8457,"No")</f>
        <v>0</v>
      </c>
      <c r="AI9062" t="str">
        <f>IF($A8475&lt;=AL610,AI8457,"No")</f>
        <v>Yes</v>
      </c>
      <c r="AJ9062" s="48">
        <v>0</v>
      </c>
      <c r="AK9062" s="48">
        <v>0</v>
      </c>
      <c r="AL9062" s="48">
        <v>0</v>
      </c>
      <c r="AM9062" s="263">
        <f>IF($A8475&lt;=$R$610,AM8457,"No")</f>
        <v>0</v>
      </c>
      <c r="AN9062" t="str">
        <f>IF($A8475&lt;=AQ$610,AN8457,"No")</f>
        <v>Yes</v>
      </c>
      <c r="AO9062">
        <f>IF($A8475&lt;=AQ$610,AO8457,0)</f>
        <v>0</v>
      </c>
      <c r="AP9062">
        <f>IF($A8475&lt;=AQ$610,AP8457,0)</f>
        <v>0</v>
      </c>
      <c r="AQ9062">
        <f>IF($A8475&lt;=AQ$610,AQ8457,0)</f>
        <v>0</v>
      </c>
      <c r="AS9062" t="str">
        <f>IF($A8475&lt;=AV$610,AS8457,"No")</f>
        <v>Yes</v>
      </c>
      <c r="AT9062">
        <f>IF($A8475&lt;=AV$610,AT8457,0)</f>
        <v>0</v>
      </c>
      <c r="AU9062">
        <f>IF($A8475&lt;=AV$610,AU8457,0)</f>
        <v>0</v>
      </c>
      <c r="AV9062">
        <f>IF($A8475&lt;=AV$610,AV8457,0)</f>
        <v>0</v>
      </c>
      <c r="AX9062" s="297" t="str">
        <f>IF($A8475&lt;=BA$610,AX8457,"No")</f>
        <v>Yes</v>
      </c>
      <c r="AY9062" s="297">
        <f>IF($A8475&lt;=BA$610,AY8457,0)</f>
        <v>0</v>
      </c>
      <c r="AZ9062" s="297">
        <f>IF($A8475&lt;=BA$610,AZ8457,0)</f>
        <v>0</v>
      </c>
      <c r="BA9062" s="297">
        <f>IF($A8475&lt;=BA$610,BA8457,0)</f>
        <v>0</v>
      </c>
      <c r="BC9062" t="str">
        <f>IF($A8475&lt;=BF$610,BC8457,"No")</f>
        <v>Yes</v>
      </c>
      <c r="BD9062">
        <f>IF($A8475&lt;=BF$610,BD8457,0)</f>
        <v>0</v>
      </c>
      <c r="BE9062">
        <f>IF($A8475&lt;=BF$610,BE8457,0)</f>
        <v>0</v>
      </c>
      <c r="BF9062">
        <f>IF($A8475&lt;=BF$610,BF8457,0)</f>
        <v>0</v>
      </c>
      <c r="BH9062" t="str">
        <f>IF($A8475&lt;=BK$610,BH8457,"No")</f>
        <v>Yes</v>
      </c>
      <c r="BI9062">
        <f>IF($A8475&lt;=BK$610,BI8457,0)</f>
        <v>0</v>
      </c>
      <c r="BJ9062">
        <f>IF($A8475&lt;=BK$610,BJ8457,0)</f>
        <v>0</v>
      </c>
      <c r="BK9062">
        <f>IF($A8475&lt;=BK$610,BK8457,0)</f>
        <v>0</v>
      </c>
    </row>
    <row r="9063" spans="1:63" s="204" customFormat="1">
      <c r="A9063" s="104" t="s">
        <v>912</v>
      </c>
      <c r="B9063" s="72" t="s">
        <v>820</v>
      </c>
      <c r="C9063" s="77" t="s">
        <v>820</v>
      </c>
      <c r="D9063" s="77" t="s">
        <v>820</v>
      </c>
      <c r="E9063" s="75" t="str">
        <f t="shared" si="3757"/>
        <v>row NA to NA</v>
      </c>
      <c r="F9063" s="48">
        <f t="shared" si="3740"/>
        <v>9063</v>
      </c>
      <c r="G9063" s="46"/>
      <c r="H9063" s="46"/>
      <c r="I9063" s="46"/>
      <c r="J9063" s="179" t="str">
        <f t="shared" si="3758"/>
        <v>Yes</v>
      </c>
      <c r="K9063" s="179">
        <f t="shared" si="3759"/>
        <v>0</v>
      </c>
      <c r="L9063" s="179">
        <f t="shared" si="3760"/>
        <v>0</v>
      </c>
      <c r="M9063" s="179">
        <f t="shared" si="3761"/>
        <v>0</v>
      </c>
      <c r="N9063" s="267">
        <f t="shared" si="3762"/>
        <v>0</v>
      </c>
      <c r="O9063" t="str">
        <f>IF($A8475&lt;=R$610,O8458,"No")</f>
        <v>Yes</v>
      </c>
      <c r="P9063">
        <f>IF($A8475&lt;=R$610,P8458,0)</f>
        <v>0</v>
      </c>
      <c r="Q9063">
        <f>IF($A8475&lt;=R$610,Q8458,0)</f>
        <v>0</v>
      </c>
      <c r="R9063">
        <f>IF($A8475&lt;=R$610,R8458,0)</f>
        <v>0</v>
      </c>
      <c r="S9063" s="49"/>
      <c r="T9063" t="str">
        <f>IF($A8475&lt;=W610,T8458,"No")</f>
        <v>Yes</v>
      </c>
      <c r="U9063" s="48">
        <v>0</v>
      </c>
      <c r="V9063" s="48">
        <v>0</v>
      </c>
      <c r="W9063" s="48">
        <v>0</v>
      </c>
      <c r="X9063" s="46"/>
      <c r="Y9063" t="str">
        <f>IF($A8475&lt;=AB$610,Y8458,"No")</f>
        <v>Yes</v>
      </c>
      <c r="Z9063">
        <f>IF($A8475&lt;=AB$610,Z8458,0)</f>
        <v>0</v>
      </c>
      <c r="AA9063">
        <f>IF($A8475&lt;=AB$610,AA8458,0)</f>
        <v>0</v>
      </c>
      <c r="AB9063">
        <f>IF($A8475&lt;=AB$610,AB8458,0)</f>
        <v>0</v>
      </c>
      <c r="AC9063" s="49"/>
      <c r="AD9063" t="str">
        <f>IF($A8475&lt;=AG610,AD8458,"No")</f>
        <v>Yes</v>
      </c>
      <c r="AE9063" s="48">
        <f>IF($A8475&lt;=AG$610,AE8458,0)</f>
        <v>0</v>
      </c>
      <c r="AF9063" s="48">
        <f>IF($A8475&lt;=AG$610,AF8458,0)</f>
        <v>0</v>
      </c>
      <c r="AG9063" s="48">
        <f>IF($A8475&lt;=AG$610,AG8458,0)</f>
        <v>0</v>
      </c>
      <c r="AH9063" s="263">
        <f>IF($A8475&lt;=$R$610,AH8458,"No")</f>
        <v>0</v>
      </c>
      <c r="AI9063" t="str">
        <f>IF($A8475&lt;=AL610,AI8458,"No")</f>
        <v>Yes</v>
      </c>
      <c r="AJ9063" s="48">
        <v>0</v>
      </c>
      <c r="AK9063" s="48">
        <v>0</v>
      </c>
      <c r="AL9063" s="48">
        <v>0</v>
      </c>
      <c r="AM9063" s="263">
        <f>IF($A8475&lt;=$R$610,AM8458,"No")</f>
        <v>0</v>
      </c>
      <c r="AN9063" t="str">
        <f>IF($A8475&lt;=AQ$610,AN8458,"No")</f>
        <v>Yes</v>
      </c>
      <c r="AO9063">
        <f>IF($A8475&lt;=AQ$610,AO8458,0)</f>
        <v>0</v>
      </c>
      <c r="AP9063">
        <f>IF($A8475&lt;=AQ$610,AP8458,0)</f>
        <v>0</v>
      </c>
      <c r="AQ9063">
        <f>IF($A8475&lt;=AQ$610,AQ8458,0)</f>
        <v>0</v>
      </c>
      <c r="AS9063" t="str">
        <f>IF($A8475&lt;=AV$610,AS8458,"No")</f>
        <v>Yes</v>
      </c>
      <c r="AT9063">
        <f>IF($A8475&lt;=AV$610,AT8458,0)</f>
        <v>0</v>
      </c>
      <c r="AU9063">
        <f>IF($A8475&lt;=AV$610,AU8458,0)</f>
        <v>0</v>
      </c>
      <c r="AV9063">
        <f>IF($A8475&lt;=AV$610,AV8458,0)</f>
        <v>0</v>
      </c>
      <c r="AX9063" s="297" t="str">
        <f>IF($A8475&lt;=BA$610,AX8458,"No")</f>
        <v>Yes</v>
      </c>
      <c r="AY9063" s="297">
        <f>IF($A8475&lt;=BA$610,AY8458,0)</f>
        <v>0</v>
      </c>
      <c r="AZ9063" s="297">
        <f>IF($A8475&lt;=BA$610,AZ8458,0)</f>
        <v>0</v>
      </c>
      <c r="BA9063" s="297">
        <f>IF($A8475&lt;=BA$610,BA8458,0)</f>
        <v>0</v>
      </c>
      <c r="BC9063" t="str">
        <f>IF($A8475&lt;=BF$610,BC8458,"No")</f>
        <v>Yes</v>
      </c>
      <c r="BD9063">
        <f>IF($A8475&lt;=BF$610,BD8458,0)</f>
        <v>0</v>
      </c>
      <c r="BE9063">
        <f>IF($A8475&lt;=BF$610,BE8458,0)</f>
        <v>0</v>
      </c>
      <c r="BF9063">
        <f>IF($A8475&lt;=BF$610,BF8458,0)</f>
        <v>0</v>
      </c>
      <c r="BH9063" t="str">
        <f>IF($A8475&lt;=BK$610,BH8458,"No")</f>
        <v>Yes</v>
      </c>
      <c r="BI9063">
        <f>IF($A8475&lt;=BK$610,BI8458,0)</f>
        <v>0</v>
      </c>
      <c r="BJ9063">
        <f>IF($A8475&lt;=BK$610,BJ8458,0)</f>
        <v>0</v>
      </c>
      <c r="BK9063">
        <f>IF($A8475&lt;=BK$610,BK8458,0)</f>
        <v>0</v>
      </c>
    </row>
    <row r="9064" spans="1:63" s="204" customFormat="1">
      <c r="A9064" s="104" t="s">
        <v>913</v>
      </c>
      <c r="B9064" s="72" t="s">
        <v>820</v>
      </c>
      <c r="C9064" s="77" t="s">
        <v>820</v>
      </c>
      <c r="D9064" s="77" t="s">
        <v>820</v>
      </c>
      <c r="E9064" s="75" t="str">
        <f t="shared" si="3757"/>
        <v>row NA to NA</v>
      </c>
      <c r="F9064" s="48">
        <f t="shared" si="3740"/>
        <v>9064</v>
      </c>
      <c r="G9064" s="46"/>
      <c r="H9064" s="46"/>
      <c r="I9064" s="46"/>
      <c r="J9064" s="179" t="str">
        <f t="shared" si="3758"/>
        <v>Yes</v>
      </c>
      <c r="K9064" s="179">
        <f t="shared" si="3759"/>
        <v>0</v>
      </c>
      <c r="L9064" s="179">
        <f t="shared" si="3760"/>
        <v>0</v>
      </c>
      <c r="M9064" s="179">
        <f t="shared" si="3761"/>
        <v>0</v>
      </c>
      <c r="N9064" s="267">
        <f t="shared" si="3762"/>
        <v>0</v>
      </c>
      <c r="O9064" t="str">
        <f>IF($A8475&lt;=R$610,O8459,"No")</f>
        <v>Yes</v>
      </c>
      <c r="P9064">
        <f>IF($A8475&lt;=R$610,P8459,0)</f>
        <v>0</v>
      </c>
      <c r="Q9064">
        <f>IF($A8475&lt;=R$610,Q8459,0)</f>
        <v>0</v>
      </c>
      <c r="R9064">
        <f>IF($A8475&lt;=R$610,R8459,0)</f>
        <v>0</v>
      </c>
      <c r="S9064" s="49"/>
      <c r="T9064" t="str">
        <f>IF($A8475&lt;=W610,T8459,"No")</f>
        <v>Yes</v>
      </c>
      <c r="U9064" s="48">
        <v>0</v>
      </c>
      <c r="V9064" s="48">
        <v>0</v>
      </c>
      <c r="W9064" s="48">
        <v>0</v>
      </c>
      <c r="X9064" s="46"/>
      <c r="Y9064" t="str">
        <f>IF($A8475&lt;=AB$610,Y8459,"No")</f>
        <v>Yes</v>
      </c>
      <c r="Z9064">
        <f>IF($A8475&lt;=AB$610,Z8459,0)</f>
        <v>0</v>
      </c>
      <c r="AA9064">
        <f>IF($A8475&lt;=AB$610,AA8459,0)</f>
        <v>0</v>
      </c>
      <c r="AB9064">
        <f>IF($A8475&lt;=AB$610,AB8459,0)</f>
        <v>0</v>
      </c>
      <c r="AC9064" s="49"/>
      <c r="AD9064" t="str">
        <f>IF($A8475&lt;=AG610,AD8459,"No")</f>
        <v>Yes</v>
      </c>
      <c r="AE9064" s="48">
        <f>IF($A8475&lt;=AG$610,AE8459,0)</f>
        <v>0</v>
      </c>
      <c r="AF9064" s="48">
        <f>IF($A8475&lt;=AG$610,AF8459,0)</f>
        <v>0</v>
      </c>
      <c r="AG9064" s="48">
        <f>IF($A8475&lt;=AG$610,AG8459,0)</f>
        <v>0</v>
      </c>
      <c r="AH9064" s="263">
        <f>IF($A8475&lt;=$R$610,AH8459,"No")</f>
        <v>0</v>
      </c>
      <c r="AI9064" t="str">
        <f>IF($A8475&lt;=AL610,AI8459,"No")</f>
        <v>Yes</v>
      </c>
      <c r="AJ9064" s="48">
        <v>0</v>
      </c>
      <c r="AK9064" s="48">
        <v>0</v>
      </c>
      <c r="AL9064" s="48">
        <v>0</v>
      </c>
      <c r="AM9064" s="263">
        <f>IF($A8475&lt;=$R$610,AM8459,"No")</f>
        <v>0</v>
      </c>
      <c r="AN9064" t="str">
        <f>IF($A8475&lt;=AQ$610,AN8459,"No")</f>
        <v>Yes</v>
      </c>
      <c r="AO9064">
        <f>IF($A8475&lt;=AQ$610,AO8459,0)</f>
        <v>0</v>
      </c>
      <c r="AP9064">
        <f>IF($A8475&lt;=AQ$610,AP8459,0)</f>
        <v>0</v>
      </c>
      <c r="AQ9064">
        <f>IF($A8475&lt;=AQ$610,AQ8459,0)</f>
        <v>0</v>
      </c>
      <c r="AS9064" t="str">
        <f>IF($A8475&lt;=AV$610,AS8459,"No")</f>
        <v>Yes</v>
      </c>
      <c r="AT9064">
        <f>IF($A8475&lt;=AV$610,AT8459,0)</f>
        <v>0</v>
      </c>
      <c r="AU9064">
        <f>IF($A8475&lt;=AV$610,AU8459,0)</f>
        <v>0</v>
      </c>
      <c r="AV9064">
        <f>IF($A8475&lt;=AV$610,AV8459,0)</f>
        <v>0</v>
      </c>
      <c r="AX9064" s="297" t="str">
        <f>IF($A8475&lt;=BA$610,AX8459,"No")</f>
        <v>Yes</v>
      </c>
      <c r="AY9064" s="297">
        <f>IF($A8475&lt;=BA$610,AY8459,0)</f>
        <v>0</v>
      </c>
      <c r="AZ9064" s="297">
        <f>IF($A8475&lt;=BA$610,AZ8459,0)</f>
        <v>0</v>
      </c>
      <c r="BA9064" s="297">
        <f>IF($A8475&lt;=BA$610,BA8459,0)</f>
        <v>0</v>
      </c>
      <c r="BC9064" t="str">
        <f>IF($A8475&lt;=BF$610,BC8459,"No")</f>
        <v>Yes</v>
      </c>
      <c r="BD9064">
        <f>IF($A8475&lt;=BF$610,BD8459,0)</f>
        <v>0</v>
      </c>
      <c r="BE9064">
        <f>IF($A8475&lt;=BF$610,BE8459,0)</f>
        <v>0</v>
      </c>
      <c r="BF9064">
        <f>IF($A8475&lt;=BF$610,BF8459,0)</f>
        <v>0</v>
      </c>
      <c r="BH9064" t="str">
        <f>IF($A8475&lt;=BK$610,BH8459,"No")</f>
        <v>Yes</v>
      </c>
      <c r="BI9064">
        <f>IF($A8475&lt;=BK$610,BI8459,0)</f>
        <v>0</v>
      </c>
      <c r="BJ9064">
        <f>IF($A8475&lt;=BK$610,BJ8459,0)</f>
        <v>0</v>
      </c>
      <c r="BK9064">
        <f>IF($A8475&lt;=BK$610,BK8459,0)</f>
        <v>0</v>
      </c>
    </row>
    <row r="9065" spans="1:63" s="204" customFormat="1">
      <c r="A9065" s="104" t="s">
        <v>914</v>
      </c>
      <c r="B9065" s="72" t="s">
        <v>820</v>
      </c>
      <c r="C9065" s="77" t="s">
        <v>820</v>
      </c>
      <c r="D9065" s="77" t="s">
        <v>820</v>
      </c>
      <c r="E9065" s="75" t="str">
        <f t="shared" si="3757"/>
        <v>row NA to NA</v>
      </c>
      <c r="F9065" s="48">
        <f t="shared" si="3740"/>
        <v>9065</v>
      </c>
      <c r="G9065" s="46"/>
      <c r="H9065" s="46"/>
      <c r="I9065" s="46"/>
      <c r="J9065" s="179" t="str">
        <f t="shared" si="3758"/>
        <v>Yes</v>
      </c>
      <c r="K9065" s="179">
        <f t="shared" si="3759"/>
        <v>0</v>
      </c>
      <c r="L9065" s="179">
        <f t="shared" si="3760"/>
        <v>0</v>
      </c>
      <c r="M9065" s="179">
        <f t="shared" si="3761"/>
        <v>0</v>
      </c>
      <c r="N9065" s="267">
        <f t="shared" si="3762"/>
        <v>0</v>
      </c>
      <c r="O9065" t="str">
        <f>IF($A8475&lt;=R$610,O8460,"No")</f>
        <v>Yes</v>
      </c>
      <c r="P9065">
        <f>IF($A8475&lt;=R$610,P8460,0)</f>
        <v>0</v>
      </c>
      <c r="Q9065">
        <f>IF($A8475&lt;=R$610,Q8460,0)</f>
        <v>0</v>
      </c>
      <c r="R9065">
        <f>IF($A8475&lt;=R$610,R8460,0)</f>
        <v>0</v>
      </c>
      <c r="S9065" s="49"/>
      <c r="T9065" t="str">
        <f>IF($A8475&lt;=W610,T8460,"No")</f>
        <v>Yes</v>
      </c>
      <c r="U9065" s="48">
        <v>0</v>
      </c>
      <c r="V9065" s="48">
        <v>0</v>
      </c>
      <c r="W9065" s="48">
        <v>0</v>
      </c>
      <c r="X9065" s="46"/>
      <c r="Y9065" t="str">
        <f>IF($A8475&lt;=AB$610,Y8460,"No")</f>
        <v>Yes</v>
      </c>
      <c r="Z9065">
        <f>IF($A8475&lt;=AB$610,Z8460,0)</f>
        <v>0</v>
      </c>
      <c r="AA9065">
        <f>IF($A8475&lt;=AB$610,AA8460,0)</f>
        <v>0</v>
      </c>
      <c r="AB9065">
        <f>IF($A8475&lt;=AB$610,AB8460,0)</f>
        <v>0</v>
      </c>
      <c r="AC9065" s="49"/>
      <c r="AD9065" t="str">
        <f>IF($A8475&lt;=AG610,AD8460,"No")</f>
        <v>Yes</v>
      </c>
      <c r="AE9065" s="48">
        <f>IF($A8475&lt;=AG$610,AE8460,0)</f>
        <v>0</v>
      </c>
      <c r="AF9065" s="48">
        <f>IF($A8475&lt;=AG$610,AF8460,0)</f>
        <v>0</v>
      </c>
      <c r="AG9065" s="48">
        <f>IF($A8475&lt;=AG$610,AG8460,0)</f>
        <v>0</v>
      </c>
      <c r="AH9065" s="263">
        <f>IF($A8475&lt;=$R$610,AH8460,"No")</f>
        <v>0</v>
      </c>
      <c r="AI9065" t="str">
        <f>IF($A8475&lt;=AL610,AI8460,"No")</f>
        <v>Yes</v>
      </c>
      <c r="AJ9065" s="48">
        <v>0</v>
      </c>
      <c r="AK9065" s="48">
        <v>0</v>
      </c>
      <c r="AL9065" s="48">
        <v>0</v>
      </c>
      <c r="AM9065" s="263">
        <f>IF($A8475&lt;=$R$610,AM8460,"No")</f>
        <v>0</v>
      </c>
      <c r="AN9065" t="str">
        <f>IF($A8475&lt;=AQ$610,AN8460,"No")</f>
        <v>Yes</v>
      </c>
      <c r="AO9065">
        <f>IF($A8475&lt;=AQ$610,AO8460,0)</f>
        <v>0</v>
      </c>
      <c r="AP9065">
        <f>IF($A8475&lt;=AQ$610,AP8460,0)</f>
        <v>0</v>
      </c>
      <c r="AQ9065">
        <f>IF($A8475&lt;=AQ$610,AQ8460,0)</f>
        <v>0</v>
      </c>
      <c r="AS9065" t="str">
        <f>IF($A8475&lt;=AV$610,AS8460,"No")</f>
        <v>Yes</v>
      </c>
      <c r="AT9065">
        <f>IF($A8475&lt;=AV$610,AT8460,0)</f>
        <v>0</v>
      </c>
      <c r="AU9065">
        <f>IF($A8475&lt;=AV$610,AU8460,0)</f>
        <v>0</v>
      </c>
      <c r="AV9065">
        <f>IF($A8475&lt;=AV$610,AV8460,0)</f>
        <v>0</v>
      </c>
      <c r="AX9065" s="297" t="str">
        <f>IF($A8475&lt;=BA$610,AX8460,"No")</f>
        <v>Yes</v>
      </c>
      <c r="AY9065" s="297">
        <f>IF($A8475&lt;=BA$610,AY8460,0)</f>
        <v>0</v>
      </c>
      <c r="AZ9065" s="297">
        <f>IF($A8475&lt;=BA$610,AZ8460,0)</f>
        <v>0</v>
      </c>
      <c r="BA9065" s="297">
        <f>IF($A8475&lt;=BA$610,BA8460,0)</f>
        <v>0</v>
      </c>
      <c r="BC9065" t="str">
        <f>IF($A8475&lt;=BF$610,BC8460,"No")</f>
        <v>Yes</v>
      </c>
      <c r="BD9065">
        <f>IF($A8475&lt;=BF$610,BD8460,0)</f>
        <v>0</v>
      </c>
      <c r="BE9065">
        <f>IF($A8475&lt;=BF$610,BE8460,0)</f>
        <v>0</v>
      </c>
      <c r="BF9065">
        <f>IF($A8475&lt;=BF$610,BF8460,0)</f>
        <v>0</v>
      </c>
      <c r="BH9065" t="str">
        <f>IF($A8475&lt;=BK$610,BH8460,"No")</f>
        <v>Yes</v>
      </c>
      <c r="BI9065">
        <f>IF($A8475&lt;=BK$610,BI8460,0)</f>
        <v>0</v>
      </c>
      <c r="BJ9065">
        <f>IF($A8475&lt;=BK$610,BJ8460,0)</f>
        <v>0</v>
      </c>
      <c r="BK9065">
        <f>IF($A8475&lt;=BK$610,BK8460,0)</f>
        <v>0</v>
      </c>
    </row>
    <row r="9066" spans="1:63" s="204" customFormat="1">
      <c r="A9066" s="104" t="s">
        <v>915</v>
      </c>
      <c r="B9066" s="72" t="s">
        <v>820</v>
      </c>
      <c r="C9066" s="77" t="s">
        <v>820</v>
      </c>
      <c r="D9066" s="77" t="s">
        <v>820</v>
      </c>
      <c r="E9066" s="75" t="str">
        <f t="shared" si="3757"/>
        <v>row NA to NA</v>
      </c>
      <c r="F9066" s="48">
        <f t="shared" si="3740"/>
        <v>9066</v>
      </c>
      <c r="G9066" s="46"/>
      <c r="H9066" s="46"/>
      <c r="I9066" s="46"/>
      <c r="J9066" s="179" t="str">
        <f t="shared" si="3758"/>
        <v>Yes</v>
      </c>
      <c r="K9066" s="179">
        <f t="shared" si="3759"/>
        <v>0</v>
      </c>
      <c r="L9066" s="179">
        <f t="shared" si="3760"/>
        <v>0</v>
      </c>
      <c r="M9066" s="179">
        <f t="shared" si="3761"/>
        <v>0</v>
      </c>
      <c r="N9066" s="267">
        <f t="shared" si="3762"/>
        <v>0</v>
      </c>
      <c r="O9066" t="str">
        <f>IF($A8475&lt;=R$610,O8461,"No")</f>
        <v>Yes</v>
      </c>
      <c r="P9066">
        <f>IF($A8475&lt;=R$610,P8461,0)</f>
        <v>0</v>
      </c>
      <c r="Q9066">
        <f>IF($A8475&lt;=R$610,Q8461,0)</f>
        <v>0</v>
      </c>
      <c r="R9066">
        <f>IF($A8475&lt;=R$610,R8461,0)</f>
        <v>0</v>
      </c>
      <c r="S9066" s="49"/>
      <c r="T9066" t="str">
        <f>IF($A8475&lt;=W610,T8461,"No")</f>
        <v>Yes</v>
      </c>
      <c r="U9066" s="48">
        <v>0</v>
      </c>
      <c r="V9066" s="48">
        <v>0</v>
      </c>
      <c r="W9066" s="48">
        <v>0</v>
      </c>
      <c r="X9066" s="46"/>
      <c r="Y9066" t="str">
        <f>IF($A8475&lt;=AB$610,Y8461,"No")</f>
        <v>Yes</v>
      </c>
      <c r="Z9066">
        <f>IF($A8475&lt;=AB$610,Z8461,0)</f>
        <v>0</v>
      </c>
      <c r="AA9066">
        <f>IF($A8475&lt;=AB$610,AA8461,0)</f>
        <v>0</v>
      </c>
      <c r="AB9066">
        <f>IF($A8475&lt;=AB$610,AB8461,0)</f>
        <v>0</v>
      </c>
      <c r="AC9066" s="49"/>
      <c r="AD9066" t="str">
        <f>IF($A8475&lt;=AG610,AD8461,"No")</f>
        <v>Yes</v>
      </c>
      <c r="AE9066" s="48">
        <f>IF($A8475&lt;=AG$610,AE8461,0)</f>
        <v>0</v>
      </c>
      <c r="AF9066" s="48">
        <f>IF($A8475&lt;=AG$610,AF8461,0)</f>
        <v>0</v>
      </c>
      <c r="AG9066" s="48">
        <f>IF($A8475&lt;=AG$610,AG8461,0)</f>
        <v>0</v>
      </c>
      <c r="AH9066" s="263">
        <f>IF($A8475&lt;=$R$610,AH8461,"No")</f>
        <v>0</v>
      </c>
      <c r="AI9066" t="str">
        <f>IF($A8475&lt;=AL610,AI8461,"No")</f>
        <v>Yes</v>
      </c>
      <c r="AJ9066" s="48">
        <v>0</v>
      </c>
      <c r="AK9066" s="48">
        <v>0</v>
      </c>
      <c r="AL9066" s="48">
        <v>0</v>
      </c>
      <c r="AM9066" s="263">
        <f>IF($A8475&lt;=$R$610,AM8461,"No")</f>
        <v>0</v>
      </c>
      <c r="AN9066" t="str">
        <f>IF($A8475&lt;=AQ$610,AN8461,"No")</f>
        <v>Yes</v>
      </c>
      <c r="AO9066">
        <f>IF($A8475&lt;=AQ$610,AO8461,0)</f>
        <v>0</v>
      </c>
      <c r="AP9066">
        <f>IF($A8475&lt;=AQ$610,AP8461,0)</f>
        <v>0</v>
      </c>
      <c r="AQ9066">
        <f>IF($A8475&lt;=AQ$610,AQ8461,0)</f>
        <v>0</v>
      </c>
      <c r="AS9066" t="str">
        <f>IF($A8475&lt;=AV$610,AS8461,"No")</f>
        <v>Yes</v>
      </c>
      <c r="AT9066">
        <f>IF($A8475&lt;=AV$610,AT8461,0)</f>
        <v>0</v>
      </c>
      <c r="AU9066">
        <f>IF($A8475&lt;=AV$610,AU8461,0)</f>
        <v>0</v>
      </c>
      <c r="AV9066">
        <f>IF($A8475&lt;=AV$610,AV8461,0)</f>
        <v>0</v>
      </c>
      <c r="AX9066" s="297" t="str">
        <f>IF($A8475&lt;=BA$610,AX8461,"No")</f>
        <v>Yes</v>
      </c>
      <c r="AY9066" s="297">
        <f>IF($A8475&lt;=BA$610,AY8461,0)</f>
        <v>0</v>
      </c>
      <c r="AZ9066" s="297">
        <f>IF($A8475&lt;=BA$610,AZ8461,0)</f>
        <v>0</v>
      </c>
      <c r="BA9066" s="297">
        <f>IF($A8475&lt;=BA$610,BA8461,0)</f>
        <v>0</v>
      </c>
      <c r="BC9066" t="str">
        <f>IF($A8475&lt;=BF$610,BC8461,"No")</f>
        <v>Yes</v>
      </c>
      <c r="BD9066">
        <f>IF($A8475&lt;=BF$610,BD8461,0)</f>
        <v>0</v>
      </c>
      <c r="BE9066">
        <f>IF($A8475&lt;=BF$610,BE8461,0)</f>
        <v>0</v>
      </c>
      <c r="BF9066">
        <f>IF($A8475&lt;=BF$610,BF8461,0)</f>
        <v>0</v>
      </c>
      <c r="BH9066" t="str">
        <f>IF($A8475&lt;=BK$610,BH8461,"No")</f>
        <v>Yes</v>
      </c>
      <c r="BI9066">
        <f>IF($A8475&lt;=BK$610,BI8461,0)</f>
        <v>0</v>
      </c>
      <c r="BJ9066">
        <f>IF($A8475&lt;=BK$610,BJ8461,0)</f>
        <v>0</v>
      </c>
      <c r="BK9066">
        <f>IF($A8475&lt;=BK$610,BK8461,0)</f>
        <v>0</v>
      </c>
    </row>
    <row r="9067" spans="1:63" s="204" customFormat="1">
      <c r="A9067" s="104" t="s">
        <v>916</v>
      </c>
      <c r="B9067" s="72" t="s">
        <v>820</v>
      </c>
      <c r="C9067" s="77" t="s">
        <v>820</v>
      </c>
      <c r="D9067" s="77" t="s">
        <v>820</v>
      </c>
      <c r="E9067" s="75" t="str">
        <f t="shared" si="3757"/>
        <v>row NA to NA</v>
      </c>
      <c r="F9067" s="48">
        <f t="shared" si="3740"/>
        <v>9067</v>
      </c>
      <c r="G9067" s="46"/>
      <c r="H9067" s="46"/>
      <c r="I9067" s="46"/>
      <c r="J9067" s="179" t="str">
        <f t="shared" si="3758"/>
        <v>Yes</v>
      </c>
      <c r="K9067" s="179">
        <f t="shared" si="3759"/>
        <v>0</v>
      </c>
      <c r="L9067" s="179">
        <f t="shared" si="3760"/>
        <v>0</v>
      </c>
      <c r="M9067" s="179">
        <f t="shared" si="3761"/>
        <v>0</v>
      </c>
      <c r="N9067" s="267">
        <f t="shared" si="3762"/>
        <v>0</v>
      </c>
      <c r="O9067" t="str">
        <f>IF($A8475&lt;=R$610,O8462,"No")</f>
        <v>Yes</v>
      </c>
      <c r="P9067">
        <f>IF($A8475&lt;=R$610,P8462,0)</f>
        <v>0</v>
      </c>
      <c r="Q9067">
        <f>IF($A8475&lt;=R$610,Q8462,0)</f>
        <v>0</v>
      </c>
      <c r="R9067">
        <f>IF($A8475&lt;=R$610,R8462,0)</f>
        <v>0</v>
      </c>
      <c r="S9067" s="49"/>
      <c r="T9067" t="str">
        <f>IF($A8475&lt;=W610,T8462,"No")</f>
        <v>Yes</v>
      </c>
      <c r="U9067" s="48">
        <v>0</v>
      </c>
      <c r="V9067" s="48">
        <v>0</v>
      </c>
      <c r="W9067" s="48">
        <v>0</v>
      </c>
      <c r="X9067" s="46"/>
      <c r="Y9067" t="str">
        <f>IF($A8475&lt;=AB$610,Y8462,"No")</f>
        <v>Yes</v>
      </c>
      <c r="Z9067">
        <f>IF($A8475&lt;=AB$610,Z8462,0)</f>
        <v>0</v>
      </c>
      <c r="AA9067">
        <f>IF($A8475&lt;=AB$610,AA8462,0)</f>
        <v>0</v>
      </c>
      <c r="AB9067">
        <f>IF($A8475&lt;=AB$610,AB8462,0)</f>
        <v>0</v>
      </c>
      <c r="AC9067" s="49"/>
      <c r="AD9067" t="str">
        <f>IF($A8475&lt;=AG610,AD8462,"No")</f>
        <v>Yes</v>
      </c>
      <c r="AE9067" s="48">
        <f>IF($A8475&lt;=AG$610,AE8462,0)</f>
        <v>0</v>
      </c>
      <c r="AF9067" s="48">
        <f>IF($A8475&lt;=AG$610,AF8462,0)</f>
        <v>0</v>
      </c>
      <c r="AG9067" s="48">
        <f>IF($A8475&lt;=AG$610,AG8462,0)</f>
        <v>0</v>
      </c>
      <c r="AH9067" s="263">
        <f>IF($A8475&lt;=$R$610,AH8462,"No")</f>
        <v>0</v>
      </c>
      <c r="AI9067" t="str">
        <f>IF($A8475&lt;=AL610,AI8462,"No")</f>
        <v>Yes</v>
      </c>
      <c r="AJ9067" s="48">
        <v>0</v>
      </c>
      <c r="AK9067" s="48">
        <v>0</v>
      </c>
      <c r="AL9067" s="48">
        <v>0</v>
      </c>
      <c r="AM9067" s="263">
        <f>IF($A8475&lt;=$R$610,AM8462,"No")</f>
        <v>0</v>
      </c>
      <c r="AN9067" t="str">
        <f>IF($A8475&lt;=AQ$610,AN8462,"No")</f>
        <v>Yes</v>
      </c>
      <c r="AO9067">
        <f>IF($A8475&lt;=AQ$610,AO8462,0)</f>
        <v>0</v>
      </c>
      <c r="AP9067">
        <f>IF($A8475&lt;=AQ$610,AP8462,0)</f>
        <v>0</v>
      </c>
      <c r="AQ9067">
        <f>IF($A8475&lt;=AQ$610,AQ8462,0)</f>
        <v>0</v>
      </c>
      <c r="AS9067" t="str">
        <f>IF($A8475&lt;=AV$610,AS8462,"No")</f>
        <v>Yes</v>
      </c>
      <c r="AT9067">
        <f>IF($A8475&lt;=AV$610,AT8462,0)</f>
        <v>0</v>
      </c>
      <c r="AU9067">
        <f>IF($A8475&lt;=AV$610,AU8462,0)</f>
        <v>0</v>
      </c>
      <c r="AV9067">
        <f>IF($A8475&lt;=AV$610,AV8462,0)</f>
        <v>0</v>
      </c>
      <c r="AX9067" s="297" t="str">
        <f>IF($A8475&lt;=BA$610,AX8462,"No")</f>
        <v>Yes</v>
      </c>
      <c r="AY9067" s="297">
        <f>IF($A8475&lt;=BA$610,AY8462,0)</f>
        <v>0</v>
      </c>
      <c r="AZ9067" s="297">
        <f>IF($A8475&lt;=BA$610,AZ8462,0)</f>
        <v>0</v>
      </c>
      <c r="BA9067" s="297">
        <f>IF($A8475&lt;=BA$610,BA8462,0)</f>
        <v>0</v>
      </c>
      <c r="BC9067" t="str">
        <f>IF($A8475&lt;=BF$610,BC8462,"No")</f>
        <v>Yes</v>
      </c>
      <c r="BD9067">
        <f>IF($A8475&lt;=BF$610,BD8462,0)</f>
        <v>0</v>
      </c>
      <c r="BE9067">
        <f>IF($A8475&lt;=BF$610,BE8462,0)</f>
        <v>0</v>
      </c>
      <c r="BF9067">
        <f>IF($A8475&lt;=BF$610,BF8462,0)</f>
        <v>0</v>
      </c>
      <c r="BH9067" t="str">
        <f>IF($A8475&lt;=BK$610,BH8462,"No")</f>
        <v>Yes</v>
      </c>
      <c r="BI9067">
        <f>IF($A8475&lt;=BK$610,BI8462,0)</f>
        <v>0</v>
      </c>
      <c r="BJ9067">
        <f>IF($A8475&lt;=BK$610,BJ8462,0)</f>
        <v>0</v>
      </c>
      <c r="BK9067">
        <f>IF($A8475&lt;=BK$610,BK8462,0)</f>
        <v>0</v>
      </c>
    </row>
    <row r="9068" spans="1:63" s="204" customFormat="1">
      <c r="A9068" s="103"/>
      <c r="B9068" s="72"/>
      <c r="C9068" s="77"/>
      <c r="D9068" s="77"/>
      <c r="E9068" s="75"/>
      <c r="F9068" s="48"/>
      <c r="G9068" s="46"/>
      <c r="H9068" s="46"/>
      <c r="I9068" s="46"/>
      <c r="J9068" s="179"/>
      <c r="K9068" s="179"/>
      <c r="L9068" s="179"/>
      <c r="M9068" s="179"/>
      <c r="N9068" s="267"/>
      <c r="O9068"/>
      <c r="P9068"/>
      <c r="Q9068"/>
      <c r="R9068"/>
      <c r="S9068" s="49"/>
      <c r="T9068"/>
      <c r="U9068" s="48"/>
      <c r="V9068" s="48"/>
      <c r="W9068" s="48"/>
      <c r="X9068" s="46"/>
      <c r="Y9068"/>
      <c r="Z9068"/>
      <c r="AA9068"/>
      <c r="AB9068"/>
      <c r="AC9068" s="49"/>
      <c r="AD9068"/>
      <c r="AE9068" s="48"/>
      <c r="AF9068" s="48"/>
      <c r="AG9068" s="48"/>
      <c r="AH9068" s="263"/>
      <c r="AI9068"/>
      <c r="AJ9068" s="48"/>
      <c r="AK9068" s="48"/>
      <c r="AL9068" s="48"/>
      <c r="AM9068" s="263"/>
      <c r="AN9068"/>
      <c r="AO9068"/>
      <c r="AP9068"/>
      <c r="AQ9068"/>
      <c r="AS9068"/>
      <c r="AT9068"/>
      <c r="AU9068"/>
      <c r="AV9068"/>
      <c r="AX9068" s="297"/>
      <c r="AY9068" s="297"/>
      <c r="AZ9068" s="297"/>
      <c r="BA9068" s="297"/>
      <c r="BC9068"/>
      <c r="BD9068"/>
      <c r="BE9068"/>
      <c r="BF9068"/>
      <c r="BH9068"/>
      <c r="BI9068"/>
      <c r="BJ9068"/>
      <c r="BK9068"/>
    </row>
    <row r="9069" spans="1:63" s="204" customFormat="1">
      <c r="A9069" s="58" t="s">
        <v>11</v>
      </c>
      <c r="B9069" s="72" t="s">
        <v>820</v>
      </c>
      <c r="C9069" s="77" t="s">
        <v>820</v>
      </c>
      <c r="D9069" s="77" t="s">
        <v>820</v>
      </c>
      <c r="E9069" s="75" t="str">
        <f t="shared" ref="E9069:E9079" si="3763">"row "&amp;C9069&amp;" to "&amp;D9069</f>
        <v>row NA to NA</v>
      </c>
      <c r="F9069" s="48">
        <f t="shared" si="3740"/>
        <v>9069</v>
      </c>
      <c r="G9069" s="46"/>
      <c r="H9069" s="46"/>
      <c r="I9069" s="46"/>
      <c r="J9069" s="179" t="str">
        <f t="shared" ref="J9069:J9079" si="3764">INDEX($A:$BW,ROW(),MATCH($J$2,$O$2:$BW$2,0)+14)</f>
        <v>Yes</v>
      </c>
      <c r="K9069" s="179">
        <f t="shared" ref="K9069:K9079" si="3765">INDEX($A:$BW,ROW(),MATCH($J$2,$O$2:$BW$2,0)+15)</f>
        <v>0</v>
      </c>
      <c r="L9069" s="179">
        <f t="shared" ref="L9069:L9079" si="3766">INDEX($A:$BW,ROW(),MATCH($J$2,$O$2:$BW$2,0)+16)</f>
        <v>0</v>
      </c>
      <c r="M9069" s="179">
        <f t="shared" ref="M9069:M9079" si="3767">INDEX($A:$BW,ROW(),MATCH($J$2,$O$2:$BW$2,0)+17)</f>
        <v>0</v>
      </c>
      <c r="N9069" s="267">
        <f t="shared" ref="N9069:N9079" si="3768">INDEX($A:$BW,ROW(),MATCH($J$2,$O$2:$BW$2,0)+18)</f>
        <v>0</v>
      </c>
      <c r="O9069" t="str">
        <f>IF($A8475&lt;=R$610,O8464,"No")</f>
        <v>Yes</v>
      </c>
      <c r="P9069">
        <f>IF($A8475&lt;=R$610,P8464,0)</f>
        <v>0</v>
      </c>
      <c r="Q9069">
        <f>IF($A8475&lt;=R$610,Q8464,0)</f>
        <v>0</v>
      </c>
      <c r="R9069">
        <f>IF($A8475&lt;=R$610,R8464,0)</f>
        <v>0</v>
      </c>
      <c r="S9069" s="49"/>
      <c r="T9069" t="str">
        <f>IF($A8475&lt;=W610,T8464,"No")</f>
        <v>Yes</v>
      </c>
      <c r="U9069" s="48">
        <v>0</v>
      </c>
      <c r="V9069" s="48">
        <v>0</v>
      </c>
      <c r="W9069" s="48">
        <v>0</v>
      </c>
      <c r="X9069" s="46"/>
      <c r="Y9069" t="str">
        <f>IF($A8475&lt;=AB$610,Y8464,"No")</f>
        <v>Yes</v>
      </c>
      <c r="Z9069">
        <f>IF($A8475&lt;=AB$610,Z8464,0)</f>
        <v>0</v>
      </c>
      <c r="AA9069">
        <f>IF($A8475&lt;=AB$610,AA8464,0)</f>
        <v>0</v>
      </c>
      <c r="AB9069">
        <f>IF($A8475&lt;=AB$610,AB8464,0)</f>
        <v>0</v>
      </c>
      <c r="AC9069" s="49"/>
      <c r="AD9069" t="str">
        <f>IF($A8475&lt;=AG610,AD8464,"No")</f>
        <v>Yes</v>
      </c>
      <c r="AE9069" s="48">
        <f>IF($A8475&lt;=AG$610,AE8464,0)</f>
        <v>0</v>
      </c>
      <c r="AF9069" s="48">
        <f>IF($A8475&lt;=AG$610,AF8464,0)</f>
        <v>0</v>
      </c>
      <c r="AG9069" s="48">
        <f>IF($A8475&lt;=AG$610,AG8464,0)</f>
        <v>0</v>
      </c>
      <c r="AH9069" s="263">
        <f>IF($A8475&lt;=$R$610,AH8464,"No")</f>
        <v>0</v>
      </c>
      <c r="AI9069" t="str">
        <f>IF($A8475&lt;=AL610,AI8464,"No")</f>
        <v>Yes</v>
      </c>
      <c r="AJ9069" s="48">
        <v>0</v>
      </c>
      <c r="AK9069" s="48">
        <v>0</v>
      </c>
      <c r="AL9069" s="48">
        <v>0</v>
      </c>
      <c r="AM9069" s="263">
        <f>IF($A8475&lt;=$R$610,AM8464,"No")</f>
        <v>0</v>
      </c>
      <c r="AN9069" t="str">
        <f>IF($A8475&lt;=AQ$610,AN8464,"No")</f>
        <v>Yes</v>
      </c>
      <c r="AO9069">
        <f>IF($A8475&lt;=AQ$610,AO8464,0)</f>
        <v>0</v>
      </c>
      <c r="AP9069">
        <f>IF($A8475&lt;=AQ$610,AP8464,0)</f>
        <v>0</v>
      </c>
      <c r="AQ9069">
        <f>IF($A8475&lt;=AQ$610,AQ8464,0)</f>
        <v>0</v>
      </c>
      <c r="AS9069" t="str">
        <f>IF($A8475&lt;=AV$610,AS8464,"No")</f>
        <v>Yes</v>
      </c>
      <c r="AT9069">
        <f>IF($A8475&lt;=AV$610,AT8464,0)</f>
        <v>0</v>
      </c>
      <c r="AU9069">
        <f>IF($A8475&lt;=AV$610,AU8464,0)</f>
        <v>0</v>
      </c>
      <c r="AV9069">
        <f>IF($A8475&lt;=AV$610,AV8464,0)</f>
        <v>0</v>
      </c>
      <c r="AX9069" s="297" t="str">
        <f>IF($A8475&lt;=BA$610,AX8464,"No")</f>
        <v>Yes</v>
      </c>
      <c r="AY9069" s="297">
        <f>IF($A8475&lt;=BA$610,AY8464,0)</f>
        <v>0</v>
      </c>
      <c r="AZ9069" s="297">
        <f>IF($A8475&lt;=BA$610,AZ8464,0)</f>
        <v>0</v>
      </c>
      <c r="BA9069" s="297">
        <f>IF($A8475&lt;=BA$610,BA8464,0)</f>
        <v>0</v>
      </c>
      <c r="BC9069" t="str">
        <f>IF($A8475&lt;=BF$610,BC8464,"No")</f>
        <v>Yes</v>
      </c>
      <c r="BD9069">
        <f>IF($A8475&lt;=BF$610,BD8464,0)</f>
        <v>0</v>
      </c>
      <c r="BE9069">
        <f>IF($A8475&lt;=BF$610,BE8464,0)</f>
        <v>0</v>
      </c>
      <c r="BF9069">
        <f>IF($A8475&lt;=BF$610,BF8464,0)</f>
        <v>0</v>
      </c>
      <c r="BH9069" t="str">
        <f>IF($A8475&lt;=BK$610,BH8464,"No")</f>
        <v>Yes</v>
      </c>
      <c r="BI9069">
        <f>IF($A8475&lt;=BK$610,BI8464,0)</f>
        <v>0</v>
      </c>
      <c r="BJ9069">
        <f>IF($A8475&lt;=BK$610,BJ8464,0)</f>
        <v>0</v>
      </c>
      <c r="BK9069">
        <f>IF($A8475&lt;=BK$610,BK8464,0)</f>
        <v>0</v>
      </c>
    </row>
    <row r="9070" spans="1:63" s="204" customFormat="1">
      <c r="A9070" s="103" t="s">
        <v>905</v>
      </c>
      <c r="B9070" s="72" t="s">
        <v>820</v>
      </c>
      <c r="C9070" s="77" t="s">
        <v>820</v>
      </c>
      <c r="D9070" s="77" t="s">
        <v>820</v>
      </c>
      <c r="E9070" s="75" t="str">
        <f t="shared" si="3763"/>
        <v>row NA to NA</v>
      </c>
      <c r="F9070" s="48">
        <f t="shared" si="3740"/>
        <v>9070</v>
      </c>
      <c r="G9070" s="46"/>
      <c r="H9070" s="46"/>
      <c r="I9070" s="46"/>
      <c r="J9070" s="179" t="str">
        <f t="shared" si="3764"/>
        <v>Yes</v>
      </c>
      <c r="K9070" s="179">
        <f t="shared" si="3765"/>
        <v>0</v>
      </c>
      <c r="L9070" s="179">
        <f t="shared" si="3766"/>
        <v>50</v>
      </c>
      <c r="M9070" s="179">
        <f t="shared" si="3767"/>
        <v>50</v>
      </c>
      <c r="N9070" s="267">
        <f t="shared" si="3768"/>
        <v>0</v>
      </c>
      <c r="O9070" t="str">
        <f>IF($A8475&lt;=R$610,O8465,"No")</f>
        <v>Yes</v>
      </c>
      <c r="P9070">
        <f>IF($A8475&lt;=R$610,P8465,0)</f>
        <v>0</v>
      </c>
      <c r="Q9070">
        <f>IF($A8475&lt;=R$610,Q8465,0)</f>
        <v>50</v>
      </c>
      <c r="R9070">
        <f>IF($A8475&lt;=R$610,R8465,0)</f>
        <v>50</v>
      </c>
      <c r="S9070" s="49"/>
      <c r="T9070" t="str">
        <f>IF($A8475&lt;=W610,T8465,"No")</f>
        <v>Yes</v>
      </c>
      <c r="U9070" s="48">
        <v>0</v>
      </c>
      <c r="V9070" s="48">
        <v>50</v>
      </c>
      <c r="W9070" s="48">
        <v>50</v>
      </c>
      <c r="X9070" s="46"/>
      <c r="Y9070" t="str">
        <f>IF($A8475&lt;=AB$610,Y8465,"No")</f>
        <v>Yes</v>
      </c>
      <c r="Z9070">
        <f>IF($A8475&lt;=AB$610,Z8465,0)</f>
        <v>0</v>
      </c>
      <c r="AA9070">
        <f>IF($A8475&lt;=AB$610,AA8465,0)</f>
        <v>50</v>
      </c>
      <c r="AB9070">
        <f>IF($A8475&lt;=AB$610,AB8465,0)</f>
        <v>50</v>
      </c>
      <c r="AC9070" s="49"/>
      <c r="AD9070" t="str">
        <f>IF($A8475&lt;=AG610,AD8465,"No")</f>
        <v>Yes</v>
      </c>
      <c r="AE9070" s="48">
        <f>IF($A8475&lt;=AG$610,AE8465,0)</f>
        <v>0</v>
      </c>
      <c r="AF9070" s="48">
        <f>IF($A8475&lt;=AG$610,AF8465,0)</f>
        <v>50</v>
      </c>
      <c r="AG9070" s="48">
        <f>IF($A8475&lt;=AG$610,AG8465,0)</f>
        <v>50</v>
      </c>
      <c r="AH9070" s="263">
        <f>IF($A8475&lt;=$R$610,AH8465,"No")</f>
        <v>0</v>
      </c>
      <c r="AI9070" t="str">
        <f>IF($A8475&lt;=AL610,AI8465,"No")</f>
        <v>Yes</v>
      </c>
      <c r="AJ9070" s="48">
        <v>0</v>
      </c>
      <c r="AK9070" s="48">
        <v>50</v>
      </c>
      <c r="AL9070" s="48">
        <v>50</v>
      </c>
      <c r="AM9070" s="263">
        <f>IF($A8475&lt;=$R$610,AM8465,"No")</f>
        <v>0</v>
      </c>
      <c r="AN9070" t="str">
        <f>IF($A8475&lt;=AQ$610,AN8465,"No")</f>
        <v>Yes</v>
      </c>
      <c r="AO9070">
        <f>IF($A8475&lt;=AQ$610,AO8465,0)</f>
        <v>0</v>
      </c>
      <c r="AP9070">
        <f>IF($A8475&lt;=AQ$610,AP8465,0)</f>
        <v>50</v>
      </c>
      <c r="AQ9070">
        <f>IF($A8475&lt;=AQ$610,AQ8465,0)</f>
        <v>50</v>
      </c>
      <c r="AS9070" t="str">
        <f>IF($A8475&lt;=AV$610,AS8465,"No")</f>
        <v>Yes</v>
      </c>
      <c r="AT9070">
        <f>IF($A8475&lt;=AV$610,AT8465,0)</f>
        <v>0</v>
      </c>
      <c r="AU9070">
        <f>IF($A8475&lt;=AV$610,AU8465,0)</f>
        <v>50</v>
      </c>
      <c r="AV9070">
        <f>IF($A8475&lt;=AV$610,AV8465,0)</f>
        <v>50</v>
      </c>
      <c r="AX9070" s="297" t="str">
        <f>IF($A8475&lt;=BA$610,AX8465,"No")</f>
        <v>Yes</v>
      </c>
      <c r="AY9070" s="297">
        <f>IF($A8475&lt;=BA$610,AY8465,0)</f>
        <v>0</v>
      </c>
      <c r="AZ9070" s="297">
        <f>IF($A8475&lt;=BA$610,AZ8465,0)</f>
        <v>50</v>
      </c>
      <c r="BA9070" s="297">
        <f>IF($A8475&lt;=BA$610,BA8465,0)</f>
        <v>50</v>
      </c>
      <c r="BC9070" t="str">
        <f>IF($A8475&lt;=BF$610,BC8465,"No")</f>
        <v>Yes</v>
      </c>
      <c r="BD9070">
        <f>IF($A8475&lt;=BF$610,BD8465,0)</f>
        <v>0</v>
      </c>
      <c r="BE9070">
        <f>IF($A8475&lt;=BF$610,BE8465,0)</f>
        <v>50</v>
      </c>
      <c r="BF9070">
        <f>IF($A8475&lt;=BF$610,BF8465,0)</f>
        <v>50</v>
      </c>
      <c r="BH9070" t="str">
        <f>IF($A8475&lt;=BK$610,BH8465,"No")</f>
        <v>Yes</v>
      </c>
      <c r="BI9070">
        <f>IF($A8475&lt;=BK$610,BI8465,0)</f>
        <v>0</v>
      </c>
      <c r="BJ9070">
        <f>IF($A8475&lt;=BK$610,BJ8465,0)</f>
        <v>50</v>
      </c>
      <c r="BK9070">
        <f>IF($A8475&lt;=BK$610,BK8465,0)</f>
        <v>50</v>
      </c>
    </row>
    <row r="9071" spans="1:63" s="204" customFormat="1">
      <c r="A9071" s="104" t="s">
        <v>906</v>
      </c>
      <c r="B9071" s="72" t="s">
        <v>820</v>
      </c>
      <c r="C9071" s="77" t="s">
        <v>820</v>
      </c>
      <c r="D9071" s="77" t="s">
        <v>820</v>
      </c>
      <c r="E9071" s="75" t="str">
        <f t="shared" si="3763"/>
        <v>row NA to NA</v>
      </c>
      <c r="F9071" s="48">
        <f t="shared" si="3740"/>
        <v>9071</v>
      </c>
      <c r="G9071" s="46"/>
      <c r="H9071" s="46"/>
      <c r="I9071" s="46"/>
      <c r="J9071" s="179" t="str">
        <f t="shared" si="3764"/>
        <v>Yes</v>
      </c>
      <c r="K9071" s="179">
        <f t="shared" si="3765"/>
        <v>0</v>
      </c>
      <c r="L9071" s="179">
        <f t="shared" si="3766"/>
        <v>0</v>
      </c>
      <c r="M9071" s="179">
        <f t="shared" si="3767"/>
        <v>0</v>
      </c>
      <c r="N9071" s="267">
        <f t="shared" si="3768"/>
        <v>0</v>
      </c>
      <c r="O9071" t="str">
        <f>IF($A8475&lt;=R$610,O8466,"No")</f>
        <v>Yes</v>
      </c>
      <c r="P9071">
        <f>IF($A8475&lt;=R$610,P8466,0)</f>
        <v>0</v>
      </c>
      <c r="Q9071">
        <f>IF($A8475&lt;=R$610,Q8466,0)</f>
        <v>0</v>
      </c>
      <c r="R9071">
        <f>IF($A8475&lt;=R$610,R8466,0)</f>
        <v>0</v>
      </c>
      <c r="S9071" s="49"/>
      <c r="T9071" t="str">
        <f>IF($A8475&lt;=W610,T8466,"No")</f>
        <v>Yes</v>
      </c>
      <c r="U9071" s="48">
        <v>0</v>
      </c>
      <c r="V9071" s="48">
        <v>0</v>
      </c>
      <c r="W9071" s="48">
        <v>0</v>
      </c>
      <c r="X9071" s="46"/>
      <c r="Y9071" t="str">
        <f>IF($A8475&lt;=AB$610,Y8466,"No")</f>
        <v>Yes</v>
      </c>
      <c r="Z9071">
        <f>IF($A8475&lt;=AB$610,Z8466,0)</f>
        <v>0</v>
      </c>
      <c r="AA9071">
        <f>IF($A8475&lt;=AB$610,AA8466,0)</f>
        <v>0</v>
      </c>
      <c r="AB9071">
        <f>IF($A8475&lt;=AB$610,AB8466,0)</f>
        <v>0</v>
      </c>
      <c r="AC9071" s="49"/>
      <c r="AD9071" t="str">
        <f>IF($A8475&lt;=AG610,AD8466,"No")</f>
        <v>Yes</v>
      </c>
      <c r="AE9071" s="48">
        <f>IF($A8475&lt;=AG$610,AE8466,0)</f>
        <v>0</v>
      </c>
      <c r="AF9071" s="48">
        <f>IF($A8475&lt;=AG$610,AF8466,0)</f>
        <v>0</v>
      </c>
      <c r="AG9071" s="48">
        <f>IF($A8475&lt;=AG$610,AG8466,0)</f>
        <v>0</v>
      </c>
      <c r="AH9071" s="263">
        <f>IF($A8475&lt;=$R$610,AH8466,"No")</f>
        <v>0</v>
      </c>
      <c r="AI9071" t="str">
        <f>IF($A8475&lt;=AL610,AI8466,"No")</f>
        <v>Yes</v>
      </c>
      <c r="AJ9071" s="48">
        <v>0</v>
      </c>
      <c r="AK9071" s="48">
        <v>0</v>
      </c>
      <c r="AL9071" s="48">
        <v>0</v>
      </c>
      <c r="AM9071" s="263">
        <f>IF($A8475&lt;=$R$610,AM8466,"No")</f>
        <v>0</v>
      </c>
      <c r="AN9071" t="str">
        <f>IF($A8475&lt;=AQ$610,AN8466,"No")</f>
        <v>Yes</v>
      </c>
      <c r="AO9071">
        <f>IF($A8475&lt;=AQ$610,AO8466,0)</f>
        <v>0</v>
      </c>
      <c r="AP9071">
        <f>IF($A8475&lt;=AQ$610,AP8466,0)</f>
        <v>0</v>
      </c>
      <c r="AQ9071">
        <f>IF($A8475&lt;=AQ$610,AQ8466,0)</f>
        <v>0</v>
      </c>
      <c r="AS9071" t="str">
        <f>IF($A8475&lt;=AV$610,AS8466,"No")</f>
        <v>Yes</v>
      </c>
      <c r="AT9071">
        <f>IF($A8475&lt;=AV$610,AT8466,0)</f>
        <v>0</v>
      </c>
      <c r="AU9071">
        <f>IF($A8475&lt;=AV$610,AU8466,0)</f>
        <v>0</v>
      </c>
      <c r="AV9071">
        <f>IF($A8475&lt;=AV$610,AV8466,0)</f>
        <v>0</v>
      </c>
      <c r="AX9071" s="297" t="str">
        <f>IF($A8475&lt;=BA$610,AX8466,"No")</f>
        <v>Yes</v>
      </c>
      <c r="AY9071" s="297">
        <f>IF($A8475&lt;=BA$610,AY8466,0)</f>
        <v>0</v>
      </c>
      <c r="AZ9071" s="297">
        <f>IF($A8475&lt;=BA$610,AZ8466,0)</f>
        <v>0</v>
      </c>
      <c r="BA9071" s="297">
        <f>IF($A8475&lt;=BA$610,BA8466,0)</f>
        <v>0</v>
      </c>
      <c r="BC9071" t="str">
        <f>IF($A8475&lt;=BF$610,BC8466,"No")</f>
        <v>Yes</v>
      </c>
      <c r="BD9071">
        <f>IF($A8475&lt;=BF$610,BD8466,0)</f>
        <v>0</v>
      </c>
      <c r="BE9071">
        <f>IF($A8475&lt;=BF$610,BE8466,0)</f>
        <v>0</v>
      </c>
      <c r="BF9071">
        <f>IF($A8475&lt;=BF$610,BF8466,0)</f>
        <v>0</v>
      </c>
      <c r="BH9071" t="str">
        <f>IF($A8475&lt;=BK$610,BH8466,"No")</f>
        <v>Yes</v>
      </c>
      <c r="BI9071">
        <f>IF($A8475&lt;=BK$610,BI8466,0)</f>
        <v>0</v>
      </c>
      <c r="BJ9071">
        <f>IF($A8475&lt;=BK$610,BJ8466,0)</f>
        <v>0</v>
      </c>
      <c r="BK9071">
        <f>IF($A8475&lt;=BK$610,BK8466,0)</f>
        <v>0</v>
      </c>
    </row>
    <row r="9072" spans="1:63" s="204" customFormat="1">
      <c r="A9072" s="104" t="s">
        <v>917</v>
      </c>
      <c r="B9072" s="72" t="s">
        <v>820</v>
      </c>
      <c r="C9072" s="77" t="s">
        <v>820</v>
      </c>
      <c r="D9072" s="77" t="s">
        <v>820</v>
      </c>
      <c r="E9072" s="75" t="str">
        <f t="shared" si="3763"/>
        <v>row NA to NA</v>
      </c>
      <c r="F9072" s="48">
        <f t="shared" si="3740"/>
        <v>9072</v>
      </c>
      <c r="G9072" s="46"/>
      <c r="H9072" s="46"/>
      <c r="I9072" s="46"/>
      <c r="J9072" s="179" t="str">
        <f t="shared" si="3764"/>
        <v>Yes</v>
      </c>
      <c r="K9072" s="179">
        <f t="shared" si="3765"/>
        <v>0</v>
      </c>
      <c r="L9072" s="179">
        <f t="shared" si="3766"/>
        <v>0</v>
      </c>
      <c r="M9072" s="179">
        <f t="shared" si="3767"/>
        <v>0</v>
      </c>
      <c r="N9072" s="267">
        <f t="shared" si="3768"/>
        <v>0</v>
      </c>
      <c r="O9072" t="str">
        <f>IF($A8475&lt;=R$610,O8467,"No")</f>
        <v>Yes</v>
      </c>
      <c r="P9072">
        <f>IF($A8475&lt;=R$610,P8467,0)</f>
        <v>0</v>
      </c>
      <c r="Q9072">
        <f>IF($A8475&lt;=R$610,Q8467,0)</f>
        <v>0</v>
      </c>
      <c r="R9072">
        <f>IF($A8475&lt;=R$610,R8467,0)</f>
        <v>0</v>
      </c>
      <c r="S9072" s="49"/>
      <c r="T9072" t="str">
        <f>IF($A8475&lt;=W610,T8467,"No")</f>
        <v>Yes</v>
      </c>
      <c r="U9072" s="48">
        <v>0</v>
      </c>
      <c r="V9072" s="48">
        <v>0</v>
      </c>
      <c r="W9072" s="48">
        <v>0</v>
      </c>
      <c r="X9072" s="46"/>
      <c r="Y9072" t="str">
        <f>IF($A8475&lt;=AB$610,Y8467,"No")</f>
        <v>Yes</v>
      </c>
      <c r="Z9072">
        <f>IF($A8475&lt;=AB$610,Z8467,0)</f>
        <v>0</v>
      </c>
      <c r="AA9072">
        <f>IF($A8475&lt;=AB$610,AA8467,0)</f>
        <v>0</v>
      </c>
      <c r="AB9072">
        <f>IF($A8475&lt;=AB$610,AB8467,0)</f>
        <v>0</v>
      </c>
      <c r="AC9072" s="49"/>
      <c r="AD9072" t="str">
        <f>IF($A8475&lt;=AG610,AD8467,"No")</f>
        <v>Yes</v>
      </c>
      <c r="AE9072" s="48">
        <f>IF($A8475&lt;=AG$610,AE8467,0)</f>
        <v>0</v>
      </c>
      <c r="AF9072" s="48">
        <f>IF($A8475&lt;=AG$610,AF8467,0)</f>
        <v>0</v>
      </c>
      <c r="AG9072" s="48">
        <f>IF($A8475&lt;=AG$610,AG8467,0)</f>
        <v>0</v>
      </c>
      <c r="AH9072" s="263">
        <f>IF($A8475&lt;=$R$610,AH8467,"No")</f>
        <v>0</v>
      </c>
      <c r="AI9072" t="str">
        <f>IF($A8475&lt;=AL610,AI8467,"No")</f>
        <v>Yes</v>
      </c>
      <c r="AJ9072" s="48">
        <v>0</v>
      </c>
      <c r="AK9072" s="48">
        <v>0</v>
      </c>
      <c r="AL9072" s="48">
        <v>0</v>
      </c>
      <c r="AM9072" s="263">
        <f>IF($A8475&lt;=$R$610,AM8467,"No")</f>
        <v>0</v>
      </c>
      <c r="AN9072" t="str">
        <f>IF($A8475&lt;=AQ$610,AN8467,"No")</f>
        <v>Yes</v>
      </c>
      <c r="AO9072">
        <f>IF($A8475&lt;=AQ$610,AO8467,0)</f>
        <v>0</v>
      </c>
      <c r="AP9072">
        <f>IF($A8475&lt;=AQ$610,AP8467,0)</f>
        <v>0</v>
      </c>
      <c r="AQ9072">
        <f>IF($A8475&lt;=AQ$610,AQ8467,0)</f>
        <v>0</v>
      </c>
      <c r="AS9072" t="str">
        <f>IF($A8475&lt;=AV$610,AS8467,"No")</f>
        <v>Yes</v>
      </c>
      <c r="AT9072">
        <f>IF($A8475&lt;=AV$610,AT8467,0)</f>
        <v>0</v>
      </c>
      <c r="AU9072">
        <f>IF($A8475&lt;=AV$610,AU8467,0)</f>
        <v>0</v>
      </c>
      <c r="AV9072">
        <f>IF($A8475&lt;=AV$610,AV8467,0)</f>
        <v>0</v>
      </c>
      <c r="AX9072" s="297" t="str">
        <f>IF($A8475&lt;=BA$610,AX8467,"No")</f>
        <v>Yes</v>
      </c>
      <c r="AY9072" s="297">
        <f>IF($A8475&lt;=BA$610,AY8467,0)</f>
        <v>0</v>
      </c>
      <c r="AZ9072" s="297">
        <f>IF($A8475&lt;=BA$610,AZ8467,0)</f>
        <v>0</v>
      </c>
      <c r="BA9072" s="297">
        <f>IF($A8475&lt;=BA$610,BA8467,0)</f>
        <v>0</v>
      </c>
      <c r="BC9072" t="str">
        <f>IF($A8475&lt;=BF$610,BC8467,"No")</f>
        <v>Yes</v>
      </c>
      <c r="BD9072">
        <f>IF($A8475&lt;=BF$610,BD8467,0)</f>
        <v>0</v>
      </c>
      <c r="BE9072">
        <f>IF($A8475&lt;=BF$610,BE8467,0)</f>
        <v>0</v>
      </c>
      <c r="BF9072">
        <f>IF($A8475&lt;=BF$610,BF8467,0)</f>
        <v>0</v>
      </c>
      <c r="BH9072" t="str">
        <f>IF($A8475&lt;=BK$610,BH8467,"No")</f>
        <v>Yes</v>
      </c>
      <c r="BI9072">
        <f>IF($A8475&lt;=BK$610,BI8467,0)</f>
        <v>0</v>
      </c>
      <c r="BJ9072">
        <f>IF($A8475&lt;=BK$610,BJ8467,0)</f>
        <v>0</v>
      </c>
      <c r="BK9072">
        <f>IF($A8475&lt;=BK$610,BK8467,0)</f>
        <v>0</v>
      </c>
    </row>
    <row r="9073" spans="1:63" s="204" customFormat="1">
      <c r="A9073" s="104" t="s">
        <v>918</v>
      </c>
      <c r="B9073" s="72" t="s">
        <v>820</v>
      </c>
      <c r="C9073" s="77" t="s">
        <v>820</v>
      </c>
      <c r="D9073" s="77" t="s">
        <v>820</v>
      </c>
      <c r="E9073" s="75" t="str">
        <f t="shared" si="3763"/>
        <v>row NA to NA</v>
      </c>
      <c r="F9073" s="48">
        <f t="shared" si="3740"/>
        <v>9073</v>
      </c>
      <c r="G9073" s="46"/>
      <c r="H9073" s="46"/>
      <c r="I9073" s="46"/>
      <c r="J9073" s="179" t="str">
        <f t="shared" si="3764"/>
        <v>Yes</v>
      </c>
      <c r="K9073" s="179">
        <f t="shared" si="3765"/>
        <v>0</v>
      </c>
      <c r="L9073" s="179">
        <f t="shared" si="3766"/>
        <v>0</v>
      </c>
      <c r="M9073" s="179">
        <f t="shared" si="3767"/>
        <v>0</v>
      </c>
      <c r="N9073" s="267">
        <f t="shared" si="3768"/>
        <v>0</v>
      </c>
      <c r="O9073" t="str">
        <f>IF($A8475&lt;=R$610,O8468,"No")</f>
        <v>Yes</v>
      </c>
      <c r="P9073">
        <f>IF($A8475&lt;=R$610,P8468,0)</f>
        <v>0</v>
      </c>
      <c r="Q9073">
        <f>IF($A8475&lt;=R$610,Q8468,0)</f>
        <v>0</v>
      </c>
      <c r="R9073">
        <f>IF($A8475&lt;=R$610,R8468,0)</f>
        <v>0</v>
      </c>
      <c r="S9073" s="49"/>
      <c r="T9073" t="str">
        <f>IF($A8475&lt;=W610,T8468,"No")</f>
        <v>Yes</v>
      </c>
      <c r="U9073" s="48">
        <v>0</v>
      </c>
      <c r="V9073" s="48">
        <v>0</v>
      </c>
      <c r="W9073" s="48">
        <v>0</v>
      </c>
      <c r="X9073" s="46"/>
      <c r="Y9073" t="str">
        <f>IF($A8475&lt;=AB$610,Y8468,"No")</f>
        <v>Yes</v>
      </c>
      <c r="Z9073">
        <f>IF($A8475&lt;=AB$610,Z8468,0)</f>
        <v>0</v>
      </c>
      <c r="AA9073">
        <f>IF($A8475&lt;=AB$610,AA8468,0)</f>
        <v>0</v>
      </c>
      <c r="AB9073">
        <f>IF($A8475&lt;=AB$610,AB8468,0)</f>
        <v>0</v>
      </c>
      <c r="AC9073" s="49"/>
      <c r="AD9073" t="str">
        <f>IF($A8475&lt;=AG610,AD8468,"No")</f>
        <v>Yes</v>
      </c>
      <c r="AE9073" s="48">
        <f>IF($A8475&lt;=AG$610,AE8468,0)</f>
        <v>0</v>
      </c>
      <c r="AF9073" s="48">
        <f>IF($A8475&lt;=AG$610,AF8468,0)</f>
        <v>0</v>
      </c>
      <c r="AG9073" s="48">
        <f>IF($A8475&lt;=AG$610,AG8468,0)</f>
        <v>0</v>
      </c>
      <c r="AH9073" s="263">
        <f>IF($A8475&lt;=$R$610,AH8468,"No")</f>
        <v>0</v>
      </c>
      <c r="AI9073" t="str">
        <f>IF($A8475&lt;=AL610,AI8468,"No")</f>
        <v>Yes</v>
      </c>
      <c r="AJ9073" s="48">
        <v>0</v>
      </c>
      <c r="AK9073" s="48">
        <v>0</v>
      </c>
      <c r="AL9073" s="48">
        <v>0</v>
      </c>
      <c r="AM9073" s="263">
        <f>IF($A8475&lt;=$R$610,AM8468,"No")</f>
        <v>0</v>
      </c>
      <c r="AN9073" t="str">
        <f>IF($A8475&lt;=AQ$610,AN8468,"No")</f>
        <v>Yes</v>
      </c>
      <c r="AO9073">
        <f>IF($A8475&lt;=AQ$610,AO8468,0)</f>
        <v>0</v>
      </c>
      <c r="AP9073">
        <f>IF($A8475&lt;=AQ$610,AP8468,0)</f>
        <v>0</v>
      </c>
      <c r="AQ9073">
        <f>IF($A8475&lt;=AQ$610,AQ8468,0)</f>
        <v>0</v>
      </c>
      <c r="AS9073" t="str">
        <f>IF($A8475&lt;=AV$610,AS8468,"No")</f>
        <v>Yes</v>
      </c>
      <c r="AT9073">
        <f>IF($A8475&lt;=AV$610,AT8468,0)</f>
        <v>0</v>
      </c>
      <c r="AU9073">
        <f>IF($A8475&lt;=AV$610,AU8468,0)</f>
        <v>0</v>
      </c>
      <c r="AV9073">
        <f>IF($A8475&lt;=AV$610,AV8468,0)</f>
        <v>0</v>
      </c>
      <c r="AX9073" s="297" t="str">
        <f>IF($A8475&lt;=BA$610,AX8468,"No")</f>
        <v>Yes</v>
      </c>
      <c r="AY9073" s="297">
        <f>IF($A8475&lt;=BA$610,AY8468,0)</f>
        <v>0</v>
      </c>
      <c r="AZ9073" s="297">
        <f>IF($A8475&lt;=BA$610,AZ8468,0)</f>
        <v>0</v>
      </c>
      <c r="BA9073" s="297">
        <f>IF($A8475&lt;=BA$610,BA8468,0)</f>
        <v>0</v>
      </c>
      <c r="BC9073" t="str">
        <f>IF($A8475&lt;=BF$610,BC8468,"No")</f>
        <v>Yes</v>
      </c>
      <c r="BD9073">
        <f>IF($A8475&lt;=BF$610,BD8468,0)</f>
        <v>0</v>
      </c>
      <c r="BE9073">
        <f>IF($A8475&lt;=BF$610,BE8468,0)</f>
        <v>0</v>
      </c>
      <c r="BF9073">
        <f>IF($A8475&lt;=BF$610,BF8468,0)</f>
        <v>0</v>
      </c>
      <c r="BH9073" t="str">
        <f>IF($A8475&lt;=BK$610,BH8468,"No")</f>
        <v>Yes</v>
      </c>
      <c r="BI9073">
        <f>IF($A8475&lt;=BK$610,BI8468,0)</f>
        <v>0</v>
      </c>
      <c r="BJ9073">
        <f>IF($A8475&lt;=BK$610,BJ8468,0)</f>
        <v>0</v>
      </c>
      <c r="BK9073">
        <f>IF($A8475&lt;=BK$610,BK8468,0)</f>
        <v>0</v>
      </c>
    </row>
    <row r="9074" spans="1:63" s="204" customFormat="1">
      <c r="A9074" s="104" t="s">
        <v>919</v>
      </c>
      <c r="B9074" s="72" t="s">
        <v>820</v>
      </c>
      <c r="C9074" s="77" t="s">
        <v>820</v>
      </c>
      <c r="D9074" s="77" t="s">
        <v>820</v>
      </c>
      <c r="E9074" s="75" t="str">
        <f t="shared" si="3763"/>
        <v>row NA to NA</v>
      </c>
      <c r="F9074" s="48">
        <f t="shared" si="3740"/>
        <v>9074</v>
      </c>
      <c r="G9074" s="46"/>
      <c r="H9074" s="46"/>
      <c r="I9074" s="46"/>
      <c r="J9074" s="179" t="str">
        <f t="shared" si="3764"/>
        <v>Yes</v>
      </c>
      <c r="K9074" s="179">
        <f t="shared" si="3765"/>
        <v>0</v>
      </c>
      <c r="L9074" s="179">
        <f t="shared" si="3766"/>
        <v>0</v>
      </c>
      <c r="M9074" s="179">
        <f t="shared" si="3767"/>
        <v>0</v>
      </c>
      <c r="N9074" s="267">
        <f t="shared" si="3768"/>
        <v>0</v>
      </c>
      <c r="O9074" t="str">
        <f>IF($A8475&lt;=R$610,O8469,"No")</f>
        <v>Yes</v>
      </c>
      <c r="P9074">
        <f>IF($A8475&lt;=R$610,P8469,0)</f>
        <v>0</v>
      </c>
      <c r="Q9074">
        <f>IF($A8475&lt;=R$610,Q8469,0)</f>
        <v>0</v>
      </c>
      <c r="R9074">
        <f>IF($A8475&lt;=R$610,R8469,0)</f>
        <v>0</v>
      </c>
      <c r="S9074" s="49"/>
      <c r="T9074" t="str">
        <f>IF($A8475&lt;=W610,T8469,"No")</f>
        <v>Yes</v>
      </c>
      <c r="U9074" s="48">
        <v>0</v>
      </c>
      <c r="V9074" s="48">
        <v>0</v>
      </c>
      <c r="W9074" s="48">
        <v>0</v>
      </c>
      <c r="X9074" s="46"/>
      <c r="Y9074" t="str">
        <f>IF($A8475&lt;=AB$610,Y8469,"No")</f>
        <v>Yes</v>
      </c>
      <c r="Z9074">
        <f>IF($A8475&lt;=AB$610,Z8469,0)</f>
        <v>0</v>
      </c>
      <c r="AA9074">
        <f>IF($A8475&lt;=AB$610,AA8469,0)</f>
        <v>0</v>
      </c>
      <c r="AB9074">
        <f>IF($A8475&lt;=AB$610,AB8469,0)</f>
        <v>0</v>
      </c>
      <c r="AC9074" s="49"/>
      <c r="AD9074" t="str">
        <f>IF($A8475&lt;=AG610,AD8469,"No")</f>
        <v>Yes</v>
      </c>
      <c r="AE9074" s="48">
        <f>IF($A8475&lt;=AG$610,AE8469,0)</f>
        <v>0</v>
      </c>
      <c r="AF9074" s="48">
        <f>IF($A8475&lt;=AG$610,AF8469,0)</f>
        <v>0</v>
      </c>
      <c r="AG9074" s="48">
        <f>IF($A8475&lt;=AG$610,AG8469,0)</f>
        <v>0</v>
      </c>
      <c r="AH9074" s="263">
        <f>IF($A8475&lt;=$R$610,AH8469,"No")</f>
        <v>0</v>
      </c>
      <c r="AI9074" t="str">
        <f>IF($A8475&lt;=AL610,AI8469,"No")</f>
        <v>Yes</v>
      </c>
      <c r="AJ9074" s="48">
        <v>0</v>
      </c>
      <c r="AK9074" s="48">
        <v>0</v>
      </c>
      <c r="AL9074" s="48">
        <v>0</v>
      </c>
      <c r="AM9074" s="263">
        <f>IF($A8475&lt;=$R$610,AM8469,"No")</f>
        <v>0</v>
      </c>
      <c r="AN9074" t="str">
        <f>IF($A8475&lt;=AQ$610,AN8469,"No")</f>
        <v>Yes</v>
      </c>
      <c r="AO9074">
        <f>IF($A8475&lt;=AQ$610,AO8469,0)</f>
        <v>0</v>
      </c>
      <c r="AP9074">
        <f>IF($A8475&lt;=AQ$610,AP8469,0)</f>
        <v>0</v>
      </c>
      <c r="AQ9074">
        <f>IF($A8475&lt;=AQ$610,AQ8469,0)</f>
        <v>0</v>
      </c>
      <c r="AS9074" t="str">
        <f>IF($A8475&lt;=AV$610,AS8469,"No")</f>
        <v>Yes</v>
      </c>
      <c r="AT9074">
        <f>IF($A8475&lt;=AV$610,AT8469,0)</f>
        <v>0</v>
      </c>
      <c r="AU9074">
        <f>IF($A8475&lt;=AV$610,AU8469,0)</f>
        <v>0</v>
      </c>
      <c r="AV9074">
        <f>IF($A8475&lt;=AV$610,AV8469,0)</f>
        <v>0</v>
      </c>
      <c r="AX9074" s="297" t="str">
        <f>IF($A8475&lt;=BA$610,AX8469,"No")</f>
        <v>Yes</v>
      </c>
      <c r="AY9074" s="297">
        <f>IF($A8475&lt;=BA$610,AY8469,0)</f>
        <v>0</v>
      </c>
      <c r="AZ9074" s="297">
        <f>IF($A8475&lt;=BA$610,AZ8469,0)</f>
        <v>0</v>
      </c>
      <c r="BA9074" s="297">
        <f>IF($A8475&lt;=BA$610,BA8469,0)</f>
        <v>0</v>
      </c>
      <c r="BC9074" t="str">
        <f>IF($A8475&lt;=BF$610,BC8469,"No")</f>
        <v>Yes</v>
      </c>
      <c r="BD9074">
        <f>IF($A8475&lt;=BF$610,BD8469,0)</f>
        <v>0</v>
      </c>
      <c r="BE9074">
        <f>IF($A8475&lt;=BF$610,BE8469,0)</f>
        <v>0</v>
      </c>
      <c r="BF9074">
        <f>IF($A8475&lt;=BF$610,BF8469,0)</f>
        <v>0</v>
      </c>
      <c r="BH9074" t="str">
        <f>IF($A8475&lt;=BK$610,BH8469,"No")</f>
        <v>Yes</v>
      </c>
      <c r="BI9074">
        <f>IF($A8475&lt;=BK$610,BI8469,0)</f>
        <v>0</v>
      </c>
      <c r="BJ9074">
        <f>IF($A8475&lt;=BK$610,BJ8469,0)</f>
        <v>0</v>
      </c>
      <c r="BK9074">
        <f>IF($A8475&lt;=BK$610,BK8469,0)</f>
        <v>0</v>
      </c>
    </row>
    <row r="9075" spans="1:63" s="204" customFormat="1">
      <c r="A9075" s="104" t="s">
        <v>920</v>
      </c>
      <c r="B9075" s="72" t="s">
        <v>820</v>
      </c>
      <c r="C9075" s="77" t="s">
        <v>820</v>
      </c>
      <c r="D9075" s="77" t="s">
        <v>820</v>
      </c>
      <c r="E9075" s="75" t="str">
        <f t="shared" si="3763"/>
        <v>row NA to NA</v>
      </c>
      <c r="F9075" s="48">
        <f t="shared" si="3740"/>
        <v>9075</v>
      </c>
      <c r="G9075" s="46"/>
      <c r="H9075" s="46"/>
      <c r="I9075" s="46"/>
      <c r="J9075" s="179" t="str">
        <f t="shared" si="3764"/>
        <v>Yes</v>
      </c>
      <c r="K9075" s="179">
        <f t="shared" si="3765"/>
        <v>0</v>
      </c>
      <c r="L9075" s="179">
        <f t="shared" si="3766"/>
        <v>0</v>
      </c>
      <c r="M9075" s="179">
        <f t="shared" si="3767"/>
        <v>0</v>
      </c>
      <c r="N9075" s="267">
        <f t="shared" si="3768"/>
        <v>0</v>
      </c>
      <c r="O9075" t="str">
        <f>IF($A8475&lt;=R$610,O8470,"No")</f>
        <v>Yes</v>
      </c>
      <c r="P9075">
        <f>IF($A8475&lt;=R$610,P8470,0)</f>
        <v>0</v>
      </c>
      <c r="Q9075">
        <f>IF($A8475&lt;=R$610,Q8470,0)</f>
        <v>0</v>
      </c>
      <c r="R9075">
        <f>IF($A8475&lt;=R$610,R8470,0)</f>
        <v>0</v>
      </c>
      <c r="S9075" s="49"/>
      <c r="T9075" t="str">
        <f>IF($A8475&lt;=W610,T8470,"No")</f>
        <v>Yes</v>
      </c>
      <c r="U9075" s="48">
        <v>0</v>
      </c>
      <c r="V9075" s="48">
        <v>0</v>
      </c>
      <c r="W9075" s="48">
        <v>0</v>
      </c>
      <c r="X9075" s="46"/>
      <c r="Y9075" t="str">
        <f>IF($A8475&lt;=AB$610,Y8470,"No")</f>
        <v>Yes</v>
      </c>
      <c r="Z9075">
        <f>IF($A8475&lt;=AB$610,Z8470,0)</f>
        <v>0</v>
      </c>
      <c r="AA9075">
        <f>IF($A8475&lt;=AB$610,AA8470,0)</f>
        <v>0</v>
      </c>
      <c r="AB9075">
        <f>IF($A8475&lt;=AB$610,AB8470,0)</f>
        <v>0</v>
      </c>
      <c r="AC9075" s="49"/>
      <c r="AD9075" t="str">
        <f>IF($A8475&lt;=AG610,AD8470,"No")</f>
        <v>Yes</v>
      </c>
      <c r="AE9075" s="48">
        <f>IF($A8475&lt;=AG$610,AE8470,0)</f>
        <v>0</v>
      </c>
      <c r="AF9075" s="48">
        <f>IF($A8475&lt;=AG$610,AF8470,0)</f>
        <v>0</v>
      </c>
      <c r="AG9075" s="48">
        <f>IF($A8475&lt;=AG$610,AG8470,0)</f>
        <v>0</v>
      </c>
      <c r="AH9075" s="263">
        <f>IF($A8475&lt;=$R$610,AH8470,"No")</f>
        <v>0</v>
      </c>
      <c r="AI9075" t="str">
        <f>IF($A8475&lt;=AL610,AI8470,"No")</f>
        <v>Yes</v>
      </c>
      <c r="AJ9075" s="48">
        <v>0</v>
      </c>
      <c r="AK9075" s="48">
        <v>0</v>
      </c>
      <c r="AL9075" s="48">
        <v>0</v>
      </c>
      <c r="AM9075" s="263">
        <f>IF($A8475&lt;=$R$610,AM8470,"No")</f>
        <v>0</v>
      </c>
      <c r="AN9075" t="str">
        <f>IF($A8475&lt;=AQ$610,AN8470,"No")</f>
        <v>Yes</v>
      </c>
      <c r="AO9075">
        <f>IF($A8475&lt;=AQ$610,AO8470,0)</f>
        <v>0</v>
      </c>
      <c r="AP9075">
        <f>IF($A8475&lt;=AQ$610,AP8470,0)</f>
        <v>0</v>
      </c>
      <c r="AQ9075">
        <f>IF($A8475&lt;=AQ$610,AQ8470,0)</f>
        <v>0</v>
      </c>
      <c r="AS9075" t="str">
        <f>IF($A8475&lt;=AV$610,AS8470,"No")</f>
        <v>Yes</v>
      </c>
      <c r="AT9075">
        <f>IF($A8475&lt;=AV$610,AT8470,0)</f>
        <v>0</v>
      </c>
      <c r="AU9075">
        <f>IF($A8475&lt;=AV$610,AU8470,0)</f>
        <v>0</v>
      </c>
      <c r="AV9075">
        <f>IF($A8475&lt;=AV$610,AV8470,0)</f>
        <v>0</v>
      </c>
      <c r="AX9075" s="297" t="str">
        <f>IF($A8475&lt;=BA$610,AX8470,"No")</f>
        <v>Yes</v>
      </c>
      <c r="AY9075" s="297">
        <f>IF($A8475&lt;=BA$610,AY8470,0)</f>
        <v>0</v>
      </c>
      <c r="AZ9075" s="297">
        <f>IF($A8475&lt;=BA$610,AZ8470,0)</f>
        <v>0</v>
      </c>
      <c r="BA9075" s="297">
        <f>IF($A8475&lt;=BA$610,BA8470,0)</f>
        <v>0</v>
      </c>
      <c r="BC9075" t="str">
        <f>IF($A8475&lt;=BF$610,BC8470,"No")</f>
        <v>Yes</v>
      </c>
      <c r="BD9075">
        <f>IF($A8475&lt;=BF$610,BD8470,0)</f>
        <v>0</v>
      </c>
      <c r="BE9075">
        <f>IF($A8475&lt;=BF$610,BE8470,0)</f>
        <v>0</v>
      </c>
      <c r="BF9075">
        <f>IF($A8475&lt;=BF$610,BF8470,0)</f>
        <v>0</v>
      </c>
      <c r="BH9075" t="str">
        <f>IF($A8475&lt;=BK$610,BH8470,"No")</f>
        <v>Yes</v>
      </c>
      <c r="BI9075">
        <f>IF($A8475&lt;=BK$610,BI8470,0)</f>
        <v>0</v>
      </c>
      <c r="BJ9075">
        <f>IF($A8475&lt;=BK$610,BJ8470,0)</f>
        <v>0</v>
      </c>
      <c r="BK9075">
        <f>IF($A8475&lt;=BK$610,BK8470,0)</f>
        <v>0</v>
      </c>
    </row>
    <row r="9076" spans="1:63" s="204" customFormat="1">
      <c r="A9076" s="104" t="s">
        <v>914</v>
      </c>
      <c r="B9076" s="72" t="s">
        <v>820</v>
      </c>
      <c r="C9076" s="77" t="s">
        <v>820</v>
      </c>
      <c r="D9076" s="77" t="s">
        <v>820</v>
      </c>
      <c r="E9076" s="75" t="str">
        <f t="shared" si="3763"/>
        <v>row NA to NA</v>
      </c>
      <c r="F9076" s="48">
        <f t="shared" si="3740"/>
        <v>9076</v>
      </c>
      <c r="G9076" s="46"/>
      <c r="H9076" s="46"/>
      <c r="I9076" s="46"/>
      <c r="J9076" s="179" t="str">
        <f t="shared" si="3764"/>
        <v>Yes</v>
      </c>
      <c r="K9076" s="179">
        <f t="shared" si="3765"/>
        <v>0</v>
      </c>
      <c r="L9076" s="179">
        <f t="shared" si="3766"/>
        <v>0</v>
      </c>
      <c r="M9076" s="179">
        <f t="shared" si="3767"/>
        <v>0</v>
      </c>
      <c r="N9076" s="267">
        <f t="shared" si="3768"/>
        <v>0</v>
      </c>
      <c r="O9076" t="str">
        <f>IF($A8475&lt;=R$610,O8471,"No")</f>
        <v>Yes</v>
      </c>
      <c r="P9076">
        <f>IF($A8475&lt;=R$610,P8471,0)</f>
        <v>0</v>
      </c>
      <c r="Q9076">
        <f>IF($A8475&lt;=R$610,Q8471,0)</f>
        <v>0</v>
      </c>
      <c r="R9076">
        <f>IF($A8475&lt;=R$610,R8471,0)</f>
        <v>0</v>
      </c>
      <c r="S9076" s="49"/>
      <c r="T9076" t="str">
        <f>IF($A8475&lt;=W610,T8471,"No")</f>
        <v>Yes</v>
      </c>
      <c r="U9076" s="48">
        <v>0</v>
      </c>
      <c r="V9076" s="48">
        <v>0</v>
      </c>
      <c r="W9076" s="48">
        <v>0</v>
      </c>
      <c r="X9076" s="46"/>
      <c r="Y9076" t="str">
        <f>IF($A8475&lt;=AB$610,Y8471,"No")</f>
        <v>Yes</v>
      </c>
      <c r="Z9076">
        <f>IF($A8475&lt;=AB$610,Z8471,0)</f>
        <v>0</v>
      </c>
      <c r="AA9076">
        <f>IF($A8475&lt;=AB$610,AA8471,0)</f>
        <v>0</v>
      </c>
      <c r="AB9076">
        <f>IF($A8475&lt;=AB$610,AB8471,0)</f>
        <v>0</v>
      </c>
      <c r="AC9076" s="49"/>
      <c r="AD9076" t="str">
        <f>IF($A8475&lt;=AG610,AD8471,"No")</f>
        <v>Yes</v>
      </c>
      <c r="AE9076" s="48">
        <f>IF($A8475&lt;=AG$610,AE8471,0)</f>
        <v>0</v>
      </c>
      <c r="AF9076" s="48">
        <f>IF($A8475&lt;=AG$610,AF8471,0)</f>
        <v>0</v>
      </c>
      <c r="AG9076" s="48">
        <f>IF($A8475&lt;=AG$610,AG8471,0)</f>
        <v>0</v>
      </c>
      <c r="AH9076" s="263">
        <f>IF($A8475&lt;=$R$610,AH8471,"No")</f>
        <v>0</v>
      </c>
      <c r="AI9076" t="str">
        <f>IF($A8475&lt;=AL610,AI8471,"No")</f>
        <v>Yes</v>
      </c>
      <c r="AJ9076" s="48">
        <v>0</v>
      </c>
      <c r="AK9076" s="48">
        <v>0</v>
      </c>
      <c r="AL9076" s="48">
        <v>0</v>
      </c>
      <c r="AM9076" s="263">
        <f>IF($A8475&lt;=$R$610,AM8471,"No")</f>
        <v>0</v>
      </c>
      <c r="AN9076" t="str">
        <f>IF($A8475&lt;=AQ$610,AN8471,"No")</f>
        <v>Yes</v>
      </c>
      <c r="AO9076">
        <f>IF($A8475&lt;=AQ$610,AO8471,0)</f>
        <v>0</v>
      </c>
      <c r="AP9076">
        <f>IF($A8475&lt;=AQ$610,AP8471,0)</f>
        <v>0</v>
      </c>
      <c r="AQ9076">
        <f>IF($A8475&lt;=AQ$610,AQ8471,0)</f>
        <v>0</v>
      </c>
      <c r="AS9076" t="str">
        <f>IF($A8475&lt;=AV$610,AS8471,"No")</f>
        <v>Yes</v>
      </c>
      <c r="AT9076">
        <f>IF($A8475&lt;=AV$610,AT8471,0)</f>
        <v>0</v>
      </c>
      <c r="AU9076">
        <f>IF($A8475&lt;=AV$610,AU8471,0)</f>
        <v>0</v>
      </c>
      <c r="AV9076">
        <f>IF($A8475&lt;=AV$610,AV8471,0)</f>
        <v>0</v>
      </c>
      <c r="AX9076" s="297" t="str">
        <f>IF($A8475&lt;=BA$610,AX8471,"No")</f>
        <v>Yes</v>
      </c>
      <c r="AY9076" s="297">
        <f>IF($A8475&lt;=BA$610,AY8471,0)</f>
        <v>0</v>
      </c>
      <c r="AZ9076" s="297">
        <f>IF($A8475&lt;=BA$610,AZ8471,0)</f>
        <v>0</v>
      </c>
      <c r="BA9076" s="297">
        <f>IF($A8475&lt;=BA$610,BA8471,0)</f>
        <v>0</v>
      </c>
      <c r="BC9076" t="str">
        <f>IF($A8475&lt;=BF$610,BC8471,"No")</f>
        <v>Yes</v>
      </c>
      <c r="BD9076">
        <f>IF($A8475&lt;=BF$610,BD8471,0)</f>
        <v>0</v>
      </c>
      <c r="BE9076">
        <f>IF($A8475&lt;=BF$610,BE8471,0)</f>
        <v>0</v>
      </c>
      <c r="BF9076">
        <f>IF($A8475&lt;=BF$610,BF8471,0)</f>
        <v>0</v>
      </c>
      <c r="BH9076" t="str">
        <f>IF($A8475&lt;=BK$610,BH8471,"No")</f>
        <v>Yes</v>
      </c>
      <c r="BI9076">
        <f>IF($A8475&lt;=BK$610,BI8471,0)</f>
        <v>0</v>
      </c>
      <c r="BJ9076">
        <f>IF($A8475&lt;=BK$610,BJ8471,0)</f>
        <v>0</v>
      </c>
      <c r="BK9076">
        <f>IF($A8475&lt;=BK$610,BK8471,0)</f>
        <v>0</v>
      </c>
    </row>
    <row r="9077" spans="1:63" s="204" customFormat="1">
      <c r="A9077" s="104" t="s">
        <v>915</v>
      </c>
      <c r="B9077" s="72" t="s">
        <v>820</v>
      </c>
      <c r="C9077" s="77" t="s">
        <v>820</v>
      </c>
      <c r="D9077" s="77" t="s">
        <v>820</v>
      </c>
      <c r="E9077" s="75" t="str">
        <f t="shared" si="3763"/>
        <v>row NA to NA</v>
      </c>
      <c r="F9077" s="48">
        <f t="shared" si="3740"/>
        <v>9077</v>
      </c>
      <c r="G9077" s="46"/>
      <c r="H9077" s="46"/>
      <c r="I9077" s="46"/>
      <c r="J9077" s="179" t="str">
        <f t="shared" si="3764"/>
        <v>Yes</v>
      </c>
      <c r="K9077" s="179">
        <f t="shared" si="3765"/>
        <v>0</v>
      </c>
      <c r="L9077" s="179">
        <f t="shared" si="3766"/>
        <v>0</v>
      </c>
      <c r="M9077" s="179">
        <f t="shared" si="3767"/>
        <v>0</v>
      </c>
      <c r="N9077" s="267">
        <f t="shared" si="3768"/>
        <v>0</v>
      </c>
      <c r="O9077" t="str">
        <f>IF($A8475&lt;=R$610,O8472,"No")</f>
        <v>Yes</v>
      </c>
      <c r="P9077">
        <f>IF($A8475&lt;=R$610,P8472,0)</f>
        <v>0</v>
      </c>
      <c r="Q9077">
        <f>IF($A8475&lt;=R$610,Q8472,0)</f>
        <v>0</v>
      </c>
      <c r="R9077">
        <f>IF($A8475&lt;=R$610,R8472,0)</f>
        <v>0</v>
      </c>
      <c r="S9077" s="49"/>
      <c r="T9077" t="str">
        <f>IF($A8475&lt;=W610,T8472,"No")</f>
        <v>Yes</v>
      </c>
      <c r="U9077" s="48">
        <v>0</v>
      </c>
      <c r="V9077" s="48">
        <v>0</v>
      </c>
      <c r="W9077" s="48">
        <v>0</v>
      </c>
      <c r="X9077" s="46"/>
      <c r="Y9077" t="str">
        <f>IF($A8475&lt;=AB$610,Y8472,"No")</f>
        <v>Yes</v>
      </c>
      <c r="Z9077">
        <f>IF($A8475&lt;=AB$610,Z8472,0)</f>
        <v>0</v>
      </c>
      <c r="AA9077">
        <f>IF($A8475&lt;=AB$610,AA8472,0)</f>
        <v>0</v>
      </c>
      <c r="AB9077">
        <f>IF($A8475&lt;=AB$610,AB8472,0)</f>
        <v>0</v>
      </c>
      <c r="AC9077" s="49"/>
      <c r="AD9077" t="str">
        <f>IF($A8475&lt;=AG610,AD8472,"No")</f>
        <v>Yes</v>
      </c>
      <c r="AE9077" s="48">
        <f>IF($A8475&lt;=AG$610,AE8472,0)</f>
        <v>0</v>
      </c>
      <c r="AF9077" s="48">
        <f>IF($A8475&lt;=AG$610,AF8472,0)</f>
        <v>0</v>
      </c>
      <c r="AG9077" s="48">
        <f>IF($A8475&lt;=AG$610,AG8472,0)</f>
        <v>0</v>
      </c>
      <c r="AH9077" s="263">
        <f>IF($A8475&lt;=$R$610,AH8472,"No")</f>
        <v>0</v>
      </c>
      <c r="AI9077" t="str">
        <f>IF($A8475&lt;=AL610,AI8472,"No")</f>
        <v>Yes</v>
      </c>
      <c r="AJ9077" s="48">
        <v>0</v>
      </c>
      <c r="AK9077" s="48">
        <v>0</v>
      </c>
      <c r="AL9077" s="48">
        <v>0</v>
      </c>
      <c r="AM9077" s="263">
        <f>IF($A8475&lt;=$R$610,AM8472,"No")</f>
        <v>0</v>
      </c>
      <c r="AN9077" t="str">
        <f>IF($A8475&lt;=AQ$610,AN8472,"No")</f>
        <v>Yes</v>
      </c>
      <c r="AO9077">
        <f>IF($A8475&lt;=AQ$610,AO8472,0)</f>
        <v>0</v>
      </c>
      <c r="AP9077">
        <f>IF($A8475&lt;=AQ$610,AP8472,0)</f>
        <v>0</v>
      </c>
      <c r="AQ9077">
        <f>IF($A8475&lt;=AQ$610,AQ8472,0)</f>
        <v>0</v>
      </c>
      <c r="AS9077" t="str">
        <f>IF($A8475&lt;=AV$610,AS8472,"No")</f>
        <v>Yes</v>
      </c>
      <c r="AT9077">
        <f>IF($A8475&lt;=AV$610,AT8472,0)</f>
        <v>0</v>
      </c>
      <c r="AU9077">
        <f>IF($A8475&lt;=AV$610,AU8472,0)</f>
        <v>0</v>
      </c>
      <c r="AV9077">
        <f>IF($A8475&lt;=AV$610,AV8472,0)</f>
        <v>0</v>
      </c>
      <c r="AX9077" s="297" t="str">
        <f>IF($A8475&lt;=BA$610,AX8472,"No")</f>
        <v>Yes</v>
      </c>
      <c r="AY9077" s="297">
        <f>IF($A8475&lt;=BA$610,AY8472,0)</f>
        <v>0</v>
      </c>
      <c r="AZ9077" s="297">
        <f>IF($A8475&lt;=BA$610,AZ8472,0)</f>
        <v>0</v>
      </c>
      <c r="BA9077" s="297">
        <f>IF($A8475&lt;=BA$610,BA8472,0)</f>
        <v>0</v>
      </c>
      <c r="BC9077" t="str">
        <f>IF($A8475&lt;=BF$610,BC8472,"No")</f>
        <v>Yes</v>
      </c>
      <c r="BD9077">
        <f>IF($A8475&lt;=BF$610,BD8472,0)</f>
        <v>0</v>
      </c>
      <c r="BE9077">
        <f>IF($A8475&lt;=BF$610,BE8472,0)</f>
        <v>0</v>
      </c>
      <c r="BF9077">
        <f>IF($A8475&lt;=BF$610,BF8472,0)</f>
        <v>0</v>
      </c>
      <c r="BH9077" t="str">
        <f>IF($A8475&lt;=BK$610,BH8472,"No")</f>
        <v>Yes</v>
      </c>
      <c r="BI9077">
        <f>IF($A8475&lt;=BK$610,BI8472,0)</f>
        <v>0</v>
      </c>
      <c r="BJ9077">
        <f>IF($A8475&lt;=BK$610,BJ8472,0)</f>
        <v>0</v>
      </c>
      <c r="BK9077">
        <f>IF($A8475&lt;=BK$610,BK8472,0)</f>
        <v>0</v>
      </c>
    </row>
    <row r="9078" spans="1:63" s="204" customFormat="1">
      <c r="A9078" s="104" t="s">
        <v>921</v>
      </c>
      <c r="B9078" s="72" t="s">
        <v>820</v>
      </c>
      <c r="C9078" s="77" t="s">
        <v>820</v>
      </c>
      <c r="D9078" s="77" t="s">
        <v>820</v>
      </c>
      <c r="E9078" s="75" t="str">
        <f t="shared" si="3763"/>
        <v>row NA to NA</v>
      </c>
      <c r="F9078" s="48">
        <f t="shared" si="3740"/>
        <v>9078</v>
      </c>
      <c r="G9078" s="46"/>
      <c r="H9078" s="46"/>
      <c r="I9078" s="46"/>
      <c r="J9078" s="179" t="str">
        <f t="shared" si="3764"/>
        <v>Yes</v>
      </c>
      <c r="K9078" s="179">
        <f t="shared" si="3765"/>
        <v>0</v>
      </c>
      <c r="L9078" s="179">
        <f t="shared" si="3766"/>
        <v>0</v>
      </c>
      <c r="M9078" s="179">
        <f t="shared" si="3767"/>
        <v>0</v>
      </c>
      <c r="N9078" s="267">
        <f t="shared" si="3768"/>
        <v>0</v>
      </c>
      <c r="O9078" t="str">
        <f>IF($A8475&lt;=R$610,O8473,"No")</f>
        <v>Yes</v>
      </c>
      <c r="P9078">
        <f>IF($A8475&lt;=R$610,P8473,0)</f>
        <v>0</v>
      </c>
      <c r="Q9078">
        <f>IF($A8475&lt;=R$610,Q8473,0)</f>
        <v>0</v>
      </c>
      <c r="R9078">
        <f>IF($A8475&lt;=R$610,R8473,0)</f>
        <v>0</v>
      </c>
      <c r="S9078" s="49"/>
      <c r="T9078" t="str">
        <f>IF($A8475&lt;=W610,T8473,"No")</f>
        <v>Yes</v>
      </c>
      <c r="U9078" s="48">
        <v>0</v>
      </c>
      <c r="V9078" s="48">
        <v>0</v>
      </c>
      <c r="W9078" s="48">
        <v>0</v>
      </c>
      <c r="X9078" s="46"/>
      <c r="Y9078" t="str">
        <f>IF($A8475&lt;=AB$610,Y8473,"No")</f>
        <v>Yes</v>
      </c>
      <c r="Z9078">
        <f>IF($A8475&lt;=AB$610,Z8473,0)</f>
        <v>0</v>
      </c>
      <c r="AA9078">
        <f>IF($A8475&lt;=AB$610,AA8473,0)</f>
        <v>0</v>
      </c>
      <c r="AB9078">
        <f>IF($A8475&lt;=AB$610,AB8473,0)</f>
        <v>0</v>
      </c>
      <c r="AC9078" s="49"/>
      <c r="AD9078" t="str">
        <f>IF($A8475&lt;=AG610,AD8473,"No")</f>
        <v>Yes</v>
      </c>
      <c r="AE9078" s="48">
        <f>IF($A8475&lt;=AG$610,AE8473,0)</f>
        <v>0</v>
      </c>
      <c r="AF9078" s="48">
        <f>IF($A8475&lt;=AG$610,AF8473,0)</f>
        <v>0</v>
      </c>
      <c r="AG9078" s="48">
        <f>IF($A8475&lt;=AG$610,AG8473,0)</f>
        <v>0</v>
      </c>
      <c r="AH9078" s="263">
        <f>IF($A8475&lt;=$R$610,AH8473,"No")</f>
        <v>0</v>
      </c>
      <c r="AI9078" t="str">
        <f>IF($A8475&lt;=AL610,AI8473,"No")</f>
        <v>Yes</v>
      </c>
      <c r="AJ9078" s="48">
        <v>0</v>
      </c>
      <c r="AK9078" s="48">
        <v>0</v>
      </c>
      <c r="AL9078" s="48">
        <v>0</v>
      </c>
      <c r="AM9078" s="263">
        <f>IF($A8475&lt;=$R$610,AM8473,"No")</f>
        <v>0</v>
      </c>
      <c r="AN9078" t="str">
        <f>IF($A8475&lt;=AQ$610,AN8473,"No")</f>
        <v>Yes</v>
      </c>
      <c r="AO9078">
        <f>IF($A8475&lt;=AQ$610,AO8473,0)</f>
        <v>0</v>
      </c>
      <c r="AP9078">
        <f>IF($A8475&lt;=AQ$610,AP8473,0)</f>
        <v>0</v>
      </c>
      <c r="AQ9078">
        <f>IF($A8475&lt;=AQ$610,AQ8473,0)</f>
        <v>0</v>
      </c>
      <c r="AS9078" t="str">
        <f>IF($A8475&lt;=AV$610,AS8473,"No")</f>
        <v>Yes</v>
      </c>
      <c r="AT9078">
        <f>IF($A8475&lt;=AV$610,AT8473,0)</f>
        <v>0</v>
      </c>
      <c r="AU9078">
        <f>IF($A8475&lt;=AV$610,AU8473,0)</f>
        <v>0</v>
      </c>
      <c r="AV9078">
        <f>IF($A8475&lt;=AV$610,AV8473,0)</f>
        <v>0</v>
      </c>
      <c r="AX9078" s="297" t="str">
        <f>IF($A8475&lt;=BA$610,AX8473,"No")</f>
        <v>Yes</v>
      </c>
      <c r="AY9078" s="297">
        <f>IF($A8475&lt;=BA$610,AY8473,0)</f>
        <v>0</v>
      </c>
      <c r="AZ9078" s="297">
        <f>IF($A8475&lt;=BA$610,AZ8473,0)</f>
        <v>0</v>
      </c>
      <c r="BA9078" s="297">
        <f>IF($A8475&lt;=BA$610,BA8473,0)</f>
        <v>0</v>
      </c>
      <c r="BC9078" t="str">
        <f>IF($A8475&lt;=BF$610,BC8473,"No")</f>
        <v>Yes</v>
      </c>
      <c r="BD9078">
        <f>IF($A8475&lt;=BF$610,BD8473,0)</f>
        <v>0</v>
      </c>
      <c r="BE9078">
        <f>IF($A8475&lt;=BF$610,BE8473,0)</f>
        <v>0</v>
      </c>
      <c r="BF9078">
        <f>IF($A8475&lt;=BF$610,BF8473,0)</f>
        <v>0</v>
      </c>
      <c r="BH9078" t="str">
        <f>IF($A8475&lt;=BK$610,BH8473,"No")</f>
        <v>Yes</v>
      </c>
      <c r="BI9078">
        <f>IF($A8475&lt;=BK$610,BI8473,0)</f>
        <v>0</v>
      </c>
      <c r="BJ9078">
        <f>IF($A8475&lt;=BK$610,BJ8473,0)</f>
        <v>0</v>
      </c>
      <c r="BK9078">
        <f>IF($A8475&lt;=BK$610,BK8473,0)</f>
        <v>0</v>
      </c>
    </row>
    <row r="9079" spans="1:63" s="204" customFormat="1">
      <c r="A9079" s="104" t="s">
        <v>922</v>
      </c>
      <c r="B9079" s="72" t="s">
        <v>820</v>
      </c>
      <c r="C9079" s="77" t="s">
        <v>820</v>
      </c>
      <c r="D9079" s="77" t="s">
        <v>820</v>
      </c>
      <c r="E9079" s="75" t="str">
        <f t="shared" si="3763"/>
        <v>row NA to NA</v>
      </c>
      <c r="F9079" s="48">
        <f t="shared" si="3740"/>
        <v>9079</v>
      </c>
      <c r="G9079" s="46"/>
      <c r="H9079" s="46"/>
      <c r="I9079" s="46"/>
      <c r="J9079" s="179" t="str">
        <f t="shared" si="3764"/>
        <v>Yes</v>
      </c>
      <c r="K9079" s="179">
        <f t="shared" si="3765"/>
        <v>0</v>
      </c>
      <c r="L9079" s="179">
        <f t="shared" si="3766"/>
        <v>0</v>
      </c>
      <c r="M9079" s="179">
        <f t="shared" si="3767"/>
        <v>0</v>
      </c>
      <c r="N9079" s="267">
        <f t="shared" si="3768"/>
        <v>0</v>
      </c>
      <c r="O9079" t="str">
        <f>IF($A8475&lt;=R$610,O8474,"No")</f>
        <v>Yes</v>
      </c>
      <c r="P9079">
        <f>IF($A8475&lt;=R$610,P8474,0)</f>
        <v>0</v>
      </c>
      <c r="Q9079">
        <f>IF($A8475&lt;=R$610,Q8474,0)</f>
        <v>0</v>
      </c>
      <c r="R9079">
        <f>IF($A8475&lt;=R$610,R8474,0)</f>
        <v>0</v>
      </c>
      <c r="S9079" s="49"/>
      <c r="T9079" t="str">
        <f>IF($A8475&lt;=W610,T8474,"No")</f>
        <v>Yes</v>
      </c>
      <c r="U9079" s="48">
        <v>0</v>
      </c>
      <c r="V9079" s="48">
        <v>0</v>
      </c>
      <c r="W9079" s="48">
        <v>0</v>
      </c>
      <c r="X9079" s="46"/>
      <c r="Y9079" t="str">
        <f>IF($A8475&lt;=AB$610,Y8474,"No")</f>
        <v>Yes</v>
      </c>
      <c r="Z9079">
        <f>IF($A8475&lt;=AB$610,Z8474,0)</f>
        <v>0</v>
      </c>
      <c r="AA9079">
        <f>IF($A8475&lt;=AB$610,AA8474,0)</f>
        <v>0</v>
      </c>
      <c r="AB9079">
        <f>IF($A8475&lt;=AB$610,AB8474,0)</f>
        <v>0</v>
      </c>
      <c r="AC9079" s="49"/>
      <c r="AD9079" t="str">
        <f>IF($A8475&lt;=AG610,AD8474,"No")</f>
        <v>Yes</v>
      </c>
      <c r="AE9079" s="48">
        <f>IF($A8475&lt;=AG$610,AE8474,0)</f>
        <v>0</v>
      </c>
      <c r="AF9079" s="48">
        <f>IF($A8475&lt;=AG$610,AF8474,0)</f>
        <v>0</v>
      </c>
      <c r="AG9079" s="48">
        <f>IF($A8475&lt;=AG$610,AG8474,0)</f>
        <v>0</v>
      </c>
      <c r="AH9079" s="263">
        <f>IF($A8475&lt;=$R$610,AH8474,"No")</f>
        <v>0</v>
      </c>
      <c r="AI9079" t="str">
        <f>IF($A8475&lt;=AL610,AI8474,"No")</f>
        <v>Yes</v>
      </c>
      <c r="AJ9079" s="48">
        <v>0</v>
      </c>
      <c r="AK9079" s="48">
        <v>0</v>
      </c>
      <c r="AL9079" s="48">
        <v>0</v>
      </c>
      <c r="AM9079" s="263">
        <f>IF($A8475&lt;=$R$610,AM8474,"No")</f>
        <v>0</v>
      </c>
      <c r="AN9079" t="str">
        <f>IF($A8475&lt;=AQ$610,AN8474,"No")</f>
        <v>Yes</v>
      </c>
      <c r="AO9079">
        <f>IF($A8475&lt;=AQ$610,AO8474,0)</f>
        <v>0</v>
      </c>
      <c r="AP9079">
        <f>IF($A8475&lt;=AQ$610,AP8474,0)</f>
        <v>0</v>
      </c>
      <c r="AQ9079">
        <f>IF($A8475&lt;=AQ$610,AQ8474,0)</f>
        <v>0</v>
      </c>
      <c r="AS9079" t="str">
        <f>IF($A8475&lt;=AV$610,AS8474,"No")</f>
        <v>Yes</v>
      </c>
      <c r="AT9079">
        <f>IF($A8475&lt;=AV$610,AT8474,0)</f>
        <v>0</v>
      </c>
      <c r="AU9079">
        <f>IF($A8475&lt;=AV$610,AU8474,0)</f>
        <v>0</v>
      </c>
      <c r="AV9079">
        <f>IF($A8475&lt;=AV$610,AV8474,0)</f>
        <v>0</v>
      </c>
      <c r="AX9079" s="297" t="str">
        <f>IF($A8475&lt;=BA$610,AX8474,"No")</f>
        <v>Yes</v>
      </c>
      <c r="AY9079" s="297">
        <f>IF($A8475&lt;=BA$610,AY8474,0)</f>
        <v>0</v>
      </c>
      <c r="AZ9079" s="297">
        <f>IF($A8475&lt;=BA$610,AZ8474,0)</f>
        <v>0</v>
      </c>
      <c r="BA9079" s="297">
        <f>IF($A8475&lt;=BA$610,BA8474,0)</f>
        <v>0</v>
      </c>
      <c r="BC9079" t="str">
        <f>IF($A8475&lt;=BF$610,BC8474,"No")</f>
        <v>Yes</v>
      </c>
      <c r="BD9079">
        <f>IF($A8475&lt;=BF$610,BD8474,0)</f>
        <v>0</v>
      </c>
      <c r="BE9079">
        <f>IF($A8475&lt;=BF$610,BE8474,0)</f>
        <v>0</v>
      </c>
      <c r="BF9079">
        <f>IF($A8475&lt;=BF$610,BF8474,0)</f>
        <v>0</v>
      </c>
      <c r="BH9079" t="str">
        <f>IF($A8475&lt;=BK$610,BH8474,"No")</f>
        <v>Yes</v>
      </c>
      <c r="BI9079">
        <f>IF($A8475&lt;=BK$610,BI8474,0)</f>
        <v>0</v>
      </c>
      <c r="BJ9079">
        <f>IF($A8475&lt;=BK$610,BJ8474,0)</f>
        <v>0</v>
      </c>
      <c r="BK9079">
        <f>IF($A8475&lt;=BK$610,BK8474,0)</f>
        <v>0</v>
      </c>
    </row>
    <row r="9080" spans="1:63" s="204" customFormat="1" ht="15.75" thickBot="1">
      <c r="A9080" s="107">
        <f>+A8475+1</f>
        <v>15</v>
      </c>
      <c r="B9080" s="108"/>
      <c r="C9080" s="108"/>
      <c r="D9080" s="108"/>
      <c r="E9080" s="108"/>
      <c r="F9080" s="48">
        <f t="shared" si="3740"/>
        <v>9080</v>
      </c>
      <c r="G9080" s="109"/>
      <c r="H9080" s="109"/>
      <c r="I9080" s="109"/>
      <c r="J9080" s="189"/>
      <c r="K9080" s="189"/>
      <c r="L9080" s="190"/>
      <c r="M9080" s="190"/>
      <c r="N9080" s="267"/>
      <c r="O9080" s="221"/>
      <c r="P9080" s="221"/>
      <c r="Q9080" s="222"/>
      <c r="R9080" s="222"/>
      <c r="S9080" s="49"/>
      <c r="T9080" s="221"/>
      <c r="U9080" s="175"/>
      <c r="V9080" s="176"/>
      <c r="W9080" s="176"/>
      <c r="X9080" s="46"/>
      <c r="Y9080" s="221"/>
      <c r="Z9080" s="221"/>
      <c r="AA9080" s="222"/>
      <c r="AB9080" s="222"/>
      <c r="AC9080" s="49"/>
      <c r="AD9080" s="221"/>
      <c r="AE9080" s="175"/>
      <c r="AF9080" s="176"/>
      <c r="AG9080" s="176"/>
      <c r="AH9080" s="263"/>
      <c r="AI9080" s="221"/>
      <c r="AJ9080" s="175"/>
      <c r="AK9080" s="176"/>
      <c r="AL9080" s="176"/>
      <c r="AM9080" s="263"/>
      <c r="AN9080" s="221"/>
      <c r="AO9080" s="221"/>
      <c r="AP9080" s="222"/>
      <c r="AQ9080" s="222"/>
      <c r="AS9080" s="221"/>
      <c r="AT9080" s="221"/>
      <c r="AU9080" s="222"/>
      <c r="AV9080" s="222"/>
      <c r="AX9080" s="318"/>
      <c r="AY9080" s="318"/>
      <c r="AZ9080" s="319"/>
      <c r="BA9080" s="319"/>
      <c r="BC9080" s="221"/>
      <c r="BD9080" s="221"/>
      <c r="BE9080" s="222"/>
      <c r="BF9080" s="222"/>
      <c r="BH9080" s="221"/>
      <c r="BI9080" s="221"/>
      <c r="BJ9080" s="222"/>
      <c r="BK9080" s="222"/>
    </row>
    <row r="9081" spans="1:63" s="204" customFormat="1" ht="15.75" thickTop="1">
      <c r="A9081" s="49" t="s">
        <v>18</v>
      </c>
      <c r="B9081" s="72">
        <v>18</v>
      </c>
      <c r="C9081" s="110">
        <f>+D9046+1</f>
        <v>78245</v>
      </c>
      <c r="D9081" s="74">
        <f>+C9081+B9081-1</f>
        <v>78262</v>
      </c>
      <c r="E9081" s="75" t="str">
        <f t="shared" ref="E9081:E9171" si="3769">"row "&amp;C9081&amp;" to "&amp;D9081</f>
        <v>row 78245 to 78262</v>
      </c>
      <c r="F9081" s="48">
        <f t="shared" si="3740"/>
        <v>9081</v>
      </c>
      <c r="G9081" s="46"/>
      <c r="H9081" s="46"/>
      <c r="I9081" s="46"/>
      <c r="J9081" s="179" t="str">
        <f t="shared" ref="J9081:J9112" si="3770">INDEX($A:$BW,ROW(),MATCH($J$2,$O$2:$BW$2,0)+14)</f>
        <v>Yes</v>
      </c>
      <c r="K9081" s="179">
        <f t="shared" ref="K9081:K9112" si="3771">INDEX($A:$BW,ROW(),MATCH($J$2,$O$2:$BW$2,0)+15)</f>
        <v>0</v>
      </c>
      <c r="L9081" s="179">
        <f t="shared" ref="L9081:L9112" si="3772">INDEX($A:$BW,ROW(),MATCH($J$2,$O$2:$BW$2,0)+16)</f>
        <v>0</v>
      </c>
      <c r="M9081" s="179">
        <f t="shared" ref="M9081:M9112" si="3773">INDEX($A:$BW,ROW(),MATCH($J$2,$O$2:$BW$2,0)+17)</f>
        <v>0</v>
      </c>
      <c r="N9081" s="267">
        <f t="shared" ref="N9081:N9112" si="3774">INDEX($A:$BW,ROW(),MATCH($J$2,$O$2:$BW$2,0)+18)</f>
        <v>0</v>
      </c>
      <c r="O9081" t="str">
        <f>IF($A9080&lt;=R$610,O8476,"No")</f>
        <v>Yes</v>
      </c>
      <c r="P9081"/>
      <c r="Q9081"/>
      <c r="R9081"/>
      <c r="S9081" s="49"/>
      <c r="T9081" t="str">
        <f>IF($A9080&lt;=W610,T8476,"No")</f>
        <v>Yes</v>
      </c>
      <c r="U9081" s="48"/>
      <c r="V9081" s="48"/>
      <c r="W9081" s="48"/>
      <c r="X9081" s="46"/>
      <c r="Y9081" t="str">
        <f>IF($A9080&lt;=AB$610,Y8476,"No")</f>
        <v>Yes</v>
      </c>
      <c r="Z9081"/>
      <c r="AA9081"/>
      <c r="AB9081"/>
      <c r="AC9081" s="49"/>
      <c r="AD9081" t="str">
        <f>IF($A9080&lt;=AG610,AD8476,"No")</f>
        <v>Yes</v>
      </c>
      <c r="AE9081" s="48"/>
      <c r="AF9081" s="48"/>
      <c r="AG9081" s="48"/>
      <c r="AH9081" s="263">
        <f>IF($A9080&lt;=$R$610,AH8476,"No")</f>
        <v>0</v>
      </c>
      <c r="AI9081" t="str">
        <f>IF($A9080&lt;=AL610,AI8476,"No")</f>
        <v>Yes</v>
      </c>
      <c r="AJ9081" s="48"/>
      <c r="AK9081" s="48"/>
      <c r="AL9081" s="48"/>
      <c r="AM9081" s="263">
        <f>IF($A9080&lt;=$R$610,AM8476,"No")</f>
        <v>0</v>
      </c>
      <c r="AN9081" t="str">
        <f>IF($A9080&lt;=AQ$610,AN8476,"No")</f>
        <v>Yes</v>
      </c>
      <c r="AO9081"/>
      <c r="AP9081"/>
      <c r="AQ9081"/>
      <c r="AS9081" t="str">
        <f>IF($A9080&lt;=AV$610,AS8476,"No")</f>
        <v>Yes</v>
      </c>
      <c r="AT9081"/>
      <c r="AU9081"/>
      <c r="AV9081"/>
      <c r="AX9081" s="297" t="str">
        <f>IF($A9080&lt;=BA$610,AX8476,"No")</f>
        <v>Yes</v>
      </c>
      <c r="AY9081" s="297"/>
      <c r="AZ9081" s="297"/>
      <c r="BA9081" s="297"/>
      <c r="BC9081" t="str">
        <f>IF($A9080&lt;=BF$610,BC8476,"No")</f>
        <v>Yes</v>
      </c>
      <c r="BD9081"/>
      <c r="BE9081"/>
      <c r="BF9081"/>
      <c r="BH9081" t="str">
        <f>IF($A9080&lt;=BK$610,BH8476,"No")</f>
        <v>Yes</v>
      </c>
      <c r="BI9081"/>
      <c r="BJ9081"/>
      <c r="BK9081"/>
    </row>
    <row r="9082" spans="1:63" s="204" customFormat="1">
      <c r="A9082" s="58" t="s">
        <v>14</v>
      </c>
      <c r="B9082" s="72" t="s">
        <v>820</v>
      </c>
      <c r="C9082" s="77" t="s">
        <v>820</v>
      </c>
      <c r="D9082" s="77" t="s">
        <v>820</v>
      </c>
      <c r="E9082" s="75" t="str">
        <f t="shared" si="3769"/>
        <v>row NA to NA</v>
      </c>
      <c r="F9082" s="48">
        <f t="shared" si="3740"/>
        <v>9082</v>
      </c>
      <c r="G9082" s="46"/>
      <c r="H9082" s="46"/>
      <c r="I9082" s="46"/>
      <c r="J9082" s="179" t="str">
        <f t="shared" si="3770"/>
        <v>Yes</v>
      </c>
      <c r="K9082" s="179">
        <f t="shared" si="3771"/>
        <v>0</v>
      </c>
      <c r="L9082" s="179">
        <f t="shared" si="3772"/>
        <v>0</v>
      </c>
      <c r="M9082" s="179">
        <f t="shared" si="3773"/>
        <v>0</v>
      </c>
      <c r="N9082" s="267">
        <f t="shared" si="3774"/>
        <v>0</v>
      </c>
      <c r="O9082" t="str">
        <f>IF($A9080&lt;=R$610,O8477,"No")</f>
        <v>Yes</v>
      </c>
      <c r="P9082"/>
      <c r="Q9082"/>
      <c r="R9082"/>
      <c r="S9082" s="49"/>
      <c r="T9082" t="str">
        <f>IF($A9080&lt;=W610,T8477,"No")</f>
        <v>Yes</v>
      </c>
      <c r="U9082" s="48"/>
      <c r="V9082" s="48"/>
      <c r="W9082" s="48"/>
      <c r="X9082" s="46"/>
      <c r="Y9082" t="str">
        <f>IF($A9080&lt;=AB$610,Y8477,"No")</f>
        <v>Yes</v>
      </c>
      <c r="Z9082"/>
      <c r="AA9082"/>
      <c r="AB9082"/>
      <c r="AC9082" s="49"/>
      <c r="AD9082" t="str">
        <f>IF($A9080&lt;=AG610,AD8477,"No")</f>
        <v>Yes</v>
      </c>
      <c r="AE9082" s="48"/>
      <c r="AF9082" s="48"/>
      <c r="AG9082" s="48"/>
      <c r="AH9082" s="263">
        <f>IF($A9080&lt;=$R$610,AH8477,"No")</f>
        <v>0</v>
      </c>
      <c r="AI9082" t="str">
        <f>IF($A9080&lt;=AL610,AI8477,"No")</f>
        <v>Yes</v>
      </c>
      <c r="AJ9082" s="48"/>
      <c r="AK9082" s="48"/>
      <c r="AL9082" s="48"/>
      <c r="AM9082" s="263">
        <f>IF($A9080&lt;=$R$610,AM8477,"No")</f>
        <v>0</v>
      </c>
      <c r="AN9082" t="str">
        <f>IF($A9080&lt;=AQ$610,AN8477,"No")</f>
        <v>Yes</v>
      </c>
      <c r="AO9082"/>
      <c r="AP9082"/>
      <c r="AQ9082"/>
      <c r="AS9082" t="str">
        <f>IF($A9080&lt;=AV$610,AS8477,"No")</f>
        <v>Yes</v>
      </c>
      <c r="AT9082"/>
      <c r="AU9082"/>
      <c r="AV9082"/>
      <c r="AX9082" s="297" t="str">
        <f>IF($A9080&lt;=BA$610,AX8477,"No")</f>
        <v>Yes</v>
      </c>
      <c r="AY9082" s="297"/>
      <c r="AZ9082" s="297"/>
      <c r="BA9082" s="297"/>
      <c r="BC9082" t="str">
        <f>IF($A9080&lt;=BF$610,BC8477,"No")</f>
        <v>Yes</v>
      </c>
      <c r="BD9082"/>
      <c r="BE9082"/>
      <c r="BF9082"/>
      <c r="BH9082" t="str">
        <f>IF($A9080&lt;=BK$610,BH8477,"No")</f>
        <v>Yes</v>
      </c>
      <c r="BI9082"/>
      <c r="BJ9082"/>
      <c r="BK9082"/>
    </row>
    <row r="9083" spans="1:63" s="204" customFormat="1">
      <c r="A9083" s="58" t="s">
        <v>747</v>
      </c>
      <c r="B9083" s="72" t="s">
        <v>820</v>
      </c>
      <c r="C9083" s="77" t="s">
        <v>820</v>
      </c>
      <c r="D9083" s="77" t="s">
        <v>820</v>
      </c>
      <c r="E9083" s="75" t="str">
        <f t="shared" si="3769"/>
        <v>row NA to NA</v>
      </c>
      <c r="F9083" s="48">
        <f t="shared" si="3740"/>
        <v>9083</v>
      </c>
      <c r="G9083" s="46"/>
      <c r="H9083" s="46"/>
      <c r="I9083" s="46"/>
      <c r="J9083" s="179" t="str">
        <f t="shared" si="3770"/>
        <v>Yes</v>
      </c>
      <c r="K9083" s="179">
        <f t="shared" si="3771"/>
        <v>0</v>
      </c>
      <c r="L9083" s="179">
        <f t="shared" si="3772"/>
        <v>0</v>
      </c>
      <c r="M9083" s="179">
        <f t="shared" si="3773"/>
        <v>0</v>
      </c>
      <c r="N9083" s="267">
        <f t="shared" si="3774"/>
        <v>0</v>
      </c>
      <c r="O9083" t="str">
        <f>IF($A9080&lt;=R$610,O8478,"No")</f>
        <v>Yes</v>
      </c>
      <c r="P9083"/>
      <c r="Q9083"/>
      <c r="R9083"/>
      <c r="S9083" s="49"/>
      <c r="T9083" t="str">
        <f>IF($A9080&lt;=W610,T8478,"No")</f>
        <v>Yes</v>
      </c>
      <c r="U9083" s="48"/>
      <c r="V9083" s="48"/>
      <c r="W9083" s="48"/>
      <c r="X9083" s="46"/>
      <c r="Y9083" t="str">
        <f>IF($A9080&lt;=AB$610,Y8478,"No")</f>
        <v>Yes</v>
      </c>
      <c r="Z9083"/>
      <c r="AA9083"/>
      <c r="AB9083"/>
      <c r="AC9083" s="49"/>
      <c r="AD9083" t="str">
        <f>IF($A9080&lt;=AG610,AD8478,"No")</f>
        <v>Yes</v>
      </c>
      <c r="AE9083" s="48"/>
      <c r="AF9083" s="48"/>
      <c r="AG9083" s="48"/>
      <c r="AH9083" s="263">
        <f>IF($A9080&lt;=$R$610,AH8478,"No")</f>
        <v>0</v>
      </c>
      <c r="AI9083" t="str">
        <f>IF($A9080&lt;=AL610,AI8478,"No")</f>
        <v>Yes</v>
      </c>
      <c r="AJ9083" s="48"/>
      <c r="AK9083" s="48"/>
      <c r="AL9083" s="48"/>
      <c r="AM9083" s="263">
        <f>IF($A9080&lt;=$R$610,AM8478,"No")</f>
        <v>0</v>
      </c>
      <c r="AN9083" t="str">
        <f>IF($A9080&lt;=AQ$610,AN8478,"No")</f>
        <v>Yes</v>
      </c>
      <c r="AO9083"/>
      <c r="AP9083"/>
      <c r="AQ9083"/>
      <c r="AS9083" t="str">
        <f>IF($A9080&lt;=AV$610,AS8478,"No")</f>
        <v>Yes</v>
      </c>
      <c r="AT9083"/>
      <c r="AU9083"/>
      <c r="AV9083"/>
      <c r="AX9083" s="297" t="str">
        <f>IF($A9080&lt;=BA$610,AX8478,"No")</f>
        <v>Yes</v>
      </c>
      <c r="AY9083" s="297"/>
      <c r="AZ9083" s="297"/>
      <c r="BA9083" s="297"/>
      <c r="BC9083" t="str">
        <f>IF($A9080&lt;=BF$610,BC8478,"No")</f>
        <v>Yes</v>
      </c>
      <c r="BD9083"/>
      <c r="BE9083"/>
      <c r="BF9083"/>
      <c r="BH9083" t="str">
        <f>IF($A9080&lt;=BK$610,BH8478,"No")</f>
        <v>Yes</v>
      </c>
      <c r="BI9083"/>
      <c r="BJ9083"/>
      <c r="BK9083"/>
    </row>
    <row r="9084" spans="1:63" s="204" customFormat="1">
      <c r="A9084" s="58" t="s">
        <v>748</v>
      </c>
      <c r="B9084" s="72" t="s">
        <v>820</v>
      </c>
      <c r="C9084" s="77" t="s">
        <v>820</v>
      </c>
      <c r="D9084" s="77" t="s">
        <v>820</v>
      </c>
      <c r="E9084" s="75" t="str">
        <f t="shared" si="3769"/>
        <v>row NA to NA</v>
      </c>
      <c r="F9084" s="48">
        <f t="shared" si="3740"/>
        <v>9084</v>
      </c>
      <c r="G9084" s="46"/>
      <c r="H9084" s="46"/>
      <c r="I9084" s="46"/>
      <c r="J9084" s="179" t="str">
        <f t="shared" si="3770"/>
        <v>Yes</v>
      </c>
      <c r="K9084" s="179">
        <f t="shared" si="3771"/>
        <v>0</v>
      </c>
      <c r="L9084" s="179">
        <f t="shared" si="3772"/>
        <v>0</v>
      </c>
      <c r="M9084" s="179">
        <f t="shared" si="3773"/>
        <v>0</v>
      </c>
      <c r="N9084" s="267">
        <f t="shared" si="3774"/>
        <v>0</v>
      </c>
      <c r="O9084" t="str">
        <f>IF($A9080&lt;=R$610,O8479,"No")</f>
        <v>Yes</v>
      </c>
      <c r="P9084"/>
      <c r="Q9084"/>
      <c r="R9084"/>
      <c r="S9084" s="49"/>
      <c r="T9084" t="str">
        <f>IF($A9080&lt;=W610,T8479,"No")</f>
        <v>Yes</v>
      </c>
      <c r="U9084" s="48"/>
      <c r="V9084" s="48"/>
      <c r="W9084" s="48"/>
      <c r="X9084" s="46"/>
      <c r="Y9084" t="str">
        <f>IF($A9080&lt;=AB$610,Y8479,"No")</f>
        <v>Yes</v>
      </c>
      <c r="Z9084"/>
      <c r="AA9084"/>
      <c r="AB9084"/>
      <c r="AC9084" s="49"/>
      <c r="AD9084" t="str">
        <f>IF($A9080&lt;=AG610,AD8479,"No")</f>
        <v>Yes</v>
      </c>
      <c r="AE9084" s="48"/>
      <c r="AF9084" s="48"/>
      <c r="AG9084" s="48"/>
      <c r="AH9084" s="263">
        <f>IF($A9080&lt;=$R$610,AH8479,"No")</f>
        <v>0</v>
      </c>
      <c r="AI9084" t="str">
        <f>IF($A9080&lt;=AL610,AI8479,"No")</f>
        <v>Yes</v>
      </c>
      <c r="AJ9084" s="48"/>
      <c r="AK9084" s="48"/>
      <c r="AL9084" s="48"/>
      <c r="AM9084" s="263">
        <f>IF($A9080&lt;=$R$610,AM8479,"No")</f>
        <v>0</v>
      </c>
      <c r="AN9084" t="str">
        <f>IF($A9080&lt;=AQ$610,AN8479,"No")</f>
        <v>Yes</v>
      </c>
      <c r="AO9084"/>
      <c r="AP9084"/>
      <c r="AQ9084"/>
      <c r="AS9084" t="str">
        <f>IF($A9080&lt;=AV$610,AS8479,"No")</f>
        <v>Yes</v>
      </c>
      <c r="AT9084"/>
      <c r="AU9084"/>
      <c r="AV9084"/>
      <c r="AX9084" s="297" t="str">
        <f>IF($A9080&lt;=BA$610,AX8479,"No")</f>
        <v>Yes</v>
      </c>
      <c r="AY9084" s="297"/>
      <c r="AZ9084" s="297"/>
      <c r="BA9084" s="297"/>
      <c r="BC9084" t="str">
        <f>IF($A9080&lt;=BF$610,BC8479,"No")</f>
        <v>Yes</v>
      </c>
      <c r="BD9084"/>
      <c r="BE9084"/>
      <c r="BF9084"/>
      <c r="BH9084" t="str">
        <f>IF($A9080&lt;=BK$610,BH8479,"No")</f>
        <v>Yes</v>
      </c>
      <c r="BI9084"/>
      <c r="BJ9084"/>
      <c r="BK9084"/>
    </row>
    <row r="9085" spans="1:63" s="204" customFormat="1">
      <c r="A9085" s="58" t="s">
        <v>749</v>
      </c>
      <c r="B9085" s="72" t="s">
        <v>820</v>
      </c>
      <c r="C9085" s="77" t="s">
        <v>820</v>
      </c>
      <c r="D9085" s="77" t="s">
        <v>820</v>
      </c>
      <c r="E9085" s="75" t="str">
        <f t="shared" si="3769"/>
        <v>row NA to NA</v>
      </c>
      <c r="F9085" s="48">
        <f t="shared" si="3740"/>
        <v>9085</v>
      </c>
      <c r="G9085" s="46"/>
      <c r="H9085" s="46"/>
      <c r="I9085" s="46"/>
      <c r="J9085" s="179" t="str">
        <f t="shared" si="3770"/>
        <v>Yes</v>
      </c>
      <c r="K9085" s="179">
        <f t="shared" si="3771"/>
        <v>0</v>
      </c>
      <c r="L9085" s="179">
        <f t="shared" si="3772"/>
        <v>0</v>
      </c>
      <c r="M9085" s="179">
        <f t="shared" si="3773"/>
        <v>0</v>
      </c>
      <c r="N9085" s="267">
        <f t="shared" si="3774"/>
        <v>0</v>
      </c>
      <c r="O9085" t="str">
        <f>IF($A9080&lt;=R$610,O8480,"No")</f>
        <v>Yes</v>
      </c>
      <c r="P9085"/>
      <c r="Q9085"/>
      <c r="R9085"/>
      <c r="S9085" s="49"/>
      <c r="T9085" t="str">
        <f>IF($A9080&lt;=W610,T8480,"No")</f>
        <v>Yes</v>
      </c>
      <c r="U9085" s="48"/>
      <c r="V9085" s="48"/>
      <c r="W9085" s="48"/>
      <c r="X9085" s="46"/>
      <c r="Y9085" t="str">
        <f>IF($A9080&lt;=AB$610,Y8480,"No")</f>
        <v>Yes</v>
      </c>
      <c r="Z9085"/>
      <c r="AA9085"/>
      <c r="AB9085"/>
      <c r="AC9085" s="49"/>
      <c r="AD9085" t="str">
        <f>IF($A9080&lt;=AG610,AD8480,"No")</f>
        <v>Yes</v>
      </c>
      <c r="AE9085" s="48"/>
      <c r="AF9085" s="48"/>
      <c r="AG9085" s="48"/>
      <c r="AH9085" s="263">
        <f>IF($A9080&lt;=$R$610,AH8480,"No")</f>
        <v>0</v>
      </c>
      <c r="AI9085" t="str">
        <f>IF($A9080&lt;=AL610,AI8480,"No")</f>
        <v>Yes</v>
      </c>
      <c r="AJ9085" s="48"/>
      <c r="AK9085" s="48"/>
      <c r="AL9085" s="48"/>
      <c r="AM9085" s="263">
        <f>IF($A9080&lt;=$R$610,AM8480,"No")</f>
        <v>0</v>
      </c>
      <c r="AN9085" t="str">
        <f>IF($A9080&lt;=AQ$610,AN8480,"No")</f>
        <v>Yes</v>
      </c>
      <c r="AO9085"/>
      <c r="AP9085"/>
      <c r="AQ9085"/>
      <c r="AS9085" t="str">
        <f>IF($A9080&lt;=AV$610,AS8480,"No")</f>
        <v>Yes</v>
      </c>
      <c r="AT9085"/>
      <c r="AU9085"/>
      <c r="AV9085"/>
      <c r="AX9085" s="297" t="str">
        <f>IF($A9080&lt;=BA$610,AX8480,"No")</f>
        <v>Yes</v>
      </c>
      <c r="AY9085" s="297"/>
      <c r="AZ9085" s="297"/>
      <c r="BA9085" s="297"/>
      <c r="BC9085" t="str">
        <f>IF($A9080&lt;=BF$610,BC8480,"No")</f>
        <v>Yes</v>
      </c>
      <c r="BD9085"/>
      <c r="BE9085"/>
      <c r="BF9085"/>
      <c r="BH9085" t="str">
        <f>IF($A9080&lt;=BK$610,BH8480,"No")</f>
        <v>Yes</v>
      </c>
      <c r="BI9085"/>
      <c r="BJ9085"/>
      <c r="BK9085"/>
    </row>
    <row r="9086" spans="1:63" s="204" customFormat="1">
      <c r="A9086" s="58" t="s">
        <v>750</v>
      </c>
      <c r="B9086" s="72" t="s">
        <v>820</v>
      </c>
      <c r="C9086" s="77" t="s">
        <v>820</v>
      </c>
      <c r="D9086" s="77" t="s">
        <v>820</v>
      </c>
      <c r="E9086" s="75" t="str">
        <f t="shared" si="3769"/>
        <v>row NA to NA</v>
      </c>
      <c r="F9086" s="48">
        <f t="shared" si="3740"/>
        <v>9086</v>
      </c>
      <c r="G9086" s="46"/>
      <c r="H9086" s="46"/>
      <c r="I9086" s="46"/>
      <c r="J9086" s="179" t="str">
        <f t="shared" si="3770"/>
        <v>Yes</v>
      </c>
      <c r="K9086" s="179">
        <f t="shared" si="3771"/>
        <v>0</v>
      </c>
      <c r="L9086" s="179">
        <f t="shared" si="3772"/>
        <v>0</v>
      </c>
      <c r="M9086" s="179">
        <f t="shared" si="3773"/>
        <v>0</v>
      </c>
      <c r="N9086" s="267">
        <f t="shared" si="3774"/>
        <v>0</v>
      </c>
      <c r="O9086" t="str">
        <f>IF($A9080&lt;=R$610,O8481,"No")</f>
        <v>Yes</v>
      </c>
      <c r="P9086"/>
      <c r="Q9086"/>
      <c r="R9086"/>
      <c r="S9086" s="49"/>
      <c r="T9086" t="str">
        <f>IF($A9080&lt;=W610,T8481,"No")</f>
        <v>Yes</v>
      </c>
      <c r="U9086" s="48"/>
      <c r="V9086" s="48"/>
      <c r="W9086" s="48"/>
      <c r="X9086" s="46"/>
      <c r="Y9086" t="str">
        <f>IF($A9080&lt;=AB$610,Y8481,"No")</f>
        <v>Yes</v>
      </c>
      <c r="Z9086"/>
      <c r="AA9086"/>
      <c r="AB9086"/>
      <c r="AC9086" s="49"/>
      <c r="AD9086" t="str">
        <f>IF($A9080&lt;=AG610,AD8481,"No")</f>
        <v>Yes</v>
      </c>
      <c r="AE9086" s="48"/>
      <c r="AF9086" s="48"/>
      <c r="AG9086" s="48"/>
      <c r="AH9086" s="263">
        <f>IF($A9080&lt;=$R$610,AH8481,"No")</f>
        <v>0</v>
      </c>
      <c r="AI9086" t="str">
        <f>IF($A9080&lt;=AL610,AI8481,"No")</f>
        <v>Yes</v>
      </c>
      <c r="AJ9086" s="48"/>
      <c r="AK9086" s="48"/>
      <c r="AL9086" s="48"/>
      <c r="AM9086" s="263">
        <f>IF($A9080&lt;=$R$610,AM8481,"No")</f>
        <v>0</v>
      </c>
      <c r="AN9086" t="str">
        <f>IF($A9080&lt;=AQ$610,AN8481,"No")</f>
        <v>Yes</v>
      </c>
      <c r="AO9086"/>
      <c r="AP9086"/>
      <c r="AQ9086"/>
      <c r="AS9086" t="str">
        <f>IF($A9080&lt;=AV$610,AS8481,"No")</f>
        <v>Yes</v>
      </c>
      <c r="AT9086"/>
      <c r="AU9086"/>
      <c r="AV9086"/>
      <c r="AX9086" s="297" t="str">
        <f>IF($A9080&lt;=BA$610,AX8481,"No")</f>
        <v>Yes</v>
      </c>
      <c r="AY9086" s="297"/>
      <c r="AZ9086" s="297"/>
      <c r="BA9086" s="297"/>
      <c r="BC9086" t="str">
        <f>IF($A9080&lt;=BF$610,BC8481,"No")</f>
        <v>Yes</v>
      </c>
      <c r="BD9086"/>
      <c r="BE9086"/>
      <c r="BF9086"/>
      <c r="BH9086" t="str">
        <f>IF($A9080&lt;=BK$610,BH8481,"No")</f>
        <v>Yes</v>
      </c>
      <c r="BI9086"/>
      <c r="BJ9086"/>
      <c r="BK9086"/>
    </row>
    <row r="9087" spans="1:63" s="204" customFormat="1">
      <c r="A9087" s="58" t="s">
        <v>751</v>
      </c>
      <c r="B9087" s="72" t="s">
        <v>820</v>
      </c>
      <c r="C9087" s="77" t="s">
        <v>820</v>
      </c>
      <c r="D9087" s="77" t="s">
        <v>820</v>
      </c>
      <c r="E9087" s="75" t="str">
        <f t="shared" si="3769"/>
        <v>row NA to NA</v>
      </c>
      <c r="F9087" s="48">
        <f t="shared" si="3740"/>
        <v>9087</v>
      </c>
      <c r="G9087" s="46"/>
      <c r="H9087" s="46"/>
      <c r="I9087" s="46"/>
      <c r="J9087" s="179" t="str">
        <f t="shared" si="3770"/>
        <v>Yes</v>
      </c>
      <c r="K9087" s="179">
        <f t="shared" si="3771"/>
        <v>0</v>
      </c>
      <c r="L9087" s="179">
        <f t="shared" si="3772"/>
        <v>0</v>
      </c>
      <c r="M9087" s="179">
        <f t="shared" si="3773"/>
        <v>0</v>
      </c>
      <c r="N9087" s="267">
        <f t="shared" si="3774"/>
        <v>0</v>
      </c>
      <c r="O9087" t="str">
        <f>IF($A9080&lt;=R$610,O8482,"No")</f>
        <v>Yes</v>
      </c>
      <c r="P9087"/>
      <c r="Q9087"/>
      <c r="R9087"/>
      <c r="S9087" s="49"/>
      <c r="T9087" t="str">
        <f>IF($A9080&lt;=W610,T8482,"No")</f>
        <v>Yes</v>
      </c>
      <c r="U9087" s="48"/>
      <c r="V9087" s="48"/>
      <c r="W9087" s="48"/>
      <c r="X9087" s="46"/>
      <c r="Y9087" t="str">
        <f>IF($A9080&lt;=AB$610,Y8482,"No")</f>
        <v>Yes</v>
      </c>
      <c r="Z9087"/>
      <c r="AA9087"/>
      <c r="AB9087"/>
      <c r="AC9087" s="49"/>
      <c r="AD9087" t="str">
        <f>IF($A9080&lt;=AG610,AD8482,"No")</f>
        <v>Yes</v>
      </c>
      <c r="AE9087" s="48"/>
      <c r="AF9087" s="48"/>
      <c r="AG9087" s="48"/>
      <c r="AH9087" s="263">
        <f>IF($A9080&lt;=$R$610,AH8482,"No")</f>
        <v>0</v>
      </c>
      <c r="AI9087" t="str">
        <f>IF($A9080&lt;=AL610,AI8482,"No")</f>
        <v>Yes</v>
      </c>
      <c r="AJ9087" s="48"/>
      <c r="AK9087" s="48"/>
      <c r="AL9087" s="48"/>
      <c r="AM9087" s="263">
        <f>IF($A9080&lt;=$R$610,AM8482,"No")</f>
        <v>0</v>
      </c>
      <c r="AN9087" t="str">
        <f>IF($A9080&lt;=AQ$610,AN8482,"No")</f>
        <v>Yes</v>
      </c>
      <c r="AO9087"/>
      <c r="AP9087"/>
      <c r="AQ9087"/>
      <c r="AS9087" t="str">
        <f>IF($A9080&lt;=AV$610,AS8482,"No")</f>
        <v>Yes</v>
      </c>
      <c r="AT9087"/>
      <c r="AU9087"/>
      <c r="AV9087"/>
      <c r="AX9087" s="297" t="str">
        <f>IF($A9080&lt;=BA$610,AX8482,"No")</f>
        <v>Yes</v>
      </c>
      <c r="AY9087" s="297"/>
      <c r="AZ9087" s="297"/>
      <c r="BA9087" s="297"/>
      <c r="BC9087" t="str">
        <f>IF($A9080&lt;=BF$610,BC8482,"No")</f>
        <v>Yes</v>
      </c>
      <c r="BD9087"/>
      <c r="BE9087"/>
      <c r="BF9087"/>
      <c r="BH9087" t="str">
        <f>IF($A9080&lt;=BK$610,BH8482,"No")</f>
        <v>Yes</v>
      </c>
      <c r="BI9087"/>
      <c r="BJ9087"/>
      <c r="BK9087"/>
    </row>
    <row r="9088" spans="1:63" s="204" customFormat="1">
      <c r="A9088" s="58" t="s">
        <v>752</v>
      </c>
      <c r="B9088" s="72" t="s">
        <v>820</v>
      </c>
      <c r="C9088" s="77" t="s">
        <v>820</v>
      </c>
      <c r="D9088" s="77" t="s">
        <v>820</v>
      </c>
      <c r="E9088" s="75" t="str">
        <f t="shared" si="3769"/>
        <v>row NA to NA</v>
      </c>
      <c r="F9088" s="48">
        <f t="shared" si="3740"/>
        <v>9088</v>
      </c>
      <c r="G9088" s="46"/>
      <c r="H9088" s="46"/>
      <c r="I9088" s="46"/>
      <c r="J9088" s="179" t="str">
        <f t="shared" si="3770"/>
        <v>No</v>
      </c>
      <c r="K9088" s="179">
        <f t="shared" si="3771"/>
        <v>0</v>
      </c>
      <c r="L9088" s="179">
        <f t="shared" si="3772"/>
        <v>0</v>
      </c>
      <c r="M9088" s="179">
        <f t="shared" si="3773"/>
        <v>0</v>
      </c>
      <c r="N9088" s="267">
        <f t="shared" si="3774"/>
        <v>0</v>
      </c>
      <c r="O9088" t="str">
        <f>IF($A9080&lt;=R$610,O8483,"No")</f>
        <v>No</v>
      </c>
      <c r="P9088"/>
      <c r="Q9088"/>
      <c r="R9088"/>
      <c r="S9088" s="49"/>
      <c r="T9088" t="str">
        <f>IF($A9080&lt;=W610,T8483,"No")</f>
        <v>No</v>
      </c>
      <c r="U9088" s="48"/>
      <c r="V9088" s="48"/>
      <c r="W9088" s="48"/>
      <c r="X9088" s="46"/>
      <c r="Y9088" t="str">
        <f>IF($A9080&lt;=AB$610,Y8483,"No")</f>
        <v>No</v>
      </c>
      <c r="Z9088"/>
      <c r="AA9088"/>
      <c r="AB9088"/>
      <c r="AC9088" s="49"/>
      <c r="AD9088" t="str">
        <f>IF($A9080&lt;=AG610,AD8483,"No")</f>
        <v>No</v>
      </c>
      <c r="AE9088" s="48"/>
      <c r="AF9088" s="48"/>
      <c r="AG9088" s="48"/>
      <c r="AH9088" s="263">
        <f>IF($A9080&lt;=$R$610,AH8483,"No")</f>
        <v>0</v>
      </c>
      <c r="AI9088" t="str">
        <f>IF($A9080&lt;=AL610,AI8483,"No")</f>
        <v>No</v>
      </c>
      <c r="AJ9088" s="48"/>
      <c r="AK9088" s="48"/>
      <c r="AL9088" s="48"/>
      <c r="AM9088" s="263">
        <f>IF($A9080&lt;=$R$610,AM8483,"No")</f>
        <v>0</v>
      </c>
      <c r="AN9088" t="str">
        <f>IF($A9080&lt;=AQ$610,AN8483,"No")</f>
        <v>No</v>
      </c>
      <c r="AO9088"/>
      <c r="AP9088"/>
      <c r="AQ9088"/>
      <c r="AS9088" t="str">
        <f>IF($A9080&lt;=AV$610,AS8483,"No")</f>
        <v>No</v>
      </c>
      <c r="AT9088"/>
      <c r="AU9088"/>
      <c r="AV9088"/>
      <c r="AX9088" s="297" t="str">
        <f>IF($A9080&lt;=BA$610,AX8483,"No")</f>
        <v>No</v>
      </c>
      <c r="AY9088" s="297"/>
      <c r="AZ9088" s="297"/>
      <c r="BA9088" s="297"/>
      <c r="BC9088" t="str">
        <f>IF($A9080&lt;=BF$610,BC8483,"No")</f>
        <v>No</v>
      </c>
      <c r="BD9088"/>
      <c r="BE9088"/>
      <c r="BF9088"/>
      <c r="BH9088" t="str">
        <f>IF($A9080&lt;=BK$610,BH8483,"No")</f>
        <v>No</v>
      </c>
      <c r="BI9088"/>
      <c r="BJ9088"/>
      <c r="BK9088"/>
    </row>
    <row r="9089" spans="1:63" s="204" customFormat="1">
      <c r="A9089" s="58" t="s">
        <v>754</v>
      </c>
      <c r="B9089" s="72" t="s">
        <v>820</v>
      </c>
      <c r="C9089" s="77" t="s">
        <v>820</v>
      </c>
      <c r="D9089" s="77" t="s">
        <v>820</v>
      </c>
      <c r="E9089" s="75" t="str">
        <f t="shared" si="3769"/>
        <v>row NA to NA</v>
      </c>
      <c r="F9089" s="48">
        <f t="shared" si="3740"/>
        <v>9089</v>
      </c>
      <c r="G9089" s="46"/>
      <c r="H9089" s="46"/>
      <c r="I9089" s="46"/>
      <c r="J9089" s="179" t="str">
        <f t="shared" si="3770"/>
        <v>Yes</v>
      </c>
      <c r="K9089" s="179">
        <f t="shared" si="3771"/>
        <v>0</v>
      </c>
      <c r="L9089" s="179">
        <f t="shared" si="3772"/>
        <v>0</v>
      </c>
      <c r="M9089" s="179">
        <f t="shared" si="3773"/>
        <v>0</v>
      </c>
      <c r="N9089" s="267">
        <f t="shared" si="3774"/>
        <v>0</v>
      </c>
      <c r="O9089" t="str">
        <f>IF($A9080&lt;=R$610,O8484,"No")</f>
        <v>Yes</v>
      </c>
      <c r="P9089"/>
      <c r="Q9089"/>
      <c r="R9089"/>
      <c r="S9089" s="49"/>
      <c r="T9089" t="str">
        <f>IF($A9080&lt;=W610,T8484,"No")</f>
        <v>No</v>
      </c>
      <c r="U9089" s="48"/>
      <c r="V9089" s="48"/>
      <c r="W9089" s="48"/>
      <c r="X9089" s="46"/>
      <c r="Y9089" t="str">
        <f>IF($A9080&lt;=AB$610,Y8484,"No")</f>
        <v>Yes</v>
      </c>
      <c r="Z9089"/>
      <c r="AA9089"/>
      <c r="AB9089"/>
      <c r="AC9089" s="49"/>
      <c r="AD9089" t="str">
        <f>IF($A9080&lt;=AG610,AD8484,"No")</f>
        <v>No</v>
      </c>
      <c r="AE9089" s="48"/>
      <c r="AF9089" s="48"/>
      <c r="AG9089" s="48"/>
      <c r="AH9089" s="263">
        <f>IF($A9080&lt;=$R$610,AH8484,"No")</f>
        <v>0</v>
      </c>
      <c r="AI9089" t="str">
        <f>IF($A9080&lt;=AL610,AI8484,"No")</f>
        <v>No</v>
      </c>
      <c r="AJ9089" s="48"/>
      <c r="AK9089" s="48"/>
      <c r="AL9089" s="48"/>
      <c r="AM9089" s="263">
        <f>IF($A9080&lt;=$R$610,AM8484,"No")</f>
        <v>0</v>
      </c>
      <c r="AN9089" t="str">
        <f>IF($A9080&lt;=AQ$610,AN8484,"No")</f>
        <v>Yes</v>
      </c>
      <c r="AO9089"/>
      <c r="AP9089"/>
      <c r="AQ9089"/>
      <c r="AS9089" t="str">
        <f>IF($A9080&lt;=AV$610,AS8484,"No")</f>
        <v>Yes</v>
      </c>
      <c r="AT9089"/>
      <c r="AU9089"/>
      <c r="AV9089"/>
      <c r="AX9089" s="297" t="str">
        <f>IF($A9080&lt;=BA$610,AX8484,"No")</f>
        <v>Yes</v>
      </c>
      <c r="AY9089" s="297"/>
      <c r="AZ9089" s="297"/>
      <c r="BA9089" s="297"/>
      <c r="BC9089" t="str">
        <f>IF($A9080&lt;=BF$610,BC8484,"No")</f>
        <v>Yes</v>
      </c>
      <c r="BD9089"/>
      <c r="BE9089"/>
      <c r="BF9089"/>
      <c r="BH9089" t="str">
        <f>IF($A9080&lt;=BK$610,BH8484,"No")</f>
        <v>Yes</v>
      </c>
      <c r="BI9089"/>
      <c r="BJ9089"/>
      <c r="BK9089"/>
    </row>
    <row r="9090" spans="1:63" s="204" customFormat="1">
      <c r="A9090" s="58" t="s">
        <v>755</v>
      </c>
      <c r="B9090" s="72" t="s">
        <v>820</v>
      </c>
      <c r="C9090" s="77" t="s">
        <v>820</v>
      </c>
      <c r="D9090" s="77" t="s">
        <v>820</v>
      </c>
      <c r="E9090" s="75" t="str">
        <f t="shared" si="3769"/>
        <v>row NA to NA</v>
      </c>
      <c r="F9090" s="48">
        <f t="shared" si="3740"/>
        <v>9090</v>
      </c>
      <c r="G9090" s="46"/>
      <c r="H9090" s="46"/>
      <c r="I9090" s="46"/>
      <c r="J9090" s="179" t="str">
        <f t="shared" si="3770"/>
        <v>Yes</v>
      </c>
      <c r="K9090" s="179">
        <f t="shared" si="3771"/>
        <v>0</v>
      </c>
      <c r="L9090" s="179">
        <f t="shared" si="3772"/>
        <v>0</v>
      </c>
      <c r="M9090" s="179">
        <f t="shared" si="3773"/>
        <v>0</v>
      </c>
      <c r="N9090" s="267">
        <f t="shared" si="3774"/>
        <v>0</v>
      </c>
      <c r="O9090" t="str">
        <f>IF($A9080&lt;=R$610,O8485,"No")</f>
        <v>Yes</v>
      </c>
      <c r="P9090"/>
      <c r="Q9090"/>
      <c r="R9090"/>
      <c r="S9090" s="49"/>
      <c r="T9090" t="str">
        <f>IF($A9080&lt;=W610,T8485,"No")</f>
        <v>Yes</v>
      </c>
      <c r="U9090" s="48"/>
      <c r="V9090" s="48"/>
      <c r="W9090" s="48"/>
      <c r="X9090" s="46"/>
      <c r="Y9090" t="str">
        <f>IF($A9080&lt;=AB$610,Y8485,"No")</f>
        <v>Yes</v>
      </c>
      <c r="Z9090"/>
      <c r="AA9090"/>
      <c r="AB9090"/>
      <c r="AC9090" s="49"/>
      <c r="AD9090" t="str">
        <f>IF($A9080&lt;=AG610,AD8485,"No")</f>
        <v>Yes</v>
      </c>
      <c r="AE9090" s="48"/>
      <c r="AF9090" s="48"/>
      <c r="AG9090" s="48"/>
      <c r="AH9090" s="263">
        <f>IF($A9080&lt;=$R$610,AH8485,"No")</f>
        <v>0</v>
      </c>
      <c r="AI9090" t="str">
        <f>IF($A9080&lt;=AL610,AI8485,"No")</f>
        <v>Yes</v>
      </c>
      <c r="AJ9090" s="48"/>
      <c r="AK9090" s="48"/>
      <c r="AL9090" s="48"/>
      <c r="AM9090" s="263">
        <f>IF($A9080&lt;=$R$610,AM8485,"No")</f>
        <v>0</v>
      </c>
      <c r="AN9090" t="str">
        <f>IF($A9080&lt;=AQ$610,AN8485,"No")</f>
        <v>Yes</v>
      </c>
      <c r="AO9090"/>
      <c r="AP9090"/>
      <c r="AQ9090"/>
      <c r="AS9090" t="str">
        <f>IF($A9080&lt;=AV$610,AS8485,"No")</f>
        <v>Yes</v>
      </c>
      <c r="AT9090"/>
      <c r="AU9090"/>
      <c r="AV9090"/>
      <c r="AX9090" s="297" t="str">
        <f>IF($A9080&lt;=BA$610,AX8485,"No")</f>
        <v>Yes</v>
      </c>
      <c r="AY9090" s="297"/>
      <c r="AZ9090" s="297"/>
      <c r="BA9090" s="297"/>
      <c r="BC9090" t="str">
        <f>IF($A9080&lt;=BF$610,BC8485,"No")</f>
        <v>Yes</v>
      </c>
      <c r="BD9090"/>
      <c r="BE9090"/>
      <c r="BF9090"/>
      <c r="BH9090" t="str">
        <f>IF($A9080&lt;=BK$610,BH8485,"No")</f>
        <v>Yes</v>
      </c>
      <c r="BI9090"/>
      <c r="BJ9090"/>
      <c r="BK9090"/>
    </row>
    <row r="9091" spans="1:63" s="204" customFormat="1">
      <c r="A9091" s="58" t="s">
        <v>756</v>
      </c>
      <c r="B9091" s="72" t="s">
        <v>820</v>
      </c>
      <c r="C9091" s="77" t="s">
        <v>820</v>
      </c>
      <c r="D9091" s="77" t="s">
        <v>820</v>
      </c>
      <c r="E9091" s="75" t="str">
        <f t="shared" si="3769"/>
        <v>row NA to NA</v>
      </c>
      <c r="F9091" s="48">
        <f t="shared" si="3740"/>
        <v>9091</v>
      </c>
      <c r="G9091" s="46"/>
      <c r="H9091" s="46"/>
      <c r="I9091" s="46"/>
      <c r="J9091" s="179" t="str">
        <f t="shared" si="3770"/>
        <v>Yes</v>
      </c>
      <c r="K9091" s="179">
        <f t="shared" si="3771"/>
        <v>0</v>
      </c>
      <c r="L9091" s="179">
        <f t="shared" si="3772"/>
        <v>0</v>
      </c>
      <c r="M9091" s="179">
        <f t="shared" si="3773"/>
        <v>0</v>
      </c>
      <c r="N9091" s="267">
        <f t="shared" si="3774"/>
        <v>0</v>
      </c>
      <c r="O9091" t="str">
        <f>IF($A9080&lt;=R$610,O8486,"No")</f>
        <v>Yes</v>
      </c>
      <c r="P9091"/>
      <c r="Q9091"/>
      <c r="R9091"/>
      <c r="S9091" s="49"/>
      <c r="T9091" t="str">
        <f>IF($A9080&lt;=W610,T8486,"No")</f>
        <v>Yes</v>
      </c>
      <c r="U9091" s="48"/>
      <c r="V9091" s="48"/>
      <c r="W9091" s="48"/>
      <c r="X9091" s="46"/>
      <c r="Y9091" t="str">
        <f>IF($A9080&lt;=AB$610,Y8486,"No")</f>
        <v>Yes</v>
      </c>
      <c r="Z9091"/>
      <c r="AA9091"/>
      <c r="AB9091"/>
      <c r="AC9091" s="49"/>
      <c r="AD9091" t="str">
        <f>IF($A9080&lt;=AG610,AD8486,"No")</f>
        <v>Yes</v>
      </c>
      <c r="AE9091" s="48"/>
      <c r="AF9091" s="48"/>
      <c r="AG9091" s="48"/>
      <c r="AH9091" s="263">
        <f>IF($A9080&lt;=$R$610,AH8486,"No")</f>
        <v>0</v>
      </c>
      <c r="AI9091" t="str">
        <f>IF($A9080&lt;=AL610,AI8486,"No")</f>
        <v>Yes</v>
      </c>
      <c r="AJ9091" s="48"/>
      <c r="AK9091" s="48"/>
      <c r="AL9091" s="48"/>
      <c r="AM9091" s="263">
        <f>IF($A9080&lt;=$R$610,AM8486,"No")</f>
        <v>0</v>
      </c>
      <c r="AN9091" t="str">
        <f>IF($A9080&lt;=AQ$610,AN8486,"No")</f>
        <v>Yes</v>
      </c>
      <c r="AO9091"/>
      <c r="AP9091"/>
      <c r="AQ9091"/>
      <c r="AS9091" t="str">
        <f>IF($A9080&lt;=AV$610,AS8486,"No")</f>
        <v>Yes</v>
      </c>
      <c r="AT9091"/>
      <c r="AU9091"/>
      <c r="AV9091"/>
      <c r="AX9091" s="297" t="str">
        <f>IF($A9080&lt;=BA$610,AX8486,"No")</f>
        <v>Yes</v>
      </c>
      <c r="AY9091" s="297"/>
      <c r="AZ9091" s="297"/>
      <c r="BA9091" s="297"/>
      <c r="BC9091" t="str">
        <f>IF($A9080&lt;=BF$610,BC8486,"No")</f>
        <v>Yes</v>
      </c>
      <c r="BD9091"/>
      <c r="BE9091"/>
      <c r="BF9091"/>
      <c r="BH9091" t="str">
        <f>IF($A9080&lt;=BK$610,BH8486,"No")</f>
        <v>Yes</v>
      </c>
      <c r="BI9091"/>
      <c r="BJ9091"/>
      <c r="BK9091"/>
    </row>
    <row r="9092" spans="1:63" s="204" customFormat="1">
      <c r="A9092" s="58" t="s">
        <v>757</v>
      </c>
      <c r="B9092" s="72" t="s">
        <v>820</v>
      </c>
      <c r="C9092" s="77" t="s">
        <v>820</v>
      </c>
      <c r="D9092" s="77" t="s">
        <v>820</v>
      </c>
      <c r="E9092" s="75" t="str">
        <f t="shared" si="3769"/>
        <v>row NA to NA</v>
      </c>
      <c r="F9092" s="48">
        <f t="shared" si="3740"/>
        <v>9092</v>
      </c>
      <c r="G9092" s="46"/>
      <c r="H9092" s="46"/>
      <c r="I9092" s="46"/>
      <c r="J9092" s="179" t="str">
        <f t="shared" si="3770"/>
        <v>Yes</v>
      </c>
      <c r="K9092" s="179">
        <f t="shared" si="3771"/>
        <v>0</v>
      </c>
      <c r="L9092" s="179">
        <f t="shared" si="3772"/>
        <v>0</v>
      </c>
      <c r="M9092" s="179">
        <f t="shared" si="3773"/>
        <v>0</v>
      </c>
      <c r="N9092" s="267">
        <f t="shared" si="3774"/>
        <v>0</v>
      </c>
      <c r="O9092" t="str">
        <f>IF($A9080&lt;=R$610,O8487,"No")</f>
        <v>Yes</v>
      </c>
      <c r="P9092"/>
      <c r="Q9092"/>
      <c r="R9092"/>
      <c r="S9092" s="49"/>
      <c r="T9092" t="str">
        <f>IF($A9080&lt;=W610,T8487,"No")</f>
        <v>Yes</v>
      </c>
      <c r="U9092" s="48"/>
      <c r="V9092" s="48"/>
      <c r="W9092" s="48"/>
      <c r="X9092" s="46"/>
      <c r="Y9092" t="str">
        <f>IF($A9080&lt;=AB$610,Y8487,"No")</f>
        <v>Yes</v>
      </c>
      <c r="Z9092"/>
      <c r="AA9092"/>
      <c r="AB9092"/>
      <c r="AC9092" s="49"/>
      <c r="AD9092" t="str">
        <f>IF($A9080&lt;=AG610,AD8487,"No")</f>
        <v>Yes</v>
      </c>
      <c r="AE9092" s="48"/>
      <c r="AF9092" s="48"/>
      <c r="AG9092" s="48"/>
      <c r="AH9092" s="263">
        <f>IF($A9080&lt;=$R$610,AH8487,"No")</f>
        <v>0</v>
      </c>
      <c r="AI9092" t="str">
        <f>IF($A9080&lt;=AL610,AI8487,"No")</f>
        <v>Yes</v>
      </c>
      <c r="AJ9092" s="48"/>
      <c r="AK9092" s="48"/>
      <c r="AL9092" s="48"/>
      <c r="AM9092" s="263">
        <f>IF($A9080&lt;=$R$610,AM8487,"No")</f>
        <v>0</v>
      </c>
      <c r="AN9092" t="str">
        <f>IF($A9080&lt;=AQ$610,AN8487,"No")</f>
        <v>Yes</v>
      </c>
      <c r="AO9092"/>
      <c r="AP9092"/>
      <c r="AQ9092"/>
      <c r="AS9092" t="str">
        <f>IF($A9080&lt;=AV$610,AS8487,"No")</f>
        <v>Yes</v>
      </c>
      <c r="AT9092"/>
      <c r="AU9092"/>
      <c r="AV9092"/>
      <c r="AX9092" s="297" t="str">
        <f>IF($A9080&lt;=BA$610,AX8487,"No")</f>
        <v>Yes</v>
      </c>
      <c r="AY9092" s="297"/>
      <c r="AZ9092" s="297"/>
      <c r="BA9092" s="297"/>
      <c r="BC9092" t="str">
        <f>IF($A9080&lt;=BF$610,BC8487,"No")</f>
        <v>Yes</v>
      </c>
      <c r="BD9092"/>
      <c r="BE9092"/>
      <c r="BF9092"/>
      <c r="BH9092" t="str">
        <f>IF($A9080&lt;=BK$610,BH8487,"No")</f>
        <v>Yes</v>
      </c>
      <c r="BI9092"/>
      <c r="BJ9092"/>
      <c r="BK9092"/>
    </row>
    <row r="9093" spans="1:63" s="204" customFormat="1">
      <c r="A9093" s="58" t="s">
        <v>758</v>
      </c>
      <c r="B9093" s="72" t="s">
        <v>820</v>
      </c>
      <c r="C9093" s="77" t="s">
        <v>820</v>
      </c>
      <c r="D9093" s="77" t="s">
        <v>820</v>
      </c>
      <c r="E9093" s="75" t="str">
        <f t="shared" si="3769"/>
        <v>row NA to NA</v>
      </c>
      <c r="F9093" s="48">
        <f t="shared" si="3740"/>
        <v>9093</v>
      </c>
      <c r="G9093" s="46"/>
      <c r="H9093" s="46"/>
      <c r="I9093" s="46"/>
      <c r="J9093" s="179" t="str">
        <f t="shared" si="3770"/>
        <v>Yes</v>
      </c>
      <c r="K9093" s="179">
        <f t="shared" si="3771"/>
        <v>0</v>
      </c>
      <c r="L9093" s="179">
        <f t="shared" si="3772"/>
        <v>0</v>
      </c>
      <c r="M9093" s="179">
        <f t="shared" si="3773"/>
        <v>0</v>
      </c>
      <c r="N9093" s="267">
        <f t="shared" si="3774"/>
        <v>0</v>
      </c>
      <c r="O9093" t="str">
        <f>IF($A9080&lt;=R$610,O8488,"No")</f>
        <v>Yes</v>
      </c>
      <c r="P9093"/>
      <c r="Q9093"/>
      <c r="R9093"/>
      <c r="S9093" s="49"/>
      <c r="T9093" t="str">
        <f>IF($A9080&lt;=W610,T8488,"No")</f>
        <v>Yes</v>
      </c>
      <c r="U9093" s="48"/>
      <c r="V9093" s="48"/>
      <c r="W9093" s="48"/>
      <c r="X9093" s="46"/>
      <c r="Y9093" t="str">
        <f>IF($A9080&lt;=AB$610,Y8488,"No")</f>
        <v>Yes</v>
      </c>
      <c r="Z9093"/>
      <c r="AA9093"/>
      <c r="AB9093"/>
      <c r="AC9093" s="49"/>
      <c r="AD9093" t="str">
        <f>IF($A9080&lt;=AG610,AD8488,"No")</f>
        <v>Yes</v>
      </c>
      <c r="AE9093" s="48"/>
      <c r="AF9093" s="48"/>
      <c r="AG9093" s="48"/>
      <c r="AH9093" s="263">
        <f>IF($A9080&lt;=$R$610,AH8488,"No")</f>
        <v>0</v>
      </c>
      <c r="AI9093" t="str">
        <f>IF($A9080&lt;=AL610,AI8488,"No")</f>
        <v>Yes</v>
      </c>
      <c r="AJ9093" s="48"/>
      <c r="AK9093" s="48"/>
      <c r="AL9093" s="48"/>
      <c r="AM9093" s="263">
        <f>IF($A9080&lt;=$R$610,AM8488,"No")</f>
        <v>0</v>
      </c>
      <c r="AN9093" t="str">
        <f>IF($A9080&lt;=AQ$610,AN8488,"No")</f>
        <v>Yes</v>
      </c>
      <c r="AO9093"/>
      <c r="AP9093"/>
      <c r="AQ9093"/>
      <c r="AS9093" t="str">
        <f>IF($A9080&lt;=AV$610,AS8488,"No")</f>
        <v>Yes</v>
      </c>
      <c r="AT9093"/>
      <c r="AU9093"/>
      <c r="AV9093"/>
      <c r="AX9093" s="297" t="str">
        <f>IF($A9080&lt;=BA$610,AX8488,"No")</f>
        <v>Yes</v>
      </c>
      <c r="AY9093" s="297"/>
      <c r="AZ9093" s="297"/>
      <c r="BA9093" s="297"/>
      <c r="BC9093" t="str">
        <f>IF($A9080&lt;=BF$610,BC8488,"No")</f>
        <v>Yes</v>
      </c>
      <c r="BD9093"/>
      <c r="BE9093"/>
      <c r="BF9093"/>
      <c r="BH9093" t="str">
        <f>IF($A9080&lt;=BK$610,BH8488,"No")</f>
        <v>Yes</v>
      </c>
      <c r="BI9093"/>
      <c r="BJ9093"/>
      <c r="BK9093"/>
    </row>
    <row r="9094" spans="1:63" s="204" customFormat="1">
      <c r="A9094" s="58" t="s">
        <v>759</v>
      </c>
      <c r="B9094" s="72" t="s">
        <v>820</v>
      </c>
      <c r="C9094" s="77" t="s">
        <v>820</v>
      </c>
      <c r="D9094" s="77" t="s">
        <v>820</v>
      </c>
      <c r="E9094" s="75" t="str">
        <f t="shared" si="3769"/>
        <v>row NA to NA</v>
      </c>
      <c r="F9094" s="48">
        <f t="shared" ref="F9094:F9157" si="3775">ROW(A9094)</f>
        <v>9094</v>
      </c>
      <c r="G9094" s="46"/>
      <c r="H9094" s="46"/>
      <c r="I9094" s="46"/>
      <c r="J9094" s="179" t="str">
        <f t="shared" si="3770"/>
        <v>Yes</v>
      </c>
      <c r="K9094" s="179">
        <f t="shared" si="3771"/>
        <v>0</v>
      </c>
      <c r="L9094" s="179">
        <f t="shared" si="3772"/>
        <v>0</v>
      </c>
      <c r="M9094" s="179">
        <f t="shared" si="3773"/>
        <v>0</v>
      </c>
      <c r="N9094" s="267">
        <f t="shared" si="3774"/>
        <v>0</v>
      </c>
      <c r="O9094" t="str">
        <f>IF($A9080&lt;=R$610,O8489,"No")</f>
        <v>Yes</v>
      </c>
      <c r="P9094"/>
      <c r="Q9094"/>
      <c r="R9094"/>
      <c r="S9094" s="49"/>
      <c r="T9094" t="str">
        <f>IF($A9080&lt;=W610,T8489,"No")</f>
        <v>Yes</v>
      </c>
      <c r="U9094" s="48"/>
      <c r="V9094" s="48"/>
      <c r="W9094" s="48"/>
      <c r="X9094" s="46"/>
      <c r="Y9094" t="str">
        <f>IF($A9080&lt;=AB$610,Y8489,"No")</f>
        <v>Yes</v>
      </c>
      <c r="Z9094"/>
      <c r="AA9094"/>
      <c r="AB9094"/>
      <c r="AC9094" s="49"/>
      <c r="AD9094" t="str">
        <f>IF($A9080&lt;=AG610,AD8489,"No")</f>
        <v>Yes</v>
      </c>
      <c r="AE9094" s="48"/>
      <c r="AF9094" s="48"/>
      <c r="AG9094" s="48"/>
      <c r="AH9094" s="263">
        <f>IF($A9080&lt;=$R$610,AH8489,"No")</f>
        <v>0</v>
      </c>
      <c r="AI9094" t="str">
        <f>IF($A9080&lt;=AL610,AI8489,"No")</f>
        <v>Yes</v>
      </c>
      <c r="AJ9094" s="48"/>
      <c r="AK9094" s="48"/>
      <c r="AL9094" s="48"/>
      <c r="AM9094" s="263">
        <f>IF($A9080&lt;=$R$610,AM8489,"No")</f>
        <v>0</v>
      </c>
      <c r="AN9094" t="str">
        <f>IF($A9080&lt;=AQ$610,AN8489,"No")</f>
        <v>Yes</v>
      </c>
      <c r="AO9094"/>
      <c r="AP9094"/>
      <c r="AQ9094"/>
      <c r="AS9094" t="str">
        <f>IF($A9080&lt;=AV$610,AS8489,"No")</f>
        <v>Yes</v>
      </c>
      <c r="AT9094"/>
      <c r="AU9094"/>
      <c r="AV9094"/>
      <c r="AX9094" s="297" t="str">
        <f>IF($A9080&lt;=BA$610,AX8489,"No")</f>
        <v>Yes</v>
      </c>
      <c r="AY9094" s="297"/>
      <c r="AZ9094" s="297"/>
      <c r="BA9094" s="297"/>
      <c r="BC9094" t="str">
        <f>IF($A9080&lt;=BF$610,BC8489,"No")</f>
        <v>Yes</v>
      </c>
      <c r="BD9094"/>
      <c r="BE9094"/>
      <c r="BF9094"/>
      <c r="BH9094" t="str">
        <f>IF($A9080&lt;=BK$610,BH8489,"No")</f>
        <v>Yes</v>
      </c>
      <c r="BI9094"/>
      <c r="BJ9094"/>
      <c r="BK9094"/>
    </row>
    <row r="9095" spans="1:63" s="204" customFormat="1">
      <c r="A9095" s="58" t="s">
        <v>760</v>
      </c>
      <c r="B9095" s="72" t="s">
        <v>820</v>
      </c>
      <c r="C9095" s="77" t="s">
        <v>820</v>
      </c>
      <c r="D9095" s="77" t="s">
        <v>820</v>
      </c>
      <c r="E9095" s="75" t="str">
        <f t="shared" si="3769"/>
        <v>row NA to NA</v>
      </c>
      <c r="F9095" s="48">
        <f t="shared" si="3775"/>
        <v>9095</v>
      </c>
      <c r="G9095" s="46"/>
      <c r="H9095" s="46"/>
      <c r="I9095" s="46"/>
      <c r="J9095" s="179" t="str">
        <f t="shared" si="3770"/>
        <v>Yes</v>
      </c>
      <c r="K9095" s="179">
        <f t="shared" si="3771"/>
        <v>0</v>
      </c>
      <c r="L9095" s="179">
        <f t="shared" si="3772"/>
        <v>0</v>
      </c>
      <c r="M9095" s="179">
        <f t="shared" si="3773"/>
        <v>0</v>
      </c>
      <c r="N9095" s="267">
        <f t="shared" si="3774"/>
        <v>0</v>
      </c>
      <c r="O9095" t="str">
        <f>IF($A9080&lt;=R$610,O8490,"No")</f>
        <v>Yes</v>
      </c>
      <c r="P9095"/>
      <c r="Q9095"/>
      <c r="R9095"/>
      <c r="S9095" s="49"/>
      <c r="T9095" t="str">
        <f>IF($A9080&lt;=W610,T8490,"No")</f>
        <v>Yes</v>
      </c>
      <c r="U9095" s="48"/>
      <c r="V9095" s="48"/>
      <c r="W9095" s="48"/>
      <c r="X9095" s="46"/>
      <c r="Y9095" t="str">
        <f>IF($A9080&lt;=AB$610,Y8490,"No")</f>
        <v>Yes</v>
      </c>
      <c r="Z9095"/>
      <c r="AA9095"/>
      <c r="AB9095"/>
      <c r="AC9095" s="49"/>
      <c r="AD9095" t="str">
        <f>IF($A9080&lt;=AG610,AD8490,"No")</f>
        <v>Yes</v>
      </c>
      <c r="AE9095" s="48"/>
      <c r="AF9095" s="48"/>
      <c r="AG9095" s="48"/>
      <c r="AH9095" s="263">
        <f>IF($A9080&lt;=$R$610,AH8490,"No")</f>
        <v>0</v>
      </c>
      <c r="AI9095" t="str">
        <f>IF($A9080&lt;=AL610,AI8490,"No")</f>
        <v>Yes</v>
      </c>
      <c r="AJ9095" s="48"/>
      <c r="AK9095" s="48"/>
      <c r="AL9095" s="48"/>
      <c r="AM9095" s="263">
        <f>IF($A9080&lt;=$R$610,AM8490,"No")</f>
        <v>0</v>
      </c>
      <c r="AN9095" t="str">
        <f>IF($A9080&lt;=AQ$610,AN8490,"No")</f>
        <v>Yes</v>
      </c>
      <c r="AO9095"/>
      <c r="AP9095"/>
      <c r="AQ9095"/>
      <c r="AS9095" t="str">
        <f>IF($A9080&lt;=AV$610,AS8490,"No")</f>
        <v>Yes</v>
      </c>
      <c r="AT9095"/>
      <c r="AU9095"/>
      <c r="AV9095"/>
      <c r="AX9095" s="297" t="str">
        <f>IF($A9080&lt;=BA$610,AX8490,"No")</f>
        <v>Yes</v>
      </c>
      <c r="AY9095" s="297"/>
      <c r="AZ9095" s="297"/>
      <c r="BA9095" s="297"/>
      <c r="BC9095" t="str">
        <f>IF($A9080&lt;=BF$610,BC8490,"No")</f>
        <v>Yes</v>
      </c>
      <c r="BD9095"/>
      <c r="BE9095"/>
      <c r="BF9095"/>
      <c r="BH9095" t="str">
        <f>IF($A9080&lt;=BK$610,BH8490,"No")</f>
        <v>Yes</v>
      </c>
      <c r="BI9095"/>
      <c r="BJ9095"/>
      <c r="BK9095"/>
    </row>
    <row r="9096" spans="1:63" s="204" customFormat="1">
      <c r="A9096" s="58" t="s">
        <v>761</v>
      </c>
      <c r="B9096" s="72" t="s">
        <v>820</v>
      </c>
      <c r="C9096" s="77" t="s">
        <v>820</v>
      </c>
      <c r="D9096" s="77" t="s">
        <v>820</v>
      </c>
      <c r="E9096" s="75" t="str">
        <f t="shared" si="3769"/>
        <v>row NA to NA</v>
      </c>
      <c r="F9096" s="48">
        <f t="shared" si="3775"/>
        <v>9096</v>
      </c>
      <c r="G9096" s="46"/>
      <c r="H9096" s="46"/>
      <c r="I9096" s="46"/>
      <c r="J9096" s="179" t="str">
        <f t="shared" si="3770"/>
        <v>Yes</v>
      </c>
      <c r="K9096" s="179">
        <f t="shared" si="3771"/>
        <v>0</v>
      </c>
      <c r="L9096" s="179">
        <f t="shared" si="3772"/>
        <v>0</v>
      </c>
      <c r="M9096" s="179">
        <f t="shared" si="3773"/>
        <v>0</v>
      </c>
      <c r="N9096" s="267">
        <f t="shared" si="3774"/>
        <v>0</v>
      </c>
      <c r="O9096" t="str">
        <f>IF($A9080&lt;=R$610,O8491,"No")</f>
        <v>Yes</v>
      </c>
      <c r="P9096"/>
      <c r="Q9096"/>
      <c r="R9096"/>
      <c r="S9096" s="49"/>
      <c r="T9096" t="str">
        <f>IF($A9080&lt;=W610,T8491,"No")</f>
        <v>Yes</v>
      </c>
      <c r="U9096" s="48"/>
      <c r="V9096" s="48"/>
      <c r="W9096" s="48"/>
      <c r="X9096" s="46"/>
      <c r="Y9096" t="str">
        <f>IF($A9080&lt;=AB$610,Y8491,"No")</f>
        <v>Yes</v>
      </c>
      <c r="Z9096"/>
      <c r="AA9096"/>
      <c r="AB9096"/>
      <c r="AC9096" s="49"/>
      <c r="AD9096" t="str">
        <f>IF($A9080&lt;=AG610,AD8491,"No")</f>
        <v>Yes</v>
      </c>
      <c r="AE9096" s="48"/>
      <c r="AF9096" s="48"/>
      <c r="AG9096" s="48"/>
      <c r="AH9096" s="263">
        <f>IF($A9080&lt;=$R$610,AH8491,"No")</f>
        <v>0</v>
      </c>
      <c r="AI9096" t="str">
        <f>IF($A9080&lt;=AL610,AI8491,"No")</f>
        <v>Yes</v>
      </c>
      <c r="AJ9096" s="48"/>
      <c r="AK9096" s="48"/>
      <c r="AL9096" s="48"/>
      <c r="AM9096" s="263">
        <f>IF($A9080&lt;=$R$610,AM8491,"No")</f>
        <v>0</v>
      </c>
      <c r="AN9096" t="str">
        <f>IF($A9080&lt;=AQ$610,AN8491,"No")</f>
        <v>Yes</v>
      </c>
      <c r="AO9096"/>
      <c r="AP9096"/>
      <c r="AQ9096"/>
      <c r="AS9096" t="str">
        <f>IF($A9080&lt;=AV$610,AS8491,"No")</f>
        <v>Yes</v>
      </c>
      <c r="AT9096"/>
      <c r="AU9096"/>
      <c r="AV9096"/>
      <c r="AX9096" s="297" t="str">
        <f>IF($A9080&lt;=BA$610,AX8491,"No")</f>
        <v>Yes</v>
      </c>
      <c r="AY9096" s="297"/>
      <c r="AZ9096" s="297"/>
      <c r="BA9096" s="297"/>
      <c r="BC9096" t="str">
        <f>IF($A9080&lt;=BF$610,BC8491,"No")</f>
        <v>Yes</v>
      </c>
      <c r="BD9096"/>
      <c r="BE9096"/>
      <c r="BF9096"/>
      <c r="BH9096" t="str">
        <f>IF($A9080&lt;=BK$610,BH8491,"No")</f>
        <v>Yes</v>
      </c>
      <c r="BI9096"/>
      <c r="BJ9096"/>
      <c r="BK9096"/>
    </row>
    <row r="9097" spans="1:63" s="204" customFormat="1">
      <c r="A9097" s="58" t="s">
        <v>762</v>
      </c>
      <c r="B9097" s="72" t="s">
        <v>820</v>
      </c>
      <c r="C9097" s="77" t="s">
        <v>820</v>
      </c>
      <c r="D9097" s="77" t="s">
        <v>820</v>
      </c>
      <c r="E9097" s="75" t="str">
        <f t="shared" si="3769"/>
        <v>row NA to NA</v>
      </c>
      <c r="F9097" s="48">
        <f t="shared" si="3775"/>
        <v>9097</v>
      </c>
      <c r="G9097" s="46"/>
      <c r="H9097" s="46"/>
      <c r="I9097" s="46"/>
      <c r="J9097" s="179" t="str">
        <f t="shared" si="3770"/>
        <v>Yes</v>
      </c>
      <c r="K9097" s="179">
        <f t="shared" si="3771"/>
        <v>0</v>
      </c>
      <c r="L9097" s="179">
        <f t="shared" si="3772"/>
        <v>0</v>
      </c>
      <c r="M9097" s="179">
        <f t="shared" si="3773"/>
        <v>0</v>
      </c>
      <c r="N9097" s="267">
        <f t="shared" si="3774"/>
        <v>0</v>
      </c>
      <c r="O9097" t="str">
        <f>IF($A9080&lt;=R$610,O8492,"No")</f>
        <v>Yes</v>
      </c>
      <c r="P9097"/>
      <c r="Q9097"/>
      <c r="R9097"/>
      <c r="S9097" s="49"/>
      <c r="T9097" t="str">
        <f>IF($A9080&lt;=W610,T8492,"No")</f>
        <v>Yes</v>
      </c>
      <c r="U9097" s="48"/>
      <c r="V9097" s="48"/>
      <c r="W9097" s="48"/>
      <c r="X9097" s="46"/>
      <c r="Y9097" t="str">
        <f>IF($A9080&lt;=AB$610,Y8492,"No")</f>
        <v>Yes</v>
      </c>
      <c r="Z9097"/>
      <c r="AA9097"/>
      <c r="AB9097"/>
      <c r="AC9097" s="49"/>
      <c r="AD9097" t="str">
        <f>IF($A9080&lt;=AG610,AD8492,"No")</f>
        <v>Yes</v>
      </c>
      <c r="AE9097" s="48"/>
      <c r="AF9097" s="48"/>
      <c r="AG9097" s="48"/>
      <c r="AH9097" s="263">
        <f>IF($A9080&lt;=$R$610,AH8492,"No")</f>
        <v>0</v>
      </c>
      <c r="AI9097" t="str">
        <f>IF($A9080&lt;=AL610,AI8492,"No")</f>
        <v>Yes</v>
      </c>
      <c r="AJ9097" s="48"/>
      <c r="AK9097" s="48"/>
      <c r="AL9097" s="48"/>
      <c r="AM9097" s="263">
        <f>IF($A9080&lt;=$R$610,AM8492,"No")</f>
        <v>0</v>
      </c>
      <c r="AN9097" t="str">
        <f>IF($A9080&lt;=AQ$610,AN8492,"No")</f>
        <v>Yes</v>
      </c>
      <c r="AO9097"/>
      <c r="AP9097"/>
      <c r="AQ9097"/>
      <c r="AS9097" t="str">
        <f>IF($A9080&lt;=AV$610,AS8492,"No")</f>
        <v>Yes</v>
      </c>
      <c r="AT9097"/>
      <c r="AU9097"/>
      <c r="AV9097"/>
      <c r="AX9097" s="297" t="str">
        <f>IF($A9080&lt;=BA$610,AX8492,"No")</f>
        <v>Yes</v>
      </c>
      <c r="AY9097" s="297"/>
      <c r="AZ9097" s="297"/>
      <c r="BA9097" s="297"/>
      <c r="BC9097" t="str">
        <f>IF($A9080&lt;=BF$610,BC8492,"No")</f>
        <v>Yes</v>
      </c>
      <c r="BD9097"/>
      <c r="BE9097"/>
      <c r="BF9097"/>
      <c r="BH9097" t="str">
        <f>IF($A9080&lt;=BK$610,BH8492,"No")</f>
        <v>Yes</v>
      </c>
      <c r="BI9097"/>
      <c r="BJ9097"/>
      <c r="BK9097"/>
    </row>
    <row r="9098" spans="1:63" s="204" customFormat="1">
      <c r="A9098" s="58" t="s">
        <v>763</v>
      </c>
      <c r="B9098" s="72" t="s">
        <v>820</v>
      </c>
      <c r="C9098" s="77" t="s">
        <v>820</v>
      </c>
      <c r="D9098" s="77" t="s">
        <v>820</v>
      </c>
      <c r="E9098" s="75" t="str">
        <f t="shared" si="3769"/>
        <v>row NA to NA</v>
      </c>
      <c r="F9098" s="48">
        <f t="shared" si="3775"/>
        <v>9098</v>
      </c>
      <c r="G9098" s="46"/>
      <c r="H9098" s="46"/>
      <c r="I9098" s="46"/>
      <c r="J9098" s="179" t="str">
        <f t="shared" si="3770"/>
        <v>Yes</v>
      </c>
      <c r="K9098" s="179">
        <f t="shared" si="3771"/>
        <v>0</v>
      </c>
      <c r="L9098" s="179">
        <f t="shared" si="3772"/>
        <v>0</v>
      </c>
      <c r="M9098" s="179">
        <f t="shared" si="3773"/>
        <v>0</v>
      </c>
      <c r="N9098" s="267">
        <f t="shared" si="3774"/>
        <v>0</v>
      </c>
      <c r="O9098" t="str">
        <f>IF($A9080&lt;=R$610,O8493,"No")</f>
        <v>Yes</v>
      </c>
      <c r="P9098"/>
      <c r="Q9098"/>
      <c r="R9098"/>
      <c r="S9098" s="49"/>
      <c r="T9098" t="str">
        <f>IF($A9080&lt;=W610,T8493,"No")</f>
        <v>Yes</v>
      </c>
      <c r="U9098" s="48"/>
      <c r="V9098" s="48"/>
      <c r="W9098" s="48"/>
      <c r="X9098" s="46"/>
      <c r="Y9098" t="str">
        <f>IF($A9080&lt;=AB$610,Y8493,"No")</f>
        <v>Yes</v>
      </c>
      <c r="Z9098"/>
      <c r="AA9098"/>
      <c r="AB9098"/>
      <c r="AC9098" s="49"/>
      <c r="AD9098" t="str">
        <f>IF($A9080&lt;=AG610,AD8493,"No")</f>
        <v>Yes</v>
      </c>
      <c r="AE9098" s="48"/>
      <c r="AF9098" s="48"/>
      <c r="AG9098" s="48"/>
      <c r="AH9098" s="263">
        <f>IF($A9080&lt;=$R$610,AH8493,"No")</f>
        <v>0</v>
      </c>
      <c r="AI9098" t="str">
        <f>IF($A9080&lt;=AL610,AI8493,"No")</f>
        <v>Yes</v>
      </c>
      <c r="AJ9098" s="48"/>
      <c r="AK9098" s="48"/>
      <c r="AL9098" s="48"/>
      <c r="AM9098" s="263">
        <f>IF($A9080&lt;=$R$610,AM8493,"No")</f>
        <v>0</v>
      </c>
      <c r="AN9098" t="str">
        <f>IF($A9080&lt;=AQ$610,AN8493,"No")</f>
        <v>Yes</v>
      </c>
      <c r="AO9098"/>
      <c r="AP9098"/>
      <c r="AQ9098"/>
      <c r="AS9098" t="str">
        <f>IF($A9080&lt;=AV$610,AS8493,"No")</f>
        <v>Yes</v>
      </c>
      <c r="AT9098"/>
      <c r="AU9098"/>
      <c r="AV9098"/>
      <c r="AX9098" s="297" t="str">
        <f>IF($A9080&lt;=BA$610,AX8493,"No")</f>
        <v>Yes</v>
      </c>
      <c r="AY9098" s="297"/>
      <c r="AZ9098" s="297"/>
      <c r="BA9098" s="297"/>
      <c r="BC9098" t="str">
        <f>IF($A9080&lt;=BF$610,BC8493,"No")</f>
        <v>Yes</v>
      </c>
      <c r="BD9098"/>
      <c r="BE9098"/>
      <c r="BF9098"/>
      <c r="BH9098" t="str">
        <f>IF($A9080&lt;=BK$610,BH8493,"No")</f>
        <v>Yes</v>
      </c>
      <c r="BI9098"/>
      <c r="BJ9098"/>
      <c r="BK9098"/>
    </row>
    <row r="9099" spans="1:63" s="204" customFormat="1">
      <c r="A9099" s="58" t="s">
        <v>764</v>
      </c>
      <c r="B9099" s="72" t="s">
        <v>820</v>
      </c>
      <c r="C9099" s="77" t="s">
        <v>820</v>
      </c>
      <c r="D9099" s="77" t="s">
        <v>820</v>
      </c>
      <c r="E9099" s="75" t="str">
        <f t="shared" si="3769"/>
        <v>row NA to NA</v>
      </c>
      <c r="F9099" s="48">
        <f t="shared" si="3775"/>
        <v>9099</v>
      </c>
      <c r="G9099" s="46"/>
      <c r="H9099" s="46"/>
      <c r="I9099" s="46"/>
      <c r="J9099" s="179" t="str">
        <f t="shared" si="3770"/>
        <v>Yes</v>
      </c>
      <c r="K9099" s="179">
        <f t="shared" si="3771"/>
        <v>0</v>
      </c>
      <c r="L9099" s="179">
        <f t="shared" si="3772"/>
        <v>0</v>
      </c>
      <c r="M9099" s="179">
        <f t="shared" si="3773"/>
        <v>0</v>
      </c>
      <c r="N9099" s="267">
        <f t="shared" si="3774"/>
        <v>0</v>
      </c>
      <c r="O9099" t="str">
        <f>IF($A9080&lt;=R$610,O8494,"No")</f>
        <v>Yes</v>
      </c>
      <c r="P9099"/>
      <c r="Q9099"/>
      <c r="R9099"/>
      <c r="S9099" s="49"/>
      <c r="T9099" t="str">
        <f>IF($A9080&lt;=W610,T8494,"No")</f>
        <v>Yes</v>
      </c>
      <c r="U9099" s="48"/>
      <c r="V9099" s="48"/>
      <c r="W9099" s="48"/>
      <c r="X9099" s="46"/>
      <c r="Y9099" t="str">
        <f>IF($A9080&lt;=AB$610,Y8494,"No")</f>
        <v>Yes</v>
      </c>
      <c r="Z9099"/>
      <c r="AA9099"/>
      <c r="AB9099"/>
      <c r="AC9099" s="49"/>
      <c r="AD9099" t="str">
        <f>IF($A9080&lt;=AG610,AD8494,"No")</f>
        <v>Yes</v>
      </c>
      <c r="AE9099" s="48"/>
      <c r="AF9099" s="48"/>
      <c r="AG9099" s="48"/>
      <c r="AH9099" s="263">
        <f>IF($A9080&lt;=$R$610,AH8494,"No")</f>
        <v>0</v>
      </c>
      <c r="AI9099" t="str">
        <f>IF($A9080&lt;=AL610,AI8494,"No")</f>
        <v>Yes</v>
      </c>
      <c r="AJ9099" s="48"/>
      <c r="AK9099" s="48"/>
      <c r="AL9099" s="48"/>
      <c r="AM9099" s="263">
        <f>IF($A9080&lt;=$R$610,AM8494,"No")</f>
        <v>0</v>
      </c>
      <c r="AN9099" t="str">
        <f>IF($A9080&lt;=AQ$610,AN8494,"No")</f>
        <v>Yes</v>
      </c>
      <c r="AO9099"/>
      <c r="AP9099"/>
      <c r="AQ9099"/>
      <c r="AS9099" t="str">
        <f>IF($A9080&lt;=AV$610,AS8494,"No")</f>
        <v>Yes</v>
      </c>
      <c r="AT9099"/>
      <c r="AU9099"/>
      <c r="AV9099"/>
      <c r="AX9099" s="297" t="str">
        <f>IF($A9080&lt;=BA$610,AX8494,"No")</f>
        <v>Yes</v>
      </c>
      <c r="AY9099" s="297"/>
      <c r="AZ9099" s="297"/>
      <c r="BA9099" s="297"/>
      <c r="BC9099" t="str">
        <f>IF($A9080&lt;=BF$610,BC8494,"No")</f>
        <v>Yes</v>
      </c>
      <c r="BD9099"/>
      <c r="BE9099"/>
      <c r="BF9099"/>
      <c r="BH9099" t="str">
        <f>IF($A9080&lt;=BK$610,BH8494,"No")</f>
        <v>Yes</v>
      </c>
      <c r="BI9099"/>
      <c r="BJ9099"/>
      <c r="BK9099"/>
    </row>
    <row r="9100" spans="1:63" s="204" customFormat="1">
      <c r="A9100" s="58" t="s">
        <v>765</v>
      </c>
      <c r="B9100" s="72" t="s">
        <v>820</v>
      </c>
      <c r="C9100" s="77" t="s">
        <v>820</v>
      </c>
      <c r="D9100" s="77" t="s">
        <v>820</v>
      </c>
      <c r="E9100" s="75" t="str">
        <f t="shared" si="3769"/>
        <v>row NA to NA</v>
      </c>
      <c r="F9100" s="48">
        <f t="shared" si="3775"/>
        <v>9100</v>
      </c>
      <c r="G9100" s="46"/>
      <c r="H9100" s="46"/>
      <c r="I9100" s="46"/>
      <c r="J9100" s="179" t="str">
        <f t="shared" si="3770"/>
        <v>Yes</v>
      </c>
      <c r="K9100" s="179">
        <f t="shared" si="3771"/>
        <v>0</v>
      </c>
      <c r="L9100" s="179">
        <f t="shared" si="3772"/>
        <v>0</v>
      </c>
      <c r="M9100" s="179">
        <f t="shared" si="3773"/>
        <v>0</v>
      </c>
      <c r="N9100" s="267">
        <f t="shared" si="3774"/>
        <v>0</v>
      </c>
      <c r="O9100" t="str">
        <f>IF($A9080&lt;=R$610,O8495,"No")</f>
        <v>Yes</v>
      </c>
      <c r="P9100"/>
      <c r="Q9100"/>
      <c r="R9100"/>
      <c r="S9100" s="49"/>
      <c r="T9100" t="str">
        <f>IF($A9080&lt;=W610,T8495,"No")</f>
        <v>Yes</v>
      </c>
      <c r="U9100" s="48"/>
      <c r="V9100" s="48"/>
      <c r="W9100" s="48"/>
      <c r="X9100" s="46"/>
      <c r="Y9100" t="str">
        <f>IF($A9080&lt;=AB$610,Y8495,"No")</f>
        <v>Yes</v>
      </c>
      <c r="Z9100"/>
      <c r="AA9100"/>
      <c r="AB9100"/>
      <c r="AC9100" s="49"/>
      <c r="AD9100" t="str">
        <f>IF($A9080&lt;=AG610,AD8495,"No")</f>
        <v>Yes</v>
      </c>
      <c r="AE9100" s="48"/>
      <c r="AF9100" s="48"/>
      <c r="AG9100" s="48"/>
      <c r="AH9100" s="263">
        <f>IF($A9080&lt;=$R$610,AH8495,"No")</f>
        <v>0</v>
      </c>
      <c r="AI9100" t="str">
        <f>IF($A9080&lt;=AL610,AI8495,"No")</f>
        <v>Yes</v>
      </c>
      <c r="AJ9100" s="48"/>
      <c r="AK9100" s="48"/>
      <c r="AL9100" s="48"/>
      <c r="AM9100" s="263">
        <f>IF($A9080&lt;=$R$610,AM8495,"No")</f>
        <v>0</v>
      </c>
      <c r="AN9100" t="str">
        <f>IF($A9080&lt;=AQ$610,AN8495,"No")</f>
        <v>Yes</v>
      </c>
      <c r="AO9100"/>
      <c r="AP9100"/>
      <c r="AQ9100"/>
      <c r="AS9100" t="str">
        <f>IF($A9080&lt;=AV$610,AS8495,"No")</f>
        <v>Yes</v>
      </c>
      <c r="AT9100"/>
      <c r="AU9100"/>
      <c r="AV9100"/>
      <c r="AX9100" s="297" t="str">
        <f>IF($A9080&lt;=BA$610,AX8495,"No")</f>
        <v>Yes</v>
      </c>
      <c r="AY9100" s="297"/>
      <c r="AZ9100" s="297"/>
      <c r="BA9100" s="297"/>
      <c r="BC9100" t="str">
        <f>IF($A9080&lt;=BF$610,BC8495,"No")</f>
        <v>Yes</v>
      </c>
      <c r="BD9100"/>
      <c r="BE9100"/>
      <c r="BF9100"/>
      <c r="BH9100" t="str">
        <f>IF($A9080&lt;=BK$610,BH8495,"No")</f>
        <v>Yes</v>
      </c>
      <c r="BI9100"/>
      <c r="BJ9100"/>
      <c r="BK9100"/>
    </row>
    <row r="9101" spans="1:63" s="204" customFormat="1">
      <c r="A9101" s="58" t="s">
        <v>766</v>
      </c>
      <c r="B9101" s="72" t="s">
        <v>820</v>
      </c>
      <c r="C9101" s="77" t="s">
        <v>820</v>
      </c>
      <c r="D9101" s="77" t="s">
        <v>820</v>
      </c>
      <c r="E9101" s="75" t="str">
        <f t="shared" si="3769"/>
        <v>row NA to NA</v>
      </c>
      <c r="F9101" s="48">
        <f t="shared" si="3775"/>
        <v>9101</v>
      </c>
      <c r="G9101" s="46"/>
      <c r="H9101" s="46"/>
      <c r="I9101" s="46"/>
      <c r="J9101" s="179" t="str">
        <f t="shared" si="3770"/>
        <v>Yes</v>
      </c>
      <c r="K9101" s="179">
        <f t="shared" si="3771"/>
        <v>0</v>
      </c>
      <c r="L9101" s="179">
        <f t="shared" si="3772"/>
        <v>0</v>
      </c>
      <c r="M9101" s="179">
        <f t="shared" si="3773"/>
        <v>0</v>
      </c>
      <c r="N9101" s="267">
        <f t="shared" si="3774"/>
        <v>0</v>
      </c>
      <c r="O9101" t="str">
        <f>IF($A9080&lt;=R$610,O8496,"No")</f>
        <v>Yes</v>
      </c>
      <c r="P9101"/>
      <c r="Q9101"/>
      <c r="R9101"/>
      <c r="S9101" s="49"/>
      <c r="T9101" t="str">
        <f>IF($A9080&lt;=W610,T8496,"No")</f>
        <v>Yes</v>
      </c>
      <c r="U9101" s="48"/>
      <c r="V9101" s="48"/>
      <c r="W9101" s="48"/>
      <c r="X9101" s="46"/>
      <c r="Y9101" t="str">
        <f>IF($A9080&lt;=AB$610,Y8496,"No")</f>
        <v>Yes</v>
      </c>
      <c r="Z9101"/>
      <c r="AA9101"/>
      <c r="AB9101"/>
      <c r="AC9101" s="49"/>
      <c r="AD9101" t="str">
        <f>IF($A9080&lt;=AG610,AD8496,"No")</f>
        <v>Yes</v>
      </c>
      <c r="AE9101" s="48"/>
      <c r="AF9101" s="48"/>
      <c r="AG9101" s="48"/>
      <c r="AH9101" s="263">
        <f>IF($A9080&lt;=$R$610,AH8496,"No")</f>
        <v>0</v>
      </c>
      <c r="AI9101" t="str">
        <f>IF($A9080&lt;=AL610,AI8496,"No")</f>
        <v>Yes</v>
      </c>
      <c r="AJ9101" s="48"/>
      <c r="AK9101" s="48"/>
      <c r="AL9101" s="48"/>
      <c r="AM9101" s="263">
        <f>IF($A9080&lt;=$R$610,AM8496,"No")</f>
        <v>0</v>
      </c>
      <c r="AN9101" t="str">
        <f>IF($A9080&lt;=AQ$610,AN8496,"No")</f>
        <v>Yes</v>
      </c>
      <c r="AO9101"/>
      <c r="AP9101"/>
      <c r="AQ9101"/>
      <c r="AS9101" t="str">
        <f>IF($A9080&lt;=AV$610,AS8496,"No")</f>
        <v>Yes</v>
      </c>
      <c r="AT9101"/>
      <c r="AU9101"/>
      <c r="AV9101"/>
      <c r="AX9101" s="297" t="str">
        <f>IF($A9080&lt;=BA$610,AX8496,"No")</f>
        <v>Yes</v>
      </c>
      <c r="AY9101" s="297"/>
      <c r="AZ9101" s="297"/>
      <c r="BA9101" s="297"/>
      <c r="BC9101" t="str">
        <f>IF($A9080&lt;=BF$610,BC8496,"No")</f>
        <v>Yes</v>
      </c>
      <c r="BD9101"/>
      <c r="BE9101"/>
      <c r="BF9101"/>
      <c r="BH9101" t="str">
        <f>IF($A9080&lt;=BK$610,BH8496,"No")</f>
        <v>Yes</v>
      </c>
      <c r="BI9101"/>
      <c r="BJ9101"/>
      <c r="BK9101"/>
    </row>
    <row r="9102" spans="1:63" s="204" customFormat="1">
      <c r="A9102" s="58" t="s">
        <v>767</v>
      </c>
      <c r="B9102" s="72" t="s">
        <v>820</v>
      </c>
      <c r="C9102" s="77" t="s">
        <v>820</v>
      </c>
      <c r="D9102" s="77" t="s">
        <v>820</v>
      </c>
      <c r="E9102" s="75" t="str">
        <f t="shared" si="3769"/>
        <v>row NA to NA</v>
      </c>
      <c r="F9102" s="48">
        <f t="shared" si="3775"/>
        <v>9102</v>
      </c>
      <c r="G9102" s="46"/>
      <c r="H9102" s="46"/>
      <c r="I9102" s="46"/>
      <c r="J9102" s="179" t="str">
        <f t="shared" si="3770"/>
        <v>Yes</v>
      </c>
      <c r="K9102" s="179">
        <f t="shared" si="3771"/>
        <v>0</v>
      </c>
      <c r="L9102" s="179">
        <f t="shared" si="3772"/>
        <v>0</v>
      </c>
      <c r="M9102" s="179">
        <f t="shared" si="3773"/>
        <v>0</v>
      </c>
      <c r="N9102" s="267">
        <f t="shared" si="3774"/>
        <v>0</v>
      </c>
      <c r="O9102" t="str">
        <f>IF($A9080&lt;=R$610,O8497,"No")</f>
        <v>Yes</v>
      </c>
      <c r="P9102"/>
      <c r="Q9102"/>
      <c r="R9102"/>
      <c r="S9102" s="49"/>
      <c r="T9102" t="str">
        <f>IF($A9080&lt;=W610,T8497,"No")</f>
        <v>Yes</v>
      </c>
      <c r="U9102" s="48"/>
      <c r="V9102" s="48"/>
      <c r="W9102" s="48"/>
      <c r="X9102" s="46"/>
      <c r="Y9102" t="str">
        <f>IF($A9080&lt;=AB$610,Y8497,"No")</f>
        <v>Yes</v>
      </c>
      <c r="Z9102"/>
      <c r="AA9102"/>
      <c r="AB9102"/>
      <c r="AC9102" s="49"/>
      <c r="AD9102" t="str">
        <f>IF($A9080&lt;=AG610,AD8497,"No")</f>
        <v>Yes</v>
      </c>
      <c r="AE9102" s="48"/>
      <c r="AF9102" s="48"/>
      <c r="AG9102" s="48"/>
      <c r="AH9102" s="263">
        <f>IF($A9080&lt;=$R$610,AH8497,"No")</f>
        <v>0</v>
      </c>
      <c r="AI9102" t="str">
        <f>IF($A9080&lt;=AL610,AI8497,"No")</f>
        <v>Yes</v>
      </c>
      <c r="AJ9102" s="48"/>
      <c r="AK9102" s="48"/>
      <c r="AL9102" s="48"/>
      <c r="AM9102" s="263">
        <f>IF($A9080&lt;=$R$610,AM8497,"No")</f>
        <v>0</v>
      </c>
      <c r="AN9102" t="str">
        <f>IF($A9080&lt;=AQ$610,AN8497,"No")</f>
        <v>Yes</v>
      </c>
      <c r="AO9102"/>
      <c r="AP9102"/>
      <c r="AQ9102"/>
      <c r="AS9102" t="str">
        <f>IF($A9080&lt;=AV$610,AS8497,"No")</f>
        <v>Yes</v>
      </c>
      <c r="AT9102"/>
      <c r="AU9102"/>
      <c r="AV9102"/>
      <c r="AX9102" s="297" t="str">
        <f>IF($A9080&lt;=BA$610,AX8497,"No")</f>
        <v>Yes</v>
      </c>
      <c r="AY9102" s="297"/>
      <c r="AZ9102" s="297"/>
      <c r="BA9102" s="297"/>
      <c r="BC9102" t="str">
        <f>IF($A9080&lt;=BF$610,BC8497,"No")</f>
        <v>Yes</v>
      </c>
      <c r="BD9102"/>
      <c r="BE9102"/>
      <c r="BF9102"/>
      <c r="BH9102" t="str">
        <f>IF($A9080&lt;=BK$610,BH8497,"No")</f>
        <v>Yes</v>
      </c>
      <c r="BI9102"/>
      <c r="BJ9102"/>
      <c r="BK9102"/>
    </row>
    <row r="9103" spans="1:63" s="204" customFormat="1">
      <c r="A9103" s="58" t="s">
        <v>768</v>
      </c>
      <c r="B9103" s="72" t="s">
        <v>820</v>
      </c>
      <c r="C9103" s="77" t="s">
        <v>820</v>
      </c>
      <c r="D9103" s="77" t="s">
        <v>820</v>
      </c>
      <c r="E9103" s="75" t="str">
        <f t="shared" si="3769"/>
        <v>row NA to NA</v>
      </c>
      <c r="F9103" s="48">
        <f t="shared" si="3775"/>
        <v>9103</v>
      </c>
      <c r="G9103" s="46"/>
      <c r="H9103" s="46"/>
      <c r="I9103" s="46"/>
      <c r="J9103" s="179" t="str">
        <f t="shared" si="3770"/>
        <v>No</v>
      </c>
      <c r="K9103" s="179">
        <f t="shared" si="3771"/>
        <v>0</v>
      </c>
      <c r="L9103" s="179">
        <f t="shared" si="3772"/>
        <v>0</v>
      </c>
      <c r="M9103" s="179">
        <f t="shared" si="3773"/>
        <v>0</v>
      </c>
      <c r="N9103" s="267">
        <f t="shared" si="3774"/>
        <v>0</v>
      </c>
      <c r="O9103" t="str">
        <f>IF($A9080&lt;=R$610,O8498,"No")</f>
        <v>No</v>
      </c>
      <c r="P9103"/>
      <c r="Q9103"/>
      <c r="R9103"/>
      <c r="S9103" s="49"/>
      <c r="T9103" t="str">
        <f>IF($A9080&lt;=W610,T8498,"No")</f>
        <v>No</v>
      </c>
      <c r="U9103" s="48"/>
      <c r="V9103" s="48"/>
      <c r="W9103" s="48"/>
      <c r="X9103" s="46"/>
      <c r="Y9103" t="str">
        <f>IF($A9080&lt;=AB$610,Y8498,"No")</f>
        <v>No</v>
      </c>
      <c r="Z9103"/>
      <c r="AA9103"/>
      <c r="AB9103"/>
      <c r="AC9103" s="49"/>
      <c r="AD9103" t="str">
        <f>IF($A9080&lt;=AG610,AD8498,"No")</f>
        <v>No</v>
      </c>
      <c r="AE9103" s="48"/>
      <c r="AF9103" s="48"/>
      <c r="AG9103" s="48"/>
      <c r="AH9103" s="263">
        <f>IF($A9080&lt;=$R$610,AH8498,"No")</f>
        <v>0</v>
      </c>
      <c r="AI9103" t="str">
        <f>IF($A9080&lt;=AL610,AI8498,"No")</f>
        <v>No</v>
      </c>
      <c r="AJ9103" s="48"/>
      <c r="AK9103" s="48"/>
      <c r="AL9103" s="48"/>
      <c r="AM9103" s="263">
        <f>IF($A9080&lt;=$R$610,AM8498,"No")</f>
        <v>0</v>
      </c>
      <c r="AN9103" t="str">
        <f>IF($A9080&lt;=AQ$610,AN8498,"No")</f>
        <v>No</v>
      </c>
      <c r="AO9103"/>
      <c r="AP9103"/>
      <c r="AQ9103"/>
      <c r="AS9103" t="str">
        <f>IF($A9080&lt;=AV$610,AS8498,"No")</f>
        <v>No</v>
      </c>
      <c r="AT9103"/>
      <c r="AU9103"/>
      <c r="AV9103"/>
      <c r="AX9103" s="297" t="str">
        <f>IF($A9080&lt;=BA$610,AX8498,"No")</f>
        <v>No</v>
      </c>
      <c r="AY9103" s="297"/>
      <c r="AZ9103" s="297"/>
      <c r="BA9103" s="297"/>
      <c r="BC9103" t="str">
        <f>IF($A9080&lt;=BF$610,BC8498,"No")</f>
        <v>No</v>
      </c>
      <c r="BD9103"/>
      <c r="BE9103"/>
      <c r="BF9103"/>
      <c r="BH9103" t="str">
        <f>IF($A9080&lt;=BK$610,BH8498,"No")</f>
        <v>No</v>
      </c>
      <c r="BI9103"/>
      <c r="BJ9103"/>
      <c r="BK9103"/>
    </row>
    <row r="9104" spans="1:63" s="204" customFormat="1">
      <c r="A9104" s="58" t="s">
        <v>769</v>
      </c>
      <c r="B9104" s="72" t="s">
        <v>820</v>
      </c>
      <c r="C9104" s="77" t="s">
        <v>820</v>
      </c>
      <c r="D9104" s="77" t="s">
        <v>820</v>
      </c>
      <c r="E9104" s="75" t="str">
        <f t="shared" si="3769"/>
        <v>row NA to NA</v>
      </c>
      <c r="F9104" s="48">
        <f t="shared" si="3775"/>
        <v>9104</v>
      </c>
      <c r="G9104" s="46"/>
      <c r="H9104" s="46"/>
      <c r="I9104" s="46"/>
      <c r="J9104" s="179" t="str">
        <f t="shared" si="3770"/>
        <v>Yes</v>
      </c>
      <c r="K9104" s="179">
        <f t="shared" si="3771"/>
        <v>0</v>
      </c>
      <c r="L9104" s="179">
        <f t="shared" si="3772"/>
        <v>0</v>
      </c>
      <c r="M9104" s="179">
        <f t="shared" si="3773"/>
        <v>0</v>
      </c>
      <c r="N9104" s="267">
        <f t="shared" si="3774"/>
        <v>0</v>
      </c>
      <c r="O9104" t="str">
        <f>IF($A9080&lt;=R$610,O8499,"No")</f>
        <v>Yes</v>
      </c>
      <c r="P9104"/>
      <c r="Q9104"/>
      <c r="R9104"/>
      <c r="S9104" s="49"/>
      <c r="T9104" t="str">
        <f>IF($A9080&lt;=W610,T8499,"No")</f>
        <v>Yes</v>
      </c>
      <c r="U9104" s="48"/>
      <c r="V9104" s="48"/>
      <c r="W9104" s="48"/>
      <c r="X9104" s="46"/>
      <c r="Y9104" t="str">
        <f>IF($A9080&lt;=AB$610,Y8499,"No")</f>
        <v>Yes</v>
      </c>
      <c r="Z9104"/>
      <c r="AA9104"/>
      <c r="AB9104"/>
      <c r="AC9104" s="49"/>
      <c r="AD9104" t="str">
        <f>IF($A9080&lt;=AG610,AD8499,"No")</f>
        <v>Yes</v>
      </c>
      <c r="AE9104" s="48"/>
      <c r="AF9104" s="48"/>
      <c r="AG9104" s="48"/>
      <c r="AH9104" s="263">
        <f>IF($A9080&lt;=$R$610,AH8499,"No")</f>
        <v>0</v>
      </c>
      <c r="AI9104" t="str">
        <f>IF($A9080&lt;=AL610,AI8499,"No")</f>
        <v>Yes</v>
      </c>
      <c r="AJ9104" s="48"/>
      <c r="AK9104" s="48"/>
      <c r="AL9104" s="48"/>
      <c r="AM9104" s="263">
        <f>IF($A9080&lt;=$R$610,AM8499,"No")</f>
        <v>0</v>
      </c>
      <c r="AN9104" t="str">
        <f>IF($A9080&lt;=AQ$610,AN8499,"No")</f>
        <v>Yes</v>
      </c>
      <c r="AO9104"/>
      <c r="AP9104"/>
      <c r="AQ9104"/>
      <c r="AS9104" t="str">
        <f>IF($A9080&lt;=AV$610,AS8499,"No")</f>
        <v>Yes</v>
      </c>
      <c r="AT9104"/>
      <c r="AU9104"/>
      <c r="AV9104"/>
      <c r="AX9104" s="297" t="str">
        <f>IF($A9080&lt;=BA$610,AX8499,"No")</f>
        <v>Yes</v>
      </c>
      <c r="AY9104" s="297"/>
      <c r="AZ9104" s="297"/>
      <c r="BA9104" s="297"/>
      <c r="BC9104" t="str">
        <f>IF($A9080&lt;=BF$610,BC8499,"No")</f>
        <v>Yes</v>
      </c>
      <c r="BD9104"/>
      <c r="BE9104"/>
      <c r="BF9104"/>
      <c r="BH9104" t="str">
        <f>IF($A9080&lt;=BK$610,BH8499,"No")</f>
        <v>Yes</v>
      </c>
      <c r="BI9104"/>
      <c r="BJ9104"/>
      <c r="BK9104"/>
    </row>
    <row r="9105" spans="1:63" s="204" customFormat="1">
      <c r="A9105" s="58" t="s">
        <v>770</v>
      </c>
      <c r="B9105" s="72" t="s">
        <v>820</v>
      </c>
      <c r="C9105" s="77" t="s">
        <v>820</v>
      </c>
      <c r="D9105" s="77" t="s">
        <v>820</v>
      </c>
      <c r="E9105" s="75" t="str">
        <f t="shared" si="3769"/>
        <v>row NA to NA</v>
      </c>
      <c r="F9105" s="48">
        <f t="shared" si="3775"/>
        <v>9105</v>
      </c>
      <c r="G9105" s="46"/>
      <c r="H9105" s="46"/>
      <c r="I9105" s="46"/>
      <c r="J9105" s="179" t="str">
        <f t="shared" si="3770"/>
        <v>Yes</v>
      </c>
      <c r="K9105" s="179">
        <f t="shared" si="3771"/>
        <v>0</v>
      </c>
      <c r="L9105" s="179">
        <f t="shared" si="3772"/>
        <v>0</v>
      </c>
      <c r="M9105" s="179">
        <f t="shared" si="3773"/>
        <v>0</v>
      </c>
      <c r="N9105" s="267">
        <f t="shared" si="3774"/>
        <v>0</v>
      </c>
      <c r="O9105" t="str">
        <f>IF($A9080&lt;=R$610,O8500,"No")</f>
        <v>Yes</v>
      </c>
      <c r="P9105"/>
      <c r="Q9105"/>
      <c r="R9105"/>
      <c r="S9105" s="49"/>
      <c r="T9105" t="str">
        <f>IF($A9080&lt;=W610,T8500,"No")</f>
        <v>Yes</v>
      </c>
      <c r="U9105" s="48"/>
      <c r="V9105" s="48"/>
      <c r="W9105" s="48"/>
      <c r="X9105" s="46"/>
      <c r="Y9105" t="str">
        <f>IF($A9080&lt;=AB$610,Y8500,"No")</f>
        <v>Yes</v>
      </c>
      <c r="Z9105"/>
      <c r="AA9105"/>
      <c r="AB9105"/>
      <c r="AC9105" s="49"/>
      <c r="AD9105" t="str">
        <f>IF($A9080&lt;=AG610,AD8500,"No")</f>
        <v>Yes</v>
      </c>
      <c r="AE9105" s="48"/>
      <c r="AF9105" s="48"/>
      <c r="AG9105" s="48"/>
      <c r="AH9105" s="263">
        <f>IF($A9080&lt;=$R$610,AH8500,"No")</f>
        <v>0</v>
      </c>
      <c r="AI9105" t="str">
        <f>IF($A9080&lt;=AL610,AI8500,"No")</f>
        <v>Yes</v>
      </c>
      <c r="AJ9105" s="48"/>
      <c r="AK9105" s="48"/>
      <c r="AL9105" s="48"/>
      <c r="AM9105" s="263">
        <f>IF($A9080&lt;=$R$610,AM8500,"No")</f>
        <v>0</v>
      </c>
      <c r="AN9105" t="str">
        <f>IF($A9080&lt;=AQ$610,AN8500,"No")</f>
        <v>Yes</v>
      </c>
      <c r="AO9105"/>
      <c r="AP9105"/>
      <c r="AQ9105"/>
      <c r="AS9105" t="str">
        <f>IF($A9080&lt;=AV$610,AS8500,"No")</f>
        <v>Yes</v>
      </c>
      <c r="AT9105"/>
      <c r="AU9105"/>
      <c r="AV9105"/>
      <c r="AX9105" s="297" t="str">
        <f>IF($A9080&lt;=BA$610,AX8500,"No")</f>
        <v>Yes</v>
      </c>
      <c r="AY9105" s="297"/>
      <c r="AZ9105" s="297"/>
      <c r="BA9105" s="297"/>
      <c r="BC9105" t="str">
        <f>IF($A9080&lt;=BF$610,BC8500,"No")</f>
        <v>Yes</v>
      </c>
      <c r="BD9105"/>
      <c r="BE9105"/>
      <c r="BF9105"/>
      <c r="BH9105" t="str">
        <f>IF($A9080&lt;=BK$610,BH8500,"No")</f>
        <v>Yes</v>
      </c>
      <c r="BI9105"/>
      <c r="BJ9105"/>
      <c r="BK9105"/>
    </row>
    <row r="9106" spans="1:63" s="204" customFormat="1">
      <c r="A9106" s="58" t="s">
        <v>771</v>
      </c>
      <c r="B9106" s="72" t="s">
        <v>820</v>
      </c>
      <c r="C9106" s="77" t="s">
        <v>820</v>
      </c>
      <c r="D9106" s="77" t="s">
        <v>820</v>
      </c>
      <c r="E9106" s="75" t="str">
        <f t="shared" si="3769"/>
        <v>row NA to NA</v>
      </c>
      <c r="F9106" s="48">
        <f t="shared" si="3775"/>
        <v>9106</v>
      </c>
      <c r="G9106" s="46"/>
      <c r="H9106" s="46"/>
      <c r="I9106" s="46"/>
      <c r="J9106" s="179" t="str">
        <f t="shared" si="3770"/>
        <v>Yes</v>
      </c>
      <c r="K9106" s="179">
        <f t="shared" si="3771"/>
        <v>0</v>
      </c>
      <c r="L9106" s="179">
        <f t="shared" si="3772"/>
        <v>0</v>
      </c>
      <c r="M9106" s="179">
        <f t="shared" si="3773"/>
        <v>0</v>
      </c>
      <c r="N9106" s="267">
        <f t="shared" si="3774"/>
        <v>0</v>
      </c>
      <c r="O9106" t="str">
        <f>IF($A9080&lt;=R$610,O8501,"No")</f>
        <v>Yes</v>
      </c>
      <c r="P9106"/>
      <c r="Q9106"/>
      <c r="R9106"/>
      <c r="S9106" s="49"/>
      <c r="T9106" t="str">
        <f>IF($A9080&lt;=W610,T8501,"No")</f>
        <v>Yes</v>
      </c>
      <c r="U9106" s="48"/>
      <c r="V9106" s="48"/>
      <c r="W9106" s="48"/>
      <c r="X9106" s="46"/>
      <c r="Y9106" t="str">
        <f>IF($A9080&lt;=AB$610,Y8501,"No")</f>
        <v>Yes</v>
      </c>
      <c r="Z9106"/>
      <c r="AA9106"/>
      <c r="AB9106"/>
      <c r="AC9106" s="49"/>
      <c r="AD9106" t="str">
        <f>IF($A9080&lt;=AG610,AD8501,"No")</f>
        <v>Yes</v>
      </c>
      <c r="AE9106" s="48"/>
      <c r="AF9106" s="48"/>
      <c r="AG9106" s="48"/>
      <c r="AH9106" s="263">
        <f>IF($A9080&lt;=$R$610,AH8501,"No")</f>
        <v>0</v>
      </c>
      <c r="AI9106" t="str">
        <f>IF($A9080&lt;=AL610,AI8501,"No")</f>
        <v>Yes</v>
      </c>
      <c r="AJ9106" s="48"/>
      <c r="AK9106" s="48"/>
      <c r="AL9106" s="48"/>
      <c r="AM9106" s="263">
        <f>IF($A9080&lt;=$R$610,AM8501,"No")</f>
        <v>0</v>
      </c>
      <c r="AN9106" t="str">
        <f>IF($A9080&lt;=AQ$610,AN8501,"No")</f>
        <v>Yes</v>
      </c>
      <c r="AO9106"/>
      <c r="AP9106"/>
      <c r="AQ9106"/>
      <c r="AS9106" t="str">
        <f>IF($A9080&lt;=AV$610,AS8501,"No")</f>
        <v>Yes</v>
      </c>
      <c r="AT9106"/>
      <c r="AU9106"/>
      <c r="AV9106"/>
      <c r="AX9106" s="297" t="str">
        <f>IF($A9080&lt;=BA$610,AX8501,"No")</f>
        <v>Yes</v>
      </c>
      <c r="AY9106" s="297"/>
      <c r="AZ9106" s="297"/>
      <c r="BA9106" s="297"/>
      <c r="BC9106" t="str">
        <f>IF($A9080&lt;=BF$610,BC8501,"No")</f>
        <v>Yes</v>
      </c>
      <c r="BD9106"/>
      <c r="BE9106"/>
      <c r="BF9106"/>
      <c r="BH9106" t="str">
        <f>IF($A9080&lt;=BK$610,BH8501,"No")</f>
        <v>Yes</v>
      </c>
      <c r="BI9106"/>
      <c r="BJ9106"/>
      <c r="BK9106"/>
    </row>
    <row r="9107" spans="1:63" s="204" customFormat="1">
      <c r="A9107" s="58" t="s">
        <v>772</v>
      </c>
      <c r="B9107" s="72" t="s">
        <v>820</v>
      </c>
      <c r="C9107" s="77" t="s">
        <v>820</v>
      </c>
      <c r="D9107" s="77" t="s">
        <v>820</v>
      </c>
      <c r="E9107" s="75" t="str">
        <f t="shared" si="3769"/>
        <v>row NA to NA</v>
      </c>
      <c r="F9107" s="48">
        <f t="shared" si="3775"/>
        <v>9107</v>
      </c>
      <c r="G9107" s="46"/>
      <c r="H9107" s="46"/>
      <c r="I9107" s="46"/>
      <c r="J9107" s="179" t="str">
        <f t="shared" si="3770"/>
        <v>Yes</v>
      </c>
      <c r="K9107" s="179">
        <f t="shared" si="3771"/>
        <v>0</v>
      </c>
      <c r="L9107" s="179">
        <f t="shared" si="3772"/>
        <v>0</v>
      </c>
      <c r="M9107" s="179">
        <f t="shared" si="3773"/>
        <v>0</v>
      </c>
      <c r="N9107" s="267">
        <f t="shared" si="3774"/>
        <v>0</v>
      </c>
      <c r="O9107" t="str">
        <f>IF($A9080&lt;=R$610,O8502,"No")</f>
        <v>Yes</v>
      </c>
      <c r="P9107"/>
      <c r="Q9107"/>
      <c r="R9107"/>
      <c r="S9107" s="49"/>
      <c r="T9107" t="str">
        <f>IF($A9080&lt;=W610,T8502,"No")</f>
        <v>Yes</v>
      </c>
      <c r="U9107" s="48"/>
      <c r="V9107" s="48"/>
      <c r="W9107" s="48"/>
      <c r="X9107" s="46"/>
      <c r="Y9107" t="str">
        <f>IF($A9080&lt;=AB$610,Y8502,"No")</f>
        <v>Yes</v>
      </c>
      <c r="Z9107"/>
      <c r="AA9107"/>
      <c r="AB9107"/>
      <c r="AC9107" s="49"/>
      <c r="AD9107" t="str">
        <f>IF($A9080&lt;=AG610,AD8502,"No")</f>
        <v>Yes</v>
      </c>
      <c r="AE9107" s="48"/>
      <c r="AF9107" s="48"/>
      <c r="AG9107" s="48"/>
      <c r="AH9107" s="263">
        <f>IF($A9080&lt;=$R$610,AH8502,"No")</f>
        <v>0</v>
      </c>
      <c r="AI9107" t="str">
        <f>IF($A9080&lt;=AL610,AI8502,"No")</f>
        <v>Yes</v>
      </c>
      <c r="AJ9107" s="48"/>
      <c r="AK9107" s="48"/>
      <c r="AL9107" s="48"/>
      <c r="AM9107" s="263">
        <f>IF($A9080&lt;=$R$610,AM8502,"No")</f>
        <v>0</v>
      </c>
      <c r="AN9107" t="str">
        <f>IF($A9080&lt;=AQ$610,AN8502,"No")</f>
        <v>Yes</v>
      </c>
      <c r="AO9107"/>
      <c r="AP9107"/>
      <c r="AQ9107"/>
      <c r="AS9107" t="str">
        <f>IF($A9080&lt;=AV$610,AS8502,"No")</f>
        <v>Yes</v>
      </c>
      <c r="AT9107"/>
      <c r="AU9107"/>
      <c r="AV9107"/>
      <c r="AX9107" s="297" t="str">
        <f>IF($A9080&lt;=BA$610,AX8502,"No")</f>
        <v>Yes</v>
      </c>
      <c r="AY9107" s="297"/>
      <c r="AZ9107" s="297"/>
      <c r="BA9107" s="297"/>
      <c r="BC9107" t="str">
        <f>IF($A9080&lt;=BF$610,BC8502,"No")</f>
        <v>Yes</v>
      </c>
      <c r="BD9107"/>
      <c r="BE9107"/>
      <c r="BF9107"/>
      <c r="BH9107" t="str">
        <f>IF($A9080&lt;=BK$610,BH8502,"No")</f>
        <v>Yes</v>
      </c>
      <c r="BI9107"/>
      <c r="BJ9107"/>
      <c r="BK9107"/>
    </row>
    <row r="9108" spans="1:63" s="204" customFormat="1">
      <c r="A9108" s="58" t="s">
        <v>773</v>
      </c>
      <c r="B9108" s="72" t="s">
        <v>820</v>
      </c>
      <c r="C9108" s="77" t="s">
        <v>820</v>
      </c>
      <c r="D9108" s="77" t="s">
        <v>820</v>
      </c>
      <c r="E9108" s="75" t="str">
        <f t="shared" si="3769"/>
        <v>row NA to NA</v>
      </c>
      <c r="F9108" s="48">
        <f t="shared" si="3775"/>
        <v>9108</v>
      </c>
      <c r="G9108" s="46"/>
      <c r="H9108" s="46"/>
      <c r="I9108" s="46"/>
      <c r="J9108" s="179" t="str">
        <f t="shared" si="3770"/>
        <v>Yes</v>
      </c>
      <c r="K9108" s="179">
        <f t="shared" si="3771"/>
        <v>0</v>
      </c>
      <c r="L9108" s="179">
        <f t="shared" si="3772"/>
        <v>0</v>
      </c>
      <c r="M9108" s="179">
        <f t="shared" si="3773"/>
        <v>0</v>
      </c>
      <c r="N9108" s="267">
        <f t="shared" si="3774"/>
        <v>0</v>
      </c>
      <c r="O9108" t="str">
        <f>IF($A9080&lt;=R$610,O8503,"No")</f>
        <v>Yes</v>
      </c>
      <c r="P9108"/>
      <c r="Q9108"/>
      <c r="R9108"/>
      <c r="S9108" s="49"/>
      <c r="T9108" t="str">
        <f>IF($A9080&lt;=W610,T8503,"No")</f>
        <v>Yes</v>
      </c>
      <c r="U9108" s="48"/>
      <c r="V9108" s="48"/>
      <c r="W9108" s="48"/>
      <c r="X9108" s="46"/>
      <c r="Y9108" t="str">
        <f>IF($A9080&lt;=AB$610,Y8503,"No")</f>
        <v>Yes</v>
      </c>
      <c r="Z9108"/>
      <c r="AA9108"/>
      <c r="AB9108"/>
      <c r="AC9108" s="49"/>
      <c r="AD9108" t="str">
        <f>IF($A9080&lt;=AG610,AD8503,"No")</f>
        <v>No</v>
      </c>
      <c r="AE9108" s="48"/>
      <c r="AF9108" s="48"/>
      <c r="AG9108" s="48"/>
      <c r="AH9108" s="263">
        <f>IF($A9080&lt;=$R$610,AH8503,"No")</f>
        <v>0</v>
      </c>
      <c r="AI9108" t="str">
        <f>IF($A9080&lt;=AL610,AI8503,"No")</f>
        <v>Yes</v>
      </c>
      <c r="AJ9108" s="48"/>
      <c r="AK9108" s="48"/>
      <c r="AL9108" s="48"/>
      <c r="AM9108" s="263">
        <f>IF($A9080&lt;=$R$610,AM8503,"No")</f>
        <v>0</v>
      </c>
      <c r="AN9108" t="str">
        <f>IF($A9080&lt;=AQ$610,AN8503,"No")</f>
        <v>Yes</v>
      </c>
      <c r="AO9108"/>
      <c r="AP9108"/>
      <c r="AQ9108"/>
      <c r="AS9108" t="str">
        <f>IF($A9080&lt;=AV$610,AS8503,"No")</f>
        <v>Yes</v>
      </c>
      <c r="AT9108"/>
      <c r="AU9108"/>
      <c r="AV9108"/>
      <c r="AX9108" s="297" t="str">
        <f>IF($A9080&lt;=BA$610,AX8503,"No")</f>
        <v>Yes</v>
      </c>
      <c r="AY9108" s="297"/>
      <c r="AZ9108" s="297"/>
      <c r="BA9108" s="297"/>
      <c r="BC9108" t="str">
        <f>IF($A9080&lt;=BF$610,BC8503,"No")</f>
        <v>Yes</v>
      </c>
      <c r="BD9108"/>
      <c r="BE9108"/>
      <c r="BF9108"/>
      <c r="BH9108" t="str">
        <f>IF($A9080&lt;=BK$610,BH8503,"No")</f>
        <v>Yes</v>
      </c>
      <c r="BI9108"/>
      <c r="BJ9108"/>
      <c r="BK9108"/>
    </row>
    <row r="9109" spans="1:63" s="204" customFormat="1">
      <c r="A9109" s="58" t="s">
        <v>774</v>
      </c>
      <c r="B9109" s="72" t="s">
        <v>820</v>
      </c>
      <c r="C9109" s="77" t="s">
        <v>820</v>
      </c>
      <c r="D9109" s="77" t="s">
        <v>820</v>
      </c>
      <c r="E9109" s="75" t="str">
        <f t="shared" si="3769"/>
        <v>row NA to NA</v>
      </c>
      <c r="F9109" s="48">
        <f t="shared" si="3775"/>
        <v>9109</v>
      </c>
      <c r="G9109" s="46"/>
      <c r="H9109" s="46"/>
      <c r="I9109" s="46"/>
      <c r="J9109" s="179" t="str">
        <f t="shared" si="3770"/>
        <v>Yes</v>
      </c>
      <c r="K9109" s="179">
        <f t="shared" si="3771"/>
        <v>0</v>
      </c>
      <c r="L9109" s="179">
        <f t="shared" si="3772"/>
        <v>0</v>
      </c>
      <c r="M9109" s="179">
        <f t="shared" si="3773"/>
        <v>0</v>
      </c>
      <c r="N9109" s="267">
        <f t="shared" si="3774"/>
        <v>0</v>
      </c>
      <c r="O9109" t="str">
        <f>IF($A9080&lt;=R$610,O8504,"No")</f>
        <v>Yes</v>
      </c>
      <c r="P9109"/>
      <c r="Q9109"/>
      <c r="R9109"/>
      <c r="S9109" s="49"/>
      <c r="T9109" t="str">
        <f>IF($A9080&lt;=W610,T8504,"No")</f>
        <v>Yes</v>
      </c>
      <c r="U9109" s="48"/>
      <c r="V9109" s="48"/>
      <c r="W9109" s="48"/>
      <c r="X9109" s="46"/>
      <c r="Y9109" t="str">
        <f>IF($A9080&lt;=AB$610,Y8504,"No")</f>
        <v>Yes</v>
      </c>
      <c r="Z9109"/>
      <c r="AA9109"/>
      <c r="AB9109"/>
      <c r="AC9109" s="49"/>
      <c r="AD9109" t="str">
        <f>IF($A9080&lt;=AG610,AD8504,"No")</f>
        <v>No</v>
      </c>
      <c r="AE9109" s="48"/>
      <c r="AF9109" s="48"/>
      <c r="AG9109" s="48"/>
      <c r="AH9109" s="263">
        <f>IF($A9080&lt;=$R$610,AH8504,"No")</f>
        <v>0</v>
      </c>
      <c r="AI9109" t="str">
        <f>IF($A9080&lt;=AL610,AI8504,"No")</f>
        <v>Yes</v>
      </c>
      <c r="AJ9109" s="48"/>
      <c r="AK9109" s="48"/>
      <c r="AL9109" s="48"/>
      <c r="AM9109" s="263">
        <f>IF($A9080&lt;=$R$610,AM8504,"No")</f>
        <v>0</v>
      </c>
      <c r="AN9109" t="str">
        <f>IF($A9080&lt;=AQ$610,AN8504,"No")</f>
        <v>Yes</v>
      </c>
      <c r="AO9109"/>
      <c r="AP9109"/>
      <c r="AQ9109"/>
      <c r="AS9109" t="str">
        <f>IF($A9080&lt;=AV$610,AS8504,"No")</f>
        <v>Yes</v>
      </c>
      <c r="AT9109"/>
      <c r="AU9109"/>
      <c r="AV9109"/>
      <c r="AX9109" s="297" t="str">
        <f>IF($A9080&lt;=BA$610,AX8504,"No")</f>
        <v>Yes</v>
      </c>
      <c r="AY9109" s="297"/>
      <c r="AZ9109" s="297"/>
      <c r="BA9109" s="297"/>
      <c r="BC9109" t="str">
        <f>IF($A9080&lt;=BF$610,BC8504,"No")</f>
        <v>Yes</v>
      </c>
      <c r="BD9109"/>
      <c r="BE9109"/>
      <c r="BF9109"/>
      <c r="BH9109" t="str">
        <f>IF($A9080&lt;=BK$610,BH8504,"No")</f>
        <v>Yes</v>
      </c>
      <c r="BI9109"/>
      <c r="BJ9109"/>
      <c r="BK9109"/>
    </row>
    <row r="9110" spans="1:63" s="204" customFormat="1">
      <c r="A9110" s="58" t="s">
        <v>775</v>
      </c>
      <c r="B9110" s="72" t="s">
        <v>820</v>
      </c>
      <c r="C9110" s="77" t="s">
        <v>820</v>
      </c>
      <c r="D9110" s="77" t="s">
        <v>820</v>
      </c>
      <c r="E9110" s="75" t="str">
        <f t="shared" si="3769"/>
        <v>row NA to NA</v>
      </c>
      <c r="F9110" s="48">
        <f t="shared" si="3775"/>
        <v>9110</v>
      </c>
      <c r="G9110" s="46"/>
      <c r="H9110" s="46"/>
      <c r="I9110" s="46"/>
      <c r="J9110" s="179" t="str">
        <f t="shared" si="3770"/>
        <v>No</v>
      </c>
      <c r="K9110" s="179">
        <f t="shared" si="3771"/>
        <v>0</v>
      </c>
      <c r="L9110" s="179">
        <f t="shared" si="3772"/>
        <v>0</v>
      </c>
      <c r="M9110" s="179">
        <f t="shared" si="3773"/>
        <v>0</v>
      </c>
      <c r="N9110" s="267">
        <f t="shared" si="3774"/>
        <v>0</v>
      </c>
      <c r="O9110" t="str">
        <f>IF($A9080&lt;=R$610,O8505,"No")</f>
        <v>No</v>
      </c>
      <c r="P9110"/>
      <c r="Q9110"/>
      <c r="R9110"/>
      <c r="S9110" s="49"/>
      <c r="T9110" t="str">
        <f>IF($A9080&lt;=W610,T8505,"No")</f>
        <v>No</v>
      </c>
      <c r="U9110" s="48"/>
      <c r="V9110" s="48"/>
      <c r="W9110" s="48"/>
      <c r="X9110" s="46"/>
      <c r="Y9110" t="str">
        <f>IF($A9080&lt;=AB$610,Y8505,"No")</f>
        <v>No</v>
      </c>
      <c r="Z9110"/>
      <c r="AA9110"/>
      <c r="AB9110"/>
      <c r="AC9110" s="49"/>
      <c r="AD9110" t="str">
        <f>IF($A9080&lt;=AG610,AD8505,"No")</f>
        <v>No</v>
      </c>
      <c r="AE9110" s="48"/>
      <c r="AF9110" s="48"/>
      <c r="AG9110" s="48"/>
      <c r="AH9110" s="263">
        <f>IF($A9080&lt;=$R$610,AH8505,"No")</f>
        <v>0</v>
      </c>
      <c r="AI9110" t="str">
        <f>IF($A9080&lt;=AL610,AI8505,"No")</f>
        <v>No</v>
      </c>
      <c r="AJ9110" s="48"/>
      <c r="AK9110" s="48"/>
      <c r="AL9110" s="48"/>
      <c r="AM9110" s="263">
        <f>IF($A9080&lt;=$R$610,AM8505,"No")</f>
        <v>0</v>
      </c>
      <c r="AN9110" t="str">
        <f>IF($A9080&lt;=AQ$610,AN8505,"No")</f>
        <v>No</v>
      </c>
      <c r="AO9110"/>
      <c r="AP9110"/>
      <c r="AQ9110"/>
      <c r="AS9110" t="str">
        <f>IF($A9080&lt;=AV$610,AS8505,"No")</f>
        <v>No</v>
      </c>
      <c r="AT9110"/>
      <c r="AU9110"/>
      <c r="AV9110"/>
      <c r="AX9110" s="297" t="str">
        <f>IF($A9080&lt;=BA$610,AX8505,"No")</f>
        <v>No</v>
      </c>
      <c r="AY9110" s="297"/>
      <c r="AZ9110" s="297"/>
      <c r="BA9110" s="297"/>
      <c r="BC9110" t="str">
        <f>IF($A9080&lt;=BF$610,BC8505,"No")</f>
        <v>No</v>
      </c>
      <c r="BD9110"/>
      <c r="BE9110"/>
      <c r="BF9110"/>
      <c r="BH9110" t="str">
        <f>IF($A9080&lt;=BK$610,BH8505,"No")</f>
        <v>No</v>
      </c>
      <c r="BI9110"/>
      <c r="BJ9110"/>
      <c r="BK9110"/>
    </row>
    <row r="9111" spans="1:63" s="204" customFormat="1">
      <c r="A9111" s="58" t="s">
        <v>776</v>
      </c>
      <c r="B9111" s="72" t="s">
        <v>820</v>
      </c>
      <c r="C9111" s="77" t="s">
        <v>820</v>
      </c>
      <c r="D9111" s="77" t="s">
        <v>820</v>
      </c>
      <c r="E9111" s="75" t="str">
        <f t="shared" si="3769"/>
        <v>row NA to NA</v>
      </c>
      <c r="F9111" s="48">
        <f t="shared" si="3775"/>
        <v>9111</v>
      </c>
      <c r="G9111" s="46"/>
      <c r="H9111" s="46"/>
      <c r="I9111" s="46"/>
      <c r="J9111" s="179" t="str">
        <f t="shared" si="3770"/>
        <v>No</v>
      </c>
      <c r="K9111" s="179">
        <f t="shared" si="3771"/>
        <v>0</v>
      </c>
      <c r="L9111" s="179">
        <f t="shared" si="3772"/>
        <v>0</v>
      </c>
      <c r="M9111" s="179">
        <f t="shared" si="3773"/>
        <v>0</v>
      </c>
      <c r="N9111" s="267">
        <f t="shared" si="3774"/>
        <v>0</v>
      </c>
      <c r="O9111" t="str">
        <f>IF($A9080&lt;=R$610,O8506,"No")</f>
        <v>No</v>
      </c>
      <c r="P9111"/>
      <c r="Q9111"/>
      <c r="R9111"/>
      <c r="S9111" s="49"/>
      <c r="T9111" t="str">
        <f>IF($A9080&lt;=W610,T8506,"No")</f>
        <v>No</v>
      </c>
      <c r="U9111" s="48"/>
      <c r="V9111" s="48"/>
      <c r="W9111" s="48"/>
      <c r="X9111" s="46"/>
      <c r="Y9111" t="str">
        <f>IF($A9080&lt;=AB$610,Y8506,"No")</f>
        <v>No</v>
      </c>
      <c r="Z9111"/>
      <c r="AA9111"/>
      <c r="AB9111"/>
      <c r="AC9111" s="49"/>
      <c r="AD9111" t="str">
        <f>IF($A9080&lt;=AG610,AD8506,"No")</f>
        <v>No</v>
      </c>
      <c r="AE9111" s="48"/>
      <c r="AF9111" s="48"/>
      <c r="AG9111" s="48"/>
      <c r="AH9111" s="263">
        <f>IF($A9080&lt;=$R$610,AH8506,"No")</f>
        <v>0</v>
      </c>
      <c r="AI9111" t="str">
        <f>IF($A9080&lt;=AL610,AI8506,"No")</f>
        <v>No</v>
      </c>
      <c r="AJ9111" s="48"/>
      <c r="AK9111" s="48"/>
      <c r="AL9111" s="48"/>
      <c r="AM9111" s="263">
        <f>IF($A9080&lt;=$R$610,AM8506,"No")</f>
        <v>0</v>
      </c>
      <c r="AN9111" t="str">
        <f>IF($A9080&lt;=AQ$610,AN8506,"No")</f>
        <v>No</v>
      </c>
      <c r="AO9111"/>
      <c r="AP9111"/>
      <c r="AQ9111"/>
      <c r="AS9111" t="str">
        <f>IF($A9080&lt;=AV$610,AS8506,"No")</f>
        <v>No</v>
      </c>
      <c r="AT9111"/>
      <c r="AU9111"/>
      <c r="AV9111"/>
      <c r="AX9111" s="297" t="str">
        <f>IF($A9080&lt;=BA$610,AX8506,"No")</f>
        <v>No</v>
      </c>
      <c r="AY9111" s="297"/>
      <c r="AZ9111" s="297"/>
      <c r="BA9111" s="297"/>
      <c r="BC9111" t="str">
        <f>IF($A9080&lt;=BF$610,BC8506,"No")</f>
        <v>No</v>
      </c>
      <c r="BD9111"/>
      <c r="BE9111"/>
      <c r="BF9111"/>
      <c r="BH9111" t="str">
        <f>IF($A9080&lt;=BK$610,BH8506,"No")</f>
        <v>No</v>
      </c>
      <c r="BI9111"/>
      <c r="BJ9111"/>
      <c r="BK9111"/>
    </row>
    <row r="9112" spans="1:63" s="204" customFormat="1">
      <c r="A9112" s="58" t="s">
        <v>777</v>
      </c>
      <c r="B9112" s="72" t="s">
        <v>820</v>
      </c>
      <c r="C9112" s="77" t="s">
        <v>820</v>
      </c>
      <c r="D9112" s="77" t="s">
        <v>820</v>
      </c>
      <c r="E9112" s="75" t="str">
        <f t="shared" si="3769"/>
        <v>row NA to NA</v>
      </c>
      <c r="F9112" s="48">
        <f t="shared" si="3775"/>
        <v>9112</v>
      </c>
      <c r="G9112" s="46"/>
      <c r="H9112" s="46"/>
      <c r="I9112" s="46"/>
      <c r="J9112" s="179" t="str">
        <f t="shared" si="3770"/>
        <v>Yes</v>
      </c>
      <c r="K9112" s="179">
        <f t="shared" si="3771"/>
        <v>0</v>
      </c>
      <c r="L9112" s="179">
        <f t="shared" si="3772"/>
        <v>0</v>
      </c>
      <c r="M9112" s="179">
        <f t="shared" si="3773"/>
        <v>0</v>
      </c>
      <c r="N9112" s="267">
        <f t="shared" si="3774"/>
        <v>0</v>
      </c>
      <c r="O9112" t="str">
        <f>IF($A9080&lt;=R$610,O8507,"No")</f>
        <v>Yes</v>
      </c>
      <c r="P9112"/>
      <c r="Q9112"/>
      <c r="R9112"/>
      <c r="S9112" s="49"/>
      <c r="T9112" t="str">
        <f>IF($A9080&lt;=W610,T8507,"No")</f>
        <v>Yes</v>
      </c>
      <c r="U9112" s="48"/>
      <c r="V9112" s="48"/>
      <c r="W9112" s="48"/>
      <c r="X9112" s="46"/>
      <c r="Y9112" t="str">
        <f>IF($A9080&lt;=AB$610,Y8507,"No")</f>
        <v>Yes</v>
      </c>
      <c r="Z9112"/>
      <c r="AA9112"/>
      <c r="AB9112"/>
      <c r="AC9112" s="49"/>
      <c r="AD9112" t="str">
        <f>IF($A9080&lt;=AG610,AD8507,"No")</f>
        <v>Yes</v>
      </c>
      <c r="AE9112" s="48"/>
      <c r="AF9112" s="48"/>
      <c r="AG9112" s="48"/>
      <c r="AH9112" s="263">
        <f>IF($A9080&lt;=$R$610,AH8507,"No")</f>
        <v>0</v>
      </c>
      <c r="AI9112" t="str">
        <f>IF($A9080&lt;=AL610,AI8507,"No")</f>
        <v>Yes</v>
      </c>
      <c r="AJ9112" s="48"/>
      <c r="AK9112" s="48"/>
      <c r="AL9112" s="48"/>
      <c r="AM9112" s="263">
        <f>IF($A9080&lt;=$R$610,AM8507,"No")</f>
        <v>0</v>
      </c>
      <c r="AN9112" t="str">
        <f>IF($A9080&lt;=AQ$610,AN8507,"No")</f>
        <v>Yes</v>
      </c>
      <c r="AO9112"/>
      <c r="AP9112"/>
      <c r="AQ9112"/>
      <c r="AS9112" t="str">
        <f>IF($A9080&lt;=AV$610,AS8507,"No")</f>
        <v>Yes</v>
      </c>
      <c r="AT9112"/>
      <c r="AU9112"/>
      <c r="AV9112"/>
      <c r="AX9112" s="297" t="str">
        <f>IF($A9080&lt;=BA$610,AX8507,"No")</f>
        <v>Yes</v>
      </c>
      <c r="AY9112" s="297"/>
      <c r="AZ9112" s="297"/>
      <c r="BA9112" s="297"/>
      <c r="BC9112" t="str">
        <f>IF($A9080&lt;=BF$610,BC8507,"No")</f>
        <v>Yes</v>
      </c>
      <c r="BD9112"/>
      <c r="BE9112"/>
      <c r="BF9112"/>
      <c r="BH9112" t="str">
        <f>IF($A9080&lt;=BK$610,BH8507,"No")</f>
        <v>Yes</v>
      </c>
      <c r="BI9112"/>
      <c r="BJ9112"/>
      <c r="BK9112"/>
    </row>
    <row r="9113" spans="1:63" s="204" customFormat="1">
      <c r="A9113" s="58" t="s">
        <v>778</v>
      </c>
      <c r="B9113" s="72" t="s">
        <v>820</v>
      </c>
      <c r="C9113" s="77" t="s">
        <v>820</v>
      </c>
      <c r="D9113" s="77" t="s">
        <v>820</v>
      </c>
      <c r="E9113" s="75" t="str">
        <f t="shared" si="3769"/>
        <v>row NA to NA</v>
      </c>
      <c r="F9113" s="48">
        <f t="shared" si="3775"/>
        <v>9113</v>
      </c>
      <c r="G9113" s="46"/>
      <c r="H9113" s="46"/>
      <c r="I9113" s="46"/>
      <c r="J9113" s="179" t="str">
        <f t="shared" ref="J9113:J9144" si="3776">INDEX($A:$BW,ROW(),MATCH($J$2,$O$2:$BW$2,0)+14)</f>
        <v>Yes</v>
      </c>
      <c r="K9113" s="179">
        <f t="shared" ref="K9113:K9144" si="3777">INDEX($A:$BW,ROW(),MATCH($J$2,$O$2:$BW$2,0)+15)</f>
        <v>0</v>
      </c>
      <c r="L9113" s="179">
        <f t="shared" ref="L9113:L9144" si="3778">INDEX($A:$BW,ROW(),MATCH($J$2,$O$2:$BW$2,0)+16)</f>
        <v>0</v>
      </c>
      <c r="M9113" s="179">
        <f t="shared" ref="M9113:M9144" si="3779">INDEX($A:$BW,ROW(),MATCH($J$2,$O$2:$BW$2,0)+17)</f>
        <v>0</v>
      </c>
      <c r="N9113" s="267">
        <f t="shared" ref="N9113:N9144" si="3780">INDEX($A:$BW,ROW(),MATCH($J$2,$O$2:$BW$2,0)+18)</f>
        <v>0</v>
      </c>
      <c r="O9113" t="str">
        <f>IF($A9080&lt;=R$610,O8508,"No")</f>
        <v>Yes</v>
      </c>
      <c r="P9113"/>
      <c r="Q9113"/>
      <c r="R9113"/>
      <c r="S9113" s="49"/>
      <c r="T9113" t="str">
        <f>IF($A9080&lt;=W610,T8508,"No")</f>
        <v>Yes</v>
      </c>
      <c r="U9113" s="48"/>
      <c r="V9113" s="48"/>
      <c r="W9113" s="48"/>
      <c r="X9113" s="46"/>
      <c r="Y9113" t="str">
        <f>IF($A9080&lt;=AB$610,Y8508,"No")</f>
        <v>Yes</v>
      </c>
      <c r="Z9113"/>
      <c r="AA9113"/>
      <c r="AB9113"/>
      <c r="AC9113" s="49"/>
      <c r="AD9113" t="str">
        <f>IF($A9080&lt;=AG610,AD8508,"No")</f>
        <v>Yes</v>
      </c>
      <c r="AE9113" s="48"/>
      <c r="AF9113" s="48"/>
      <c r="AG9113" s="48"/>
      <c r="AH9113" s="263">
        <f>IF($A9080&lt;=$R$610,AH8508,"No")</f>
        <v>0</v>
      </c>
      <c r="AI9113" t="str">
        <f>IF($A9080&lt;=AL610,AI8508,"No")</f>
        <v>Yes</v>
      </c>
      <c r="AJ9113" s="48"/>
      <c r="AK9113" s="48"/>
      <c r="AL9113" s="48"/>
      <c r="AM9113" s="263">
        <f>IF($A9080&lt;=$R$610,AM8508,"No")</f>
        <v>0</v>
      </c>
      <c r="AN9113" t="str">
        <f>IF($A9080&lt;=AQ$610,AN8508,"No")</f>
        <v>Yes</v>
      </c>
      <c r="AO9113"/>
      <c r="AP9113"/>
      <c r="AQ9113"/>
      <c r="AS9113" t="str">
        <f>IF($A9080&lt;=AV$610,AS8508,"No")</f>
        <v>Yes</v>
      </c>
      <c r="AT9113"/>
      <c r="AU9113"/>
      <c r="AV9113"/>
      <c r="AX9113" s="297" t="str">
        <f>IF($A9080&lt;=BA$610,AX8508,"No")</f>
        <v>Yes</v>
      </c>
      <c r="AY9113" s="297"/>
      <c r="AZ9113" s="297"/>
      <c r="BA9113" s="297"/>
      <c r="BC9113" t="str">
        <f>IF($A9080&lt;=BF$610,BC8508,"No")</f>
        <v>Yes</v>
      </c>
      <c r="BD9113"/>
      <c r="BE9113"/>
      <c r="BF9113"/>
      <c r="BH9113" t="str">
        <f>IF($A9080&lt;=BK$610,BH8508,"No")</f>
        <v>Yes</v>
      </c>
      <c r="BI9113"/>
      <c r="BJ9113"/>
      <c r="BK9113"/>
    </row>
    <row r="9114" spans="1:63" s="204" customFormat="1">
      <c r="A9114" s="58" t="s">
        <v>779</v>
      </c>
      <c r="B9114" s="72" t="s">
        <v>820</v>
      </c>
      <c r="C9114" s="77" t="s">
        <v>820</v>
      </c>
      <c r="D9114" s="77" t="s">
        <v>820</v>
      </c>
      <c r="E9114" s="75" t="str">
        <f t="shared" si="3769"/>
        <v>row NA to NA</v>
      </c>
      <c r="F9114" s="48">
        <f t="shared" si="3775"/>
        <v>9114</v>
      </c>
      <c r="G9114" s="46"/>
      <c r="H9114" s="46"/>
      <c r="I9114" s="46"/>
      <c r="J9114" s="179" t="str">
        <f t="shared" si="3776"/>
        <v>Yes</v>
      </c>
      <c r="K9114" s="179">
        <f t="shared" si="3777"/>
        <v>0</v>
      </c>
      <c r="L9114" s="179">
        <f t="shared" si="3778"/>
        <v>0</v>
      </c>
      <c r="M9114" s="179">
        <f t="shared" si="3779"/>
        <v>0</v>
      </c>
      <c r="N9114" s="267">
        <f t="shared" si="3780"/>
        <v>0</v>
      </c>
      <c r="O9114" t="str">
        <f>IF($A9080&lt;=R$610,O8509,"No")</f>
        <v>Yes</v>
      </c>
      <c r="P9114"/>
      <c r="Q9114"/>
      <c r="R9114"/>
      <c r="S9114" s="49"/>
      <c r="T9114" t="str">
        <f>IF($A9080&lt;=W610,T8509,"No")</f>
        <v>Yes</v>
      </c>
      <c r="U9114" s="48"/>
      <c r="V9114" s="48"/>
      <c r="W9114" s="48"/>
      <c r="X9114" s="46"/>
      <c r="Y9114" t="str">
        <f>IF($A9080&lt;=AB$610,Y8509,"No")</f>
        <v>Yes</v>
      </c>
      <c r="Z9114"/>
      <c r="AA9114"/>
      <c r="AB9114"/>
      <c r="AC9114" s="49"/>
      <c r="AD9114" t="str">
        <f>IF($A9080&lt;=AG610,AD8509,"No")</f>
        <v>Yes</v>
      </c>
      <c r="AE9114" s="48"/>
      <c r="AF9114" s="48"/>
      <c r="AG9114" s="48"/>
      <c r="AH9114" s="263">
        <f>IF($A9080&lt;=$R$610,AH8509,"No")</f>
        <v>0</v>
      </c>
      <c r="AI9114" t="str">
        <f>IF($A9080&lt;=AL610,AI8509,"No")</f>
        <v>Yes</v>
      </c>
      <c r="AJ9114" s="48"/>
      <c r="AK9114" s="48"/>
      <c r="AL9114" s="48"/>
      <c r="AM9114" s="263">
        <f>IF($A9080&lt;=$R$610,AM8509,"No")</f>
        <v>0</v>
      </c>
      <c r="AN9114" t="str">
        <f>IF($A9080&lt;=AQ$610,AN8509,"No")</f>
        <v>Yes</v>
      </c>
      <c r="AO9114"/>
      <c r="AP9114"/>
      <c r="AQ9114"/>
      <c r="AS9114" t="str">
        <f>IF($A9080&lt;=AV$610,AS8509,"No")</f>
        <v>Yes</v>
      </c>
      <c r="AT9114"/>
      <c r="AU9114"/>
      <c r="AV9114"/>
      <c r="AX9114" s="297" t="str">
        <f>IF($A9080&lt;=BA$610,AX8509,"No")</f>
        <v>Yes</v>
      </c>
      <c r="AY9114" s="297"/>
      <c r="AZ9114" s="297"/>
      <c r="BA9114" s="297"/>
      <c r="BC9114" t="str">
        <f>IF($A9080&lt;=BF$610,BC8509,"No")</f>
        <v>Yes</v>
      </c>
      <c r="BD9114"/>
      <c r="BE9114"/>
      <c r="BF9114"/>
      <c r="BH9114" t="str">
        <f>IF($A9080&lt;=BK$610,BH8509,"No")</f>
        <v>Yes</v>
      </c>
      <c r="BI9114"/>
      <c r="BJ9114"/>
      <c r="BK9114"/>
    </row>
    <row r="9115" spans="1:63" s="204" customFormat="1">
      <c r="A9115" s="49" t="s">
        <v>780</v>
      </c>
      <c r="B9115" s="72" t="s">
        <v>820</v>
      </c>
      <c r="C9115" s="77" t="s">
        <v>820</v>
      </c>
      <c r="D9115" s="77" t="s">
        <v>820</v>
      </c>
      <c r="E9115" s="75" t="str">
        <f t="shared" si="3769"/>
        <v>row NA to NA</v>
      </c>
      <c r="F9115" s="48">
        <f t="shared" si="3775"/>
        <v>9115</v>
      </c>
      <c r="G9115" s="46"/>
      <c r="H9115" s="46"/>
      <c r="I9115" s="46"/>
      <c r="J9115" s="179" t="str">
        <f t="shared" si="3776"/>
        <v>No</v>
      </c>
      <c r="K9115" s="179">
        <f t="shared" si="3777"/>
        <v>0</v>
      </c>
      <c r="L9115" s="179">
        <f t="shared" si="3778"/>
        <v>0</v>
      </c>
      <c r="M9115" s="179">
        <f t="shared" si="3779"/>
        <v>0</v>
      </c>
      <c r="N9115" s="267">
        <f t="shared" si="3780"/>
        <v>0</v>
      </c>
      <c r="O9115" t="str">
        <f>IF($A9080&lt;=R$610,O8510,"No")</f>
        <v>No</v>
      </c>
      <c r="P9115"/>
      <c r="Q9115"/>
      <c r="R9115"/>
      <c r="S9115" s="49"/>
      <c r="T9115" t="str">
        <f>IF($A9080&lt;=W610,T8510,"No")</f>
        <v>No</v>
      </c>
      <c r="U9115" s="48"/>
      <c r="V9115" s="48"/>
      <c r="W9115" s="48"/>
      <c r="X9115" s="46"/>
      <c r="Y9115" t="str">
        <f>IF($A9080&lt;=AB$610,Y8510,"No")</f>
        <v>No</v>
      </c>
      <c r="Z9115"/>
      <c r="AA9115"/>
      <c r="AB9115"/>
      <c r="AC9115" s="49"/>
      <c r="AD9115" t="str">
        <f>IF($A9080&lt;=AG610,AD8510,"No")</f>
        <v>No</v>
      </c>
      <c r="AE9115" s="48"/>
      <c r="AF9115" s="48"/>
      <c r="AG9115" s="48"/>
      <c r="AH9115" s="263">
        <f>IF($A9080&lt;=$R$610,AH8510,"No")</f>
        <v>0</v>
      </c>
      <c r="AI9115" t="str">
        <f>IF($A9080&lt;=AL610,AI8510,"No")</f>
        <v>No</v>
      </c>
      <c r="AJ9115" s="48"/>
      <c r="AK9115" s="48"/>
      <c r="AL9115" s="48"/>
      <c r="AM9115" s="263">
        <f>IF($A9080&lt;=$R$610,AM8510,"No")</f>
        <v>0</v>
      </c>
      <c r="AN9115" t="str">
        <f>IF($A9080&lt;=AQ$610,AN8510,"No")</f>
        <v>No</v>
      </c>
      <c r="AO9115"/>
      <c r="AP9115"/>
      <c r="AQ9115"/>
      <c r="AS9115" t="str">
        <f>IF($A9080&lt;=AV$610,AS8510,"No")</f>
        <v>No</v>
      </c>
      <c r="AT9115"/>
      <c r="AU9115"/>
      <c r="AV9115"/>
      <c r="AX9115" s="297" t="str">
        <f>IF($A9080&lt;=BA$610,AX8510,"No")</f>
        <v>No</v>
      </c>
      <c r="AY9115" s="297"/>
      <c r="AZ9115" s="297"/>
      <c r="BA9115" s="297"/>
      <c r="BC9115" t="str">
        <f>IF($A9080&lt;=BF$610,BC8510,"No")</f>
        <v>No</v>
      </c>
      <c r="BD9115"/>
      <c r="BE9115"/>
      <c r="BF9115"/>
      <c r="BH9115" t="str">
        <f>IF($A9080&lt;=BK$610,BH8510,"No")</f>
        <v>No</v>
      </c>
      <c r="BI9115"/>
      <c r="BJ9115"/>
      <c r="BK9115"/>
    </row>
    <row r="9116" spans="1:63" s="204" customFormat="1">
      <c r="A9116" s="49" t="s">
        <v>781</v>
      </c>
      <c r="B9116" s="72">
        <v>2</v>
      </c>
      <c r="C9116" s="111">
        <f>+C9081+1</f>
        <v>78246</v>
      </c>
      <c r="D9116" s="74">
        <f>+C9116+B9116-1</f>
        <v>78247</v>
      </c>
      <c r="E9116" s="75" t="str">
        <f t="shared" si="3769"/>
        <v>row 78246 to 78247</v>
      </c>
      <c r="F9116" s="48">
        <f t="shared" si="3775"/>
        <v>9116</v>
      </c>
      <c r="G9116" s="46"/>
      <c r="H9116" s="46"/>
      <c r="I9116" s="46"/>
      <c r="J9116" s="179" t="str">
        <f t="shared" si="3776"/>
        <v>Yes</v>
      </c>
      <c r="K9116" s="179">
        <f t="shared" si="3777"/>
        <v>0</v>
      </c>
      <c r="L9116" s="179">
        <f t="shared" si="3778"/>
        <v>0</v>
      </c>
      <c r="M9116" s="179">
        <f t="shared" si="3779"/>
        <v>0</v>
      </c>
      <c r="N9116" s="267">
        <f t="shared" si="3780"/>
        <v>0</v>
      </c>
      <c r="O9116" t="str">
        <f>IF($A9080&lt;=R$610,O8511,"No")</f>
        <v>Yes</v>
      </c>
      <c r="P9116"/>
      <c r="Q9116"/>
      <c r="R9116"/>
      <c r="S9116" s="49"/>
      <c r="T9116" t="str">
        <f>IF($A9080&lt;=W610,T8511,"No")</f>
        <v>Yes</v>
      </c>
      <c r="U9116" s="48"/>
      <c r="V9116" s="48"/>
      <c r="W9116" s="48"/>
      <c r="X9116" s="46"/>
      <c r="Y9116" t="str">
        <f>IF($A9080&lt;=AB$610,Y8511,"No")</f>
        <v>Yes</v>
      </c>
      <c r="Z9116"/>
      <c r="AA9116"/>
      <c r="AB9116"/>
      <c r="AC9116" s="49"/>
      <c r="AD9116" t="str">
        <f>IF($A9080&lt;=AG610,AD8511,"No")</f>
        <v>Yes</v>
      </c>
      <c r="AE9116" s="48"/>
      <c r="AF9116" s="48"/>
      <c r="AG9116" s="48"/>
      <c r="AH9116" s="263">
        <f>IF($A9080&lt;=$R$610,AH8511,"No")</f>
        <v>0</v>
      </c>
      <c r="AI9116" t="str">
        <f>IF($A9080&lt;=AL610,AI8511,"No")</f>
        <v>Yes</v>
      </c>
      <c r="AJ9116" s="48"/>
      <c r="AK9116" s="48"/>
      <c r="AL9116" s="48"/>
      <c r="AM9116" s="263">
        <f>IF($A9080&lt;=$R$610,AM8511,"No")</f>
        <v>0</v>
      </c>
      <c r="AN9116" t="str">
        <f>IF($A9080&lt;=AQ$610,AN8511,"No")</f>
        <v>Yes</v>
      </c>
      <c r="AO9116"/>
      <c r="AP9116"/>
      <c r="AQ9116"/>
      <c r="AS9116" t="str">
        <f>IF($A9080&lt;=AV$610,AS8511,"No")</f>
        <v>Yes</v>
      </c>
      <c r="AT9116"/>
      <c r="AU9116"/>
      <c r="AV9116"/>
      <c r="AX9116" s="297" t="str">
        <f>IF($A9080&lt;=BA$610,AX8511,"No")</f>
        <v>Yes</v>
      </c>
      <c r="AY9116" s="297"/>
      <c r="AZ9116" s="297"/>
      <c r="BA9116" s="297"/>
      <c r="BC9116" t="str">
        <f>IF($A9080&lt;=BF$610,BC8511,"No")</f>
        <v>Yes</v>
      </c>
      <c r="BD9116"/>
      <c r="BE9116"/>
      <c r="BF9116"/>
      <c r="BH9116" t="str">
        <f>IF($A9080&lt;=BK$610,BH8511,"No")</f>
        <v>Yes</v>
      </c>
      <c r="BI9116"/>
      <c r="BJ9116"/>
      <c r="BK9116"/>
    </row>
    <row r="9117" spans="1:63" s="204" customFormat="1">
      <c r="A9117" s="49" t="s">
        <v>19</v>
      </c>
      <c r="B9117" s="72">
        <v>2</v>
      </c>
      <c r="C9117" s="110">
        <f>+D9116+1</f>
        <v>78248</v>
      </c>
      <c r="D9117" s="74">
        <f>+C9117+B9117-1</f>
        <v>78249</v>
      </c>
      <c r="E9117" s="75" t="str">
        <f t="shared" si="3769"/>
        <v>row 78248 to 78249</v>
      </c>
      <c r="F9117" s="48">
        <f t="shared" si="3775"/>
        <v>9117</v>
      </c>
      <c r="G9117" s="46"/>
      <c r="H9117" s="46"/>
      <c r="I9117" s="46"/>
      <c r="J9117" s="179" t="str">
        <f t="shared" si="3776"/>
        <v>Yes</v>
      </c>
      <c r="K9117" s="179">
        <f t="shared" si="3777"/>
        <v>0</v>
      </c>
      <c r="L9117" s="179">
        <f t="shared" si="3778"/>
        <v>0</v>
      </c>
      <c r="M9117" s="179">
        <f t="shared" si="3779"/>
        <v>0</v>
      </c>
      <c r="N9117" s="267">
        <f t="shared" si="3780"/>
        <v>0</v>
      </c>
      <c r="O9117" t="str">
        <f>IF($A9080&lt;=R$610,O8512,"No")</f>
        <v>Yes</v>
      </c>
      <c r="P9117"/>
      <c r="Q9117"/>
      <c r="R9117"/>
      <c r="S9117" s="49"/>
      <c r="T9117" t="str">
        <f>IF($A9080&lt;=W610,T8512,"No")</f>
        <v>Yes</v>
      </c>
      <c r="U9117" s="48"/>
      <c r="V9117" s="48"/>
      <c r="W9117" s="48"/>
      <c r="X9117" s="46"/>
      <c r="Y9117" t="str">
        <f>IF($A9080&lt;=AB$610,Y8512,"No")</f>
        <v>Yes</v>
      </c>
      <c r="Z9117"/>
      <c r="AA9117"/>
      <c r="AB9117"/>
      <c r="AC9117" s="49"/>
      <c r="AD9117" t="str">
        <f>IF($A9080&lt;=AG610,AD8512,"No")</f>
        <v>Yes</v>
      </c>
      <c r="AE9117" s="48"/>
      <c r="AF9117" s="48"/>
      <c r="AG9117" s="48"/>
      <c r="AH9117" s="263">
        <f>IF($A9080&lt;=$R$610,AH8512,"No")</f>
        <v>0</v>
      </c>
      <c r="AI9117" t="str">
        <f>IF($A9080&lt;=AL610,AI8512,"No")</f>
        <v>Yes</v>
      </c>
      <c r="AJ9117" s="48"/>
      <c r="AK9117" s="48"/>
      <c r="AL9117" s="48"/>
      <c r="AM9117" s="263">
        <f>IF($A9080&lt;=$R$610,AM8512,"No")</f>
        <v>0</v>
      </c>
      <c r="AN9117" t="str">
        <f>IF($A9080&lt;=AQ$610,AN8512,"No")</f>
        <v>Yes</v>
      </c>
      <c r="AO9117"/>
      <c r="AP9117"/>
      <c r="AQ9117"/>
      <c r="AS9117" t="str">
        <f>IF($A9080&lt;=AV$610,AS8512,"No")</f>
        <v>Yes</v>
      </c>
      <c r="AT9117"/>
      <c r="AU9117"/>
      <c r="AV9117"/>
      <c r="AX9117" s="297" t="str">
        <f>IF($A9080&lt;=BA$610,AX8512,"No")</f>
        <v>Yes</v>
      </c>
      <c r="AY9117" s="297"/>
      <c r="AZ9117" s="297"/>
      <c r="BA9117" s="297"/>
      <c r="BC9117" t="str">
        <f>IF($A9080&lt;=BF$610,BC8512,"No")</f>
        <v>Yes</v>
      </c>
      <c r="BD9117"/>
      <c r="BE9117"/>
      <c r="BF9117"/>
      <c r="BH9117" t="str">
        <f>IF($A9080&lt;=BK$610,BH8512,"No")</f>
        <v>Yes</v>
      </c>
      <c r="BI9117"/>
      <c r="BJ9117"/>
      <c r="BK9117"/>
    </row>
    <row r="9118" spans="1:63" s="204" customFormat="1">
      <c r="A9118" s="58" t="s">
        <v>782</v>
      </c>
      <c r="B9118" s="72" t="s">
        <v>820</v>
      </c>
      <c r="C9118" s="77" t="s">
        <v>820</v>
      </c>
      <c r="D9118" s="77" t="s">
        <v>820</v>
      </c>
      <c r="E9118" s="75" t="str">
        <f t="shared" si="3769"/>
        <v>row NA to NA</v>
      </c>
      <c r="F9118" s="48">
        <f t="shared" si="3775"/>
        <v>9118</v>
      </c>
      <c r="G9118" s="46"/>
      <c r="H9118" s="46"/>
      <c r="I9118" s="46"/>
      <c r="J9118" s="179" t="str">
        <f t="shared" si="3776"/>
        <v>Yes</v>
      </c>
      <c r="K9118" s="179">
        <f t="shared" si="3777"/>
        <v>0</v>
      </c>
      <c r="L9118" s="179">
        <f t="shared" si="3778"/>
        <v>0</v>
      </c>
      <c r="M9118" s="179">
        <f t="shared" si="3779"/>
        <v>0</v>
      </c>
      <c r="N9118" s="267">
        <f t="shared" si="3780"/>
        <v>0</v>
      </c>
      <c r="O9118" t="str">
        <f>IF($A9080&lt;=R$610,O8513,"No")</f>
        <v>Yes</v>
      </c>
      <c r="P9118"/>
      <c r="Q9118"/>
      <c r="R9118"/>
      <c r="S9118" s="49"/>
      <c r="T9118" t="str">
        <f>IF($A9080&lt;=W610,T8513,"No")</f>
        <v>Yes</v>
      </c>
      <c r="U9118" s="48"/>
      <c r="V9118" s="48"/>
      <c r="W9118" s="48"/>
      <c r="X9118" s="46"/>
      <c r="Y9118" t="str">
        <f>IF($A9080&lt;=AB$610,Y8513,"No")</f>
        <v>Yes</v>
      </c>
      <c r="Z9118"/>
      <c r="AA9118"/>
      <c r="AB9118"/>
      <c r="AC9118" s="49"/>
      <c r="AD9118" t="str">
        <f>IF($A9080&lt;=AG610,AD8513,"No")</f>
        <v>Yes</v>
      </c>
      <c r="AE9118" s="48"/>
      <c r="AF9118" s="48"/>
      <c r="AG9118" s="48"/>
      <c r="AH9118" s="263">
        <f>IF($A9080&lt;=$R$610,AH8513,"No")</f>
        <v>0</v>
      </c>
      <c r="AI9118" t="str">
        <f>IF($A9080&lt;=AL610,AI8513,"No")</f>
        <v>Yes</v>
      </c>
      <c r="AJ9118" s="48"/>
      <c r="AK9118" s="48"/>
      <c r="AL9118" s="48"/>
      <c r="AM9118" s="263">
        <f>IF($A9080&lt;=$R$610,AM8513,"No")</f>
        <v>0</v>
      </c>
      <c r="AN9118" t="str">
        <f>IF($A9080&lt;=AQ$610,AN8513,"No")</f>
        <v>Yes</v>
      </c>
      <c r="AO9118"/>
      <c r="AP9118"/>
      <c r="AQ9118"/>
      <c r="AS9118" t="str">
        <f>IF($A9080&lt;=AV$610,AS8513,"No")</f>
        <v>Yes</v>
      </c>
      <c r="AT9118"/>
      <c r="AU9118"/>
      <c r="AV9118"/>
      <c r="AX9118" s="297" t="str">
        <f>IF($A9080&lt;=BA$610,AX8513,"No")</f>
        <v>Yes</v>
      </c>
      <c r="AY9118" s="297"/>
      <c r="AZ9118" s="297"/>
      <c r="BA9118" s="297"/>
      <c r="BC9118" t="str">
        <f>IF($A9080&lt;=BF$610,BC8513,"No")</f>
        <v>Yes</v>
      </c>
      <c r="BD9118"/>
      <c r="BE9118"/>
      <c r="BF9118"/>
      <c r="BH9118" t="str">
        <f>IF($A9080&lt;=BK$610,BH8513,"No")</f>
        <v>Yes</v>
      </c>
      <c r="BI9118"/>
      <c r="BJ9118"/>
      <c r="BK9118"/>
    </row>
    <row r="9119" spans="1:63" s="204" customFormat="1">
      <c r="A9119" s="58" t="s">
        <v>783</v>
      </c>
      <c r="B9119" s="72" t="s">
        <v>820</v>
      </c>
      <c r="C9119" s="77" t="s">
        <v>820</v>
      </c>
      <c r="D9119" s="77" t="s">
        <v>820</v>
      </c>
      <c r="E9119" s="75" t="str">
        <f t="shared" si="3769"/>
        <v>row NA to NA</v>
      </c>
      <c r="F9119" s="48">
        <f t="shared" si="3775"/>
        <v>9119</v>
      </c>
      <c r="G9119" s="46"/>
      <c r="H9119" s="46"/>
      <c r="I9119" s="46"/>
      <c r="J9119" s="179" t="str">
        <f t="shared" si="3776"/>
        <v>Yes</v>
      </c>
      <c r="K9119" s="179">
        <f t="shared" si="3777"/>
        <v>0</v>
      </c>
      <c r="L9119" s="179">
        <f t="shared" si="3778"/>
        <v>0</v>
      </c>
      <c r="M9119" s="179">
        <f t="shared" si="3779"/>
        <v>0</v>
      </c>
      <c r="N9119" s="267">
        <f t="shared" si="3780"/>
        <v>0</v>
      </c>
      <c r="O9119" t="str">
        <f>IF($A9080&lt;=R$610,O8514,"No")</f>
        <v>Yes</v>
      </c>
      <c r="P9119"/>
      <c r="Q9119"/>
      <c r="R9119"/>
      <c r="S9119" s="49"/>
      <c r="T9119" t="str">
        <f>IF($A9080&lt;=W610,T8514,"No")</f>
        <v>Yes</v>
      </c>
      <c r="U9119" s="48"/>
      <c r="V9119" s="48"/>
      <c r="W9119" s="48"/>
      <c r="X9119" s="46"/>
      <c r="Y9119" t="str">
        <f>IF($A9080&lt;=AB$610,Y8514,"No")</f>
        <v>Yes</v>
      </c>
      <c r="Z9119"/>
      <c r="AA9119"/>
      <c r="AB9119"/>
      <c r="AC9119" s="49"/>
      <c r="AD9119" t="str">
        <f>IF($A9080&lt;=AG610,AD8514,"No")</f>
        <v>Yes</v>
      </c>
      <c r="AE9119" s="48"/>
      <c r="AF9119" s="48"/>
      <c r="AG9119" s="48"/>
      <c r="AH9119" s="263" t="str">
        <f>IF($A9080&lt;=$R$610,AH8514,"No")</f>
        <v>Yes</v>
      </c>
      <c r="AI9119" t="str">
        <f>IF($A9080&lt;=AL610,AI8514,"No")</f>
        <v>Yes</v>
      </c>
      <c r="AJ9119" s="48"/>
      <c r="AK9119" s="48"/>
      <c r="AL9119" s="48"/>
      <c r="AM9119" s="263">
        <f>IF($A9080&lt;=$R$610,AM8514,"No")</f>
        <v>0</v>
      </c>
      <c r="AN9119" t="str">
        <f>IF($A9080&lt;=AQ$610,AN8514,"No")</f>
        <v>Yes</v>
      </c>
      <c r="AO9119"/>
      <c r="AP9119"/>
      <c r="AQ9119"/>
      <c r="AS9119" t="str">
        <f>IF($A9080&lt;=AV$610,AS8514,"No")</f>
        <v>Yes</v>
      </c>
      <c r="AT9119"/>
      <c r="AU9119"/>
      <c r="AV9119"/>
      <c r="AX9119" s="297" t="str">
        <f>IF($A9080&lt;=BA$610,AX8514,"No")</f>
        <v>Yes</v>
      </c>
      <c r="AY9119" s="297"/>
      <c r="AZ9119" s="297"/>
      <c r="BA9119" s="297"/>
      <c r="BC9119" t="str">
        <f>IF($A9080&lt;=BF$610,BC8514,"No")</f>
        <v>Yes</v>
      </c>
      <c r="BD9119"/>
      <c r="BE9119"/>
      <c r="BF9119"/>
      <c r="BH9119" t="str">
        <f>IF($A9080&lt;=BK$610,BH8514,"No")</f>
        <v>Yes</v>
      </c>
      <c r="BI9119"/>
      <c r="BJ9119"/>
      <c r="BK9119"/>
    </row>
    <row r="9120" spans="1:63" s="204" customFormat="1">
      <c r="A9120" s="58" t="s">
        <v>784</v>
      </c>
      <c r="B9120" s="72" t="s">
        <v>820</v>
      </c>
      <c r="C9120" s="77" t="s">
        <v>820</v>
      </c>
      <c r="D9120" s="77" t="s">
        <v>820</v>
      </c>
      <c r="E9120" s="75" t="str">
        <f t="shared" si="3769"/>
        <v>row NA to NA</v>
      </c>
      <c r="F9120" s="48">
        <f t="shared" si="3775"/>
        <v>9120</v>
      </c>
      <c r="G9120" s="46"/>
      <c r="H9120" s="46"/>
      <c r="I9120" s="46"/>
      <c r="J9120" s="179" t="str">
        <f t="shared" si="3776"/>
        <v>Yes</v>
      </c>
      <c r="K9120" s="179">
        <f t="shared" si="3777"/>
        <v>0</v>
      </c>
      <c r="L9120" s="179">
        <f t="shared" si="3778"/>
        <v>0</v>
      </c>
      <c r="M9120" s="179">
        <f t="shared" si="3779"/>
        <v>0</v>
      </c>
      <c r="N9120" s="267">
        <f t="shared" si="3780"/>
        <v>0</v>
      </c>
      <c r="O9120" t="str">
        <f>IF($A9080&lt;=R$610,O8515,"No")</f>
        <v>Yes</v>
      </c>
      <c r="P9120"/>
      <c r="Q9120"/>
      <c r="R9120"/>
      <c r="S9120" s="49"/>
      <c r="T9120" t="str">
        <f>IF($A9080&lt;=W610,T8515,"No")</f>
        <v>Yes</v>
      </c>
      <c r="U9120" s="48"/>
      <c r="V9120" s="48"/>
      <c r="W9120" s="48"/>
      <c r="X9120" s="46"/>
      <c r="Y9120" t="str">
        <f>IF($A9080&lt;=AB$610,Y8515,"No")</f>
        <v>Yes</v>
      </c>
      <c r="Z9120"/>
      <c r="AA9120"/>
      <c r="AB9120"/>
      <c r="AC9120" s="49"/>
      <c r="AD9120" t="str">
        <f>IF($A9080&lt;=AG610,AD8515,"No")</f>
        <v>Yes</v>
      </c>
      <c r="AE9120" s="48"/>
      <c r="AF9120" s="48"/>
      <c r="AG9120" s="48"/>
      <c r="AH9120" s="263" t="str">
        <f>IF($A9080&lt;=$R$610,AH8515,"No")</f>
        <v>Yes</v>
      </c>
      <c r="AI9120" t="str">
        <f>IF($A9080&lt;=AL610,AI8515,"No")</f>
        <v>Yes</v>
      </c>
      <c r="AJ9120" s="48"/>
      <c r="AK9120" s="48"/>
      <c r="AL9120" s="48"/>
      <c r="AM9120" s="263">
        <f>IF($A9080&lt;=$R$610,AM8515,"No")</f>
        <v>0</v>
      </c>
      <c r="AN9120" t="str">
        <f>IF($A9080&lt;=AQ$610,AN8515,"No")</f>
        <v>Yes</v>
      </c>
      <c r="AO9120"/>
      <c r="AP9120"/>
      <c r="AQ9120"/>
      <c r="AS9120" t="str">
        <f>IF($A9080&lt;=AV$610,AS8515,"No")</f>
        <v>Yes</v>
      </c>
      <c r="AT9120"/>
      <c r="AU9120"/>
      <c r="AV9120"/>
      <c r="AX9120" s="297" t="str">
        <f>IF($A9080&lt;=BA$610,AX8515,"No")</f>
        <v>Yes</v>
      </c>
      <c r="AY9120" s="297"/>
      <c r="AZ9120" s="297"/>
      <c r="BA9120" s="297"/>
      <c r="BC9120" t="str">
        <f>IF($A9080&lt;=BF$610,BC8515,"No")</f>
        <v>Yes</v>
      </c>
      <c r="BD9120"/>
      <c r="BE9120"/>
      <c r="BF9120"/>
      <c r="BH9120" t="str">
        <f>IF($A9080&lt;=BK$610,BH8515,"No")</f>
        <v>Yes</v>
      </c>
      <c r="BI9120"/>
      <c r="BJ9120"/>
      <c r="BK9120"/>
    </row>
    <row r="9121" spans="1:63" s="204" customFormat="1">
      <c r="A9121" s="58" t="s">
        <v>785</v>
      </c>
      <c r="B9121" s="72" t="s">
        <v>820</v>
      </c>
      <c r="C9121" s="77" t="s">
        <v>820</v>
      </c>
      <c r="D9121" s="77" t="s">
        <v>820</v>
      </c>
      <c r="E9121" s="75" t="str">
        <f t="shared" si="3769"/>
        <v>row NA to NA</v>
      </c>
      <c r="F9121" s="48">
        <f t="shared" si="3775"/>
        <v>9121</v>
      </c>
      <c r="G9121" s="46"/>
      <c r="H9121" s="46"/>
      <c r="I9121" s="46"/>
      <c r="J9121" s="179" t="str">
        <f t="shared" si="3776"/>
        <v>Yes</v>
      </c>
      <c r="K9121" s="179">
        <f t="shared" si="3777"/>
        <v>0</v>
      </c>
      <c r="L9121" s="179">
        <f t="shared" si="3778"/>
        <v>0</v>
      </c>
      <c r="M9121" s="179">
        <f t="shared" si="3779"/>
        <v>0</v>
      </c>
      <c r="N9121" s="267">
        <f t="shared" si="3780"/>
        <v>0</v>
      </c>
      <c r="O9121" t="str">
        <f>IF($A9080&lt;=R$610,O8516,"No")</f>
        <v>Yes</v>
      </c>
      <c r="P9121"/>
      <c r="Q9121"/>
      <c r="R9121"/>
      <c r="S9121" s="49"/>
      <c r="T9121" t="str">
        <f>IF($A9080&lt;=W610,T8516,"No")</f>
        <v>Yes</v>
      </c>
      <c r="U9121" s="48"/>
      <c r="V9121" s="48"/>
      <c r="W9121" s="48"/>
      <c r="X9121" s="46"/>
      <c r="Y9121" t="str">
        <f>IF($A9080&lt;=AB$610,Y8516,"No")</f>
        <v>Yes</v>
      </c>
      <c r="Z9121"/>
      <c r="AA9121"/>
      <c r="AB9121"/>
      <c r="AC9121" s="49"/>
      <c r="AD9121" t="str">
        <f>IF($A9080&lt;=AG610,AD8516,"No")</f>
        <v>Yes</v>
      </c>
      <c r="AE9121" s="48"/>
      <c r="AF9121" s="48"/>
      <c r="AG9121" s="48"/>
      <c r="AH9121" s="263" t="str">
        <f>IF($A9080&lt;=$R$610,AH8516,"No")</f>
        <v>Yes</v>
      </c>
      <c r="AI9121" t="str">
        <f>IF($A9080&lt;=AL610,AI8516,"No")</f>
        <v>Yes</v>
      </c>
      <c r="AJ9121" s="48"/>
      <c r="AK9121" s="48"/>
      <c r="AL9121" s="48"/>
      <c r="AM9121" s="263">
        <f>IF($A9080&lt;=$R$610,AM8516,"No")</f>
        <v>0</v>
      </c>
      <c r="AN9121" t="str">
        <f>IF($A9080&lt;=AQ$610,AN8516,"No")</f>
        <v>Yes</v>
      </c>
      <c r="AO9121"/>
      <c r="AP9121"/>
      <c r="AQ9121"/>
      <c r="AS9121" t="str">
        <f>IF($A9080&lt;=AV$610,AS8516,"No")</f>
        <v>Yes</v>
      </c>
      <c r="AT9121"/>
      <c r="AU9121"/>
      <c r="AV9121"/>
      <c r="AX9121" s="297" t="str">
        <f>IF($A9080&lt;=BA$610,AX8516,"No")</f>
        <v>Yes</v>
      </c>
      <c r="AY9121" s="297"/>
      <c r="AZ9121" s="297"/>
      <c r="BA9121" s="297"/>
      <c r="BC9121" t="str">
        <f>IF($A9080&lt;=BF$610,BC8516,"No")</f>
        <v>Yes</v>
      </c>
      <c r="BD9121"/>
      <c r="BE9121"/>
      <c r="BF9121"/>
      <c r="BH9121" t="str">
        <f>IF($A9080&lt;=BK$610,BH8516,"No")</f>
        <v>Yes</v>
      </c>
      <c r="BI9121"/>
      <c r="BJ9121"/>
      <c r="BK9121"/>
    </row>
    <row r="9122" spans="1:63" s="204" customFormat="1">
      <c r="A9122" s="58" t="s">
        <v>786</v>
      </c>
      <c r="B9122" s="72" t="s">
        <v>820</v>
      </c>
      <c r="C9122" s="77" t="s">
        <v>820</v>
      </c>
      <c r="D9122" s="77" t="s">
        <v>820</v>
      </c>
      <c r="E9122" s="75" t="str">
        <f t="shared" si="3769"/>
        <v>row NA to NA</v>
      </c>
      <c r="F9122" s="48">
        <f t="shared" si="3775"/>
        <v>9122</v>
      </c>
      <c r="G9122" s="46"/>
      <c r="H9122" s="46"/>
      <c r="I9122" s="46"/>
      <c r="J9122" s="179" t="str">
        <f t="shared" si="3776"/>
        <v>Yes</v>
      </c>
      <c r="K9122" s="179">
        <f t="shared" si="3777"/>
        <v>0</v>
      </c>
      <c r="L9122" s="179">
        <f t="shared" si="3778"/>
        <v>0</v>
      </c>
      <c r="M9122" s="179">
        <f t="shared" si="3779"/>
        <v>0</v>
      </c>
      <c r="N9122" s="267">
        <f t="shared" si="3780"/>
        <v>0</v>
      </c>
      <c r="O9122" t="str">
        <f>IF($A9080&lt;=R$610,O8517,"No")</f>
        <v>Yes</v>
      </c>
      <c r="P9122"/>
      <c r="Q9122"/>
      <c r="R9122"/>
      <c r="S9122" s="49"/>
      <c r="T9122" t="str">
        <f>IF($A9080&lt;=W610,T8517,"No")</f>
        <v>Yes</v>
      </c>
      <c r="U9122" s="48"/>
      <c r="V9122" s="48"/>
      <c r="W9122" s="48"/>
      <c r="X9122" s="46"/>
      <c r="Y9122" t="str">
        <f>IF($A9080&lt;=AB$610,Y8517,"No")</f>
        <v>Yes</v>
      </c>
      <c r="Z9122"/>
      <c r="AA9122"/>
      <c r="AB9122"/>
      <c r="AC9122" s="49"/>
      <c r="AD9122" t="str">
        <f>IF($A9080&lt;=AG610,AD8517,"No")</f>
        <v>Yes</v>
      </c>
      <c r="AE9122" s="48"/>
      <c r="AF9122" s="48"/>
      <c r="AG9122" s="48"/>
      <c r="AH9122" s="263" t="str">
        <f>IF($A9080&lt;=$R$610,AH8517,"No")</f>
        <v>Yes</v>
      </c>
      <c r="AI9122" t="str">
        <f>IF($A9080&lt;=AL610,AI8517,"No")</f>
        <v>Yes</v>
      </c>
      <c r="AJ9122" s="48"/>
      <c r="AK9122" s="48"/>
      <c r="AL9122" s="48"/>
      <c r="AM9122" s="263">
        <f>IF($A9080&lt;=$R$610,AM8517,"No")</f>
        <v>0</v>
      </c>
      <c r="AN9122" t="str">
        <f>IF($A9080&lt;=AQ$610,AN8517,"No")</f>
        <v>Yes</v>
      </c>
      <c r="AO9122"/>
      <c r="AP9122"/>
      <c r="AQ9122"/>
      <c r="AS9122" t="str">
        <f>IF($A9080&lt;=AV$610,AS8517,"No")</f>
        <v>Yes</v>
      </c>
      <c r="AT9122"/>
      <c r="AU9122"/>
      <c r="AV9122"/>
      <c r="AX9122" s="297" t="str">
        <f>IF($A9080&lt;=BA$610,AX8517,"No")</f>
        <v>Yes</v>
      </c>
      <c r="AY9122" s="297"/>
      <c r="AZ9122" s="297"/>
      <c r="BA9122" s="297"/>
      <c r="BC9122" t="str">
        <f>IF($A9080&lt;=BF$610,BC8517,"No")</f>
        <v>Yes</v>
      </c>
      <c r="BD9122"/>
      <c r="BE9122"/>
      <c r="BF9122"/>
      <c r="BH9122" t="str">
        <f>IF($A9080&lt;=BK$610,BH8517,"No")</f>
        <v>Yes</v>
      </c>
      <c r="BI9122"/>
      <c r="BJ9122"/>
      <c r="BK9122"/>
    </row>
    <row r="9123" spans="1:63" s="204" customFormat="1">
      <c r="A9123" s="58" t="s">
        <v>787</v>
      </c>
      <c r="B9123" s="72" t="s">
        <v>820</v>
      </c>
      <c r="C9123" s="77" t="s">
        <v>820</v>
      </c>
      <c r="D9123" s="77" t="s">
        <v>820</v>
      </c>
      <c r="E9123" s="75" t="str">
        <f t="shared" si="3769"/>
        <v>row NA to NA</v>
      </c>
      <c r="F9123" s="48">
        <f t="shared" si="3775"/>
        <v>9123</v>
      </c>
      <c r="G9123" s="46"/>
      <c r="H9123" s="46"/>
      <c r="I9123" s="46"/>
      <c r="J9123" s="179" t="str">
        <f t="shared" si="3776"/>
        <v>Yes</v>
      </c>
      <c r="K9123" s="179">
        <f t="shared" si="3777"/>
        <v>0</v>
      </c>
      <c r="L9123" s="179">
        <f t="shared" si="3778"/>
        <v>0</v>
      </c>
      <c r="M9123" s="179">
        <f t="shared" si="3779"/>
        <v>0</v>
      </c>
      <c r="N9123" s="267">
        <f t="shared" si="3780"/>
        <v>0</v>
      </c>
      <c r="O9123" t="str">
        <f>IF($A9080&lt;=R$610,O8518,"No")</f>
        <v>Yes</v>
      </c>
      <c r="P9123"/>
      <c r="Q9123"/>
      <c r="R9123"/>
      <c r="S9123" s="49"/>
      <c r="T9123" t="str">
        <f>IF($A9080&lt;=W610,T8518,"No")</f>
        <v>Yes</v>
      </c>
      <c r="U9123" s="48"/>
      <c r="V9123" s="48"/>
      <c r="W9123" s="48"/>
      <c r="X9123" s="46"/>
      <c r="Y9123" t="str">
        <f>IF($A9080&lt;=AB$610,Y8518,"No")</f>
        <v>Yes</v>
      </c>
      <c r="Z9123"/>
      <c r="AA9123"/>
      <c r="AB9123"/>
      <c r="AC9123" s="49"/>
      <c r="AD9123" t="str">
        <f>IF($A9080&lt;=AG610,AD8518,"No")</f>
        <v>Yes</v>
      </c>
      <c r="AE9123" s="48"/>
      <c r="AF9123" s="48"/>
      <c r="AG9123" s="48"/>
      <c r="AH9123" s="263" t="str">
        <f>IF($A9080&lt;=$R$610,AH8518,"No")</f>
        <v>Yes</v>
      </c>
      <c r="AI9123" t="str">
        <f>IF($A9080&lt;=AL610,AI8518,"No")</f>
        <v>Yes</v>
      </c>
      <c r="AJ9123" s="48"/>
      <c r="AK9123" s="48"/>
      <c r="AL9123" s="48"/>
      <c r="AM9123" s="263">
        <f>IF($A9080&lt;=$R$610,AM8518,"No")</f>
        <v>0</v>
      </c>
      <c r="AN9123" t="str">
        <f>IF($A9080&lt;=AQ$610,AN8518,"No")</f>
        <v>Yes</v>
      </c>
      <c r="AO9123"/>
      <c r="AP9123"/>
      <c r="AQ9123"/>
      <c r="AS9123" t="str">
        <f>IF($A9080&lt;=AV$610,AS8518,"No")</f>
        <v>Yes</v>
      </c>
      <c r="AT9123"/>
      <c r="AU9123"/>
      <c r="AV9123"/>
      <c r="AX9123" s="297" t="str">
        <f>IF($A9080&lt;=BA$610,AX8518,"No")</f>
        <v>Yes</v>
      </c>
      <c r="AY9123" s="297"/>
      <c r="AZ9123" s="297"/>
      <c r="BA9123" s="297"/>
      <c r="BC9123" t="str">
        <f>IF($A9080&lt;=BF$610,BC8518,"No")</f>
        <v>Yes</v>
      </c>
      <c r="BD9123"/>
      <c r="BE9123"/>
      <c r="BF9123"/>
      <c r="BH9123" t="str">
        <f>IF($A9080&lt;=BK$610,BH8518,"No")</f>
        <v>Yes</v>
      </c>
      <c r="BI9123"/>
      <c r="BJ9123"/>
      <c r="BK9123"/>
    </row>
    <row r="9124" spans="1:63" s="204" customFormat="1">
      <c r="A9124" s="58" t="s">
        <v>788</v>
      </c>
      <c r="B9124" s="72" t="s">
        <v>820</v>
      </c>
      <c r="C9124" s="77" t="s">
        <v>820</v>
      </c>
      <c r="D9124" s="77" t="s">
        <v>820</v>
      </c>
      <c r="E9124" s="75" t="str">
        <f t="shared" si="3769"/>
        <v>row NA to NA</v>
      </c>
      <c r="F9124" s="48">
        <f t="shared" si="3775"/>
        <v>9124</v>
      </c>
      <c r="G9124" s="46"/>
      <c r="H9124" s="46"/>
      <c r="I9124" s="46"/>
      <c r="J9124" s="179" t="str">
        <f t="shared" si="3776"/>
        <v>Yes</v>
      </c>
      <c r="K9124" s="179">
        <f t="shared" si="3777"/>
        <v>0</v>
      </c>
      <c r="L9124" s="179">
        <f t="shared" si="3778"/>
        <v>0</v>
      </c>
      <c r="M9124" s="179">
        <f t="shared" si="3779"/>
        <v>0</v>
      </c>
      <c r="N9124" s="267">
        <f t="shared" si="3780"/>
        <v>0</v>
      </c>
      <c r="O9124" t="str">
        <f>IF($A9080&lt;=R$610,O8519,"No")</f>
        <v>Yes</v>
      </c>
      <c r="P9124"/>
      <c r="Q9124"/>
      <c r="R9124"/>
      <c r="S9124" s="49"/>
      <c r="T9124" t="str">
        <f>IF($A9080&lt;=W610,T8519,"No")</f>
        <v>Yes</v>
      </c>
      <c r="U9124" s="48"/>
      <c r="V9124" s="48"/>
      <c r="W9124" s="48"/>
      <c r="X9124" s="46"/>
      <c r="Y9124" t="str">
        <f>IF($A9080&lt;=AB$610,Y8519,"No")</f>
        <v>Yes</v>
      </c>
      <c r="Z9124"/>
      <c r="AA9124"/>
      <c r="AB9124"/>
      <c r="AC9124" s="49"/>
      <c r="AD9124" t="str">
        <f>IF($A9080&lt;=AG610,AD8519,"No")</f>
        <v>Yes</v>
      </c>
      <c r="AE9124" s="48"/>
      <c r="AF9124" s="48"/>
      <c r="AG9124" s="48"/>
      <c r="AH9124" s="263" t="str">
        <f>IF($A9080&lt;=$R$610,AH8519,"No")</f>
        <v>Yes</v>
      </c>
      <c r="AI9124" t="str">
        <f>IF($A9080&lt;=AL610,AI8519,"No")</f>
        <v>Yes</v>
      </c>
      <c r="AJ9124" s="48"/>
      <c r="AK9124" s="48"/>
      <c r="AL9124" s="48"/>
      <c r="AM9124" s="263">
        <f>IF($A9080&lt;=$R$610,AM8519,"No")</f>
        <v>0</v>
      </c>
      <c r="AN9124" t="str">
        <f>IF($A9080&lt;=AQ$610,AN8519,"No")</f>
        <v>Yes</v>
      </c>
      <c r="AO9124"/>
      <c r="AP9124"/>
      <c r="AQ9124"/>
      <c r="AS9124" t="str">
        <f>IF($A9080&lt;=AV$610,AS8519,"No")</f>
        <v>Yes</v>
      </c>
      <c r="AT9124"/>
      <c r="AU9124"/>
      <c r="AV9124"/>
      <c r="AX9124" s="297" t="str">
        <f>IF($A9080&lt;=BA$610,AX8519,"No")</f>
        <v>Yes</v>
      </c>
      <c r="AY9124" s="297"/>
      <c r="AZ9124" s="297"/>
      <c r="BA9124" s="297"/>
      <c r="BC9124" t="str">
        <f>IF($A9080&lt;=BF$610,BC8519,"No")</f>
        <v>Yes</v>
      </c>
      <c r="BD9124"/>
      <c r="BE9124"/>
      <c r="BF9124"/>
      <c r="BH9124" t="str">
        <f>IF($A9080&lt;=BK$610,BH8519,"No")</f>
        <v>Yes</v>
      </c>
      <c r="BI9124"/>
      <c r="BJ9124"/>
      <c r="BK9124"/>
    </row>
    <row r="9125" spans="1:63" s="204" customFormat="1">
      <c r="A9125" s="58" t="s">
        <v>789</v>
      </c>
      <c r="B9125" s="72" t="s">
        <v>820</v>
      </c>
      <c r="C9125" s="77" t="s">
        <v>820</v>
      </c>
      <c r="D9125" s="77" t="s">
        <v>820</v>
      </c>
      <c r="E9125" s="75" t="str">
        <f t="shared" si="3769"/>
        <v>row NA to NA</v>
      </c>
      <c r="F9125" s="48">
        <f t="shared" si="3775"/>
        <v>9125</v>
      </c>
      <c r="G9125" s="46"/>
      <c r="H9125" s="46"/>
      <c r="I9125" s="46"/>
      <c r="J9125" s="179" t="str">
        <f t="shared" si="3776"/>
        <v>Yes</v>
      </c>
      <c r="K9125" s="179">
        <f t="shared" si="3777"/>
        <v>0</v>
      </c>
      <c r="L9125" s="179">
        <f t="shared" si="3778"/>
        <v>0</v>
      </c>
      <c r="M9125" s="179">
        <f t="shared" si="3779"/>
        <v>0</v>
      </c>
      <c r="N9125" s="267">
        <f t="shared" si="3780"/>
        <v>0</v>
      </c>
      <c r="O9125" t="str">
        <f>IF($A9080&lt;=R$610,O8520,"No")</f>
        <v>Yes</v>
      </c>
      <c r="P9125"/>
      <c r="Q9125"/>
      <c r="R9125"/>
      <c r="S9125" s="49"/>
      <c r="T9125" t="str">
        <f>IF($A9080&lt;=W610,T8520,"No")</f>
        <v>Yes</v>
      </c>
      <c r="U9125" s="48"/>
      <c r="V9125" s="48"/>
      <c r="W9125" s="48"/>
      <c r="X9125" s="46"/>
      <c r="Y9125" t="str">
        <f>IF($A9080&lt;=AB$610,Y8520,"No")</f>
        <v>Yes</v>
      </c>
      <c r="Z9125"/>
      <c r="AA9125"/>
      <c r="AB9125"/>
      <c r="AC9125" s="49"/>
      <c r="AD9125" t="str">
        <f>IF($A9080&lt;=AG610,AD8520,"No")</f>
        <v>Yes</v>
      </c>
      <c r="AE9125" s="48"/>
      <c r="AF9125" s="48"/>
      <c r="AG9125" s="48"/>
      <c r="AH9125" s="263" t="str">
        <f>IF($A9080&lt;=$R$610,AH8520,"No")</f>
        <v>Yes</v>
      </c>
      <c r="AI9125" t="str">
        <f>IF($A9080&lt;=AL610,AI8520,"No")</f>
        <v>Yes</v>
      </c>
      <c r="AJ9125" s="48"/>
      <c r="AK9125" s="48"/>
      <c r="AL9125" s="48"/>
      <c r="AM9125" s="263">
        <f>IF($A9080&lt;=$R$610,AM8520,"No")</f>
        <v>0</v>
      </c>
      <c r="AN9125" t="str">
        <f>IF($A9080&lt;=AQ$610,AN8520,"No")</f>
        <v>Yes</v>
      </c>
      <c r="AO9125"/>
      <c r="AP9125"/>
      <c r="AQ9125"/>
      <c r="AS9125" t="str">
        <f>IF($A9080&lt;=AV$610,AS8520,"No")</f>
        <v>Yes</v>
      </c>
      <c r="AT9125"/>
      <c r="AU9125"/>
      <c r="AV9125"/>
      <c r="AX9125" s="297" t="str">
        <f>IF($A9080&lt;=BA$610,AX8520,"No")</f>
        <v>Yes</v>
      </c>
      <c r="AY9125" s="297"/>
      <c r="AZ9125" s="297"/>
      <c r="BA9125" s="297"/>
      <c r="BC9125" t="str">
        <f>IF($A9080&lt;=BF$610,BC8520,"No")</f>
        <v>Yes</v>
      </c>
      <c r="BD9125"/>
      <c r="BE9125"/>
      <c r="BF9125"/>
      <c r="BH9125" t="str">
        <f>IF($A9080&lt;=BK$610,BH8520,"No")</f>
        <v>Yes</v>
      </c>
      <c r="BI9125"/>
      <c r="BJ9125"/>
      <c r="BK9125"/>
    </row>
    <row r="9126" spans="1:63" s="204" customFormat="1">
      <c r="A9126" s="58" t="s">
        <v>790</v>
      </c>
      <c r="B9126" s="72" t="s">
        <v>820</v>
      </c>
      <c r="C9126" s="77" t="s">
        <v>820</v>
      </c>
      <c r="D9126" s="77" t="s">
        <v>820</v>
      </c>
      <c r="E9126" s="75" t="str">
        <f t="shared" si="3769"/>
        <v>row NA to NA</v>
      </c>
      <c r="F9126" s="48">
        <f t="shared" si="3775"/>
        <v>9126</v>
      </c>
      <c r="G9126" s="46"/>
      <c r="H9126" s="46"/>
      <c r="I9126" s="46"/>
      <c r="J9126" s="179" t="str">
        <f t="shared" si="3776"/>
        <v>Yes</v>
      </c>
      <c r="K9126" s="179">
        <f t="shared" si="3777"/>
        <v>0</v>
      </c>
      <c r="L9126" s="179">
        <f t="shared" si="3778"/>
        <v>0</v>
      </c>
      <c r="M9126" s="179">
        <f t="shared" si="3779"/>
        <v>0</v>
      </c>
      <c r="N9126" s="267">
        <f t="shared" si="3780"/>
        <v>0</v>
      </c>
      <c r="O9126" t="str">
        <f>IF($A9080&lt;=R$610,O8521,"No")</f>
        <v>Yes</v>
      </c>
      <c r="P9126"/>
      <c r="Q9126"/>
      <c r="R9126"/>
      <c r="S9126" s="49"/>
      <c r="T9126" t="str">
        <f>IF($A9080&lt;=W610,T8521,"No")</f>
        <v>Yes</v>
      </c>
      <c r="U9126" s="48"/>
      <c r="V9126" s="48"/>
      <c r="W9126" s="48"/>
      <c r="X9126" s="46"/>
      <c r="Y9126" t="str">
        <f>IF($A9080&lt;=AB$610,Y8521,"No")</f>
        <v>Yes</v>
      </c>
      <c r="Z9126"/>
      <c r="AA9126"/>
      <c r="AB9126"/>
      <c r="AC9126" s="49"/>
      <c r="AD9126" t="str">
        <f>IF($A9080&lt;=AG610,AD8521,"No")</f>
        <v>Yes</v>
      </c>
      <c r="AE9126" s="48"/>
      <c r="AF9126" s="48"/>
      <c r="AG9126" s="48"/>
      <c r="AH9126" s="263" t="str">
        <f>IF($A9080&lt;=$R$610,AH8521,"No")</f>
        <v>Yes</v>
      </c>
      <c r="AI9126" t="str">
        <f>IF($A9080&lt;=AL610,AI8521,"No")</f>
        <v>Yes</v>
      </c>
      <c r="AJ9126" s="48"/>
      <c r="AK9126" s="48"/>
      <c r="AL9126" s="48"/>
      <c r="AM9126" s="263">
        <f>IF($A9080&lt;=$R$610,AM8521,"No")</f>
        <v>0</v>
      </c>
      <c r="AN9126" t="str">
        <f>IF($A9080&lt;=AQ$610,AN8521,"No")</f>
        <v>Yes</v>
      </c>
      <c r="AO9126"/>
      <c r="AP9126"/>
      <c r="AQ9126"/>
      <c r="AS9126" t="str">
        <f>IF($A9080&lt;=AV$610,AS8521,"No")</f>
        <v>Yes</v>
      </c>
      <c r="AT9126"/>
      <c r="AU9126"/>
      <c r="AV9126"/>
      <c r="AX9126" s="297" t="str">
        <f>IF($A9080&lt;=BA$610,AX8521,"No")</f>
        <v>Yes</v>
      </c>
      <c r="AY9126" s="297"/>
      <c r="AZ9126" s="297"/>
      <c r="BA9126" s="297"/>
      <c r="BC9126" t="str">
        <f>IF($A9080&lt;=BF$610,BC8521,"No")</f>
        <v>Yes</v>
      </c>
      <c r="BD9126"/>
      <c r="BE9126"/>
      <c r="BF9126"/>
      <c r="BH9126" t="str">
        <f>IF($A9080&lt;=BK$610,BH8521,"No")</f>
        <v>Yes</v>
      </c>
      <c r="BI9126"/>
      <c r="BJ9126"/>
      <c r="BK9126"/>
    </row>
    <row r="9127" spans="1:63" s="204" customFormat="1">
      <c r="A9127" s="58" t="s">
        <v>791</v>
      </c>
      <c r="B9127" s="72" t="s">
        <v>820</v>
      </c>
      <c r="C9127" s="77" t="s">
        <v>820</v>
      </c>
      <c r="D9127" s="77" t="s">
        <v>820</v>
      </c>
      <c r="E9127" s="75" t="str">
        <f t="shared" si="3769"/>
        <v>row NA to NA</v>
      </c>
      <c r="F9127" s="48">
        <f t="shared" si="3775"/>
        <v>9127</v>
      </c>
      <c r="G9127" s="46"/>
      <c r="H9127" s="46"/>
      <c r="I9127" s="46"/>
      <c r="J9127" s="179" t="str">
        <f t="shared" si="3776"/>
        <v>Yes</v>
      </c>
      <c r="K9127" s="179">
        <f t="shared" si="3777"/>
        <v>0</v>
      </c>
      <c r="L9127" s="179">
        <f t="shared" si="3778"/>
        <v>0</v>
      </c>
      <c r="M9127" s="179">
        <f t="shared" si="3779"/>
        <v>0</v>
      </c>
      <c r="N9127" s="267">
        <f t="shared" si="3780"/>
        <v>0</v>
      </c>
      <c r="O9127" t="str">
        <f>IF($A9080&lt;=R$610,O8522,"No")</f>
        <v>Yes</v>
      </c>
      <c r="P9127"/>
      <c r="Q9127"/>
      <c r="R9127"/>
      <c r="S9127" s="49"/>
      <c r="T9127" t="str">
        <f>IF($A9080&lt;=W610,T8522,"No")</f>
        <v>Yes</v>
      </c>
      <c r="U9127" s="48"/>
      <c r="V9127" s="48"/>
      <c r="W9127" s="48"/>
      <c r="X9127" s="46"/>
      <c r="Y9127" t="str">
        <f>IF($A9080&lt;=AB$610,Y8522,"No")</f>
        <v>Yes</v>
      </c>
      <c r="Z9127"/>
      <c r="AA9127"/>
      <c r="AB9127"/>
      <c r="AC9127" s="49"/>
      <c r="AD9127" t="str">
        <f>IF($A9080&lt;=AG610,AD8522,"No")</f>
        <v>Yes</v>
      </c>
      <c r="AE9127" s="48"/>
      <c r="AF9127" s="48"/>
      <c r="AG9127" s="48"/>
      <c r="AH9127" s="263" t="str">
        <f>IF($A9080&lt;=$R$610,AH8522,"No")</f>
        <v>Yes</v>
      </c>
      <c r="AI9127" t="str">
        <f>IF($A9080&lt;=AL610,AI8522,"No")</f>
        <v>Yes</v>
      </c>
      <c r="AJ9127" s="48"/>
      <c r="AK9127" s="48"/>
      <c r="AL9127" s="48"/>
      <c r="AM9127" s="263">
        <f>IF($A9080&lt;=$R$610,AM8522,"No")</f>
        <v>0</v>
      </c>
      <c r="AN9127" t="str">
        <f>IF($A9080&lt;=AQ$610,AN8522,"No")</f>
        <v>Yes</v>
      </c>
      <c r="AO9127"/>
      <c r="AP9127"/>
      <c r="AQ9127"/>
      <c r="AS9127" t="str">
        <f>IF($A9080&lt;=AV$610,AS8522,"No")</f>
        <v>Yes</v>
      </c>
      <c r="AT9127"/>
      <c r="AU9127"/>
      <c r="AV9127"/>
      <c r="AX9127" s="297" t="str">
        <f>IF($A9080&lt;=BA$610,AX8522,"No")</f>
        <v>Yes</v>
      </c>
      <c r="AY9127" s="297"/>
      <c r="AZ9127" s="297"/>
      <c r="BA9127" s="297"/>
      <c r="BC9127" t="str">
        <f>IF($A9080&lt;=BF$610,BC8522,"No")</f>
        <v>Yes</v>
      </c>
      <c r="BD9127"/>
      <c r="BE9127"/>
      <c r="BF9127"/>
      <c r="BH9127" t="str">
        <f>IF($A9080&lt;=BK$610,BH8522,"No")</f>
        <v>Yes</v>
      </c>
      <c r="BI9127"/>
      <c r="BJ9127"/>
      <c r="BK9127"/>
    </row>
    <row r="9128" spans="1:63" s="204" customFormat="1">
      <c r="A9128" s="58" t="s">
        <v>792</v>
      </c>
      <c r="B9128" s="72" t="s">
        <v>820</v>
      </c>
      <c r="C9128" s="77" t="s">
        <v>820</v>
      </c>
      <c r="D9128" s="77" t="s">
        <v>820</v>
      </c>
      <c r="E9128" s="75" t="str">
        <f t="shared" si="3769"/>
        <v>row NA to NA</v>
      </c>
      <c r="F9128" s="48">
        <f t="shared" si="3775"/>
        <v>9128</v>
      </c>
      <c r="G9128" s="46"/>
      <c r="H9128" s="46"/>
      <c r="I9128" s="46"/>
      <c r="J9128" s="179" t="str">
        <f t="shared" si="3776"/>
        <v>Yes</v>
      </c>
      <c r="K9128" s="179">
        <f t="shared" si="3777"/>
        <v>0</v>
      </c>
      <c r="L9128" s="179">
        <f t="shared" si="3778"/>
        <v>0</v>
      </c>
      <c r="M9128" s="179">
        <f t="shared" si="3779"/>
        <v>0</v>
      </c>
      <c r="N9128" s="267">
        <f t="shared" si="3780"/>
        <v>0</v>
      </c>
      <c r="O9128" t="str">
        <f>IF($A9080&lt;=R$610,O8523,"No")</f>
        <v>Yes</v>
      </c>
      <c r="P9128"/>
      <c r="Q9128"/>
      <c r="R9128"/>
      <c r="S9128" s="49"/>
      <c r="T9128" t="str">
        <f>IF($A9080&lt;=W610,T8523,"No")</f>
        <v>Yes</v>
      </c>
      <c r="U9128" s="48"/>
      <c r="V9128" s="48"/>
      <c r="W9128" s="48"/>
      <c r="X9128" s="46"/>
      <c r="Y9128" t="str">
        <f>IF($A9080&lt;=AB$610,Y8523,"No")</f>
        <v>Yes</v>
      </c>
      <c r="Z9128"/>
      <c r="AA9128"/>
      <c r="AB9128"/>
      <c r="AC9128" s="49"/>
      <c r="AD9128" t="str">
        <f>IF($A9080&lt;=AG610,AD8523,"No")</f>
        <v>Yes</v>
      </c>
      <c r="AE9128" s="48"/>
      <c r="AF9128" s="48"/>
      <c r="AG9128" s="48"/>
      <c r="AH9128" s="263" t="str">
        <f>IF($A9080&lt;=$R$610,AH8523,"No")</f>
        <v>Yes</v>
      </c>
      <c r="AI9128" t="str">
        <f>IF($A9080&lt;=AL610,AI8523,"No")</f>
        <v>Yes</v>
      </c>
      <c r="AJ9128" s="48"/>
      <c r="AK9128" s="48"/>
      <c r="AL9128" s="48"/>
      <c r="AM9128" s="263">
        <f>IF($A9080&lt;=$R$610,AM8523,"No")</f>
        <v>0</v>
      </c>
      <c r="AN9128" t="str">
        <f>IF($A9080&lt;=AQ$610,AN8523,"No")</f>
        <v>Yes</v>
      </c>
      <c r="AO9128"/>
      <c r="AP9128"/>
      <c r="AQ9128"/>
      <c r="AS9128" t="str">
        <f>IF($A9080&lt;=AV$610,AS8523,"No")</f>
        <v>Yes</v>
      </c>
      <c r="AT9128"/>
      <c r="AU9128"/>
      <c r="AV9128"/>
      <c r="AX9128" s="297" t="str">
        <f>IF($A9080&lt;=BA$610,AX8523,"No")</f>
        <v>Yes</v>
      </c>
      <c r="AY9128" s="297"/>
      <c r="AZ9128" s="297"/>
      <c r="BA9128" s="297"/>
      <c r="BC9128" t="str">
        <f>IF($A9080&lt;=BF$610,BC8523,"No")</f>
        <v>Yes</v>
      </c>
      <c r="BD9128"/>
      <c r="BE9128"/>
      <c r="BF9128"/>
      <c r="BH9128" t="str">
        <f>IF($A9080&lt;=BK$610,BH8523,"No")</f>
        <v>Yes</v>
      </c>
      <c r="BI9128"/>
      <c r="BJ9128"/>
      <c r="BK9128"/>
    </row>
    <row r="9129" spans="1:63" s="204" customFormat="1">
      <c r="A9129" s="58" t="s">
        <v>793</v>
      </c>
      <c r="B9129" s="72" t="s">
        <v>820</v>
      </c>
      <c r="C9129" s="77" t="s">
        <v>820</v>
      </c>
      <c r="D9129" s="77" t="s">
        <v>820</v>
      </c>
      <c r="E9129" s="75" t="str">
        <f t="shared" si="3769"/>
        <v>row NA to NA</v>
      </c>
      <c r="F9129" s="48">
        <f t="shared" si="3775"/>
        <v>9129</v>
      </c>
      <c r="G9129" s="46"/>
      <c r="H9129" s="46"/>
      <c r="I9129" s="46"/>
      <c r="J9129" s="179" t="str">
        <f t="shared" si="3776"/>
        <v>Yes</v>
      </c>
      <c r="K9129" s="179">
        <f t="shared" si="3777"/>
        <v>0</v>
      </c>
      <c r="L9129" s="179">
        <f t="shared" si="3778"/>
        <v>0</v>
      </c>
      <c r="M9129" s="179">
        <f t="shared" si="3779"/>
        <v>0</v>
      </c>
      <c r="N9129" s="267">
        <f t="shared" si="3780"/>
        <v>0</v>
      </c>
      <c r="O9129" t="str">
        <f>IF($A9080&lt;=R$610,O8524,"No")</f>
        <v>Yes</v>
      </c>
      <c r="P9129"/>
      <c r="Q9129"/>
      <c r="R9129"/>
      <c r="S9129" s="49"/>
      <c r="T9129" t="str">
        <f>IF($A9080&lt;=W610,T8524,"No")</f>
        <v>Yes</v>
      </c>
      <c r="U9129" s="48"/>
      <c r="V9129" s="48"/>
      <c r="W9129" s="48"/>
      <c r="X9129" s="46"/>
      <c r="Y9129" t="str">
        <f>IF($A9080&lt;=AB$610,Y8524,"No")</f>
        <v>Yes</v>
      </c>
      <c r="Z9129"/>
      <c r="AA9129"/>
      <c r="AB9129"/>
      <c r="AC9129" s="49"/>
      <c r="AD9129" t="str">
        <f>IF($A9080&lt;=AG610,AD8524,"No")</f>
        <v>Yes</v>
      </c>
      <c r="AE9129" s="48"/>
      <c r="AF9129" s="48"/>
      <c r="AG9129" s="48"/>
      <c r="AH9129" s="263" t="str">
        <f>IF($A9080&lt;=$R$610,AH8524,"No")</f>
        <v>Yes</v>
      </c>
      <c r="AI9129" t="str">
        <f>IF($A9080&lt;=AL610,AI8524,"No")</f>
        <v>Yes</v>
      </c>
      <c r="AJ9129" s="48"/>
      <c r="AK9129" s="48"/>
      <c r="AL9129" s="48"/>
      <c r="AM9129" s="263">
        <f>IF($A9080&lt;=$R$610,AM8524,"No")</f>
        <v>0</v>
      </c>
      <c r="AN9129" t="str">
        <f>IF($A9080&lt;=AQ$610,AN8524,"No")</f>
        <v>Yes</v>
      </c>
      <c r="AO9129"/>
      <c r="AP9129"/>
      <c r="AQ9129"/>
      <c r="AS9129" t="str">
        <f>IF($A9080&lt;=AV$610,AS8524,"No")</f>
        <v>Yes</v>
      </c>
      <c r="AT9129"/>
      <c r="AU9129"/>
      <c r="AV9129"/>
      <c r="AX9129" s="297" t="str">
        <f>IF($A9080&lt;=BA$610,AX8524,"No")</f>
        <v>Yes</v>
      </c>
      <c r="AY9129" s="297"/>
      <c r="AZ9129" s="297"/>
      <c r="BA9129" s="297"/>
      <c r="BC9129" t="str">
        <f>IF($A9080&lt;=BF$610,BC8524,"No")</f>
        <v>Yes</v>
      </c>
      <c r="BD9129"/>
      <c r="BE9129"/>
      <c r="BF9129"/>
      <c r="BH9129" t="str">
        <f>IF($A9080&lt;=BK$610,BH8524,"No")</f>
        <v>Yes</v>
      </c>
      <c r="BI9129"/>
      <c r="BJ9129"/>
      <c r="BK9129"/>
    </row>
    <row r="9130" spans="1:63" s="204" customFormat="1">
      <c r="A9130" s="58" t="s">
        <v>794</v>
      </c>
      <c r="B9130" s="72" t="s">
        <v>820</v>
      </c>
      <c r="C9130" s="77" t="s">
        <v>820</v>
      </c>
      <c r="D9130" s="77" t="s">
        <v>820</v>
      </c>
      <c r="E9130" s="75" t="str">
        <f t="shared" si="3769"/>
        <v>row NA to NA</v>
      </c>
      <c r="F9130" s="48">
        <f t="shared" si="3775"/>
        <v>9130</v>
      </c>
      <c r="G9130" s="46"/>
      <c r="H9130" s="46"/>
      <c r="I9130" s="46"/>
      <c r="J9130" s="179" t="str">
        <f t="shared" si="3776"/>
        <v>Yes</v>
      </c>
      <c r="K9130" s="179">
        <f t="shared" si="3777"/>
        <v>0</v>
      </c>
      <c r="L9130" s="179">
        <f t="shared" si="3778"/>
        <v>0</v>
      </c>
      <c r="M9130" s="179">
        <f t="shared" si="3779"/>
        <v>0</v>
      </c>
      <c r="N9130" s="267">
        <f t="shared" si="3780"/>
        <v>0</v>
      </c>
      <c r="O9130" t="str">
        <f>IF($A9080&lt;=R$610,O8525,"No")</f>
        <v>Yes</v>
      </c>
      <c r="P9130"/>
      <c r="Q9130"/>
      <c r="R9130"/>
      <c r="S9130" s="49"/>
      <c r="T9130" t="str">
        <f>IF($A9080&lt;=W610,T8525,"No")</f>
        <v>Yes</v>
      </c>
      <c r="U9130" s="48"/>
      <c r="V9130" s="48"/>
      <c r="W9130" s="48"/>
      <c r="X9130" s="46"/>
      <c r="Y9130" t="str">
        <f>IF($A9080&lt;=AB$610,Y8525,"No")</f>
        <v>Yes</v>
      </c>
      <c r="Z9130"/>
      <c r="AA9130"/>
      <c r="AB9130"/>
      <c r="AC9130" s="49"/>
      <c r="AD9130" t="str">
        <f>IF($A9080&lt;=AG610,AD8525,"No")</f>
        <v>Yes</v>
      </c>
      <c r="AE9130" s="48"/>
      <c r="AF9130" s="48"/>
      <c r="AG9130" s="48"/>
      <c r="AH9130" s="263" t="str">
        <f>IF($A9080&lt;=$R$610,AH8525,"No")</f>
        <v>Yes</v>
      </c>
      <c r="AI9130" t="str">
        <f>IF($A9080&lt;=AL610,AI8525,"No")</f>
        <v>Yes</v>
      </c>
      <c r="AJ9130" s="48"/>
      <c r="AK9130" s="48"/>
      <c r="AL9130" s="48"/>
      <c r="AM9130" s="263">
        <f>IF($A9080&lt;=$R$610,AM8525,"No")</f>
        <v>0</v>
      </c>
      <c r="AN9130" t="str">
        <f>IF($A9080&lt;=AQ$610,AN8525,"No")</f>
        <v>Yes</v>
      </c>
      <c r="AO9130"/>
      <c r="AP9130"/>
      <c r="AQ9130"/>
      <c r="AS9130" t="str">
        <f>IF($A9080&lt;=AV$610,AS8525,"No")</f>
        <v>Yes</v>
      </c>
      <c r="AT9130"/>
      <c r="AU9130"/>
      <c r="AV9130"/>
      <c r="AX9130" s="297" t="str">
        <f>IF($A9080&lt;=BA$610,AX8525,"No")</f>
        <v>Yes</v>
      </c>
      <c r="AY9130" s="297"/>
      <c r="AZ9130" s="297"/>
      <c r="BA9130" s="297"/>
      <c r="BC9130" t="str">
        <f>IF($A9080&lt;=BF$610,BC8525,"No")</f>
        <v>Yes</v>
      </c>
      <c r="BD9130"/>
      <c r="BE9130"/>
      <c r="BF9130"/>
      <c r="BH9130" t="str">
        <f>IF($A9080&lt;=BK$610,BH8525,"No")</f>
        <v>Yes</v>
      </c>
      <c r="BI9130"/>
      <c r="BJ9130"/>
      <c r="BK9130"/>
    </row>
    <row r="9131" spans="1:63" s="204" customFormat="1">
      <c r="A9131" s="58" t="s">
        <v>795</v>
      </c>
      <c r="B9131" s="72" t="s">
        <v>820</v>
      </c>
      <c r="C9131" s="77" t="s">
        <v>820</v>
      </c>
      <c r="D9131" s="77" t="s">
        <v>820</v>
      </c>
      <c r="E9131" s="75" t="str">
        <f t="shared" si="3769"/>
        <v>row NA to NA</v>
      </c>
      <c r="F9131" s="48">
        <f t="shared" si="3775"/>
        <v>9131</v>
      </c>
      <c r="G9131" s="46"/>
      <c r="H9131" s="46"/>
      <c r="I9131" s="46"/>
      <c r="J9131" s="179" t="str">
        <f t="shared" si="3776"/>
        <v>Yes</v>
      </c>
      <c r="K9131" s="179">
        <f t="shared" si="3777"/>
        <v>0</v>
      </c>
      <c r="L9131" s="179">
        <f t="shared" si="3778"/>
        <v>0</v>
      </c>
      <c r="M9131" s="179">
        <f t="shared" si="3779"/>
        <v>0</v>
      </c>
      <c r="N9131" s="267">
        <f t="shared" si="3780"/>
        <v>0</v>
      </c>
      <c r="O9131" t="str">
        <f>IF($A9080&lt;=R$610,O8526,"No")</f>
        <v>Yes</v>
      </c>
      <c r="P9131"/>
      <c r="Q9131"/>
      <c r="R9131"/>
      <c r="S9131" s="49"/>
      <c r="T9131" t="str">
        <f>IF($A9080&lt;=W610,T8526,"No")</f>
        <v>Yes</v>
      </c>
      <c r="U9131" s="48"/>
      <c r="V9131" s="48"/>
      <c r="W9131" s="48"/>
      <c r="X9131" s="46"/>
      <c r="Y9131" t="str">
        <f>IF($A9080&lt;=AB$610,Y8526,"No")</f>
        <v>Yes</v>
      </c>
      <c r="Z9131"/>
      <c r="AA9131"/>
      <c r="AB9131"/>
      <c r="AC9131" s="49"/>
      <c r="AD9131" t="str">
        <f>IF($A9080&lt;=AG610,AD8526,"No")</f>
        <v>Yes</v>
      </c>
      <c r="AE9131" s="48"/>
      <c r="AF9131" s="48"/>
      <c r="AG9131" s="48"/>
      <c r="AH9131" s="263" t="str">
        <f>IF($A9080&lt;=$R$610,AH8526,"No")</f>
        <v>Yes</v>
      </c>
      <c r="AI9131" t="str">
        <f>IF($A9080&lt;=AL610,AI8526,"No")</f>
        <v>Yes</v>
      </c>
      <c r="AJ9131" s="48"/>
      <c r="AK9131" s="48"/>
      <c r="AL9131" s="48"/>
      <c r="AM9131" s="263">
        <f>IF($A9080&lt;=$R$610,AM8526,"No")</f>
        <v>0</v>
      </c>
      <c r="AN9131" t="str">
        <f>IF($A9080&lt;=AQ$610,AN8526,"No")</f>
        <v>Yes</v>
      </c>
      <c r="AO9131"/>
      <c r="AP9131"/>
      <c r="AQ9131"/>
      <c r="AS9131" t="str">
        <f>IF($A9080&lt;=AV$610,AS8526,"No")</f>
        <v>Yes</v>
      </c>
      <c r="AT9131"/>
      <c r="AU9131"/>
      <c r="AV9131"/>
      <c r="AX9131" s="297" t="str">
        <f>IF($A9080&lt;=BA$610,AX8526,"No")</f>
        <v>Yes</v>
      </c>
      <c r="AY9131" s="297"/>
      <c r="AZ9131" s="297"/>
      <c r="BA9131" s="297"/>
      <c r="BC9131" t="str">
        <f>IF($A9080&lt;=BF$610,BC8526,"No")</f>
        <v>Yes</v>
      </c>
      <c r="BD9131"/>
      <c r="BE9131"/>
      <c r="BF9131"/>
      <c r="BH9131" t="str">
        <f>IF($A9080&lt;=BK$610,BH8526,"No")</f>
        <v>Yes</v>
      </c>
      <c r="BI9131"/>
      <c r="BJ9131"/>
      <c r="BK9131"/>
    </row>
    <row r="9132" spans="1:63" s="204" customFormat="1">
      <c r="A9132" s="58" t="s">
        <v>796</v>
      </c>
      <c r="B9132" s="72" t="s">
        <v>820</v>
      </c>
      <c r="C9132" s="77" t="s">
        <v>820</v>
      </c>
      <c r="D9132" s="77" t="s">
        <v>820</v>
      </c>
      <c r="E9132" s="75" t="str">
        <f t="shared" si="3769"/>
        <v>row NA to NA</v>
      </c>
      <c r="F9132" s="48">
        <f t="shared" si="3775"/>
        <v>9132</v>
      </c>
      <c r="G9132" s="46"/>
      <c r="H9132" s="46"/>
      <c r="I9132" s="46"/>
      <c r="J9132" s="179" t="str">
        <f t="shared" si="3776"/>
        <v>No</v>
      </c>
      <c r="K9132" s="179">
        <f t="shared" si="3777"/>
        <v>0</v>
      </c>
      <c r="L9132" s="179">
        <f t="shared" si="3778"/>
        <v>0</v>
      </c>
      <c r="M9132" s="179">
        <f t="shared" si="3779"/>
        <v>0</v>
      </c>
      <c r="N9132" s="267">
        <f t="shared" si="3780"/>
        <v>0</v>
      </c>
      <c r="O9132" t="str">
        <f>IF($A9080&lt;=R$610,O8527,"No")</f>
        <v>No</v>
      </c>
      <c r="P9132"/>
      <c r="Q9132"/>
      <c r="R9132"/>
      <c r="S9132" s="49"/>
      <c r="T9132" t="str">
        <f>IF($A9080&lt;=W610,T8527,"No")</f>
        <v>No</v>
      </c>
      <c r="U9132" s="48"/>
      <c r="V9132" s="48"/>
      <c r="W9132" s="48"/>
      <c r="X9132" s="46"/>
      <c r="Y9132" t="str">
        <f>IF($A9080&lt;=AB$610,Y8527,"No")</f>
        <v>No</v>
      </c>
      <c r="Z9132"/>
      <c r="AA9132"/>
      <c r="AB9132"/>
      <c r="AC9132" s="49"/>
      <c r="AD9132" t="str">
        <f>IF($A9080&lt;=AG610,AD8527,"No")</f>
        <v>No</v>
      </c>
      <c r="AE9132" s="48"/>
      <c r="AF9132" s="48"/>
      <c r="AG9132" s="48"/>
      <c r="AH9132" s="263">
        <f>IF($A9080&lt;=$R$610,AH8527,"No")</f>
        <v>0</v>
      </c>
      <c r="AI9132" t="str">
        <f>IF($A9080&lt;=AL610,AI8527,"No")</f>
        <v>No</v>
      </c>
      <c r="AJ9132" s="48"/>
      <c r="AK9132" s="48"/>
      <c r="AL9132" s="48"/>
      <c r="AM9132" s="263">
        <f>IF($A9080&lt;=$R$610,AM8527,"No")</f>
        <v>0</v>
      </c>
      <c r="AN9132" t="str">
        <f>IF($A9080&lt;=AQ$610,AN8527,"No")</f>
        <v>No</v>
      </c>
      <c r="AO9132"/>
      <c r="AP9132"/>
      <c r="AQ9132"/>
      <c r="AS9132" t="str">
        <f>IF($A9080&lt;=AV$610,AS8527,"No")</f>
        <v>No</v>
      </c>
      <c r="AT9132"/>
      <c r="AU9132"/>
      <c r="AV9132"/>
      <c r="AX9132" s="297" t="str">
        <f>IF($A9080&lt;=BA$610,AX8527,"No")</f>
        <v>No</v>
      </c>
      <c r="AY9132" s="297"/>
      <c r="AZ9132" s="297"/>
      <c r="BA9132" s="297"/>
      <c r="BC9132" t="str">
        <f>IF($A9080&lt;=BF$610,BC8527,"No")</f>
        <v>No</v>
      </c>
      <c r="BD9132"/>
      <c r="BE9132"/>
      <c r="BF9132"/>
      <c r="BH9132" t="str">
        <f>IF($A9080&lt;=BK$610,BH8527,"No")</f>
        <v>No</v>
      </c>
      <c r="BI9132"/>
      <c r="BJ9132"/>
      <c r="BK9132"/>
    </row>
    <row r="9133" spans="1:63" s="204" customFormat="1">
      <c r="A9133" s="58" t="s">
        <v>797</v>
      </c>
      <c r="B9133" s="72" t="s">
        <v>820</v>
      </c>
      <c r="C9133" s="77" t="s">
        <v>820</v>
      </c>
      <c r="D9133" s="77" t="s">
        <v>820</v>
      </c>
      <c r="E9133" s="75" t="str">
        <f t="shared" si="3769"/>
        <v>row NA to NA</v>
      </c>
      <c r="F9133" s="48">
        <f t="shared" si="3775"/>
        <v>9133</v>
      </c>
      <c r="G9133" s="46"/>
      <c r="H9133" s="46"/>
      <c r="I9133" s="46"/>
      <c r="J9133" s="179" t="str">
        <f t="shared" si="3776"/>
        <v>Yes</v>
      </c>
      <c r="K9133" s="179">
        <f t="shared" si="3777"/>
        <v>0</v>
      </c>
      <c r="L9133" s="179">
        <f t="shared" si="3778"/>
        <v>0</v>
      </c>
      <c r="M9133" s="179">
        <f t="shared" si="3779"/>
        <v>0</v>
      </c>
      <c r="N9133" s="267">
        <f t="shared" si="3780"/>
        <v>0</v>
      </c>
      <c r="O9133" t="str">
        <f>IF($A9080&lt;=R$610,O8528,"No")</f>
        <v>Yes</v>
      </c>
      <c r="P9133"/>
      <c r="Q9133"/>
      <c r="R9133"/>
      <c r="S9133" s="49"/>
      <c r="T9133" t="str">
        <f>IF($A9080&lt;=W610,T8528,"No")</f>
        <v>Yes</v>
      </c>
      <c r="U9133" s="48"/>
      <c r="V9133" s="48"/>
      <c r="W9133" s="48"/>
      <c r="X9133" s="46"/>
      <c r="Y9133" t="str">
        <f>IF($A9080&lt;=AB$610,Y8528,"No")</f>
        <v>Yes</v>
      </c>
      <c r="Z9133"/>
      <c r="AA9133"/>
      <c r="AB9133"/>
      <c r="AC9133" s="49"/>
      <c r="AD9133" t="str">
        <f>IF($A9080&lt;=AG610,AD8528,"No")</f>
        <v>Yes</v>
      </c>
      <c r="AE9133" s="48"/>
      <c r="AF9133" s="48"/>
      <c r="AG9133" s="48"/>
      <c r="AH9133" s="263">
        <f>IF($A9080&lt;=$R$610,AH8528,"No")</f>
        <v>0</v>
      </c>
      <c r="AI9133" t="str">
        <f>IF($A9080&lt;=AL610,AI8528,"No")</f>
        <v>Yes</v>
      </c>
      <c r="AJ9133" s="48"/>
      <c r="AK9133" s="48"/>
      <c r="AL9133" s="48"/>
      <c r="AM9133" s="263">
        <f>IF($A9080&lt;=$R$610,AM8528,"No")</f>
        <v>0</v>
      </c>
      <c r="AN9133" t="str">
        <f>IF($A9080&lt;=AQ$610,AN8528,"No")</f>
        <v>Yes</v>
      </c>
      <c r="AO9133"/>
      <c r="AP9133"/>
      <c r="AQ9133"/>
      <c r="AS9133" t="str">
        <f>IF($A9080&lt;=AV$610,AS8528,"No")</f>
        <v>Yes</v>
      </c>
      <c r="AT9133"/>
      <c r="AU9133"/>
      <c r="AV9133"/>
      <c r="AX9133" s="297" t="str">
        <f>IF($A9080&lt;=BA$610,AX8528,"No")</f>
        <v>Yes</v>
      </c>
      <c r="AY9133" s="297"/>
      <c r="AZ9133" s="297"/>
      <c r="BA9133" s="297"/>
      <c r="BC9133" t="str">
        <f>IF($A9080&lt;=BF$610,BC8528,"No")</f>
        <v>Yes</v>
      </c>
      <c r="BD9133"/>
      <c r="BE9133"/>
      <c r="BF9133"/>
      <c r="BH9133" t="str">
        <f>IF($A9080&lt;=BK$610,BH8528,"No")</f>
        <v>Yes</v>
      </c>
      <c r="BI9133"/>
      <c r="BJ9133"/>
      <c r="BK9133"/>
    </row>
    <row r="9134" spans="1:63" s="204" customFormat="1">
      <c r="A9134" s="58" t="s">
        <v>798</v>
      </c>
      <c r="B9134" s="72" t="s">
        <v>820</v>
      </c>
      <c r="C9134" s="77" t="s">
        <v>820</v>
      </c>
      <c r="D9134" s="77" t="s">
        <v>820</v>
      </c>
      <c r="E9134" s="75" t="str">
        <f t="shared" si="3769"/>
        <v>row NA to NA</v>
      </c>
      <c r="F9134" s="48">
        <f t="shared" si="3775"/>
        <v>9134</v>
      </c>
      <c r="G9134" s="46"/>
      <c r="H9134" s="46"/>
      <c r="I9134" s="46"/>
      <c r="J9134" s="179" t="str">
        <f t="shared" si="3776"/>
        <v>Yes</v>
      </c>
      <c r="K9134" s="179">
        <f t="shared" si="3777"/>
        <v>0</v>
      </c>
      <c r="L9134" s="179">
        <f t="shared" si="3778"/>
        <v>0</v>
      </c>
      <c r="M9134" s="179">
        <f t="shared" si="3779"/>
        <v>0</v>
      </c>
      <c r="N9134" s="267">
        <f t="shared" si="3780"/>
        <v>0</v>
      </c>
      <c r="O9134" t="str">
        <f>IF($A9080&lt;=R$610,O8529,"No")</f>
        <v>Yes</v>
      </c>
      <c r="P9134"/>
      <c r="Q9134"/>
      <c r="R9134"/>
      <c r="S9134" s="49"/>
      <c r="T9134" t="str">
        <f>IF($A9080&lt;=W610,T8529,"No")</f>
        <v>Yes</v>
      </c>
      <c r="U9134" s="48"/>
      <c r="V9134" s="48"/>
      <c r="W9134" s="48"/>
      <c r="X9134" s="46"/>
      <c r="Y9134" t="str">
        <f>IF($A9080&lt;=AB$610,Y8529,"No")</f>
        <v>Yes</v>
      </c>
      <c r="Z9134"/>
      <c r="AA9134"/>
      <c r="AB9134"/>
      <c r="AC9134" s="49"/>
      <c r="AD9134" t="str">
        <f>IF($A9080&lt;=AG610,AD8529,"No")</f>
        <v>Yes</v>
      </c>
      <c r="AE9134" s="48"/>
      <c r="AF9134" s="48"/>
      <c r="AG9134" s="48"/>
      <c r="AH9134" s="263">
        <f>IF($A9080&lt;=$R$610,AH8529,"No")</f>
        <v>0</v>
      </c>
      <c r="AI9134" t="str">
        <f>IF($A9080&lt;=AL610,AI8529,"No")</f>
        <v>Yes</v>
      </c>
      <c r="AJ9134" s="48"/>
      <c r="AK9134" s="48"/>
      <c r="AL9134" s="48"/>
      <c r="AM9134" s="263">
        <f>IF($A9080&lt;=$R$610,AM8529,"No")</f>
        <v>0</v>
      </c>
      <c r="AN9134" t="str">
        <f>IF($A9080&lt;=AQ$610,AN8529,"No")</f>
        <v>Yes</v>
      </c>
      <c r="AO9134"/>
      <c r="AP9134"/>
      <c r="AQ9134"/>
      <c r="AS9134" t="str">
        <f>IF($A9080&lt;=AV$610,AS8529,"No")</f>
        <v>Yes</v>
      </c>
      <c r="AT9134"/>
      <c r="AU9134"/>
      <c r="AV9134"/>
      <c r="AX9134" s="297" t="str">
        <f>IF($A9080&lt;=BA$610,AX8529,"No")</f>
        <v>Yes</v>
      </c>
      <c r="AY9134" s="297"/>
      <c r="AZ9134" s="297"/>
      <c r="BA9134" s="297"/>
      <c r="BC9134" t="str">
        <f>IF($A9080&lt;=BF$610,BC8529,"No")</f>
        <v>Yes</v>
      </c>
      <c r="BD9134"/>
      <c r="BE9134"/>
      <c r="BF9134"/>
      <c r="BH9134" t="str">
        <f>IF($A9080&lt;=BK$610,BH8529,"No")</f>
        <v>Yes</v>
      </c>
      <c r="BI9134"/>
      <c r="BJ9134"/>
      <c r="BK9134"/>
    </row>
    <row r="9135" spans="1:63" s="204" customFormat="1">
      <c r="A9135" s="58" t="s">
        <v>799</v>
      </c>
      <c r="B9135" s="72" t="s">
        <v>820</v>
      </c>
      <c r="C9135" s="77" t="s">
        <v>820</v>
      </c>
      <c r="D9135" s="77" t="s">
        <v>820</v>
      </c>
      <c r="E9135" s="75" t="str">
        <f t="shared" si="3769"/>
        <v>row NA to NA</v>
      </c>
      <c r="F9135" s="48">
        <f t="shared" si="3775"/>
        <v>9135</v>
      </c>
      <c r="G9135" s="46"/>
      <c r="H9135" s="46"/>
      <c r="I9135" s="46"/>
      <c r="J9135" s="179" t="str">
        <f t="shared" si="3776"/>
        <v>No</v>
      </c>
      <c r="K9135" s="179">
        <f t="shared" si="3777"/>
        <v>0</v>
      </c>
      <c r="L9135" s="179">
        <f t="shared" si="3778"/>
        <v>0</v>
      </c>
      <c r="M9135" s="179">
        <f t="shared" si="3779"/>
        <v>0</v>
      </c>
      <c r="N9135" s="267">
        <f t="shared" si="3780"/>
        <v>0</v>
      </c>
      <c r="O9135" t="str">
        <f>IF($A9080&lt;=R$610,O8530,"No")</f>
        <v>No</v>
      </c>
      <c r="P9135"/>
      <c r="Q9135"/>
      <c r="R9135"/>
      <c r="S9135" s="49"/>
      <c r="T9135" t="str">
        <f>IF($A9080&lt;=W610,T8530,"No")</f>
        <v>No</v>
      </c>
      <c r="U9135" s="48"/>
      <c r="V9135" s="48"/>
      <c r="W9135" s="48"/>
      <c r="X9135" s="46"/>
      <c r="Y9135" t="str">
        <f>IF($A9080&lt;=AB$610,Y8530,"No")</f>
        <v>No</v>
      </c>
      <c r="Z9135"/>
      <c r="AA9135"/>
      <c r="AB9135"/>
      <c r="AC9135" s="49"/>
      <c r="AD9135" t="str">
        <f>IF($A9080&lt;=AG610,AD8530,"No")</f>
        <v>No</v>
      </c>
      <c r="AE9135" s="48"/>
      <c r="AF9135" s="48"/>
      <c r="AG9135" s="48"/>
      <c r="AH9135" s="263">
        <f>IF($A9080&lt;=$R$610,AH8530,"No")</f>
        <v>0</v>
      </c>
      <c r="AI9135" t="str">
        <f>IF($A9080&lt;=AL610,AI8530,"No")</f>
        <v>No</v>
      </c>
      <c r="AJ9135" s="48"/>
      <c r="AK9135" s="48"/>
      <c r="AL9135" s="48"/>
      <c r="AM9135" s="263">
        <f>IF($A9080&lt;=$R$610,AM8530,"No")</f>
        <v>0</v>
      </c>
      <c r="AN9135" t="str">
        <f>IF($A9080&lt;=AQ$610,AN8530,"No")</f>
        <v>No</v>
      </c>
      <c r="AO9135"/>
      <c r="AP9135"/>
      <c r="AQ9135"/>
      <c r="AS9135" t="str">
        <f>IF($A9080&lt;=AV$610,AS8530,"No")</f>
        <v>No</v>
      </c>
      <c r="AT9135"/>
      <c r="AU9135"/>
      <c r="AV9135"/>
      <c r="AX9135" s="297" t="str">
        <f>IF($A9080&lt;=BA$610,AX8530,"No")</f>
        <v>No</v>
      </c>
      <c r="AY9135" s="297"/>
      <c r="AZ9135" s="297"/>
      <c r="BA9135" s="297"/>
      <c r="BC9135" t="str">
        <f>IF($A9080&lt;=BF$610,BC8530,"No")</f>
        <v>No</v>
      </c>
      <c r="BD9135"/>
      <c r="BE9135"/>
      <c r="BF9135"/>
      <c r="BH9135" t="str">
        <f>IF($A9080&lt;=BK$610,BH8530,"No")</f>
        <v>No</v>
      </c>
      <c r="BI9135"/>
      <c r="BJ9135"/>
      <c r="BK9135"/>
    </row>
    <row r="9136" spans="1:63" s="204" customFormat="1">
      <c r="A9136" s="58" t="s">
        <v>800</v>
      </c>
      <c r="B9136" s="72" t="s">
        <v>820</v>
      </c>
      <c r="C9136" s="77" t="s">
        <v>820</v>
      </c>
      <c r="D9136" s="77" t="s">
        <v>820</v>
      </c>
      <c r="E9136" s="75" t="str">
        <f t="shared" si="3769"/>
        <v>row NA to NA</v>
      </c>
      <c r="F9136" s="48">
        <f t="shared" si="3775"/>
        <v>9136</v>
      </c>
      <c r="G9136" s="46"/>
      <c r="H9136" s="46"/>
      <c r="I9136" s="46"/>
      <c r="J9136" s="179" t="str">
        <f t="shared" si="3776"/>
        <v>Yes</v>
      </c>
      <c r="K9136" s="179">
        <f t="shared" si="3777"/>
        <v>0</v>
      </c>
      <c r="L9136" s="179">
        <f t="shared" si="3778"/>
        <v>0</v>
      </c>
      <c r="M9136" s="179">
        <f t="shared" si="3779"/>
        <v>0</v>
      </c>
      <c r="N9136" s="267">
        <f t="shared" si="3780"/>
        <v>0</v>
      </c>
      <c r="O9136" t="str">
        <f>IF($A9080&lt;=R$610,O8531,"No")</f>
        <v>Yes</v>
      </c>
      <c r="P9136"/>
      <c r="Q9136"/>
      <c r="R9136"/>
      <c r="S9136" s="49"/>
      <c r="T9136" t="str">
        <f>IF($A9080&lt;=W610,T8531,"No")</f>
        <v>Yes</v>
      </c>
      <c r="U9136" s="48"/>
      <c r="V9136" s="48"/>
      <c r="W9136" s="48"/>
      <c r="X9136" s="46"/>
      <c r="Y9136" t="str">
        <f>IF($A9080&lt;=AB$610,Y8531,"No")</f>
        <v>Yes</v>
      </c>
      <c r="Z9136"/>
      <c r="AA9136"/>
      <c r="AB9136"/>
      <c r="AC9136" s="49"/>
      <c r="AD9136" t="str">
        <f>IF($A9080&lt;=AG610,AD8531,"No")</f>
        <v>Yes</v>
      </c>
      <c r="AE9136" s="48"/>
      <c r="AF9136" s="48"/>
      <c r="AG9136" s="48"/>
      <c r="AH9136" s="263" t="str">
        <f>IF($A9080&lt;=$R$610,AH8531,"No")</f>
        <v>Yes</v>
      </c>
      <c r="AI9136" t="str">
        <f>IF($A9080&lt;=AL610,AI8531,"No")</f>
        <v>Yes</v>
      </c>
      <c r="AJ9136" s="48"/>
      <c r="AK9136" s="48"/>
      <c r="AL9136" s="48"/>
      <c r="AM9136" s="263">
        <f>IF($A9080&lt;=$R$610,AM8531,"No")</f>
        <v>0</v>
      </c>
      <c r="AN9136" t="str">
        <f>IF($A9080&lt;=AQ$610,AN8531,"No")</f>
        <v>Yes</v>
      </c>
      <c r="AO9136"/>
      <c r="AP9136"/>
      <c r="AQ9136"/>
      <c r="AS9136" t="str">
        <f>IF($A9080&lt;=AV$610,AS8531,"No")</f>
        <v>Yes</v>
      </c>
      <c r="AT9136"/>
      <c r="AU9136"/>
      <c r="AV9136"/>
      <c r="AX9136" s="297" t="str">
        <f>IF($A9080&lt;=BA$610,AX8531,"No")</f>
        <v>Yes</v>
      </c>
      <c r="AY9136" s="297"/>
      <c r="AZ9136" s="297"/>
      <c r="BA9136" s="297"/>
      <c r="BC9136" t="str">
        <f>IF($A9080&lt;=BF$610,BC8531,"No")</f>
        <v>Yes</v>
      </c>
      <c r="BD9136"/>
      <c r="BE9136"/>
      <c r="BF9136"/>
      <c r="BH9136" t="str">
        <f>IF($A9080&lt;=BK$610,BH8531,"No")</f>
        <v>Yes</v>
      </c>
      <c r="BI9136"/>
      <c r="BJ9136"/>
      <c r="BK9136"/>
    </row>
    <row r="9137" spans="1:63" s="204" customFormat="1">
      <c r="A9137" s="58" t="s">
        <v>801</v>
      </c>
      <c r="B9137" s="72" t="s">
        <v>820</v>
      </c>
      <c r="C9137" s="77" t="s">
        <v>820</v>
      </c>
      <c r="D9137" s="77" t="s">
        <v>820</v>
      </c>
      <c r="E9137" s="75" t="str">
        <f t="shared" si="3769"/>
        <v>row NA to NA</v>
      </c>
      <c r="F9137" s="48">
        <f t="shared" si="3775"/>
        <v>9137</v>
      </c>
      <c r="G9137" s="46"/>
      <c r="H9137" s="46"/>
      <c r="I9137" s="46"/>
      <c r="J9137" s="179" t="str">
        <f t="shared" si="3776"/>
        <v>Yes</v>
      </c>
      <c r="K9137" s="179">
        <f t="shared" si="3777"/>
        <v>0</v>
      </c>
      <c r="L9137" s="179">
        <f t="shared" si="3778"/>
        <v>0</v>
      </c>
      <c r="M9137" s="179">
        <f t="shared" si="3779"/>
        <v>0</v>
      </c>
      <c r="N9137" s="267">
        <f t="shared" si="3780"/>
        <v>0</v>
      </c>
      <c r="O9137" t="str">
        <f>IF($A9080&lt;=R$610,O8532,"No")</f>
        <v>Yes</v>
      </c>
      <c r="P9137"/>
      <c r="Q9137"/>
      <c r="R9137"/>
      <c r="S9137" s="49"/>
      <c r="T9137" t="str">
        <f>IF($A9080&lt;=W610,T8532,"No")</f>
        <v>Yes</v>
      </c>
      <c r="U9137" s="48"/>
      <c r="V9137" s="48"/>
      <c r="W9137" s="48"/>
      <c r="X9137" s="46"/>
      <c r="Y9137" t="str">
        <f>IF($A9080&lt;=AB$610,Y8532,"No")</f>
        <v>Yes</v>
      </c>
      <c r="Z9137"/>
      <c r="AA9137"/>
      <c r="AB9137"/>
      <c r="AC9137" s="49"/>
      <c r="AD9137" t="str">
        <f>IF($A9080&lt;=AG610,AD8532,"No")</f>
        <v>Yes</v>
      </c>
      <c r="AE9137" s="48"/>
      <c r="AF9137" s="48"/>
      <c r="AG9137" s="48"/>
      <c r="AH9137" s="263" t="str">
        <f>IF($A9080&lt;=$R$610,AH8532,"No")</f>
        <v>Yes</v>
      </c>
      <c r="AI9137" t="str">
        <f>IF($A9080&lt;=AL610,AI8532,"No")</f>
        <v>Yes</v>
      </c>
      <c r="AJ9137" s="48"/>
      <c r="AK9137" s="48"/>
      <c r="AL9137" s="48"/>
      <c r="AM9137" s="263">
        <f>IF($A9080&lt;=$R$610,AM8532,"No")</f>
        <v>0</v>
      </c>
      <c r="AN9137" t="str">
        <f>IF($A9080&lt;=AQ$610,AN8532,"No")</f>
        <v>Yes</v>
      </c>
      <c r="AO9137"/>
      <c r="AP9137"/>
      <c r="AQ9137"/>
      <c r="AS9137" t="str">
        <f>IF($A9080&lt;=AV$610,AS8532,"No")</f>
        <v>Yes</v>
      </c>
      <c r="AT9137"/>
      <c r="AU9137"/>
      <c r="AV9137"/>
      <c r="AX9137" s="297" t="str">
        <f>IF($A9080&lt;=BA$610,AX8532,"No")</f>
        <v>Yes</v>
      </c>
      <c r="AY9137" s="297"/>
      <c r="AZ9137" s="297"/>
      <c r="BA9137" s="297"/>
      <c r="BC9137" t="str">
        <f>IF($A9080&lt;=BF$610,BC8532,"No")</f>
        <v>Yes</v>
      </c>
      <c r="BD9137"/>
      <c r="BE9137"/>
      <c r="BF9137"/>
      <c r="BH9137" t="str">
        <f>IF($A9080&lt;=BK$610,BH8532,"No")</f>
        <v>Yes</v>
      </c>
      <c r="BI9137"/>
      <c r="BJ9137"/>
      <c r="BK9137"/>
    </row>
    <row r="9138" spans="1:63" s="204" customFormat="1">
      <c r="A9138" s="58" t="s">
        <v>802</v>
      </c>
      <c r="B9138" s="72" t="s">
        <v>820</v>
      </c>
      <c r="C9138" s="77" t="s">
        <v>820</v>
      </c>
      <c r="D9138" s="77" t="s">
        <v>820</v>
      </c>
      <c r="E9138" s="75" t="str">
        <f t="shared" si="3769"/>
        <v>row NA to NA</v>
      </c>
      <c r="F9138" s="48">
        <f t="shared" si="3775"/>
        <v>9138</v>
      </c>
      <c r="G9138" s="46"/>
      <c r="H9138" s="46"/>
      <c r="I9138" s="46"/>
      <c r="J9138" s="179" t="str">
        <f t="shared" si="3776"/>
        <v>Yes</v>
      </c>
      <c r="K9138" s="179">
        <f t="shared" si="3777"/>
        <v>0</v>
      </c>
      <c r="L9138" s="179">
        <f t="shared" si="3778"/>
        <v>0</v>
      </c>
      <c r="M9138" s="179">
        <f t="shared" si="3779"/>
        <v>0</v>
      </c>
      <c r="N9138" s="267">
        <f t="shared" si="3780"/>
        <v>0</v>
      </c>
      <c r="O9138" t="str">
        <f>IF($A9080&lt;=R$610,O8533,"No")</f>
        <v>Yes</v>
      </c>
      <c r="P9138"/>
      <c r="Q9138"/>
      <c r="R9138"/>
      <c r="S9138" s="49"/>
      <c r="T9138" t="str">
        <f>IF($A9080&lt;=W610,T8533,"No")</f>
        <v>Yes</v>
      </c>
      <c r="U9138" s="48"/>
      <c r="V9138" s="48"/>
      <c r="W9138" s="48"/>
      <c r="X9138" s="46"/>
      <c r="Y9138" t="str">
        <f>IF($A9080&lt;=AB$610,Y8533,"No")</f>
        <v>Yes</v>
      </c>
      <c r="Z9138"/>
      <c r="AA9138"/>
      <c r="AB9138"/>
      <c r="AC9138" s="49"/>
      <c r="AD9138" t="str">
        <f>IF($A9080&lt;=AG610,AD8533,"No")</f>
        <v>Yes</v>
      </c>
      <c r="AE9138" s="48"/>
      <c r="AF9138" s="48"/>
      <c r="AG9138" s="48"/>
      <c r="AH9138" s="263" t="str">
        <f>IF($A9080&lt;=$R$610,AH8533,"No")</f>
        <v>Yes</v>
      </c>
      <c r="AI9138" t="str">
        <f>IF($A9080&lt;=AL610,AI8533,"No")</f>
        <v>Yes</v>
      </c>
      <c r="AJ9138" s="48"/>
      <c r="AK9138" s="48"/>
      <c r="AL9138" s="48"/>
      <c r="AM9138" s="263">
        <f>IF($A9080&lt;=$R$610,AM8533,"No")</f>
        <v>0</v>
      </c>
      <c r="AN9138" t="str">
        <f>IF($A9080&lt;=AQ$610,AN8533,"No")</f>
        <v>Yes</v>
      </c>
      <c r="AO9138"/>
      <c r="AP9138"/>
      <c r="AQ9138"/>
      <c r="AS9138" t="str">
        <f>IF($A9080&lt;=AV$610,AS8533,"No")</f>
        <v>Yes</v>
      </c>
      <c r="AT9138"/>
      <c r="AU9138"/>
      <c r="AV9138"/>
      <c r="AX9138" s="297" t="str">
        <f>IF($A9080&lt;=BA$610,AX8533,"No")</f>
        <v>Yes</v>
      </c>
      <c r="AY9138" s="297"/>
      <c r="AZ9138" s="297"/>
      <c r="BA9138" s="297"/>
      <c r="BC9138" t="str">
        <f>IF($A9080&lt;=BF$610,BC8533,"No")</f>
        <v>Yes</v>
      </c>
      <c r="BD9138"/>
      <c r="BE9138"/>
      <c r="BF9138"/>
      <c r="BH9138" t="str">
        <f>IF($A9080&lt;=BK$610,BH8533,"No")</f>
        <v>Yes</v>
      </c>
      <c r="BI9138"/>
      <c r="BJ9138"/>
      <c r="BK9138"/>
    </row>
    <row r="9139" spans="1:63" s="204" customFormat="1">
      <c r="A9139" s="58" t="s">
        <v>803</v>
      </c>
      <c r="B9139" s="72" t="s">
        <v>820</v>
      </c>
      <c r="C9139" s="77" t="s">
        <v>820</v>
      </c>
      <c r="D9139" s="77" t="s">
        <v>820</v>
      </c>
      <c r="E9139" s="75" t="str">
        <f t="shared" si="3769"/>
        <v>row NA to NA</v>
      </c>
      <c r="F9139" s="48">
        <f t="shared" si="3775"/>
        <v>9139</v>
      </c>
      <c r="G9139" s="46"/>
      <c r="H9139" s="46"/>
      <c r="I9139" s="46"/>
      <c r="J9139" s="179" t="str">
        <f t="shared" si="3776"/>
        <v>Yes</v>
      </c>
      <c r="K9139" s="179">
        <f t="shared" si="3777"/>
        <v>0</v>
      </c>
      <c r="L9139" s="179">
        <f t="shared" si="3778"/>
        <v>0</v>
      </c>
      <c r="M9139" s="179">
        <f t="shared" si="3779"/>
        <v>0</v>
      </c>
      <c r="N9139" s="267">
        <f t="shared" si="3780"/>
        <v>0</v>
      </c>
      <c r="O9139" t="str">
        <f>IF($A9080&lt;=R$610,O8534,"No")</f>
        <v>Yes</v>
      </c>
      <c r="P9139"/>
      <c r="Q9139"/>
      <c r="R9139"/>
      <c r="S9139" s="49"/>
      <c r="T9139" t="str">
        <f>IF($A9080&lt;=W610,T8534,"No")</f>
        <v>Yes</v>
      </c>
      <c r="U9139" s="48"/>
      <c r="V9139" s="48"/>
      <c r="W9139" s="48"/>
      <c r="X9139" s="46"/>
      <c r="Y9139" t="str">
        <f>IF($A9080&lt;=AB$610,Y8534,"No")</f>
        <v>Yes</v>
      </c>
      <c r="Z9139"/>
      <c r="AA9139"/>
      <c r="AB9139"/>
      <c r="AC9139" s="49"/>
      <c r="AD9139" t="str">
        <f>IF($A9080&lt;=AG610,AD8534,"No")</f>
        <v>Yes</v>
      </c>
      <c r="AE9139" s="48"/>
      <c r="AF9139" s="48"/>
      <c r="AG9139" s="48"/>
      <c r="AH9139" s="263" t="str">
        <f>IF($A9080&lt;=$R$610,AH8534,"No")</f>
        <v>Yes</v>
      </c>
      <c r="AI9139" t="str">
        <f>IF($A9080&lt;=AL610,AI8534,"No")</f>
        <v>Yes</v>
      </c>
      <c r="AJ9139" s="48"/>
      <c r="AK9139" s="48"/>
      <c r="AL9139" s="48"/>
      <c r="AM9139" s="263">
        <f>IF($A9080&lt;=$R$610,AM8534,"No")</f>
        <v>0</v>
      </c>
      <c r="AN9139" t="str">
        <f>IF($A9080&lt;=AQ$610,AN8534,"No")</f>
        <v>Yes</v>
      </c>
      <c r="AO9139"/>
      <c r="AP9139"/>
      <c r="AQ9139"/>
      <c r="AS9139" t="str">
        <f>IF($A9080&lt;=AV$610,AS8534,"No")</f>
        <v>Yes</v>
      </c>
      <c r="AT9139"/>
      <c r="AU9139"/>
      <c r="AV9139"/>
      <c r="AX9139" s="297" t="str">
        <f>IF($A9080&lt;=BA$610,AX8534,"No")</f>
        <v>Yes</v>
      </c>
      <c r="AY9139" s="297"/>
      <c r="AZ9139" s="297"/>
      <c r="BA9139" s="297"/>
      <c r="BC9139" t="str">
        <f>IF($A9080&lt;=BF$610,BC8534,"No")</f>
        <v>Yes</v>
      </c>
      <c r="BD9139"/>
      <c r="BE9139"/>
      <c r="BF9139"/>
      <c r="BH9139" t="str">
        <f>IF($A9080&lt;=BK$610,BH8534,"No")</f>
        <v>Yes</v>
      </c>
      <c r="BI9139"/>
      <c r="BJ9139"/>
      <c r="BK9139"/>
    </row>
    <row r="9140" spans="1:63" s="204" customFormat="1">
      <c r="A9140" s="58" t="s">
        <v>804</v>
      </c>
      <c r="B9140" s="72" t="s">
        <v>820</v>
      </c>
      <c r="C9140" s="77" t="s">
        <v>820</v>
      </c>
      <c r="D9140" s="77" t="s">
        <v>820</v>
      </c>
      <c r="E9140" s="75" t="str">
        <f t="shared" si="3769"/>
        <v>row NA to NA</v>
      </c>
      <c r="F9140" s="48">
        <f t="shared" si="3775"/>
        <v>9140</v>
      </c>
      <c r="G9140" s="46"/>
      <c r="H9140" s="46"/>
      <c r="I9140" s="46"/>
      <c r="J9140" s="179" t="str">
        <f t="shared" si="3776"/>
        <v>Yes</v>
      </c>
      <c r="K9140" s="179">
        <f t="shared" si="3777"/>
        <v>0</v>
      </c>
      <c r="L9140" s="179">
        <f t="shared" si="3778"/>
        <v>0</v>
      </c>
      <c r="M9140" s="179">
        <f t="shared" si="3779"/>
        <v>0</v>
      </c>
      <c r="N9140" s="267">
        <f t="shared" si="3780"/>
        <v>0</v>
      </c>
      <c r="O9140" t="str">
        <f>IF($A9080&lt;=R$610,O8535,"No")</f>
        <v>Yes</v>
      </c>
      <c r="P9140"/>
      <c r="Q9140"/>
      <c r="R9140"/>
      <c r="S9140" s="49"/>
      <c r="T9140" t="str">
        <f>IF($A9080&lt;=W610,T8535,"No")</f>
        <v>Yes</v>
      </c>
      <c r="U9140" s="48"/>
      <c r="V9140" s="48"/>
      <c r="W9140" s="48"/>
      <c r="X9140" s="46"/>
      <c r="Y9140" t="str">
        <f>IF($A9080&lt;=AB$610,Y8535,"No")</f>
        <v>Yes</v>
      </c>
      <c r="Z9140"/>
      <c r="AA9140"/>
      <c r="AB9140"/>
      <c r="AC9140" s="49"/>
      <c r="AD9140" t="str">
        <f>IF($A9080&lt;=AG610,AD8535,"No")</f>
        <v>Yes</v>
      </c>
      <c r="AE9140" s="48"/>
      <c r="AF9140" s="48"/>
      <c r="AG9140" s="48"/>
      <c r="AH9140" s="263">
        <f>IF($A9080&lt;=$R$610,AH8535,"No")</f>
        <v>0</v>
      </c>
      <c r="AI9140" t="str">
        <f>IF($A9080&lt;=AL610,AI8535,"No")</f>
        <v>Yes</v>
      </c>
      <c r="AJ9140" s="48"/>
      <c r="AK9140" s="48"/>
      <c r="AL9140" s="48"/>
      <c r="AM9140" s="263">
        <f>IF($A9080&lt;=$R$610,AM8535,"No")</f>
        <v>0</v>
      </c>
      <c r="AN9140" t="str">
        <f>IF($A9080&lt;=AQ$610,AN8535,"No")</f>
        <v>Yes</v>
      </c>
      <c r="AO9140"/>
      <c r="AP9140"/>
      <c r="AQ9140"/>
      <c r="AS9140" t="str">
        <f>IF($A9080&lt;=AV$610,AS8535,"No")</f>
        <v>Yes</v>
      </c>
      <c r="AT9140"/>
      <c r="AU9140"/>
      <c r="AV9140"/>
      <c r="AX9140" s="297" t="str">
        <f>IF($A9080&lt;=BA$610,AX8535,"No")</f>
        <v>Yes</v>
      </c>
      <c r="AY9140" s="297"/>
      <c r="AZ9140" s="297"/>
      <c r="BA9140" s="297"/>
      <c r="BC9140" t="str">
        <f>IF($A9080&lt;=BF$610,BC8535,"No")</f>
        <v>Yes</v>
      </c>
      <c r="BD9140"/>
      <c r="BE9140"/>
      <c r="BF9140"/>
      <c r="BH9140" t="str">
        <f>IF($A9080&lt;=BK$610,BH8535,"No")</f>
        <v>Yes</v>
      </c>
      <c r="BI9140"/>
      <c r="BJ9140"/>
      <c r="BK9140"/>
    </row>
    <row r="9141" spans="1:63" s="204" customFormat="1">
      <c r="A9141" s="58" t="s">
        <v>805</v>
      </c>
      <c r="B9141" s="72" t="s">
        <v>820</v>
      </c>
      <c r="C9141" s="77" t="s">
        <v>820</v>
      </c>
      <c r="D9141" s="77" t="s">
        <v>820</v>
      </c>
      <c r="E9141" s="75" t="str">
        <f t="shared" si="3769"/>
        <v>row NA to NA</v>
      </c>
      <c r="F9141" s="48">
        <f t="shared" si="3775"/>
        <v>9141</v>
      </c>
      <c r="G9141" s="46"/>
      <c r="H9141" s="46"/>
      <c r="I9141" s="46"/>
      <c r="J9141" s="179" t="str">
        <f t="shared" si="3776"/>
        <v>Yes</v>
      </c>
      <c r="K9141" s="179">
        <f t="shared" si="3777"/>
        <v>0</v>
      </c>
      <c r="L9141" s="179">
        <f t="shared" si="3778"/>
        <v>0</v>
      </c>
      <c r="M9141" s="179">
        <f t="shared" si="3779"/>
        <v>0</v>
      </c>
      <c r="N9141" s="267">
        <f t="shared" si="3780"/>
        <v>0</v>
      </c>
      <c r="O9141" t="str">
        <f>IF($A9080&lt;=R$610,O8536,"No")</f>
        <v>Yes</v>
      </c>
      <c r="P9141"/>
      <c r="Q9141"/>
      <c r="R9141"/>
      <c r="S9141" s="49"/>
      <c r="T9141" t="str">
        <f>IF($A9080&lt;=W610,T8536,"No")</f>
        <v>Yes</v>
      </c>
      <c r="U9141" s="48"/>
      <c r="V9141" s="48"/>
      <c r="W9141" s="48"/>
      <c r="X9141" s="46"/>
      <c r="Y9141" t="str">
        <f>IF($A9080&lt;=AB$610,Y8536,"No")</f>
        <v>Yes</v>
      </c>
      <c r="Z9141"/>
      <c r="AA9141"/>
      <c r="AB9141"/>
      <c r="AC9141" s="49"/>
      <c r="AD9141" t="str">
        <f>IF($A9080&lt;=AG610,AD8536,"No")</f>
        <v>Yes</v>
      </c>
      <c r="AE9141" s="48"/>
      <c r="AF9141" s="48"/>
      <c r="AG9141" s="48"/>
      <c r="AH9141" s="263">
        <f>IF($A9080&lt;=$R$610,AH8536,"No")</f>
        <v>0</v>
      </c>
      <c r="AI9141" t="str">
        <f>IF($A9080&lt;=AL610,AI8536,"No")</f>
        <v>Yes</v>
      </c>
      <c r="AJ9141" s="48"/>
      <c r="AK9141" s="48"/>
      <c r="AL9141" s="48"/>
      <c r="AM9141" s="263">
        <f>IF($A9080&lt;=$R$610,AM8536,"No")</f>
        <v>0</v>
      </c>
      <c r="AN9141" t="str">
        <f>IF($A9080&lt;=AQ$610,AN8536,"No")</f>
        <v>Yes</v>
      </c>
      <c r="AO9141"/>
      <c r="AP9141"/>
      <c r="AQ9141"/>
      <c r="AS9141" t="str">
        <f>IF($A9080&lt;=AV$610,AS8536,"No")</f>
        <v>Yes</v>
      </c>
      <c r="AT9141"/>
      <c r="AU9141"/>
      <c r="AV9141"/>
      <c r="AX9141" s="297" t="str">
        <f>IF($A9080&lt;=BA$610,AX8536,"No")</f>
        <v>Yes</v>
      </c>
      <c r="AY9141" s="297"/>
      <c r="AZ9141" s="297"/>
      <c r="BA9141" s="297"/>
      <c r="BC9141" t="str">
        <f>IF($A9080&lt;=BF$610,BC8536,"No")</f>
        <v>Yes</v>
      </c>
      <c r="BD9141"/>
      <c r="BE9141"/>
      <c r="BF9141"/>
      <c r="BH9141" t="str">
        <f>IF($A9080&lt;=BK$610,BH8536,"No")</f>
        <v>Yes</v>
      </c>
      <c r="BI9141"/>
      <c r="BJ9141"/>
      <c r="BK9141"/>
    </row>
    <row r="9142" spans="1:63" s="204" customFormat="1">
      <c r="A9142" s="58" t="s">
        <v>806</v>
      </c>
      <c r="B9142" s="72" t="s">
        <v>820</v>
      </c>
      <c r="C9142" s="77" t="s">
        <v>820</v>
      </c>
      <c r="D9142" s="77" t="s">
        <v>820</v>
      </c>
      <c r="E9142" s="75" t="str">
        <f t="shared" si="3769"/>
        <v>row NA to NA</v>
      </c>
      <c r="F9142" s="48">
        <f t="shared" si="3775"/>
        <v>9142</v>
      </c>
      <c r="G9142" s="46"/>
      <c r="H9142" s="46"/>
      <c r="I9142" s="46"/>
      <c r="J9142" s="179" t="str">
        <f t="shared" si="3776"/>
        <v>Yes</v>
      </c>
      <c r="K9142" s="179">
        <f t="shared" si="3777"/>
        <v>0</v>
      </c>
      <c r="L9142" s="179">
        <f t="shared" si="3778"/>
        <v>0</v>
      </c>
      <c r="M9142" s="179">
        <f t="shared" si="3779"/>
        <v>0</v>
      </c>
      <c r="N9142" s="267">
        <f t="shared" si="3780"/>
        <v>0</v>
      </c>
      <c r="O9142" t="str">
        <f>IF($A9080&lt;=R$610,O8537,"No")</f>
        <v>Yes</v>
      </c>
      <c r="P9142"/>
      <c r="Q9142"/>
      <c r="R9142"/>
      <c r="S9142" s="49"/>
      <c r="T9142" t="str">
        <f>IF($A9080&lt;=W610,T8537,"No")</f>
        <v>Yes</v>
      </c>
      <c r="U9142" s="48"/>
      <c r="V9142" s="48"/>
      <c r="W9142" s="48"/>
      <c r="X9142" s="46"/>
      <c r="Y9142" t="str">
        <f>IF($A9080&lt;=AB$610,Y8537,"No")</f>
        <v>Yes</v>
      </c>
      <c r="Z9142"/>
      <c r="AA9142"/>
      <c r="AB9142"/>
      <c r="AC9142" s="49"/>
      <c r="AD9142" t="str">
        <f>IF($A9080&lt;=AG610,AD8537,"No")</f>
        <v>Yes</v>
      </c>
      <c r="AE9142" s="48"/>
      <c r="AF9142" s="48"/>
      <c r="AG9142" s="48"/>
      <c r="AH9142" s="263">
        <f>IF($A9080&lt;=$R$610,AH8537,"No")</f>
        <v>0</v>
      </c>
      <c r="AI9142" t="str">
        <f>IF($A9080&lt;=AL610,AI8537,"No")</f>
        <v>Yes</v>
      </c>
      <c r="AJ9142" s="48"/>
      <c r="AK9142" s="48"/>
      <c r="AL9142" s="48"/>
      <c r="AM9142" s="263">
        <f>IF($A9080&lt;=$R$610,AM8537,"No")</f>
        <v>0</v>
      </c>
      <c r="AN9142" t="str">
        <f>IF($A9080&lt;=AQ$610,AN8537,"No")</f>
        <v>Yes</v>
      </c>
      <c r="AO9142"/>
      <c r="AP9142"/>
      <c r="AQ9142"/>
      <c r="AS9142" t="str">
        <f>IF($A9080&lt;=AV$610,AS8537,"No")</f>
        <v>Yes</v>
      </c>
      <c r="AT9142"/>
      <c r="AU9142"/>
      <c r="AV9142"/>
      <c r="AX9142" s="297" t="str">
        <f>IF($A9080&lt;=BA$610,AX8537,"No")</f>
        <v>Yes</v>
      </c>
      <c r="AY9142" s="297"/>
      <c r="AZ9142" s="297"/>
      <c r="BA9142" s="297"/>
      <c r="BC9142" t="str">
        <f>IF($A9080&lt;=BF$610,BC8537,"No")</f>
        <v>Yes</v>
      </c>
      <c r="BD9142"/>
      <c r="BE9142"/>
      <c r="BF9142"/>
      <c r="BH9142" t="str">
        <f>IF($A9080&lt;=BK$610,BH8537,"No")</f>
        <v>Yes</v>
      </c>
      <c r="BI9142"/>
      <c r="BJ9142"/>
      <c r="BK9142"/>
    </row>
    <row r="9143" spans="1:63" s="204" customFormat="1">
      <c r="A9143" s="58" t="s">
        <v>807</v>
      </c>
      <c r="B9143" s="72" t="s">
        <v>820</v>
      </c>
      <c r="C9143" s="77" t="s">
        <v>820</v>
      </c>
      <c r="D9143" s="77" t="s">
        <v>820</v>
      </c>
      <c r="E9143" s="75" t="str">
        <f t="shared" si="3769"/>
        <v>row NA to NA</v>
      </c>
      <c r="F9143" s="48">
        <f t="shared" si="3775"/>
        <v>9143</v>
      </c>
      <c r="G9143" s="46"/>
      <c r="H9143" s="46"/>
      <c r="I9143" s="46"/>
      <c r="J9143" s="179" t="str">
        <f t="shared" si="3776"/>
        <v>Yes</v>
      </c>
      <c r="K9143" s="179">
        <f t="shared" si="3777"/>
        <v>0</v>
      </c>
      <c r="L9143" s="179">
        <f t="shared" si="3778"/>
        <v>0</v>
      </c>
      <c r="M9143" s="179">
        <f t="shared" si="3779"/>
        <v>0</v>
      </c>
      <c r="N9143" s="267">
        <f t="shared" si="3780"/>
        <v>0</v>
      </c>
      <c r="O9143" t="str">
        <f>IF($A9080&lt;=R$610,O8538,"No")</f>
        <v>Yes</v>
      </c>
      <c r="P9143"/>
      <c r="Q9143"/>
      <c r="R9143"/>
      <c r="S9143" s="49"/>
      <c r="T9143" t="str">
        <f>IF($A9080&lt;=W610,T8538,"No")</f>
        <v>Yes</v>
      </c>
      <c r="U9143" s="48"/>
      <c r="V9143" s="48"/>
      <c r="W9143" s="48"/>
      <c r="X9143" s="46"/>
      <c r="Y9143" t="str">
        <f>IF($A9080&lt;=AB$610,Y8538,"No")</f>
        <v>Yes</v>
      </c>
      <c r="Z9143"/>
      <c r="AA9143"/>
      <c r="AB9143"/>
      <c r="AC9143" s="49"/>
      <c r="AD9143" t="str">
        <f>IF($A9080&lt;=AG610,AD8538,"No")</f>
        <v>Yes</v>
      </c>
      <c r="AE9143" s="48"/>
      <c r="AF9143" s="48"/>
      <c r="AG9143" s="48"/>
      <c r="AH9143" s="263">
        <f>IF($A9080&lt;=$R$610,AH8538,"No")</f>
        <v>0</v>
      </c>
      <c r="AI9143" t="str">
        <f>IF($A9080&lt;=AL610,AI8538,"No")</f>
        <v>Yes</v>
      </c>
      <c r="AJ9143" s="48"/>
      <c r="AK9143" s="48"/>
      <c r="AL9143" s="48"/>
      <c r="AM9143" s="263">
        <f>IF($A9080&lt;=$R$610,AM8538,"No")</f>
        <v>0</v>
      </c>
      <c r="AN9143" t="str">
        <f>IF($A9080&lt;=AQ$610,AN8538,"No")</f>
        <v>Yes</v>
      </c>
      <c r="AO9143"/>
      <c r="AP9143"/>
      <c r="AQ9143"/>
      <c r="AS9143" t="str">
        <f>IF($A9080&lt;=AV$610,AS8538,"No")</f>
        <v>Yes</v>
      </c>
      <c r="AT9143"/>
      <c r="AU9143"/>
      <c r="AV9143"/>
      <c r="AX9143" s="297" t="str">
        <f>IF($A9080&lt;=BA$610,AX8538,"No")</f>
        <v>Yes</v>
      </c>
      <c r="AY9143" s="297"/>
      <c r="AZ9143" s="297"/>
      <c r="BA9143" s="297"/>
      <c r="BC9143" t="str">
        <f>IF($A9080&lt;=BF$610,BC8538,"No")</f>
        <v>Yes</v>
      </c>
      <c r="BD9143"/>
      <c r="BE9143"/>
      <c r="BF9143"/>
      <c r="BH9143" t="str">
        <f>IF($A9080&lt;=BK$610,BH8538,"No")</f>
        <v>Yes</v>
      </c>
      <c r="BI9143"/>
      <c r="BJ9143"/>
      <c r="BK9143"/>
    </row>
    <row r="9144" spans="1:63" s="204" customFormat="1">
      <c r="A9144" s="58" t="s">
        <v>808</v>
      </c>
      <c r="B9144" s="72" t="s">
        <v>820</v>
      </c>
      <c r="C9144" s="77" t="s">
        <v>820</v>
      </c>
      <c r="D9144" s="77" t="s">
        <v>820</v>
      </c>
      <c r="E9144" s="75" t="str">
        <f t="shared" si="3769"/>
        <v>row NA to NA</v>
      </c>
      <c r="F9144" s="48">
        <f t="shared" si="3775"/>
        <v>9144</v>
      </c>
      <c r="G9144" s="46"/>
      <c r="H9144" s="46"/>
      <c r="I9144" s="46"/>
      <c r="J9144" s="179" t="str">
        <f t="shared" si="3776"/>
        <v>Yes</v>
      </c>
      <c r="K9144" s="179">
        <f t="shared" si="3777"/>
        <v>0</v>
      </c>
      <c r="L9144" s="179">
        <f t="shared" si="3778"/>
        <v>0</v>
      </c>
      <c r="M9144" s="179">
        <f t="shared" si="3779"/>
        <v>0</v>
      </c>
      <c r="N9144" s="267">
        <f t="shared" si="3780"/>
        <v>0</v>
      </c>
      <c r="O9144" t="str">
        <f>IF($A9080&lt;=R$610,O8539,"No")</f>
        <v>Yes</v>
      </c>
      <c r="P9144"/>
      <c r="Q9144"/>
      <c r="R9144"/>
      <c r="S9144" s="49"/>
      <c r="T9144" t="str">
        <f>IF($A9080&lt;=W610,T8539,"No")</f>
        <v>Yes</v>
      </c>
      <c r="U9144" s="48"/>
      <c r="V9144" s="48"/>
      <c r="W9144" s="48"/>
      <c r="X9144" s="46"/>
      <c r="Y9144" t="str">
        <f>IF($A9080&lt;=AB$610,Y8539,"No")</f>
        <v>Yes</v>
      </c>
      <c r="Z9144"/>
      <c r="AA9144"/>
      <c r="AB9144"/>
      <c r="AC9144" s="49"/>
      <c r="AD9144" t="str">
        <f>IF($A9080&lt;=AG610,AD8539,"No")</f>
        <v>Yes</v>
      </c>
      <c r="AE9144" s="48"/>
      <c r="AF9144" s="48"/>
      <c r="AG9144" s="48"/>
      <c r="AH9144" s="263" t="str">
        <f>IF($A9080&lt;=$R$610,AH8539,"No")</f>
        <v>Yes</v>
      </c>
      <c r="AI9144" t="str">
        <f>IF($A9080&lt;=AL610,AI8539,"No")</f>
        <v>Yes</v>
      </c>
      <c r="AJ9144" s="48"/>
      <c r="AK9144" s="48"/>
      <c r="AL9144" s="48"/>
      <c r="AM9144" s="263">
        <f>IF($A9080&lt;=$R$610,AM8539,"No")</f>
        <v>0</v>
      </c>
      <c r="AN9144" t="str">
        <f>IF($A9080&lt;=AQ$610,AN8539,"No")</f>
        <v>Yes</v>
      </c>
      <c r="AO9144"/>
      <c r="AP9144"/>
      <c r="AQ9144"/>
      <c r="AS9144" t="str">
        <f>IF($A9080&lt;=AV$610,AS8539,"No")</f>
        <v>Yes</v>
      </c>
      <c r="AT9144"/>
      <c r="AU9144"/>
      <c r="AV9144"/>
      <c r="AX9144" s="297" t="str">
        <f>IF($A9080&lt;=BA$610,AX8539,"No")</f>
        <v>Yes</v>
      </c>
      <c r="AY9144" s="297"/>
      <c r="AZ9144" s="297"/>
      <c r="BA9144" s="297"/>
      <c r="BC9144" t="str">
        <f>IF($A9080&lt;=BF$610,BC8539,"No")</f>
        <v>Yes</v>
      </c>
      <c r="BD9144"/>
      <c r="BE9144"/>
      <c r="BF9144"/>
      <c r="BH9144" t="str">
        <f>IF($A9080&lt;=BK$610,BH8539,"No")</f>
        <v>Yes</v>
      </c>
      <c r="BI9144"/>
      <c r="BJ9144"/>
      <c r="BK9144"/>
    </row>
    <row r="9145" spans="1:63" s="204" customFormat="1">
      <c r="A9145" s="58" t="s">
        <v>809</v>
      </c>
      <c r="B9145" s="72" t="s">
        <v>820</v>
      </c>
      <c r="C9145" s="77" t="s">
        <v>820</v>
      </c>
      <c r="D9145" s="77" t="s">
        <v>820</v>
      </c>
      <c r="E9145" s="75" t="str">
        <f t="shared" si="3769"/>
        <v>row NA to NA</v>
      </c>
      <c r="F9145" s="48">
        <f t="shared" si="3775"/>
        <v>9145</v>
      </c>
      <c r="G9145" s="46"/>
      <c r="H9145" s="46"/>
      <c r="I9145" s="46"/>
      <c r="J9145" s="179" t="str">
        <f t="shared" ref="J9145:J9176" si="3781">INDEX($A:$BW,ROW(),MATCH($J$2,$O$2:$BW$2,0)+14)</f>
        <v>Yes</v>
      </c>
      <c r="K9145" s="179">
        <f t="shared" ref="K9145:K9176" si="3782">INDEX($A:$BW,ROW(),MATCH($J$2,$O$2:$BW$2,0)+15)</f>
        <v>0</v>
      </c>
      <c r="L9145" s="179">
        <f t="shared" ref="L9145:L9176" si="3783">INDEX($A:$BW,ROW(),MATCH($J$2,$O$2:$BW$2,0)+16)</f>
        <v>0</v>
      </c>
      <c r="M9145" s="179">
        <f t="shared" ref="M9145:M9176" si="3784">INDEX($A:$BW,ROW(),MATCH($J$2,$O$2:$BW$2,0)+17)</f>
        <v>0</v>
      </c>
      <c r="N9145" s="267">
        <f t="shared" ref="N9145:N9176" si="3785">INDEX($A:$BW,ROW(),MATCH($J$2,$O$2:$BW$2,0)+18)</f>
        <v>0</v>
      </c>
      <c r="O9145" t="str">
        <f>IF($A9080&lt;=R$610,O8540,"No")</f>
        <v>Yes</v>
      </c>
      <c r="P9145"/>
      <c r="Q9145"/>
      <c r="R9145"/>
      <c r="S9145" s="49"/>
      <c r="T9145" t="str">
        <f>IF($A9080&lt;=W610,T8540,"No")</f>
        <v>Yes</v>
      </c>
      <c r="U9145" s="48"/>
      <c r="V9145" s="48"/>
      <c r="W9145" s="48"/>
      <c r="X9145" s="46"/>
      <c r="Y9145" t="str">
        <f>IF($A9080&lt;=AB$610,Y8540,"No")</f>
        <v>Yes</v>
      </c>
      <c r="Z9145"/>
      <c r="AA9145"/>
      <c r="AB9145"/>
      <c r="AC9145" s="49"/>
      <c r="AD9145" t="str">
        <f>IF($A9080&lt;=AG610,AD8540,"No")</f>
        <v>Yes</v>
      </c>
      <c r="AE9145" s="48"/>
      <c r="AF9145" s="48"/>
      <c r="AG9145" s="48"/>
      <c r="AH9145" s="263" t="str">
        <f>IF($A9080&lt;=$R$610,AH8540,"No")</f>
        <v>Yes</v>
      </c>
      <c r="AI9145" t="str">
        <f>IF($A9080&lt;=AL610,AI8540,"No")</f>
        <v>Yes</v>
      </c>
      <c r="AJ9145" s="48"/>
      <c r="AK9145" s="48"/>
      <c r="AL9145" s="48"/>
      <c r="AM9145" s="263">
        <f>IF($A9080&lt;=$R$610,AM8540,"No")</f>
        <v>0</v>
      </c>
      <c r="AN9145" t="str">
        <f>IF($A9080&lt;=AQ$610,AN8540,"No")</f>
        <v>Yes</v>
      </c>
      <c r="AO9145"/>
      <c r="AP9145"/>
      <c r="AQ9145"/>
      <c r="AS9145" t="str">
        <f>IF($A9080&lt;=AV$610,AS8540,"No")</f>
        <v>Yes</v>
      </c>
      <c r="AT9145"/>
      <c r="AU9145"/>
      <c r="AV9145"/>
      <c r="AX9145" s="297" t="str">
        <f>IF($A9080&lt;=BA$610,AX8540,"No")</f>
        <v>Yes</v>
      </c>
      <c r="AY9145" s="297"/>
      <c r="AZ9145" s="297"/>
      <c r="BA9145" s="297"/>
      <c r="BC9145" t="str">
        <f>IF($A9080&lt;=BF$610,BC8540,"No")</f>
        <v>Yes</v>
      </c>
      <c r="BD9145"/>
      <c r="BE9145"/>
      <c r="BF9145"/>
      <c r="BH9145" t="str">
        <f>IF($A9080&lt;=BK$610,BH8540,"No")</f>
        <v>Yes</v>
      </c>
      <c r="BI9145"/>
      <c r="BJ9145"/>
      <c r="BK9145"/>
    </row>
    <row r="9146" spans="1:63" s="204" customFormat="1">
      <c r="A9146" s="58" t="s">
        <v>810</v>
      </c>
      <c r="B9146" s="72" t="s">
        <v>820</v>
      </c>
      <c r="C9146" s="77" t="s">
        <v>820</v>
      </c>
      <c r="D9146" s="77" t="s">
        <v>820</v>
      </c>
      <c r="E9146" s="75" t="str">
        <f t="shared" si="3769"/>
        <v>row NA to NA</v>
      </c>
      <c r="F9146" s="48">
        <f t="shared" si="3775"/>
        <v>9146</v>
      </c>
      <c r="G9146" s="46"/>
      <c r="H9146" s="46"/>
      <c r="I9146" s="46"/>
      <c r="J9146" s="179" t="str">
        <f t="shared" si="3781"/>
        <v>Yes</v>
      </c>
      <c r="K9146" s="179">
        <f t="shared" si="3782"/>
        <v>0</v>
      </c>
      <c r="L9146" s="179">
        <f t="shared" si="3783"/>
        <v>0</v>
      </c>
      <c r="M9146" s="179">
        <f t="shared" si="3784"/>
        <v>0</v>
      </c>
      <c r="N9146" s="267">
        <f t="shared" si="3785"/>
        <v>0</v>
      </c>
      <c r="O9146" t="str">
        <f>IF($A9080&lt;=R$610,O8541,"No")</f>
        <v>Yes</v>
      </c>
      <c r="P9146"/>
      <c r="Q9146"/>
      <c r="R9146"/>
      <c r="S9146" s="49"/>
      <c r="T9146" t="str">
        <f>IF($A9080&lt;=W610,T8541,"No")</f>
        <v>Yes</v>
      </c>
      <c r="U9146" s="48"/>
      <c r="V9146" s="48"/>
      <c r="W9146" s="48"/>
      <c r="X9146" s="46"/>
      <c r="Y9146" t="str">
        <f>IF($A9080&lt;=AB$610,Y8541,"No")</f>
        <v>Yes</v>
      </c>
      <c r="Z9146"/>
      <c r="AA9146"/>
      <c r="AB9146"/>
      <c r="AC9146" s="49"/>
      <c r="AD9146" t="str">
        <f>IF($A9080&lt;=AG610,AD8541,"No")</f>
        <v>Yes</v>
      </c>
      <c r="AE9146" s="48"/>
      <c r="AF9146" s="48"/>
      <c r="AG9146" s="48"/>
      <c r="AH9146" s="263" t="str">
        <f>IF($A9080&lt;=$R$610,AH8541,"No")</f>
        <v>Yes</v>
      </c>
      <c r="AI9146" t="str">
        <f>IF($A9080&lt;=AL610,AI8541,"No")</f>
        <v>Yes</v>
      </c>
      <c r="AJ9146" s="48"/>
      <c r="AK9146" s="48"/>
      <c r="AL9146" s="48"/>
      <c r="AM9146" s="263">
        <f>IF($A9080&lt;=$R$610,AM8541,"No")</f>
        <v>0</v>
      </c>
      <c r="AN9146" t="str">
        <f>IF($A9080&lt;=AQ$610,AN8541,"No")</f>
        <v>Yes</v>
      </c>
      <c r="AO9146"/>
      <c r="AP9146"/>
      <c r="AQ9146"/>
      <c r="AS9146" t="str">
        <f>IF($A9080&lt;=AV$610,AS8541,"No")</f>
        <v>Yes</v>
      </c>
      <c r="AT9146"/>
      <c r="AU9146"/>
      <c r="AV9146"/>
      <c r="AX9146" s="297" t="str">
        <f>IF($A9080&lt;=BA$610,AX8541,"No")</f>
        <v>Yes</v>
      </c>
      <c r="AY9146" s="297"/>
      <c r="AZ9146" s="297"/>
      <c r="BA9146" s="297"/>
      <c r="BC9146" t="str">
        <f>IF($A9080&lt;=BF$610,BC8541,"No")</f>
        <v>Yes</v>
      </c>
      <c r="BD9146"/>
      <c r="BE9146"/>
      <c r="BF9146"/>
      <c r="BH9146" t="str">
        <f>IF($A9080&lt;=BK$610,BH8541,"No")</f>
        <v>Yes</v>
      </c>
      <c r="BI9146"/>
      <c r="BJ9146"/>
      <c r="BK9146"/>
    </row>
    <row r="9147" spans="1:63" s="204" customFormat="1">
      <c r="A9147" s="58" t="s">
        <v>811</v>
      </c>
      <c r="B9147" s="72" t="s">
        <v>820</v>
      </c>
      <c r="C9147" s="77" t="s">
        <v>820</v>
      </c>
      <c r="D9147" s="77" t="s">
        <v>820</v>
      </c>
      <c r="E9147" s="75" t="str">
        <f t="shared" si="3769"/>
        <v>row NA to NA</v>
      </c>
      <c r="F9147" s="48">
        <f t="shared" si="3775"/>
        <v>9147</v>
      </c>
      <c r="G9147" s="46"/>
      <c r="H9147" s="46"/>
      <c r="I9147" s="46"/>
      <c r="J9147" s="179" t="str">
        <f t="shared" si="3781"/>
        <v>Yes</v>
      </c>
      <c r="K9147" s="179">
        <f t="shared" si="3782"/>
        <v>0</v>
      </c>
      <c r="L9147" s="179">
        <f t="shared" si="3783"/>
        <v>0</v>
      </c>
      <c r="M9147" s="179">
        <f t="shared" si="3784"/>
        <v>0</v>
      </c>
      <c r="N9147" s="267">
        <f t="shared" si="3785"/>
        <v>0</v>
      </c>
      <c r="O9147" t="str">
        <f>IF($A9080&lt;=R$610,O8542,"No")</f>
        <v>Yes</v>
      </c>
      <c r="P9147"/>
      <c r="Q9147"/>
      <c r="R9147"/>
      <c r="S9147" s="49"/>
      <c r="T9147" t="str">
        <f>IF($A9080&lt;=W610,T8542,"No")</f>
        <v>Yes</v>
      </c>
      <c r="U9147" s="48"/>
      <c r="V9147" s="48"/>
      <c r="W9147" s="48"/>
      <c r="X9147" s="46"/>
      <c r="Y9147" t="str">
        <f>IF($A9080&lt;=AB$610,Y8542,"No")</f>
        <v>Yes</v>
      </c>
      <c r="Z9147"/>
      <c r="AA9147"/>
      <c r="AB9147"/>
      <c r="AC9147" s="49"/>
      <c r="AD9147" t="str">
        <f>IF($A9080&lt;=AG610,AD8542,"No")</f>
        <v>Yes</v>
      </c>
      <c r="AE9147" s="48"/>
      <c r="AF9147" s="48"/>
      <c r="AG9147" s="48"/>
      <c r="AH9147" s="263" t="str">
        <f>IF($A9080&lt;=$R$610,AH8542,"No")</f>
        <v>Yes</v>
      </c>
      <c r="AI9147" t="str">
        <f>IF($A9080&lt;=AL610,AI8542,"No")</f>
        <v>Yes</v>
      </c>
      <c r="AJ9147" s="48"/>
      <c r="AK9147" s="48"/>
      <c r="AL9147" s="48"/>
      <c r="AM9147" s="263">
        <f>IF($A9080&lt;=$R$610,AM8542,"No")</f>
        <v>0</v>
      </c>
      <c r="AN9147" t="str">
        <f>IF($A9080&lt;=AQ$610,AN8542,"No")</f>
        <v>Yes</v>
      </c>
      <c r="AO9147"/>
      <c r="AP9147"/>
      <c r="AQ9147"/>
      <c r="AS9147" t="str">
        <f>IF($A9080&lt;=AV$610,AS8542,"No")</f>
        <v>Yes</v>
      </c>
      <c r="AT9147"/>
      <c r="AU9147"/>
      <c r="AV9147"/>
      <c r="AX9147" s="297" t="str">
        <f>IF($A9080&lt;=BA$610,AX8542,"No")</f>
        <v>Yes</v>
      </c>
      <c r="AY9147" s="297"/>
      <c r="AZ9147" s="297"/>
      <c r="BA9147" s="297"/>
      <c r="BC9147" t="str">
        <f>IF($A9080&lt;=BF$610,BC8542,"No")</f>
        <v>Yes</v>
      </c>
      <c r="BD9147"/>
      <c r="BE9147"/>
      <c r="BF9147"/>
      <c r="BH9147" t="str">
        <f>IF($A9080&lt;=BK$610,BH8542,"No")</f>
        <v>Yes</v>
      </c>
      <c r="BI9147"/>
      <c r="BJ9147"/>
      <c r="BK9147"/>
    </row>
    <row r="9148" spans="1:63" s="204" customFormat="1">
      <c r="A9148" s="58" t="s">
        <v>812</v>
      </c>
      <c r="B9148" s="72" t="s">
        <v>820</v>
      </c>
      <c r="C9148" s="77" t="s">
        <v>820</v>
      </c>
      <c r="D9148" s="77" t="s">
        <v>820</v>
      </c>
      <c r="E9148" s="75" t="str">
        <f t="shared" si="3769"/>
        <v>row NA to NA</v>
      </c>
      <c r="F9148" s="48">
        <f t="shared" si="3775"/>
        <v>9148</v>
      </c>
      <c r="G9148" s="46"/>
      <c r="H9148" s="46"/>
      <c r="I9148" s="46"/>
      <c r="J9148" s="179" t="str">
        <f t="shared" si="3781"/>
        <v>Yes</v>
      </c>
      <c r="K9148" s="179">
        <f t="shared" si="3782"/>
        <v>0</v>
      </c>
      <c r="L9148" s="179">
        <f t="shared" si="3783"/>
        <v>0</v>
      </c>
      <c r="M9148" s="179">
        <f t="shared" si="3784"/>
        <v>0</v>
      </c>
      <c r="N9148" s="267">
        <f t="shared" si="3785"/>
        <v>0</v>
      </c>
      <c r="O9148" t="str">
        <f>IF($A9080&lt;=R$610,O8543,"No")</f>
        <v>Yes</v>
      </c>
      <c r="P9148"/>
      <c r="Q9148"/>
      <c r="R9148"/>
      <c r="S9148" s="49"/>
      <c r="T9148" t="str">
        <f>IF($A9080&lt;=W610,T8543,"No")</f>
        <v>Yes</v>
      </c>
      <c r="U9148" s="48"/>
      <c r="V9148" s="48"/>
      <c r="W9148" s="48"/>
      <c r="X9148" s="46"/>
      <c r="Y9148" t="str">
        <f>IF($A9080&lt;=AB$610,Y8543,"No")</f>
        <v>Yes</v>
      </c>
      <c r="Z9148"/>
      <c r="AA9148"/>
      <c r="AB9148"/>
      <c r="AC9148" s="49"/>
      <c r="AD9148" t="str">
        <f>IF($A9080&lt;=AG610,AD8543,"No")</f>
        <v>Yes</v>
      </c>
      <c r="AE9148" s="48"/>
      <c r="AF9148" s="48"/>
      <c r="AG9148" s="48"/>
      <c r="AH9148" s="263" t="str">
        <f>IF($A9080&lt;=$R$610,AH8543,"No")</f>
        <v>Yes</v>
      </c>
      <c r="AI9148" t="str">
        <f>IF($A9080&lt;=AL610,AI8543,"No")</f>
        <v>Yes</v>
      </c>
      <c r="AJ9148" s="48"/>
      <c r="AK9148" s="48"/>
      <c r="AL9148" s="48"/>
      <c r="AM9148" s="263">
        <f>IF($A9080&lt;=$R$610,AM8543,"No")</f>
        <v>0</v>
      </c>
      <c r="AN9148" t="str">
        <f>IF($A9080&lt;=AQ$610,AN8543,"No")</f>
        <v>Yes</v>
      </c>
      <c r="AO9148"/>
      <c r="AP9148"/>
      <c r="AQ9148"/>
      <c r="AS9148" t="str">
        <f>IF($A9080&lt;=AV$610,AS8543,"No")</f>
        <v>Yes</v>
      </c>
      <c r="AT9148"/>
      <c r="AU9148"/>
      <c r="AV9148"/>
      <c r="AX9148" s="297" t="str">
        <f>IF($A9080&lt;=BA$610,AX8543,"No")</f>
        <v>Yes</v>
      </c>
      <c r="AY9148" s="297"/>
      <c r="AZ9148" s="297"/>
      <c r="BA9148" s="297"/>
      <c r="BC9148" t="str">
        <f>IF($A9080&lt;=BF$610,BC8543,"No")</f>
        <v>Yes</v>
      </c>
      <c r="BD9148"/>
      <c r="BE9148"/>
      <c r="BF9148"/>
      <c r="BH9148" t="str">
        <f>IF($A9080&lt;=BK$610,BH8543,"No")</f>
        <v>Yes</v>
      </c>
      <c r="BI9148"/>
      <c r="BJ9148"/>
      <c r="BK9148"/>
    </row>
    <row r="9149" spans="1:63" s="204" customFormat="1">
      <c r="A9149" s="58" t="s">
        <v>813</v>
      </c>
      <c r="B9149" s="72" t="s">
        <v>820</v>
      </c>
      <c r="C9149" s="77" t="s">
        <v>820</v>
      </c>
      <c r="D9149" s="77" t="s">
        <v>820</v>
      </c>
      <c r="E9149" s="75" t="str">
        <f t="shared" si="3769"/>
        <v>row NA to NA</v>
      </c>
      <c r="F9149" s="48">
        <f t="shared" si="3775"/>
        <v>9149</v>
      </c>
      <c r="G9149" s="46"/>
      <c r="H9149" s="46"/>
      <c r="I9149" s="46"/>
      <c r="J9149" s="179" t="str">
        <f t="shared" si="3781"/>
        <v>Yes</v>
      </c>
      <c r="K9149" s="179">
        <f t="shared" si="3782"/>
        <v>0</v>
      </c>
      <c r="L9149" s="179">
        <f t="shared" si="3783"/>
        <v>0</v>
      </c>
      <c r="M9149" s="179">
        <f t="shared" si="3784"/>
        <v>0</v>
      </c>
      <c r="N9149" s="267">
        <f t="shared" si="3785"/>
        <v>0</v>
      </c>
      <c r="O9149" t="str">
        <f>IF($A9080&lt;=R$610,O8544,"No")</f>
        <v>Yes</v>
      </c>
      <c r="P9149"/>
      <c r="Q9149"/>
      <c r="R9149"/>
      <c r="S9149" s="49"/>
      <c r="T9149" t="str">
        <f>IF($A9080&lt;=W610,T8544,"No")</f>
        <v>Yes</v>
      </c>
      <c r="U9149" s="48"/>
      <c r="V9149" s="48"/>
      <c r="W9149" s="48"/>
      <c r="X9149" s="46"/>
      <c r="Y9149" t="str">
        <f>IF($A9080&lt;=AB$610,Y8544,"No")</f>
        <v>Yes</v>
      </c>
      <c r="Z9149"/>
      <c r="AA9149"/>
      <c r="AB9149"/>
      <c r="AC9149" s="49"/>
      <c r="AD9149" t="str">
        <f>IF($A9080&lt;=AG610,AD8544,"No")</f>
        <v>Yes</v>
      </c>
      <c r="AE9149" s="48"/>
      <c r="AF9149" s="48"/>
      <c r="AG9149" s="48"/>
      <c r="AH9149" s="263" t="str">
        <f>IF($A9080&lt;=$R$610,AH8544,"No")</f>
        <v>Yes</v>
      </c>
      <c r="AI9149" t="str">
        <f>IF($A9080&lt;=AL610,AI8544,"No")</f>
        <v>Yes</v>
      </c>
      <c r="AJ9149" s="48"/>
      <c r="AK9149" s="48"/>
      <c r="AL9149" s="48"/>
      <c r="AM9149" s="263">
        <f>IF($A9080&lt;=$R$610,AM8544,"No")</f>
        <v>0</v>
      </c>
      <c r="AN9149" t="str">
        <f>IF($A9080&lt;=AQ$610,AN8544,"No")</f>
        <v>Yes</v>
      </c>
      <c r="AO9149"/>
      <c r="AP9149"/>
      <c r="AQ9149"/>
      <c r="AS9149" t="str">
        <f>IF($A9080&lt;=AV$610,AS8544,"No")</f>
        <v>Yes</v>
      </c>
      <c r="AT9149"/>
      <c r="AU9149"/>
      <c r="AV9149"/>
      <c r="AX9149" s="297" t="str">
        <f>IF($A9080&lt;=BA$610,AX8544,"No")</f>
        <v>Yes</v>
      </c>
      <c r="AY9149" s="297"/>
      <c r="AZ9149" s="297"/>
      <c r="BA9149" s="297"/>
      <c r="BC9149" t="str">
        <f>IF($A9080&lt;=BF$610,BC8544,"No")</f>
        <v>Yes</v>
      </c>
      <c r="BD9149"/>
      <c r="BE9149"/>
      <c r="BF9149"/>
      <c r="BH9149" t="str">
        <f>IF($A9080&lt;=BK$610,BH8544,"No")</f>
        <v>Yes</v>
      </c>
      <c r="BI9149"/>
      <c r="BJ9149"/>
      <c r="BK9149"/>
    </row>
    <row r="9150" spans="1:63" s="204" customFormat="1">
      <c r="A9150" s="58" t="s">
        <v>814</v>
      </c>
      <c r="B9150" s="72" t="s">
        <v>820</v>
      </c>
      <c r="C9150" s="77" t="s">
        <v>820</v>
      </c>
      <c r="D9150" s="77" t="s">
        <v>820</v>
      </c>
      <c r="E9150" s="75" t="str">
        <f t="shared" si="3769"/>
        <v>row NA to NA</v>
      </c>
      <c r="F9150" s="48">
        <f t="shared" si="3775"/>
        <v>9150</v>
      </c>
      <c r="G9150" s="46"/>
      <c r="H9150" s="46"/>
      <c r="I9150" s="46"/>
      <c r="J9150" s="179" t="str">
        <f t="shared" si="3781"/>
        <v>Yes</v>
      </c>
      <c r="K9150" s="179">
        <f t="shared" si="3782"/>
        <v>0</v>
      </c>
      <c r="L9150" s="179">
        <f t="shared" si="3783"/>
        <v>0</v>
      </c>
      <c r="M9150" s="179">
        <f t="shared" si="3784"/>
        <v>0</v>
      </c>
      <c r="N9150" s="267">
        <f t="shared" si="3785"/>
        <v>0</v>
      </c>
      <c r="O9150" t="str">
        <f>IF($A9080&lt;=R$610,O8545,"No")</f>
        <v>Yes</v>
      </c>
      <c r="P9150"/>
      <c r="Q9150"/>
      <c r="R9150"/>
      <c r="S9150" s="49"/>
      <c r="T9150" t="str">
        <f>IF($A9080&lt;=W610,T8545,"No")</f>
        <v>Yes</v>
      </c>
      <c r="U9150" s="48"/>
      <c r="V9150" s="48"/>
      <c r="W9150" s="48"/>
      <c r="X9150" s="46"/>
      <c r="Y9150" t="str">
        <f>IF($A9080&lt;=AB$610,Y8545,"No")</f>
        <v>Yes</v>
      </c>
      <c r="Z9150"/>
      <c r="AA9150"/>
      <c r="AB9150"/>
      <c r="AC9150" s="49"/>
      <c r="AD9150" t="str">
        <f>IF($A9080&lt;=AG610,AD8545,"No")</f>
        <v>Yes</v>
      </c>
      <c r="AE9150" s="48"/>
      <c r="AF9150" s="48"/>
      <c r="AG9150" s="48"/>
      <c r="AH9150" s="263" t="str">
        <f>IF($A9080&lt;=$R$610,AH8545,"No")</f>
        <v>Yes</v>
      </c>
      <c r="AI9150" t="str">
        <f>IF($A9080&lt;=AL610,AI8545,"No")</f>
        <v>Yes</v>
      </c>
      <c r="AJ9150" s="48"/>
      <c r="AK9150" s="48"/>
      <c r="AL9150" s="48"/>
      <c r="AM9150" s="263">
        <f>IF($A9080&lt;=$R$610,AM8545,"No")</f>
        <v>0</v>
      </c>
      <c r="AN9150" t="str">
        <f>IF($A9080&lt;=AQ$610,AN8545,"No")</f>
        <v>Yes</v>
      </c>
      <c r="AO9150"/>
      <c r="AP9150"/>
      <c r="AQ9150"/>
      <c r="AS9150" t="str">
        <f>IF($A9080&lt;=AV$610,AS8545,"No")</f>
        <v>Yes</v>
      </c>
      <c r="AT9150"/>
      <c r="AU9150"/>
      <c r="AV9150"/>
      <c r="AX9150" s="297" t="str">
        <f>IF($A9080&lt;=BA$610,AX8545,"No")</f>
        <v>Yes</v>
      </c>
      <c r="AY9150" s="297"/>
      <c r="AZ9150" s="297"/>
      <c r="BA9150" s="297"/>
      <c r="BC9150" t="str">
        <f>IF($A9080&lt;=BF$610,BC8545,"No")</f>
        <v>Yes</v>
      </c>
      <c r="BD9150"/>
      <c r="BE9150"/>
      <c r="BF9150"/>
      <c r="BH9150" t="str">
        <f>IF($A9080&lt;=BK$610,BH8545,"No")</f>
        <v>Yes</v>
      </c>
      <c r="BI9150"/>
      <c r="BJ9150"/>
      <c r="BK9150"/>
    </row>
    <row r="9151" spans="1:63" s="204" customFormat="1">
      <c r="A9151" s="58" t="s">
        <v>815</v>
      </c>
      <c r="B9151" s="72" t="s">
        <v>820</v>
      </c>
      <c r="C9151" s="77" t="s">
        <v>820</v>
      </c>
      <c r="D9151" s="77" t="s">
        <v>820</v>
      </c>
      <c r="E9151" s="75" t="str">
        <f t="shared" si="3769"/>
        <v>row NA to NA</v>
      </c>
      <c r="F9151" s="48">
        <f t="shared" si="3775"/>
        <v>9151</v>
      </c>
      <c r="G9151" s="46"/>
      <c r="H9151" s="46"/>
      <c r="I9151" s="46"/>
      <c r="J9151" s="179" t="str">
        <f t="shared" si="3781"/>
        <v>Yes</v>
      </c>
      <c r="K9151" s="179">
        <f t="shared" si="3782"/>
        <v>0</v>
      </c>
      <c r="L9151" s="179">
        <f t="shared" si="3783"/>
        <v>0</v>
      </c>
      <c r="M9151" s="179">
        <f t="shared" si="3784"/>
        <v>0</v>
      </c>
      <c r="N9151" s="267">
        <f t="shared" si="3785"/>
        <v>0</v>
      </c>
      <c r="O9151" t="str">
        <f>IF($A9080&lt;=R$610,O8546,"No")</f>
        <v>Yes</v>
      </c>
      <c r="P9151"/>
      <c r="Q9151"/>
      <c r="R9151"/>
      <c r="S9151" s="49"/>
      <c r="T9151" t="str">
        <f>IF($A9080&lt;=W610,T8546,"No")</f>
        <v>Yes</v>
      </c>
      <c r="U9151" s="48"/>
      <c r="V9151" s="48"/>
      <c r="W9151" s="48"/>
      <c r="X9151" s="46"/>
      <c r="Y9151" t="str">
        <f>IF($A9080&lt;=AB$610,Y8546,"No")</f>
        <v>Yes</v>
      </c>
      <c r="Z9151"/>
      <c r="AA9151"/>
      <c r="AB9151"/>
      <c r="AC9151" s="49"/>
      <c r="AD9151" t="str">
        <f>IF($A9080&lt;=AG610,AD8546,"No")</f>
        <v>Yes</v>
      </c>
      <c r="AE9151" s="48"/>
      <c r="AF9151" s="48"/>
      <c r="AG9151" s="48"/>
      <c r="AH9151" s="263" t="str">
        <f>IF($A9080&lt;=$R$610,AH8546,"No")</f>
        <v>Yes</v>
      </c>
      <c r="AI9151" t="str">
        <f>IF($A9080&lt;=AL610,AI8546,"No")</f>
        <v>Yes</v>
      </c>
      <c r="AJ9151" s="48"/>
      <c r="AK9151" s="48"/>
      <c r="AL9151" s="48"/>
      <c r="AM9151" s="263">
        <f>IF($A9080&lt;=$R$610,AM8546,"No")</f>
        <v>0</v>
      </c>
      <c r="AN9151" t="str">
        <f>IF($A9080&lt;=AQ$610,AN8546,"No")</f>
        <v>Yes</v>
      </c>
      <c r="AO9151"/>
      <c r="AP9151"/>
      <c r="AQ9151"/>
      <c r="AS9151" t="str">
        <f>IF($A9080&lt;=AV$610,AS8546,"No")</f>
        <v>Yes</v>
      </c>
      <c r="AT9151"/>
      <c r="AU9151"/>
      <c r="AV9151"/>
      <c r="AX9151" s="297" t="str">
        <f>IF($A9080&lt;=BA$610,AX8546,"No")</f>
        <v>Yes</v>
      </c>
      <c r="AY9151" s="297"/>
      <c r="AZ9151" s="297"/>
      <c r="BA9151" s="297"/>
      <c r="BC9151" t="str">
        <f>IF($A9080&lt;=BF$610,BC8546,"No")</f>
        <v>Yes</v>
      </c>
      <c r="BD9151"/>
      <c r="BE9151"/>
      <c r="BF9151"/>
      <c r="BH9151" t="str">
        <f>IF($A9080&lt;=BK$610,BH8546,"No")</f>
        <v>Yes</v>
      </c>
      <c r="BI9151"/>
      <c r="BJ9151"/>
      <c r="BK9151"/>
    </row>
    <row r="9152" spans="1:63" s="204" customFormat="1">
      <c r="A9152" s="58" t="s">
        <v>816</v>
      </c>
      <c r="B9152" s="72" t="s">
        <v>820</v>
      </c>
      <c r="C9152" s="77" t="s">
        <v>820</v>
      </c>
      <c r="D9152" s="77" t="s">
        <v>820</v>
      </c>
      <c r="E9152" s="75" t="str">
        <f t="shared" si="3769"/>
        <v>row NA to NA</v>
      </c>
      <c r="F9152" s="48">
        <f t="shared" si="3775"/>
        <v>9152</v>
      </c>
      <c r="G9152" s="46"/>
      <c r="H9152" s="46"/>
      <c r="I9152" s="46"/>
      <c r="J9152" s="179" t="str">
        <f t="shared" si="3781"/>
        <v>Yes</v>
      </c>
      <c r="K9152" s="179">
        <f t="shared" si="3782"/>
        <v>0</v>
      </c>
      <c r="L9152" s="179">
        <f t="shared" si="3783"/>
        <v>0</v>
      </c>
      <c r="M9152" s="179">
        <f t="shared" si="3784"/>
        <v>0</v>
      </c>
      <c r="N9152" s="267">
        <f t="shared" si="3785"/>
        <v>0</v>
      </c>
      <c r="O9152" t="str">
        <f>IF($A9080&lt;=R$610,O8547,"No")</f>
        <v>Yes</v>
      </c>
      <c r="P9152"/>
      <c r="Q9152"/>
      <c r="R9152"/>
      <c r="S9152" s="49"/>
      <c r="T9152" t="str">
        <f>IF($A9080&lt;=W610,T8547,"No")</f>
        <v>Yes</v>
      </c>
      <c r="U9152" s="48"/>
      <c r="V9152" s="48"/>
      <c r="W9152" s="48"/>
      <c r="X9152" s="46"/>
      <c r="Y9152" t="str">
        <f>IF($A9080&lt;=AB$610,Y8547,"No")</f>
        <v>Yes</v>
      </c>
      <c r="Z9152"/>
      <c r="AA9152"/>
      <c r="AB9152"/>
      <c r="AC9152" s="49"/>
      <c r="AD9152" t="str">
        <f>IF($A9080&lt;=AG610,AD8547,"No")</f>
        <v>Yes</v>
      </c>
      <c r="AE9152" s="48"/>
      <c r="AF9152" s="48"/>
      <c r="AG9152" s="48"/>
      <c r="AH9152" s="263">
        <f>IF($A9080&lt;=$R$610,AH8547,"No")</f>
        <v>0</v>
      </c>
      <c r="AI9152" t="str">
        <f>IF($A9080&lt;=AL610,AI8547,"No")</f>
        <v>Yes</v>
      </c>
      <c r="AJ9152" s="48"/>
      <c r="AK9152" s="48"/>
      <c r="AL9152" s="48"/>
      <c r="AM9152" s="263">
        <f>IF($A9080&lt;=$R$610,AM8547,"No")</f>
        <v>0</v>
      </c>
      <c r="AN9152" t="str">
        <f>IF($A9080&lt;=AQ$610,AN8547,"No")</f>
        <v>Yes</v>
      </c>
      <c r="AO9152"/>
      <c r="AP9152"/>
      <c r="AQ9152"/>
      <c r="AS9152" t="str">
        <f>IF($A9080&lt;=AV$610,AS8547,"No")</f>
        <v>Yes</v>
      </c>
      <c r="AT9152"/>
      <c r="AU9152"/>
      <c r="AV9152"/>
      <c r="AX9152" s="297" t="str">
        <f>IF($A9080&lt;=BA$610,AX8547,"No")</f>
        <v>Yes</v>
      </c>
      <c r="AY9152" s="297"/>
      <c r="AZ9152" s="297"/>
      <c r="BA9152" s="297"/>
      <c r="BC9152" t="str">
        <f>IF($A9080&lt;=BF$610,BC8547,"No")</f>
        <v>Yes</v>
      </c>
      <c r="BD9152"/>
      <c r="BE9152"/>
      <c r="BF9152"/>
      <c r="BH9152" t="str">
        <f>IF($A9080&lt;=BK$610,BH8547,"No")</f>
        <v>Yes</v>
      </c>
      <c r="BI9152"/>
      <c r="BJ9152"/>
      <c r="BK9152"/>
    </row>
    <row r="9153" spans="1:63" s="204" customFormat="1">
      <c r="A9153" s="58" t="s">
        <v>817</v>
      </c>
      <c r="B9153" s="72" t="s">
        <v>820</v>
      </c>
      <c r="C9153" s="77" t="s">
        <v>820</v>
      </c>
      <c r="D9153" s="77" t="s">
        <v>820</v>
      </c>
      <c r="E9153" s="75" t="str">
        <f t="shared" si="3769"/>
        <v>row NA to NA</v>
      </c>
      <c r="F9153" s="48">
        <f t="shared" si="3775"/>
        <v>9153</v>
      </c>
      <c r="G9153" s="46"/>
      <c r="H9153" s="46"/>
      <c r="I9153" s="46"/>
      <c r="J9153" s="179" t="str">
        <f t="shared" si="3781"/>
        <v>No</v>
      </c>
      <c r="K9153" s="179">
        <f t="shared" si="3782"/>
        <v>0</v>
      </c>
      <c r="L9153" s="179">
        <f t="shared" si="3783"/>
        <v>0</v>
      </c>
      <c r="M9153" s="179">
        <f t="shared" si="3784"/>
        <v>0</v>
      </c>
      <c r="N9153" s="267">
        <f t="shared" si="3785"/>
        <v>0</v>
      </c>
      <c r="O9153" t="str">
        <f>IF($A9080&lt;=R$610,O8548,"No")</f>
        <v>No</v>
      </c>
      <c r="P9153"/>
      <c r="Q9153"/>
      <c r="R9153"/>
      <c r="S9153" s="49"/>
      <c r="T9153" t="str">
        <f>IF($A9080&lt;=W610,T8548,"No")</f>
        <v>No</v>
      </c>
      <c r="U9153" s="48"/>
      <c r="V9153" s="48"/>
      <c r="W9153" s="48"/>
      <c r="X9153" s="46"/>
      <c r="Y9153" t="str">
        <f>IF($A9080&lt;=AB$610,Y8548,"No")</f>
        <v>No</v>
      </c>
      <c r="Z9153"/>
      <c r="AA9153"/>
      <c r="AB9153"/>
      <c r="AC9153" s="49"/>
      <c r="AD9153" t="str">
        <f>IF($A9080&lt;=AG610,AD8548,"No")</f>
        <v>No</v>
      </c>
      <c r="AE9153" s="48"/>
      <c r="AF9153" s="48"/>
      <c r="AG9153" s="48"/>
      <c r="AH9153" s="263">
        <f>IF($A9080&lt;=$R$610,AH8548,"No")</f>
        <v>0</v>
      </c>
      <c r="AI9153" t="str">
        <f>IF($A9080&lt;=AL610,AI8548,"No")</f>
        <v>No</v>
      </c>
      <c r="AJ9153" s="48"/>
      <c r="AK9153" s="48"/>
      <c r="AL9153" s="48"/>
      <c r="AM9153" s="263">
        <f>IF($A9080&lt;=$R$610,AM8548,"No")</f>
        <v>0</v>
      </c>
      <c r="AN9153" t="str">
        <f>IF($A9080&lt;=AQ$610,AN8548,"No")</f>
        <v>No</v>
      </c>
      <c r="AO9153"/>
      <c r="AP9153"/>
      <c r="AQ9153"/>
      <c r="AS9153" t="str">
        <f>IF($A9080&lt;=AV$610,AS8548,"No")</f>
        <v>No</v>
      </c>
      <c r="AT9153"/>
      <c r="AU9153"/>
      <c r="AV9153"/>
      <c r="AX9153" s="297" t="str">
        <f>IF($A9080&lt;=BA$610,AX8548,"No")</f>
        <v>No</v>
      </c>
      <c r="AY9153" s="297"/>
      <c r="AZ9153" s="297"/>
      <c r="BA9153" s="297"/>
      <c r="BC9153" t="str">
        <f>IF($A9080&lt;=BF$610,BC8548,"No")</f>
        <v>No</v>
      </c>
      <c r="BD9153"/>
      <c r="BE9153"/>
      <c r="BF9153"/>
      <c r="BH9153" t="str">
        <f>IF($A9080&lt;=BK$610,BH8548,"No")</f>
        <v>No</v>
      </c>
      <c r="BI9153"/>
      <c r="BJ9153"/>
      <c r="BK9153"/>
    </row>
    <row r="9154" spans="1:63" s="204" customFormat="1">
      <c r="A9154" s="58" t="s">
        <v>818</v>
      </c>
      <c r="B9154" s="72" t="s">
        <v>820</v>
      </c>
      <c r="C9154" s="77" t="s">
        <v>820</v>
      </c>
      <c r="D9154" s="77" t="s">
        <v>820</v>
      </c>
      <c r="E9154" s="75" t="str">
        <f t="shared" si="3769"/>
        <v>row NA to NA</v>
      </c>
      <c r="F9154" s="48">
        <f t="shared" si="3775"/>
        <v>9154</v>
      </c>
      <c r="G9154" s="46"/>
      <c r="H9154" s="46"/>
      <c r="I9154" s="46"/>
      <c r="J9154" s="179" t="str">
        <f t="shared" si="3781"/>
        <v>Yes</v>
      </c>
      <c r="K9154" s="179">
        <f t="shared" si="3782"/>
        <v>0</v>
      </c>
      <c r="L9154" s="179">
        <f t="shared" si="3783"/>
        <v>0</v>
      </c>
      <c r="M9154" s="179">
        <f t="shared" si="3784"/>
        <v>0</v>
      </c>
      <c r="N9154" s="267">
        <f t="shared" si="3785"/>
        <v>0</v>
      </c>
      <c r="O9154" t="str">
        <f>IF($A9080&lt;=R$610,O8549,"No")</f>
        <v>Yes</v>
      </c>
      <c r="P9154"/>
      <c r="Q9154"/>
      <c r="R9154"/>
      <c r="S9154" s="49"/>
      <c r="T9154" t="str">
        <f>IF($A9080&lt;=W610,T8549,"No")</f>
        <v>Yes</v>
      </c>
      <c r="U9154" s="48"/>
      <c r="V9154" s="48"/>
      <c r="W9154" s="48"/>
      <c r="X9154" s="46"/>
      <c r="Y9154" t="str">
        <f>IF($A9080&lt;=AB$610,Y8549,"No")</f>
        <v>Yes</v>
      </c>
      <c r="Z9154"/>
      <c r="AA9154"/>
      <c r="AB9154"/>
      <c r="AC9154" s="49"/>
      <c r="AD9154" t="str">
        <f>IF($A9080&lt;=AG610,AD8549,"No")</f>
        <v>Yes</v>
      </c>
      <c r="AE9154" s="48"/>
      <c r="AF9154" s="48"/>
      <c r="AG9154" s="48"/>
      <c r="AH9154" s="263">
        <f>IF($A9080&lt;=$R$610,AH8549,"No")</f>
        <v>0</v>
      </c>
      <c r="AI9154" t="str">
        <f>IF($A9080&lt;=AL610,AI8549,"No")</f>
        <v>Yes</v>
      </c>
      <c r="AJ9154" s="48"/>
      <c r="AK9154" s="48"/>
      <c r="AL9154" s="48"/>
      <c r="AM9154" s="263">
        <f>IF($A9080&lt;=$R$610,AM8549,"No")</f>
        <v>0</v>
      </c>
      <c r="AN9154" t="str">
        <f>IF($A9080&lt;=AQ$610,AN8549,"No")</f>
        <v>Yes</v>
      </c>
      <c r="AO9154"/>
      <c r="AP9154"/>
      <c r="AQ9154"/>
      <c r="AS9154" t="str">
        <f>IF($A9080&lt;=AV$610,AS8549,"No")</f>
        <v>Yes</v>
      </c>
      <c r="AT9154"/>
      <c r="AU9154"/>
      <c r="AV9154"/>
      <c r="AX9154" s="297" t="str">
        <f>IF($A9080&lt;=BA$610,AX8549,"No")</f>
        <v>Yes</v>
      </c>
      <c r="AY9154" s="297"/>
      <c r="AZ9154" s="297"/>
      <c r="BA9154" s="297"/>
      <c r="BC9154" t="str">
        <f>IF($A9080&lt;=BF$610,BC8549,"No")</f>
        <v>Yes</v>
      </c>
      <c r="BD9154"/>
      <c r="BE9154"/>
      <c r="BF9154"/>
      <c r="BH9154" t="str">
        <f>IF($A9080&lt;=BK$610,BH8549,"No")</f>
        <v>Yes</v>
      </c>
      <c r="BI9154"/>
      <c r="BJ9154"/>
      <c r="BK9154"/>
    </row>
    <row r="9155" spans="1:63" s="204" customFormat="1">
      <c r="A9155" s="49" t="s">
        <v>819</v>
      </c>
      <c r="B9155" s="72">
        <v>1</v>
      </c>
      <c r="C9155" s="110">
        <f>+D9117+1</f>
        <v>78250</v>
      </c>
      <c r="D9155" s="74">
        <f>+C9155+B9155-1</f>
        <v>78250</v>
      </c>
      <c r="E9155" s="75" t="str">
        <f t="shared" si="3769"/>
        <v>row 78250 to 78250</v>
      </c>
      <c r="F9155" s="48">
        <f t="shared" si="3775"/>
        <v>9155</v>
      </c>
      <c r="G9155" s="46"/>
      <c r="H9155" s="46"/>
      <c r="I9155" s="46"/>
      <c r="J9155" s="179" t="str">
        <f t="shared" si="3781"/>
        <v>Yes</v>
      </c>
      <c r="K9155" s="179">
        <f t="shared" si="3782"/>
        <v>0</v>
      </c>
      <c r="L9155" s="179">
        <f t="shared" si="3783"/>
        <v>0</v>
      </c>
      <c r="M9155" s="179">
        <f t="shared" si="3784"/>
        <v>0</v>
      </c>
      <c r="N9155" s="267">
        <f t="shared" si="3785"/>
        <v>0</v>
      </c>
      <c r="O9155" t="str">
        <f>IF($A9080&lt;=R$610,O8550,"No")</f>
        <v>Yes</v>
      </c>
      <c r="P9155"/>
      <c r="Q9155"/>
      <c r="R9155"/>
      <c r="S9155" s="49"/>
      <c r="T9155" t="str">
        <f>IF($A9080&lt;=W610,T8550,"No")</f>
        <v>Yes</v>
      </c>
      <c r="U9155" s="48"/>
      <c r="V9155" s="48"/>
      <c r="W9155" s="48"/>
      <c r="X9155" s="46"/>
      <c r="Y9155" t="str">
        <f>IF($A9080&lt;=AB$610,Y8550,"No")</f>
        <v>Yes</v>
      </c>
      <c r="Z9155"/>
      <c r="AA9155"/>
      <c r="AB9155"/>
      <c r="AC9155" s="49"/>
      <c r="AD9155" t="str">
        <f>IF($A9080&lt;=AG610,AD8550,"No")</f>
        <v>Yes</v>
      </c>
      <c r="AE9155" s="48"/>
      <c r="AF9155" s="48"/>
      <c r="AG9155" s="48"/>
      <c r="AH9155" s="263">
        <f>IF($A9080&lt;=$R$610,AH8550,"No")</f>
        <v>0</v>
      </c>
      <c r="AI9155" t="str">
        <f>IF($A9080&lt;=AL610,AI8550,"No")</f>
        <v>Yes</v>
      </c>
      <c r="AJ9155" s="48"/>
      <c r="AK9155" s="48"/>
      <c r="AL9155" s="48"/>
      <c r="AM9155" s="263">
        <f>IF($A9080&lt;=$R$610,AM8550,"No")</f>
        <v>0</v>
      </c>
      <c r="AN9155" t="str">
        <f>IF($A9080&lt;=AQ$610,AN8550,"No")</f>
        <v>Yes</v>
      </c>
      <c r="AO9155"/>
      <c r="AP9155"/>
      <c r="AQ9155"/>
      <c r="AS9155" t="str">
        <f>IF($A9080&lt;=AV$610,AS8550,"No")</f>
        <v>Yes</v>
      </c>
      <c r="AT9155"/>
      <c r="AU9155"/>
      <c r="AV9155"/>
      <c r="AX9155" s="297" t="str">
        <f>IF($A9080&lt;=BA$610,AX8550,"No")</f>
        <v>Yes</v>
      </c>
      <c r="AY9155" s="297"/>
      <c r="AZ9155" s="297"/>
      <c r="BA9155" s="297"/>
      <c r="BC9155" t="str">
        <f>IF($A9080&lt;=BF$610,BC8550,"No")</f>
        <v>Yes</v>
      </c>
      <c r="BD9155"/>
      <c r="BE9155"/>
      <c r="BF9155"/>
      <c r="BH9155" t="str">
        <f>IF($A9080&lt;=BK$610,BH8550,"No")</f>
        <v>Yes</v>
      </c>
      <c r="BI9155"/>
      <c r="BJ9155"/>
      <c r="BK9155"/>
    </row>
    <row r="9156" spans="1:63" s="204" customFormat="1">
      <c r="A9156" s="49" t="s">
        <v>821</v>
      </c>
      <c r="B9156" s="72">
        <v>1</v>
      </c>
      <c r="C9156" s="110">
        <f t="shared" ref="C9156:C9167" si="3786">+D9155+1</f>
        <v>78251</v>
      </c>
      <c r="D9156" s="74">
        <f t="shared" ref="D9156:D9167" si="3787">+C9156+B9156-1</f>
        <v>78251</v>
      </c>
      <c r="E9156" s="75" t="str">
        <f t="shared" si="3769"/>
        <v>row 78251 to 78251</v>
      </c>
      <c r="F9156" s="48">
        <f t="shared" si="3775"/>
        <v>9156</v>
      </c>
      <c r="G9156" s="46"/>
      <c r="H9156" s="46"/>
      <c r="I9156" s="46"/>
      <c r="J9156" s="179" t="str">
        <f t="shared" si="3781"/>
        <v>Yes</v>
      </c>
      <c r="K9156" s="179">
        <f t="shared" si="3782"/>
        <v>0</v>
      </c>
      <c r="L9156" s="179">
        <f t="shared" si="3783"/>
        <v>0</v>
      </c>
      <c r="M9156" s="179">
        <f t="shared" si="3784"/>
        <v>0</v>
      </c>
      <c r="N9156" s="267">
        <f t="shared" si="3785"/>
        <v>0</v>
      </c>
      <c r="O9156" t="str">
        <f>IF($A9080&lt;=R$610,O8551,"No")</f>
        <v>Yes</v>
      </c>
      <c r="P9156"/>
      <c r="Q9156"/>
      <c r="R9156"/>
      <c r="S9156" s="49"/>
      <c r="T9156" t="str">
        <f>IF($A9080&lt;=W610,T8551,"No")</f>
        <v>Yes</v>
      </c>
      <c r="U9156" s="48"/>
      <c r="V9156" s="48"/>
      <c r="W9156" s="48"/>
      <c r="X9156" s="46"/>
      <c r="Y9156" t="str">
        <f>IF($A9080&lt;=AB$610,Y8551,"No")</f>
        <v>Yes</v>
      </c>
      <c r="Z9156"/>
      <c r="AA9156"/>
      <c r="AB9156"/>
      <c r="AC9156" s="49"/>
      <c r="AD9156" t="str">
        <f>IF($A9080&lt;=AG610,AD8551,"No")</f>
        <v>Yes</v>
      </c>
      <c r="AE9156" s="48"/>
      <c r="AF9156" s="48"/>
      <c r="AG9156" s="48"/>
      <c r="AH9156" s="263">
        <f>IF($A9080&lt;=$R$610,AH8551,"No")</f>
        <v>0</v>
      </c>
      <c r="AI9156" t="str">
        <f>IF($A9080&lt;=AL610,AI8551,"No")</f>
        <v>Yes</v>
      </c>
      <c r="AJ9156" s="48"/>
      <c r="AK9156" s="48"/>
      <c r="AL9156" s="48"/>
      <c r="AM9156" s="263">
        <f>IF($A9080&lt;=$R$610,AM8551,"No")</f>
        <v>0</v>
      </c>
      <c r="AN9156" t="str">
        <f>IF($A9080&lt;=AQ$610,AN8551,"No")</f>
        <v>Yes</v>
      </c>
      <c r="AO9156"/>
      <c r="AP9156"/>
      <c r="AQ9156"/>
      <c r="AS9156" t="str">
        <f>IF($A9080&lt;=AV$610,AS8551,"No")</f>
        <v>Yes</v>
      </c>
      <c r="AT9156"/>
      <c r="AU9156"/>
      <c r="AV9156"/>
      <c r="AX9156" s="297" t="str">
        <f>IF($A9080&lt;=BA$610,AX8551,"No")</f>
        <v>Yes</v>
      </c>
      <c r="AY9156" s="297"/>
      <c r="AZ9156" s="297"/>
      <c r="BA9156" s="297"/>
      <c r="BC9156" t="str">
        <f>IF($A9080&lt;=BF$610,BC8551,"No")</f>
        <v>Yes</v>
      </c>
      <c r="BD9156"/>
      <c r="BE9156"/>
      <c r="BF9156"/>
      <c r="BH9156" t="str">
        <f>IF($A9080&lt;=BK$610,BH8551,"No")</f>
        <v>Yes</v>
      </c>
      <c r="BI9156"/>
      <c r="BJ9156"/>
      <c r="BK9156"/>
    </row>
    <row r="9157" spans="1:63" s="204" customFormat="1">
      <c r="A9157" s="49" t="s">
        <v>822</v>
      </c>
      <c r="B9157" s="72">
        <v>1</v>
      </c>
      <c r="C9157" s="110">
        <f t="shared" si="3786"/>
        <v>78252</v>
      </c>
      <c r="D9157" s="74">
        <f t="shared" si="3787"/>
        <v>78252</v>
      </c>
      <c r="E9157" s="75" t="str">
        <f t="shared" si="3769"/>
        <v>row 78252 to 78252</v>
      </c>
      <c r="F9157" s="48">
        <f t="shared" si="3775"/>
        <v>9157</v>
      </c>
      <c r="G9157" s="46"/>
      <c r="H9157" s="46"/>
      <c r="I9157" s="46"/>
      <c r="J9157" s="179" t="str">
        <f t="shared" si="3781"/>
        <v>Yes</v>
      </c>
      <c r="K9157" s="179">
        <f t="shared" si="3782"/>
        <v>0</v>
      </c>
      <c r="L9157" s="179">
        <f t="shared" si="3783"/>
        <v>0</v>
      </c>
      <c r="M9157" s="179">
        <f t="shared" si="3784"/>
        <v>0</v>
      </c>
      <c r="N9157" s="267">
        <f t="shared" si="3785"/>
        <v>0</v>
      </c>
      <c r="O9157" t="str">
        <f>IF($A9080&lt;=R$610,O8552,"No")</f>
        <v>Yes</v>
      </c>
      <c r="P9157"/>
      <c r="Q9157"/>
      <c r="R9157"/>
      <c r="S9157" s="49"/>
      <c r="T9157" t="str">
        <f>IF($A9080&lt;=W610,T8552,"No")</f>
        <v>Yes</v>
      </c>
      <c r="U9157" s="48"/>
      <c r="V9157" s="48"/>
      <c r="W9157" s="48"/>
      <c r="X9157" s="46"/>
      <c r="Y9157" t="str">
        <f>IF($A9080&lt;=AB$610,Y8552,"No")</f>
        <v>Yes</v>
      </c>
      <c r="Z9157"/>
      <c r="AA9157"/>
      <c r="AB9157"/>
      <c r="AC9157" s="49"/>
      <c r="AD9157" t="str">
        <f>IF($A9080&lt;=AG610,AD8552,"No")</f>
        <v>Yes</v>
      </c>
      <c r="AE9157" s="48"/>
      <c r="AF9157" s="48"/>
      <c r="AG9157" s="48"/>
      <c r="AH9157" s="263">
        <f>IF($A9080&lt;=$R$610,AH8552,"No")</f>
        <v>0</v>
      </c>
      <c r="AI9157" t="str">
        <f>IF($A9080&lt;=AL610,AI8552,"No")</f>
        <v>Yes</v>
      </c>
      <c r="AJ9157" s="48"/>
      <c r="AK9157" s="48"/>
      <c r="AL9157" s="48"/>
      <c r="AM9157" s="263">
        <f>IF($A9080&lt;=$R$610,AM8552,"No")</f>
        <v>0</v>
      </c>
      <c r="AN9157" t="str">
        <f>IF($A9080&lt;=AQ$610,AN8552,"No")</f>
        <v>Yes</v>
      </c>
      <c r="AO9157"/>
      <c r="AP9157"/>
      <c r="AQ9157"/>
      <c r="AS9157" t="str">
        <f>IF($A9080&lt;=AV$610,AS8552,"No")</f>
        <v>Yes</v>
      </c>
      <c r="AT9157"/>
      <c r="AU9157"/>
      <c r="AV9157"/>
      <c r="AX9157" s="297" t="str">
        <f>IF($A9080&lt;=BA$610,AX8552,"No")</f>
        <v>Yes</v>
      </c>
      <c r="AY9157" s="297"/>
      <c r="AZ9157" s="297"/>
      <c r="BA9157" s="297"/>
      <c r="BC9157" t="str">
        <f>IF($A9080&lt;=BF$610,BC8552,"No")</f>
        <v>Yes</v>
      </c>
      <c r="BD9157"/>
      <c r="BE9157"/>
      <c r="BF9157"/>
      <c r="BH9157" t="str">
        <f>IF($A9080&lt;=BK$610,BH8552,"No")</f>
        <v>Yes</v>
      </c>
      <c r="BI9157"/>
      <c r="BJ9157"/>
      <c r="BK9157"/>
    </row>
    <row r="9158" spans="1:63" s="204" customFormat="1">
      <c r="A9158" s="49" t="s">
        <v>823</v>
      </c>
      <c r="B9158" s="72">
        <v>1</v>
      </c>
      <c r="C9158" s="110">
        <f t="shared" si="3786"/>
        <v>78253</v>
      </c>
      <c r="D9158" s="74">
        <f t="shared" si="3787"/>
        <v>78253</v>
      </c>
      <c r="E9158" s="75" t="str">
        <f t="shared" si="3769"/>
        <v>row 78253 to 78253</v>
      </c>
      <c r="F9158" s="48">
        <f t="shared" ref="F9158:F9221" si="3788">ROW(A9158)</f>
        <v>9158</v>
      </c>
      <c r="G9158" s="46"/>
      <c r="H9158" s="46"/>
      <c r="I9158" s="46"/>
      <c r="J9158" s="179" t="str">
        <f t="shared" si="3781"/>
        <v>Yes</v>
      </c>
      <c r="K9158" s="179">
        <f t="shared" si="3782"/>
        <v>0</v>
      </c>
      <c r="L9158" s="179">
        <f t="shared" si="3783"/>
        <v>0</v>
      </c>
      <c r="M9158" s="179">
        <f t="shared" si="3784"/>
        <v>0</v>
      </c>
      <c r="N9158" s="267">
        <f t="shared" si="3785"/>
        <v>0</v>
      </c>
      <c r="O9158" t="str">
        <f>IF($A9080&lt;=R$610,O8553,"No")</f>
        <v>Yes</v>
      </c>
      <c r="P9158"/>
      <c r="Q9158"/>
      <c r="R9158"/>
      <c r="S9158" s="49"/>
      <c r="T9158" t="str">
        <f>IF($A9080&lt;=W610,T8553,"No")</f>
        <v>Yes</v>
      </c>
      <c r="U9158" s="48"/>
      <c r="V9158" s="48"/>
      <c r="W9158" s="48"/>
      <c r="X9158" s="46"/>
      <c r="Y9158" t="str">
        <f>IF($A9080&lt;=AB$610,Y8553,"No")</f>
        <v>Yes</v>
      </c>
      <c r="Z9158"/>
      <c r="AA9158"/>
      <c r="AB9158"/>
      <c r="AC9158" s="49"/>
      <c r="AD9158" t="str">
        <f>IF($A9080&lt;=AG610,AD8553,"No")</f>
        <v>Yes</v>
      </c>
      <c r="AE9158" s="48"/>
      <c r="AF9158" s="48"/>
      <c r="AG9158" s="48"/>
      <c r="AH9158" s="263">
        <f>IF($A9080&lt;=$R$610,AH8553,"No")</f>
        <v>0</v>
      </c>
      <c r="AI9158" t="str">
        <f>IF($A9080&lt;=AL610,AI8553,"No")</f>
        <v>Yes</v>
      </c>
      <c r="AJ9158" s="48"/>
      <c r="AK9158" s="48"/>
      <c r="AL9158" s="48"/>
      <c r="AM9158" s="263">
        <f>IF($A9080&lt;=$R$610,AM8553,"No")</f>
        <v>0</v>
      </c>
      <c r="AN9158" t="str">
        <f>IF($A9080&lt;=AQ$610,AN8553,"No")</f>
        <v>Yes</v>
      </c>
      <c r="AO9158"/>
      <c r="AP9158"/>
      <c r="AQ9158"/>
      <c r="AS9158" t="str">
        <f>IF($A9080&lt;=AV$610,AS8553,"No")</f>
        <v>Yes</v>
      </c>
      <c r="AT9158"/>
      <c r="AU9158"/>
      <c r="AV9158"/>
      <c r="AX9158" s="297" t="str">
        <f>IF($A9080&lt;=BA$610,AX8553,"No")</f>
        <v>Yes</v>
      </c>
      <c r="AY9158" s="297"/>
      <c r="AZ9158" s="297"/>
      <c r="BA9158" s="297"/>
      <c r="BC9158" t="str">
        <f>IF($A9080&lt;=BF$610,BC8553,"No")</f>
        <v>Yes</v>
      </c>
      <c r="BD9158"/>
      <c r="BE9158"/>
      <c r="BF9158"/>
      <c r="BH9158" t="str">
        <f>IF($A9080&lt;=BK$610,BH8553,"No")</f>
        <v>Yes</v>
      </c>
      <c r="BI9158"/>
      <c r="BJ9158"/>
      <c r="BK9158"/>
    </row>
    <row r="9159" spans="1:63" s="204" customFormat="1">
      <c r="A9159" s="49" t="s">
        <v>824</v>
      </c>
      <c r="B9159" s="72">
        <v>1</v>
      </c>
      <c r="C9159" s="110">
        <f t="shared" si="3786"/>
        <v>78254</v>
      </c>
      <c r="D9159" s="74">
        <f t="shared" si="3787"/>
        <v>78254</v>
      </c>
      <c r="E9159" s="75" t="str">
        <f t="shared" si="3769"/>
        <v>row 78254 to 78254</v>
      </c>
      <c r="F9159" s="48">
        <f t="shared" si="3788"/>
        <v>9159</v>
      </c>
      <c r="G9159" s="46"/>
      <c r="H9159" s="46"/>
      <c r="I9159" s="46"/>
      <c r="J9159" s="179" t="str">
        <f t="shared" si="3781"/>
        <v>Yes</v>
      </c>
      <c r="K9159" s="179">
        <f t="shared" si="3782"/>
        <v>0</v>
      </c>
      <c r="L9159" s="179">
        <f t="shared" si="3783"/>
        <v>0</v>
      </c>
      <c r="M9159" s="179">
        <f t="shared" si="3784"/>
        <v>0</v>
      </c>
      <c r="N9159" s="267">
        <f t="shared" si="3785"/>
        <v>0</v>
      </c>
      <c r="O9159" t="str">
        <f>IF($A9080&lt;=R$610,O8554,"No")</f>
        <v>Yes</v>
      </c>
      <c r="P9159"/>
      <c r="Q9159"/>
      <c r="R9159"/>
      <c r="S9159" s="49"/>
      <c r="T9159" t="str">
        <f>IF($A9080&lt;=W610,T8554,"No")</f>
        <v>Yes</v>
      </c>
      <c r="U9159" s="48"/>
      <c r="V9159" s="48"/>
      <c r="W9159" s="48"/>
      <c r="X9159" s="46"/>
      <c r="Y9159" t="str">
        <f>IF($A9080&lt;=AB$610,Y8554,"No")</f>
        <v>Yes</v>
      </c>
      <c r="Z9159"/>
      <c r="AA9159"/>
      <c r="AB9159"/>
      <c r="AC9159" s="49"/>
      <c r="AD9159" t="str">
        <f>IF($A9080&lt;=AG610,AD8554,"No")</f>
        <v>Yes</v>
      </c>
      <c r="AE9159" s="48"/>
      <c r="AF9159" s="48"/>
      <c r="AG9159" s="48"/>
      <c r="AH9159" s="263">
        <f>IF($A9080&lt;=$R$610,AH8554,"No")</f>
        <v>0</v>
      </c>
      <c r="AI9159" t="str">
        <f>IF($A9080&lt;=AL610,AI8554,"No")</f>
        <v>Yes</v>
      </c>
      <c r="AJ9159" s="48"/>
      <c r="AK9159" s="48"/>
      <c r="AL9159" s="48"/>
      <c r="AM9159" s="263">
        <f>IF($A9080&lt;=$R$610,AM8554,"No")</f>
        <v>0</v>
      </c>
      <c r="AN9159" t="str">
        <f>IF($A9080&lt;=AQ$610,AN8554,"No")</f>
        <v>Yes</v>
      </c>
      <c r="AO9159"/>
      <c r="AP9159"/>
      <c r="AQ9159"/>
      <c r="AS9159" t="str">
        <f>IF($A9080&lt;=AV$610,AS8554,"No")</f>
        <v>Yes</v>
      </c>
      <c r="AT9159"/>
      <c r="AU9159"/>
      <c r="AV9159"/>
      <c r="AX9159" s="297" t="str">
        <f>IF($A9080&lt;=BA$610,AX8554,"No")</f>
        <v>Yes</v>
      </c>
      <c r="AY9159" s="297"/>
      <c r="AZ9159" s="297"/>
      <c r="BA9159" s="297"/>
      <c r="BC9159" t="str">
        <f>IF($A9080&lt;=BF$610,BC8554,"No")</f>
        <v>Yes</v>
      </c>
      <c r="BD9159"/>
      <c r="BE9159"/>
      <c r="BF9159"/>
      <c r="BH9159" t="str">
        <f>IF($A9080&lt;=BK$610,BH8554,"No")</f>
        <v>Yes</v>
      </c>
      <c r="BI9159"/>
      <c r="BJ9159"/>
      <c r="BK9159"/>
    </row>
    <row r="9160" spans="1:63" s="204" customFormat="1">
      <c r="A9160" s="49" t="s">
        <v>648</v>
      </c>
      <c r="B9160" s="72">
        <v>1</v>
      </c>
      <c r="C9160" s="110">
        <f t="shared" si="3786"/>
        <v>78255</v>
      </c>
      <c r="D9160" s="74">
        <f t="shared" si="3787"/>
        <v>78255</v>
      </c>
      <c r="E9160" s="75" t="str">
        <f t="shared" si="3769"/>
        <v>row 78255 to 78255</v>
      </c>
      <c r="F9160" s="48">
        <f t="shared" si="3788"/>
        <v>9160</v>
      </c>
      <c r="G9160" s="46"/>
      <c r="H9160" s="46"/>
      <c r="I9160" s="46"/>
      <c r="J9160" s="179" t="str">
        <f t="shared" si="3781"/>
        <v>Yes</v>
      </c>
      <c r="K9160" s="179">
        <f t="shared" si="3782"/>
        <v>0</v>
      </c>
      <c r="L9160" s="179">
        <f t="shared" si="3783"/>
        <v>0</v>
      </c>
      <c r="M9160" s="179">
        <f t="shared" si="3784"/>
        <v>0</v>
      </c>
      <c r="N9160" s="267">
        <f t="shared" si="3785"/>
        <v>0</v>
      </c>
      <c r="O9160" t="str">
        <f>IF($A9080&lt;=R$610,O8555,"No")</f>
        <v>Yes</v>
      </c>
      <c r="P9160"/>
      <c r="Q9160"/>
      <c r="R9160"/>
      <c r="S9160" s="49"/>
      <c r="T9160" t="str">
        <f>IF($A9080&lt;=W610,T8555,"No")</f>
        <v>Yes</v>
      </c>
      <c r="U9160" s="48"/>
      <c r="V9160" s="48"/>
      <c r="W9160" s="48"/>
      <c r="X9160" s="46"/>
      <c r="Y9160" t="str">
        <f>IF($A9080&lt;=AB$610,Y8555,"No")</f>
        <v>Yes</v>
      </c>
      <c r="Z9160"/>
      <c r="AA9160"/>
      <c r="AB9160"/>
      <c r="AC9160" s="49"/>
      <c r="AD9160" t="str">
        <f>IF($A9080&lt;=AG610,AD8555,"No")</f>
        <v>Yes</v>
      </c>
      <c r="AE9160" s="48"/>
      <c r="AF9160" s="48"/>
      <c r="AG9160" s="48"/>
      <c r="AH9160" s="263">
        <f>IF($A9080&lt;=$R$610,AH8555,"No")</f>
        <v>0</v>
      </c>
      <c r="AI9160" t="str">
        <f>IF($A9080&lt;=AL610,AI8555,"No")</f>
        <v>Yes</v>
      </c>
      <c r="AJ9160" s="48"/>
      <c r="AK9160" s="48"/>
      <c r="AL9160" s="48"/>
      <c r="AM9160" s="263">
        <f>IF($A9080&lt;=$R$610,AM8555,"No")</f>
        <v>0</v>
      </c>
      <c r="AN9160" t="str">
        <f>IF($A9080&lt;=AQ$610,AN8555,"No")</f>
        <v>Yes</v>
      </c>
      <c r="AO9160"/>
      <c r="AP9160"/>
      <c r="AQ9160"/>
      <c r="AS9160" t="str">
        <f>IF($A9080&lt;=AV$610,AS8555,"No")</f>
        <v>Yes</v>
      </c>
      <c r="AT9160"/>
      <c r="AU9160"/>
      <c r="AV9160"/>
      <c r="AX9160" s="297" t="str">
        <f>IF($A9080&lt;=BA$610,AX8555,"No")</f>
        <v>Yes</v>
      </c>
      <c r="AY9160" s="297"/>
      <c r="AZ9160" s="297"/>
      <c r="BA9160" s="297"/>
      <c r="BC9160" t="str">
        <f>IF($A9080&lt;=BF$610,BC8555,"No")</f>
        <v>Yes</v>
      </c>
      <c r="BD9160"/>
      <c r="BE9160"/>
      <c r="BF9160"/>
      <c r="BH9160" t="str">
        <f>IF($A9080&lt;=BK$610,BH8555,"No")</f>
        <v>Yes</v>
      </c>
      <c r="BI9160"/>
      <c r="BJ9160"/>
      <c r="BK9160"/>
    </row>
    <row r="9161" spans="1:63" s="204" customFormat="1">
      <c r="A9161" s="49" t="s">
        <v>825</v>
      </c>
      <c r="B9161" s="72">
        <v>1</v>
      </c>
      <c r="C9161" s="110">
        <f t="shared" si="3786"/>
        <v>78256</v>
      </c>
      <c r="D9161" s="74">
        <f t="shared" si="3787"/>
        <v>78256</v>
      </c>
      <c r="E9161" s="75" t="str">
        <f t="shared" si="3769"/>
        <v>row 78256 to 78256</v>
      </c>
      <c r="F9161" s="48">
        <f t="shared" si="3788"/>
        <v>9161</v>
      </c>
      <c r="G9161" s="46"/>
      <c r="H9161" s="46"/>
      <c r="I9161" s="46"/>
      <c r="J9161" s="179" t="str">
        <f t="shared" si="3781"/>
        <v>Yes</v>
      </c>
      <c r="K9161" s="179">
        <f t="shared" si="3782"/>
        <v>0</v>
      </c>
      <c r="L9161" s="179">
        <f t="shared" si="3783"/>
        <v>0</v>
      </c>
      <c r="M9161" s="179">
        <f t="shared" si="3784"/>
        <v>0</v>
      </c>
      <c r="N9161" s="267">
        <f t="shared" si="3785"/>
        <v>0</v>
      </c>
      <c r="O9161" t="str">
        <f>IF($A9080&lt;=R$610,O8556,"No")</f>
        <v>Yes</v>
      </c>
      <c r="P9161"/>
      <c r="Q9161"/>
      <c r="R9161"/>
      <c r="S9161" s="49"/>
      <c r="T9161" t="str">
        <f>IF($A9080&lt;=W610,T8556,"No")</f>
        <v>Yes</v>
      </c>
      <c r="U9161" s="48"/>
      <c r="V9161" s="48"/>
      <c r="W9161" s="48"/>
      <c r="X9161" s="46"/>
      <c r="Y9161" t="str">
        <f>IF($A9080&lt;=AB$610,Y8556,"No")</f>
        <v>Yes</v>
      </c>
      <c r="Z9161"/>
      <c r="AA9161"/>
      <c r="AB9161"/>
      <c r="AC9161" s="49"/>
      <c r="AD9161" t="str">
        <f>IF($A9080&lt;=AG610,AD8556,"No")</f>
        <v>Yes</v>
      </c>
      <c r="AE9161" s="48"/>
      <c r="AF9161" s="48"/>
      <c r="AG9161" s="48"/>
      <c r="AH9161" s="263" t="str">
        <f>IF($A9080&lt;=$R$610,AH8556,"No")</f>
        <v>Yes</v>
      </c>
      <c r="AI9161" t="str">
        <f>IF($A9080&lt;=AL610,AI8556,"No")</f>
        <v>Yes</v>
      </c>
      <c r="AJ9161" s="48"/>
      <c r="AK9161" s="48"/>
      <c r="AL9161" s="48"/>
      <c r="AM9161" s="263">
        <f>IF($A9080&lt;=$R$610,AM8556,"No")</f>
        <v>0</v>
      </c>
      <c r="AN9161" t="str">
        <f>IF($A9080&lt;=AQ$610,AN8556,"No")</f>
        <v>Yes</v>
      </c>
      <c r="AO9161"/>
      <c r="AP9161"/>
      <c r="AQ9161"/>
      <c r="AS9161" t="str">
        <f>IF($A9080&lt;=AV$610,AS8556,"No")</f>
        <v>Yes</v>
      </c>
      <c r="AT9161"/>
      <c r="AU9161"/>
      <c r="AV9161"/>
      <c r="AX9161" s="297" t="str">
        <f>IF($A9080&lt;=BA$610,AX8556,"No")</f>
        <v>Yes</v>
      </c>
      <c r="AY9161" s="297"/>
      <c r="AZ9161" s="297"/>
      <c r="BA9161" s="297"/>
      <c r="BC9161" t="str">
        <f>IF($A9080&lt;=BF$610,BC8556,"No")</f>
        <v>Yes</v>
      </c>
      <c r="BD9161"/>
      <c r="BE9161"/>
      <c r="BF9161"/>
      <c r="BH9161" t="str">
        <f>IF($A9080&lt;=BK$610,BH8556,"No")</f>
        <v>Yes</v>
      </c>
      <c r="BI9161"/>
      <c r="BJ9161"/>
      <c r="BK9161"/>
    </row>
    <row r="9162" spans="1:63" s="204" customFormat="1">
      <c r="A9162" s="49" t="s">
        <v>826</v>
      </c>
      <c r="B9162" s="72">
        <v>1</v>
      </c>
      <c r="C9162" s="110">
        <f t="shared" si="3786"/>
        <v>78257</v>
      </c>
      <c r="D9162" s="74">
        <f t="shared" si="3787"/>
        <v>78257</v>
      </c>
      <c r="E9162" s="75" t="str">
        <f t="shared" si="3769"/>
        <v>row 78257 to 78257</v>
      </c>
      <c r="F9162" s="48">
        <f t="shared" si="3788"/>
        <v>9162</v>
      </c>
      <c r="G9162" s="46"/>
      <c r="H9162" s="46"/>
      <c r="I9162" s="46"/>
      <c r="J9162" s="179" t="str">
        <f t="shared" si="3781"/>
        <v>Yes</v>
      </c>
      <c r="K9162" s="179">
        <f t="shared" si="3782"/>
        <v>0</v>
      </c>
      <c r="L9162" s="179">
        <f t="shared" si="3783"/>
        <v>0</v>
      </c>
      <c r="M9162" s="179">
        <f t="shared" si="3784"/>
        <v>0</v>
      </c>
      <c r="N9162" s="267">
        <f t="shared" si="3785"/>
        <v>0</v>
      </c>
      <c r="O9162" t="str">
        <f>IF($A9080&lt;=R$610,O8557,"No")</f>
        <v>Yes</v>
      </c>
      <c r="P9162"/>
      <c r="Q9162"/>
      <c r="R9162"/>
      <c r="S9162" s="49"/>
      <c r="T9162" t="str">
        <f>IF($A9080&lt;=W610,T8557,"No")</f>
        <v>Yes</v>
      </c>
      <c r="U9162" s="48"/>
      <c r="V9162" s="48"/>
      <c r="W9162" s="48"/>
      <c r="X9162" s="46"/>
      <c r="Y9162" t="str">
        <f>IF($A9080&lt;=AB$610,Y8557,"No")</f>
        <v>Yes</v>
      </c>
      <c r="Z9162"/>
      <c r="AA9162"/>
      <c r="AB9162"/>
      <c r="AC9162" s="49"/>
      <c r="AD9162" t="str">
        <f>IF($A9080&lt;=AG610,AD8557,"No")</f>
        <v>Yes</v>
      </c>
      <c r="AE9162" s="48"/>
      <c r="AF9162" s="48"/>
      <c r="AG9162" s="48"/>
      <c r="AH9162" s="263" t="str">
        <f>IF($A9080&lt;=$R$610,AH8557,"No")</f>
        <v>Yes</v>
      </c>
      <c r="AI9162" t="str">
        <f>IF($A9080&lt;=AL610,AI8557,"No")</f>
        <v>Yes</v>
      </c>
      <c r="AJ9162" s="48"/>
      <c r="AK9162" s="48"/>
      <c r="AL9162" s="48"/>
      <c r="AM9162" s="263">
        <f>IF($A9080&lt;=$R$610,AM8557,"No")</f>
        <v>0</v>
      </c>
      <c r="AN9162" t="str">
        <f>IF($A9080&lt;=AQ$610,AN8557,"No")</f>
        <v>Yes</v>
      </c>
      <c r="AO9162"/>
      <c r="AP9162"/>
      <c r="AQ9162"/>
      <c r="AS9162" t="str">
        <f>IF($A9080&lt;=AV$610,AS8557,"No")</f>
        <v>Yes</v>
      </c>
      <c r="AT9162"/>
      <c r="AU9162"/>
      <c r="AV9162"/>
      <c r="AX9162" s="297" t="str">
        <f>IF($A9080&lt;=BA$610,AX8557,"No")</f>
        <v>Yes</v>
      </c>
      <c r="AY9162" s="297"/>
      <c r="AZ9162" s="297"/>
      <c r="BA9162" s="297"/>
      <c r="BC9162" t="str">
        <f>IF($A9080&lt;=BF$610,BC8557,"No")</f>
        <v>Yes</v>
      </c>
      <c r="BD9162"/>
      <c r="BE9162"/>
      <c r="BF9162"/>
      <c r="BH9162" t="str">
        <f>IF($A9080&lt;=BK$610,BH8557,"No")</f>
        <v>Yes</v>
      </c>
      <c r="BI9162"/>
      <c r="BJ9162"/>
      <c r="BK9162"/>
    </row>
    <row r="9163" spans="1:63" s="204" customFormat="1">
      <c r="A9163" s="49" t="s">
        <v>827</v>
      </c>
      <c r="B9163" s="72">
        <v>1</v>
      </c>
      <c r="C9163" s="110">
        <f t="shared" si="3786"/>
        <v>78258</v>
      </c>
      <c r="D9163" s="74">
        <f t="shared" si="3787"/>
        <v>78258</v>
      </c>
      <c r="E9163" s="75" t="str">
        <f t="shared" si="3769"/>
        <v>row 78258 to 78258</v>
      </c>
      <c r="F9163" s="48">
        <f t="shared" si="3788"/>
        <v>9163</v>
      </c>
      <c r="G9163" s="46"/>
      <c r="H9163" s="46"/>
      <c r="I9163" s="46"/>
      <c r="J9163" s="179" t="str">
        <f t="shared" si="3781"/>
        <v>Yes</v>
      </c>
      <c r="K9163" s="179">
        <f t="shared" si="3782"/>
        <v>0</v>
      </c>
      <c r="L9163" s="179">
        <f t="shared" si="3783"/>
        <v>0</v>
      </c>
      <c r="M9163" s="179">
        <f t="shared" si="3784"/>
        <v>0</v>
      </c>
      <c r="N9163" s="267">
        <f t="shared" si="3785"/>
        <v>0</v>
      </c>
      <c r="O9163" t="str">
        <f>IF($A9080&lt;=R$610,O8558,"No")</f>
        <v>Yes</v>
      </c>
      <c r="P9163"/>
      <c r="Q9163"/>
      <c r="R9163"/>
      <c r="S9163" s="49"/>
      <c r="T9163" t="str">
        <f>IF($A9080&lt;=W610,T8558,"No")</f>
        <v>Yes</v>
      </c>
      <c r="U9163" s="48"/>
      <c r="V9163" s="48"/>
      <c r="W9163" s="48"/>
      <c r="X9163" s="46"/>
      <c r="Y9163" t="str">
        <f>IF($A9080&lt;=AB$610,Y8558,"No")</f>
        <v>Yes</v>
      </c>
      <c r="Z9163"/>
      <c r="AA9163"/>
      <c r="AB9163"/>
      <c r="AC9163" s="49"/>
      <c r="AD9163" t="str">
        <f>IF($A9080&lt;=AG610,AD8558,"No")</f>
        <v>Yes</v>
      </c>
      <c r="AE9163" s="48"/>
      <c r="AF9163" s="48"/>
      <c r="AG9163" s="48"/>
      <c r="AH9163" s="263" t="str">
        <f>IF($A9080&lt;=$R$610,AH8558,"No")</f>
        <v>Yes</v>
      </c>
      <c r="AI9163" t="str">
        <f>IF($A9080&lt;=AL610,AI8558,"No")</f>
        <v>Yes</v>
      </c>
      <c r="AJ9163" s="48"/>
      <c r="AK9163" s="48"/>
      <c r="AL9163" s="48"/>
      <c r="AM9163" s="263">
        <f>IF($A9080&lt;=$R$610,AM8558,"No")</f>
        <v>0</v>
      </c>
      <c r="AN9163" t="str">
        <f>IF($A9080&lt;=AQ$610,AN8558,"No")</f>
        <v>Yes</v>
      </c>
      <c r="AO9163"/>
      <c r="AP9163"/>
      <c r="AQ9163"/>
      <c r="AS9163" t="str">
        <f>IF($A9080&lt;=AV$610,AS8558,"No")</f>
        <v>Yes</v>
      </c>
      <c r="AT9163"/>
      <c r="AU9163"/>
      <c r="AV9163"/>
      <c r="AX9163" s="297" t="str">
        <f>IF($A9080&lt;=BA$610,AX8558,"No")</f>
        <v>Yes</v>
      </c>
      <c r="AY9163" s="297"/>
      <c r="AZ9163" s="297"/>
      <c r="BA9163" s="297"/>
      <c r="BC9163" t="str">
        <f>IF($A9080&lt;=BF$610,BC8558,"No")</f>
        <v>Yes</v>
      </c>
      <c r="BD9163"/>
      <c r="BE9163"/>
      <c r="BF9163"/>
      <c r="BH9163" t="str">
        <f>IF($A9080&lt;=BK$610,BH8558,"No")</f>
        <v>Yes</v>
      </c>
      <c r="BI9163"/>
      <c r="BJ9163"/>
      <c r="BK9163"/>
    </row>
    <row r="9164" spans="1:63" s="204" customFormat="1">
      <c r="A9164" s="49" t="s">
        <v>828</v>
      </c>
      <c r="B9164" s="72">
        <v>1</v>
      </c>
      <c r="C9164" s="110">
        <f t="shared" si="3786"/>
        <v>78259</v>
      </c>
      <c r="D9164" s="74">
        <f t="shared" si="3787"/>
        <v>78259</v>
      </c>
      <c r="E9164" s="75" t="str">
        <f t="shared" si="3769"/>
        <v>row 78259 to 78259</v>
      </c>
      <c r="F9164" s="48">
        <f t="shared" si="3788"/>
        <v>9164</v>
      </c>
      <c r="G9164" s="46"/>
      <c r="H9164" s="46"/>
      <c r="I9164" s="46"/>
      <c r="J9164" s="179" t="str">
        <f t="shared" si="3781"/>
        <v>Yes</v>
      </c>
      <c r="K9164" s="179">
        <f t="shared" si="3782"/>
        <v>0</v>
      </c>
      <c r="L9164" s="179">
        <f t="shared" si="3783"/>
        <v>0</v>
      </c>
      <c r="M9164" s="179">
        <f t="shared" si="3784"/>
        <v>0</v>
      </c>
      <c r="N9164" s="267">
        <f t="shared" si="3785"/>
        <v>0</v>
      </c>
      <c r="O9164" t="str">
        <f>IF($A9080&lt;=R$610,O8559,"No")</f>
        <v>Yes</v>
      </c>
      <c r="P9164"/>
      <c r="Q9164"/>
      <c r="R9164"/>
      <c r="S9164" s="49"/>
      <c r="T9164" t="str">
        <f>IF($A9080&lt;=W610,T8559,"No")</f>
        <v>Yes</v>
      </c>
      <c r="U9164" s="48"/>
      <c r="V9164" s="48"/>
      <c r="W9164" s="48"/>
      <c r="X9164" s="46"/>
      <c r="Y9164" t="str">
        <f>IF($A9080&lt;=AB$610,Y8559,"No")</f>
        <v>Yes</v>
      </c>
      <c r="Z9164"/>
      <c r="AA9164"/>
      <c r="AB9164"/>
      <c r="AC9164" s="49"/>
      <c r="AD9164" t="str">
        <f>IF($A9080&lt;=AG610,AD8559,"No")</f>
        <v>Yes</v>
      </c>
      <c r="AE9164" s="48"/>
      <c r="AF9164" s="48"/>
      <c r="AG9164" s="48"/>
      <c r="AH9164" s="263" t="str">
        <f>IF($A9080&lt;=$R$610,AH8559,"No")</f>
        <v>Yes</v>
      </c>
      <c r="AI9164" t="str">
        <f>IF($A9080&lt;=AL610,AI8559,"No")</f>
        <v>Yes</v>
      </c>
      <c r="AJ9164" s="48"/>
      <c r="AK9164" s="48"/>
      <c r="AL9164" s="48"/>
      <c r="AM9164" s="263">
        <f>IF($A9080&lt;=$R$610,AM8559,"No")</f>
        <v>0</v>
      </c>
      <c r="AN9164" t="str">
        <f>IF($A9080&lt;=AQ$610,AN8559,"No")</f>
        <v>Yes</v>
      </c>
      <c r="AO9164"/>
      <c r="AP9164"/>
      <c r="AQ9164"/>
      <c r="AS9164" t="str">
        <f>IF($A9080&lt;=AV$610,AS8559,"No")</f>
        <v>Yes</v>
      </c>
      <c r="AT9164"/>
      <c r="AU9164"/>
      <c r="AV9164"/>
      <c r="AX9164" s="297" t="str">
        <f>IF($A9080&lt;=BA$610,AX8559,"No")</f>
        <v>Yes</v>
      </c>
      <c r="AY9164" s="297"/>
      <c r="AZ9164" s="297"/>
      <c r="BA9164" s="297"/>
      <c r="BC9164" t="str">
        <f>IF($A9080&lt;=BF$610,BC8559,"No")</f>
        <v>Yes</v>
      </c>
      <c r="BD9164"/>
      <c r="BE9164"/>
      <c r="BF9164"/>
      <c r="BH9164" t="str">
        <f>IF($A9080&lt;=BK$610,BH8559,"No")</f>
        <v>Yes</v>
      </c>
      <c r="BI9164"/>
      <c r="BJ9164"/>
      <c r="BK9164"/>
    </row>
    <row r="9165" spans="1:63" s="204" customFormat="1">
      <c r="A9165" s="49" t="s">
        <v>829</v>
      </c>
      <c r="B9165" s="72">
        <v>1</v>
      </c>
      <c r="C9165" s="110">
        <f t="shared" si="3786"/>
        <v>78260</v>
      </c>
      <c r="D9165" s="74">
        <f t="shared" si="3787"/>
        <v>78260</v>
      </c>
      <c r="E9165" s="75" t="str">
        <f t="shared" si="3769"/>
        <v>row 78260 to 78260</v>
      </c>
      <c r="F9165" s="48">
        <f t="shared" si="3788"/>
        <v>9165</v>
      </c>
      <c r="G9165" s="46"/>
      <c r="H9165" s="46"/>
      <c r="I9165" s="46"/>
      <c r="J9165" s="179" t="str">
        <f t="shared" si="3781"/>
        <v>Yes</v>
      </c>
      <c r="K9165" s="179">
        <f t="shared" si="3782"/>
        <v>0</v>
      </c>
      <c r="L9165" s="179">
        <f t="shared" si="3783"/>
        <v>0</v>
      </c>
      <c r="M9165" s="179">
        <f t="shared" si="3784"/>
        <v>0</v>
      </c>
      <c r="N9165" s="267">
        <f t="shared" si="3785"/>
        <v>0</v>
      </c>
      <c r="O9165" t="str">
        <f>IF($A9080&lt;=R$610,O8560,"No")</f>
        <v>Yes</v>
      </c>
      <c r="P9165"/>
      <c r="Q9165"/>
      <c r="R9165"/>
      <c r="S9165" s="49"/>
      <c r="T9165" t="str">
        <f>IF($A9080&lt;=W610,T8560,"No")</f>
        <v>Yes</v>
      </c>
      <c r="U9165" s="48"/>
      <c r="V9165" s="48"/>
      <c r="W9165" s="48"/>
      <c r="X9165" s="46"/>
      <c r="Y9165" t="str">
        <f>IF($A9080&lt;=AB$610,Y8560,"No")</f>
        <v>Yes</v>
      </c>
      <c r="Z9165"/>
      <c r="AA9165"/>
      <c r="AB9165"/>
      <c r="AC9165" s="49"/>
      <c r="AD9165" t="str">
        <f>IF($A9080&lt;=AG610,AD8560,"No")</f>
        <v>Yes</v>
      </c>
      <c r="AE9165" s="48"/>
      <c r="AF9165" s="48"/>
      <c r="AG9165" s="48"/>
      <c r="AH9165" s="263" t="str">
        <f>IF($A9080&lt;=$R$610,AH8560,"No")</f>
        <v>Yes</v>
      </c>
      <c r="AI9165" t="str">
        <f>IF($A9080&lt;=AL610,AI8560,"No")</f>
        <v>Yes</v>
      </c>
      <c r="AJ9165" s="48"/>
      <c r="AK9165" s="48"/>
      <c r="AL9165" s="48"/>
      <c r="AM9165" s="263">
        <f>IF($A9080&lt;=$R$610,AM8560,"No")</f>
        <v>0</v>
      </c>
      <c r="AN9165" t="str">
        <f>IF($A9080&lt;=AQ$610,AN8560,"No")</f>
        <v>Yes</v>
      </c>
      <c r="AO9165"/>
      <c r="AP9165"/>
      <c r="AQ9165"/>
      <c r="AS9165" t="str">
        <f>IF($A9080&lt;=AV$610,AS8560,"No")</f>
        <v>Yes</v>
      </c>
      <c r="AT9165"/>
      <c r="AU9165"/>
      <c r="AV9165"/>
      <c r="AX9165" s="297" t="str">
        <f>IF($A9080&lt;=BA$610,AX8560,"No")</f>
        <v>Yes</v>
      </c>
      <c r="AY9165" s="297"/>
      <c r="AZ9165" s="297"/>
      <c r="BA9165" s="297"/>
      <c r="BC9165" t="str">
        <f>IF($A9080&lt;=BF$610,BC8560,"No")</f>
        <v>Yes</v>
      </c>
      <c r="BD9165"/>
      <c r="BE9165"/>
      <c r="BF9165"/>
      <c r="BH9165" t="str">
        <f>IF($A9080&lt;=BK$610,BH8560,"No")</f>
        <v>Yes</v>
      </c>
      <c r="BI9165"/>
      <c r="BJ9165"/>
      <c r="BK9165"/>
    </row>
    <row r="9166" spans="1:63" s="204" customFormat="1">
      <c r="A9166" s="49" t="s">
        <v>830</v>
      </c>
      <c r="B9166" s="72">
        <v>1</v>
      </c>
      <c r="C9166" s="110">
        <f t="shared" si="3786"/>
        <v>78261</v>
      </c>
      <c r="D9166" s="74">
        <f t="shared" si="3787"/>
        <v>78261</v>
      </c>
      <c r="E9166" s="75" t="str">
        <f t="shared" si="3769"/>
        <v>row 78261 to 78261</v>
      </c>
      <c r="F9166" s="48">
        <f t="shared" si="3788"/>
        <v>9166</v>
      </c>
      <c r="G9166" s="46"/>
      <c r="H9166" s="46"/>
      <c r="I9166" s="46"/>
      <c r="J9166" s="179" t="str">
        <f t="shared" si="3781"/>
        <v>Yes</v>
      </c>
      <c r="K9166" s="179">
        <f t="shared" si="3782"/>
        <v>0</v>
      </c>
      <c r="L9166" s="179">
        <f t="shared" si="3783"/>
        <v>0</v>
      </c>
      <c r="M9166" s="179">
        <f t="shared" si="3784"/>
        <v>0</v>
      </c>
      <c r="N9166" s="267">
        <f t="shared" si="3785"/>
        <v>0</v>
      </c>
      <c r="O9166" t="str">
        <f>IF($A9080&lt;=R$610,O8561,"No")</f>
        <v>Yes</v>
      </c>
      <c r="P9166"/>
      <c r="Q9166"/>
      <c r="R9166"/>
      <c r="S9166" s="49"/>
      <c r="T9166" t="str">
        <f>IF($A9080&lt;=W610,T8561,"No")</f>
        <v>Yes</v>
      </c>
      <c r="U9166" s="48"/>
      <c r="V9166" s="48"/>
      <c r="W9166" s="48"/>
      <c r="X9166" s="46"/>
      <c r="Y9166" t="str">
        <f>IF($A9080&lt;=AB$610,Y8561,"No")</f>
        <v>Yes</v>
      </c>
      <c r="Z9166"/>
      <c r="AA9166"/>
      <c r="AB9166"/>
      <c r="AC9166" s="49"/>
      <c r="AD9166" t="str">
        <f>IF($A9080&lt;=AG610,AD8561,"No")</f>
        <v>Yes</v>
      </c>
      <c r="AE9166" s="48"/>
      <c r="AF9166" s="48"/>
      <c r="AG9166" s="48"/>
      <c r="AH9166" s="263" t="str">
        <f>IF($A9080&lt;=$R$610,AH8561,"No")</f>
        <v>Yes</v>
      </c>
      <c r="AI9166" t="str">
        <f>IF($A9080&lt;=AL610,AI8561,"No")</f>
        <v>Yes</v>
      </c>
      <c r="AJ9166" s="48"/>
      <c r="AK9166" s="48"/>
      <c r="AL9166" s="48"/>
      <c r="AM9166" s="263">
        <f>IF($A9080&lt;=$R$610,AM8561,"No")</f>
        <v>0</v>
      </c>
      <c r="AN9166" t="str">
        <f>IF($A9080&lt;=AQ$610,AN8561,"No")</f>
        <v>Yes</v>
      </c>
      <c r="AO9166"/>
      <c r="AP9166"/>
      <c r="AQ9166"/>
      <c r="AS9166" t="str">
        <f>IF($A9080&lt;=AV$610,AS8561,"No")</f>
        <v>Yes</v>
      </c>
      <c r="AT9166"/>
      <c r="AU9166"/>
      <c r="AV9166"/>
      <c r="AX9166" s="297" t="str">
        <f>IF($A9080&lt;=BA$610,AX8561,"No")</f>
        <v>Yes</v>
      </c>
      <c r="AY9166" s="297"/>
      <c r="AZ9166" s="297"/>
      <c r="BA9166" s="297"/>
      <c r="BC9166" t="str">
        <f>IF($A9080&lt;=BF$610,BC8561,"No")</f>
        <v>Yes</v>
      </c>
      <c r="BD9166"/>
      <c r="BE9166"/>
      <c r="BF9166"/>
      <c r="BH9166" t="str">
        <f>IF($A9080&lt;=BK$610,BH8561,"No")</f>
        <v>Yes</v>
      </c>
      <c r="BI9166"/>
      <c r="BJ9166"/>
      <c r="BK9166"/>
    </row>
    <row r="9167" spans="1:63" s="204" customFormat="1">
      <c r="A9167" s="49" t="s">
        <v>831</v>
      </c>
      <c r="B9167" s="72">
        <v>1</v>
      </c>
      <c r="C9167" s="110">
        <f t="shared" si="3786"/>
        <v>78262</v>
      </c>
      <c r="D9167" s="74">
        <f t="shared" si="3787"/>
        <v>78262</v>
      </c>
      <c r="E9167" s="75" t="str">
        <f t="shared" si="3769"/>
        <v>row 78262 to 78262</v>
      </c>
      <c r="F9167" s="48">
        <f t="shared" si="3788"/>
        <v>9167</v>
      </c>
      <c r="G9167" s="46"/>
      <c r="H9167" s="46"/>
      <c r="I9167" s="46"/>
      <c r="J9167" s="179" t="str">
        <f t="shared" si="3781"/>
        <v>Yes</v>
      </c>
      <c r="K9167" s="179">
        <f t="shared" si="3782"/>
        <v>0</v>
      </c>
      <c r="L9167" s="179">
        <f t="shared" si="3783"/>
        <v>0</v>
      </c>
      <c r="M9167" s="179">
        <f t="shared" si="3784"/>
        <v>0</v>
      </c>
      <c r="N9167" s="267">
        <f t="shared" si="3785"/>
        <v>0</v>
      </c>
      <c r="O9167" t="str">
        <f>IF($A9080&lt;=R$610,O8562,"No")</f>
        <v>Yes</v>
      </c>
      <c r="P9167"/>
      <c r="Q9167"/>
      <c r="R9167"/>
      <c r="S9167" s="49"/>
      <c r="T9167" t="str">
        <f>IF($A9080&lt;=W610,T8562,"No")</f>
        <v>Yes</v>
      </c>
      <c r="U9167" s="48"/>
      <c r="V9167" s="48"/>
      <c r="W9167" s="48"/>
      <c r="X9167" s="46"/>
      <c r="Y9167" t="str">
        <f>IF($A9080&lt;=AB$610,Y8562,"No")</f>
        <v>Yes</v>
      </c>
      <c r="Z9167"/>
      <c r="AA9167"/>
      <c r="AB9167"/>
      <c r="AC9167" s="49"/>
      <c r="AD9167" t="str">
        <f>IF($A9080&lt;=AG610,AD8562,"No")</f>
        <v>Yes</v>
      </c>
      <c r="AE9167" s="48"/>
      <c r="AF9167" s="48"/>
      <c r="AG9167" s="48"/>
      <c r="AH9167" s="263" t="str">
        <f>IF($A9080&lt;=$R$610,AH8562,"No")</f>
        <v>Yes</v>
      </c>
      <c r="AI9167" t="str">
        <f>IF($A9080&lt;=AL610,AI8562,"No")</f>
        <v>Yes</v>
      </c>
      <c r="AJ9167" s="48"/>
      <c r="AK9167" s="48"/>
      <c r="AL9167" s="48"/>
      <c r="AM9167" s="263">
        <f>IF($A9080&lt;=$R$610,AM8562,"No")</f>
        <v>0</v>
      </c>
      <c r="AN9167" t="str">
        <f>IF($A9080&lt;=AQ$610,AN8562,"No")</f>
        <v>Yes</v>
      </c>
      <c r="AO9167"/>
      <c r="AP9167"/>
      <c r="AQ9167"/>
      <c r="AS9167" t="str">
        <f>IF($A9080&lt;=AV$610,AS8562,"No")</f>
        <v>Yes</v>
      </c>
      <c r="AT9167"/>
      <c r="AU9167"/>
      <c r="AV9167"/>
      <c r="AX9167" s="297" t="str">
        <f>IF($A9080&lt;=BA$610,AX8562,"No")</f>
        <v>Yes</v>
      </c>
      <c r="AY9167" s="297"/>
      <c r="AZ9167" s="297"/>
      <c r="BA9167" s="297"/>
      <c r="BC9167" t="str">
        <f>IF($A9080&lt;=BF$610,BC8562,"No")</f>
        <v>Yes</v>
      </c>
      <c r="BD9167"/>
      <c r="BE9167"/>
      <c r="BF9167"/>
      <c r="BH9167" t="str">
        <f>IF($A9080&lt;=BK$610,BH8562,"No")</f>
        <v>Yes</v>
      </c>
      <c r="BI9167"/>
      <c r="BJ9167"/>
      <c r="BK9167"/>
    </row>
    <row r="9168" spans="1:63" s="204" customFormat="1">
      <c r="A9168" s="49" t="s">
        <v>832</v>
      </c>
      <c r="B9168" s="72" t="s">
        <v>820</v>
      </c>
      <c r="C9168" s="77" t="s">
        <v>820</v>
      </c>
      <c r="D9168" s="77" t="s">
        <v>820</v>
      </c>
      <c r="E9168" s="75" t="str">
        <f t="shared" si="3769"/>
        <v>row NA to NA</v>
      </c>
      <c r="F9168" s="48">
        <f t="shared" si="3788"/>
        <v>9168</v>
      </c>
      <c r="G9168" s="46"/>
      <c r="H9168" s="46"/>
      <c r="I9168" s="46"/>
      <c r="J9168" s="179" t="str">
        <f t="shared" si="3781"/>
        <v>Yes</v>
      </c>
      <c r="K9168" s="179">
        <f t="shared" si="3782"/>
        <v>0</v>
      </c>
      <c r="L9168" s="179">
        <f t="shared" si="3783"/>
        <v>0</v>
      </c>
      <c r="M9168" s="179">
        <f t="shared" si="3784"/>
        <v>0</v>
      </c>
      <c r="N9168" s="267">
        <f t="shared" si="3785"/>
        <v>0</v>
      </c>
      <c r="O9168" t="str">
        <f>IF($A9080&lt;=R$610,O8563,"No")</f>
        <v>Yes</v>
      </c>
      <c r="P9168"/>
      <c r="Q9168"/>
      <c r="R9168"/>
      <c r="S9168" s="49"/>
      <c r="T9168" t="str">
        <f>IF($A9080&lt;=W610,T8563,"No")</f>
        <v>No</v>
      </c>
      <c r="U9168" s="48"/>
      <c r="V9168" s="48"/>
      <c r="W9168" s="48"/>
      <c r="X9168" s="46"/>
      <c r="Y9168" t="str">
        <f>IF($A9080&lt;=AB$610,Y8563,"No")</f>
        <v>Yes</v>
      </c>
      <c r="Z9168"/>
      <c r="AA9168"/>
      <c r="AB9168"/>
      <c r="AC9168" s="49"/>
      <c r="AD9168" t="str">
        <f>IF($A9080&lt;=AG610,AD8563,"No")</f>
        <v>Yes</v>
      </c>
      <c r="AE9168" s="48"/>
      <c r="AF9168" s="48"/>
      <c r="AG9168" s="48"/>
      <c r="AH9168" s="263" t="str">
        <f>IF($A9080&lt;=$R$610,AH8563,"No")</f>
        <v>Yes</v>
      </c>
      <c r="AI9168" t="str">
        <f>IF($A9080&lt;=AL610,AI8563,"No")</f>
        <v>Yes</v>
      </c>
      <c r="AJ9168" s="48"/>
      <c r="AK9168" s="48"/>
      <c r="AL9168" s="48"/>
      <c r="AM9168" s="263">
        <f>IF($A9080&lt;=$R$610,AM8563,"No")</f>
        <v>0</v>
      </c>
      <c r="AN9168" t="str">
        <f>IF($A9080&lt;=AQ$610,AN8563,"No")</f>
        <v>Yes</v>
      </c>
      <c r="AO9168"/>
      <c r="AP9168"/>
      <c r="AQ9168"/>
      <c r="AS9168" t="str">
        <f>IF($A9080&lt;=AV$610,AS8563,"No")</f>
        <v>Yes</v>
      </c>
      <c r="AT9168"/>
      <c r="AU9168"/>
      <c r="AV9168"/>
      <c r="AX9168" s="297" t="str">
        <f>IF($A9080&lt;=BA$610,AX8563,"No")</f>
        <v>Yes</v>
      </c>
      <c r="AY9168" s="297"/>
      <c r="AZ9168" s="297"/>
      <c r="BA9168" s="297"/>
      <c r="BC9168" t="str">
        <f>IF($A9080&lt;=BF$610,BC8563,"No")</f>
        <v>Yes</v>
      </c>
      <c r="BD9168"/>
      <c r="BE9168"/>
      <c r="BF9168"/>
      <c r="BH9168" t="str">
        <f>IF($A9080&lt;=BK$610,BH8563,"No")</f>
        <v>Yes</v>
      </c>
      <c r="BI9168"/>
      <c r="BJ9168"/>
      <c r="BK9168"/>
    </row>
    <row r="9169" spans="1:63" s="204" customFormat="1">
      <c r="A9169" s="49" t="s">
        <v>833</v>
      </c>
      <c r="B9169" s="72" t="s">
        <v>820</v>
      </c>
      <c r="C9169" s="77" t="s">
        <v>820</v>
      </c>
      <c r="D9169" s="77" t="s">
        <v>820</v>
      </c>
      <c r="E9169" s="75" t="str">
        <f t="shared" si="3769"/>
        <v>row NA to NA</v>
      </c>
      <c r="F9169" s="48">
        <f t="shared" si="3788"/>
        <v>9169</v>
      </c>
      <c r="G9169" s="46"/>
      <c r="H9169" s="46"/>
      <c r="I9169" s="46"/>
      <c r="J9169" s="179" t="str">
        <f t="shared" si="3781"/>
        <v>Yes</v>
      </c>
      <c r="K9169" s="179">
        <f t="shared" si="3782"/>
        <v>0</v>
      </c>
      <c r="L9169" s="179">
        <f t="shared" si="3783"/>
        <v>0</v>
      </c>
      <c r="M9169" s="179">
        <f t="shared" si="3784"/>
        <v>0</v>
      </c>
      <c r="N9169" s="267">
        <f t="shared" si="3785"/>
        <v>0</v>
      </c>
      <c r="O9169" t="str">
        <f>IF($A9080&lt;=R$610,O8564,"No")</f>
        <v>Yes</v>
      </c>
      <c r="P9169"/>
      <c r="Q9169"/>
      <c r="R9169"/>
      <c r="S9169" s="49"/>
      <c r="T9169" t="str">
        <f>IF($A9080&lt;=W610,T8564,"No")</f>
        <v>Yes</v>
      </c>
      <c r="U9169" s="48"/>
      <c r="V9169" s="48"/>
      <c r="W9169" s="48"/>
      <c r="X9169" s="46"/>
      <c r="Y9169" t="str">
        <f>IF($A9080&lt;=AB$610,Y8564,"No")</f>
        <v>Yes</v>
      </c>
      <c r="Z9169"/>
      <c r="AA9169"/>
      <c r="AB9169"/>
      <c r="AC9169" s="49"/>
      <c r="AD9169" t="str">
        <f>IF($A9080&lt;=AG610,AD8564,"No")</f>
        <v>Yes</v>
      </c>
      <c r="AE9169" s="48"/>
      <c r="AF9169" s="48"/>
      <c r="AG9169" s="48"/>
      <c r="AH9169" s="263">
        <f>IF($A9080&lt;=$R$610,AH8564,"No")</f>
        <v>0</v>
      </c>
      <c r="AI9169" t="str">
        <f>IF($A9080&lt;=AL610,AI8564,"No")</f>
        <v>Yes</v>
      </c>
      <c r="AJ9169" s="48"/>
      <c r="AK9169" s="48"/>
      <c r="AL9169" s="48"/>
      <c r="AM9169" s="263">
        <f>IF($A9080&lt;=$R$610,AM8564,"No")</f>
        <v>0</v>
      </c>
      <c r="AN9169" t="str">
        <f>IF($A9080&lt;=AQ$610,AN8564,"No")</f>
        <v>Yes</v>
      </c>
      <c r="AO9169"/>
      <c r="AP9169"/>
      <c r="AQ9169"/>
      <c r="AS9169" t="str">
        <f>IF($A9080&lt;=AV$610,AS8564,"No")</f>
        <v>Yes</v>
      </c>
      <c r="AT9169"/>
      <c r="AU9169"/>
      <c r="AV9169"/>
      <c r="AX9169" s="297" t="str">
        <f>IF($A9080&lt;=BA$610,AX8564,"No")</f>
        <v>Yes</v>
      </c>
      <c r="AY9169" s="297"/>
      <c r="AZ9169" s="297"/>
      <c r="BA9169" s="297"/>
      <c r="BC9169" t="str">
        <f>IF($A9080&lt;=BF$610,BC8564,"No")</f>
        <v>Yes</v>
      </c>
      <c r="BD9169"/>
      <c r="BE9169"/>
      <c r="BF9169"/>
      <c r="BH9169" t="str">
        <f>IF($A9080&lt;=BK$610,BH8564,"No")</f>
        <v>Yes</v>
      </c>
      <c r="BI9169"/>
      <c r="BJ9169"/>
      <c r="BK9169"/>
    </row>
    <row r="9170" spans="1:63" s="204" customFormat="1">
      <c r="A9170" s="49" t="s">
        <v>834</v>
      </c>
      <c r="B9170" s="72" t="s">
        <v>820</v>
      </c>
      <c r="C9170" s="112" t="s">
        <v>820</v>
      </c>
      <c r="D9170" s="113" t="s">
        <v>820</v>
      </c>
      <c r="E9170" s="75" t="str">
        <f t="shared" si="3769"/>
        <v>row NA to NA</v>
      </c>
      <c r="F9170" s="48">
        <f t="shared" si="3788"/>
        <v>9170</v>
      </c>
      <c r="G9170" s="46"/>
      <c r="H9170" s="46"/>
      <c r="I9170" s="46"/>
      <c r="J9170" s="179" t="str">
        <f t="shared" si="3781"/>
        <v>Yes</v>
      </c>
      <c r="K9170" s="179">
        <f t="shared" si="3782"/>
        <v>0</v>
      </c>
      <c r="L9170" s="179">
        <f t="shared" si="3783"/>
        <v>0</v>
      </c>
      <c r="M9170" s="179">
        <f t="shared" si="3784"/>
        <v>0</v>
      </c>
      <c r="N9170" s="267">
        <f t="shared" si="3785"/>
        <v>0</v>
      </c>
      <c r="O9170" t="str">
        <f>IF($A9080&lt;=R$610,O8565,"No")</f>
        <v>Yes</v>
      </c>
      <c r="P9170"/>
      <c r="Q9170"/>
      <c r="R9170"/>
      <c r="S9170" s="49"/>
      <c r="T9170" t="str">
        <f>IF($A9080&lt;=W610,T8565,"No")</f>
        <v>Yes</v>
      </c>
      <c r="U9170" s="48"/>
      <c r="V9170" s="48"/>
      <c r="W9170" s="48"/>
      <c r="X9170" s="46"/>
      <c r="Y9170" t="str">
        <f>IF($A9080&lt;=AB$610,Y8565,"No")</f>
        <v>Yes</v>
      </c>
      <c r="Z9170"/>
      <c r="AA9170"/>
      <c r="AB9170"/>
      <c r="AC9170" s="49"/>
      <c r="AD9170" t="str">
        <f>IF($A9080&lt;=AG610,AD8565,"No")</f>
        <v>Yes</v>
      </c>
      <c r="AE9170" s="48"/>
      <c r="AF9170" s="48"/>
      <c r="AG9170" s="48"/>
      <c r="AH9170" s="263">
        <f>IF($A9080&lt;=$R$610,AH8565,"No")</f>
        <v>0</v>
      </c>
      <c r="AI9170" t="str">
        <f>IF($A9080&lt;=AL610,AI8565,"No")</f>
        <v>Yes</v>
      </c>
      <c r="AJ9170" s="48"/>
      <c r="AK9170" s="48"/>
      <c r="AL9170" s="48"/>
      <c r="AM9170" s="263">
        <f>IF($A9080&lt;=$R$610,AM8565,"No")</f>
        <v>0</v>
      </c>
      <c r="AN9170" t="str">
        <f>IF($A9080&lt;=AQ$610,AN8565,"No")</f>
        <v>Yes</v>
      </c>
      <c r="AO9170"/>
      <c r="AP9170"/>
      <c r="AQ9170"/>
      <c r="AS9170" t="str">
        <f>IF($A9080&lt;=AV$610,AS8565,"No")</f>
        <v>Yes</v>
      </c>
      <c r="AT9170"/>
      <c r="AU9170"/>
      <c r="AV9170"/>
      <c r="AX9170" s="297" t="str">
        <f>IF($A9080&lt;=BA$610,AX8565,"No")</f>
        <v>Yes</v>
      </c>
      <c r="AY9170" s="297"/>
      <c r="AZ9170" s="297"/>
      <c r="BA9170" s="297"/>
      <c r="BC9170" t="str">
        <f>IF($A9080&lt;=BF$610,BC8565,"No")</f>
        <v>Yes</v>
      </c>
      <c r="BD9170"/>
      <c r="BE9170"/>
      <c r="BF9170"/>
      <c r="BH9170" t="str">
        <f>IF($A9080&lt;=BK$610,BH8565,"No")</f>
        <v>Yes</v>
      </c>
      <c r="BI9170"/>
      <c r="BJ9170"/>
      <c r="BK9170"/>
    </row>
    <row r="9171" spans="1:63" s="204" customFormat="1">
      <c r="A9171" s="89" t="s">
        <v>20</v>
      </c>
      <c r="B9171" s="90">
        <v>91</v>
      </c>
      <c r="C9171" s="91">
        <f>+D9081+1</f>
        <v>78263</v>
      </c>
      <c r="D9171" s="91">
        <f t="shared" ref="D9171" si="3789">+C9171+B9171-1</f>
        <v>78353</v>
      </c>
      <c r="E9171" s="106" t="str">
        <f t="shared" si="3769"/>
        <v>row 78263 to 78353</v>
      </c>
      <c r="F9171" s="48">
        <f t="shared" si="3788"/>
        <v>9171</v>
      </c>
      <c r="G9171" s="89"/>
      <c r="H9171" s="89"/>
      <c r="I9171" s="89"/>
      <c r="J9171" s="179" t="str">
        <f t="shared" si="3781"/>
        <v>Yes</v>
      </c>
      <c r="K9171" s="179">
        <f t="shared" si="3782"/>
        <v>0</v>
      </c>
      <c r="L9171" s="179">
        <f t="shared" si="3783"/>
        <v>0</v>
      </c>
      <c r="M9171" s="179">
        <f t="shared" si="3784"/>
        <v>0</v>
      </c>
      <c r="N9171" s="267">
        <f t="shared" si="3785"/>
        <v>0</v>
      </c>
      <c r="O9171" s="15" t="str">
        <f>IF($A9080&lt;=R$610,O8566,"No")</f>
        <v>Yes</v>
      </c>
      <c r="P9171" s="15"/>
      <c r="Q9171" s="15"/>
      <c r="R9171" s="15"/>
      <c r="S9171" s="49"/>
      <c r="T9171" s="15" t="str">
        <f>IF($A9080&lt;=W610,T8566,"No")</f>
        <v>Yes</v>
      </c>
      <c r="U9171" s="172"/>
      <c r="V9171" s="172"/>
      <c r="W9171" s="172"/>
      <c r="X9171" s="46"/>
      <c r="Y9171" s="15" t="str">
        <f>IF($A9080&lt;=AB$610,Y8566,"No")</f>
        <v>Yes</v>
      </c>
      <c r="Z9171" s="15"/>
      <c r="AA9171" s="15"/>
      <c r="AB9171" s="15"/>
      <c r="AC9171" s="49"/>
      <c r="AD9171" s="15" t="str">
        <f>IF($A9080&lt;=AG610,AD8566,"No")</f>
        <v>Yes</v>
      </c>
      <c r="AE9171" s="172"/>
      <c r="AF9171" s="172"/>
      <c r="AG9171" s="172"/>
      <c r="AH9171" s="263">
        <f>IF($A9080&lt;=$R$610,AH8566,"No")</f>
        <v>0</v>
      </c>
      <c r="AI9171" s="15" t="str">
        <f>IF($A9080&lt;=AL610,AI8566,"No")</f>
        <v>Yes</v>
      </c>
      <c r="AJ9171" s="172"/>
      <c r="AK9171" s="172"/>
      <c r="AL9171" s="172"/>
      <c r="AM9171" s="263">
        <f>IF($A9080&lt;=$R$610,AM8566,"No")</f>
        <v>0</v>
      </c>
      <c r="AN9171" s="15" t="str">
        <f>IF($A9080&lt;=AQ$610,AN8566,"No")</f>
        <v>Yes</v>
      </c>
      <c r="AO9171" s="15"/>
      <c r="AP9171" s="15"/>
      <c r="AQ9171" s="15"/>
      <c r="AS9171" s="15" t="str">
        <f>IF($A9080&lt;=AV$610,AS8566,"No")</f>
        <v>Yes</v>
      </c>
      <c r="AT9171" s="15"/>
      <c r="AU9171" s="15"/>
      <c r="AV9171" s="15"/>
      <c r="AX9171" s="313" t="str">
        <f>IF($A9080&lt;=BA$610,AX8566,"No")</f>
        <v>Yes</v>
      </c>
      <c r="AY9171" s="313"/>
      <c r="AZ9171" s="313"/>
      <c r="BA9171" s="313"/>
      <c r="BC9171" s="15" t="str">
        <f>IF($A9080&lt;=BF$610,BC8566,"No")</f>
        <v>Yes</v>
      </c>
      <c r="BD9171" s="15"/>
      <c r="BE9171" s="15"/>
      <c r="BF9171" s="15"/>
      <c r="BH9171" s="15" t="str">
        <f>IF($A9080&lt;=BK$610,BH8566,"No")</f>
        <v>Yes</v>
      </c>
      <c r="BI9171" s="15"/>
      <c r="BJ9171" s="15"/>
      <c r="BK9171" s="15"/>
    </row>
    <row r="9172" spans="1:63" s="204" customFormat="1">
      <c r="A9172" s="58" t="s">
        <v>835</v>
      </c>
      <c r="B9172" s="72" t="s">
        <v>820</v>
      </c>
      <c r="C9172" s="77" t="s">
        <v>820</v>
      </c>
      <c r="D9172" s="77" t="s">
        <v>820</v>
      </c>
      <c r="E9172" s="75" t="s">
        <v>925</v>
      </c>
      <c r="F9172" s="48">
        <f t="shared" si="3788"/>
        <v>9172</v>
      </c>
      <c r="G9172" s="46"/>
      <c r="H9172" s="46"/>
      <c r="I9172" s="46"/>
      <c r="J9172" s="179" t="str">
        <f t="shared" si="3781"/>
        <v>No</v>
      </c>
      <c r="K9172" s="179">
        <f t="shared" si="3782"/>
        <v>0</v>
      </c>
      <c r="L9172" s="179">
        <f t="shared" si="3783"/>
        <v>0</v>
      </c>
      <c r="M9172" s="179">
        <f t="shared" si="3784"/>
        <v>0</v>
      </c>
      <c r="N9172" s="267">
        <f t="shared" si="3785"/>
        <v>0</v>
      </c>
      <c r="O9172" t="str">
        <f>IF($A9080&lt;=R$610,O8567,"No")</f>
        <v>No</v>
      </c>
      <c r="P9172"/>
      <c r="Q9172"/>
      <c r="R9172"/>
      <c r="S9172" s="49"/>
      <c r="T9172" t="str">
        <f>IF($A9080&lt;=W610,T8567,"No")</f>
        <v>No</v>
      </c>
      <c r="U9172" s="48"/>
      <c r="V9172" s="48"/>
      <c r="W9172" s="48"/>
      <c r="X9172" s="46"/>
      <c r="Y9172" t="str">
        <f>IF($A9080&lt;=AB$610,Y8567,"No")</f>
        <v>No</v>
      </c>
      <c r="Z9172"/>
      <c r="AA9172"/>
      <c r="AB9172"/>
      <c r="AC9172" s="49"/>
      <c r="AD9172" t="str">
        <f>IF($A9080&lt;=AG610,AD8567,"No")</f>
        <v>No</v>
      </c>
      <c r="AE9172" s="48"/>
      <c r="AF9172" s="48"/>
      <c r="AG9172" s="48"/>
      <c r="AH9172" s="263">
        <f>IF($A9080&lt;=$R$610,AH8567,"No")</f>
        <v>0</v>
      </c>
      <c r="AI9172" t="str">
        <f>IF($A9080&lt;=AL610,AI8567,"No")</f>
        <v>No</v>
      </c>
      <c r="AJ9172" s="48"/>
      <c r="AK9172" s="48"/>
      <c r="AL9172" s="48"/>
      <c r="AM9172" s="263">
        <f>IF($A9080&lt;=$R$610,AM8567,"No")</f>
        <v>0</v>
      </c>
      <c r="AN9172" t="str">
        <f>IF($A9080&lt;=AQ$610,AN8567,"No")</f>
        <v>No</v>
      </c>
      <c r="AO9172"/>
      <c r="AP9172"/>
      <c r="AQ9172"/>
      <c r="AS9172" t="str">
        <f>IF($A9080&lt;=AV$610,AS8567,"No")</f>
        <v>No</v>
      </c>
      <c r="AT9172"/>
      <c r="AU9172"/>
      <c r="AV9172"/>
      <c r="AX9172" s="297" t="str">
        <f>IF($A9080&lt;=BA$610,AX8567,"No")</f>
        <v>No</v>
      </c>
      <c r="AY9172" s="297"/>
      <c r="AZ9172" s="297"/>
      <c r="BA9172" s="297"/>
      <c r="BC9172" t="str">
        <f>IF($A9080&lt;=BF$610,BC8567,"No")</f>
        <v>No</v>
      </c>
      <c r="BD9172"/>
      <c r="BE9172"/>
      <c r="BF9172"/>
      <c r="BH9172" t="str">
        <f>IF($A9080&lt;=BK$610,BH8567,"No")</f>
        <v>No</v>
      </c>
      <c r="BI9172"/>
      <c r="BJ9172"/>
      <c r="BK9172"/>
    </row>
    <row r="9173" spans="1:63" s="204" customFormat="1">
      <c r="A9173" s="84" t="s">
        <v>21</v>
      </c>
      <c r="B9173" s="72">
        <v>13</v>
      </c>
      <c r="C9173" s="110">
        <f>+D9167+1</f>
        <v>78263</v>
      </c>
      <c r="D9173" s="74">
        <f t="shared" ref="D9173" si="3790">+C9173+B9173-1</f>
        <v>78275</v>
      </c>
      <c r="E9173" s="75" t="str">
        <f t="shared" ref="E9173" si="3791">"row "&amp;C9173&amp;" to "&amp;D9173</f>
        <v>row 78263 to 78275</v>
      </c>
      <c r="F9173" s="48">
        <f t="shared" si="3788"/>
        <v>9173</v>
      </c>
      <c r="G9173" s="46"/>
      <c r="H9173" s="46"/>
      <c r="I9173" s="46"/>
      <c r="J9173" s="179" t="str">
        <f t="shared" si="3781"/>
        <v>Yes</v>
      </c>
      <c r="K9173" s="179">
        <f t="shared" si="3782"/>
        <v>0</v>
      </c>
      <c r="L9173" s="179">
        <f t="shared" si="3783"/>
        <v>0</v>
      </c>
      <c r="M9173" s="179">
        <f t="shared" si="3784"/>
        <v>0</v>
      </c>
      <c r="N9173" s="267">
        <f t="shared" si="3785"/>
        <v>0</v>
      </c>
      <c r="O9173" t="str">
        <f>IF($A9080&lt;=R$610,O8568,"No")</f>
        <v>Yes</v>
      </c>
      <c r="P9173"/>
      <c r="Q9173"/>
      <c r="R9173"/>
      <c r="S9173" s="49"/>
      <c r="T9173" t="str">
        <f>IF($A9080&lt;=W610,T8568,"No")</f>
        <v>Yes</v>
      </c>
      <c r="U9173" s="48"/>
      <c r="V9173" s="48"/>
      <c r="W9173" s="48"/>
      <c r="X9173" s="46"/>
      <c r="Y9173" t="str">
        <f>IF($A9080&lt;=AB$610,Y8568,"No")</f>
        <v>Yes</v>
      </c>
      <c r="Z9173"/>
      <c r="AA9173"/>
      <c r="AB9173"/>
      <c r="AC9173" s="49"/>
      <c r="AD9173" t="str">
        <f>IF($A9080&lt;=AG610,AD8568,"No")</f>
        <v>Yes</v>
      </c>
      <c r="AE9173" s="48"/>
      <c r="AF9173" s="48"/>
      <c r="AG9173" s="48"/>
      <c r="AH9173" s="263">
        <f>IF($A9080&lt;=$R$610,AH8568,"No")</f>
        <v>0</v>
      </c>
      <c r="AI9173" t="str">
        <f>IF($A9080&lt;=AL610,AI8568,"No")</f>
        <v>Yes</v>
      </c>
      <c r="AJ9173" s="48"/>
      <c r="AK9173" s="48"/>
      <c r="AL9173" s="48"/>
      <c r="AM9173" s="263">
        <f>IF($A9080&lt;=$R$610,AM8568,"No")</f>
        <v>0</v>
      </c>
      <c r="AN9173" t="str">
        <f>IF($A9080&lt;=AQ$610,AN8568,"No")</f>
        <v>Yes</v>
      </c>
      <c r="AO9173"/>
      <c r="AP9173"/>
      <c r="AQ9173"/>
      <c r="AS9173" t="str">
        <f>IF($A9080&lt;=AV$610,AS8568,"No")</f>
        <v>Yes</v>
      </c>
      <c r="AT9173"/>
      <c r="AU9173"/>
      <c r="AV9173"/>
      <c r="AX9173" s="297" t="str">
        <f>IF($A9080&lt;=BA$610,AX8568,"No")</f>
        <v>Yes</v>
      </c>
      <c r="AY9173" s="297"/>
      <c r="AZ9173" s="297"/>
      <c r="BA9173" s="297"/>
      <c r="BC9173" t="str">
        <f>IF($A9080&lt;=BF$610,BC8568,"No")</f>
        <v>Yes</v>
      </c>
      <c r="BD9173"/>
      <c r="BE9173"/>
      <c r="BF9173"/>
      <c r="BH9173" t="str">
        <f>IF($A9080&lt;=BK$610,BH8568,"No")</f>
        <v>Yes</v>
      </c>
      <c r="BI9173"/>
      <c r="BJ9173"/>
      <c r="BK9173"/>
    </row>
    <row r="9174" spans="1:63" s="204" customFormat="1">
      <c r="A9174" s="58" t="s">
        <v>554</v>
      </c>
      <c r="B9174" s="72" t="s">
        <v>820</v>
      </c>
      <c r="C9174" s="77" t="s">
        <v>820</v>
      </c>
      <c r="D9174" s="77" t="s">
        <v>820</v>
      </c>
      <c r="E9174" s="75" t="s">
        <v>925</v>
      </c>
      <c r="F9174" s="48">
        <f t="shared" si="3788"/>
        <v>9174</v>
      </c>
      <c r="G9174" s="46"/>
      <c r="H9174" s="46"/>
      <c r="I9174" s="46"/>
      <c r="J9174" s="179" t="str">
        <f t="shared" si="3781"/>
        <v>Yes</v>
      </c>
      <c r="K9174" s="179">
        <f t="shared" si="3782"/>
        <v>0</v>
      </c>
      <c r="L9174" s="179">
        <f t="shared" si="3783"/>
        <v>0</v>
      </c>
      <c r="M9174" s="179">
        <f t="shared" si="3784"/>
        <v>0</v>
      </c>
      <c r="N9174" s="267">
        <f t="shared" si="3785"/>
        <v>0</v>
      </c>
      <c r="O9174" t="str">
        <f>IF($A9080&lt;=R$610,O8569,"No")</f>
        <v>Yes</v>
      </c>
      <c r="P9174"/>
      <c r="Q9174"/>
      <c r="R9174"/>
      <c r="S9174" s="49"/>
      <c r="T9174" t="str">
        <f>IF($A9080&lt;=W610,T8569,"No")</f>
        <v>Yes</v>
      </c>
      <c r="U9174" s="48"/>
      <c r="V9174" s="48"/>
      <c r="W9174" s="48"/>
      <c r="X9174" s="46"/>
      <c r="Y9174" t="str">
        <f>IF($A9080&lt;=AB$610,Y8569,"No")</f>
        <v>Yes</v>
      </c>
      <c r="Z9174"/>
      <c r="AA9174"/>
      <c r="AB9174"/>
      <c r="AC9174" s="49"/>
      <c r="AD9174" t="str">
        <f>IF($A9080&lt;=AG610,AD8569,"No")</f>
        <v>Yes</v>
      </c>
      <c r="AE9174" s="48"/>
      <c r="AF9174" s="48"/>
      <c r="AG9174" s="48"/>
      <c r="AH9174" s="263">
        <f>IF($A9080&lt;=$R$610,AH8569,"No")</f>
        <v>0</v>
      </c>
      <c r="AI9174" t="str">
        <f>IF($A9080&lt;=AL610,AI8569,"No")</f>
        <v>Yes</v>
      </c>
      <c r="AJ9174" s="48"/>
      <c r="AK9174" s="48"/>
      <c r="AL9174" s="48"/>
      <c r="AM9174" s="263">
        <f>IF($A9080&lt;=$R$610,AM8569,"No")</f>
        <v>0</v>
      </c>
      <c r="AN9174" t="str">
        <f>IF($A9080&lt;=AQ$610,AN8569,"No")</f>
        <v>Yes</v>
      </c>
      <c r="AO9174"/>
      <c r="AP9174"/>
      <c r="AQ9174"/>
      <c r="AS9174" t="str">
        <f>IF($A9080&lt;=AV$610,AS8569,"No")</f>
        <v>Yes</v>
      </c>
      <c r="AT9174"/>
      <c r="AU9174"/>
      <c r="AV9174"/>
      <c r="AX9174" s="297" t="str">
        <f>IF($A9080&lt;=BA$610,AX8569,"No")</f>
        <v>Yes</v>
      </c>
      <c r="AY9174" s="297"/>
      <c r="AZ9174" s="297"/>
      <c r="BA9174" s="297"/>
      <c r="BC9174" t="str">
        <f>IF($A9080&lt;=BF$610,BC8569,"No")</f>
        <v>Yes</v>
      </c>
      <c r="BD9174"/>
      <c r="BE9174"/>
      <c r="BF9174"/>
      <c r="BH9174" t="str">
        <f>IF($A9080&lt;=BK$610,BH8569,"No")</f>
        <v>Yes</v>
      </c>
      <c r="BI9174"/>
      <c r="BJ9174"/>
      <c r="BK9174"/>
    </row>
    <row r="9175" spans="1:63" s="204" customFormat="1">
      <c r="A9175" s="58" t="s">
        <v>555</v>
      </c>
      <c r="B9175" s="72" t="s">
        <v>820</v>
      </c>
      <c r="C9175" s="77" t="s">
        <v>820</v>
      </c>
      <c r="D9175" s="77" t="s">
        <v>820</v>
      </c>
      <c r="E9175" s="75" t="s">
        <v>925</v>
      </c>
      <c r="F9175" s="48">
        <f t="shared" si="3788"/>
        <v>9175</v>
      </c>
      <c r="G9175" s="46"/>
      <c r="H9175" s="46"/>
      <c r="I9175" s="46"/>
      <c r="J9175" s="179" t="str">
        <f t="shared" si="3781"/>
        <v>Yes</v>
      </c>
      <c r="K9175" s="179">
        <f t="shared" si="3782"/>
        <v>0</v>
      </c>
      <c r="L9175" s="179">
        <f t="shared" si="3783"/>
        <v>0</v>
      </c>
      <c r="M9175" s="179">
        <f t="shared" si="3784"/>
        <v>0</v>
      </c>
      <c r="N9175" s="267">
        <f t="shared" si="3785"/>
        <v>0</v>
      </c>
      <c r="O9175" t="str">
        <f>IF($A9080&lt;=R$610,O8570,"No")</f>
        <v>Yes</v>
      </c>
      <c r="P9175"/>
      <c r="Q9175"/>
      <c r="R9175"/>
      <c r="S9175" s="49"/>
      <c r="T9175" t="str">
        <f>IF($A9080&lt;=W610,T8570,"No")</f>
        <v>Yes</v>
      </c>
      <c r="U9175" s="48"/>
      <c r="V9175" s="48"/>
      <c r="W9175" s="48"/>
      <c r="X9175" s="46"/>
      <c r="Y9175" t="str">
        <f>IF($A9080&lt;=AB$610,Y8570,"No")</f>
        <v>Yes</v>
      </c>
      <c r="Z9175"/>
      <c r="AA9175"/>
      <c r="AB9175"/>
      <c r="AC9175" s="49"/>
      <c r="AD9175" t="str">
        <f>IF($A9080&lt;=AG610,AD8570,"No")</f>
        <v>Yes</v>
      </c>
      <c r="AE9175" s="48"/>
      <c r="AF9175" s="48"/>
      <c r="AG9175" s="48"/>
      <c r="AH9175" s="263">
        <f>IF($A9080&lt;=$R$610,AH8570,"No")</f>
        <v>0</v>
      </c>
      <c r="AI9175" t="str">
        <f>IF($A9080&lt;=AL610,AI8570,"No")</f>
        <v>Yes</v>
      </c>
      <c r="AJ9175" s="48"/>
      <c r="AK9175" s="48"/>
      <c r="AL9175" s="48"/>
      <c r="AM9175" s="263">
        <f>IF($A9080&lt;=$R$610,AM8570,"No")</f>
        <v>0</v>
      </c>
      <c r="AN9175" t="str">
        <f>IF($A9080&lt;=AQ$610,AN8570,"No")</f>
        <v>Yes</v>
      </c>
      <c r="AO9175"/>
      <c r="AP9175"/>
      <c r="AQ9175"/>
      <c r="AS9175" t="str">
        <f>IF($A9080&lt;=AV$610,AS8570,"No")</f>
        <v>Yes</v>
      </c>
      <c r="AT9175"/>
      <c r="AU9175"/>
      <c r="AV9175"/>
      <c r="AX9175" s="297" t="str">
        <f>IF($A9080&lt;=BA$610,AX8570,"No")</f>
        <v>Yes</v>
      </c>
      <c r="AY9175" s="297"/>
      <c r="AZ9175" s="297"/>
      <c r="BA9175" s="297"/>
      <c r="BC9175" t="str">
        <f>IF($A9080&lt;=BF$610,BC8570,"No")</f>
        <v>Yes</v>
      </c>
      <c r="BD9175"/>
      <c r="BE9175"/>
      <c r="BF9175"/>
      <c r="BH9175" t="str">
        <f>IF($A9080&lt;=BK$610,BH8570,"No")</f>
        <v>Yes</v>
      </c>
      <c r="BI9175"/>
      <c r="BJ9175"/>
      <c r="BK9175"/>
    </row>
    <row r="9176" spans="1:63" s="204" customFormat="1">
      <c r="A9176" s="58" t="s">
        <v>556</v>
      </c>
      <c r="B9176" s="72" t="s">
        <v>820</v>
      </c>
      <c r="C9176" s="77" t="s">
        <v>820</v>
      </c>
      <c r="D9176" s="77" t="s">
        <v>820</v>
      </c>
      <c r="E9176" s="75" t="s">
        <v>925</v>
      </c>
      <c r="F9176" s="48">
        <f t="shared" si="3788"/>
        <v>9176</v>
      </c>
      <c r="G9176" s="46"/>
      <c r="H9176" s="46"/>
      <c r="I9176" s="46"/>
      <c r="J9176" s="179" t="str">
        <f t="shared" si="3781"/>
        <v>Yes</v>
      </c>
      <c r="K9176" s="179">
        <f t="shared" si="3782"/>
        <v>0</v>
      </c>
      <c r="L9176" s="179">
        <f t="shared" si="3783"/>
        <v>0</v>
      </c>
      <c r="M9176" s="179">
        <f t="shared" si="3784"/>
        <v>0</v>
      </c>
      <c r="N9176" s="267">
        <f t="shared" si="3785"/>
        <v>0</v>
      </c>
      <c r="O9176" t="str">
        <f>IF($A9080&lt;=R$610,O8571,"No")</f>
        <v>Yes</v>
      </c>
      <c r="P9176"/>
      <c r="Q9176"/>
      <c r="R9176"/>
      <c r="S9176" s="49"/>
      <c r="T9176" t="str">
        <f>IF($A9080&lt;=W610,T8571,"No")</f>
        <v>Yes</v>
      </c>
      <c r="U9176" s="48"/>
      <c r="V9176" s="48"/>
      <c r="W9176" s="48"/>
      <c r="X9176" s="46"/>
      <c r="Y9176" t="str">
        <f>IF($A9080&lt;=AB$610,Y8571,"No")</f>
        <v>Yes</v>
      </c>
      <c r="Z9176"/>
      <c r="AA9176"/>
      <c r="AB9176"/>
      <c r="AC9176" s="49"/>
      <c r="AD9176" t="str">
        <f>IF($A9080&lt;=AG610,AD8571,"No")</f>
        <v>Yes</v>
      </c>
      <c r="AE9176" s="48"/>
      <c r="AF9176" s="48"/>
      <c r="AG9176" s="48"/>
      <c r="AH9176" s="263">
        <f>IF($A9080&lt;=$R$610,AH8571,"No")</f>
        <v>0</v>
      </c>
      <c r="AI9176" t="str">
        <f>IF($A9080&lt;=AL610,AI8571,"No")</f>
        <v>Yes</v>
      </c>
      <c r="AJ9176" s="48"/>
      <c r="AK9176" s="48"/>
      <c r="AL9176" s="48"/>
      <c r="AM9176" s="263">
        <f>IF($A9080&lt;=$R$610,AM8571,"No")</f>
        <v>0</v>
      </c>
      <c r="AN9176" t="str">
        <f>IF($A9080&lt;=AQ$610,AN8571,"No")</f>
        <v>Yes</v>
      </c>
      <c r="AO9176"/>
      <c r="AP9176"/>
      <c r="AQ9176"/>
      <c r="AS9176" t="str">
        <f>IF($A9080&lt;=AV$610,AS8571,"No")</f>
        <v>Yes</v>
      </c>
      <c r="AT9176"/>
      <c r="AU9176"/>
      <c r="AV9176"/>
      <c r="AX9176" s="297" t="str">
        <f>IF($A9080&lt;=BA$610,AX8571,"No")</f>
        <v>Yes</v>
      </c>
      <c r="AY9176" s="297"/>
      <c r="AZ9176" s="297"/>
      <c r="BA9176" s="297"/>
      <c r="BC9176" t="str">
        <f>IF($A9080&lt;=BF$610,BC8571,"No")</f>
        <v>Yes</v>
      </c>
      <c r="BD9176"/>
      <c r="BE9176"/>
      <c r="BF9176"/>
      <c r="BH9176" t="str">
        <f>IF($A9080&lt;=BK$610,BH8571,"No")</f>
        <v>Yes</v>
      </c>
      <c r="BI9176"/>
      <c r="BJ9176"/>
      <c r="BK9176"/>
    </row>
    <row r="9177" spans="1:63" s="204" customFormat="1">
      <c r="A9177" s="58" t="s">
        <v>557</v>
      </c>
      <c r="B9177" s="72" t="s">
        <v>820</v>
      </c>
      <c r="C9177" s="77" t="s">
        <v>820</v>
      </c>
      <c r="D9177" s="77" t="s">
        <v>820</v>
      </c>
      <c r="E9177" s="75" t="s">
        <v>925</v>
      </c>
      <c r="F9177" s="48">
        <f t="shared" si="3788"/>
        <v>9177</v>
      </c>
      <c r="G9177" s="46"/>
      <c r="H9177" s="46"/>
      <c r="I9177" s="46"/>
      <c r="J9177" s="179" t="str">
        <f t="shared" ref="J9177:J9208" si="3792">INDEX($A:$BW,ROW(),MATCH($J$2,$O$2:$BW$2,0)+14)</f>
        <v>Yes</v>
      </c>
      <c r="K9177" s="179">
        <f t="shared" ref="K9177:K9208" si="3793">INDEX($A:$BW,ROW(),MATCH($J$2,$O$2:$BW$2,0)+15)</f>
        <v>0</v>
      </c>
      <c r="L9177" s="179">
        <f t="shared" ref="L9177:L9208" si="3794">INDEX($A:$BW,ROW(),MATCH($J$2,$O$2:$BW$2,0)+16)</f>
        <v>0</v>
      </c>
      <c r="M9177" s="179">
        <f t="shared" ref="M9177:M9208" si="3795">INDEX($A:$BW,ROW(),MATCH($J$2,$O$2:$BW$2,0)+17)</f>
        <v>0</v>
      </c>
      <c r="N9177" s="267">
        <f t="shared" ref="N9177:N9208" si="3796">INDEX($A:$BW,ROW(),MATCH($J$2,$O$2:$BW$2,0)+18)</f>
        <v>0</v>
      </c>
      <c r="O9177" t="str">
        <f>IF($A9080&lt;=R$610,O8572,"No")</f>
        <v>Yes</v>
      </c>
      <c r="P9177"/>
      <c r="Q9177"/>
      <c r="R9177"/>
      <c r="S9177" s="49"/>
      <c r="T9177" t="str">
        <f>IF($A9080&lt;=W610,T8572,"No")</f>
        <v>Yes</v>
      </c>
      <c r="U9177" s="48"/>
      <c r="V9177" s="48"/>
      <c r="W9177" s="48"/>
      <c r="X9177" s="46"/>
      <c r="Y9177" t="str">
        <f>IF($A9080&lt;=AB$610,Y8572,"No")</f>
        <v>Yes</v>
      </c>
      <c r="Z9177"/>
      <c r="AA9177"/>
      <c r="AB9177"/>
      <c r="AC9177" s="49"/>
      <c r="AD9177" t="str">
        <f>IF($A9080&lt;=AG610,AD8572,"No")</f>
        <v>Yes</v>
      </c>
      <c r="AE9177" s="48"/>
      <c r="AF9177" s="48"/>
      <c r="AG9177" s="48"/>
      <c r="AH9177" s="263">
        <f>IF($A9080&lt;=$R$610,AH8572,"No")</f>
        <v>0</v>
      </c>
      <c r="AI9177" t="str">
        <f>IF($A9080&lt;=AL610,AI8572,"No")</f>
        <v>Yes</v>
      </c>
      <c r="AJ9177" s="48"/>
      <c r="AK9177" s="48"/>
      <c r="AL9177" s="48"/>
      <c r="AM9177" s="263">
        <f>IF($A9080&lt;=$R$610,AM8572,"No")</f>
        <v>0</v>
      </c>
      <c r="AN9177" t="str">
        <f>IF($A9080&lt;=AQ$610,AN8572,"No")</f>
        <v>Yes</v>
      </c>
      <c r="AO9177"/>
      <c r="AP9177"/>
      <c r="AQ9177"/>
      <c r="AS9177" t="str">
        <f>IF($A9080&lt;=AV$610,AS8572,"No")</f>
        <v>Yes</v>
      </c>
      <c r="AT9177"/>
      <c r="AU9177"/>
      <c r="AV9177"/>
      <c r="AX9177" s="297" t="str">
        <f>IF($A9080&lt;=BA$610,AX8572,"No")</f>
        <v>Yes</v>
      </c>
      <c r="AY9177" s="297"/>
      <c r="AZ9177" s="297"/>
      <c r="BA9177" s="297"/>
      <c r="BC9177" t="str">
        <f>IF($A9080&lt;=BF$610,BC8572,"No")</f>
        <v>Yes</v>
      </c>
      <c r="BD9177"/>
      <c r="BE9177"/>
      <c r="BF9177"/>
      <c r="BH9177" t="str">
        <f>IF($A9080&lt;=BK$610,BH8572,"No")</f>
        <v>Yes</v>
      </c>
      <c r="BI9177"/>
      <c r="BJ9177"/>
      <c r="BK9177"/>
    </row>
    <row r="9178" spans="1:63" s="204" customFormat="1">
      <c r="A9178" s="58" t="s">
        <v>558</v>
      </c>
      <c r="B9178" s="72" t="s">
        <v>820</v>
      </c>
      <c r="C9178" s="77" t="s">
        <v>820</v>
      </c>
      <c r="D9178" s="77" t="s">
        <v>820</v>
      </c>
      <c r="E9178" s="75" t="s">
        <v>925</v>
      </c>
      <c r="F9178" s="48">
        <f t="shared" si="3788"/>
        <v>9178</v>
      </c>
      <c r="G9178" s="46"/>
      <c r="H9178" s="46"/>
      <c r="I9178" s="46"/>
      <c r="J9178" s="179" t="str">
        <f t="shared" si="3792"/>
        <v>Yes</v>
      </c>
      <c r="K9178" s="179">
        <f t="shared" si="3793"/>
        <v>0</v>
      </c>
      <c r="L9178" s="179">
        <f t="shared" si="3794"/>
        <v>0</v>
      </c>
      <c r="M9178" s="179">
        <f t="shared" si="3795"/>
        <v>0</v>
      </c>
      <c r="N9178" s="267">
        <f t="shared" si="3796"/>
        <v>0</v>
      </c>
      <c r="O9178" t="str">
        <f>IF($A9080&lt;=R$610,O8573,"No")</f>
        <v>Yes</v>
      </c>
      <c r="P9178"/>
      <c r="Q9178"/>
      <c r="R9178"/>
      <c r="S9178" s="49"/>
      <c r="T9178" t="str">
        <f>IF($A9080&lt;=W610,T8573,"No")</f>
        <v>Yes</v>
      </c>
      <c r="U9178" s="48"/>
      <c r="V9178" s="48"/>
      <c r="W9178" s="48"/>
      <c r="X9178" s="46"/>
      <c r="Y9178" t="str">
        <f>IF($A9080&lt;=AB$610,Y8573,"No")</f>
        <v>Yes</v>
      </c>
      <c r="Z9178"/>
      <c r="AA9178"/>
      <c r="AB9178"/>
      <c r="AC9178" s="49"/>
      <c r="AD9178" t="str">
        <f>IF($A9080&lt;=AG610,AD8573,"No")</f>
        <v>Yes</v>
      </c>
      <c r="AE9178" s="48"/>
      <c r="AF9178" s="48"/>
      <c r="AG9178" s="48"/>
      <c r="AH9178" s="263">
        <f>IF($A9080&lt;=$R$610,AH8573,"No")</f>
        <v>0</v>
      </c>
      <c r="AI9178" t="str">
        <f>IF($A9080&lt;=AL610,AI8573,"No")</f>
        <v>Yes</v>
      </c>
      <c r="AJ9178" s="48"/>
      <c r="AK9178" s="48"/>
      <c r="AL9178" s="48"/>
      <c r="AM9178" s="263">
        <f>IF($A9080&lt;=$R$610,AM8573,"No")</f>
        <v>0</v>
      </c>
      <c r="AN9178" t="str">
        <f>IF($A9080&lt;=AQ$610,AN8573,"No")</f>
        <v>Yes</v>
      </c>
      <c r="AO9178"/>
      <c r="AP9178"/>
      <c r="AQ9178"/>
      <c r="AS9178" t="str">
        <f>IF($A9080&lt;=AV$610,AS8573,"No")</f>
        <v>Yes</v>
      </c>
      <c r="AT9178"/>
      <c r="AU9178"/>
      <c r="AV9178"/>
      <c r="AX9178" s="297" t="str">
        <f>IF($A9080&lt;=BA$610,AX8573,"No")</f>
        <v>Yes</v>
      </c>
      <c r="AY9178" s="297"/>
      <c r="AZ9178" s="297"/>
      <c r="BA9178" s="297"/>
      <c r="BC9178" t="str">
        <f>IF($A9080&lt;=BF$610,BC8573,"No")</f>
        <v>Yes</v>
      </c>
      <c r="BD9178"/>
      <c r="BE9178"/>
      <c r="BF9178"/>
      <c r="BH9178" t="str">
        <f>IF($A9080&lt;=BK$610,BH8573,"No")</f>
        <v>Yes</v>
      </c>
      <c r="BI9178"/>
      <c r="BJ9178"/>
      <c r="BK9178"/>
    </row>
    <row r="9179" spans="1:63" s="204" customFormat="1">
      <c r="A9179" s="58" t="s">
        <v>559</v>
      </c>
      <c r="B9179" s="72" t="s">
        <v>820</v>
      </c>
      <c r="C9179" s="77" t="s">
        <v>820</v>
      </c>
      <c r="D9179" s="77" t="s">
        <v>820</v>
      </c>
      <c r="E9179" s="75" t="s">
        <v>925</v>
      </c>
      <c r="F9179" s="48">
        <f t="shared" si="3788"/>
        <v>9179</v>
      </c>
      <c r="G9179" s="46"/>
      <c r="H9179" s="46"/>
      <c r="I9179" s="46"/>
      <c r="J9179" s="179" t="str">
        <f t="shared" si="3792"/>
        <v>Yes</v>
      </c>
      <c r="K9179" s="179">
        <f t="shared" si="3793"/>
        <v>0</v>
      </c>
      <c r="L9179" s="179">
        <f t="shared" si="3794"/>
        <v>0</v>
      </c>
      <c r="M9179" s="179">
        <f t="shared" si="3795"/>
        <v>0</v>
      </c>
      <c r="N9179" s="267">
        <f t="shared" si="3796"/>
        <v>0</v>
      </c>
      <c r="O9179" t="str">
        <f>IF($A9080&lt;=R$610,O8574,"No")</f>
        <v>Yes</v>
      </c>
      <c r="P9179"/>
      <c r="Q9179"/>
      <c r="R9179"/>
      <c r="S9179" s="49"/>
      <c r="T9179" t="str">
        <f>IF($A9080&lt;=W610,T8574,"No")</f>
        <v>Yes</v>
      </c>
      <c r="U9179" s="48"/>
      <c r="V9179" s="48"/>
      <c r="W9179" s="48"/>
      <c r="X9179" s="46"/>
      <c r="Y9179" t="str">
        <f>IF($A9080&lt;=AB$610,Y8574,"No")</f>
        <v>Yes</v>
      </c>
      <c r="Z9179"/>
      <c r="AA9179"/>
      <c r="AB9179"/>
      <c r="AC9179" s="49"/>
      <c r="AD9179" t="str">
        <f>IF($A9080&lt;=AG610,AD8574,"No")</f>
        <v>Yes</v>
      </c>
      <c r="AE9179" s="48"/>
      <c r="AF9179" s="48"/>
      <c r="AG9179" s="48"/>
      <c r="AH9179" s="263">
        <f>IF($A9080&lt;=$R$610,AH8574,"No")</f>
        <v>0</v>
      </c>
      <c r="AI9179" t="str">
        <f>IF($A9080&lt;=AL610,AI8574,"No")</f>
        <v>Yes</v>
      </c>
      <c r="AJ9179" s="48"/>
      <c r="AK9179" s="48"/>
      <c r="AL9179" s="48"/>
      <c r="AM9179" s="263">
        <f>IF($A9080&lt;=$R$610,AM8574,"No")</f>
        <v>0</v>
      </c>
      <c r="AN9179" t="str">
        <f>IF($A9080&lt;=AQ$610,AN8574,"No")</f>
        <v>Yes</v>
      </c>
      <c r="AO9179"/>
      <c r="AP9179"/>
      <c r="AQ9179"/>
      <c r="AS9179" t="str">
        <f>IF($A9080&lt;=AV$610,AS8574,"No")</f>
        <v>Yes</v>
      </c>
      <c r="AT9179"/>
      <c r="AU9179"/>
      <c r="AV9179"/>
      <c r="AX9179" s="297" t="str">
        <f>IF($A9080&lt;=BA$610,AX8574,"No")</f>
        <v>Yes</v>
      </c>
      <c r="AY9179" s="297"/>
      <c r="AZ9179" s="297"/>
      <c r="BA9179" s="297"/>
      <c r="BC9179" t="str">
        <f>IF($A9080&lt;=BF$610,BC8574,"No")</f>
        <v>Yes</v>
      </c>
      <c r="BD9179"/>
      <c r="BE9179"/>
      <c r="BF9179"/>
      <c r="BH9179" t="str">
        <f>IF($A9080&lt;=BK$610,BH8574,"No")</f>
        <v>Yes</v>
      </c>
      <c r="BI9179"/>
      <c r="BJ9179"/>
      <c r="BK9179"/>
    </row>
    <row r="9180" spans="1:63" s="204" customFormat="1">
      <c r="A9180" s="58" t="s">
        <v>560</v>
      </c>
      <c r="B9180" s="72" t="s">
        <v>820</v>
      </c>
      <c r="C9180" s="77" t="s">
        <v>820</v>
      </c>
      <c r="D9180" s="77" t="s">
        <v>820</v>
      </c>
      <c r="E9180" s="75" t="s">
        <v>925</v>
      </c>
      <c r="F9180" s="48">
        <f t="shared" si="3788"/>
        <v>9180</v>
      </c>
      <c r="G9180" s="46"/>
      <c r="H9180" s="46"/>
      <c r="I9180" s="46"/>
      <c r="J9180" s="179" t="str">
        <f t="shared" si="3792"/>
        <v>Yes</v>
      </c>
      <c r="K9180" s="179">
        <f t="shared" si="3793"/>
        <v>0</v>
      </c>
      <c r="L9180" s="179">
        <f t="shared" si="3794"/>
        <v>0</v>
      </c>
      <c r="M9180" s="179">
        <f t="shared" si="3795"/>
        <v>0</v>
      </c>
      <c r="N9180" s="267">
        <f t="shared" si="3796"/>
        <v>0</v>
      </c>
      <c r="O9180" t="str">
        <f>IF($A9080&lt;=R$610,O8575,"No")</f>
        <v>Yes</v>
      </c>
      <c r="P9180"/>
      <c r="Q9180"/>
      <c r="R9180"/>
      <c r="S9180" s="49"/>
      <c r="T9180" t="str">
        <f>IF($A9080&lt;=W610,T8575,"No")</f>
        <v>Yes</v>
      </c>
      <c r="U9180" s="48"/>
      <c r="V9180" s="48"/>
      <c r="W9180" s="48"/>
      <c r="X9180" s="46"/>
      <c r="Y9180" t="str">
        <f>IF($A9080&lt;=AB$610,Y8575,"No")</f>
        <v>Yes</v>
      </c>
      <c r="Z9180"/>
      <c r="AA9180"/>
      <c r="AB9180"/>
      <c r="AC9180" s="49"/>
      <c r="AD9180" t="str">
        <f>IF($A9080&lt;=AG610,AD8575,"No")</f>
        <v>Yes</v>
      </c>
      <c r="AE9180" s="48"/>
      <c r="AF9180" s="48"/>
      <c r="AG9180" s="48"/>
      <c r="AH9180" s="263" t="str">
        <f>IF($A9080&lt;=$R$610,AH8575,"No")</f>
        <v>Yes</v>
      </c>
      <c r="AI9180" t="str">
        <f>IF($A9080&lt;=AL610,AI8575,"No")</f>
        <v>Yes</v>
      </c>
      <c r="AJ9180" s="48"/>
      <c r="AK9180" s="48"/>
      <c r="AL9180" s="48"/>
      <c r="AM9180" s="263">
        <f>IF($A9080&lt;=$R$610,AM8575,"No")</f>
        <v>0</v>
      </c>
      <c r="AN9180" t="str">
        <f>IF($A9080&lt;=AQ$610,AN8575,"No")</f>
        <v>Yes</v>
      </c>
      <c r="AO9180"/>
      <c r="AP9180"/>
      <c r="AQ9180"/>
      <c r="AS9180" t="str">
        <f>IF($A9080&lt;=AV$610,AS8575,"No")</f>
        <v>Yes</v>
      </c>
      <c r="AT9180"/>
      <c r="AU9180"/>
      <c r="AV9180"/>
      <c r="AX9180" s="297" t="str">
        <f>IF($A9080&lt;=BA$610,AX8575,"No")</f>
        <v>Yes</v>
      </c>
      <c r="AY9180" s="297"/>
      <c r="AZ9180" s="297"/>
      <c r="BA9180" s="297"/>
      <c r="BC9180" t="str">
        <f>IF($A9080&lt;=BF$610,BC8575,"No")</f>
        <v>Yes</v>
      </c>
      <c r="BD9180"/>
      <c r="BE9180"/>
      <c r="BF9180"/>
      <c r="BH9180" t="str">
        <f>IF($A9080&lt;=BK$610,BH8575,"No")</f>
        <v>Yes</v>
      </c>
      <c r="BI9180"/>
      <c r="BJ9180"/>
      <c r="BK9180"/>
    </row>
    <row r="9181" spans="1:63" s="204" customFormat="1">
      <c r="A9181" s="58" t="s">
        <v>561</v>
      </c>
      <c r="B9181" s="72" t="s">
        <v>820</v>
      </c>
      <c r="C9181" s="77" t="s">
        <v>820</v>
      </c>
      <c r="D9181" s="77" t="s">
        <v>820</v>
      </c>
      <c r="E9181" s="75" t="s">
        <v>925</v>
      </c>
      <c r="F9181" s="48">
        <f t="shared" si="3788"/>
        <v>9181</v>
      </c>
      <c r="G9181" s="46"/>
      <c r="H9181" s="46"/>
      <c r="I9181" s="46"/>
      <c r="J9181" s="179" t="str">
        <f t="shared" si="3792"/>
        <v>Yes</v>
      </c>
      <c r="K9181" s="179">
        <f t="shared" si="3793"/>
        <v>0</v>
      </c>
      <c r="L9181" s="179">
        <f t="shared" si="3794"/>
        <v>0</v>
      </c>
      <c r="M9181" s="179">
        <f t="shared" si="3795"/>
        <v>0</v>
      </c>
      <c r="N9181" s="267">
        <f t="shared" si="3796"/>
        <v>0</v>
      </c>
      <c r="O9181" t="str">
        <f>IF($A9080&lt;=R$610,O8576,"No")</f>
        <v>Yes</v>
      </c>
      <c r="P9181"/>
      <c r="Q9181"/>
      <c r="R9181"/>
      <c r="S9181" s="49"/>
      <c r="T9181" t="str">
        <f>IF($A9080&lt;=W610,T8576,"No")</f>
        <v>Yes</v>
      </c>
      <c r="U9181" s="48"/>
      <c r="V9181" s="48"/>
      <c r="W9181" s="48"/>
      <c r="X9181" s="46"/>
      <c r="Y9181" t="str">
        <f>IF($A9080&lt;=AB$610,Y8576,"No")</f>
        <v>Yes</v>
      </c>
      <c r="Z9181"/>
      <c r="AA9181"/>
      <c r="AB9181"/>
      <c r="AC9181" s="49"/>
      <c r="AD9181" t="str">
        <f>IF($A9080&lt;=AG610,AD8576,"No")</f>
        <v>Yes</v>
      </c>
      <c r="AE9181" s="48"/>
      <c r="AF9181" s="48"/>
      <c r="AG9181" s="48"/>
      <c r="AH9181" s="263" t="str">
        <f>IF($A9080&lt;=$R$610,AH8576,"No")</f>
        <v>Yes</v>
      </c>
      <c r="AI9181" t="str">
        <f>IF($A9080&lt;=AL610,AI8576,"No")</f>
        <v>Yes</v>
      </c>
      <c r="AJ9181" s="48"/>
      <c r="AK9181" s="48"/>
      <c r="AL9181" s="48"/>
      <c r="AM9181" s="263">
        <f>IF($A9080&lt;=$R$610,AM8576,"No")</f>
        <v>0</v>
      </c>
      <c r="AN9181" t="str">
        <f>IF($A9080&lt;=AQ$610,AN8576,"No")</f>
        <v>Yes</v>
      </c>
      <c r="AO9181"/>
      <c r="AP9181"/>
      <c r="AQ9181"/>
      <c r="AS9181" t="str">
        <f>IF($A9080&lt;=AV$610,AS8576,"No")</f>
        <v>Yes</v>
      </c>
      <c r="AT9181"/>
      <c r="AU9181"/>
      <c r="AV9181"/>
      <c r="AX9181" s="297" t="str">
        <f>IF($A9080&lt;=BA$610,AX8576,"No")</f>
        <v>Yes</v>
      </c>
      <c r="AY9181" s="297"/>
      <c r="AZ9181" s="297"/>
      <c r="BA9181" s="297"/>
      <c r="BC9181" t="str">
        <f>IF($A9080&lt;=BF$610,BC8576,"No")</f>
        <v>Yes</v>
      </c>
      <c r="BD9181"/>
      <c r="BE9181"/>
      <c r="BF9181"/>
      <c r="BH9181" t="str">
        <f>IF($A9080&lt;=BK$610,BH8576,"No")</f>
        <v>Yes</v>
      </c>
      <c r="BI9181"/>
      <c r="BJ9181"/>
      <c r="BK9181"/>
    </row>
    <row r="9182" spans="1:63" s="204" customFormat="1">
      <c r="A9182" s="84" t="s">
        <v>836</v>
      </c>
      <c r="B9182" s="72">
        <v>39</v>
      </c>
      <c r="C9182" s="74">
        <f>D9173+1</f>
        <v>78276</v>
      </c>
      <c r="D9182" s="74">
        <f t="shared" ref="D9182:D9183" si="3797">+C9182+B9182-1</f>
        <v>78314</v>
      </c>
      <c r="E9182" s="79" t="str">
        <f t="shared" ref="E9182:E9183" si="3798">"row "&amp;C9182&amp;" to "&amp;D9182</f>
        <v>row 78276 to 78314</v>
      </c>
      <c r="F9182" s="48">
        <f t="shared" si="3788"/>
        <v>9182</v>
      </c>
      <c r="G9182" s="46"/>
      <c r="H9182" s="46"/>
      <c r="I9182" s="46"/>
      <c r="J9182" s="179" t="str">
        <f t="shared" si="3792"/>
        <v>Yes</v>
      </c>
      <c r="K9182" s="179">
        <f t="shared" si="3793"/>
        <v>0</v>
      </c>
      <c r="L9182" s="179">
        <f t="shared" si="3794"/>
        <v>0</v>
      </c>
      <c r="M9182" s="179">
        <f t="shared" si="3795"/>
        <v>0</v>
      </c>
      <c r="N9182" s="267">
        <f t="shared" si="3796"/>
        <v>0</v>
      </c>
      <c r="O9182" t="str">
        <f>IF($A9080&lt;=R$610,O8577,"No")</f>
        <v>Yes</v>
      </c>
      <c r="P9182"/>
      <c r="Q9182"/>
      <c r="R9182"/>
      <c r="S9182" s="49"/>
      <c r="T9182" t="str">
        <f>IF($A9080&lt;=W610,T8577,"No")</f>
        <v>Yes</v>
      </c>
      <c r="U9182" s="48"/>
      <c r="V9182" s="48"/>
      <c r="W9182" s="48"/>
      <c r="X9182" s="46"/>
      <c r="Y9182" t="str">
        <f>IF($A9080&lt;=AB$610,Y8577,"No")</f>
        <v>Yes</v>
      </c>
      <c r="Z9182"/>
      <c r="AA9182"/>
      <c r="AB9182"/>
      <c r="AC9182" s="49"/>
      <c r="AD9182" t="str">
        <f>IF($A9080&lt;=AG610,AD8577,"No")</f>
        <v>Yes</v>
      </c>
      <c r="AE9182" s="48"/>
      <c r="AF9182" s="48"/>
      <c r="AG9182" s="48"/>
      <c r="AH9182" s="263">
        <f>IF($A9080&lt;=$R$610,AH8577,"No")</f>
        <v>0</v>
      </c>
      <c r="AI9182" t="str">
        <f>IF($A9080&lt;=AL610,AI8577,"No")</f>
        <v>Yes</v>
      </c>
      <c r="AJ9182" s="48"/>
      <c r="AK9182" s="48"/>
      <c r="AL9182" s="48"/>
      <c r="AM9182" s="263">
        <f>IF($A9080&lt;=$R$610,AM8577,"No")</f>
        <v>0</v>
      </c>
      <c r="AN9182" t="str">
        <f>IF($A9080&lt;=AQ$610,AN8577,"No")</f>
        <v>Yes</v>
      </c>
      <c r="AO9182"/>
      <c r="AP9182"/>
      <c r="AQ9182"/>
      <c r="AS9182" t="str">
        <f>IF($A9080&lt;=AV$610,AS8577,"No")</f>
        <v>Yes</v>
      </c>
      <c r="AT9182"/>
      <c r="AU9182"/>
      <c r="AV9182"/>
      <c r="AX9182" s="297" t="str">
        <f>IF($A9080&lt;=BA$610,AX8577,"No")</f>
        <v>Yes</v>
      </c>
      <c r="AY9182" s="297"/>
      <c r="AZ9182" s="297"/>
      <c r="BA9182" s="297"/>
      <c r="BC9182" t="str">
        <f>IF($A9080&lt;=BF$610,BC8577,"No")</f>
        <v>Yes</v>
      </c>
      <c r="BD9182"/>
      <c r="BE9182"/>
      <c r="BF9182"/>
      <c r="BH9182" t="str">
        <f>IF($A9080&lt;=BK$610,BH8577,"No")</f>
        <v>Yes</v>
      </c>
      <c r="BI9182"/>
      <c r="BJ9182"/>
      <c r="BK9182"/>
    </row>
    <row r="9183" spans="1:63" s="204" customFormat="1">
      <c r="A9183" s="84" t="s">
        <v>836</v>
      </c>
      <c r="B9183" s="72">
        <v>13</v>
      </c>
      <c r="C9183" s="110">
        <f>D9173+1</f>
        <v>78276</v>
      </c>
      <c r="D9183" s="74">
        <f t="shared" si="3797"/>
        <v>78288</v>
      </c>
      <c r="E9183" s="75" t="str">
        <f t="shared" si="3798"/>
        <v>row 78276 to 78288</v>
      </c>
      <c r="F9183" s="48">
        <f t="shared" si="3788"/>
        <v>9183</v>
      </c>
      <c r="G9183" s="46"/>
      <c r="H9183" s="46"/>
      <c r="I9183" s="46"/>
      <c r="J9183" s="179" t="str">
        <f t="shared" si="3792"/>
        <v>Yes</v>
      </c>
      <c r="K9183" s="179">
        <f t="shared" si="3793"/>
        <v>0</v>
      </c>
      <c r="L9183" s="179">
        <f t="shared" si="3794"/>
        <v>3</v>
      </c>
      <c r="M9183" s="179">
        <f t="shared" si="3795"/>
        <v>3</v>
      </c>
      <c r="N9183" s="267">
        <f t="shared" si="3796"/>
        <v>0</v>
      </c>
      <c r="O9183" t="str">
        <f>IF($A9080&lt;=R$610,O8578,"No")</f>
        <v>Yes</v>
      </c>
      <c r="P9183">
        <f>IF($A9080&lt;=R$610,P8578,0)</f>
        <v>0</v>
      </c>
      <c r="Q9183">
        <f>IF($A9080&lt;=R$610,Q8578,0)</f>
        <v>3</v>
      </c>
      <c r="R9183">
        <f>IF($A9080&lt;=R$610,R8578,0)</f>
        <v>3</v>
      </c>
      <c r="S9183" s="49"/>
      <c r="T9183" t="str">
        <f>IF($A9080&lt;=W610,T8578,"No")</f>
        <v>Yes</v>
      </c>
      <c r="U9183" s="48">
        <v>0</v>
      </c>
      <c r="V9183" s="48">
        <v>3</v>
      </c>
      <c r="W9183" s="48">
        <v>3</v>
      </c>
      <c r="X9183" s="46"/>
      <c r="Y9183" t="str">
        <f>IF($A9080&lt;=AB$610,Y8578,"No")</f>
        <v>Yes</v>
      </c>
      <c r="Z9183">
        <f>IF($A9080&lt;=AB$610,Z8578,0)</f>
        <v>0</v>
      </c>
      <c r="AA9183">
        <f>IF($A9080&lt;=AB$610,AA8578,0)</f>
        <v>3</v>
      </c>
      <c r="AB9183">
        <f>IF($A9080&lt;=AB$610,AB8578,0)</f>
        <v>3</v>
      </c>
      <c r="AC9183" s="49"/>
      <c r="AD9183" t="str">
        <f>IF($A9080&lt;=AG610,AD8578,"No")</f>
        <v>Yes</v>
      </c>
      <c r="AE9183" s="48">
        <f>IF($A9080&lt;=AG$610,AE8578,0)</f>
        <v>0</v>
      </c>
      <c r="AF9183" s="48">
        <f>IF($A9080&lt;=AG$610,AF8578,0)</f>
        <v>3</v>
      </c>
      <c r="AG9183" s="48">
        <f>IF($A9080&lt;=AG$610,AG8578,0)</f>
        <v>3</v>
      </c>
      <c r="AH9183" s="263">
        <f>IF($A9080&lt;=$R$610,AH8578,"No")</f>
        <v>0</v>
      </c>
      <c r="AI9183" t="str">
        <f>IF($A9080&lt;=AL610,AI8578,"No")</f>
        <v>Yes</v>
      </c>
      <c r="AJ9183" s="48">
        <v>0</v>
      </c>
      <c r="AK9183" s="48">
        <v>3</v>
      </c>
      <c r="AL9183" s="48">
        <v>3</v>
      </c>
      <c r="AM9183" s="263">
        <f>IF($A9080&lt;=$R$610,AM8578,"No")</f>
        <v>0</v>
      </c>
      <c r="AN9183" t="str">
        <f>IF($A9080&lt;=AQ$610,AN8578,"No")</f>
        <v>Yes</v>
      </c>
      <c r="AO9183">
        <f>IF($A9080&lt;=AQ$610,AO8578,0)</f>
        <v>0</v>
      </c>
      <c r="AP9183">
        <f>IF($A9080&lt;=AQ$610,AP8578,0)</f>
        <v>3</v>
      </c>
      <c r="AQ9183">
        <f>IF($A9080&lt;=AQ$610,AQ8578,0)</f>
        <v>3</v>
      </c>
      <c r="AS9183" t="str">
        <f>IF($A9080&lt;=AV$610,AS8578,"No")</f>
        <v>Yes</v>
      </c>
      <c r="AT9183">
        <f>IF($A9080&lt;=AV$610,AT8578,0)</f>
        <v>0</v>
      </c>
      <c r="AU9183">
        <f>IF($A9080&lt;=AV$610,AU8578,0)</f>
        <v>3</v>
      </c>
      <c r="AV9183">
        <f>IF($A9080&lt;=AV$610,AV8578,0)</f>
        <v>3</v>
      </c>
      <c r="AX9183" s="297" t="str">
        <f>IF($A9080&lt;=BA$610,AX8578,"No")</f>
        <v>Yes</v>
      </c>
      <c r="AY9183" s="297">
        <f>IF($A9080&lt;=BA$610,AY8578,0)</f>
        <v>0</v>
      </c>
      <c r="AZ9183" s="297">
        <f>IF($A9080&lt;=BA$610,AZ8578,0)</f>
        <v>3</v>
      </c>
      <c r="BA9183" s="297">
        <f>IF($A9080&lt;=BA$610,BA8578,0)</f>
        <v>3</v>
      </c>
      <c r="BC9183" t="str">
        <f>IF($A9080&lt;=BF$610,BC8578,"No")</f>
        <v>Yes</v>
      </c>
      <c r="BD9183">
        <f>IF($A9080&lt;=BF$610,BD8578,0)</f>
        <v>0</v>
      </c>
      <c r="BE9183">
        <f>IF($A9080&lt;=BF$610,BE8578,0)</f>
        <v>3</v>
      </c>
      <c r="BF9183">
        <f>IF($A9080&lt;=BF$610,BF8578,0)</f>
        <v>3</v>
      </c>
      <c r="BH9183" t="str">
        <f>IF($A9080&lt;=BK$610,BH8578,"No")</f>
        <v>Yes</v>
      </c>
      <c r="BI9183">
        <f>IF($A9080&lt;=BK$610,BI8578,0)</f>
        <v>0</v>
      </c>
      <c r="BJ9183">
        <f>IF($A9080&lt;=BK$610,BJ8578,0)</f>
        <v>3</v>
      </c>
      <c r="BK9183">
        <f>IF($A9080&lt;=BK$610,BK8578,0)</f>
        <v>3</v>
      </c>
    </row>
    <row r="9184" spans="1:63" s="204" customFormat="1">
      <c r="A9184" s="58" t="s">
        <v>837</v>
      </c>
      <c r="B9184" s="72" t="s">
        <v>820</v>
      </c>
      <c r="C9184" s="77" t="s">
        <v>820</v>
      </c>
      <c r="D9184" s="77" t="s">
        <v>820</v>
      </c>
      <c r="E9184" s="75" t="s">
        <v>925</v>
      </c>
      <c r="F9184" s="48">
        <f t="shared" si="3788"/>
        <v>9184</v>
      </c>
      <c r="G9184" s="46"/>
      <c r="H9184" s="46"/>
      <c r="I9184" s="46"/>
      <c r="J9184" s="179" t="str">
        <f t="shared" si="3792"/>
        <v>Yes</v>
      </c>
      <c r="K9184" s="179">
        <f t="shared" si="3793"/>
        <v>0</v>
      </c>
      <c r="L9184" s="179">
        <f t="shared" si="3794"/>
        <v>0</v>
      </c>
      <c r="M9184" s="179">
        <f t="shared" si="3795"/>
        <v>0</v>
      </c>
      <c r="N9184" s="267">
        <f t="shared" si="3796"/>
        <v>0</v>
      </c>
      <c r="O9184" t="str">
        <f>IF($A9080&lt;=R$610,O8579,"No")</f>
        <v>Yes</v>
      </c>
      <c r="P9184">
        <f>IF($A9080&lt;=R$610,P8579,0)</f>
        <v>0</v>
      </c>
      <c r="Q9184">
        <f>IF($A9080&lt;=R$610,Q8579,0)</f>
        <v>0</v>
      </c>
      <c r="R9184">
        <f>IF($A9080&lt;=R$610,R8579,0)</f>
        <v>0</v>
      </c>
      <c r="S9184" s="49"/>
      <c r="T9184" t="str">
        <f>IF($A9080&lt;=W610,T8579,"No")</f>
        <v>Yes</v>
      </c>
      <c r="U9184" s="48">
        <v>0</v>
      </c>
      <c r="V9184" s="48">
        <v>0</v>
      </c>
      <c r="W9184" s="48">
        <v>0</v>
      </c>
      <c r="X9184" s="46"/>
      <c r="Y9184" t="str">
        <f>IF($A9080&lt;=AB$610,Y8579,"No")</f>
        <v>Yes</v>
      </c>
      <c r="Z9184">
        <f>IF($A9080&lt;=AB$610,Z8579,0)</f>
        <v>0</v>
      </c>
      <c r="AA9184">
        <f>IF($A9080&lt;=AB$610,AA8579,0)</f>
        <v>0</v>
      </c>
      <c r="AB9184">
        <f>IF($A9080&lt;=AB$610,AB8579,0)</f>
        <v>0</v>
      </c>
      <c r="AC9184" s="49"/>
      <c r="AD9184" t="str">
        <f>IF($A9080&lt;=AG610,AD8579,"No")</f>
        <v>Yes</v>
      </c>
      <c r="AE9184" s="48">
        <f>IF($A9080&lt;=AG$610,AE8579,0)</f>
        <v>0</v>
      </c>
      <c r="AF9184" s="48">
        <f>IF($A9080&lt;=AG$610,AF8579,0)</f>
        <v>0</v>
      </c>
      <c r="AG9184" s="48">
        <f>IF($A9080&lt;=AG$610,AG8579,0)</f>
        <v>0</v>
      </c>
      <c r="AH9184" s="263">
        <f>IF($A9080&lt;=$R$610,AH8579,"No")</f>
        <v>0</v>
      </c>
      <c r="AI9184" t="str">
        <f>IF($A9080&lt;=AL610,AI8579,"No")</f>
        <v>Yes</v>
      </c>
      <c r="AJ9184" s="48">
        <v>0</v>
      </c>
      <c r="AK9184" s="48">
        <v>0</v>
      </c>
      <c r="AL9184" s="48">
        <v>0</v>
      </c>
      <c r="AM9184" s="263">
        <f>IF($A9080&lt;=$R$610,AM8579,"No")</f>
        <v>0</v>
      </c>
      <c r="AN9184" t="str">
        <f>IF($A9080&lt;=AQ$610,AN8579,"No")</f>
        <v>Yes</v>
      </c>
      <c r="AO9184">
        <f>IF($A9080&lt;=AQ$610,AO8579,0)</f>
        <v>0</v>
      </c>
      <c r="AP9184">
        <f>IF($A9080&lt;=AQ$610,AP8579,0)</f>
        <v>0</v>
      </c>
      <c r="AQ9184">
        <f>IF($A9080&lt;=AQ$610,AQ8579,0)</f>
        <v>0</v>
      </c>
      <c r="AS9184" t="str">
        <f>IF($A9080&lt;=AV$610,AS8579,"No")</f>
        <v>Yes</v>
      </c>
      <c r="AT9184">
        <f>IF($A9080&lt;=AV$610,AT8579,0)</f>
        <v>0</v>
      </c>
      <c r="AU9184">
        <f>IF($A9080&lt;=AV$610,AU8579,0)</f>
        <v>0</v>
      </c>
      <c r="AV9184">
        <f>IF($A9080&lt;=AV$610,AV8579,0)</f>
        <v>0</v>
      </c>
      <c r="AX9184" s="297" t="str">
        <f>IF($A9080&lt;=BA$610,AX8579,"No")</f>
        <v>Yes</v>
      </c>
      <c r="AY9184" s="297">
        <f>IF($A9080&lt;=BA$610,AY8579,0)</f>
        <v>0</v>
      </c>
      <c r="AZ9184" s="297">
        <f>IF($A9080&lt;=BA$610,AZ8579,0)</f>
        <v>0</v>
      </c>
      <c r="BA9184" s="297">
        <f>IF($A9080&lt;=BA$610,BA8579,0)</f>
        <v>0</v>
      </c>
      <c r="BC9184" t="str">
        <f>IF($A9080&lt;=BF$610,BC8579,"No")</f>
        <v>Yes</v>
      </c>
      <c r="BD9184">
        <f>IF($A9080&lt;=BF$610,BD8579,0)</f>
        <v>0</v>
      </c>
      <c r="BE9184">
        <f>IF($A9080&lt;=BF$610,BE8579,0)</f>
        <v>0</v>
      </c>
      <c r="BF9184">
        <f>IF($A9080&lt;=BF$610,BF8579,0)</f>
        <v>0</v>
      </c>
      <c r="BH9184" t="str">
        <f>IF($A9080&lt;=BK$610,BH8579,"No")</f>
        <v>Yes</v>
      </c>
      <c r="BI9184">
        <f>IF($A9080&lt;=BK$610,BI8579,0)</f>
        <v>0</v>
      </c>
      <c r="BJ9184">
        <f>IF($A9080&lt;=BK$610,BJ8579,0)</f>
        <v>0</v>
      </c>
      <c r="BK9184">
        <f>IF($A9080&lt;=BK$610,BK8579,0)</f>
        <v>0</v>
      </c>
    </row>
    <row r="9185" spans="1:63" s="204" customFormat="1">
      <c r="A9185" s="58" t="s">
        <v>554</v>
      </c>
      <c r="B9185" s="72" t="s">
        <v>820</v>
      </c>
      <c r="C9185" s="77" t="s">
        <v>820</v>
      </c>
      <c r="D9185" s="77" t="s">
        <v>820</v>
      </c>
      <c r="E9185" s="75" t="s">
        <v>925</v>
      </c>
      <c r="F9185" s="48">
        <f t="shared" si="3788"/>
        <v>9185</v>
      </c>
      <c r="G9185" s="46"/>
      <c r="H9185" s="46"/>
      <c r="I9185" s="46"/>
      <c r="J9185" s="179" t="str">
        <f t="shared" si="3792"/>
        <v>No</v>
      </c>
      <c r="K9185" s="179">
        <f t="shared" si="3793"/>
        <v>0</v>
      </c>
      <c r="L9185" s="179">
        <f t="shared" si="3794"/>
        <v>0</v>
      </c>
      <c r="M9185" s="179">
        <f t="shared" si="3795"/>
        <v>0</v>
      </c>
      <c r="N9185" s="267">
        <f t="shared" si="3796"/>
        <v>0</v>
      </c>
      <c r="O9185" t="str">
        <f>IF($A9080&lt;=R$610,O8580,"No")</f>
        <v>No</v>
      </c>
      <c r="P9185">
        <f>IF($A9080&lt;=R$610,P8580,0)</f>
        <v>0</v>
      </c>
      <c r="Q9185">
        <f>IF($A9080&lt;=R$610,Q8580,0)</f>
        <v>0</v>
      </c>
      <c r="R9185">
        <f>IF($A9080&lt;=R$610,R8580,0)</f>
        <v>0</v>
      </c>
      <c r="S9185" s="49"/>
      <c r="T9185" t="str">
        <f>IF($A9080&lt;=W610,T8580,"No")</f>
        <v>No</v>
      </c>
      <c r="U9185" s="48">
        <v>0</v>
      </c>
      <c r="V9185" s="48">
        <v>0</v>
      </c>
      <c r="W9185" s="48">
        <v>0</v>
      </c>
      <c r="X9185" s="46"/>
      <c r="Y9185" t="str">
        <f>IF($A9080&lt;=AB$610,Y8580,"No")</f>
        <v>No</v>
      </c>
      <c r="Z9185">
        <f>IF($A9080&lt;=AB$610,Z8580,0)</f>
        <v>0</v>
      </c>
      <c r="AA9185">
        <f>IF($A9080&lt;=AB$610,AA8580,0)</f>
        <v>0</v>
      </c>
      <c r="AB9185">
        <f>IF($A9080&lt;=AB$610,AB8580,0)</f>
        <v>0</v>
      </c>
      <c r="AC9185" s="49"/>
      <c r="AD9185" t="str">
        <f>IF($A9080&lt;=AG610,AD8580,"No")</f>
        <v>No</v>
      </c>
      <c r="AE9185" s="48">
        <f>IF($A9080&lt;=AG$610,AE8580,0)</f>
        <v>0</v>
      </c>
      <c r="AF9185" s="48">
        <f>IF($A9080&lt;=AG$610,AF8580,0)</f>
        <v>0</v>
      </c>
      <c r="AG9185" s="48">
        <f>IF($A9080&lt;=AG$610,AG8580,0)</f>
        <v>0</v>
      </c>
      <c r="AH9185" s="263">
        <f>IF($A9080&lt;=$R$610,AH8580,"No")</f>
        <v>0</v>
      </c>
      <c r="AI9185" t="str">
        <f>IF($A9080&lt;=AL610,AI8580,"No")</f>
        <v>No</v>
      </c>
      <c r="AJ9185" s="48">
        <v>0</v>
      </c>
      <c r="AK9185" s="48">
        <v>0</v>
      </c>
      <c r="AL9185" s="48">
        <v>0</v>
      </c>
      <c r="AM9185" s="263">
        <f>IF($A9080&lt;=$R$610,AM8580,"No")</f>
        <v>0</v>
      </c>
      <c r="AN9185" t="str">
        <f>IF($A9080&lt;=AQ$610,AN8580,"No")</f>
        <v>No</v>
      </c>
      <c r="AO9185">
        <f>IF($A9080&lt;=AQ$610,AO8580,0)</f>
        <v>0</v>
      </c>
      <c r="AP9185">
        <f>IF($A9080&lt;=AQ$610,AP8580,0)</f>
        <v>0</v>
      </c>
      <c r="AQ9185">
        <f>IF($A9080&lt;=AQ$610,AQ8580,0)</f>
        <v>0</v>
      </c>
      <c r="AS9185" t="str">
        <f>IF($A9080&lt;=AV$610,AS8580,"No")</f>
        <v>No</v>
      </c>
      <c r="AT9185">
        <f>IF($A9080&lt;=AV$610,AT8580,0)</f>
        <v>0</v>
      </c>
      <c r="AU9185">
        <f>IF($A9080&lt;=AV$610,AU8580,0)</f>
        <v>0</v>
      </c>
      <c r="AV9185">
        <f>IF($A9080&lt;=AV$610,AV8580,0)</f>
        <v>0</v>
      </c>
      <c r="AX9185" s="297" t="str">
        <f>IF($A9080&lt;=BA$610,AX8580,"No")</f>
        <v>No</v>
      </c>
      <c r="AY9185" s="297">
        <f>IF($A9080&lt;=BA$610,AY8580,0)</f>
        <v>0</v>
      </c>
      <c r="AZ9185" s="297">
        <f>IF($A9080&lt;=BA$610,AZ8580,0)</f>
        <v>0</v>
      </c>
      <c r="BA9185" s="297">
        <f>IF($A9080&lt;=BA$610,BA8580,0)</f>
        <v>0</v>
      </c>
      <c r="BC9185" t="str">
        <f>IF($A9080&lt;=BF$610,BC8580,"No")</f>
        <v>No</v>
      </c>
      <c r="BD9185">
        <f>IF($A9080&lt;=BF$610,BD8580,0)</f>
        <v>0</v>
      </c>
      <c r="BE9185">
        <f>IF($A9080&lt;=BF$610,BE8580,0)</f>
        <v>0</v>
      </c>
      <c r="BF9185">
        <f>IF($A9080&lt;=BF$610,BF8580,0)</f>
        <v>0</v>
      </c>
      <c r="BH9185" t="str">
        <f>IF($A9080&lt;=BK$610,BH8580,"No")</f>
        <v>No</v>
      </c>
      <c r="BI9185">
        <f>IF($A9080&lt;=BK$610,BI8580,0)</f>
        <v>0</v>
      </c>
      <c r="BJ9185">
        <f>IF($A9080&lt;=BK$610,BJ8580,0)</f>
        <v>0</v>
      </c>
      <c r="BK9185">
        <f>IF($A9080&lt;=BK$610,BK8580,0)</f>
        <v>0</v>
      </c>
    </row>
    <row r="9186" spans="1:63" s="204" customFormat="1">
      <c r="A9186" s="58" t="s">
        <v>555</v>
      </c>
      <c r="B9186" s="72" t="s">
        <v>820</v>
      </c>
      <c r="C9186" s="77" t="s">
        <v>820</v>
      </c>
      <c r="D9186" s="77" t="s">
        <v>820</v>
      </c>
      <c r="E9186" s="75" t="s">
        <v>925</v>
      </c>
      <c r="F9186" s="48">
        <f t="shared" si="3788"/>
        <v>9186</v>
      </c>
      <c r="G9186" s="46"/>
      <c r="H9186" s="46"/>
      <c r="I9186" s="46"/>
      <c r="J9186" s="179" t="str">
        <f t="shared" si="3792"/>
        <v>No</v>
      </c>
      <c r="K9186" s="179">
        <f t="shared" si="3793"/>
        <v>0</v>
      </c>
      <c r="L9186" s="179">
        <f t="shared" si="3794"/>
        <v>0</v>
      </c>
      <c r="M9186" s="179">
        <f t="shared" si="3795"/>
        <v>0</v>
      </c>
      <c r="N9186" s="267">
        <f t="shared" si="3796"/>
        <v>0</v>
      </c>
      <c r="O9186" t="str">
        <f>IF($A9080&lt;=R$610,O8581,"No")</f>
        <v>No</v>
      </c>
      <c r="P9186">
        <f>IF($A9080&lt;=R$610,P8581,0)</f>
        <v>0</v>
      </c>
      <c r="Q9186">
        <f>IF($A9080&lt;=R$610,Q8581,0)</f>
        <v>0</v>
      </c>
      <c r="R9186">
        <f>IF($A9080&lt;=R$610,R8581,0)</f>
        <v>0</v>
      </c>
      <c r="S9186" s="49"/>
      <c r="T9186" t="str">
        <f>IF($A9080&lt;=W610,T8581,"No")</f>
        <v>No</v>
      </c>
      <c r="U9186" s="48">
        <v>0</v>
      </c>
      <c r="V9186" s="48">
        <v>0</v>
      </c>
      <c r="W9186" s="48">
        <v>0</v>
      </c>
      <c r="X9186" s="46"/>
      <c r="Y9186" t="str">
        <f>IF($A9080&lt;=AB$610,Y8581,"No")</f>
        <v>No</v>
      </c>
      <c r="Z9186">
        <f>IF($A9080&lt;=AB$610,Z8581,0)</f>
        <v>0</v>
      </c>
      <c r="AA9186">
        <f>IF($A9080&lt;=AB$610,AA8581,0)</f>
        <v>0</v>
      </c>
      <c r="AB9186">
        <f>IF($A9080&lt;=AB$610,AB8581,0)</f>
        <v>0</v>
      </c>
      <c r="AC9186" s="49"/>
      <c r="AD9186" t="str">
        <f>IF($A9080&lt;=AG610,AD8581,"No")</f>
        <v>No</v>
      </c>
      <c r="AE9186" s="48">
        <f>IF($A9080&lt;=AG$610,AE8581,0)</f>
        <v>0</v>
      </c>
      <c r="AF9186" s="48">
        <f>IF($A9080&lt;=AG$610,AF8581,0)</f>
        <v>0</v>
      </c>
      <c r="AG9186" s="48">
        <f>IF($A9080&lt;=AG$610,AG8581,0)</f>
        <v>0</v>
      </c>
      <c r="AH9186" s="263">
        <f>IF($A9080&lt;=$R$610,AH8581,"No")</f>
        <v>0</v>
      </c>
      <c r="AI9186" t="str">
        <f>IF($A9080&lt;=AL610,AI8581,"No")</f>
        <v>No</v>
      </c>
      <c r="AJ9186" s="48">
        <v>0</v>
      </c>
      <c r="AK9186" s="48">
        <v>0</v>
      </c>
      <c r="AL9186" s="48">
        <v>0</v>
      </c>
      <c r="AM9186" s="263">
        <f>IF($A9080&lt;=$R$610,AM8581,"No")</f>
        <v>0</v>
      </c>
      <c r="AN9186" t="str">
        <f>IF($A9080&lt;=AQ$610,AN8581,"No")</f>
        <v>No</v>
      </c>
      <c r="AO9186">
        <f>IF($A9080&lt;=AQ$610,AO8581,0)</f>
        <v>0</v>
      </c>
      <c r="AP9186">
        <f>IF($A9080&lt;=AQ$610,AP8581,0)</f>
        <v>0</v>
      </c>
      <c r="AQ9186">
        <f>IF($A9080&lt;=AQ$610,AQ8581,0)</f>
        <v>0</v>
      </c>
      <c r="AS9186" t="str">
        <f>IF($A9080&lt;=AV$610,AS8581,"No")</f>
        <v>No</v>
      </c>
      <c r="AT9186">
        <f>IF($A9080&lt;=AV$610,AT8581,0)</f>
        <v>0</v>
      </c>
      <c r="AU9186">
        <f>IF($A9080&lt;=AV$610,AU8581,0)</f>
        <v>0</v>
      </c>
      <c r="AV9186">
        <f>IF($A9080&lt;=AV$610,AV8581,0)</f>
        <v>0</v>
      </c>
      <c r="AX9186" s="297" t="str">
        <f>IF($A9080&lt;=BA$610,AX8581,"No")</f>
        <v>No</v>
      </c>
      <c r="AY9186" s="297">
        <f>IF($A9080&lt;=BA$610,AY8581,0)</f>
        <v>0</v>
      </c>
      <c r="AZ9186" s="297">
        <f>IF($A9080&lt;=BA$610,AZ8581,0)</f>
        <v>0</v>
      </c>
      <c r="BA9186" s="297">
        <f>IF($A9080&lt;=BA$610,BA8581,0)</f>
        <v>0</v>
      </c>
      <c r="BC9186" t="str">
        <f>IF($A9080&lt;=BF$610,BC8581,"No")</f>
        <v>No</v>
      </c>
      <c r="BD9186">
        <f>IF($A9080&lt;=BF$610,BD8581,0)</f>
        <v>0</v>
      </c>
      <c r="BE9186">
        <f>IF($A9080&lt;=BF$610,BE8581,0)</f>
        <v>0</v>
      </c>
      <c r="BF9186">
        <f>IF($A9080&lt;=BF$610,BF8581,0)</f>
        <v>0</v>
      </c>
      <c r="BH9186" t="str">
        <f>IF($A9080&lt;=BK$610,BH8581,"No")</f>
        <v>No</v>
      </c>
      <c r="BI9186">
        <f>IF($A9080&lt;=BK$610,BI8581,0)</f>
        <v>0</v>
      </c>
      <c r="BJ9186">
        <f>IF($A9080&lt;=BK$610,BJ8581,0)</f>
        <v>0</v>
      </c>
      <c r="BK9186">
        <f>IF($A9080&lt;=BK$610,BK8581,0)</f>
        <v>0</v>
      </c>
    </row>
    <row r="9187" spans="1:63" s="204" customFormat="1">
      <c r="A9187" s="58" t="s">
        <v>556</v>
      </c>
      <c r="B9187" s="72" t="s">
        <v>820</v>
      </c>
      <c r="C9187" s="77" t="s">
        <v>820</v>
      </c>
      <c r="D9187" s="77" t="s">
        <v>820</v>
      </c>
      <c r="E9187" s="75" t="s">
        <v>925</v>
      </c>
      <c r="F9187" s="48">
        <f t="shared" si="3788"/>
        <v>9187</v>
      </c>
      <c r="G9187" s="46"/>
      <c r="H9187" s="46"/>
      <c r="I9187" s="46"/>
      <c r="J9187" s="179" t="str">
        <f t="shared" si="3792"/>
        <v>No</v>
      </c>
      <c r="K9187" s="179">
        <f t="shared" si="3793"/>
        <v>0</v>
      </c>
      <c r="L9187" s="179">
        <f t="shared" si="3794"/>
        <v>0</v>
      </c>
      <c r="M9187" s="179">
        <f t="shared" si="3795"/>
        <v>0</v>
      </c>
      <c r="N9187" s="267">
        <f t="shared" si="3796"/>
        <v>0</v>
      </c>
      <c r="O9187" t="str">
        <f>IF($A9080&lt;=R$610,O8582,"No")</f>
        <v>No</v>
      </c>
      <c r="P9187">
        <f>IF($A9080&lt;=R$610,P8582,0)</f>
        <v>0</v>
      </c>
      <c r="Q9187">
        <f>IF($A9080&lt;=R$610,Q8582,0)</f>
        <v>0</v>
      </c>
      <c r="R9187">
        <f>IF($A9080&lt;=R$610,R8582,0)</f>
        <v>0</v>
      </c>
      <c r="S9187" s="49"/>
      <c r="T9187" t="str">
        <f>IF($A9080&lt;=W610,T8582,"No")</f>
        <v>No</v>
      </c>
      <c r="U9187" s="48">
        <v>0</v>
      </c>
      <c r="V9187" s="48">
        <v>0</v>
      </c>
      <c r="W9187" s="48">
        <v>0</v>
      </c>
      <c r="X9187" s="46"/>
      <c r="Y9187" t="str">
        <f>IF($A9080&lt;=AB$610,Y8582,"No")</f>
        <v>No</v>
      </c>
      <c r="Z9187">
        <f>IF($A9080&lt;=AB$610,Z8582,0)</f>
        <v>0</v>
      </c>
      <c r="AA9187">
        <f>IF($A9080&lt;=AB$610,AA8582,0)</f>
        <v>0</v>
      </c>
      <c r="AB9187">
        <f>IF($A9080&lt;=AB$610,AB8582,0)</f>
        <v>0</v>
      </c>
      <c r="AC9187" s="49"/>
      <c r="AD9187" t="str">
        <f>IF($A9080&lt;=AG610,AD8582,"No")</f>
        <v>No</v>
      </c>
      <c r="AE9187" s="48">
        <f>IF($A9080&lt;=AG$610,AE8582,0)</f>
        <v>0</v>
      </c>
      <c r="AF9187" s="48">
        <f>IF($A9080&lt;=AG$610,AF8582,0)</f>
        <v>0</v>
      </c>
      <c r="AG9187" s="48">
        <f>IF($A9080&lt;=AG$610,AG8582,0)</f>
        <v>0</v>
      </c>
      <c r="AH9187" s="263">
        <f>IF($A9080&lt;=$R$610,AH8582,"No")</f>
        <v>0</v>
      </c>
      <c r="AI9187" t="str">
        <f>IF($A9080&lt;=AL610,AI8582,"No")</f>
        <v>No</v>
      </c>
      <c r="AJ9187" s="48">
        <v>0</v>
      </c>
      <c r="AK9187" s="48">
        <v>0</v>
      </c>
      <c r="AL9187" s="48">
        <v>0</v>
      </c>
      <c r="AM9187" s="263">
        <f>IF($A9080&lt;=$R$610,AM8582,"No")</f>
        <v>0</v>
      </c>
      <c r="AN9187" t="str">
        <f>IF($A9080&lt;=AQ$610,AN8582,"No")</f>
        <v>No</v>
      </c>
      <c r="AO9187">
        <f>IF($A9080&lt;=AQ$610,AO8582,0)</f>
        <v>0</v>
      </c>
      <c r="AP9187">
        <f>IF($A9080&lt;=AQ$610,AP8582,0)</f>
        <v>0</v>
      </c>
      <c r="AQ9187">
        <f>IF($A9080&lt;=AQ$610,AQ8582,0)</f>
        <v>0</v>
      </c>
      <c r="AS9187" t="str">
        <f>IF($A9080&lt;=AV$610,AS8582,"No")</f>
        <v>No</v>
      </c>
      <c r="AT9187">
        <f>IF($A9080&lt;=AV$610,AT8582,0)</f>
        <v>0</v>
      </c>
      <c r="AU9187">
        <f>IF($A9080&lt;=AV$610,AU8582,0)</f>
        <v>0</v>
      </c>
      <c r="AV9187">
        <f>IF($A9080&lt;=AV$610,AV8582,0)</f>
        <v>0</v>
      </c>
      <c r="AX9187" s="297" t="str">
        <f>IF($A9080&lt;=BA$610,AX8582,"No")</f>
        <v>No</v>
      </c>
      <c r="AY9187" s="297">
        <f>IF($A9080&lt;=BA$610,AY8582,0)</f>
        <v>0</v>
      </c>
      <c r="AZ9187" s="297">
        <f>IF($A9080&lt;=BA$610,AZ8582,0)</f>
        <v>0</v>
      </c>
      <c r="BA9187" s="297">
        <f>IF($A9080&lt;=BA$610,BA8582,0)</f>
        <v>0</v>
      </c>
      <c r="BC9187" t="str">
        <f>IF($A9080&lt;=BF$610,BC8582,"No")</f>
        <v>No</v>
      </c>
      <c r="BD9187">
        <f>IF($A9080&lt;=BF$610,BD8582,0)</f>
        <v>0</v>
      </c>
      <c r="BE9187">
        <f>IF($A9080&lt;=BF$610,BE8582,0)</f>
        <v>0</v>
      </c>
      <c r="BF9187">
        <f>IF($A9080&lt;=BF$610,BF8582,0)</f>
        <v>0</v>
      </c>
      <c r="BH9187" t="str">
        <f>IF($A9080&lt;=BK$610,BH8582,"No")</f>
        <v>No</v>
      </c>
      <c r="BI9187">
        <f>IF($A9080&lt;=BK$610,BI8582,0)</f>
        <v>0</v>
      </c>
      <c r="BJ9187">
        <f>IF($A9080&lt;=BK$610,BJ8582,0)</f>
        <v>0</v>
      </c>
      <c r="BK9187">
        <f>IF($A9080&lt;=BK$610,BK8582,0)</f>
        <v>0</v>
      </c>
    </row>
    <row r="9188" spans="1:63" s="204" customFormat="1">
      <c r="A9188" s="58" t="s">
        <v>557</v>
      </c>
      <c r="B9188" s="72" t="s">
        <v>820</v>
      </c>
      <c r="C9188" s="77" t="s">
        <v>820</v>
      </c>
      <c r="D9188" s="77" t="s">
        <v>820</v>
      </c>
      <c r="E9188" s="75" t="s">
        <v>925</v>
      </c>
      <c r="F9188" s="48">
        <f t="shared" si="3788"/>
        <v>9188</v>
      </c>
      <c r="G9188" s="46"/>
      <c r="H9188" s="46"/>
      <c r="I9188" s="46"/>
      <c r="J9188" s="179" t="str">
        <f t="shared" si="3792"/>
        <v>No</v>
      </c>
      <c r="K9188" s="179">
        <f t="shared" si="3793"/>
        <v>0</v>
      </c>
      <c r="L9188" s="179">
        <f t="shared" si="3794"/>
        <v>0</v>
      </c>
      <c r="M9188" s="179">
        <f t="shared" si="3795"/>
        <v>0</v>
      </c>
      <c r="N9188" s="267">
        <f t="shared" si="3796"/>
        <v>0</v>
      </c>
      <c r="O9188" t="str">
        <f>IF($A9080&lt;=R$610,O8583,"No")</f>
        <v>No</v>
      </c>
      <c r="P9188">
        <f>IF($A9080&lt;=R$610,P8583,0)</f>
        <v>0</v>
      </c>
      <c r="Q9188">
        <f>IF($A9080&lt;=R$610,Q8583,0)</f>
        <v>0</v>
      </c>
      <c r="R9188">
        <f>IF($A9080&lt;=R$610,R8583,0)</f>
        <v>0</v>
      </c>
      <c r="S9188" s="49"/>
      <c r="T9188" t="str">
        <f>IF($A9080&lt;=W610,T8583,"No")</f>
        <v>No</v>
      </c>
      <c r="U9188" s="48">
        <v>0</v>
      </c>
      <c r="V9188" s="48">
        <v>0</v>
      </c>
      <c r="W9188" s="48">
        <v>0</v>
      </c>
      <c r="X9188" s="46"/>
      <c r="Y9188" t="str">
        <f>IF($A9080&lt;=AB$610,Y8583,"No")</f>
        <v>No</v>
      </c>
      <c r="Z9188">
        <f>IF($A9080&lt;=AB$610,Z8583,0)</f>
        <v>0</v>
      </c>
      <c r="AA9188">
        <f>IF($A9080&lt;=AB$610,AA8583,0)</f>
        <v>0</v>
      </c>
      <c r="AB9188">
        <f>IF($A9080&lt;=AB$610,AB8583,0)</f>
        <v>0</v>
      </c>
      <c r="AC9188" s="49"/>
      <c r="AD9188" t="str">
        <f>IF($A9080&lt;=AG610,AD8583,"No")</f>
        <v>No</v>
      </c>
      <c r="AE9188" s="48">
        <f>IF($A9080&lt;=AG$610,AE8583,0)</f>
        <v>0</v>
      </c>
      <c r="AF9188" s="48">
        <f>IF($A9080&lt;=AG$610,AF8583,0)</f>
        <v>0</v>
      </c>
      <c r="AG9188" s="48">
        <f>IF($A9080&lt;=AG$610,AG8583,0)</f>
        <v>0</v>
      </c>
      <c r="AH9188" s="263">
        <f>IF($A9080&lt;=$R$610,AH8583,"No")</f>
        <v>0</v>
      </c>
      <c r="AI9188" t="str">
        <f>IF($A9080&lt;=AL610,AI8583,"No")</f>
        <v>No</v>
      </c>
      <c r="AJ9188" s="48">
        <v>0</v>
      </c>
      <c r="AK9188" s="48">
        <v>0</v>
      </c>
      <c r="AL9188" s="48">
        <v>0</v>
      </c>
      <c r="AM9188" s="263">
        <f>IF($A9080&lt;=$R$610,AM8583,"No")</f>
        <v>0</v>
      </c>
      <c r="AN9188" t="str">
        <f>IF($A9080&lt;=AQ$610,AN8583,"No")</f>
        <v>No</v>
      </c>
      <c r="AO9188">
        <f>IF($A9080&lt;=AQ$610,AO8583,0)</f>
        <v>0</v>
      </c>
      <c r="AP9188">
        <f>IF($A9080&lt;=AQ$610,AP8583,0)</f>
        <v>0</v>
      </c>
      <c r="AQ9188">
        <f>IF($A9080&lt;=AQ$610,AQ8583,0)</f>
        <v>0</v>
      </c>
      <c r="AS9188" t="str">
        <f>IF($A9080&lt;=AV$610,AS8583,"No")</f>
        <v>No</v>
      </c>
      <c r="AT9188">
        <f>IF($A9080&lt;=AV$610,AT8583,0)</f>
        <v>0</v>
      </c>
      <c r="AU9188">
        <f>IF($A9080&lt;=AV$610,AU8583,0)</f>
        <v>0</v>
      </c>
      <c r="AV9188">
        <f>IF($A9080&lt;=AV$610,AV8583,0)</f>
        <v>0</v>
      </c>
      <c r="AX9188" s="297" t="str">
        <f>IF($A9080&lt;=BA$610,AX8583,"No")</f>
        <v>No</v>
      </c>
      <c r="AY9188" s="297">
        <f>IF($A9080&lt;=BA$610,AY8583,0)</f>
        <v>0</v>
      </c>
      <c r="AZ9188" s="297">
        <f>IF($A9080&lt;=BA$610,AZ8583,0)</f>
        <v>0</v>
      </c>
      <c r="BA9188" s="297">
        <f>IF($A9080&lt;=BA$610,BA8583,0)</f>
        <v>0</v>
      </c>
      <c r="BC9188" t="str">
        <f>IF($A9080&lt;=BF$610,BC8583,"No")</f>
        <v>No</v>
      </c>
      <c r="BD9188">
        <f>IF($A9080&lt;=BF$610,BD8583,0)</f>
        <v>0</v>
      </c>
      <c r="BE9188">
        <f>IF($A9080&lt;=BF$610,BE8583,0)</f>
        <v>0</v>
      </c>
      <c r="BF9188">
        <f>IF($A9080&lt;=BF$610,BF8583,0)</f>
        <v>0</v>
      </c>
      <c r="BH9188" t="str">
        <f>IF($A9080&lt;=BK$610,BH8583,"No")</f>
        <v>No</v>
      </c>
      <c r="BI9188">
        <f>IF($A9080&lt;=BK$610,BI8583,0)</f>
        <v>0</v>
      </c>
      <c r="BJ9188">
        <f>IF($A9080&lt;=BK$610,BJ8583,0)</f>
        <v>0</v>
      </c>
      <c r="BK9188">
        <f>IF($A9080&lt;=BK$610,BK8583,0)</f>
        <v>0</v>
      </c>
    </row>
    <row r="9189" spans="1:63" s="204" customFormat="1">
      <c r="A9189" s="58" t="s">
        <v>558</v>
      </c>
      <c r="B9189" s="72" t="s">
        <v>820</v>
      </c>
      <c r="C9189" s="77" t="s">
        <v>820</v>
      </c>
      <c r="D9189" s="77" t="s">
        <v>820</v>
      </c>
      <c r="E9189" s="75" t="s">
        <v>925</v>
      </c>
      <c r="F9189" s="48">
        <f t="shared" si="3788"/>
        <v>9189</v>
      </c>
      <c r="G9189" s="46"/>
      <c r="H9189" s="46"/>
      <c r="I9189" s="46"/>
      <c r="J9189" s="179" t="str">
        <f t="shared" si="3792"/>
        <v>No</v>
      </c>
      <c r="K9189" s="179">
        <f t="shared" si="3793"/>
        <v>0</v>
      </c>
      <c r="L9189" s="179">
        <f t="shared" si="3794"/>
        <v>0</v>
      </c>
      <c r="M9189" s="179">
        <f t="shared" si="3795"/>
        <v>0</v>
      </c>
      <c r="N9189" s="267">
        <f t="shared" si="3796"/>
        <v>0</v>
      </c>
      <c r="O9189" t="str">
        <f>IF($A9080&lt;=R$610,O8584,"No")</f>
        <v>No</v>
      </c>
      <c r="P9189">
        <f>IF($A9080&lt;=R$610,P8584,0)</f>
        <v>0</v>
      </c>
      <c r="Q9189">
        <f>IF($A9080&lt;=R$610,Q8584,0)</f>
        <v>0</v>
      </c>
      <c r="R9189">
        <f>IF($A9080&lt;=R$610,R8584,0)</f>
        <v>0</v>
      </c>
      <c r="S9189" s="49"/>
      <c r="T9189" t="str">
        <f>IF($A9080&lt;=W610,T8584,"No")</f>
        <v>No</v>
      </c>
      <c r="U9189" s="48">
        <v>0</v>
      </c>
      <c r="V9189" s="48">
        <v>0</v>
      </c>
      <c r="W9189" s="48">
        <v>0</v>
      </c>
      <c r="X9189" s="46"/>
      <c r="Y9189" t="str">
        <f>IF($A9080&lt;=AB$610,Y8584,"No")</f>
        <v>No</v>
      </c>
      <c r="Z9189">
        <f>IF($A9080&lt;=AB$610,Z8584,0)</f>
        <v>0</v>
      </c>
      <c r="AA9189">
        <f>IF($A9080&lt;=AB$610,AA8584,0)</f>
        <v>0</v>
      </c>
      <c r="AB9189">
        <f>IF($A9080&lt;=AB$610,AB8584,0)</f>
        <v>0</v>
      </c>
      <c r="AC9189" s="49"/>
      <c r="AD9189" t="str">
        <f>IF($A9080&lt;=AG610,AD8584,"No")</f>
        <v>No</v>
      </c>
      <c r="AE9189" s="48">
        <f>IF($A9080&lt;=AG$610,AE8584,0)</f>
        <v>0</v>
      </c>
      <c r="AF9189" s="48">
        <f>IF($A9080&lt;=AG$610,AF8584,0)</f>
        <v>0</v>
      </c>
      <c r="AG9189" s="48">
        <f>IF($A9080&lt;=AG$610,AG8584,0)</f>
        <v>0</v>
      </c>
      <c r="AH9189" s="263">
        <f>IF($A9080&lt;=$R$610,AH8584,"No")</f>
        <v>0</v>
      </c>
      <c r="AI9189" t="str">
        <f>IF($A9080&lt;=AL610,AI8584,"No")</f>
        <v>No</v>
      </c>
      <c r="AJ9189" s="48">
        <v>0</v>
      </c>
      <c r="AK9189" s="48">
        <v>0</v>
      </c>
      <c r="AL9189" s="48">
        <v>0</v>
      </c>
      <c r="AM9189" s="263">
        <f>IF($A9080&lt;=$R$610,AM8584,"No")</f>
        <v>0</v>
      </c>
      <c r="AN9189" t="str">
        <f>IF($A9080&lt;=AQ$610,AN8584,"No")</f>
        <v>No</v>
      </c>
      <c r="AO9189">
        <f>IF($A9080&lt;=AQ$610,AO8584,0)</f>
        <v>0</v>
      </c>
      <c r="AP9189">
        <f>IF($A9080&lt;=AQ$610,AP8584,0)</f>
        <v>0</v>
      </c>
      <c r="AQ9189">
        <f>IF($A9080&lt;=AQ$610,AQ8584,0)</f>
        <v>0</v>
      </c>
      <c r="AS9189" t="str">
        <f>IF($A9080&lt;=AV$610,AS8584,"No")</f>
        <v>No</v>
      </c>
      <c r="AT9189">
        <f>IF($A9080&lt;=AV$610,AT8584,0)</f>
        <v>0</v>
      </c>
      <c r="AU9189">
        <f>IF($A9080&lt;=AV$610,AU8584,0)</f>
        <v>0</v>
      </c>
      <c r="AV9189">
        <f>IF($A9080&lt;=AV$610,AV8584,0)</f>
        <v>0</v>
      </c>
      <c r="AX9189" s="297" t="str">
        <f>IF($A9080&lt;=BA$610,AX8584,"No")</f>
        <v>No</v>
      </c>
      <c r="AY9189" s="297">
        <f>IF($A9080&lt;=BA$610,AY8584,0)</f>
        <v>0</v>
      </c>
      <c r="AZ9189" s="297">
        <f>IF($A9080&lt;=BA$610,AZ8584,0)</f>
        <v>0</v>
      </c>
      <c r="BA9189" s="297">
        <f>IF($A9080&lt;=BA$610,BA8584,0)</f>
        <v>0</v>
      </c>
      <c r="BC9189" t="str">
        <f>IF($A9080&lt;=BF$610,BC8584,"No")</f>
        <v>No</v>
      </c>
      <c r="BD9189">
        <f>IF($A9080&lt;=BF$610,BD8584,0)</f>
        <v>0</v>
      </c>
      <c r="BE9189">
        <f>IF($A9080&lt;=BF$610,BE8584,0)</f>
        <v>0</v>
      </c>
      <c r="BF9189">
        <f>IF($A9080&lt;=BF$610,BF8584,0)</f>
        <v>0</v>
      </c>
      <c r="BH9189" t="str">
        <f>IF($A9080&lt;=BK$610,BH8584,"No")</f>
        <v>No</v>
      </c>
      <c r="BI9189">
        <f>IF($A9080&lt;=BK$610,BI8584,0)</f>
        <v>0</v>
      </c>
      <c r="BJ9189">
        <f>IF($A9080&lt;=BK$610,BJ8584,0)</f>
        <v>0</v>
      </c>
      <c r="BK9189">
        <f>IF($A9080&lt;=BK$610,BK8584,0)</f>
        <v>0</v>
      </c>
    </row>
    <row r="9190" spans="1:63" s="204" customFormat="1">
      <c r="A9190" s="58" t="s">
        <v>559</v>
      </c>
      <c r="B9190" s="72" t="s">
        <v>820</v>
      </c>
      <c r="C9190" s="77" t="s">
        <v>820</v>
      </c>
      <c r="D9190" s="77" t="s">
        <v>820</v>
      </c>
      <c r="E9190" s="75" t="s">
        <v>925</v>
      </c>
      <c r="F9190" s="48">
        <f t="shared" si="3788"/>
        <v>9190</v>
      </c>
      <c r="G9190" s="46"/>
      <c r="H9190" s="46"/>
      <c r="I9190" s="46"/>
      <c r="J9190" s="179" t="str">
        <f t="shared" si="3792"/>
        <v>No</v>
      </c>
      <c r="K9190" s="179">
        <f t="shared" si="3793"/>
        <v>0</v>
      </c>
      <c r="L9190" s="179">
        <f t="shared" si="3794"/>
        <v>0</v>
      </c>
      <c r="M9190" s="179">
        <f t="shared" si="3795"/>
        <v>0</v>
      </c>
      <c r="N9190" s="267">
        <f t="shared" si="3796"/>
        <v>0</v>
      </c>
      <c r="O9190" t="str">
        <f>IF($A9080&lt;=R$610,O8585,"No")</f>
        <v>No</v>
      </c>
      <c r="P9190">
        <f>IF($A9080&lt;=R$610,P8585,0)</f>
        <v>0</v>
      </c>
      <c r="Q9190">
        <f>IF($A9080&lt;=R$610,Q8585,0)</f>
        <v>0</v>
      </c>
      <c r="R9190">
        <f>IF($A9080&lt;=R$610,R8585,0)</f>
        <v>0</v>
      </c>
      <c r="S9190" s="49"/>
      <c r="T9190" t="str">
        <f>IF($A9080&lt;=W610,T8585,"No")</f>
        <v>No</v>
      </c>
      <c r="U9190" s="48">
        <v>0</v>
      </c>
      <c r="V9190" s="48">
        <v>0</v>
      </c>
      <c r="W9190" s="48">
        <v>0</v>
      </c>
      <c r="X9190" s="46"/>
      <c r="Y9190" t="str">
        <f>IF($A9080&lt;=AB$610,Y8585,"No")</f>
        <v>No</v>
      </c>
      <c r="Z9190">
        <f>IF($A9080&lt;=AB$610,Z8585,0)</f>
        <v>0</v>
      </c>
      <c r="AA9190">
        <f>IF($A9080&lt;=AB$610,AA8585,0)</f>
        <v>0</v>
      </c>
      <c r="AB9190">
        <f>IF($A9080&lt;=AB$610,AB8585,0)</f>
        <v>0</v>
      </c>
      <c r="AC9190" s="49"/>
      <c r="AD9190" t="str">
        <f>IF($A9080&lt;=AG610,AD8585,"No")</f>
        <v>No</v>
      </c>
      <c r="AE9190" s="48">
        <f>IF($A9080&lt;=AG$610,AE8585,0)</f>
        <v>0</v>
      </c>
      <c r="AF9190" s="48">
        <f>IF($A9080&lt;=AG$610,AF8585,0)</f>
        <v>0</v>
      </c>
      <c r="AG9190" s="48">
        <f>IF($A9080&lt;=AG$610,AG8585,0)</f>
        <v>0</v>
      </c>
      <c r="AH9190" s="263">
        <f>IF($A9080&lt;=$R$610,AH8585,"No")</f>
        <v>0</v>
      </c>
      <c r="AI9190" t="str">
        <f>IF($A9080&lt;=AL610,AI8585,"No")</f>
        <v>No</v>
      </c>
      <c r="AJ9190" s="48">
        <v>0</v>
      </c>
      <c r="AK9190" s="48">
        <v>0</v>
      </c>
      <c r="AL9190" s="48">
        <v>0</v>
      </c>
      <c r="AM9190" s="263">
        <f>IF($A9080&lt;=$R$610,AM8585,"No")</f>
        <v>0</v>
      </c>
      <c r="AN9190" t="str">
        <f>IF($A9080&lt;=AQ$610,AN8585,"No")</f>
        <v>No</v>
      </c>
      <c r="AO9190">
        <f>IF($A9080&lt;=AQ$610,AO8585,0)</f>
        <v>0</v>
      </c>
      <c r="AP9190">
        <f>IF($A9080&lt;=AQ$610,AP8585,0)</f>
        <v>0</v>
      </c>
      <c r="AQ9190">
        <f>IF($A9080&lt;=AQ$610,AQ8585,0)</f>
        <v>0</v>
      </c>
      <c r="AS9190" t="str">
        <f>IF($A9080&lt;=AV$610,AS8585,"No")</f>
        <v>No</v>
      </c>
      <c r="AT9190">
        <f>IF($A9080&lt;=AV$610,AT8585,0)</f>
        <v>0</v>
      </c>
      <c r="AU9190">
        <f>IF($A9080&lt;=AV$610,AU8585,0)</f>
        <v>0</v>
      </c>
      <c r="AV9190">
        <f>IF($A9080&lt;=AV$610,AV8585,0)</f>
        <v>0</v>
      </c>
      <c r="AX9190" s="297" t="str">
        <f>IF($A9080&lt;=BA$610,AX8585,"No")</f>
        <v>No</v>
      </c>
      <c r="AY9190" s="297">
        <f>IF($A9080&lt;=BA$610,AY8585,0)</f>
        <v>0</v>
      </c>
      <c r="AZ9190" s="297">
        <f>IF($A9080&lt;=BA$610,AZ8585,0)</f>
        <v>0</v>
      </c>
      <c r="BA9190" s="297">
        <f>IF($A9080&lt;=BA$610,BA8585,0)</f>
        <v>0</v>
      </c>
      <c r="BC9190" t="str">
        <f>IF($A9080&lt;=BF$610,BC8585,"No")</f>
        <v>No</v>
      </c>
      <c r="BD9190">
        <f>IF($A9080&lt;=BF$610,BD8585,0)</f>
        <v>0</v>
      </c>
      <c r="BE9190">
        <f>IF($A9080&lt;=BF$610,BE8585,0)</f>
        <v>0</v>
      </c>
      <c r="BF9190">
        <f>IF($A9080&lt;=BF$610,BF8585,0)</f>
        <v>0</v>
      </c>
      <c r="BH9190" t="str">
        <f>IF($A9080&lt;=BK$610,BH8585,"No")</f>
        <v>No</v>
      </c>
      <c r="BI9190">
        <f>IF($A9080&lt;=BK$610,BI8585,0)</f>
        <v>0</v>
      </c>
      <c r="BJ9190">
        <f>IF($A9080&lt;=BK$610,BJ8585,0)</f>
        <v>0</v>
      </c>
      <c r="BK9190">
        <f>IF($A9080&lt;=BK$610,BK8585,0)</f>
        <v>0</v>
      </c>
    </row>
    <row r="9191" spans="1:63" s="204" customFormat="1">
      <c r="A9191" s="58" t="s">
        <v>560</v>
      </c>
      <c r="B9191" s="72" t="s">
        <v>820</v>
      </c>
      <c r="C9191" s="77" t="s">
        <v>820</v>
      </c>
      <c r="D9191" s="77" t="s">
        <v>820</v>
      </c>
      <c r="E9191" s="75" t="s">
        <v>925</v>
      </c>
      <c r="F9191" s="48">
        <f t="shared" si="3788"/>
        <v>9191</v>
      </c>
      <c r="G9191" s="46"/>
      <c r="H9191" s="46"/>
      <c r="I9191" s="46"/>
      <c r="J9191" s="179" t="str">
        <f t="shared" si="3792"/>
        <v>No</v>
      </c>
      <c r="K9191" s="179">
        <f t="shared" si="3793"/>
        <v>0</v>
      </c>
      <c r="L9191" s="179">
        <f t="shared" si="3794"/>
        <v>0</v>
      </c>
      <c r="M9191" s="179">
        <f t="shared" si="3795"/>
        <v>0</v>
      </c>
      <c r="N9191" s="267">
        <f t="shared" si="3796"/>
        <v>0</v>
      </c>
      <c r="O9191" t="str">
        <f>IF($A9080&lt;=R$610,O8586,"No")</f>
        <v>No</v>
      </c>
      <c r="P9191">
        <f>IF($A9080&lt;=R$610,P8586,0)</f>
        <v>0</v>
      </c>
      <c r="Q9191">
        <f>IF($A9080&lt;=R$610,Q8586,0)</f>
        <v>0</v>
      </c>
      <c r="R9191">
        <f>IF($A9080&lt;=R$610,R8586,0)</f>
        <v>0</v>
      </c>
      <c r="S9191" s="49"/>
      <c r="T9191" t="str">
        <f>IF($A9080&lt;=W610,T8586,"No")</f>
        <v>No</v>
      </c>
      <c r="U9191" s="48">
        <v>0</v>
      </c>
      <c r="V9191" s="48">
        <v>0</v>
      </c>
      <c r="W9191" s="48">
        <v>0</v>
      </c>
      <c r="X9191" s="46"/>
      <c r="Y9191" t="str">
        <f>IF($A9080&lt;=AB$610,Y8586,"No")</f>
        <v>No</v>
      </c>
      <c r="Z9191">
        <f>IF($A9080&lt;=AB$610,Z8586,0)</f>
        <v>0</v>
      </c>
      <c r="AA9191">
        <f>IF($A9080&lt;=AB$610,AA8586,0)</f>
        <v>0</v>
      </c>
      <c r="AB9191">
        <f>IF($A9080&lt;=AB$610,AB8586,0)</f>
        <v>0</v>
      </c>
      <c r="AC9191" s="49"/>
      <c r="AD9191" t="str">
        <f>IF($A9080&lt;=AG610,AD8586,"No")</f>
        <v>No</v>
      </c>
      <c r="AE9191" s="48">
        <f>IF($A9080&lt;=AG$610,AE8586,0)</f>
        <v>0</v>
      </c>
      <c r="AF9191" s="48">
        <f>IF($A9080&lt;=AG$610,AF8586,0)</f>
        <v>0</v>
      </c>
      <c r="AG9191" s="48">
        <f>IF($A9080&lt;=AG$610,AG8586,0)</f>
        <v>0</v>
      </c>
      <c r="AH9191" s="263">
        <f>IF($A9080&lt;=$R$610,AH8586,"No")</f>
        <v>0</v>
      </c>
      <c r="AI9191" t="str">
        <f>IF($A9080&lt;=AL610,AI8586,"No")</f>
        <v>No</v>
      </c>
      <c r="AJ9191" s="48">
        <v>0</v>
      </c>
      <c r="AK9191" s="48">
        <v>0</v>
      </c>
      <c r="AL9191" s="48">
        <v>0</v>
      </c>
      <c r="AM9191" s="263">
        <f>IF($A9080&lt;=$R$610,AM8586,"No")</f>
        <v>0</v>
      </c>
      <c r="AN9191" t="str">
        <f>IF($A9080&lt;=AQ$610,AN8586,"No")</f>
        <v>No</v>
      </c>
      <c r="AO9191">
        <f>IF($A9080&lt;=AQ$610,AO8586,0)</f>
        <v>0</v>
      </c>
      <c r="AP9191">
        <f>IF($A9080&lt;=AQ$610,AP8586,0)</f>
        <v>0</v>
      </c>
      <c r="AQ9191">
        <f>IF($A9080&lt;=AQ$610,AQ8586,0)</f>
        <v>0</v>
      </c>
      <c r="AS9191" t="str">
        <f>IF($A9080&lt;=AV$610,AS8586,"No")</f>
        <v>No</v>
      </c>
      <c r="AT9191">
        <f>IF($A9080&lt;=AV$610,AT8586,0)</f>
        <v>0</v>
      </c>
      <c r="AU9191">
        <f>IF($A9080&lt;=AV$610,AU8586,0)</f>
        <v>0</v>
      </c>
      <c r="AV9191">
        <f>IF($A9080&lt;=AV$610,AV8586,0)</f>
        <v>0</v>
      </c>
      <c r="AX9191" s="297" t="str">
        <f>IF($A9080&lt;=BA$610,AX8586,"No")</f>
        <v>No</v>
      </c>
      <c r="AY9191" s="297">
        <f>IF($A9080&lt;=BA$610,AY8586,0)</f>
        <v>0</v>
      </c>
      <c r="AZ9191" s="297">
        <f>IF($A9080&lt;=BA$610,AZ8586,0)</f>
        <v>0</v>
      </c>
      <c r="BA9191" s="297">
        <f>IF($A9080&lt;=BA$610,BA8586,0)</f>
        <v>0</v>
      </c>
      <c r="BC9191" t="str">
        <f>IF($A9080&lt;=BF$610,BC8586,"No")</f>
        <v>No</v>
      </c>
      <c r="BD9191">
        <f>IF($A9080&lt;=BF$610,BD8586,0)</f>
        <v>0</v>
      </c>
      <c r="BE9191">
        <f>IF($A9080&lt;=BF$610,BE8586,0)</f>
        <v>0</v>
      </c>
      <c r="BF9191">
        <f>IF($A9080&lt;=BF$610,BF8586,0)</f>
        <v>0</v>
      </c>
      <c r="BH9191" t="str">
        <f>IF($A9080&lt;=BK$610,BH8586,"No")</f>
        <v>No</v>
      </c>
      <c r="BI9191">
        <f>IF($A9080&lt;=BK$610,BI8586,0)</f>
        <v>0</v>
      </c>
      <c r="BJ9191">
        <f>IF($A9080&lt;=BK$610,BJ8586,0)</f>
        <v>0</v>
      </c>
      <c r="BK9191">
        <f>IF($A9080&lt;=BK$610,BK8586,0)</f>
        <v>0</v>
      </c>
    </row>
    <row r="9192" spans="1:63" s="204" customFormat="1">
      <c r="A9192" s="58" t="s">
        <v>561</v>
      </c>
      <c r="B9192" s="72" t="s">
        <v>820</v>
      </c>
      <c r="C9192" s="77" t="s">
        <v>820</v>
      </c>
      <c r="D9192" s="77" t="s">
        <v>820</v>
      </c>
      <c r="E9192" s="75" t="s">
        <v>925</v>
      </c>
      <c r="F9192" s="48">
        <f t="shared" si="3788"/>
        <v>9192</v>
      </c>
      <c r="G9192" s="46"/>
      <c r="H9192" s="46"/>
      <c r="I9192" s="46"/>
      <c r="J9192" s="179" t="str">
        <f t="shared" si="3792"/>
        <v>No</v>
      </c>
      <c r="K9192" s="179">
        <f t="shared" si="3793"/>
        <v>0</v>
      </c>
      <c r="L9192" s="179">
        <f t="shared" si="3794"/>
        <v>0</v>
      </c>
      <c r="M9192" s="179">
        <f t="shared" si="3795"/>
        <v>0</v>
      </c>
      <c r="N9192" s="267">
        <f t="shared" si="3796"/>
        <v>0</v>
      </c>
      <c r="O9192" t="str">
        <f>IF($A9080&lt;=R$610,O8587,"No")</f>
        <v>No</v>
      </c>
      <c r="P9192">
        <f>IF($A9080&lt;=R$610,P8587,0)</f>
        <v>0</v>
      </c>
      <c r="Q9192">
        <f>IF($A9080&lt;=R$610,Q8587,0)</f>
        <v>0</v>
      </c>
      <c r="R9192">
        <f>IF($A9080&lt;=R$610,R8587,0)</f>
        <v>0</v>
      </c>
      <c r="S9192" s="49"/>
      <c r="T9192" t="str">
        <f>IF($A9080&lt;=W610,T8587,"No")</f>
        <v>No</v>
      </c>
      <c r="U9192" s="48">
        <v>0</v>
      </c>
      <c r="V9192" s="48">
        <v>0</v>
      </c>
      <c r="W9192" s="48">
        <v>0</v>
      </c>
      <c r="X9192" s="46"/>
      <c r="Y9192" t="str">
        <f>IF($A9080&lt;=AB$610,Y8587,"No")</f>
        <v>No</v>
      </c>
      <c r="Z9192">
        <f>IF($A9080&lt;=AB$610,Z8587,0)</f>
        <v>0</v>
      </c>
      <c r="AA9192">
        <f>IF($A9080&lt;=AB$610,AA8587,0)</f>
        <v>0</v>
      </c>
      <c r="AB9192">
        <f>IF($A9080&lt;=AB$610,AB8587,0)</f>
        <v>0</v>
      </c>
      <c r="AC9192" s="49"/>
      <c r="AD9192" t="str">
        <f>IF($A9080&lt;=AG610,AD8587,"No")</f>
        <v>No</v>
      </c>
      <c r="AE9192" s="48">
        <f>IF($A9080&lt;=AG$610,AE8587,0)</f>
        <v>0</v>
      </c>
      <c r="AF9192" s="48">
        <f>IF($A9080&lt;=AG$610,AF8587,0)</f>
        <v>0</v>
      </c>
      <c r="AG9192" s="48">
        <f>IF($A9080&lt;=AG$610,AG8587,0)</f>
        <v>0</v>
      </c>
      <c r="AH9192" s="263">
        <f>IF($A9080&lt;=$R$610,AH8587,"No")</f>
        <v>0</v>
      </c>
      <c r="AI9192" t="str">
        <f>IF($A9080&lt;=AL610,AI8587,"No")</f>
        <v>No</v>
      </c>
      <c r="AJ9192" s="48">
        <v>0</v>
      </c>
      <c r="AK9192" s="48">
        <v>0</v>
      </c>
      <c r="AL9192" s="48">
        <v>0</v>
      </c>
      <c r="AM9192" s="263">
        <f>IF($A9080&lt;=$R$610,AM8587,"No")</f>
        <v>0</v>
      </c>
      <c r="AN9192" t="str">
        <f>IF($A9080&lt;=AQ$610,AN8587,"No")</f>
        <v>No</v>
      </c>
      <c r="AO9192">
        <f>IF($A9080&lt;=AQ$610,AO8587,0)</f>
        <v>0</v>
      </c>
      <c r="AP9192">
        <f>IF($A9080&lt;=AQ$610,AP8587,0)</f>
        <v>0</v>
      </c>
      <c r="AQ9192">
        <f>IF($A9080&lt;=AQ$610,AQ8587,0)</f>
        <v>0</v>
      </c>
      <c r="AS9192" t="str">
        <f>IF($A9080&lt;=AV$610,AS8587,"No")</f>
        <v>No</v>
      </c>
      <c r="AT9192">
        <f>IF($A9080&lt;=AV$610,AT8587,0)</f>
        <v>0</v>
      </c>
      <c r="AU9192">
        <f>IF($A9080&lt;=AV$610,AU8587,0)</f>
        <v>0</v>
      </c>
      <c r="AV9192">
        <f>IF($A9080&lt;=AV$610,AV8587,0)</f>
        <v>0</v>
      </c>
      <c r="AX9192" s="297" t="str">
        <f>IF($A9080&lt;=BA$610,AX8587,"No")</f>
        <v>No</v>
      </c>
      <c r="AY9192" s="297">
        <f>IF($A9080&lt;=BA$610,AY8587,0)</f>
        <v>0</v>
      </c>
      <c r="AZ9192" s="297">
        <f>IF($A9080&lt;=BA$610,AZ8587,0)</f>
        <v>0</v>
      </c>
      <c r="BA9192" s="297">
        <f>IF($A9080&lt;=BA$610,BA8587,0)</f>
        <v>0</v>
      </c>
      <c r="BC9192" t="str">
        <f>IF($A9080&lt;=BF$610,BC8587,"No")</f>
        <v>No</v>
      </c>
      <c r="BD9192">
        <f>IF($A9080&lt;=BF$610,BD8587,0)</f>
        <v>0</v>
      </c>
      <c r="BE9192">
        <f>IF($A9080&lt;=BF$610,BE8587,0)</f>
        <v>0</v>
      </c>
      <c r="BF9192">
        <f>IF($A9080&lt;=BF$610,BF8587,0)</f>
        <v>0</v>
      </c>
      <c r="BH9192" t="str">
        <f>IF($A9080&lt;=BK$610,BH8587,"No")</f>
        <v>No</v>
      </c>
      <c r="BI9192">
        <f>IF($A9080&lt;=BK$610,BI8587,0)</f>
        <v>0</v>
      </c>
      <c r="BJ9192">
        <f>IF($A9080&lt;=BK$610,BJ8587,0)</f>
        <v>0</v>
      </c>
      <c r="BK9192">
        <f>IF($A9080&lt;=BK$610,BK8587,0)</f>
        <v>0</v>
      </c>
    </row>
    <row r="9193" spans="1:63" s="204" customFormat="1">
      <c r="A9193" s="84" t="s">
        <v>390</v>
      </c>
      <c r="B9193" s="72">
        <v>39</v>
      </c>
      <c r="C9193" s="74">
        <f>+D9182+1</f>
        <v>78315</v>
      </c>
      <c r="D9193" s="74">
        <f t="shared" ref="D9193:D9194" si="3799">+C9193+B9193-1</f>
        <v>78353</v>
      </c>
      <c r="E9193" s="79" t="str">
        <f t="shared" ref="E9193" si="3800">"row "&amp;C9193&amp;" to "&amp;D9193</f>
        <v>row 78315 to 78353</v>
      </c>
      <c r="F9193" s="48">
        <f t="shared" si="3788"/>
        <v>9193</v>
      </c>
      <c r="G9193" s="46"/>
      <c r="H9193" s="46"/>
      <c r="I9193" s="46"/>
      <c r="J9193" s="179" t="str">
        <f t="shared" si="3792"/>
        <v>No</v>
      </c>
      <c r="K9193" s="179">
        <f t="shared" si="3793"/>
        <v>0</v>
      </c>
      <c r="L9193" s="179">
        <f t="shared" si="3794"/>
        <v>0</v>
      </c>
      <c r="M9193" s="179">
        <f t="shared" si="3795"/>
        <v>0</v>
      </c>
      <c r="N9193" s="267">
        <f t="shared" si="3796"/>
        <v>0</v>
      </c>
      <c r="O9193" t="str">
        <f>IF($A9080&lt;=R$610,O8588,"No")</f>
        <v>No</v>
      </c>
      <c r="P9193">
        <f>IF($A9080&lt;=R$610,P8588,0)</f>
        <v>0</v>
      </c>
      <c r="Q9193">
        <f>IF($A9080&lt;=R$610,Q8588,0)</f>
        <v>0</v>
      </c>
      <c r="R9193">
        <f>IF($A9080&lt;=R$610,R8588,0)</f>
        <v>0</v>
      </c>
      <c r="S9193" s="49"/>
      <c r="T9193" t="str">
        <f>IF($A9080&lt;=W610,T8588,"No")</f>
        <v>No</v>
      </c>
      <c r="U9193" s="48">
        <v>0</v>
      </c>
      <c r="V9193" s="48">
        <v>0</v>
      </c>
      <c r="W9193" s="48">
        <v>0</v>
      </c>
      <c r="X9193" s="46"/>
      <c r="Y9193" t="str">
        <f>IF($A9080&lt;=AB$610,Y8588,"No")</f>
        <v>No</v>
      </c>
      <c r="Z9193">
        <f>IF($A9080&lt;=AB$610,Z8588,0)</f>
        <v>0</v>
      </c>
      <c r="AA9193">
        <f>IF($A9080&lt;=AB$610,AA8588,0)</f>
        <v>0</v>
      </c>
      <c r="AB9193">
        <f>IF($A9080&lt;=AB$610,AB8588,0)</f>
        <v>0</v>
      </c>
      <c r="AC9193" s="49"/>
      <c r="AD9193" t="str">
        <f>IF($A9080&lt;=AG610,AD8588,"No")</f>
        <v>No</v>
      </c>
      <c r="AE9193" s="48">
        <f>IF($A9080&lt;=AG$610,AE8588,0)</f>
        <v>0</v>
      </c>
      <c r="AF9193" s="48">
        <f>IF($A9080&lt;=AG$610,AF8588,0)</f>
        <v>0</v>
      </c>
      <c r="AG9193" s="48">
        <f>IF($A9080&lt;=AG$610,AG8588,0)</f>
        <v>0</v>
      </c>
      <c r="AH9193" s="263">
        <f>IF($A9080&lt;=$R$610,AH8588,"No")</f>
        <v>0</v>
      </c>
      <c r="AI9193" t="str">
        <f>IF($A9080&lt;=AL610,AI8588,"No")</f>
        <v>No</v>
      </c>
      <c r="AJ9193" s="48">
        <v>0</v>
      </c>
      <c r="AK9193" s="48">
        <v>0</v>
      </c>
      <c r="AL9193" s="48">
        <v>0</v>
      </c>
      <c r="AM9193" s="263">
        <f>IF($A9080&lt;=$R$610,AM8588,"No")</f>
        <v>0</v>
      </c>
      <c r="AN9193" t="str">
        <f>IF($A9080&lt;=AQ$610,AN8588,"No")</f>
        <v>No</v>
      </c>
      <c r="AO9193">
        <f>IF($A9080&lt;=AQ$610,AO8588,0)</f>
        <v>0</v>
      </c>
      <c r="AP9193">
        <f>IF($A9080&lt;=AQ$610,AP8588,0)</f>
        <v>0</v>
      </c>
      <c r="AQ9193">
        <f>IF($A9080&lt;=AQ$610,AQ8588,0)</f>
        <v>0</v>
      </c>
      <c r="AS9193" t="str">
        <f>IF($A9080&lt;=AV$610,AS8588,"No")</f>
        <v>No</v>
      </c>
      <c r="AT9193">
        <f>IF($A9080&lt;=AV$610,AT8588,0)</f>
        <v>0</v>
      </c>
      <c r="AU9193">
        <f>IF($A9080&lt;=AV$610,AU8588,0)</f>
        <v>0</v>
      </c>
      <c r="AV9193">
        <f>IF($A9080&lt;=AV$610,AV8588,0)</f>
        <v>0</v>
      </c>
      <c r="AX9193" s="297" t="str">
        <f>IF($A9080&lt;=BA$610,AX8588,"No")</f>
        <v>No</v>
      </c>
      <c r="AY9193" s="297">
        <f>IF($A9080&lt;=BA$610,AY8588,0)</f>
        <v>0</v>
      </c>
      <c r="AZ9193" s="297">
        <f>IF($A9080&lt;=BA$610,AZ8588,0)</f>
        <v>0</v>
      </c>
      <c r="BA9193" s="297">
        <f>IF($A9080&lt;=BA$610,BA8588,0)</f>
        <v>0</v>
      </c>
      <c r="BC9193" t="str">
        <f>IF($A9080&lt;=BF$610,BC8588,"No")</f>
        <v>No</v>
      </c>
      <c r="BD9193">
        <f>IF($A9080&lt;=BF$610,BD8588,0)</f>
        <v>0</v>
      </c>
      <c r="BE9193">
        <f>IF($A9080&lt;=BF$610,BE8588,0)</f>
        <v>0</v>
      </c>
      <c r="BF9193">
        <f>IF($A9080&lt;=BF$610,BF8588,0)</f>
        <v>0</v>
      </c>
      <c r="BH9193" t="str">
        <f>IF($A9080&lt;=BK$610,BH8588,"No")</f>
        <v>No</v>
      </c>
      <c r="BI9193">
        <f>IF($A9080&lt;=BK$610,BI8588,0)</f>
        <v>0</v>
      </c>
      <c r="BJ9193">
        <f>IF($A9080&lt;=BK$610,BJ8588,0)</f>
        <v>0</v>
      </c>
      <c r="BK9193">
        <f>IF($A9080&lt;=BK$610,BK8588,0)</f>
        <v>0</v>
      </c>
    </row>
    <row r="9194" spans="1:63" s="204" customFormat="1">
      <c r="A9194" s="84" t="s">
        <v>390</v>
      </c>
      <c r="B9194" s="72">
        <v>13</v>
      </c>
      <c r="C9194" s="111">
        <f>+D9182+1</f>
        <v>78315</v>
      </c>
      <c r="D9194" s="74">
        <f t="shared" si="3799"/>
        <v>78327</v>
      </c>
      <c r="E9194" s="75" t="s">
        <v>925</v>
      </c>
      <c r="F9194" s="48">
        <f t="shared" si="3788"/>
        <v>9194</v>
      </c>
      <c r="G9194" s="46"/>
      <c r="H9194" s="46"/>
      <c r="I9194" s="46"/>
      <c r="J9194" s="179" t="str">
        <f t="shared" si="3792"/>
        <v>No</v>
      </c>
      <c r="K9194" s="179">
        <f t="shared" si="3793"/>
        <v>3</v>
      </c>
      <c r="L9194" s="179">
        <f t="shared" si="3794"/>
        <v>3</v>
      </c>
      <c r="M9194" s="179">
        <f t="shared" si="3795"/>
        <v>0</v>
      </c>
      <c r="N9194" s="267">
        <f t="shared" si="3796"/>
        <v>0</v>
      </c>
      <c r="O9194" t="str">
        <f>IF($A9080&lt;=R$610,O8589,"No")</f>
        <v>No</v>
      </c>
      <c r="P9194">
        <f>IF($A9080&lt;=R$610,P8589,0)</f>
        <v>3</v>
      </c>
      <c r="Q9194">
        <f>IF($A9080&lt;=R$610,Q8589,0)</f>
        <v>3</v>
      </c>
      <c r="R9194">
        <f>IF($A9080&lt;=R$610,R8589,0)</f>
        <v>0</v>
      </c>
      <c r="S9194" s="49"/>
      <c r="T9194" t="str">
        <f>IF($A9080&lt;=W610,T8589,"No")</f>
        <v>No</v>
      </c>
      <c r="U9194" s="48">
        <v>3</v>
      </c>
      <c r="V9194" s="48">
        <v>3</v>
      </c>
      <c r="W9194" s="48">
        <v>0</v>
      </c>
      <c r="X9194" s="46"/>
      <c r="Y9194" t="str">
        <f>IF($A9080&lt;=AB$610,Y8589,"No")</f>
        <v>No</v>
      </c>
      <c r="Z9194">
        <f>IF($A9080&lt;=AB$610,Z8589,0)</f>
        <v>3</v>
      </c>
      <c r="AA9194">
        <f>IF($A9080&lt;=AB$610,AA8589,0)</f>
        <v>3</v>
      </c>
      <c r="AB9194">
        <f>IF($A9080&lt;=AB$610,AB8589,0)</f>
        <v>0</v>
      </c>
      <c r="AC9194" s="49"/>
      <c r="AD9194" t="str">
        <f>IF($A9080&lt;=AG610,AD8589,"No")</f>
        <v>No</v>
      </c>
      <c r="AE9194" s="48">
        <f>IF($A9080&lt;=AG$610,AE8589,0)</f>
        <v>3</v>
      </c>
      <c r="AF9194" s="48">
        <f>IF($A9080&lt;=AG$610,AF8589,0)</f>
        <v>3</v>
      </c>
      <c r="AG9194" s="48">
        <f>IF($A9080&lt;=AG$610,AG8589,0)</f>
        <v>0</v>
      </c>
      <c r="AH9194" s="263">
        <f>IF($A9080&lt;=$R$610,AH8589,"No")</f>
        <v>0</v>
      </c>
      <c r="AI9194" t="str">
        <f>IF($A9080&lt;=AL610,AI8589,"No")</f>
        <v>No</v>
      </c>
      <c r="AJ9194" s="48">
        <v>3</v>
      </c>
      <c r="AK9194" s="48">
        <v>3</v>
      </c>
      <c r="AL9194" s="48">
        <v>0</v>
      </c>
      <c r="AM9194" s="263">
        <f>IF($A9080&lt;=$R$610,AM8589,"No")</f>
        <v>0</v>
      </c>
      <c r="AN9194" t="str">
        <f>IF($A9080&lt;=AQ$610,AN8589,"No")</f>
        <v>No</v>
      </c>
      <c r="AO9194">
        <f>IF($A9080&lt;=AQ$610,AO8589,0)</f>
        <v>3</v>
      </c>
      <c r="AP9194">
        <f>IF($A9080&lt;=AQ$610,AP8589,0)</f>
        <v>3</v>
      </c>
      <c r="AQ9194">
        <f>IF($A9080&lt;=AQ$610,AQ8589,0)</f>
        <v>0</v>
      </c>
      <c r="AS9194" t="str">
        <f>IF($A9080&lt;=AV$610,AS8589,"No")</f>
        <v>No</v>
      </c>
      <c r="AT9194">
        <f>IF($A9080&lt;=AV$610,AT8589,0)</f>
        <v>3</v>
      </c>
      <c r="AU9194">
        <f>IF($A9080&lt;=AV$610,AU8589,0)</f>
        <v>3</v>
      </c>
      <c r="AV9194">
        <f>IF($A9080&lt;=AV$610,AV8589,0)</f>
        <v>0</v>
      </c>
      <c r="AX9194" s="297" t="str">
        <f>IF($A9080&lt;=BA$610,AX8589,"No")</f>
        <v>No</v>
      </c>
      <c r="AY9194" s="297">
        <f>IF($A9080&lt;=BA$610,AY8589,0)</f>
        <v>3</v>
      </c>
      <c r="AZ9194" s="297">
        <f>IF($A9080&lt;=BA$610,AZ8589,0)</f>
        <v>3</v>
      </c>
      <c r="BA9194" s="297">
        <f>IF($A9080&lt;=BA$610,BA8589,0)</f>
        <v>0</v>
      </c>
      <c r="BC9194" t="str">
        <f>IF($A9080&lt;=BF$610,BC8589,"No")</f>
        <v>No</v>
      </c>
      <c r="BD9194">
        <f>IF($A9080&lt;=BF$610,BD8589,0)</f>
        <v>3</v>
      </c>
      <c r="BE9194">
        <f>IF($A9080&lt;=BF$610,BE8589,0)</f>
        <v>3</v>
      </c>
      <c r="BF9194">
        <f>IF($A9080&lt;=BF$610,BF8589,0)</f>
        <v>0</v>
      </c>
      <c r="BH9194" t="str">
        <f>IF($A9080&lt;=BK$610,BH8589,"No")</f>
        <v>No</v>
      </c>
      <c r="BI9194">
        <f>IF($A9080&lt;=BK$610,BI8589,0)</f>
        <v>3</v>
      </c>
      <c r="BJ9194">
        <f>IF($A9080&lt;=BK$610,BJ8589,0)</f>
        <v>3</v>
      </c>
      <c r="BK9194">
        <f>IF($A9080&lt;=BK$610,BK8589,0)</f>
        <v>0</v>
      </c>
    </row>
    <row r="9195" spans="1:63" s="204" customFormat="1">
      <c r="A9195" s="58" t="s">
        <v>838</v>
      </c>
      <c r="B9195" s="72" t="s">
        <v>820</v>
      </c>
      <c r="C9195" s="77" t="s">
        <v>820</v>
      </c>
      <c r="D9195" s="77" t="s">
        <v>820</v>
      </c>
      <c r="E9195" s="75" t="str">
        <f t="shared" ref="E9195" si="3801">"row "&amp;C9195&amp;" to "&amp;D9195</f>
        <v>row NA to NA</v>
      </c>
      <c r="F9195" s="48">
        <f t="shared" si="3788"/>
        <v>9195</v>
      </c>
      <c r="G9195" s="46"/>
      <c r="H9195" s="46"/>
      <c r="I9195" s="46"/>
      <c r="J9195" s="179" t="str">
        <f t="shared" si="3792"/>
        <v>Yes</v>
      </c>
      <c r="K9195" s="179">
        <f t="shared" si="3793"/>
        <v>0</v>
      </c>
      <c r="L9195" s="179">
        <f t="shared" si="3794"/>
        <v>0</v>
      </c>
      <c r="M9195" s="179">
        <f t="shared" si="3795"/>
        <v>0</v>
      </c>
      <c r="N9195" s="267">
        <f t="shared" si="3796"/>
        <v>0</v>
      </c>
      <c r="O9195" t="str">
        <f>IF($A9080&lt;=R$610,O8590,"No")</f>
        <v>Yes</v>
      </c>
      <c r="P9195">
        <f>IF($A9080&lt;=R$610,P8590,0)</f>
        <v>0</v>
      </c>
      <c r="Q9195">
        <f>IF($A9080&lt;=R$610,Q8590,0)</f>
        <v>0</v>
      </c>
      <c r="R9195">
        <f>IF($A9080&lt;=R$610,R8590,0)</f>
        <v>0</v>
      </c>
      <c r="S9195" s="49"/>
      <c r="T9195" t="str">
        <f>IF($A9080&lt;=W610,T8590,"No")</f>
        <v>Yes</v>
      </c>
      <c r="U9195" s="48">
        <v>0</v>
      </c>
      <c r="V9195" s="48">
        <v>0</v>
      </c>
      <c r="W9195" s="48">
        <v>0</v>
      </c>
      <c r="X9195" s="46"/>
      <c r="Y9195" t="str">
        <f>IF($A9080&lt;=AB$610,Y8590,"No")</f>
        <v>Yes</v>
      </c>
      <c r="Z9195">
        <f>IF($A9080&lt;=AB$610,Z8590,0)</f>
        <v>0</v>
      </c>
      <c r="AA9195">
        <f>IF($A9080&lt;=AB$610,AA8590,0)</f>
        <v>0</v>
      </c>
      <c r="AB9195">
        <f>IF($A9080&lt;=AB$610,AB8590,0)</f>
        <v>0</v>
      </c>
      <c r="AC9195" s="49"/>
      <c r="AD9195" t="str">
        <f>IF($A9080&lt;=AG610,AD8590,"No")</f>
        <v>Yes</v>
      </c>
      <c r="AE9195" s="48">
        <f>IF($A9080&lt;=AG$610,AE8590,0)</f>
        <v>0</v>
      </c>
      <c r="AF9195" s="48">
        <f>IF($A9080&lt;=AG$610,AF8590,0)</f>
        <v>0</v>
      </c>
      <c r="AG9195" s="48">
        <f>IF($A9080&lt;=AG$610,AG8590,0)</f>
        <v>0</v>
      </c>
      <c r="AH9195" s="263">
        <f>IF($A9080&lt;=$R$610,AH8590,"No")</f>
        <v>0</v>
      </c>
      <c r="AI9195" t="str">
        <f>IF($A9080&lt;=AL610,AI8590,"No")</f>
        <v>Yes</v>
      </c>
      <c r="AJ9195" s="48">
        <v>0</v>
      </c>
      <c r="AK9195" s="48">
        <v>0</v>
      </c>
      <c r="AL9195" s="48">
        <v>0</v>
      </c>
      <c r="AM9195" s="263">
        <f>IF($A9080&lt;=$R$610,AM8590,"No")</f>
        <v>0</v>
      </c>
      <c r="AN9195" t="str">
        <f>IF($A9080&lt;=AQ$610,AN8590,"No")</f>
        <v>Yes</v>
      </c>
      <c r="AO9195">
        <f>IF($A9080&lt;=AQ$610,AO8590,0)</f>
        <v>0</v>
      </c>
      <c r="AP9195">
        <f>IF($A9080&lt;=AQ$610,AP8590,0)</f>
        <v>0</v>
      </c>
      <c r="AQ9195">
        <f>IF($A9080&lt;=AQ$610,AQ8590,0)</f>
        <v>0</v>
      </c>
      <c r="AS9195" t="str">
        <f>IF($A9080&lt;=AV$610,AS8590,"No")</f>
        <v>Yes</v>
      </c>
      <c r="AT9195">
        <f>IF($A9080&lt;=AV$610,AT8590,0)</f>
        <v>0</v>
      </c>
      <c r="AU9195">
        <f>IF($A9080&lt;=AV$610,AU8590,0)</f>
        <v>0</v>
      </c>
      <c r="AV9195">
        <f>IF($A9080&lt;=AV$610,AV8590,0)</f>
        <v>0</v>
      </c>
      <c r="AX9195" s="297" t="str">
        <f>IF($A9080&lt;=BA$610,AX8590,"No")</f>
        <v>Yes</v>
      </c>
      <c r="AY9195" s="297">
        <f>IF($A9080&lt;=BA$610,AY8590,0)</f>
        <v>0</v>
      </c>
      <c r="AZ9195" s="297">
        <f>IF($A9080&lt;=BA$610,AZ8590,0)</f>
        <v>0</v>
      </c>
      <c r="BA9195" s="297">
        <f>IF($A9080&lt;=BA$610,BA8590,0)</f>
        <v>0</v>
      </c>
      <c r="BC9195" t="str">
        <f>IF($A9080&lt;=BF$610,BC8590,"No")</f>
        <v>Yes</v>
      </c>
      <c r="BD9195">
        <f>IF($A9080&lt;=BF$610,BD8590,0)</f>
        <v>0</v>
      </c>
      <c r="BE9195">
        <f>IF($A9080&lt;=BF$610,BE8590,0)</f>
        <v>0</v>
      </c>
      <c r="BF9195">
        <f>IF($A9080&lt;=BF$610,BF8590,0)</f>
        <v>0</v>
      </c>
      <c r="BH9195" t="str">
        <f>IF($A9080&lt;=BK$610,BH8590,"No")</f>
        <v>Yes</v>
      </c>
      <c r="BI9195">
        <f>IF($A9080&lt;=BK$610,BI8590,0)</f>
        <v>0</v>
      </c>
      <c r="BJ9195">
        <f>IF($A9080&lt;=BK$610,BJ8590,0)</f>
        <v>0</v>
      </c>
      <c r="BK9195">
        <f>IF($A9080&lt;=BK$610,BK8590,0)</f>
        <v>0</v>
      </c>
    </row>
    <row r="9196" spans="1:63" s="204" customFormat="1">
      <c r="A9196" s="58" t="s">
        <v>554</v>
      </c>
      <c r="B9196" s="72" t="s">
        <v>820</v>
      </c>
      <c r="C9196" s="77" t="s">
        <v>820</v>
      </c>
      <c r="D9196" s="77" t="s">
        <v>820</v>
      </c>
      <c r="E9196" s="75" t="s">
        <v>925</v>
      </c>
      <c r="F9196" s="48">
        <f t="shared" si="3788"/>
        <v>9196</v>
      </c>
      <c r="G9196" s="46"/>
      <c r="H9196" s="46"/>
      <c r="I9196" s="46"/>
      <c r="J9196" s="179" t="str">
        <f t="shared" si="3792"/>
        <v>Yes</v>
      </c>
      <c r="K9196" s="179">
        <f t="shared" si="3793"/>
        <v>0</v>
      </c>
      <c r="L9196" s="179">
        <f t="shared" si="3794"/>
        <v>0</v>
      </c>
      <c r="M9196" s="179">
        <f t="shared" si="3795"/>
        <v>0</v>
      </c>
      <c r="N9196" s="267">
        <f t="shared" si="3796"/>
        <v>0</v>
      </c>
      <c r="O9196" t="str">
        <f>IF($A9080&lt;=R$610,O8591,"No")</f>
        <v>Yes</v>
      </c>
      <c r="P9196">
        <f>IF($A9080&lt;=R$610,P8591,0)</f>
        <v>0</v>
      </c>
      <c r="Q9196">
        <f>IF($A9080&lt;=R$610,Q8591,0)</f>
        <v>0</v>
      </c>
      <c r="R9196">
        <f>IF($A9080&lt;=R$610,R8591,0)</f>
        <v>0</v>
      </c>
      <c r="S9196" s="49"/>
      <c r="T9196" t="str">
        <f>IF($A9080&lt;=W610,T8591,"No")</f>
        <v>Yes</v>
      </c>
      <c r="U9196" s="48">
        <v>0</v>
      </c>
      <c r="V9196" s="48">
        <v>0</v>
      </c>
      <c r="W9196" s="48">
        <v>0</v>
      </c>
      <c r="X9196" s="46"/>
      <c r="Y9196" t="str">
        <f>IF($A9080&lt;=AB$610,Y8591,"No")</f>
        <v>Yes</v>
      </c>
      <c r="Z9196">
        <f>IF($A9080&lt;=AB$610,Z8591,0)</f>
        <v>0</v>
      </c>
      <c r="AA9196">
        <f>IF($A9080&lt;=AB$610,AA8591,0)</f>
        <v>0</v>
      </c>
      <c r="AB9196">
        <f>IF($A9080&lt;=AB$610,AB8591,0)</f>
        <v>0</v>
      </c>
      <c r="AC9196" s="49"/>
      <c r="AD9196" t="str">
        <f>IF($A9080&lt;=AG610,AD8591,"No")</f>
        <v>Yes</v>
      </c>
      <c r="AE9196" s="48">
        <f>IF($A9080&lt;=AG$610,AE8591,0)</f>
        <v>0</v>
      </c>
      <c r="AF9196" s="48">
        <f>IF($A9080&lt;=AG$610,AF8591,0)</f>
        <v>0</v>
      </c>
      <c r="AG9196" s="48">
        <f>IF($A9080&lt;=AG$610,AG8591,0)</f>
        <v>0</v>
      </c>
      <c r="AH9196" s="263">
        <f>IF($A9080&lt;=$R$610,AH8591,"No")</f>
        <v>0</v>
      </c>
      <c r="AI9196" t="str">
        <f>IF($A9080&lt;=AL610,AI8591,"No")</f>
        <v>Yes</v>
      </c>
      <c r="AJ9196" s="48">
        <v>0</v>
      </c>
      <c r="AK9196" s="48">
        <v>0</v>
      </c>
      <c r="AL9196" s="48">
        <v>0</v>
      </c>
      <c r="AM9196" s="263">
        <f>IF($A9080&lt;=$R$610,AM8591,"No")</f>
        <v>0</v>
      </c>
      <c r="AN9196" t="str">
        <f>IF($A9080&lt;=AQ$610,AN8591,"No")</f>
        <v>Yes</v>
      </c>
      <c r="AO9196">
        <f>IF($A9080&lt;=AQ$610,AO8591,0)</f>
        <v>0</v>
      </c>
      <c r="AP9196">
        <f>IF($A9080&lt;=AQ$610,AP8591,0)</f>
        <v>0</v>
      </c>
      <c r="AQ9196">
        <f>IF($A9080&lt;=AQ$610,AQ8591,0)</f>
        <v>0</v>
      </c>
      <c r="AS9196" t="str">
        <f>IF($A9080&lt;=AV$610,AS8591,"No")</f>
        <v>Yes</v>
      </c>
      <c r="AT9196">
        <f>IF($A9080&lt;=AV$610,AT8591,0)</f>
        <v>0</v>
      </c>
      <c r="AU9196">
        <f>IF($A9080&lt;=AV$610,AU8591,0)</f>
        <v>0</v>
      </c>
      <c r="AV9196">
        <f>IF($A9080&lt;=AV$610,AV8591,0)</f>
        <v>0</v>
      </c>
      <c r="AX9196" s="297" t="str">
        <f>IF($A9080&lt;=BA$610,AX8591,"No")</f>
        <v>Yes</v>
      </c>
      <c r="AY9196" s="297">
        <f>IF($A9080&lt;=BA$610,AY8591,0)</f>
        <v>0</v>
      </c>
      <c r="AZ9196" s="297">
        <f>IF($A9080&lt;=BA$610,AZ8591,0)</f>
        <v>0</v>
      </c>
      <c r="BA9196" s="297">
        <f>IF($A9080&lt;=BA$610,BA8591,0)</f>
        <v>0</v>
      </c>
      <c r="BC9196" t="str">
        <f>IF($A9080&lt;=BF$610,BC8591,"No")</f>
        <v>Yes</v>
      </c>
      <c r="BD9196">
        <f>IF($A9080&lt;=BF$610,BD8591,0)</f>
        <v>0</v>
      </c>
      <c r="BE9196">
        <f>IF($A9080&lt;=BF$610,BE8591,0)</f>
        <v>0</v>
      </c>
      <c r="BF9196">
        <f>IF($A9080&lt;=BF$610,BF8591,0)</f>
        <v>0</v>
      </c>
      <c r="BH9196" t="str">
        <f>IF($A9080&lt;=BK$610,BH8591,"No")</f>
        <v>Yes</v>
      </c>
      <c r="BI9196">
        <f>IF($A9080&lt;=BK$610,BI8591,0)</f>
        <v>0</v>
      </c>
      <c r="BJ9196">
        <f>IF($A9080&lt;=BK$610,BJ8591,0)</f>
        <v>0</v>
      </c>
      <c r="BK9196">
        <f>IF($A9080&lt;=BK$610,BK8591,0)</f>
        <v>0</v>
      </c>
    </row>
    <row r="9197" spans="1:63" s="204" customFormat="1">
      <c r="A9197" s="58" t="s">
        <v>555</v>
      </c>
      <c r="B9197" s="72" t="s">
        <v>820</v>
      </c>
      <c r="C9197" s="77" t="s">
        <v>820</v>
      </c>
      <c r="D9197" s="77" t="s">
        <v>820</v>
      </c>
      <c r="E9197" s="75" t="s">
        <v>925</v>
      </c>
      <c r="F9197" s="48">
        <f t="shared" si="3788"/>
        <v>9197</v>
      </c>
      <c r="G9197" s="46"/>
      <c r="H9197" s="46"/>
      <c r="I9197" s="46"/>
      <c r="J9197" s="179" t="str">
        <f t="shared" si="3792"/>
        <v>Yes</v>
      </c>
      <c r="K9197" s="179">
        <f t="shared" si="3793"/>
        <v>0</v>
      </c>
      <c r="L9197" s="179">
        <f t="shared" si="3794"/>
        <v>0</v>
      </c>
      <c r="M9197" s="179">
        <f t="shared" si="3795"/>
        <v>0</v>
      </c>
      <c r="N9197" s="267">
        <f t="shared" si="3796"/>
        <v>0</v>
      </c>
      <c r="O9197" t="str">
        <f>IF($A9080&lt;=R$610,O8592,"No")</f>
        <v>Yes</v>
      </c>
      <c r="P9197">
        <f>IF($A9080&lt;=R$610,P8592,0)</f>
        <v>0</v>
      </c>
      <c r="Q9197">
        <f>IF($A9080&lt;=R$610,Q8592,0)</f>
        <v>0</v>
      </c>
      <c r="R9197">
        <f>IF($A9080&lt;=R$610,R8592,0)</f>
        <v>0</v>
      </c>
      <c r="S9197" s="49"/>
      <c r="T9197" t="str">
        <f>IF($A9080&lt;=W610,T8592,"No")</f>
        <v>Yes</v>
      </c>
      <c r="U9197" s="48">
        <v>0</v>
      </c>
      <c r="V9197" s="48">
        <v>0</v>
      </c>
      <c r="W9197" s="48">
        <v>0</v>
      </c>
      <c r="X9197" s="46"/>
      <c r="Y9197" t="str">
        <f>IF($A9080&lt;=AB$610,Y8592,"No")</f>
        <v>Yes</v>
      </c>
      <c r="Z9197">
        <f>IF($A9080&lt;=AB$610,Z8592,0)</f>
        <v>0</v>
      </c>
      <c r="AA9197">
        <f>IF($A9080&lt;=AB$610,AA8592,0)</f>
        <v>0</v>
      </c>
      <c r="AB9197">
        <f>IF($A9080&lt;=AB$610,AB8592,0)</f>
        <v>0</v>
      </c>
      <c r="AC9197" s="49"/>
      <c r="AD9197" t="str">
        <f>IF($A9080&lt;=AG610,AD8592,"No")</f>
        <v>Yes</v>
      </c>
      <c r="AE9197" s="48">
        <f>IF($A9080&lt;=AG$610,AE8592,0)</f>
        <v>0</v>
      </c>
      <c r="AF9197" s="48">
        <f>IF($A9080&lt;=AG$610,AF8592,0)</f>
        <v>0</v>
      </c>
      <c r="AG9197" s="48">
        <f>IF($A9080&lt;=AG$610,AG8592,0)</f>
        <v>0</v>
      </c>
      <c r="AH9197" s="263">
        <f>IF($A9080&lt;=$R$610,AH8592,"No")</f>
        <v>0</v>
      </c>
      <c r="AI9197" t="str">
        <f>IF($A9080&lt;=AL610,AI8592,"No")</f>
        <v>Yes</v>
      </c>
      <c r="AJ9197" s="48">
        <v>0</v>
      </c>
      <c r="AK9197" s="48">
        <v>0</v>
      </c>
      <c r="AL9197" s="48">
        <v>0</v>
      </c>
      <c r="AM9197" s="263">
        <f>IF($A9080&lt;=$R$610,AM8592,"No")</f>
        <v>0</v>
      </c>
      <c r="AN9197" t="str">
        <f>IF($A9080&lt;=AQ$610,AN8592,"No")</f>
        <v>Yes</v>
      </c>
      <c r="AO9197">
        <f>IF($A9080&lt;=AQ$610,AO8592,0)</f>
        <v>0</v>
      </c>
      <c r="AP9197">
        <f>IF($A9080&lt;=AQ$610,AP8592,0)</f>
        <v>0</v>
      </c>
      <c r="AQ9197">
        <f>IF($A9080&lt;=AQ$610,AQ8592,0)</f>
        <v>0</v>
      </c>
      <c r="AS9197" t="str">
        <f>IF($A9080&lt;=AV$610,AS8592,"No")</f>
        <v>Yes</v>
      </c>
      <c r="AT9197">
        <f>IF($A9080&lt;=AV$610,AT8592,0)</f>
        <v>0</v>
      </c>
      <c r="AU9197">
        <f>IF($A9080&lt;=AV$610,AU8592,0)</f>
        <v>0</v>
      </c>
      <c r="AV9197">
        <f>IF($A9080&lt;=AV$610,AV8592,0)</f>
        <v>0</v>
      </c>
      <c r="AX9197" s="297" t="str">
        <f>IF($A9080&lt;=BA$610,AX8592,"No")</f>
        <v>Yes</v>
      </c>
      <c r="AY9197" s="297">
        <f>IF($A9080&lt;=BA$610,AY8592,0)</f>
        <v>0</v>
      </c>
      <c r="AZ9197" s="297">
        <f>IF($A9080&lt;=BA$610,AZ8592,0)</f>
        <v>0</v>
      </c>
      <c r="BA9197" s="297">
        <f>IF($A9080&lt;=BA$610,BA8592,0)</f>
        <v>0</v>
      </c>
      <c r="BC9197" t="str">
        <f>IF($A9080&lt;=BF$610,BC8592,"No")</f>
        <v>Yes</v>
      </c>
      <c r="BD9197">
        <f>IF($A9080&lt;=BF$610,BD8592,0)</f>
        <v>0</v>
      </c>
      <c r="BE9197">
        <f>IF($A9080&lt;=BF$610,BE8592,0)</f>
        <v>0</v>
      </c>
      <c r="BF9197">
        <f>IF($A9080&lt;=BF$610,BF8592,0)</f>
        <v>0</v>
      </c>
      <c r="BH9197" t="str">
        <f>IF($A9080&lt;=BK$610,BH8592,"No")</f>
        <v>Yes</v>
      </c>
      <c r="BI9197">
        <f>IF($A9080&lt;=BK$610,BI8592,0)</f>
        <v>0</v>
      </c>
      <c r="BJ9197">
        <f>IF($A9080&lt;=BK$610,BJ8592,0)</f>
        <v>0</v>
      </c>
      <c r="BK9197">
        <f>IF($A9080&lt;=BK$610,BK8592,0)</f>
        <v>0</v>
      </c>
    </row>
    <row r="9198" spans="1:63" s="204" customFormat="1">
      <c r="A9198" s="58" t="s">
        <v>556</v>
      </c>
      <c r="B9198" s="72" t="s">
        <v>820</v>
      </c>
      <c r="C9198" s="77" t="s">
        <v>820</v>
      </c>
      <c r="D9198" s="77" t="s">
        <v>820</v>
      </c>
      <c r="E9198" s="75" t="s">
        <v>925</v>
      </c>
      <c r="F9198" s="48">
        <f t="shared" si="3788"/>
        <v>9198</v>
      </c>
      <c r="G9198" s="46"/>
      <c r="H9198" s="46"/>
      <c r="I9198" s="46"/>
      <c r="J9198" s="179" t="str">
        <f t="shared" si="3792"/>
        <v>Yes</v>
      </c>
      <c r="K9198" s="179">
        <f t="shared" si="3793"/>
        <v>0</v>
      </c>
      <c r="L9198" s="179">
        <f t="shared" si="3794"/>
        <v>0</v>
      </c>
      <c r="M9198" s="179">
        <f t="shared" si="3795"/>
        <v>0</v>
      </c>
      <c r="N9198" s="267">
        <f t="shared" si="3796"/>
        <v>0</v>
      </c>
      <c r="O9198" t="str">
        <f>IF($A9080&lt;=R$610,O8593,"No")</f>
        <v>Yes</v>
      </c>
      <c r="P9198">
        <f>IF($A9080&lt;=R$610,P8593,0)</f>
        <v>0</v>
      </c>
      <c r="Q9198">
        <f>IF($A9080&lt;=R$610,Q8593,0)</f>
        <v>0</v>
      </c>
      <c r="R9198">
        <f>IF($A9080&lt;=R$610,R8593,0)</f>
        <v>0</v>
      </c>
      <c r="S9198" s="49"/>
      <c r="T9198" t="str">
        <f>IF($A9080&lt;=W610,T8593,"No")</f>
        <v>Yes</v>
      </c>
      <c r="U9198" s="48">
        <v>0</v>
      </c>
      <c r="V9198" s="48">
        <v>0</v>
      </c>
      <c r="W9198" s="48">
        <v>0</v>
      </c>
      <c r="X9198" s="46"/>
      <c r="Y9198" t="str">
        <f>IF($A9080&lt;=AB$610,Y8593,"No")</f>
        <v>Yes</v>
      </c>
      <c r="Z9198">
        <f>IF($A9080&lt;=AB$610,Z8593,0)</f>
        <v>0</v>
      </c>
      <c r="AA9198">
        <f>IF($A9080&lt;=AB$610,AA8593,0)</f>
        <v>0</v>
      </c>
      <c r="AB9198">
        <f>IF($A9080&lt;=AB$610,AB8593,0)</f>
        <v>0</v>
      </c>
      <c r="AC9198" s="49"/>
      <c r="AD9198" t="str">
        <f>IF($A9080&lt;=AG610,AD8593,"No")</f>
        <v>Yes</v>
      </c>
      <c r="AE9198" s="48">
        <f>IF($A9080&lt;=AG$610,AE8593,0)</f>
        <v>0</v>
      </c>
      <c r="AF9198" s="48">
        <f>IF($A9080&lt;=AG$610,AF8593,0)</f>
        <v>0</v>
      </c>
      <c r="AG9198" s="48">
        <f>IF($A9080&lt;=AG$610,AG8593,0)</f>
        <v>0</v>
      </c>
      <c r="AH9198" s="263">
        <f>IF($A9080&lt;=$R$610,AH8593,"No")</f>
        <v>0</v>
      </c>
      <c r="AI9198" t="str">
        <f>IF($A9080&lt;=AL610,AI8593,"No")</f>
        <v>Yes</v>
      </c>
      <c r="AJ9198" s="48">
        <v>0</v>
      </c>
      <c r="AK9198" s="48">
        <v>0</v>
      </c>
      <c r="AL9198" s="48">
        <v>0</v>
      </c>
      <c r="AM9198" s="263">
        <f>IF($A9080&lt;=$R$610,AM8593,"No")</f>
        <v>0</v>
      </c>
      <c r="AN9198" t="str">
        <f>IF($A9080&lt;=AQ$610,AN8593,"No")</f>
        <v>Yes</v>
      </c>
      <c r="AO9198">
        <f>IF($A9080&lt;=AQ$610,AO8593,0)</f>
        <v>0</v>
      </c>
      <c r="AP9198">
        <f>IF($A9080&lt;=AQ$610,AP8593,0)</f>
        <v>0</v>
      </c>
      <c r="AQ9198">
        <f>IF($A9080&lt;=AQ$610,AQ8593,0)</f>
        <v>0</v>
      </c>
      <c r="AS9198" t="str">
        <f>IF($A9080&lt;=AV$610,AS8593,"No")</f>
        <v>Yes</v>
      </c>
      <c r="AT9198">
        <f>IF($A9080&lt;=AV$610,AT8593,0)</f>
        <v>0</v>
      </c>
      <c r="AU9198">
        <f>IF($A9080&lt;=AV$610,AU8593,0)</f>
        <v>0</v>
      </c>
      <c r="AV9198">
        <f>IF($A9080&lt;=AV$610,AV8593,0)</f>
        <v>0</v>
      </c>
      <c r="AX9198" s="297" t="str">
        <f>IF($A9080&lt;=BA$610,AX8593,"No")</f>
        <v>Yes</v>
      </c>
      <c r="AY9198" s="297">
        <f>IF($A9080&lt;=BA$610,AY8593,0)</f>
        <v>0</v>
      </c>
      <c r="AZ9198" s="297">
        <f>IF($A9080&lt;=BA$610,AZ8593,0)</f>
        <v>0</v>
      </c>
      <c r="BA9198" s="297">
        <f>IF($A9080&lt;=BA$610,BA8593,0)</f>
        <v>0</v>
      </c>
      <c r="BC9198" t="str">
        <f>IF($A9080&lt;=BF$610,BC8593,"No")</f>
        <v>Yes</v>
      </c>
      <c r="BD9198">
        <f>IF($A9080&lt;=BF$610,BD8593,0)</f>
        <v>0</v>
      </c>
      <c r="BE9198">
        <f>IF($A9080&lt;=BF$610,BE8593,0)</f>
        <v>0</v>
      </c>
      <c r="BF9198">
        <f>IF($A9080&lt;=BF$610,BF8593,0)</f>
        <v>0</v>
      </c>
      <c r="BH9198" t="str">
        <f>IF($A9080&lt;=BK$610,BH8593,"No")</f>
        <v>Yes</v>
      </c>
      <c r="BI9198">
        <f>IF($A9080&lt;=BK$610,BI8593,0)</f>
        <v>0</v>
      </c>
      <c r="BJ9198">
        <f>IF($A9080&lt;=BK$610,BJ8593,0)</f>
        <v>0</v>
      </c>
      <c r="BK9198">
        <f>IF($A9080&lt;=BK$610,BK8593,0)</f>
        <v>0</v>
      </c>
    </row>
    <row r="9199" spans="1:63" s="204" customFormat="1">
      <c r="A9199" s="58" t="s">
        <v>557</v>
      </c>
      <c r="B9199" s="72" t="s">
        <v>820</v>
      </c>
      <c r="C9199" s="77" t="s">
        <v>820</v>
      </c>
      <c r="D9199" s="77" t="s">
        <v>820</v>
      </c>
      <c r="E9199" s="75" t="s">
        <v>925</v>
      </c>
      <c r="F9199" s="48">
        <f t="shared" si="3788"/>
        <v>9199</v>
      </c>
      <c r="G9199" s="46"/>
      <c r="H9199" s="46"/>
      <c r="I9199" s="46"/>
      <c r="J9199" s="179" t="str">
        <f t="shared" si="3792"/>
        <v>Yes</v>
      </c>
      <c r="K9199" s="179">
        <f t="shared" si="3793"/>
        <v>0</v>
      </c>
      <c r="L9199" s="179">
        <f t="shared" si="3794"/>
        <v>0</v>
      </c>
      <c r="M9199" s="179">
        <f t="shared" si="3795"/>
        <v>0</v>
      </c>
      <c r="N9199" s="267">
        <f t="shared" si="3796"/>
        <v>0</v>
      </c>
      <c r="O9199" t="str">
        <f>IF($A9080&lt;=R$610,O8594,"No")</f>
        <v>Yes</v>
      </c>
      <c r="P9199">
        <f>IF($A9080&lt;=R$610,P8594,0)</f>
        <v>0</v>
      </c>
      <c r="Q9199">
        <f>IF($A9080&lt;=R$610,Q8594,0)</f>
        <v>0</v>
      </c>
      <c r="R9199">
        <f>IF($A9080&lt;=R$610,R8594,0)</f>
        <v>0</v>
      </c>
      <c r="S9199" s="49"/>
      <c r="T9199" t="str">
        <f>IF($A9080&lt;=W610,T8594,"No")</f>
        <v>Yes</v>
      </c>
      <c r="U9199" s="48">
        <v>0</v>
      </c>
      <c r="V9199" s="48">
        <v>0</v>
      </c>
      <c r="W9199" s="48">
        <v>0</v>
      </c>
      <c r="X9199" s="46"/>
      <c r="Y9199" t="str">
        <f>IF($A9080&lt;=AB$610,Y8594,"No")</f>
        <v>Yes</v>
      </c>
      <c r="Z9199">
        <f>IF($A9080&lt;=AB$610,Z8594,0)</f>
        <v>0</v>
      </c>
      <c r="AA9199">
        <f>IF($A9080&lt;=AB$610,AA8594,0)</f>
        <v>0</v>
      </c>
      <c r="AB9199">
        <f>IF($A9080&lt;=AB$610,AB8594,0)</f>
        <v>0</v>
      </c>
      <c r="AC9199" s="49"/>
      <c r="AD9199" t="str">
        <f>IF($A9080&lt;=AG610,AD8594,"No")</f>
        <v>Yes</v>
      </c>
      <c r="AE9199" s="48">
        <f>IF($A9080&lt;=AG$610,AE8594,0)</f>
        <v>0</v>
      </c>
      <c r="AF9199" s="48">
        <f>IF($A9080&lt;=AG$610,AF8594,0)</f>
        <v>0</v>
      </c>
      <c r="AG9199" s="48">
        <f>IF($A9080&lt;=AG$610,AG8594,0)</f>
        <v>0</v>
      </c>
      <c r="AH9199" s="263">
        <f>IF($A9080&lt;=$R$610,AH8594,"No")</f>
        <v>0</v>
      </c>
      <c r="AI9199" t="str">
        <f>IF($A9080&lt;=AL610,AI8594,"No")</f>
        <v>Yes</v>
      </c>
      <c r="AJ9199" s="48">
        <v>0</v>
      </c>
      <c r="AK9199" s="48">
        <v>0</v>
      </c>
      <c r="AL9199" s="48">
        <v>0</v>
      </c>
      <c r="AM9199" s="263">
        <f>IF($A9080&lt;=$R$610,AM8594,"No")</f>
        <v>0</v>
      </c>
      <c r="AN9199" t="str">
        <f>IF($A9080&lt;=AQ$610,AN8594,"No")</f>
        <v>Yes</v>
      </c>
      <c r="AO9199">
        <f>IF($A9080&lt;=AQ$610,AO8594,0)</f>
        <v>0</v>
      </c>
      <c r="AP9199">
        <f>IF($A9080&lt;=AQ$610,AP8594,0)</f>
        <v>0</v>
      </c>
      <c r="AQ9199">
        <f>IF($A9080&lt;=AQ$610,AQ8594,0)</f>
        <v>0</v>
      </c>
      <c r="AS9199" t="str">
        <f>IF($A9080&lt;=AV$610,AS8594,"No")</f>
        <v>Yes</v>
      </c>
      <c r="AT9199">
        <f>IF($A9080&lt;=AV$610,AT8594,0)</f>
        <v>0</v>
      </c>
      <c r="AU9199">
        <f>IF($A9080&lt;=AV$610,AU8594,0)</f>
        <v>0</v>
      </c>
      <c r="AV9199">
        <f>IF($A9080&lt;=AV$610,AV8594,0)</f>
        <v>0</v>
      </c>
      <c r="AX9199" s="297" t="str">
        <f>IF($A9080&lt;=BA$610,AX8594,"No")</f>
        <v>Yes</v>
      </c>
      <c r="AY9199" s="297">
        <f>IF($A9080&lt;=BA$610,AY8594,0)</f>
        <v>0</v>
      </c>
      <c r="AZ9199" s="297">
        <f>IF($A9080&lt;=BA$610,AZ8594,0)</f>
        <v>0</v>
      </c>
      <c r="BA9199" s="297">
        <f>IF($A9080&lt;=BA$610,BA8594,0)</f>
        <v>0</v>
      </c>
      <c r="BC9199" t="str">
        <f>IF($A9080&lt;=BF$610,BC8594,"No")</f>
        <v>Yes</v>
      </c>
      <c r="BD9199">
        <f>IF($A9080&lt;=BF$610,BD8594,0)</f>
        <v>0</v>
      </c>
      <c r="BE9199">
        <f>IF($A9080&lt;=BF$610,BE8594,0)</f>
        <v>0</v>
      </c>
      <c r="BF9199">
        <f>IF($A9080&lt;=BF$610,BF8594,0)</f>
        <v>0</v>
      </c>
      <c r="BH9199" t="str">
        <f>IF($A9080&lt;=BK$610,BH8594,"No")</f>
        <v>Yes</v>
      </c>
      <c r="BI9199">
        <f>IF($A9080&lt;=BK$610,BI8594,0)</f>
        <v>0</v>
      </c>
      <c r="BJ9199">
        <f>IF($A9080&lt;=BK$610,BJ8594,0)</f>
        <v>0</v>
      </c>
      <c r="BK9199">
        <f>IF($A9080&lt;=BK$610,BK8594,0)</f>
        <v>0</v>
      </c>
    </row>
    <row r="9200" spans="1:63" s="204" customFormat="1">
      <c r="A9200" s="58" t="s">
        <v>558</v>
      </c>
      <c r="B9200" s="72" t="s">
        <v>820</v>
      </c>
      <c r="C9200" s="77" t="s">
        <v>820</v>
      </c>
      <c r="D9200" s="77" t="s">
        <v>820</v>
      </c>
      <c r="E9200" s="75" t="s">
        <v>925</v>
      </c>
      <c r="F9200" s="48">
        <f t="shared" si="3788"/>
        <v>9200</v>
      </c>
      <c r="G9200" s="46"/>
      <c r="H9200" s="46"/>
      <c r="I9200" s="46"/>
      <c r="J9200" s="179" t="str">
        <f t="shared" si="3792"/>
        <v>Yes</v>
      </c>
      <c r="K9200" s="179">
        <f t="shared" si="3793"/>
        <v>0</v>
      </c>
      <c r="L9200" s="179">
        <f t="shared" si="3794"/>
        <v>0</v>
      </c>
      <c r="M9200" s="179">
        <f t="shared" si="3795"/>
        <v>0</v>
      </c>
      <c r="N9200" s="267">
        <f t="shared" si="3796"/>
        <v>0</v>
      </c>
      <c r="O9200" t="str">
        <f>IF($A9080&lt;=R$610,O8595,"No")</f>
        <v>Yes</v>
      </c>
      <c r="P9200">
        <f>IF($A9080&lt;=R$610,P8595,0)</f>
        <v>0</v>
      </c>
      <c r="Q9200">
        <f>IF($A9080&lt;=R$610,Q8595,0)</f>
        <v>0</v>
      </c>
      <c r="R9200">
        <f>IF($A9080&lt;=R$610,R8595,0)</f>
        <v>0</v>
      </c>
      <c r="S9200" s="49"/>
      <c r="T9200" t="str">
        <f>IF($A9080&lt;=W610,T8595,"No")</f>
        <v>Yes</v>
      </c>
      <c r="U9200" s="48">
        <v>0</v>
      </c>
      <c r="V9200" s="48">
        <v>0</v>
      </c>
      <c r="W9200" s="48">
        <v>0</v>
      </c>
      <c r="X9200" s="46"/>
      <c r="Y9200" t="str">
        <f>IF($A9080&lt;=AB$610,Y8595,"No")</f>
        <v>Yes</v>
      </c>
      <c r="Z9200">
        <f>IF($A9080&lt;=AB$610,Z8595,0)</f>
        <v>0</v>
      </c>
      <c r="AA9200">
        <f>IF($A9080&lt;=AB$610,AA8595,0)</f>
        <v>0</v>
      </c>
      <c r="AB9200">
        <f>IF($A9080&lt;=AB$610,AB8595,0)</f>
        <v>0</v>
      </c>
      <c r="AC9200" s="49"/>
      <c r="AD9200" t="str">
        <f>IF($A9080&lt;=AG610,AD8595,"No")</f>
        <v>Yes</v>
      </c>
      <c r="AE9200" s="48">
        <f>IF($A9080&lt;=AG$610,AE8595,0)</f>
        <v>0</v>
      </c>
      <c r="AF9200" s="48">
        <f>IF($A9080&lt;=AG$610,AF8595,0)</f>
        <v>0</v>
      </c>
      <c r="AG9200" s="48">
        <f>IF($A9080&lt;=AG$610,AG8595,0)</f>
        <v>0</v>
      </c>
      <c r="AH9200" s="263">
        <f>IF($A9080&lt;=$R$610,AH8595,"No")</f>
        <v>0</v>
      </c>
      <c r="AI9200" t="str">
        <f>IF($A9080&lt;=AL610,AI8595,"No")</f>
        <v>Yes</v>
      </c>
      <c r="AJ9200" s="48">
        <v>0</v>
      </c>
      <c r="AK9200" s="48">
        <v>0</v>
      </c>
      <c r="AL9200" s="48">
        <v>0</v>
      </c>
      <c r="AM9200" s="263">
        <f>IF($A9080&lt;=$R$610,AM8595,"No")</f>
        <v>0</v>
      </c>
      <c r="AN9200" t="str">
        <f>IF($A9080&lt;=AQ$610,AN8595,"No")</f>
        <v>Yes</v>
      </c>
      <c r="AO9200">
        <f>IF($A9080&lt;=AQ$610,AO8595,0)</f>
        <v>0</v>
      </c>
      <c r="AP9200">
        <f>IF($A9080&lt;=AQ$610,AP8595,0)</f>
        <v>0</v>
      </c>
      <c r="AQ9200">
        <f>IF($A9080&lt;=AQ$610,AQ8595,0)</f>
        <v>0</v>
      </c>
      <c r="AS9200" t="str">
        <f>IF($A9080&lt;=AV$610,AS8595,"No")</f>
        <v>Yes</v>
      </c>
      <c r="AT9200">
        <f>IF($A9080&lt;=AV$610,AT8595,0)</f>
        <v>0</v>
      </c>
      <c r="AU9200">
        <f>IF($A9080&lt;=AV$610,AU8595,0)</f>
        <v>0</v>
      </c>
      <c r="AV9200">
        <f>IF($A9080&lt;=AV$610,AV8595,0)</f>
        <v>0</v>
      </c>
      <c r="AX9200" s="297" t="str">
        <f>IF($A9080&lt;=BA$610,AX8595,"No")</f>
        <v>Yes</v>
      </c>
      <c r="AY9200" s="297">
        <f>IF($A9080&lt;=BA$610,AY8595,0)</f>
        <v>0</v>
      </c>
      <c r="AZ9200" s="297">
        <f>IF($A9080&lt;=BA$610,AZ8595,0)</f>
        <v>0</v>
      </c>
      <c r="BA9200" s="297">
        <f>IF($A9080&lt;=BA$610,BA8595,0)</f>
        <v>0</v>
      </c>
      <c r="BC9200" t="str">
        <f>IF($A9080&lt;=BF$610,BC8595,"No")</f>
        <v>Yes</v>
      </c>
      <c r="BD9200">
        <f>IF($A9080&lt;=BF$610,BD8595,0)</f>
        <v>0</v>
      </c>
      <c r="BE9200">
        <f>IF($A9080&lt;=BF$610,BE8595,0)</f>
        <v>0</v>
      </c>
      <c r="BF9200">
        <f>IF($A9080&lt;=BF$610,BF8595,0)</f>
        <v>0</v>
      </c>
      <c r="BH9200" t="str">
        <f>IF($A9080&lt;=BK$610,BH8595,"No")</f>
        <v>Yes</v>
      </c>
      <c r="BI9200">
        <f>IF($A9080&lt;=BK$610,BI8595,0)</f>
        <v>0</v>
      </c>
      <c r="BJ9200">
        <f>IF($A9080&lt;=BK$610,BJ8595,0)</f>
        <v>0</v>
      </c>
      <c r="BK9200">
        <f>IF($A9080&lt;=BK$610,BK8595,0)</f>
        <v>0</v>
      </c>
    </row>
    <row r="9201" spans="1:63" s="204" customFormat="1">
      <c r="A9201" s="58" t="s">
        <v>559</v>
      </c>
      <c r="B9201" s="72" t="s">
        <v>820</v>
      </c>
      <c r="C9201" s="77" t="s">
        <v>820</v>
      </c>
      <c r="D9201" s="77" t="s">
        <v>820</v>
      </c>
      <c r="E9201" s="75" t="s">
        <v>925</v>
      </c>
      <c r="F9201" s="48">
        <f t="shared" si="3788"/>
        <v>9201</v>
      </c>
      <c r="G9201" s="46"/>
      <c r="H9201" s="46"/>
      <c r="I9201" s="46"/>
      <c r="J9201" s="179" t="str">
        <f t="shared" si="3792"/>
        <v>Yes</v>
      </c>
      <c r="K9201" s="179">
        <f t="shared" si="3793"/>
        <v>0</v>
      </c>
      <c r="L9201" s="179">
        <f t="shared" si="3794"/>
        <v>0</v>
      </c>
      <c r="M9201" s="179">
        <f t="shared" si="3795"/>
        <v>0</v>
      </c>
      <c r="N9201" s="267">
        <f t="shared" si="3796"/>
        <v>0</v>
      </c>
      <c r="O9201" t="str">
        <f>IF($A9080&lt;=R$610,O8596,"No")</f>
        <v>Yes</v>
      </c>
      <c r="P9201">
        <f>IF($A9080&lt;=R$610,P8596,0)</f>
        <v>0</v>
      </c>
      <c r="Q9201">
        <f>IF($A9080&lt;=R$610,Q8596,0)</f>
        <v>0</v>
      </c>
      <c r="R9201">
        <f>IF($A9080&lt;=R$610,R8596,0)</f>
        <v>0</v>
      </c>
      <c r="S9201" s="49"/>
      <c r="T9201" t="str">
        <f>IF($A9080&lt;=W610,T8596,"No")</f>
        <v>Yes</v>
      </c>
      <c r="U9201" s="48">
        <v>0</v>
      </c>
      <c r="V9201" s="48">
        <v>0</v>
      </c>
      <c r="W9201" s="48">
        <v>0</v>
      </c>
      <c r="X9201" s="46"/>
      <c r="Y9201" t="str">
        <f>IF($A9080&lt;=AB$610,Y8596,"No")</f>
        <v>Yes</v>
      </c>
      <c r="Z9201">
        <f>IF($A9080&lt;=AB$610,Z8596,0)</f>
        <v>0</v>
      </c>
      <c r="AA9201">
        <f>IF($A9080&lt;=AB$610,AA8596,0)</f>
        <v>0</v>
      </c>
      <c r="AB9201">
        <f>IF($A9080&lt;=AB$610,AB8596,0)</f>
        <v>0</v>
      </c>
      <c r="AC9201" s="49"/>
      <c r="AD9201" t="str">
        <f>IF($A9080&lt;=AG610,AD8596,"No")</f>
        <v>Yes</v>
      </c>
      <c r="AE9201" s="48">
        <f>IF($A9080&lt;=AG$610,AE8596,0)</f>
        <v>0</v>
      </c>
      <c r="AF9201" s="48">
        <f>IF($A9080&lt;=AG$610,AF8596,0)</f>
        <v>0</v>
      </c>
      <c r="AG9201" s="48">
        <f>IF($A9080&lt;=AG$610,AG8596,0)</f>
        <v>0</v>
      </c>
      <c r="AH9201" s="263">
        <f>IF($A9080&lt;=$R$610,AH8596,"No")</f>
        <v>0</v>
      </c>
      <c r="AI9201" t="str">
        <f>IF($A9080&lt;=AL610,AI8596,"No")</f>
        <v>Yes</v>
      </c>
      <c r="AJ9201" s="48">
        <v>0</v>
      </c>
      <c r="AK9201" s="48">
        <v>0</v>
      </c>
      <c r="AL9201" s="48">
        <v>0</v>
      </c>
      <c r="AM9201" s="263">
        <f>IF($A9080&lt;=$R$610,AM8596,"No")</f>
        <v>0</v>
      </c>
      <c r="AN9201" t="str">
        <f>IF($A9080&lt;=AQ$610,AN8596,"No")</f>
        <v>Yes</v>
      </c>
      <c r="AO9201">
        <f>IF($A9080&lt;=AQ$610,AO8596,0)</f>
        <v>0</v>
      </c>
      <c r="AP9201">
        <f>IF($A9080&lt;=AQ$610,AP8596,0)</f>
        <v>0</v>
      </c>
      <c r="AQ9201">
        <f>IF($A9080&lt;=AQ$610,AQ8596,0)</f>
        <v>0</v>
      </c>
      <c r="AS9201" t="str">
        <f>IF($A9080&lt;=AV$610,AS8596,"No")</f>
        <v>Yes</v>
      </c>
      <c r="AT9201">
        <f>IF($A9080&lt;=AV$610,AT8596,0)</f>
        <v>0</v>
      </c>
      <c r="AU9201">
        <f>IF($A9080&lt;=AV$610,AU8596,0)</f>
        <v>0</v>
      </c>
      <c r="AV9201">
        <f>IF($A9080&lt;=AV$610,AV8596,0)</f>
        <v>0</v>
      </c>
      <c r="AX9201" s="297" t="str">
        <f>IF($A9080&lt;=BA$610,AX8596,"No")</f>
        <v>Yes</v>
      </c>
      <c r="AY9201" s="297">
        <f>IF($A9080&lt;=BA$610,AY8596,0)</f>
        <v>0</v>
      </c>
      <c r="AZ9201" s="297">
        <f>IF($A9080&lt;=BA$610,AZ8596,0)</f>
        <v>0</v>
      </c>
      <c r="BA9201" s="297">
        <f>IF($A9080&lt;=BA$610,BA8596,0)</f>
        <v>0</v>
      </c>
      <c r="BC9201" t="str">
        <f>IF($A9080&lt;=BF$610,BC8596,"No")</f>
        <v>Yes</v>
      </c>
      <c r="BD9201">
        <f>IF($A9080&lt;=BF$610,BD8596,0)</f>
        <v>0</v>
      </c>
      <c r="BE9201">
        <f>IF($A9080&lt;=BF$610,BE8596,0)</f>
        <v>0</v>
      </c>
      <c r="BF9201">
        <f>IF($A9080&lt;=BF$610,BF8596,0)</f>
        <v>0</v>
      </c>
      <c r="BH9201" t="str">
        <f>IF($A9080&lt;=BK$610,BH8596,"No")</f>
        <v>Yes</v>
      </c>
      <c r="BI9201">
        <f>IF($A9080&lt;=BK$610,BI8596,0)</f>
        <v>0</v>
      </c>
      <c r="BJ9201">
        <f>IF($A9080&lt;=BK$610,BJ8596,0)</f>
        <v>0</v>
      </c>
      <c r="BK9201">
        <f>IF($A9080&lt;=BK$610,BK8596,0)</f>
        <v>0</v>
      </c>
    </row>
    <row r="9202" spans="1:63" s="204" customFormat="1">
      <c r="A9202" s="58" t="s">
        <v>560</v>
      </c>
      <c r="B9202" s="72" t="s">
        <v>820</v>
      </c>
      <c r="C9202" s="77" t="s">
        <v>820</v>
      </c>
      <c r="D9202" s="77" t="s">
        <v>820</v>
      </c>
      <c r="E9202" s="75" t="s">
        <v>925</v>
      </c>
      <c r="F9202" s="48">
        <f t="shared" si="3788"/>
        <v>9202</v>
      </c>
      <c r="G9202" s="46"/>
      <c r="H9202" s="46"/>
      <c r="I9202" s="46"/>
      <c r="J9202" s="179" t="str">
        <f t="shared" si="3792"/>
        <v>Yes</v>
      </c>
      <c r="K9202" s="179">
        <f t="shared" si="3793"/>
        <v>0</v>
      </c>
      <c r="L9202" s="179">
        <f t="shared" si="3794"/>
        <v>0</v>
      </c>
      <c r="M9202" s="179">
        <f t="shared" si="3795"/>
        <v>0</v>
      </c>
      <c r="N9202" s="267">
        <f t="shared" si="3796"/>
        <v>0</v>
      </c>
      <c r="O9202" t="str">
        <f>IF($A9080&lt;=R$610,O8597,"No")</f>
        <v>Yes</v>
      </c>
      <c r="P9202">
        <f>IF($A9080&lt;=R$610,P8597,0)</f>
        <v>0</v>
      </c>
      <c r="Q9202">
        <f>IF($A9080&lt;=R$610,Q8597,0)</f>
        <v>0</v>
      </c>
      <c r="R9202">
        <f>IF($A9080&lt;=R$610,R8597,0)</f>
        <v>0</v>
      </c>
      <c r="S9202" s="49"/>
      <c r="T9202" t="str">
        <f>IF($A9080&lt;=W610,T8597,"No")</f>
        <v>Yes</v>
      </c>
      <c r="U9202" s="48">
        <v>0</v>
      </c>
      <c r="V9202" s="48">
        <v>0</v>
      </c>
      <c r="W9202" s="48">
        <v>0</v>
      </c>
      <c r="X9202" s="46"/>
      <c r="Y9202" t="str">
        <f>IF($A9080&lt;=AB$610,Y8597,"No")</f>
        <v>Yes</v>
      </c>
      <c r="Z9202">
        <f>IF($A9080&lt;=AB$610,Z8597,0)</f>
        <v>0</v>
      </c>
      <c r="AA9202">
        <f>IF($A9080&lt;=AB$610,AA8597,0)</f>
        <v>0</v>
      </c>
      <c r="AB9202">
        <f>IF($A9080&lt;=AB$610,AB8597,0)</f>
        <v>0</v>
      </c>
      <c r="AC9202" s="49"/>
      <c r="AD9202" t="str">
        <f>IF($A9080&lt;=AG610,AD8597,"No")</f>
        <v>Yes</v>
      </c>
      <c r="AE9202" s="48">
        <f>IF($A9080&lt;=AG$610,AE8597,0)</f>
        <v>0</v>
      </c>
      <c r="AF9202" s="48">
        <f>IF($A9080&lt;=AG$610,AF8597,0)</f>
        <v>0</v>
      </c>
      <c r="AG9202" s="48">
        <f>IF($A9080&lt;=AG$610,AG8597,0)</f>
        <v>0</v>
      </c>
      <c r="AH9202" s="263">
        <f>IF($A9080&lt;=$R$610,AH8597,"No")</f>
        <v>0</v>
      </c>
      <c r="AI9202" t="str">
        <f>IF($A9080&lt;=AL610,AI8597,"No")</f>
        <v>Yes</v>
      </c>
      <c r="AJ9202" s="48">
        <v>0</v>
      </c>
      <c r="AK9202" s="48">
        <v>0</v>
      </c>
      <c r="AL9202" s="48">
        <v>0</v>
      </c>
      <c r="AM9202" s="263">
        <f>IF($A9080&lt;=$R$610,AM8597,"No")</f>
        <v>0</v>
      </c>
      <c r="AN9202" t="str">
        <f>IF($A9080&lt;=AQ$610,AN8597,"No")</f>
        <v>Yes</v>
      </c>
      <c r="AO9202">
        <f>IF($A9080&lt;=AQ$610,AO8597,0)</f>
        <v>0</v>
      </c>
      <c r="AP9202">
        <f>IF($A9080&lt;=AQ$610,AP8597,0)</f>
        <v>0</v>
      </c>
      <c r="AQ9202">
        <f>IF($A9080&lt;=AQ$610,AQ8597,0)</f>
        <v>0</v>
      </c>
      <c r="AS9202" t="str">
        <f>IF($A9080&lt;=AV$610,AS8597,"No")</f>
        <v>Yes</v>
      </c>
      <c r="AT9202">
        <f>IF($A9080&lt;=AV$610,AT8597,0)</f>
        <v>0</v>
      </c>
      <c r="AU9202">
        <f>IF($A9080&lt;=AV$610,AU8597,0)</f>
        <v>0</v>
      </c>
      <c r="AV9202">
        <f>IF($A9080&lt;=AV$610,AV8597,0)</f>
        <v>0</v>
      </c>
      <c r="AX9202" s="297" t="str">
        <f>IF($A9080&lt;=BA$610,AX8597,"No")</f>
        <v>Yes</v>
      </c>
      <c r="AY9202" s="297">
        <f>IF($A9080&lt;=BA$610,AY8597,0)</f>
        <v>0</v>
      </c>
      <c r="AZ9202" s="297">
        <f>IF($A9080&lt;=BA$610,AZ8597,0)</f>
        <v>0</v>
      </c>
      <c r="BA9202" s="297">
        <f>IF($A9080&lt;=BA$610,BA8597,0)</f>
        <v>0</v>
      </c>
      <c r="BC9202" t="str">
        <f>IF($A9080&lt;=BF$610,BC8597,"No")</f>
        <v>Yes</v>
      </c>
      <c r="BD9202">
        <f>IF($A9080&lt;=BF$610,BD8597,0)</f>
        <v>0</v>
      </c>
      <c r="BE9202">
        <f>IF($A9080&lt;=BF$610,BE8597,0)</f>
        <v>0</v>
      </c>
      <c r="BF9202">
        <f>IF($A9080&lt;=BF$610,BF8597,0)</f>
        <v>0</v>
      </c>
      <c r="BH9202" t="str">
        <f>IF($A9080&lt;=BK$610,BH8597,"No")</f>
        <v>Yes</v>
      </c>
      <c r="BI9202">
        <f>IF($A9080&lt;=BK$610,BI8597,0)</f>
        <v>0</v>
      </c>
      <c r="BJ9202">
        <f>IF($A9080&lt;=BK$610,BJ8597,0)</f>
        <v>0</v>
      </c>
      <c r="BK9202">
        <f>IF($A9080&lt;=BK$610,BK8597,0)</f>
        <v>0</v>
      </c>
    </row>
    <row r="9203" spans="1:63" s="204" customFormat="1">
      <c r="A9203" s="58" t="s">
        <v>561</v>
      </c>
      <c r="B9203" s="72" t="s">
        <v>820</v>
      </c>
      <c r="C9203" s="77" t="s">
        <v>820</v>
      </c>
      <c r="D9203" s="77" t="s">
        <v>820</v>
      </c>
      <c r="E9203" s="75" t="s">
        <v>925</v>
      </c>
      <c r="F9203" s="48">
        <f t="shared" si="3788"/>
        <v>9203</v>
      </c>
      <c r="G9203" s="46"/>
      <c r="H9203" s="46"/>
      <c r="I9203" s="46"/>
      <c r="J9203" s="179" t="str">
        <f t="shared" si="3792"/>
        <v>Yes</v>
      </c>
      <c r="K9203" s="179">
        <f t="shared" si="3793"/>
        <v>0</v>
      </c>
      <c r="L9203" s="179">
        <f t="shared" si="3794"/>
        <v>0</v>
      </c>
      <c r="M9203" s="179">
        <f t="shared" si="3795"/>
        <v>0</v>
      </c>
      <c r="N9203" s="267">
        <f t="shared" si="3796"/>
        <v>0</v>
      </c>
      <c r="O9203" t="str">
        <f>IF($A9080&lt;=R$610,O8598,"No")</f>
        <v>Yes</v>
      </c>
      <c r="P9203">
        <f>IF($A9080&lt;=R$610,P8598,0)</f>
        <v>0</v>
      </c>
      <c r="Q9203">
        <f>IF($A9080&lt;=R$610,Q8598,0)</f>
        <v>0</v>
      </c>
      <c r="R9203">
        <f>IF($A9080&lt;=R$610,R8598,0)</f>
        <v>0</v>
      </c>
      <c r="S9203" s="49"/>
      <c r="T9203" t="str">
        <f>IF($A9080&lt;=W610,T8598,"No")</f>
        <v>Yes</v>
      </c>
      <c r="U9203" s="48">
        <v>0</v>
      </c>
      <c r="V9203" s="48">
        <v>0</v>
      </c>
      <c r="W9203" s="48">
        <v>0</v>
      </c>
      <c r="X9203" s="46"/>
      <c r="Y9203" t="str">
        <f>IF($A9080&lt;=AB$610,Y8598,"No")</f>
        <v>Yes</v>
      </c>
      <c r="Z9203">
        <f>IF($A9080&lt;=AB$610,Z8598,0)</f>
        <v>0</v>
      </c>
      <c r="AA9203">
        <f>IF($A9080&lt;=AB$610,AA8598,0)</f>
        <v>0</v>
      </c>
      <c r="AB9203">
        <f>IF($A9080&lt;=AB$610,AB8598,0)</f>
        <v>0</v>
      </c>
      <c r="AC9203" s="49"/>
      <c r="AD9203" t="str">
        <f>IF($A9080&lt;=AG610,AD8598,"No")</f>
        <v>Yes</v>
      </c>
      <c r="AE9203" s="48">
        <f>IF($A9080&lt;=AG$610,AE8598,0)</f>
        <v>0</v>
      </c>
      <c r="AF9203" s="48">
        <f>IF($A9080&lt;=AG$610,AF8598,0)</f>
        <v>0</v>
      </c>
      <c r="AG9203" s="48">
        <f>IF($A9080&lt;=AG$610,AG8598,0)</f>
        <v>0</v>
      </c>
      <c r="AH9203" s="263">
        <f>IF($A9080&lt;=$R$610,AH8598,"No")</f>
        <v>0</v>
      </c>
      <c r="AI9203" t="str">
        <f>IF($A9080&lt;=AL610,AI8598,"No")</f>
        <v>Yes</v>
      </c>
      <c r="AJ9203" s="48">
        <v>0</v>
      </c>
      <c r="AK9203" s="48">
        <v>0</v>
      </c>
      <c r="AL9203" s="48">
        <v>0</v>
      </c>
      <c r="AM9203" s="263">
        <f>IF($A9080&lt;=$R$610,AM8598,"No")</f>
        <v>0</v>
      </c>
      <c r="AN9203" t="str">
        <f>IF($A9080&lt;=AQ$610,AN8598,"No")</f>
        <v>Yes</v>
      </c>
      <c r="AO9203">
        <f>IF($A9080&lt;=AQ$610,AO8598,0)</f>
        <v>0</v>
      </c>
      <c r="AP9203">
        <f>IF($A9080&lt;=AQ$610,AP8598,0)</f>
        <v>0</v>
      </c>
      <c r="AQ9203">
        <f>IF($A9080&lt;=AQ$610,AQ8598,0)</f>
        <v>0</v>
      </c>
      <c r="AS9203" t="str">
        <f>IF($A9080&lt;=AV$610,AS8598,"No")</f>
        <v>Yes</v>
      </c>
      <c r="AT9203">
        <f>IF($A9080&lt;=AV$610,AT8598,0)</f>
        <v>0</v>
      </c>
      <c r="AU9203">
        <f>IF($A9080&lt;=AV$610,AU8598,0)</f>
        <v>0</v>
      </c>
      <c r="AV9203">
        <f>IF($A9080&lt;=AV$610,AV8598,0)</f>
        <v>0</v>
      </c>
      <c r="AX9203" s="297" t="str">
        <f>IF($A9080&lt;=BA$610,AX8598,"No")</f>
        <v>Yes</v>
      </c>
      <c r="AY9203" s="297">
        <f>IF($A9080&lt;=BA$610,AY8598,0)</f>
        <v>0</v>
      </c>
      <c r="AZ9203" s="297">
        <f>IF($A9080&lt;=BA$610,AZ8598,0)</f>
        <v>0</v>
      </c>
      <c r="BA9203" s="297">
        <f>IF($A9080&lt;=BA$610,BA8598,0)</f>
        <v>0</v>
      </c>
      <c r="BC9203" t="str">
        <f>IF($A9080&lt;=BF$610,BC8598,"No")</f>
        <v>Yes</v>
      </c>
      <c r="BD9203">
        <f>IF($A9080&lt;=BF$610,BD8598,0)</f>
        <v>0</v>
      </c>
      <c r="BE9203">
        <f>IF($A9080&lt;=BF$610,BE8598,0)</f>
        <v>0</v>
      </c>
      <c r="BF9203">
        <f>IF($A9080&lt;=BF$610,BF8598,0)</f>
        <v>0</v>
      </c>
      <c r="BH9203" t="str">
        <f>IF($A9080&lt;=BK$610,BH8598,"No")</f>
        <v>Yes</v>
      </c>
      <c r="BI9203">
        <f>IF($A9080&lt;=BK$610,BI8598,0)</f>
        <v>0</v>
      </c>
      <c r="BJ9203">
        <f>IF($A9080&lt;=BK$610,BJ8598,0)</f>
        <v>0</v>
      </c>
      <c r="BK9203">
        <f>IF($A9080&lt;=BK$610,BK8598,0)</f>
        <v>0</v>
      </c>
    </row>
    <row r="9204" spans="1:63" s="204" customFormat="1">
      <c r="A9204" s="84" t="s">
        <v>28</v>
      </c>
      <c r="B9204" s="72" t="s">
        <v>820</v>
      </c>
      <c r="C9204" s="77" t="s">
        <v>820</v>
      </c>
      <c r="D9204" s="77" t="s">
        <v>820</v>
      </c>
      <c r="E9204" s="75" t="s">
        <v>925</v>
      </c>
      <c r="F9204" s="48">
        <f t="shared" si="3788"/>
        <v>9204</v>
      </c>
      <c r="G9204" s="46"/>
      <c r="H9204" s="46"/>
      <c r="I9204" s="46"/>
      <c r="J9204" s="179" t="str">
        <f t="shared" si="3792"/>
        <v>Yes</v>
      </c>
      <c r="K9204" s="179">
        <f t="shared" si="3793"/>
        <v>0</v>
      </c>
      <c r="L9204" s="179">
        <f t="shared" si="3794"/>
        <v>0</v>
      </c>
      <c r="M9204" s="179">
        <f t="shared" si="3795"/>
        <v>0</v>
      </c>
      <c r="N9204" s="267">
        <f t="shared" si="3796"/>
        <v>0</v>
      </c>
      <c r="O9204" t="str">
        <f>IF($A9080&lt;=R$610,O8599,"No")</f>
        <v>Yes</v>
      </c>
      <c r="P9204">
        <f>IF($A9080&lt;=R$610,P8599,0)</f>
        <v>0</v>
      </c>
      <c r="Q9204">
        <f>IF($A9080&lt;=R$610,Q8599,0)</f>
        <v>0</v>
      </c>
      <c r="R9204">
        <f>IF($A9080&lt;=R$610,R8599,0)</f>
        <v>0</v>
      </c>
      <c r="S9204" s="49"/>
      <c r="T9204" t="str">
        <f>IF($A9080&lt;=W610,T8599,"No")</f>
        <v>Yes</v>
      </c>
      <c r="U9204" s="48">
        <v>0</v>
      </c>
      <c r="V9204" s="48">
        <v>0</v>
      </c>
      <c r="W9204" s="48">
        <v>0</v>
      </c>
      <c r="X9204" s="46"/>
      <c r="Y9204" t="str">
        <f>IF($A9080&lt;=AB$610,Y8599,"No")</f>
        <v>Yes</v>
      </c>
      <c r="Z9204">
        <f>IF($A9080&lt;=AB$610,Z8599,0)</f>
        <v>0</v>
      </c>
      <c r="AA9204">
        <f>IF($A9080&lt;=AB$610,AA8599,0)</f>
        <v>0</v>
      </c>
      <c r="AB9204">
        <f>IF($A9080&lt;=AB$610,AB8599,0)</f>
        <v>0</v>
      </c>
      <c r="AC9204" s="49"/>
      <c r="AD9204" t="str">
        <f>IF($A9080&lt;=AG610,AD8599,"No")</f>
        <v>Yes</v>
      </c>
      <c r="AE9204" s="48">
        <f>IF($A9080&lt;=AG$610,AE8599,0)</f>
        <v>0</v>
      </c>
      <c r="AF9204" s="48">
        <f>IF($A9080&lt;=AG$610,AF8599,0)</f>
        <v>0</v>
      </c>
      <c r="AG9204" s="48">
        <f>IF($A9080&lt;=AG$610,AG8599,0)</f>
        <v>0</v>
      </c>
      <c r="AH9204" s="263">
        <f>IF($A9080&lt;=$R$610,AH8599,"No")</f>
        <v>0</v>
      </c>
      <c r="AI9204" t="str">
        <f>IF($A9080&lt;=AL610,AI8599,"No")</f>
        <v>Yes</v>
      </c>
      <c r="AJ9204" s="48">
        <v>0</v>
      </c>
      <c r="AK9204" s="48">
        <v>0</v>
      </c>
      <c r="AL9204" s="48">
        <v>0</v>
      </c>
      <c r="AM9204" s="263">
        <f>IF($A9080&lt;=$R$610,AM8599,"No")</f>
        <v>0</v>
      </c>
      <c r="AN9204" t="str">
        <f>IF($A9080&lt;=AQ$610,AN8599,"No")</f>
        <v>Yes</v>
      </c>
      <c r="AO9204">
        <f>IF($A9080&lt;=AQ$610,AO8599,0)</f>
        <v>0</v>
      </c>
      <c r="AP9204">
        <f>IF($A9080&lt;=AQ$610,AP8599,0)</f>
        <v>0</v>
      </c>
      <c r="AQ9204">
        <f>IF($A9080&lt;=AQ$610,AQ8599,0)</f>
        <v>0</v>
      </c>
      <c r="AS9204" t="str">
        <f>IF($A9080&lt;=AV$610,AS8599,"No")</f>
        <v>Yes</v>
      </c>
      <c r="AT9204">
        <f>IF($A9080&lt;=AV$610,AT8599,0)</f>
        <v>0</v>
      </c>
      <c r="AU9204">
        <f>IF($A9080&lt;=AV$610,AU8599,0)</f>
        <v>0</v>
      </c>
      <c r="AV9204">
        <f>IF($A9080&lt;=AV$610,AV8599,0)</f>
        <v>0</v>
      </c>
      <c r="AX9204" s="297" t="str">
        <f>IF($A9080&lt;=BA$610,AX8599,"No")</f>
        <v>Yes</v>
      </c>
      <c r="AY9204" s="297">
        <f>IF($A9080&lt;=BA$610,AY8599,0)</f>
        <v>0</v>
      </c>
      <c r="AZ9204" s="297">
        <f>IF($A9080&lt;=BA$610,AZ8599,0)</f>
        <v>0</v>
      </c>
      <c r="BA9204" s="297">
        <f>IF($A9080&lt;=BA$610,BA8599,0)</f>
        <v>0</v>
      </c>
      <c r="BC9204" t="str">
        <f>IF($A9080&lt;=BF$610,BC8599,"No")</f>
        <v>Yes</v>
      </c>
      <c r="BD9204">
        <f>IF($A9080&lt;=BF$610,BD8599,0)</f>
        <v>0</v>
      </c>
      <c r="BE9204">
        <f>IF($A9080&lt;=BF$610,BE8599,0)</f>
        <v>0</v>
      </c>
      <c r="BF9204">
        <f>IF($A9080&lt;=BF$610,BF8599,0)</f>
        <v>0</v>
      </c>
      <c r="BH9204" t="str">
        <f>IF($A9080&lt;=BK$610,BH8599,"No")</f>
        <v>Yes</v>
      </c>
      <c r="BI9204">
        <f>IF($A9080&lt;=BK$610,BI8599,0)</f>
        <v>0</v>
      </c>
      <c r="BJ9204">
        <f>IF($A9080&lt;=BK$610,BJ8599,0)</f>
        <v>0</v>
      </c>
      <c r="BK9204">
        <f>IF($A9080&lt;=BK$610,BK8599,0)</f>
        <v>0</v>
      </c>
    </row>
    <row r="9205" spans="1:63" s="204" customFormat="1">
      <c r="A9205" s="89" t="s">
        <v>839</v>
      </c>
      <c r="B9205" s="90" t="s">
        <v>820</v>
      </c>
      <c r="C9205" s="114" t="s">
        <v>820</v>
      </c>
      <c r="D9205" s="114" t="s">
        <v>820</v>
      </c>
      <c r="E9205" s="106" t="str">
        <f t="shared" ref="E9205:E9245" si="3802">"row "&amp;C9205&amp;" to "&amp;D9205</f>
        <v>row NA to NA</v>
      </c>
      <c r="F9205" s="48">
        <f t="shared" si="3788"/>
        <v>9205</v>
      </c>
      <c r="G9205" s="89"/>
      <c r="H9205" s="89"/>
      <c r="I9205" s="89"/>
      <c r="J9205" s="179" t="str">
        <f t="shared" si="3792"/>
        <v>No</v>
      </c>
      <c r="K9205" s="179">
        <f t="shared" si="3793"/>
        <v>0</v>
      </c>
      <c r="L9205" s="179">
        <f t="shared" si="3794"/>
        <v>0</v>
      </c>
      <c r="M9205" s="179">
        <f t="shared" si="3795"/>
        <v>0</v>
      </c>
      <c r="N9205" s="267">
        <f t="shared" si="3796"/>
        <v>0</v>
      </c>
      <c r="O9205" s="15" t="str">
        <f>IF($A9080&lt;=R$610,O8600,"No")</f>
        <v>No</v>
      </c>
      <c r="P9205" s="15">
        <f>IF($A9080&lt;=R$610,P8600,0)</f>
        <v>0</v>
      </c>
      <c r="Q9205" s="15">
        <f>IF($A9080&lt;=R$610,Q8600,0)</f>
        <v>0</v>
      </c>
      <c r="R9205" s="15">
        <f>IF($A9080&lt;=R$610,R8600,0)</f>
        <v>0</v>
      </c>
      <c r="S9205" s="49"/>
      <c r="T9205" s="15" t="str">
        <f>IF($A9080&lt;=W610,T8600,"No")</f>
        <v>No</v>
      </c>
      <c r="U9205" s="172">
        <v>0</v>
      </c>
      <c r="V9205" s="172">
        <v>0</v>
      </c>
      <c r="W9205" s="172">
        <v>0</v>
      </c>
      <c r="X9205" s="46"/>
      <c r="Y9205" s="15" t="str">
        <f>IF($A9080&lt;=AB$610,Y8600,"No")</f>
        <v>No</v>
      </c>
      <c r="Z9205" s="15">
        <f>IF($A9080&lt;=AB$610,Z8600,0)</f>
        <v>0</v>
      </c>
      <c r="AA9205" s="15">
        <f>IF($A9080&lt;=AB$610,AA8600,0)</f>
        <v>0</v>
      </c>
      <c r="AB9205" s="15">
        <f>IF($A9080&lt;=AB$610,AB8600,0)</f>
        <v>0</v>
      </c>
      <c r="AC9205" s="49"/>
      <c r="AD9205" s="15" t="str">
        <f>IF($A9080&lt;=AG610,AD8600,"No")</f>
        <v>No</v>
      </c>
      <c r="AE9205" s="172">
        <f>IF($A9080&lt;=AG$610,AE8600,0)</f>
        <v>0</v>
      </c>
      <c r="AF9205" s="172">
        <f>IF($A9080&lt;=AG$610,AF8600,0)</f>
        <v>0</v>
      </c>
      <c r="AG9205" s="172">
        <f>IF($A9080&lt;=AG$610,AG8600,0)</f>
        <v>0</v>
      </c>
      <c r="AH9205" s="263">
        <f>IF($A9080&lt;=$R$610,AH8600,"No")</f>
        <v>0</v>
      </c>
      <c r="AI9205" s="15" t="str">
        <f>IF($A9080&lt;=AL610,AI8600,"No")</f>
        <v>No</v>
      </c>
      <c r="AJ9205" s="172">
        <v>0</v>
      </c>
      <c r="AK9205" s="172">
        <v>0</v>
      </c>
      <c r="AL9205" s="172">
        <v>0</v>
      </c>
      <c r="AM9205" s="263">
        <f>IF($A9080&lt;=$R$610,AM8600,"No")</f>
        <v>0</v>
      </c>
      <c r="AN9205" s="15" t="str">
        <f>IF($A9080&lt;=AQ$610,AN8600,"No")</f>
        <v>No</v>
      </c>
      <c r="AO9205" s="15">
        <f>IF($A9080&lt;=AQ$610,AO8600,0)</f>
        <v>0</v>
      </c>
      <c r="AP9205" s="15">
        <f>IF($A9080&lt;=AQ$610,AP8600,0)</f>
        <v>0</v>
      </c>
      <c r="AQ9205" s="15">
        <f>IF($A9080&lt;=AQ$610,AQ8600,0)</f>
        <v>0</v>
      </c>
      <c r="AS9205" s="15" t="str">
        <f>IF($A9080&lt;=AV$610,AS8600,"No")</f>
        <v>No</v>
      </c>
      <c r="AT9205" s="15">
        <f>IF($A9080&lt;=AV$610,AT8600,0)</f>
        <v>0</v>
      </c>
      <c r="AU9205" s="15">
        <f>IF($A9080&lt;=AV$610,AU8600,0)</f>
        <v>0</v>
      </c>
      <c r="AV9205" s="15">
        <f>IF($A9080&lt;=AV$610,AV8600,0)</f>
        <v>0</v>
      </c>
      <c r="AX9205" s="313" t="str">
        <f>IF($A9080&lt;=BA$610,AX8600,"No")</f>
        <v>No</v>
      </c>
      <c r="AY9205" s="313">
        <f>IF($A9080&lt;=BA$610,AY8600,0)</f>
        <v>0</v>
      </c>
      <c r="AZ9205" s="313">
        <f>IF($A9080&lt;=BA$610,AZ8600,0)</f>
        <v>0</v>
      </c>
      <c r="BA9205" s="313">
        <f>IF($A9080&lt;=BA$610,BA8600,0)</f>
        <v>0</v>
      </c>
      <c r="BC9205" s="15" t="str">
        <f>IF($A9080&lt;=BF$610,BC8600,"No")</f>
        <v>No</v>
      </c>
      <c r="BD9205" s="15">
        <f>IF($A9080&lt;=BF$610,BD8600,0)</f>
        <v>0</v>
      </c>
      <c r="BE9205" s="15">
        <f>IF($A9080&lt;=BF$610,BE8600,0)</f>
        <v>0</v>
      </c>
      <c r="BF9205" s="15">
        <f>IF($A9080&lt;=BF$610,BF8600,0)</f>
        <v>0</v>
      </c>
      <c r="BH9205" s="15" t="str">
        <f>IF($A9080&lt;=BK$610,BH8600,"No")</f>
        <v>No</v>
      </c>
      <c r="BI9205" s="15">
        <f>IF($A9080&lt;=BK$610,BI8600,0)</f>
        <v>0</v>
      </c>
      <c r="BJ9205" s="15">
        <f>IF($A9080&lt;=BK$610,BJ8600,0)</f>
        <v>0</v>
      </c>
      <c r="BK9205" s="15">
        <f>IF($A9080&lt;=BK$610,BK8600,0)</f>
        <v>0</v>
      </c>
    </row>
    <row r="9206" spans="1:63" s="204" customFormat="1">
      <c r="A9206" s="58" t="s">
        <v>840</v>
      </c>
      <c r="B9206" s="72" t="s">
        <v>820</v>
      </c>
      <c r="C9206" s="77" t="s">
        <v>820</v>
      </c>
      <c r="D9206" s="77" t="s">
        <v>820</v>
      </c>
      <c r="E9206" s="75" t="str">
        <f t="shared" si="3802"/>
        <v>row NA to NA</v>
      </c>
      <c r="F9206" s="48">
        <f t="shared" si="3788"/>
        <v>9206</v>
      </c>
      <c r="G9206" s="46"/>
      <c r="H9206" s="46"/>
      <c r="I9206" s="46"/>
      <c r="J9206" s="179" t="str">
        <f t="shared" si="3792"/>
        <v>Yes</v>
      </c>
      <c r="K9206" s="179">
        <f t="shared" si="3793"/>
        <v>0</v>
      </c>
      <c r="L9206" s="179">
        <f t="shared" si="3794"/>
        <v>0</v>
      </c>
      <c r="M9206" s="179">
        <f t="shared" si="3795"/>
        <v>0</v>
      </c>
      <c r="N9206" s="267">
        <f t="shared" si="3796"/>
        <v>0</v>
      </c>
      <c r="O9206" t="str">
        <f>IF($A9080&lt;=R$610,O8601,"No")</f>
        <v>Yes</v>
      </c>
      <c r="P9206">
        <f>IF($A9080&lt;=R$610,P8601,0)</f>
        <v>0</v>
      </c>
      <c r="Q9206">
        <f>IF($A9080&lt;=R$610,Q8601,0)</f>
        <v>0</v>
      </c>
      <c r="R9206">
        <f>IF($A9080&lt;=R$610,R8601,0)</f>
        <v>0</v>
      </c>
      <c r="S9206" s="49"/>
      <c r="T9206" t="str">
        <f>IF($A9080&lt;=W610,T8601,"No")</f>
        <v>Yes</v>
      </c>
      <c r="U9206" s="48">
        <v>0</v>
      </c>
      <c r="V9206" s="48">
        <v>0</v>
      </c>
      <c r="W9206" s="48">
        <v>0</v>
      </c>
      <c r="X9206" s="46"/>
      <c r="Y9206" t="str">
        <f>IF($A9080&lt;=AB$610,Y8601,"No")</f>
        <v>Yes</v>
      </c>
      <c r="Z9206">
        <f>IF($A9080&lt;=AB$610,Z8601,0)</f>
        <v>0</v>
      </c>
      <c r="AA9206">
        <f>IF($A9080&lt;=AB$610,AA8601,0)</f>
        <v>0</v>
      </c>
      <c r="AB9206">
        <f>IF($A9080&lt;=AB$610,AB8601,0)</f>
        <v>0</v>
      </c>
      <c r="AC9206" s="49"/>
      <c r="AD9206" t="str">
        <f>IF($A9080&lt;=AG610,AD8601,"No")</f>
        <v>Yes</v>
      </c>
      <c r="AE9206" s="48">
        <f>IF($A9080&lt;=AG$610,AE8601,0)</f>
        <v>0</v>
      </c>
      <c r="AF9206" s="48">
        <f>IF($A9080&lt;=AG$610,AF8601,0)</f>
        <v>0</v>
      </c>
      <c r="AG9206" s="48">
        <f>IF($A9080&lt;=AG$610,AG8601,0)</f>
        <v>0</v>
      </c>
      <c r="AH9206" s="263">
        <f>IF($A9080&lt;=$R$610,AH8601,"No")</f>
        <v>0</v>
      </c>
      <c r="AI9206" t="str">
        <f>IF($A9080&lt;=AL610,AI8601,"No")</f>
        <v>Yes</v>
      </c>
      <c r="AJ9206" s="48">
        <v>0</v>
      </c>
      <c r="AK9206" s="48">
        <v>0</v>
      </c>
      <c r="AL9206" s="48">
        <v>0</v>
      </c>
      <c r="AM9206" s="263">
        <f>IF($A9080&lt;=$R$610,AM8601,"No")</f>
        <v>0</v>
      </c>
      <c r="AN9206" t="str">
        <f>IF($A9080&lt;=AQ$610,AN8601,"No")</f>
        <v>Yes</v>
      </c>
      <c r="AO9206">
        <f>IF($A9080&lt;=AQ$610,AO8601,0)</f>
        <v>0</v>
      </c>
      <c r="AP9206">
        <f>IF($A9080&lt;=AQ$610,AP8601,0)</f>
        <v>0</v>
      </c>
      <c r="AQ9206">
        <f>IF($A9080&lt;=AQ$610,AQ8601,0)</f>
        <v>0</v>
      </c>
      <c r="AS9206" t="str">
        <f>IF($A9080&lt;=AV$610,AS8601,"No")</f>
        <v>Yes</v>
      </c>
      <c r="AT9206">
        <f>IF($A9080&lt;=AV$610,AT8601,0)</f>
        <v>0</v>
      </c>
      <c r="AU9206">
        <f>IF($A9080&lt;=AV$610,AU8601,0)</f>
        <v>0</v>
      </c>
      <c r="AV9206">
        <f>IF($A9080&lt;=AV$610,AV8601,0)</f>
        <v>0</v>
      </c>
      <c r="AX9206" s="297" t="str">
        <f>IF($A9080&lt;=BA$610,AX8601,"No")</f>
        <v>Yes</v>
      </c>
      <c r="AY9206" s="297">
        <f>IF($A9080&lt;=BA$610,AY8601,0)</f>
        <v>0</v>
      </c>
      <c r="AZ9206" s="297">
        <f>IF($A9080&lt;=BA$610,AZ8601,0)</f>
        <v>0</v>
      </c>
      <c r="BA9206" s="297">
        <f>IF($A9080&lt;=BA$610,BA8601,0)</f>
        <v>0</v>
      </c>
      <c r="BC9206" t="str">
        <f>IF($A9080&lt;=BF$610,BC8601,"No")</f>
        <v>Yes</v>
      </c>
      <c r="BD9206">
        <f>IF($A9080&lt;=BF$610,BD8601,0)</f>
        <v>0</v>
      </c>
      <c r="BE9206">
        <f>IF($A9080&lt;=BF$610,BE8601,0)</f>
        <v>0</v>
      </c>
      <c r="BF9206">
        <f>IF($A9080&lt;=BF$610,BF8601,0)</f>
        <v>0</v>
      </c>
      <c r="BH9206" t="str">
        <f>IF($A9080&lt;=BK$610,BH8601,"No")</f>
        <v>Yes</v>
      </c>
      <c r="BI9206">
        <f>IF($A9080&lt;=BK$610,BI8601,0)</f>
        <v>0</v>
      </c>
      <c r="BJ9206">
        <f>IF($A9080&lt;=BK$610,BJ8601,0)</f>
        <v>0</v>
      </c>
      <c r="BK9206">
        <f>IF($A9080&lt;=BK$610,BK8601,0)</f>
        <v>0</v>
      </c>
    </row>
    <row r="9207" spans="1:63" s="204" customFormat="1">
      <c r="A9207" s="58" t="s">
        <v>841</v>
      </c>
      <c r="B9207" s="72" t="s">
        <v>820</v>
      </c>
      <c r="C9207" s="77" t="s">
        <v>820</v>
      </c>
      <c r="D9207" s="77" t="s">
        <v>820</v>
      </c>
      <c r="E9207" s="75" t="str">
        <f t="shared" si="3802"/>
        <v>row NA to NA</v>
      </c>
      <c r="F9207" s="48">
        <f t="shared" si="3788"/>
        <v>9207</v>
      </c>
      <c r="G9207" s="46"/>
      <c r="H9207" s="46"/>
      <c r="I9207" s="46"/>
      <c r="J9207" s="179" t="str">
        <f t="shared" si="3792"/>
        <v>Yes</v>
      </c>
      <c r="K9207" s="179">
        <f t="shared" si="3793"/>
        <v>0</v>
      </c>
      <c r="L9207" s="179">
        <f t="shared" si="3794"/>
        <v>0</v>
      </c>
      <c r="M9207" s="179">
        <f t="shared" si="3795"/>
        <v>0</v>
      </c>
      <c r="N9207" s="267">
        <f t="shared" si="3796"/>
        <v>0</v>
      </c>
      <c r="O9207" t="str">
        <f>IF($A9080&lt;=R$610,O8602,"No")</f>
        <v>Yes</v>
      </c>
      <c r="P9207">
        <f>IF($A9080&lt;=R$610,P8602,0)</f>
        <v>0</v>
      </c>
      <c r="Q9207">
        <f>IF($A9080&lt;=R$610,Q8602,0)</f>
        <v>0</v>
      </c>
      <c r="R9207">
        <f>IF($A9080&lt;=R$610,R8602,0)</f>
        <v>0</v>
      </c>
      <c r="S9207" s="49"/>
      <c r="T9207" t="str">
        <f>IF($A9080&lt;=W610,T8602,"No")</f>
        <v>Yes</v>
      </c>
      <c r="U9207" s="48">
        <v>0</v>
      </c>
      <c r="V9207" s="48">
        <v>0</v>
      </c>
      <c r="W9207" s="48">
        <v>0</v>
      </c>
      <c r="X9207" s="46"/>
      <c r="Y9207" t="str">
        <f>IF($A9080&lt;=AB$610,Y8602,"No")</f>
        <v>Yes</v>
      </c>
      <c r="Z9207">
        <f>IF($A9080&lt;=AB$610,Z8602,0)</f>
        <v>0</v>
      </c>
      <c r="AA9207">
        <f>IF($A9080&lt;=AB$610,AA8602,0)</f>
        <v>0</v>
      </c>
      <c r="AB9207">
        <f>IF($A9080&lt;=AB$610,AB8602,0)</f>
        <v>0</v>
      </c>
      <c r="AC9207" s="49"/>
      <c r="AD9207" t="str">
        <f>IF($A9080&lt;=AG610,AD8602,"No")</f>
        <v>Yes</v>
      </c>
      <c r="AE9207" s="48">
        <f>IF($A9080&lt;=AG$610,AE8602,0)</f>
        <v>0</v>
      </c>
      <c r="AF9207" s="48">
        <f>IF($A9080&lt;=AG$610,AF8602,0)</f>
        <v>0</v>
      </c>
      <c r="AG9207" s="48">
        <f>IF($A9080&lt;=AG$610,AG8602,0)</f>
        <v>0</v>
      </c>
      <c r="AH9207" s="263">
        <f>IF($A9080&lt;=$R$610,AH8602,"No")</f>
        <v>0</v>
      </c>
      <c r="AI9207" t="str">
        <f>IF($A9080&lt;=AL610,AI8602,"No")</f>
        <v>Yes</v>
      </c>
      <c r="AJ9207" s="48">
        <v>0</v>
      </c>
      <c r="AK9207" s="48">
        <v>0</v>
      </c>
      <c r="AL9207" s="48">
        <v>0</v>
      </c>
      <c r="AM9207" s="263">
        <f>IF($A9080&lt;=$R$610,AM8602,"No")</f>
        <v>0</v>
      </c>
      <c r="AN9207" t="str">
        <f>IF($A9080&lt;=AQ$610,AN8602,"No")</f>
        <v>Yes</v>
      </c>
      <c r="AO9207">
        <f>IF($A9080&lt;=AQ$610,AO8602,0)</f>
        <v>0</v>
      </c>
      <c r="AP9207">
        <f>IF($A9080&lt;=AQ$610,AP8602,0)</f>
        <v>0</v>
      </c>
      <c r="AQ9207">
        <f>IF($A9080&lt;=AQ$610,AQ8602,0)</f>
        <v>0</v>
      </c>
      <c r="AS9207" t="str">
        <f>IF($A9080&lt;=AV$610,AS8602,"No")</f>
        <v>Yes</v>
      </c>
      <c r="AT9207">
        <f>IF($A9080&lt;=AV$610,AT8602,0)</f>
        <v>0</v>
      </c>
      <c r="AU9207">
        <f>IF($A9080&lt;=AV$610,AU8602,0)</f>
        <v>0</v>
      </c>
      <c r="AV9207">
        <f>IF($A9080&lt;=AV$610,AV8602,0)</f>
        <v>0</v>
      </c>
      <c r="AX9207" s="297" t="str">
        <f>IF($A9080&lt;=BA$610,AX8602,"No")</f>
        <v>Yes</v>
      </c>
      <c r="AY9207" s="297">
        <f>IF($A9080&lt;=BA$610,AY8602,0)</f>
        <v>0</v>
      </c>
      <c r="AZ9207" s="297">
        <f>IF($A9080&lt;=BA$610,AZ8602,0)</f>
        <v>0</v>
      </c>
      <c r="BA9207" s="297">
        <f>IF($A9080&lt;=BA$610,BA8602,0)</f>
        <v>0</v>
      </c>
      <c r="BC9207" t="str">
        <f>IF($A9080&lt;=BF$610,BC8602,"No")</f>
        <v>Yes</v>
      </c>
      <c r="BD9207">
        <f>IF($A9080&lt;=BF$610,BD8602,0)</f>
        <v>0</v>
      </c>
      <c r="BE9207">
        <f>IF($A9080&lt;=BF$610,BE8602,0)</f>
        <v>0</v>
      </c>
      <c r="BF9207">
        <f>IF($A9080&lt;=BF$610,BF8602,0)</f>
        <v>0</v>
      </c>
      <c r="BH9207" t="str">
        <f>IF($A9080&lt;=BK$610,BH8602,"No")</f>
        <v>Yes</v>
      </c>
      <c r="BI9207">
        <f>IF($A9080&lt;=BK$610,BI8602,0)</f>
        <v>0</v>
      </c>
      <c r="BJ9207">
        <f>IF($A9080&lt;=BK$610,BJ8602,0)</f>
        <v>0</v>
      </c>
      <c r="BK9207">
        <f>IF($A9080&lt;=BK$610,BK8602,0)</f>
        <v>0</v>
      </c>
    </row>
    <row r="9208" spans="1:63" s="204" customFormat="1">
      <c r="A9208" s="58" t="s">
        <v>842</v>
      </c>
      <c r="B9208" s="72" t="s">
        <v>820</v>
      </c>
      <c r="C9208" s="77" t="s">
        <v>820</v>
      </c>
      <c r="D9208" s="77" t="s">
        <v>820</v>
      </c>
      <c r="E9208" s="75" t="str">
        <f t="shared" si="3802"/>
        <v>row NA to NA</v>
      </c>
      <c r="F9208" s="48">
        <f t="shared" si="3788"/>
        <v>9208</v>
      </c>
      <c r="G9208" s="46"/>
      <c r="H9208" s="46"/>
      <c r="I9208" s="46"/>
      <c r="J9208" s="179" t="str">
        <f t="shared" si="3792"/>
        <v>Yes</v>
      </c>
      <c r="K9208" s="179">
        <f t="shared" si="3793"/>
        <v>0</v>
      </c>
      <c r="L9208" s="179">
        <f t="shared" si="3794"/>
        <v>0</v>
      </c>
      <c r="M9208" s="179">
        <f t="shared" si="3795"/>
        <v>0</v>
      </c>
      <c r="N9208" s="267">
        <f t="shared" si="3796"/>
        <v>0</v>
      </c>
      <c r="O9208" t="str">
        <f>IF($A9080&lt;=R$610,O8603,"No")</f>
        <v>Yes</v>
      </c>
      <c r="P9208">
        <f>IF($A9080&lt;=R$610,P8603,0)</f>
        <v>0</v>
      </c>
      <c r="Q9208">
        <f>IF($A9080&lt;=R$610,Q8603,0)</f>
        <v>0</v>
      </c>
      <c r="R9208">
        <f>IF($A9080&lt;=R$610,R8603,0)</f>
        <v>0</v>
      </c>
      <c r="S9208" s="49"/>
      <c r="T9208" t="str">
        <f>IF($A9080&lt;=W610,T8603,"No")</f>
        <v>Yes</v>
      </c>
      <c r="U9208" s="48">
        <v>0</v>
      </c>
      <c r="V9208" s="48">
        <v>0</v>
      </c>
      <c r="W9208" s="48">
        <v>0</v>
      </c>
      <c r="X9208" s="46"/>
      <c r="Y9208" t="str">
        <f>IF($A9080&lt;=AB$610,Y8603,"No")</f>
        <v>Yes</v>
      </c>
      <c r="Z9208">
        <f>IF($A9080&lt;=AB$610,Z8603,0)</f>
        <v>0</v>
      </c>
      <c r="AA9208">
        <f>IF($A9080&lt;=AB$610,AA8603,0)</f>
        <v>0</v>
      </c>
      <c r="AB9208">
        <f>IF($A9080&lt;=AB$610,AB8603,0)</f>
        <v>0</v>
      </c>
      <c r="AC9208" s="49"/>
      <c r="AD9208" t="str">
        <f>IF($A9080&lt;=AG610,AD8603,"No")</f>
        <v>Yes</v>
      </c>
      <c r="AE9208" s="48">
        <f>IF($A9080&lt;=AG$610,AE8603,0)</f>
        <v>0</v>
      </c>
      <c r="AF9208" s="48">
        <f>IF($A9080&lt;=AG$610,AF8603,0)</f>
        <v>0</v>
      </c>
      <c r="AG9208" s="48">
        <f>IF($A9080&lt;=AG$610,AG8603,0)</f>
        <v>0</v>
      </c>
      <c r="AH9208" s="263">
        <f>IF($A9080&lt;=$R$610,AH8603,"No")</f>
        <v>0</v>
      </c>
      <c r="AI9208" t="str">
        <f>IF($A9080&lt;=AL610,AI8603,"No")</f>
        <v>Yes</v>
      </c>
      <c r="AJ9208" s="48">
        <v>0</v>
      </c>
      <c r="AK9208" s="48">
        <v>0</v>
      </c>
      <c r="AL9208" s="48">
        <v>0</v>
      </c>
      <c r="AM9208" s="263">
        <f>IF($A9080&lt;=$R$610,AM8603,"No")</f>
        <v>0</v>
      </c>
      <c r="AN9208" t="str">
        <f>IF($A9080&lt;=AQ$610,AN8603,"No")</f>
        <v>Yes</v>
      </c>
      <c r="AO9208">
        <f>IF($A9080&lt;=AQ$610,AO8603,0)</f>
        <v>0</v>
      </c>
      <c r="AP9208">
        <f>IF($A9080&lt;=AQ$610,AP8603,0)</f>
        <v>0</v>
      </c>
      <c r="AQ9208">
        <f>IF($A9080&lt;=AQ$610,AQ8603,0)</f>
        <v>0</v>
      </c>
      <c r="AS9208" t="str">
        <f>IF($A9080&lt;=AV$610,AS8603,"No")</f>
        <v>Yes</v>
      </c>
      <c r="AT9208">
        <f>IF($A9080&lt;=AV$610,AT8603,0)</f>
        <v>0</v>
      </c>
      <c r="AU9208">
        <f>IF($A9080&lt;=AV$610,AU8603,0)</f>
        <v>0</v>
      </c>
      <c r="AV9208">
        <f>IF($A9080&lt;=AV$610,AV8603,0)</f>
        <v>0</v>
      </c>
      <c r="AX9208" s="297" t="str">
        <f>IF($A9080&lt;=BA$610,AX8603,"No")</f>
        <v>Yes</v>
      </c>
      <c r="AY9208" s="297">
        <f>IF($A9080&lt;=BA$610,AY8603,0)</f>
        <v>0</v>
      </c>
      <c r="AZ9208" s="297">
        <f>IF($A9080&lt;=BA$610,AZ8603,0)</f>
        <v>0</v>
      </c>
      <c r="BA9208" s="297">
        <f>IF($A9080&lt;=BA$610,BA8603,0)</f>
        <v>0</v>
      </c>
      <c r="BC9208" t="str">
        <f>IF($A9080&lt;=BF$610,BC8603,"No")</f>
        <v>Yes</v>
      </c>
      <c r="BD9208">
        <f>IF($A9080&lt;=BF$610,BD8603,0)</f>
        <v>0</v>
      </c>
      <c r="BE9208">
        <f>IF($A9080&lt;=BF$610,BE8603,0)</f>
        <v>0</v>
      </c>
      <c r="BF9208">
        <f>IF($A9080&lt;=BF$610,BF8603,0)</f>
        <v>0</v>
      </c>
      <c r="BH9208" t="str">
        <f>IF($A9080&lt;=BK$610,BH8603,"No")</f>
        <v>Yes</v>
      </c>
      <c r="BI9208">
        <f>IF($A9080&lt;=BK$610,BI8603,0)</f>
        <v>0</v>
      </c>
      <c r="BJ9208">
        <f>IF($A9080&lt;=BK$610,BJ8603,0)</f>
        <v>0</v>
      </c>
      <c r="BK9208">
        <f>IF($A9080&lt;=BK$610,BK8603,0)</f>
        <v>0</v>
      </c>
    </row>
    <row r="9209" spans="1:63" s="204" customFormat="1">
      <c r="A9209" s="89" t="s">
        <v>30</v>
      </c>
      <c r="B9209" s="90">
        <v>110</v>
      </c>
      <c r="C9209" s="91">
        <f>+D9193+1</f>
        <v>78354</v>
      </c>
      <c r="D9209" s="91">
        <f>+C9209+B9209-1</f>
        <v>78463</v>
      </c>
      <c r="E9209" s="106" t="str">
        <f t="shared" si="3802"/>
        <v>row 78354 to 78463</v>
      </c>
      <c r="F9209" s="48">
        <f t="shared" si="3788"/>
        <v>9209</v>
      </c>
      <c r="G9209" s="89"/>
      <c r="H9209" s="89"/>
      <c r="I9209" s="89"/>
      <c r="J9209" s="179" t="str">
        <f t="shared" ref="J9209:J9240" si="3803">INDEX($A:$BW,ROW(),MATCH($J$2,$O$2:$BW$2,0)+14)</f>
        <v>Yes</v>
      </c>
      <c r="K9209" s="179">
        <f t="shared" ref="K9209:K9240" si="3804">INDEX($A:$BW,ROW(),MATCH($J$2,$O$2:$BW$2,0)+15)</f>
        <v>0</v>
      </c>
      <c r="L9209" s="179">
        <f t="shared" ref="L9209:L9240" si="3805">INDEX($A:$BW,ROW(),MATCH($J$2,$O$2:$BW$2,0)+16)</f>
        <v>0</v>
      </c>
      <c r="M9209" s="179">
        <f t="shared" ref="M9209:M9240" si="3806">INDEX($A:$BW,ROW(),MATCH($J$2,$O$2:$BW$2,0)+17)</f>
        <v>0</v>
      </c>
      <c r="N9209" s="267">
        <f t="shared" ref="N9209:N9240" si="3807">INDEX($A:$BW,ROW(),MATCH($J$2,$O$2:$BW$2,0)+18)</f>
        <v>0</v>
      </c>
      <c r="O9209" s="15" t="str">
        <f>IF($A9080&lt;=R$610,O8604,"No")</f>
        <v>Yes</v>
      </c>
      <c r="P9209" s="15">
        <f>IF($A9080&lt;=R$610,P8604,0)</f>
        <v>0</v>
      </c>
      <c r="Q9209" s="15">
        <f>IF($A9080&lt;=R$610,Q8604,0)</f>
        <v>0</v>
      </c>
      <c r="R9209" s="15">
        <f>IF($A9080&lt;=R$610,R8604,0)</f>
        <v>0</v>
      </c>
      <c r="S9209" s="49"/>
      <c r="T9209" s="15" t="str">
        <f>IF($A9080&lt;=W610,T8604,"No")</f>
        <v>Yes</v>
      </c>
      <c r="U9209" s="172">
        <v>0</v>
      </c>
      <c r="V9209" s="172">
        <v>0</v>
      </c>
      <c r="W9209" s="172">
        <v>0</v>
      </c>
      <c r="X9209" s="46"/>
      <c r="Y9209" s="15" t="str">
        <f>IF($A9080&lt;=AB$610,Y8604,"No")</f>
        <v>Yes</v>
      </c>
      <c r="Z9209" s="15">
        <f>IF($A9080&lt;=AB$610,Z8604,0)</f>
        <v>0</v>
      </c>
      <c r="AA9209" s="15">
        <f>IF($A9080&lt;=AB$610,AA8604,0)</f>
        <v>0</v>
      </c>
      <c r="AB9209" s="15">
        <f>IF($A9080&lt;=AB$610,AB8604,0)</f>
        <v>0</v>
      </c>
      <c r="AC9209" s="49"/>
      <c r="AD9209" s="15" t="str">
        <f>IF($A9080&lt;=AG610,AD8604,"No")</f>
        <v>Yes</v>
      </c>
      <c r="AE9209" s="172">
        <f>IF($A9080&lt;=AG$610,AE8604,0)</f>
        <v>0</v>
      </c>
      <c r="AF9209" s="172">
        <f>IF($A9080&lt;=AG$610,AF8604,0)</f>
        <v>0</v>
      </c>
      <c r="AG9209" s="172">
        <f>IF($A9080&lt;=AG$610,AG8604,0)</f>
        <v>0</v>
      </c>
      <c r="AH9209" s="263">
        <f>IF($A9080&lt;=$R$610,AH8604,"No")</f>
        <v>0</v>
      </c>
      <c r="AI9209" s="15" t="str">
        <f>IF($A9080&lt;=AL610,AI8604,"No")</f>
        <v>Yes</v>
      </c>
      <c r="AJ9209" s="172">
        <v>0</v>
      </c>
      <c r="AK9209" s="172">
        <v>0</v>
      </c>
      <c r="AL9209" s="172">
        <v>0</v>
      </c>
      <c r="AM9209" s="263">
        <f>IF($A9080&lt;=$R$610,AM8604,"No")</f>
        <v>0</v>
      </c>
      <c r="AN9209" s="15" t="str">
        <f>IF($A9080&lt;=AQ$610,AN8604,"No")</f>
        <v>Yes</v>
      </c>
      <c r="AO9209" s="15">
        <f>IF($A9080&lt;=AQ$610,AO8604,0)</f>
        <v>0</v>
      </c>
      <c r="AP9209" s="15">
        <f>IF($A9080&lt;=AQ$610,AP8604,0)</f>
        <v>0</v>
      </c>
      <c r="AQ9209" s="15">
        <f>IF($A9080&lt;=AQ$610,AQ8604,0)</f>
        <v>0</v>
      </c>
      <c r="AS9209" s="15" t="str">
        <f>IF($A9080&lt;=AV$610,AS8604,"No")</f>
        <v>Yes</v>
      </c>
      <c r="AT9209" s="15">
        <f>IF($A9080&lt;=AV$610,AT8604,0)</f>
        <v>0</v>
      </c>
      <c r="AU9209" s="15">
        <f>IF($A9080&lt;=AV$610,AU8604,0)</f>
        <v>0</v>
      </c>
      <c r="AV9209" s="15">
        <f>IF($A9080&lt;=AV$610,AV8604,0)</f>
        <v>0</v>
      </c>
      <c r="AX9209" s="313" t="str">
        <f>IF($A9080&lt;=BA$610,AX8604,"No")</f>
        <v>Yes</v>
      </c>
      <c r="AY9209" s="313">
        <f>IF($A9080&lt;=BA$610,AY8604,0)</f>
        <v>0</v>
      </c>
      <c r="AZ9209" s="313">
        <f>IF($A9080&lt;=BA$610,AZ8604,0)</f>
        <v>0</v>
      </c>
      <c r="BA9209" s="313">
        <f>IF($A9080&lt;=BA$610,BA8604,0)</f>
        <v>0</v>
      </c>
      <c r="BC9209" s="15" t="str">
        <f>IF($A9080&lt;=BF$610,BC8604,"No")</f>
        <v>Yes</v>
      </c>
      <c r="BD9209" s="15">
        <f>IF($A9080&lt;=BF$610,BD8604,0)</f>
        <v>0</v>
      </c>
      <c r="BE9209" s="15">
        <f>IF($A9080&lt;=BF$610,BE8604,0)</f>
        <v>0</v>
      </c>
      <c r="BF9209" s="15">
        <f>IF($A9080&lt;=BF$610,BF8604,0)</f>
        <v>0</v>
      </c>
      <c r="BH9209" s="15" t="str">
        <f>IF($A9080&lt;=BK$610,BH8604,"No")</f>
        <v>Yes</v>
      </c>
      <c r="BI9209" s="15">
        <f>IF($A9080&lt;=BK$610,BI8604,0)</f>
        <v>0</v>
      </c>
      <c r="BJ9209" s="15">
        <f>IF($A9080&lt;=BK$610,BJ8604,0)</f>
        <v>0</v>
      </c>
      <c r="BK9209" s="15">
        <f>IF($A9080&lt;=BK$610,BK8604,0)</f>
        <v>0</v>
      </c>
    </row>
    <row r="9210" spans="1:63" s="204" customFormat="1">
      <c r="A9210" s="89" t="s">
        <v>834</v>
      </c>
      <c r="B9210" s="115" t="s">
        <v>820</v>
      </c>
      <c r="C9210" s="101" t="s">
        <v>820</v>
      </c>
      <c r="D9210" s="116" t="s">
        <v>820</v>
      </c>
      <c r="E9210" s="106" t="str">
        <f t="shared" si="3802"/>
        <v>row NA to NA</v>
      </c>
      <c r="F9210" s="48">
        <f t="shared" si="3788"/>
        <v>9210</v>
      </c>
      <c r="G9210" s="89"/>
      <c r="H9210" s="89"/>
      <c r="I9210" s="89"/>
      <c r="J9210" s="179" t="str">
        <f t="shared" si="3803"/>
        <v>Yes</v>
      </c>
      <c r="K9210" s="179">
        <f t="shared" si="3804"/>
        <v>0</v>
      </c>
      <c r="L9210" s="179">
        <f t="shared" si="3805"/>
        <v>0</v>
      </c>
      <c r="M9210" s="179">
        <f t="shared" si="3806"/>
        <v>0</v>
      </c>
      <c r="N9210" s="267">
        <f t="shared" si="3807"/>
        <v>0</v>
      </c>
      <c r="O9210" s="15" t="str">
        <f>IF($A9080&lt;=R$610,O8605,"No")</f>
        <v>Yes</v>
      </c>
      <c r="P9210" s="15">
        <f>IF($A9080&lt;=R$610,P8605,0)</f>
        <v>0</v>
      </c>
      <c r="Q9210" s="15">
        <f>IF($A9080&lt;=R$610,Q8605,0)</f>
        <v>0</v>
      </c>
      <c r="R9210" s="15">
        <f>IF($A9080&lt;=R$610,R8605,0)</f>
        <v>0</v>
      </c>
      <c r="S9210" s="49"/>
      <c r="T9210" s="15" t="str">
        <f>IF($A9080&lt;=W610,T8605,"No")</f>
        <v>Yes</v>
      </c>
      <c r="U9210" s="172">
        <v>0</v>
      </c>
      <c r="V9210" s="172">
        <v>0</v>
      </c>
      <c r="W9210" s="172">
        <v>0</v>
      </c>
      <c r="X9210" s="46"/>
      <c r="Y9210" s="15" t="str">
        <f>IF($A9080&lt;=AB$610,Y8605,"No")</f>
        <v>Yes</v>
      </c>
      <c r="Z9210" s="15">
        <f>IF($A9080&lt;=AB$610,Z8605,0)</f>
        <v>0</v>
      </c>
      <c r="AA9210" s="15">
        <f>IF($A9080&lt;=AB$610,AA8605,0)</f>
        <v>0</v>
      </c>
      <c r="AB9210" s="15">
        <f>IF($A9080&lt;=AB$610,AB8605,0)</f>
        <v>0</v>
      </c>
      <c r="AC9210" s="49"/>
      <c r="AD9210" s="15" t="str">
        <f>IF($A9080&lt;=AG610,AD8605,"No")</f>
        <v>Yes</v>
      </c>
      <c r="AE9210" s="172">
        <f>IF($A9080&lt;=AG$610,AE8605,0)</f>
        <v>0</v>
      </c>
      <c r="AF9210" s="172">
        <f>IF($A9080&lt;=AG$610,AF8605,0)</f>
        <v>0</v>
      </c>
      <c r="AG9210" s="172">
        <f>IF($A9080&lt;=AG$610,AG8605,0)</f>
        <v>0</v>
      </c>
      <c r="AH9210" s="263">
        <f>IF($A9080&lt;=$R$610,AH8605,"No")</f>
        <v>0</v>
      </c>
      <c r="AI9210" s="15" t="str">
        <f>IF($A9080&lt;=AL610,AI8605,"No")</f>
        <v>Yes</v>
      </c>
      <c r="AJ9210" s="172">
        <v>0</v>
      </c>
      <c r="AK9210" s="172">
        <v>0</v>
      </c>
      <c r="AL9210" s="172">
        <v>0</v>
      </c>
      <c r="AM9210" s="263">
        <f>IF($A9080&lt;=$R$610,AM8605,"No")</f>
        <v>0</v>
      </c>
      <c r="AN9210" s="15" t="str">
        <f>IF($A9080&lt;=AQ$610,AN8605,"No")</f>
        <v>Yes</v>
      </c>
      <c r="AO9210" s="15">
        <f>IF($A9080&lt;=AQ$610,AO8605,0)</f>
        <v>0</v>
      </c>
      <c r="AP9210" s="15">
        <f>IF($A9080&lt;=AQ$610,AP8605,0)</f>
        <v>0</v>
      </c>
      <c r="AQ9210" s="15">
        <f>IF($A9080&lt;=AQ$610,AQ8605,0)</f>
        <v>0</v>
      </c>
      <c r="AS9210" s="15" t="str">
        <f>IF($A9080&lt;=AV$610,AS8605,"No")</f>
        <v>Yes</v>
      </c>
      <c r="AT9210" s="15">
        <f>IF($A9080&lt;=AV$610,AT8605,0)</f>
        <v>0</v>
      </c>
      <c r="AU9210" s="15">
        <f>IF($A9080&lt;=AV$610,AU8605,0)</f>
        <v>0</v>
      </c>
      <c r="AV9210" s="15">
        <f>IF($A9080&lt;=AV$610,AV8605,0)</f>
        <v>0</v>
      </c>
      <c r="AX9210" s="313" t="str">
        <f>IF($A9080&lt;=BA$610,AX8605,"No")</f>
        <v>Yes</v>
      </c>
      <c r="AY9210" s="313">
        <f>IF($A9080&lt;=BA$610,AY8605,0)</f>
        <v>0</v>
      </c>
      <c r="AZ9210" s="313">
        <f>IF($A9080&lt;=BA$610,AZ8605,0)</f>
        <v>0</v>
      </c>
      <c r="BA9210" s="313">
        <f>IF($A9080&lt;=BA$610,BA8605,0)</f>
        <v>0</v>
      </c>
      <c r="BC9210" s="15" t="str">
        <f>IF($A9080&lt;=BF$610,BC8605,"No")</f>
        <v>Yes</v>
      </c>
      <c r="BD9210" s="15">
        <f>IF($A9080&lt;=BF$610,BD8605,0)</f>
        <v>0</v>
      </c>
      <c r="BE9210" s="15">
        <f>IF($A9080&lt;=BF$610,BE8605,0)</f>
        <v>0</v>
      </c>
      <c r="BF9210" s="15">
        <f>IF($A9080&lt;=BF$610,BF8605,0)</f>
        <v>0</v>
      </c>
      <c r="BH9210" s="15" t="str">
        <f>IF($A9080&lt;=BK$610,BH8605,"No")</f>
        <v>Yes</v>
      </c>
      <c r="BI9210" s="15">
        <f>IF($A9080&lt;=BK$610,BI8605,0)</f>
        <v>0</v>
      </c>
      <c r="BJ9210" s="15">
        <f>IF($A9080&lt;=BK$610,BJ8605,0)</f>
        <v>0</v>
      </c>
      <c r="BK9210" s="15">
        <f>IF($A9080&lt;=BK$610,BK8605,0)</f>
        <v>0</v>
      </c>
    </row>
    <row r="9211" spans="1:63" s="204" customFormat="1">
      <c r="A9211" s="58" t="s">
        <v>31</v>
      </c>
      <c r="B9211" s="72">
        <v>8</v>
      </c>
      <c r="C9211" s="110">
        <f>+C9209+2</f>
        <v>78356</v>
      </c>
      <c r="D9211" s="74">
        <f t="shared" ref="D9211:D9215" si="3808">+C9211+B9211-1</f>
        <v>78363</v>
      </c>
      <c r="E9211" s="75" t="str">
        <f t="shared" si="3802"/>
        <v>row 78356 to 78363</v>
      </c>
      <c r="F9211" s="48">
        <f t="shared" si="3788"/>
        <v>9211</v>
      </c>
      <c r="G9211" s="46"/>
      <c r="H9211" s="46"/>
      <c r="I9211" s="46"/>
      <c r="J9211" s="179" t="str">
        <f t="shared" si="3803"/>
        <v>Yes</v>
      </c>
      <c r="K9211" s="179">
        <f t="shared" si="3804"/>
        <v>0</v>
      </c>
      <c r="L9211" s="179">
        <f t="shared" si="3805"/>
        <v>0</v>
      </c>
      <c r="M9211" s="179">
        <f t="shared" si="3806"/>
        <v>0</v>
      </c>
      <c r="N9211" s="267">
        <f t="shared" si="3807"/>
        <v>0</v>
      </c>
      <c r="O9211" t="str">
        <f>IF($A9080&lt;=R$610,O8606,"No")</f>
        <v>Yes</v>
      </c>
      <c r="P9211">
        <f>IF($A9080&lt;=R$610,P8606,0)</f>
        <v>0</v>
      </c>
      <c r="Q9211">
        <f>IF($A9080&lt;=R$610,Q8606,0)</f>
        <v>0</v>
      </c>
      <c r="R9211">
        <f>IF($A9080&lt;=R$610,R8606,0)</f>
        <v>0</v>
      </c>
      <c r="S9211" s="49"/>
      <c r="T9211" t="str">
        <f>IF($A9080&lt;=W610,T8606,"No")</f>
        <v>Yes</v>
      </c>
      <c r="U9211" s="48">
        <v>0</v>
      </c>
      <c r="V9211" s="48">
        <v>0</v>
      </c>
      <c r="W9211" s="48">
        <v>0</v>
      </c>
      <c r="X9211" s="46"/>
      <c r="Y9211" t="str">
        <f>IF($A9080&lt;=AB$610,Y8606,"No")</f>
        <v>Yes</v>
      </c>
      <c r="Z9211">
        <f>IF($A9080&lt;=AB$610,Z8606,0)</f>
        <v>0</v>
      </c>
      <c r="AA9211">
        <f>IF($A9080&lt;=AB$610,AA8606,0)</f>
        <v>0</v>
      </c>
      <c r="AB9211">
        <f>IF($A9080&lt;=AB$610,AB8606,0)</f>
        <v>0</v>
      </c>
      <c r="AC9211" s="49"/>
      <c r="AD9211" t="str">
        <f>IF($A9080&lt;=AG610,AD8606,"No")</f>
        <v>Yes</v>
      </c>
      <c r="AE9211" s="48">
        <f>IF($A9080&lt;=AG$610,AE8606,0)</f>
        <v>0</v>
      </c>
      <c r="AF9211" s="48">
        <f>IF($A9080&lt;=AG$610,AF8606,0)</f>
        <v>0</v>
      </c>
      <c r="AG9211" s="48">
        <f>IF($A9080&lt;=AG$610,AG8606,0)</f>
        <v>0</v>
      </c>
      <c r="AH9211" s="263">
        <f>IF($A9080&lt;=$R$610,AH8606,"No")</f>
        <v>0</v>
      </c>
      <c r="AI9211" t="str">
        <f>IF($A9080&lt;=AL610,AI8606,"No")</f>
        <v>Yes</v>
      </c>
      <c r="AJ9211" s="48">
        <v>0</v>
      </c>
      <c r="AK9211" s="48">
        <v>0</v>
      </c>
      <c r="AL9211" s="48">
        <v>0</v>
      </c>
      <c r="AM9211" s="263">
        <f>IF($A9080&lt;=$R$610,AM8606,"No")</f>
        <v>0</v>
      </c>
      <c r="AN9211" t="str">
        <f>IF($A9080&lt;=AQ$610,AN8606,"No")</f>
        <v>Yes</v>
      </c>
      <c r="AO9211">
        <f>IF($A9080&lt;=AQ$610,AO8606,0)</f>
        <v>0</v>
      </c>
      <c r="AP9211">
        <f>IF($A9080&lt;=AQ$610,AP8606,0)</f>
        <v>0</v>
      </c>
      <c r="AQ9211">
        <f>IF($A9080&lt;=AQ$610,AQ8606,0)</f>
        <v>0</v>
      </c>
      <c r="AS9211" t="str">
        <f>IF($A9080&lt;=AV$610,AS8606,"No")</f>
        <v>Yes</v>
      </c>
      <c r="AT9211">
        <f>IF($A9080&lt;=AV$610,AT8606,0)</f>
        <v>0</v>
      </c>
      <c r="AU9211">
        <f>IF($A9080&lt;=AV$610,AU8606,0)</f>
        <v>0</v>
      </c>
      <c r="AV9211">
        <f>IF($A9080&lt;=AV$610,AV8606,0)</f>
        <v>0</v>
      </c>
      <c r="AX9211" s="297" t="str">
        <f>IF($A9080&lt;=BA$610,AX8606,"No")</f>
        <v>Yes</v>
      </c>
      <c r="AY9211" s="297">
        <f>IF($A9080&lt;=BA$610,AY8606,0)</f>
        <v>0</v>
      </c>
      <c r="AZ9211" s="297">
        <f>IF($A9080&lt;=BA$610,AZ8606,0)</f>
        <v>0</v>
      </c>
      <c r="BA9211" s="297">
        <f>IF($A9080&lt;=BA$610,BA8606,0)</f>
        <v>0</v>
      </c>
      <c r="BC9211" t="str">
        <f>IF($A9080&lt;=BF$610,BC8606,"No")</f>
        <v>Yes</v>
      </c>
      <c r="BD9211">
        <f>IF($A9080&lt;=BF$610,BD8606,0)</f>
        <v>0</v>
      </c>
      <c r="BE9211">
        <f>IF($A9080&lt;=BF$610,BE8606,0)</f>
        <v>0</v>
      </c>
      <c r="BF9211">
        <f>IF($A9080&lt;=BF$610,BF8606,0)</f>
        <v>0</v>
      </c>
      <c r="BH9211" t="str">
        <f>IF($A9080&lt;=BK$610,BH8606,"No")</f>
        <v>Yes</v>
      </c>
      <c r="BI9211">
        <f>IF($A9080&lt;=BK$610,BI8606,0)</f>
        <v>0</v>
      </c>
      <c r="BJ9211">
        <f>IF($A9080&lt;=BK$610,BJ8606,0)</f>
        <v>0</v>
      </c>
      <c r="BK9211">
        <f>IF($A9080&lt;=BK$610,BK8606,0)</f>
        <v>0</v>
      </c>
    </row>
    <row r="9212" spans="1:63" s="204" customFormat="1">
      <c r="A9212" s="58" t="s">
        <v>34</v>
      </c>
      <c r="B9212" s="72">
        <v>2</v>
      </c>
      <c r="C9212" s="110">
        <f>+D9211+1</f>
        <v>78364</v>
      </c>
      <c r="D9212" s="74">
        <f t="shared" si="3808"/>
        <v>78365</v>
      </c>
      <c r="E9212" s="75" t="str">
        <f t="shared" si="3802"/>
        <v>row 78364 to 78365</v>
      </c>
      <c r="F9212" s="48">
        <f t="shared" si="3788"/>
        <v>9212</v>
      </c>
      <c r="G9212" s="46"/>
      <c r="H9212" s="46"/>
      <c r="I9212" s="46"/>
      <c r="J9212" s="179" t="str">
        <f t="shared" si="3803"/>
        <v>Yes</v>
      </c>
      <c r="K9212" s="179">
        <f t="shared" si="3804"/>
        <v>0</v>
      </c>
      <c r="L9212" s="179">
        <f t="shared" si="3805"/>
        <v>0</v>
      </c>
      <c r="M9212" s="179">
        <f t="shared" si="3806"/>
        <v>0</v>
      </c>
      <c r="N9212" s="267">
        <f t="shared" si="3807"/>
        <v>0</v>
      </c>
      <c r="O9212" t="str">
        <f>IF($A9080&lt;=R$610,O8607,"No")</f>
        <v>No</v>
      </c>
      <c r="P9212">
        <f>IF($A9080&lt;=R$610,P8607,0)</f>
        <v>0</v>
      </c>
      <c r="Q9212">
        <f>IF($A9080&lt;=R$610,Q8607,0)</f>
        <v>0</v>
      </c>
      <c r="R9212">
        <f>IF($A9080&lt;=R$610,R8607,0)</f>
        <v>0</v>
      </c>
      <c r="S9212" s="49"/>
      <c r="T9212" t="str">
        <f>IF($A9080&lt;=W610,T8607,"No")</f>
        <v>No</v>
      </c>
      <c r="U9212" s="48">
        <v>0</v>
      </c>
      <c r="V9212" s="48">
        <v>0</v>
      </c>
      <c r="W9212" s="48">
        <v>0</v>
      </c>
      <c r="X9212" s="46"/>
      <c r="Y9212" t="str">
        <f>IF($A9080&lt;=AB$610,Y8607,"No")</f>
        <v>No</v>
      </c>
      <c r="Z9212">
        <f>IF($A9080&lt;=AB$610,Z8607,0)</f>
        <v>0</v>
      </c>
      <c r="AA9212">
        <f>IF($A9080&lt;=AB$610,AA8607,0)</f>
        <v>0</v>
      </c>
      <c r="AB9212">
        <f>IF($A9080&lt;=AB$610,AB8607,0)</f>
        <v>0</v>
      </c>
      <c r="AC9212" s="49"/>
      <c r="AD9212" t="str">
        <f>IF($A9080&lt;=AG610,AD8607,"No")</f>
        <v>Yes</v>
      </c>
      <c r="AE9212" s="48">
        <f>IF($A9080&lt;=AG$610,AE8607,0)</f>
        <v>0</v>
      </c>
      <c r="AF9212" s="48">
        <f>IF($A9080&lt;=AG$610,AF8607,0)</f>
        <v>0</v>
      </c>
      <c r="AG9212" s="48">
        <f>IF($A9080&lt;=AG$610,AG8607,0)</f>
        <v>0</v>
      </c>
      <c r="AH9212" s="263">
        <f>IF($A9080&lt;=$R$610,AH8607,"No")</f>
        <v>0</v>
      </c>
      <c r="AI9212" t="str">
        <f>IF($A9080&lt;=AL610,AI8607,"No")</f>
        <v>Yes</v>
      </c>
      <c r="AJ9212" s="48">
        <v>0</v>
      </c>
      <c r="AK9212" s="48">
        <v>0</v>
      </c>
      <c r="AL9212" s="48">
        <v>0</v>
      </c>
      <c r="AM9212" s="263">
        <f>IF($A9080&lt;=$R$610,AM8607,"No")</f>
        <v>0</v>
      </c>
      <c r="AN9212" t="str">
        <f>IF($A9080&lt;=AQ$610,AN8607,"No")</f>
        <v>No</v>
      </c>
      <c r="AO9212">
        <f>IF($A9080&lt;=AQ$610,AO8607,0)</f>
        <v>0</v>
      </c>
      <c r="AP9212">
        <f>IF($A9080&lt;=AQ$610,AP8607,0)</f>
        <v>0</v>
      </c>
      <c r="AQ9212">
        <f>IF($A9080&lt;=AQ$610,AQ8607,0)</f>
        <v>0</v>
      </c>
      <c r="AS9212" t="str">
        <f>IF($A9080&lt;=AV$610,AS8607,"No")</f>
        <v>Yes</v>
      </c>
      <c r="AT9212">
        <f>IF($A9080&lt;=AV$610,AT8607,0)</f>
        <v>0</v>
      </c>
      <c r="AU9212">
        <f>IF($A9080&lt;=AV$610,AU8607,0)</f>
        <v>0</v>
      </c>
      <c r="AV9212">
        <f>IF($A9080&lt;=AV$610,AV8607,0)</f>
        <v>0</v>
      </c>
      <c r="AX9212" s="297" t="str">
        <f>IF($A9080&lt;=BA$610,AX8607,"No")</f>
        <v>Yes</v>
      </c>
      <c r="AY9212" s="297">
        <f>IF($A9080&lt;=BA$610,AY8607,0)</f>
        <v>0</v>
      </c>
      <c r="AZ9212" s="297">
        <f>IF($A9080&lt;=BA$610,AZ8607,0)</f>
        <v>0</v>
      </c>
      <c r="BA9212" s="297">
        <f>IF($A9080&lt;=BA$610,BA8607,0)</f>
        <v>0</v>
      </c>
      <c r="BC9212" t="str">
        <f>IF($A9080&lt;=BF$610,BC8607,"No")</f>
        <v>No</v>
      </c>
      <c r="BD9212">
        <f>IF($A9080&lt;=BF$610,BD8607,0)</f>
        <v>0</v>
      </c>
      <c r="BE9212">
        <f>IF($A9080&lt;=BF$610,BE8607,0)</f>
        <v>0</v>
      </c>
      <c r="BF9212">
        <f>IF($A9080&lt;=BF$610,BF8607,0)</f>
        <v>0</v>
      </c>
      <c r="BH9212" t="str">
        <f>IF($A9080&lt;=BK$610,BH8607,"No")</f>
        <v>Yes</v>
      </c>
      <c r="BI9212">
        <f>IF($A9080&lt;=BK$610,BI8607,0)</f>
        <v>0</v>
      </c>
      <c r="BJ9212">
        <f>IF($A9080&lt;=BK$610,BJ8607,0)</f>
        <v>0</v>
      </c>
      <c r="BK9212">
        <f>IF($A9080&lt;=BK$610,BK8607,0)</f>
        <v>0</v>
      </c>
    </row>
    <row r="9213" spans="1:63" s="204" customFormat="1">
      <c r="A9213" s="58" t="s">
        <v>35</v>
      </c>
      <c r="B9213" s="72">
        <v>2</v>
      </c>
      <c r="C9213" s="110">
        <f>+D9212+1</f>
        <v>78366</v>
      </c>
      <c r="D9213" s="74">
        <f t="shared" si="3808"/>
        <v>78367</v>
      </c>
      <c r="E9213" s="75" t="str">
        <f t="shared" si="3802"/>
        <v>row 78366 to 78367</v>
      </c>
      <c r="F9213" s="48">
        <f t="shared" si="3788"/>
        <v>9213</v>
      </c>
      <c r="G9213" s="46"/>
      <c r="H9213" s="46"/>
      <c r="I9213" s="46"/>
      <c r="J9213" s="179" t="str">
        <f t="shared" si="3803"/>
        <v>Yes</v>
      </c>
      <c r="K9213" s="179">
        <f t="shared" si="3804"/>
        <v>0</v>
      </c>
      <c r="L9213" s="179">
        <f t="shared" si="3805"/>
        <v>0</v>
      </c>
      <c r="M9213" s="179">
        <f t="shared" si="3806"/>
        <v>0</v>
      </c>
      <c r="N9213" s="267">
        <f t="shared" si="3807"/>
        <v>0</v>
      </c>
      <c r="O9213" t="str">
        <f>IF($A9080&lt;=R$610,O8608,"No")</f>
        <v>Yes</v>
      </c>
      <c r="P9213">
        <f>IF($A9080&lt;=R$610,P8608,0)</f>
        <v>0</v>
      </c>
      <c r="Q9213">
        <f>IF($A9080&lt;=R$610,Q8608,0)</f>
        <v>0</v>
      </c>
      <c r="R9213">
        <f>IF($A9080&lt;=R$610,R8608,0)</f>
        <v>0</v>
      </c>
      <c r="S9213" s="49"/>
      <c r="T9213" t="str">
        <f>IF($A9080&lt;=W610,T8608,"No")</f>
        <v>Yes</v>
      </c>
      <c r="U9213" s="48">
        <v>0</v>
      </c>
      <c r="V9213" s="48">
        <v>0</v>
      </c>
      <c r="W9213" s="48">
        <v>0</v>
      </c>
      <c r="X9213" s="46"/>
      <c r="Y9213" t="str">
        <f>IF($A9080&lt;=AB$610,Y8608,"No")</f>
        <v>Yes</v>
      </c>
      <c r="Z9213">
        <f>IF($A9080&lt;=AB$610,Z8608,0)</f>
        <v>0</v>
      </c>
      <c r="AA9213">
        <f>IF($A9080&lt;=AB$610,AA8608,0)</f>
        <v>0</v>
      </c>
      <c r="AB9213">
        <f>IF($A9080&lt;=AB$610,AB8608,0)</f>
        <v>0</v>
      </c>
      <c r="AC9213" s="49"/>
      <c r="AD9213" t="str">
        <f>IF($A9080&lt;=AG610,AD8608,"No")</f>
        <v>Yes</v>
      </c>
      <c r="AE9213" s="48">
        <f>IF($A9080&lt;=AG$610,AE8608,0)</f>
        <v>0</v>
      </c>
      <c r="AF9213" s="48">
        <f>IF($A9080&lt;=AG$610,AF8608,0)</f>
        <v>0</v>
      </c>
      <c r="AG9213" s="48">
        <f>IF($A9080&lt;=AG$610,AG8608,0)</f>
        <v>0</v>
      </c>
      <c r="AH9213" s="263">
        <f>IF($A9080&lt;=$R$610,AH8608,"No")</f>
        <v>0</v>
      </c>
      <c r="AI9213" t="str">
        <f>IF($A9080&lt;=AL610,AI8608,"No")</f>
        <v>Yes</v>
      </c>
      <c r="AJ9213" s="48">
        <v>0</v>
      </c>
      <c r="AK9213" s="48">
        <v>0</v>
      </c>
      <c r="AL9213" s="48">
        <v>0</v>
      </c>
      <c r="AM9213" s="263">
        <f>IF($A9080&lt;=$R$610,AM8608,"No")</f>
        <v>0</v>
      </c>
      <c r="AN9213" t="str">
        <f>IF($A9080&lt;=AQ$610,AN8608,"No")</f>
        <v>Yes</v>
      </c>
      <c r="AO9213">
        <f>IF($A9080&lt;=AQ$610,AO8608,0)</f>
        <v>0</v>
      </c>
      <c r="AP9213">
        <f>IF($A9080&lt;=AQ$610,AP8608,0)</f>
        <v>0</v>
      </c>
      <c r="AQ9213">
        <f>IF($A9080&lt;=AQ$610,AQ8608,0)</f>
        <v>0</v>
      </c>
      <c r="AS9213" t="str">
        <f>IF($A9080&lt;=AV$610,AS8608,"No")</f>
        <v>Yes</v>
      </c>
      <c r="AT9213">
        <f>IF($A9080&lt;=AV$610,AT8608,0)</f>
        <v>0</v>
      </c>
      <c r="AU9213">
        <f>IF($A9080&lt;=AV$610,AU8608,0)</f>
        <v>0</v>
      </c>
      <c r="AV9213">
        <f>IF($A9080&lt;=AV$610,AV8608,0)</f>
        <v>0</v>
      </c>
      <c r="AX9213" s="297" t="str">
        <f>IF($A9080&lt;=BA$610,AX8608,"No")</f>
        <v>Yes</v>
      </c>
      <c r="AY9213" s="297">
        <f>IF($A9080&lt;=BA$610,AY8608,0)</f>
        <v>0</v>
      </c>
      <c r="AZ9213" s="297">
        <f>IF($A9080&lt;=BA$610,AZ8608,0)</f>
        <v>0</v>
      </c>
      <c r="BA9213" s="297">
        <f>IF($A9080&lt;=BA$610,BA8608,0)</f>
        <v>0</v>
      </c>
      <c r="BC9213" t="str">
        <f>IF($A9080&lt;=BF$610,BC8608,"No")</f>
        <v>Yes</v>
      </c>
      <c r="BD9213">
        <f>IF($A9080&lt;=BF$610,BD8608,0)</f>
        <v>0</v>
      </c>
      <c r="BE9213">
        <f>IF($A9080&lt;=BF$610,BE8608,0)</f>
        <v>0</v>
      </c>
      <c r="BF9213">
        <f>IF($A9080&lt;=BF$610,BF8608,0)</f>
        <v>0</v>
      </c>
      <c r="BH9213" t="str">
        <f>IF($A9080&lt;=BK$610,BH8608,"No")</f>
        <v>Yes</v>
      </c>
      <c r="BI9213">
        <f>IF($A9080&lt;=BK$610,BI8608,0)</f>
        <v>0</v>
      </c>
      <c r="BJ9213">
        <f>IF($A9080&lt;=BK$610,BJ8608,0)</f>
        <v>0</v>
      </c>
      <c r="BK9213">
        <f>IF($A9080&lt;=BK$610,BK8608,0)</f>
        <v>0</v>
      </c>
    </row>
    <row r="9214" spans="1:63" s="204" customFormat="1">
      <c r="A9214" s="58" t="s">
        <v>36</v>
      </c>
      <c r="B9214" s="72">
        <v>4</v>
      </c>
      <c r="C9214" s="74">
        <f>+D9213+1</f>
        <v>78368</v>
      </c>
      <c r="D9214" s="74">
        <f t="shared" si="3808"/>
        <v>78371</v>
      </c>
      <c r="E9214" s="75" t="str">
        <f t="shared" si="3802"/>
        <v>row 78368 to 78371</v>
      </c>
      <c r="F9214" s="48">
        <f t="shared" si="3788"/>
        <v>9214</v>
      </c>
      <c r="G9214" s="46"/>
      <c r="H9214" s="46"/>
      <c r="I9214" s="46"/>
      <c r="J9214" s="179" t="str">
        <f t="shared" si="3803"/>
        <v>Yes</v>
      </c>
      <c r="K9214" s="179">
        <f t="shared" si="3804"/>
        <v>0</v>
      </c>
      <c r="L9214" s="179">
        <f t="shared" si="3805"/>
        <v>0</v>
      </c>
      <c r="M9214" s="179">
        <f t="shared" si="3806"/>
        <v>0</v>
      </c>
      <c r="N9214" s="267">
        <f t="shared" si="3807"/>
        <v>0</v>
      </c>
      <c r="O9214" t="str">
        <f>IF($A9080&lt;=R$610,O8609,"No")</f>
        <v>Yes</v>
      </c>
      <c r="P9214">
        <f>IF($A9080&lt;=R$610,P8609,0)</f>
        <v>0</v>
      </c>
      <c r="Q9214">
        <f>IF($A9080&lt;=R$610,Q8609,0)</f>
        <v>0</v>
      </c>
      <c r="R9214">
        <f>IF($A9080&lt;=R$610,R8609,0)</f>
        <v>0</v>
      </c>
      <c r="S9214" s="49"/>
      <c r="T9214" t="str">
        <f>IF($A9080&lt;=W610,T8609,"No")</f>
        <v>Yes</v>
      </c>
      <c r="U9214" s="48">
        <v>0</v>
      </c>
      <c r="V9214" s="48">
        <v>0</v>
      </c>
      <c r="W9214" s="48">
        <v>0</v>
      </c>
      <c r="X9214" s="46"/>
      <c r="Y9214" t="str">
        <f>IF($A9080&lt;=AB$610,Y8609,"No")</f>
        <v>Yes</v>
      </c>
      <c r="Z9214">
        <f>IF($A9080&lt;=AB$610,Z8609,0)</f>
        <v>0</v>
      </c>
      <c r="AA9214">
        <f>IF($A9080&lt;=AB$610,AA8609,0)</f>
        <v>0</v>
      </c>
      <c r="AB9214">
        <f>IF($A9080&lt;=AB$610,AB8609,0)</f>
        <v>0</v>
      </c>
      <c r="AC9214" s="49"/>
      <c r="AD9214" t="str">
        <f>IF($A9080&lt;=AG610,AD8609,"No")</f>
        <v>Yes</v>
      </c>
      <c r="AE9214" s="48">
        <f>IF($A9080&lt;=AG$610,AE8609,0)</f>
        <v>0</v>
      </c>
      <c r="AF9214" s="48">
        <f>IF($A9080&lt;=AG$610,AF8609,0)</f>
        <v>0</v>
      </c>
      <c r="AG9214" s="48">
        <f>IF($A9080&lt;=AG$610,AG8609,0)</f>
        <v>0</v>
      </c>
      <c r="AH9214" s="263">
        <f>IF($A9080&lt;=$R$610,AH8609,"No")</f>
        <v>0</v>
      </c>
      <c r="AI9214" t="str">
        <f>IF($A9080&lt;=AL610,AI8609,"No")</f>
        <v>Yes</v>
      </c>
      <c r="AJ9214" s="48">
        <v>0</v>
      </c>
      <c r="AK9214" s="48">
        <v>0</v>
      </c>
      <c r="AL9214" s="48">
        <v>0</v>
      </c>
      <c r="AM9214" s="263">
        <f>IF($A9080&lt;=$R$610,AM8609,"No")</f>
        <v>0</v>
      </c>
      <c r="AN9214" t="str">
        <f>IF($A9080&lt;=AQ$610,AN8609,"No")</f>
        <v>Yes</v>
      </c>
      <c r="AO9214">
        <f>IF($A9080&lt;=AQ$610,AO8609,0)</f>
        <v>0</v>
      </c>
      <c r="AP9214">
        <f>IF($A9080&lt;=AQ$610,AP8609,0)</f>
        <v>0</v>
      </c>
      <c r="AQ9214">
        <f>IF($A9080&lt;=AQ$610,AQ8609,0)</f>
        <v>0</v>
      </c>
      <c r="AS9214" t="str">
        <f>IF($A9080&lt;=AV$610,AS8609,"No")</f>
        <v>Yes</v>
      </c>
      <c r="AT9214">
        <f>IF($A9080&lt;=AV$610,AT8609,0)</f>
        <v>0</v>
      </c>
      <c r="AU9214">
        <f>IF($A9080&lt;=AV$610,AU8609,0)</f>
        <v>0</v>
      </c>
      <c r="AV9214">
        <f>IF($A9080&lt;=AV$610,AV8609,0)</f>
        <v>0</v>
      </c>
      <c r="AX9214" s="297" t="str">
        <f>IF($A9080&lt;=BA$610,AX8609,"No")</f>
        <v>Yes</v>
      </c>
      <c r="AY9214" s="297">
        <f>IF($A9080&lt;=BA$610,AY8609,0)</f>
        <v>0</v>
      </c>
      <c r="AZ9214" s="297">
        <f>IF($A9080&lt;=BA$610,AZ8609,0)</f>
        <v>0</v>
      </c>
      <c r="BA9214" s="297">
        <f>IF($A9080&lt;=BA$610,BA8609,0)</f>
        <v>0</v>
      </c>
      <c r="BC9214" t="str">
        <f>IF($A9080&lt;=BF$610,BC8609,"No")</f>
        <v>Yes</v>
      </c>
      <c r="BD9214">
        <f>IF($A9080&lt;=BF$610,BD8609,0)</f>
        <v>0</v>
      </c>
      <c r="BE9214">
        <f>IF($A9080&lt;=BF$610,BE8609,0)</f>
        <v>0</v>
      </c>
      <c r="BF9214">
        <f>IF($A9080&lt;=BF$610,BF8609,0)</f>
        <v>0</v>
      </c>
      <c r="BH9214" t="str">
        <f>IF($A9080&lt;=BK$610,BH8609,"No")</f>
        <v>Yes</v>
      </c>
      <c r="BI9214">
        <f>IF($A9080&lt;=BK$610,BI8609,0)</f>
        <v>0</v>
      </c>
      <c r="BJ9214">
        <f>IF($A9080&lt;=BK$610,BJ8609,0)</f>
        <v>0</v>
      </c>
      <c r="BK9214">
        <f>IF($A9080&lt;=BK$610,BK8609,0)</f>
        <v>0</v>
      </c>
    </row>
    <row r="9215" spans="1:63" s="204" customFormat="1">
      <c r="A9215" s="58" t="s">
        <v>37</v>
      </c>
      <c r="B9215" s="72">
        <v>5</v>
      </c>
      <c r="C9215" s="74">
        <f>+D9214+1</f>
        <v>78372</v>
      </c>
      <c r="D9215" s="74">
        <f t="shared" si="3808"/>
        <v>78376</v>
      </c>
      <c r="E9215" s="75" t="str">
        <f t="shared" si="3802"/>
        <v>row 78372 to 78376</v>
      </c>
      <c r="F9215" s="48">
        <f t="shared" si="3788"/>
        <v>9215</v>
      </c>
      <c r="G9215" s="46"/>
      <c r="H9215" s="46"/>
      <c r="I9215" s="46"/>
      <c r="J9215" s="179" t="str">
        <f t="shared" si="3803"/>
        <v>Yes</v>
      </c>
      <c r="K9215" s="179">
        <f t="shared" si="3804"/>
        <v>0</v>
      </c>
      <c r="L9215" s="179">
        <f t="shared" si="3805"/>
        <v>0</v>
      </c>
      <c r="M9215" s="179">
        <f t="shared" si="3806"/>
        <v>0</v>
      </c>
      <c r="N9215" s="267">
        <f t="shared" si="3807"/>
        <v>0</v>
      </c>
      <c r="O9215" t="str">
        <f>IF($A9080&lt;=R$610,O8610,"No")</f>
        <v>Yes</v>
      </c>
      <c r="P9215">
        <f>IF($A9080&lt;=R$610,P8610,0)</f>
        <v>0</v>
      </c>
      <c r="Q9215">
        <f>IF($A9080&lt;=R$610,Q8610,0)</f>
        <v>0</v>
      </c>
      <c r="R9215">
        <f>IF($A9080&lt;=R$610,R8610,0)</f>
        <v>0</v>
      </c>
      <c r="S9215" s="49"/>
      <c r="T9215" t="str">
        <f>IF($A9080&lt;=W610,T8610,"No")</f>
        <v>Yes</v>
      </c>
      <c r="U9215" s="48">
        <v>0</v>
      </c>
      <c r="V9215" s="48">
        <v>0</v>
      </c>
      <c r="W9215" s="48">
        <v>0</v>
      </c>
      <c r="X9215" s="46"/>
      <c r="Y9215" t="str">
        <f>IF($A9080&lt;=AB$610,Y8610,"No")</f>
        <v>Yes</v>
      </c>
      <c r="Z9215">
        <f>IF($A9080&lt;=AB$610,Z8610,0)</f>
        <v>0</v>
      </c>
      <c r="AA9215">
        <f>IF($A9080&lt;=AB$610,AA8610,0)</f>
        <v>0</v>
      </c>
      <c r="AB9215">
        <f>IF($A9080&lt;=AB$610,AB8610,0)</f>
        <v>0</v>
      </c>
      <c r="AC9215" s="49"/>
      <c r="AD9215" t="str">
        <f>IF($A9080&lt;=AG610,AD8610,"No")</f>
        <v>Yes</v>
      </c>
      <c r="AE9215" s="48">
        <f>IF($A9080&lt;=AG$610,AE8610,0)</f>
        <v>0</v>
      </c>
      <c r="AF9215" s="48">
        <f>IF($A9080&lt;=AG$610,AF8610,0)</f>
        <v>0</v>
      </c>
      <c r="AG9215" s="48">
        <f>IF($A9080&lt;=AG$610,AG8610,0)</f>
        <v>0</v>
      </c>
      <c r="AH9215" s="263">
        <f>IF($A9080&lt;=$R$610,AH8610,"No")</f>
        <v>0</v>
      </c>
      <c r="AI9215" t="str">
        <f>IF($A9080&lt;=AL610,AI8610,"No")</f>
        <v>Yes</v>
      </c>
      <c r="AJ9215" s="48">
        <v>0</v>
      </c>
      <c r="AK9215" s="48">
        <v>0</v>
      </c>
      <c r="AL9215" s="48">
        <v>0</v>
      </c>
      <c r="AM9215" s="263">
        <f>IF($A9080&lt;=$R$610,AM8610,"No")</f>
        <v>0</v>
      </c>
      <c r="AN9215" t="str">
        <f>IF($A9080&lt;=AQ$610,AN8610,"No")</f>
        <v>Yes</v>
      </c>
      <c r="AO9215">
        <f>IF($A9080&lt;=AQ$610,AO8610,0)</f>
        <v>0</v>
      </c>
      <c r="AP9215">
        <f>IF($A9080&lt;=AQ$610,AP8610,0)</f>
        <v>0</v>
      </c>
      <c r="AQ9215">
        <f>IF($A9080&lt;=AQ$610,AQ8610,0)</f>
        <v>0</v>
      </c>
      <c r="AS9215" t="str">
        <f>IF($A9080&lt;=AV$610,AS8610,"No")</f>
        <v>Yes</v>
      </c>
      <c r="AT9215">
        <f>IF($A9080&lt;=AV$610,AT8610,0)</f>
        <v>0</v>
      </c>
      <c r="AU9215">
        <f>IF($A9080&lt;=AV$610,AU8610,0)</f>
        <v>0</v>
      </c>
      <c r="AV9215">
        <f>IF($A9080&lt;=AV$610,AV8610,0)</f>
        <v>0</v>
      </c>
      <c r="AX9215" s="297" t="str">
        <f>IF($A9080&lt;=BA$610,AX8610,"No")</f>
        <v>Yes</v>
      </c>
      <c r="AY9215" s="297">
        <f>IF($A9080&lt;=BA$610,AY8610,0)</f>
        <v>0</v>
      </c>
      <c r="AZ9215" s="297">
        <f>IF($A9080&lt;=BA$610,AZ8610,0)</f>
        <v>0</v>
      </c>
      <c r="BA9215" s="297">
        <f>IF($A9080&lt;=BA$610,BA8610,0)</f>
        <v>0</v>
      </c>
      <c r="BC9215" t="str">
        <f>IF($A9080&lt;=BF$610,BC8610,"No")</f>
        <v>Yes</v>
      </c>
      <c r="BD9215">
        <f>IF($A9080&lt;=BF$610,BD8610,0)</f>
        <v>0</v>
      </c>
      <c r="BE9215">
        <f>IF($A9080&lt;=BF$610,BE8610,0)</f>
        <v>0</v>
      </c>
      <c r="BF9215">
        <f>IF($A9080&lt;=BF$610,BF8610,0)</f>
        <v>0</v>
      </c>
      <c r="BH9215" t="str">
        <f>IF($A9080&lt;=BK$610,BH8610,"No")</f>
        <v>Yes</v>
      </c>
      <c r="BI9215">
        <f>IF($A9080&lt;=BK$610,BI8610,0)</f>
        <v>0</v>
      </c>
      <c r="BJ9215">
        <f>IF($A9080&lt;=BK$610,BJ8610,0)</f>
        <v>0</v>
      </c>
      <c r="BK9215">
        <f>IF($A9080&lt;=BK$610,BK8610,0)</f>
        <v>0</v>
      </c>
    </row>
    <row r="9216" spans="1:63" s="204" customFormat="1">
      <c r="A9216" s="58" t="s">
        <v>38</v>
      </c>
      <c r="B9216" s="72" t="s">
        <v>820</v>
      </c>
      <c r="C9216" s="112" t="s">
        <v>820</v>
      </c>
      <c r="D9216" s="112" t="s">
        <v>820</v>
      </c>
      <c r="E9216" s="75" t="str">
        <f t="shared" si="3802"/>
        <v>row NA to NA</v>
      </c>
      <c r="F9216" s="48">
        <f t="shared" si="3788"/>
        <v>9216</v>
      </c>
      <c r="G9216" s="46"/>
      <c r="H9216" s="46"/>
      <c r="I9216" s="46"/>
      <c r="J9216" s="179" t="str">
        <f t="shared" si="3803"/>
        <v>No</v>
      </c>
      <c r="K9216" s="179">
        <f t="shared" si="3804"/>
        <v>0</v>
      </c>
      <c r="L9216" s="179">
        <f t="shared" si="3805"/>
        <v>0</v>
      </c>
      <c r="M9216" s="179">
        <f t="shared" si="3806"/>
        <v>0</v>
      </c>
      <c r="N9216" s="267">
        <f t="shared" si="3807"/>
        <v>0</v>
      </c>
      <c r="O9216" t="str">
        <f>IF($A9080&lt;=R$610,O8611,"No")</f>
        <v>No</v>
      </c>
      <c r="P9216">
        <f>IF($A9080&lt;=R$610,P8611,0)</f>
        <v>0</v>
      </c>
      <c r="Q9216">
        <f>IF($A9080&lt;=R$610,Q8611,0)</f>
        <v>0</v>
      </c>
      <c r="R9216">
        <f>IF($A9080&lt;=R$610,R8611,0)</f>
        <v>0</v>
      </c>
      <c r="S9216" s="49"/>
      <c r="T9216" t="str">
        <f>IF($A9080&lt;=W610,T8611,"No")</f>
        <v>No</v>
      </c>
      <c r="U9216" s="48">
        <v>0</v>
      </c>
      <c r="V9216" s="48">
        <v>0</v>
      </c>
      <c r="W9216" s="48">
        <v>0</v>
      </c>
      <c r="X9216" s="46"/>
      <c r="Y9216" t="str">
        <f>IF($A9080&lt;=AB$610,Y8611,"No")</f>
        <v>No</v>
      </c>
      <c r="Z9216">
        <f>IF($A9080&lt;=AB$610,Z8611,0)</f>
        <v>0</v>
      </c>
      <c r="AA9216">
        <f>IF($A9080&lt;=AB$610,AA8611,0)</f>
        <v>0</v>
      </c>
      <c r="AB9216">
        <f>IF($A9080&lt;=AB$610,AB8611,0)</f>
        <v>0</v>
      </c>
      <c r="AC9216" s="49"/>
      <c r="AD9216" t="str">
        <f>IF($A9080&lt;=AG610,AD8611,"No")</f>
        <v>No</v>
      </c>
      <c r="AE9216" s="48">
        <f>IF($A9080&lt;=AG$610,AE8611,0)</f>
        <v>0</v>
      </c>
      <c r="AF9216" s="48">
        <f>IF($A9080&lt;=AG$610,AF8611,0)</f>
        <v>0</v>
      </c>
      <c r="AG9216" s="48">
        <f>IF($A9080&lt;=AG$610,AG8611,0)</f>
        <v>0</v>
      </c>
      <c r="AH9216" s="263">
        <f>IF($A9080&lt;=$R$610,AH8611,"No")</f>
        <v>0</v>
      </c>
      <c r="AI9216" t="str">
        <f>IF($A9080&lt;=AL610,AI8611,"No")</f>
        <v>No</v>
      </c>
      <c r="AJ9216" s="48">
        <v>0</v>
      </c>
      <c r="AK9216" s="48">
        <v>0</v>
      </c>
      <c r="AL9216" s="48">
        <v>0</v>
      </c>
      <c r="AM9216" s="263">
        <f>IF($A9080&lt;=$R$610,AM8611,"No")</f>
        <v>0</v>
      </c>
      <c r="AN9216" t="str">
        <f>IF($A9080&lt;=AQ$610,AN8611,"No")</f>
        <v>No</v>
      </c>
      <c r="AO9216">
        <f>IF($A9080&lt;=AQ$610,AO8611,0)</f>
        <v>0</v>
      </c>
      <c r="AP9216">
        <f>IF($A9080&lt;=AQ$610,AP8611,0)</f>
        <v>0</v>
      </c>
      <c r="AQ9216">
        <f>IF($A9080&lt;=AQ$610,AQ8611,0)</f>
        <v>0</v>
      </c>
      <c r="AS9216" t="str">
        <f>IF($A9080&lt;=AV$610,AS8611,"No")</f>
        <v>No</v>
      </c>
      <c r="AT9216">
        <f>IF($A9080&lt;=AV$610,AT8611,0)</f>
        <v>0</v>
      </c>
      <c r="AU9216">
        <f>IF($A9080&lt;=AV$610,AU8611,0)</f>
        <v>0</v>
      </c>
      <c r="AV9216">
        <f>IF($A9080&lt;=AV$610,AV8611,0)</f>
        <v>0</v>
      </c>
      <c r="AX9216" s="297" t="str">
        <f>IF($A9080&lt;=BA$610,AX8611,"No")</f>
        <v>No</v>
      </c>
      <c r="AY9216" s="297">
        <f>IF($A9080&lt;=BA$610,AY8611,0)</f>
        <v>0</v>
      </c>
      <c r="AZ9216" s="297">
        <f>IF($A9080&lt;=BA$610,AZ8611,0)</f>
        <v>0</v>
      </c>
      <c r="BA9216" s="297">
        <f>IF($A9080&lt;=BA$610,BA8611,0)</f>
        <v>0</v>
      </c>
      <c r="BC9216" t="str">
        <f>IF($A9080&lt;=BF$610,BC8611,"No")</f>
        <v>No</v>
      </c>
      <c r="BD9216">
        <f>IF($A9080&lt;=BF$610,BD8611,0)</f>
        <v>0</v>
      </c>
      <c r="BE9216">
        <f>IF($A9080&lt;=BF$610,BE8611,0)</f>
        <v>0</v>
      </c>
      <c r="BF9216">
        <f>IF($A9080&lt;=BF$610,BF8611,0)</f>
        <v>0</v>
      </c>
      <c r="BH9216" t="str">
        <f>IF($A9080&lt;=BK$610,BH8611,"No")</f>
        <v>No</v>
      </c>
      <c r="BI9216">
        <f>IF($A9080&lt;=BK$610,BI8611,0)</f>
        <v>0</v>
      </c>
      <c r="BJ9216">
        <f>IF($A9080&lt;=BK$610,BJ8611,0)</f>
        <v>0</v>
      </c>
      <c r="BK9216">
        <f>IF($A9080&lt;=BK$610,BK8611,0)</f>
        <v>0</v>
      </c>
    </row>
    <row r="9217" spans="1:63" s="204" customFormat="1">
      <c r="A9217" s="58" t="s">
        <v>39</v>
      </c>
      <c r="B9217" s="72">
        <v>2</v>
      </c>
      <c r="C9217" s="74">
        <f>+D9215+1</f>
        <v>78377</v>
      </c>
      <c r="D9217" s="74">
        <f t="shared" ref="D9217:D9241" si="3809">+C9217+B9217-1</f>
        <v>78378</v>
      </c>
      <c r="E9217" s="75" t="str">
        <f t="shared" si="3802"/>
        <v>row 78377 to 78378</v>
      </c>
      <c r="F9217" s="48">
        <f t="shared" si="3788"/>
        <v>9217</v>
      </c>
      <c r="G9217" s="46"/>
      <c r="H9217" s="46"/>
      <c r="I9217" s="46"/>
      <c r="J9217" s="179" t="str">
        <f t="shared" si="3803"/>
        <v>No</v>
      </c>
      <c r="K9217" s="179">
        <f t="shared" si="3804"/>
        <v>0</v>
      </c>
      <c r="L9217" s="179">
        <f t="shared" si="3805"/>
        <v>0</v>
      </c>
      <c r="M9217" s="179">
        <f t="shared" si="3806"/>
        <v>0</v>
      </c>
      <c r="N9217" s="267">
        <f t="shared" si="3807"/>
        <v>0</v>
      </c>
      <c r="O9217" t="str">
        <f>IF($A9080&lt;=R$610,O8612,"No")</f>
        <v>No</v>
      </c>
      <c r="P9217">
        <f>IF($A9080&lt;=R$610,P8612,0)</f>
        <v>0</v>
      </c>
      <c r="Q9217">
        <f>IF($A9080&lt;=R$610,Q8612,0)</f>
        <v>0</v>
      </c>
      <c r="R9217">
        <f>IF($A9080&lt;=R$610,R8612,0)</f>
        <v>0</v>
      </c>
      <c r="S9217" s="49"/>
      <c r="T9217" t="str">
        <f>IF($A9080&lt;=W610,T8612,"No")</f>
        <v>No</v>
      </c>
      <c r="U9217" s="48">
        <v>0</v>
      </c>
      <c r="V9217" s="48">
        <v>0</v>
      </c>
      <c r="W9217" s="48">
        <v>0</v>
      </c>
      <c r="X9217" s="46"/>
      <c r="Y9217" t="str">
        <f>IF($A9080&lt;=AB$610,Y8612,"No")</f>
        <v>No</v>
      </c>
      <c r="Z9217">
        <f>IF($A9080&lt;=AB$610,Z8612,0)</f>
        <v>0</v>
      </c>
      <c r="AA9217">
        <f>IF($A9080&lt;=AB$610,AA8612,0)</f>
        <v>0</v>
      </c>
      <c r="AB9217">
        <f>IF($A9080&lt;=AB$610,AB8612,0)</f>
        <v>0</v>
      </c>
      <c r="AC9217" s="49"/>
      <c r="AD9217" t="str">
        <f>IF($A9080&lt;=AG610,AD8612,"No")</f>
        <v>No</v>
      </c>
      <c r="AE9217" s="48">
        <f>IF($A9080&lt;=AG$610,AE8612,0)</f>
        <v>0</v>
      </c>
      <c r="AF9217" s="48">
        <f>IF($A9080&lt;=AG$610,AF8612,0)</f>
        <v>0</v>
      </c>
      <c r="AG9217" s="48">
        <f>IF($A9080&lt;=AG$610,AG8612,0)</f>
        <v>0</v>
      </c>
      <c r="AH9217" s="263">
        <f>IF($A9080&lt;=$R$610,AH8612,"No")</f>
        <v>0</v>
      </c>
      <c r="AI9217" t="str">
        <f>IF($A9080&lt;=AL610,AI8612,"No")</f>
        <v>No</v>
      </c>
      <c r="AJ9217" s="48">
        <v>0</v>
      </c>
      <c r="AK9217" s="48">
        <v>0</v>
      </c>
      <c r="AL9217" s="48">
        <v>0</v>
      </c>
      <c r="AM9217" s="263">
        <f>IF($A9080&lt;=$R$610,AM8612,"No")</f>
        <v>0</v>
      </c>
      <c r="AN9217" t="str">
        <f>IF($A9080&lt;=AQ$610,AN8612,"No")</f>
        <v>No</v>
      </c>
      <c r="AO9217">
        <f>IF($A9080&lt;=AQ$610,AO8612,0)</f>
        <v>0</v>
      </c>
      <c r="AP9217">
        <f>IF($A9080&lt;=AQ$610,AP8612,0)</f>
        <v>0</v>
      </c>
      <c r="AQ9217">
        <f>IF($A9080&lt;=AQ$610,AQ8612,0)</f>
        <v>0</v>
      </c>
      <c r="AS9217" t="str">
        <f>IF($A9080&lt;=AV$610,AS8612,"No")</f>
        <v>No</v>
      </c>
      <c r="AT9217">
        <f>IF($A9080&lt;=AV$610,AT8612,0)</f>
        <v>0</v>
      </c>
      <c r="AU9217">
        <f>IF($A9080&lt;=AV$610,AU8612,0)</f>
        <v>0</v>
      </c>
      <c r="AV9217">
        <f>IF($A9080&lt;=AV$610,AV8612,0)</f>
        <v>0</v>
      </c>
      <c r="AX9217" s="297" t="str">
        <f>IF($A9080&lt;=BA$610,AX8612,"No")</f>
        <v>No</v>
      </c>
      <c r="AY9217" s="297">
        <f>IF($A9080&lt;=BA$610,AY8612,0)</f>
        <v>0</v>
      </c>
      <c r="AZ9217" s="297">
        <f>IF($A9080&lt;=BA$610,AZ8612,0)</f>
        <v>0</v>
      </c>
      <c r="BA9217" s="297">
        <f>IF($A9080&lt;=BA$610,BA8612,0)</f>
        <v>0</v>
      </c>
      <c r="BC9217" t="str">
        <f>IF($A9080&lt;=BF$610,BC8612,"No")</f>
        <v>No</v>
      </c>
      <c r="BD9217">
        <f>IF($A9080&lt;=BF$610,BD8612,0)</f>
        <v>0</v>
      </c>
      <c r="BE9217">
        <f>IF($A9080&lt;=BF$610,BE8612,0)</f>
        <v>0</v>
      </c>
      <c r="BF9217">
        <f>IF($A9080&lt;=BF$610,BF8612,0)</f>
        <v>0</v>
      </c>
      <c r="BH9217" t="str">
        <f>IF($A9080&lt;=BK$610,BH8612,"No")</f>
        <v>No</v>
      </c>
      <c r="BI9217">
        <f>IF($A9080&lt;=BK$610,BI8612,0)</f>
        <v>0</v>
      </c>
      <c r="BJ9217">
        <f>IF($A9080&lt;=BK$610,BJ8612,0)</f>
        <v>0</v>
      </c>
      <c r="BK9217">
        <f>IF($A9080&lt;=BK$610,BK8612,0)</f>
        <v>0</v>
      </c>
    </row>
    <row r="9218" spans="1:63" s="204" customFormat="1">
      <c r="A9218" s="58" t="s">
        <v>540</v>
      </c>
      <c r="B9218" s="72">
        <v>4</v>
      </c>
      <c r="C9218" s="74">
        <f t="shared" ref="C9218" si="3810">+D9217+1</f>
        <v>78379</v>
      </c>
      <c r="D9218" s="74">
        <f t="shared" si="3809"/>
        <v>78382</v>
      </c>
      <c r="E9218" s="75" t="str">
        <f t="shared" si="3802"/>
        <v>row 78379 to 78382</v>
      </c>
      <c r="F9218" s="48">
        <f t="shared" si="3788"/>
        <v>9218</v>
      </c>
      <c r="G9218" s="46"/>
      <c r="H9218" s="46"/>
      <c r="I9218" s="46"/>
      <c r="J9218" s="179" t="str">
        <f t="shared" si="3803"/>
        <v>Yes</v>
      </c>
      <c r="K9218" s="179">
        <f t="shared" si="3804"/>
        <v>0</v>
      </c>
      <c r="L9218" s="179">
        <f t="shared" si="3805"/>
        <v>0</v>
      </c>
      <c r="M9218" s="179">
        <f t="shared" si="3806"/>
        <v>0</v>
      </c>
      <c r="N9218" s="267">
        <f t="shared" si="3807"/>
        <v>0</v>
      </c>
      <c r="O9218" t="str">
        <f>IF($A9080&lt;=R$610,O8613,"No")</f>
        <v>Yes</v>
      </c>
      <c r="P9218">
        <f>IF($A9080&lt;=R$610,P8613,0)</f>
        <v>0</v>
      </c>
      <c r="Q9218">
        <f>IF($A9080&lt;=R$610,Q8613,0)</f>
        <v>0</v>
      </c>
      <c r="R9218">
        <f>IF($A9080&lt;=R$610,R8613,0)</f>
        <v>0</v>
      </c>
      <c r="S9218" s="49"/>
      <c r="T9218" t="str">
        <f>IF($A9080&lt;=W610,T8613,"No")</f>
        <v>Yes</v>
      </c>
      <c r="U9218" s="48">
        <v>0</v>
      </c>
      <c r="V9218" s="48">
        <v>0</v>
      </c>
      <c r="W9218" s="48">
        <v>0</v>
      </c>
      <c r="X9218" s="46"/>
      <c r="Y9218" t="str">
        <f>IF($A9080&lt;=AB$610,Y8613,"No")</f>
        <v>Yes</v>
      </c>
      <c r="Z9218">
        <f>IF($A9080&lt;=AB$610,Z8613,0)</f>
        <v>0</v>
      </c>
      <c r="AA9218">
        <f>IF($A9080&lt;=AB$610,AA8613,0)</f>
        <v>0</v>
      </c>
      <c r="AB9218">
        <f>IF($A9080&lt;=AB$610,AB8613,0)</f>
        <v>0</v>
      </c>
      <c r="AC9218" s="49"/>
      <c r="AD9218" t="str">
        <f>IF($A9080&lt;=AG610,AD8613,"No")</f>
        <v>Yes</v>
      </c>
      <c r="AE9218" s="48">
        <f>IF($A9080&lt;=AG$610,AE8613,0)</f>
        <v>0</v>
      </c>
      <c r="AF9218" s="48">
        <f>IF($A9080&lt;=AG$610,AF8613,0)</f>
        <v>0</v>
      </c>
      <c r="AG9218" s="48">
        <f>IF($A9080&lt;=AG$610,AG8613,0)</f>
        <v>0</v>
      </c>
      <c r="AH9218" s="263">
        <f>IF($A9080&lt;=$R$610,AH8613,"No")</f>
        <v>0</v>
      </c>
      <c r="AI9218" t="str">
        <f>IF($A9080&lt;=AL610,AI8613,"No")</f>
        <v>Yes</v>
      </c>
      <c r="AJ9218" s="48">
        <v>0</v>
      </c>
      <c r="AK9218" s="48">
        <v>0</v>
      </c>
      <c r="AL9218" s="48">
        <v>0</v>
      </c>
      <c r="AM9218" s="263">
        <f>IF($A9080&lt;=$R$610,AM8613,"No")</f>
        <v>0</v>
      </c>
      <c r="AN9218" t="str">
        <f>IF($A9080&lt;=AQ$610,AN8613,"No")</f>
        <v>Yes</v>
      </c>
      <c r="AO9218">
        <f>IF($A9080&lt;=AQ$610,AO8613,0)</f>
        <v>0</v>
      </c>
      <c r="AP9218">
        <f>IF($A9080&lt;=AQ$610,AP8613,0)</f>
        <v>0</v>
      </c>
      <c r="AQ9218">
        <f>IF($A9080&lt;=AQ$610,AQ8613,0)</f>
        <v>0</v>
      </c>
      <c r="AS9218" t="str">
        <f>IF($A9080&lt;=AV$610,AS8613,"No")</f>
        <v>Yes</v>
      </c>
      <c r="AT9218">
        <f>IF($A9080&lt;=AV$610,AT8613,0)</f>
        <v>0</v>
      </c>
      <c r="AU9218">
        <f>IF($A9080&lt;=AV$610,AU8613,0)</f>
        <v>0</v>
      </c>
      <c r="AV9218">
        <f>IF($A9080&lt;=AV$610,AV8613,0)</f>
        <v>0</v>
      </c>
      <c r="AX9218" s="297" t="str">
        <f>IF($A9080&lt;=BA$610,AX8613,"No")</f>
        <v>Yes</v>
      </c>
      <c r="AY9218" s="297">
        <f>IF($A9080&lt;=BA$610,AY8613,0)</f>
        <v>0</v>
      </c>
      <c r="AZ9218" s="297">
        <f>IF($A9080&lt;=BA$610,AZ8613,0)</f>
        <v>0</v>
      </c>
      <c r="BA9218" s="297">
        <f>IF($A9080&lt;=BA$610,BA8613,0)</f>
        <v>0</v>
      </c>
      <c r="BC9218" t="str">
        <f>IF($A9080&lt;=BF$610,BC8613,"No")</f>
        <v>Yes</v>
      </c>
      <c r="BD9218">
        <f>IF($A9080&lt;=BF$610,BD8613,0)</f>
        <v>0</v>
      </c>
      <c r="BE9218">
        <f>IF($A9080&lt;=BF$610,BE8613,0)</f>
        <v>0</v>
      </c>
      <c r="BF9218">
        <f>IF($A9080&lt;=BF$610,BF8613,0)</f>
        <v>0</v>
      </c>
      <c r="BH9218" t="str">
        <f>IF($A9080&lt;=BK$610,BH8613,"No")</f>
        <v>Yes</v>
      </c>
      <c r="BI9218">
        <f>IF($A9080&lt;=BK$610,BI8613,0)</f>
        <v>0</v>
      </c>
      <c r="BJ9218">
        <f>IF($A9080&lt;=BK$610,BJ8613,0)</f>
        <v>0</v>
      </c>
      <c r="BK9218">
        <f>IF($A9080&lt;=BK$610,BK8613,0)</f>
        <v>0</v>
      </c>
    </row>
    <row r="9219" spans="1:63" s="204" customFormat="1">
      <c r="A9219" s="58" t="s">
        <v>541</v>
      </c>
      <c r="B9219" s="72">
        <v>2</v>
      </c>
      <c r="C9219" s="74">
        <f>+D9218+1</f>
        <v>78383</v>
      </c>
      <c r="D9219" s="74">
        <f t="shared" si="3809"/>
        <v>78384</v>
      </c>
      <c r="E9219" s="75" t="str">
        <f t="shared" si="3802"/>
        <v>row 78383 to 78384</v>
      </c>
      <c r="F9219" s="48">
        <f t="shared" si="3788"/>
        <v>9219</v>
      </c>
      <c r="G9219" s="46"/>
      <c r="H9219" s="46"/>
      <c r="I9219" s="46"/>
      <c r="J9219" s="179" t="str">
        <f t="shared" si="3803"/>
        <v>Yes</v>
      </c>
      <c r="K9219" s="179">
        <f t="shared" si="3804"/>
        <v>0</v>
      </c>
      <c r="L9219" s="179">
        <f t="shared" si="3805"/>
        <v>0</v>
      </c>
      <c r="M9219" s="179">
        <f t="shared" si="3806"/>
        <v>0</v>
      </c>
      <c r="N9219" s="267">
        <f t="shared" si="3807"/>
        <v>0</v>
      </c>
      <c r="O9219" t="str">
        <f>IF($A9080&lt;=R$610,O8614,"No")</f>
        <v>No</v>
      </c>
      <c r="P9219">
        <f>IF($A9080&lt;=R$610,P8614,0)</f>
        <v>0</v>
      </c>
      <c r="Q9219">
        <f>IF($A9080&lt;=R$610,Q8614,0)</f>
        <v>0</v>
      </c>
      <c r="R9219">
        <f>IF($A9080&lt;=R$610,R8614,0)</f>
        <v>0</v>
      </c>
      <c r="S9219" s="49"/>
      <c r="T9219" t="str">
        <f>IF($A9080&lt;=W610,T8614,"No")</f>
        <v>No</v>
      </c>
      <c r="U9219" s="48">
        <v>0</v>
      </c>
      <c r="V9219" s="48">
        <v>0</v>
      </c>
      <c r="W9219" s="48">
        <v>0</v>
      </c>
      <c r="X9219" s="46"/>
      <c r="Y9219" t="str">
        <f>IF($A9080&lt;=AB$610,Y8614,"No")</f>
        <v>No</v>
      </c>
      <c r="Z9219">
        <f>IF($A9080&lt;=AB$610,Z8614,0)</f>
        <v>0</v>
      </c>
      <c r="AA9219">
        <f>IF($A9080&lt;=AB$610,AA8614,0)</f>
        <v>0</v>
      </c>
      <c r="AB9219">
        <f>IF($A9080&lt;=AB$610,AB8614,0)</f>
        <v>0</v>
      </c>
      <c r="AC9219" s="49"/>
      <c r="AD9219" t="str">
        <f>IF($A9080&lt;=AG610,AD8614,"No")</f>
        <v>No</v>
      </c>
      <c r="AE9219" s="48">
        <f>IF($A9080&lt;=AG$610,AE8614,0)</f>
        <v>0</v>
      </c>
      <c r="AF9219" s="48">
        <f>IF($A9080&lt;=AG$610,AF8614,0)</f>
        <v>0</v>
      </c>
      <c r="AG9219" s="48">
        <f>IF($A9080&lt;=AG$610,AG8614,0)</f>
        <v>0</v>
      </c>
      <c r="AH9219" s="263">
        <f>IF($A9080&lt;=$R$610,AH8614,"No")</f>
        <v>0</v>
      </c>
      <c r="AI9219" t="str">
        <f>IF($A9080&lt;=AL610,AI8614,"No")</f>
        <v>No</v>
      </c>
      <c r="AJ9219" s="48">
        <v>0</v>
      </c>
      <c r="AK9219" s="48">
        <v>0</v>
      </c>
      <c r="AL9219" s="48">
        <v>0</v>
      </c>
      <c r="AM9219" s="263">
        <f>IF($A9080&lt;=$R$610,AM8614,"No")</f>
        <v>0</v>
      </c>
      <c r="AN9219" t="str">
        <f>IF($A9080&lt;=AQ$610,AN8614,"No")</f>
        <v>Yes</v>
      </c>
      <c r="AO9219">
        <f>IF($A9080&lt;=AQ$610,AO8614,0)</f>
        <v>0</v>
      </c>
      <c r="AP9219">
        <f>IF($A9080&lt;=AQ$610,AP8614,0)</f>
        <v>0</v>
      </c>
      <c r="AQ9219">
        <f>IF($A9080&lt;=AQ$610,AQ8614,0)</f>
        <v>0</v>
      </c>
      <c r="AS9219" t="str">
        <f>IF($A9080&lt;=AV$610,AS8614,"No")</f>
        <v>Yes</v>
      </c>
      <c r="AT9219">
        <f>IF($A9080&lt;=AV$610,AT8614,0)</f>
        <v>0</v>
      </c>
      <c r="AU9219">
        <f>IF($A9080&lt;=AV$610,AU8614,0)</f>
        <v>0</v>
      </c>
      <c r="AV9219">
        <f>IF($A9080&lt;=AV$610,AV8614,0)</f>
        <v>0</v>
      </c>
      <c r="AX9219" s="297" t="str">
        <f>IF($A9080&lt;=BA$610,AX8614,"No")</f>
        <v>Yes</v>
      </c>
      <c r="AY9219" s="297">
        <f>IF($A9080&lt;=BA$610,AY8614,0)</f>
        <v>0</v>
      </c>
      <c r="AZ9219" s="297">
        <f>IF($A9080&lt;=BA$610,AZ8614,0)</f>
        <v>0</v>
      </c>
      <c r="BA9219" s="297">
        <f>IF($A9080&lt;=BA$610,BA8614,0)</f>
        <v>0</v>
      </c>
      <c r="BC9219" t="str">
        <f>IF($A9080&lt;=BF$610,BC8614,"No")</f>
        <v>Yes</v>
      </c>
      <c r="BD9219">
        <f>IF($A9080&lt;=BF$610,BD8614,0)</f>
        <v>0</v>
      </c>
      <c r="BE9219">
        <f>IF($A9080&lt;=BF$610,BE8614,0)</f>
        <v>0</v>
      </c>
      <c r="BF9219">
        <f>IF($A9080&lt;=BF$610,BF8614,0)</f>
        <v>0</v>
      </c>
      <c r="BH9219" t="str">
        <f>IF($A9080&lt;=BK$610,BH8614,"No")</f>
        <v>Yes</v>
      </c>
      <c r="BI9219">
        <f>IF($A9080&lt;=BK$610,BI8614,0)</f>
        <v>0</v>
      </c>
      <c r="BJ9219">
        <f>IF($A9080&lt;=BK$610,BJ8614,0)</f>
        <v>0</v>
      </c>
      <c r="BK9219">
        <f>IF($A9080&lt;=BK$610,BK8614,0)</f>
        <v>0</v>
      </c>
    </row>
    <row r="9220" spans="1:63" s="204" customFormat="1">
      <c r="A9220" s="58" t="s">
        <v>542</v>
      </c>
      <c r="B9220" s="72">
        <v>1</v>
      </c>
      <c r="C9220" s="74">
        <f>+D9219+1</f>
        <v>78385</v>
      </c>
      <c r="D9220" s="74">
        <f t="shared" si="3809"/>
        <v>78385</v>
      </c>
      <c r="E9220" s="75" t="str">
        <f t="shared" si="3802"/>
        <v>row 78385 to 78385</v>
      </c>
      <c r="F9220" s="48">
        <f t="shared" si="3788"/>
        <v>9220</v>
      </c>
      <c r="G9220" s="46"/>
      <c r="H9220" s="46"/>
      <c r="I9220" s="46"/>
      <c r="J9220" s="179" t="str">
        <f t="shared" si="3803"/>
        <v>Yes</v>
      </c>
      <c r="K9220" s="179">
        <f t="shared" si="3804"/>
        <v>0</v>
      </c>
      <c r="L9220" s="179">
        <f t="shared" si="3805"/>
        <v>0</v>
      </c>
      <c r="M9220" s="179">
        <f t="shared" si="3806"/>
        <v>0</v>
      </c>
      <c r="N9220" s="267">
        <f t="shared" si="3807"/>
        <v>0</v>
      </c>
      <c r="O9220" t="str">
        <f>IF($A9080&lt;=R$610,O8615,"No")</f>
        <v>No</v>
      </c>
      <c r="P9220">
        <f>IF($A9080&lt;=R$610,P8615,0)</f>
        <v>0</v>
      </c>
      <c r="Q9220">
        <f>IF($A9080&lt;=R$610,Q8615,0)</f>
        <v>0</v>
      </c>
      <c r="R9220">
        <f>IF($A9080&lt;=R$610,R8615,0)</f>
        <v>0</v>
      </c>
      <c r="S9220" s="49"/>
      <c r="T9220" t="str">
        <f>IF($A9080&lt;=W610,T8615,"No")</f>
        <v>No</v>
      </c>
      <c r="U9220" s="48">
        <v>0</v>
      </c>
      <c r="V9220" s="48">
        <v>0</v>
      </c>
      <c r="W9220" s="48">
        <v>0</v>
      </c>
      <c r="X9220" s="46"/>
      <c r="Y9220" t="str">
        <f>IF($A9080&lt;=AB$610,Y8615,"No")</f>
        <v>No</v>
      </c>
      <c r="Z9220">
        <f>IF($A9080&lt;=AB$610,Z8615,0)</f>
        <v>0</v>
      </c>
      <c r="AA9220">
        <f>IF($A9080&lt;=AB$610,AA8615,0)</f>
        <v>0</v>
      </c>
      <c r="AB9220">
        <f>IF($A9080&lt;=AB$610,AB8615,0)</f>
        <v>0</v>
      </c>
      <c r="AC9220" s="49"/>
      <c r="AD9220" t="str">
        <f>IF($A9080&lt;=AG610,AD8615,"No")</f>
        <v>No</v>
      </c>
      <c r="AE9220" s="48">
        <f>IF($A9080&lt;=AG$610,AE8615,0)</f>
        <v>0</v>
      </c>
      <c r="AF9220" s="48">
        <f>IF($A9080&lt;=AG$610,AF8615,0)</f>
        <v>0</v>
      </c>
      <c r="AG9220" s="48">
        <f>IF($A9080&lt;=AG$610,AG8615,0)</f>
        <v>0</v>
      </c>
      <c r="AH9220" s="263">
        <f>IF($A9080&lt;=$R$610,AH8615,"No")</f>
        <v>0</v>
      </c>
      <c r="AI9220" t="str">
        <f>IF($A9080&lt;=AL610,AI8615,"No")</f>
        <v>No</v>
      </c>
      <c r="AJ9220" s="48">
        <v>0</v>
      </c>
      <c r="AK9220" s="48">
        <v>0</v>
      </c>
      <c r="AL9220" s="48">
        <v>0</v>
      </c>
      <c r="AM9220" s="263">
        <f>IF($A9080&lt;=$R$610,AM8615,"No")</f>
        <v>0</v>
      </c>
      <c r="AN9220" t="str">
        <f>IF($A9080&lt;=AQ$610,AN8615,"No")</f>
        <v>Yes</v>
      </c>
      <c r="AO9220">
        <f>IF($A9080&lt;=AQ$610,AO8615,0)</f>
        <v>0</v>
      </c>
      <c r="AP9220">
        <f>IF($A9080&lt;=AQ$610,AP8615,0)</f>
        <v>0</v>
      </c>
      <c r="AQ9220">
        <f>IF($A9080&lt;=AQ$610,AQ8615,0)</f>
        <v>0</v>
      </c>
      <c r="AS9220" t="str">
        <f>IF($A9080&lt;=AV$610,AS8615,"No")</f>
        <v>Yes</v>
      </c>
      <c r="AT9220">
        <f>IF($A9080&lt;=AV$610,AT8615,0)</f>
        <v>0</v>
      </c>
      <c r="AU9220">
        <f>IF($A9080&lt;=AV$610,AU8615,0)</f>
        <v>0</v>
      </c>
      <c r="AV9220">
        <f>IF($A9080&lt;=AV$610,AV8615,0)</f>
        <v>0</v>
      </c>
      <c r="AX9220" s="297" t="str">
        <f>IF($A9080&lt;=BA$610,AX8615,"No")</f>
        <v>Yes</v>
      </c>
      <c r="AY9220" s="297">
        <f>IF($A9080&lt;=BA$610,AY8615,0)</f>
        <v>0</v>
      </c>
      <c r="AZ9220" s="297">
        <f>IF($A9080&lt;=BA$610,AZ8615,0)</f>
        <v>0</v>
      </c>
      <c r="BA9220" s="297">
        <f>IF($A9080&lt;=BA$610,BA8615,0)</f>
        <v>0</v>
      </c>
      <c r="BC9220" t="str">
        <f>IF($A9080&lt;=BF$610,BC8615,"No")</f>
        <v>Yes</v>
      </c>
      <c r="BD9220">
        <f>IF($A9080&lt;=BF$610,BD8615,0)</f>
        <v>0</v>
      </c>
      <c r="BE9220">
        <f>IF($A9080&lt;=BF$610,BE8615,0)</f>
        <v>0</v>
      </c>
      <c r="BF9220">
        <f>IF($A9080&lt;=BF$610,BF8615,0)</f>
        <v>0</v>
      </c>
      <c r="BH9220" t="str">
        <f>IF($A9080&lt;=BK$610,BH8615,"No")</f>
        <v>Yes</v>
      </c>
      <c r="BI9220">
        <f>IF($A9080&lt;=BK$610,BI8615,0)</f>
        <v>0</v>
      </c>
      <c r="BJ9220">
        <f>IF($A9080&lt;=BK$610,BJ8615,0)</f>
        <v>0</v>
      </c>
      <c r="BK9220">
        <f>IF($A9080&lt;=BK$610,BK8615,0)</f>
        <v>0</v>
      </c>
    </row>
    <row r="9221" spans="1:63" s="204" customFormat="1">
      <c r="A9221" s="58" t="s">
        <v>543</v>
      </c>
      <c r="B9221" s="72">
        <v>1</v>
      </c>
      <c r="C9221" s="74">
        <f>+D9220+1</f>
        <v>78386</v>
      </c>
      <c r="D9221" s="74">
        <f t="shared" si="3809"/>
        <v>78386</v>
      </c>
      <c r="E9221" s="75" t="str">
        <f t="shared" si="3802"/>
        <v>row 78386 to 78386</v>
      </c>
      <c r="F9221" s="48">
        <f t="shared" si="3788"/>
        <v>9221</v>
      </c>
      <c r="G9221" s="46"/>
      <c r="H9221" s="46"/>
      <c r="I9221" s="46"/>
      <c r="J9221" s="179" t="str">
        <f t="shared" si="3803"/>
        <v>Yes</v>
      </c>
      <c r="K9221" s="179">
        <f t="shared" si="3804"/>
        <v>0</v>
      </c>
      <c r="L9221" s="179">
        <f t="shared" si="3805"/>
        <v>0</v>
      </c>
      <c r="M9221" s="179">
        <f t="shared" si="3806"/>
        <v>0</v>
      </c>
      <c r="N9221" s="267">
        <f t="shared" si="3807"/>
        <v>0</v>
      </c>
      <c r="O9221" t="str">
        <f>IF($A9080&lt;=R$610,O8616,"No")</f>
        <v>No</v>
      </c>
      <c r="P9221">
        <f>IF($A9080&lt;=R$610,P8616,0)</f>
        <v>0</v>
      </c>
      <c r="Q9221">
        <f>IF($A9080&lt;=R$610,Q8616,0)</f>
        <v>0</v>
      </c>
      <c r="R9221">
        <f>IF($A9080&lt;=R$610,R8616,0)</f>
        <v>0</v>
      </c>
      <c r="S9221" s="49"/>
      <c r="T9221" t="str">
        <f>IF($A9080&lt;=W610,T8616,"No")</f>
        <v>No</v>
      </c>
      <c r="U9221" s="48">
        <v>0</v>
      </c>
      <c r="V9221" s="48">
        <v>0</v>
      </c>
      <c r="W9221" s="48">
        <v>0</v>
      </c>
      <c r="X9221" s="46"/>
      <c r="Y9221" t="str">
        <f>IF($A9080&lt;=AB$610,Y8616,"No")</f>
        <v>No</v>
      </c>
      <c r="Z9221">
        <f>IF($A9080&lt;=AB$610,Z8616,0)</f>
        <v>0</v>
      </c>
      <c r="AA9221">
        <f>IF($A9080&lt;=AB$610,AA8616,0)</f>
        <v>0</v>
      </c>
      <c r="AB9221">
        <f>IF($A9080&lt;=AB$610,AB8616,0)</f>
        <v>0</v>
      </c>
      <c r="AC9221" s="49"/>
      <c r="AD9221" t="str">
        <f>IF($A9080&lt;=AG610,AD8616,"No")</f>
        <v>No</v>
      </c>
      <c r="AE9221" s="48">
        <f>IF($A9080&lt;=AG$610,AE8616,0)</f>
        <v>0</v>
      </c>
      <c r="AF9221" s="48">
        <f>IF($A9080&lt;=AG$610,AF8616,0)</f>
        <v>0</v>
      </c>
      <c r="AG9221" s="48">
        <f>IF($A9080&lt;=AG$610,AG8616,0)</f>
        <v>0</v>
      </c>
      <c r="AH9221" s="263">
        <f>IF($A9080&lt;=$R$610,AH8616,"No")</f>
        <v>0</v>
      </c>
      <c r="AI9221" t="str">
        <f>IF($A9080&lt;=AL610,AI8616,"No")</f>
        <v>No</v>
      </c>
      <c r="AJ9221" s="48">
        <v>0</v>
      </c>
      <c r="AK9221" s="48">
        <v>0</v>
      </c>
      <c r="AL9221" s="48">
        <v>0</v>
      </c>
      <c r="AM9221" s="263">
        <f>IF($A9080&lt;=$R$610,AM8616,"No")</f>
        <v>0</v>
      </c>
      <c r="AN9221" t="str">
        <f>IF($A9080&lt;=AQ$610,AN8616,"No")</f>
        <v>Yes</v>
      </c>
      <c r="AO9221">
        <f>IF($A9080&lt;=AQ$610,AO8616,0)</f>
        <v>0</v>
      </c>
      <c r="AP9221">
        <f>IF($A9080&lt;=AQ$610,AP8616,0)</f>
        <v>0</v>
      </c>
      <c r="AQ9221">
        <f>IF($A9080&lt;=AQ$610,AQ8616,0)</f>
        <v>0</v>
      </c>
      <c r="AS9221" t="str">
        <f>IF($A9080&lt;=AV$610,AS8616,"No")</f>
        <v>Yes</v>
      </c>
      <c r="AT9221">
        <f>IF($A9080&lt;=AV$610,AT8616,0)</f>
        <v>0</v>
      </c>
      <c r="AU9221">
        <f>IF($A9080&lt;=AV$610,AU8616,0)</f>
        <v>0</v>
      </c>
      <c r="AV9221">
        <f>IF($A9080&lt;=AV$610,AV8616,0)</f>
        <v>0</v>
      </c>
      <c r="AX9221" s="297" t="str">
        <f>IF($A9080&lt;=BA$610,AX8616,"No")</f>
        <v>Yes</v>
      </c>
      <c r="AY9221" s="297">
        <f>IF($A9080&lt;=BA$610,AY8616,0)</f>
        <v>0</v>
      </c>
      <c r="AZ9221" s="297">
        <f>IF($A9080&lt;=BA$610,AZ8616,0)</f>
        <v>0</v>
      </c>
      <c r="BA9221" s="297">
        <f>IF($A9080&lt;=BA$610,BA8616,0)</f>
        <v>0</v>
      </c>
      <c r="BC9221" t="str">
        <f>IF($A9080&lt;=BF$610,BC8616,"No")</f>
        <v>Yes</v>
      </c>
      <c r="BD9221">
        <f>IF($A9080&lt;=BF$610,BD8616,0)</f>
        <v>0</v>
      </c>
      <c r="BE9221">
        <f>IF($A9080&lt;=BF$610,BE8616,0)</f>
        <v>0</v>
      </c>
      <c r="BF9221">
        <f>IF($A9080&lt;=BF$610,BF8616,0)</f>
        <v>0</v>
      </c>
      <c r="BH9221" t="str">
        <f>IF($A9080&lt;=BK$610,BH8616,"No")</f>
        <v>Yes</v>
      </c>
      <c r="BI9221">
        <f>IF($A9080&lt;=BK$610,BI8616,0)</f>
        <v>0</v>
      </c>
      <c r="BJ9221">
        <f>IF($A9080&lt;=BK$610,BJ8616,0)</f>
        <v>0</v>
      </c>
      <c r="BK9221">
        <f>IF($A9080&lt;=BK$610,BK8616,0)</f>
        <v>0</v>
      </c>
    </row>
    <row r="9222" spans="1:63" s="204" customFormat="1">
      <c r="A9222" s="58" t="s">
        <v>544</v>
      </c>
      <c r="B9222" s="72">
        <v>1</v>
      </c>
      <c r="C9222" s="74">
        <f t="shared" ref="C9222:C9226" si="3811">+D9221+1</f>
        <v>78387</v>
      </c>
      <c r="D9222" s="74">
        <f t="shared" si="3809"/>
        <v>78387</v>
      </c>
      <c r="E9222" s="75" t="str">
        <f t="shared" si="3802"/>
        <v>row 78387 to 78387</v>
      </c>
      <c r="F9222" s="48">
        <f t="shared" ref="F9222:F9285" si="3812">ROW(A9222)</f>
        <v>9222</v>
      </c>
      <c r="G9222" s="46"/>
      <c r="H9222" s="46"/>
      <c r="I9222" s="46"/>
      <c r="J9222" s="179" t="str">
        <f t="shared" si="3803"/>
        <v>Yes</v>
      </c>
      <c r="K9222" s="179">
        <f t="shared" si="3804"/>
        <v>0</v>
      </c>
      <c r="L9222" s="179">
        <f t="shared" si="3805"/>
        <v>0</v>
      </c>
      <c r="M9222" s="179">
        <f t="shared" si="3806"/>
        <v>0</v>
      </c>
      <c r="N9222" s="267">
        <f t="shared" si="3807"/>
        <v>0</v>
      </c>
      <c r="O9222" t="str">
        <f>IF($A9080&lt;=R$610,O8617,"No")</f>
        <v>No</v>
      </c>
      <c r="P9222">
        <f>IF($A9080&lt;=R$610,P8617,0)</f>
        <v>0</v>
      </c>
      <c r="Q9222">
        <f>IF($A9080&lt;=R$610,Q8617,0)</f>
        <v>0</v>
      </c>
      <c r="R9222">
        <f>IF($A9080&lt;=R$610,R8617,0)</f>
        <v>0</v>
      </c>
      <c r="S9222" s="49"/>
      <c r="T9222" t="str">
        <f>IF($A9080&lt;=W610,T8617,"No")</f>
        <v>No</v>
      </c>
      <c r="U9222" s="48">
        <v>0</v>
      </c>
      <c r="V9222" s="48">
        <v>0</v>
      </c>
      <c r="W9222" s="48">
        <v>0</v>
      </c>
      <c r="X9222" s="46"/>
      <c r="Y9222" t="str">
        <f>IF($A9080&lt;=AB$610,Y8617,"No")</f>
        <v>No</v>
      </c>
      <c r="Z9222">
        <f>IF($A9080&lt;=AB$610,Z8617,0)</f>
        <v>0</v>
      </c>
      <c r="AA9222">
        <f>IF($A9080&lt;=AB$610,AA8617,0)</f>
        <v>0</v>
      </c>
      <c r="AB9222">
        <f>IF($A9080&lt;=AB$610,AB8617,0)</f>
        <v>0</v>
      </c>
      <c r="AC9222" s="49"/>
      <c r="AD9222" t="str">
        <f>IF($A9080&lt;=AG610,AD8617,"No")</f>
        <v>No</v>
      </c>
      <c r="AE9222" s="48">
        <f>IF($A9080&lt;=AG$610,AE8617,0)</f>
        <v>0</v>
      </c>
      <c r="AF9222" s="48">
        <f>IF($A9080&lt;=AG$610,AF8617,0)</f>
        <v>0</v>
      </c>
      <c r="AG9222" s="48">
        <f>IF($A9080&lt;=AG$610,AG8617,0)</f>
        <v>0</v>
      </c>
      <c r="AH9222" s="263">
        <f>IF($A9080&lt;=$R$610,AH8617,"No")</f>
        <v>0</v>
      </c>
      <c r="AI9222" t="str">
        <f>IF($A9080&lt;=AL610,AI8617,"No")</f>
        <v>No</v>
      </c>
      <c r="AJ9222" s="48">
        <v>0</v>
      </c>
      <c r="AK9222" s="48">
        <v>0</v>
      </c>
      <c r="AL9222" s="48">
        <v>0</v>
      </c>
      <c r="AM9222" s="263">
        <f>IF($A9080&lt;=$R$610,AM8617,"No")</f>
        <v>0</v>
      </c>
      <c r="AN9222" t="str">
        <f>IF($A9080&lt;=AQ$610,AN8617,"No")</f>
        <v>Yes</v>
      </c>
      <c r="AO9222">
        <f>IF($A9080&lt;=AQ$610,AO8617,0)</f>
        <v>0</v>
      </c>
      <c r="AP9222">
        <f>IF($A9080&lt;=AQ$610,AP8617,0)</f>
        <v>0</v>
      </c>
      <c r="AQ9222">
        <f>IF($A9080&lt;=AQ$610,AQ8617,0)</f>
        <v>0</v>
      </c>
      <c r="AS9222" t="str">
        <f>IF($A9080&lt;=AV$610,AS8617,"No")</f>
        <v>Yes</v>
      </c>
      <c r="AT9222">
        <f>IF($A9080&lt;=AV$610,AT8617,0)</f>
        <v>0</v>
      </c>
      <c r="AU9222">
        <f>IF($A9080&lt;=AV$610,AU8617,0)</f>
        <v>0</v>
      </c>
      <c r="AV9222">
        <f>IF($A9080&lt;=AV$610,AV8617,0)</f>
        <v>0</v>
      </c>
      <c r="AX9222" s="297" t="str">
        <f>IF($A9080&lt;=BA$610,AX8617,"No")</f>
        <v>Yes</v>
      </c>
      <c r="AY9222" s="297">
        <f>IF($A9080&lt;=BA$610,AY8617,0)</f>
        <v>0</v>
      </c>
      <c r="AZ9222" s="297">
        <f>IF($A9080&lt;=BA$610,AZ8617,0)</f>
        <v>0</v>
      </c>
      <c r="BA9222" s="297">
        <f>IF($A9080&lt;=BA$610,BA8617,0)</f>
        <v>0</v>
      </c>
      <c r="BC9222" t="str">
        <f>IF($A9080&lt;=BF$610,BC8617,"No")</f>
        <v>Yes</v>
      </c>
      <c r="BD9222">
        <f>IF($A9080&lt;=BF$610,BD8617,0)</f>
        <v>0</v>
      </c>
      <c r="BE9222">
        <f>IF($A9080&lt;=BF$610,BE8617,0)</f>
        <v>0</v>
      </c>
      <c r="BF9222">
        <f>IF($A9080&lt;=BF$610,BF8617,0)</f>
        <v>0</v>
      </c>
      <c r="BH9222" t="str">
        <f>IF($A9080&lt;=BK$610,BH8617,"No")</f>
        <v>Yes</v>
      </c>
      <c r="BI9222">
        <f>IF($A9080&lt;=BK$610,BI8617,0)</f>
        <v>0</v>
      </c>
      <c r="BJ9222">
        <f>IF($A9080&lt;=BK$610,BJ8617,0)</f>
        <v>0</v>
      </c>
      <c r="BK9222">
        <f>IF($A9080&lt;=BK$610,BK8617,0)</f>
        <v>0</v>
      </c>
    </row>
    <row r="9223" spans="1:63" s="204" customFormat="1">
      <c r="A9223" s="58" t="s">
        <v>545</v>
      </c>
      <c r="B9223" s="72">
        <v>1</v>
      </c>
      <c r="C9223" s="74">
        <f t="shared" si="3811"/>
        <v>78388</v>
      </c>
      <c r="D9223" s="74">
        <f t="shared" si="3809"/>
        <v>78388</v>
      </c>
      <c r="E9223" s="75" t="str">
        <f t="shared" si="3802"/>
        <v>row 78388 to 78388</v>
      </c>
      <c r="F9223" s="48">
        <f t="shared" si="3812"/>
        <v>9223</v>
      </c>
      <c r="G9223" s="46"/>
      <c r="H9223" s="46"/>
      <c r="I9223" s="46"/>
      <c r="J9223" s="179" t="str">
        <f t="shared" si="3803"/>
        <v>Yes</v>
      </c>
      <c r="K9223" s="179">
        <f t="shared" si="3804"/>
        <v>0</v>
      </c>
      <c r="L9223" s="179">
        <f t="shared" si="3805"/>
        <v>0</v>
      </c>
      <c r="M9223" s="179">
        <f t="shared" si="3806"/>
        <v>0</v>
      </c>
      <c r="N9223" s="267">
        <f t="shared" si="3807"/>
        <v>0</v>
      </c>
      <c r="O9223" t="str">
        <f>IF($A9080&lt;=R$610,O8618,"No")</f>
        <v>No</v>
      </c>
      <c r="P9223">
        <f>IF($A9080&lt;=R$610,P8618,0)</f>
        <v>0</v>
      </c>
      <c r="Q9223">
        <f>IF($A9080&lt;=R$610,Q8618,0)</f>
        <v>0</v>
      </c>
      <c r="R9223">
        <f>IF($A9080&lt;=R$610,R8618,0)</f>
        <v>0</v>
      </c>
      <c r="S9223" s="49"/>
      <c r="T9223" t="str">
        <f>IF($A9080&lt;=W610,T8618,"No")</f>
        <v>No</v>
      </c>
      <c r="U9223" s="48">
        <v>0</v>
      </c>
      <c r="V9223" s="48">
        <v>0</v>
      </c>
      <c r="W9223" s="48">
        <v>0</v>
      </c>
      <c r="X9223" s="46"/>
      <c r="Y9223" t="str">
        <f>IF($A9080&lt;=AB$610,Y8618,"No")</f>
        <v>No</v>
      </c>
      <c r="Z9223">
        <f>IF($A9080&lt;=AB$610,Z8618,0)</f>
        <v>0</v>
      </c>
      <c r="AA9223">
        <f>IF($A9080&lt;=AB$610,AA8618,0)</f>
        <v>0</v>
      </c>
      <c r="AB9223">
        <f>IF($A9080&lt;=AB$610,AB8618,0)</f>
        <v>0</v>
      </c>
      <c r="AC9223" s="49"/>
      <c r="AD9223" t="str">
        <f>IF($A9080&lt;=AG610,AD8618,"No")</f>
        <v>No</v>
      </c>
      <c r="AE9223" s="48">
        <f>IF($A9080&lt;=AG$610,AE8618,0)</f>
        <v>0</v>
      </c>
      <c r="AF9223" s="48">
        <f>IF($A9080&lt;=AG$610,AF8618,0)</f>
        <v>0</v>
      </c>
      <c r="AG9223" s="48">
        <f>IF($A9080&lt;=AG$610,AG8618,0)</f>
        <v>0</v>
      </c>
      <c r="AH9223" s="263">
        <f>IF($A9080&lt;=$R$610,AH8618,"No")</f>
        <v>0</v>
      </c>
      <c r="AI9223" t="str">
        <f>IF($A9080&lt;=AL610,AI8618,"No")</f>
        <v>No</v>
      </c>
      <c r="AJ9223" s="48">
        <v>0</v>
      </c>
      <c r="AK9223" s="48">
        <v>0</v>
      </c>
      <c r="AL9223" s="48">
        <v>0</v>
      </c>
      <c r="AM9223" s="263">
        <f>IF($A9080&lt;=$R$610,AM8618,"No")</f>
        <v>0</v>
      </c>
      <c r="AN9223" t="str">
        <f>IF($A9080&lt;=AQ$610,AN8618,"No")</f>
        <v>Yes</v>
      </c>
      <c r="AO9223">
        <f>IF($A9080&lt;=AQ$610,AO8618,0)</f>
        <v>0</v>
      </c>
      <c r="AP9223">
        <f>IF($A9080&lt;=AQ$610,AP8618,0)</f>
        <v>0</v>
      </c>
      <c r="AQ9223">
        <f>IF($A9080&lt;=AQ$610,AQ8618,0)</f>
        <v>0</v>
      </c>
      <c r="AS9223" t="str">
        <f>IF($A9080&lt;=AV$610,AS8618,"No")</f>
        <v>Yes</v>
      </c>
      <c r="AT9223">
        <f>IF($A9080&lt;=AV$610,AT8618,0)</f>
        <v>0</v>
      </c>
      <c r="AU9223">
        <f>IF($A9080&lt;=AV$610,AU8618,0)</f>
        <v>0</v>
      </c>
      <c r="AV9223">
        <f>IF($A9080&lt;=AV$610,AV8618,0)</f>
        <v>0</v>
      </c>
      <c r="AX9223" s="297" t="str">
        <f>IF($A9080&lt;=BA$610,AX8618,"No")</f>
        <v>Yes</v>
      </c>
      <c r="AY9223" s="297">
        <f>IF($A9080&lt;=BA$610,AY8618,0)</f>
        <v>0</v>
      </c>
      <c r="AZ9223" s="297">
        <f>IF($A9080&lt;=BA$610,AZ8618,0)</f>
        <v>0</v>
      </c>
      <c r="BA9223" s="297">
        <f>IF($A9080&lt;=BA$610,BA8618,0)</f>
        <v>0</v>
      </c>
      <c r="BC9223" t="str">
        <f>IF($A9080&lt;=BF$610,BC8618,"No")</f>
        <v>Yes</v>
      </c>
      <c r="BD9223">
        <f>IF($A9080&lt;=BF$610,BD8618,0)</f>
        <v>0</v>
      </c>
      <c r="BE9223">
        <f>IF($A9080&lt;=BF$610,BE8618,0)</f>
        <v>0</v>
      </c>
      <c r="BF9223">
        <f>IF($A9080&lt;=BF$610,BF8618,0)</f>
        <v>0</v>
      </c>
      <c r="BH9223" t="str">
        <f>IF($A9080&lt;=BK$610,BH8618,"No")</f>
        <v>Yes</v>
      </c>
      <c r="BI9223">
        <f>IF($A9080&lt;=BK$610,BI8618,0)</f>
        <v>0</v>
      </c>
      <c r="BJ9223">
        <f>IF($A9080&lt;=BK$610,BJ8618,0)</f>
        <v>0</v>
      </c>
      <c r="BK9223">
        <f>IF($A9080&lt;=BK$610,BK8618,0)</f>
        <v>0</v>
      </c>
    </row>
    <row r="9224" spans="1:63" s="204" customFormat="1">
      <c r="A9224" s="58" t="s">
        <v>546</v>
      </c>
      <c r="B9224" s="72">
        <v>1</v>
      </c>
      <c r="C9224" s="74">
        <f t="shared" si="3811"/>
        <v>78389</v>
      </c>
      <c r="D9224" s="74">
        <f t="shared" si="3809"/>
        <v>78389</v>
      </c>
      <c r="E9224" s="75" t="str">
        <f t="shared" si="3802"/>
        <v>row 78389 to 78389</v>
      </c>
      <c r="F9224" s="48">
        <f t="shared" si="3812"/>
        <v>9224</v>
      </c>
      <c r="G9224" s="46"/>
      <c r="H9224" s="46"/>
      <c r="I9224" s="46"/>
      <c r="J9224" s="179" t="str">
        <f t="shared" si="3803"/>
        <v>Yes</v>
      </c>
      <c r="K9224" s="179">
        <f t="shared" si="3804"/>
        <v>0</v>
      </c>
      <c r="L9224" s="179">
        <f t="shared" si="3805"/>
        <v>0</v>
      </c>
      <c r="M9224" s="179">
        <f t="shared" si="3806"/>
        <v>0</v>
      </c>
      <c r="N9224" s="267">
        <f t="shared" si="3807"/>
        <v>0</v>
      </c>
      <c r="O9224" t="str">
        <f>IF($A9080&lt;=R$610,O8619,"No")</f>
        <v>No</v>
      </c>
      <c r="P9224">
        <f>IF($A9080&lt;=R$610,P8619,0)</f>
        <v>0</v>
      </c>
      <c r="Q9224">
        <f>IF($A9080&lt;=R$610,Q8619,0)</f>
        <v>0</v>
      </c>
      <c r="R9224">
        <f>IF($A9080&lt;=R$610,R8619,0)</f>
        <v>0</v>
      </c>
      <c r="S9224" s="49"/>
      <c r="T9224" t="str">
        <f>IF($A9080&lt;=W610,T8619,"No")</f>
        <v>No</v>
      </c>
      <c r="U9224" s="48">
        <v>0</v>
      </c>
      <c r="V9224" s="48">
        <v>0</v>
      </c>
      <c r="W9224" s="48">
        <v>0</v>
      </c>
      <c r="X9224" s="46"/>
      <c r="Y9224" t="str">
        <f>IF($A9080&lt;=AB$610,Y8619,"No")</f>
        <v>No</v>
      </c>
      <c r="Z9224">
        <f>IF($A9080&lt;=AB$610,Z8619,0)</f>
        <v>0</v>
      </c>
      <c r="AA9224">
        <f>IF($A9080&lt;=AB$610,AA8619,0)</f>
        <v>0</v>
      </c>
      <c r="AB9224">
        <f>IF($A9080&lt;=AB$610,AB8619,0)</f>
        <v>0</v>
      </c>
      <c r="AC9224" s="49"/>
      <c r="AD9224" t="str">
        <f>IF($A9080&lt;=AG610,AD8619,"No")</f>
        <v>No</v>
      </c>
      <c r="AE9224" s="48">
        <f>IF($A9080&lt;=AG$610,AE8619,0)</f>
        <v>0</v>
      </c>
      <c r="AF9224" s="48">
        <f>IF($A9080&lt;=AG$610,AF8619,0)</f>
        <v>0</v>
      </c>
      <c r="AG9224" s="48">
        <f>IF($A9080&lt;=AG$610,AG8619,0)</f>
        <v>0</v>
      </c>
      <c r="AH9224" s="263">
        <f>IF($A9080&lt;=$R$610,AH8619,"No")</f>
        <v>0</v>
      </c>
      <c r="AI9224" t="str">
        <f>IF($A9080&lt;=AL610,AI8619,"No")</f>
        <v>No</v>
      </c>
      <c r="AJ9224" s="48">
        <v>0</v>
      </c>
      <c r="AK9224" s="48">
        <v>0</v>
      </c>
      <c r="AL9224" s="48">
        <v>0</v>
      </c>
      <c r="AM9224" s="263">
        <f>IF($A9080&lt;=$R$610,AM8619,"No")</f>
        <v>0</v>
      </c>
      <c r="AN9224" t="str">
        <f>IF($A9080&lt;=AQ$610,AN8619,"No")</f>
        <v>Yes</v>
      </c>
      <c r="AO9224">
        <f>IF($A9080&lt;=AQ$610,AO8619,0)</f>
        <v>0</v>
      </c>
      <c r="AP9224">
        <f>IF($A9080&lt;=AQ$610,AP8619,0)</f>
        <v>0</v>
      </c>
      <c r="AQ9224">
        <f>IF($A9080&lt;=AQ$610,AQ8619,0)</f>
        <v>0</v>
      </c>
      <c r="AS9224" t="str">
        <f>IF($A9080&lt;=AV$610,AS8619,"No")</f>
        <v>Yes</v>
      </c>
      <c r="AT9224">
        <f>IF($A9080&lt;=AV$610,AT8619,0)</f>
        <v>0</v>
      </c>
      <c r="AU9224">
        <f>IF($A9080&lt;=AV$610,AU8619,0)</f>
        <v>0</v>
      </c>
      <c r="AV9224">
        <f>IF($A9080&lt;=AV$610,AV8619,0)</f>
        <v>0</v>
      </c>
      <c r="AX9224" s="297" t="str">
        <f>IF($A9080&lt;=BA$610,AX8619,"No")</f>
        <v>Yes</v>
      </c>
      <c r="AY9224" s="297">
        <f>IF($A9080&lt;=BA$610,AY8619,0)</f>
        <v>0</v>
      </c>
      <c r="AZ9224" s="297">
        <f>IF($A9080&lt;=BA$610,AZ8619,0)</f>
        <v>0</v>
      </c>
      <c r="BA9224" s="297">
        <f>IF($A9080&lt;=BA$610,BA8619,0)</f>
        <v>0</v>
      </c>
      <c r="BC9224" t="str">
        <f>IF($A9080&lt;=BF$610,BC8619,"No")</f>
        <v>Yes</v>
      </c>
      <c r="BD9224">
        <f>IF($A9080&lt;=BF$610,BD8619,0)</f>
        <v>0</v>
      </c>
      <c r="BE9224">
        <f>IF($A9080&lt;=BF$610,BE8619,0)</f>
        <v>0</v>
      </c>
      <c r="BF9224">
        <f>IF($A9080&lt;=BF$610,BF8619,0)</f>
        <v>0</v>
      </c>
      <c r="BH9224" t="str">
        <f>IF($A9080&lt;=BK$610,BH8619,"No")</f>
        <v>Yes</v>
      </c>
      <c r="BI9224">
        <f>IF($A9080&lt;=BK$610,BI8619,0)</f>
        <v>0</v>
      </c>
      <c r="BJ9224">
        <f>IF($A9080&lt;=BK$610,BJ8619,0)</f>
        <v>0</v>
      </c>
      <c r="BK9224">
        <f>IF($A9080&lt;=BK$610,BK8619,0)</f>
        <v>0</v>
      </c>
    </row>
    <row r="9225" spans="1:63" s="204" customFormat="1">
      <c r="A9225" s="58" t="s">
        <v>547</v>
      </c>
      <c r="B9225" s="72">
        <v>1</v>
      </c>
      <c r="C9225" s="74">
        <f t="shared" si="3811"/>
        <v>78390</v>
      </c>
      <c r="D9225" s="74">
        <f t="shared" si="3809"/>
        <v>78390</v>
      </c>
      <c r="E9225" s="75" t="str">
        <f t="shared" si="3802"/>
        <v>row 78390 to 78390</v>
      </c>
      <c r="F9225" s="48">
        <f t="shared" si="3812"/>
        <v>9225</v>
      </c>
      <c r="G9225" s="46"/>
      <c r="H9225" s="46"/>
      <c r="I9225" s="46"/>
      <c r="J9225" s="179" t="str">
        <f t="shared" si="3803"/>
        <v>Yes</v>
      </c>
      <c r="K9225" s="179">
        <f t="shared" si="3804"/>
        <v>0</v>
      </c>
      <c r="L9225" s="179">
        <f t="shared" si="3805"/>
        <v>0</v>
      </c>
      <c r="M9225" s="179">
        <f t="shared" si="3806"/>
        <v>0</v>
      </c>
      <c r="N9225" s="267">
        <f t="shared" si="3807"/>
        <v>0</v>
      </c>
      <c r="O9225" t="str">
        <f>IF($A9080&lt;=R$610,O8620,"No")</f>
        <v>No</v>
      </c>
      <c r="P9225">
        <f>IF($A9080&lt;=R$610,P8620,0)</f>
        <v>0</v>
      </c>
      <c r="Q9225">
        <f>IF($A9080&lt;=R$610,Q8620,0)</f>
        <v>0</v>
      </c>
      <c r="R9225">
        <f>IF($A9080&lt;=R$610,R8620,0)</f>
        <v>0</v>
      </c>
      <c r="S9225" s="49"/>
      <c r="T9225" t="str">
        <f>IF($A9080&lt;=W610,T8620,"No")</f>
        <v>No</v>
      </c>
      <c r="U9225" s="48">
        <v>0</v>
      </c>
      <c r="V9225" s="48">
        <v>0</v>
      </c>
      <c r="W9225" s="48">
        <v>0</v>
      </c>
      <c r="X9225" s="46"/>
      <c r="Y9225" t="str">
        <f>IF($A9080&lt;=AB$610,Y8620,"No")</f>
        <v>No</v>
      </c>
      <c r="Z9225">
        <f>IF($A9080&lt;=AB$610,Z8620,0)</f>
        <v>0</v>
      </c>
      <c r="AA9225">
        <f>IF($A9080&lt;=AB$610,AA8620,0)</f>
        <v>0</v>
      </c>
      <c r="AB9225">
        <f>IF($A9080&lt;=AB$610,AB8620,0)</f>
        <v>0</v>
      </c>
      <c r="AC9225" s="49"/>
      <c r="AD9225" t="str">
        <f>IF($A9080&lt;=AG610,AD8620,"No")</f>
        <v>No</v>
      </c>
      <c r="AE9225" s="48">
        <f>IF($A9080&lt;=AG$610,AE8620,0)</f>
        <v>0</v>
      </c>
      <c r="AF9225" s="48">
        <f>IF($A9080&lt;=AG$610,AF8620,0)</f>
        <v>0</v>
      </c>
      <c r="AG9225" s="48">
        <f>IF($A9080&lt;=AG$610,AG8620,0)</f>
        <v>0</v>
      </c>
      <c r="AH9225" s="263">
        <f>IF($A9080&lt;=$R$610,AH8620,"No")</f>
        <v>0</v>
      </c>
      <c r="AI9225" t="str">
        <f>IF($A9080&lt;=AL610,AI8620,"No")</f>
        <v>No</v>
      </c>
      <c r="AJ9225" s="48">
        <v>0</v>
      </c>
      <c r="AK9225" s="48">
        <v>0</v>
      </c>
      <c r="AL9225" s="48">
        <v>0</v>
      </c>
      <c r="AM9225" s="263">
        <f>IF($A9080&lt;=$R$610,AM8620,"No")</f>
        <v>0</v>
      </c>
      <c r="AN9225" t="str">
        <f>IF($A9080&lt;=AQ$610,AN8620,"No")</f>
        <v>Yes</v>
      </c>
      <c r="AO9225">
        <f>IF($A9080&lt;=AQ$610,AO8620,0)</f>
        <v>0</v>
      </c>
      <c r="AP9225">
        <f>IF($A9080&lt;=AQ$610,AP8620,0)</f>
        <v>0</v>
      </c>
      <c r="AQ9225">
        <f>IF($A9080&lt;=AQ$610,AQ8620,0)</f>
        <v>0</v>
      </c>
      <c r="AS9225" t="str">
        <f>IF($A9080&lt;=AV$610,AS8620,"No")</f>
        <v>Yes</v>
      </c>
      <c r="AT9225">
        <f>IF($A9080&lt;=AV$610,AT8620,0)</f>
        <v>0</v>
      </c>
      <c r="AU9225">
        <f>IF($A9080&lt;=AV$610,AU8620,0)</f>
        <v>0</v>
      </c>
      <c r="AV9225">
        <f>IF($A9080&lt;=AV$610,AV8620,0)</f>
        <v>0</v>
      </c>
      <c r="AX9225" s="297" t="str">
        <f>IF($A9080&lt;=BA$610,AX8620,"No")</f>
        <v>Yes</v>
      </c>
      <c r="AY9225" s="297">
        <f>IF($A9080&lt;=BA$610,AY8620,0)</f>
        <v>0</v>
      </c>
      <c r="AZ9225" s="297">
        <f>IF($A9080&lt;=BA$610,AZ8620,0)</f>
        <v>0</v>
      </c>
      <c r="BA9225" s="297">
        <f>IF($A9080&lt;=BA$610,BA8620,0)</f>
        <v>0</v>
      </c>
      <c r="BC9225" t="str">
        <f>IF($A9080&lt;=BF$610,BC8620,"No")</f>
        <v>Yes</v>
      </c>
      <c r="BD9225">
        <f>IF($A9080&lt;=BF$610,BD8620,0)</f>
        <v>0</v>
      </c>
      <c r="BE9225">
        <f>IF($A9080&lt;=BF$610,BE8620,0)</f>
        <v>0</v>
      </c>
      <c r="BF9225">
        <f>IF($A9080&lt;=BF$610,BF8620,0)</f>
        <v>0</v>
      </c>
      <c r="BH9225" t="str">
        <f>IF($A9080&lt;=BK$610,BH8620,"No")</f>
        <v>Yes</v>
      </c>
      <c r="BI9225">
        <f>IF($A9080&lt;=BK$610,BI8620,0)</f>
        <v>0</v>
      </c>
      <c r="BJ9225">
        <f>IF($A9080&lt;=BK$610,BJ8620,0)</f>
        <v>0</v>
      </c>
      <c r="BK9225">
        <f>IF($A9080&lt;=BK$610,BK8620,0)</f>
        <v>0</v>
      </c>
    </row>
    <row r="9226" spans="1:63" s="204" customFormat="1">
      <c r="A9226" s="58" t="s">
        <v>548</v>
      </c>
      <c r="B9226" s="72">
        <v>1</v>
      </c>
      <c r="C9226" s="74">
        <f t="shared" si="3811"/>
        <v>78391</v>
      </c>
      <c r="D9226" s="74">
        <f t="shared" si="3809"/>
        <v>78391</v>
      </c>
      <c r="E9226" s="75" t="str">
        <f t="shared" si="3802"/>
        <v>row 78391 to 78391</v>
      </c>
      <c r="F9226" s="48">
        <f t="shared" si="3812"/>
        <v>9226</v>
      </c>
      <c r="G9226" s="46"/>
      <c r="H9226" s="46"/>
      <c r="I9226" s="46"/>
      <c r="J9226" s="179" t="str">
        <f t="shared" si="3803"/>
        <v>Yes</v>
      </c>
      <c r="K9226" s="179">
        <f t="shared" si="3804"/>
        <v>0</v>
      </c>
      <c r="L9226" s="179">
        <f t="shared" si="3805"/>
        <v>0</v>
      </c>
      <c r="M9226" s="179">
        <f t="shared" si="3806"/>
        <v>0</v>
      </c>
      <c r="N9226" s="267">
        <f t="shared" si="3807"/>
        <v>0</v>
      </c>
      <c r="O9226" t="str">
        <f>IF($A9080&lt;=R$610,O8621,"No")</f>
        <v>No</v>
      </c>
      <c r="P9226">
        <f>IF($A9080&lt;=R$610,P8621,0)</f>
        <v>0</v>
      </c>
      <c r="Q9226">
        <f>IF($A9080&lt;=R$610,Q8621,0)</f>
        <v>0</v>
      </c>
      <c r="R9226">
        <f>IF($A9080&lt;=R$610,R8621,0)</f>
        <v>0</v>
      </c>
      <c r="S9226" s="49"/>
      <c r="T9226" t="str">
        <f>IF($A9080&lt;=W610,T8621,"No")</f>
        <v>No</v>
      </c>
      <c r="U9226" s="48">
        <v>0</v>
      </c>
      <c r="V9226" s="48">
        <v>0</v>
      </c>
      <c r="W9226" s="48">
        <v>0</v>
      </c>
      <c r="X9226" s="46"/>
      <c r="Y9226" t="str">
        <f>IF($A9080&lt;=AB$610,Y8621,"No")</f>
        <v>No</v>
      </c>
      <c r="Z9226">
        <f>IF($A9080&lt;=AB$610,Z8621,0)</f>
        <v>0</v>
      </c>
      <c r="AA9226">
        <f>IF($A9080&lt;=AB$610,AA8621,0)</f>
        <v>0</v>
      </c>
      <c r="AB9226">
        <f>IF($A9080&lt;=AB$610,AB8621,0)</f>
        <v>0</v>
      </c>
      <c r="AC9226" s="49"/>
      <c r="AD9226" t="str">
        <f>IF($A9080&lt;=AG610,AD8621,"No")</f>
        <v>No</v>
      </c>
      <c r="AE9226" s="48">
        <f>IF($A9080&lt;=AG$610,AE8621,0)</f>
        <v>0</v>
      </c>
      <c r="AF9226" s="48">
        <f>IF($A9080&lt;=AG$610,AF8621,0)</f>
        <v>0</v>
      </c>
      <c r="AG9226" s="48">
        <f>IF($A9080&lt;=AG$610,AG8621,0)</f>
        <v>0</v>
      </c>
      <c r="AH9226" s="263">
        <f>IF($A9080&lt;=$R$610,AH8621,"No")</f>
        <v>0</v>
      </c>
      <c r="AI9226" t="str">
        <f>IF($A9080&lt;=AL610,AI8621,"No")</f>
        <v>No</v>
      </c>
      <c r="AJ9226" s="48">
        <v>0</v>
      </c>
      <c r="AK9226" s="48">
        <v>0</v>
      </c>
      <c r="AL9226" s="48">
        <v>0</v>
      </c>
      <c r="AM9226" s="263">
        <f>IF($A9080&lt;=$R$610,AM8621,"No")</f>
        <v>0</v>
      </c>
      <c r="AN9226" t="str">
        <f>IF($A9080&lt;=AQ$610,AN8621,"No")</f>
        <v>Yes</v>
      </c>
      <c r="AO9226">
        <f>IF($A9080&lt;=AQ$610,AO8621,0)</f>
        <v>0</v>
      </c>
      <c r="AP9226">
        <f>IF($A9080&lt;=AQ$610,AP8621,0)</f>
        <v>0</v>
      </c>
      <c r="AQ9226">
        <f>IF($A9080&lt;=AQ$610,AQ8621,0)</f>
        <v>0</v>
      </c>
      <c r="AS9226" t="str">
        <f>IF($A9080&lt;=AV$610,AS8621,"No")</f>
        <v>Yes</v>
      </c>
      <c r="AT9226">
        <f>IF($A9080&lt;=AV$610,AT8621,0)</f>
        <v>0</v>
      </c>
      <c r="AU9226">
        <f>IF($A9080&lt;=AV$610,AU8621,0)</f>
        <v>0</v>
      </c>
      <c r="AV9226">
        <f>IF($A9080&lt;=AV$610,AV8621,0)</f>
        <v>0</v>
      </c>
      <c r="AX9226" s="297" t="str">
        <f>IF($A9080&lt;=BA$610,AX8621,"No")</f>
        <v>Yes</v>
      </c>
      <c r="AY9226" s="297">
        <f>IF($A9080&lt;=BA$610,AY8621,0)</f>
        <v>0</v>
      </c>
      <c r="AZ9226" s="297">
        <f>IF($A9080&lt;=BA$610,AZ8621,0)</f>
        <v>0</v>
      </c>
      <c r="BA9226" s="297">
        <f>IF($A9080&lt;=BA$610,BA8621,0)</f>
        <v>0</v>
      </c>
      <c r="BC9226" t="str">
        <f>IF($A9080&lt;=BF$610,BC8621,"No")</f>
        <v>Yes</v>
      </c>
      <c r="BD9226">
        <f>IF($A9080&lt;=BF$610,BD8621,0)</f>
        <v>0</v>
      </c>
      <c r="BE9226">
        <f>IF($A9080&lt;=BF$610,BE8621,0)</f>
        <v>0</v>
      </c>
      <c r="BF9226">
        <f>IF($A9080&lt;=BF$610,BF8621,0)</f>
        <v>0</v>
      </c>
      <c r="BH9226" t="str">
        <f>IF($A9080&lt;=BK$610,BH8621,"No")</f>
        <v>Yes</v>
      </c>
      <c r="BI9226">
        <f>IF($A9080&lt;=BK$610,BI8621,0)</f>
        <v>0</v>
      </c>
      <c r="BJ9226">
        <f>IF($A9080&lt;=BK$610,BJ8621,0)</f>
        <v>0</v>
      </c>
      <c r="BK9226">
        <f>IF($A9080&lt;=BK$610,BK8621,0)</f>
        <v>0</v>
      </c>
    </row>
    <row r="9227" spans="1:63" s="204" customFormat="1">
      <c r="A9227" s="58" t="s">
        <v>45</v>
      </c>
      <c r="B9227" s="72">
        <v>2</v>
      </c>
      <c r="C9227" s="74">
        <f>+D9226+1</f>
        <v>78392</v>
      </c>
      <c r="D9227" s="74">
        <f t="shared" si="3809"/>
        <v>78393</v>
      </c>
      <c r="E9227" s="75" t="str">
        <f t="shared" si="3802"/>
        <v>row 78392 to 78393</v>
      </c>
      <c r="F9227" s="48">
        <f t="shared" si="3812"/>
        <v>9227</v>
      </c>
      <c r="G9227" s="46"/>
      <c r="H9227" s="46"/>
      <c r="I9227" s="46"/>
      <c r="J9227" s="179" t="str">
        <f t="shared" si="3803"/>
        <v>Yes</v>
      </c>
      <c r="K9227" s="179">
        <f t="shared" si="3804"/>
        <v>0</v>
      </c>
      <c r="L9227" s="179">
        <f t="shared" si="3805"/>
        <v>0</v>
      </c>
      <c r="M9227" s="179">
        <f t="shared" si="3806"/>
        <v>0</v>
      </c>
      <c r="N9227" s="267">
        <f t="shared" si="3807"/>
        <v>0</v>
      </c>
      <c r="O9227" t="str">
        <f>IF($A9080&lt;=R$610,O8622,"No")</f>
        <v>Yes</v>
      </c>
      <c r="P9227">
        <f>IF($A9080&lt;=R$610,P8622,0)</f>
        <v>0</v>
      </c>
      <c r="Q9227">
        <f>IF($A9080&lt;=R$610,Q8622,0)</f>
        <v>0</v>
      </c>
      <c r="R9227">
        <f>IF($A9080&lt;=R$610,R8622,0)</f>
        <v>0</v>
      </c>
      <c r="S9227" s="49"/>
      <c r="T9227" t="str">
        <f>IF($A9080&lt;=W610,T8622,"No")</f>
        <v>Yes</v>
      </c>
      <c r="U9227" s="48">
        <v>0</v>
      </c>
      <c r="V9227" s="48">
        <v>0</v>
      </c>
      <c r="W9227" s="48">
        <v>0</v>
      </c>
      <c r="X9227" s="46"/>
      <c r="Y9227" t="str">
        <f>IF($A9080&lt;=AB$610,Y8622,"No")</f>
        <v>Yes</v>
      </c>
      <c r="Z9227">
        <f>IF($A9080&lt;=AB$610,Z8622,0)</f>
        <v>0</v>
      </c>
      <c r="AA9227">
        <f>IF($A9080&lt;=AB$610,AA8622,0)</f>
        <v>0</v>
      </c>
      <c r="AB9227">
        <f>IF($A9080&lt;=AB$610,AB8622,0)</f>
        <v>0</v>
      </c>
      <c r="AC9227" s="49"/>
      <c r="AD9227" t="str">
        <f>IF($A9080&lt;=AG610,AD8622,"No")</f>
        <v>Yes</v>
      </c>
      <c r="AE9227" s="48">
        <f>IF($A9080&lt;=AG$610,AE8622,0)</f>
        <v>0</v>
      </c>
      <c r="AF9227" s="48">
        <f>IF($A9080&lt;=AG$610,AF8622,0)</f>
        <v>0</v>
      </c>
      <c r="AG9227" s="48">
        <f>IF($A9080&lt;=AG$610,AG8622,0)</f>
        <v>0</v>
      </c>
      <c r="AH9227" s="263">
        <f>IF($A9080&lt;=$R$610,AH8622,"No")</f>
        <v>0</v>
      </c>
      <c r="AI9227" t="str">
        <f>IF($A9080&lt;=AL610,AI8622,"No")</f>
        <v>Yes</v>
      </c>
      <c r="AJ9227" s="48">
        <v>0</v>
      </c>
      <c r="AK9227" s="48">
        <v>0</v>
      </c>
      <c r="AL9227" s="48">
        <v>0</v>
      </c>
      <c r="AM9227" s="263">
        <f>IF($A9080&lt;=$R$610,AM8622,"No")</f>
        <v>0</v>
      </c>
      <c r="AN9227" t="str">
        <f>IF($A9080&lt;=AQ$610,AN8622,"No")</f>
        <v>Yes</v>
      </c>
      <c r="AO9227">
        <f>IF($A9080&lt;=AQ$610,AO8622,0)</f>
        <v>0</v>
      </c>
      <c r="AP9227">
        <f>IF($A9080&lt;=AQ$610,AP8622,0)</f>
        <v>0</v>
      </c>
      <c r="AQ9227">
        <f>IF($A9080&lt;=AQ$610,AQ8622,0)</f>
        <v>0</v>
      </c>
      <c r="AS9227" t="str">
        <f>IF($A9080&lt;=AV$610,AS8622,"No")</f>
        <v>Yes</v>
      </c>
      <c r="AT9227">
        <f>IF($A9080&lt;=AV$610,AT8622,0)</f>
        <v>0</v>
      </c>
      <c r="AU9227">
        <f>IF($A9080&lt;=AV$610,AU8622,0)</f>
        <v>0</v>
      </c>
      <c r="AV9227">
        <f>IF($A9080&lt;=AV$610,AV8622,0)</f>
        <v>0</v>
      </c>
      <c r="AX9227" s="297" t="str">
        <f>IF($A9080&lt;=BA$610,AX8622,"No")</f>
        <v>Yes</v>
      </c>
      <c r="AY9227" s="297">
        <f>IF($A9080&lt;=BA$610,AY8622,0)</f>
        <v>0</v>
      </c>
      <c r="AZ9227" s="297">
        <f>IF($A9080&lt;=BA$610,AZ8622,0)</f>
        <v>0</v>
      </c>
      <c r="BA9227" s="297">
        <f>IF($A9080&lt;=BA$610,BA8622,0)</f>
        <v>0</v>
      </c>
      <c r="BC9227" t="str">
        <f>IF($A9080&lt;=BF$610,BC8622,"No")</f>
        <v>Yes</v>
      </c>
      <c r="BD9227">
        <f>IF($A9080&lt;=BF$610,BD8622,0)</f>
        <v>0</v>
      </c>
      <c r="BE9227">
        <f>IF($A9080&lt;=BF$610,BE8622,0)</f>
        <v>0</v>
      </c>
      <c r="BF9227">
        <f>IF($A9080&lt;=BF$610,BF8622,0)</f>
        <v>0</v>
      </c>
      <c r="BH9227" t="str">
        <f>IF($A9080&lt;=BK$610,BH8622,"No")</f>
        <v>Yes</v>
      </c>
      <c r="BI9227">
        <f>IF($A9080&lt;=BK$610,BI8622,0)</f>
        <v>0</v>
      </c>
      <c r="BJ9227">
        <f>IF($A9080&lt;=BK$610,BJ8622,0)</f>
        <v>0</v>
      </c>
      <c r="BK9227">
        <f>IF($A9080&lt;=BK$610,BK8622,0)</f>
        <v>0</v>
      </c>
    </row>
    <row r="9228" spans="1:63" s="204" customFormat="1">
      <c r="A9228" s="58" t="s">
        <v>682</v>
      </c>
      <c r="B9228" s="72">
        <v>4</v>
      </c>
      <c r="C9228" s="74">
        <f t="shared" ref="C9228:C9229" si="3813">+D9227+1</f>
        <v>78394</v>
      </c>
      <c r="D9228" s="74">
        <f t="shared" si="3809"/>
        <v>78397</v>
      </c>
      <c r="E9228" s="75" t="str">
        <f t="shared" si="3802"/>
        <v>row 78394 to 78397</v>
      </c>
      <c r="F9228" s="48">
        <f t="shared" si="3812"/>
        <v>9228</v>
      </c>
      <c r="G9228" s="46"/>
      <c r="H9228" s="46"/>
      <c r="I9228" s="46"/>
      <c r="J9228" s="179" t="str">
        <f t="shared" si="3803"/>
        <v>Yes</v>
      </c>
      <c r="K9228" s="179">
        <f t="shared" si="3804"/>
        <v>0</v>
      </c>
      <c r="L9228" s="179">
        <f t="shared" si="3805"/>
        <v>0</v>
      </c>
      <c r="M9228" s="179">
        <f t="shared" si="3806"/>
        <v>0</v>
      </c>
      <c r="N9228" s="267">
        <f t="shared" si="3807"/>
        <v>0</v>
      </c>
      <c r="O9228" t="str">
        <f>IF($A9080&lt;=R$610,O8623,"No")</f>
        <v>Yes</v>
      </c>
      <c r="P9228">
        <f>IF($A9080&lt;=R$610,P8623,0)</f>
        <v>0</v>
      </c>
      <c r="Q9228">
        <f>IF($A9080&lt;=R$610,Q8623,0)</f>
        <v>0</v>
      </c>
      <c r="R9228">
        <f>IF($A9080&lt;=R$610,R8623,0)</f>
        <v>0</v>
      </c>
      <c r="S9228" s="49"/>
      <c r="T9228" t="str">
        <f>IF($A9080&lt;=W610,T8623,"No")</f>
        <v>Yes</v>
      </c>
      <c r="U9228" s="48">
        <v>0</v>
      </c>
      <c r="V9228" s="48">
        <v>0</v>
      </c>
      <c r="W9228" s="48">
        <v>0</v>
      </c>
      <c r="X9228" s="46"/>
      <c r="Y9228" t="str">
        <f>IF($A9080&lt;=AB$610,Y8623,"No")</f>
        <v>Yes</v>
      </c>
      <c r="Z9228">
        <f>IF($A9080&lt;=AB$610,Z8623,0)</f>
        <v>0</v>
      </c>
      <c r="AA9228">
        <f>IF($A9080&lt;=AB$610,AA8623,0)</f>
        <v>0</v>
      </c>
      <c r="AB9228">
        <f>IF($A9080&lt;=AB$610,AB8623,0)</f>
        <v>0</v>
      </c>
      <c r="AC9228" s="49"/>
      <c r="AD9228" t="str">
        <f>IF($A9080&lt;=AG610,AD8623,"No")</f>
        <v>Yes</v>
      </c>
      <c r="AE9228" s="48">
        <f>IF($A9080&lt;=AG$610,AE8623,0)</f>
        <v>0</v>
      </c>
      <c r="AF9228" s="48">
        <f>IF($A9080&lt;=AG$610,AF8623,0)</f>
        <v>0</v>
      </c>
      <c r="AG9228" s="48">
        <f>IF($A9080&lt;=AG$610,AG8623,0)</f>
        <v>0</v>
      </c>
      <c r="AH9228" s="263">
        <f>IF($A9080&lt;=$R$610,AH8623,"No")</f>
        <v>0</v>
      </c>
      <c r="AI9228" t="str">
        <f>IF($A9080&lt;=AL610,AI8623,"No")</f>
        <v>Yes</v>
      </c>
      <c r="AJ9228" s="48">
        <v>0</v>
      </c>
      <c r="AK9228" s="48">
        <v>0</v>
      </c>
      <c r="AL9228" s="48">
        <v>0</v>
      </c>
      <c r="AM9228" s="263">
        <f>IF($A9080&lt;=$R$610,AM8623,"No")</f>
        <v>0</v>
      </c>
      <c r="AN9228" t="str">
        <f>IF($A9080&lt;=AQ$610,AN8623,"No")</f>
        <v>Yes</v>
      </c>
      <c r="AO9228">
        <f>IF($A9080&lt;=AQ$610,AO8623,0)</f>
        <v>0</v>
      </c>
      <c r="AP9228">
        <f>IF($A9080&lt;=AQ$610,AP8623,0)</f>
        <v>0</v>
      </c>
      <c r="AQ9228">
        <f>IF($A9080&lt;=AQ$610,AQ8623,0)</f>
        <v>0</v>
      </c>
      <c r="AS9228" t="str">
        <f>IF($A9080&lt;=AV$610,AS8623,"No")</f>
        <v>Yes</v>
      </c>
      <c r="AT9228">
        <f>IF($A9080&lt;=AV$610,AT8623,0)</f>
        <v>0</v>
      </c>
      <c r="AU9228">
        <f>IF($A9080&lt;=AV$610,AU8623,0)</f>
        <v>0</v>
      </c>
      <c r="AV9228">
        <f>IF($A9080&lt;=AV$610,AV8623,0)</f>
        <v>0</v>
      </c>
      <c r="AX9228" s="297" t="str">
        <f>IF($A9080&lt;=BA$610,AX8623,"No")</f>
        <v>Yes</v>
      </c>
      <c r="AY9228" s="297">
        <f>IF($A9080&lt;=BA$610,AY8623,0)</f>
        <v>0</v>
      </c>
      <c r="AZ9228" s="297">
        <f>IF($A9080&lt;=BA$610,AZ8623,0)</f>
        <v>0</v>
      </c>
      <c r="BA9228" s="297">
        <f>IF($A9080&lt;=BA$610,BA8623,0)</f>
        <v>0</v>
      </c>
      <c r="BC9228" t="str">
        <f>IF($A9080&lt;=BF$610,BC8623,"No")</f>
        <v>Yes</v>
      </c>
      <c r="BD9228">
        <f>IF($A9080&lt;=BF$610,BD8623,0)</f>
        <v>0</v>
      </c>
      <c r="BE9228">
        <f>IF($A9080&lt;=BF$610,BE8623,0)</f>
        <v>0</v>
      </c>
      <c r="BF9228">
        <f>IF($A9080&lt;=BF$610,BF8623,0)</f>
        <v>0</v>
      </c>
      <c r="BH9228" t="str">
        <f>IF($A9080&lt;=BK$610,BH8623,"No")</f>
        <v>Yes</v>
      </c>
      <c r="BI9228">
        <f>IF($A9080&lt;=BK$610,BI8623,0)</f>
        <v>0</v>
      </c>
      <c r="BJ9228">
        <f>IF($A9080&lt;=BK$610,BJ8623,0)</f>
        <v>0</v>
      </c>
      <c r="BK9228">
        <f>IF($A9080&lt;=BK$610,BK8623,0)</f>
        <v>0</v>
      </c>
    </row>
    <row r="9229" spans="1:63" s="204" customFormat="1">
      <c r="A9229" s="58" t="s">
        <v>658</v>
      </c>
      <c r="B9229" s="72">
        <v>14</v>
      </c>
      <c r="C9229" s="74">
        <f t="shared" si="3813"/>
        <v>78398</v>
      </c>
      <c r="D9229" s="74">
        <f t="shared" si="3809"/>
        <v>78411</v>
      </c>
      <c r="E9229" s="75" t="str">
        <f t="shared" si="3802"/>
        <v>row 78398 to 78411</v>
      </c>
      <c r="F9229" s="48">
        <f t="shared" si="3812"/>
        <v>9229</v>
      </c>
      <c r="G9229" s="46"/>
      <c r="H9229" s="46"/>
      <c r="I9229" s="46"/>
      <c r="J9229" s="179" t="str">
        <f t="shared" si="3803"/>
        <v>Yes</v>
      </c>
      <c r="K9229" s="179">
        <f t="shared" si="3804"/>
        <v>0</v>
      </c>
      <c r="L9229" s="179">
        <f t="shared" si="3805"/>
        <v>0</v>
      </c>
      <c r="M9229" s="179">
        <f t="shared" si="3806"/>
        <v>0</v>
      </c>
      <c r="N9229" s="267">
        <f t="shared" si="3807"/>
        <v>0</v>
      </c>
      <c r="O9229" t="str">
        <f>IF($A9080&lt;=R$610,O8624,"No")</f>
        <v>Yes</v>
      </c>
      <c r="P9229">
        <f>IF($A9080&lt;=R$610,P8624,0)</f>
        <v>0</v>
      </c>
      <c r="Q9229">
        <f>IF($A9080&lt;=R$610,Q8624,0)</f>
        <v>0</v>
      </c>
      <c r="R9229">
        <f>IF($A9080&lt;=R$610,R8624,0)</f>
        <v>0</v>
      </c>
      <c r="S9229" s="49"/>
      <c r="T9229" t="str">
        <f>IF($A9080&lt;=W610,T8624,"No")</f>
        <v>Yes</v>
      </c>
      <c r="U9229" s="48">
        <v>0</v>
      </c>
      <c r="V9229" s="48">
        <v>0</v>
      </c>
      <c r="W9229" s="48">
        <v>0</v>
      </c>
      <c r="X9229" s="46"/>
      <c r="Y9229" t="str">
        <f>IF($A9080&lt;=AB$610,Y8624,"No")</f>
        <v>Yes</v>
      </c>
      <c r="Z9229">
        <f>IF($A9080&lt;=AB$610,Z8624,0)</f>
        <v>0</v>
      </c>
      <c r="AA9229">
        <f>IF($A9080&lt;=AB$610,AA8624,0)</f>
        <v>0</v>
      </c>
      <c r="AB9229">
        <f>IF($A9080&lt;=AB$610,AB8624,0)</f>
        <v>0</v>
      </c>
      <c r="AC9229" s="49"/>
      <c r="AD9229" t="str">
        <f>IF($A9080&lt;=AG610,AD8624,"No")</f>
        <v>Yes</v>
      </c>
      <c r="AE9229" s="48">
        <f>IF($A9080&lt;=AG$610,AE8624,0)</f>
        <v>0</v>
      </c>
      <c r="AF9229" s="48">
        <f>IF($A9080&lt;=AG$610,AF8624,0)</f>
        <v>0</v>
      </c>
      <c r="AG9229" s="48">
        <f>IF($A9080&lt;=AG$610,AG8624,0)</f>
        <v>0</v>
      </c>
      <c r="AH9229" s="263">
        <f>IF($A9080&lt;=$R$610,AH8624,"No")</f>
        <v>0</v>
      </c>
      <c r="AI9229" t="str">
        <f>IF($A9080&lt;=AL610,AI8624,"No")</f>
        <v>Yes</v>
      </c>
      <c r="AJ9229" s="48">
        <v>0</v>
      </c>
      <c r="AK9229" s="48">
        <v>0</v>
      </c>
      <c r="AL9229" s="48">
        <v>0</v>
      </c>
      <c r="AM9229" s="263">
        <f>IF($A9080&lt;=$R$610,AM8624,"No")</f>
        <v>0</v>
      </c>
      <c r="AN9229" t="str">
        <f>IF($A9080&lt;=AQ$610,AN8624,"No")</f>
        <v>Yes</v>
      </c>
      <c r="AO9229">
        <f>IF($A9080&lt;=AQ$610,AO8624,0)</f>
        <v>0</v>
      </c>
      <c r="AP9229">
        <f>IF($A9080&lt;=AQ$610,AP8624,0)</f>
        <v>0</v>
      </c>
      <c r="AQ9229">
        <f>IF($A9080&lt;=AQ$610,AQ8624,0)</f>
        <v>0</v>
      </c>
      <c r="AS9229" t="str">
        <f>IF($A9080&lt;=AV$610,AS8624,"No")</f>
        <v>Yes</v>
      </c>
      <c r="AT9229">
        <f>IF($A9080&lt;=AV$610,AT8624,0)</f>
        <v>0</v>
      </c>
      <c r="AU9229">
        <f>IF($A9080&lt;=AV$610,AU8624,0)</f>
        <v>0</v>
      </c>
      <c r="AV9229">
        <f>IF($A9080&lt;=AV$610,AV8624,0)</f>
        <v>0</v>
      </c>
      <c r="AX9229" s="297" t="str">
        <f>IF($A9080&lt;=BA$610,AX8624,"No")</f>
        <v>Yes</v>
      </c>
      <c r="AY9229" s="297">
        <f>IF($A9080&lt;=BA$610,AY8624,0)</f>
        <v>0</v>
      </c>
      <c r="AZ9229" s="297">
        <f>IF($A9080&lt;=BA$610,AZ8624,0)</f>
        <v>0</v>
      </c>
      <c r="BA9229" s="297">
        <f>IF($A9080&lt;=BA$610,BA8624,0)</f>
        <v>0</v>
      </c>
      <c r="BC9229" t="str">
        <f>IF($A9080&lt;=BF$610,BC8624,"No")</f>
        <v>Yes</v>
      </c>
      <c r="BD9229">
        <f>IF($A9080&lt;=BF$610,BD8624,0)</f>
        <v>0</v>
      </c>
      <c r="BE9229">
        <f>IF($A9080&lt;=BF$610,BE8624,0)</f>
        <v>0</v>
      </c>
      <c r="BF9229">
        <f>IF($A9080&lt;=BF$610,BF8624,0)</f>
        <v>0</v>
      </c>
      <c r="BH9229" t="str">
        <f>IF($A9080&lt;=BK$610,BH8624,"No")</f>
        <v>Yes</v>
      </c>
      <c r="BI9229">
        <f>IF($A9080&lt;=BK$610,BI8624,0)</f>
        <v>0</v>
      </c>
      <c r="BJ9229">
        <f>IF($A9080&lt;=BK$610,BJ8624,0)</f>
        <v>0</v>
      </c>
      <c r="BK9229">
        <f>IF($A9080&lt;=BK$610,BK8624,0)</f>
        <v>0</v>
      </c>
    </row>
    <row r="9230" spans="1:63" s="204" customFormat="1">
      <c r="A9230" s="103" t="s">
        <v>659</v>
      </c>
      <c r="B9230" s="72">
        <v>2</v>
      </c>
      <c r="C9230" s="74">
        <f>C9229</f>
        <v>78398</v>
      </c>
      <c r="D9230" s="74">
        <f t="shared" si="3809"/>
        <v>78399</v>
      </c>
      <c r="E9230" s="75" t="str">
        <f t="shared" si="3802"/>
        <v>row 78398 to 78399</v>
      </c>
      <c r="F9230" s="48">
        <f t="shared" si="3812"/>
        <v>9230</v>
      </c>
      <c r="G9230" s="46"/>
      <c r="H9230" s="46"/>
      <c r="I9230" s="46"/>
      <c r="J9230" s="179" t="str">
        <f t="shared" si="3803"/>
        <v>Yes</v>
      </c>
      <c r="K9230" s="179">
        <f t="shared" si="3804"/>
        <v>0</v>
      </c>
      <c r="L9230" s="179">
        <f t="shared" si="3805"/>
        <v>0</v>
      </c>
      <c r="M9230" s="179">
        <f t="shared" si="3806"/>
        <v>0</v>
      </c>
      <c r="N9230" s="267">
        <f t="shared" si="3807"/>
        <v>0</v>
      </c>
      <c r="O9230" t="str">
        <f>IF($A9080&lt;=R$610,O8625,"No")</f>
        <v>Yes</v>
      </c>
      <c r="P9230">
        <f>IF($A9080&lt;=R$610,P8625,0)</f>
        <v>0</v>
      </c>
      <c r="Q9230">
        <f>IF($A9080&lt;=R$610,Q8625,0)</f>
        <v>0</v>
      </c>
      <c r="R9230">
        <f>IF($A9080&lt;=R$610,R8625,0)</f>
        <v>0</v>
      </c>
      <c r="S9230" s="49"/>
      <c r="T9230" t="str">
        <f>IF($A9080&lt;=W610,T8625,"No")</f>
        <v>Yes</v>
      </c>
      <c r="U9230" s="48">
        <v>0</v>
      </c>
      <c r="V9230" s="48">
        <v>0</v>
      </c>
      <c r="W9230" s="48">
        <v>0</v>
      </c>
      <c r="X9230" s="46"/>
      <c r="Y9230" t="str">
        <f>IF($A9080&lt;=AB$610,Y8625,"No")</f>
        <v>Yes</v>
      </c>
      <c r="Z9230">
        <f>IF($A9080&lt;=AB$610,Z8625,0)</f>
        <v>0</v>
      </c>
      <c r="AA9230">
        <f>IF($A9080&lt;=AB$610,AA8625,0)</f>
        <v>0</v>
      </c>
      <c r="AB9230">
        <f>IF($A9080&lt;=AB$610,AB8625,0)</f>
        <v>0</v>
      </c>
      <c r="AC9230" s="49"/>
      <c r="AD9230" t="str">
        <f>IF($A9080&lt;=AG610,AD8625,"No")</f>
        <v>Yes</v>
      </c>
      <c r="AE9230" s="48">
        <f>IF($A9080&lt;=AG$610,AE8625,0)</f>
        <v>0</v>
      </c>
      <c r="AF9230" s="48">
        <f>IF($A9080&lt;=AG$610,AF8625,0)</f>
        <v>0</v>
      </c>
      <c r="AG9230" s="48">
        <f>IF($A9080&lt;=AG$610,AG8625,0)</f>
        <v>0</v>
      </c>
      <c r="AH9230" s="263">
        <f>IF($A9080&lt;=$R$610,AH8625,"No")</f>
        <v>0</v>
      </c>
      <c r="AI9230" t="str">
        <f>IF($A9080&lt;=AL610,AI8625,"No")</f>
        <v>Yes</v>
      </c>
      <c r="AJ9230" s="48">
        <v>0</v>
      </c>
      <c r="AK9230" s="48">
        <v>0</v>
      </c>
      <c r="AL9230" s="48">
        <v>0</v>
      </c>
      <c r="AM9230" s="263">
        <f>IF($A9080&lt;=$R$610,AM8625,"No")</f>
        <v>0</v>
      </c>
      <c r="AN9230" t="str">
        <f>IF($A9080&lt;=AQ$610,AN8625,"No")</f>
        <v>Yes</v>
      </c>
      <c r="AO9230">
        <f>IF($A9080&lt;=AQ$610,AO8625,0)</f>
        <v>0</v>
      </c>
      <c r="AP9230">
        <f>IF($A9080&lt;=AQ$610,AP8625,0)</f>
        <v>0</v>
      </c>
      <c r="AQ9230">
        <f>IF($A9080&lt;=AQ$610,AQ8625,0)</f>
        <v>0</v>
      </c>
      <c r="AS9230" t="str">
        <f>IF($A9080&lt;=AV$610,AS8625,"No")</f>
        <v>Yes</v>
      </c>
      <c r="AT9230">
        <f>IF($A9080&lt;=AV$610,AT8625,0)</f>
        <v>0</v>
      </c>
      <c r="AU9230">
        <f>IF($A9080&lt;=AV$610,AU8625,0)</f>
        <v>0</v>
      </c>
      <c r="AV9230">
        <f>IF($A9080&lt;=AV$610,AV8625,0)</f>
        <v>0</v>
      </c>
      <c r="AX9230" s="297" t="str">
        <f>IF($A9080&lt;=BA$610,AX8625,"No")</f>
        <v>Yes</v>
      </c>
      <c r="AY9230" s="297">
        <f>IF($A9080&lt;=BA$610,AY8625,0)</f>
        <v>0</v>
      </c>
      <c r="AZ9230" s="297">
        <f>IF($A9080&lt;=BA$610,AZ8625,0)</f>
        <v>0</v>
      </c>
      <c r="BA9230" s="297">
        <f>IF($A9080&lt;=BA$610,BA8625,0)</f>
        <v>0</v>
      </c>
      <c r="BC9230" t="str">
        <f>IF($A9080&lt;=BF$610,BC8625,"No")</f>
        <v>Yes</v>
      </c>
      <c r="BD9230">
        <f>IF($A9080&lt;=BF$610,BD8625,0)</f>
        <v>0</v>
      </c>
      <c r="BE9230">
        <f>IF($A9080&lt;=BF$610,BE8625,0)</f>
        <v>0</v>
      </c>
      <c r="BF9230">
        <f>IF($A9080&lt;=BF$610,BF8625,0)</f>
        <v>0</v>
      </c>
      <c r="BH9230" t="str">
        <f>IF($A9080&lt;=BK$610,BH8625,"No")</f>
        <v>Yes</v>
      </c>
      <c r="BI9230">
        <f>IF($A9080&lt;=BK$610,BI8625,0)</f>
        <v>0</v>
      </c>
      <c r="BJ9230">
        <f>IF($A9080&lt;=BK$610,BJ8625,0)</f>
        <v>0</v>
      </c>
      <c r="BK9230">
        <f>IF($A9080&lt;=BK$610,BK8625,0)</f>
        <v>0</v>
      </c>
    </row>
    <row r="9231" spans="1:63" s="204" customFormat="1">
      <c r="A9231" s="103" t="s">
        <v>660</v>
      </c>
      <c r="B9231" s="72">
        <v>1</v>
      </c>
      <c r="C9231" s="74">
        <f t="shared" ref="C9231:C9241" si="3814">+D9230+1</f>
        <v>78400</v>
      </c>
      <c r="D9231" s="74">
        <f t="shared" si="3809"/>
        <v>78400</v>
      </c>
      <c r="E9231" s="75" t="str">
        <f t="shared" si="3802"/>
        <v>row 78400 to 78400</v>
      </c>
      <c r="F9231" s="48">
        <f t="shared" si="3812"/>
        <v>9231</v>
      </c>
      <c r="G9231" s="46"/>
      <c r="H9231" s="46"/>
      <c r="I9231" s="46"/>
      <c r="J9231" s="179" t="str">
        <f t="shared" si="3803"/>
        <v>Yes</v>
      </c>
      <c r="K9231" s="179">
        <f t="shared" si="3804"/>
        <v>0</v>
      </c>
      <c r="L9231" s="179">
        <f t="shared" si="3805"/>
        <v>0</v>
      </c>
      <c r="M9231" s="179">
        <f t="shared" si="3806"/>
        <v>0</v>
      </c>
      <c r="N9231" s="267">
        <f t="shared" si="3807"/>
        <v>0</v>
      </c>
      <c r="O9231" t="str">
        <f>IF($A9080&lt;=R$610,O8626,"No")</f>
        <v>Yes</v>
      </c>
      <c r="P9231">
        <f>IF($A9080&lt;=R$610,P8626,0)</f>
        <v>0</v>
      </c>
      <c r="Q9231">
        <f>IF($A9080&lt;=R$610,Q8626,0)</f>
        <v>0</v>
      </c>
      <c r="R9231">
        <f>IF($A9080&lt;=R$610,R8626,0)</f>
        <v>0</v>
      </c>
      <c r="S9231" s="49"/>
      <c r="T9231" t="str">
        <f>IF($A9080&lt;=W610,T8626,"No")</f>
        <v>Yes</v>
      </c>
      <c r="U9231" s="48">
        <v>0</v>
      </c>
      <c r="V9231" s="48">
        <v>0</v>
      </c>
      <c r="W9231" s="48">
        <v>0</v>
      </c>
      <c r="X9231" s="46"/>
      <c r="Y9231" t="str">
        <f>IF($A9080&lt;=AB$610,Y8626,"No")</f>
        <v>Yes</v>
      </c>
      <c r="Z9231">
        <f>IF($A9080&lt;=AB$610,Z8626,0)</f>
        <v>0</v>
      </c>
      <c r="AA9231">
        <f>IF($A9080&lt;=AB$610,AA8626,0)</f>
        <v>0</v>
      </c>
      <c r="AB9231">
        <f>IF($A9080&lt;=AB$610,AB8626,0)</f>
        <v>0</v>
      </c>
      <c r="AC9231" s="49"/>
      <c r="AD9231" t="str">
        <f>IF($A9080&lt;=AG610,AD8626,"No")</f>
        <v>Yes</v>
      </c>
      <c r="AE9231" s="48">
        <f>IF($A9080&lt;=AG$610,AE8626,0)</f>
        <v>0</v>
      </c>
      <c r="AF9231" s="48">
        <f>IF($A9080&lt;=AG$610,AF8626,0)</f>
        <v>0</v>
      </c>
      <c r="AG9231" s="48">
        <f>IF($A9080&lt;=AG$610,AG8626,0)</f>
        <v>0</v>
      </c>
      <c r="AH9231" s="263">
        <f>IF($A9080&lt;=$R$610,AH8626,"No")</f>
        <v>0</v>
      </c>
      <c r="AI9231" t="str">
        <f>IF($A9080&lt;=AL610,AI8626,"No")</f>
        <v>Yes</v>
      </c>
      <c r="AJ9231" s="48">
        <v>0</v>
      </c>
      <c r="AK9231" s="48">
        <v>0</v>
      </c>
      <c r="AL9231" s="48">
        <v>0</v>
      </c>
      <c r="AM9231" s="263">
        <f>IF($A9080&lt;=$R$610,AM8626,"No")</f>
        <v>0</v>
      </c>
      <c r="AN9231" t="str">
        <f>IF($A9080&lt;=AQ$610,AN8626,"No")</f>
        <v>Yes</v>
      </c>
      <c r="AO9231">
        <f>IF($A9080&lt;=AQ$610,AO8626,0)</f>
        <v>0</v>
      </c>
      <c r="AP9231">
        <f>IF($A9080&lt;=AQ$610,AP8626,0)</f>
        <v>0</v>
      </c>
      <c r="AQ9231">
        <f>IF($A9080&lt;=AQ$610,AQ8626,0)</f>
        <v>0</v>
      </c>
      <c r="AS9231" t="str">
        <f>IF($A9080&lt;=AV$610,AS8626,"No")</f>
        <v>Yes</v>
      </c>
      <c r="AT9231">
        <f>IF($A9080&lt;=AV$610,AT8626,0)</f>
        <v>0</v>
      </c>
      <c r="AU9231">
        <f>IF($A9080&lt;=AV$610,AU8626,0)</f>
        <v>0</v>
      </c>
      <c r="AV9231">
        <f>IF($A9080&lt;=AV$610,AV8626,0)</f>
        <v>0</v>
      </c>
      <c r="AX9231" s="297" t="str">
        <f>IF($A9080&lt;=BA$610,AX8626,"No")</f>
        <v>Yes</v>
      </c>
      <c r="AY9231" s="297">
        <f>IF($A9080&lt;=BA$610,AY8626,0)</f>
        <v>0</v>
      </c>
      <c r="AZ9231" s="297">
        <f>IF($A9080&lt;=BA$610,AZ8626,0)</f>
        <v>0</v>
      </c>
      <c r="BA9231" s="297">
        <f>IF($A9080&lt;=BA$610,BA8626,0)</f>
        <v>0</v>
      </c>
      <c r="BC9231" t="str">
        <f>IF($A9080&lt;=BF$610,BC8626,"No")</f>
        <v>Yes</v>
      </c>
      <c r="BD9231">
        <f>IF($A9080&lt;=BF$610,BD8626,0)</f>
        <v>0</v>
      </c>
      <c r="BE9231">
        <f>IF($A9080&lt;=BF$610,BE8626,0)</f>
        <v>0</v>
      </c>
      <c r="BF9231">
        <f>IF($A9080&lt;=BF$610,BF8626,0)</f>
        <v>0</v>
      </c>
      <c r="BH9231" t="str">
        <f>IF($A9080&lt;=BK$610,BH8626,"No")</f>
        <v>Yes</v>
      </c>
      <c r="BI9231">
        <f>IF($A9080&lt;=BK$610,BI8626,0)</f>
        <v>0</v>
      </c>
      <c r="BJ9231">
        <f>IF($A9080&lt;=BK$610,BJ8626,0)</f>
        <v>0</v>
      </c>
      <c r="BK9231">
        <f>IF($A9080&lt;=BK$610,BK8626,0)</f>
        <v>0</v>
      </c>
    </row>
    <row r="9232" spans="1:63" s="204" customFormat="1">
      <c r="A9232" s="103" t="s">
        <v>661</v>
      </c>
      <c r="B9232" s="72">
        <v>1</v>
      </c>
      <c r="C9232" s="74">
        <f t="shared" si="3814"/>
        <v>78401</v>
      </c>
      <c r="D9232" s="74">
        <f t="shared" si="3809"/>
        <v>78401</v>
      </c>
      <c r="E9232" s="75" t="str">
        <f t="shared" si="3802"/>
        <v>row 78401 to 78401</v>
      </c>
      <c r="F9232" s="48">
        <f t="shared" si="3812"/>
        <v>9232</v>
      </c>
      <c r="G9232" s="46"/>
      <c r="H9232" s="46"/>
      <c r="I9232" s="46"/>
      <c r="J9232" s="179" t="str">
        <f t="shared" si="3803"/>
        <v>Yes</v>
      </c>
      <c r="K9232" s="179">
        <f t="shared" si="3804"/>
        <v>0</v>
      </c>
      <c r="L9232" s="179">
        <f t="shared" si="3805"/>
        <v>0</v>
      </c>
      <c r="M9232" s="179">
        <f t="shared" si="3806"/>
        <v>0</v>
      </c>
      <c r="N9232" s="267">
        <f t="shared" si="3807"/>
        <v>0</v>
      </c>
      <c r="O9232" t="str">
        <f>IF($A9080&lt;=R$610,O8627,"No")</f>
        <v>Yes</v>
      </c>
      <c r="P9232">
        <f>IF($A9080&lt;=R$610,P8627,0)</f>
        <v>0</v>
      </c>
      <c r="Q9232">
        <f>IF($A9080&lt;=R$610,Q8627,0)</f>
        <v>0</v>
      </c>
      <c r="R9232">
        <f>IF($A9080&lt;=R$610,R8627,0)</f>
        <v>0</v>
      </c>
      <c r="S9232" s="49"/>
      <c r="T9232" t="str">
        <f>IF($A9080&lt;=W610,T8627,"No")</f>
        <v>Yes</v>
      </c>
      <c r="U9232" s="48">
        <v>0</v>
      </c>
      <c r="V9232" s="48">
        <v>0</v>
      </c>
      <c r="W9232" s="48">
        <v>0</v>
      </c>
      <c r="X9232" s="46"/>
      <c r="Y9232" t="str">
        <f>IF($A9080&lt;=AB$610,Y8627,"No")</f>
        <v>Yes</v>
      </c>
      <c r="Z9232">
        <f>IF($A9080&lt;=AB$610,Z8627,0)</f>
        <v>0</v>
      </c>
      <c r="AA9232">
        <f>IF($A9080&lt;=AB$610,AA8627,0)</f>
        <v>0</v>
      </c>
      <c r="AB9232">
        <f>IF($A9080&lt;=AB$610,AB8627,0)</f>
        <v>0</v>
      </c>
      <c r="AC9232" s="49"/>
      <c r="AD9232" t="str">
        <f>IF($A9080&lt;=AG610,AD8627,"No")</f>
        <v>Yes</v>
      </c>
      <c r="AE9232" s="48">
        <f>IF($A9080&lt;=AG$610,AE8627,0)</f>
        <v>0</v>
      </c>
      <c r="AF9232" s="48">
        <f>IF($A9080&lt;=AG$610,AF8627,0)</f>
        <v>0</v>
      </c>
      <c r="AG9232" s="48">
        <f>IF($A9080&lt;=AG$610,AG8627,0)</f>
        <v>0</v>
      </c>
      <c r="AH9232" s="263">
        <f>IF($A9080&lt;=$R$610,AH8627,"No")</f>
        <v>0</v>
      </c>
      <c r="AI9232" t="str">
        <f>IF($A9080&lt;=AL610,AI8627,"No")</f>
        <v>Yes</v>
      </c>
      <c r="AJ9232" s="48">
        <v>0</v>
      </c>
      <c r="AK9232" s="48">
        <v>0</v>
      </c>
      <c r="AL9232" s="48">
        <v>0</v>
      </c>
      <c r="AM9232" s="263">
        <f>IF($A9080&lt;=$R$610,AM8627,"No")</f>
        <v>0</v>
      </c>
      <c r="AN9232" t="str">
        <f>IF($A9080&lt;=AQ$610,AN8627,"No")</f>
        <v>Yes</v>
      </c>
      <c r="AO9232">
        <f>IF($A9080&lt;=AQ$610,AO8627,0)</f>
        <v>0</v>
      </c>
      <c r="AP9232">
        <f>IF($A9080&lt;=AQ$610,AP8627,0)</f>
        <v>0</v>
      </c>
      <c r="AQ9232">
        <f>IF($A9080&lt;=AQ$610,AQ8627,0)</f>
        <v>0</v>
      </c>
      <c r="AS9232" t="str">
        <f>IF($A9080&lt;=AV$610,AS8627,"No")</f>
        <v>Yes</v>
      </c>
      <c r="AT9232">
        <f>IF($A9080&lt;=AV$610,AT8627,0)</f>
        <v>0</v>
      </c>
      <c r="AU9232">
        <f>IF($A9080&lt;=AV$610,AU8627,0)</f>
        <v>0</v>
      </c>
      <c r="AV9232">
        <f>IF($A9080&lt;=AV$610,AV8627,0)</f>
        <v>0</v>
      </c>
      <c r="AX9232" s="297" t="str">
        <f>IF($A9080&lt;=BA$610,AX8627,"No")</f>
        <v>Yes</v>
      </c>
      <c r="AY9232" s="297">
        <f>IF($A9080&lt;=BA$610,AY8627,0)</f>
        <v>0</v>
      </c>
      <c r="AZ9232" s="297">
        <f>IF($A9080&lt;=BA$610,AZ8627,0)</f>
        <v>0</v>
      </c>
      <c r="BA9232" s="297">
        <f>IF($A9080&lt;=BA$610,BA8627,0)</f>
        <v>0</v>
      </c>
      <c r="BC9232" t="str">
        <f>IF($A9080&lt;=BF$610,BC8627,"No")</f>
        <v>Yes</v>
      </c>
      <c r="BD9232">
        <f>IF($A9080&lt;=BF$610,BD8627,0)</f>
        <v>0</v>
      </c>
      <c r="BE9232">
        <f>IF($A9080&lt;=BF$610,BE8627,0)</f>
        <v>0</v>
      </c>
      <c r="BF9232">
        <f>IF($A9080&lt;=BF$610,BF8627,0)</f>
        <v>0</v>
      </c>
      <c r="BH9232" t="str">
        <f>IF($A9080&lt;=BK$610,BH8627,"No")</f>
        <v>Yes</v>
      </c>
      <c r="BI9232">
        <f>IF($A9080&lt;=BK$610,BI8627,0)</f>
        <v>0</v>
      </c>
      <c r="BJ9232">
        <f>IF($A9080&lt;=BK$610,BJ8627,0)</f>
        <v>0</v>
      </c>
      <c r="BK9232">
        <f>IF($A9080&lt;=BK$610,BK8627,0)</f>
        <v>0</v>
      </c>
    </row>
    <row r="9233" spans="1:63" s="204" customFormat="1">
      <c r="A9233" s="103" t="s">
        <v>662</v>
      </c>
      <c r="B9233" s="72">
        <v>1</v>
      </c>
      <c r="C9233" s="74">
        <f t="shared" si="3814"/>
        <v>78402</v>
      </c>
      <c r="D9233" s="74">
        <f t="shared" si="3809"/>
        <v>78402</v>
      </c>
      <c r="E9233" s="75" t="str">
        <f t="shared" si="3802"/>
        <v>row 78402 to 78402</v>
      </c>
      <c r="F9233" s="48">
        <f t="shared" si="3812"/>
        <v>9233</v>
      </c>
      <c r="G9233" s="46"/>
      <c r="H9233" s="46"/>
      <c r="I9233" s="46"/>
      <c r="J9233" s="179" t="str">
        <f t="shared" si="3803"/>
        <v>Yes</v>
      </c>
      <c r="K9233" s="179">
        <f t="shared" si="3804"/>
        <v>0</v>
      </c>
      <c r="L9233" s="179">
        <f t="shared" si="3805"/>
        <v>0</v>
      </c>
      <c r="M9233" s="179">
        <f t="shared" si="3806"/>
        <v>0</v>
      </c>
      <c r="N9233" s="267">
        <f t="shared" si="3807"/>
        <v>0</v>
      </c>
      <c r="O9233" t="str">
        <f>IF($A9080&lt;=R$610,O8628,"No")</f>
        <v>Yes</v>
      </c>
      <c r="P9233">
        <f>IF($A9080&lt;=R$610,P8628,0)</f>
        <v>0</v>
      </c>
      <c r="Q9233">
        <f>IF($A9080&lt;=R$610,Q8628,0)</f>
        <v>0</v>
      </c>
      <c r="R9233">
        <f>IF($A9080&lt;=R$610,R8628,0)</f>
        <v>0</v>
      </c>
      <c r="S9233" s="49"/>
      <c r="T9233" t="str">
        <f>IF($A9080&lt;=W610,T8628,"No")</f>
        <v>Yes</v>
      </c>
      <c r="U9233" s="48">
        <v>0</v>
      </c>
      <c r="V9233" s="48">
        <v>0</v>
      </c>
      <c r="W9233" s="48">
        <v>0</v>
      </c>
      <c r="X9233" s="46"/>
      <c r="Y9233" t="str">
        <f>IF($A9080&lt;=AB$610,Y8628,"No")</f>
        <v>Yes</v>
      </c>
      <c r="Z9233">
        <f>IF($A9080&lt;=AB$610,Z8628,0)</f>
        <v>0</v>
      </c>
      <c r="AA9233">
        <f>IF($A9080&lt;=AB$610,AA8628,0)</f>
        <v>0</v>
      </c>
      <c r="AB9233">
        <f>IF($A9080&lt;=AB$610,AB8628,0)</f>
        <v>0</v>
      </c>
      <c r="AC9233" s="49"/>
      <c r="AD9233" t="str">
        <f>IF($A9080&lt;=AG610,AD8628,"No")</f>
        <v>Yes</v>
      </c>
      <c r="AE9233" s="48">
        <f>IF($A9080&lt;=AG$610,AE8628,0)</f>
        <v>0</v>
      </c>
      <c r="AF9233" s="48">
        <f>IF($A9080&lt;=AG$610,AF8628,0)</f>
        <v>0</v>
      </c>
      <c r="AG9233" s="48">
        <f>IF($A9080&lt;=AG$610,AG8628,0)</f>
        <v>0</v>
      </c>
      <c r="AH9233" s="263">
        <f>IF($A9080&lt;=$R$610,AH8628,"No")</f>
        <v>0</v>
      </c>
      <c r="AI9233" t="str">
        <f>IF($A9080&lt;=AL610,AI8628,"No")</f>
        <v>Yes</v>
      </c>
      <c r="AJ9233" s="48">
        <v>0</v>
      </c>
      <c r="AK9233" s="48">
        <v>0</v>
      </c>
      <c r="AL9233" s="48">
        <v>0</v>
      </c>
      <c r="AM9233" s="263">
        <f>IF($A9080&lt;=$R$610,AM8628,"No")</f>
        <v>0</v>
      </c>
      <c r="AN9233" t="str">
        <f>IF($A9080&lt;=AQ$610,AN8628,"No")</f>
        <v>Yes</v>
      </c>
      <c r="AO9233">
        <f>IF($A9080&lt;=AQ$610,AO8628,0)</f>
        <v>0</v>
      </c>
      <c r="AP9233">
        <f>IF($A9080&lt;=AQ$610,AP8628,0)</f>
        <v>0</v>
      </c>
      <c r="AQ9233">
        <f>IF($A9080&lt;=AQ$610,AQ8628,0)</f>
        <v>0</v>
      </c>
      <c r="AS9233" t="str">
        <f>IF($A9080&lt;=AV$610,AS8628,"No")</f>
        <v>Yes</v>
      </c>
      <c r="AT9233">
        <f>IF($A9080&lt;=AV$610,AT8628,0)</f>
        <v>0</v>
      </c>
      <c r="AU9233">
        <f>IF($A9080&lt;=AV$610,AU8628,0)</f>
        <v>0</v>
      </c>
      <c r="AV9233">
        <f>IF($A9080&lt;=AV$610,AV8628,0)</f>
        <v>0</v>
      </c>
      <c r="AX9233" s="297" t="str">
        <f>IF($A9080&lt;=BA$610,AX8628,"No")</f>
        <v>Yes</v>
      </c>
      <c r="AY9233" s="297">
        <f>IF($A9080&lt;=BA$610,AY8628,0)</f>
        <v>0</v>
      </c>
      <c r="AZ9233" s="297">
        <f>IF($A9080&lt;=BA$610,AZ8628,0)</f>
        <v>0</v>
      </c>
      <c r="BA9233" s="297">
        <f>IF($A9080&lt;=BA$610,BA8628,0)</f>
        <v>0</v>
      </c>
      <c r="BC9233" t="str">
        <f>IF($A9080&lt;=BF$610,BC8628,"No")</f>
        <v>Yes</v>
      </c>
      <c r="BD9233">
        <f>IF($A9080&lt;=BF$610,BD8628,0)</f>
        <v>0</v>
      </c>
      <c r="BE9233">
        <f>IF($A9080&lt;=BF$610,BE8628,0)</f>
        <v>0</v>
      </c>
      <c r="BF9233">
        <f>IF($A9080&lt;=BF$610,BF8628,0)</f>
        <v>0</v>
      </c>
      <c r="BH9233" t="str">
        <f>IF($A9080&lt;=BK$610,BH8628,"No")</f>
        <v>Yes</v>
      </c>
      <c r="BI9233">
        <f>IF($A9080&lt;=BK$610,BI8628,0)</f>
        <v>0</v>
      </c>
      <c r="BJ9233">
        <f>IF($A9080&lt;=BK$610,BJ8628,0)</f>
        <v>0</v>
      </c>
      <c r="BK9233">
        <f>IF($A9080&lt;=BK$610,BK8628,0)</f>
        <v>0</v>
      </c>
    </row>
    <row r="9234" spans="1:63" s="204" customFormat="1">
      <c r="A9234" s="103" t="s">
        <v>663</v>
      </c>
      <c r="B9234" s="72">
        <v>1</v>
      </c>
      <c r="C9234" s="74">
        <f t="shared" si="3814"/>
        <v>78403</v>
      </c>
      <c r="D9234" s="74">
        <f t="shared" si="3809"/>
        <v>78403</v>
      </c>
      <c r="E9234" s="75" t="str">
        <f t="shared" si="3802"/>
        <v>row 78403 to 78403</v>
      </c>
      <c r="F9234" s="48">
        <f t="shared" si="3812"/>
        <v>9234</v>
      </c>
      <c r="G9234" s="46"/>
      <c r="H9234" s="46"/>
      <c r="I9234" s="46"/>
      <c r="J9234" s="179" t="str">
        <f t="shared" si="3803"/>
        <v>Yes</v>
      </c>
      <c r="K9234" s="179">
        <f t="shared" si="3804"/>
        <v>0</v>
      </c>
      <c r="L9234" s="179">
        <f t="shared" si="3805"/>
        <v>0</v>
      </c>
      <c r="M9234" s="179">
        <f t="shared" si="3806"/>
        <v>0</v>
      </c>
      <c r="N9234" s="267">
        <f t="shared" si="3807"/>
        <v>0</v>
      </c>
      <c r="O9234" t="str">
        <f>IF($A9080&lt;=R$610,O8629,"No")</f>
        <v>Yes</v>
      </c>
      <c r="P9234">
        <f>IF($A9080&lt;=R$610,P8629,0)</f>
        <v>0</v>
      </c>
      <c r="Q9234">
        <f>IF($A9080&lt;=R$610,Q8629,0)</f>
        <v>0</v>
      </c>
      <c r="R9234">
        <f>IF($A9080&lt;=R$610,R8629,0)</f>
        <v>0</v>
      </c>
      <c r="S9234" s="49"/>
      <c r="T9234" t="str">
        <f>IF($A9080&lt;=W610,T8629,"No")</f>
        <v>Yes</v>
      </c>
      <c r="U9234" s="48">
        <v>0</v>
      </c>
      <c r="V9234" s="48">
        <v>0</v>
      </c>
      <c r="W9234" s="48">
        <v>0</v>
      </c>
      <c r="X9234" s="46"/>
      <c r="Y9234" t="str">
        <f>IF($A9080&lt;=AB$610,Y8629,"No")</f>
        <v>Yes</v>
      </c>
      <c r="Z9234">
        <f>IF($A9080&lt;=AB$610,Z8629,0)</f>
        <v>0</v>
      </c>
      <c r="AA9234">
        <f>IF($A9080&lt;=AB$610,AA8629,0)</f>
        <v>0</v>
      </c>
      <c r="AB9234">
        <f>IF($A9080&lt;=AB$610,AB8629,0)</f>
        <v>0</v>
      </c>
      <c r="AC9234" s="49"/>
      <c r="AD9234" t="str">
        <f>IF($A9080&lt;=AG610,AD8629,"No")</f>
        <v>Yes</v>
      </c>
      <c r="AE9234" s="48">
        <f>IF($A9080&lt;=AG$610,AE8629,0)</f>
        <v>0</v>
      </c>
      <c r="AF9234" s="48">
        <f>IF($A9080&lt;=AG$610,AF8629,0)</f>
        <v>0</v>
      </c>
      <c r="AG9234" s="48">
        <f>IF($A9080&lt;=AG$610,AG8629,0)</f>
        <v>0</v>
      </c>
      <c r="AH9234" s="263">
        <f>IF($A9080&lt;=$R$610,AH8629,"No")</f>
        <v>0</v>
      </c>
      <c r="AI9234" t="str">
        <f>IF($A9080&lt;=AL610,AI8629,"No")</f>
        <v>Yes</v>
      </c>
      <c r="AJ9234" s="48">
        <v>0</v>
      </c>
      <c r="AK9234" s="48">
        <v>0</v>
      </c>
      <c r="AL9234" s="48">
        <v>0</v>
      </c>
      <c r="AM9234" s="263">
        <f>IF($A9080&lt;=$R$610,AM8629,"No")</f>
        <v>0</v>
      </c>
      <c r="AN9234" t="str">
        <f>IF($A9080&lt;=AQ$610,AN8629,"No")</f>
        <v>Yes</v>
      </c>
      <c r="AO9234">
        <f>IF($A9080&lt;=AQ$610,AO8629,0)</f>
        <v>0</v>
      </c>
      <c r="AP9234">
        <f>IF($A9080&lt;=AQ$610,AP8629,0)</f>
        <v>0</v>
      </c>
      <c r="AQ9234">
        <f>IF($A9080&lt;=AQ$610,AQ8629,0)</f>
        <v>0</v>
      </c>
      <c r="AS9234" t="str">
        <f>IF($A9080&lt;=AV$610,AS8629,"No")</f>
        <v>Yes</v>
      </c>
      <c r="AT9234">
        <f>IF($A9080&lt;=AV$610,AT8629,0)</f>
        <v>0</v>
      </c>
      <c r="AU9234">
        <f>IF($A9080&lt;=AV$610,AU8629,0)</f>
        <v>0</v>
      </c>
      <c r="AV9234">
        <f>IF($A9080&lt;=AV$610,AV8629,0)</f>
        <v>0</v>
      </c>
      <c r="AX9234" s="297" t="str">
        <f>IF($A9080&lt;=BA$610,AX8629,"No")</f>
        <v>Yes</v>
      </c>
      <c r="AY9234" s="297">
        <f>IF($A9080&lt;=BA$610,AY8629,0)</f>
        <v>0</v>
      </c>
      <c r="AZ9234" s="297">
        <f>IF($A9080&lt;=BA$610,AZ8629,0)</f>
        <v>0</v>
      </c>
      <c r="BA9234" s="297">
        <f>IF($A9080&lt;=BA$610,BA8629,0)</f>
        <v>0</v>
      </c>
      <c r="BC9234" t="str">
        <f>IF($A9080&lt;=BF$610,BC8629,"No")</f>
        <v>Yes</v>
      </c>
      <c r="BD9234">
        <f>IF($A9080&lt;=BF$610,BD8629,0)</f>
        <v>0</v>
      </c>
      <c r="BE9234">
        <f>IF($A9080&lt;=BF$610,BE8629,0)</f>
        <v>0</v>
      </c>
      <c r="BF9234">
        <f>IF($A9080&lt;=BF$610,BF8629,0)</f>
        <v>0</v>
      </c>
      <c r="BH9234" t="str">
        <f>IF($A9080&lt;=BK$610,BH8629,"No")</f>
        <v>Yes</v>
      </c>
      <c r="BI9234">
        <f>IF($A9080&lt;=BK$610,BI8629,0)</f>
        <v>0</v>
      </c>
      <c r="BJ9234">
        <f>IF($A9080&lt;=BK$610,BJ8629,0)</f>
        <v>0</v>
      </c>
      <c r="BK9234">
        <f>IF($A9080&lt;=BK$610,BK8629,0)</f>
        <v>0</v>
      </c>
    </row>
    <row r="9235" spans="1:63" s="204" customFormat="1">
      <c r="A9235" s="103" t="s">
        <v>664</v>
      </c>
      <c r="B9235" s="72">
        <v>1</v>
      </c>
      <c r="C9235" s="74">
        <f t="shared" si="3814"/>
        <v>78404</v>
      </c>
      <c r="D9235" s="74">
        <f t="shared" si="3809"/>
        <v>78404</v>
      </c>
      <c r="E9235" s="75" t="str">
        <f t="shared" si="3802"/>
        <v>row 78404 to 78404</v>
      </c>
      <c r="F9235" s="48">
        <f t="shared" si="3812"/>
        <v>9235</v>
      </c>
      <c r="G9235" s="46"/>
      <c r="H9235" s="46"/>
      <c r="I9235" s="46"/>
      <c r="J9235" s="179" t="str">
        <f t="shared" si="3803"/>
        <v>Yes</v>
      </c>
      <c r="K9235" s="179">
        <f t="shared" si="3804"/>
        <v>0</v>
      </c>
      <c r="L9235" s="179">
        <f t="shared" si="3805"/>
        <v>0</v>
      </c>
      <c r="M9235" s="179">
        <f t="shared" si="3806"/>
        <v>0</v>
      </c>
      <c r="N9235" s="267">
        <f t="shared" si="3807"/>
        <v>0</v>
      </c>
      <c r="O9235" t="str">
        <f>IF($A9080&lt;=R$610,O8630,"No")</f>
        <v>Yes</v>
      </c>
      <c r="P9235">
        <f>IF($A9080&lt;=R$610,P8630,0)</f>
        <v>0</v>
      </c>
      <c r="Q9235">
        <f>IF($A9080&lt;=R$610,Q8630,0)</f>
        <v>0</v>
      </c>
      <c r="R9235">
        <f>IF($A9080&lt;=R$610,R8630,0)</f>
        <v>0</v>
      </c>
      <c r="S9235" s="49"/>
      <c r="T9235" t="str">
        <f>IF($A9080&lt;=W610,T8630,"No")</f>
        <v>Yes</v>
      </c>
      <c r="U9235" s="48">
        <v>0</v>
      </c>
      <c r="V9235" s="48">
        <v>0</v>
      </c>
      <c r="W9235" s="48">
        <v>0</v>
      </c>
      <c r="X9235" s="46"/>
      <c r="Y9235" t="str">
        <f>IF($A9080&lt;=AB$610,Y8630,"No")</f>
        <v>Yes</v>
      </c>
      <c r="Z9235">
        <f>IF($A9080&lt;=AB$610,Z8630,0)</f>
        <v>0</v>
      </c>
      <c r="AA9235">
        <f>IF($A9080&lt;=AB$610,AA8630,0)</f>
        <v>0</v>
      </c>
      <c r="AB9235">
        <f>IF($A9080&lt;=AB$610,AB8630,0)</f>
        <v>0</v>
      </c>
      <c r="AC9235" s="49"/>
      <c r="AD9235" t="str">
        <f>IF($A9080&lt;=AG610,AD8630,"No")</f>
        <v>Yes</v>
      </c>
      <c r="AE9235" s="48">
        <f>IF($A9080&lt;=AG$610,AE8630,0)</f>
        <v>0</v>
      </c>
      <c r="AF9235" s="48">
        <f>IF($A9080&lt;=AG$610,AF8630,0)</f>
        <v>0</v>
      </c>
      <c r="AG9235" s="48">
        <f>IF($A9080&lt;=AG$610,AG8630,0)</f>
        <v>0</v>
      </c>
      <c r="AH9235" s="263">
        <f>IF($A9080&lt;=$R$610,AH8630,"No")</f>
        <v>0</v>
      </c>
      <c r="AI9235" t="str">
        <f>IF($A9080&lt;=AL610,AI8630,"No")</f>
        <v>Yes</v>
      </c>
      <c r="AJ9235" s="48">
        <v>0</v>
      </c>
      <c r="AK9235" s="48">
        <v>0</v>
      </c>
      <c r="AL9235" s="48">
        <v>0</v>
      </c>
      <c r="AM9235" s="263">
        <f>IF($A9080&lt;=$R$610,AM8630,"No")</f>
        <v>0</v>
      </c>
      <c r="AN9235" t="str">
        <f>IF($A9080&lt;=AQ$610,AN8630,"No")</f>
        <v>Yes</v>
      </c>
      <c r="AO9235">
        <f>IF($A9080&lt;=AQ$610,AO8630,0)</f>
        <v>0</v>
      </c>
      <c r="AP9235">
        <f>IF($A9080&lt;=AQ$610,AP8630,0)</f>
        <v>0</v>
      </c>
      <c r="AQ9235">
        <f>IF($A9080&lt;=AQ$610,AQ8630,0)</f>
        <v>0</v>
      </c>
      <c r="AS9235" t="str">
        <f>IF($A9080&lt;=AV$610,AS8630,"No")</f>
        <v>Yes</v>
      </c>
      <c r="AT9235">
        <f>IF($A9080&lt;=AV$610,AT8630,0)</f>
        <v>0</v>
      </c>
      <c r="AU9235">
        <f>IF($A9080&lt;=AV$610,AU8630,0)</f>
        <v>0</v>
      </c>
      <c r="AV9235">
        <f>IF($A9080&lt;=AV$610,AV8630,0)</f>
        <v>0</v>
      </c>
      <c r="AX9235" s="297" t="str">
        <f>IF($A9080&lt;=BA$610,AX8630,"No")</f>
        <v>Yes</v>
      </c>
      <c r="AY9235" s="297">
        <f>IF($A9080&lt;=BA$610,AY8630,0)</f>
        <v>0</v>
      </c>
      <c r="AZ9235" s="297">
        <f>IF($A9080&lt;=BA$610,AZ8630,0)</f>
        <v>0</v>
      </c>
      <c r="BA9235" s="297">
        <f>IF($A9080&lt;=BA$610,BA8630,0)</f>
        <v>0</v>
      </c>
      <c r="BC9235" t="str">
        <f>IF($A9080&lt;=BF$610,BC8630,"No")</f>
        <v>Yes</v>
      </c>
      <c r="BD9235">
        <f>IF($A9080&lt;=BF$610,BD8630,0)</f>
        <v>0</v>
      </c>
      <c r="BE9235">
        <f>IF($A9080&lt;=BF$610,BE8630,0)</f>
        <v>0</v>
      </c>
      <c r="BF9235">
        <f>IF($A9080&lt;=BF$610,BF8630,0)</f>
        <v>0</v>
      </c>
      <c r="BH9235" t="str">
        <f>IF($A9080&lt;=BK$610,BH8630,"No")</f>
        <v>Yes</v>
      </c>
      <c r="BI9235">
        <f>IF($A9080&lt;=BK$610,BI8630,0)</f>
        <v>0</v>
      </c>
      <c r="BJ9235">
        <f>IF($A9080&lt;=BK$610,BJ8630,0)</f>
        <v>0</v>
      </c>
      <c r="BK9235">
        <f>IF($A9080&lt;=BK$610,BK8630,0)</f>
        <v>0</v>
      </c>
    </row>
    <row r="9236" spans="1:63" s="204" customFormat="1">
      <c r="A9236" s="103" t="s">
        <v>665</v>
      </c>
      <c r="B9236" s="72">
        <v>1</v>
      </c>
      <c r="C9236" s="74">
        <f t="shared" si="3814"/>
        <v>78405</v>
      </c>
      <c r="D9236" s="74">
        <f t="shared" si="3809"/>
        <v>78405</v>
      </c>
      <c r="E9236" s="75" t="str">
        <f t="shared" si="3802"/>
        <v>row 78405 to 78405</v>
      </c>
      <c r="F9236" s="48">
        <f t="shared" si="3812"/>
        <v>9236</v>
      </c>
      <c r="G9236" s="46"/>
      <c r="H9236" s="46"/>
      <c r="I9236" s="46"/>
      <c r="J9236" s="179" t="str">
        <f t="shared" si="3803"/>
        <v>Yes</v>
      </c>
      <c r="K9236" s="179">
        <f t="shared" si="3804"/>
        <v>0</v>
      </c>
      <c r="L9236" s="179">
        <f t="shared" si="3805"/>
        <v>0</v>
      </c>
      <c r="M9236" s="179">
        <f t="shared" si="3806"/>
        <v>0</v>
      </c>
      <c r="N9236" s="267">
        <f t="shared" si="3807"/>
        <v>0</v>
      </c>
      <c r="O9236" t="str">
        <f>IF($A9080&lt;=R$610,O8631,"No")</f>
        <v>Yes</v>
      </c>
      <c r="P9236">
        <f>IF($A9080&lt;=R$610,P8631,0)</f>
        <v>0</v>
      </c>
      <c r="Q9236">
        <f>IF($A9080&lt;=R$610,Q8631,0)</f>
        <v>0</v>
      </c>
      <c r="R9236">
        <f>IF($A9080&lt;=R$610,R8631,0)</f>
        <v>0</v>
      </c>
      <c r="S9236" s="49"/>
      <c r="T9236" t="str">
        <f>IF($A9080&lt;=W610,T8631,"No")</f>
        <v>Yes</v>
      </c>
      <c r="U9236" s="48">
        <v>0</v>
      </c>
      <c r="V9236" s="48">
        <v>0</v>
      </c>
      <c r="W9236" s="48">
        <v>0</v>
      </c>
      <c r="X9236" s="46"/>
      <c r="Y9236" t="str">
        <f>IF($A9080&lt;=AB$610,Y8631,"No")</f>
        <v>Yes</v>
      </c>
      <c r="Z9236">
        <f>IF($A9080&lt;=AB$610,Z8631,0)</f>
        <v>0</v>
      </c>
      <c r="AA9236">
        <f>IF($A9080&lt;=AB$610,AA8631,0)</f>
        <v>0</v>
      </c>
      <c r="AB9236">
        <f>IF($A9080&lt;=AB$610,AB8631,0)</f>
        <v>0</v>
      </c>
      <c r="AC9236" s="49"/>
      <c r="AD9236" t="str">
        <f>IF($A9080&lt;=AG610,AD8631,"No")</f>
        <v>Yes</v>
      </c>
      <c r="AE9236" s="48">
        <f>IF($A9080&lt;=AG$610,AE8631,0)</f>
        <v>0</v>
      </c>
      <c r="AF9236" s="48">
        <f>IF($A9080&lt;=AG$610,AF8631,0)</f>
        <v>0</v>
      </c>
      <c r="AG9236" s="48">
        <f>IF($A9080&lt;=AG$610,AG8631,0)</f>
        <v>0</v>
      </c>
      <c r="AH9236" s="263">
        <f>IF($A9080&lt;=$R$610,AH8631,"No")</f>
        <v>0</v>
      </c>
      <c r="AI9236" t="str">
        <f>IF($A9080&lt;=AL610,AI8631,"No")</f>
        <v>Yes</v>
      </c>
      <c r="AJ9236" s="48">
        <v>0</v>
      </c>
      <c r="AK9236" s="48">
        <v>0</v>
      </c>
      <c r="AL9236" s="48">
        <v>0</v>
      </c>
      <c r="AM9236" s="263">
        <f>IF($A9080&lt;=$R$610,AM8631,"No")</f>
        <v>0</v>
      </c>
      <c r="AN9236" t="str">
        <f>IF($A9080&lt;=AQ$610,AN8631,"No")</f>
        <v>Yes</v>
      </c>
      <c r="AO9236">
        <f>IF($A9080&lt;=AQ$610,AO8631,0)</f>
        <v>0</v>
      </c>
      <c r="AP9236">
        <f>IF($A9080&lt;=AQ$610,AP8631,0)</f>
        <v>0</v>
      </c>
      <c r="AQ9236">
        <f>IF($A9080&lt;=AQ$610,AQ8631,0)</f>
        <v>0</v>
      </c>
      <c r="AS9236" t="str">
        <f>IF($A9080&lt;=AV$610,AS8631,"No")</f>
        <v>Yes</v>
      </c>
      <c r="AT9236">
        <f>IF($A9080&lt;=AV$610,AT8631,0)</f>
        <v>0</v>
      </c>
      <c r="AU9236">
        <f>IF($A9080&lt;=AV$610,AU8631,0)</f>
        <v>0</v>
      </c>
      <c r="AV9236">
        <f>IF($A9080&lt;=AV$610,AV8631,0)</f>
        <v>0</v>
      </c>
      <c r="AX9236" s="297" t="str">
        <f>IF($A9080&lt;=BA$610,AX8631,"No")</f>
        <v>Yes</v>
      </c>
      <c r="AY9236" s="297">
        <f>IF($A9080&lt;=BA$610,AY8631,0)</f>
        <v>0</v>
      </c>
      <c r="AZ9236" s="297">
        <f>IF($A9080&lt;=BA$610,AZ8631,0)</f>
        <v>0</v>
      </c>
      <c r="BA9236" s="297">
        <f>IF($A9080&lt;=BA$610,BA8631,0)</f>
        <v>0</v>
      </c>
      <c r="BC9236" t="str">
        <f>IF($A9080&lt;=BF$610,BC8631,"No")</f>
        <v>Yes</v>
      </c>
      <c r="BD9236">
        <f>IF($A9080&lt;=BF$610,BD8631,0)</f>
        <v>0</v>
      </c>
      <c r="BE9236">
        <f>IF($A9080&lt;=BF$610,BE8631,0)</f>
        <v>0</v>
      </c>
      <c r="BF9236">
        <f>IF($A9080&lt;=BF$610,BF8631,0)</f>
        <v>0</v>
      </c>
      <c r="BH9236" t="str">
        <f>IF($A9080&lt;=BK$610,BH8631,"No")</f>
        <v>Yes</v>
      </c>
      <c r="BI9236">
        <f>IF($A9080&lt;=BK$610,BI8631,0)</f>
        <v>0</v>
      </c>
      <c r="BJ9236">
        <f>IF($A9080&lt;=BK$610,BJ8631,0)</f>
        <v>0</v>
      </c>
      <c r="BK9236">
        <f>IF($A9080&lt;=BK$610,BK8631,0)</f>
        <v>0</v>
      </c>
    </row>
    <row r="9237" spans="1:63" s="204" customFormat="1">
      <c r="A9237" s="103" t="s">
        <v>666</v>
      </c>
      <c r="B9237" s="72">
        <v>1</v>
      </c>
      <c r="C9237" s="74">
        <f t="shared" si="3814"/>
        <v>78406</v>
      </c>
      <c r="D9237" s="74">
        <f t="shared" si="3809"/>
        <v>78406</v>
      </c>
      <c r="E9237" s="75" t="str">
        <f t="shared" si="3802"/>
        <v>row 78406 to 78406</v>
      </c>
      <c r="F9237" s="48">
        <f t="shared" si="3812"/>
        <v>9237</v>
      </c>
      <c r="G9237" s="46"/>
      <c r="H9237" s="46"/>
      <c r="I9237" s="46"/>
      <c r="J9237" s="179" t="str">
        <f t="shared" si="3803"/>
        <v>Yes</v>
      </c>
      <c r="K9237" s="179">
        <f t="shared" si="3804"/>
        <v>0</v>
      </c>
      <c r="L9237" s="179">
        <f t="shared" si="3805"/>
        <v>0</v>
      </c>
      <c r="M9237" s="179">
        <f t="shared" si="3806"/>
        <v>0</v>
      </c>
      <c r="N9237" s="267">
        <f t="shared" si="3807"/>
        <v>0</v>
      </c>
      <c r="O9237" t="str">
        <f>IF($A9080&lt;=R$610,O8632,"No")</f>
        <v>Yes</v>
      </c>
      <c r="P9237">
        <f>IF($A9080&lt;=R$610,P8632,0)</f>
        <v>0</v>
      </c>
      <c r="Q9237">
        <f>IF($A9080&lt;=R$610,Q8632,0)</f>
        <v>0</v>
      </c>
      <c r="R9237">
        <f>IF($A9080&lt;=R$610,R8632,0)</f>
        <v>0</v>
      </c>
      <c r="S9237" s="49"/>
      <c r="T9237" t="str">
        <f>IF($A9080&lt;=W610,T8632,"No")</f>
        <v>Yes</v>
      </c>
      <c r="U9237" s="48">
        <v>0</v>
      </c>
      <c r="V9237" s="48">
        <v>0</v>
      </c>
      <c r="W9237" s="48">
        <v>0</v>
      </c>
      <c r="X9237" s="46"/>
      <c r="Y9237" t="str">
        <f>IF($A9080&lt;=AB$610,Y8632,"No")</f>
        <v>Yes</v>
      </c>
      <c r="Z9237">
        <f>IF($A9080&lt;=AB$610,Z8632,0)</f>
        <v>0</v>
      </c>
      <c r="AA9237">
        <f>IF($A9080&lt;=AB$610,AA8632,0)</f>
        <v>0</v>
      </c>
      <c r="AB9237">
        <f>IF($A9080&lt;=AB$610,AB8632,0)</f>
        <v>0</v>
      </c>
      <c r="AC9237" s="49"/>
      <c r="AD9237" t="str">
        <f>IF($A9080&lt;=AG610,AD8632,"No")</f>
        <v>Yes</v>
      </c>
      <c r="AE9237" s="48">
        <f>IF($A9080&lt;=AG$610,AE8632,0)</f>
        <v>0</v>
      </c>
      <c r="AF9237" s="48">
        <f>IF($A9080&lt;=AG$610,AF8632,0)</f>
        <v>0</v>
      </c>
      <c r="AG9237" s="48">
        <f>IF($A9080&lt;=AG$610,AG8632,0)</f>
        <v>0</v>
      </c>
      <c r="AH9237" s="263">
        <f>IF($A9080&lt;=$R$610,AH8632,"No")</f>
        <v>0</v>
      </c>
      <c r="AI9237" t="str">
        <f>IF($A9080&lt;=AL610,AI8632,"No")</f>
        <v>Yes</v>
      </c>
      <c r="AJ9237" s="48">
        <v>0</v>
      </c>
      <c r="AK9237" s="48">
        <v>0</v>
      </c>
      <c r="AL9237" s="48">
        <v>0</v>
      </c>
      <c r="AM9237" s="263">
        <f>IF($A9080&lt;=$R$610,AM8632,"No")</f>
        <v>0</v>
      </c>
      <c r="AN9237" t="str">
        <f>IF($A9080&lt;=AQ$610,AN8632,"No")</f>
        <v>Yes</v>
      </c>
      <c r="AO9237">
        <f>IF($A9080&lt;=AQ$610,AO8632,0)</f>
        <v>0</v>
      </c>
      <c r="AP9237">
        <f>IF($A9080&lt;=AQ$610,AP8632,0)</f>
        <v>0</v>
      </c>
      <c r="AQ9237">
        <f>IF($A9080&lt;=AQ$610,AQ8632,0)</f>
        <v>0</v>
      </c>
      <c r="AS9237" t="str">
        <f>IF($A9080&lt;=AV$610,AS8632,"No")</f>
        <v>Yes</v>
      </c>
      <c r="AT9237">
        <f>IF($A9080&lt;=AV$610,AT8632,0)</f>
        <v>0</v>
      </c>
      <c r="AU9237">
        <f>IF($A9080&lt;=AV$610,AU8632,0)</f>
        <v>0</v>
      </c>
      <c r="AV9237">
        <f>IF($A9080&lt;=AV$610,AV8632,0)</f>
        <v>0</v>
      </c>
      <c r="AX9237" s="297" t="str">
        <f>IF($A9080&lt;=BA$610,AX8632,"No")</f>
        <v>Yes</v>
      </c>
      <c r="AY9237" s="297">
        <f>IF($A9080&lt;=BA$610,AY8632,0)</f>
        <v>0</v>
      </c>
      <c r="AZ9237" s="297">
        <f>IF($A9080&lt;=BA$610,AZ8632,0)</f>
        <v>0</v>
      </c>
      <c r="BA9237" s="297">
        <f>IF($A9080&lt;=BA$610,BA8632,0)</f>
        <v>0</v>
      </c>
      <c r="BC9237" t="str">
        <f>IF($A9080&lt;=BF$610,BC8632,"No")</f>
        <v>Yes</v>
      </c>
      <c r="BD9237">
        <f>IF($A9080&lt;=BF$610,BD8632,0)</f>
        <v>0</v>
      </c>
      <c r="BE9237">
        <f>IF($A9080&lt;=BF$610,BE8632,0)</f>
        <v>0</v>
      </c>
      <c r="BF9237">
        <f>IF($A9080&lt;=BF$610,BF8632,0)</f>
        <v>0</v>
      </c>
      <c r="BH9237" t="str">
        <f>IF($A9080&lt;=BK$610,BH8632,"No")</f>
        <v>Yes</v>
      </c>
      <c r="BI9237">
        <f>IF($A9080&lt;=BK$610,BI8632,0)</f>
        <v>0</v>
      </c>
      <c r="BJ9237">
        <f>IF($A9080&lt;=BK$610,BJ8632,0)</f>
        <v>0</v>
      </c>
      <c r="BK9237">
        <f>IF($A9080&lt;=BK$610,BK8632,0)</f>
        <v>0</v>
      </c>
    </row>
    <row r="9238" spans="1:63" s="204" customFormat="1">
      <c r="A9238" s="103" t="s">
        <v>661</v>
      </c>
      <c r="B9238" s="72">
        <v>1</v>
      </c>
      <c r="C9238" s="74">
        <f t="shared" si="3814"/>
        <v>78407</v>
      </c>
      <c r="D9238" s="74">
        <f t="shared" si="3809"/>
        <v>78407</v>
      </c>
      <c r="E9238" s="75" t="str">
        <f t="shared" si="3802"/>
        <v>row 78407 to 78407</v>
      </c>
      <c r="F9238" s="48">
        <f t="shared" si="3812"/>
        <v>9238</v>
      </c>
      <c r="G9238" s="46"/>
      <c r="H9238" s="46"/>
      <c r="I9238" s="46"/>
      <c r="J9238" s="179" t="str">
        <f t="shared" si="3803"/>
        <v>Yes</v>
      </c>
      <c r="K9238" s="179">
        <f t="shared" si="3804"/>
        <v>0</v>
      </c>
      <c r="L9238" s="179">
        <f t="shared" si="3805"/>
        <v>0</v>
      </c>
      <c r="M9238" s="179">
        <f t="shared" si="3806"/>
        <v>0</v>
      </c>
      <c r="N9238" s="267">
        <f t="shared" si="3807"/>
        <v>0</v>
      </c>
      <c r="O9238" t="str">
        <f>IF($A9080&lt;=R$610,O8633,"No")</f>
        <v>Yes</v>
      </c>
      <c r="P9238">
        <f>IF($A9080&lt;=R$610,P8633,0)</f>
        <v>0</v>
      </c>
      <c r="Q9238">
        <f>IF($A9080&lt;=R$610,Q8633,0)</f>
        <v>0</v>
      </c>
      <c r="R9238">
        <f>IF($A9080&lt;=R$610,R8633,0)</f>
        <v>0</v>
      </c>
      <c r="S9238" s="49"/>
      <c r="T9238" t="str">
        <f>IF($A9080&lt;=W610,T8633,"No")</f>
        <v>Yes</v>
      </c>
      <c r="U9238" s="48">
        <v>0</v>
      </c>
      <c r="V9238" s="48">
        <v>0</v>
      </c>
      <c r="W9238" s="48">
        <v>0</v>
      </c>
      <c r="X9238" s="46"/>
      <c r="Y9238" t="str">
        <f>IF($A9080&lt;=AB$610,Y8633,"No")</f>
        <v>Yes</v>
      </c>
      <c r="Z9238">
        <f>IF($A9080&lt;=AB$610,Z8633,0)</f>
        <v>0</v>
      </c>
      <c r="AA9238">
        <f>IF($A9080&lt;=AB$610,AA8633,0)</f>
        <v>0</v>
      </c>
      <c r="AB9238">
        <f>IF($A9080&lt;=AB$610,AB8633,0)</f>
        <v>0</v>
      </c>
      <c r="AC9238" s="49"/>
      <c r="AD9238" t="str">
        <f>IF($A9080&lt;=AG610,AD8633,"No")</f>
        <v>Yes</v>
      </c>
      <c r="AE9238" s="48">
        <f>IF($A9080&lt;=AG$610,AE8633,0)</f>
        <v>0</v>
      </c>
      <c r="AF9238" s="48">
        <f>IF($A9080&lt;=AG$610,AF8633,0)</f>
        <v>0</v>
      </c>
      <c r="AG9238" s="48">
        <f>IF($A9080&lt;=AG$610,AG8633,0)</f>
        <v>0</v>
      </c>
      <c r="AH9238" s="263">
        <f>IF($A9080&lt;=$R$610,AH8633,"No")</f>
        <v>0</v>
      </c>
      <c r="AI9238" t="str">
        <f>IF($A9080&lt;=AL610,AI8633,"No")</f>
        <v>Yes</v>
      </c>
      <c r="AJ9238" s="48">
        <v>0</v>
      </c>
      <c r="AK9238" s="48">
        <v>0</v>
      </c>
      <c r="AL9238" s="48">
        <v>0</v>
      </c>
      <c r="AM9238" s="263">
        <f>IF($A9080&lt;=$R$610,AM8633,"No")</f>
        <v>0</v>
      </c>
      <c r="AN9238" t="str">
        <f>IF($A9080&lt;=AQ$610,AN8633,"No")</f>
        <v>Yes</v>
      </c>
      <c r="AO9238">
        <f>IF($A9080&lt;=AQ$610,AO8633,0)</f>
        <v>0</v>
      </c>
      <c r="AP9238">
        <f>IF($A9080&lt;=AQ$610,AP8633,0)</f>
        <v>0</v>
      </c>
      <c r="AQ9238">
        <f>IF($A9080&lt;=AQ$610,AQ8633,0)</f>
        <v>0</v>
      </c>
      <c r="AS9238" t="str">
        <f>IF($A9080&lt;=AV$610,AS8633,"No")</f>
        <v>Yes</v>
      </c>
      <c r="AT9238">
        <f>IF($A9080&lt;=AV$610,AT8633,0)</f>
        <v>0</v>
      </c>
      <c r="AU9238">
        <f>IF($A9080&lt;=AV$610,AU8633,0)</f>
        <v>0</v>
      </c>
      <c r="AV9238">
        <f>IF($A9080&lt;=AV$610,AV8633,0)</f>
        <v>0</v>
      </c>
      <c r="AX9238" s="297" t="str">
        <f>IF($A9080&lt;=BA$610,AX8633,"No")</f>
        <v>Yes</v>
      </c>
      <c r="AY9238" s="297">
        <f>IF($A9080&lt;=BA$610,AY8633,0)</f>
        <v>0</v>
      </c>
      <c r="AZ9238" s="297">
        <f>IF($A9080&lt;=BA$610,AZ8633,0)</f>
        <v>0</v>
      </c>
      <c r="BA9238" s="297">
        <f>IF($A9080&lt;=BA$610,BA8633,0)</f>
        <v>0</v>
      </c>
      <c r="BC9238" t="str">
        <f>IF($A9080&lt;=BF$610,BC8633,"No")</f>
        <v>Yes</v>
      </c>
      <c r="BD9238">
        <f>IF($A9080&lt;=BF$610,BD8633,0)</f>
        <v>0</v>
      </c>
      <c r="BE9238">
        <f>IF($A9080&lt;=BF$610,BE8633,0)</f>
        <v>0</v>
      </c>
      <c r="BF9238">
        <f>IF($A9080&lt;=BF$610,BF8633,0)</f>
        <v>0</v>
      </c>
      <c r="BH9238" t="str">
        <f>IF($A9080&lt;=BK$610,BH8633,"No")</f>
        <v>Yes</v>
      </c>
      <c r="BI9238">
        <f>IF($A9080&lt;=BK$610,BI8633,0)</f>
        <v>0</v>
      </c>
      <c r="BJ9238">
        <f>IF($A9080&lt;=BK$610,BJ8633,0)</f>
        <v>0</v>
      </c>
      <c r="BK9238">
        <f>IF($A9080&lt;=BK$610,BK8633,0)</f>
        <v>0</v>
      </c>
    </row>
    <row r="9239" spans="1:63" s="204" customFormat="1">
      <c r="A9239" s="103" t="s">
        <v>667</v>
      </c>
      <c r="B9239" s="72">
        <v>1</v>
      </c>
      <c r="C9239" s="74">
        <f t="shared" si="3814"/>
        <v>78408</v>
      </c>
      <c r="D9239" s="74">
        <f t="shared" si="3809"/>
        <v>78408</v>
      </c>
      <c r="E9239" s="75" t="str">
        <f t="shared" si="3802"/>
        <v>row 78408 to 78408</v>
      </c>
      <c r="F9239" s="48">
        <f t="shared" si="3812"/>
        <v>9239</v>
      </c>
      <c r="G9239" s="46"/>
      <c r="H9239" s="46"/>
      <c r="I9239" s="46"/>
      <c r="J9239" s="179" t="str">
        <f t="shared" si="3803"/>
        <v>Yes</v>
      </c>
      <c r="K9239" s="179">
        <f t="shared" si="3804"/>
        <v>0</v>
      </c>
      <c r="L9239" s="179">
        <f t="shared" si="3805"/>
        <v>0</v>
      </c>
      <c r="M9239" s="179">
        <f t="shared" si="3806"/>
        <v>0</v>
      </c>
      <c r="N9239" s="267">
        <f t="shared" si="3807"/>
        <v>0</v>
      </c>
      <c r="O9239" t="str">
        <f>IF($A9080&lt;=R$610,O8634,"No")</f>
        <v>Yes</v>
      </c>
      <c r="P9239">
        <f>IF($A9080&lt;=R$610,P8634,0)</f>
        <v>0</v>
      </c>
      <c r="Q9239">
        <f>IF($A9080&lt;=R$610,Q8634,0)</f>
        <v>0</v>
      </c>
      <c r="R9239">
        <f>IF($A9080&lt;=R$610,R8634,0)</f>
        <v>0</v>
      </c>
      <c r="S9239" s="49"/>
      <c r="T9239" t="str">
        <f>IF($A9080&lt;=W610,T8634,"No")</f>
        <v>Yes</v>
      </c>
      <c r="U9239" s="48">
        <v>0</v>
      </c>
      <c r="V9239" s="48">
        <v>0</v>
      </c>
      <c r="W9239" s="48">
        <v>0</v>
      </c>
      <c r="X9239" s="46"/>
      <c r="Y9239" t="str">
        <f>IF($A9080&lt;=AB$610,Y8634,"No")</f>
        <v>Yes</v>
      </c>
      <c r="Z9239">
        <f>IF($A9080&lt;=AB$610,Z8634,0)</f>
        <v>0</v>
      </c>
      <c r="AA9239">
        <f>IF($A9080&lt;=AB$610,AA8634,0)</f>
        <v>0</v>
      </c>
      <c r="AB9239">
        <f>IF($A9080&lt;=AB$610,AB8634,0)</f>
        <v>0</v>
      </c>
      <c r="AC9239" s="49"/>
      <c r="AD9239" t="str">
        <f>IF($A9080&lt;=AG610,AD8634,"No")</f>
        <v>Yes</v>
      </c>
      <c r="AE9239" s="48">
        <f>IF($A9080&lt;=AG$610,AE8634,0)</f>
        <v>0</v>
      </c>
      <c r="AF9239" s="48">
        <f>IF($A9080&lt;=AG$610,AF8634,0)</f>
        <v>0</v>
      </c>
      <c r="AG9239" s="48">
        <f>IF($A9080&lt;=AG$610,AG8634,0)</f>
        <v>0</v>
      </c>
      <c r="AH9239" s="263">
        <f>IF($A9080&lt;=$R$610,AH8634,"No")</f>
        <v>0</v>
      </c>
      <c r="AI9239" t="str">
        <f>IF($A9080&lt;=AL610,AI8634,"No")</f>
        <v>Yes</v>
      </c>
      <c r="AJ9239" s="48">
        <v>0</v>
      </c>
      <c r="AK9239" s="48">
        <v>0</v>
      </c>
      <c r="AL9239" s="48">
        <v>0</v>
      </c>
      <c r="AM9239" s="263">
        <f>IF($A9080&lt;=$R$610,AM8634,"No")</f>
        <v>0</v>
      </c>
      <c r="AN9239" t="str">
        <f>IF($A9080&lt;=AQ$610,AN8634,"No")</f>
        <v>Yes</v>
      </c>
      <c r="AO9239">
        <f>IF($A9080&lt;=AQ$610,AO8634,0)</f>
        <v>0</v>
      </c>
      <c r="AP9239">
        <f>IF($A9080&lt;=AQ$610,AP8634,0)</f>
        <v>0</v>
      </c>
      <c r="AQ9239">
        <f>IF($A9080&lt;=AQ$610,AQ8634,0)</f>
        <v>0</v>
      </c>
      <c r="AS9239" t="str">
        <f>IF($A9080&lt;=AV$610,AS8634,"No")</f>
        <v>Yes</v>
      </c>
      <c r="AT9239">
        <f>IF($A9080&lt;=AV$610,AT8634,0)</f>
        <v>0</v>
      </c>
      <c r="AU9239">
        <f>IF($A9080&lt;=AV$610,AU8634,0)</f>
        <v>0</v>
      </c>
      <c r="AV9239">
        <f>IF($A9080&lt;=AV$610,AV8634,0)</f>
        <v>0</v>
      </c>
      <c r="AX9239" s="297" t="str">
        <f>IF($A9080&lt;=BA$610,AX8634,"No")</f>
        <v>Yes</v>
      </c>
      <c r="AY9239" s="297">
        <f>IF($A9080&lt;=BA$610,AY8634,0)</f>
        <v>0</v>
      </c>
      <c r="AZ9239" s="297">
        <f>IF($A9080&lt;=BA$610,AZ8634,0)</f>
        <v>0</v>
      </c>
      <c r="BA9239" s="297">
        <f>IF($A9080&lt;=BA$610,BA8634,0)</f>
        <v>0</v>
      </c>
      <c r="BC9239" t="str">
        <f>IF($A9080&lt;=BF$610,BC8634,"No")</f>
        <v>Yes</v>
      </c>
      <c r="BD9239">
        <f>IF($A9080&lt;=BF$610,BD8634,0)</f>
        <v>0</v>
      </c>
      <c r="BE9239">
        <f>IF($A9080&lt;=BF$610,BE8634,0)</f>
        <v>0</v>
      </c>
      <c r="BF9239">
        <f>IF($A9080&lt;=BF$610,BF8634,0)</f>
        <v>0</v>
      </c>
      <c r="BH9239" t="str">
        <f>IF($A9080&lt;=BK$610,BH8634,"No")</f>
        <v>Yes</v>
      </c>
      <c r="BI9239">
        <f>IF($A9080&lt;=BK$610,BI8634,0)</f>
        <v>0</v>
      </c>
      <c r="BJ9239">
        <f>IF($A9080&lt;=BK$610,BJ8634,0)</f>
        <v>0</v>
      </c>
      <c r="BK9239">
        <f>IF($A9080&lt;=BK$610,BK8634,0)</f>
        <v>0</v>
      </c>
    </row>
    <row r="9240" spans="1:63" s="204" customFormat="1">
      <c r="A9240" s="103" t="s">
        <v>663</v>
      </c>
      <c r="B9240" s="72">
        <v>1</v>
      </c>
      <c r="C9240" s="74">
        <f t="shared" si="3814"/>
        <v>78409</v>
      </c>
      <c r="D9240" s="74">
        <f t="shared" si="3809"/>
        <v>78409</v>
      </c>
      <c r="E9240" s="75" t="str">
        <f t="shared" si="3802"/>
        <v>row 78409 to 78409</v>
      </c>
      <c r="F9240" s="48">
        <f t="shared" si="3812"/>
        <v>9240</v>
      </c>
      <c r="G9240" s="46"/>
      <c r="H9240" s="46"/>
      <c r="I9240" s="46"/>
      <c r="J9240" s="179" t="str">
        <f t="shared" si="3803"/>
        <v>Yes</v>
      </c>
      <c r="K9240" s="179">
        <f t="shared" si="3804"/>
        <v>0</v>
      </c>
      <c r="L9240" s="179">
        <f t="shared" si="3805"/>
        <v>0</v>
      </c>
      <c r="M9240" s="179">
        <f t="shared" si="3806"/>
        <v>0</v>
      </c>
      <c r="N9240" s="267">
        <f t="shared" si="3807"/>
        <v>0</v>
      </c>
      <c r="O9240" t="str">
        <f>IF($A9080&lt;=R$610,O8635,"No")</f>
        <v>Yes</v>
      </c>
      <c r="P9240">
        <f>IF($A9080&lt;=R$610,P8635,0)</f>
        <v>0</v>
      </c>
      <c r="Q9240">
        <f>IF($A9080&lt;=R$610,Q8635,0)</f>
        <v>0</v>
      </c>
      <c r="R9240">
        <f>IF($A9080&lt;=R$610,R8635,0)</f>
        <v>0</v>
      </c>
      <c r="S9240" s="49"/>
      <c r="T9240" t="str">
        <f>IF($A9080&lt;=W610,T8635,"No")</f>
        <v>Yes</v>
      </c>
      <c r="U9240" s="48">
        <v>0</v>
      </c>
      <c r="V9240" s="48">
        <v>0</v>
      </c>
      <c r="W9240" s="48">
        <v>0</v>
      </c>
      <c r="X9240" s="46"/>
      <c r="Y9240" t="str">
        <f>IF($A9080&lt;=AB$610,Y8635,"No")</f>
        <v>Yes</v>
      </c>
      <c r="Z9240">
        <f>IF($A9080&lt;=AB$610,Z8635,0)</f>
        <v>0</v>
      </c>
      <c r="AA9240">
        <f>IF($A9080&lt;=AB$610,AA8635,0)</f>
        <v>0</v>
      </c>
      <c r="AB9240">
        <f>IF($A9080&lt;=AB$610,AB8635,0)</f>
        <v>0</v>
      </c>
      <c r="AC9240" s="49"/>
      <c r="AD9240" t="str">
        <f>IF($A9080&lt;=AG610,AD8635,"No")</f>
        <v>Yes</v>
      </c>
      <c r="AE9240" s="48">
        <f>IF($A9080&lt;=AG$610,AE8635,0)</f>
        <v>0</v>
      </c>
      <c r="AF9240" s="48">
        <f>IF($A9080&lt;=AG$610,AF8635,0)</f>
        <v>0</v>
      </c>
      <c r="AG9240" s="48">
        <f>IF($A9080&lt;=AG$610,AG8635,0)</f>
        <v>0</v>
      </c>
      <c r="AH9240" s="263">
        <f>IF($A9080&lt;=$R$610,AH8635,"No")</f>
        <v>0</v>
      </c>
      <c r="AI9240" t="str">
        <f>IF($A9080&lt;=AL610,AI8635,"No")</f>
        <v>Yes</v>
      </c>
      <c r="AJ9240" s="48">
        <v>0</v>
      </c>
      <c r="AK9240" s="48">
        <v>0</v>
      </c>
      <c r="AL9240" s="48">
        <v>0</v>
      </c>
      <c r="AM9240" s="263">
        <f>IF($A9080&lt;=$R$610,AM8635,"No")</f>
        <v>0</v>
      </c>
      <c r="AN9240" t="str">
        <f>IF($A9080&lt;=AQ$610,AN8635,"No")</f>
        <v>Yes</v>
      </c>
      <c r="AO9240">
        <f>IF($A9080&lt;=AQ$610,AO8635,0)</f>
        <v>0</v>
      </c>
      <c r="AP9240">
        <f>IF($A9080&lt;=AQ$610,AP8635,0)</f>
        <v>0</v>
      </c>
      <c r="AQ9240">
        <f>IF($A9080&lt;=AQ$610,AQ8635,0)</f>
        <v>0</v>
      </c>
      <c r="AS9240" t="str">
        <f>IF($A9080&lt;=AV$610,AS8635,"No")</f>
        <v>Yes</v>
      </c>
      <c r="AT9240">
        <f>IF($A9080&lt;=AV$610,AT8635,0)</f>
        <v>0</v>
      </c>
      <c r="AU9240">
        <f>IF($A9080&lt;=AV$610,AU8635,0)</f>
        <v>0</v>
      </c>
      <c r="AV9240">
        <f>IF($A9080&lt;=AV$610,AV8635,0)</f>
        <v>0</v>
      </c>
      <c r="AX9240" s="297" t="str">
        <f>IF($A9080&lt;=BA$610,AX8635,"No")</f>
        <v>Yes</v>
      </c>
      <c r="AY9240" s="297">
        <f>IF($A9080&lt;=BA$610,AY8635,0)</f>
        <v>0</v>
      </c>
      <c r="AZ9240" s="297">
        <f>IF($A9080&lt;=BA$610,AZ8635,0)</f>
        <v>0</v>
      </c>
      <c r="BA9240" s="297">
        <f>IF($A9080&lt;=BA$610,BA8635,0)</f>
        <v>0</v>
      </c>
      <c r="BC9240" t="str">
        <f>IF($A9080&lt;=BF$610,BC8635,"No")</f>
        <v>Yes</v>
      </c>
      <c r="BD9240">
        <f>IF($A9080&lt;=BF$610,BD8635,0)</f>
        <v>0</v>
      </c>
      <c r="BE9240">
        <f>IF($A9080&lt;=BF$610,BE8635,0)</f>
        <v>0</v>
      </c>
      <c r="BF9240">
        <f>IF($A9080&lt;=BF$610,BF8635,0)</f>
        <v>0</v>
      </c>
      <c r="BH9240" t="str">
        <f>IF($A9080&lt;=BK$610,BH8635,"No")</f>
        <v>Yes</v>
      </c>
      <c r="BI9240">
        <f>IF($A9080&lt;=BK$610,BI8635,0)</f>
        <v>0</v>
      </c>
      <c r="BJ9240">
        <f>IF($A9080&lt;=BK$610,BJ8635,0)</f>
        <v>0</v>
      </c>
      <c r="BK9240">
        <f>IF($A9080&lt;=BK$610,BK8635,0)</f>
        <v>0</v>
      </c>
    </row>
    <row r="9241" spans="1:63" s="204" customFormat="1">
      <c r="A9241" s="103" t="s">
        <v>668</v>
      </c>
      <c r="B9241" s="72">
        <v>1</v>
      </c>
      <c r="C9241" s="74">
        <f t="shared" si="3814"/>
        <v>78410</v>
      </c>
      <c r="D9241" s="74">
        <f t="shared" si="3809"/>
        <v>78410</v>
      </c>
      <c r="E9241" s="75" t="str">
        <f t="shared" si="3802"/>
        <v>row 78410 to 78410</v>
      </c>
      <c r="F9241" s="48">
        <f t="shared" si="3812"/>
        <v>9241</v>
      </c>
      <c r="G9241" s="46"/>
      <c r="H9241" s="46"/>
      <c r="I9241" s="46"/>
      <c r="J9241" s="179" t="str">
        <f t="shared" ref="J9241:J9263" si="3815">INDEX($A:$BW,ROW(),MATCH($J$2,$O$2:$BW$2,0)+14)</f>
        <v>Yes</v>
      </c>
      <c r="K9241" s="179">
        <f t="shared" ref="K9241:K9263" si="3816">INDEX($A:$BW,ROW(),MATCH($J$2,$O$2:$BW$2,0)+15)</f>
        <v>0</v>
      </c>
      <c r="L9241" s="179">
        <f t="shared" ref="L9241:L9263" si="3817">INDEX($A:$BW,ROW(),MATCH($J$2,$O$2:$BW$2,0)+16)</f>
        <v>0</v>
      </c>
      <c r="M9241" s="179">
        <f t="shared" ref="M9241:M9263" si="3818">INDEX($A:$BW,ROW(),MATCH($J$2,$O$2:$BW$2,0)+17)</f>
        <v>0</v>
      </c>
      <c r="N9241" s="267">
        <f t="shared" ref="N9241:N9263" si="3819">INDEX($A:$BW,ROW(),MATCH($J$2,$O$2:$BW$2,0)+18)</f>
        <v>0</v>
      </c>
      <c r="O9241" t="str">
        <f>IF($A9080&lt;=R$610,O8636,"No")</f>
        <v>Yes</v>
      </c>
      <c r="P9241">
        <f>IF($A9080&lt;=R$610,P8636,0)</f>
        <v>0</v>
      </c>
      <c r="Q9241">
        <f>IF($A9080&lt;=R$610,Q8636,0)</f>
        <v>0</v>
      </c>
      <c r="R9241">
        <f>IF($A9080&lt;=R$610,R8636,0)</f>
        <v>0</v>
      </c>
      <c r="S9241" s="49"/>
      <c r="T9241" t="str">
        <f>IF($A9080&lt;=W610,T8636,"No")</f>
        <v>Yes</v>
      </c>
      <c r="U9241" s="48">
        <v>0</v>
      </c>
      <c r="V9241" s="48">
        <v>0</v>
      </c>
      <c r="W9241" s="48">
        <v>0</v>
      </c>
      <c r="X9241" s="46"/>
      <c r="Y9241" t="str">
        <f>IF($A9080&lt;=AB$610,Y8636,"No")</f>
        <v>Yes</v>
      </c>
      <c r="Z9241">
        <f>IF($A9080&lt;=AB$610,Z8636,0)</f>
        <v>0</v>
      </c>
      <c r="AA9241">
        <f>IF($A9080&lt;=AB$610,AA8636,0)</f>
        <v>0</v>
      </c>
      <c r="AB9241">
        <f>IF($A9080&lt;=AB$610,AB8636,0)</f>
        <v>0</v>
      </c>
      <c r="AC9241" s="49"/>
      <c r="AD9241" t="str">
        <f>IF($A9080&lt;=AG610,AD8636,"No")</f>
        <v>Yes</v>
      </c>
      <c r="AE9241" s="48">
        <f>IF($A9080&lt;=AG$610,AE8636,0)</f>
        <v>0</v>
      </c>
      <c r="AF9241" s="48">
        <f>IF($A9080&lt;=AG$610,AF8636,0)</f>
        <v>0</v>
      </c>
      <c r="AG9241" s="48">
        <f>IF($A9080&lt;=AG$610,AG8636,0)</f>
        <v>0</v>
      </c>
      <c r="AH9241" s="263">
        <f>IF($A9080&lt;=$R$610,AH8636,"No")</f>
        <v>0</v>
      </c>
      <c r="AI9241" t="str">
        <f>IF($A9080&lt;=AL610,AI8636,"No")</f>
        <v>Yes</v>
      </c>
      <c r="AJ9241" s="48">
        <v>0</v>
      </c>
      <c r="AK9241" s="48">
        <v>0</v>
      </c>
      <c r="AL9241" s="48">
        <v>0</v>
      </c>
      <c r="AM9241" s="263">
        <f>IF($A9080&lt;=$R$610,AM8636,"No")</f>
        <v>0</v>
      </c>
      <c r="AN9241" t="str">
        <f>IF($A9080&lt;=AQ$610,AN8636,"No")</f>
        <v>Yes</v>
      </c>
      <c r="AO9241">
        <f>IF($A9080&lt;=AQ$610,AO8636,0)</f>
        <v>0</v>
      </c>
      <c r="AP9241">
        <f>IF($A9080&lt;=AQ$610,AP8636,0)</f>
        <v>0</v>
      </c>
      <c r="AQ9241">
        <f>IF($A9080&lt;=AQ$610,AQ8636,0)</f>
        <v>0</v>
      </c>
      <c r="AS9241" t="str">
        <f>IF($A9080&lt;=AV$610,AS8636,"No")</f>
        <v>Yes</v>
      </c>
      <c r="AT9241">
        <f>IF($A9080&lt;=AV$610,AT8636,0)</f>
        <v>0</v>
      </c>
      <c r="AU9241">
        <f>IF($A9080&lt;=AV$610,AU8636,0)</f>
        <v>0</v>
      </c>
      <c r="AV9241">
        <f>IF($A9080&lt;=AV$610,AV8636,0)</f>
        <v>0</v>
      </c>
      <c r="AX9241" s="297" t="str">
        <f>IF($A9080&lt;=BA$610,AX8636,"No")</f>
        <v>Yes</v>
      </c>
      <c r="AY9241" s="297">
        <f>IF($A9080&lt;=BA$610,AY8636,0)</f>
        <v>0</v>
      </c>
      <c r="AZ9241" s="297">
        <f>IF($A9080&lt;=BA$610,AZ8636,0)</f>
        <v>0</v>
      </c>
      <c r="BA9241" s="297">
        <f>IF($A9080&lt;=BA$610,BA8636,0)</f>
        <v>0</v>
      </c>
      <c r="BC9241" t="str">
        <f>IF($A9080&lt;=BF$610,BC8636,"No")</f>
        <v>Yes</v>
      </c>
      <c r="BD9241">
        <f>IF($A9080&lt;=BF$610,BD8636,0)</f>
        <v>0</v>
      </c>
      <c r="BE9241">
        <f>IF($A9080&lt;=BF$610,BE8636,0)</f>
        <v>0</v>
      </c>
      <c r="BF9241">
        <f>IF($A9080&lt;=BF$610,BF8636,0)</f>
        <v>0</v>
      </c>
      <c r="BH9241" t="str">
        <f>IF($A9080&lt;=BK$610,BH8636,"No")</f>
        <v>Yes</v>
      </c>
      <c r="BI9241">
        <f>IF($A9080&lt;=BK$610,BI8636,0)</f>
        <v>0</v>
      </c>
      <c r="BJ9241">
        <f>IF($A9080&lt;=BK$610,BJ8636,0)</f>
        <v>0</v>
      </c>
      <c r="BK9241">
        <f>IF($A9080&lt;=BK$610,BK8636,0)</f>
        <v>0</v>
      </c>
    </row>
    <row r="9242" spans="1:63" s="204" customFormat="1">
      <c r="A9242" s="103" t="s">
        <v>669</v>
      </c>
      <c r="B9242" s="72" t="s">
        <v>820</v>
      </c>
      <c r="C9242" s="77" t="s">
        <v>820</v>
      </c>
      <c r="D9242" s="77" t="s">
        <v>820</v>
      </c>
      <c r="E9242" s="75" t="str">
        <f t="shared" si="3802"/>
        <v>row NA to NA</v>
      </c>
      <c r="F9242" s="48">
        <f t="shared" si="3812"/>
        <v>9242</v>
      </c>
      <c r="G9242" s="46"/>
      <c r="H9242" s="46"/>
      <c r="I9242" s="46"/>
      <c r="J9242" s="179" t="str">
        <f t="shared" si="3815"/>
        <v>Yes</v>
      </c>
      <c r="K9242" s="179">
        <f t="shared" si="3816"/>
        <v>0</v>
      </c>
      <c r="L9242" s="179">
        <f t="shared" si="3817"/>
        <v>0</v>
      </c>
      <c r="M9242" s="179">
        <f t="shared" si="3818"/>
        <v>0</v>
      </c>
      <c r="N9242" s="267">
        <f t="shared" si="3819"/>
        <v>0</v>
      </c>
      <c r="O9242" t="str">
        <f>IF($A9080&lt;=R$610,O8637,"No")</f>
        <v>Yes</v>
      </c>
      <c r="P9242">
        <f>IF($A9080&lt;=R$610,P8637,0)</f>
        <v>0</v>
      </c>
      <c r="Q9242">
        <f>IF($A9080&lt;=R$610,Q8637,0)</f>
        <v>0</v>
      </c>
      <c r="R9242">
        <f>IF($A9080&lt;=R$610,R8637,0)</f>
        <v>0</v>
      </c>
      <c r="S9242" s="49"/>
      <c r="T9242" t="str">
        <f>IF($A9080&lt;=W610,T8637,"No")</f>
        <v>Yes</v>
      </c>
      <c r="U9242" s="48">
        <v>0</v>
      </c>
      <c r="V9242" s="48">
        <v>0</v>
      </c>
      <c r="W9242" s="48">
        <v>0</v>
      </c>
      <c r="X9242" s="46"/>
      <c r="Y9242" t="str">
        <f>IF($A9080&lt;=AB$610,Y8637,"No")</f>
        <v>Yes</v>
      </c>
      <c r="Z9242">
        <f>IF($A9080&lt;=AB$610,Z8637,0)</f>
        <v>0</v>
      </c>
      <c r="AA9242">
        <f>IF($A9080&lt;=AB$610,AA8637,0)</f>
        <v>0</v>
      </c>
      <c r="AB9242">
        <f>IF($A9080&lt;=AB$610,AB8637,0)</f>
        <v>0</v>
      </c>
      <c r="AC9242" s="49"/>
      <c r="AD9242" t="str">
        <f>IF($A9080&lt;=AG610,AD8637,"No")</f>
        <v>Yes</v>
      </c>
      <c r="AE9242" s="48">
        <f>IF($A9080&lt;=AG$610,AE8637,0)</f>
        <v>0</v>
      </c>
      <c r="AF9242" s="48">
        <f>IF($A9080&lt;=AG$610,AF8637,0)</f>
        <v>0</v>
      </c>
      <c r="AG9242" s="48">
        <f>IF($A9080&lt;=AG$610,AG8637,0)</f>
        <v>0</v>
      </c>
      <c r="AH9242" s="263">
        <f>IF($A9080&lt;=$R$610,AH8637,"No")</f>
        <v>0</v>
      </c>
      <c r="AI9242" t="str">
        <f>IF($A9080&lt;=AL610,AI8637,"No")</f>
        <v>Yes</v>
      </c>
      <c r="AJ9242" s="48">
        <v>0</v>
      </c>
      <c r="AK9242" s="48">
        <v>0</v>
      </c>
      <c r="AL9242" s="48">
        <v>0</v>
      </c>
      <c r="AM9242" s="263">
        <f>IF($A9080&lt;=$R$610,AM8637,"No")</f>
        <v>0</v>
      </c>
      <c r="AN9242" t="str">
        <f>IF($A9080&lt;=AQ$610,AN8637,"No")</f>
        <v>Yes</v>
      </c>
      <c r="AO9242">
        <f>IF($A9080&lt;=AQ$610,AO8637,0)</f>
        <v>0</v>
      </c>
      <c r="AP9242">
        <f>IF($A9080&lt;=AQ$610,AP8637,0)</f>
        <v>0</v>
      </c>
      <c r="AQ9242">
        <f>IF($A9080&lt;=AQ$610,AQ8637,0)</f>
        <v>0</v>
      </c>
      <c r="AS9242" t="str">
        <f>IF($A9080&lt;=AV$610,AS8637,"No")</f>
        <v>Yes</v>
      </c>
      <c r="AT9242">
        <f>IF($A9080&lt;=AV$610,AT8637,0)</f>
        <v>0</v>
      </c>
      <c r="AU9242">
        <f>IF($A9080&lt;=AV$610,AU8637,0)</f>
        <v>0</v>
      </c>
      <c r="AV9242">
        <f>IF($A9080&lt;=AV$610,AV8637,0)</f>
        <v>0</v>
      </c>
      <c r="AX9242" s="297" t="str">
        <f>IF($A9080&lt;=BA$610,AX8637,"No")</f>
        <v>Yes</v>
      </c>
      <c r="AY9242" s="297">
        <f>IF($A9080&lt;=BA$610,AY8637,0)</f>
        <v>0</v>
      </c>
      <c r="AZ9242" s="297">
        <f>IF($A9080&lt;=BA$610,AZ8637,0)</f>
        <v>0</v>
      </c>
      <c r="BA9242" s="297">
        <f>IF($A9080&lt;=BA$610,BA8637,0)</f>
        <v>0</v>
      </c>
      <c r="BC9242" t="str">
        <f>IF($A9080&lt;=BF$610,BC8637,"No")</f>
        <v>Yes</v>
      </c>
      <c r="BD9242">
        <f>IF($A9080&lt;=BF$610,BD8637,0)</f>
        <v>0</v>
      </c>
      <c r="BE9242">
        <f>IF($A9080&lt;=BF$610,BE8637,0)</f>
        <v>0</v>
      </c>
      <c r="BF9242">
        <f>IF($A9080&lt;=BF$610,BF8637,0)</f>
        <v>0</v>
      </c>
      <c r="BH9242" t="str">
        <f>IF($A9080&lt;=BK$610,BH8637,"No")</f>
        <v>Yes</v>
      </c>
      <c r="BI9242">
        <f>IF($A9080&lt;=BK$610,BI8637,0)</f>
        <v>0</v>
      </c>
      <c r="BJ9242">
        <f>IF($A9080&lt;=BK$610,BJ8637,0)</f>
        <v>0</v>
      </c>
      <c r="BK9242">
        <f>IF($A9080&lt;=BK$610,BK8637,0)</f>
        <v>0</v>
      </c>
    </row>
    <row r="9243" spans="1:63" s="204" customFormat="1">
      <c r="A9243" s="103" t="s">
        <v>670</v>
      </c>
      <c r="B9243" s="72" t="s">
        <v>820</v>
      </c>
      <c r="C9243" s="77" t="s">
        <v>820</v>
      </c>
      <c r="D9243" s="77" t="s">
        <v>820</v>
      </c>
      <c r="E9243" s="75" t="str">
        <f t="shared" si="3802"/>
        <v>row NA to NA</v>
      </c>
      <c r="F9243" s="48">
        <f t="shared" si="3812"/>
        <v>9243</v>
      </c>
      <c r="G9243" s="46"/>
      <c r="H9243" s="46"/>
      <c r="I9243" s="46"/>
      <c r="J9243" s="179" t="str">
        <f t="shared" si="3815"/>
        <v>Yes</v>
      </c>
      <c r="K9243" s="179">
        <f t="shared" si="3816"/>
        <v>0</v>
      </c>
      <c r="L9243" s="179">
        <f t="shared" si="3817"/>
        <v>0</v>
      </c>
      <c r="M9243" s="179">
        <f t="shared" si="3818"/>
        <v>0</v>
      </c>
      <c r="N9243" s="267">
        <f t="shared" si="3819"/>
        <v>0</v>
      </c>
      <c r="O9243" t="str">
        <f>IF($A9080&lt;=R$610,O8638,"No")</f>
        <v>Yes</v>
      </c>
      <c r="P9243">
        <f>IF($A9080&lt;=R$610,P8638,0)</f>
        <v>0</v>
      </c>
      <c r="Q9243">
        <f>IF($A9080&lt;=R$610,Q8638,0)</f>
        <v>0</v>
      </c>
      <c r="R9243">
        <f>IF($A9080&lt;=R$610,R8638,0)</f>
        <v>0</v>
      </c>
      <c r="S9243" s="49"/>
      <c r="T9243" t="str">
        <f>IF($A9080&lt;=W610,T8638,"No")</f>
        <v>Yes</v>
      </c>
      <c r="U9243" s="48">
        <v>0</v>
      </c>
      <c r="V9243" s="48">
        <v>0</v>
      </c>
      <c r="W9243" s="48">
        <v>0</v>
      </c>
      <c r="X9243" s="46"/>
      <c r="Y9243" t="str">
        <f>IF($A9080&lt;=AB$610,Y8638,"No")</f>
        <v>Yes</v>
      </c>
      <c r="Z9243">
        <f>IF($A9080&lt;=AB$610,Z8638,0)</f>
        <v>0</v>
      </c>
      <c r="AA9243">
        <f>IF($A9080&lt;=AB$610,AA8638,0)</f>
        <v>0</v>
      </c>
      <c r="AB9243">
        <f>IF($A9080&lt;=AB$610,AB8638,0)</f>
        <v>0</v>
      </c>
      <c r="AC9243" s="49"/>
      <c r="AD9243" t="str">
        <f>IF($A9080&lt;=AG610,AD8638,"No")</f>
        <v>Yes</v>
      </c>
      <c r="AE9243" s="48">
        <f>IF($A9080&lt;=AG$610,AE8638,0)</f>
        <v>0</v>
      </c>
      <c r="AF9243" s="48">
        <f>IF($A9080&lt;=AG$610,AF8638,0)</f>
        <v>0</v>
      </c>
      <c r="AG9243" s="48">
        <f>IF($A9080&lt;=AG$610,AG8638,0)</f>
        <v>0</v>
      </c>
      <c r="AH9243" s="263">
        <f>IF($A9080&lt;=$R$610,AH8638,"No")</f>
        <v>0</v>
      </c>
      <c r="AI9243" t="str">
        <f>IF($A9080&lt;=AL610,AI8638,"No")</f>
        <v>Yes</v>
      </c>
      <c r="AJ9243" s="48">
        <v>0</v>
      </c>
      <c r="AK9243" s="48">
        <v>0</v>
      </c>
      <c r="AL9243" s="48">
        <v>0</v>
      </c>
      <c r="AM9243" s="263">
        <f>IF($A9080&lt;=$R$610,AM8638,"No")</f>
        <v>0</v>
      </c>
      <c r="AN9243" t="str">
        <f>IF($A9080&lt;=AQ$610,AN8638,"No")</f>
        <v>Yes</v>
      </c>
      <c r="AO9243">
        <f>IF($A9080&lt;=AQ$610,AO8638,0)</f>
        <v>0</v>
      </c>
      <c r="AP9243">
        <f>IF($A9080&lt;=AQ$610,AP8638,0)</f>
        <v>0</v>
      </c>
      <c r="AQ9243">
        <f>IF($A9080&lt;=AQ$610,AQ8638,0)</f>
        <v>0</v>
      </c>
      <c r="AS9243" t="str">
        <f>IF($A9080&lt;=AV$610,AS8638,"No")</f>
        <v>Yes</v>
      </c>
      <c r="AT9243">
        <f>IF($A9080&lt;=AV$610,AT8638,0)</f>
        <v>0</v>
      </c>
      <c r="AU9243">
        <f>IF($A9080&lt;=AV$610,AU8638,0)</f>
        <v>0</v>
      </c>
      <c r="AV9243">
        <f>IF($A9080&lt;=AV$610,AV8638,0)</f>
        <v>0</v>
      </c>
      <c r="AX9243" s="297" t="str">
        <f>IF($A9080&lt;=BA$610,AX8638,"No")</f>
        <v>Yes</v>
      </c>
      <c r="AY9243" s="297">
        <f>IF($A9080&lt;=BA$610,AY8638,0)</f>
        <v>0</v>
      </c>
      <c r="AZ9243" s="297">
        <f>IF($A9080&lt;=BA$610,AZ8638,0)</f>
        <v>0</v>
      </c>
      <c r="BA9243" s="297">
        <f>IF($A9080&lt;=BA$610,BA8638,0)</f>
        <v>0</v>
      </c>
      <c r="BC9243" t="str">
        <f>IF($A9080&lt;=BF$610,BC8638,"No")</f>
        <v>Yes</v>
      </c>
      <c r="BD9243">
        <f>IF($A9080&lt;=BF$610,BD8638,0)</f>
        <v>0</v>
      </c>
      <c r="BE9243">
        <f>IF($A9080&lt;=BF$610,BE8638,0)</f>
        <v>0</v>
      </c>
      <c r="BF9243">
        <f>IF($A9080&lt;=BF$610,BF8638,0)</f>
        <v>0</v>
      </c>
      <c r="BH9243" t="str">
        <f>IF($A9080&lt;=BK$610,BH8638,"No")</f>
        <v>Yes</v>
      </c>
      <c r="BI9243">
        <f>IF($A9080&lt;=BK$610,BI8638,0)</f>
        <v>0</v>
      </c>
      <c r="BJ9243">
        <f>IF($A9080&lt;=BK$610,BJ8638,0)</f>
        <v>0</v>
      </c>
      <c r="BK9243">
        <f>IF($A9080&lt;=BK$610,BK8638,0)</f>
        <v>0</v>
      </c>
    </row>
    <row r="9244" spans="1:63" s="204" customFormat="1">
      <c r="A9244" s="103" t="s">
        <v>671</v>
      </c>
      <c r="B9244" s="72">
        <v>1</v>
      </c>
      <c r="C9244" s="74">
        <f>+D9241+1</f>
        <v>78411</v>
      </c>
      <c r="D9244" s="74">
        <f t="shared" ref="D9244:D9245" si="3820">+C9244+B9244-1</f>
        <v>78411</v>
      </c>
      <c r="E9244" s="75" t="str">
        <f t="shared" si="3802"/>
        <v>row 78411 to 78411</v>
      </c>
      <c r="F9244" s="48">
        <f t="shared" si="3812"/>
        <v>9244</v>
      </c>
      <c r="G9244" s="46"/>
      <c r="H9244" s="46"/>
      <c r="I9244" s="46"/>
      <c r="J9244" s="179" t="str">
        <f t="shared" si="3815"/>
        <v>Yes</v>
      </c>
      <c r="K9244" s="179">
        <f t="shared" si="3816"/>
        <v>0</v>
      </c>
      <c r="L9244" s="179">
        <f t="shared" si="3817"/>
        <v>0</v>
      </c>
      <c r="M9244" s="179">
        <f t="shared" si="3818"/>
        <v>0</v>
      </c>
      <c r="N9244" s="267">
        <f t="shared" si="3819"/>
        <v>0</v>
      </c>
      <c r="O9244" t="str">
        <f>IF($A9080&lt;=R$610,O8639,"No")</f>
        <v>Yes</v>
      </c>
      <c r="P9244">
        <f>IF($A9080&lt;=R$610,P8639,0)</f>
        <v>0</v>
      </c>
      <c r="Q9244">
        <f>IF($A9080&lt;=R$610,Q8639,0)</f>
        <v>0</v>
      </c>
      <c r="R9244">
        <f>IF($A9080&lt;=R$610,R8639,0)</f>
        <v>0</v>
      </c>
      <c r="S9244" s="49"/>
      <c r="T9244" t="str">
        <f>IF($A9080&lt;=W610,T8639,"No")</f>
        <v>Yes</v>
      </c>
      <c r="U9244" s="48">
        <v>0</v>
      </c>
      <c r="V9244" s="48">
        <v>0</v>
      </c>
      <c r="W9244" s="48">
        <v>0</v>
      </c>
      <c r="X9244" s="46"/>
      <c r="Y9244" t="str">
        <f>IF($A9080&lt;=AB$610,Y8639,"No")</f>
        <v>Yes</v>
      </c>
      <c r="Z9244">
        <f>IF($A9080&lt;=AB$610,Z8639,0)</f>
        <v>0</v>
      </c>
      <c r="AA9244">
        <f>IF($A9080&lt;=AB$610,AA8639,0)</f>
        <v>0</v>
      </c>
      <c r="AB9244">
        <f>IF($A9080&lt;=AB$610,AB8639,0)</f>
        <v>0</v>
      </c>
      <c r="AC9244" s="49"/>
      <c r="AD9244" t="str">
        <f>IF($A9080&lt;=AG610,AD8639,"No")</f>
        <v>Yes</v>
      </c>
      <c r="AE9244" s="48">
        <f>IF($A9080&lt;=AG$610,AE8639,0)</f>
        <v>0</v>
      </c>
      <c r="AF9244" s="48">
        <f>IF($A9080&lt;=AG$610,AF8639,0)</f>
        <v>0</v>
      </c>
      <c r="AG9244" s="48">
        <f>IF($A9080&lt;=AG$610,AG8639,0)</f>
        <v>0</v>
      </c>
      <c r="AH9244" s="263">
        <f>IF($A9080&lt;=$R$610,AH8639,"No")</f>
        <v>0</v>
      </c>
      <c r="AI9244" t="str">
        <f>IF($A9080&lt;=AL610,AI8639,"No")</f>
        <v>Yes</v>
      </c>
      <c r="AJ9244" s="48">
        <v>0</v>
      </c>
      <c r="AK9244" s="48">
        <v>0</v>
      </c>
      <c r="AL9244" s="48">
        <v>0</v>
      </c>
      <c r="AM9244" s="263">
        <f>IF($A9080&lt;=$R$610,AM8639,"No")</f>
        <v>0</v>
      </c>
      <c r="AN9244" t="str">
        <f>IF($A9080&lt;=AQ$610,AN8639,"No")</f>
        <v>Yes</v>
      </c>
      <c r="AO9244">
        <f>IF($A9080&lt;=AQ$610,AO8639,0)</f>
        <v>0</v>
      </c>
      <c r="AP9244">
        <f>IF($A9080&lt;=AQ$610,AP8639,0)</f>
        <v>0</v>
      </c>
      <c r="AQ9244">
        <f>IF($A9080&lt;=AQ$610,AQ8639,0)</f>
        <v>0</v>
      </c>
      <c r="AS9244" t="str">
        <f>IF($A9080&lt;=AV$610,AS8639,"No")</f>
        <v>Yes</v>
      </c>
      <c r="AT9244">
        <f>IF($A9080&lt;=AV$610,AT8639,0)</f>
        <v>0</v>
      </c>
      <c r="AU9244">
        <f>IF($A9080&lt;=AV$610,AU8639,0)</f>
        <v>0</v>
      </c>
      <c r="AV9244">
        <f>IF($A9080&lt;=AV$610,AV8639,0)</f>
        <v>0</v>
      </c>
      <c r="AX9244" s="297" t="str">
        <f>IF($A9080&lt;=BA$610,AX8639,"No")</f>
        <v>Yes</v>
      </c>
      <c r="AY9244" s="297">
        <f>IF($A9080&lt;=BA$610,AY8639,0)</f>
        <v>0</v>
      </c>
      <c r="AZ9244" s="297">
        <f>IF($A9080&lt;=BA$610,AZ8639,0)</f>
        <v>0</v>
      </c>
      <c r="BA9244" s="297">
        <f>IF($A9080&lt;=BA$610,BA8639,0)</f>
        <v>0</v>
      </c>
      <c r="BC9244" t="str">
        <f>IF($A9080&lt;=BF$610,BC8639,"No")</f>
        <v>Yes</v>
      </c>
      <c r="BD9244">
        <f>IF($A9080&lt;=BF$610,BD8639,0)</f>
        <v>0</v>
      </c>
      <c r="BE9244">
        <f>IF($A9080&lt;=BF$610,BE8639,0)</f>
        <v>0</v>
      </c>
      <c r="BF9244">
        <f>IF($A9080&lt;=BF$610,BF8639,0)</f>
        <v>0</v>
      </c>
      <c r="BH9244" t="str">
        <f>IF($A9080&lt;=BK$610,BH8639,"No")</f>
        <v>Yes</v>
      </c>
      <c r="BI9244">
        <f>IF($A9080&lt;=BK$610,BI8639,0)</f>
        <v>0</v>
      </c>
      <c r="BJ9244">
        <f>IF($A9080&lt;=BK$610,BJ8639,0)</f>
        <v>0</v>
      </c>
      <c r="BK9244">
        <f>IF($A9080&lt;=BK$610,BK8639,0)</f>
        <v>0</v>
      </c>
    </row>
    <row r="9245" spans="1:63" s="204" customFormat="1">
      <c r="A9245" s="58" t="s">
        <v>48</v>
      </c>
      <c r="B9245" s="72">
        <v>2</v>
      </c>
      <c r="C9245" s="74">
        <f>+D9229+1</f>
        <v>78412</v>
      </c>
      <c r="D9245" s="74">
        <f t="shared" si="3820"/>
        <v>78413</v>
      </c>
      <c r="E9245" s="75" t="str">
        <f t="shared" si="3802"/>
        <v>row 78412 to 78413</v>
      </c>
      <c r="F9245" s="48">
        <f t="shared" si="3812"/>
        <v>9245</v>
      </c>
      <c r="G9245" s="46"/>
      <c r="H9245" s="46"/>
      <c r="I9245" s="46"/>
      <c r="J9245" s="179" t="str">
        <f t="shared" si="3815"/>
        <v>Yes</v>
      </c>
      <c r="K9245" s="179">
        <f t="shared" si="3816"/>
        <v>0</v>
      </c>
      <c r="L9245" s="179">
        <f t="shared" si="3817"/>
        <v>0</v>
      </c>
      <c r="M9245" s="179">
        <f t="shared" si="3818"/>
        <v>0</v>
      </c>
      <c r="N9245" s="267">
        <f t="shared" si="3819"/>
        <v>0</v>
      </c>
      <c r="O9245" t="str">
        <f>IF($A9080&lt;=R$610,O8640,"No")</f>
        <v>Yes</v>
      </c>
      <c r="P9245">
        <f>IF($A9080&lt;=R$610,P8640,0)</f>
        <v>0</v>
      </c>
      <c r="Q9245">
        <f>IF($A9080&lt;=R$610,Q8640,0)</f>
        <v>0</v>
      </c>
      <c r="R9245">
        <f>IF($A9080&lt;=R$610,R8640,0)</f>
        <v>0</v>
      </c>
      <c r="S9245" s="49"/>
      <c r="T9245" t="str">
        <f>IF($A9080&lt;=W610,T8640,"No")</f>
        <v>Yes</v>
      </c>
      <c r="U9245" s="48">
        <v>0</v>
      </c>
      <c r="V9245" s="48">
        <v>0</v>
      </c>
      <c r="W9245" s="48">
        <v>0</v>
      </c>
      <c r="X9245" s="46"/>
      <c r="Y9245" t="str">
        <f>IF($A9080&lt;=AB$610,Y8640,"No")</f>
        <v>Yes</v>
      </c>
      <c r="Z9245">
        <f>IF($A9080&lt;=AB$610,Z8640,0)</f>
        <v>0</v>
      </c>
      <c r="AA9245">
        <f>IF($A9080&lt;=AB$610,AA8640,0)</f>
        <v>0</v>
      </c>
      <c r="AB9245">
        <f>IF($A9080&lt;=AB$610,AB8640,0)</f>
        <v>0</v>
      </c>
      <c r="AC9245" s="49"/>
      <c r="AD9245" t="str">
        <f>IF($A9080&lt;=AG610,AD8640,"No")</f>
        <v>Yes</v>
      </c>
      <c r="AE9245" s="48">
        <f>IF($A9080&lt;=AG$610,AE8640,0)</f>
        <v>0</v>
      </c>
      <c r="AF9245" s="48">
        <f>IF($A9080&lt;=AG$610,AF8640,0)</f>
        <v>0</v>
      </c>
      <c r="AG9245" s="48">
        <f>IF($A9080&lt;=AG$610,AG8640,0)</f>
        <v>0</v>
      </c>
      <c r="AH9245" s="263">
        <f>IF($A9080&lt;=$R$610,AH8640,"No")</f>
        <v>0</v>
      </c>
      <c r="AI9245" t="str">
        <f>IF($A9080&lt;=AL610,AI8640,"No")</f>
        <v>Yes</v>
      </c>
      <c r="AJ9245" s="48">
        <v>0</v>
      </c>
      <c r="AK9245" s="48">
        <v>0</v>
      </c>
      <c r="AL9245" s="48">
        <v>0</v>
      </c>
      <c r="AM9245" s="263">
        <f>IF($A9080&lt;=$R$610,AM8640,"No")</f>
        <v>0</v>
      </c>
      <c r="AN9245" t="str">
        <f>IF($A9080&lt;=AQ$610,AN8640,"No")</f>
        <v>Yes</v>
      </c>
      <c r="AO9245">
        <f>IF($A9080&lt;=AQ$610,AO8640,0)</f>
        <v>0</v>
      </c>
      <c r="AP9245">
        <f>IF($A9080&lt;=AQ$610,AP8640,0)</f>
        <v>0</v>
      </c>
      <c r="AQ9245">
        <f>IF($A9080&lt;=AQ$610,AQ8640,0)</f>
        <v>0</v>
      </c>
      <c r="AS9245" t="str">
        <f>IF($A9080&lt;=AV$610,AS8640,"No")</f>
        <v>Yes</v>
      </c>
      <c r="AT9245">
        <f>IF($A9080&lt;=AV$610,AT8640,0)</f>
        <v>0</v>
      </c>
      <c r="AU9245">
        <f>IF($A9080&lt;=AV$610,AU8640,0)</f>
        <v>0</v>
      </c>
      <c r="AV9245">
        <f>IF($A9080&lt;=AV$610,AV8640,0)</f>
        <v>0</v>
      </c>
      <c r="AX9245" s="297" t="str">
        <f>IF($A9080&lt;=BA$610,AX8640,"No")</f>
        <v>Yes</v>
      </c>
      <c r="AY9245" s="297">
        <f>IF($A9080&lt;=BA$610,AY8640,0)</f>
        <v>0</v>
      </c>
      <c r="AZ9245" s="297">
        <f>IF($A9080&lt;=BA$610,AZ8640,0)</f>
        <v>0</v>
      </c>
      <c r="BA9245" s="297">
        <f>IF($A9080&lt;=BA$610,BA8640,0)</f>
        <v>0</v>
      </c>
      <c r="BC9245" t="str">
        <f>IF($A9080&lt;=BF$610,BC8640,"No")</f>
        <v>Yes</v>
      </c>
      <c r="BD9245">
        <f>IF($A9080&lt;=BF$610,BD8640,0)</f>
        <v>0</v>
      </c>
      <c r="BE9245">
        <f>IF($A9080&lt;=BF$610,BE8640,0)</f>
        <v>0</v>
      </c>
      <c r="BF9245">
        <f>IF($A9080&lt;=BF$610,BF8640,0)</f>
        <v>0</v>
      </c>
      <c r="BH9245" t="str">
        <f>IF($A9080&lt;=BK$610,BH8640,"No")</f>
        <v>Yes</v>
      </c>
      <c r="BI9245">
        <f>IF($A9080&lt;=BK$610,BI8640,0)</f>
        <v>0</v>
      </c>
      <c r="BJ9245">
        <f>IF($A9080&lt;=BK$610,BJ8640,0)</f>
        <v>0</v>
      </c>
      <c r="BK9245">
        <f>IF($A9080&lt;=BK$610,BK8640,0)</f>
        <v>0</v>
      </c>
    </row>
    <row r="9246" spans="1:63" s="204" customFormat="1">
      <c r="A9246" s="58" t="s">
        <v>683</v>
      </c>
      <c r="B9246" s="72" t="s">
        <v>820</v>
      </c>
      <c r="C9246" s="77" t="s">
        <v>820</v>
      </c>
      <c r="D9246" s="77" t="s">
        <v>820</v>
      </c>
      <c r="E9246" s="75" t="s">
        <v>925</v>
      </c>
      <c r="F9246" s="48">
        <f t="shared" si="3812"/>
        <v>9246</v>
      </c>
      <c r="G9246" s="46"/>
      <c r="H9246" s="46"/>
      <c r="I9246" s="46"/>
      <c r="J9246" s="179" t="str">
        <f t="shared" si="3815"/>
        <v>Yes</v>
      </c>
      <c r="K9246" s="179">
        <f t="shared" si="3816"/>
        <v>0</v>
      </c>
      <c r="L9246" s="179">
        <f t="shared" si="3817"/>
        <v>0</v>
      </c>
      <c r="M9246" s="179">
        <f t="shared" si="3818"/>
        <v>0</v>
      </c>
      <c r="N9246" s="267">
        <f t="shared" si="3819"/>
        <v>0</v>
      </c>
      <c r="O9246" t="str">
        <f>IF($A9080&lt;=R$610,O8641,"No")</f>
        <v>No</v>
      </c>
      <c r="P9246">
        <f>IF($A9080&lt;=R$610,P8641,0)</f>
        <v>0</v>
      </c>
      <c r="Q9246">
        <f>IF($A9080&lt;=R$610,Q8641,0)</f>
        <v>0</v>
      </c>
      <c r="R9246">
        <f>IF($A9080&lt;=R$610,R8641,0)</f>
        <v>0</v>
      </c>
      <c r="S9246" s="49"/>
      <c r="T9246" t="str">
        <f>IF($A9080&lt;=W610,T8641,"No")</f>
        <v>No</v>
      </c>
      <c r="U9246" s="48">
        <v>0</v>
      </c>
      <c r="V9246" s="48">
        <v>0</v>
      </c>
      <c r="W9246" s="48">
        <v>0</v>
      </c>
      <c r="X9246" s="46"/>
      <c r="Y9246" t="str">
        <f>IF($A9080&lt;=AB$610,Y8641,"No")</f>
        <v>No</v>
      </c>
      <c r="Z9246">
        <f>IF($A9080&lt;=AB$610,Z8641,0)</f>
        <v>0</v>
      </c>
      <c r="AA9246">
        <f>IF($A9080&lt;=AB$610,AA8641,0)</f>
        <v>0</v>
      </c>
      <c r="AB9246">
        <f>IF($A9080&lt;=AB$610,AB8641,0)</f>
        <v>0</v>
      </c>
      <c r="AC9246" s="49"/>
      <c r="AD9246" t="str">
        <f>IF($A9080&lt;=AG610,AD8641,"No")</f>
        <v>No</v>
      </c>
      <c r="AE9246" s="48">
        <f>IF($A9080&lt;=AG$610,AE8641,0)</f>
        <v>0</v>
      </c>
      <c r="AF9246" s="48">
        <f>IF($A9080&lt;=AG$610,AF8641,0)</f>
        <v>0</v>
      </c>
      <c r="AG9246" s="48">
        <f>IF($A9080&lt;=AG$610,AG8641,0)</f>
        <v>0</v>
      </c>
      <c r="AH9246" s="263">
        <f>IF($A9080&lt;=$R$610,AH8641,"No")</f>
        <v>0</v>
      </c>
      <c r="AI9246" t="str">
        <f>IF($A9080&lt;=AL610,AI8641,"No")</f>
        <v>No</v>
      </c>
      <c r="AJ9246" s="48">
        <v>0</v>
      </c>
      <c r="AK9246" s="48">
        <v>0</v>
      </c>
      <c r="AL9246" s="48">
        <v>0</v>
      </c>
      <c r="AM9246" s="263">
        <f>IF($A9080&lt;=$R$610,AM8641,"No")</f>
        <v>0</v>
      </c>
      <c r="AN9246" t="str">
        <f>IF($A9080&lt;=AQ$610,AN8641,"No")</f>
        <v>Yes</v>
      </c>
      <c r="AO9246">
        <f>IF($A9080&lt;=AQ$610,AO8641,0)</f>
        <v>0</v>
      </c>
      <c r="AP9246">
        <f>IF($A9080&lt;=AQ$610,AP8641,0)</f>
        <v>0</v>
      </c>
      <c r="AQ9246">
        <f>IF($A9080&lt;=AQ$610,AQ8641,0)</f>
        <v>0</v>
      </c>
      <c r="AS9246" t="str">
        <f>IF($A9080&lt;=AV$610,AS8641,"No")</f>
        <v>Yes</v>
      </c>
      <c r="AT9246">
        <f>IF($A9080&lt;=AV$610,AT8641,0)</f>
        <v>0</v>
      </c>
      <c r="AU9246">
        <f>IF($A9080&lt;=AV$610,AU8641,0)</f>
        <v>0</v>
      </c>
      <c r="AV9246">
        <f>IF($A9080&lt;=AV$610,AV8641,0)</f>
        <v>0</v>
      </c>
      <c r="AX9246" s="297" t="str">
        <f>IF($A9080&lt;=BA$610,AX8641,"No")</f>
        <v>Yes</v>
      </c>
      <c r="AY9246" s="297">
        <f>IF($A9080&lt;=BA$610,AY8641,0)</f>
        <v>0</v>
      </c>
      <c r="AZ9246" s="297">
        <f>IF($A9080&lt;=BA$610,AZ8641,0)</f>
        <v>0</v>
      </c>
      <c r="BA9246" s="297">
        <f>IF($A9080&lt;=BA$610,BA8641,0)</f>
        <v>0</v>
      </c>
      <c r="BC9246" t="str">
        <f>IF($A9080&lt;=BF$610,BC8641,"No")</f>
        <v>Yes</v>
      </c>
      <c r="BD9246">
        <f>IF($A9080&lt;=BF$610,BD8641,0)</f>
        <v>0</v>
      </c>
      <c r="BE9246">
        <f>IF($A9080&lt;=BF$610,BE8641,0)</f>
        <v>0</v>
      </c>
      <c r="BF9246">
        <f>IF($A9080&lt;=BF$610,BF8641,0)</f>
        <v>0</v>
      </c>
      <c r="BH9246" t="str">
        <f>IF($A9080&lt;=BK$610,BH8641,"No")</f>
        <v>Yes</v>
      </c>
      <c r="BI9246">
        <f>IF($A9080&lt;=BK$610,BI8641,0)</f>
        <v>0</v>
      </c>
      <c r="BJ9246">
        <f>IF($A9080&lt;=BK$610,BJ8641,0)</f>
        <v>0</v>
      </c>
      <c r="BK9246">
        <f>IF($A9080&lt;=BK$610,BK8641,0)</f>
        <v>0</v>
      </c>
    </row>
    <row r="9247" spans="1:63" s="204" customFormat="1">
      <c r="A9247" s="58" t="s">
        <v>684</v>
      </c>
      <c r="B9247" s="72">
        <v>1</v>
      </c>
      <c r="C9247" s="74">
        <f>+D9245+1</f>
        <v>78414</v>
      </c>
      <c r="D9247" s="74">
        <f t="shared" ref="D9247:D9263" si="3821">+C9247+B9247-1</f>
        <v>78414</v>
      </c>
      <c r="E9247" s="75" t="str">
        <f t="shared" ref="E9247:E9263" si="3822">"row "&amp;C9247&amp;" to "&amp;D9247</f>
        <v>row 78414 to 78414</v>
      </c>
      <c r="F9247" s="48">
        <f t="shared" si="3812"/>
        <v>9247</v>
      </c>
      <c r="G9247" s="46"/>
      <c r="H9247" s="46"/>
      <c r="I9247" s="46"/>
      <c r="J9247" s="179" t="str">
        <f t="shared" si="3815"/>
        <v>No</v>
      </c>
      <c r="K9247" s="179">
        <f t="shared" si="3816"/>
        <v>0</v>
      </c>
      <c r="L9247" s="179">
        <f t="shared" si="3817"/>
        <v>0</v>
      </c>
      <c r="M9247" s="179">
        <f t="shared" si="3818"/>
        <v>0</v>
      </c>
      <c r="N9247" s="267">
        <f t="shared" si="3819"/>
        <v>0</v>
      </c>
      <c r="O9247" t="str">
        <f>IF($A9080&lt;=R$610,O8642,"No")</f>
        <v>No</v>
      </c>
      <c r="P9247">
        <f>IF($A9080&lt;=R$610,P8642,0)</f>
        <v>0</v>
      </c>
      <c r="Q9247">
        <f>IF($A9080&lt;=R$610,Q8642,0)</f>
        <v>0</v>
      </c>
      <c r="R9247">
        <f>IF($A9080&lt;=R$610,R8642,0)</f>
        <v>0</v>
      </c>
      <c r="S9247" s="49"/>
      <c r="T9247" t="str">
        <f>IF($A9080&lt;=W610,T8642,"No")</f>
        <v>No</v>
      </c>
      <c r="U9247" s="48">
        <v>0</v>
      </c>
      <c r="V9247" s="48">
        <v>0</v>
      </c>
      <c r="W9247" s="48">
        <v>0</v>
      </c>
      <c r="X9247" s="46"/>
      <c r="Y9247" t="str">
        <f>IF($A9080&lt;=AB$610,Y8642,"No")</f>
        <v>No</v>
      </c>
      <c r="Z9247">
        <f>IF($A9080&lt;=AB$610,Z8642,0)</f>
        <v>0</v>
      </c>
      <c r="AA9247">
        <f>IF($A9080&lt;=AB$610,AA8642,0)</f>
        <v>0</v>
      </c>
      <c r="AB9247">
        <f>IF($A9080&lt;=AB$610,AB8642,0)</f>
        <v>0</v>
      </c>
      <c r="AC9247" s="49"/>
      <c r="AD9247" t="str">
        <f>IF($A9080&lt;=AG610,AD8642,"No")</f>
        <v>No</v>
      </c>
      <c r="AE9247" s="48">
        <f>IF($A9080&lt;=AG$610,AE8642,0)</f>
        <v>0</v>
      </c>
      <c r="AF9247" s="48">
        <f>IF($A9080&lt;=AG$610,AF8642,0)</f>
        <v>0</v>
      </c>
      <c r="AG9247" s="48">
        <f>IF($A9080&lt;=AG$610,AG8642,0)</f>
        <v>0</v>
      </c>
      <c r="AH9247" s="263">
        <f>IF($A9080&lt;=$R$610,AH8642,"No")</f>
        <v>0</v>
      </c>
      <c r="AI9247" t="str">
        <f>IF($A9080&lt;=AL610,AI8642,"No")</f>
        <v>No</v>
      </c>
      <c r="AJ9247" s="48">
        <v>0</v>
      </c>
      <c r="AK9247" s="48">
        <v>0</v>
      </c>
      <c r="AL9247" s="48">
        <v>0</v>
      </c>
      <c r="AM9247" s="263">
        <f>IF($A9080&lt;=$R$610,AM8642,"No")</f>
        <v>0</v>
      </c>
      <c r="AN9247" t="str">
        <f>IF($A9080&lt;=AQ$610,AN8642,"No")</f>
        <v>No</v>
      </c>
      <c r="AO9247">
        <f>IF($A9080&lt;=AQ$610,AO8642,0)</f>
        <v>0</v>
      </c>
      <c r="AP9247">
        <f>IF($A9080&lt;=AQ$610,AP8642,0)</f>
        <v>0</v>
      </c>
      <c r="AQ9247">
        <f>IF($A9080&lt;=AQ$610,AQ8642,0)</f>
        <v>0</v>
      </c>
      <c r="AS9247" t="str">
        <f>IF($A9080&lt;=AV$610,AS8642,"No")</f>
        <v>No</v>
      </c>
      <c r="AT9247">
        <f>IF($A9080&lt;=AV$610,AT8642,0)</f>
        <v>0</v>
      </c>
      <c r="AU9247">
        <f>IF($A9080&lt;=AV$610,AU8642,0)</f>
        <v>0</v>
      </c>
      <c r="AV9247">
        <f>IF($A9080&lt;=AV$610,AV8642,0)</f>
        <v>0</v>
      </c>
      <c r="AX9247" s="297" t="str">
        <f>IF($A9080&lt;=BA$610,AX8642,"No")</f>
        <v>No</v>
      </c>
      <c r="AY9247" s="297">
        <f>IF($A9080&lt;=BA$610,AY8642,0)</f>
        <v>0</v>
      </c>
      <c r="AZ9247" s="297">
        <f>IF($A9080&lt;=BA$610,AZ8642,0)</f>
        <v>0</v>
      </c>
      <c r="BA9247" s="297">
        <f>IF($A9080&lt;=BA$610,BA8642,0)</f>
        <v>0</v>
      </c>
      <c r="BC9247" t="str">
        <f>IF($A9080&lt;=BF$610,BC8642,"No")</f>
        <v>No</v>
      </c>
      <c r="BD9247">
        <f>IF($A9080&lt;=BF$610,BD8642,0)</f>
        <v>0</v>
      </c>
      <c r="BE9247">
        <f>IF($A9080&lt;=BF$610,BE8642,0)</f>
        <v>0</v>
      </c>
      <c r="BF9247">
        <f>IF($A9080&lt;=BF$610,BF8642,0)</f>
        <v>0</v>
      </c>
      <c r="BH9247" t="str">
        <f>IF($A9080&lt;=BK$610,BH8642,"No")</f>
        <v>No</v>
      </c>
      <c r="BI9247">
        <f>IF($A9080&lt;=BK$610,BI8642,0)</f>
        <v>0</v>
      </c>
      <c r="BJ9247">
        <f>IF($A9080&lt;=BK$610,BJ8642,0)</f>
        <v>0</v>
      </c>
      <c r="BK9247">
        <f>IF($A9080&lt;=BK$610,BK8642,0)</f>
        <v>0</v>
      </c>
    </row>
    <row r="9248" spans="1:63" s="204" customFormat="1">
      <c r="A9248" s="58" t="s">
        <v>685</v>
      </c>
      <c r="B9248" s="72">
        <v>2</v>
      </c>
      <c r="C9248" s="74">
        <f t="shared" ref="C9248:C9252" si="3823">+D9247+1</f>
        <v>78415</v>
      </c>
      <c r="D9248" s="74">
        <f t="shared" si="3821"/>
        <v>78416</v>
      </c>
      <c r="E9248" s="75" t="str">
        <f t="shared" si="3822"/>
        <v>row 78415 to 78416</v>
      </c>
      <c r="F9248" s="48">
        <f t="shared" si="3812"/>
        <v>9248</v>
      </c>
      <c r="G9248" s="46"/>
      <c r="H9248" s="46"/>
      <c r="I9248" s="46"/>
      <c r="J9248" s="179" t="str">
        <f t="shared" si="3815"/>
        <v>Yes</v>
      </c>
      <c r="K9248" s="179">
        <f t="shared" si="3816"/>
        <v>0</v>
      </c>
      <c r="L9248" s="179">
        <f t="shared" si="3817"/>
        <v>0</v>
      </c>
      <c r="M9248" s="179">
        <f t="shared" si="3818"/>
        <v>0</v>
      </c>
      <c r="N9248" s="267">
        <f t="shared" si="3819"/>
        <v>0</v>
      </c>
      <c r="O9248" t="str">
        <f>IF($A9080&lt;=R$610,O8643,"No")</f>
        <v>No</v>
      </c>
      <c r="P9248">
        <f>IF($A9080&lt;=R$610,P8643,0)</f>
        <v>0</v>
      </c>
      <c r="Q9248">
        <f>IF($A9080&lt;=R$610,Q8643,0)</f>
        <v>0</v>
      </c>
      <c r="R9248">
        <f>IF($A9080&lt;=R$610,R8643,0)</f>
        <v>0</v>
      </c>
      <c r="S9248" s="49"/>
      <c r="T9248" t="str">
        <f>IF($A9080&lt;=W610,T8643,"No")</f>
        <v>No</v>
      </c>
      <c r="U9248" s="48">
        <v>0</v>
      </c>
      <c r="V9248" s="48">
        <v>0</v>
      </c>
      <c r="W9248" s="48">
        <v>0</v>
      </c>
      <c r="X9248" s="46"/>
      <c r="Y9248" t="str">
        <f>IF($A9080&lt;=AB$610,Y8643,"No")</f>
        <v>No</v>
      </c>
      <c r="Z9248">
        <f>IF($A9080&lt;=AB$610,Z8643,0)</f>
        <v>0</v>
      </c>
      <c r="AA9248">
        <f>IF($A9080&lt;=AB$610,AA8643,0)</f>
        <v>0</v>
      </c>
      <c r="AB9248">
        <f>IF($A9080&lt;=AB$610,AB8643,0)</f>
        <v>0</v>
      </c>
      <c r="AC9248" s="49"/>
      <c r="AD9248" t="str">
        <f>IF($A9080&lt;=AG610,AD8643,"No")</f>
        <v>No</v>
      </c>
      <c r="AE9248" s="48">
        <f>IF($A9080&lt;=AG$610,AE8643,0)</f>
        <v>0</v>
      </c>
      <c r="AF9248" s="48">
        <f>IF($A9080&lt;=AG$610,AF8643,0)</f>
        <v>0</v>
      </c>
      <c r="AG9248" s="48">
        <f>IF($A9080&lt;=AG$610,AG8643,0)</f>
        <v>0</v>
      </c>
      <c r="AH9248" s="263">
        <f>IF($A9080&lt;=$R$610,AH8643,"No")</f>
        <v>0</v>
      </c>
      <c r="AI9248" t="str">
        <f>IF($A9080&lt;=AL610,AI8643,"No")</f>
        <v>No</v>
      </c>
      <c r="AJ9248" s="48">
        <v>0</v>
      </c>
      <c r="AK9248" s="48">
        <v>0</v>
      </c>
      <c r="AL9248" s="48">
        <v>0</v>
      </c>
      <c r="AM9248" s="263">
        <f>IF($A9080&lt;=$R$610,AM8643,"No")</f>
        <v>0</v>
      </c>
      <c r="AN9248" t="str">
        <f>IF($A9080&lt;=AQ$610,AN8643,"No")</f>
        <v>Yes</v>
      </c>
      <c r="AO9248">
        <f>IF($A9080&lt;=AQ$610,AO8643,0)</f>
        <v>0</v>
      </c>
      <c r="AP9248">
        <f>IF($A9080&lt;=AQ$610,AP8643,0)</f>
        <v>0</v>
      </c>
      <c r="AQ9248">
        <f>IF($A9080&lt;=AQ$610,AQ8643,0)</f>
        <v>0</v>
      </c>
      <c r="AS9248" t="str">
        <f>IF($A9080&lt;=AV$610,AS8643,"No")</f>
        <v>Yes</v>
      </c>
      <c r="AT9248">
        <f>IF($A9080&lt;=AV$610,AT8643,0)</f>
        <v>0</v>
      </c>
      <c r="AU9248">
        <f>IF($A9080&lt;=AV$610,AU8643,0)</f>
        <v>0</v>
      </c>
      <c r="AV9248">
        <f>IF($A9080&lt;=AV$610,AV8643,0)</f>
        <v>0</v>
      </c>
      <c r="AX9248" s="297" t="str">
        <f>IF($A9080&lt;=BA$610,AX8643,"No")</f>
        <v>No</v>
      </c>
      <c r="AY9248" s="297">
        <f>IF($A9080&lt;=BA$610,AY8643,0)</f>
        <v>0</v>
      </c>
      <c r="AZ9248" s="297">
        <f>IF($A9080&lt;=BA$610,AZ8643,0)</f>
        <v>0</v>
      </c>
      <c r="BA9248" s="297">
        <f>IF($A9080&lt;=BA$610,BA8643,0)</f>
        <v>0</v>
      </c>
      <c r="BC9248" t="str">
        <f>IF($A9080&lt;=BF$610,BC8643,"No")</f>
        <v>Yes</v>
      </c>
      <c r="BD9248">
        <f>IF($A9080&lt;=BF$610,BD8643,0)</f>
        <v>0</v>
      </c>
      <c r="BE9248">
        <f>IF($A9080&lt;=BF$610,BE8643,0)</f>
        <v>0</v>
      </c>
      <c r="BF9248">
        <f>IF($A9080&lt;=BF$610,BF8643,0)</f>
        <v>0</v>
      </c>
      <c r="BH9248" t="str">
        <f>IF($A9080&lt;=BK$610,BH8643,"No")</f>
        <v>Yes</v>
      </c>
      <c r="BI9248">
        <f>IF($A9080&lt;=BK$610,BI8643,0)</f>
        <v>0</v>
      </c>
      <c r="BJ9248">
        <f>IF($A9080&lt;=BK$610,BJ8643,0)</f>
        <v>0</v>
      </c>
      <c r="BK9248">
        <f>IF($A9080&lt;=BK$610,BK8643,0)</f>
        <v>0</v>
      </c>
    </row>
    <row r="9249" spans="1:63" s="204" customFormat="1">
      <c r="A9249" s="58" t="s">
        <v>686</v>
      </c>
      <c r="B9249" s="72">
        <v>1</v>
      </c>
      <c r="C9249" s="74">
        <f t="shared" si="3823"/>
        <v>78417</v>
      </c>
      <c r="D9249" s="74">
        <f t="shared" si="3821"/>
        <v>78417</v>
      </c>
      <c r="E9249" s="75" t="str">
        <f t="shared" si="3822"/>
        <v>row 78417 to 78417</v>
      </c>
      <c r="F9249" s="48">
        <f t="shared" si="3812"/>
        <v>9249</v>
      </c>
      <c r="G9249" s="46"/>
      <c r="H9249" s="46"/>
      <c r="I9249" s="46"/>
      <c r="J9249" s="179" t="str">
        <f t="shared" si="3815"/>
        <v>No</v>
      </c>
      <c r="K9249" s="179">
        <f t="shared" si="3816"/>
        <v>0</v>
      </c>
      <c r="L9249" s="179">
        <f t="shared" si="3817"/>
        <v>0</v>
      </c>
      <c r="M9249" s="179">
        <f t="shared" si="3818"/>
        <v>0</v>
      </c>
      <c r="N9249" s="267">
        <f t="shared" si="3819"/>
        <v>0</v>
      </c>
      <c r="O9249" t="str">
        <f>IF($A9080&lt;=R$610,O8644,"No")</f>
        <v>No</v>
      </c>
      <c r="P9249">
        <f>IF($A9080&lt;=R$610,P8644,0)</f>
        <v>0</v>
      </c>
      <c r="Q9249">
        <f>IF($A9080&lt;=R$610,Q8644,0)</f>
        <v>0</v>
      </c>
      <c r="R9249">
        <f>IF($A9080&lt;=R$610,R8644,0)</f>
        <v>0</v>
      </c>
      <c r="S9249" s="49"/>
      <c r="T9249" t="str">
        <f>IF($A9080&lt;=W610,T8644,"No")</f>
        <v>No</v>
      </c>
      <c r="U9249" s="48">
        <v>0</v>
      </c>
      <c r="V9249" s="48">
        <v>0</v>
      </c>
      <c r="W9249" s="48">
        <v>0</v>
      </c>
      <c r="X9249" s="46"/>
      <c r="Y9249" t="str">
        <f>IF($A9080&lt;=AB$610,Y8644,"No")</f>
        <v>No</v>
      </c>
      <c r="Z9249">
        <f>IF($A9080&lt;=AB$610,Z8644,0)</f>
        <v>0</v>
      </c>
      <c r="AA9249">
        <f>IF($A9080&lt;=AB$610,AA8644,0)</f>
        <v>0</v>
      </c>
      <c r="AB9249">
        <f>IF($A9080&lt;=AB$610,AB8644,0)</f>
        <v>0</v>
      </c>
      <c r="AC9249" s="49"/>
      <c r="AD9249" t="str">
        <f>IF($A9080&lt;=AG610,AD8644,"No")</f>
        <v>No</v>
      </c>
      <c r="AE9249" s="48">
        <f>IF($A9080&lt;=AG$610,AE8644,0)</f>
        <v>0</v>
      </c>
      <c r="AF9249" s="48">
        <f>IF($A9080&lt;=AG$610,AF8644,0)</f>
        <v>0</v>
      </c>
      <c r="AG9249" s="48">
        <f>IF($A9080&lt;=AG$610,AG8644,0)</f>
        <v>0</v>
      </c>
      <c r="AH9249" s="263">
        <f>IF($A9080&lt;=$R$610,AH8644,"No")</f>
        <v>0</v>
      </c>
      <c r="AI9249" t="str">
        <f>IF($A9080&lt;=AL610,AI8644,"No")</f>
        <v>No</v>
      </c>
      <c r="AJ9249" s="48">
        <v>0</v>
      </c>
      <c r="AK9249" s="48">
        <v>0</v>
      </c>
      <c r="AL9249" s="48">
        <v>0</v>
      </c>
      <c r="AM9249" s="263">
        <f>IF($A9080&lt;=$R$610,AM8644,"No")</f>
        <v>0</v>
      </c>
      <c r="AN9249" t="str">
        <f>IF($A9080&lt;=AQ$610,AN8644,"No")</f>
        <v>No</v>
      </c>
      <c r="AO9249">
        <f>IF($A9080&lt;=AQ$610,AO8644,0)</f>
        <v>0</v>
      </c>
      <c r="AP9249">
        <f>IF($A9080&lt;=AQ$610,AP8644,0)</f>
        <v>0</v>
      </c>
      <c r="AQ9249">
        <f>IF($A9080&lt;=AQ$610,AQ8644,0)</f>
        <v>0</v>
      </c>
      <c r="AS9249" t="str">
        <f>IF($A9080&lt;=AV$610,AS8644,"No")</f>
        <v>No</v>
      </c>
      <c r="AT9249">
        <f>IF($A9080&lt;=AV$610,AT8644,0)</f>
        <v>0</v>
      </c>
      <c r="AU9249">
        <f>IF($A9080&lt;=AV$610,AU8644,0)</f>
        <v>0</v>
      </c>
      <c r="AV9249">
        <f>IF($A9080&lt;=AV$610,AV8644,0)</f>
        <v>0</v>
      </c>
      <c r="AX9249" s="297" t="str">
        <f>IF($A9080&lt;=BA$610,AX8644,"No")</f>
        <v>No</v>
      </c>
      <c r="AY9249" s="297">
        <f>IF($A9080&lt;=BA$610,AY8644,0)</f>
        <v>0</v>
      </c>
      <c r="AZ9249" s="297">
        <f>IF($A9080&lt;=BA$610,AZ8644,0)</f>
        <v>0</v>
      </c>
      <c r="BA9249" s="297">
        <f>IF($A9080&lt;=BA$610,BA8644,0)</f>
        <v>0</v>
      </c>
      <c r="BC9249" t="str">
        <f>IF($A9080&lt;=BF$610,BC8644,"No")</f>
        <v>No</v>
      </c>
      <c r="BD9249">
        <f>IF($A9080&lt;=BF$610,BD8644,0)</f>
        <v>0</v>
      </c>
      <c r="BE9249">
        <f>IF($A9080&lt;=BF$610,BE8644,0)</f>
        <v>0</v>
      </c>
      <c r="BF9249">
        <f>IF($A9080&lt;=BF$610,BF8644,0)</f>
        <v>0</v>
      </c>
      <c r="BH9249" t="str">
        <f>IF($A9080&lt;=BK$610,BH8644,"No")</f>
        <v>No</v>
      </c>
      <c r="BI9249">
        <f>IF($A9080&lt;=BK$610,BI8644,0)</f>
        <v>0</v>
      </c>
      <c r="BJ9249">
        <f>IF($A9080&lt;=BK$610,BJ8644,0)</f>
        <v>0</v>
      </c>
      <c r="BK9249">
        <f>IF($A9080&lt;=BK$610,BK8644,0)</f>
        <v>0</v>
      </c>
    </row>
    <row r="9250" spans="1:63" s="204" customFormat="1">
      <c r="A9250" s="58" t="s">
        <v>687</v>
      </c>
      <c r="B9250" s="72">
        <v>1</v>
      </c>
      <c r="C9250" s="74">
        <f t="shared" si="3823"/>
        <v>78418</v>
      </c>
      <c r="D9250" s="74">
        <f t="shared" si="3821"/>
        <v>78418</v>
      </c>
      <c r="E9250" s="75" t="str">
        <f t="shared" si="3822"/>
        <v>row 78418 to 78418</v>
      </c>
      <c r="F9250" s="48">
        <f t="shared" si="3812"/>
        <v>9250</v>
      </c>
      <c r="G9250" s="46"/>
      <c r="H9250" s="46"/>
      <c r="I9250" s="46"/>
      <c r="J9250" s="179" t="str">
        <f t="shared" si="3815"/>
        <v>No</v>
      </c>
      <c r="K9250" s="179">
        <f t="shared" si="3816"/>
        <v>0</v>
      </c>
      <c r="L9250" s="179">
        <f t="shared" si="3817"/>
        <v>0</v>
      </c>
      <c r="M9250" s="179">
        <f t="shared" si="3818"/>
        <v>0</v>
      </c>
      <c r="N9250" s="267">
        <f t="shared" si="3819"/>
        <v>0</v>
      </c>
      <c r="O9250" t="str">
        <f>IF($A9080&lt;=R$610,O8645,"No")</f>
        <v>No</v>
      </c>
      <c r="P9250">
        <f>IF($A9080&lt;=R$610,P8645,0)</f>
        <v>0</v>
      </c>
      <c r="Q9250">
        <f>IF($A9080&lt;=R$610,Q8645,0)</f>
        <v>0</v>
      </c>
      <c r="R9250">
        <f>IF($A9080&lt;=R$610,R8645,0)</f>
        <v>0</v>
      </c>
      <c r="S9250" s="49"/>
      <c r="T9250" t="str">
        <f>IF($A9080&lt;=W610,T8645,"No")</f>
        <v>No</v>
      </c>
      <c r="U9250" s="48">
        <v>0</v>
      </c>
      <c r="V9250" s="48">
        <v>0</v>
      </c>
      <c r="W9250" s="48">
        <v>0</v>
      </c>
      <c r="X9250" s="46"/>
      <c r="Y9250" t="str">
        <f>IF($A9080&lt;=AB$610,Y8645,"No")</f>
        <v>No</v>
      </c>
      <c r="Z9250">
        <f>IF($A9080&lt;=AB$610,Z8645,0)</f>
        <v>0</v>
      </c>
      <c r="AA9250">
        <f>IF($A9080&lt;=AB$610,AA8645,0)</f>
        <v>0</v>
      </c>
      <c r="AB9250">
        <f>IF($A9080&lt;=AB$610,AB8645,0)</f>
        <v>0</v>
      </c>
      <c r="AC9250" s="49"/>
      <c r="AD9250" t="str">
        <f>IF($A9080&lt;=AG610,AD8645,"No")</f>
        <v>No</v>
      </c>
      <c r="AE9250" s="48">
        <f>IF($A9080&lt;=AG$610,AE8645,0)</f>
        <v>0</v>
      </c>
      <c r="AF9250" s="48">
        <f>IF($A9080&lt;=AG$610,AF8645,0)</f>
        <v>0</v>
      </c>
      <c r="AG9250" s="48">
        <f>IF($A9080&lt;=AG$610,AG8645,0)</f>
        <v>0</v>
      </c>
      <c r="AH9250" s="263">
        <f>IF($A9080&lt;=$R$610,AH8645,"No")</f>
        <v>0</v>
      </c>
      <c r="AI9250" t="str">
        <f>IF($A9080&lt;=AL610,AI8645,"No")</f>
        <v>No</v>
      </c>
      <c r="AJ9250" s="48">
        <v>0</v>
      </c>
      <c r="AK9250" s="48">
        <v>0</v>
      </c>
      <c r="AL9250" s="48">
        <v>0</v>
      </c>
      <c r="AM9250" s="263">
        <f>IF($A9080&lt;=$R$610,AM8645,"No")</f>
        <v>0</v>
      </c>
      <c r="AN9250" t="str">
        <f>IF($A9080&lt;=AQ$610,AN8645,"No")</f>
        <v>No</v>
      </c>
      <c r="AO9250">
        <f>IF($A9080&lt;=AQ$610,AO8645,0)</f>
        <v>0</v>
      </c>
      <c r="AP9250">
        <f>IF($A9080&lt;=AQ$610,AP8645,0)</f>
        <v>0</v>
      </c>
      <c r="AQ9250">
        <f>IF($A9080&lt;=AQ$610,AQ8645,0)</f>
        <v>0</v>
      </c>
      <c r="AS9250" t="str">
        <f>IF($A9080&lt;=AV$610,AS8645,"No")</f>
        <v>No</v>
      </c>
      <c r="AT9250">
        <f>IF($A9080&lt;=AV$610,AT8645,0)</f>
        <v>0</v>
      </c>
      <c r="AU9250">
        <f>IF($A9080&lt;=AV$610,AU8645,0)</f>
        <v>0</v>
      </c>
      <c r="AV9250">
        <f>IF($A9080&lt;=AV$610,AV8645,0)</f>
        <v>0</v>
      </c>
      <c r="AX9250" s="297" t="str">
        <f>IF($A9080&lt;=BA$610,AX8645,"No")</f>
        <v>No</v>
      </c>
      <c r="AY9250" s="297">
        <f>IF($A9080&lt;=BA$610,AY8645,0)</f>
        <v>0</v>
      </c>
      <c r="AZ9250" s="297">
        <f>IF($A9080&lt;=BA$610,AZ8645,0)</f>
        <v>0</v>
      </c>
      <c r="BA9250" s="297">
        <f>IF($A9080&lt;=BA$610,BA8645,0)</f>
        <v>0</v>
      </c>
      <c r="BC9250" t="str">
        <f>IF($A9080&lt;=BF$610,BC8645,"No")</f>
        <v>No</v>
      </c>
      <c r="BD9250">
        <f>IF($A9080&lt;=BF$610,BD8645,0)</f>
        <v>0</v>
      </c>
      <c r="BE9250">
        <f>IF($A9080&lt;=BF$610,BE8645,0)</f>
        <v>0</v>
      </c>
      <c r="BF9250">
        <f>IF($A9080&lt;=BF$610,BF8645,0)</f>
        <v>0</v>
      </c>
      <c r="BH9250" t="str">
        <f>IF($A9080&lt;=BK$610,BH8645,"No")</f>
        <v>No</v>
      </c>
      <c r="BI9250">
        <f>IF($A9080&lt;=BK$610,BI8645,0)</f>
        <v>0</v>
      </c>
      <c r="BJ9250">
        <f>IF($A9080&lt;=BK$610,BJ8645,0)</f>
        <v>0</v>
      </c>
      <c r="BK9250">
        <f>IF($A9080&lt;=BK$610,BK8645,0)</f>
        <v>0</v>
      </c>
    </row>
    <row r="9251" spans="1:63" s="204" customFormat="1">
      <c r="A9251" s="58" t="s">
        <v>688</v>
      </c>
      <c r="B9251" s="72">
        <v>2</v>
      </c>
      <c r="C9251" s="74">
        <f t="shared" si="3823"/>
        <v>78419</v>
      </c>
      <c r="D9251" s="74">
        <f t="shared" si="3821"/>
        <v>78420</v>
      </c>
      <c r="E9251" s="75" t="str">
        <f t="shared" si="3822"/>
        <v>row 78419 to 78420</v>
      </c>
      <c r="F9251" s="48">
        <f t="shared" si="3812"/>
        <v>9251</v>
      </c>
      <c r="G9251" s="46"/>
      <c r="H9251" s="46"/>
      <c r="I9251" s="46"/>
      <c r="J9251" s="179" t="str">
        <f t="shared" si="3815"/>
        <v>No</v>
      </c>
      <c r="K9251" s="179">
        <f t="shared" si="3816"/>
        <v>0</v>
      </c>
      <c r="L9251" s="179">
        <f t="shared" si="3817"/>
        <v>0</v>
      </c>
      <c r="M9251" s="179">
        <f t="shared" si="3818"/>
        <v>0</v>
      </c>
      <c r="N9251" s="267">
        <f t="shared" si="3819"/>
        <v>0</v>
      </c>
      <c r="O9251" t="str">
        <f>IF($A9080&lt;=R$610,O8646,"No")</f>
        <v>No</v>
      </c>
      <c r="P9251">
        <f>IF($A9080&lt;=R$610,P8646,0)</f>
        <v>0</v>
      </c>
      <c r="Q9251">
        <f>IF($A9080&lt;=R$610,Q8646,0)</f>
        <v>0</v>
      </c>
      <c r="R9251">
        <f>IF($A9080&lt;=R$610,R8646,0)</f>
        <v>0</v>
      </c>
      <c r="S9251" s="49"/>
      <c r="T9251" t="str">
        <f>IF($A9080&lt;=W610,T8646,"No")</f>
        <v>No</v>
      </c>
      <c r="U9251" s="48">
        <v>0</v>
      </c>
      <c r="V9251" s="48">
        <v>0</v>
      </c>
      <c r="W9251" s="48">
        <v>0</v>
      </c>
      <c r="X9251" s="46"/>
      <c r="Y9251" t="str">
        <f>IF($A9080&lt;=AB$610,Y8646,"No")</f>
        <v>No</v>
      </c>
      <c r="Z9251">
        <f>IF($A9080&lt;=AB$610,Z8646,0)</f>
        <v>0</v>
      </c>
      <c r="AA9251">
        <f>IF($A9080&lt;=AB$610,AA8646,0)</f>
        <v>0</v>
      </c>
      <c r="AB9251">
        <f>IF($A9080&lt;=AB$610,AB8646,0)</f>
        <v>0</v>
      </c>
      <c r="AC9251" s="49"/>
      <c r="AD9251" t="str">
        <f>IF($A9080&lt;=AG610,AD8646,"No")</f>
        <v>No</v>
      </c>
      <c r="AE9251" s="48">
        <f>IF($A9080&lt;=AG$610,AE8646,0)</f>
        <v>0</v>
      </c>
      <c r="AF9251" s="48">
        <f>IF($A9080&lt;=AG$610,AF8646,0)</f>
        <v>0</v>
      </c>
      <c r="AG9251" s="48">
        <f>IF($A9080&lt;=AG$610,AG8646,0)</f>
        <v>0</v>
      </c>
      <c r="AH9251" s="263">
        <f>IF($A9080&lt;=$R$610,AH8646,"No")</f>
        <v>0</v>
      </c>
      <c r="AI9251" t="str">
        <f>IF($A9080&lt;=AL610,AI8646,"No")</f>
        <v>No</v>
      </c>
      <c r="AJ9251" s="48">
        <v>0</v>
      </c>
      <c r="AK9251" s="48">
        <v>0</v>
      </c>
      <c r="AL9251" s="48">
        <v>0</v>
      </c>
      <c r="AM9251" s="263">
        <f>IF($A9080&lt;=$R$610,AM8646,"No")</f>
        <v>0</v>
      </c>
      <c r="AN9251" t="str">
        <f>IF($A9080&lt;=AQ$610,AN8646,"No")</f>
        <v>No</v>
      </c>
      <c r="AO9251">
        <f>IF($A9080&lt;=AQ$610,AO8646,0)</f>
        <v>0</v>
      </c>
      <c r="AP9251">
        <f>IF($A9080&lt;=AQ$610,AP8646,0)</f>
        <v>0</v>
      </c>
      <c r="AQ9251">
        <f>IF($A9080&lt;=AQ$610,AQ8646,0)</f>
        <v>0</v>
      </c>
      <c r="AS9251" t="str">
        <f>IF($A9080&lt;=AV$610,AS8646,"No")</f>
        <v>No</v>
      </c>
      <c r="AT9251">
        <f>IF($A9080&lt;=AV$610,AT8646,0)</f>
        <v>0</v>
      </c>
      <c r="AU9251">
        <f>IF($A9080&lt;=AV$610,AU8646,0)</f>
        <v>0</v>
      </c>
      <c r="AV9251">
        <f>IF($A9080&lt;=AV$610,AV8646,0)</f>
        <v>0</v>
      </c>
      <c r="AX9251" s="297" t="str">
        <f>IF($A9080&lt;=BA$610,AX8646,"No")</f>
        <v>No</v>
      </c>
      <c r="AY9251" s="297">
        <f>IF($A9080&lt;=BA$610,AY8646,0)</f>
        <v>0</v>
      </c>
      <c r="AZ9251" s="297">
        <f>IF($A9080&lt;=BA$610,AZ8646,0)</f>
        <v>0</v>
      </c>
      <c r="BA9251" s="297">
        <f>IF($A9080&lt;=BA$610,BA8646,0)</f>
        <v>0</v>
      </c>
      <c r="BC9251" t="str">
        <f>IF($A9080&lt;=BF$610,BC8646,"No")</f>
        <v>No</v>
      </c>
      <c r="BD9251">
        <f>IF($A9080&lt;=BF$610,BD8646,0)</f>
        <v>0</v>
      </c>
      <c r="BE9251">
        <f>IF($A9080&lt;=BF$610,BE8646,0)</f>
        <v>0</v>
      </c>
      <c r="BF9251">
        <f>IF($A9080&lt;=BF$610,BF8646,0)</f>
        <v>0</v>
      </c>
      <c r="BH9251" t="str">
        <f>IF($A9080&lt;=BK$610,BH8646,"No")</f>
        <v>No</v>
      </c>
      <c r="BI9251">
        <f>IF($A9080&lt;=BK$610,BI8646,0)</f>
        <v>0</v>
      </c>
      <c r="BJ9251">
        <f>IF($A9080&lt;=BK$610,BJ8646,0)</f>
        <v>0</v>
      </c>
      <c r="BK9251">
        <f>IF($A9080&lt;=BK$610,BK8646,0)</f>
        <v>0</v>
      </c>
    </row>
    <row r="9252" spans="1:63" s="204" customFormat="1">
      <c r="A9252" s="58" t="s">
        <v>689</v>
      </c>
      <c r="B9252" s="72">
        <v>2</v>
      </c>
      <c r="C9252" s="74">
        <f t="shared" si="3823"/>
        <v>78421</v>
      </c>
      <c r="D9252" s="74">
        <f t="shared" si="3821"/>
        <v>78422</v>
      </c>
      <c r="E9252" s="75" t="str">
        <f t="shared" si="3822"/>
        <v>row 78421 to 78422</v>
      </c>
      <c r="F9252" s="48">
        <f t="shared" si="3812"/>
        <v>9252</v>
      </c>
      <c r="G9252" s="46"/>
      <c r="H9252" s="46"/>
      <c r="I9252" s="46"/>
      <c r="J9252" s="179" t="str">
        <f t="shared" si="3815"/>
        <v>No</v>
      </c>
      <c r="K9252" s="179">
        <f t="shared" si="3816"/>
        <v>0</v>
      </c>
      <c r="L9252" s="179">
        <f t="shared" si="3817"/>
        <v>0</v>
      </c>
      <c r="M9252" s="179">
        <f t="shared" si="3818"/>
        <v>0</v>
      </c>
      <c r="N9252" s="267">
        <f t="shared" si="3819"/>
        <v>0</v>
      </c>
      <c r="O9252" t="str">
        <f>IF($A9080&lt;=R$610,O8647,"No")</f>
        <v>No</v>
      </c>
      <c r="P9252">
        <f>IF($A9080&lt;=R$610,P8647,0)</f>
        <v>0</v>
      </c>
      <c r="Q9252">
        <f>IF($A9080&lt;=R$610,Q8647,0)</f>
        <v>0</v>
      </c>
      <c r="R9252">
        <f>IF($A9080&lt;=R$610,R8647,0)</f>
        <v>0</v>
      </c>
      <c r="S9252" s="49"/>
      <c r="T9252" t="str">
        <f>IF($A9080&lt;=W610,T8647,"No")</f>
        <v>No</v>
      </c>
      <c r="U9252" s="48">
        <v>0</v>
      </c>
      <c r="V9252" s="48">
        <v>0</v>
      </c>
      <c r="W9252" s="48">
        <v>0</v>
      </c>
      <c r="X9252" s="46"/>
      <c r="Y9252" t="str">
        <f>IF($A9080&lt;=AB$610,Y8647,"No")</f>
        <v>No</v>
      </c>
      <c r="Z9252">
        <f>IF($A9080&lt;=AB$610,Z8647,0)</f>
        <v>0</v>
      </c>
      <c r="AA9252">
        <f>IF($A9080&lt;=AB$610,AA8647,0)</f>
        <v>0</v>
      </c>
      <c r="AB9252">
        <f>IF($A9080&lt;=AB$610,AB8647,0)</f>
        <v>0</v>
      </c>
      <c r="AC9252" s="49"/>
      <c r="AD9252" t="str">
        <f>IF($A9080&lt;=AG610,AD8647,"No")</f>
        <v>No</v>
      </c>
      <c r="AE9252" s="48">
        <f>IF($A9080&lt;=AG$610,AE8647,0)</f>
        <v>0</v>
      </c>
      <c r="AF9252" s="48">
        <f>IF($A9080&lt;=AG$610,AF8647,0)</f>
        <v>0</v>
      </c>
      <c r="AG9252" s="48">
        <f>IF($A9080&lt;=AG$610,AG8647,0)</f>
        <v>0</v>
      </c>
      <c r="AH9252" s="263">
        <f>IF($A9080&lt;=$R$610,AH8647,"No")</f>
        <v>0</v>
      </c>
      <c r="AI9252" t="str">
        <f>IF($A9080&lt;=AL610,AI8647,"No")</f>
        <v>No</v>
      </c>
      <c r="AJ9252" s="48">
        <v>0</v>
      </c>
      <c r="AK9252" s="48">
        <v>0</v>
      </c>
      <c r="AL9252" s="48">
        <v>0</v>
      </c>
      <c r="AM9252" s="263">
        <f>IF($A9080&lt;=$R$610,AM8647,"No")</f>
        <v>0</v>
      </c>
      <c r="AN9252" t="str">
        <f>IF($A9080&lt;=AQ$610,AN8647,"No")</f>
        <v>No</v>
      </c>
      <c r="AO9252">
        <f>IF($A9080&lt;=AQ$610,AO8647,0)</f>
        <v>0</v>
      </c>
      <c r="AP9252">
        <f>IF($A9080&lt;=AQ$610,AP8647,0)</f>
        <v>0</v>
      </c>
      <c r="AQ9252">
        <f>IF($A9080&lt;=AQ$610,AQ8647,0)</f>
        <v>0</v>
      </c>
      <c r="AS9252" t="str">
        <f>IF($A9080&lt;=AV$610,AS8647,"No")</f>
        <v>No</v>
      </c>
      <c r="AT9252">
        <f>IF($A9080&lt;=AV$610,AT8647,0)</f>
        <v>0</v>
      </c>
      <c r="AU9252">
        <f>IF($A9080&lt;=AV$610,AU8647,0)</f>
        <v>0</v>
      </c>
      <c r="AV9252">
        <f>IF($A9080&lt;=AV$610,AV8647,0)</f>
        <v>0</v>
      </c>
      <c r="AX9252" s="297" t="str">
        <f>IF($A9080&lt;=BA$610,AX8647,"No")</f>
        <v>No</v>
      </c>
      <c r="AY9252" s="297">
        <f>IF($A9080&lt;=BA$610,AY8647,0)</f>
        <v>0</v>
      </c>
      <c r="AZ9252" s="297">
        <f>IF($A9080&lt;=BA$610,AZ8647,0)</f>
        <v>0</v>
      </c>
      <c r="BA9252" s="297">
        <f>IF($A9080&lt;=BA$610,BA8647,0)</f>
        <v>0</v>
      </c>
      <c r="BC9252" t="str">
        <f>IF($A9080&lt;=BF$610,BC8647,"No")</f>
        <v>No</v>
      </c>
      <c r="BD9252">
        <f>IF($A9080&lt;=BF$610,BD8647,0)</f>
        <v>0</v>
      </c>
      <c r="BE9252">
        <f>IF($A9080&lt;=BF$610,BE8647,0)</f>
        <v>0</v>
      </c>
      <c r="BF9252">
        <f>IF($A9080&lt;=BF$610,BF8647,0)</f>
        <v>0</v>
      </c>
      <c r="BH9252" t="str">
        <f>IF($A9080&lt;=BK$610,BH8647,"No")</f>
        <v>No</v>
      </c>
      <c r="BI9252">
        <f>IF($A9080&lt;=BK$610,BI8647,0)</f>
        <v>0</v>
      </c>
      <c r="BJ9252">
        <f>IF($A9080&lt;=BK$610,BJ8647,0)</f>
        <v>0</v>
      </c>
      <c r="BK9252">
        <f>IF($A9080&lt;=BK$610,BK8647,0)</f>
        <v>0</v>
      </c>
    </row>
    <row r="9253" spans="1:63" s="204" customFormat="1">
      <c r="A9253" s="58" t="s">
        <v>690</v>
      </c>
      <c r="B9253" s="72">
        <v>1</v>
      </c>
      <c r="C9253" s="74">
        <f>+D9252+1</f>
        <v>78423</v>
      </c>
      <c r="D9253" s="74">
        <f t="shared" si="3821"/>
        <v>78423</v>
      </c>
      <c r="E9253" s="75" t="str">
        <f t="shared" si="3822"/>
        <v>row 78423 to 78423</v>
      </c>
      <c r="F9253" s="48">
        <f t="shared" si="3812"/>
        <v>9253</v>
      </c>
      <c r="G9253" s="46"/>
      <c r="H9253" s="46"/>
      <c r="I9253" s="46"/>
      <c r="J9253" s="179" t="str">
        <f t="shared" si="3815"/>
        <v>Yes</v>
      </c>
      <c r="K9253" s="179">
        <f t="shared" si="3816"/>
        <v>0</v>
      </c>
      <c r="L9253" s="179">
        <f t="shared" si="3817"/>
        <v>0</v>
      </c>
      <c r="M9253" s="179">
        <f t="shared" si="3818"/>
        <v>0</v>
      </c>
      <c r="N9253" s="267">
        <f t="shared" si="3819"/>
        <v>0</v>
      </c>
      <c r="O9253" t="str">
        <f>IF($A9080&lt;=R$610,O8648,"No")</f>
        <v>No</v>
      </c>
      <c r="P9253">
        <f>IF($A9080&lt;=R$610,P8648,0)</f>
        <v>0</v>
      </c>
      <c r="Q9253">
        <f>IF($A9080&lt;=R$610,Q8648,0)</f>
        <v>0</v>
      </c>
      <c r="R9253">
        <f>IF($A9080&lt;=R$610,R8648,0)</f>
        <v>0</v>
      </c>
      <c r="S9253" s="49"/>
      <c r="T9253" t="str">
        <f>IF($A9080&lt;=W610,T8648,"No")</f>
        <v>No</v>
      </c>
      <c r="U9253" s="48">
        <v>0</v>
      </c>
      <c r="V9253" s="48">
        <v>0</v>
      </c>
      <c r="W9253" s="48">
        <v>0</v>
      </c>
      <c r="X9253" s="46"/>
      <c r="Y9253" t="str">
        <f>IF($A9080&lt;=AB$610,Y8648,"No")</f>
        <v>No</v>
      </c>
      <c r="Z9253">
        <f>IF($A9080&lt;=AB$610,Z8648,0)</f>
        <v>0</v>
      </c>
      <c r="AA9253">
        <f>IF($A9080&lt;=AB$610,AA8648,0)</f>
        <v>0</v>
      </c>
      <c r="AB9253">
        <f>IF($A9080&lt;=AB$610,AB8648,0)</f>
        <v>0</v>
      </c>
      <c r="AC9253" s="49"/>
      <c r="AD9253" t="str">
        <f>IF($A9080&lt;=AG610,AD8648,"No")</f>
        <v>No</v>
      </c>
      <c r="AE9253" s="48">
        <f>IF($A9080&lt;=AG$610,AE8648,0)</f>
        <v>0</v>
      </c>
      <c r="AF9253" s="48">
        <f>IF($A9080&lt;=AG$610,AF8648,0)</f>
        <v>0</v>
      </c>
      <c r="AG9253" s="48">
        <f>IF($A9080&lt;=AG$610,AG8648,0)</f>
        <v>0</v>
      </c>
      <c r="AH9253" s="263">
        <f>IF($A9080&lt;=$R$610,AH8648,"No")</f>
        <v>0</v>
      </c>
      <c r="AI9253" t="str">
        <f>IF($A9080&lt;=AL610,AI8648,"No")</f>
        <v>No</v>
      </c>
      <c r="AJ9253" s="48">
        <v>0</v>
      </c>
      <c r="AK9253" s="48">
        <v>0</v>
      </c>
      <c r="AL9253" s="48">
        <v>0</v>
      </c>
      <c r="AM9253" s="263">
        <f>IF($A9080&lt;=$R$610,AM8648,"No")</f>
        <v>0</v>
      </c>
      <c r="AN9253" t="str">
        <f>IF($A9080&lt;=AQ$610,AN8648,"No")</f>
        <v>Yes</v>
      </c>
      <c r="AO9253">
        <f>IF($A9080&lt;=AQ$610,AO8648,0)</f>
        <v>0</v>
      </c>
      <c r="AP9253">
        <f>IF($A9080&lt;=AQ$610,AP8648,0)</f>
        <v>0</v>
      </c>
      <c r="AQ9253">
        <f>IF($A9080&lt;=AQ$610,AQ8648,0)</f>
        <v>0</v>
      </c>
      <c r="AS9253" t="str">
        <f>IF($A9080&lt;=AV$610,AS8648,"No")</f>
        <v>Yes</v>
      </c>
      <c r="AT9253">
        <f>IF($A9080&lt;=AV$610,AT8648,0)</f>
        <v>0</v>
      </c>
      <c r="AU9253">
        <f>IF($A9080&lt;=AV$610,AU8648,0)</f>
        <v>0</v>
      </c>
      <c r="AV9253">
        <f>IF($A9080&lt;=AV$610,AV8648,0)</f>
        <v>0</v>
      </c>
      <c r="AX9253" s="297" t="str">
        <f>IF($A9080&lt;=BA$610,AX8648,"No")</f>
        <v>Yes</v>
      </c>
      <c r="AY9253" s="297">
        <f>IF($A9080&lt;=BA$610,AY8648,0)</f>
        <v>0</v>
      </c>
      <c r="AZ9253" s="297">
        <f>IF($A9080&lt;=BA$610,AZ8648,0)</f>
        <v>0</v>
      </c>
      <c r="BA9253" s="297">
        <f>IF($A9080&lt;=BA$610,BA8648,0)</f>
        <v>0</v>
      </c>
      <c r="BC9253" t="str">
        <f>IF($A9080&lt;=BF$610,BC8648,"No")</f>
        <v>Yes</v>
      </c>
      <c r="BD9253">
        <f>IF($A9080&lt;=BF$610,BD8648,0)</f>
        <v>0</v>
      </c>
      <c r="BE9253">
        <f>IF($A9080&lt;=BF$610,BE8648,0)</f>
        <v>0</v>
      </c>
      <c r="BF9253">
        <f>IF($A9080&lt;=BF$610,BF8648,0)</f>
        <v>0</v>
      </c>
      <c r="BH9253" t="str">
        <f>IF($A9080&lt;=BK$610,BH8648,"No")</f>
        <v>Yes</v>
      </c>
      <c r="BI9253">
        <f>IF($A9080&lt;=BK$610,BI8648,0)</f>
        <v>0</v>
      </c>
      <c r="BJ9253">
        <f>IF($A9080&lt;=BK$610,BJ8648,0)</f>
        <v>0</v>
      </c>
      <c r="BK9253">
        <f>IF($A9080&lt;=BK$610,BK8648,0)</f>
        <v>0</v>
      </c>
    </row>
    <row r="9254" spans="1:63" s="204" customFormat="1">
      <c r="A9254" s="58" t="s">
        <v>691</v>
      </c>
      <c r="B9254" s="72">
        <v>1</v>
      </c>
      <c r="C9254" s="74">
        <f t="shared" ref="C9254:C9259" si="3824">+D9253+1</f>
        <v>78424</v>
      </c>
      <c r="D9254" s="74">
        <f t="shared" si="3821"/>
        <v>78424</v>
      </c>
      <c r="E9254" s="75" t="str">
        <f t="shared" si="3822"/>
        <v>row 78424 to 78424</v>
      </c>
      <c r="F9254" s="48">
        <f t="shared" si="3812"/>
        <v>9254</v>
      </c>
      <c r="G9254" s="46"/>
      <c r="H9254" s="46"/>
      <c r="I9254" s="46"/>
      <c r="J9254" s="179" t="str">
        <f t="shared" si="3815"/>
        <v>Yes</v>
      </c>
      <c r="K9254" s="179">
        <f t="shared" si="3816"/>
        <v>0</v>
      </c>
      <c r="L9254" s="179">
        <f t="shared" si="3817"/>
        <v>0</v>
      </c>
      <c r="M9254" s="179">
        <f t="shared" si="3818"/>
        <v>0</v>
      </c>
      <c r="N9254" s="267">
        <f t="shared" si="3819"/>
        <v>0</v>
      </c>
      <c r="O9254" t="str">
        <f>IF($A9080&lt;=R$610,O8649,"No")</f>
        <v>No</v>
      </c>
      <c r="P9254">
        <f>IF($A9080&lt;=R$610,P8649,0)</f>
        <v>0</v>
      </c>
      <c r="Q9254">
        <f>IF($A9080&lt;=R$610,Q8649,0)</f>
        <v>0</v>
      </c>
      <c r="R9254">
        <f>IF($A9080&lt;=R$610,R8649,0)</f>
        <v>0</v>
      </c>
      <c r="S9254" s="49"/>
      <c r="T9254" t="str">
        <f>IF($A9080&lt;=W610,T8649,"No")</f>
        <v>No</v>
      </c>
      <c r="U9254" s="48">
        <v>0</v>
      </c>
      <c r="V9254" s="48">
        <v>0</v>
      </c>
      <c r="W9254" s="48">
        <v>0</v>
      </c>
      <c r="X9254" s="46"/>
      <c r="Y9254" t="str">
        <f>IF($A9080&lt;=AB$610,Y8649,"No")</f>
        <v>No</v>
      </c>
      <c r="Z9254">
        <f>IF($A9080&lt;=AB$610,Z8649,0)</f>
        <v>0</v>
      </c>
      <c r="AA9254">
        <f>IF($A9080&lt;=AB$610,AA8649,0)</f>
        <v>0</v>
      </c>
      <c r="AB9254">
        <f>IF($A9080&lt;=AB$610,AB8649,0)</f>
        <v>0</v>
      </c>
      <c r="AC9254" s="49"/>
      <c r="AD9254" t="str">
        <f>IF($A9080&lt;=AG610,AD8649,"No")</f>
        <v>No</v>
      </c>
      <c r="AE9254" s="48">
        <f>IF($A9080&lt;=AG$610,AE8649,0)</f>
        <v>0</v>
      </c>
      <c r="AF9254" s="48">
        <f>IF($A9080&lt;=AG$610,AF8649,0)</f>
        <v>0</v>
      </c>
      <c r="AG9254" s="48">
        <f>IF($A9080&lt;=AG$610,AG8649,0)</f>
        <v>0</v>
      </c>
      <c r="AH9254" s="263">
        <f>IF($A9080&lt;=$R$610,AH8649,"No")</f>
        <v>0</v>
      </c>
      <c r="AI9254" t="str">
        <f>IF($A9080&lt;=AL610,AI8649,"No")</f>
        <v>No</v>
      </c>
      <c r="AJ9254" s="48">
        <v>0</v>
      </c>
      <c r="AK9254" s="48">
        <v>0</v>
      </c>
      <c r="AL9254" s="48">
        <v>0</v>
      </c>
      <c r="AM9254" s="263">
        <f>IF($A9080&lt;=$R$610,AM8649,"No")</f>
        <v>0</v>
      </c>
      <c r="AN9254" t="str">
        <f>IF($A9080&lt;=AQ$610,AN8649,"No")</f>
        <v>Yes</v>
      </c>
      <c r="AO9254">
        <f>IF($A9080&lt;=AQ$610,AO8649,0)</f>
        <v>0</v>
      </c>
      <c r="AP9254">
        <f>IF($A9080&lt;=AQ$610,AP8649,0)</f>
        <v>0</v>
      </c>
      <c r="AQ9254">
        <f>IF($A9080&lt;=AQ$610,AQ8649,0)</f>
        <v>0</v>
      </c>
      <c r="AS9254" t="str">
        <f>IF($A9080&lt;=AV$610,AS8649,"No")</f>
        <v>Yes</v>
      </c>
      <c r="AT9254">
        <f>IF($A9080&lt;=AV$610,AT8649,0)</f>
        <v>0</v>
      </c>
      <c r="AU9254">
        <f>IF($A9080&lt;=AV$610,AU8649,0)</f>
        <v>0</v>
      </c>
      <c r="AV9254">
        <f>IF($A9080&lt;=AV$610,AV8649,0)</f>
        <v>0</v>
      </c>
      <c r="AX9254" s="297" t="str">
        <f>IF($A9080&lt;=BA$610,AX8649,"No")</f>
        <v>Yes</v>
      </c>
      <c r="AY9254" s="297">
        <f>IF($A9080&lt;=BA$610,AY8649,0)</f>
        <v>0</v>
      </c>
      <c r="AZ9254" s="297">
        <f>IF($A9080&lt;=BA$610,AZ8649,0)</f>
        <v>0</v>
      </c>
      <c r="BA9254" s="297">
        <f>IF($A9080&lt;=BA$610,BA8649,0)</f>
        <v>0</v>
      </c>
      <c r="BC9254" t="str">
        <f>IF($A9080&lt;=BF$610,BC8649,"No")</f>
        <v>Yes</v>
      </c>
      <c r="BD9254">
        <f>IF($A9080&lt;=BF$610,BD8649,0)</f>
        <v>0</v>
      </c>
      <c r="BE9254">
        <f>IF($A9080&lt;=BF$610,BE8649,0)</f>
        <v>0</v>
      </c>
      <c r="BF9254">
        <f>IF($A9080&lt;=BF$610,BF8649,0)</f>
        <v>0</v>
      </c>
      <c r="BH9254" t="str">
        <f>IF($A9080&lt;=BK$610,BH8649,"No")</f>
        <v>Yes</v>
      </c>
      <c r="BI9254">
        <f>IF($A9080&lt;=BK$610,BI8649,0)</f>
        <v>0</v>
      </c>
      <c r="BJ9254">
        <f>IF($A9080&lt;=BK$610,BJ8649,0)</f>
        <v>0</v>
      </c>
      <c r="BK9254">
        <f>IF($A9080&lt;=BK$610,BK8649,0)</f>
        <v>0</v>
      </c>
    </row>
    <row r="9255" spans="1:63" s="204" customFormat="1">
      <c r="A9255" s="58" t="s">
        <v>50</v>
      </c>
      <c r="B9255" s="72">
        <v>2</v>
      </c>
      <c r="C9255" s="74">
        <f t="shared" si="3824"/>
        <v>78425</v>
      </c>
      <c r="D9255" s="74">
        <f t="shared" si="3821"/>
        <v>78426</v>
      </c>
      <c r="E9255" s="75" t="str">
        <f t="shared" si="3822"/>
        <v>row 78425 to 78426</v>
      </c>
      <c r="F9255" s="48">
        <f t="shared" si="3812"/>
        <v>9255</v>
      </c>
      <c r="G9255" s="46"/>
      <c r="H9255" s="46"/>
      <c r="I9255" s="46"/>
      <c r="J9255" s="179" t="str">
        <f t="shared" si="3815"/>
        <v>Yes</v>
      </c>
      <c r="K9255" s="179">
        <f t="shared" si="3816"/>
        <v>0</v>
      </c>
      <c r="L9255" s="179">
        <f t="shared" si="3817"/>
        <v>0</v>
      </c>
      <c r="M9255" s="179">
        <f t="shared" si="3818"/>
        <v>0</v>
      </c>
      <c r="N9255" s="267">
        <f t="shared" si="3819"/>
        <v>0</v>
      </c>
      <c r="O9255" t="str">
        <f>IF($A9080&lt;=R$610,O8650,"No")</f>
        <v>Yes</v>
      </c>
      <c r="P9255">
        <f>IF($A9080&lt;=R$610,P8650,0)</f>
        <v>0</v>
      </c>
      <c r="Q9255">
        <f>IF($A9080&lt;=R$610,Q8650,0)</f>
        <v>0</v>
      </c>
      <c r="R9255">
        <f>IF($A9080&lt;=R$610,R8650,0)</f>
        <v>0</v>
      </c>
      <c r="S9255" s="49"/>
      <c r="T9255" t="str">
        <f>IF($A9080&lt;=W610,T8650,"No")</f>
        <v>Yes</v>
      </c>
      <c r="U9255" s="48">
        <v>0</v>
      </c>
      <c r="V9255" s="48">
        <v>0</v>
      </c>
      <c r="W9255" s="48">
        <v>0</v>
      </c>
      <c r="X9255" s="46"/>
      <c r="Y9255" t="str">
        <f>IF($A9080&lt;=AB$610,Y8650,"No")</f>
        <v>Yes</v>
      </c>
      <c r="Z9255">
        <f>IF($A9080&lt;=AB$610,Z8650,0)</f>
        <v>0</v>
      </c>
      <c r="AA9255">
        <f>IF($A9080&lt;=AB$610,AA8650,0)</f>
        <v>0</v>
      </c>
      <c r="AB9255">
        <f>IF($A9080&lt;=AB$610,AB8650,0)</f>
        <v>0</v>
      </c>
      <c r="AC9255" s="49"/>
      <c r="AD9255" t="str">
        <f>IF($A9080&lt;=AG610,AD8650,"No")</f>
        <v>No</v>
      </c>
      <c r="AE9255" s="48">
        <f>IF($A9080&lt;=AG$610,AE8650,0)</f>
        <v>0</v>
      </c>
      <c r="AF9255" s="48">
        <f>IF($A9080&lt;=AG$610,AF8650,0)</f>
        <v>0</v>
      </c>
      <c r="AG9255" s="48">
        <f>IF($A9080&lt;=AG$610,AG8650,0)</f>
        <v>0</v>
      </c>
      <c r="AH9255" s="263">
        <f>IF($A9080&lt;=$R$610,AH8650,"No")</f>
        <v>0</v>
      </c>
      <c r="AI9255" t="str">
        <f>IF($A9080&lt;=AL610,AI8650,"No")</f>
        <v>Yes</v>
      </c>
      <c r="AJ9255" s="48">
        <v>0</v>
      </c>
      <c r="AK9255" s="48">
        <v>0</v>
      </c>
      <c r="AL9255" s="48">
        <v>0</v>
      </c>
      <c r="AM9255" s="263">
        <f>IF($A9080&lt;=$R$610,AM8650,"No")</f>
        <v>0</v>
      </c>
      <c r="AN9255" t="str">
        <f>IF($A9080&lt;=AQ$610,AN8650,"No")</f>
        <v>Yes</v>
      </c>
      <c r="AO9255">
        <f>IF($A9080&lt;=AQ$610,AO8650,0)</f>
        <v>0</v>
      </c>
      <c r="AP9255">
        <f>IF($A9080&lt;=AQ$610,AP8650,0)</f>
        <v>0</v>
      </c>
      <c r="AQ9255">
        <f>IF($A9080&lt;=AQ$610,AQ8650,0)</f>
        <v>0</v>
      </c>
      <c r="AS9255" t="str">
        <f>IF($A9080&lt;=AV$610,AS8650,"No")</f>
        <v>Yes</v>
      </c>
      <c r="AT9255">
        <f>IF($A9080&lt;=AV$610,AT8650,0)</f>
        <v>0</v>
      </c>
      <c r="AU9255">
        <f>IF($A9080&lt;=AV$610,AU8650,0)</f>
        <v>0</v>
      </c>
      <c r="AV9255">
        <f>IF($A9080&lt;=AV$610,AV8650,0)</f>
        <v>0</v>
      </c>
      <c r="AX9255" s="297" t="str">
        <f>IF($A9080&lt;=BA$610,AX8650,"No")</f>
        <v>Yes</v>
      </c>
      <c r="AY9255" s="297">
        <f>IF($A9080&lt;=BA$610,AY8650,0)</f>
        <v>0</v>
      </c>
      <c r="AZ9255" s="297">
        <f>IF($A9080&lt;=BA$610,AZ8650,0)</f>
        <v>0</v>
      </c>
      <c r="BA9255" s="297">
        <f>IF($A9080&lt;=BA$610,BA8650,0)</f>
        <v>0</v>
      </c>
      <c r="BC9255" t="str">
        <f>IF($A9080&lt;=BF$610,BC8650,"No")</f>
        <v>Yes</v>
      </c>
      <c r="BD9255">
        <f>IF($A9080&lt;=BF$610,BD8650,0)</f>
        <v>0</v>
      </c>
      <c r="BE9255">
        <f>IF($A9080&lt;=BF$610,BE8650,0)</f>
        <v>0</v>
      </c>
      <c r="BF9255">
        <f>IF($A9080&lt;=BF$610,BF8650,0)</f>
        <v>0</v>
      </c>
      <c r="BH9255" t="str">
        <f>IF($A9080&lt;=BK$610,BH8650,"No")</f>
        <v>Yes</v>
      </c>
      <c r="BI9255">
        <f>IF($A9080&lt;=BK$610,BI8650,0)</f>
        <v>0</v>
      </c>
      <c r="BJ9255">
        <f>IF($A9080&lt;=BK$610,BJ8650,0)</f>
        <v>0</v>
      </c>
      <c r="BK9255">
        <f>IF($A9080&lt;=BK$610,BK8650,0)</f>
        <v>0</v>
      </c>
    </row>
    <row r="9256" spans="1:63" s="204" customFormat="1">
      <c r="A9256" s="58" t="s">
        <v>692</v>
      </c>
      <c r="B9256" s="72">
        <v>1</v>
      </c>
      <c r="C9256" s="74">
        <f t="shared" si="3824"/>
        <v>78427</v>
      </c>
      <c r="D9256" s="74">
        <f t="shared" si="3821"/>
        <v>78427</v>
      </c>
      <c r="E9256" s="75" t="str">
        <f t="shared" si="3822"/>
        <v>row 78427 to 78427</v>
      </c>
      <c r="F9256" s="48">
        <f t="shared" si="3812"/>
        <v>9256</v>
      </c>
      <c r="G9256" s="46"/>
      <c r="H9256" s="46"/>
      <c r="I9256" s="46"/>
      <c r="J9256" s="179" t="str">
        <f t="shared" si="3815"/>
        <v>Yes</v>
      </c>
      <c r="K9256" s="179">
        <f t="shared" si="3816"/>
        <v>0</v>
      </c>
      <c r="L9256" s="179">
        <f t="shared" si="3817"/>
        <v>0</v>
      </c>
      <c r="M9256" s="179">
        <f t="shared" si="3818"/>
        <v>0</v>
      </c>
      <c r="N9256" s="267">
        <f t="shared" si="3819"/>
        <v>0</v>
      </c>
      <c r="O9256" t="str">
        <f>IF($A9080&lt;=R$610,O8651,"No")</f>
        <v>No</v>
      </c>
      <c r="P9256">
        <f>IF($A9080&lt;=R$610,P8651,0)</f>
        <v>0</v>
      </c>
      <c r="Q9256">
        <f>IF($A9080&lt;=R$610,Q8651,0)</f>
        <v>0</v>
      </c>
      <c r="R9256">
        <f>IF($A9080&lt;=R$610,R8651,0)</f>
        <v>0</v>
      </c>
      <c r="S9256" s="49"/>
      <c r="T9256" t="str">
        <f>IF($A9080&lt;=W610,T8651,"No")</f>
        <v>No</v>
      </c>
      <c r="U9256" s="48">
        <v>0</v>
      </c>
      <c r="V9256" s="48">
        <v>0</v>
      </c>
      <c r="W9256" s="48">
        <v>0</v>
      </c>
      <c r="X9256" s="46"/>
      <c r="Y9256" t="str">
        <f>IF($A9080&lt;=AB$610,Y8651,"No")</f>
        <v>No</v>
      </c>
      <c r="Z9256">
        <f>IF($A9080&lt;=AB$610,Z8651,0)</f>
        <v>0</v>
      </c>
      <c r="AA9256">
        <f>IF($A9080&lt;=AB$610,AA8651,0)</f>
        <v>0</v>
      </c>
      <c r="AB9256">
        <f>IF($A9080&lt;=AB$610,AB8651,0)</f>
        <v>0</v>
      </c>
      <c r="AC9256" s="49"/>
      <c r="AD9256" t="str">
        <f>IF($A9080&lt;=AG610,AD8651,"No")</f>
        <v>No</v>
      </c>
      <c r="AE9256" s="48">
        <f>IF($A9080&lt;=AG$610,AE8651,0)</f>
        <v>0</v>
      </c>
      <c r="AF9256" s="48">
        <f>IF($A9080&lt;=AG$610,AF8651,0)</f>
        <v>0</v>
      </c>
      <c r="AG9256" s="48">
        <f>IF($A9080&lt;=AG$610,AG8651,0)</f>
        <v>0</v>
      </c>
      <c r="AH9256" s="263">
        <f>IF($A9080&lt;=$R$610,AH8651,"No")</f>
        <v>0</v>
      </c>
      <c r="AI9256" t="str">
        <f>IF($A9080&lt;=AL610,AI8651,"No")</f>
        <v>No</v>
      </c>
      <c r="AJ9256" s="48">
        <v>0</v>
      </c>
      <c r="AK9256" s="48">
        <v>0</v>
      </c>
      <c r="AL9256" s="48">
        <v>0</v>
      </c>
      <c r="AM9256" s="263">
        <f>IF($A9080&lt;=$R$610,AM8651,"No")</f>
        <v>0</v>
      </c>
      <c r="AN9256" t="str">
        <f>IF($A9080&lt;=AQ$610,AN8651,"No")</f>
        <v>Yes</v>
      </c>
      <c r="AO9256">
        <f>IF($A9080&lt;=AQ$610,AO8651,0)</f>
        <v>0</v>
      </c>
      <c r="AP9256">
        <f>IF($A9080&lt;=AQ$610,AP8651,0)</f>
        <v>0</v>
      </c>
      <c r="AQ9256">
        <f>IF($A9080&lt;=AQ$610,AQ8651,0)</f>
        <v>0</v>
      </c>
      <c r="AS9256" t="str">
        <f>IF($A9080&lt;=AV$610,AS8651,"No")</f>
        <v>Yes</v>
      </c>
      <c r="AT9256">
        <f>IF($A9080&lt;=AV$610,AT8651,0)</f>
        <v>0</v>
      </c>
      <c r="AU9256">
        <f>IF($A9080&lt;=AV$610,AU8651,0)</f>
        <v>0</v>
      </c>
      <c r="AV9256">
        <f>IF($A9080&lt;=AV$610,AV8651,0)</f>
        <v>0</v>
      </c>
      <c r="AX9256" s="297" t="str">
        <f>IF($A9080&lt;=BA$610,AX8651,"No")</f>
        <v>Yes</v>
      </c>
      <c r="AY9256" s="297">
        <f>IF($A9080&lt;=BA$610,AY8651,0)</f>
        <v>0</v>
      </c>
      <c r="AZ9256" s="297">
        <f>IF($A9080&lt;=BA$610,AZ8651,0)</f>
        <v>0</v>
      </c>
      <c r="BA9256" s="297">
        <f>IF($A9080&lt;=BA$610,BA8651,0)</f>
        <v>0</v>
      </c>
      <c r="BC9256" t="str">
        <f>IF($A9080&lt;=BF$610,BC8651,"No")</f>
        <v>Yes</v>
      </c>
      <c r="BD9256">
        <f>IF($A9080&lt;=BF$610,BD8651,0)</f>
        <v>0</v>
      </c>
      <c r="BE9256">
        <f>IF($A9080&lt;=BF$610,BE8651,0)</f>
        <v>0</v>
      </c>
      <c r="BF9256">
        <f>IF($A9080&lt;=BF$610,BF8651,0)</f>
        <v>0</v>
      </c>
      <c r="BH9256" t="str">
        <f>IF($A9080&lt;=BK$610,BH8651,"No")</f>
        <v>Yes</v>
      </c>
      <c r="BI9256">
        <f>IF($A9080&lt;=BK$610,BI8651,0)</f>
        <v>0</v>
      </c>
      <c r="BJ9256">
        <f>IF($A9080&lt;=BK$610,BJ8651,0)</f>
        <v>0</v>
      </c>
      <c r="BK9256">
        <f>IF($A9080&lt;=BK$610,BK8651,0)</f>
        <v>0</v>
      </c>
    </row>
    <row r="9257" spans="1:63" s="204" customFormat="1">
      <c r="A9257" s="58" t="s">
        <v>693</v>
      </c>
      <c r="B9257" s="72">
        <v>1</v>
      </c>
      <c r="C9257" s="74">
        <f t="shared" si="3824"/>
        <v>78428</v>
      </c>
      <c r="D9257" s="74">
        <f t="shared" si="3821"/>
        <v>78428</v>
      </c>
      <c r="E9257" s="75" t="str">
        <f t="shared" si="3822"/>
        <v>row 78428 to 78428</v>
      </c>
      <c r="F9257" s="48">
        <f t="shared" si="3812"/>
        <v>9257</v>
      </c>
      <c r="G9257" s="46"/>
      <c r="H9257" s="46"/>
      <c r="I9257" s="46"/>
      <c r="J9257" s="179" t="str">
        <f t="shared" si="3815"/>
        <v>No</v>
      </c>
      <c r="K9257" s="179">
        <f t="shared" si="3816"/>
        <v>0</v>
      </c>
      <c r="L9257" s="179">
        <f t="shared" si="3817"/>
        <v>0</v>
      </c>
      <c r="M9257" s="179">
        <f t="shared" si="3818"/>
        <v>0</v>
      </c>
      <c r="N9257" s="267">
        <f t="shared" si="3819"/>
        <v>0</v>
      </c>
      <c r="O9257" t="str">
        <f>IF($A9080&lt;=R$610,O8652,"No")</f>
        <v>No</v>
      </c>
      <c r="P9257">
        <f>IF($A9080&lt;=R$610,P8652,0)</f>
        <v>0</v>
      </c>
      <c r="Q9257">
        <f>IF($A9080&lt;=R$610,Q8652,0)</f>
        <v>0</v>
      </c>
      <c r="R9257">
        <f>IF($A9080&lt;=R$610,R8652,0)</f>
        <v>0</v>
      </c>
      <c r="S9257" s="49"/>
      <c r="T9257" t="str">
        <f>IF($A9080&lt;=W610,T8652,"No")</f>
        <v>No</v>
      </c>
      <c r="U9257" s="48">
        <v>0</v>
      </c>
      <c r="V9257" s="48">
        <v>0</v>
      </c>
      <c r="W9257" s="48">
        <v>0</v>
      </c>
      <c r="X9257" s="46"/>
      <c r="Y9257" t="str">
        <f>IF($A9080&lt;=AB$610,Y8652,"No")</f>
        <v>No</v>
      </c>
      <c r="Z9257">
        <f>IF($A9080&lt;=AB$610,Z8652,0)</f>
        <v>0</v>
      </c>
      <c r="AA9257">
        <f>IF($A9080&lt;=AB$610,AA8652,0)</f>
        <v>0</v>
      </c>
      <c r="AB9257">
        <f>IF($A9080&lt;=AB$610,AB8652,0)</f>
        <v>0</v>
      </c>
      <c r="AC9257" s="49"/>
      <c r="AD9257" t="str">
        <f>IF($A9080&lt;=AG610,AD8652,"No")</f>
        <v>No</v>
      </c>
      <c r="AE9257" s="48">
        <f>IF($A9080&lt;=AG$610,AE8652,0)</f>
        <v>0</v>
      </c>
      <c r="AF9257" s="48">
        <f>IF($A9080&lt;=AG$610,AF8652,0)</f>
        <v>0</v>
      </c>
      <c r="AG9257" s="48">
        <f>IF($A9080&lt;=AG$610,AG8652,0)</f>
        <v>0</v>
      </c>
      <c r="AH9257" s="263">
        <f>IF($A9080&lt;=$R$610,AH8652,"No")</f>
        <v>0</v>
      </c>
      <c r="AI9257" t="str">
        <f>IF($A9080&lt;=AL610,AI8652,"No")</f>
        <v>No</v>
      </c>
      <c r="AJ9257" s="48">
        <v>0</v>
      </c>
      <c r="AK9257" s="48">
        <v>0</v>
      </c>
      <c r="AL9257" s="48">
        <v>0</v>
      </c>
      <c r="AM9257" s="263">
        <f>IF($A9080&lt;=$R$610,AM8652,"No")</f>
        <v>0</v>
      </c>
      <c r="AN9257" t="str">
        <f>IF($A9080&lt;=AQ$610,AN8652,"No")</f>
        <v>No</v>
      </c>
      <c r="AO9257">
        <f>IF($A9080&lt;=AQ$610,AO8652,0)</f>
        <v>0</v>
      </c>
      <c r="AP9257">
        <f>IF($A9080&lt;=AQ$610,AP8652,0)</f>
        <v>0</v>
      </c>
      <c r="AQ9257">
        <f>IF($A9080&lt;=AQ$610,AQ8652,0)</f>
        <v>0</v>
      </c>
      <c r="AS9257" t="str">
        <f>IF($A9080&lt;=AV$610,AS8652,"No")</f>
        <v>No</v>
      </c>
      <c r="AT9257">
        <f>IF($A9080&lt;=AV$610,AT8652,0)</f>
        <v>0</v>
      </c>
      <c r="AU9257">
        <f>IF($A9080&lt;=AV$610,AU8652,0)</f>
        <v>0</v>
      </c>
      <c r="AV9257">
        <f>IF($A9080&lt;=AV$610,AV8652,0)</f>
        <v>0</v>
      </c>
      <c r="AX9257" s="297" t="str">
        <f>IF($A9080&lt;=BA$610,AX8652,"No")</f>
        <v>No</v>
      </c>
      <c r="AY9257" s="297">
        <f>IF($A9080&lt;=BA$610,AY8652,0)</f>
        <v>0</v>
      </c>
      <c r="AZ9257" s="297">
        <f>IF($A9080&lt;=BA$610,AZ8652,0)</f>
        <v>0</v>
      </c>
      <c r="BA9257" s="297">
        <f>IF($A9080&lt;=BA$610,BA8652,0)</f>
        <v>0</v>
      </c>
      <c r="BC9257" t="str">
        <f>IF($A9080&lt;=BF$610,BC8652,"No")</f>
        <v>No</v>
      </c>
      <c r="BD9257">
        <f>IF($A9080&lt;=BF$610,BD8652,0)</f>
        <v>0</v>
      </c>
      <c r="BE9257">
        <f>IF($A9080&lt;=BF$610,BE8652,0)</f>
        <v>0</v>
      </c>
      <c r="BF9257">
        <f>IF($A9080&lt;=BF$610,BF8652,0)</f>
        <v>0</v>
      </c>
      <c r="BH9257" t="str">
        <f>IF($A9080&lt;=BK$610,BH8652,"No")</f>
        <v>No</v>
      </c>
      <c r="BI9257">
        <f>IF($A9080&lt;=BK$610,BI8652,0)</f>
        <v>0</v>
      </c>
      <c r="BJ9257">
        <f>IF($A9080&lt;=BK$610,BJ8652,0)</f>
        <v>0</v>
      </c>
      <c r="BK9257">
        <f>IF($A9080&lt;=BK$610,BK8652,0)</f>
        <v>0</v>
      </c>
    </row>
    <row r="9258" spans="1:63" s="204" customFormat="1">
      <c r="A9258" s="58" t="s">
        <v>694</v>
      </c>
      <c r="B9258" s="72">
        <v>2</v>
      </c>
      <c r="C9258" s="74">
        <f t="shared" si="3824"/>
        <v>78429</v>
      </c>
      <c r="D9258" s="74">
        <f t="shared" si="3821"/>
        <v>78430</v>
      </c>
      <c r="E9258" s="75" t="str">
        <f t="shared" si="3822"/>
        <v>row 78429 to 78430</v>
      </c>
      <c r="F9258" s="48">
        <f t="shared" si="3812"/>
        <v>9258</v>
      </c>
      <c r="G9258" s="46"/>
      <c r="H9258" s="46"/>
      <c r="I9258" s="46"/>
      <c r="J9258" s="179" t="str">
        <f t="shared" si="3815"/>
        <v>No</v>
      </c>
      <c r="K9258" s="179">
        <f t="shared" si="3816"/>
        <v>0</v>
      </c>
      <c r="L9258" s="179">
        <f t="shared" si="3817"/>
        <v>0</v>
      </c>
      <c r="M9258" s="179">
        <f t="shared" si="3818"/>
        <v>0</v>
      </c>
      <c r="N9258" s="267">
        <f t="shared" si="3819"/>
        <v>0</v>
      </c>
      <c r="O9258" t="str">
        <f>IF($A9080&lt;=R$610,O8653,"No")</f>
        <v>No</v>
      </c>
      <c r="P9258">
        <f>IF($A9080&lt;=R$610,P8653,0)</f>
        <v>0</v>
      </c>
      <c r="Q9258">
        <f>IF($A9080&lt;=R$610,Q8653,0)</f>
        <v>0</v>
      </c>
      <c r="R9258">
        <f>IF($A9080&lt;=R$610,R8653,0)</f>
        <v>0</v>
      </c>
      <c r="S9258" s="49"/>
      <c r="T9258" t="str">
        <f>IF($A9080&lt;=W610,T8653,"No")</f>
        <v>No</v>
      </c>
      <c r="U9258" s="48">
        <v>0</v>
      </c>
      <c r="V9258" s="48">
        <v>0</v>
      </c>
      <c r="W9258" s="48">
        <v>0</v>
      </c>
      <c r="X9258" s="46"/>
      <c r="Y9258" t="str">
        <f>IF($A9080&lt;=AB$610,Y8653,"No")</f>
        <v>No</v>
      </c>
      <c r="Z9258">
        <f>IF($A9080&lt;=AB$610,Z8653,0)</f>
        <v>0</v>
      </c>
      <c r="AA9258">
        <f>IF($A9080&lt;=AB$610,AA8653,0)</f>
        <v>0</v>
      </c>
      <c r="AB9258">
        <f>IF($A9080&lt;=AB$610,AB8653,0)</f>
        <v>0</v>
      </c>
      <c r="AC9258" s="49"/>
      <c r="AD9258" t="str">
        <f>IF($A9080&lt;=AG610,AD8653,"No")</f>
        <v>No</v>
      </c>
      <c r="AE9258" s="48">
        <f>IF($A9080&lt;=AG$610,AE8653,0)</f>
        <v>0</v>
      </c>
      <c r="AF9258" s="48">
        <f>IF($A9080&lt;=AG$610,AF8653,0)</f>
        <v>0</v>
      </c>
      <c r="AG9258" s="48">
        <f>IF($A9080&lt;=AG$610,AG8653,0)</f>
        <v>0</v>
      </c>
      <c r="AH9258" s="263">
        <f>IF($A9080&lt;=$R$610,AH8653,"No")</f>
        <v>0</v>
      </c>
      <c r="AI9258" t="str">
        <f>IF($A9080&lt;=AL610,AI8653,"No")</f>
        <v>No</v>
      </c>
      <c r="AJ9258" s="48">
        <v>0</v>
      </c>
      <c r="AK9258" s="48">
        <v>0</v>
      </c>
      <c r="AL9258" s="48">
        <v>0</v>
      </c>
      <c r="AM9258" s="263">
        <f>IF($A9080&lt;=$R$610,AM8653,"No")</f>
        <v>0</v>
      </c>
      <c r="AN9258" t="str">
        <f>IF($A9080&lt;=AQ$610,AN8653,"No")</f>
        <v>No</v>
      </c>
      <c r="AO9258">
        <f>IF($A9080&lt;=AQ$610,AO8653,0)</f>
        <v>0</v>
      </c>
      <c r="AP9258">
        <f>IF($A9080&lt;=AQ$610,AP8653,0)</f>
        <v>0</v>
      </c>
      <c r="AQ9258">
        <f>IF($A9080&lt;=AQ$610,AQ8653,0)</f>
        <v>0</v>
      </c>
      <c r="AS9258" t="str">
        <f>IF($A9080&lt;=AV$610,AS8653,"No")</f>
        <v>No</v>
      </c>
      <c r="AT9258">
        <f>IF($A9080&lt;=AV$610,AT8653,0)</f>
        <v>0</v>
      </c>
      <c r="AU9258">
        <f>IF($A9080&lt;=AV$610,AU8653,0)</f>
        <v>0</v>
      </c>
      <c r="AV9258">
        <f>IF($A9080&lt;=AV$610,AV8653,0)</f>
        <v>0</v>
      </c>
      <c r="AX9258" s="297" t="str">
        <f>IF($A9080&lt;=BA$610,AX8653,"No")</f>
        <v>No</v>
      </c>
      <c r="AY9258" s="297">
        <f>IF($A9080&lt;=BA$610,AY8653,0)</f>
        <v>0</v>
      </c>
      <c r="AZ9258" s="297">
        <f>IF($A9080&lt;=BA$610,AZ8653,0)</f>
        <v>0</v>
      </c>
      <c r="BA9258" s="297">
        <f>IF($A9080&lt;=BA$610,BA8653,0)</f>
        <v>0</v>
      </c>
      <c r="BC9258" t="str">
        <f>IF($A9080&lt;=BF$610,BC8653,"No")</f>
        <v>No</v>
      </c>
      <c r="BD9258">
        <f>IF($A9080&lt;=BF$610,BD8653,0)</f>
        <v>0</v>
      </c>
      <c r="BE9258">
        <f>IF($A9080&lt;=BF$610,BE8653,0)</f>
        <v>0</v>
      </c>
      <c r="BF9258">
        <f>IF($A9080&lt;=BF$610,BF8653,0)</f>
        <v>0</v>
      </c>
      <c r="BH9258" t="str">
        <f>IF($A9080&lt;=BK$610,BH8653,"No")</f>
        <v>No</v>
      </c>
      <c r="BI9258">
        <f>IF($A9080&lt;=BK$610,BI8653,0)</f>
        <v>0</v>
      </c>
      <c r="BJ9258">
        <f>IF($A9080&lt;=BK$610,BJ8653,0)</f>
        <v>0</v>
      </c>
      <c r="BK9258">
        <f>IF($A9080&lt;=BK$610,BK8653,0)</f>
        <v>0</v>
      </c>
    </row>
    <row r="9259" spans="1:63" s="204" customFormat="1">
      <c r="A9259" s="58" t="s">
        <v>695</v>
      </c>
      <c r="B9259" s="72">
        <v>2</v>
      </c>
      <c r="C9259" s="74">
        <f t="shared" si="3824"/>
        <v>78431</v>
      </c>
      <c r="D9259" s="74">
        <f t="shared" si="3821"/>
        <v>78432</v>
      </c>
      <c r="E9259" s="75" t="str">
        <f t="shared" si="3822"/>
        <v>row 78431 to 78432</v>
      </c>
      <c r="F9259" s="48">
        <f t="shared" si="3812"/>
        <v>9259</v>
      </c>
      <c r="G9259" s="46"/>
      <c r="H9259" s="46"/>
      <c r="I9259" s="46"/>
      <c r="J9259" s="179" t="str">
        <f t="shared" si="3815"/>
        <v>No</v>
      </c>
      <c r="K9259" s="179">
        <f t="shared" si="3816"/>
        <v>0</v>
      </c>
      <c r="L9259" s="179">
        <f t="shared" si="3817"/>
        <v>0</v>
      </c>
      <c r="M9259" s="179">
        <f t="shared" si="3818"/>
        <v>0</v>
      </c>
      <c r="N9259" s="267">
        <f t="shared" si="3819"/>
        <v>0</v>
      </c>
      <c r="O9259" t="str">
        <f>IF($A9080&lt;=R$610,O8654,"No")</f>
        <v>No</v>
      </c>
      <c r="P9259">
        <f>IF($A9080&lt;=R$610,P8654,0)</f>
        <v>0</v>
      </c>
      <c r="Q9259">
        <f>IF($A9080&lt;=R$610,Q8654,0)</f>
        <v>0</v>
      </c>
      <c r="R9259">
        <f>IF($A9080&lt;=R$610,R8654,0)</f>
        <v>0</v>
      </c>
      <c r="S9259" s="49"/>
      <c r="T9259" t="str">
        <f>IF($A9080&lt;=W610,T8654,"No")</f>
        <v>No</v>
      </c>
      <c r="U9259" s="48">
        <v>0</v>
      </c>
      <c r="V9259" s="48">
        <v>0</v>
      </c>
      <c r="W9259" s="48">
        <v>0</v>
      </c>
      <c r="X9259" s="46"/>
      <c r="Y9259" t="str">
        <f>IF($A9080&lt;=AB$610,Y8654,"No")</f>
        <v>No</v>
      </c>
      <c r="Z9259">
        <f>IF($A9080&lt;=AB$610,Z8654,0)</f>
        <v>0</v>
      </c>
      <c r="AA9259">
        <f>IF($A9080&lt;=AB$610,AA8654,0)</f>
        <v>0</v>
      </c>
      <c r="AB9259">
        <f>IF($A9080&lt;=AB$610,AB8654,0)</f>
        <v>0</v>
      </c>
      <c r="AC9259" s="49"/>
      <c r="AD9259" t="str">
        <f>IF($A9080&lt;=AG610,AD8654,"No")</f>
        <v>No</v>
      </c>
      <c r="AE9259" s="48">
        <f>IF($A9080&lt;=AG$610,AE8654,0)</f>
        <v>0</v>
      </c>
      <c r="AF9259" s="48">
        <f>IF($A9080&lt;=AG$610,AF8654,0)</f>
        <v>0</v>
      </c>
      <c r="AG9259" s="48">
        <f>IF($A9080&lt;=AG$610,AG8654,0)</f>
        <v>0</v>
      </c>
      <c r="AH9259" s="263">
        <f>IF($A9080&lt;=$R$610,AH8654,"No")</f>
        <v>0</v>
      </c>
      <c r="AI9259" t="str">
        <f>IF($A9080&lt;=AL610,AI8654,"No")</f>
        <v>No</v>
      </c>
      <c r="AJ9259" s="48">
        <v>0</v>
      </c>
      <c r="AK9259" s="48">
        <v>0</v>
      </c>
      <c r="AL9259" s="48">
        <v>0</v>
      </c>
      <c r="AM9259" s="263">
        <f>IF($A9080&lt;=$R$610,AM8654,"No")</f>
        <v>0</v>
      </c>
      <c r="AN9259" t="str">
        <f>IF($A9080&lt;=AQ$610,AN8654,"No")</f>
        <v>No</v>
      </c>
      <c r="AO9259">
        <f>IF($A9080&lt;=AQ$610,AO8654,0)</f>
        <v>0</v>
      </c>
      <c r="AP9259">
        <f>IF($A9080&lt;=AQ$610,AP8654,0)</f>
        <v>0</v>
      </c>
      <c r="AQ9259">
        <f>IF($A9080&lt;=AQ$610,AQ8654,0)</f>
        <v>0</v>
      </c>
      <c r="AS9259" t="str">
        <f>IF($A9080&lt;=AV$610,AS8654,"No")</f>
        <v>No</v>
      </c>
      <c r="AT9259">
        <f>IF($A9080&lt;=AV$610,AT8654,0)</f>
        <v>0</v>
      </c>
      <c r="AU9259">
        <f>IF($A9080&lt;=AV$610,AU8654,0)</f>
        <v>0</v>
      </c>
      <c r="AV9259">
        <f>IF($A9080&lt;=AV$610,AV8654,0)</f>
        <v>0</v>
      </c>
      <c r="AX9259" s="297" t="str">
        <f>IF($A9080&lt;=BA$610,AX8654,"No")</f>
        <v>No</v>
      </c>
      <c r="AY9259" s="297">
        <f>IF($A9080&lt;=BA$610,AY8654,0)</f>
        <v>0</v>
      </c>
      <c r="AZ9259" s="297">
        <f>IF($A9080&lt;=BA$610,AZ8654,0)</f>
        <v>0</v>
      </c>
      <c r="BA9259" s="297">
        <f>IF($A9080&lt;=BA$610,BA8654,0)</f>
        <v>0</v>
      </c>
      <c r="BC9259" t="str">
        <f>IF($A9080&lt;=BF$610,BC8654,"No")</f>
        <v>No</v>
      </c>
      <c r="BD9259">
        <f>IF($A9080&lt;=BF$610,BD8654,0)</f>
        <v>0</v>
      </c>
      <c r="BE9259">
        <f>IF($A9080&lt;=BF$610,BE8654,0)</f>
        <v>0</v>
      </c>
      <c r="BF9259">
        <f>IF($A9080&lt;=BF$610,BF8654,0)</f>
        <v>0</v>
      </c>
      <c r="BH9259" t="str">
        <f>IF($A9080&lt;=BK$610,BH8654,"No")</f>
        <v>No</v>
      </c>
      <c r="BI9259">
        <f>IF($A9080&lt;=BK$610,BI8654,0)</f>
        <v>0</v>
      </c>
      <c r="BJ9259">
        <f>IF($A9080&lt;=BK$610,BJ8654,0)</f>
        <v>0</v>
      </c>
      <c r="BK9259">
        <f>IF($A9080&lt;=BK$610,BK8654,0)</f>
        <v>0</v>
      </c>
    </row>
    <row r="9260" spans="1:63" s="204" customFormat="1">
      <c r="A9260" s="58" t="s">
        <v>696</v>
      </c>
      <c r="B9260" s="72">
        <v>1</v>
      </c>
      <c r="C9260" s="74">
        <f>+D9259+1</f>
        <v>78433</v>
      </c>
      <c r="D9260" s="74">
        <f t="shared" si="3821"/>
        <v>78433</v>
      </c>
      <c r="E9260" s="75" t="str">
        <f t="shared" si="3822"/>
        <v>row 78433 to 78433</v>
      </c>
      <c r="F9260" s="48">
        <f t="shared" si="3812"/>
        <v>9260</v>
      </c>
      <c r="G9260" s="46"/>
      <c r="H9260" s="46"/>
      <c r="I9260" s="46"/>
      <c r="J9260" s="179" t="str">
        <f t="shared" si="3815"/>
        <v>Yes</v>
      </c>
      <c r="K9260" s="179">
        <f t="shared" si="3816"/>
        <v>0</v>
      </c>
      <c r="L9260" s="179">
        <f t="shared" si="3817"/>
        <v>0</v>
      </c>
      <c r="M9260" s="179">
        <f t="shared" si="3818"/>
        <v>0</v>
      </c>
      <c r="N9260" s="267">
        <f t="shared" si="3819"/>
        <v>0</v>
      </c>
      <c r="O9260" t="str">
        <f>IF($A9080&lt;=R$610,O8655,"No")</f>
        <v>No</v>
      </c>
      <c r="P9260">
        <f>IF($A9080&lt;=R$610,P8655,0)</f>
        <v>0</v>
      </c>
      <c r="Q9260">
        <f>IF($A9080&lt;=R$610,Q8655,0)</f>
        <v>0</v>
      </c>
      <c r="R9260">
        <f>IF($A9080&lt;=R$610,R8655,0)</f>
        <v>0</v>
      </c>
      <c r="S9260" s="49"/>
      <c r="T9260" t="str">
        <f>IF($A9080&lt;=W610,T8655,"No")</f>
        <v>No</v>
      </c>
      <c r="U9260" s="48">
        <v>0</v>
      </c>
      <c r="V9260" s="48">
        <v>0</v>
      </c>
      <c r="W9260" s="48">
        <v>0</v>
      </c>
      <c r="X9260" s="46"/>
      <c r="Y9260" t="str">
        <f>IF($A9080&lt;=AB$610,Y8655,"No")</f>
        <v>No</v>
      </c>
      <c r="Z9260">
        <f>IF($A9080&lt;=AB$610,Z8655,0)</f>
        <v>0</v>
      </c>
      <c r="AA9260">
        <f>IF($A9080&lt;=AB$610,AA8655,0)</f>
        <v>0</v>
      </c>
      <c r="AB9260">
        <f>IF($A9080&lt;=AB$610,AB8655,0)</f>
        <v>0</v>
      </c>
      <c r="AC9260" s="49"/>
      <c r="AD9260" t="str">
        <f>IF($A9080&lt;=AG610,AD8655,"No")</f>
        <v>No</v>
      </c>
      <c r="AE9260" s="48">
        <f>IF($A9080&lt;=AG$610,AE8655,0)</f>
        <v>0</v>
      </c>
      <c r="AF9260" s="48">
        <f>IF($A9080&lt;=AG$610,AF8655,0)</f>
        <v>0</v>
      </c>
      <c r="AG9260" s="48">
        <f>IF($A9080&lt;=AG$610,AG8655,0)</f>
        <v>0</v>
      </c>
      <c r="AH9260" s="263">
        <f>IF($A9080&lt;=$R$610,AH8655,"No")</f>
        <v>0</v>
      </c>
      <c r="AI9260" t="str">
        <f>IF($A9080&lt;=AL610,AI8655,"No")</f>
        <v>No</v>
      </c>
      <c r="AJ9260" s="48">
        <v>0</v>
      </c>
      <c r="AK9260" s="48">
        <v>0</v>
      </c>
      <c r="AL9260" s="48">
        <v>0</v>
      </c>
      <c r="AM9260" s="263">
        <f>IF($A9080&lt;=$R$610,AM8655,"No")</f>
        <v>0</v>
      </c>
      <c r="AN9260" t="str">
        <f>IF($A9080&lt;=AQ$610,AN8655,"No")</f>
        <v>Yes</v>
      </c>
      <c r="AO9260">
        <f>IF($A9080&lt;=AQ$610,AO8655,0)</f>
        <v>0</v>
      </c>
      <c r="AP9260">
        <f>IF($A9080&lt;=AQ$610,AP8655,0)</f>
        <v>0</v>
      </c>
      <c r="AQ9260">
        <f>IF($A9080&lt;=AQ$610,AQ8655,0)</f>
        <v>0</v>
      </c>
      <c r="AS9260" t="str">
        <f>IF($A9080&lt;=AV$610,AS8655,"No")</f>
        <v>Yes</v>
      </c>
      <c r="AT9260">
        <f>IF($A9080&lt;=AV$610,AT8655,0)</f>
        <v>0</v>
      </c>
      <c r="AU9260">
        <f>IF($A9080&lt;=AV$610,AU8655,0)</f>
        <v>0</v>
      </c>
      <c r="AV9260">
        <f>IF($A9080&lt;=AV$610,AV8655,0)</f>
        <v>0</v>
      </c>
      <c r="AX9260" s="297" t="str">
        <f>IF($A9080&lt;=BA$610,AX8655,"No")</f>
        <v>Yes</v>
      </c>
      <c r="AY9260" s="297">
        <f>IF($A9080&lt;=BA$610,AY8655,0)</f>
        <v>0</v>
      </c>
      <c r="AZ9260" s="297">
        <f>IF($A9080&lt;=BA$610,AZ8655,0)</f>
        <v>0</v>
      </c>
      <c r="BA9260" s="297">
        <f>IF($A9080&lt;=BA$610,BA8655,0)</f>
        <v>0</v>
      </c>
      <c r="BC9260" t="str">
        <f>IF($A9080&lt;=BF$610,BC8655,"No")</f>
        <v>Yes</v>
      </c>
      <c r="BD9260">
        <f>IF($A9080&lt;=BF$610,BD8655,0)</f>
        <v>0</v>
      </c>
      <c r="BE9260">
        <f>IF($A9080&lt;=BF$610,BE8655,0)</f>
        <v>0</v>
      </c>
      <c r="BF9260">
        <f>IF($A9080&lt;=BF$610,BF8655,0)</f>
        <v>0</v>
      </c>
      <c r="BH9260" t="str">
        <f>IF($A9080&lt;=BK$610,BH8655,"No")</f>
        <v>Yes</v>
      </c>
      <c r="BI9260">
        <f>IF($A9080&lt;=BK$610,BI8655,0)</f>
        <v>0</v>
      </c>
      <c r="BJ9260">
        <f>IF($A9080&lt;=BK$610,BJ8655,0)</f>
        <v>0</v>
      </c>
      <c r="BK9260">
        <f>IF($A9080&lt;=BK$610,BK8655,0)</f>
        <v>0</v>
      </c>
    </row>
    <row r="9261" spans="1:63" s="204" customFormat="1">
      <c r="A9261" s="58" t="s">
        <v>697</v>
      </c>
      <c r="B9261" s="72">
        <v>1</v>
      </c>
      <c r="C9261" s="74">
        <f t="shared" ref="C9261:C9262" si="3825">+D9260+1</f>
        <v>78434</v>
      </c>
      <c r="D9261" s="74">
        <f t="shared" si="3821"/>
        <v>78434</v>
      </c>
      <c r="E9261" s="75" t="str">
        <f t="shared" si="3822"/>
        <v>row 78434 to 78434</v>
      </c>
      <c r="F9261" s="48">
        <f t="shared" si="3812"/>
        <v>9261</v>
      </c>
      <c r="G9261" s="46"/>
      <c r="H9261" s="46"/>
      <c r="I9261" s="46"/>
      <c r="J9261" s="179" t="str">
        <f t="shared" si="3815"/>
        <v>Yes</v>
      </c>
      <c r="K9261" s="179">
        <f t="shared" si="3816"/>
        <v>0</v>
      </c>
      <c r="L9261" s="179">
        <f t="shared" si="3817"/>
        <v>0</v>
      </c>
      <c r="M9261" s="179">
        <f t="shared" si="3818"/>
        <v>0</v>
      </c>
      <c r="N9261" s="267">
        <f t="shared" si="3819"/>
        <v>0</v>
      </c>
      <c r="O9261" t="str">
        <f>IF($A9080&lt;=R$610,O8656,"No")</f>
        <v>No</v>
      </c>
      <c r="P9261">
        <f>IF($A9080&lt;=R$610,P8656,0)</f>
        <v>0</v>
      </c>
      <c r="Q9261">
        <f>IF($A9080&lt;=R$610,Q8656,0)</f>
        <v>0</v>
      </c>
      <c r="R9261">
        <f>IF($A9080&lt;=R$610,R8656,0)</f>
        <v>0</v>
      </c>
      <c r="S9261" s="49"/>
      <c r="T9261" t="str">
        <f>IF($A9080&lt;=W610,T8656,"No")</f>
        <v>No</v>
      </c>
      <c r="U9261" s="48">
        <v>0</v>
      </c>
      <c r="V9261" s="48">
        <v>0</v>
      </c>
      <c r="W9261" s="48">
        <v>0</v>
      </c>
      <c r="X9261" s="46"/>
      <c r="Y9261" t="str">
        <f>IF($A9080&lt;=AB$610,Y8656,"No")</f>
        <v>No</v>
      </c>
      <c r="Z9261">
        <f>IF($A9080&lt;=AB$610,Z8656,0)</f>
        <v>0</v>
      </c>
      <c r="AA9261">
        <f>IF($A9080&lt;=AB$610,AA8656,0)</f>
        <v>0</v>
      </c>
      <c r="AB9261">
        <f>IF($A9080&lt;=AB$610,AB8656,0)</f>
        <v>0</v>
      </c>
      <c r="AC9261" s="49"/>
      <c r="AD9261" t="str">
        <f>IF($A9080&lt;=AG610,AD8656,"No")</f>
        <v>No</v>
      </c>
      <c r="AE9261" s="48">
        <f>IF($A9080&lt;=AG$610,AE8656,0)</f>
        <v>0</v>
      </c>
      <c r="AF9261" s="48">
        <f>IF($A9080&lt;=AG$610,AF8656,0)</f>
        <v>0</v>
      </c>
      <c r="AG9261" s="48">
        <f>IF($A9080&lt;=AG$610,AG8656,0)</f>
        <v>0</v>
      </c>
      <c r="AH9261" s="263">
        <f>IF($A9080&lt;=$R$610,AH8656,"No")</f>
        <v>0</v>
      </c>
      <c r="AI9261" t="str">
        <f>IF($A9080&lt;=AL610,AI8656,"No")</f>
        <v>No</v>
      </c>
      <c r="AJ9261" s="48">
        <v>0</v>
      </c>
      <c r="AK9261" s="48">
        <v>0</v>
      </c>
      <c r="AL9261" s="48">
        <v>0</v>
      </c>
      <c r="AM9261" s="263">
        <f>IF($A9080&lt;=$R$610,AM8656,"No")</f>
        <v>0</v>
      </c>
      <c r="AN9261" t="str">
        <f>IF($A9080&lt;=AQ$610,AN8656,"No")</f>
        <v>Yes</v>
      </c>
      <c r="AO9261">
        <f>IF($A9080&lt;=AQ$610,AO8656,0)</f>
        <v>0</v>
      </c>
      <c r="AP9261">
        <f>IF($A9080&lt;=AQ$610,AP8656,0)</f>
        <v>0</v>
      </c>
      <c r="AQ9261">
        <f>IF($A9080&lt;=AQ$610,AQ8656,0)</f>
        <v>0</v>
      </c>
      <c r="AS9261" t="str">
        <f>IF($A9080&lt;=AV$610,AS8656,"No")</f>
        <v>Yes</v>
      </c>
      <c r="AT9261">
        <f>IF($A9080&lt;=AV$610,AT8656,0)</f>
        <v>0</v>
      </c>
      <c r="AU9261">
        <f>IF($A9080&lt;=AV$610,AU8656,0)</f>
        <v>0</v>
      </c>
      <c r="AV9261">
        <f>IF($A9080&lt;=AV$610,AV8656,0)</f>
        <v>0</v>
      </c>
      <c r="AX9261" s="297" t="str">
        <f>IF($A9080&lt;=BA$610,AX8656,"No")</f>
        <v>Yes</v>
      </c>
      <c r="AY9261" s="297">
        <f>IF($A9080&lt;=BA$610,AY8656,0)</f>
        <v>0</v>
      </c>
      <c r="AZ9261" s="297">
        <f>IF($A9080&lt;=BA$610,AZ8656,0)</f>
        <v>0</v>
      </c>
      <c r="BA9261" s="297">
        <f>IF($A9080&lt;=BA$610,BA8656,0)</f>
        <v>0</v>
      </c>
      <c r="BC9261" t="str">
        <f>IF($A9080&lt;=BF$610,BC8656,"No")</f>
        <v>Yes</v>
      </c>
      <c r="BD9261">
        <f>IF($A9080&lt;=BF$610,BD8656,0)</f>
        <v>0</v>
      </c>
      <c r="BE9261">
        <f>IF($A9080&lt;=BF$610,BE8656,0)</f>
        <v>0</v>
      </c>
      <c r="BF9261">
        <f>IF($A9080&lt;=BF$610,BF8656,0)</f>
        <v>0</v>
      </c>
      <c r="BH9261" t="str">
        <f>IF($A9080&lt;=BK$610,BH8656,"No")</f>
        <v>Yes</v>
      </c>
      <c r="BI9261">
        <f>IF($A9080&lt;=BK$610,BI8656,0)</f>
        <v>0</v>
      </c>
      <c r="BJ9261">
        <f>IF($A9080&lt;=BK$610,BJ8656,0)</f>
        <v>0</v>
      </c>
      <c r="BK9261">
        <f>IF($A9080&lt;=BK$610,BK8656,0)</f>
        <v>0</v>
      </c>
    </row>
    <row r="9262" spans="1:63" s="204" customFormat="1">
      <c r="A9262" s="58" t="s">
        <v>52</v>
      </c>
      <c r="B9262" s="72">
        <v>2</v>
      </c>
      <c r="C9262" s="74">
        <f t="shared" si="3825"/>
        <v>78435</v>
      </c>
      <c r="D9262" s="74">
        <f t="shared" si="3821"/>
        <v>78436</v>
      </c>
      <c r="E9262" s="75" t="str">
        <f t="shared" si="3822"/>
        <v>row 78435 to 78436</v>
      </c>
      <c r="F9262" s="48">
        <f t="shared" si="3812"/>
        <v>9262</v>
      </c>
      <c r="G9262" s="46"/>
      <c r="H9262" s="46"/>
      <c r="I9262" s="46"/>
      <c r="J9262" s="179" t="str">
        <f t="shared" si="3815"/>
        <v>Yes</v>
      </c>
      <c r="K9262" s="179">
        <f t="shared" si="3816"/>
        <v>0</v>
      </c>
      <c r="L9262" s="179">
        <f t="shared" si="3817"/>
        <v>0</v>
      </c>
      <c r="M9262" s="179">
        <f t="shared" si="3818"/>
        <v>0</v>
      </c>
      <c r="N9262" s="267">
        <f t="shared" si="3819"/>
        <v>0</v>
      </c>
      <c r="O9262" t="str">
        <f>IF($A9080&lt;=R$610,O8657,"No")</f>
        <v>Yes</v>
      </c>
      <c r="P9262">
        <f>IF($A9080&lt;=R$610,P8657,0)</f>
        <v>0</v>
      </c>
      <c r="Q9262">
        <f>IF($A9080&lt;=R$610,Q8657,0)</f>
        <v>0</v>
      </c>
      <c r="R9262">
        <f>IF($A9080&lt;=R$610,R8657,0)</f>
        <v>0</v>
      </c>
      <c r="S9262" s="49"/>
      <c r="T9262" t="str">
        <f>IF($A9080&lt;=W610,T8657,"No")</f>
        <v>Yes</v>
      </c>
      <c r="U9262" s="48">
        <v>0</v>
      </c>
      <c r="V9262" s="48">
        <v>0</v>
      </c>
      <c r="W9262" s="48">
        <v>0</v>
      </c>
      <c r="X9262" s="46"/>
      <c r="Y9262" t="str">
        <f>IF($A9080&lt;=AB$610,Y8657,"No")</f>
        <v>Yes</v>
      </c>
      <c r="Z9262">
        <f>IF($A9080&lt;=AB$610,Z8657,0)</f>
        <v>0</v>
      </c>
      <c r="AA9262">
        <f>IF($A9080&lt;=AB$610,AA8657,0)</f>
        <v>0</v>
      </c>
      <c r="AB9262">
        <f>IF($A9080&lt;=AB$610,AB8657,0)</f>
        <v>0</v>
      </c>
      <c r="AC9262" s="49"/>
      <c r="AD9262" t="str">
        <f>IF($A9080&lt;=AG610,AD8657,"No")</f>
        <v>No</v>
      </c>
      <c r="AE9262" s="48">
        <f>IF($A9080&lt;=AG$610,AE8657,0)</f>
        <v>0</v>
      </c>
      <c r="AF9262" s="48">
        <f>IF($A9080&lt;=AG$610,AF8657,0)</f>
        <v>0</v>
      </c>
      <c r="AG9262" s="48">
        <f>IF($A9080&lt;=AG$610,AG8657,0)</f>
        <v>0</v>
      </c>
      <c r="AH9262" s="263">
        <f>IF($A9080&lt;=$R$610,AH8657,"No")</f>
        <v>0</v>
      </c>
      <c r="AI9262" t="str">
        <f>IF($A9080&lt;=AL610,AI8657,"No")</f>
        <v>Yes</v>
      </c>
      <c r="AJ9262" s="48">
        <v>0</v>
      </c>
      <c r="AK9262" s="48">
        <v>0</v>
      </c>
      <c r="AL9262" s="48">
        <v>0</v>
      </c>
      <c r="AM9262" s="263">
        <f>IF($A9080&lt;=$R$610,AM8657,"No")</f>
        <v>0</v>
      </c>
      <c r="AN9262" t="str">
        <f>IF($A9080&lt;=AQ$610,AN8657,"No")</f>
        <v>Yes</v>
      </c>
      <c r="AO9262">
        <f>IF($A9080&lt;=AQ$610,AO8657,0)</f>
        <v>0</v>
      </c>
      <c r="AP9262">
        <f>IF($A9080&lt;=AQ$610,AP8657,0)</f>
        <v>0</v>
      </c>
      <c r="AQ9262">
        <f>IF($A9080&lt;=AQ$610,AQ8657,0)</f>
        <v>0</v>
      </c>
      <c r="AS9262" t="str">
        <f>IF($A9080&lt;=AV$610,AS8657,"No")</f>
        <v>Yes</v>
      </c>
      <c r="AT9262">
        <f>IF($A9080&lt;=AV$610,AT8657,0)</f>
        <v>0</v>
      </c>
      <c r="AU9262">
        <f>IF($A9080&lt;=AV$610,AU8657,0)</f>
        <v>0</v>
      </c>
      <c r="AV9262">
        <f>IF($A9080&lt;=AV$610,AV8657,0)</f>
        <v>0</v>
      </c>
      <c r="AX9262" s="297" t="str">
        <f>IF($A9080&lt;=BA$610,AX8657,"No")</f>
        <v>Yes</v>
      </c>
      <c r="AY9262" s="297">
        <f>IF($A9080&lt;=BA$610,AY8657,0)</f>
        <v>0</v>
      </c>
      <c r="AZ9262" s="297">
        <f>IF($A9080&lt;=BA$610,AZ8657,0)</f>
        <v>0</v>
      </c>
      <c r="BA9262" s="297">
        <f>IF($A9080&lt;=BA$610,BA8657,0)</f>
        <v>0</v>
      </c>
      <c r="BC9262" t="str">
        <f>IF($A9080&lt;=BF$610,BC8657,"No")</f>
        <v>Yes</v>
      </c>
      <c r="BD9262">
        <f>IF($A9080&lt;=BF$610,BD8657,0)</f>
        <v>0</v>
      </c>
      <c r="BE9262">
        <f>IF($A9080&lt;=BF$610,BE8657,0)</f>
        <v>0</v>
      </c>
      <c r="BF9262">
        <f>IF($A9080&lt;=BF$610,BF8657,0)</f>
        <v>0</v>
      </c>
      <c r="BH9262" t="str">
        <f>IF($A9080&lt;=BK$610,BH8657,"No")</f>
        <v>Yes</v>
      </c>
      <c r="BI9262">
        <f>IF($A9080&lt;=BK$610,BI8657,0)</f>
        <v>0</v>
      </c>
      <c r="BJ9262">
        <f>IF($A9080&lt;=BK$610,BJ8657,0)</f>
        <v>0</v>
      </c>
      <c r="BK9262">
        <f>IF($A9080&lt;=BK$610,BK8657,0)</f>
        <v>0</v>
      </c>
    </row>
    <row r="9263" spans="1:63" s="204" customFormat="1">
      <c r="A9263" s="58" t="s">
        <v>698</v>
      </c>
      <c r="B9263" s="72">
        <v>1</v>
      </c>
      <c r="C9263" s="74">
        <f>+D9262+1</f>
        <v>78437</v>
      </c>
      <c r="D9263" s="74">
        <f t="shared" si="3821"/>
        <v>78437</v>
      </c>
      <c r="E9263" s="75" t="str">
        <f t="shared" si="3822"/>
        <v>row 78437 to 78437</v>
      </c>
      <c r="F9263" s="48">
        <f t="shared" si="3812"/>
        <v>9263</v>
      </c>
      <c r="G9263" s="46"/>
      <c r="H9263" s="46"/>
      <c r="I9263" s="46"/>
      <c r="J9263" s="179" t="str">
        <f t="shared" si="3815"/>
        <v>Yes</v>
      </c>
      <c r="K9263" s="179">
        <f t="shared" si="3816"/>
        <v>0</v>
      </c>
      <c r="L9263" s="179">
        <f t="shared" si="3817"/>
        <v>0</v>
      </c>
      <c r="M9263" s="179">
        <f t="shared" si="3818"/>
        <v>0</v>
      </c>
      <c r="N9263" s="267">
        <f t="shared" si="3819"/>
        <v>0</v>
      </c>
      <c r="O9263" t="str">
        <f>IF($A9080&lt;=R$610,O8658,"No")</f>
        <v>No</v>
      </c>
      <c r="P9263">
        <f>IF($A9080&lt;=R$610,P8658,0)</f>
        <v>0</v>
      </c>
      <c r="Q9263">
        <f>IF($A9080&lt;=R$610,Q8658,0)</f>
        <v>0</v>
      </c>
      <c r="R9263">
        <f>IF($A9080&lt;=R$610,R8658,0)</f>
        <v>0</v>
      </c>
      <c r="S9263" s="49"/>
      <c r="T9263" t="str">
        <f>IF($A9080&lt;=W610,T8658,"No")</f>
        <v>No</v>
      </c>
      <c r="U9263" s="48">
        <v>0</v>
      </c>
      <c r="V9263" s="48">
        <v>0</v>
      </c>
      <c r="W9263" s="48">
        <v>0</v>
      </c>
      <c r="X9263" s="46"/>
      <c r="Y9263" t="str">
        <f>IF($A9080&lt;=AB$610,Y8658,"No")</f>
        <v>No</v>
      </c>
      <c r="Z9263">
        <f>IF($A9080&lt;=AB$610,Z8658,0)</f>
        <v>0</v>
      </c>
      <c r="AA9263">
        <f>IF($A9080&lt;=AB$610,AA8658,0)</f>
        <v>0</v>
      </c>
      <c r="AB9263">
        <f>IF($A9080&lt;=AB$610,AB8658,0)</f>
        <v>0</v>
      </c>
      <c r="AC9263" s="49"/>
      <c r="AD9263" t="str">
        <f>IF($A9080&lt;=AG610,AD8658,"No")</f>
        <v>No</v>
      </c>
      <c r="AE9263" s="48">
        <f>IF($A9080&lt;=AG$610,AE8658,0)</f>
        <v>0</v>
      </c>
      <c r="AF9263" s="48">
        <f>IF($A9080&lt;=AG$610,AF8658,0)</f>
        <v>0</v>
      </c>
      <c r="AG9263" s="48">
        <f>IF($A9080&lt;=AG$610,AG8658,0)</f>
        <v>0</v>
      </c>
      <c r="AH9263" s="263">
        <f>IF($A9080&lt;=$R$610,AH8658,"No")</f>
        <v>0</v>
      </c>
      <c r="AI9263" t="str">
        <f>IF($A9080&lt;=AL610,AI8658,"No")</f>
        <v>No</v>
      </c>
      <c r="AJ9263" s="48">
        <v>0</v>
      </c>
      <c r="AK9263" s="48">
        <v>0</v>
      </c>
      <c r="AL9263" s="48">
        <v>0</v>
      </c>
      <c r="AM9263" s="263">
        <f>IF($A9080&lt;=$R$610,AM8658,"No")</f>
        <v>0</v>
      </c>
      <c r="AN9263" t="str">
        <f>IF($A9080&lt;=AQ$610,AN8658,"No")</f>
        <v>Yes</v>
      </c>
      <c r="AO9263">
        <f>IF($A9080&lt;=AQ$610,AO8658,0)</f>
        <v>0</v>
      </c>
      <c r="AP9263">
        <f>IF($A9080&lt;=AQ$610,AP8658,0)</f>
        <v>0</v>
      </c>
      <c r="AQ9263">
        <f>IF($A9080&lt;=AQ$610,AQ8658,0)</f>
        <v>0</v>
      </c>
      <c r="AS9263" t="str">
        <f>IF($A9080&lt;=AV$610,AS8658,"No")</f>
        <v>Yes</v>
      </c>
      <c r="AT9263">
        <f>IF($A9080&lt;=AV$610,AT8658,0)</f>
        <v>0</v>
      </c>
      <c r="AU9263">
        <f>IF($A9080&lt;=AV$610,AU8658,0)</f>
        <v>0</v>
      </c>
      <c r="AV9263">
        <f>IF($A9080&lt;=AV$610,AV8658,0)</f>
        <v>0</v>
      </c>
      <c r="AX9263" s="297" t="str">
        <f>IF($A9080&lt;=BA$610,AX8658,"No")</f>
        <v>Yes</v>
      </c>
      <c r="AY9263" s="297">
        <f>IF($A9080&lt;=BA$610,AY8658,0)</f>
        <v>0</v>
      </c>
      <c r="AZ9263" s="297">
        <f>IF($A9080&lt;=BA$610,AZ8658,0)</f>
        <v>0</v>
      </c>
      <c r="BA9263" s="297">
        <f>IF($A9080&lt;=BA$610,BA8658,0)</f>
        <v>0</v>
      </c>
      <c r="BC9263" t="str">
        <f>IF($A9080&lt;=BF$610,BC8658,"No")</f>
        <v>Yes</v>
      </c>
      <c r="BD9263">
        <f>IF($A9080&lt;=BF$610,BD8658,0)</f>
        <v>0</v>
      </c>
      <c r="BE9263">
        <f>IF($A9080&lt;=BF$610,BE8658,0)</f>
        <v>0</v>
      </c>
      <c r="BF9263">
        <f>IF($A9080&lt;=BF$610,BF8658,0)</f>
        <v>0</v>
      </c>
      <c r="BH9263" t="str">
        <f>IF($A9080&lt;=BK$610,BH8658,"No")</f>
        <v>Yes</v>
      </c>
      <c r="BI9263">
        <f>IF($A9080&lt;=BK$610,BI8658,0)</f>
        <v>0</v>
      </c>
      <c r="BJ9263">
        <f>IF($A9080&lt;=BK$610,BJ8658,0)</f>
        <v>0</v>
      </c>
      <c r="BK9263">
        <f>IF($A9080&lt;=BK$610,BK8658,0)</f>
        <v>0</v>
      </c>
    </row>
    <row r="9264" spans="1:63" s="204" customFormat="1">
      <c r="A9264" s="58"/>
      <c r="B9264" s="79"/>
      <c r="C9264" s="117"/>
      <c r="D9264" s="117"/>
      <c r="E9264" s="75"/>
      <c r="F9264" s="48"/>
      <c r="G9264" s="46"/>
      <c r="H9264" s="46"/>
      <c r="I9264" s="46"/>
      <c r="J9264" s="179"/>
      <c r="K9264" s="179"/>
      <c r="L9264" s="179"/>
      <c r="M9264" s="179"/>
      <c r="N9264" s="267"/>
      <c r="O9264"/>
      <c r="P9264"/>
      <c r="Q9264"/>
      <c r="R9264"/>
      <c r="S9264" s="49"/>
      <c r="T9264"/>
      <c r="U9264" s="48"/>
      <c r="V9264" s="48"/>
      <c r="W9264" s="48"/>
      <c r="X9264" s="46"/>
      <c r="Y9264"/>
      <c r="Z9264"/>
      <c r="AA9264"/>
      <c r="AB9264"/>
      <c r="AC9264" s="49"/>
      <c r="AD9264"/>
      <c r="AE9264" s="48"/>
      <c r="AF9264" s="48"/>
      <c r="AG9264" s="48"/>
      <c r="AH9264" s="263"/>
      <c r="AI9264"/>
      <c r="AJ9264" s="48"/>
      <c r="AK9264" s="48"/>
      <c r="AL9264" s="48"/>
      <c r="AM9264" s="263"/>
      <c r="AN9264"/>
      <c r="AO9264"/>
      <c r="AP9264"/>
      <c r="AQ9264"/>
      <c r="AS9264"/>
      <c r="AT9264"/>
      <c r="AU9264"/>
      <c r="AV9264"/>
      <c r="AX9264" s="297"/>
      <c r="AY9264" s="297"/>
      <c r="AZ9264" s="297"/>
      <c r="BA9264" s="297"/>
      <c r="BC9264"/>
      <c r="BD9264"/>
      <c r="BE9264"/>
      <c r="BF9264"/>
      <c r="BH9264"/>
      <c r="BI9264"/>
      <c r="BJ9264"/>
      <c r="BK9264"/>
    </row>
    <row r="9265" spans="1:63" s="204" customFormat="1">
      <c r="A9265" s="49" t="s">
        <v>53</v>
      </c>
      <c r="B9265" s="72">
        <v>7</v>
      </c>
      <c r="C9265" s="74">
        <f>+D9263+1</f>
        <v>78438</v>
      </c>
      <c r="D9265" s="74">
        <f t="shared" ref="D9265" si="3826">+C9265+B9265-1</f>
        <v>78444</v>
      </c>
      <c r="E9265" s="75" t="str">
        <f t="shared" ref="E9265" si="3827">"row "&amp;C9265&amp;" to "&amp;D9265</f>
        <v>row 78438 to 78444</v>
      </c>
      <c r="F9265" s="48">
        <f t="shared" si="3812"/>
        <v>9265</v>
      </c>
      <c r="G9265" s="46"/>
      <c r="H9265" s="46"/>
      <c r="I9265" s="46"/>
      <c r="J9265" s="179" t="str">
        <f t="shared" ref="J9265:J9270" si="3828">INDEX($A:$BW,ROW(),MATCH($J$2,$O$2:$BW$2,0)+14)</f>
        <v>Yes</v>
      </c>
      <c r="K9265" s="179">
        <f t="shared" ref="K9265:K9270" si="3829">INDEX($A:$BW,ROW(),MATCH($J$2,$O$2:$BW$2,0)+15)</f>
        <v>0</v>
      </c>
      <c r="L9265" s="179">
        <f t="shared" ref="L9265:L9270" si="3830">INDEX($A:$BW,ROW(),MATCH($J$2,$O$2:$BW$2,0)+16)</f>
        <v>0</v>
      </c>
      <c r="M9265" s="179">
        <f t="shared" ref="M9265:M9270" si="3831">INDEX($A:$BW,ROW(),MATCH($J$2,$O$2:$BW$2,0)+17)</f>
        <v>0</v>
      </c>
      <c r="N9265" s="267">
        <f t="shared" ref="N9265:N9270" si="3832">INDEX($A:$BW,ROW(),MATCH($J$2,$O$2:$BW$2,0)+18)</f>
        <v>0</v>
      </c>
      <c r="O9265" t="str">
        <f>IF($A9080&lt;=R$610,O8660,"No")</f>
        <v>Yes</v>
      </c>
      <c r="P9265">
        <f>IF($A9080&lt;=R$610,P8660,0)</f>
        <v>0</v>
      </c>
      <c r="Q9265">
        <f>IF($A9080&lt;=R$610,Q8660,0)</f>
        <v>0</v>
      </c>
      <c r="R9265">
        <f>IF($A9080&lt;=R$610,R8660,0)</f>
        <v>0</v>
      </c>
      <c r="S9265" s="49"/>
      <c r="T9265" t="str">
        <f>IF($A9080&lt;=W610,T8660,"No")</f>
        <v>No</v>
      </c>
      <c r="U9265" s="48">
        <v>0</v>
      </c>
      <c r="V9265" s="48">
        <v>0</v>
      </c>
      <c r="W9265" s="48">
        <v>0</v>
      </c>
      <c r="X9265" s="46"/>
      <c r="Y9265" t="str">
        <f>IF($A9080&lt;=AB$610,Y8660,"No")</f>
        <v>Yes</v>
      </c>
      <c r="Z9265">
        <f>IF($A9080&lt;=AB$610,Z8660,0)</f>
        <v>0</v>
      </c>
      <c r="AA9265">
        <f>IF($A9080&lt;=AB$610,AA8660,0)</f>
        <v>0</v>
      </c>
      <c r="AB9265">
        <f>IF($A9080&lt;=AB$610,AB8660,0)</f>
        <v>0</v>
      </c>
      <c r="AC9265" s="49"/>
      <c r="AD9265" t="str">
        <f>IF($A9080&lt;=AG610,AD8660,"No")</f>
        <v>No</v>
      </c>
      <c r="AE9265" s="48">
        <f>IF($A9080&lt;=AG$610,AE8660,0)</f>
        <v>0</v>
      </c>
      <c r="AF9265" s="48">
        <f>IF($A9080&lt;=AG$610,AF8660,0)</f>
        <v>0</v>
      </c>
      <c r="AG9265" s="48">
        <f>IF($A9080&lt;=AG$610,AG8660,0)</f>
        <v>0</v>
      </c>
      <c r="AH9265" s="263">
        <f>IF($A9080&lt;=$R$610,AH8660,"No")</f>
        <v>0</v>
      </c>
      <c r="AI9265" t="str">
        <f>IF($A9080&lt;=AL610,AI8660,"No")</f>
        <v>No</v>
      </c>
      <c r="AJ9265" s="48">
        <v>0</v>
      </c>
      <c r="AK9265" s="48">
        <v>0</v>
      </c>
      <c r="AL9265" s="48">
        <v>0</v>
      </c>
      <c r="AM9265" s="263">
        <f>IF($A9080&lt;=$R$610,AM8660,"No")</f>
        <v>0</v>
      </c>
      <c r="AN9265" t="str">
        <f>IF($A9080&lt;=AQ$610,AN8660,"No")</f>
        <v>Yes</v>
      </c>
      <c r="AO9265">
        <f>IF($A9080&lt;=AQ$610,AO8660,0)</f>
        <v>0</v>
      </c>
      <c r="AP9265">
        <f>IF($A9080&lt;=AQ$610,AP8660,0)</f>
        <v>0</v>
      </c>
      <c r="AQ9265">
        <f>IF($A9080&lt;=AQ$610,AQ8660,0)</f>
        <v>0</v>
      </c>
      <c r="AS9265" t="str">
        <f>IF($A9080&lt;=AV$610,AS8660,"No")</f>
        <v>Yes</v>
      </c>
      <c r="AT9265">
        <f>IF($A9080&lt;=AV$610,AT8660,0)</f>
        <v>0</v>
      </c>
      <c r="AU9265">
        <f>IF($A9080&lt;=AV$610,AU8660,0)</f>
        <v>0</v>
      </c>
      <c r="AV9265">
        <f>IF($A9080&lt;=AV$610,AV8660,0)</f>
        <v>0</v>
      </c>
      <c r="AX9265" s="297" t="str">
        <f>IF($A9080&lt;=BA$610,AX8660,"No")</f>
        <v>Yes</v>
      </c>
      <c r="AY9265" s="297">
        <f>IF($A9080&lt;=BA$610,AY8660,0)</f>
        <v>0</v>
      </c>
      <c r="AZ9265" s="297">
        <f>IF($A9080&lt;=BA$610,AZ8660,0)</f>
        <v>0</v>
      </c>
      <c r="BA9265" s="297">
        <f>IF($A9080&lt;=BA$610,BA8660,0)</f>
        <v>0</v>
      </c>
      <c r="BC9265" t="str">
        <f>IF($A9080&lt;=BF$610,BC8660,"No")</f>
        <v>Yes</v>
      </c>
      <c r="BD9265">
        <f>IF($A9080&lt;=BF$610,BD8660,0)</f>
        <v>0</v>
      </c>
      <c r="BE9265">
        <f>IF($A9080&lt;=BF$610,BE8660,0)</f>
        <v>0</v>
      </c>
      <c r="BF9265">
        <f>IF($A9080&lt;=BF$610,BF8660,0)</f>
        <v>0</v>
      </c>
      <c r="BH9265" t="str">
        <f>IF($A9080&lt;=BK$610,BH8660,"No")</f>
        <v>Yes</v>
      </c>
      <c r="BI9265">
        <f>IF($A9080&lt;=BK$610,BI8660,0)</f>
        <v>0</v>
      </c>
      <c r="BJ9265">
        <f>IF($A9080&lt;=BK$610,BJ8660,0)</f>
        <v>0</v>
      </c>
      <c r="BK9265">
        <f>IF($A9080&lt;=BK$610,BK8660,0)</f>
        <v>0</v>
      </c>
    </row>
    <row r="9266" spans="1:63" s="204" customFormat="1">
      <c r="A9266" s="49" t="s">
        <v>54</v>
      </c>
      <c r="B9266" s="72" t="s">
        <v>820</v>
      </c>
      <c r="C9266" s="77" t="s">
        <v>820</v>
      </c>
      <c r="D9266" s="77" t="s">
        <v>820</v>
      </c>
      <c r="E9266" s="75" t="s">
        <v>925</v>
      </c>
      <c r="F9266" s="48">
        <f t="shared" si="3812"/>
        <v>9266</v>
      </c>
      <c r="G9266" s="46"/>
      <c r="H9266" s="46"/>
      <c r="I9266" s="46"/>
      <c r="J9266" s="179" t="str">
        <f t="shared" si="3828"/>
        <v>No</v>
      </c>
      <c r="K9266" s="179">
        <f t="shared" si="3829"/>
        <v>0</v>
      </c>
      <c r="L9266" s="179">
        <f t="shared" si="3830"/>
        <v>0</v>
      </c>
      <c r="M9266" s="179">
        <f t="shared" si="3831"/>
        <v>0</v>
      </c>
      <c r="N9266" s="267">
        <f t="shared" si="3832"/>
        <v>0</v>
      </c>
      <c r="O9266" t="str">
        <f>IF($A9080&lt;=R$610,O8661,"No")</f>
        <v>No</v>
      </c>
      <c r="P9266">
        <f>IF($A9080&lt;=R$610,P8661,0)</f>
        <v>0</v>
      </c>
      <c r="Q9266">
        <f>IF($A9080&lt;=R$610,Q8661,0)</f>
        <v>0</v>
      </c>
      <c r="R9266">
        <f>IF($A9080&lt;=R$610,R8661,0)</f>
        <v>0</v>
      </c>
      <c r="S9266" s="49"/>
      <c r="T9266" t="str">
        <f>IF($A9080&lt;=W610,T8661,"No")</f>
        <v>No</v>
      </c>
      <c r="U9266" s="48">
        <v>0</v>
      </c>
      <c r="V9266" s="48">
        <v>0</v>
      </c>
      <c r="W9266" s="48">
        <v>0</v>
      </c>
      <c r="X9266" s="46"/>
      <c r="Y9266" t="str">
        <f>IF($A9080&lt;=AB$610,Y8661,"No")</f>
        <v>No</v>
      </c>
      <c r="Z9266">
        <f>IF($A9080&lt;=AB$610,Z8661,0)</f>
        <v>0</v>
      </c>
      <c r="AA9266">
        <f>IF($A9080&lt;=AB$610,AA8661,0)</f>
        <v>0</v>
      </c>
      <c r="AB9266">
        <f>IF($A9080&lt;=AB$610,AB8661,0)</f>
        <v>0</v>
      </c>
      <c r="AC9266" s="49"/>
      <c r="AD9266" t="str">
        <f>IF($A9080&lt;=AG610,AD8661,"No")</f>
        <v>No</v>
      </c>
      <c r="AE9266" s="48">
        <f>IF($A9080&lt;=AG$610,AE8661,0)</f>
        <v>0</v>
      </c>
      <c r="AF9266" s="48">
        <f>IF($A9080&lt;=AG$610,AF8661,0)</f>
        <v>0</v>
      </c>
      <c r="AG9266" s="48">
        <f>IF($A9080&lt;=AG$610,AG8661,0)</f>
        <v>0</v>
      </c>
      <c r="AH9266" s="263">
        <f>IF($A9080&lt;=$R$610,AH8661,"No")</f>
        <v>0</v>
      </c>
      <c r="AI9266" t="str">
        <f>IF($A9080&lt;=AL610,AI8661,"No")</f>
        <v>No</v>
      </c>
      <c r="AJ9266" s="48">
        <v>0</v>
      </c>
      <c r="AK9266" s="48">
        <v>0</v>
      </c>
      <c r="AL9266" s="48">
        <v>0</v>
      </c>
      <c r="AM9266" s="263">
        <f>IF($A9080&lt;=$R$610,AM8661,"No")</f>
        <v>0</v>
      </c>
      <c r="AN9266" t="str">
        <f>IF($A9080&lt;=AQ$610,AN8661,"No")</f>
        <v>No</v>
      </c>
      <c r="AO9266">
        <f>IF($A9080&lt;=AQ$610,AO8661,0)</f>
        <v>0</v>
      </c>
      <c r="AP9266">
        <f>IF($A9080&lt;=AQ$610,AP8661,0)</f>
        <v>0</v>
      </c>
      <c r="AQ9266">
        <f>IF($A9080&lt;=AQ$610,AQ8661,0)</f>
        <v>0</v>
      </c>
      <c r="AS9266" t="str">
        <f>IF($A9080&lt;=AV$610,AS8661,"No")</f>
        <v>No</v>
      </c>
      <c r="AT9266">
        <f>IF($A9080&lt;=AV$610,AT8661,0)</f>
        <v>0</v>
      </c>
      <c r="AU9266">
        <f>IF($A9080&lt;=AV$610,AU8661,0)</f>
        <v>0</v>
      </c>
      <c r="AV9266">
        <f>IF($A9080&lt;=AV$610,AV8661,0)</f>
        <v>0</v>
      </c>
      <c r="AX9266" s="297" t="str">
        <f>IF($A9080&lt;=BA$610,AX8661,"No")</f>
        <v>No</v>
      </c>
      <c r="AY9266" s="297">
        <f>IF($A9080&lt;=BA$610,AY8661,0)</f>
        <v>0</v>
      </c>
      <c r="AZ9266" s="297">
        <f>IF($A9080&lt;=BA$610,AZ8661,0)</f>
        <v>0</v>
      </c>
      <c r="BA9266" s="297">
        <f>IF($A9080&lt;=BA$610,BA8661,0)</f>
        <v>0</v>
      </c>
      <c r="BC9266" t="str">
        <f>IF($A9080&lt;=BF$610,BC8661,"No")</f>
        <v>No</v>
      </c>
      <c r="BD9266">
        <f>IF($A9080&lt;=BF$610,BD8661,0)</f>
        <v>0</v>
      </c>
      <c r="BE9266">
        <f>IF($A9080&lt;=BF$610,BE8661,0)</f>
        <v>0</v>
      </c>
      <c r="BF9266">
        <f>IF($A9080&lt;=BF$610,BF8661,0)</f>
        <v>0</v>
      </c>
      <c r="BH9266" t="str">
        <f>IF($A9080&lt;=BK$610,BH8661,"No")</f>
        <v>No</v>
      </c>
      <c r="BI9266">
        <f>IF($A9080&lt;=BK$610,BI8661,0)</f>
        <v>0</v>
      </c>
      <c r="BJ9266">
        <f>IF($A9080&lt;=BK$610,BJ8661,0)</f>
        <v>0</v>
      </c>
      <c r="BK9266">
        <f>IF($A9080&lt;=BK$610,BK8661,0)</f>
        <v>0</v>
      </c>
    </row>
    <row r="9267" spans="1:63" s="204" customFormat="1">
      <c r="A9267" s="84" t="s">
        <v>55</v>
      </c>
      <c r="B9267" s="72">
        <v>5</v>
      </c>
      <c r="C9267" s="74">
        <f>+D9265+1</f>
        <v>78445</v>
      </c>
      <c r="D9267" s="78">
        <f t="shared" ref="D9267:D9270" si="3833">+C9267+B9267-1</f>
        <v>78449</v>
      </c>
      <c r="E9267" s="75" t="str">
        <f t="shared" ref="E9267:E9270" si="3834">"row "&amp;C9267&amp;" to "&amp;D9267</f>
        <v>row 78445 to 78449</v>
      </c>
      <c r="F9267" s="48">
        <f t="shared" si="3812"/>
        <v>9267</v>
      </c>
      <c r="G9267" s="46"/>
      <c r="H9267" s="46"/>
      <c r="I9267" s="46"/>
      <c r="J9267" s="179" t="str">
        <f t="shared" si="3828"/>
        <v>No</v>
      </c>
      <c r="K9267" s="179">
        <f t="shared" si="3829"/>
        <v>0</v>
      </c>
      <c r="L9267" s="179">
        <f t="shared" si="3830"/>
        <v>0</v>
      </c>
      <c r="M9267" s="179">
        <f t="shared" si="3831"/>
        <v>0</v>
      </c>
      <c r="N9267" s="267">
        <f t="shared" si="3832"/>
        <v>0</v>
      </c>
      <c r="O9267" t="str">
        <f>IF($A9080&lt;=R$610,O8662,"No")</f>
        <v>No</v>
      </c>
      <c r="P9267">
        <f>IF($A9080&lt;=R$610,P8662,0)</f>
        <v>0</v>
      </c>
      <c r="Q9267">
        <f>IF($A9080&lt;=R$610,Q8662,0)</f>
        <v>0</v>
      </c>
      <c r="R9267">
        <f>IF($A9080&lt;=R$610,R8662,0)</f>
        <v>0</v>
      </c>
      <c r="S9267" s="49"/>
      <c r="T9267" t="str">
        <f>IF($A9080&lt;=W610,T8662,"No")</f>
        <v>No</v>
      </c>
      <c r="U9267" s="48">
        <v>0</v>
      </c>
      <c r="V9267" s="48">
        <v>0</v>
      </c>
      <c r="W9267" s="48">
        <v>0</v>
      </c>
      <c r="X9267" s="46"/>
      <c r="Y9267" t="str">
        <f>IF($A9080&lt;=AB$610,Y8662,"No")</f>
        <v>No</v>
      </c>
      <c r="Z9267">
        <f>IF($A9080&lt;=AB$610,Z8662,0)</f>
        <v>0</v>
      </c>
      <c r="AA9267">
        <f>IF($A9080&lt;=AB$610,AA8662,0)</f>
        <v>0</v>
      </c>
      <c r="AB9267">
        <f>IF($A9080&lt;=AB$610,AB8662,0)</f>
        <v>0</v>
      </c>
      <c r="AC9267" s="49"/>
      <c r="AD9267" t="str">
        <f>IF($A9080&lt;=AG610,AD8662,"No")</f>
        <v>No</v>
      </c>
      <c r="AE9267" s="48">
        <f>IF($A9080&lt;=AG$610,AE8662,0)</f>
        <v>0</v>
      </c>
      <c r="AF9267" s="48">
        <f>IF($A9080&lt;=AG$610,AF8662,0)</f>
        <v>0</v>
      </c>
      <c r="AG9267" s="48">
        <f>IF($A9080&lt;=AG$610,AG8662,0)</f>
        <v>0</v>
      </c>
      <c r="AH9267" s="263">
        <f>IF($A9080&lt;=$R$610,AH8662,"No")</f>
        <v>0</v>
      </c>
      <c r="AI9267" t="str">
        <f>IF($A9080&lt;=AL610,AI8662,"No")</f>
        <v>No</v>
      </c>
      <c r="AJ9267" s="48">
        <v>0</v>
      </c>
      <c r="AK9267" s="48">
        <v>0</v>
      </c>
      <c r="AL9267" s="48">
        <v>0</v>
      </c>
      <c r="AM9267" s="263">
        <f>IF($A9080&lt;=$R$610,AM8662,"No")</f>
        <v>0</v>
      </c>
      <c r="AN9267" t="str">
        <f>IF($A9080&lt;=AQ$610,AN8662,"No")</f>
        <v>No</v>
      </c>
      <c r="AO9267">
        <f>IF($A9080&lt;=AQ$610,AO8662,0)</f>
        <v>0</v>
      </c>
      <c r="AP9267">
        <f>IF($A9080&lt;=AQ$610,AP8662,0)</f>
        <v>0</v>
      </c>
      <c r="AQ9267">
        <f>IF($A9080&lt;=AQ$610,AQ8662,0)</f>
        <v>0</v>
      </c>
      <c r="AS9267" t="str">
        <f>IF($A9080&lt;=AV$610,AS8662,"No")</f>
        <v>No</v>
      </c>
      <c r="AT9267">
        <f>IF($A9080&lt;=AV$610,AT8662,0)</f>
        <v>0</v>
      </c>
      <c r="AU9267">
        <f>IF($A9080&lt;=AV$610,AU8662,0)</f>
        <v>0</v>
      </c>
      <c r="AV9267">
        <f>IF($A9080&lt;=AV$610,AV8662,0)</f>
        <v>0</v>
      </c>
      <c r="AX9267" s="297" t="str">
        <f>IF($A9080&lt;=BA$610,AX8662,"No")</f>
        <v>No</v>
      </c>
      <c r="AY9267" s="297">
        <f>IF($A9080&lt;=BA$610,AY8662,0)</f>
        <v>0</v>
      </c>
      <c r="AZ9267" s="297">
        <f>IF($A9080&lt;=BA$610,AZ8662,0)</f>
        <v>0</v>
      </c>
      <c r="BA9267" s="297">
        <f>IF($A9080&lt;=BA$610,BA8662,0)</f>
        <v>0</v>
      </c>
      <c r="BC9267" t="str">
        <f>IF($A9080&lt;=BF$610,BC8662,"No")</f>
        <v>No</v>
      </c>
      <c r="BD9267">
        <f>IF($A9080&lt;=BF$610,BD8662,0)</f>
        <v>0</v>
      </c>
      <c r="BE9267">
        <f>IF($A9080&lt;=BF$610,BE8662,0)</f>
        <v>0</v>
      </c>
      <c r="BF9267">
        <f>IF($A9080&lt;=BF$610,BF8662,0)</f>
        <v>0</v>
      </c>
      <c r="BH9267" t="str">
        <f>IF($A9080&lt;=BK$610,BH8662,"No")</f>
        <v>No</v>
      </c>
      <c r="BI9267">
        <f>IF($A9080&lt;=BK$610,BI8662,0)</f>
        <v>0</v>
      </c>
      <c r="BJ9267">
        <f>IF($A9080&lt;=BK$610,BJ8662,0)</f>
        <v>0</v>
      </c>
      <c r="BK9267">
        <f>IF($A9080&lt;=BK$610,BK8662,0)</f>
        <v>0</v>
      </c>
    </row>
    <row r="9268" spans="1:63" s="204" customFormat="1">
      <c r="A9268" s="84" t="s">
        <v>56</v>
      </c>
      <c r="B9268" s="72">
        <v>5</v>
      </c>
      <c r="C9268" s="74">
        <f>+D9267+1</f>
        <v>78450</v>
      </c>
      <c r="D9268" s="74">
        <f t="shared" si="3833"/>
        <v>78454</v>
      </c>
      <c r="E9268" s="75" t="str">
        <f t="shared" si="3834"/>
        <v>row 78450 to 78454</v>
      </c>
      <c r="F9268" s="48">
        <f t="shared" si="3812"/>
        <v>9268</v>
      </c>
      <c r="G9268" s="46"/>
      <c r="H9268" s="46"/>
      <c r="I9268" s="46"/>
      <c r="J9268" s="179" t="str">
        <f t="shared" si="3828"/>
        <v>No</v>
      </c>
      <c r="K9268" s="179">
        <f t="shared" si="3829"/>
        <v>0</v>
      </c>
      <c r="L9268" s="179">
        <f t="shared" si="3830"/>
        <v>0</v>
      </c>
      <c r="M9268" s="179">
        <f t="shared" si="3831"/>
        <v>0</v>
      </c>
      <c r="N9268" s="267">
        <f t="shared" si="3832"/>
        <v>0</v>
      </c>
      <c r="O9268" t="str">
        <f>IF($A9080&lt;=R$610,O8663,"No")</f>
        <v>No</v>
      </c>
      <c r="P9268">
        <f>IF($A9080&lt;=R$610,P8663,0)</f>
        <v>0</v>
      </c>
      <c r="Q9268">
        <f>IF($A9080&lt;=R$610,Q8663,0)</f>
        <v>0</v>
      </c>
      <c r="R9268">
        <f>IF($A9080&lt;=R$610,R8663,0)</f>
        <v>0</v>
      </c>
      <c r="S9268" s="49"/>
      <c r="T9268" t="str">
        <f>IF($A9080&lt;=W610,T8663,"No")</f>
        <v>No</v>
      </c>
      <c r="U9268" s="48">
        <v>0</v>
      </c>
      <c r="V9268" s="48">
        <v>0</v>
      </c>
      <c r="W9268" s="48">
        <v>0</v>
      </c>
      <c r="X9268" s="46"/>
      <c r="Y9268" t="str">
        <f>IF($A9080&lt;=AB$610,Y8663,"No")</f>
        <v>No</v>
      </c>
      <c r="Z9268">
        <f>IF($A9080&lt;=AB$610,Z8663,0)</f>
        <v>0</v>
      </c>
      <c r="AA9268">
        <f>IF($A9080&lt;=AB$610,AA8663,0)</f>
        <v>0</v>
      </c>
      <c r="AB9268">
        <f>IF($A9080&lt;=AB$610,AB8663,0)</f>
        <v>0</v>
      </c>
      <c r="AC9268" s="49"/>
      <c r="AD9268" t="str">
        <f>IF($A9080&lt;=AG610,AD8663,"No")</f>
        <v>No</v>
      </c>
      <c r="AE9268" s="48">
        <f>IF($A9080&lt;=AG$610,AE8663,0)</f>
        <v>0</v>
      </c>
      <c r="AF9268" s="48">
        <f>IF($A9080&lt;=AG$610,AF8663,0)</f>
        <v>0</v>
      </c>
      <c r="AG9268" s="48">
        <f>IF($A9080&lt;=AG$610,AG8663,0)</f>
        <v>0</v>
      </c>
      <c r="AH9268" s="263">
        <f>IF($A9080&lt;=$R$610,AH8663,"No")</f>
        <v>0</v>
      </c>
      <c r="AI9268" t="str">
        <f>IF($A9080&lt;=AL610,AI8663,"No")</f>
        <v>No</v>
      </c>
      <c r="AJ9268" s="48">
        <v>0</v>
      </c>
      <c r="AK9268" s="48">
        <v>0</v>
      </c>
      <c r="AL9268" s="48">
        <v>0</v>
      </c>
      <c r="AM9268" s="263">
        <f>IF($A9080&lt;=$R$610,AM8663,"No")</f>
        <v>0</v>
      </c>
      <c r="AN9268" t="str">
        <f>IF($A9080&lt;=AQ$610,AN8663,"No")</f>
        <v>No</v>
      </c>
      <c r="AO9268">
        <f>IF($A9080&lt;=AQ$610,AO8663,0)</f>
        <v>0</v>
      </c>
      <c r="AP9268">
        <f>IF($A9080&lt;=AQ$610,AP8663,0)</f>
        <v>0</v>
      </c>
      <c r="AQ9268">
        <f>IF($A9080&lt;=AQ$610,AQ8663,0)</f>
        <v>0</v>
      </c>
      <c r="AS9268" t="str">
        <f>IF($A9080&lt;=AV$610,AS8663,"No")</f>
        <v>No</v>
      </c>
      <c r="AT9268">
        <f>IF($A9080&lt;=AV$610,AT8663,0)</f>
        <v>0</v>
      </c>
      <c r="AU9268">
        <f>IF($A9080&lt;=AV$610,AU8663,0)</f>
        <v>0</v>
      </c>
      <c r="AV9268">
        <f>IF($A9080&lt;=AV$610,AV8663,0)</f>
        <v>0</v>
      </c>
      <c r="AX9268" s="297" t="str">
        <f>IF($A9080&lt;=BA$610,AX8663,"No")</f>
        <v>No</v>
      </c>
      <c r="AY9268" s="297">
        <f>IF($A9080&lt;=BA$610,AY8663,0)</f>
        <v>0</v>
      </c>
      <c r="AZ9268" s="297">
        <f>IF($A9080&lt;=BA$610,AZ8663,0)</f>
        <v>0</v>
      </c>
      <c r="BA9268" s="297">
        <f>IF($A9080&lt;=BA$610,BA8663,0)</f>
        <v>0</v>
      </c>
      <c r="BC9268" t="str">
        <f>IF($A9080&lt;=BF$610,BC8663,"No")</f>
        <v>No</v>
      </c>
      <c r="BD9268">
        <f>IF($A9080&lt;=BF$610,BD8663,0)</f>
        <v>0</v>
      </c>
      <c r="BE9268">
        <f>IF($A9080&lt;=BF$610,BE8663,0)</f>
        <v>0</v>
      </c>
      <c r="BF9268">
        <f>IF($A9080&lt;=BF$610,BF8663,0)</f>
        <v>0</v>
      </c>
      <c r="BH9268" t="str">
        <f>IF($A9080&lt;=BK$610,BH8663,"No")</f>
        <v>No</v>
      </c>
      <c r="BI9268">
        <f>IF($A9080&lt;=BK$610,BI8663,0)</f>
        <v>0</v>
      </c>
      <c r="BJ9268">
        <f>IF($A9080&lt;=BK$610,BJ8663,0)</f>
        <v>0</v>
      </c>
      <c r="BK9268">
        <f>IF($A9080&lt;=BK$610,BK8663,0)</f>
        <v>0</v>
      </c>
    </row>
    <row r="9269" spans="1:63" s="204" customFormat="1">
      <c r="A9269" s="84" t="s">
        <v>57</v>
      </c>
      <c r="B9269" s="72">
        <v>5</v>
      </c>
      <c r="C9269" s="74">
        <f>+D9268+1</f>
        <v>78455</v>
      </c>
      <c r="D9269" s="74">
        <f t="shared" si="3833"/>
        <v>78459</v>
      </c>
      <c r="E9269" s="75" t="str">
        <f t="shared" si="3834"/>
        <v>row 78455 to 78459</v>
      </c>
      <c r="F9269" s="48">
        <f t="shared" si="3812"/>
        <v>9269</v>
      </c>
      <c r="G9269" s="46"/>
      <c r="H9269" s="46"/>
      <c r="I9269" s="46"/>
      <c r="J9269" s="179" t="str">
        <f t="shared" si="3828"/>
        <v>No</v>
      </c>
      <c r="K9269" s="179">
        <f t="shared" si="3829"/>
        <v>0</v>
      </c>
      <c r="L9269" s="179">
        <f t="shared" si="3830"/>
        <v>0</v>
      </c>
      <c r="M9269" s="179">
        <f t="shared" si="3831"/>
        <v>0</v>
      </c>
      <c r="N9269" s="267">
        <f t="shared" si="3832"/>
        <v>0</v>
      </c>
      <c r="O9269" t="str">
        <f>IF($A9080&lt;=R$610,O8664,"No")</f>
        <v>No</v>
      </c>
      <c r="P9269">
        <f>IF($A9080&lt;=R$610,P8664,0)</f>
        <v>0</v>
      </c>
      <c r="Q9269">
        <f>IF($A9080&lt;=R$610,Q8664,0)</f>
        <v>0</v>
      </c>
      <c r="R9269">
        <f>IF($A9080&lt;=R$610,R8664,0)</f>
        <v>0</v>
      </c>
      <c r="S9269" s="49"/>
      <c r="T9269" t="str">
        <f>IF($A9080&lt;=W610,T8664,"No")</f>
        <v>No</v>
      </c>
      <c r="U9269" s="48">
        <v>0</v>
      </c>
      <c r="V9269" s="48">
        <v>0</v>
      </c>
      <c r="W9269" s="48">
        <v>0</v>
      </c>
      <c r="X9269" s="46"/>
      <c r="Y9269" t="str">
        <f>IF($A9080&lt;=AB$610,Y8664,"No")</f>
        <v>No</v>
      </c>
      <c r="Z9269">
        <f>IF($A9080&lt;=AB$610,Z8664,0)</f>
        <v>0</v>
      </c>
      <c r="AA9269">
        <f>IF($A9080&lt;=AB$610,AA8664,0)</f>
        <v>0</v>
      </c>
      <c r="AB9269">
        <f>IF($A9080&lt;=AB$610,AB8664,0)</f>
        <v>0</v>
      </c>
      <c r="AC9269" s="49"/>
      <c r="AD9269" t="str">
        <f>IF($A9080&lt;=AG610,AD8664,"No")</f>
        <v>No</v>
      </c>
      <c r="AE9269" s="48">
        <f>IF($A9080&lt;=AG$610,AE8664,0)</f>
        <v>0</v>
      </c>
      <c r="AF9269" s="48">
        <f>IF($A9080&lt;=AG$610,AF8664,0)</f>
        <v>0</v>
      </c>
      <c r="AG9269" s="48">
        <f>IF($A9080&lt;=AG$610,AG8664,0)</f>
        <v>0</v>
      </c>
      <c r="AH9269" s="263">
        <f>IF($A9080&lt;=$R$610,AH8664,"No")</f>
        <v>0</v>
      </c>
      <c r="AI9269" t="str">
        <f>IF($A9080&lt;=AL610,AI8664,"No")</f>
        <v>No</v>
      </c>
      <c r="AJ9269" s="48">
        <v>0</v>
      </c>
      <c r="AK9269" s="48">
        <v>0</v>
      </c>
      <c r="AL9269" s="48">
        <v>0</v>
      </c>
      <c r="AM9269" s="263">
        <f>IF($A9080&lt;=$R$610,AM8664,"No")</f>
        <v>0</v>
      </c>
      <c r="AN9269" t="str">
        <f>IF($A9080&lt;=AQ$610,AN8664,"No")</f>
        <v>No</v>
      </c>
      <c r="AO9269">
        <f>IF($A9080&lt;=AQ$610,AO8664,0)</f>
        <v>0</v>
      </c>
      <c r="AP9269">
        <f>IF($A9080&lt;=AQ$610,AP8664,0)</f>
        <v>0</v>
      </c>
      <c r="AQ9269">
        <f>IF($A9080&lt;=AQ$610,AQ8664,0)</f>
        <v>0</v>
      </c>
      <c r="AS9269" t="str">
        <f>IF($A9080&lt;=AV$610,AS8664,"No")</f>
        <v>No</v>
      </c>
      <c r="AT9269">
        <f>IF($A9080&lt;=AV$610,AT8664,0)</f>
        <v>0</v>
      </c>
      <c r="AU9269">
        <f>IF($A9080&lt;=AV$610,AU8664,0)</f>
        <v>0</v>
      </c>
      <c r="AV9269">
        <f>IF($A9080&lt;=AV$610,AV8664,0)</f>
        <v>0</v>
      </c>
      <c r="AX9269" s="297" t="str">
        <f>IF($A9080&lt;=BA$610,AX8664,"No")</f>
        <v>No</v>
      </c>
      <c r="AY9269" s="297">
        <f>IF($A9080&lt;=BA$610,AY8664,0)</f>
        <v>0</v>
      </c>
      <c r="AZ9269" s="297">
        <f>IF($A9080&lt;=BA$610,AZ8664,0)</f>
        <v>0</v>
      </c>
      <c r="BA9269" s="297">
        <f>IF($A9080&lt;=BA$610,BA8664,0)</f>
        <v>0</v>
      </c>
      <c r="BC9269" t="str">
        <f>IF($A9080&lt;=BF$610,BC8664,"No")</f>
        <v>No</v>
      </c>
      <c r="BD9269">
        <f>IF($A9080&lt;=BF$610,BD8664,0)</f>
        <v>0</v>
      </c>
      <c r="BE9269">
        <f>IF($A9080&lt;=BF$610,BE8664,0)</f>
        <v>0</v>
      </c>
      <c r="BF9269">
        <f>IF($A9080&lt;=BF$610,BF8664,0)</f>
        <v>0</v>
      </c>
      <c r="BH9269" t="str">
        <f>IF($A9080&lt;=BK$610,BH8664,"No")</f>
        <v>No</v>
      </c>
      <c r="BI9269">
        <f>IF($A9080&lt;=BK$610,BI8664,0)</f>
        <v>0</v>
      </c>
      <c r="BJ9269">
        <f>IF($A9080&lt;=BK$610,BJ8664,0)</f>
        <v>0</v>
      </c>
      <c r="BK9269">
        <f>IF($A9080&lt;=BK$610,BK8664,0)</f>
        <v>0</v>
      </c>
    </row>
    <row r="9270" spans="1:63" s="204" customFormat="1">
      <c r="A9270" s="49" t="s">
        <v>58</v>
      </c>
      <c r="B9270" s="72">
        <v>4</v>
      </c>
      <c r="C9270" s="74">
        <f>+D9269+1</f>
        <v>78460</v>
      </c>
      <c r="D9270" s="74">
        <f t="shared" si="3833"/>
        <v>78463</v>
      </c>
      <c r="E9270" s="75" t="str">
        <f t="shared" si="3834"/>
        <v>row 78460 to 78463</v>
      </c>
      <c r="F9270" s="48">
        <f t="shared" si="3812"/>
        <v>9270</v>
      </c>
      <c r="G9270" s="46"/>
      <c r="H9270" s="46"/>
      <c r="I9270" s="46"/>
      <c r="J9270" s="179" t="str">
        <f t="shared" si="3828"/>
        <v>No</v>
      </c>
      <c r="K9270" s="179">
        <f t="shared" si="3829"/>
        <v>0</v>
      </c>
      <c r="L9270" s="179">
        <f t="shared" si="3830"/>
        <v>0</v>
      </c>
      <c r="M9270" s="179">
        <f t="shared" si="3831"/>
        <v>0</v>
      </c>
      <c r="N9270" s="267">
        <f t="shared" si="3832"/>
        <v>0</v>
      </c>
      <c r="O9270" t="str">
        <f>IF($A9080&lt;=R$610,O8665,"No")</f>
        <v>No</v>
      </c>
      <c r="P9270">
        <f>IF($A9080&lt;=R$610,P8665,0)</f>
        <v>0</v>
      </c>
      <c r="Q9270">
        <f>IF($A9080&lt;=R$610,Q8665,0)</f>
        <v>0</v>
      </c>
      <c r="R9270">
        <f>IF($A9080&lt;=R$610,R8665,0)</f>
        <v>0</v>
      </c>
      <c r="S9270" s="49"/>
      <c r="T9270" t="str">
        <f>IF($A9080&lt;=W610,T8665,"No")</f>
        <v>No</v>
      </c>
      <c r="U9270" s="48">
        <v>0</v>
      </c>
      <c r="V9270" s="48">
        <v>0</v>
      </c>
      <c r="W9270" s="48">
        <v>0</v>
      </c>
      <c r="X9270" s="46"/>
      <c r="Y9270" t="str">
        <f>IF($A9080&lt;=AB$610,Y8665,"No")</f>
        <v>No</v>
      </c>
      <c r="Z9270">
        <f>IF($A9080&lt;=AB$610,Z8665,0)</f>
        <v>0</v>
      </c>
      <c r="AA9270">
        <f>IF($A9080&lt;=AB$610,AA8665,0)</f>
        <v>0</v>
      </c>
      <c r="AB9270">
        <f>IF($A9080&lt;=AB$610,AB8665,0)</f>
        <v>0</v>
      </c>
      <c r="AC9270" s="49"/>
      <c r="AD9270" t="str">
        <f>IF($A9080&lt;=AG610,AD8665,"No")</f>
        <v>No</v>
      </c>
      <c r="AE9270" s="48">
        <f>IF($A9080&lt;=AG$610,AE8665,0)</f>
        <v>0</v>
      </c>
      <c r="AF9270" s="48">
        <f>IF($A9080&lt;=AG$610,AF8665,0)</f>
        <v>0</v>
      </c>
      <c r="AG9270" s="48">
        <f>IF($A9080&lt;=AG$610,AG8665,0)</f>
        <v>0</v>
      </c>
      <c r="AH9270" s="263">
        <f>IF($A9080&lt;=$R$610,AH8665,"No")</f>
        <v>0</v>
      </c>
      <c r="AI9270" t="str">
        <f>IF($A9080&lt;=AL610,AI8665,"No")</f>
        <v>No</v>
      </c>
      <c r="AJ9270" s="48">
        <v>0</v>
      </c>
      <c r="AK9270" s="48">
        <v>0</v>
      </c>
      <c r="AL9270" s="48">
        <v>0</v>
      </c>
      <c r="AM9270" s="263">
        <f>IF($A9080&lt;=$R$610,AM8665,"No")</f>
        <v>0</v>
      </c>
      <c r="AN9270" t="str">
        <f>IF($A9080&lt;=AQ$610,AN8665,"No")</f>
        <v>No</v>
      </c>
      <c r="AO9270">
        <f>IF($A9080&lt;=AQ$610,AO8665,0)</f>
        <v>0</v>
      </c>
      <c r="AP9270">
        <f>IF($A9080&lt;=AQ$610,AP8665,0)</f>
        <v>0</v>
      </c>
      <c r="AQ9270">
        <f>IF($A9080&lt;=AQ$610,AQ8665,0)</f>
        <v>0</v>
      </c>
      <c r="AS9270" t="str">
        <f>IF($A9080&lt;=AV$610,AS8665,"No")</f>
        <v>No</v>
      </c>
      <c r="AT9270">
        <f>IF($A9080&lt;=AV$610,AT8665,0)</f>
        <v>0</v>
      </c>
      <c r="AU9270">
        <f>IF($A9080&lt;=AV$610,AU8665,0)</f>
        <v>0</v>
      </c>
      <c r="AV9270">
        <f>IF($A9080&lt;=AV$610,AV8665,0)</f>
        <v>0</v>
      </c>
      <c r="AX9270" s="297" t="str">
        <f>IF($A9080&lt;=BA$610,AX8665,"No")</f>
        <v>No</v>
      </c>
      <c r="AY9270" s="297">
        <f>IF($A9080&lt;=BA$610,AY8665,0)</f>
        <v>0</v>
      </c>
      <c r="AZ9270" s="297">
        <f>IF($A9080&lt;=BA$610,AZ8665,0)</f>
        <v>0</v>
      </c>
      <c r="BA9270" s="297">
        <f>IF($A9080&lt;=BA$610,BA8665,0)</f>
        <v>0</v>
      </c>
      <c r="BC9270" t="str">
        <f>IF($A9080&lt;=BF$610,BC8665,"No")</f>
        <v>No</v>
      </c>
      <c r="BD9270">
        <f>IF($A9080&lt;=BF$610,BD8665,0)</f>
        <v>0</v>
      </c>
      <c r="BE9270">
        <f>IF($A9080&lt;=BF$610,BE8665,0)</f>
        <v>0</v>
      </c>
      <c r="BF9270">
        <f>IF($A9080&lt;=BF$610,BF8665,0)</f>
        <v>0</v>
      </c>
      <c r="BH9270" t="str">
        <f>IF($A9080&lt;=BK$610,BH8665,"No")</f>
        <v>No</v>
      </c>
      <c r="BI9270">
        <f>IF($A9080&lt;=BK$610,BI8665,0)</f>
        <v>0</v>
      </c>
      <c r="BJ9270">
        <f>IF($A9080&lt;=BK$610,BJ8665,0)</f>
        <v>0</v>
      </c>
      <c r="BK9270">
        <f>IF($A9080&lt;=BK$610,BK8665,0)</f>
        <v>0</v>
      </c>
    </row>
    <row r="9271" spans="1:63" s="204" customFormat="1">
      <c r="A9271" s="58"/>
      <c r="B9271" s="49"/>
      <c r="C9271" s="118"/>
      <c r="D9271" s="118"/>
      <c r="E9271" s="119"/>
      <c r="F9271" s="48"/>
      <c r="G9271" s="46"/>
      <c r="H9271" s="46"/>
      <c r="I9271" s="46"/>
      <c r="J9271" s="179"/>
      <c r="K9271" s="179"/>
      <c r="L9271" s="179"/>
      <c r="M9271" s="179"/>
      <c r="N9271" s="267"/>
      <c r="O9271"/>
      <c r="P9271"/>
      <c r="Q9271"/>
      <c r="R9271"/>
      <c r="S9271" s="49"/>
      <c r="T9271"/>
      <c r="U9271" s="48"/>
      <c r="V9271" s="48"/>
      <c r="W9271" s="48"/>
      <c r="X9271" s="46"/>
      <c r="Y9271"/>
      <c r="Z9271"/>
      <c r="AA9271"/>
      <c r="AB9271"/>
      <c r="AC9271" s="49"/>
      <c r="AD9271"/>
      <c r="AE9271" s="48"/>
      <c r="AF9271" s="48"/>
      <c r="AG9271" s="48"/>
      <c r="AH9271" s="263"/>
      <c r="AI9271"/>
      <c r="AJ9271" s="48"/>
      <c r="AK9271" s="48"/>
      <c r="AL9271" s="48"/>
      <c r="AM9271" s="263"/>
      <c r="AN9271"/>
      <c r="AO9271"/>
      <c r="AP9271"/>
      <c r="AQ9271"/>
      <c r="AS9271"/>
      <c r="AT9271"/>
      <c r="AU9271"/>
      <c r="AV9271"/>
      <c r="AX9271" s="297"/>
      <c r="AY9271" s="297"/>
      <c r="AZ9271" s="297"/>
      <c r="BA9271" s="297"/>
      <c r="BC9271"/>
      <c r="BD9271"/>
      <c r="BE9271"/>
      <c r="BF9271"/>
      <c r="BH9271"/>
      <c r="BI9271"/>
      <c r="BJ9271"/>
      <c r="BK9271"/>
    </row>
    <row r="9272" spans="1:63" s="204" customFormat="1">
      <c r="A9272" s="89" t="s">
        <v>59</v>
      </c>
      <c r="B9272" s="90">
        <v>238</v>
      </c>
      <c r="C9272" s="91">
        <f>+D9270+1</f>
        <v>78464</v>
      </c>
      <c r="D9272" s="91">
        <f>+C9272+B9272-1</f>
        <v>78701</v>
      </c>
      <c r="E9272" s="106" t="str">
        <f t="shared" ref="E9272:E9287" si="3835">"row "&amp;C9272&amp;" to "&amp;D9272</f>
        <v>row 78464 to 78701</v>
      </c>
      <c r="F9272" s="48">
        <f t="shared" si="3812"/>
        <v>9272</v>
      </c>
      <c r="G9272" s="89"/>
      <c r="H9272" s="89"/>
      <c r="I9272" s="89"/>
      <c r="J9272" s="179" t="str">
        <f t="shared" ref="J9272:J9303" si="3836">INDEX($A:$BW,ROW(),MATCH($J$2,$O$2:$BW$2,0)+14)</f>
        <v>Yes</v>
      </c>
      <c r="K9272" s="179">
        <f t="shared" ref="K9272:K9303" si="3837">INDEX($A:$BW,ROW(),MATCH($J$2,$O$2:$BW$2,0)+15)</f>
        <v>0</v>
      </c>
      <c r="L9272" s="179">
        <f t="shared" ref="L9272:L9303" si="3838">INDEX($A:$BW,ROW(),MATCH($J$2,$O$2:$BW$2,0)+16)</f>
        <v>0</v>
      </c>
      <c r="M9272" s="179">
        <f t="shared" ref="M9272:M9303" si="3839">INDEX($A:$BW,ROW(),MATCH($J$2,$O$2:$BW$2,0)+17)</f>
        <v>0</v>
      </c>
      <c r="N9272" s="267">
        <f t="shared" ref="N9272:N9303" si="3840">INDEX($A:$BW,ROW(),MATCH($J$2,$O$2:$BW$2,0)+18)</f>
        <v>0</v>
      </c>
      <c r="O9272" s="15" t="str">
        <f>IF($A9080&lt;=R$610,O8667,"No")</f>
        <v>Yes</v>
      </c>
      <c r="P9272" s="15">
        <f>IF($A9080&lt;=R$610,P8667,0)</f>
        <v>0</v>
      </c>
      <c r="Q9272" s="15">
        <f>IF($A9080&lt;=R$610,Q8667,0)</f>
        <v>0</v>
      </c>
      <c r="R9272" s="15">
        <f>IF($A9080&lt;=R$610,R8667,0)</f>
        <v>0</v>
      </c>
      <c r="S9272" s="49"/>
      <c r="T9272" s="15" t="str">
        <f>IF($A9080&lt;=W610,T8667,"No")</f>
        <v>Yes</v>
      </c>
      <c r="U9272" s="172">
        <v>0</v>
      </c>
      <c r="V9272" s="172">
        <v>0</v>
      </c>
      <c r="W9272" s="172">
        <v>0</v>
      </c>
      <c r="X9272" s="46"/>
      <c r="Y9272" s="15" t="str">
        <f>IF($A9080&lt;=AB$610,Y8667,"No")</f>
        <v>Yes</v>
      </c>
      <c r="Z9272" s="15">
        <f>IF($A9080&lt;=AB$610,Z8667,0)</f>
        <v>0</v>
      </c>
      <c r="AA9272" s="15">
        <f>IF($A9080&lt;=AB$610,AA8667,0)</f>
        <v>0</v>
      </c>
      <c r="AB9272" s="15">
        <f>IF($A9080&lt;=AB$610,AB8667,0)</f>
        <v>0</v>
      </c>
      <c r="AC9272" s="49"/>
      <c r="AD9272" s="15" t="str">
        <f>IF($A9080&lt;=AG610,AD8667,"No")</f>
        <v>Yes</v>
      </c>
      <c r="AE9272" s="172">
        <f>IF($A9080&lt;=AG$610,AE8667,0)</f>
        <v>0</v>
      </c>
      <c r="AF9272" s="172">
        <f>IF($A9080&lt;=AG$610,AF8667,0)</f>
        <v>0</v>
      </c>
      <c r="AG9272" s="172">
        <f>IF($A9080&lt;=AG$610,AG8667,0)</f>
        <v>0</v>
      </c>
      <c r="AH9272" s="263">
        <f>IF($A9080&lt;=$R$610,AH8667,"No")</f>
        <v>0</v>
      </c>
      <c r="AI9272" s="15" t="str">
        <f>IF($A9080&lt;=AL610,AI8667,"No")</f>
        <v>Yes</v>
      </c>
      <c r="AJ9272" s="172">
        <v>0</v>
      </c>
      <c r="AK9272" s="172">
        <v>0</v>
      </c>
      <c r="AL9272" s="172">
        <v>0</v>
      </c>
      <c r="AM9272" s="263">
        <f>IF($A9080&lt;=$R$610,AM8667,"No")</f>
        <v>0</v>
      </c>
      <c r="AN9272" s="15" t="str">
        <f>IF($A9080&lt;=AQ$610,AN8667,"No")</f>
        <v>Yes</v>
      </c>
      <c r="AO9272" s="15">
        <f>IF($A9080&lt;=AQ$610,AO8667,0)</f>
        <v>0</v>
      </c>
      <c r="AP9272" s="15">
        <f>IF($A9080&lt;=AQ$610,AP8667,0)</f>
        <v>0</v>
      </c>
      <c r="AQ9272" s="15">
        <f>IF($A9080&lt;=AQ$610,AQ8667,0)</f>
        <v>0</v>
      </c>
      <c r="AS9272" s="15" t="str">
        <f>IF($A9080&lt;=AV$610,AS8667,"No")</f>
        <v>Yes</v>
      </c>
      <c r="AT9272" s="15">
        <f>IF($A9080&lt;=AV$610,AT8667,0)</f>
        <v>0</v>
      </c>
      <c r="AU9272" s="15">
        <f>IF($A9080&lt;=AV$610,AU8667,0)</f>
        <v>0</v>
      </c>
      <c r="AV9272" s="15">
        <f>IF($A9080&lt;=AV$610,AV8667,0)</f>
        <v>0</v>
      </c>
      <c r="AX9272" s="313" t="str">
        <f>IF($A9080&lt;=BA$610,AX8667,"No")</f>
        <v>Yes</v>
      </c>
      <c r="AY9272" s="313">
        <f>IF($A9080&lt;=BA$610,AY8667,0)</f>
        <v>0</v>
      </c>
      <c r="AZ9272" s="313">
        <f>IF($A9080&lt;=BA$610,AZ8667,0)</f>
        <v>0</v>
      </c>
      <c r="BA9272" s="313">
        <f>IF($A9080&lt;=BA$610,BA8667,0)</f>
        <v>0</v>
      </c>
      <c r="BC9272" s="15" t="str">
        <f>IF($A9080&lt;=BF$610,BC8667,"No")</f>
        <v>Yes</v>
      </c>
      <c r="BD9272" s="15">
        <f>IF($A9080&lt;=BF$610,BD8667,0)</f>
        <v>0</v>
      </c>
      <c r="BE9272" s="15">
        <f>IF($A9080&lt;=BF$610,BE8667,0)</f>
        <v>0</v>
      </c>
      <c r="BF9272" s="15">
        <f>IF($A9080&lt;=BF$610,BF8667,0)</f>
        <v>0</v>
      </c>
      <c r="BH9272" s="15" t="str">
        <f>IF($A9080&lt;=BK$610,BH8667,"No")</f>
        <v>Yes</v>
      </c>
      <c r="BI9272" s="15">
        <f>IF($A9080&lt;=BK$610,BI8667,0)</f>
        <v>0</v>
      </c>
      <c r="BJ9272" s="15">
        <f>IF($A9080&lt;=BK$610,BJ8667,0)</f>
        <v>0</v>
      </c>
      <c r="BK9272" s="15">
        <f>IF($A9080&lt;=BK$610,BK8667,0)</f>
        <v>0</v>
      </c>
    </row>
    <row r="9273" spans="1:63" s="204" customFormat="1">
      <c r="A9273" s="89" t="s">
        <v>834</v>
      </c>
      <c r="B9273" s="89" t="s">
        <v>820</v>
      </c>
      <c r="C9273" s="101" t="s">
        <v>820</v>
      </c>
      <c r="D9273" s="116" t="s">
        <v>820</v>
      </c>
      <c r="E9273" s="106" t="str">
        <f t="shared" si="3835"/>
        <v>row NA to NA</v>
      </c>
      <c r="F9273" s="48">
        <f t="shared" si="3812"/>
        <v>9273</v>
      </c>
      <c r="G9273" s="89"/>
      <c r="H9273" s="89"/>
      <c r="I9273" s="89"/>
      <c r="J9273" s="179" t="str">
        <f t="shared" si="3836"/>
        <v>Yes</v>
      </c>
      <c r="K9273" s="179">
        <f t="shared" si="3837"/>
        <v>0</v>
      </c>
      <c r="L9273" s="179">
        <f t="shared" si="3838"/>
        <v>0</v>
      </c>
      <c r="M9273" s="179">
        <f t="shared" si="3839"/>
        <v>0</v>
      </c>
      <c r="N9273" s="267">
        <f t="shared" si="3840"/>
        <v>0</v>
      </c>
      <c r="O9273" s="15" t="str">
        <f>IF($A9080&lt;=R$610,O8668,"No")</f>
        <v>Yes</v>
      </c>
      <c r="P9273" s="15">
        <f>IF($A9080&lt;=R$610,P8668,0)</f>
        <v>0</v>
      </c>
      <c r="Q9273" s="15">
        <f>IF($A9080&lt;=R$610,Q8668,0)</f>
        <v>0</v>
      </c>
      <c r="R9273" s="15">
        <f>IF($A9080&lt;=R$610,R8668,0)</f>
        <v>0</v>
      </c>
      <c r="S9273" s="49"/>
      <c r="T9273" s="15" t="str">
        <f>IF($A9080&lt;=W610,T8668,"No")</f>
        <v>Yes</v>
      </c>
      <c r="U9273" s="172">
        <v>0</v>
      </c>
      <c r="V9273" s="172">
        <v>0</v>
      </c>
      <c r="W9273" s="172">
        <v>0</v>
      </c>
      <c r="X9273" s="46"/>
      <c r="Y9273" s="15" t="str">
        <f>IF($A9080&lt;=AB$610,Y8668,"No")</f>
        <v>Yes</v>
      </c>
      <c r="Z9273" s="15">
        <f>IF($A9080&lt;=AB$610,Z8668,0)</f>
        <v>0</v>
      </c>
      <c r="AA9273" s="15">
        <f>IF($A9080&lt;=AB$610,AA8668,0)</f>
        <v>0</v>
      </c>
      <c r="AB9273" s="15">
        <f>IF($A9080&lt;=AB$610,AB8668,0)</f>
        <v>0</v>
      </c>
      <c r="AC9273" s="49"/>
      <c r="AD9273" s="15" t="str">
        <f>IF($A9080&lt;=AG610,AD8668,"No")</f>
        <v>Yes</v>
      </c>
      <c r="AE9273" s="172">
        <f>IF($A9080&lt;=AG$610,AE8668,0)</f>
        <v>0</v>
      </c>
      <c r="AF9273" s="172">
        <f>IF($A9080&lt;=AG$610,AF8668,0)</f>
        <v>0</v>
      </c>
      <c r="AG9273" s="172">
        <f>IF($A9080&lt;=AG$610,AG8668,0)</f>
        <v>0</v>
      </c>
      <c r="AH9273" s="263">
        <f>IF($A9080&lt;=$R$610,AH8668,"No")</f>
        <v>0</v>
      </c>
      <c r="AI9273" s="15" t="str">
        <f>IF($A9080&lt;=AL610,AI8668,"No")</f>
        <v>Yes</v>
      </c>
      <c r="AJ9273" s="172">
        <v>0</v>
      </c>
      <c r="AK9273" s="172">
        <v>0</v>
      </c>
      <c r="AL9273" s="172">
        <v>0</v>
      </c>
      <c r="AM9273" s="263">
        <f>IF($A9080&lt;=$R$610,AM8668,"No")</f>
        <v>0</v>
      </c>
      <c r="AN9273" s="15" t="str">
        <f>IF($A9080&lt;=AQ$610,AN8668,"No")</f>
        <v>Yes</v>
      </c>
      <c r="AO9273" s="15">
        <f>IF($A9080&lt;=AQ$610,AO8668,0)</f>
        <v>0</v>
      </c>
      <c r="AP9273" s="15">
        <f>IF($A9080&lt;=AQ$610,AP8668,0)</f>
        <v>0</v>
      </c>
      <c r="AQ9273" s="15">
        <f>IF($A9080&lt;=AQ$610,AQ8668,0)</f>
        <v>0</v>
      </c>
      <c r="AS9273" s="15" t="str">
        <f>IF($A9080&lt;=AV$610,AS8668,"No")</f>
        <v>Yes</v>
      </c>
      <c r="AT9273" s="15">
        <f>IF($A9080&lt;=AV$610,AT8668,0)</f>
        <v>0</v>
      </c>
      <c r="AU9273" s="15">
        <f>IF($A9080&lt;=AV$610,AU8668,0)</f>
        <v>0</v>
      </c>
      <c r="AV9273" s="15">
        <f>IF($A9080&lt;=AV$610,AV8668,0)</f>
        <v>0</v>
      </c>
      <c r="AX9273" s="313" t="str">
        <f>IF($A9080&lt;=BA$610,AX8668,"No")</f>
        <v>Yes</v>
      </c>
      <c r="AY9273" s="313">
        <f>IF($A9080&lt;=BA$610,AY8668,0)</f>
        <v>0</v>
      </c>
      <c r="AZ9273" s="313">
        <f>IF($A9080&lt;=BA$610,AZ8668,0)</f>
        <v>0</v>
      </c>
      <c r="BA9273" s="313">
        <f>IF($A9080&lt;=BA$610,BA8668,0)</f>
        <v>0</v>
      </c>
      <c r="BC9273" s="15" t="str">
        <f>IF($A9080&lt;=BF$610,BC8668,"No")</f>
        <v>Yes</v>
      </c>
      <c r="BD9273" s="15">
        <f>IF($A9080&lt;=BF$610,BD8668,0)</f>
        <v>0</v>
      </c>
      <c r="BE9273" s="15">
        <f>IF($A9080&lt;=BF$610,BE8668,0)</f>
        <v>0</v>
      </c>
      <c r="BF9273" s="15">
        <f>IF($A9080&lt;=BF$610,BF8668,0)</f>
        <v>0</v>
      </c>
      <c r="BH9273" s="15" t="str">
        <f>IF($A9080&lt;=BK$610,BH8668,"No")</f>
        <v>Yes</v>
      </c>
      <c r="BI9273" s="15">
        <f>IF($A9080&lt;=BK$610,BI8668,0)</f>
        <v>0</v>
      </c>
      <c r="BJ9273" s="15">
        <f>IF($A9080&lt;=BK$610,BJ8668,0)</f>
        <v>0</v>
      </c>
      <c r="BK9273" s="15">
        <f>IF($A9080&lt;=BK$610,BK8668,0)</f>
        <v>0</v>
      </c>
    </row>
    <row r="9274" spans="1:63" s="204" customFormat="1">
      <c r="A9274" s="49" t="s">
        <v>60</v>
      </c>
      <c r="B9274" s="72">
        <v>6</v>
      </c>
      <c r="C9274" s="120">
        <f>+C9272+2</f>
        <v>78466</v>
      </c>
      <c r="D9274" s="74">
        <f t="shared" ref="D9274:D9287" si="3841">+C9274+B9274-1</f>
        <v>78471</v>
      </c>
      <c r="E9274" s="75" t="str">
        <f t="shared" si="3835"/>
        <v>row 78466 to 78471</v>
      </c>
      <c r="F9274" s="48">
        <f t="shared" si="3812"/>
        <v>9274</v>
      </c>
      <c r="G9274" s="46"/>
      <c r="H9274" s="46"/>
      <c r="I9274" s="46"/>
      <c r="J9274" s="179" t="str">
        <f t="shared" si="3836"/>
        <v>Yes</v>
      </c>
      <c r="K9274" s="179">
        <f t="shared" si="3837"/>
        <v>0</v>
      </c>
      <c r="L9274" s="179">
        <f t="shared" si="3838"/>
        <v>0</v>
      </c>
      <c r="M9274" s="179">
        <f t="shared" si="3839"/>
        <v>0</v>
      </c>
      <c r="N9274" s="267">
        <f t="shared" si="3840"/>
        <v>0</v>
      </c>
      <c r="O9274" t="str">
        <f>IF($A9080&lt;=R$610,O8669,"No")</f>
        <v>Yes</v>
      </c>
      <c r="P9274">
        <f>IF($A9080&lt;=R$610,P8669,0)</f>
        <v>0</v>
      </c>
      <c r="Q9274">
        <f>IF($A9080&lt;=R$610,Q8669,0)</f>
        <v>0</v>
      </c>
      <c r="R9274">
        <f>IF($A9080&lt;=R$610,R8669,0)</f>
        <v>0</v>
      </c>
      <c r="S9274" s="49"/>
      <c r="T9274" t="str">
        <f>IF($A9080&lt;=W610,T8669,"No")</f>
        <v>Yes</v>
      </c>
      <c r="U9274" s="48">
        <v>0</v>
      </c>
      <c r="V9274" s="48">
        <v>0</v>
      </c>
      <c r="W9274" s="48">
        <v>0</v>
      </c>
      <c r="X9274" s="46"/>
      <c r="Y9274" t="str">
        <f>IF($A9080&lt;=AB$610,Y8669,"No")</f>
        <v>Yes</v>
      </c>
      <c r="Z9274">
        <f>IF($A9080&lt;=AB$610,Z8669,0)</f>
        <v>0</v>
      </c>
      <c r="AA9274">
        <f>IF($A9080&lt;=AB$610,AA8669,0)</f>
        <v>0</v>
      </c>
      <c r="AB9274">
        <f>IF($A9080&lt;=AB$610,AB8669,0)</f>
        <v>0</v>
      </c>
      <c r="AC9274" s="49"/>
      <c r="AD9274" t="str">
        <f>IF($A9080&lt;=AG610,AD8669,"No")</f>
        <v>Yes</v>
      </c>
      <c r="AE9274" s="48">
        <f>IF($A9080&lt;=AG$610,AE8669,0)</f>
        <v>0</v>
      </c>
      <c r="AF9274" s="48">
        <f>IF($A9080&lt;=AG$610,AF8669,0)</f>
        <v>0</v>
      </c>
      <c r="AG9274" s="48">
        <f>IF($A9080&lt;=AG$610,AG8669,0)</f>
        <v>0</v>
      </c>
      <c r="AH9274" s="263">
        <f>IF($A9080&lt;=$R$610,AH8669,"No")</f>
        <v>0</v>
      </c>
      <c r="AI9274" t="str">
        <f>IF($A9080&lt;=AL610,AI8669,"No")</f>
        <v>Yes</v>
      </c>
      <c r="AJ9274" s="48">
        <v>0</v>
      </c>
      <c r="AK9274" s="48">
        <v>0</v>
      </c>
      <c r="AL9274" s="48">
        <v>0</v>
      </c>
      <c r="AM9274" s="263">
        <f>IF($A9080&lt;=$R$610,AM8669,"No")</f>
        <v>0</v>
      </c>
      <c r="AN9274" t="str">
        <f>IF($A9080&lt;=AQ$610,AN8669,"No")</f>
        <v>Yes</v>
      </c>
      <c r="AO9274">
        <f>IF($A9080&lt;=AQ$610,AO8669,0)</f>
        <v>0</v>
      </c>
      <c r="AP9274">
        <f>IF($A9080&lt;=AQ$610,AP8669,0)</f>
        <v>0</v>
      </c>
      <c r="AQ9274">
        <f>IF($A9080&lt;=AQ$610,AQ8669,0)</f>
        <v>0</v>
      </c>
      <c r="AS9274" t="str">
        <f>IF($A9080&lt;=AV$610,AS8669,"No")</f>
        <v>Yes</v>
      </c>
      <c r="AT9274">
        <f>IF($A9080&lt;=AV$610,AT8669,0)</f>
        <v>0</v>
      </c>
      <c r="AU9274">
        <f>IF($A9080&lt;=AV$610,AU8669,0)</f>
        <v>0</v>
      </c>
      <c r="AV9274">
        <f>IF($A9080&lt;=AV$610,AV8669,0)</f>
        <v>0</v>
      </c>
      <c r="AX9274" s="297" t="str">
        <f>IF($A9080&lt;=BA$610,AX8669,"No")</f>
        <v>Yes</v>
      </c>
      <c r="AY9274" s="297">
        <f>IF($A9080&lt;=BA$610,AY8669,0)</f>
        <v>0</v>
      </c>
      <c r="AZ9274" s="297">
        <f>IF($A9080&lt;=BA$610,AZ8669,0)</f>
        <v>0</v>
      </c>
      <c r="BA9274" s="297">
        <f>IF($A9080&lt;=BA$610,BA8669,0)</f>
        <v>0</v>
      </c>
      <c r="BC9274" t="str">
        <f>IF($A9080&lt;=BF$610,BC8669,"No")</f>
        <v>Yes</v>
      </c>
      <c r="BD9274">
        <f>IF($A9080&lt;=BF$610,BD8669,0)</f>
        <v>0</v>
      </c>
      <c r="BE9274">
        <f>IF($A9080&lt;=BF$610,BE8669,0)</f>
        <v>0</v>
      </c>
      <c r="BF9274">
        <f>IF($A9080&lt;=BF$610,BF8669,0)</f>
        <v>0</v>
      </c>
      <c r="BH9274" t="str">
        <f>IF($A9080&lt;=BK$610,BH8669,"No")</f>
        <v>Yes</v>
      </c>
      <c r="BI9274">
        <f>IF($A9080&lt;=BK$610,BI8669,0)</f>
        <v>0</v>
      </c>
      <c r="BJ9274">
        <f>IF($A9080&lt;=BK$610,BJ8669,0)</f>
        <v>0</v>
      </c>
      <c r="BK9274">
        <f>IF($A9080&lt;=BK$610,BK8669,0)</f>
        <v>0</v>
      </c>
    </row>
    <row r="9275" spans="1:63" s="204" customFormat="1">
      <c r="A9275" s="49" t="s">
        <v>61</v>
      </c>
      <c r="B9275" s="72">
        <v>5</v>
      </c>
      <c r="C9275" s="120">
        <f>+D9274+1</f>
        <v>78472</v>
      </c>
      <c r="D9275" s="74">
        <f t="shared" si="3841"/>
        <v>78476</v>
      </c>
      <c r="E9275" s="75" t="str">
        <f t="shared" si="3835"/>
        <v>row 78472 to 78476</v>
      </c>
      <c r="F9275" s="48">
        <f t="shared" si="3812"/>
        <v>9275</v>
      </c>
      <c r="G9275" s="46"/>
      <c r="H9275" s="46"/>
      <c r="I9275" s="46"/>
      <c r="J9275" s="179" t="str">
        <f t="shared" si="3836"/>
        <v>Yes</v>
      </c>
      <c r="K9275" s="179">
        <f t="shared" si="3837"/>
        <v>0</v>
      </c>
      <c r="L9275" s="179">
        <f t="shared" si="3838"/>
        <v>0</v>
      </c>
      <c r="M9275" s="179">
        <f t="shared" si="3839"/>
        <v>0</v>
      </c>
      <c r="N9275" s="267">
        <f t="shared" si="3840"/>
        <v>0</v>
      </c>
      <c r="O9275" t="str">
        <f>IF($A9080&lt;=R$610,O8670,"No")</f>
        <v>Yes</v>
      </c>
      <c r="P9275">
        <f>IF($A9080&lt;=R$610,P8670,0)</f>
        <v>0</v>
      </c>
      <c r="Q9275">
        <f>IF($A9080&lt;=R$610,Q8670,0)</f>
        <v>0</v>
      </c>
      <c r="R9275">
        <f>IF($A9080&lt;=R$610,R8670,0)</f>
        <v>0</v>
      </c>
      <c r="S9275" s="49"/>
      <c r="T9275" t="str">
        <f>IF($A9080&lt;=W610,T8670,"No")</f>
        <v>Yes</v>
      </c>
      <c r="U9275" s="48">
        <v>0</v>
      </c>
      <c r="V9275" s="48">
        <v>0</v>
      </c>
      <c r="W9275" s="48">
        <v>0</v>
      </c>
      <c r="X9275" s="46"/>
      <c r="Y9275" t="str">
        <f>IF($A9080&lt;=AB$610,Y8670,"No")</f>
        <v>Yes</v>
      </c>
      <c r="Z9275">
        <f>IF($A9080&lt;=AB$610,Z8670,0)</f>
        <v>0</v>
      </c>
      <c r="AA9275">
        <f>IF($A9080&lt;=AB$610,AA8670,0)</f>
        <v>0</v>
      </c>
      <c r="AB9275">
        <f>IF($A9080&lt;=AB$610,AB8670,0)</f>
        <v>0</v>
      </c>
      <c r="AC9275" s="49"/>
      <c r="AD9275" t="str">
        <f>IF($A9080&lt;=AG610,AD8670,"No")</f>
        <v>Yes</v>
      </c>
      <c r="AE9275" s="48">
        <f>IF($A9080&lt;=AG$610,AE8670,0)</f>
        <v>0</v>
      </c>
      <c r="AF9275" s="48">
        <f>IF($A9080&lt;=AG$610,AF8670,0)</f>
        <v>0</v>
      </c>
      <c r="AG9275" s="48">
        <f>IF($A9080&lt;=AG$610,AG8670,0)</f>
        <v>0</v>
      </c>
      <c r="AH9275" s="263">
        <f>IF($A9080&lt;=$R$610,AH8670,"No")</f>
        <v>0</v>
      </c>
      <c r="AI9275" t="str">
        <f>IF($A9080&lt;=AL610,AI8670,"No")</f>
        <v>Yes</v>
      </c>
      <c r="AJ9275" s="48">
        <v>0</v>
      </c>
      <c r="AK9275" s="48">
        <v>0</v>
      </c>
      <c r="AL9275" s="48">
        <v>0</v>
      </c>
      <c r="AM9275" s="263">
        <f>IF($A9080&lt;=$R$610,AM8670,"No")</f>
        <v>0</v>
      </c>
      <c r="AN9275" t="str">
        <f>IF($A9080&lt;=AQ$610,AN8670,"No")</f>
        <v>Yes</v>
      </c>
      <c r="AO9275">
        <f>IF($A9080&lt;=AQ$610,AO8670,0)</f>
        <v>0</v>
      </c>
      <c r="AP9275">
        <f>IF($A9080&lt;=AQ$610,AP8670,0)</f>
        <v>0</v>
      </c>
      <c r="AQ9275">
        <f>IF($A9080&lt;=AQ$610,AQ8670,0)</f>
        <v>0</v>
      </c>
      <c r="AS9275" t="str">
        <f>IF($A9080&lt;=AV$610,AS8670,"No")</f>
        <v>Yes</v>
      </c>
      <c r="AT9275">
        <f>IF($A9080&lt;=AV$610,AT8670,0)</f>
        <v>0</v>
      </c>
      <c r="AU9275">
        <f>IF($A9080&lt;=AV$610,AU8670,0)</f>
        <v>0</v>
      </c>
      <c r="AV9275">
        <f>IF($A9080&lt;=AV$610,AV8670,0)</f>
        <v>0</v>
      </c>
      <c r="AX9275" s="297" t="str">
        <f>IF($A9080&lt;=BA$610,AX8670,"No")</f>
        <v>Yes</v>
      </c>
      <c r="AY9275" s="297">
        <f>IF($A9080&lt;=BA$610,AY8670,0)</f>
        <v>0</v>
      </c>
      <c r="AZ9275" s="297">
        <f>IF($A9080&lt;=BA$610,AZ8670,0)</f>
        <v>0</v>
      </c>
      <c r="BA9275" s="297">
        <f>IF($A9080&lt;=BA$610,BA8670,0)</f>
        <v>0</v>
      </c>
      <c r="BC9275" t="str">
        <f>IF($A9080&lt;=BF$610,BC8670,"No")</f>
        <v>Yes</v>
      </c>
      <c r="BD9275">
        <f>IF($A9080&lt;=BF$610,BD8670,0)</f>
        <v>0</v>
      </c>
      <c r="BE9275">
        <f>IF($A9080&lt;=BF$610,BE8670,0)</f>
        <v>0</v>
      </c>
      <c r="BF9275">
        <f>IF($A9080&lt;=BF$610,BF8670,0)</f>
        <v>0</v>
      </c>
      <c r="BH9275" t="str">
        <f>IF($A9080&lt;=BK$610,BH8670,"No")</f>
        <v>Yes</v>
      </c>
      <c r="BI9275">
        <f>IF($A9080&lt;=BK$610,BI8670,0)</f>
        <v>0</v>
      </c>
      <c r="BJ9275">
        <f>IF($A9080&lt;=BK$610,BJ8670,0)</f>
        <v>0</v>
      </c>
      <c r="BK9275">
        <f>IF($A9080&lt;=BK$610,BK8670,0)</f>
        <v>0</v>
      </c>
    </row>
    <row r="9276" spans="1:63" s="204" customFormat="1">
      <c r="A9276" s="49" t="s">
        <v>62</v>
      </c>
      <c r="B9276" s="72">
        <v>4</v>
      </c>
      <c r="C9276" s="120">
        <f>+D9275+1</f>
        <v>78477</v>
      </c>
      <c r="D9276" s="74">
        <f t="shared" si="3841"/>
        <v>78480</v>
      </c>
      <c r="E9276" s="75" t="str">
        <f t="shared" si="3835"/>
        <v>row 78477 to 78480</v>
      </c>
      <c r="F9276" s="48">
        <f t="shared" si="3812"/>
        <v>9276</v>
      </c>
      <c r="G9276" s="46"/>
      <c r="H9276" s="46"/>
      <c r="I9276" s="46"/>
      <c r="J9276" s="179" t="str">
        <f t="shared" si="3836"/>
        <v>Yes</v>
      </c>
      <c r="K9276" s="179">
        <f t="shared" si="3837"/>
        <v>0</v>
      </c>
      <c r="L9276" s="179">
        <f t="shared" si="3838"/>
        <v>0</v>
      </c>
      <c r="M9276" s="179">
        <f t="shared" si="3839"/>
        <v>0</v>
      </c>
      <c r="N9276" s="267">
        <f t="shared" si="3840"/>
        <v>0</v>
      </c>
      <c r="O9276" t="str">
        <f>IF($A9080&lt;=R$610,O8671,"No")</f>
        <v>Yes</v>
      </c>
      <c r="P9276">
        <f>IF($A9080&lt;=R$610,P8671,0)</f>
        <v>0</v>
      </c>
      <c r="Q9276">
        <f>IF($A9080&lt;=R$610,Q8671,0)</f>
        <v>0</v>
      </c>
      <c r="R9276">
        <f>IF($A9080&lt;=R$610,R8671,0)</f>
        <v>0</v>
      </c>
      <c r="S9276" s="49"/>
      <c r="T9276" t="str">
        <f>IF($A9080&lt;=W610,T8671,"No")</f>
        <v>Yes</v>
      </c>
      <c r="U9276" s="48">
        <v>0</v>
      </c>
      <c r="V9276" s="48">
        <v>0</v>
      </c>
      <c r="W9276" s="48">
        <v>0</v>
      </c>
      <c r="X9276" s="46"/>
      <c r="Y9276" t="str">
        <f>IF($A9080&lt;=AB$610,Y8671,"No")</f>
        <v>Yes</v>
      </c>
      <c r="Z9276">
        <f>IF($A9080&lt;=AB$610,Z8671,0)</f>
        <v>0</v>
      </c>
      <c r="AA9276">
        <f>IF($A9080&lt;=AB$610,AA8671,0)</f>
        <v>0</v>
      </c>
      <c r="AB9276">
        <f>IF($A9080&lt;=AB$610,AB8671,0)</f>
        <v>0</v>
      </c>
      <c r="AC9276" s="49"/>
      <c r="AD9276" t="str">
        <f>IF($A9080&lt;=AG610,AD8671,"No")</f>
        <v>Yes</v>
      </c>
      <c r="AE9276" s="48">
        <f>IF($A9080&lt;=AG$610,AE8671,0)</f>
        <v>0</v>
      </c>
      <c r="AF9276" s="48">
        <f>IF($A9080&lt;=AG$610,AF8671,0)</f>
        <v>0</v>
      </c>
      <c r="AG9276" s="48">
        <f>IF($A9080&lt;=AG$610,AG8671,0)</f>
        <v>0</v>
      </c>
      <c r="AH9276" s="263">
        <f>IF($A9080&lt;=$R$610,AH8671,"No")</f>
        <v>0</v>
      </c>
      <c r="AI9276" t="str">
        <f>IF($A9080&lt;=AL610,AI8671,"No")</f>
        <v>Yes</v>
      </c>
      <c r="AJ9276" s="48">
        <v>0</v>
      </c>
      <c r="AK9276" s="48">
        <v>0</v>
      </c>
      <c r="AL9276" s="48">
        <v>0</v>
      </c>
      <c r="AM9276" s="263">
        <f>IF($A9080&lt;=$R$610,AM8671,"No")</f>
        <v>0</v>
      </c>
      <c r="AN9276" t="str">
        <f>IF($A9080&lt;=AQ$610,AN8671,"No")</f>
        <v>Yes</v>
      </c>
      <c r="AO9276">
        <f>IF($A9080&lt;=AQ$610,AO8671,0)</f>
        <v>0</v>
      </c>
      <c r="AP9276">
        <f>IF($A9080&lt;=AQ$610,AP8671,0)</f>
        <v>0</v>
      </c>
      <c r="AQ9276">
        <f>IF($A9080&lt;=AQ$610,AQ8671,0)</f>
        <v>0</v>
      </c>
      <c r="AS9276" t="str">
        <f>IF($A9080&lt;=AV$610,AS8671,"No")</f>
        <v>Yes</v>
      </c>
      <c r="AT9276">
        <f>IF($A9080&lt;=AV$610,AT8671,0)</f>
        <v>0</v>
      </c>
      <c r="AU9276">
        <f>IF($A9080&lt;=AV$610,AU8671,0)</f>
        <v>0</v>
      </c>
      <c r="AV9276">
        <f>IF($A9080&lt;=AV$610,AV8671,0)</f>
        <v>0</v>
      </c>
      <c r="AX9276" s="297" t="str">
        <f>IF($A9080&lt;=BA$610,AX8671,"No")</f>
        <v>Yes</v>
      </c>
      <c r="AY9276" s="297">
        <f>IF($A9080&lt;=BA$610,AY8671,0)</f>
        <v>0</v>
      </c>
      <c r="AZ9276" s="297">
        <f>IF($A9080&lt;=BA$610,AZ8671,0)</f>
        <v>0</v>
      </c>
      <c r="BA9276" s="297">
        <f>IF($A9080&lt;=BA$610,BA8671,0)</f>
        <v>0</v>
      </c>
      <c r="BC9276" t="str">
        <f>IF($A9080&lt;=BF$610,BC8671,"No")</f>
        <v>Yes</v>
      </c>
      <c r="BD9276">
        <f>IF($A9080&lt;=BF$610,BD8671,0)</f>
        <v>0</v>
      </c>
      <c r="BE9276">
        <f>IF($A9080&lt;=BF$610,BE8671,0)</f>
        <v>0</v>
      </c>
      <c r="BF9276">
        <f>IF($A9080&lt;=BF$610,BF8671,0)</f>
        <v>0</v>
      </c>
      <c r="BH9276" t="str">
        <f>IF($A9080&lt;=BK$610,BH8671,"No")</f>
        <v>Yes</v>
      </c>
      <c r="BI9276">
        <f>IF($A9080&lt;=BK$610,BI8671,0)</f>
        <v>0</v>
      </c>
      <c r="BJ9276">
        <f>IF($A9080&lt;=BK$610,BJ8671,0)</f>
        <v>0</v>
      </c>
      <c r="BK9276">
        <f>IF($A9080&lt;=BK$610,BK8671,0)</f>
        <v>0</v>
      </c>
    </row>
    <row r="9277" spans="1:63" s="204" customFormat="1">
      <c r="A9277" s="49" t="s">
        <v>63</v>
      </c>
      <c r="B9277" s="72">
        <v>5</v>
      </c>
      <c r="C9277" s="120">
        <f>+D9276+1</f>
        <v>78481</v>
      </c>
      <c r="D9277" s="74">
        <f t="shared" si="3841"/>
        <v>78485</v>
      </c>
      <c r="E9277" s="75" t="str">
        <f t="shared" si="3835"/>
        <v>row 78481 to 78485</v>
      </c>
      <c r="F9277" s="48">
        <f t="shared" si="3812"/>
        <v>9277</v>
      </c>
      <c r="G9277" s="46"/>
      <c r="H9277" s="46"/>
      <c r="I9277" s="46"/>
      <c r="J9277" s="179" t="str">
        <f t="shared" si="3836"/>
        <v>Yes</v>
      </c>
      <c r="K9277" s="179">
        <f t="shared" si="3837"/>
        <v>0</v>
      </c>
      <c r="L9277" s="179">
        <f t="shared" si="3838"/>
        <v>0</v>
      </c>
      <c r="M9277" s="179">
        <f t="shared" si="3839"/>
        <v>0</v>
      </c>
      <c r="N9277" s="267">
        <f t="shared" si="3840"/>
        <v>0</v>
      </c>
      <c r="O9277" t="str">
        <f>IF($A9080&lt;=R$610,O8672,"No")</f>
        <v>Yes</v>
      </c>
      <c r="P9277">
        <f>IF($A9080&lt;=R$610,P8672,0)</f>
        <v>0</v>
      </c>
      <c r="Q9277">
        <f>IF($A9080&lt;=R$610,Q8672,0)</f>
        <v>0</v>
      </c>
      <c r="R9277">
        <f>IF($A9080&lt;=R$610,R8672,0)</f>
        <v>0</v>
      </c>
      <c r="S9277" s="49"/>
      <c r="T9277" t="str">
        <f>IF($A9080&lt;=W610,T8672,"No")</f>
        <v>Yes</v>
      </c>
      <c r="U9277" s="48">
        <v>0</v>
      </c>
      <c r="V9277" s="48">
        <v>0</v>
      </c>
      <c r="W9277" s="48">
        <v>0</v>
      </c>
      <c r="X9277" s="46"/>
      <c r="Y9277" t="str">
        <f>IF($A9080&lt;=AB$610,Y8672,"No")</f>
        <v>Yes</v>
      </c>
      <c r="Z9277">
        <f>IF($A9080&lt;=AB$610,Z8672,0)</f>
        <v>0</v>
      </c>
      <c r="AA9277">
        <f>IF($A9080&lt;=AB$610,AA8672,0)</f>
        <v>0</v>
      </c>
      <c r="AB9277">
        <f>IF($A9080&lt;=AB$610,AB8672,0)</f>
        <v>0</v>
      </c>
      <c r="AC9277" s="49"/>
      <c r="AD9277" t="str">
        <f>IF($A9080&lt;=AG610,AD8672,"No")</f>
        <v>Yes</v>
      </c>
      <c r="AE9277" s="48">
        <f>IF($A9080&lt;=AG$610,AE8672,0)</f>
        <v>0</v>
      </c>
      <c r="AF9277" s="48">
        <f>IF($A9080&lt;=AG$610,AF8672,0)</f>
        <v>0</v>
      </c>
      <c r="AG9277" s="48">
        <f>IF($A9080&lt;=AG$610,AG8672,0)</f>
        <v>0</v>
      </c>
      <c r="AH9277" s="263">
        <f>IF($A9080&lt;=$R$610,AH8672,"No")</f>
        <v>0</v>
      </c>
      <c r="AI9277" t="str">
        <f>IF($A9080&lt;=AL610,AI8672,"No")</f>
        <v>Yes</v>
      </c>
      <c r="AJ9277" s="48">
        <v>0</v>
      </c>
      <c r="AK9277" s="48">
        <v>0</v>
      </c>
      <c r="AL9277" s="48">
        <v>0</v>
      </c>
      <c r="AM9277" s="263">
        <f>IF($A9080&lt;=$R$610,AM8672,"No")</f>
        <v>0</v>
      </c>
      <c r="AN9277" t="str">
        <f>IF($A9080&lt;=AQ$610,AN8672,"No")</f>
        <v>Yes</v>
      </c>
      <c r="AO9277">
        <f>IF($A9080&lt;=AQ$610,AO8672,0)</f>
        <v>0</v>
      </c>
      <c r="AP9277">
        <f>IF($A9080&lt;=AQ$610,AP8672,0)</f>
        <v>0</v>
      </c>
      <c r="AQ9277">
        <f>IF($A9080&lt;=AQ$610,AQ8672,0)</f>
        <v>0</v>
      </c>
      <c r="AS9277" t="str">
        <f>IF($A9080&lt;=AV$610,AS8672,"No")</f>
        <v>Yes</v>
      </c>
      <c r="AT9277">
        <f>IF($A9080&lt;=AV$610,AT8672,0)</f>
        <v>0</v>
      </c>
      <c r="AU9277">
        <f>IF($A9080&lt;=AV$610,AU8672,0)</f>
        <v>0</v>
      </c>
      <c r="AV9277">
        <f>IF($A9080&lt;=AV$610,AV8672,0)</f>
        <v>0</v>
      </c>
      <c r="AX9277" s="297" t="str">
        <f>IF($A9080&lt;=BA$610,AX8672,"No")</f>
        <v>Yes</v>
      </c>
      <c r="AY9277" s="297">
        <f>IF($A9080&lt;=BA$610,AY8672,0)</f>
        <v>0</v>
      </c>
      <c r="AZ9277" s="297">
        <f>IF($A9080&lt;=BA$610,AZ8672,0)</f>
        <v>0</v>
      </c>
      <c r="BA9277" s="297">
        <f>IF($A9080&lt;=BA$610,BA8672,0)</f>
        <v>0</v>
      </c>
      <c r="BC9277" t="str">
        <f>IF($A9080&lt;=BF$610,BC8672,"No")</f>
        <v>Yes</v>
      </c>
      <c r="BD9277">
        <f>IF($A9080&lt;=BF$610,BD8672,0)</f>
        <v>0</v>
      </c>
      <c r="BE9277">
        <f>IF($A9080&lt;=BF$610,BE8672,0)</f>
        <v>0</v>
      </c>
      <c r="BF9277">
        <f>IF($A9080&lt;=BF$610,BF8672,0)</f>
        <v>0</v>
      </c>
      <c r="BH9277" t="str">
        <f>IF($A9080&lt;=BK$610,BH8672,"No")</f>
        <v>Yes</v>
      </c>
      <c r="BI9277">
        <f>IF($A9080&lt;=BK$610,BI8672,0)</f>
        <v>0</v>
      </c>
      <c r="BJ9277">
        <f>IF($A9080&lt;=BK$610,BJ8672,0)</f>
        <v>0</v>
      </c>
      <c r="BK9277">
        <f>IF($A9080&lt;=BK$610,BK8672,0)</f>
        <v>0</v>
      </c>
    </row>
    <row r="9278" spans="1:63" s="204" customFormat="1">
      <c r="A9278" s="49" t="s">
        <v>66</v>
      </c>
      <c r="B9278" s="72">
        <v>16</v>
      </c>
      <c r="C9278" s="120">
        <f>+D9277+1</f>
        <v>78486</v>
      </c>
      <c r="D9278" s="74">
        <f t="shared" si="3841"/>
        <v>78501</v>
      </c>
      <c r="E9278" s="75" t="str">
        <f t="shared" si="3835"/>
        <v>row 78486 to 78501</v>
      </c>
      <c r="F9278" s="48">
        <f t="shared" si="3812"/>
        <v>9278</v>
      </c>
      <c r="G9278" s="46"/>
      <c r="H9278" s="46"/>
      <c r="I9278" s="46"/>
      <c r="J9278" s="179" t="str">
        <f t="shared" si="3836"/>
        <v>Yes</v>
      </c>
      <c r="K9278" s="179">
        <f t="shared" si="3837"/>
        <v>0</v>
      </c>
      <c r="L9278" s="179">
        <f t="shared" si="3838"/>
        <v>0</v>
      </c>
      <c r="M9278" s="179">
        <f t="shared" si="3839"/>
        <v>0</v>
      </c>
      <c r="N9278" s="267">
        <f t="shared" si="3840"/>
        <v>0</v>
      </c>
      <c r="O9278" t="str">
        <f>IF($A9080&lt;=R$610,O8673,"No")</f>
        <v>Yes</v>
      </c>
      <c r="P9278">
        <f>IF($A9080&lt;=R$610,P8673,0)</f>
        <v>0</v>
      </c>
      <c r="Q9278">
        <f>IF($A9080&lt;=R$610,Q8673,0)</f>
        <v>0</v>
      </c>
      <c r="R9278">
        <f>IF($A9080&lt;=R$610,R8673,0)</f>
        <v>0</v>
      </c>
      <c r="S9278" s="49"/>
      <c r="T9278" t="str">
        <f>IF($A9080&lt;=W610,T8673,"No")</f>
        <v>Yes</v>
      </c>
      <c r="U9278" s="48">
        <v>0</v>
      </c>
      <c r="V9278" s="48">
        <v>0</v>
      </c>
      <c r="W9278" s="48">
        <v>0</v>
      </c>
      <c r="X9278" s="46"/>
      <c r="Y9278" t="str">
        <f>IF($A9080&lt;=AB$610,Y8673,"No")</f>
        <v>Yes</v>
      </c>
      <c r="Z9278">
        <f>IF($A9080&lt;=AB$610,Z8673,0)</f>
        <v>0</v>
      </c>
      <c r="AA9278">
        <f>IF($A9080&lt;=AB$610,AA8673,0)</f>
        <v>0</v>
      </c>
      <c r="AB9278">
        <f>IF($A9080&lt;=AB$610,AB8673,0)</f>
        <v>0</v>
      </c>
      <c r="AC9278" s="49"/>
      <c r="AD9278" t="str">
        <f>IF($A9080&lt;=AG610,AD8673,"No")</f>
        <v>Yes</v>
      </c>
      <c r="AE9278" s="48">
        <f>IF($A9080&lt;=AG$610,AE8673,0)</f>
        <v>0</v>
      </c>
      <c r="AF9278" s="48">
        <f>IF($A9080&lt;=AG$610,AF8673,0)</f>
        <v>0</v>
      </c>
      <c r="AG9278" s="48">
        <f>IF($A9080&lt;=AG$610,AG8673,0)</f>
        <v>0</v>
      </c>
      <c r="AH9278" s="263">
        <f>IF($A9080&lt;=$R$610,AH8673,"No")</f>
        <v>0</v>
      </c>
      <c r="AI9278" t="str">
        <f>IF($A9080&lt;=AL610,AI8673,"No")</f>
        <v>Yes</v>
      </c>
      <c r="AJ9278" s="48">
        <v>0</v>
      </c>
      <c r="AK9278" s="48">
        <v>0</v>
      </c>
      <c r="AL9278" s="48">
        <v>0</v>
      </c>
      <c r="AM9278" s="263">
        <f>IF($A9080&lt;=$R$610,AM8673,"No")</f>
        <v>0</v>
      </c>
      <c r="AN9278" t="str">
        <f>IF($A9080&lt;=AQ$610,AN8673,"No")</f>
        <v>Yes</v>
      </c>
      <c r="AO9278">
        <f>IF($A9080&lt;=AQ$610,AO8673,0)</f>
        <v>0</v>
      </c>
      <c r="AP9278">
        <f>IF($A9080&lt;=AQ$610,AP8673,0)</f>
        <v>0</v>
      </c>
      <c r="AQ9278">
        <f>IF($A9080&lt;=AQ$610,AQ8673,0)</f>
        <v>0</v>
      </c>
      <c r="AS9278" t="str">
        <f>IF($A9080&lt;=AV$610,AS8673,"No")</f>
        <v>Yes</v>
      </c>
      <c r="AT9278">
        <f>IF($A9080&lt;=AV$610,AT8673,0)</f>
        <v>0</v>
      </c>
      <c r="AU9278">
        <f>IF($A9080&lt;=AV$610,AU8673,0)</f>
        <v>0</v>
      </c>
      <c r="AV9278">
        <f>IF($A9080&lt;=AV$610,AV8673,0)</f>
        <v>0</v>
      </c>
      <c r="AX9278" s="297" t="str">
        <f>IF($A9080&lt;=BA$610,AX8673,"No")</f>
        <v>Yes</v>
      </c>
      <c r="AY9278" s="297">
        <f>IF($A9080&lt;=BA$610,AY8673,0)</f>
        <v>0</v>
      </c>
      <c r="AZ9278" s="297">
        <f>IF($A9080&lt;=BA$610,AZ8673,0)</f>
        <v>0</v>
      </c>
      <c r="BA9278" s="297">
        <f>IF($A9080&lt;=BA$610,BA8673,0)</f>
        <v>0</v>
      </c>
      <c r="BC9278" t="str">
        <f>IF($A9080&lt;=BF$610,BC8673,"No")</f>
        <v>Yes</v>
      </c>
      <c r="BD9278">
        <f>IF($A9080&lt;=BF$610,BD8673,0)</f>
        <v>0</v>
      </c>
      <c r="BE9278">
        <f>IF($A9080&lt;=BF$610,BE8673,0)</f>
        <v>0</v>
      </c>
      <c r="BF9278">
        <f>IF($A9080&lt;=BF$610,BF8673,0)</f>
        <v>0</v>
      </c>
      <c r="BH9278" t="str">
        <f>IF($A9080&lt;=BK$610,BH8673,"No")</f>
        <v>Yes</v>
      </c>
      <c r="BI9278">
        <f>IF($A9080&lt;=BK$610,BI8673,0)</f>
        <v>0</v>
      </c>
      <c r="BJ9278">
        <f>IF($A9080&lt;=BK$610,BJ8673,0)</f>
        <v>0</v>
      </c>
      <c r="BK9278">
        <f>IF($A9080&lt;=BK$610,BK8673,0)</f>
        <v>0</v>
      </c>
    </row>
    <row r="9279" spans="1:63" s="204" customFormat="1">
      <c r="A9279" s="58" t="s">
        <v>64</v>
      </c>
      <c r="B9279" s="72">
        <v>5</v>
      </c>
      <c r="C9279" s="120">
        <f>+C9278</f>
        <v>78486</v>
      </c>
      <c r="D9279" s="74">
        <f t="shared" si="3841"/>
        <v>78490</v>
      </c>
      <c r="E9279" s="75" t="str">
        <f t="shared" si="3835"/>
        <v>row 78486 to 78490</v>
      </c>
      <c r="F9279" s="48">
        <f t="shared" si="3812"/>
        <v>9279</v>
      </c>
      <c r="G9279" s="46"/>
      <c r="H9279" s="46"/>
      <c r="I9279" s="46"/>
      <c r="J9279" s="179" t="str">
        <f t="shared" si="3836"/>
        <v>Yes</v>
      </c>
      <c r="K9279" s="179">
        <f t="shared" si="3837"/>
        <v>0</v>
      </c>
      <c r="L9279" s="179">
        <f t="shared" si="3838"/>
        <v>0</v>
      </c>
      <c r="M9279" s="179">
        <f t="shared" si="3839"/>
        <v>0</v>
      </c>
      <c r="N9279" s="267">
        <f t="shared" si="3840"/>
        <v>0</v>
      </c>
      <c r="O9279" t="str">
        <f>IF($A9080&lt;=R$610,O8674,"No")</f>
        <v>Yes</v>
      </c>
      <c r="P9279">
        <f>IF($A9080&lt;=R$610,P8674,0)</f>
        <v>0</v>
      </c>
      <c r="Q9279">
        <f>IF($A9080&lt;=R$610,Q8674,0)</f>
        <v>0</v>
      </c>
      <c r="R9279">
        <f>IF($A9080&lt;=R$610,R8674,0)</f>
        <v>0</v>
      </c>
      <c r="S9279" s="49"/>
      <c r="T9279" t="str">
        <f>IF($A9080&lt;=W610,T8674,"No")</f>
        <v>Yes</v>
      </c>
      <c r="U9279" s="48">
        <v>0</v>
      </c>
      <c r="V9279" s="48">
        <v>0</v>
      </c>
      <c r="W9279" s="48">
        <v>0</v>
      </c>
      <c r="X9279" s="46"/>
      <c r="Y9279" t="str">
        <f>IF($A9080&lt;=AB$610,Y8674,"No")</f>
        <v>Yes</v>
      </c>
      <c r="Z9279">
        <f>IF($A9080&lt;=AB$610,Z8674,0)</f>
        <v>0</v>
      </c>
      <c r="AA9279">
        <f>IF($A9080&lt;=AB$610,AA8674,0)</f>
        <v>0</v>
      </c>
      <c r="AB9279">
        <f>IF($A9080&lt;=AB$610,AB8674,0)</f>
        <v>0</v>
      </c>
      <c r="AC9279" s="49"/>
      <c r="AD9279" t="str">
        <f>IF($A9080&lt;=AG610,AD8674,"No")</f>
        <v>Yes</v>
      </c>
      <c r="AE9279" s="48">
        <f>IF($A9080&lt;=AG$610,AE8674,0)</f>
        <v>0</v>
      </c>
      <c r="AF9279" s="48">
        <f>IF($A9080&lt;=AG$610,AF8674,0)</f>
        <v>0</v>
      </c>
      <c r="AG9279" s="48">
        <f>IF($A9080&lt;=AG$610,AG8674,0)</f>
        <v>0</v>
      </c>
      <c r="AH9279" s="263">
        <f>IF($A9080&lt;=$R$610,AH8674,"No")</f>
        <v>0</v>
      </c>
      <c r="AI9279" t="str">
        <f>IF($A9080&lt;=AL610,AI8674,"No")</f>
        <v>Yes</v>
      </c>
      <c r="AJ9279" s="48">
        <v>0</v>
      </c>
      <c r="AK9279" s="48">
        <v>0</v>
      </c>
      <c r="AL9279" s="48">
        <v>0</v>
      </c>
      <c r="AM9279" s="263">
        <f>IF($A9080&lt;=$R$610,AM8674,"No")</f>
        <v>0</v>
      </c>
      <c r="AN9279" t="str">
        <f>IF($A9080&lt;=AQ$610,AN8674,"No")</f>
        <v>Yes</v>
      </c>
      <c r="AO9279">
        <f>IF($A9080&lt;=AQ$610,AO8674,0)</f>
        <v>0</v>
      </c>
      <c r="AP9279">
        <f>IF($A9080&lt;=AQ$610,AP8674,0)</f>
        <v>0</v>
      </c>
      <c r="AQ9279">
        <f>IF($A9080&lt;=AQ$610,AQ8674,0)</f>
        <v>0</v>
      </c>
      <c r="AS9279" t="str">
        <f>IF($A9080&lt;=AV$610,AS8674,"No")</f>
        <v>Yes</v>
      </c>
      <c r="AT9279">
        <f>IF($A9080&lt;=AV$610,AT8674,0)</f>
        <v>0</v>
      </c>
      <c r="AU9279">
        <f>IF($A9080&lt;=AV$610,AU8674,0)</f>
        <v>0</v>
      </c>
      <c r="AV9279">
        <f>IF($A9080&lt;=AV$610,AV8674,0)</f>
        <v>0</v>
      </c>
      <c r="AX9279" s="297" t="str">
        <f>IF($A9080&lt;=BA$610,AX8674,"No")</f>
        <v>Yes</v>
      </c>
      <c r="AY9279" s="297">
        <f>IF($A9080&lt;=BA$610,AY8674,0)</f>
        <v>0</v>
      </c>
      <c r="AZ9279" s="297">
        <f>IF($A9080&lt;=BA$610,AZ8674,0)</f>
        <v>0</v>
      </c>
      <c r="BA9279" s="297">
        <f>IF($A9080&lt;=BA$610,BA8674,0)</f>
        <v>0</v>
      </c>
      <c r="BC9279" t="str">
        <f>IF($A9080&lt;=BF$610,BC8674,"No")</f>
        <v>Yes</v>
      </c>
      <c r="BD9279">
        <f>IF($A9080&lt;=BF$610,BD8674,0)</f>
        <v>0</v>
      </c>
      <c r="BE9279">
        <f>IF($A9080&lt;=BF$610,BE8674,0)</f>
        <v>0</v>
      </c>
      <c r="BF9279">
        <f>IF($A9080&lt;=BF$610,BF8674,0)</f>
        <v>0</v>
      </c>
      <c r="BH9279" t="str">
        <f>IF($A9080&lt;=BK$610,BH8674,"No")</f>
        <v>Yes</v>
      </c>
      <c r="BI9279">
        <f>IF($A9080&lt;=BK$610,BI8674,0)</f>
        <v>0</v>
      </c>
      <c r="BJ9279">
        <f>IF($A9080&lt;=BK$610,BJ8674,0)</f>
        <v>0</v>
      </c>
      <c r="BK9279">
        <f>IF($A9080&lt;=BK$610,BK8674,0)</f>
        <v>0</v>
      </c>
    </row>
    <row r="9280" spans="1:63" s="204" customFormat="1">
      <c r="A9280" s="58" t="s">
        <v>65</v>
      </c>
      <c r="B9280" s="72">
        <v>4</v>
      </c>
      <c r="C9280" s="120">
        <f t="shared" ref="C9280:C9287" si="3842">+D9279+1</f>
        <v>78491</v>
      </c>
      <c r="D9280" s="74">
        <f t="shared" si="3841"/>
        <v>78494</v>
      </c>
      <c r="E9280" s="75" t="str">
        <f t="shared" si="3835"/>
        <v>row 78491 to 78494</v>
      </c>
      <c r="F9280" s="48">
        <f t="shared" si="3812"/>
        <v>9280</v>
      </c>
      <c r="G9280" s="46"/>
      <c r="H9280" s="46"/>
      <c r="I9280" s="46"/>
      <c r="J9280" s="179" t="str">
        <f t="shared" si="3836"/>
        <v>Yes</v>
      </c>
      <c r="K9280" s="179">
        <f t="shared" si="3837"/>
        <v>0</v>
      </c>
      <c r="L9280" s="179">
        <f t="shared" si="3838"/>
        <v>0</v>
      </c>
      <c r="M9280" s="179">
        <f t="shared" si="3839"/>
        <v>0</v>
      </c>
      <c r="N9280" s="267">
        <f t="shared" si="3840"/>
        <v>0</v>
      </c>
      <c r="O9280" t="str">
        <f>IF($A9080&lt;=R$610,O8675,"No")</f>
        <v>Yes</v>
      </c>
      <c r="P9280">
        <f>IF($A9080&lt;=R$610,P8675,0)</f>
        <v>0</v>
      </c>
      <c r="Q9280">
        <f>IF($A9080&lt;=R$610,Q8675,0)</f>
        <v>0</v>
      </c>
      <c r="R9280">
        <f>IF($A9080&lt;=R$610,R8675,0)</f>
        <v>0</v>
      </c>
      <c r="S9280" s="49"/>
      <c r="T9280" t="str">
        <f>IF($A9080&lt;=W610,T8675,"No")</f>
        <v>Yes</v>
      </c>
      <c r="U9280" s="48">
        <v>0</v>
      </c>
      <c r="V9280" s="48">
        <v>0</v>
      </c>
      <c r="W9280" s="48">
        <v>0</v>
      </c>
      <c r="X9280" s="46"/>
      <c r="Y9280" t="str">
        <f>IF($A9080&lt;=AB$610,Y8675,"No")</f>
        <v>Yes</v>
      </c>
      <c r="Z9280">
        <f>IF($A9080&lt;=AB$610,Z8675,0)</f>
        <v>0</v>
      </c>
      <c r="AA9280">
        <f>IF($A9080&lt;=AB$610,AA8675,0)</f>
        <v>0</v>
      </c>
      <c r="AB9280">
        <f>IF($A9080&lt;=AB$610,AB8675,0)</f>
        <v>0</v>
      </c>
      <c r="AC9280" s="49"/>
      <c r="AD9280" t="str">
        <f>IF($A9080&lt;=AG610,AD8675,"No")</f>
        <v>Yes</v>
      </c>
      <c r="AE9280" s="48">
        <f>IF($A9080&lt;=AG$610,AE8675,0)</f>
        <v>0</v>
      </c>
      <c r="AF9280" s="48">
        <f>IF($A9080&lt;=AG$610,AF8675,0)</f>
        <v>0</v>
      </c>
      <c r="AG9280" s="48">
        <f>IF($A9080&lt;=AG$610,AG8675,0)</f>
        <v>0</v>
      </c>
      <c r="AH9280" s="263">
        <f>IF($A9080&lt;=$R$610,AH8675,"No")</f>
        <v>0</v>
      </c>
      <c r="AI9280" t="str">
        <f>IF($A9080&lt;=AL610,AI8675,"No")</f>
        <v>Yes</v>
      </c>
      <c r="AJ9280" s="48">
        <v>0</v>
      </c>
      <c r="AK9280" s="48">
        <v>0</v>
      </c>
      <c r="AL9280" s="48">
        <v>0</v>
      </c>
      <c r="AM9280" s="263">
        <f>IF($A9080&lt;=$R$610,AM8675,"No")</f>
        <v>0</v>
      </c>
      <c r="AN9280" t="str">
        <f>IF($A9080&lt;=AQ$610,AN8675,"No")</f>
        <v>Yes</v>
      </c>
      <c r="AO9280">
        <f>IF($A9080&lt;=AQ$610,AO8675,0)</f>
        <v>0</v>
      </c>
      <c r="AP9280">
        <f>IF($A9080&lt;=AQ$610,AP8675,0)</f>
        <v>0</v>
      </c>
      <c r="AQ9280">
        <f>IF($A9080&lt;=AQ$610,AQ8675,0)</f>
        <v>0</v>
      </c>
      <c r="AS9280" t="str">
        <f>IF($A9080&lt;=AV$610,AS8675,"No")</f>
        <v>Yes</v>
      </c>
      <c r="AT9280">
        <f>IF($A9080&lt;=AV$610,AT8675,0)</f>
        <v>0</v>
      </c>
      <c r="AU9280">
        <f>IF($A9080&lt;=AV$610,AU8675,0)</f>
        <v>0</v>
      </c>
      <c r="AV9280">
        <f>IF($A9080&lt;=AV$610,AV8675,0)</f>
        <v>0</v>
      </c>
      <c r="AX9280" s="297" t="str">
        <f>IF($A9080&lt;=BA$610,AX8675,"No")</f>
        <v>Yes</v>
      </c>
      <c r="AY9280" s="297">
        <f>IF($A9080&lt;=BA$610,AY8675,0)</f>
        <v>0</v>
      </c>
      <c r="AZ9280" s="297">
        <f>IF($A9080&lt;=BA$610,AZ8675,0)</f>
        <v>0</v>
      </c>
      <c r="BA9280" s="297">
        <f>IF($A9080&lt;=BA$610,BA8675,0)</f>
        <v>0</v>
      </c>
      <c r="BC9280" t="str">
        <f>IF($A9080&lt;=BF$610,BC8675,"No")</f>
        <v>Yes</v>
      </c>
      <c r="BD9280">
        <f>IF($A9080&lt;=BF$610,BD8675,0)</f>
        <v>0</v>
      </c>
      <c r="BE9280">
        <f>IF($A9080&lt;=BF$610,BE8675,0)</f>
        <v>0</v>
      </c>
      <c r="BF9280">
        <f>IF($A9080&lt;=BF$610,BF8675,0)</f>
        <v>0</v>
      </c>
      <c r="BH9280" t="str">
        <f>IF($A9080&lt;=BK$610,BH8675,"No")</f>
        <v>Yes</v>
      </c>
      <c r="BI9280">
        <f>IF($A9080&lt;=BK$610,BI8675,0)</f>
        <v>0</v>
      </c>
      <c r="BJ9280">
        <f>IF($A9080&lt;=BK$610,BJ8675,0)</f>
        <v>0</v>
      </c>
      <c r="BK9280">
        <f>IF($A9080&lt;=BK$610,BK8675,0)</f>
        <v>0</v>
      </c>
    </row>
    <row r="9281" spans="1:63" s="204" customFormat="1">
      <c r="A9281" s="58" t="s">
        <v>699</v>
      </c>
      <c r="B9281" s="72">
        <v>7</v>
      </c>
      <c r="C9281" s="120">
        <f t="shared" si="3842"/>
        <v>78495</v>
      </c>
      <c r="D9281" s="74">
        <f t="shared" si="3841"/>
        <v>78501</v>
      </c>
      <c r="E9281" s="75" t="str">
        <f t="shared" si="3835"/>
        <v>row 78495 to 78501</v>
      </c>
      <c r="F9281" s="48">
        <f t="shared" si="3812"/>
        <v>9281</v>
      </c>
      <c r="G9281" s="46"/>
      <c r="H9281" s="46"/>
      <c r="I9281" s="46"/>
      <c r="J9281" s="179" t="str">
        <f t="shared" si="3836"/>
        <v>Yes</v>
      </c>
      <c r="K9281" s="179">
        <f t="shared" si="3837"/>
        <v>0</v>
      </c>
      <c r="L9281" s="179">
        <f t="shared" si="3838"/>
        <v>0</v>
      </c>
      <c r="M9281" s="179">
        <f t="shared" si="3839"/>
        <v>0</v>
      </c>
      <c r="N9281" s="267">
        <f t="shared" si="3840"/>
        <v>0</v>
      </c>
      <c r="O9281" t="str">
        <f>IF($A9080&lt;=R$610,O8676,"No")</f>
        <v>Yes</v>
      </c>
      <c r="P9281">
        <f>IF($A9080&lt;=R$610,P8676,0)</f>
        <v>0</v>
      </c>
      <c r="Q9281">
        <f>IF($A9080&lt;=R$610,Q8676,0)</f>
        <v>0</v>
      </c>
      <c r="R9281">
        <f>IF($A9080&lt;=R$610,R8676,0)</f>
        <v>0</v>
      </c>
      <c r="S9281" s="49"/>
      <c r="T9281" t="str">
        <f>IF($A9080&lt;=W610,T8676,"No")</f>
        <v>Yes</v>
      </c>
      <c r="U9281" s="48">
        <v>0</v>
      </c>
      <c r="V9281" s="48">
        <v>0</v>
      </c>
      <c r="W9281" s="48">
        <v>0</v>
      </c>
      <c r="X9281" s="46"/>
      <c r="Y9281" t="str">
        <f>IF($A9080&lt;=AB$610,Y8676,"No")</f>
        <v>Yes</v>
      </c>
      <c r="Z9281">
        <f>IF($A9080&lt;=AB$610,Z8676,0)</f>
        <v>0</v>
      </c>
      <c r="AA9281">
        <f>IF($A9080&lt;=AB$610,AA8676,0)</f>
        <v>0</v>
      </c>
      <c r="AB9281">
        <f>IF($A9080&lt;=AB$610,AB8676,0)</f>
        <v>0</v>
      </c>
      <c r="AC9281" s="49"/>
      <c r="AD9281" t="str">
        <f>IF($A9080&lt;=AG610,AD8676,"No")</f>
        <v>Yes</v>
      </c>
      <c r="AE9281" s="48">
        <f>IF($A9080&lt;=AG$610,AE8676,0)</f>
        <v>0</v>
      </c>
      <c r="AF9281" s="48">
        <f>IF($A9080&lt;=AG$610,AF8676,0)</f>
        <v>0</v>
      </c>
      <c r="AG9281" s="48">
        <f>IF($A9080&lt;=AG$610,AG8676,0)</f>
        <v>0</v>
      </c>
      <c r="AH9281" s="263">
        <f>IF($A9080&lt;=$R$610,AH8676,"No")</f>
        <v>0</v>
      </c>
      <c r="AI9281" t="str">
        <f>IF($A9080&lt;=AL610,AI8676,"No")</f>
        <v>Yes</v>
      </c>
      <c r="AJ9281" s="48">
        <v>0</v>
      </c>
      <c r="AK9281" s="48">
        <v>0</v>
      </c>
      <c r="AL9281" s="48">
        <v>0</v>
      </c>
      <c r="AM9281" s="263">
        <f>IF($A9080&lt;=$R$610,AM8676,"No")</f>
        <v>0</v>
      </c>
      <c r="AN9281" t="str">
        <f>IF($A9080&lt;=AQ$610,AN8676,"No")</f>
        <v>Yes</v>
      </c>
      <c r="AO9281">
        <f>IF($A9080&lt;=AQ$610,AO8676,0)</f>
        <v>0</v>
      </c>
      <c r="AP9281">
        <f>IF($A9080&lt;=AQ$610,AP8676,0)</f>
        <v>0</v>
      </c>
      <c r="AQ9281">
        <f>IF($A9080&lt;=AQ$610,AQ8676,0)</f>
        <v>0</v>
      </c>
      <c r="AS9281" t="str">
        <f>IF($A9080&lt;=AV$610,AS8676,"No")</f>
        <v>Yes</v>
      </c>
      <c r="AT9281">
        <f>IF($A9080&lt;=AV$610,AT8676,0)</f>
        <v>0</v>
      </c>
      <c r="AU9281">
        <f>IF($A9080&lt;=AV$610,AU8676,0)</f>
        <v>0</v>
      </c>
      <c r="AV9281">
        <f>IF($A9080&lt;=AV$610,AV8676,0)</f>
        <v>0</v>
      </c>
      <c r="AX9281" s="297" t="str">
        <f>IF($A9080&lt;=BA$610,AX8676,"No")</f>
        <v>Yes</v>
      </c>
      <c r="AY9281" s="297">
        <f>IF($A9080&lt;=BA$610,AY8676,0)</f>
        <v>0</v>
      </c>
      <c r="AZ9281" s="297">
        <f>IF($A9080&lt;=BA$610,AZ8676,0)</f>
        <v>0</v>
      </c>
      <c r="BA9281" s="297">
        <f>IF($A9080&lt;=BA$610,BA8676,0)</f>
        <v>0</v>
      </c>
      <c r="BC9281" t="str">
        <f>IF($A9080&lt;=BF$610,BC8676,"No")</f>
        <v>Yes</v>
      </c>
      <c r="BD9281">
        <f>IF($A9080&lt;=BF$610,BD8676,0)</f>
        <v>0</v>
      </c>
      <c r="BE9281">
        <f>IF($A9080&lt;=BF$610,BE8676,0)</f>
        <v>0</v>
      </c>
      <c r="BF9281">
        <f>IF($A9080&lt;=BF$610,BF8676,0)</f>
        <v>0</v>
      </c>
      <c r="BH9281" t="str">
        <f>IF($A9080&lt;=BK$610,BH8676,"No")</f>
        <v>Yes</v>
      </c>
      <c r="BI9281">
        <f>IF($A9080&lt;=BK$610,BI8676,0)</f>
        <v>0</v>
      </c>
      <c r="BJ9281">
        <f>IF($A9080&lt;=BK$610,BJ8676,0)</f>
        <v>0</v>
      </c>
      <c r="BK9281">
        <f>IF($A9080&lt;=BK$610,BK8676,0)</f>
        <v>0</v>
      </c>
    </row>
    <row r="9282" spans="1:63" s="204" customFormat="1">
      <c r="A9282" s="49" t="s">
        <v>700</v>
      </c>
      <c r="B9282" s="72">
        <v>5</v>
      </c>
      <c r="C9282" s="120">
        <f t="shared" si="3842"/>
        <v>78502</v>
      </c>
      <c r="D9282" s="74">
        <f t="shared" si="3841"/>
        <v>78506</v>
      </c>
      <c r="E9282" s="75" t="str">
        <f t="shared" si="3835"/>
        <v>row 78502 to 78506</v>
      </c>
      <c r="F9282" s="48">
        <f t="shared" si="3812"/>
        <v>9282</v>
      </c>
      <c r="G9282" s="46"/>
      <c r="H9282" s="46"/>
      <c r="I9282" s="46"/>
      <c r="J9282" s="179" t="str">
        <f t="shared" si="3836"/>
        <v>Yes</v>
      </c>
      <c r="K9282" s="179">
        <f t="shared" si="3837"/>
        <v>0</v>
      </c>
      <c r="L9282" s="179">
        <f t="shared" si="3838"/>
        <v>0</v>
      </c>
      <c r="M9282" s="179">
        <f t="shared" si="3839"/>
        <v>0</v>
      </c>
      <c r="N9282" s="267">
        <f t="shared" si="3840"/>
        <v>0</v>
      </c>
      <c r="O9282" t="str">
        <f>IF($A9080&lt;=R$610,O8677,"No")</f>
        <v>Yes</v>
      </c>
      <c r="P9282">
        <f>IF($A9080&lt;=R$610,P8677,0)</f>
        <v>0</v>
      </c>
      <c r="Q9282">
        <f>IF($A9080&lt;=R$610,Q8677,0)</f>
        <v>0</v>
      </c>
      <c r="R9282">
        <f>IF($A9080&lt;=R$610,R8677,0)</f>
        <v>0</v>
      </c>
      <c r="S9282" s="49"/>
      <c r="T9282" t="str">
        <f>IF($A9080&lt;=W610,T8677,"No")</f>
        <v>Yes</v>
      </c>
      <c r="U9282" s="48">
        <v>0</v>
      </c>
      <c r="V9282" s="48">
        <v>0</v>
      </c>
      <c r="W9282" s="48">
        <v>0</v>
      </c>
      <c r="X9282" s="46"/>
      <c r="Y9282" t="str">
        <f>IF($A9080&lt;=AB$610,Y8677,"No")</f>
        <v>Yes</v>
      </c>
      <c r="Z9282">
        <f>IF($A9080&lt;=AB$610,Z8677,0)</f>
        <v>0</v>
      </c>
      <c r="AA9282">
        <f>IF($A9080&lt;=AB$610,AA8677,0)</f>
        <v>0</v>
      </c>
      <c r="AB9282">
        <f>IF($A9080&lt;=AB$610,AB8677,0)</f>
        <v>0</v>
      </c>
      <c r="AC9282" s="49"/>
      <c r="AD9282" t="str">
        <f>IF($A9080&lt;=AG610,AD8677,"No")</f>
        <v>Yes</v>
      </c>
      <c r="AE9282" s="48">
        <f>IF($A9080&lt;=AG$610,AE8677,0)</f>
        <v>0</v>
      </c>
      <c r="AF9282" s="48">
        <f>IF($A9080&lt;=AG$610,AF8677,0)</f>
        <v>0</v>
      </c>
      <c r="AG9282" s="48">
        <f>IF($A9080&lt;=AG$610,AG8677,0)</f>
        <v>0</v>
      </c>
      <c r="AH9282" s="263">
        <f>IF($A9080&lt;=$R$610,AH8677,"No")</f>
        <v>0</v>
      </c>
      <c r="AI9282" t="str">
        <f>IF($A9080&lt;=AL610,AI8677,"No")</f>
        <v>Yes</v>
      </c>
      <c r="AJ9282" s="48">
        <v>0</v>
      </c>
      <c r="AK9282" s="48">
        <v>0</v>
      </c>
      <c r="AL9282" s="48">
        <v>0</v>
      </c>
      <c r="AM9282" s="263">
        <f>IF($A9080&lt;=$R$610,AM8677,"No")</f>
        <v>0</v>
      </c>
      <c r="AN9282" t="str">
        <f>IF($A9080&lt;=AQ$610,AN8677,"No")</f>
        <v>Yes</v>
      </c>
      <c r="AO9282">
        <f>IF($A9080&lt;=AQ$610,AO8677,0)</f>
        <v>0</v>
      </c>
      <c r="AP9282">
        <f>IF($A9080&lt;=AQ$610,AP8677,0)</f>
        <v>0</v>
      </c>
      <c r="AQ9282">
        <f>IF($A9080&lt;=AQ$610,AQ8677,0)</f>
        <v>0</v>
      </c>
      <c r="AS9282" t="str">
        <f>IF($A9080&lt;=AV$610,AS8677,"No")</f>
        <v>Yes</v>
      </c>
      <c r="AT9282">
        <f>IF($A9080&lt;=AV$610,AT8677,0)</f>
        <v>0</v>
      </c>
      <c r="AU9282">
        <f>IF($A9080&lt;=AV$610,AU8677,0)</f>
        <v>0</v>
      </c>
      <c r="AV9282">
        <f>IF($A9080&lt;=AV$610,AV8677,0)</f>
        <v>0</v>
      </c>
      <c r="AX9282" s="297" t="str">
        <f>IF($A9080&lt;=BA$610,AX8677,"No")</f>
        <v>Yes</v>
      </c>
      <c r="AY9282" s="297">
        <f>IF($A9080&lt;=BA$610,AY8677,0)</f>
        <v>0</v>
      </c>
      <c r="AZ9282" s="297">
        <f>IF($A9080&lt;=BA$610,AZ8677,0)</f>
        <v>0</v>
      </c>
      <c r="BA9282" s="297">
        <f>IF($A9080&lt;=BA$610,BA8677,0)</f>
        <v>0</v>
      </c>
      <c r="BC9282" t="str">
        <f>IF($A9080&lt;=BF$610,BC8677,"No")</f>
        <v>Yes</v>
      </c>
      <c r="BD9282">
        <f>IF($A9080&lt;=BF$610,BD8677,0)</f>
        <v>0</v>
      </c>
      <c r="BE9282">
        <f>IF($A9080&lt;=BF$610,BE8677,0)</f>
        <v>0</v>
      </c>
      <c r="BF9282">
        <f>IF($A9080&lt;=BF$610,BF8677,0)</f>
        <v>0</v>
      </c>
      <c r="BH9282" t="str">
        <f>IF($A9080&lt;=BK$610,BH8677,"No")</f>
        <v>Yes</v>
      </c>
      <c r="BI9282">
        <f>IF($A9080&lt;=BK$610,BI8677,0)</f>
        <v>0</v>
      </c>
      <c r="BJ9282">
        <f>IF($A9080&lt;=BK$610,BJ8677,0)</f>
        <v>0</v>
      </c>
      <c r="BK9282">
        <f>IF($A9080&lt;=BK$610,BK8677,0)</f>
        <v>0</v>
      </c>
    </row>
    <row r="9283" spans="1:63" s="204" customFormat="1">
      <c r="A9283" s="84" t="s">
        <v>68</v>
      </c>
      <c r="B9283" s="72">
        <v>3</v>
      </c>
      <c r="C9283" s="120">
        <f t="shared" si="3842"/>
        <v>78507</v>
      </c>
      <c r="D9283" s="74">
        <f t="shared" si="3841"/>
        <v>78509</v>
      </c>
      <c r="E9283" s="75" t="str">
        <f t="shared" si="3835"/>
        <v>row 78507 to 78509</v>
      </c>
      <c r="F9283" s="48">
        <f t="shared" si="3812"/>
        <v>9283</v>
      </c>
      <c r="G9283" s="46"/>
      <c r="H9283" s="46"/>
      <c r="I9283" s="46"/>
      <c r="J9283" s="179" t="str">
        <f t="shared" si="3836"/>
        <v>Yes</v>
      </c>
      <c r="K9283" s="179">
        <f t="shared" si="3837"/>
        <v>0</v>
      </c>
      <c r="L9283" s="179">
        <f t="shared" si="3838"/>
        <v>0</v>
      </c>
      <c r="M9283" s="179">
        <f t="shared" si="3839"/>
        <v>0</v>
      </c>
      <c r="N9283" s="267">
        <f t="shared" si="3840"/>
        <v>0</v>
      </c>
      <c r="O9283" t="str">
        <f>IF($A9080&lt;=R$610,O8678,"No")</f>
        <v>Yes</v>
      </c>
      <c r="P9283">
        <f>IF($A9080&lt;=R$610,P8678,0)</f>
        <v>0</v>
      </c>
      <c r="Q9283">
        <f>IF($A9080&lt;=R$610,Q8678,0)</f>
        <v>0</v>
      </c>
      <c r="R9283">
        <f>IF($A9080&lt;=R$610,R8678,0)</f>
        <v>0</v>
      </c>
      <c r="S9283" s="49"/>
      <c r="T9283" t="str">
        <f>IF($A9080&lt;=W610,T8678,"No")</f>
        <v>Yes</v>
      </c>
      <c r="U9283" s="48">
        <v>0</v>
      </c>
      <c r="V9283" s="48">
        <v>0</v>
      </c>
      <c r="W9283" s="48">
        <v>0</v>
      </c>
      <c r="X9283" s="46"/>
      <c r="Y9283" t="str">
        <f>IF($A9080&lt;=AB$610,Y8678,"No")</f>
        <v>Yes</v>
      </c>
      <c r="Z9283">
        <f>IF($A9080&lt;=AB$610,Z8678,0)</f>
        <v>0</v>
      </c>
      <c r="AA9283">
        <f>IF($A9080&lt;=AB$610,AA8678,0)</f>
        <v>0</v>
      </c>
      <c r="AB9283">
        <f>IF($A9080&lt;=AB$610,AB8678,0)</f>
        <v>0</v>
      </c>
      <c r="AC9283" s="49"/>
      <c r="AD9283" t="str">
        <f>IF($A9080&lt;=AG610,AD8678,"No")</f>
        <v>Yes</v>
      </c>
      <c r="AE9283" s="48">
        <f>IF($A9080&lt;=AG$610,AE8678,0)</f>
        <v>0</v>
      </c>
      <c r="AF9283" s="48">
        <f>IF($A9080&lt;=AG$610,AF8678,0)</f>
        <v>0</v>
      </c>
      <c r="AG9283" s="48">
        <f>IF($A9080&lt;=AG$610,AG8678,0)</f>
        <v>0</v>
      </c>
      <c r="AH9283" s="263">
        <f>IF($A9080&lt;=$R$610,AH8678,"No")</f>
        <v>0</v>
      </c>
      <c r="AI9283" t="str">
        <f>IF($A9080&lt;=AL610,AI8678,"No")</f>
        <v>Yes</v>
      </c>
      <c r="AJ9283" s="48">
        <v>0</v>
      </c>
      <c r="AK9283" s="48">
        <v>0</v>
      </c>
      <c r="AL9283" s="48">
        <v>0</v>
      </c>
      <c r="AM9283" s="263">
        <f>IF($A9080&lt;=$R$610,AM8678,"No")</f>
        <v>0</v>
      </c>
      <c r="AN9283" t="str">
        <f>IF($A9080&lt;=AQ$610,AN8678,"No")</f>
        <v>Yes</v>
      </c>
      <c r="AO9283">
        <f>IF($A9080&lt;=AQ$610,AO8678,0)</f>
        <v>0</v>
      </c>
      <c r="AP9283">
        <f>IF($A9080&lt;=AQ$610,AP8678,0)</f>
        <v>0</v>
      </c>
      <c r="AQ9283">
        <f>IF($A9080&lt;=AQ$610,AQ8678,0)</f>
        <v>0</v>
      </c>
      <c r="AS9283" t="str">
        <f>IF($A9080&lt;=AV$610,AS8678,"No")</f>
        <v>Yes</v>
      </c>
      <c r="AT9283">
        <f>IF($A9080&lt;=AV$610,AT8678,0)</f>
        <v>0</v>
      </c>
      <c r="AU9283">
        <f>IF($A9080&lt;=AV$610,AU8678,0)</f>
        <v>0</v>
      </c>
      <c r="AV9283">
        <f>IF($A9080&lt;=AV$610,AV8678,0)</f>
        <v>0</v>
      </c>
      <c r="AX9283" s="297" t="str">
        <f>IF($A9080&lt;=BA$610,AX8678,"No")</f>
        <v>Yes</v>
      </c>
      <c r="AY9283" s="297">
        <f>IF($A9080&lt;=BA$610,AY8678,0)</f>
        <v>0</v>
      </c>
      <c r="AZ9283" s="297">
        <f>IF($A9080&lt;=BA$610,AZ8678,0)</f>
        <v>0</v>
      </c>
      <c r="BA9283" s="297">
        <f>IF($A9080&lt;=BA$610,BA8678,0)</f>
        <v>0</v>
      </c>
      <c r="BC9283" t="str">
        <f>IF($A9080&lt;=BF$610,BC8678,"No")</f>
        <v>Yes</v>
      </c>
      <c r="BD9283">
        <f>IF($A9080&lt;=BF$610,BD8678,0)</f>
        <v>0</v>
      </c>
      <c r="BE9283">
        <f>IF($A9080&lt;=BF$610,BE8678,0)</f>
        <v>0</v>
      </c>
      <c r="BF9283">
        <f>IF($A9080&lt;=BF$610,BF8678,0)</f>
        <v>0</v>
      </c>
      <c r="BH9283" t="str">
        <f>IF($A9080&lt;=BK$610,BH8678,"No")</f>
        <v>Yes</v>
      </c>
      <c r="BI9283">
        <f>IF($A9080&lt;=BK$610,BI8678,0)</f>
        <v>0</v>
      </c>
      <c r="BJ9283">
        <f>IF($A9080&lt;=BK$610,BJ8678,0)</f>
        <v>0</v>
      </c>
      <c r="BK9283">
        <f>IF($A9080&lt;=BK$610,BK8678,0)</f>
        <v>0</v>
      </c>
    </row>
    <row r="9284" spans="1:63" s="204" customFormat="1">
      <c r="A9284" s="49" t="s">
        <v>701</v>
      </c>
      <c r="B9284" s="72">
        <v>1</v>
      </c>
      <c r="C9284" s="120">
        <f t="shared" si="3842"/>
        <v>78510</v>
      </c>
      <c r="D9284" s="74">
        <f t="shared" si="3841"/>
        <v>78510</v>
      </c>
      <c r="E9284" s="75" t="str">
        <f t="shared" si="3835"/>
        <v>row 78510 to 78510</v>
      </c>
      <c r="F9284" s="48">
        <f t="shared" si="3812"/>
        <v>9284</v>
      </c>
      <c r="G9284" s="46"/>
      <c r="H9284" s="46"/>
      <c r="I9284" s="46"/>
      <c r="J9284" s="179" t="str">
        <f t="shared" si="3836"/>
        <v>Yes</v>
      </c>
      <c r="K9284" s="179">
        <f t="shared" si="3837"/>
        <v>0</v>
      </c>
      <c r="L9284" s="179">
        <f t="shared" si="3838"/>
        <v>0</v>
      </c>
      <c r="M9284" s="179">
        <f t="shared" si="3839"/>
        <v>0</v>
      </c>
      <c r="N9284" s="267">
        <f t="shared" si="3840"/>
        <v>0</v>
      </c>
      <c r="O9284" t="str">
        <f>IF($A9080&lt;=R$610,O8679,"No")</f>
        <v>Yes</v>
      </c>
      <c r="P9284">
        <f>IF($A9080&lt;=R$610,P8679,0)</f>
        <v>0</v>
      </c>
      <c r="Q9284">
        <f>IF($A9080&lt;=R$610,Q8679,0)</f>
        <v>0</v>
      </c>
      <c r="R9284">
        <f>IF($A9080&lt;=R$610,R8679,0)</f>
        <v>0</v>
      </c>
      <c r="S9284" s="49"/>
      <c r="T9284" t="str">
        <f>IF($A9080&lt;=W610,T8679,"No")</f>
        <v>Yes</v>
      </c>
      <c r="U9284" s="48">
        <v>0</v>
      </c>
      <c r="V9284" s="48">
        <v>0</v>
      </c>
      <c r="W9284" s="48">
        <v>0</v>
      </c>
      <c r="X9284" s="46"/>
      <c r="Y9284" t="str">
        <f>IF($A9080&lt;=AB$610,Y8679,"No")</f>
        <v>Yes</v>
      </c>
      <c r="Z9284">
        <f>IF($A9080&lt;=AB$610,Z8679,0)</f>
        <v>0</v>
      </c>
      <c r="AA9284">
        <f>IF($A9080&lt;=AB$610,AA8679,0)</f>
        <v>0</v>
      </c>
      <c r="AB9284">
        <f>IF($A9080&lt;=AB$610,AB8679,0)</f>
        <v>0</v>
      </c>
      <c r="AC9284" s="49"/>
      <c r="AD9284" t="str">
        <f>IF($A9080&lt;=AG610,AD8679,"No")</f>
        <v>Yes</v>
      </c>
      <c r="AE9284" s="48">
        <f>IF($A9080&lt;=AG$610,AE8679,0)</f>
        <v>0</v>
      </c>
      <c r="AF9284" s="48">
        <f>IF($A9080&lt;=AG$610,AF8679,0)</f>
        <v>0</v>
      </c>
      <c r="AG9284" s="48">
        <f>IF($A9080&lt;=AG$610,AG8679,0)</f>
        <v>0</v>
      </c>
      <c r="AH9284" s="263">
        <f>IF($A9080&lt;=$R$610,AH8679,"No")</f>
        <v>0</v>
      </c>
      <c r="AI9284" t="str">
        <f>IF($A9080&lt;=AL610,AI8679,"No")</f>
        <v>Yes</v>
      </c>
      <c r="AJ9284" s="48">
        <v>0</v>
      </c>
      <c r="AK9284" s="48">
        <v>0</v>
      </c>
      <c r="AL9284" s="48">
        <v>0</v>
      </c>
      <c r="AM9284" s="263">
        <f>IF($A9080&lt;=$R$610,AM8679,"No")</f>
        <v>0</v>
      </c>
      <c r="AN9284" t="str">
        <f>IF($A9080&lt;=AQ$610,AN8679,"No")</f>
        <v>Yes</v>
      </c>
      <c r="AO9284">
        <f>IF($A9080&lt;=AQ$610,AO8679,0)</f>
        <v>0</v>
      </c>
      <c r="AP9284">
        <f>IF($A9080&lt;=AQ$610,AP8679,0)</f>
        <v>0</v>
      </c>
      <c r="AQ9284">
        <f>IF($A9080&lt;=AQ$610,AQ8679,0)</f>
        <v>0</v>
      </c>
      <c r="AS9284" t="str">
        <f>IF($A9080&lt;=AV$610,AS8679,"No")</f>
        <v>Yes</v>
      </c>
      <c r="AT9284">
        <f>IF($A9080&lt;=AV$610,AT8679,0)</f>
        <v>0</v>
      </c>
      <c r="AU9284">
        <f>IF($A9080&lt;=AV$610,AU8679,0)</f>
        <v>0</v>
      </c>
      <c r="AV9284">
        <f>IF($A9080&lt;=AV$610,AV8679,0)</f>
        <v>0</v>
      </c>
      <c r="AX9284" s="297" t="str">
        <f>IF($A9080&lt;=BA$610,AX8679,"No")</f>
        <v>Yes</v>
      </c>
      <c r="AY9284" s="297">
        <f>IF($A9080&lt;=BA$610,AY8679,0)</f>
        <v>0</v>
      </c>
      <c r="AZ9284" s="297">
        <f>IF($A9080&lt;=BA$610,AZ8679,0)</f>
        <v>0</v>
      </c>
      <c r="BA9284" s="297">
        <f>IF($A9080&lt;=BA$610,BA8679,0)</f>
        <v>0</v>
      </c>
      <c r="BC9284" t="str">
        <f>IF($A9080&lt;=BF$610,BC8679,"No")</f>
        <v>Yes</v>
      </c>
      <c r="BD9284">
        <f>IF($A9080&lt;=BF$610,BD8679,0)</f>
        <v>0</v>
      </c>
      <c r="BE9284">
        <f>IF($A9080&lt;=BF$610,BE8679,0)</f>
        <v>0</v>
      </c>
      <c r="BF9284">
        <f>IF($A9080&lt;=BF$610,BF8679,0)</f>
        <v>0</v>
      </c>
      <c r="BH9284" t="str">
        <f>IF($A9080&lt;=BK$610,BH8679,"No")</f>
        <v>Yes</v>
      </c>
      <c r="BI9284">
        <f>IF($A9080&lt;=BK$610,BI8679,0)</f>
        <v>0</v>
      </c>
      <c r="BJ9284">
        <f>IF($A9080&lt;=BK$610,BJ8679,0)</f>
        <v>0</v>
      </c>
      <c r="BK9284">
        <f>IF($A9080&lt;=BK$610,BK8679,0)</f>
        <v>0</v>
      </c>
    </row>
    <row r="9285" spans="1:63" s="204" customFormat="1">
      <c r="A9285" s="49" t="s">
        <v>702</v>
      </c>
      <c r="B9285" s="72">
        <v>1</v>
      </c>
      <c r="C9285" s="120">
        <f t="shared" si="3842"/>
        <v>78511</v>
      </c>
      <c r="D9285" s="74">
        <f t="shared" si="3841"/>
        <v>78511</v>
      </c>
      <c r="E9285" s="75" t="str">
        <f t="shared" si="3835"/>
        <v>row 78511 to 78511</v>
      </c>
      <c r="F9285" s="48">
        <f t="shared" si="3812"/>
        <v>9285</v>
      </c>
      <c r="G9285" s="46"/>
      <c r="H9285" s="46"/>
      <c r="I9285" s="46"/>
      <c r="J9285" s="179" t="str">
        <f t="shared" si="3836"/>
        <v>Yes</v>
      </c>
      <c r="K9285" s="179">
        <f t="shared" si="3837"/>
        <v>0</v>
      </c>
      <c r="L9285" s="179">
        <f t="shared" si="3838"/>
        <v>0</v>
      </c>
      <c r="M9285" s="179">
        <f t="shared" si="3839"/>
        <v>0</v>
      </c>
      <c r="N9285" s="267">
        <f t="shared" si="3840"/>
        <v>0</v>
      </c>
      <c r="O9285" t="str">
        <f>IF($A9080&lt;=R$610,O8680,"No")</f>
        <v>Yes</v>
      </c>
      <c r="P9285">
        <f>IF($A9080&lt;=R$610,P8680,0)</f>
        <v>0</v>
      </c>
      <c r="Q9285">
        <f>IF($A9080&lt;=R$610,Q8680,0)</f>
        <v>0</v>
      </c>
      <c r="R9285">
        <f>IF($A9080&lt;=R$610,R8680,0)</f>
        <v>0</v>
      </c>
      <c r="S9285" s="49"/>
      <c r="T9285" t="str">
        <f>IF($A9080&lt;=W610,T8680,"No")</f>
        <v>Yes</v>
      </c>
      <c r="U9285" s="48">
        <v>0</v>
      </c>
      <c r="V9285" s="48">
        <v>0</v>
      </c>
      <c r="W9285" s="48">
        <v>0</v>
      </c>
      <c r="X9285" s="46"/>
      <c r="Y9285" t="str">
        <f>IF($A9080&lt;=AB$610,Y8680,"No")</f>
        <v>Yes</v>
      </c>
      <c r="Z9285">
        <f>IF($A9080&lt;=AB$610,Z8680,0)</f>
        <v>0</v>
      </c>
      <c r="AA9285">
        <f>IF($A9080&lt;=AB$610,AA8680,0)</f>
        <v>0</v>
      </c>
      <c r="AB9285">
        <f>IF($A9080&lt;=AB$610,AB8680,0)</f>
        <v>0</v>
      </c>
      <c r="AC9285" s="49"/>
      <c r="AD9285" t="str">
        <f>IF($A9080&lt;=AG610,AD8680,"No")</f>
        <v>Yes</v>
      </c>
      <c r="AE9285" s="48">
        <f>IF($A9080&lt;=AG$610,AE8680,0)</f>
        <v>0</v>
      </c>
      <c r="AF9285" s="48">
        <f>IF($A9080&lt;=AG$610,AF8680,0)</f>
        <v>0</v>
      </c>
      <c r="AG9285" s="48">
        <f>IF($A9080&lt;=AG$610,AG8680,0)</f>
        <v>0</v>
      </c>
      <c r="AH9285" s="263">
        <f>IF($A9080&lt;=$R$610,AH8680,"No")</f>
        <v>0</v>
      </c>
      <c r="AI9285" t="str">
        <f>IF($A9080&lt;=AL610,AI8680,"No")</f>
        <v>Yes</v>
      </c>
      <c r="AJ9285" s="48">
        <v>0</v>
      </c>
      <c r="AK9285" s="48">
        <v>0</v>
      </c>
      <c r="AL9285" s="48">
        <v>0</v>
      </c>
      <c r="AM9285" s="263">
        <f>IF($A9080&lt;=$R$610,AM8680,"No")</f>
        <v>0</v>
      </c>
      <c r="AN9285" t="str">
        <f>IF($A9080&lt;=AQ$610,AN8680,"No")</f>
        <v>Yes</v>
      </c>
      <c r="AO9285">
        <f>IF($A9080&lt;=AQ$610,AO8680,0)</f>
        <v>0</v>
      </c>
      <c r="AP9285">
        <f>IF($A9080&lt;=AQ$610,AP8680,0)</f>
        <v>0</v>
      </c>
      <c r="AQ9285">
        <f>IF($A9080&lt;=AQ$610,AQ8680,0)</f>
        <v>0</v>
      </c>
      <c r="AS9285" t="str">
        <f>IF($A9080&lt;=AV$610,AS8680,"No")</f>
        <v>Yes</v>
      </c>
      <c r="AT9285">
        <f>IF($A9080&lt;=AV$610,AT8680,0)</f>
        <v>0</v>
      </c>
      <c r="AU9285">
        <f>IF($A9080&lt;=AV$610,AU8680,0)</f>
        <v>0</v>
      </c>
      <c r="AV9285">
        <f>IF($A9080&lt;=AV$610,AV8680,0)</f>
        <v>0</v>
      </c>
      <c r="AX9285" s="297" t="str">
        <f>IF($A9080&lt;=BA$610,AX8680,"No")</f>
        <v>Yes</v>
      </c>
      <c r="AY9285" s="297">
        <f>IF($A9080&lt;=BA$610,AY8680,0)</f>
        <v>0</v>
      </c>
      <c r="AZ9285" s="297">
        <f>IF($A9080&lt;=BA$610,AZ8680,0)</f>
        <v>0</v>
      </c>
      <c r="BA9285" s="297">
        <f>IF($A9080&lt;=BA$610,BA8680,0)</f>
        <v>0</v>
      </c>
      <c r="BC9285" t="str">
        <f>IF($A9080&lt;=BF$610,BC8680,"No")</f>
        <v>Yes</v>
      </c>
      <c r="BD9285">
        <f>IF($A9080&lt;=BF$610,BD8680,0)</f>
        <v>0</v>
      </c>
      <c r="BE9285">
        <f>IF($A9080&lt;=BF$610,BE8680,0)</f>
        <v>0</v>
      </c>
      <c r="BF9285">
        <f>IF($A9080&lt;=BF$610,BF8680,0)</f>
        <v>0</v>
      </c>
      <c r="BH9285" t="str">
        <f>IF($A9080&lt;=BK$610,BH8680,"No")</f>
        <v>Yes</v>
      </c>
      <c r="BI9285">
        <f>IF($A9080&lt;=BK$610,BI8680,0)</f>
        <v>0</v>
      </c>
      <c r="BJ9285">
        <f>IF($A9080&lt;=BK$610,BJ8680,0)</f>
        <v>0</v>
      </c>
      <c r="BK9285">
        <f>IF($A9080&lt;=BK$610,BK8680,0)</f>
        <v>0</v>
      </c>
    </row>
    <row r="9286" spans="1:63" s="204" customFormat="1">
      <c r="A9286" s="46" t="s">
        <v>703</v>
      </c>
      <c r="B9286" s="72">
        <v>5</v>
      </c>
      <c r="C9286" s="74">
        <f t="shared" si="3842"/>
        <v>78512</v>
      </c>
      <c r="D9286" s="74">
        <f t="shared" si="3841"/>
        <v>78516</v>
      </c>
      <c r="E9286" s="79" t="str">
        <f t="shared" si="3835"/>
        <v>row 78512 to 78516</v>
      </c>
      <c r="F9286" s="48">
        <f t="shared" ref="F9286:F9349" si="3843">ROW(A9286)</f>
        <v>9286</v>
      </c>
      <c r="G9286" s="46"/>
      <c r="H9286" s="46"/>
      <c r="I9286" s="46"/>
      <c r="J9286" s="179" t="str">
        <f t="shared" si="3836"/>
        <v>Yes</v>
      </c>
      <c r="K9286" s="179">
        <f t="shared" si="3837"/>
        <v>0</v>
      </c>
      <c r="L9286" s="179">
        <f t="shared" si="3838"/>
        <v>0</v>
      </c>
      <c r="M9286" s="179">
        <f t="shared" si="3839"/>
        <v>0</v>
      </c>
      <c r="N9286" s="267">
        <f t="shared" si="3840"/>
        <v>0</v>
      </c>
      <c r="O9286" t="str">
        <f>IF($A9080&lt;=R$610,O8681,"No")</f>
        <v>Yes</v>
      </c>
      <c r="P9286">
        <f>IF($A9080&lt;=R$610,P8681,0)</f>
        <v>0</v>
      </c>
      <c r="Q9286">
        <f>IF($A9080&lt;=R$610,Q8681,0)</f>
        <v>0</v>
      </c>
      <c r="R9286">
        <f>IF($A9080&lt;=R$610,R8681,0)</f>
        <v>0</v>
      </c>
      <c r="S9286" s="49"/>
      <c r="T9286" t="str">
        <f>IF($A9080&lt;=W610,T8681,"No")</f>
        <v>Yes</v>
      </c>
      <c r="U9286" s="48">
        <v>0</v>
      </c>
      <c r="V9286" s="48">
        <v>0</v>
      </c>
      <c r="W9286" s="48">
        <v>0</v>
      </c>
      <c r="X9286" s="46"/>
      <c r="Y9286" t="str">
        <f>IF($A9080&lt;=AB$610,Y8681,"No")</f>
        <v>Yes</v>
      </c>
      <c r="Z9286">
        <f>IF($A9080&lt;=AB$610,Z8681,0)</f>
        <v>0</v>
      </c>
      <c r="AA9286">
        <f>IF($A9080&lt;=AB$610,AA8681,0)</f>
        <v>0</v>
      </c>
      <c r="AB9286">
        <f>IF($A9080&lt;=AB$610,AB8681,0)</f>
        <v>0</v>
      </c>
      <c r="AC9286" s="49"/>
      <c r="AD9286" t="str">
        <f>IF($A9080&lt;=AG610,AD8681,"No")</f>
        <v>Yes</v>
      </c>
      <c r="AE9286" s="48">
        <f>IF($A9080&lt;=AG$610,AE8681,0)</f>
        <v>0</v>
      </c>
      <c r="AF9286" s="48">
        <f>IF($A9080&lt;=AG$610,AF8681,0)</f>
        <v>0</v>
      </c>
      <c r="AG9286" s="48">
        <f>IF($A9080&lt;=AG$610,AG8681,0)</f>
        <v>0</v>
      </c>
      <c r="AH9286" s="263">
        <f>IF($A9080&lt;=$R$610,AH8681,"No")</f>
        <v>0</v>
      </c>
      <c r="AI9286" t="str">
        <f>IF($A9080&lt;=AL610,AI8681,"No")</f>
        <v>Yes</v>
      </c>
      <c r="AJ9286" s="48">
        <v>0</v>
      </c>
      <c r="AK9286" s="48">
        <v>0</v>
      </c>
      <c r="AL9286" s="48">
        <v>0</v>
      </c>
      <c r="AM9286" s="263">
        <f>IF($A9080&lt;=$R$610,AM8681,"No")</f>
        <v>0</v>
      </c>
      <c r="AN9286" t="str">
        <f>IF($A9080&lt;=AQ$610,AN8681,"No")</f>
        <v>Yes</v>
      </c>
      <c r="AO9286">
        <f>IF($A9080&lt;=AQ$610,AO8681,0)</f>
        <v>0</v>
      </c>
      <c r="AP9286">
        <f>IF($A9080&lt;=AQ$610,AP8681,0)</f>
        <v>0</v>
      </c>
      <c r="AQ9286">
        <f>IF($A9080&lt;=AQ$610,AQ8681,0)</f>
        <v>0</v>
      </c>
      <c r="AS9286" t="str">
        <f>IF($A9080&lt;=AV$610,AS8681,"No")</f>
        <v>Yes</v>
      </c>
      <c r="AT9286">
        <f>IF($A9080&lt;=AV$610,AT8681,0)</f>
        <v>0</v>
      </c>
      <c r="AU9286">
        <f>IF($A9080&lt;=AV$610,AU8681,0)</f>
        <v>0</v>
      </c>
      <c r="AV9286">
        <f>IF($A9080&lt;=AV$610,AV8681,0)</f>
        <v>0</v>
      </c>
      <c r="AX9286" s="297" t="str">
        <f>IF($A9080&lt;=BA$610,AX8681,"No")</f>
        <v>Yes</v>
      </c>
      <c r="AY9286" s="297">
        <f>IF($A9080&lt;=BA$610,AY8681,0)</f>
        <v>0</v>
      </c>
      <c r="AZ9286" s="297">
        <f>IF($A9080&lt;=BA$610,AZ8681,0)</f>
        <v>0</v>
      </c>
      <c r="BA9286" s="297">
        <f>IF($A9080&lt;=BA$610,BA8681,0)</f>
        <v>0</v>
      </c>
      <c r="BC9286" t="str">
        <f>IF($A9080&lt;=BF$610,BC8681,"No")</f>
        <v>Yes</v>
      </c>
      <c r="BD9286">
        <f>IF($A9080&lt;=BF$610,BD8681,0)</f>
        <v>0</v>
      </c>
      <c r="BE9286">
        <f>IF($A9080&lt;=BF$610,BE8681,0)</f>
        <v>0</v>
      </c>
      <c r="BF9286">
        <f>IF($A9080&lt;=BF$610,BF8681,0)</f>
        <v>0</v>
      </c>
      <c r="BH9286" t="str">
        <f>IF($A9080&lt;=BK$610,BH8681,"No")</f>
        <v>Yes</v>
      </c>
      <c r="BI9286">
        <f>IF($A9080&lt;=BK$610,BI8681,0)</f>
        <v>0</v>
      </c>
      <c r="BJ9286">
        <f>IF($A9080&lt;=BK$610,BJ8681,0)</f>
        <v>0</v>
      </c>
      <c r="BK9286">
        <f>IF($A9080&lt;=BK$610,BK8681,0)</f>
        <v>0</v>
      </c>
    </row>
    <row r="9287" spans="1:63" s="204" customFormat="1">
      <c r="A9287" s="46" t="s">
        <v>704</v>
      </c>
      <c r="B9287" s="72">
        <v>3</v>
      </c>
      <c r="C9287" s="74">
        <f t="shared" si="3842"/>
        <v>78517</v>
      </c>
      <c r="D9287" s="74">
        <f t="shared" si="3841"/>
        <v>78519</v>
      </c>
      <c r="E9287" s="79" t="str">
        <f t="shared" si="3835"/>
        <v>row 78517 to 78519</v>
      </c>
      <c r="F9287" s="48">
        <f t="shared" si="3843"/>
        <v>9287</v>
      </c>
      <c r="G9287" s="46"/>
      <c r="H9287" s="46"/>
      <c r="I9287" s="46"/>
      <c r="J9287" s="179" t="str">
        <f t="shared" si="3836"/>
        <v>Yes</v>
      </c>
      <c r="K9287" s="179">
        <f t="shared" si="3837"/>
        <v>0</v>
      </c>
      <c r="L9287" s="179">
        <f t="shared" si="3838"/>
        <v>0</v>
      </c>
      <c r="M9287" s="179">
        <f t="shared" si="3839"/>
        <v>0</v>
      </c>
      <c r="N9287" s="267">
        <f t="shared" si="3840"/>
        <v>0</v>
      </c>
      <c r="O9287" t="str">
        <f>IF($A9080&lt;=R$610,O8682,"No")</f>
        <v>Yes</v>
      </c>
      <c r="P9287">
        <f>IF($A9080&lt;=R$610,P8682,0)</f>
        <v>0</v>
      </c>
      <c r="Q9287">
        <f>IF($A9080&lt;=R$610,Q8682,0)</f>
        <v>0</v>
      </c>
      <c r="R9287">
        <f>IF($A9080&lt;=R$610,R8682,0)</f>
        <v>0</v>
      </c>
      <c r="S9287" s="49"/>
      <c r="T9287" t="str">
        <f>IF($A9080&lt;=W610,T8682,"No")</f>
        <v>Yes</v>
      </c>
      <c r="U9287" s="48">
        <v>0</v>
      </c>
      <c r="V9287" s="48">
        <v>0</v>
      </c>
      <c r="W9287" s="48">
        <v>0</v>
      </c>
      <c r="X9287" s="46"/>
      <c r="Y9287" t="str">
        <f>IF($A9080&lt;=AB$610,Y8682,"No")</f>
        <v>Yes</v>
      </c>
      <c r="Z9287">
        <f>IF($A9080&lt;=AB$610,Z8682,0)</f>
        <v>0</v>
      </c>
      <c r="AA9287">
        <f>IF($A9080&lt;=AB$610,AA8682,0)</f>
        <v>0</v>
      </c>
      <c r="AB9287">
        <f>IF($A9080&lt;=AB$610,AB8682,0)</f>
        <v>0</v>
      </c>
      <c r="AC9287" s="49"/>
      <c r="AD9287" t="str">
        <f>IF($A9080&lt;=AG610,AD8682,"No")</f>
        <v>Yes</v>
      </c>
      <c r="AE9287" s="48">
        <f>IF($A9080&lt;=AG$610,AE8682,0)</f>
        <v>0</v>
      </c>
      <c r="AF9287" s="48">
        <f>IF($A9080&lt;=AG$610,AF8682,0)</f>
        <v>0</v>
      </c>
      <c r="AG9287" s="48">
        <f>IF($A9080&lt;=AG$610,AG8682,0)</f>
        <v>0</v>
      </c>
      <c r="AH9287" s="263">
        <f>IF($A9080&lt;=$R$610,AH8682,"No")</f>
        <v>0</v>
      </c>
      <c r="AI9287" t="str">
        <f>IF($A9080&lt;=AL610,AI8682,"No")</f>
        <v>Yes</v>
      </c>
      <c r="AJ9287" s="48">
        <v>0</v>
      </c>
      <c r="AK9287" s="48">
        <v>0</v>
      </c>
      <c r="AL9287" s="48">
        <v>0</v>
      </c>
      <c r="AM9287" s="263">
        <f>IF($A9080&lt;=$R$610,AM8682,"No")</f>
        <v>0</v>
      </c>
      <c r="AN9287" t="str">
        <f>IF($A9080&lt;=AQ$610,AN8682,"No")</f>
        <v>Yes</v>
      </c>
      <c r="AO9287">
        <f>IF($A9080&lt;=AQ$610,AO8682,0)</f>
        <v>0</v>
      </c>
      <c r="AP9287">
        <f>IF($A9080&lt;=AQ$610,AP8682,0)</f>
        <v>0</v>
      </c>
      <c r="AQ9287">
        <f>IF($A9080&lt;=AQ$610,AQ8682,0)</f>
        <v>0</v>
      </c>
      <c r="AS9287" t="str">
        <f>IF($A9080&lt;=AV$610,AS8682,"No")</f>
        <v>Yes</v>
      </c>
      <c r="AT9287">
        <f>IF($A9080&lt;=AV$610,AT8682,0)</f>
        <v>0</v>
      </c>
      <c r="AU9287">
        <f>IF($A9080&lt;=AV$610,AU8682,0)</f>
        <v>0</v>
      </c>
      <c r="AV9287">
        <f>IF($A9080&lt;=AV$610,AV8682,0)</f>
        <v>0</v>
      </c>
      <c r="AX9287" s="297" t="str">
        <f>IF($A9080&lt;=BA$610,AX8682,"No")</f>
        <v>Yes</v>
      </c>
      <c r="AY9287" s="297">
        <f>IF($A9080&lt;=BA$610,AY8682,0)</f>
        <v>0</v>
      </c>
      <c r="AZ9287" s="297">
        <f>IF($A9080&lt;=BA$610,AZ8682,0)</f>
        <v>0</v>
      </c>
      <c r="BA9287" s="297">
        <f>IF($A9080&lt;=BA$610,BA8682,0)</f>
        <v>0</v>
      </c>
      <c r="BC9287" t="str">
        <f>IF($A9080&lt;=BF$610,BC8682,"No")</f>
        <v>Yes</v>
      </c>
      <c r="BD9287">
        <f>IF($A9080&lt;=BF$610,BD8682,0)</f>
        <v>0</v>
      </c>
      <c r="BE9287">
        <f>IF($A9080&lt;=BF$610,BE8682,0)</f>
        <v>0</v>
      </c>
      <c r="BF9287">
        <f>IF($A9080&lt;=BF$610,BF8682,0)</f>
        <v>0</v>
      </c>
      <c r="BH9287" t="str">
        <f>IF($A9080&lt;=BK$610,BH8682,"No")</f>
        <v>Yes</v>
      </c>
      <c r="BI9287">
        <f>IF($A9080&lt;=BK$610,BI8682,0)</f>
        <v>0</v>
      </c>
      <c r="BJ9287">
        <f>IF($A9080&lt;=BK$610,BJ8682,0)</f>
        <v>0</v>
      </c>
      <c r="BK9287">
        <f>IF($A9080&lt;=BK$610,BK8682,0)</f>
        <v>0</v>
      </c>
    </row>
    <row r="9288" spans="1:63" s="204" customFormat="1">
      <c r="A9288" s="49" t="s">
        <v>843</v>
      </c>
      <c r="B9288" s="72" t="s">
        <v>820</v>
      </c>
      <c r="C9288" s="77" t="s">
        <v>820</v>
      </c>
      <c r="D9288" s="77" t="s">
        <v>820</v>
      </c>
      <c r="E9288" s="75" t="s">
        <v>925</v>
      </c>
      <c r="F9288" s="48">
        <f t="shared" si="3843"/>
        <v>9288</v>
      </c>
      <c r="G9288" s="46"/>
      <c r="H9288" s="46"/>
      <c r="I9288" s="46"/>
      <c r="J9288" s="179" t="str">
        <f t="shared" si="3836"/>
        <v>Yes</v>
      </c>
      <c r="K9288" s="179">
        <f t="shared" si="3837"/>
        <v>0</v>
      </c>
      <c r="L9288" s="179">
        <f t="shared" si="3838"/>
        <v>10</v>
      </c>
      <c r="M9288" s="179">
        <f t="shared" si="3839"/>
        <v>10</v>
      </c>
      <c r="N9288" s="267">
        <f t="shared" si="3840"/>
        <v>0</v>
      </c>
      <c r="O9288" t="str">
        <f>IF($A9080&lt;=R$610,O8683,"No")</f>
        <v>Yes</v>
      </c>
      <c r="P9288">
        <f>IF($A9080&lt;=R$610,P8683,0)</f>
        <v>0</v>
      </c>
      <c r="Q9288">
        <f>IF($A9080&lt;=R$610,Q8683,0)</f>
        <v>10</v>
      </c>
      <c r="R9288">
        <f>IF($A9080&lt;=R$610,R8683,0)</f>
        <v>10</v>
      </c>
      <c r="S9288" s="49"/>
      <c r="T9288" t="str">
        <f>IF($A9080&lt;=W610,T8683,"No")</f>
        <v>Yes</v>
      </c>
      <c r="U9288" s="48">
        <v>0</v>
      </c>
      <c r="V9288" s="48">
        <v>10</v>
      </c>
      <c r="W9288" s="48">
        <v>10</v>
      </c>
      <c r="X9288" s="46"/>
      <c r="Y9288" t="str">
        <f>IF($A9080&lt;=AB$610,Y8683,"No")</f>
        <v>Yes</v>
      </c>
      <c r="Z9288">
        <f>IF($A9080&lt;=AB$610,Z8683,0)</f>
        <v>0</v>
      </c>
      <c r="AA9288">
        <f>IF($A9080&lt;=AB$610,AA8683,0)</f>
        <v>10</v>
      </c>
      <c r="AB9288">
        <f>IF($A9080&lt;=AB$610,AB8683,0)</f>
        <v>10</v>
      </c>
      <c r="AC9288" s="49"/>
      <c r="AD9288" t="str">
        <f>IF($A9080&lt;=AG610,AD8683,"No")</f>
        <v>Yes</v>
      </c>
      <c r="AE9288" s="48">
        <f>IF($A9080&lt;=AG$610,AE8683,0)</f>
        <v>5</v>
      </c>
      <c r="AF9288" s="48">
        <f>IF($A9080&lt;=AG$610,AF8683,0)</f>
        <v>10</v>
      </c>
      <c r="AG9288" s="48">
        <f>IF($A9080&lt;=AG$610,AG8683,0)</f>
        <v>5</v>
      </c>
      <c r="AH9288" s="263">
        <f>IF($A9080&lt;=$R$610,AH8683,"No")</f>
        <v>0</v>
      </c>
      <c r="AI9288" t="str">
        <f>IF($A9080&lt;=AL610,AI8683,"No")</f>
        <v>Yes</v>
      </c>
      <c r="AJ9288" s="48">
        <v>0</v>
      </c>
      <c r="AK9288" s="48">
        <v>10</v>
      </c>
      <c r="AL9288" s="48">
        <v>10</v>
      </c>
      <c r="AM9288" s="263">
        <f>IF($A9080&lt;=$R$610,AM8683,"No")</f>
        <v>0</v>
      </c>
      <c r="AN9288" t="str">
        <f>IF($A9080&lt;=AQ$610,AN8683,"No")</f>
        <v>Yes</v>
      </c>
      <c r="AO9288">
        <f>IF($A9080&lt;=AQ$610,AO8683,0)</f>
        <v>0</v>
      </c>
      <c r="AP9288">
        <f>IF($A9080&lt;=AQ$610,AP8683,0)</f>
        <v>10</v>
      </c>
      <c r="AQ9288">
        <f>IF($A9080&lt;=AQ$610,AQ8683,0)</f>
        <v>10</v>
      </c>
      <c r="AS9288" t="str">
        <f>IF($A9080&lt;=AV$610,AS8683,"No")</f>
        <v>Yes</v>
      </c>
      <c r="AT9288">
        <f>IF($A9080&lt;=AV$610,AT8683,0)</f>
        <v>0</v>
      </c>
      <c r="AU9288">
        <f>IF($A9080&lt;=AV$610,AU8683,0)</f>
        <v>10</v>
      </c>
      <c r="AV9288">
        <f>IF($A9080&lt;=AV$610,AV8683,0)</f>
        <v>10</v>
      </c>
      <c r="AX9288" s="297" t="str">
        <f>IF($A9080&lt;=BA$610,AX8683,"No")</f>
        <v>Yes</v>
      </c>
      <c r="AY9288" s="297">
        <f>IF($A9080&lt;=BA$610,AY8683,0)</f>
        <v>0</v>
      </c>
      <c r="AZ9288" s="297">
        <f>IF($A9080&lt;=BA$610,AZ8683,0)</f>
        <v>10</v>
      </c>
      <c r="BA9288" s="297">
        <f>IF($A9080&lt;=BA$610,BA8683,0)</f>
        <v>10</v>
      </c>
      <c r="BC9288" t="str">
        <f>IF($A9080&lt;=BF$610,BC8683,"No")</f>
        <v>Yes</v>
      </c>
      <c r="BD9288">
        <f>IF($A9080&lt;=BF$610,BD8683,0)</f>
        <v>0</v>
      </c>
      <c r="BE9288">
        <f>IF($A9080&lt;=BF$610,BE8683,0)</f>
        <v>10</v>
      </c>
      <c r="BF9288">
        <f>IF($A9080&lt;=BF$610,BF8683,0)</f>
        <v>10</v>
      </c>
      <c r="BH9288" t="str">
        <f>IF($A9080&lt;=BK$610,BH8683,"No")</f>
        <v>Yes</v>
      </c>
      <c r="BI9288">
        <f>IF($A9080&lt;=BK$610,BI8683,0)</f>
        <v>0</v>
      </c>
      <c r="BJ9288">
        <f>IF($A9080&lt;=BK$610,BJ8683,0)</f>
        <v>10</v>
      </c>
      <c r="BK9288">
        <f>IF($A9080&lt;=BK$610,BK8683,0)</f>
        <v>10</v>
      </c>
    </row>
    <row r="9289" spans="1:63" s="204" customFormat="1">
      <c r="A9289" s="49" t="s">
        <v>705</v>
      </c>
      <c r="B9289" s="72">
        <v>1</v>
      </c>
      <c r="C9289" s="120">
        <f>+D9287+1</f>
        <v>78520</v>
      </c>
      <c r="D9289" s="74">
        <f t="shared" ref="D9289:D9290" si="3844">+C9289+B9289-1</f>
        <v>78520</v>
      </c>
      <c r="E9289" s="75" t="str">
        <f t="shared" ref="E9289:E9290" si="3845">"row "&amp;C9289&amp;" to "&amp;D9289</f>
        <v>row 78520 to 78520</v>
      </c>
      <c r="F9289" s="48">
        <f t="shared" si="3843"/>
        <v>9289</v>
      </c>
      <c r="G9289" s="46"/>
      <c r="H9289" s="46"/>
      <c r="I9289" s="46"/>
      <c r="J9289" s="179" t="str">
        <f t="shared" si="3836"/>
        <v>Yes</v>
      </c>
      <c r="K9289" s="179">
        <f t="shared" si="3837"/>
        <v>0</v>
      </c>
      <c r="L9289" s="179">
        <f t="shared" si="3838"/>
        <v>0</v>
      </c>
      <c r="M9289" s="179">
        <f t="shared" si="3839"/>
        <v>0</v>
      </c>
      <c r="N9289" s="267">
        <f t="shared" si="3840"/>
        <v>0</v>
      </c>
      <c r="O9289" t="str">
        <f>IF($A9080&lt;=R$610,O8684,"No")</f>
        <v>Yes</v>
      </c>
      <c r="P9289">
        <f>IF($A9080&lt;=R$610,P8684,0)</f>
        <v>0</v>
      </c>
      <c r="Q9289">
        <f>IF($A9080&lt;=R$610,Q8684,0)</f>
        <v>0</v>
      </c>
      <c r="R9289">
        <f>IF($A9080&lt;=R$610,R8684,0)</f>
        <v>0</v>
      </c>
      <c r="S9289" s="49"/>
      <c r="T9289" t="str">
        <f>IF($A9080&lt;=W610,T8684,"No")</f>
        <v>Yes</v>
      </c>
      <c r="U9289" s="48">
        <v>0</v>
      </c>
      <c r="V9289" s="48">
        <v>0</v>
      </c>
      <c r="W9289" s="48">
        <v>0</v>
      </c>
      <c r="X9289" s="46"/>
      <c r="Y9289" t="str">
        <f>IF($A9080&lt;=AB$610,Y8684,"No")</f>
        <v>Yes</v>
      </c>
      <c r="Z9289">
        <f>IF($A9080&lt;=AB$610,Z8684,0)</f>
        <v>0</v>
      </c>
      <c r="AA9289">
        <f>IF($A9080&lt;=AB$610,AA8684,0)</f>
        <v>0</v>
      </c>
      <c r="AB9289">
        <f>IF($A9080&lt;=AB$610,AB8684,0)</f>
        <v>0</v>
      </c>
      <c r="AC9289" s="49"/>
      <c r="AD9289" t="str">
        <f>IF($A9080&lt;=AG610,AD8684,"No")</f>
        <v>Yes</v>
      </c>
      <c r="AE9289" s="48">
        <f>IF($A9080&lt;=AG$610,AE8684,0)</f>
        <v>0</v>
      </c>
      <c r="AF9289" s="48">
        <f>IF($A9080&lt;=AG$610,AF8684,0)</f>
        <v>0</v>
      </c>
      <c r="AG9289" s="48">
        <f>IF($A9080&lt;=AG$610,AG8684,0)</f>
        <v>0</v>
      </c>
      <c r="AH9289" s="263" t="str">
        <f>IF($A9080&lt;=$R$610,AH8684,"No")</f>
        <v>Yes</v>
      </c>
      <c r="AI9289" t="str">
        <f>IF($A9080&lt;=AL610,AI8684,"No")</f>
        <v>Yes</v>
      </c>
      <c r="AJ9289" s="48">
        <v>0</v>
      </c>
      <c r="AK9289" s="48">
        <v>0</v>
      </c>
      <c r="AL9289" s="48">
        <v>0</v>
      </c>
      <c r="AM9289" s="263">
        <f>IF($A9080&lt;=$R$610,AM8684,"No")</f>
        <v>0</v>
      </c>
      <c r="AN9289" t="str">
        <f>IF($A9080&lt;=AQ$610,AN8684,"No")</f>
        <v>Yes</v>
      </c>
      <c r="AO9289">
        <f>IF($A9080&lt;=AQ$610,AO8684,0)</f>
        <v>0</v>
      </c>
      <c r="AP9289">
        <f>IF($A9080&lt;=AQ$610,AP8684,0)</f>
        <v>0</v>
      </c>
      <c r="AQ9289">
        <f>IF($A9080&lt;=AQ$610,AQ8684,0)</f>
        <v>0</v>
      </c>
      <c r="AS9289" t="str">
        <f>IF($A9080&lt;=AV$610,AS8684,"No")</f>
        <v>Yes</v>
      </c>
      <c r="AT9289">
        <f>IF($A9080&lt;=AV$610,AT8684,0)</f>
        <v>0</v>
      </c>
      <c r="AU9289">
        <f>IF($A9080&lt;=AV$610,AU8684,0)</f>
        <v>0</v>
      </c>
      <c r="AV9289">
        <f>IF($A9080&lt;=AV$610,AV8684,0)</f>
        <v>0</v>
      </c>
      <c r="AX9289" s="297" t="str">
        <f>IF($A9080&lt;=BA$610,AX8684,"No")</f>
        <v>Yes</v>
      </c>
      <c r="AY9289" s="297">
        <f>IF($A9080&lt;=BA$610,AY8684,0)</f>
        <v>0</v>
      </c>
      <c r="AZ9289" s="297">
        <f>IF($A9080&lt;=BA$610,AZ8684,0)</f>
        <v>0</v>
      </c>
      <c r="BA9289" s="297">
        <f>IF($A9080&lt;=BA$610,BA8684,0)</f>
        <v>0</v>
      </c>
      <c r="BC9289" t="str">
        <f>IF($A9080&lt;=BF$610,BC8684,"No")</f>
        <v>Yes</v>
      </c>
      <c r="BD9289">
        <f>IF($A9080&lt;=BF$610,BD8684,0)</f>
        <v>0</v>
      </c>
      <c r="BE9289">
        <f>IF($A9080&lt;=BF$610,BE8684,0)</f>
        <v>0</v>
      </c>
      <c r="BF9289">
        <f>IF($A9080&lt;=BF$610,BF8684,0)</f>
        <v>0</v>
      </c>
      <c r="BH9289" t="str">
        <f>IF($A9080&lt;=BK$610,BH8684,"No")</f>
        <v>Yes</v>
      </c>
      <c r="BI9289">
        <f>IF($A9080&lt;=BK$610,BI8684,0)</f>
        <v>0</v>
      </c>
      <c r="BJ9289">
        <f>IF($A9080&lt;=BK$610,BJ8684,0)</f>
        <v>0</v>
      </c>
      <c r="BK9289">
        <f>IF($A9080&lt;=BK$610,BK8684,0)</f>
        <v>0</v>
      </c>
    </row>
    <row r="9290" spans="1:63" s="204" customFormat="1">
      <c r="A9290" s="49" t="s">
        <v>706</v>
      </c>
      <c r="B9290" s="72">
        <v>1</v>
      </c>
      <c r="C9290" s="120">
        <f>+D9289+1</f>
        <v>78521</v>
      </c>
      <c r="D9290" s="74">
        <f t="shared" si="3844"/>
        <v>78521</v>
      </c>
      <c r="E9290" s="75" t="str">
        <f t="shared" si="3845"/>
        <v>row 78521 to 78521</v>
      </c>
      <c r="F9290" s="48">
        <f t="shared" si="3843"/>
        <v>9290</v>
      </c>
      <c r="G9290" s="46"/>
      <c r="H9290" s="46"/>
      <c r="I9290" s="46"/>
      <c r="J9290" s="179" t="str">
        <f t="shared" si="3836"/>
        <v>Yes</v>
      </c>
      <c r="K9290" s="179">
        <f t="shared" si="3837"/>
        <v>0</v>
      </c>
      <c r="L9290" s="179">
        <f t="shared" si="3838"/>
        <v>0</v>
      </c>
      <c r="M9290" s="179">
        <f t="shared" si="3839"/>
        <v>0</v>
      </c>
      <c r="N9290" s="267">
        <f t="shared" si="3840"/>
        <v>0</v>
      </c>
      <c r="O9290" t="str">
        <f>IF($A9080&lt;=R$610,O8685,"No")</f>
        <v>Yes</v>
      </c>
      <c r="P9290">
        <f>IF($A9080&lt;=R$610,P8685,0)</f>
        <v>0</v>
      </c>
      <c r="Q9290">
        <f>IF($A9080&lt;=R$610,Q8685,0)</f>
        <v>0</v>
      </c>
      <c r="R9290">
        <f>IF($A9080&lt;=R$610,R8685,0)</f>
        <v>0</v>
      </c>
      <c r="S9290" s="49"/>
      <c r="T9290" t="str">
        <f>IF($A9080&lt;=W610,T8685,"No")</f>
        <v>Yes</v>
      </c>
      <c r="U9290" s="48">
        <v>0</v>
      </c>
      <c r="V9290" s="48">
        <v>0</v>
      </c>
      <c r="W9290" s="48">
        <v>0</v>
      </c>
      <c r="X9290" s="46"/>
      <c r="Y9290" t="str">
        <f>IF($A9080&lt;=AB$610,Y8685,"No")</f>
        <v>Yes</v>
      </c>
      <c r="Z9290">
        <f>IF($A9080&lt;=AB$610,Z8685,0)</f>
        <v>0</v>
      </c>
      <c r="AA9290">
        <f>IF($A9080&lt;=AB$610,AA8685,0)</f>
        <v>0</v>
      </c>
      <c r="AB9290">
        <f>IF($A9080&lt;=AB$610,AB8685,0)</f>
        <v>0</v>
      </c>
      <c r="AC9290" s="49"/>
      <c r="AD9290" t="str">
        <f>IF($A9080&lt;=AG610,AD8685,"No")</f>
        <v>Yes</v>
      </c>
      <c r="AE9290" s="48">
        <f>IF($A9080&lt;=AG$610,AE8685,0)</f>
        <v>0</v>
      </c>
      <c r="AF9290" s="48">
        <f>IF($A9080&lt;=AG$610,AF8685,0)</f>
        <v>0</v>
      </c>
      <c r="AG9290" s="48">
        <f>IF($A9080&lt;=AG$610,AG8685,0)</f>
        <v>0</v>
      </c>
      <c r="AH9290" s="263">
        <f>IF($A9080&lt;=$R$610,AH8685,"No")</f>
        <v>0</v>
      </c>
      <c r="AI9290" t="str">
        <f>IF($A9080&lt;=AL610,AI8685,"No")</f>
        <v>Yes</v>
      </c>
      <c r="AJ9290" s="48">
        <v>0</v>
      </c>
      <c r="AK9290" s="48">
        <v>0</v>
      </c>
      <c r="AL9290" s="48">
        <v>0</v>
      </c>
      <c r="AM9290" s="263">
        <f>IF($A9080&lt;=$R$610,AM8685,"No")</f>
        <v>0</v>
      </c>
      <c r="AN9290" t="str">
        <f>IF($A9080&lt;=AQ$610,AN8685,"No")</f>
        <v>Yes</v>
      </c>
      <c r="AO9290">
        <f>IF($A9080&lt;=AQ$610,AO8685,0)</f>
        <v>0</v>
      </c>
      <c r="AP9290">
        <f>IF($A9080&lt;=AQ$610,AP8685,0)</f>
        <v>0</v>
      </c>
      <c r="AQ9290">
        <f>IF($A9080&lt;=AQ$610,AQ8685,0)</f>
        <v>0</v>
      </c>
      <c r="AS9290" t="str">
        <f>IF($A9080&lt;=AV$610,AS8685,"No")</f>
        <v>Yes</v>
      </c>
      <c r="AT9290">
        <f>IF($A9080&lt;=AV$610,AT8685,0)</f>
        <v>0</v>
      </c>
      <c r="AU9290">
        <f>IF($A9080&lt;=AV$610,AU8685,0)</f>
        <v>0</v>
      </c>
      <c r="AV9290">
        <f>IF($A9080&lt;=AV$610,AV8685,0)</f>
        <v>0</v>
      </c>
      <c r="AX9290" s="297" t="str">
        <f>IF($A9080&lt;=BA$610,AX8685,"No")</f>
        <v>Yes</v>
      </c>
      <c r="AY9290" s="297">
        <f>IF($A9080&lt;=BA$610,AY8685,0)</f>
        <v>0</v>
      </c>
      <c r="AZ9290" s="297">
        <f>IF($A9080&lt;=BA$610,AZ8685,0)</f>
        <v>0</v>
      </c>
      <c r="BA9290" s="297">
        <f>IF($A9080&lt;=BA$610,BA8685,0)</f>
        <v>0</v>
      </c>
      <c r="BC9290" t="str">
        <f>IF($A9080&lt;=BF$610,BC8685,"No")</f>
        <v>Yes</v>
      </c>
      <c r="BD9290">
        <f>IF($A9080&lt;=BF$610,BD8685,0)</f>
        <v>0</v>
      </c>
      <c r="BE9290">
        <f>IF($A9080&lt;=BF$610,BE8685,0)</f>
        <v>0</v>
      </c>
      <c r="BF9290">
        <f>IF($A9080&lt;=BF$610,BF8685,0)</f>
        <v>0</v>
      </c>
      <c r="BH9290" t="str">
        <f>IF($A9080&lt;=BK$610,BH8685,"No")</f>
        <v>Yes</v>
      </c>
      <c r="BI9290">
        <f>IF($A9080&lt;=BK$610,BI8685,0)</f>
        <v>0</v>
      </c>
      <c r="BJ9290">
        <f>IF($A9080&lt;=BK$610,BJ8685,0)</f>
        <v>0</v>
      </c>
      <c r="BK9290">
        <f>IF($A9080&lt;=BK$610,BK8685,0)</f>
        <v>0</v>
      </c>
    </row>
    <row r="9291" spans="1:63" s="204" customFormat="1">
      <c r="A9291" s="49" t="s">
        <v>669</v>
      </c>
      <c r="B9291" s="72" t="s">
        <v>820</v>
      </c>
      <c r="C9291" s="77" t="s">
        <v>820</v>
      </c>
      <c r="D9291" s="77" t="s">
        <v>820</v>
      </c>
      <c r="E9291" s="75" t="s">
        <v>925</v>
      </c>
      <c r="F9291" s="48">
        <f t="shared" si="3843"/>
        <v>9291</v>
      </c>
      <c r="G9291" s="46"/>
      <c r="H9291" s="46"/>
      <c r="I9291" s="46"/>
      <c r="J9291" s="179" t="str">
        <f t="shared" si="3836"/>
        <v>Yes</v>
      </c>
      <c r="K9291" s="179">
        <f t="shared" si="3837"/>
        <v>0</v>
      </c>
      <c r="L9291" s="179">
        <f t="shared" si="3838"/>
        <v>0</v>
      </c>
      <c r="M9291" s="179">
        <f t="shared" si="3839"/>
        <v>0</v>
      </c>
      <c r="N9291" s="267">
        <f t="shared" si="3840"/>
        <v>0</v>
      </c>
      <c r="O9291" t="str">
        <f>IF($A9080&lt;=R$610,O8686,"No")</f>
        <v>Yes</v>
      </c>
      <c r="P9291">
        <f>IF($A9080&lt;=R$610,P8686,0)</f>
        <v>0</v>
      </c>
      <c r="Q9291">
        <f>IF($A9080&lt;=R$610,Q8686,0)</f>
        <v>0</v>
      </c>
      <c r="R9291">
        <f>IF($A9080&lt;=R$610,R8686,0)</f>
        <v>0</v>
      </c>
      <c r="S9291" s="49"/>
      <c r="T9291" t="str">
        <f>IF($A9080&lt;=W610,T8686,"No")</f>
        <v>Yes</v>
      </c>
      <c r="U9291" s="48">
        <v>0</v>
      </c>
      <c r="V9291" s="48">
        <v>0</v>
      </c>
      <c r="W9291" s="48">
        <v>0</v>
      </c>
      <c r="X9291" s="46"/>
      <c r="Y9291" t="str">
        <f>IF($A9080&lt;=AB$610,Y8686,"No")</f>
        <v>Yes</v>
      </c>
      <c r="Z9291">
        <f>IF($A9080&lt;=AB$610,Z8686,0)</f>
        <v>0</v>
      </c>
      <c r="AA9291">
        <f>IF($A9080&lt;=AB$610,AA8686,0)</f>
        <v>0</v>
      </c>
      <c r="AB9291">
        <f>IF($A9080&lt;=AB$610,AB8686,0)</f>
        <v>0</v>
      </c>
      <c r="AC9291" s="49"/>
      <c r="AD9291" t="str">
        <f>IF($A9080&lt;=AG610,AD8686,"No")</f>
        <v>Yes</v>
      </c>
      <c r="AE9291" s="48">
        <f>IF($A9080&lt;=AG$610,AE8686,0)</f>
        <v>0</v>
      </c>
      <c r="AF9291" s="48">
        <f>IF($A9080&lt;=AG$610,AF8686,0)</f>
        <v>0</v>
      </c>
      <c r="AG9291" s="48">
        <f>IF($A9080&lt;=AG$610,AG8686,0)</f>
        <v>0</v>
      </c>
      <c r="AH9291" s="263">
        <f>IF($A9080&lt;=$R$610,AH8686,"No")</f>
        <v>0</v>
      </c>
      <c r="AI9291" t="str">
        <f>IF($A9080&lt;=AL610,AI8686,"No")</f>
        <v>Yes</v>
      </c>
      <c r="AJ9291" s="48">
        <v>0</v>
      </c>
      <c r="AK9291" s="48">
        <v>0</v>
      </c>
      <c r="AL9291" s="48">
        <v>0</v>
      </c>
      <c r="AM9291" s="263">
        <f>IF($A9080&lt;=$R$610,AM8686,"No")</f>
        <v>0</v>
      </c>
      <c r="AN9291" t="str">
        <f>IF($A9080&lt;=AQ$610,AN8686,"No")</f>
        <v>Yes</v>
      </c>
      <c r="AO9291">
        <f>IF($A9080&lt;=AQ$610,AO8686,0)</f>
        <v>0</v>
      </c>
      <c r="AP9291">
        <f>IF($A9080&lt;=AQ$610,AP8686,0)</f>
        <v>0</v>
      </c>
      <c r="AQ9291">
        <f>IF($A9080&lt;=AQ$610,AQ8686,0)</f>
        <v>0</v>
      </c>
      <c r="AS9291" t="str">
        <f>IF($A9080&lt;=AV$610,AS8686,"No")</f>
        <v>Yes</v>
      </c>
      <c r="AT9291">
        <f>IF($A9080&lt;=AV$610,AT8686,0)</f>
        <v>0</v>
      </c>
      <c r="AU9291">
        <f>IF($A9080&lt;=AV$610,AU8686,0)</f>
        <v>0</v>
      </c>
      <c r="AV9291">
        <f>IF($A9080&lt;=AV$610,AV8686,0)</f>
        <v>0</v>
      </c>
      <c r="AX9291" s="297" t="str">
        <f>IF($A9080&lt;=BA$610,AX8686,"No")</f>
        <v>Yes</v>
      </c>
      <c r="AY9291" s="297">
        <f>IF($A9080&lt;=BA$610,AY8686,0)</f>
        <v>0</v>
      </c>
      <c r="AZ9291" s="297">
        <f>IF($A9080&lt;=BA$610,AZ8686,0)</f>
        <v>0</v>
      </c>
      <c r="BA9291" s="297">
        <f>IF($A9080&lt;=BA$610,BA8686,0)</f>
        <v>0</v>
      </c>
      <c r="BC9291" t="str">
        <f>IF($A9080&lt;=BF$610,BC8686,"No")</f>
        <v>Yes</v>
      </c>
      <c r="BD9291">
        <f>IF($A9080&lt;=BF$610,BD8686,0)</f>
        <v>0</v>
      </c>
      <c r="BE9291">
        <f>IF($A9080&lt;=BF$610,BE8686,0)</f>
        <v>0</v>
      </c>
      <c r="BF9291">
        <f>IF($A9080&lt;=BF$610,BF8686,0)</f>
        <v>0</v>
      </c>
      <c r="BH9291" t="str">
        <f>IF($A9080&lt;=BK$610,BH8686,"No")</f>
        <v>Yes</v>
      </c>
      <c r="BI9291">
        <f>IF($A9080&lt;=BK$610,BI8686,0)</f>
        <v>0</v>
      </c>
      <c r="BJ9291">
        <f>IF($A9080&lt;=BK$610,BJ8686,0)</f>
        <v>0</v>
      </c>
      <c r="BK9291">
        <f>IF($A9080&lt;=BK$610,BK8686,0)</f>
        <v>0</v>
      </c>
    </row>
    <row r="9292" spans="1:63" s="204" customFormat="1">
      <c r="A9292" s="49" t="s">
        <v>844</v>
      </c>
      <c r="B9292" s="72" t="s">
        <v>820</v>
      </c>
      <c r="C9292" s="77" t="s">
        <v>820</v>
      </c>
      <c r="D9292" s="77" t="s">
        <v>820</v>
      </c>
      <c r="E9292" s="75" t="s">
        <v>925</v>
      </c>
      <c r="F9292" s="48">
        <f t="shared" si="3843"/>
        <v>9292</v>
      </c>
      <c r="G9292" s="46"/>
      <c r="H9292" s="46"/>
      <c r="I9292" s="46"/>
      <c r="J9292" s="179" t="str">
        <f t="shared" si="3836"/>
        <v>Yes</v>
      </c>
      <c r="K9292" s="179">
        <f t="shared" si="3837"/>
        <v>0</v>
      </c>
      <c r="L9292" s="179">
        <f t="shared" si="3838"/>
        <v>0</v>
      </c>
      <c r="M9292" s="179">
        <f t="shared" si="3839"/>
        <v>0</v>
      </c>
      <c r="N9292" s="267">
        <f t="shared" si="3840"/>
        <v>0</v>
      </c>
      <c r="O9292" t="str">
        <f>IF($A9080&lt;=R$610,O8687,"No")</f>
        <v>Yes</v>
      </c>
      <c r="P9292">
        <f>IF($A9080&lt;=R$610,P8687,0)</f>
        <v>0</v>
      </c>
      <c r="Q9292">
        <f>IF($A9080&lt;=R$610,Q8687,0)</f>
        <v>0</v>
      </c>
      <c r="R9292">
        <f>IF($A9080&lt;=R$610,R8687,0)</f>
        <v>0</v>
      </c>
      <c r="S9292" s="49"/>
      <c r="T9292" t="str">
        <f>IF($A9080&lt;=W610,T8687,"No")</f>
        <v>Yes</v>
      </c>
      <c r="U9292" s="48">
        <v>0</v>
      </c>
      <c r="V9292" s="48">
        <v>0</v>
      </c>
      <c r="W9292" s="48">
        <v>0</v>
      </c>
      <c r="X9292" s="46"/>
      <c r="Y9292" t="str">
        <f>IF($A9080&lt;=AB$610,Y8687,"No")</f>
        <v>Yes</v>
      </c>
      <c r="Z9292">
        <f>IF($A9080&lt;=AB$610,Z8687,0)</f>
        <v>0</v>
      </c>
      <c r="AA9292">
        <f>IF($A9080&lt;=AB$610,AA8687,0)</f>
        <v>0</v>
      </c>
      <c r="AB9292">
        <f>IF($A9080&lt;=AB$610,AB8687,0)</f>
        <v>0</v>
      </c>
      <c r="AC9292" s="49"/>
      <c r="AD9292" t="str">
        <f>IF($A9080&lt;=AG610,AD8687,"No")</f>
        <v>Yes</v>
      </c>
      <c r="AE9292" s="48">
        <f>IF($A9080&lt;=AG$610,AE8687,0)</f>
        <v>0</v>
      </c>
      <c r="AF9292" s="48">
        <f>IF($A9080&lt;=AG$610,AF8687,0)</f>
        <v>0</v>
      </c>
      <c r="AG9292" s="48">
        <f>IF($A9080&lt;=AG$610,AG8687,0)</f>
        <v>0</v>
      </c>
      <c r="AH9292" s="263" t="str">
        <f>IF($A9080&lt;=$R$610,AH8687,"No")</f>
        <v>Yes</v>
      </c>
      <c r="AI9292" t="str">
        <f>IF($A9080&lt;=AL610,AI8687,"No")</f>
        <v>Yes</v>
      </c>
      <c r="AJ9292" s="48">
        <v>0</v>
      </c>
      <c r="AK9292" s="48">
        <v>0</v>
      </c>
      <c r="AL9292" s="48">
        <v>0</v>
      </c>
      <c r="AM9292" s="263">
        <f>IF($A9080&lt;=$R$610,AM8687,"No")</f>
        <v>0</v>
      </c>
      <c r="AN9292" t="str">
        <f>IF($A9080&lt;=AQ$610,AN8687,"No")</f>
        <v>Yes</v>
      </c>
      <c r="AO9292">
        <f>IF($A9080&lt;=AQ$610,AO8687,0)</f>
        <v>0</v>
      </c>
      <c r="AP9292">
        <f>IF($A9080&lt;=AQ$610,AP8687,0)</f>
        <v>0</v>
      </c>
      <c r="AQ9292">
        <f>IF($A9080&lt;=AQ$610,AQ8687,0)</f>
        <v>0</v>
      </c>
      <c r="AS9292" t="str">
        <f>IF($A9080&lt;=AV$610,AS8687,"No")</f>
        <v>Yes</v>
      </c>
      <c r="AT9292">
        <f>IF($A9080&lt;=AV$610,AT8687,0)</f>
        <v>0</v>
      </c>
      <c r="AU9292">
        <f>IF($A9080&lt;=AV$610,AU8687,0)</f>
        <v>0</v>
      </c>
      <c r="AV9292">
        <f>IF($A9080&lt;=AV$610,AV8687,0)</f>
        <v>0</v>
      </c>
      <c r="AX9292" s="297" t="str">
        <f>IF($A9080&lt;=BA$610,AX8687,"No")</f>
        <v>Yes</v>
      </c>
      <c r="AY9292" s="297">
        <f>IF($A9080&lt;=BA$610,AY8687,0)</f>
        <v>0</v>
      </c>
      <c r="AZ9292" s="297">
        <f>IF($A9080&lt;=BA$610,AZ8687,0)</f>
        <v>0</v>
      </c>
      <c r="BA9292" s="297">
        <f>IF($A9080&lt;=BA$610,BA8687,0)</f>
        <v>0</v>
      </c>
      <c r="BC9292" t="str">
        <f>IF($A9080&lt;=BF$610,BC8687,"No")</f>
        <v>Yes</v>
      </c>
      <c r="BD9292">
        <f>IF($A9080&lt;=BF$610,BD8687,0)</f>
        <v>0</v>
      </c>
      <c r="BE9292">
        <f>IF($A9080&lt;=BF$610,BE8687,0)</f>
        <v>0</v>
      </c>
      <c r="BF9292">
        <f>IF($A9080&lt;=BF$610,BF8687,0)</f>
        <v>0</v>
      </c>
      <c r="BH9292" t="str">
        <f>IF($A9080&lt;=BK$610,BH8687,"No")</f>
        <v>Yes</v>
      </c>
      <c r="BI9292">
        <f>IF($A9080&lt;=BK$610,BI8687,0)</f>
        <v>0</v>
      </c>
      <c r="BJ9292">
        <f>IF($A9080&lt;=BK$610,BJ8687,0)</f>
        <v>0</v>
      </c>
      <c r="BK9292">
        <f>IF($A9080&lt;=BK$610,BK8687,0)</f>
        <v>0</v>
      </c>
    </row>
    <row r="9293" spans="1:63" s="204" customFormat="1">
      <c r="A9293" s="49" t="s">
        <v>845</v>
      </c>
      <c r="B9293" s="72" t="s">
        <v>820</v>
      </c>
      <c r="C9293" s="77" t="s">
        <v>820</v>
      </c>
      <c r="D9293" s="77" t="s">
        <v>820</v>
      </c>
      <c r="E9293" s="75" t="s">
        <v>925</v>
      </c>
      <c r="F9293" s="48">
        <f t="shared" si="3843"/>
        <v>9293</v>
      </c>
      <c r="G9293" s="46"/>
      <c r="H9293" s="46"/>
      <c r="I9293" s="46"/>
      <c r="J9293" s="179" t="str">
        <f t="shared" si="3836"/>
        <v>Yes</v>
      </c>
      <c r="K9293" s="179">
        <f t="shared" si="3837"/>
        <v>0</v>
      </c>
      <c r="L9293" s="179">
        <f t="shared" si="3838"/>
        <v>0</v>
      </c>
      <c r="M9293" s="179">
        <f t="shared" si="3839"/>
        <v>0</v>
      </c>
      <c r="N9293" s="267">
        <f t="shared" si="3840"/>
        <v>0</v>
      </c>
      <c r="O9293" t="str">
        <f>IF($A9080&lt;=R$610,O8688,"No")</f>
        <v>Yes</v>
      </c>
      <c r="P9293">
        <f>IF($A9080&lt;=R$610,P8688,0)</f>
        <v>0</v>
      </c>
      <c r="Q9293">
        <f>IF($A9080&lt;=R$610,Q8688,0)</f>
        <v>0</v>
      </c>
      <c r="R9293">
        <f>IF($A9080&lt;=R$610,R8688,0)</f>
        <v>0</v>
      </c>
      <c r="S9293" s="49"/>
      <c r="T9293" t="str">
        <f>IF($A9080&lt;=W610,T8688,"No")</f>
        <v>Yes</v>
      </c>
      <c r="U9293" s="48">
        <v>0</v>
      </c>
      <c r="V9293" s="48">
        <v>0</v>
      </c>
      <c r="W9293" s="48">
        <v>0</v>
      </c>
      <c r="X9293" s="46"/>
      <c r="Y9293" t="str">
        <f>IF($A9080&lt;=AB$610,Y8688,"No")</f>
        <v>Yes</v>
      </c>
      <c r="Z9293">
        <f>IF($A9080&lt;=AB$610,Z8688,0)</f>
        <v>0</v>
      </c>
      <c r="AA9293">
        <f>IF($A9080&lt;=AB$610,AA8688,0)</f>
        <v>0</v>
      </c>
      <c r="AB9293">
        <f>IF($A9080&lt;=AB$610,AB8688,0)</f>
        <v>0</v>
      </c>
      <c r="AC9293" s="49"/>
      <c r="AD9293" t="str">
        <f>IF($A9080&lt;=AG610,AD8688,"No")</f>
        <v>Yes</v>
      </c>
      <c r="AE9293" s="48">
        <f>IF($A9080&lt;=AG$610,AE8688,0)</f>
        <v>0</v>
      </c>
      <c r="AF9293" s="48">
        <f>IF($A9080&lt;=AG$610,AF8688,0)</f>
        <v>0</v>
      </c>
      <c r="AG9293" s="48">
        <f>IF($A9080&lt;=AG$610,AG8688,0)</f>
        <v>0</v>
      </c>
      <c r="AH9293" s="263">
        <f>IF($A9080&lt;=$R$610,AH8688,"No")</f>
        <v>0</v>
      </c>
      <c r="AI9293" t="str">
        <f>IF($A9080&lt;=AL610,AI8688,"No")</f>
        <v>Yes</v>
      </c>
      <c r="AJ9293" s="48">
        <v>0</v>
      </c>
      <c r="AK9293" s="48">
        <v>0</v>
      </c>
      <c r="AL9293" s="48">
        <v>0</v>
      </c>
      <c r="AM9293" s="263">
        <f>IF($A9080&lt;=$R$610,AM8688,"No")</f>
        <v>0</v>
      </c>
      <c r="AN9293" t="str">
        <f>IF($A9080&lt;=AQ$610,AN8688,"No")</f>
        <v>Yes</v>
      </c>
      <c r="AO9293">
        <f>IF($A9080&lt;=AQ$610,AO8688,0)</f>
        <v>0</v>
      </c>
      <c r="AP9293">
        <f>IF($A9080&lt;=AQ$610,AP8688,0)</f>
        <v>0</v>
      </c>
      <c r="AQ9293">
        <f>IF($A9080&lt;=AQ$610,AQ8688,0)</f>
        <v>0</v>
      </c>
      <c r="AS9293" t="str">
        <f>IF($A9080&lt;=AV$610,AS8688,"No")</f>
        <v>Yes</v>
      </c>
      <c r="AT9293">
        <f>IF($A9080&lt;=AV$610,AT8688,0)</f>
        <v>0</v>
      </c>
      <c r="AU9293">
        <f>IF($A9080&lt;=AV$610,AU8688,0)</f>
        <v>0</v>
      </c>
      <c r="AV9293">
        <f>IF($A9080&lt;=AV$610,AV8688,0)</f>
        <v>0</v>
      </c>
      <c r="AX9293" s="297" t="str">
        <f>IF($A9080&lt;=BA$610,AX8688,"No")</f>
        <v>Yes</v>
      </c>
      <c r="AY9293" s="297">
        <f>IF($A9080&lt;=BA$610,AY8688,0)</f>
        <v>0</v>
      </c>
      <c r="AZ9293" s="297">
        <f>IF($A9080&lt;=BA$610,AZ8688,0)</f>
        <v>0</v>
      </c>
      <c r="BA9293" s="297">
        <f>IF($A9080&lt;=BA$610,BA8688,0)</f>
        <v>0</v>
      </c>
      <c r="BC9293" t="str">
        <f>IF($A9080&lt;=BF$610,BC8688,"No")</f>
        <v>Yes</v>
      </c>
      <c r="BD9293">
        <f>IF($A9080&lt;=BF$610,BD8688,0)</f>
        <v>0</v>
      </c>
      <c r="BE9293">
        <f>IF($A9080&lt;=BF$610,BE8688,0)</f>
        <v>0</v>
      </c>
      <c r="BF9293">
        <f>IF($A9080&lt;=BF$610,BF8688,0)</f>
        <v>0</v>
      </c>
      <c r="BH9293" t="str">
        <f>IF($A9080&lt;=BK$610,BH8688,"No")</f>
        <v>Yes</v>
      </c>
      <c r="BI9293">
        <f>IF($A9080&lt;=BK$610,BI8688,0)</f>
        <v>0</v>
      </c>
      <c r="BJ9293">
        <f>IF($A9080&lt;=BK$610,BJ8688,0)</f>
        <v>0</v>
      </c>
      <c r="BK9293">
        <f>IF($A9080&lt;=BK$610,BK8688,0)</f>
        <v>0</v>
      </c>
    </row>
    <row r="9294" spans="1:63" s="204" customFormat="1">
      <c r="A9294" s="49" t="s">
        <v>707</v>
      </c>
      <c r="B9294" s="72">
        <v>3</v>
      </c>
      <c r="C9294" s="120">
        <f>+D9290+1</f>
        <v>78522</v>
      </c>
      <c r="D9294" s="74">
        <f t="shared" ref="D9294:D9300" si="3846">+C9294+B9294-1</f>
        <v>78524</v>
      </c>
      <c r="E9294" s="75" t="str">
        <f t="shared" ref="E9294:E9300" si="3847">"row "&amp;C9294&amp;" to "&amp;D9294</f>
        <v>row 78522 to 78524</v>
      </c>
      <c r="F9294" s="48">
        <f t="shared" si="3843"/>
        <v>9294</v>
      </c>
      <c r="G9294" s="46"/>
      <c r="H9294" s="46"/>
      <c r="I9294" s="46"/>
      <c r="J9294" s="179" t="str">
        <f t="shared" si="3836"/>
        <v>Yes</v>
      </c>
      <c r="K9294" s="179">
        <f t="shared" si="3837"/>
        <v>0</v>
      </c>
      <c r="L9294" s="179">
        <f t="shared" si="3838"/>
        <v>0</v>
      </c>
      <c r="M9294" s="179">
        <f t="shared" si="3839"/>
        <v>0</v>
      </c>
      <c r="N9294" s="267">
        <f t="shared" si="3840"/>
        <v>0</v>
      </c>
      <c r="O9294" t="str">
        <f>IF($A9080&lt;=R$610,O8689,"No")</f>
        <v>Yes</v>
      </c>
      <c r="P9294">
        <f>IF($A9080&lt;=R$610,P8689,0)</f>
        <v>0</v>
      </c>
      <c r="Q9294">
        <f>IF($A9080&lt;=R$610,Q8689,0)</f>
        <v>0</v>
      </c>
      <c r="R9294">
        <f>IF($A9080&lt;=R$610,R8689,0)</f>
        <v>0</v>
      </c>
      <c r="S9294" s="49"/>
      <c r="T9294" t="str">
        <f>IF($A9080&lt;=W610,T8689,"No")</f>
        <v>Yes</v>
      </c>
      <c r="U9294" s="48">
        <v>0</v>
      </c>
      <c r="V9294" s="48">
        <v>0</v>
      </c>
      <c r="W9294" s="48">
        <v>0</v>
      </c>
      <c r="X9294" s="46"/>
      <c r="Y9294" t="str">
        <f>IF($A9080&lt;=AB$610,Y8689,"No")</f>
        <v>Yes</v>
      </c>
      <c r="Z9294">
        <f>IF($A9080&lt;=AB$610,Z8689,0)</f>
        <v>0</v>
      </c>
      <c r="AA9294">
        <f>IF($A9080&lt;=AB$610,AA8689,0)</f>
        <v>0</v>
      </c>
      <c r="AB9294">
        <f>IF($A9080&lt;=AB$610,AB8689,0)</f>
        <v>0</v>
      </c>
      <c r="AC9294" s="49"/>
      <c r="AD9294" t="str">
        <f>IF($A9080&lt;=AG610,AD8689,"No")</f>
        <v>Yes</v>
      </c>
      <c r="AE9294" s="48">
        <f>IF($A9080&lt;=AG$610,AE8689,0)</f>
        <v>0</v>
      </c>
      <c r="AF9294" s="48">
        <f>IF($A9080&lt;=AG$610,AF8689,0)</f>
        <v>0</v>
      </c>
      <c r="AG9294" s="48">
        <f>IF($A9080&lt;=AG$610,AG8689,0)</f>
        <v>0</v>
      </c>
      <c r="AH9294" s="263">
        <f>IF($A9080&lt;=$R$610,AH8689,"No")</f>
        <v>0</v>
      </c>
      <c r="AI9294" t="str">
        <f>IF($A9080&lt;=AL610,AI8689,"No")</f>
        <v>Yes</v>
      </c>
      <c r="AJ9294" s="48">
        <v>0</v>
      </c>
      <c r="AK9294" s="48">
        <v>0</v>
      </c>
      <c r="AL9294" s="48">
        <v>0</v>
      </c>
      <c r="AM9294" s="263">
        <f>IF($A9080&lt;=$R$610,AM8689,"No")</f>
        <v>0</v>
      </c>
      <c r="AN9294" t="str">
        <f>IF($A9080&lt;=AQ$610,AN8689,"No")</f>
        <v>Yes</v>
      </c>
      <c r="AO9294">
        <f>IF($A9080&lt;=AQ$610,AO8689,0)</f>
        <v>0</v>
      </c>
      <c r="AP9294">
        <f>IF($A9080&lt;=AQ$610,AP8689,0)</f>
        <v>0</v>
      </c>
      <c r="AQ9294">
        <f>IF($A9080&lt;=AQ$610,AQ8689,0)</f>
        <v>0</v>
      </c>
      <c r="AS9294" t="str">
        <f>IF($A9080&lt;=AV$610,AS8689,"No")</f>
        <v>Yes</v>
      </c>
      <c r="AT9294">
        <f>IF($A9080&lt;=AV$610,AT8689,0)</f>
        <v>0</v>
      </c>
      <c r="AU9294">
        <f>IF($A9080&lt;=AV$610,AU8689,0)</f>
        <v>0</v>
      </c>
      <c r="AV9294">
        <f>IF($A9080&lt;=AV$610,AV8689,0)</f>
        <v>0</v>
      </c>
      <c r="AX9294" s="297" t="str">
        <f>IF($A9080&lt;=BA$610,AX8689,"No")</f>
        <v>Yes</v>
      </c>
      <c r="AY9294" s="297">
        <f>IF($A9080&lt;=BA$610,AY8689,0)</f>
        <v>0</v>
      </c>
      <c r="AZ9294" s="297">
        <f>IF($A9080&lt;=BA$610,AZ8689,0)</f>
        <v>0</v>
      </c>
      <c r="BA9294" s="297">
        <f>IF($A9080&lt;=BA$610,BA8689,0)</f>
        <v>0</v>
      </c>
      <c r="BC9294" t="str">
        <f>IF($A9080&lt;=BF$610,BC8689,"No")</f>
        <v>Yes</v>
      </c>
      <c r="BD9294">
        <f>IF($A9080&lt;=BF$610,BD8689,0)</f>
        <v>0</v>
      </c>
      <c r="BE9294">
        <f>IF($A9080&lt;=BF$610,BE8689,0)</f>
        <v>0</v>
      </c>
      <c r="BF9294">
        <f>IF($A9080&lt;=BF$610,BF8689,0)</f>
        <v>0</v>
      </c>
      <c r="BH9294" t="str">
        <f>IF($A9080&lt;=BK$610,BH8689,"No")</f>
        <v>Yes</v>
      </c>
      <c r="BI9294">
        <f>IF($A9080&lt;=BK$610,BI8689,0)</f>
        <v>0</v>
      </c>
      <c r="BJ9294">
        <f>IF($A9080&lt;=BK$610,BJ8689,0)</f>
        <v>0</v>
      </c>
      <c r="BK9294">
        <f>IF($A9080&lt;=BK$610,BK8689,0)</f>
        <v>0</v>
      </c>
    </row>
    <row r="9295" spans="1:63" s="204" customFormat="1">
      <c r="A9295" s="49" t="s">
        <v>708</v>
      </c>
      <c r="B9295" s="72">
        <v>2</v>
      </c>
      <c r="C9295" s="120">
        <f>+D9294+1</f>
        <v>78525</v>
      </c>
      <c r="D9295" s="74">
        <f t="shared" si="3846"/>
        <v>78526</v>
      </c>
      <c r="E9295" s="75" t="str">
        <f t="shared" si="3847"/>
        <v>row 78525 to 78526</v>
      </c>
      <c r="F9295" s="48">
        <f t="shared" si="3843"/>
        <v>9295</v>
      </c>
      <c r="G9295" s="46"/>
      <c r="H9295" s="46"/>
      <c r="I9295" s="46"/>
      <c r="J9295" s="179" t="str">
        <f t="shared" si="3836"/>
        <v>Yes</v>
      </c>
      <c r="K9295" s="179">
        <f t="shared" si="3837"/>
        <v>0</v>
      </c>
      <c r="L9295" s="179">
        <f t="shared" si="3838"/>
        <v>0</v>
      </c>
      <c r="M9295" s="179">
        <f t="shared" si="3839"/>
        <v>0</v>
      </c>
      <c r="N9295" s="267">
        <f t="shared" si="3840"/>
        <v>0</v>
      </c>
      <c r="O9295" t="str">
        <f>IF($A9080&lt;=R$610,O8690,"No")</f>
        <v>Yes</v>
      </c>
      <c r="P9295">
        <f>IF($A9080&lt;=R$610,P8690,0)</f>
        <v>0</v>
      </c>
      <c r="Q9295">
        <f>IF($A9080&lt;=R$610,Q8690,0)</f>
        <v>0</v>
      </c>
      <c r="R9295">
        <f>IF($A9080&lt;=R$610,R8690,0)</f>
        <v>0</v>
      </c>
      <c r="S9295" s="49"/>
      <c r="T9295" t="str">
        <f>IF($A9080&lt;=W610,T8690,"No")</f>
        <v>Yes</v>
      </c>
      <c r="U9295" s="48">
        <v>0</v>
      </c>
      <c r="V9295" s="48">
        <v>0</v>
      </c>
      <c r="W9295" s="48">
        <v>0</v>
      </c>
      <c r="X9295" s="46"/>
      <c r="Y9295" t="str">
        <f>IF($A9080&lt;=AB$610,Y8690,"No")</f>
        <v>Yes</v>
      </c>
      <c r="Z9295">
        <f>IF($A9080&lt;=AB$610,Z8690,0)</f>
        <v>0</v>
      </c>
      <c r="AA9295">
        <f>IF($A9080&lt;=AB$610,AA8690,0)</f>
        <v>0</v>
      </c>
      <c r="AB9295">
        <f>IF($A9080&lt;=AB$610,AB8690,0)</f>
        <v>0</v>
      </c>
      <c r="AC9295" s="49"/>
      <c r="AD9295" t="str">
        <f>IF($A9080&lt;=AG610,AD8690,"No")</f>
        <v>Yes</v>
      </c>
      <c r="AE9295" s="48">
        <f>IF($A9080&lt;=AG$610,AE8690,0)</f>
        <v>0</v>
      </c>
      <c r="AF9295" s="48">
        <f>IF($A9080&lt;=AG$610,AF8690,0)</f>
        <v>0</v>
      </c>
      <c r="AG9295" s="48">
        <f>IF($A9080&lt;=AG$610,AG8690,0)</f>
        <v>0</v>
      </c>
      <c r="AH9295" s="263">
        <f>IF($A9080&lt;=$R$610,AH8690,"No")</f>
        <v>0</v>
      </c>
      <c r="AI9295" t="str">
        <f>IF($A9080&lt;=AL610,AI8690,"No")</f>
        <v>Yes</v>
      </c>
      <c r="AJ9295" s="48">
        <v>0</v>
      </c>
      <c r="AK9295" s="48">
        <v>0</v>
      </c>
      <c r="AL9295" s="48">
        <v>0</v>
      </c>
      <c r="AM9295" s="263">
        <f>IF($A9080&lt;=$R$610,AM8690,"No")</f>
        <v>0</v>
      </c>
      <c r="AN9295" t="str">
        <f>IF($A9080&lt;=AQ$610,AN8690,"No")</f>
        <v>Yes</v>
      </c>
      <c r="AO9295">
        <f>IF($A9080&lt;=AQ$610,AO8690,0)</f>
        <v>0</v>
      </c>
      <c r="AP9295">
        <f>IF($A9080&lt;=AQ$610,AP8690,0)</f>
        <v>0</v>
      </c>
      <c r="AQ9295">
        <f>IF($A9080&lt;=AQ$610,AQ8690,0)</f>
        <v>0</v>
      </c>
      <c r="AS9295" t="str">
        <f>IF($A9080&lt;=AV$610,AS8690,"No")</f>
        <v>Yes</v>
      </c>
      <c r="AT9295">
        <f>IF($A9080&lt;=AV$610,AT8690,0)</f>
        <v>0</v>
      </c>
      <c r="AU9295">
        <f>IF($A9080&lt;=AV$610,AU8690,0)</f>
        <v>0</v>
      </c>
      <c r="AV9295">
        <f>IF($A9080&lt;=AV$610,AV8690,0)</f>
        <v>0</v>
      </c>
      <c r="AX9295" s="297" t="str">
        <f>IF($A9080&lt;=BA$610,AX8690,"No")</f>
        <v>Yes</v>
      </c>
      <c r="AY9295" s="297">
        <f>IF($A9080&lt;=BA$610,AY8690,0)</f>
        <v>0</v>
      </c>
      <c r="AZ9295" s="297">
        <f>IF($A9080&lt;=BA$610,AZ8690,0)</f>
        <v>0</v>
      </c>
      <c r="BA9295" s="297">
        <f>IF($A9080&lt;=BA$610,BA8690,0)</f>
        <v>0</v>
      </c>
      <c r="BC9295" t="str">
        <f>IF($A9080&lt;=BF$610,BC8690,"No")</f>
        <v>Yes</v>
      </c>
      <c r="BD9295">
        <f>IF($A9080&lt;=BF$610,BD8690,0)</f>
        <v>0</v>
      </c>
      <c r="BE9295">
        <f>IF($A9080&lt;=BF$610,BE8690,0)</f>
        <v>0</v>
      </c>
      <c r="BF9295">
        <f>IF($A9080&lt;=BF$610,BF8690,0)</f>
        <v>0</v>
      </c>
      <c r="BH9295" t="str">
        <f>IF($A9080&lt;=BK$610,BH8690,"No")</f>
        <v>Yes</v>
      </c>
      <c r="BI9295">
        <f>IF($A9080&lt;=BK$610,BI8690,0)</f>
        <v>0</v>
      </c>
      <c r="BJ9295">
        <f>IF($A9080&lt;=BK$610,BJ8690,0)</f>
        <v>0</v>
      </c>
      <c r="BK9295">
        <f>IF($A9080&lt;=BK$610,BK8690,0)</f>
        <v>0</v>
      </c>
    </row>
    <row r="9296" spans="1:63" s="204" customFormat="1">
      <c r="A9296" s="49" t="s">
        <v>709</v>
      </c>
      <c r="B9296" s="72">
        <v>1</v>
      </c>
      <c r="C9296" s="120">
        <f>+D9295+1</f>
        <v>78527</v>
      </c>
      <c r="D9296" s="74">
        <f t="shared" si="3846"/>
        <v>78527</v>
      </c>
      <c r="E9296" s="75" t="str">
        <f t="shared" si="3847"/>
        <v>row 78527 to 78527</v>
      </c>
      <c r="F9296" s="48">
        <f t="shared" si="3843"/>
        <v>9296</v>
      </c>
      <c r="G9296" s="46"/>
      <c r="H9296" s="46"/>
      <c r="I9296" s="46"/>
      <c r="J9296" s="179" t="str">
        <f t="shared" si="3836"/>
        <v>Yes</v>
      </c>
      <c r="K9296" s="179">
        <f t="shared" si="3837"/>
        <v>0</v>
      </c>
      <c r="L9296" s="179">
        <f t="shared" si="3838"/>
        <v>0</v>
      </c>
      <c r="M9296" s="179">
        <f t="shared" si="3839"/>
        <v>0</v>
      </c>
      <c r="N9296" s="267">
        <f t="shared" si="3840"/>
        <v>0</v>
      </c>
      <c r="O9296" t="str">
        <f>IF($A9080&lt;=R$610,O8691,"No")</f>
        <v>Yes</v>
      </c>
      <c r="P9296">
        <f>IF($A9080&lt;=R$610,P8691,0)</f>
        <v>0</v>
      </c>
      <c r="Q9296">
        <f>IF($A9080&lt;=R$610,Q8691,0)</f>
        <v>0</v>
      </c>
      <c r="R9296">
        <f>IF($A9080&lt;=R$610,R8691,0)</f>
        <v>0</v>
      </c>
      <c r="S9296" s="49"/>
      <c r="T9296" t="str">
        <f>IF($A9080&lt;=W610,T8691,"No")</f>
        <v>Yes</v>
      </c>
      <c r="U9296" s="48">
        <v>0</v>
      </c>
      <c r="V9296" s="48">
        <v>0</v>
      </c>
      <c r="W9296" s="48">
        <v>0</v>
      </c>
      <c r="X9296" s="46"/>
      <c r="Y9296" t="str">
        <f>IF($A9080&lt;=AB$610,Y8691,"No")</f>
        <v>Yes</v>
      </c>
      <c r="Z9296">
        <f>IF($A9080&lt;=AB$610,Z8691,0)</f>
        <v>0</v>
      </c>
      <c r="AA9296">
        <f>IF($A9080&lt;=AB$610,AA8691,0)</f>
        <v>0</v>
      </c>
      <c r="AB9296">
        <f>IF($A9080&lt;=AB$610,AB8691,0)</f>
        <v>0</v>
      </c>
      <c r="AC9296" s="49"/>
      <c r="AD9296" t="str">
        <f>IF($A9080&lt;=AG610,AD8691,"No")</f>
        <v>Yes</v>
      </c>
      <c r="AE9296" s="48">
        <f>IF($A9080&lt;=AG$610,AE8691,0)</f>
        <v>0</v>
      </c>
      <c r="AF9296" s="48">
        <f>IF($A9080&lt;=AG$610,AF8691,0)</f>
        <v>0</v>
      </c>
      <c r="AG9296" s="48">
        <f>IF($A9080&lt;=AG$610,AG8691,0)</f>
        <v>0</v>
      </c>
      <c r="AH9296" s="263">
        <f>IF($A9080&lt;=$R$610,AH8691,"No")</f>
        <v>0</v>
      </c>
      <c r="AI9296" t="str">
        <f>IF($A9080&lt;=AL610,AI8691,"No")</f>
        <v>Yes</v>
      </c>
      <c r="AJ9296" s="48">
        <v>0</v>
      </c>
      <c r="AK9296" s="48">
        <v>0</v>
      </c>
      <c r="AL9296" s="48">
        <v>0</v>
      </c>
      <c r="AM9296" s="263">
        <f>IF($A9080&lt;=$R$610,AM8691,"No")</f>
        <v>0</v>
      </c>
      <c r="AN9296" t="str">
        <f>IF($A9080&lt;=AQ$610,AN8691,"No")</f>
        <v>Yes</v>
      </c>
      <c r="AO9296">
        <f>IF($A9080&lt;=AQ$610,AO8691,0)</f>
        <v>0</v>
      </c>
      <c r="AP9296">
        <f>IF($A9080&lt;=AQ$610,AP8691,0)</f>
        <v>0</v>
      </c>
      <c r="AQ9296">
        <f>IF($A9080&lt;=AQ$610,AQ8691,0)</f>
        <v>0</v>
      </c>
      <c r="AS9296" t="str">
        <f>IF($A9080&lt;=AV$610,AS8691,"No")</f>
        <v>Yes</v>
      </c>
      <c r="AT9296">
        <f>IF($A9080&lt;=AV$610,AT8691,0)</f>
        <v>0</v>
      </c>
      <c r="AU9296">
        <f>IF($A9080&lt;=AV$610,AU8691,0)</f>
        <v>0</v>
      </c>
      <c r="AV9296">
        <f>IF($A9080&lt;=AV$610,AV8691,0)</f>
        <v>0</v>
      </c>
      <c r="AX9296" s="297" t="str">
        <f>IF($A9080&lt;=BA$610,AX8691,"No")</f>
        <v>Yes</v>
      </c>
      <c r="AY9296" s="297">
        <f>IF($A9080&lt;=BA$610,AY8691,0)</f>
        <v>0</v>
      </c>
      <c r="AZ9296" s="297">
        <f>IF($A9080&lt;=BA$610,AZ8691,0)</f>
        <v>0</v>
      </c>
      <c r="BA9296" s="297">
        <f>IF($A9080&lt;=BA$610,BA8691,0)</f>
        <v>0</v>
      </c>
      <c r="BC9296" t="str">
        <f>IF($A9080&lt;=BF$610,BC8691,"No")</f>
        <v>Yes</v>
      </c>
      <c r="BD9296">
        <f>IF($A9080&lt;=BF$610,BD8691,0)</f>
        <v>0</v>
      </c>
      <c r="BE9296">
        <f>IF($A9080&lt;=BF$610,BE8691,0)</f>
        <v>0</v>
      </c>
      <c r="BF9296">
        <f>IF($A9080&lt;=BF$610,BF8691,0)</f>
        <v>0</v>
      </c>
      <c r="BH9296" t="str">
        <f>IF($A9080&lt;=BK$610,BH8691,"No")</f>
        <v>Yes</v>
      </c>
      <c r="BI9296">
        <f>IF($A9080&lt;=BK$610,BI8691,0)</f>
        <v>0</v>
      </c>
      <c r="BJ9296">
        <f>IF($A9080&lt;=BK$610,BJ8691,0)</f>
        <v>0</v>
      </c>
      <c r="BK9296">
        <f>IF($A9080&lt;=BK$610,BK8691,0)</f>
        <v>0</v>
      </c>
    </row>
    <row r="9297" spans="1:63" s="204" customFormat="1">
      <c r="A9297" s="49" t="s">
        <v>710</v>
      </c>
      <c r="B9297" s="72">
        <v>1</v>
      </c>
      <c r="C9297" s="120">
        <f t="shared" ref="C9297:C9300" si="3848">+D9296+1</f>
        <v>78528</v>
      </c>
      <c r="D9297" s="74">
        <f t="shared" si="3846"/>
        <v>78528</v>
      </c>
      <c r="E9297" s="75" t="str">
        <f t="shared" si="3847"/>
        <v>row 78528 to 78528</v>
      </c>
      <c r="F9297" s="48">
        <f t="shared" si="3843"/>
        <v>9297</v>
      </c>
      <c r="G9297" s="46"/>
      <c r="H9297" s="46"/>
      <c r="I9297" s="46"/>
      <c r="J9297" s="179" t="str">
        <f t="shared" si="3836"/>
        <v>Yes</v>
      </c>
      <c r="K9297" s="179">
        <f t="shared" si="3837"/>
        <v>0</v>
      </c>
      <c r="L9297" s="179">
        <f t="shared" si="3838"/>
        <v>0</v>
      </c>
      <c r="M9297" s="179">
        <f t="shared" si="3839"/>
        <v>0</v>
      </c>
      <c r="N9297" s="267">
        <f t="shared" si="3840"/>
        <v>0</v>
      </c>
      <c r="O9297" t="str">
        <f>IF($A9080&lt;=R$610,O8692,"No")</f>
        <v>Yes</v>
      </c>
      <c r="P9297">
        <f>IF($A9080&lt;=R$610,P8692,0)</f>
        <v>0</v>
      </c>
      <c r="Q9297">
        <f>IF($A9080&lt;=R$610,Q8692,0)</f>
        <v>0</v>
      </c>
      <c r="R9297">
        <f>IF($A9080&lt;=R$610,R8692,0)</f>
        <v>0</v>
      </c>
      <c r="S9297" s="49"/>
      <c r="T9297" t="str">
        <f>IF($A9080&lt;=W610,T8692,"No")</f>
        <v>Yes</v>
      </c>
      <c r="U9297" s="48">
        <v>0</v>
      </c>
      <c r="V9297" s="48">
        <v>0</v>
      </c>
      <c r="W9297" s="48">
        <v>0</v>
      </c>
      <c r="X9297" s="46"/>
      <c r="Y9297" t="str">
        <f>IF($A9080&lt;=AB$610,Y8692,"No")</f>
        <v>Yes</v>
      </c>
      <c r="Z9297">
        <f>IF($A9080&lt;=AB$610,Z8692,0)</f>
        <v>0</v>
      </c>
      <c r="AA9297">
        <f>IF($A9080&lt;=AB$610,AA8692,0)</f>
        <v>0</v>
      </c>
      <c r="AB9297">
        <f>IF($A9080&lt;=AB$610,AB8692,0)</f>
        <v>0</v>
      </c>
      <c r="AC9297" s="49"/>
      <c r="AD9297" t="str">
        <f>IF($A9080&lt;=AG610,AD8692,"No")</f>
        <v>Yes</v>
      </c>
      <c r="AE9297" s="48">
        <f>IF($A9080&lt;=AG$610,AE8692,0)</f>
        <v>0</v>
      </c>
      <c r="AF9297" s="48">
        <f>IF($A9080&lt;=AG$610,AF8692,0)</f>
        <v>0</v>
      </c>
      <c r="AG9297" s="48">
        <f>IF($A9080&lt;=AG$610,AG8692,0)</f>
        <v>0</v>
      </c>
      <c r="AH9297" s="263">
        <f>IF($A9080&lt;=$R$610,AH8692,"No")</f>
        <v>0</v>
      </c>
      <c r="AI9297" t="str">
        <f>IF($A9080&lt;=AL610,AI8692,"No")</f>
        <v>Yes</v>
      </c>
      <c r="AJ9297" s="48">
        <v>0</v>
      </c>
      <c r="AK9297" s="48">
        <v>0</v>
      </c>
      <c r="AL9297" s="48">
        <v>0</v>
      </c>
      <c r="AM9297" s="263">
        <f>IF($A9080&lt;=$R$610,AM8692,"No")</f>
        <v>0</v>
      </c>
      <c r="AN9297" t="str">
        <f>IF($A9080&lt;=AQ$610,AN8692,"No")</f>
        <v>Yes</v>
      </c>
      <c r="AO9297">
        <f>IF($A9080&lt;=AQ$610,AO8692,0)</f>
        <v>0</v>
      </c>
      <c r="AP9297">
        <f>IF($A9080&lt;=AQ$610,AP8692,0)</f>
        <v>0</v>
      </c>
      <c r="AQ9297">
        <f>IF($A9080&lt;=AQ$610,AQ8692,0)</f>
        <v>0</v>
      </c>
      <c r="AS9297" t="str">
        <f>IF($A9080&lt;=AV$610,AS8692,"No")</f>
        <v>Yes</v>
      </c>
      <c r="AT9297">
        <f>IF($A9080&lt;=AV$610,AT8692,0)</f>
        <v>0</v>
      </c>
      <c r="AU9297">
        <f>IF($A9080&lt;=AV$610,AU8692,0)</f>
        <v>0</v>
      </c>
      <c r="AV9297">
        <f>IF($A9080&lt;=AV$610,AV8692,0)</f>
        <v>0</v>
      </c>
      <c r="AX9297" s="297" t="str">
        <f>IF($A9080&lt;=BA$610,AX8692,"No")</f>
        <v>Yes</v>
      </c>
      <c r="AY9297" s="297">
        <f>IF($A9080&lt;=BA$610,AY8692,0)</f>
        <v>0</v>
      </c>
      <c r="AZ9297" s="297">
        <f>IF($A9080&lt;=BA$610,AZ8692,0)</f>
        <v>0</v>
      </c>
      <c r="BA9297" s="297">
        <f>IF($A9080&lt;=BA$610,BA8692,0)</f>
        <v>0</v>
      </c>
      <c r="BC9297" t="str">
        <f>IF($A9080&lt;=BF$610,BC8692,"No")</f>
        <v>Yes</v>
      </c>
      <c r="BD9297">
        <f>IF($A9080&lt;=BF$610,BD8692,0)</f>
        <v>0</v>
      </c>
      <c r="BE9297">
        <f>IF($A9080&lt;=BF$610,BE8692,0)</f>
        <v>0</v>
      </c>
      <c r="BF9297">
        <f>IF($A9080&lt;=BF$610,BF8692,0)</f>
        <v>0</v>
      </c>
      <c r="BH9297" t="str">
        <f>IF($A9080&lt;=BK$610,BH8692,"No")</f>
        <v>Yes</v>
      </c>
      <c r="BI9297">
        <f>IF($A9080&lt;=BK$610,BI8692,0)</f>
        <v>0</v>
      </c>
      <c r="BJ9297">
        <f>IF($A9080&lt;=BK$610,BJ8692,0)</f>
        <v>0</v>
      </c>
      <c r="BK9297">
        <f>IF($A9080&lt;=BK$610,BK8692,0)</f>
        <v>0</v>
      </c>
    </row>
    <row r="9298" spans="1:63" s="204" customFormat="1">
      <c r="A9298" s="49" t="s">
        <v>711</v>
      </c>
      <c r="B9298" s="72">
        <v>1</v>
      </c>
      <c r="C9298" s="120">
        <f t="shared" si="3848"/>
        <v>78529</v>
      </c>
      <c r="D9298" s="74">
        <f t="shared" si="3846"/>
        <v>78529</v>
      </c>
      <c r="E9298" s="75" t="str">
        <f t="shared" si="3847"/>
        <v>row 78529 to 78529</v>
      </c>
      <c r="F9298" s="48">
        <f t="shared" si="3843"/>
        <v>9298</v>
      </c>
      <c r="G9298" s="46"/>
      <c r="H9298" s="46"/>
      <c r="I9298" s="46"/>
      <c r="J9298" s="179" t="str">
        <f t="shared" si="3836"/>
        <v>Yes</v>
      </c>
      <c r="K9298" s="179">
        <f t="shared" si="3837"/>
        <v>0</v>
      </c>
      <c r="L9298" s="179">
        <f t="shared" si="3838"/>
        <v>0</v>
      </c>
      <c r="M9298" s="179">
        <f t="shared" si="3839"/>
        <v>0</v>
      </c>
      <c r="N9298" s="267">
        <f t="shared" si="3840"/>
        <v>0</v>
      </c>
      <c r="O9298" t="str">
        <f>IF($A9080&lt;=R$610,O8693,"No")</f>
        <v>Yes</v>
      </c>
      <c r="P9298">
        <f>IF($A9080&lt;=R$610,P8693,0)</f>
        <v>0</v>
      </c>
      <c r="Q9298">
        <f>IF($A9080&lt;=R$610,Q8693,0)</f>
        <v>0</v>
      </c>
      <c r="R9298">
        <f>IF($A9080&lt;=R$610,R8693,0)</f>
        <v>0</v>
      </c>
      <c r="S9298" s="49"/>
      <c r="T9298" t="str">
        <f>IF($A9080&lt;=W610,T8693,"No")</f>
        <v>Yes</v>
      </c>
      <c r="U9298" s="48">
        <v>0</v>
      </c>
      <c r="V9298" s="48">
        <v>0</v>
      </c>
      <c r="W9298" s="48">
        <v>0</v>
      </c>
      <c r="X9298" s="46"/>
      <c r="Y9298" t="str">
        <f>IF($A9080&lt;=AB$610,Y8693,"No")</f>
        <v>Yes</v>
      </c>
      <c r="Z9298">
        <f>IF($A9080&lt;=AB$610,Z8693,0)</f>
        <v>0</v>
      </c>
      <c r="AA9298">
        <f>IF($A9080&lt;=AB$610,AA8693,0)</f>
        <v>0</v>
      </c>
      <c r="AB9298">
        <f>IF($A9080&lt;=AB$610,AB8693,0)</f>
        <v>0</v>
      </c>
      <c r="AC9298" s="49"/>
      <c r="AD9298" t="str">
        <f>IF($A9080&lt;=AG610,AD8693,"No")</f>
        <v>Yes</v>
      </c>
      <c r="AE9298" s="48">
        <f>IF($A9080&lt;=AG$610,AE8693,0)</f>
        <v>0</v>
      </c>
      <c r="AF9298" s="48">
        <f>IF($A9080&lt;=AG$610,AF8693,0)</f>
        <v>0</v>
      </c>
      <c r="AG9298" s="48">
        <f>IF($A9080&lt;=AG$610,AG8693,0)</f>
        <v>0</v>
      </c>
      <c r="AH9298" s="263">
        <f>IF($A9080&lt;=$R$610,AH8693,"No")</f>
        <v>0</v>
      </c>
      <c r="AI9298" t="str">
        <f>IF($A9080&lt;=AL610,AI8693,"No")</f>
        <v>Yes</v>
      </c>
      <c r="AJ9298" s="48">
        <v>0</v>
      </c>
      <c r="AK9298" s="48">
        <v>0</v>
      </c>
      <c r="AL9298" s="48">
        <v>0</v>
      </c>
      <c r="AM9298" s="263">
        <f>IF($A9080&lt;=$R$610,AM8693,"No")</f>
        <v>0</v>
      </c>
      <c r="AN9298" t="str">
        <f>IF($A9080&lt;=AQ$610,AN8693,"No")</f>
        <v>Yes</v>
      </c>
      <c r="AO9298">
        <f>IF($A9080&lt;=AQ$610,AO8693,0)</f>
        <v>0</v>
      </c>
      <c r="AP9298">
        <f>IF($A9080&lt;=AQ$610,AP8693,0)</f>
        <v>0</v>
      </c>
      <c r="AQ9298">
        <f>IF($A9080&lt;=AQ$610,AQ8693,0)</f>
        <v>0</v>
      </c>
      <c r="AS9298" t="str">
        <f>IF($A9080&lt;=AV$610,AS8693,"No")</f>
        <v>Yes</v>
      </c>
      <c r="AT9298">
        <f>IF($A9080&lt;=AV$610,AT8693,0)</f>
        <v>0</v>
      </c>
      <c r="AU9298">
        <f>IF($A9080&lt;=AV$610,AU8693,0)</f>
        <v>0</v>
      </c>
      <c r="AV9298">
        <f>IF($A9080&lt;=AV$610,AV8693,0)</f>
        <v>0</v>
      </c>
      <c r="AX9298" s="297" t="str">
        <f>IF($A9080&lt;=BA$610,AX8693,"No")</f>
        <v>Yes</v>
      </c>
      <c r="AY9298" s="297">
        <f>IF($A9080&lt;=BA$610,AY8693,0)</f>
        <v>0</v>
      </c>
      <c r="AZ9298" s="297">
        <f>IF($A9080&lt;=BA$610,AZ8693,0)</f>
        <v>0</v>
      </c>
      <c r="BA9298" s="297">
        <f>IF($A9080&lt;=BA$610,BA8693,0)</f>
        <v>0</v>
      </c>
      <c r="BC9298" t="str">
        <f>IF($A9080&lt;=BF$610,BC8693,"No")</f>
        <v>Yes</v>
      </c>
      <c r="BD9298">
        <f>IF($A9080&lt;=BF$610,BD8693,0)</f>
        <v>0</v>
      </c>
      <c r="BE9298">
        <f>IF($A9080&lt;=BF$610,BE8693,0)</f>
        <v>0</v>
      </c>
      <c r="BF9298">
        <f>IF($A9080&lt;=BF$610,BF8693,0)</f>
        <v>0</v>
      </c>
      <c r="BH9298" t="str">
        <f>IF($A9080&lt;=BK$610,BH8693,"No")</f>
        <v>Yes</v>
      </c>
      <c r="BI9298">
        <f>IF($A9080&lt;=BK$610,BI8693,0)</f>
        <v>0</v>
      </c>
      <c r="BJ9298">
        <f>IF($A9080&lt;=BK$610,BJ8693,0)</f>
        <v>0</v>
      </c>
      <c r="BK9298">
        <f>IF($A9080&lt;=BK$610,BK8693,0)</f>
        <v>0</v>
      </c>
    </row>
    <row r="9299" spans="1:63" s="204" customFormat="1">
      <c r="A9299" s="49" t="s">
        <v>712</v>
      </c>
      <c r="B9299" s="72">
        <v>1</v>
      </c>
      <c r="C9299" s="120">
        <f t="shared" si="3848"/>
        <v>78530</v>
      </c>
      <c r="D9299" s="74">
        <f t="shared" si="3846"/>
        <v>78530</v>
      </c>
      <c r="E9299" s="75" t="str">
        <f t="shared" si="3847"/>
        <v>row 78530 to 78530</v>
      </c>
      <c r="F9299" s="48">
        <f t="shared" si="3843"/>
        <v>9299</v>
      </c>
      <c r="G9299" s="46"/>
      <c r="H9299" s="46"/>
      <c r="I9299" s="46"/>
      <c r="J9299" s="179" t="str">
        <f t="shared" si="3836"/>
        <v>Yes</v>
      </c>
      <c r="K9299" s="179">
        <f t="shared" si="3837"/>
        <v>0</v>
      </c>
      <c r="L9299" s="179">
        <f t="shared" si="3838"/>
        <v>0</v>
      </c>
      <c r="M9299" s="179">
        <f t="shared" si="3839"/>
        <v>0</v>
      </c>
      <c r="N9299" s="267">
        <f t="shared" si="3840"/>
        <v>0</v>
      </c>
      <c r="O9299" t="str">
        <f>IF($A9080&lt;=R$610,O8694,"No")</f>
        <v>Yes</v>
      </c>
      <c r="P9299">
        <f>IF($A9080&lt;=R$610,P8694,0)</f>
        <v>0</v>
      </c>
      <c r="Q9299">
        <f>IF($A9080&lt;=R$610,Q8694,0)</f>
        <v>0</v>
      </c>
      <c r="R9299">
        <f>IF($A9080&lt;=R$610,R8694,0)</f>
        <v>0</v>
      </c>
      <c r="S9299" s="49"/>
      <c r="T9299" t="str">
        <f>IF($A9080&lt;=W610,T8694,"No")</f>
        <v>Yes</v>
      </c>
      <c r="U9299" s="48">
        <v>0</v>
      </c>
      <c r="V9299" s="48">
        <v>0</v>
      </c>
      <c r="W9299" s="48">
        <v>0</v>
      </c>
      <c r="X9299" s="46"/>
      <c r="Y9299" t="str">
        <f>IF($A9080&lt;=AB$610,Y8694,"No")</f>
        <v>Yes</v>
      </c>
      <c r="Z9299">
        <f>IF($A9080&lt;=AB$610,Z8694,0)</f>
        <v>0</v>
      </c>
      <c r="AA9299">
        <f>IF($A9080&lt;=AB$610,AA8694,0)</f>
        <v>0</v>
      </c>
      <c r="AB9299">
        <f>IF($A9080&lt;=AB$610,AB8694,0)</f>
        <v>0</v>
      </c>
      <c r="AC9299" s="49"/>
      <c r="AD9299" t="str">
        <f>IF($A9080&lt;=AG610,AD8694,"No")</f>
        <v>Yes</v>
      </c>
      <c r="AE9299" s="48">
        <f>IF($A9080&lt;=AG$610,AE8694,0)</f>
        <v>0</v>
      </c>
      <c r="AF9299" s="48">
        <f>IF($A9080&lt;=AG$610,AF8694,0)</f>
        <v>0</v>
      </c>
      <c r="AG9299" s="48">
        <f>IF($A9080&lt;=AG$610,AG8694,0)</f>
        <v>0</v>
      </c>
      <c r="AH9299" s="263">
        <f>IF($A9080&lt;=$R$610,AH8694,"No")</f>
        <v>0</v>
      </c>
      <c r="AI9299" t="str">
        <f>IF($A9080&lt;=AL610,AI8694,"No")</f>
        <v>Yes</v>
      </c>
      <c r="AJ9299" s="48">
        <v>0</v>
      </c>
      <c r="AK9299" s="48">
        <v>0</v>
      </c>
      <c r="AL9299" s="48">
        <v>0</v>
      </c>
      <c r="AM9299" s="263">
        <f>IF($A9080&lt;=$R$610,AM8694,"No")</f>
        <v>0</v>
      </c>
      <c r="AN9299" t="str">
        <f>IF($A9080&lt;=AQ$610,AN8694,"No")</f>
        <v>Yes</v>
      </c>
      <c r="AO9299">
        <f>IF($A9080&lt;=AQ$610,AO8694,0)</f>
        <v>0</v>
      </c>
      <c r="AP9299">
        <f>IF($A9080&lt;=AQ$610,AP8694,0)</f>
        <v>0</v>
      </c>
      <c r="AQ9299">
        <f>IF($A9080&lt;=AQ$610,AQ8694,0)</f>
        <v>0</v>
      </c>
      <c r="AS9299" t="str">
        <f>IF($A9080&lt;=AV$610,AS8694,"No")</f>
        <v>Yes</v>
      </c>
      <c r="AT9299">
        <f>IF($A9080&lt;=AV$610,AT8694,0)</f>
        <v>0</v>
      </c>
      <c r="AU9299">
        <f>IF($A9080&lt;=AV$610,AU8694,0)</f>
        <v>0</v>
      </c>
      <c r="AV9299">
        <f>IF($A9080&lt;=AV$610,AV8694,0)</f>
        <v>0</v>
      </c>
      <c r="AX9299" s="297" t="str">
        <f>IF($A9080&lt;=BA$610,AX8694,"No")</f>
        <v>Yes</v>
      </c>
      <c r="AY9299" s="297">
        <f>IF($A9080&lt;=BA$610,AY8694,0)</f>
        <v>0</v>
      </c>
      <c r="AZ9299" s="297">
        <f>IF($A9080&lt;=BA$610,AZ8694,0)</f>
        <v>0</v>
      </c>
      <c r="BA9299" s="297">
        <f>IF($A9080&lt;=BA$610,BA8694,0)</f>
        <v>0</v>
      </c>
      <c r="BC9299" t="str">
        <f>IF($A9080&lt;=BF$610,BC8694,"No")</f>
        <v>Yes</v>
      </c>
      <c r="BD9299">
        <f>IF($A9080&lt;=BF$610,BD8694,0)</f>
        <v>0</v>
      </c>
      <c r="BE9299">
        <f>IF($A9080&lt;=BF$610,BE8694,0)</f>
        <v>0</v>
      </c>
      <c r="BF9299">
        <f>IF($A9080&lt;=BF$610,BF8694,0)</f>
        <v>0</v>
      </c>
      <c r="BH9299" t="str">
        <f>IF($A9080&lt;=BK$610,BH8694,"No")</f>
        <v>Yes</v>
      </c>
      <c r="BI9299">
        <f>IF($A9080&lt;=BK$610,BI8694,0)</f>
        <v>0</v>
      </c>
      <c r="BJ9299">
        <f>IF($A9080&lt;=BK$610,BJ8694,0)</f>
        <v>0</v>
      </c>
      <c r="BK9299">
        <f>IF($A9080&lt;=BK$610,BK8694,0)</f>
        <v>0</v>
      </c>
    </row>
    <row r="9300" spans="1:63" s="204" customFormat="1">
      <c r="A9300" s="49" t="s">
        <v>713</v>
      </c>
      <c r="B9300" s="72">
        <v>1</v>
      </c>
      <c r="C9300" s="120">
        <f t="shared" si="3848"/>
        <v>78531</v>
      </c>
      <c r="D9300" s="74">
        <f t="shared" si="3846"/>
        <v>78531</v>
      </c>
      <c r="E9300" s="75" t="str">
        <f t="shared" si="3847"/>
        <v>row 78531 to 78531</v>
      </c>
      <c r="F9300" s="48">
        <f t="shared" si="3843"/>
        <v>9300</v>
      </c>
      <c r="G9300" s="46"/>
      <c r="H9300" s="46"/>
      <c r="I9300" s="46"/>
      <c r="J9300" s="179" t="str">
        <f t="shared" si="3836"/>
        <v>Yes</v>
      </c>
      <c r="K9300" s="179">
        <f t="shared" si="3837"/>
        <v>0</v>
      </c>
      <c r="L9300" s="179">
        <f t="shared" si="3838"/>
        <v>0</v>
      </c>
      <c r="M9300" s="179">
        <f t="shared" si="3839"/>
        <v>0</v>
      </c>
      <c r="N9300" s="267">
        <f t="shared" si="3840"/>
        <v>0</v>
      </c>
      <c r="O9300" t="str">
        <f>IF($A9080&lt;=R$610,O8695,"No")</f>
        <v>Yes</v>
      </c>
      <c r="P9300">
        <f>IF($A9080&lt;=R$610,P8695,0)</f>
        <v>0</v>
      </c>
      <c r="Q9300">
        <f>IF($A9080&lt;=R$610,Q8695,0)</f>
        <v>0</v>
      </c>
      <c r="R9300">
        <f>IF($A9080&lt;=R$610,R8695,0)</f>
        <v>0</v>
      </c>
      <c r="S9300" s="49"/>
      <c r="T9300" t="str">
        <f>IF($A9080&lt;=W610,T8695,"No")</f>
        <v>Yes</v>
      </c>
      <c r="U9300" s="48">
        <v>0</v>
      </c>
      <c r="V9300" s="48">
        <v>0</v>
      </c>
      <c r="W9300" s="48">
        <v>0</v>
      </c>
      <c r="X9300" s="46"/>
      <c r="Y9300" t="str">
        <f>IF($A9080&lt;=AB$610,Y8695,"No")</f>
        <v>Yes</v>
      </c>
      <c r="Z9300">
        <f>IF($A9080&lt;=AB$610,Z8695,0)</f>
        <v>0</v>
      </c>
      <c r="AA9300">
        <f>IF($A9080&lt;=AB$610,AA8695,0)</f>
        <v>0</v>
      </c>
      <c r="AB9300">
        <f>IF($A9080&lt;=AB$610,AB8695,0)</f>
        <v>0</v>
      </c>
      <c r="AC9300" s="49"/>
      <c r="AD9300" t="str">
        <f>IF($A9080&lt;=AG610,AD8695,"No")</f>
        <v>Yes</v>
      </c>
      <c r="AE9300" s="48">
        <f>IF($A9080&lt;=AG$610,AE8695,0)</f>
        <v>0</v>
      </c>
      <c r="AF9300" s="48">
        <f>IF($A9080&lt;=AG$610,AF8695,0)</f>
        <v>0</v>
      </c>
      <c r="AG9300" s="48">
        <f>IF($A9080&lt;=AG$610,AG8695,0)</f>
        <v>0</v>
      </c>
      <c r="AH9300" s="263">
        <f>IF($A9080&lt;=$R$610,AH8695,"No")</f>
        <v>0</v>
      </c>
      <c r="AI9300" t="str">
        <f>IF($A9080&lt;=AL610,AI8695,"No")</f>
        <v>Yes</v>
      </c>
      <c r="AJ9300" s="48">
        <v>0</v>
      </c>
      <c r="AK9300" s="48">
        <v>0</v>
      </c>
      <c r="AL9300" s="48">
        <v>0</v>
      </c>
      <c r="AM9300" s="263">
        <f>IF($A9080&lt;=$R$610,AM8695,"No")</f>
        <v>0</v>
      </c>
      <c r="AN9300" t="str">
        <f>IF($A9080&lt;=AQ$610,AN8695,"No")</f>
        <v>Yes</v>
      </c>
      <c r="AO9300">
        <f>IF($A9080&lt;=AQ$610,AO8695,0)</f>
        <v>0</v>
      </c>
      <c r="AP9300">
        <f>IF($A9080&lt;=AQ$610,AP8695,0)</f>
        <v>0</v>
      </c>
      <c r="AQ9300">
        <f>IF($A9080&lt;=AQ$610,AQ8695,0)</f>
        <v>0</v>
      </c>
      <c r="AS9300" t="str">
        <f>IF($A9080&lt;=AV$610,AS8695,"No")</f>
        <v>Yes</v>
      </c>
      <c r="AT9300">
        <f>IF($A9080&lt;=AV$610,AT8695,0)</f>
        <v>0</v>
      </c>
      <c r="AU9300">
        <f>IF($A9080&lt;=AV$610,AU8695,0)</f>
        <v>0</v>
      </c>
      <c r="AV9300">
        <f>IF($A9080&lt;=AV$610,AV8695,0)</f>
        <v>0</v>
      </c>
      <c r="AX9300" s="297" t="str">
        <f>IF($A9080&lt;=BA$610,AX8695,"No")</f>
        <v>Yes</v>
      </c>
      <c r="AY9300" s="297">
        <f>IF($A9080&lt;=BA$610,AY8695,0)</f>
        <v>0</v>
      </c>
      <c r="AZ9300" s="297">
        <f>IF($A9080&lt;=BA$610,AZ8695,0)</f>
        <v>0</v>
      </c>
      <c r="BA9300" s="297">
        <f>IF($A9080&lt;=BA$610,BA8695,0)</f>
        <v>0</v>
      </c>
      <c r="BC9300" t="str">
        <f>IF($A9080&lt;=BF$610,BC8695,"No")</f>
        <v>Yes</v>
      </c>
      <c r="BD9300">
        <f>IF($A9080&lt;=BF$610,BD8695,0)</f>
        <v>0</v>
      </c>
      <c r="BE9300">
        <f>IF($A9080&lt;=BF$610,BE8695,0)</f>
        <v>0</v>
      </c>
      <c r="BF9300">
        <f>IF($A9080&lt;=BF$610,BF8695,0)</f>
        <v>0</v>
      </c>
      <c r="BH9300" t="str">
        <f>IF($A9080&lt;=BK$610,BH8695,"No")</f>
        <v>Yes</v>
      </c>
      <c r="BI9300">
        <f>IF($A9080&lt;=BK$610,BI8695,0)</f>
        <v>0</v>
      </c>
      <c r="BJ9300">
        <f>IF($A9080&lt;=BK$610,BJ8695,0)</f>
        <v>0</v>
      </c>
      <c r="BK9300">
        <f>IF($A9080&lt;=BK$610,BK8695,0)</f>
        <v>0</v>
      </c>
    </row>
    <row r="9301" spans="1:63" s="204" customFormat="1">
      <c r="A9301" s="49" t="s">
        <v>846</v>
      </c>
      <c r="B9301" s="72" t="s">
        <v>820</v>
      </c>
      <c r="C9301" s="77" t="s">
        <v>820</v>
      </c>
      <c r="D9301" s="77" t="s">
        <v>820</v>
      </c>
      <c r="E9301" s="75" t="s">
        <v>925</v>
      </c>
      <c r="F9301" s="48">
        <f t="shared" si="3843"/>
        <v>9301</v>
      </c>
      <c r="G9301" s="46"/>
      <c r="H9301" s="46"/>
      <c r="I9301" s="46"/>
      <c r="J9301" s="179" t="str">
        <f t="shared" si="3836"/>
        <v>Yes</v>
      </c>
      <c r="K9301" s="179">
        <f t="shared" si="3837"/>
        <v>0</v>
      </c>
      <c r="L9301" s="179">
        <f t="shared" si="3838"/>
        <v>0</v>
      </c>
      <c r="M9301" s="179">
        <f t="shared" si="3839"/>
        <v>0</v>
      </c>
      <c r="N9301" s="267">
        <f t="shared" si="3840"/>
        <v>0</v>
      </c>
      <c r="O9301" t="str">
        <f>IF($A9080&lt;=R$610,O8696,"No")</f>
        <v>Yes</v>
      </c>
      <c r="P9301">
        <f>IF($A9080&lt;=R$610,P8696,0)</f>
        <v>0</v>
      </c>
      <c r="Q9301">
        <f>IF($A9080&lt;=R$610,Q8696,0)</f>
        <v>0</v>
      </c>
      <c r="R9301">
        <f>IF($A9080&lt;=R$610,R8696,0)</f>
        <v>0</v>
      </c>
      <c r="S9301" s="49"/>
      <c r="T9301" t="str">
        <f>IF($A9080&lt;=W610,T8696,"No")</f>
        <v>Yes</v>
      </c>
      <c r="U9301" s="48">
        <v>0</v>
      </c>
      <c r="V9301" s="48">
        <v>0</v>
      </c>
      <c r="W9301" s="48">
        <v>0</v>
      </c>
      <c r="X9301" s="46"/>
      <c r="Y9301" t="str">
        <f>IF($A9080&lt;=AB$610,Y8696,"No")</f>
        <v>Yes</v>
      </c>
      <c r="Z9301">
        <f>IF($A9080&lt;=AB$610,Z8696,0)</f>
        <v>0</v>
      </c>
      <c r="AA9301">
        <f>IF($A9080&lt;=AB$610,AA8696,0)</f>
        <v>0</v>
      </c>
      <c r="AB9301">
        <f>IF($A9080&lt;=AB$610,AB8696,0)</f>
        <v>0</v>
      </c>
      <c r="AC9301" s="49"/>
      <c r="AD9301" t="str">
        <f>IF($A9080&lt;=AG610,AD8696,"No")</f>
        <v>Yes</v>
      </c>
      <c r="AE9301" s="48">
        <f>IF($A9080&lt;=AG$610,AE8696,0)</f>
        <v>0</v>
      </c>
      <c r="AF9301" s="48">
        <f>IF($A9080&lt;=AG$610,AF8696,0)</f>
        <v>0</v>
      </c>
      <c r="AG9301" s="48">
        <f>IF($A9080&lt;=AG$610,AG8696,0)</f>
        <v>0</v>
      </c>
      <c r="AH9301" s="263" t="str">
        <f>IF($A9080&lt;=$R$610,AH8696,"No")</f>
        <v>Yes</v>
      </c>
      <c r="AI9301" t="str">
        <f>IF($A9080&lt;=AL610,AI8696,"No")</f>
        <v>Yes</v>
      </c>
      <c r="AJ9301" s="48">
        <v>0</v>
      </c>
      <c r="AK9301" s="48">
        <v>0</v>
      </c>
      <c r="AL9301" s="48">
        <v>0</v>
      </c>
      <c r="AM9301" s="263">
        <f>IF($A9080&lt;=$R$610,AM8696,"No")</f>
        <v>0</v>
      </c>
      <c r="AN9301" t="str">
        <f>IF($A9080&lt;=AQ$610,AN8696,"No")</f>
        <v>Yes</v>
      </c>
      <c r="AO9301">
        <f>IF($A9080&lt;=AQ$610,AO8696,0)</f>
        <v>0</v>
      </c>
      <c r="AP9301">
        <f>IF($A9080&lt;=AQ$610,AP8696,0)</f>
        <v>0</v>
      </c>
      <c r="AQ9301">
        <f>IF($A9080&lt;=AQ$610,AQ8696,0)</f>
        <v>0</v>
      </c>
      <c r="AS9301" t="str">
        <f>IF($A9080&lt;=AV$610,AS8696,"No")</f>
        <v>Yes</v>
      </c>
      <c r="AT9301">
        <f>IF($A9080&lt;=AV$610,AT8696,0)</f>
        <v>0</v>
      </c>
      <c r="AU9301">
        <f>IF($A9080&lt;=AV$610,AU8696,0)</f>
        <v>0</v>
      </c>
      <c r="AV9301">
        <f>IF($A9080&lt;=AV$610,AV8696,0)</f>
        <v>0</v>
      </c>
      <c r="AX9301" s="297" t="str">
        <f>IF($A9080&lt;=BA$610,AX8696,"No")</f>
        <v>Yes</v>
      </c>
      <c r="AY9301" s="297">
        <f>IF($A9080&lt;=BA$610,AY8696,0)</f>
        <v>0</v>
      </c>
      <c r="AZ9301" s="297">
        <f>IF($A9080&lt;=BA$610,AZ8696,0)</f>
        <v>0</v>
      </c>
      <c r="BA9301" s="297">
        <f>IF($A9080&lt;=BA$610,BA8696,0)</f>
        <v>0</v>
      </c>
      <c r="BC9301" t="str">
        <f>IF($A9080&lt;=BF$610,BC8696,"No")</f>
        <v>Yes</v>
      </c>
      <c r="BD9301">
        <f>IF($A9080&lt;=BF$610,BD8696,0)</f>
        <v>0</v>
      </c>
      <c r="BE9301">
        <f>IF($A9080&lt;=BF$610,BE8696,0)</f>
        <v>0</v>
      </c>
      <c r="BF9301">
        <f>IF($A9080&lt;=BF$610,BF8696,0)</f>
        <v>0</v>
      </c>
      <c r="BH9301" t="str">
        <f>IF($A9080&lt;=BK$610,BH8696,"No")</f>
        <v>Yes</v>
      </c>
      <c r="BI9301">
        <f>IF($A9080&lt;=BK$610,BI8696,0)</f>
        <v>0</v>
      </c>
      <c r="BJ9301">
        <f>IF($A9080&lt;=BK$610,BJ8696,0)</f>
        <v>0</v>
      </c>
      <c r="BK9301">
        <f>IF($A9080&lt;=BK$610,BK8696,0)</f>
        <v>0</v>
      </c>
    </row>
    <row r="9302" spans="1:63" s="204" customFormat="1">
      <c r="A9302" s="49" t="s">
        <v>847</v>
      </c>
      <c r="B9302" s="72" t="s">
        <v>820</v>
      </c>
      <c r="C9302" s="77" t="s">
        <v>820</v>
      </c>
      <c r="D9302" s="77" t="s">
        <v>820</v>
      </c>
      <c r="E9302" s="75" t="s">
        <v>925</v>
      </c>
      <c r="F9302" s="48">
        <f t="shared" si="3843"/>
        <v>9302</v>
      </c>
      <c r="G9302" s="46"/>
      <c r="H9302" s="46"/>
      <c r="I9302" s="46"/>
      <c r="J9302" s="179" t="str">
        <f t="shared" si="3836"/>
        <v>Yes</v>
      </c>
      <c r="K9302" s="179">
        <f t="shared" si="3837"/>
        <v>0</v>
      </c>
      <c r="L9302" s="179">
        <f t="shared" si="3838"/>
        <v>0</v>
      </c>
      <c r="M9302" s="179">
        <f t="shared" si="3839"/>
        <v>0</v>
      </c>
      <c r="N9302" s="267">
        <f t="shared" si="3840"/>
        <v>0</v>
      </c>
      <c r="O9302" t="str">
        <f>IF($A9080&lt;=R$610,O8697,"No")</f>
        <v>Yes</v>
      </c>
      <c r="P9302">
        <f>IF($A9080&lt;=R$610,P8697,0)</f>
        <v>0</v>
      </c>
      <c r="Q9302">
        <f>IF($A9080&lt;=R$610,Q8697,0)</f>
        <v>0</v>
      </c>
      <c r="R9302">
        <f>IF($A9080&lt;=R$610,R8697,0)</f>
        <v>0</v>
      </c>
      <c r="S9302" s="49"/>
      <c r="T9302" t="str">
        <f>IF($A9080&lt;=W610,T8697,"No")</f>
        <v>Yes</v>
      </c>
      <c r="U9302" s="48">
        <v>0</v>
      </c>
      <c r="V9302" s="48">
        <v>0</v>
      </c>
      <c r="W9302" s="48">
        <v>0</v>
      </c>
      <c r="X9302" s="46"/>
      <c r="Y9302" t="str">
        <f>IF($A9080&lt;=AB$610,Y8697,"No")</f>
        <v>Yes</v>
      </c>
      <c r="Z9302">
        <f>IF($A9080&lt;=AB$610,Z8697,0)</f>
        <v>0</v>
      </c>
      <c r="AA9302">
        <f>IF($A9080&lt;=AB$610,AA8697,0)</f>
        <v>0</v>
      </c>
      <c r="AB9302">
        <f>IF($A9080&lt;=AB$610,AB8697,0)</f>
        <v>0</v>
      </c>
      <c r="AC9302" s="49"/>
      <c r="AD9302" t="str">
        <f>IF($A9080&lt;=AG610,AD8697,"No")</f>
        <v>Yes</v>
      </c>
      <c r="AE9302" s="48">
        <f>IF($A9080&lt;=AG$610,AE8697,0)</f>
        <v>0</v>
      </c>
      <c r="AF9302" s="48">
        <f>IF($A9080&lt;=AG$610,AF8697,0)</f>
        <v>0</v>
      </c>
      <c r="AG9302" s="48">
        <f>IF($A9080&lt;=AG$610,AG8697,0)</f>
        <v>0</v>
      </c>
      <c r="AH9302" s="263">
        <f>IF($A9080&lt;=$R$610,AH8697,"No")</f>
        <v>0</v>
      </c>
      <c r="AI9302" t="str">
        <f>IF($A9080&lt;=AL610,AI8697,"No")</f>
        <v>Yes</v>
      </c>
      <c r="AJ9302" s="48">
        <v>0</v>
      </c>
      <c r="AK9302" s="48">
        <v>0</v>
      </c>
      <c r="AL9302" s="48">
        <v>0</v>
      </c>
      <c r="AM9302" s="263">
        <f>IF($A9080&lt;=$R$610,AM8697,"No")</f>
        <v>0</v>
      </c>
      <c r="AN9302" t="str">
        <f>IF($A9080&lt;=AQ$610,AN8697,"No")</f>
        <v>Yes</v>
      </c>
      <c r="AO9302">
        <f>IF($A9080&lt;=AQ$610,AO8697,0)</f>
        <v>0</v>
      </c>
      <c r="AP9302">
        <f>IF($A9080&lt;=AQ$610,AP8697,0)</f>
        <v>0</v>
      </c>
      <c r="AQ9302">
        <f>IF($A9080&lt;=AQ$610,AQ8697,0)</f>
        <v>0</v>
      </c>
      <c r="AS9302" t="str">
        <f>IF($A9080&lt;=AV$610,AS8697,"No")</f>
        <v>Yes</v>
      </c>
      <c r="AT9302">
        <f>IF($A9080&lt;=AV$610,AT8697,0)</f>
        <v>0</v>
      </c>
      <c r="AU9302">
        <f>IF($A9080&lt;=AV$610,AU8697,0)</f>
        <v>0</v>
      </c>
      <c r="AV9302">
        <f>IF($A9080&lt;=AV$610,AV8697,0)</f>
        <v>0</v>
      </c>
      <c r="AX9302" s="297" t="str">
        <f>IF($A9080&lt;=BA$610,AX8697,"No")</f>
        <v>Yes</v>
      </c>
      <c r="AY9302" s="297">
        <f>IF($A9080&lt;=BA$610,AY8697,0)</f>
        <v>0</v>
      </c>
      <c r="AZ9302" s="297">
        <f>IF($A9080&lt;=BA$610,AZ8697,0)</f>
        <v>0</v>
      </c>
      <c r="BA9302" s="297">
        <f>IF($A9080&lt;=BA$610,BA8697,0)</f>
        <v>0</v>
      </c>
      <c r="BC9302" t="str">
        <f>IF($A9080&lt;=BF$610,BC8697,"No")</f>
        <v>Yes</v>
      </c>
      <c r="BD9302">
        <f>IF($A9080&lt;=BF$610,BD8697,0)</f>
        <v>0</v>
      </c>
      <c r="BE9302">
        <f>IF($A9080&lt;=BF$610,BE8697,0)</f>
        <v>0</v>
      </c>
      <c r="BF9302">
        <f>IF($A9080&lt;=BF$610,BF8697,0)</f>
        <v>0</v>
      </c>
      <c r="BH9302" t="str">
        <f>IF($A9080&lt;=BK$610,BH8697,"No")</f>
        <v>Yes</v>
      </c>
      <c r="BI9302">
        <f>IF($A9080&lt;=BK$610,BI8697,0)</f>
        <v>0</v>
      </c>
      <c r="BJ9302">
        <f>IF($A9080&lt;=BK$610,BJ8697,0)</f>
        <v>0</v>
      </c>
      <c r="BK9302">
        <f>IF($A9080&lt;=BK$610,BK8697,0)</f>
        <v>0</v>
      </c>
    </row>
    <row r="9303" spans="1:63" s="204" customFormat="1">
      <c r="A9303" s="49" t="s">
        <v>848</v>
      </c>
      <c r="B9303" s="72" t="s">
        <v>820</v>
      </c>
      <c r="C9303" s="77" t="s">
        <v>820</v>
      </c>
      <c r="D9303" s="77" t="s">
        <v>820</v>
      </c>
      <c r="E9303" s="75" t="s">
        <v>925</v>
      </c>
      <c r="F9303" s="48">
        <f t="shared" si="3843"/>
        <v>9303</v>
      </c>
      <c r="G9303" s="46"/>
      <c r="H9303" s="46"/>
      <c r="I9303" s="46"/>
      <c r="J9303" s="179" t="str">
        <f t="shared" si="3836"/>
        <v>Yes</v>
      </c>
      <c r="K9303" s="179">
        <f t="shared" si="3837"/>
        <v>0</v>
      </c>
      <c r="L9303" s="179">
        <f t="shared" si="3838"/>
        <v>0</v>
      </c>
      <c r="M9303" s="179">
        <f t="shared" si="3839"/>
        <v>0</v>
      </c>
      <c r="N9303" s="267">
        <f t="shared" si="3840"/>
        <v>0</v>
      </c>
      <c r="O9303" t="str">
        <f>IF($A9080&lt;=R$610,O8698,"No")</f>
        <v>Yes</v>
      </c>
      <c r="P9303">
        <f>IF($A9080&lt;=R$610,P8698,0)</f>
        <v>0</v>
      </c>
      <c r="Q9303">
        <f>IF($A9080&lt;=R$610,Q8698,0)</f>
        <v>0</v>
      </c>
      <c r="R9303">
        <f>IF($A9080&lt;=R$610,R8698,0)</f>
        <v>0</v>
      </c>
      <c r="S9303" s="49"/>
      <c r="T9303" t="str">
        <f>IF($A9080&lt;=W610,T8698,"No")</f>
        <v>Yes</v>
      </c>
      <c r="U9303" s="48">
        <v>0</v>
      </c>
      <c r="V9303" s="48">
        <v>0</v>
      </c>
      <c r="W9303" s="48">
        <v>0</v>
      </c>
      <c r="X9303" s="46"/>
      <c r="Y9303" t="str">
        <f>IF($A9080&lt;=AB$610,Y8698,"No")</f>
        <v>Yes</v>
      </c>
      <c r="Z9303">
        <f>IF($A9080&lt;=AB$610,Z8698,0)</f>
        <v>0</v>
      </c>
      <c r="AA9303">
        <f>IF($A9080&lt;=AB$610,AA8698,0)</f>
        <v>0</v>
      </c>
      <c r="AB9303">
        <f>IF($A9080&lt;=AB$610,AB8698,0)</f>
        <v>0</v>
      </c>
      <c r="AC9303" s="49"/>
      <c r="AD9303" t="str">
        <f>IF($A9080&lt;=AG610,AD8698,"No")</f>
        <v>Yes</v>
      </c>
      <c r="AE9303" s="48">
        <f>IF($A9080&lt;=AG$610,AE8698,0)</f>
        <v>0</v>
      </c>
      <c r="AF9303" s="48">
        <f>IF($A9080&lt;=AG$610,AF8698,0)</f>
        <v>0</v>
      </c>
      <c r="AG9303" s="48">
        <f>IF($A9080&lt;=AG$610,AG8698,0)</f>
        <v>0</v>
      </c>
      <c r="AH9303" s="263" t="str">
        <f>IF($A9080&lt;=$R$610,AH8698,"No")</f>
        <v>Yes</v>
      </c>
      <c r="AI9303" t="str">
        <f>IF($A9080&lt;=AL610,AI8698,"No")</f>
        <v>Yes</v>
      </c>
      <c r="AJ9303" s="48">
        <v>0</v>
      </c>
      <c r="AK9303" s="48">
        <v>0</v>
      </c>
      <c r="AL9303" s="48">
        <v>0</v>
      </c>
      <c r="AM9303" s="263">
        <f>IF($A9080&lt;=$R$610,AM8698,"No")</f>
        <v>0</v>
      </c>
      <c r="AN9303" t="str">
        <f>IF($A9080&lt;=AQ$610,AN8698,"No")</f>
        <v>Yes</v>
      </c>
      <c r="AO9303">
        <f>IF($A9080&lt;=AQ$610,AO8698,0)</f>
        <v>0</v>
      </c>
      <c r="AP9303">
        <f>IF($A9080&lt;=AQ$610,AP8698,0)</f>
        <v>0</v>
      </c>
      <c r="AQ9303">
        <f>IF($A9080&lt;=AQ$610,AQ8698,0)</f>
        <v>0</v>
      </c>
      <c r="AS9303" t="str">
        <f>IF($A9080&lt;=AV$610,AS8698,"No")</f>
        <v>Yes</v>
      </c>
      <c r="AT9303">
        <f>IF($A9080&lt;=AV$610,AT8698,0)</f>
        <v>0</v>
      </c>
      <c r="AU9303">
        <f>IF($A9080&lt;=AV$610,AU8698,0)</f>
        <v>0</v>
      </c>
      <c r="AV9303">
        <f>IF($A9080&lt;=AV$610,AV8698,0)</f>
        <v>0</v>
      </c>
      <c r="AX9303" s="297" t="str">
        <f>IF($A9080&lt;=BA$610,AX8698,"No")</f>
        <v>Yes</v>
      </c>
      <c r="AY9303" s="297">
        <f>IF($A9080&lt;=BA$610,AY8698,0)</f>
        <v>0</v>
      </c>
      <c r="AZ9303" s="297">
        <f>IF($A9080&lt;=BA$610,AZ8698,0)</f>
        <v>0</v>
      </c>
      <c r="BA9303" s="297">
        <f>IF($A9080&lt;=BA$610,BA8698,0)</f>
        <v>0</v>
      </c>
      <c r="BC9303" t="str">
        <f>IF($A9080&lt;=BF$610,BC8698,"No")</f>
        <v>Yes</v>
      </c>
      <c r="BD9303">
        <f>IF($A9080&lt;=BF$610,BD8698,0)</f>
        <v>0</v>
      </c>
      <c r="BE9303">
        <f>IF($A9080&lt;=BF$610,BE8698,0)</f>
        <v>0</v>
      </c>
      <c r="BF9303">
        <f>IF($A9080&lt;=BF$610,BF8698,0)</f>
        <v>0</v>
      </c>
      <c r="BH9303" t="str">
        <f>IF($A9080&lt;=BK$610,BH8698,"No")</f>
        <v>Yes</v>
      </c>
      <c r="BI9303">
        <f>IF($A9080&lt;=BK$610,BI8698,0)</f>
        <v>0</v>
      </c>
      <c r="BJ9303">
        <f>IF($A9080&lt;=BK$610,BJ8698,0)</f>
        <v>0</v>
      </c>
      <c r="BK9303">
        <f>IF($A9080&lt;=BK$610,BK8698,0)</f>
        <v>0</v>
      </c>
    </row>
    <row r="9304" spans="1:63" s="204" customFormat="1">
      <c r="A9304" s="49" t="s">
        <v>849</v>
      </c>
      <c r="B9304" s="72" t="s">
        <v>820</v>
      </c>
      <c r="C9304" s="77" t="s">
        <v>820</v>
      </c>
      <c r="D9304" s="77" t="s">
        <v>820</v>
      </c>
      <c r="E9304" s="75" t="s">
        <v>925</v>
      </c>
      <c r="F9304" s="48">
        <f t="shared" si="3843"/>
        <v>9304</v>
      </c>
      <c r="G9304" s="46"/>
      <c r="H9304" s="46"/>
      <c r="I9304" s="46"/>
      <c r="J9304" s="179" t="str">
        <f t="shared" ref="J9304:J9335" si="3849">INDEX($A:$BW,ROW(),MATCH($J$2,$O$2:$BW$2,0)+14)</f>
        <v>Yes</v>
      </c>
      <c r="K9304" s="179">
        <f t="shared" ref="K9304:K9335" si="3850">INDEX($A:$BW,ROW(),MATCH($J$2,$O$2:$BW$2,0)+15)</f>
        <v>0</v>
      </c>
      <c r="L9304" s="179">
        <f t="shared" ref="L9304:L9335" si="3851">INDEX($A:$BW,ROW(),MATCH($J$2,$O$2:$BW$2,0)+16)</f>
        <v>0</v>
      </c>
      <c r="M9304" s="179">
        <f t="shared" ref="M9304:M9335" si="3852">INDEX($A:$BW,ROW(),MATCH($J$2,$O$2:$BW$2,0)+17)</f>
        <v>0</v>
      </c>
      <c r="N9304" s="267">
        <f t="shared" ref="N9304:N9335" si="3853">INDEX($A:$BW,ROW(),MATCH($J$2,$O$2:$BW$2,0)+18)</f>
        <v>0</v>
      </c>
      <c r="O9304" t="str">
        <f>IF($A9080&lt;=R$610,O8699,"No")</f>
        <v>Yes</v>
      </c>
      <c r="P9304">
        <f>IF($A9080&lt;=R$610,P8699,0)</f>
        <v>0</v>
      </c>
      <c r="Q9304">
        <f>IF($A9080&lt;=R$610,Q8699,0)</f>
        <v>0</v>
      </c>
      <c r="R9304">
        <f>IF($A9080&lt;=R$610,R8699,0)</f>
        <v>0</v>
      </c>
      <c r="S9304" s="49"/>
      <c r="T9304" t="str">
        <f>IF($A9080&lt;=W610,T8699,"No")</f>
        <v>Yes</v>
      </c>
      <c r="U9304" s="48">
        <v>0</v>
      </c>
      <c r="V9304" s="48">
        <v>0</v>
      </c>
      <c r="W9304" s="48">
        <v>0</v>
      </c>
      <c r="X9304" s="46"/>
      <c r="Y9304" t="str">
        <f>IF($A9080&lt;=AB$610,Y8699,"No")</f>
        <v>Yes</v>
      </c>
      <c r="Z9304">
        <f>IF($A9080&lt;=AB$610,Z8699,0)</f>
        <v>0</v>
      </c>
      <c r="AA9304">
        <f>IF($A9080&lt;=AB$610,AA8699,0)</f>
        <v>0</v>
      </c>
      <c r="AB9304">
        <f>IF($A9080&lt;=AB$610,AB8699,0)</f>
        <v>0</v>
      </c>
      <c r="AC9304" s="49"/>
      <c r="AD9304" t="str">
        <f>IF($A9080&lt;=AG610,AD8699,"No")</f>
        <v>Yes</v>
      </c>
      <c r="AE9304" s="48">
        <f>IF($A9080&lt;=AG$610,AE8699,0)</f>
        <v>0</v>
      </c>
      <c r="AF9304" s="48">
        <f>IF($A9080&lt;=AG$610,AF8699,0)</f>
        <v>0</v>
      </c>
      <c r="AG9304" s="48">
        <f>IF($A9080&lt;=AG$610,AG8699,0)</f>
        <v>0</v>
      </c>
      <c r="AH9304" s="263">
        <f>IF($A9080&lt;=$R$610,AH8699,"No")</f>
        <v>0</v>
      </c>
      <c r="AI9304" t="str">
        <f>IF($A9080&lt;=AL610,AI8699,"No")</f>
        <v>Yes</v>
      </c>
      <c r="AJ9304" s="48">
        <v>0</v>
      </c>
      <c r="AK9304" s="48">
        <v>0</v>
      </c>
      <c r="AL9304" s="48">
        <v>0</v>
      </c>
      <c r="AM9304" s="263">
        <f>IF($A9080&lt;=$R$610,AM8699,"No")</f>
        <v>0</v>
      </c>
      <c r="AN9304" t="str">
        <f>IF($A9080&lt;=AQ$610,AN8699,"No")</f>
        <v>Yes</v>
      </c>
      <c r="AO9304">
        <f>IF($A9080&lt;=AQ$610,AO8699,0)</f>
        <v>0</v>
      </c>
      <c r="AP9304">
        <f>IF($A9080&lt;=AQ$610,AP8699,0)</f>
        <v>0</v>
      </c>
      <c r="AQ9304">
        <f>IF($A9080&lt;=AQ$610,AQ8699,0)</f>
        <v>0</v>
      </c>
      <c r="AS9304" t="str">
        <f>IF($A9080&lt;=AV$610,AS8699,"No")</f>
        <v>Yes</v>
      </c>
      <c r="AT9304">
        <f>IF($A9080&lt;=AV$610,AT8699,0)</f>
        <v>0</v>
      </c>
      <c r="AU9304">
        <f>IF($A9080&lt;=AV$610,AU8699,0)</f>
        <v>0</v>
      </c>
      <c r="AV9304">
        <f>IF($A9080&lt;=AV$610,AV8699,0)</f>
        <v>0</v>
      </c>
      <c r="AX9304" s="297" t="str">
        <f>IF($A9080&lt;=BA$610,AX8699,"No")</f>
        <v>Yes</v>
      </c>
      <c r="AY9304" s="297">
        <f>IF($A9080&lt;=BA$610,AY8699,0)</f>
        <v>0</v>
      </c>
      <c r="AZ9304" s="297">
        <f>IF($A9080&lt;=BA$610,AZ8699,0)</f>
        <v>0</v>
      </c>
      <c r="BA9304" s="297">
        <f>IF($A9080&lt;=BA$610,BA8699,0)</f>
        <v>0</v>
      </c>
      <c r="BC9304" t="str">
        <f>IF($A9080&lt;=BF$610,BC8699,"No")</f>
        <v>Yes</v>
      </c>
      <c r="BD9304">
        <f>IF($A9080&lt;=BF$610,BD8699,0)</f>
        <v>0</v>
      </c>
      <c r="BE9304">
        <f>IF($A9080&lt;=BF$610,BE8699,0)</f>
        <v>0</v>
      </c>
      <c r="BF9304">
        <f>IF($A9080&lt;=BF$610,BF8699,0)</f>
        <v>0</v>
      </c>
      <c r="BH9304" t="str">
        <f>IF($A9080&lt;=BK$610,BH8699,"No")</f>
        <v>Yes</v>
      </c>
      <c r="BI9304">
        <f>IF($A9080&lt;=BK$610,BI8699,0)</f>
        <v>0</v>
      </c>
      <c r="BJ9304">
        <f>IF($A9080&lt;=BK$610,BJ8699,0)</f>
        <v>0</v>
      </c>
      <c r="BK9304">
        <f>IF($A9080&lt;=BK$610,BK8699,0)</f>
        <v>0</v>
      </c>
    </row>
    <row r="9305" spans="1:63" s="204" customFormat="1">
      <c r="A9305" s="49" t="s">
        <v>72</v>
      </c>
      <c r="B9305" s="72">
        <v>15</v>
      </c>
      <c r="C9305" s="120">
        <f>+D9300+1</f>
        <v>78532</v>
      </c>
      <c r="D9305" s="74">
        <f t="shared" ref="D9305:D9313" si="3854">+C9305+B9305-1</f>
        <v>78546</v>
      </c>
      <c r="E9305" s="75" t="str">
        <f t="shared" ref="E9305:E9313" si="3855">"row "&amp;C9305&amp;" to "&amp;D9305</f>
        <v>row 78532 to 78546</v>
      </c>
      <c r="F9305" s="48">
        <f t="shared" si="3843"/>
        <v>9305</v>
      </c>
      <c r="G9305" s="46"/>
      <c r="H9305" s="46"/>
      <c r="I9305" s="46"/>
      <c r="J9305" s="179" t="str">
        <f t="shared" si="3849"/>
        <v>Yes</v>
      </c>
      <c r="K9305" s="179">
        <f t="shared" si="3850"/>
        <v>0</v>
      </c>
      <c r="L9305" s="179">
        <f t="shared" si="3851"/>
        <v>0</v>
      </c>
      <c r="M9305" s="179">
        <f t="shared" si="3852"/>
        <v>0</v>
      </c>
      <c r="N9305" s="267">
        <f t="shared" si="3853"/>
        <v>0</v>
      </c>
      <c r="O9305" t="str">
        <f>IF($A9080&lt;=R$610,O8700,"No")</f>
        <v>Yes</v>
      </c>
      <c r="P9305">
        <f>IF($A9080&lt;=R$610,P8700,0)</f>
        <v>0</v>
      </c>
      <c r="Q9305">
        <f>IF($A9080&lt;=R$610,Q8700,0)</f>
        <v>0</v>
      </c>
      <c r="R9305">
        <f>IF($A9080&lt;=R$610,R8700,0)</f>
        <v>0</v>
      </c>
      <c r="S9305" s="49"/>
      <c r="T9305" t="str">
        <f>IF($A9080&lt;=W610,T8700,"No")</f>
        <v>Yes</v>
      </c>
      <c r="U9305" s="48">
        <v>0</v>
      </c>
      <c r="V9305" s="48">
        <v>0</v>
      </c>
      <c r="W9305" s="48">
        <v>0</v>
      </c>
      <c r="X9305" s="46"/>
      <c r="Y9305" t="str">
        <f>IF($A9080&lt;=AB$610,Y8700,"No")</f>
        <v>Yes</v>
      </c>
      <c r="Z9305">
        <f>IF($A9080&lt;=AB$610,Z8700,0)</f>
        <v>0</v>
      </c>
      <c r="AA9305">
        <f>IF($A9080&lt;=AB$610,AA8700,0)</f>
        <v>0</v>
      </c>
      <c r="AB9305">
        <f>IF($A9080&lt;=AB$610,AB8700,0)</f>
        <v>0</v>
      </c>
      <c r="AC9305" s="49"/>
      <c r="AD9305" t="str">
        <f>IF($A9080&lt;=AG610,AD8700,"No")</f>
        <v>Yes</v>
      </c>
      <c r="AE9305" s="48">
        <f>IF($A9080&lt;=AG$610,AE8700,0)</f>
        <v>0</v>
      </c>
      <c r="AF9305" s="48">
        <f>IF($A9080&lt;=AG$610,AF8700,0)</f>
        <v>0</v>
      </c>
      <c r="AG9305" s="48">
        <f>IF($A9080&lt;=AG$610,AG8700,0)</f>
        <v>0</v>
      </c>
      <c r="AH9305" s="263">
        <f>IF($A9080&lt;=$R$610,AH8700,"No")</f>
        <v>0</v>
      </c>
      <c r="AI9305" t="str">
        <f>IF($A9080&lt;=AL610,AI8700,"No")</f>
        <v>Yes</v>
      </c>
      <c r="AJ9305" s="48">
        <v>0</v>
      </c>
      <c r="AK9305" s="48">
        <v>0</v>
      </c>
      <c r="AL9305" s="48">
        <v>0</v>
      </c>
      <c r="AM9305" s="263">
        <f>IF($A9080&lt;=$R$610,AM8700,"No")</f>
        <v>0</v>
      </c>
      <c r="AN9305" t="str">
        <f>IF($A9080&lt;=AQ$610,AN8700,"No")</f>
        <v>Yes</v>
      </c>
      <c r="AO9305">
        <f>IF($A9080&lt;=AQ$610,AO8700,0)</f>
        <v>0</v>
      </c>
      <c r="AP9305">
        <f>IF($A9080&lt;=AQ$610,AP8700,0)</f>
        <v>0</v>
      </c>
      <c r="AQ9305">
        <f>IF($A9080&lt;=AQ$610,AQ8700,0)</f>
        <v>0</v>
      </c>
      <c r="AS9305" t="str">
        <f>IF($A9080&lt;=AV$610,AS8700,"No")</f>
        <v>Yes</v>
      </c>
      <c r="AT9305">
        <f>IF($A9080&lt;=AV$610,AT8700,0)</f>
        <v>0</v>
      </c>
      <c r="AU9305">
        <f>IF($A9080&lt;=AV$610,AU8700,0)</f>
        <v>0</v>
      </c>
      <c r="AV9305">
        <f>IF($A9080&lt;=AV$610,AV8700,0)</f>
        <v>0</v>
      </c>
      <c r="AX9305" s="297" t="str">
        <f>IF($A9080&lt;=BA$610,AX8700,"No")</f>
        <v>Yes</v>
      </c>
      <c r="AY9305" s="297">
        <f>IF($A9080&lt;=BA$610,AY8700,0)</f>
        <v>0</v>
      </c>
      <c r="AZ9305" s="297">
        <f>IF($A9080&lt;=BA$610,AZ8700,0)</f>
        <v>0</v>
      </c>
      <c r="BA9305" s="297">
        <f>IF($A9080&lt;=BA$610,BA8700,0)</f>
        <v>0</v>
      </c>
      <c r="BC9305" t="str">
        <f>IF($A9080&lt;=BF$610,BC8700,"No")</f>
        <v>Yes</v>
      </c>
      <c r="BD9305">
        <f>IF($A9080&lt;=BF$610,BD8700,0)</f>
        <v>0</v>
      </c>
      <c r="BE9305">
        <f>IF($A9080&lt;=BF$610,BE8700,0)</f>
        <v>0</v>
      </c>
      <c r="BF9305">
        <f>IF($A9080&lt;=BF$610,BF8700,0)</f>
        <v>0</v>
      </c>
      <c r="BH9305" t="str">
        <f>IF($A9080&lt;=BK$610,BH8700,"No")</f>
        <v>Yes</v>
      </c>
      <c r="BI9305">
        <f>IF($A9080&lt;=BK$610,BI8700,0)</f>
        <v>0</v>
      </c>
      <c r="BJ9305">
        <f>IF($A9080&lt;=BK$610,BJ8700,0)</f>
        <v>0</v>
      </c>
      <c r="BK9305">
        <f>IF($A9080&lt;=BK$610,BK8700,0)</f>
        <v>0</v>
      </c>
    </row>
    <row r="9306" spans="1:63" s="204" customFormat="1">
      <c r="A9306" s="49" t="s">
        <v>73</v>
      </c>
      <c r="B9306" s="72">
        <v>4</v>
      </c>
      <c r="C9306" s="120">
        <f>+D9305+1</f>
        <v>78547</v>
      </c>
      <c r="D9306" s="74">
        <f t="shared" si="3854"/>
        <v>78550</v>
      </c>
      <c r="E9306" s="75" t="str">
        <f t="shared" si="3855"/>
        <v>row 78547 to 78550</v>
      </c>
      <c r="F9306" s="48">
        <f t="shared" si="3843"/>
        <v>9306</v>
      </c>
      <c r="G9306" s="46"/>
      <c r="H9306" s="46"/>
      <c r="I9306" s="46"/>
      <c r="J9306" s="179" t="str">
        <f t="shared" si="3849"/>
        <v>Yes</v>
      </c>
      <c r="K9306" s="179">
        <f t="shared" si="3850"/>
        <v>0</v>
      </c>
      <c r="L9306" s="179">
        <f t="shared" si="3851"/>
        <v>0</v>
      </c>
      <c r="M9306" s="179">
        <f t="shared" si="3852"/>
        <v>0</v>
      </c>
      <c r="N9306" s="267">
        <f t="shared" si="3853"/>
        <v>0</v>
      </c>
      <c r="O9306" t="str">
        <f>IF($A9080&lt;=R$610,O8701,"No")</f>
        <v>Yes</v>
      </c>
      <c r="P9306">
        <f>IF($A9080&lt;=R$610,P8701,0)</f>
        <v>0</v>
      </c>
      <c r="Q9306">
        <f>IF($A9080&lt;=R$610,Q8701,0)</f>
        <v>0</v>
      </c>
      <c r="R9306">
        <f>IF($A9080&lt;=R$610,R8701,0)</f>
        <v>0</v>
      </c>
      <c r="S9306" s="49"/>
      <c r="T9306" t="str">
        <f>IF($A9080&lt;=W610,T8701,"No")</f>
        <v>Yes</v>
      </c>
      <c r="U9306" s="48">
        <v>0</v>
      </c>
      <c r="V9306" s="48">
        <v>0</v>
      </c>
      <c r="W9306" s="48">
        <v>0</v>
      </c>
      <c r="X9306" s="46"/>
      <c r="Y9306" t="str">
        <f>IF($A9080&lt;=AB$610,Y8701,"No")</f>
        <v>Yes</v>
      </c>
      <c r="Z9306">
        <f>IF($A9080&lt;=AB$610,Z8701,0)</f>
        <v>0</v>
      </c>
      <c r="AA9306">
        <f>IF($A9080&lt;=AB$610,AA8701,0)</f>
        <v>0</v>
      </c>
      <c r="AB9306">
        <f>IF($A9080&lt;=AB$610,AB8701,0)</f>
        <v>0</v>
      </c>
      <c r="AC9306" s="49"/>
      <c r="AD9306" t="str">
        <f>IF($A9080&lt;=AG610,AD8701,"No")</f>
        <v>Yes</v>
      </c>
      <c r="AE9306" s="48">
        <f>IF($A9080&lt;=AG$610,AE8701,0)</f>
        <v>0</v>
      </c>
      <c r="AF9306" s="48">
        <f>IF($A9080&lt;=AG$610,AF8701,0)</f>
        <v>0</v>
      </c>
      <c r="AG9306" s="48">
        <f>IF($A9080&lt;=AG$610,AG8701,0)</f>
        <v>0</v>
      </c>
      <c r="AH9306" s="263">
        <f>IF($A9080&lt;=$R$610,AH8701,"No")</f>
        <v>0</v>
      </c>
      <c r="AI9306" t="str">
        <f>IF($A9080&lt;=AL610,AI8701,"No")</f>
        <v>Yes</v>
      </c>
      <c r="AJ9306" s="48">
        <v>0</v>
      </c>
      <c r="AK9306" s="48">
        <v>0</v>
      </c>
      <c r="AL9306" s="48">
        <v>0</v>
      </c>
      <c r="AM9306" s="263">
        <f>IF($A9080&lt;=$R$610,AM8701,"No")</f>
        <v>0</v>
      </c>
      <c r="AN9306" t="str">
        <f>IF($A9080&lt;=AQ$610,AN8701,"No")</f>
        <v>Yes</v>
      </c>
      <c r="AO9306">
        <f>IF($A9080&lt;=AQ$610,AO8701,0)</f>
        <v>0</v>
      </c>
      <c r="AP9306">
        <f>IF($A9080&lt;=AQ$610,AP8701,0)</f>
        <v>0</v>
      </c>
      <c r="AQ9306">
        <f>IF($A9080&lt;=AQ$610,AQ8701,0)</f>
        <v>0</v>
      </c>
      <c r="AS9306" t="str">
        <f>IF($A9080&lt;=AV$610,AS8701,"No")</f>
        <v>Yes</v>
      </c>
      <c r="AT9306">
        <f>IF($A9080&lt;=AV$610,AT8701,0)</f>
        <v>0</v>
      </c>
      <c r="AU9306">
        <f>IF($A9080&lt;=AV$610,AU8701,0)</f>
        <v>0</v>
      </c>
      <c r="AV9306">
        <f>IF($A9080&lt;=AV$610,AV8701,0)</f>
        <v>0</v>
      </c>
      <c r="AX9306" s="297" t="str">
        <f>IF($A9080&lt;=BA$610,AX8701,"No")</f>
        <v>Yes</v>
      </c>
      <c r="AY9306" s="297">
        <f>IF($A9080&lt;=BA$610,AY8701,0)</f>
        <v>0</v>
      </c>
      <c r="AZ9306" s="297">
        <f>IF($A9080&lt;=BA$610,AZ8701,0)</f>
        <v>0</v>
      </c>
      <c r="BA9306" s="297">
        <f>IF($A9080&lt;=BA$610,BA8701,0)</f>
        <v>0</v>
      </c>
      <c r="BC9306" t="str">
        <f>IF($A9080&lt;=BF$610,BC8701,"No")</f>
        <v>Yes</v>
      </c>
      <c r="BD9306">
        <f>IF($A9080&lt;=BF$610,BD8701,0)</f>
        <v>0</v>
      </c>
      <c r="BE9306">
        <f>IF($A9080&lt;=BF$610,BE8701,0)</f>
        <v>0</v>
      </c>
      <c r="BF9306">
        <f>IF($A9080&lt;=BF$610,BF8701,0)</f>
        <v>0</v>
      </c>
      <c r="BH9306" t="str">
        <f>IF($A9080&lt;=BK$610,BH8701,"No")</f>
        <v>Yes</v>
      </c>
      <c r="BI9306">
        <f>IF($A9080&lt;=BK$610,BI8701,0)</f>
        <v>0</v>
      </c>
      <c r="BJ9306">
        <f>IF($A9080&lt;=BK$610,BJ8701,0)</f>
        <v>0</v>
      </c>
      <c r="BK9306">
        <f>IF($A9080&lt;=BK$610,BK8701,0)</f>
        <v>0</v>
      </c>
    </row>
    <row r="9307" spans="1:63" s="204" customFormat="1">
      <c r="A9307" s="49" t="s">
        <v>714</v>
      </c>
      <c r="B9307" s="72">
        <v>3</v>
      </c>
      <c r="C9307" s="120">
        <f>+D9306+1</f>
        <v>78551</v>
      </c>
      <c r="D9307" s="74">
        <f t="shared" si="3854"/>
        <v>78553</v>
      </c>
      <c r="E9307" s="75" t="str">
        <f t="shared" si="3855"/>
        <v>row 78551 to 78553</v>
      </c>
      <c r="F9307" s="48">
        <f t="shared" si="3843"/>
        <v>9307</v>
      </c>
      <c r="G9307" s="46"/>
      <c r="H9307" s="46"/>
      <c r="I9307" s="46"/>
      <c r="J9307" s="179" t="str">
        <f t="shared" si="3849"/>
        <v>Yes</v>
      </c>
      <c r="K9307" s="179">
        <f t="shared" si="3850"/>
        <v>0</v>
      </c>
      <c r="L9307" s="179">
        <f t="shared" si="3851"/>
        <v>0</v>
      </c>
      <c r="M9307" s="179">
        <f t="shared" si="3852"/>
        <v>0</v>
      </c>
      <c r="N9307" s="267">
        <f t="shared" si="3853"/>
        <v>0</v>
      </c>
      <c r="O9307" t="str">
        <f>IF($A9080&lt;=R$610,O8702,"No")</f>
        <v>Yes</v>
      </c>
      <c r="P9307">
        <f>IF($A9080&lt;=R$610,P8702,0)</f>
        <v>0</v>
      </c>
      <c r="Q9307">
        <f>IF($A9080&lt;=R$610,Q8702,0)</f>
        <v>0</v>
      </c>
      <c r="R9307">
        <f>IF($A9080&lt;=R$610,R8702,0)</f>
        <v>0</v>
      </c>
      <c r="S9307" s="49"/>
      <c r="T9307" t="str">
        <f>IF($A9080&lt;=W610,T8702,"No")</f>
        <v>Yes</v>
      </c>
      <c r="U9307" s="48">
        <v>0</v>
      </c>
      <c r="V9307" s="48">
        <v>0</v>
      </c>
      <c r="W9307" s="48">
        <v>0</v>
      </c>
      <c r="X9307" s="46"/>
      <c r="Y9307" t="str">
        <f>IF($A9080&lt;=AB$610,Y8702,"No")</f>
        <v>Yes</v>
      </c>
      <c r="Z9307">
        <f>IF($A9080&lt;=AB$610,Z8702,0)</f>
        <v>0</v>
      </c>
      <c r="AA9307">
        <f>IF($A9080&lt;=AB$610,AA8702,0)</f>
        <v>0</v>
      </c>
      <c r="AB9307">
        <f>IF($A9080&lt;=AB$610,AB8702,0)</f>
        <v>0</v>
      </c>
      <c r="AC9307" s="49"/>
      <c r="AD9307" t="str">
        <f>IF($A9080&lt;=AG610,AD8702,"No")</f>
        <v>Yes</v>
      </c>
      <c r="AE9307" s="48">
        <f>IF($A9080&lt;=AG$610,AE8702,0)</f>
        <v>0</v>
      </c>
      <c r="AF9307" s="48">
        <f>IF($A9080&lt;=AG$610,AF8702,0)</f>
        <v>0</v>
      </c>
      <c r="AG9307" s="48">
        <f>IF($A9080&lt;=AG$610,AG8702,0)</f>
        <v>0</v>
      </c>
      <c r="AH9307" s="263">
        <f>IF($A9080&lt;=$R$610,AH8702,"No")</f>
        <v>0</v>
      </c>
      <c r="AI9307" t="str">
        <f>IF($A9080&lt;=AL610,AI8702,"No")</f>
        <v>Yes</v>
      </c>
      <c r="AJ9307" s="48">
        <v>0</v>
      </c>
      <c r="AK9307" s="48">
        <v>0</v>
      </c>
      <c r="AL9307" s="48">
        <v>0</v>
      </c>
      <c r="AM9307" s="263">
        <f>IF($A9080&lt;=$R$610,AM8702,"No")</f>
        <v>0</v>
      </c>
      <c r="AN9307" t="str">
        <f>IF($A9080&lt;=AQ$610,AN8702,"No")</f>
        <v>Yes</v>
      </c>
      <c r="AO9307">
        <f>IF($A9080&lt;=AQ$610,AO8702,0)</f>
        <v>0</v>
      </c>
      <c r="AP9307">
        <f>IF($A9080&lt;=AQ$610,AP8702,0)</f>
        <v>0</v>
      </c>
      <c r="AQ9307">
        <f>IF($A9080&lt;=AQ$610,AQ8702,0)</f>
        <v>0</v>
      </c>
      <c r="AS9307" t="str">
        <f>IF($A9080&lt;=AV$610,AS8702,"No")</f>
        <v>Yes</v>
      </c>
      <c r="AT9307">
        <f>IF($A9080&lt;=AV$610,AT8702,0)</f>
        <v>0</v>
      </c>
      <c r="AU9307">
        <f>IF($A9080&lt;=AV$610,AU8702,0)</f>
        <v>0</v>
      </c>
      <c r="AV9307">
        <f>IF($A9080&lt;=AV$610,AV8702,0)</f>
        <v>0</v>
      </c>
      <c r="AX9307" s="297" t="str">
        <f>IF($A9080&lt;=BA$610,AX8702,"No")</f>
        <v>Yes</v>
      </c>
      <c r="AY9307" s="297">
        <f>IF($A9080&lt;=BA$610,AY8702,0)</f>
        <v>0</v>
      </c>
      <c r="AZ9307" s="297">
        <f>IF($A9080&lt;=BA$610,AZ8702,0)</f>
        <v>0</v>
      </c>
      <c r="BA9307" s="297">
        <f>IF($A9080&lt;=BA$610,BA8702,0)</f>
        <v>0</v>
      </c>
      <c r="BC9307" t="str">
        <f>IF($A9080&lt;=BF$610,BC8702,"No")</f>
        <v>Yes</v>
      </c>
      <c r="BD9307">
        <f>IF($A9080&lt;=BF$610,BD8702,0)</f>
        <v>0</v>
      </c>
      <c r="BE9307">
        <f>IF($A9080&lt;=BF$610,BE8702,0)</f>
        <v>0</v>
      </c>
      <c r="BF9307">
        <f>IF($A9080&lt;=BF$610,BF8702,0)</f>
        <v>0</v>
      </c>
      <c r="BH9307" t="str">
        <f>IF($A9080&lt;=BK$610,BH8702,"No")</f>
        <v>Yes</v>
      </c>
      <c r="BI9307">
        <f>IF($A9080&lt;=BK$610,BI8702,0)</f>
        <v>0</v>
      </c>
      <c r="BJ9307">
        <f>IF($A9080&lt;=BK$610,BJ8702,0)</f>
        <v>0</v>
      </c>
      <c r="BK9307">
        <f>IF($A9080&lt;=BK$610,BK8702,0)</f>
        <v>0</v>
      </c>
    </row>
    <row r="9308" spans="1:63" s="204" customFormat="1">
      <c r="A9308" s="49" t="s">
        <v>715</v>
      </c>
      <c r="B9308" s="72">
        <v>2</v>
      </c>
      <c r="C9308" s="120">
        <f>+D9307+1</f>
        <v>78554</v>
      </c>
      <c r="D9308" s="74">
        <f t="shared" si="3854"/>
        <v>78555</v>
      </c>
      <c r="E9308" s="75" t="str">
        <f t="shared" si="3855"/>
        <v>row 78554 to 78555</v>
      </c>
      <c r="F9308" s="48">
        <f t="shared" si="3843"/>
        <v>9308</v>
      </c>
      <c r="G9308" s="46"/>
      <c r="H9308" s="46"/>
      <c r="I9308" s="46"/>
      <c r="J9308" s="179" t="str">
        <f t="shared" si="3849"/>
        <v>Yes</v>
      </c>
      <c r="K9308" s="179">
        <f t="shared" si="3850"/>
        <v>0</v>
      </c>
      <c r="L9308" s="179">
        <f t="shared" si="3851"/>
        <v>0</v>
      </c>
      <c r="M9308" s="179">
        <f t="shared" si="3852"/>
        <v>0</v>
      </c>
      <c r="N9308" s="267">
        <f t="shared" si="3853"/>
        <v>0</v>
      </c>
      <c r="O9308" t="str">
        <f>IF($A9080&lt;=R$610,O8703,"No")</f>
        <v>Yes</v>
      </c>
      <c r="P9308">
        <f>IF($A9080&lt;=R$610,P8703,0)</f>
        <v>0</v>
      </c>
      <c r="Q9308">
        <f>IF($A9080&lt;=R$610,Q8703,0)</f>
        <v>0</v>
      </c>
      <c r="R9308">
        <f>IF($A9080&lt;=R$610,R8703,0)</f>
        <v>0</v>
      </c>
      <c r="S9308" s="49"/>
      <c r="T9308" t="str">
        <f>IF($A9080&lt;=W610,T8703,"No")</f>
        <v>Yes</v>
      </c>
      <c r="U9308" s="48">
        <v>0</v>
      </c>
      <c r="V9308" s="48">
        <v>0</v>
      </c>
      <c r="W9308" s="48">
        <v>0</v>
      </c>
      <c r="X9308" s="46"/>
      <c r="Y9308" t="str">
        <f>IF($A9080&lt;=AB$610,Y8703,"No")</f>
        <v>Yes</v>
      </c>
      <c r="Z9308">
        <f>IF($A9080&lt;=AB$610,Z8703,0)</f>
        <v>0</v>
      </c>
      <c r="AA9308">
        <f>IF($A9080&lt;=AB$610,AA8703,0)</f>
        <v>0</v>
      </c>
      <c r="AB9308">
        <f>IF($A9080&lt;=AB$610,AB8703,0)</f>
        <v>0</v>
      </c>
      <c r="AC9308" s="49"/>
      <c r="AD9308" t="str">
        <f>IF($A9080&lt;=AG610,AD8703,"No")</f>
        <v>Yes</v>
      </c>
      <c r="AE9308" s="48">
        <f>IF($A9080&lt;=AG$610,AE8703,0)</f>
        <v>0</v>
      </c>
      <c r="AF9308" s="48">
        <f>IF($A9080&lt;=AG$610,AF8703,0)</f>
        <v>0</v>
      </c>
      <c r="AG9308" s="48">
        <f>IF($A9080&lt;=AG$610,AG8703,0)</f>
        <v>0</v>
      </c>
      <c r="AH9308" s="263">
        <f>IF($A9080&lt;=$R$610,AH8703,"No")</f>
        <v>0</v>
      </c>
      <c r="AI9308" t="str">
        <f>IF($A9080&lt;=AL610,AI8703,"No")</f>
        <v>Yes</v>
      </c>
      <c r="AJ9308" s="48">
        <v>0</v>
      </c>
      <c r="AK9308" s="48">
        <v>0</v>
      </c>
      <c r="AL9308" s="48">
        <v>0</v>
      </c>
      <c r="AM9308" s="263">
        <f>IF($A9080&lt;=$R$610,AM8703,"No")</f>
        <v>0</v>
      </c>
      <c r="AN9308" t="str">
        <f>IF($A9080&lt;=AQ$610,AN8703,"No")</f>
        <v>Yes</v>
      </c>
      <c r="AO9308">
        <f>IF($A9080&lt;=AQ$610,AO8703,0)</f>
        <v>0</v>
      </c>
      <c r="AP9308">
        <f>IF($A9080&lt;=AQ$610,AP8703,0)</f>
        <v>0</v>
      </c>
      <c r="AQ9308">
        <f>IF($A9080&lt;=AQ$610,AQ8703,0)</f>
        <v>0</v>
      </c>
      <c r="AS9308" t="str">
        <f>IF($A9080&lt;=AV$610,AS8703,"No")</f>
        <v>Yes</v>
      </c>
      <c r="AT9308">
        <f>IF($A9080&lt;=AV$610,AT8703,0)</f>
        <v>0</v>
      </c>
      <c r="AU9308">
        <f>IF($A9080&lt;=AV$610,AU8703,0)</f>
        <v>0</v>
      </c>
      <c r="AV9308">
        <f>IF($A9080&lt;=AV$610,AV8703,0)</f>
        <v>0</v>
      </c>
      <c r="AX9308" s="297" t="str">
        <f>IF($A9080&lt;=BA$610,AX8703,"No")</f>
        <v>Yes</v>
      </c>
      <c r="AY9308" s="297">
        <f>IF($A9080&lt;=BA$610,AY8703,0)</f>
        <v>0</v>
      </c>
      <c r="AZ9308" s="297">
        <f>IF($A9080&lt;=BA$610,AZ8703,0)</f>
        <v>0</v>
      </c>
      <c r="BA9308" s="297">
        <f>IF($A9080&lt;=BA$610,BA8703,0)</f>
        <v>0</v>
      </c>
      <c r="BC9308" t="str">
        <f>IF($A9080&lt;=BF$610,BC8703,"No")</f>
        <v>Yes</v>
      </c>
      <c r="BD9308">
        <f>IF($A9080&lt;=BF$610,BD8703,0)</f>
        <v>0</v>
      </c>
      <c r="BE9308">
        <f>IF($A9080&lt;=BF$610,BE8703,0)</f>
        <v>0</v>
      </c>
      <c r="BF9308">
        <f>IF($A9080&lt;=BF$610,BF8703,0)</f>
        <v>0</v>
      </c>
      <c r="BH9308" t="str">
        <f>IF($A9080&lt;=BK$610,BH8703,"No")</f>
        <v>Yes</v>
      </c>
      <c r="BI9308">
        <f>IF($A9080&lt;=BK$610,BI8703,0)</f>
        <v>0</v>
      </c>
      <c r="BJ9308">
        <f>IF($A9080&lt;=BK$610,BJ8703,0)</f>
        <v>0</v>
      </c>
      <c r="BK9308">
        <f>IF($A9080&lt;=BK$610,BK8703,0)</f>
        <v>0</v>
      </c>
    </row>
    <row r="9309" spans="1:63" s="204" customFormat="1">
      <c r="A9309" s="49" t="s">
        <v>716</v>
      </c>
      <c r="B9309" s="72">
        <v>1</v>
      </c>
      <c r="C9309" s="120">
        <f>+D9308+1</f>
        <v>78556</v>
      </c>
      <c r="D9309" s="74">
        <f t="shared" si="3854"/>
        <v>78556</v>
      </c>
      <c r="E9309" s="75" t="str">
        <f t="shared" si="3855"/>
        <v>row 78556 to 78556</v>
      </c>
      <c r="F9309" s="48">
        <f t="shared" si="3843"/>
        <v>9309</v>
      </c>
      <c r="G9309" s="46"/>
      <c r="H9309" s="46"/>
      <c r="I9309" s="46"/>
      <c r="J9309" s="179" t="str">
        <f t="shared" si="3849"/>
        <v>Yes</v>
      </c>
      <c r="K9309" s="179">
        <f t="shared" si="3850"/>
        <v>0</v>
      </c>
      <c r="L9309" s="179">
        <f t="shared" si="3851"/>
        <v>0</v>
      </c>
      <c r="M9309" s="179">
        <f t="shared" si="3852"/>
        <v>0</v>
      </c>
      <c r="N9309" s="267">
        <f t="shared" si="3853"/>
        <v>0</v>
      </c>
      <c r="O9309" t="str">
        <f>IF($A9080&lt;=R$610,O8704,"No")</f>
        <v>Yes</v>
      </c>
      <c r="P9309">
        <f>IF($A9080&lt;=R$610,P8704,0)</f>
        <v>0</v>
      </c>
      <c r="Q9309">
        <f>IF($A9080&lt;=R$610,Q8704,0)</f>
        <v>0</v>
      </c>
      <c r="R9309">
        <f>IF($A9080&lt;=R$610,R8704,0)</f>
        <v>0</v>
      </c>
      <c r="S9309" s="49"/>
      <c r="T9309" t="str">
        <f>IF($A9080&lt;=W610,T8704,"No")</f>
        <v>Yes</v>
      </c>
      <c r="U9309" s="48">
        <v>0</v>
      </c>
      <c r="V9309" s="48">
        <v>0</v>
      </c>
      <c r="W9309" s="48">
        <v>0</v>
      </c>
      <c r="X9309" s="46"/>
      <c r="Y9309" t="str">
        <f>IF($A9080&lt;=AB$610,Y8704,"No")</f>
        <v>Yes</v>
      </c>
      <c r="Z9309">
        <f>IF($A9080&lt;=AB$610,Z8704,0)</f>
        <v>0</v>
      </c>
      <c r="AA9309">
        <f>IF($A9080&lt;=AB$610,AA8704,0)</f>
        <v>0</v>
      </c>
      <c r="AB9309">
        <f>IF($A9080&lt;=AB$610,AB8704,0)</f>
        <v>0</v>
      </c>
      <c r="AC9309" s="49"/>
      <c r="AD9309" t="str">
        <f>IF($A9080&lt;=AG610,AD8704,"No")</f>
        <v>Yes</v>
      </c>
      <c r="AE9309" s="48">
        <f>IF($A9080&lt;=AG$610,AE8704,0)</f>
        <v>0</v>
      </c>
      <c r="AF9309" s="48">
        <f>IF($A9080&lt;=AG$610,AF8704,0)</f>
        <v>0</v>
      </c>
      <c r="AG9309" s="48">
        <f>IF($A9080&lt;=AG$610,AG8704,0)</f>
        <v>0</v>
      </c>
      <c r="AH9309" s="263">
        <f>IF($A9080&lt;=$R$610,AH8704,"No")</f>
        <v>0</v>
      </c>
      <c r="AI9309" t="str">
        <f>IF($A9080&lt;=AL610,AI8704,"No")</f>
        <v>Yes</v>
      </c>
      <c r="AJ9309" s="48">
        <v>0</v>
      </c>
      <c r="AK9309" s="48">
        <v>0</v>
      </c>
      <c r="AL9309" s="48">
        <v>0</v>
      </c>
      <c r="AM9309" s="263">
        <f>IF($A9080&lt;=$R$610,AM8704,"No")</f>
        <v>0</v>
      </c>
      <c r="AN9309" t="str">
        <f>IF($A9080&lt;=AQ$610,AN8704,"No")</f>
        <v>Yes</v>
      </c>
      <c r="AO9309">
        <f>IF($A9080&lt;=AQ$610,AO8704,0)</f>
        <v>0</v>
      </c>
      <c r="AP9309">
        <f>IF($A9080&lt;=AQ$610,AP8704,0)</f>
        <v>0</v>
      </c>
      <c r="AQ9309">
        <f>IF($A9080&lt;=AQ$610,AQ8704,0)</f>
        <v>0</v>
      </c>
      <c r="AS9309" t="str">
        <f>IF($A9080&lt;=AV$610,AS8704,"No")</f>
        <v>Yes</v>
      </c>
      <c r="AT9309">
        <f>IF($A9080&lt;=AV$610,AT8704,0)</f>
        <v>0</v>
      </c>
      <c r="AU9309">
        <f>IF($A9080&lt;=AV$610,AU8704,0)</f>
        <v>0</v>
      </c>
      <c r="AV9309">
        <f>IF($A9080&lt;=AV$610,AV8704,0)</f>
        <v>0</v>
      </c>
      <c r="AX9309" s="297" t="str">
        <f>IF($A9080&lt;=BA$610,AX8704,"No")</f>
        <v>Yes</v>
      </c>
      <c r="AY9309" s="297">
        <f>IF($A9080&lt;=BA$610,AY8704,0)</f>
        <v>0</v>
      </c>
      <c r="AZ9309" s="297">
        <f>IF($A9080&lt;=BA$610,AZ8704,0)</f>
        <v>0</v>
      </c>
      <c r="BA9309" s="297">
        <f>IF($A9080&lt;=BA$610,BA8704,0)</f>
        <v>0</v>
      </c>
      <c r="BC9309" t="str">
        <f>IF($A9080&lt;=BF$610,BC8704,"No")</f>
        <v>Yes</v>
      </c>
      <c r="BD9309">
        <f>IF($A9080&lt;=BF$610,BD8704,0)</f>
        <v>0</v>
      </c>
      <c r="BE9309">
        <f>IF($A9080&lt;=BF$610,BE8704,0)</f>
        <v>0</v>
      </c>
      <c r="BF9309">
        <f>IF($A9080&lt;=BF$610,BF8704,0)</f>
        <v>0</v>
      </c>
      <c r="BH9309" t="str">
        <f>IF($A9080&lt;=BK$610,BH8704,"No")</f>
        <v>Yes</v>
      </c>
      <c r="BI9309">
        <f>IF($A9080&lt;=BK$610,BI8704,0)</f>
        <v>0</v>
      </c>
      <c r="BJ9309">
        <f>IF($A9080&lt;=BK$610,BJ8704,0)</f>
        <v>0</v>
      </c>
      <c r="BK9309">
        <f>IF($A9080&lt;=BK$610,BK8704,0)</f>
        <v>0</v>
      </c>
    </row>
    <row r="9310" spans="1:63" s="204" customFormat="1">
      <c r="A9310" s="49" t="s">
        <v>710</v>
      </c>
      <c r="B9310" s="72">
        <v>1</v>
      </c>
      <c r="C9310" s="120">
        <f t="shared" ref="C9310:C9313" si="3856">+D9309+1</f>
        <v>78557</v>
      </c>
      <c r="D9310" s="74">
        <f t="shared" si="3854"/>
        <v>78557</v>
      </c>
      <c r="E9310" s="75" t="str">
        <f t="shared" si="3855"/>
        <v>row 78557 to 78557</v>
      </c>
      <c r="F9310" s="48">
        <f t="shared" si="3843"/>
        <v>9310</v>
      </c>
      <c r="G9310" s="46"/>
      <c r="H9310" s="46"/>
      <c r="I9310" s="46"/>
      <c r="J9310" s="179" t="str">
        <f t="shared" si="3849"/>
        <v>Yes</v>
      </c>
      <c r="K9310" s="179">
        <f t="shared" si="3850"/>
        <v>0</v>
      </c>
      <c r="L9310" s="179">
        <f t="shared" si="3851"/>
        <v>0</v>
      </c>
      <c r="M9310" s="179">
        <f t="shared" si="3852"/>
        <v>0</v>
      </c>
      <c r="N9310" s="267">
        <f t="shared" si="3853"/>
        <v>0</v>
      </c>
      <c r="O9310" t="str">
        <f>IF($A9080&lt;=R$610,O8705,"No")</f>
        <v>Yes</v>
      </c>
      <c r="P9310">
        <f>IF($A9080&lt;=R$610,P8705,0)</f>
        <v>0</v>
      </c>
      <c r="Q9310">
        <f>IF($A9080&lt;=R$610,Q8705,0)</f>
        <v>0</v>
      </c>
      <c r="R9310">
        <f>IF($A9080&lt;=R$610,R8705,0)</f>
        <v>0</v>
      </c>
      <c r="S9310" s="49"/>
      <c r="T9310" t="str">
        <f>IF($A9080&lt;=W610,T8705,"No")</f>
        <v>Yes</v>
      </c>
      <c r="U9310" s="48">
        <v>0</v>
      </c>
      <c r="V9310" s="48">
        <v>0</v>
      </c>
      <c r="W9310" s="48">
        <v>0</v>
      </c>
      <c r="X9310" s="46"/>
      <c r="Y9310" t="str">
        <f>IF($A9080&lt;=AB$610,Y8705,"No")</f>
        <v>Yes</v>
      </c>
      <c r="Z9310">
        <f>IF($A9080&lt;=AB$610,Z8705,0)</f>
        <v>0</v>
      </c>
      <c r="AA9310">
        <f>IF($A9080&lt;=AB$610,AA8705,0)</f>
        <v>0</v>
      </c>
      <c r="AB9310">
        <f>IF($A9080&lt;=AB$610,AB8705,0)</f>
        <v>0</v>
      </c>
      <c r="AC9310" s="49"/>
      <c r="AD9310" t="str">
        <f>IF($A9080&lt;=AG610,AD8705,"No")</f>
        <v>Yes</v>
      </c>
      <c r="AE9310" s="48">
        <f>IF($A9080&lt;=AG$610,AE8705,0)</f>
        <v>0</v>
      </c>
      <c r="AF9310" s="48">
        <f>IF($A9080&lt;=AG$610,AF8705,0)</f>
        <v>0</v>
      </c>
      <c r="AG9310" s="48">
        <f>IF($A9080&lt;=AG$610,AG8705,0)</f>
        <v>0</v>
      </c>
      <c r="AH9310" s="263">
        <f>IF($A9080&lt;=$R$610,AH8705,"No")</f>
        <v>0</v>
      </c>
      <c r="AI9310" t="str">
        <f>IF($A9080&lt;=AL610,AI8705,"No")</f>
        <v>Yes</v>
      </c>
      <c r="AJ9310" s="48">
        <v>0</v>
      </c>
      <c r="AK9310" s="48">
        <v>0</v>
      </c>
      <c r="AL9310" s="48">
        <v>0</v>
      </c>
      <c r="AM9310" s="263">
        <f>IF($A9080&lt;=$R$610,AM8705,"No")</f>
        <v>0</v>
      </c>
      <c r="AN9310" t="str">
        <f>IF($A9080&lt;=AQ$610,AN8705,"No")</f>
        <v>Yes</v>
      </c>
      <c r="AO9310">
        <f>IF($A9080&lt;=AQ$610,AO8705,0)</f>
        <v>0</v>
      </c>
      <c r="AP9310">
        <f>IF($A9080&lt;=AQ$610,AP8705,0)</f>
        <v>0</v>
      </c>
      <c r="AQ9310">
        <f>IF($A9080&lt;=AQ$610,AQ8705,0)</f>
        <v>0</v>
      </c>
      <c r="AS9310" t="str">
        <f>IF($A9080&lt;=AV$610,AS8705,"No")</f>
        <v>Yes</v>
      </c>
      <c r="AT9310">
        <f>IF($A9080&lt;=AV$610,AT8705,0)</f>
        <v>0</v>
      </c>
      <c r="AU9310">
        <f>IF($A9080&lt;=AV$610,AU8705,0)</f>
        <v>0</v>
      </c>
      <c r="AV9310">
        <f>IF($A9080&lt;=AV$610,AV8705,0)</f>
        <v>0</v>
      </c>
      <c r="AX9310" s="297" t="str">
        <f>IF($A9080&lt;=BA$610,AX8705,"No")</f>
        <v>Yes</v>
      </c>
      <c r="AY9310" s="297">
        <f>IF($A9080&lt;=BA$610,AY8705,0)</f>
        <v>0</v>
      </c>
      <c r="AZ9310" s="297">
        <f>IF($A9080&lt;=BA$610,AZ8705,0)</f>
        <v>0</v>
      </c>
      <c r="BA9310" s="297">
        <f>IF($A9080&lt;=BA$610,BA8705,0)</f>
        <v>0</v>
      </c>
      <c r="BC9310" t="str">
        <f>IF($A9080&lt;=BF$610,BC8705,"No")</f>
        <v>Yes</v>
      </c>
      <c r="BD9310">
        <f>IF($A9080&lt;=BF$610,BD8705,0)</f>
        <v>0</v>
      </c>
      <c r="BE9310">
        <f>IF($A9080&lt;=BF$610,BE8705,0)</f>
        <v>0</v>
      </c>
      <c r="BF9310">
        <f>IF($A9080&lt;=BF$610,BF8705,0)</f>
        <v>0</v>
      </c>
      <c r="BH9310" t="str">
        <f>IF($A9080&lt;=BK$610,BH8705,"No")</f>
        <v>Yes</v>
      </c>
      <c r="BI9310">
        <f>IF($A9080&lt;=BK$610,BI8705,0)</f>
        <v>0</v>
      </c>
      <c r="BJ9310">
        <f>IF($A9080&lt;=BK$610,BJ8705,0)</f>
        <v>0</v>
      </c>
      <c r="BK9310">
        <f>IF($A9080&lt;=BK$610,BK8705,0)</f>
        <v>0</v>
      </c>
    </row>
    <row r="9311" spans="1:63" s="204" customFormat="1">
      <c r="A9311" s="49" t="s">
        <v>711</v>
      </c>
      <c r="B9311" s="72">
        <v>1</v>
      </c>
      <c r="C9311" s="120">
        <f t="shared" si="3856"/>
        <v>78558</v>
      </c>
      <c r="D9311" s="74">
        <f t="shared" si="3854"/>
        <v>78558</v>
      </c>
      <c r="E9311" s="75" t="str">
        <f t="shared" si="3855"/>
        <v>row 78558 to 78558</v>
      </c>
      <c r="F9311" s="48">
        <f t="shared" si="3843"/>
        <v>9311</v>
      </c>
      <c r="G9311" s="46"/>
      <c r="H9311" s="46"/>
      <c r="I9311" s="46"/>
      <c r="J9311" s="179" t="str">
        <f t="shared" si="3849"/>
        <v>Yes</v>
      </c>
      <c r="K9311" s="179">
        <f t="shared" si="3850"/>
        <v>0</v>
      </c>
      <c r="L9311" s="179">
        <f t="shared" si="3851"/>
        <v>0</v>
      </c>
      <c r="M9311" s="179">
        <f t="shared" si="3852"/>
        <v>0</v>
      </c>
      <c r="N9311" s="267">
        <f t="shared" si="3853"/>
        <v>0</v>
      </c>
      <c r="O9311" t="str">
        <f>IF($A9080&lt;=R$610,O8706,"No")</f>
        <v>Yes</v>
      </c>
      <c r="P9311">
        <f>IF($A9080&lt;=R$610,P8706,0)</f>
        <v>0</v>
      </c>
      <c r="Q9311">
        <f>IF($A9080&lt;=R$610,Q8706,0)</f>
        <v>0</v>
      </c>
      <c r="R9311">
        <f>IF($A9080&lt;=R$610,R8706,0)</f>
        <v>0</v>
      </c>
      <c r="S9311" s="49"/>
      <c r="T9311" t="str">
        <f>IF($A9080&lt;=W610,T8706,"No")</f>
        <v>Yes</v>
      </c>
      <c r="U9311" s="48">
        <v>0</v>
      </c>
      <c r="V9311" s="48">
        <v>0</v>
      </c>
      <c r="W9311" s="48">
        <v>0</v>
      </c>
      <c r="X9311" s="46"/>
      <c r="Y9311" t="str">
        <f>IF($A9080&lt;=AB$610,Y8706,"No")</f>
        <v>Yes</v>
      </c>
      <c r="Z9311">
        <f>IF($A9080&lt;=AB$610,Z8706,0)</f>
        <v>0</v>
      </c>
      <c r="AA9311">
        <f>IF($A9080&lt;=AB$610,AA8706,0)</f>
        <v>0</v>
      </c>
      <c r="AB9311">
        <f>IF($A9080&lt;=AB$610,AB8706,0)</f>
        <v>0</v>
      </c>
      <c r="AC9311" s="49"/>
      <c r="AD9311" t="str">
        <f>IF($A9080&lt;=AG610,AD8706,"No")</f>
        <v>Yes</v>
      </c>
      <c r="AE9311" s="48">
        <f>IF($A9080&lt;=AG$610,AE8706,0)</f>
        <v>0</v>
      </c>
      <c r="AF9311" s="48">
        <f>IF($A9080&lt;=AG$610,AF8706,0)</f>
        <v>0</v>
      </c>
      <c r="AG9311" s="48">
        <f>IF($A9080&lt;=AG$610,AG8706,0)</f>
        <v>0</v>
      </c>
      <c r="AH9311" s="263">
        <f>IF($A9080&lt;=$R$610,AH8706,"No")</f>
        <v>0</v>
      </c>
      <c r="AI9311" t="str">
        <f>IF($A9080&lt;=AL610,AI8706,"No")</f>
        <v>Yes</v>
      </c>
      <c r="AJ9311" s="48">
        <v>0</v>
      </c>
      <c r="AK9311" s="48">
        <v>0</v>
      </c>
      <c r="AL9311" s="48">
        <v>0</v>
      </c>
      <c r="AM9311" s="263">
        <f>IF($A9080&lt;=$R$610,AM8706,"No")</f>
        <v>0</v>
      </c>
      <c r="AN9311" t="str">
        <f>IF($A9080&lt;=AQ$610,AN8706,"No")</f>
        <v>Yes</v>
      </c>
      <c r="AO9311">
        <f>IF($A9080&lt;=AQ$610,AO8706,0)</f>
        <v>0</v>
      </c>
      <c r="AP9311">
        <f>IF($A9080&lt;=AQ$610,AP8706,0)</f>
        <v>0</v>
      </c>
      <c r="AQ9311">
        <f>IF($A9080&lt;=AQ$610,AQ8706,0)</f>
        <v>0</v>
      </c>
      <c r="AS9311" t="str">
        <f>IF($A9080&lt;=AV$610,AS8706,"No")</f>
        <v>Yes</v>
      </c>
      <c r="AT9311">
        <f>IF($A9080&lt;=AV$610,AT8706,0)</f>
        <v>0</v>
      </c>
      <c r="AU9311">
        <f>IF($A9080&lt;=AV$610,AU8706,0)</f>
        <v>0</v>
      </c>
      <c r="AV9311">
        <f>IF($A9080&lt;=AV$610,AV8706,0)</f>
        <v>0</v>
      </c>
      <c r="AX9311" s="297" t="str">
        <f>IF($A9080&lt;=BA$610,AX8706,"No")</f>
        <v>Yes</v>
      </c>
      <c r="AY9311" s="297">
        <f>IF($A9080&lt;=BA$610,AY8706,0)</f>
        <v>0</v>
      </c>
      <c r="AZ9311" s="297">
        <f>IF($A9080&lt;=BA$610,AZ8706,0)</f>
        <v>0</v>
      </c>
      <c r="BA9311" s="297">
        <f>IF($A9080&lt;=BA$610,BA8706,0)</f>
        <v>0</v>
      </c>
      <c r="BC9311" t="str">
        <f>IF($A9080&lt;=BF$610,BC8706,"No")</f>
        <v>Yes</v>
      </c>
      <c r="BD9311">
        <f>IF($A9080&lt;=BF$610,BD8706,0)</f>
        <v>0</v>
      </c>
      <c r="BE9311">
        <f>IF($A9080&lt;=BF$610,BE8706,0)</f>
        <v>0</v>
      </c>
      <c r="BF9311">
        <f>IF($A9080&lt;=BF$610,BF8706,0)</f>
        <v>0</v>
      </c>
      <c r="BH9311" t="str">
        <f>IF($A9080&lt;=BK$610,BH8706,"No")</f>
        <v>Yes</v>
      </c>
      <c r="BI9311">
        <f>IF($A9080&lt;=BK$610,BI8706,0)</f>
        <v>0</v>
      </c>
      <c r="BJ9311">
        <f>IF($A9080&lt;=BK$610,BJ8706,0)</f>
        <v>0</v>
      </c>
      <c r="BK9311">
        <f>IF($A9080&lt;=BK$610,BK8706,0)</f>
        <v>0</v>
      </c>
    </row>
    <row r="9312" spans="1:63" s="204" customFormat="1">
      <c r="A9312" s="49" t="s">
        <v>717</v>
      </c>
      <c r="B9312" s="72">
        <v>1</v>
      </c>
      <c r="C9312" s="120">
        <f t="shared" si="3856"/>
        <v>78559</v>
      </c>
      <c r="D9312" s="74">
        <f t="shared" si="3854"/>
        <v>78559</v>
      </c>
      <c r="E9312" s="75" t="str">
        <f t="shared" si="3855"/>
        <v>row 78559 to 78559</v>
      </c>
      <c r="F9312" s="48">
        <f t="shared" si="3843"/>
        <v>9312</v>
      </c>
      <c r="G9312" s="46"/>
      <c r="H9312" s="46"/>
      <c r="I9312" s="46"/>
      <c r="J9312" s="179" t="str">
        <f t="shared" si="3849"/>
        <v>Yes</v>
      </c>
      <c r="K9312" s="179">
        <f t="shared" si="3850"/>
        <v>0</v>
      </c>
      <c r="L9312" s="179">
        <f t="shared" si="3851"/>
        <v>0</v>
      </c>
      <c r="M9312" s="179">
        <f t="shared" si="3852"/>
        <v>0</v>
      </c>
      <c r="N9312" s="267">
        <f t="shared" si="3853"/>
        <v>0</v>
      </c>
      <c r="O9312" t="str">
        <f>IF($A9080&lt;=R$610,O8707,"No")</f>
        <v>Yes</v>
      </c>
      <c r="P9312">
        <f>IF($A9080&lt;=R$610,P8707,0)</f>
        <v>0</v>
      </c>
      <c r="Q9312">
        <f>IF($A9080&lt;=R$610,Q8707,0)</f>
        <v>0</v>
      </c>
      <c r="R9312">
        <f>IF($A9080&lt;=R$610,R8707,0)</f>
        <v>0</v>
      </c>
      <c r="S9312" s="49"/>
      <c r="T9312" t="str">
        <f>IF($A9080&lt;=W610,T8707,"No")</f>
        <v>Yes</v>
      </c>
      <c r="U9312" s="48">
        <v>0</v>
      </c>
      <c r="V9312" s="48">
        <v>0</v>
      </c>
      <c r="W9312" s="48">
        <v>0</v>
      </c>
      <c r="X9312" s="46"/>
      <c r="Y9312" t="str">
        <f>IF($A9080&lt;=AB$610,Y8707,"No")</f>
        <v>Yes</v>
      </c>
      <c r="Z9312">
        <f>IF($A9080&lt;=AB$610,Z8707,0)</f>
        <v>0</v>
      </c>
      <c r="AA9312">
        <f>IF($A9080&lt;=AB$610,AA8707,0)</f>
        <v>0</v>
      </c>
      <c r="AB9312">
        <f>IF($A9080&lt;=AB$610,AB8707,0)</f>
        <v>0</v>
      </c>
      <c r="AC9312" s="49"/>
      <c r="AD9312" t="str">
        <f>IF($A9080&lt;=AG610,AD8707,"No")</f>
        <v>Yes</v>
      </c>
      <c r="AE9312" s="48">
        <f>IF($A9080&lt;=AG$610,AE8707,0)</f>
        <v>0</v>
      </c>
      <c r="AF9312" s="48">
        <f>IF($A9080&lt;=AG$610,AF8707,0)</f>
        <v>0</v>
      </c>
      <c r="AG9312" s="48">
        <f>IF($A9080&lt;=AG$610,AG8707,0)</f>
        <v>0</v>
      </c>
      <c r="AH9312" s="263">
        <f>IF($A9080&lt;=$R$610,AH8707,"No")</f>
        <v>0</v>
      </c>
      <c r="AI9312" t="str">
        <f>IF($A9080&lt;=AL610,AI8707,"No")</f>
        <v>Yes</v>
      </c>
      <c r="AJ9312" s="48">
        <v>0</v>
      </c>
      <c r="AK9312" s="48">
        <v>0</v>
      </c>
      <c r="AL9312" s="48">
        <v>0</v>
      </c>
      <c r="AM9312" s="263">
        <f>IF($A9080&lt;=$R$610,AM8707,"No")</f>
        <v>0</v>
      </c>
      <c r="AN9312" t="str">
        <f>IF($A9080&lt;=AQ$610,AN8707,"No")</f>
        <v>Yes</v>
      </c>
      <c r="AO9312">
        <f>IF($A9080&lt;=AQ$610,AO8707,0)</f>
        <v>0</v>
      </c>
      <c r="AP9312">
        <f>IF($A9080&lt;=AQ$610,AP8707,0)</f>
        <v>0</v>
      </c>
      <c r="AQ9312">
        <f>IF($A9080&lt;=AQ$610,AQ8707,0)</f>
        <v>0</v>
      </c>
      <c r="AS9312" t="str">
        <f>IF($A9080&lt;=AV$610,AS8707,"No")</f>
        <v>Yes</v>
      </c>
      <c r="AT9312">
        <f>IF($A9080&lt;=AV$610,AT8707,0)</f>
        <v>0</v>
      </c>
      <c r="AU9312">
        <f>IF($A9080&lt;=AV$610,AU8707,0)</f>
        <v>0</v>
      </c>
      <c r="AV9312">
        <f>IF($A9080&lt;=AV$610,AV8707,0)</f>
        <v>0</v>
      </c>
      <c r="AX9312" s="297" t="str">
        <f>IF($A9080&lt;=BA$610,AX8707,"No")</f>
        <v>Yes</v>
      </c>
      <c r="AY9312" s="297">
        <f>IF($A9080&lt;=BA$610,AY8707,0)</f>
        <v>0</v>
      </c>
      <c r="AZ9312" s="297">
        <f>IF($A9080&lt;=BA$610,AZ8707,0)</f>
        <v>0</v>
      </c>
      <c r="BA9312" s="297">
        <f>IF($A9080&lt;=BA$610,BA8707,0)</f>
        <v>0</v>
      </c>
      <c r="BC9312" t="str">
        <f>IF($A9080&lt;=BF$610,BC8707,"No")</f>
        <v>Yes</v>
      </c>
      <c r="BD9312">
        <f>IF($A9080&lt;=BF$610,BD8707,0)</f>
        <v>0</v>
      </c>
      <c r="BE9312">
        <f>IF($A9080&lt;=BF$610,BE8707,0)</f>
        <v>0</v>
      </c>
      <c r="BF9312">
        <f>IF($A9080&lt;=BF$610,BF8707,0)</f>
        <v>0</v>
      </c>
      <c r="BH9312" t="str">
        <f>IF($A9080&lt;=BK$610,BH8707,"No")</f>
        <v>Yes</v>
      </c>
      <c r="BI9312">
        <f>IF($A9080&lt;=BK$610,BI8707,0)</f>
        <v>0</v>
      </c>
      <c r="BJ9312">
        <f>IF($A9080&lt;=BK$610,BJ8707,0)</f>
        <v>0</v>
      </c>
      <c r="BK9312">
        <f>IF($A9080&lt;=BK$610,BK8707,0)</f>
        <v>0</v>
      </c>
    </row>
    <row r="9313" spans="1:63" s="204" customFormat="1">
      <c r="A9313" s="49" t="s">
        <v>718</v>
      </c>
      <c r="B9313" s="72">
        <v>1</v>
      </c>
      <c r="C9313" s="120">
        <f t="shared" si="3856"/>
        <v>78560</v>
      </c>
      <c r="D9313" s="74">
        <f t="shared" si="3854"/>
        <v>78560</v>
      </c>
      <c r="E9313" s="75" t="str">
        <f t="shared" si="3855"/>
        <v>row 78560 to 78560</v>
      </c>
      <c r="F9313" s="48">
        <f t="shared" si="3843"/>
        <v>9313</v>
      </c>
      <c r="G9313" s="46"/>
      <c r="H9313" s="46"/>
      <c r="I9313" s="46"/>
      <c r="J9313" s="179" t="str">
        <f t="shared" si="3849"/>
        <v>Yes</v>
      </c>
      <c r="K9313" s="179">
        <f t="shared" si="3850"/>
        <v>0</v>
      </c>
      <c r="L9313" s="179">
        <f t="shared" si="3851"/>
        <v>0</v>
      </c>
      <c r="M9313" s="179">
        <f t="shared" si="3852"/>
        <v>0</v>
      </c>
      <c r="N9313" s="267">
        <f t="shared" si="3853"/>
        <v>0</v>
      </c>
      <c r="O9313" t="str">
        <f>IF($A9080&lt;=R$610,O8708,"No")</f>
        <v>Yes</v>
      </c>
      <c r="P9313">
        <f>IF($A9080&lt;=R$610,P8708,0)</f>
        <v>0</v>
      </c>
      <c r="Q9313">
        <f>IF($A9080&lt;=R$610,Q8708,0)</f>
        <v>0</v>
      </c>
      <c r="R9313">
        <f>IF($A9080&lt;=R$610,R8708,0)</f>
        <v>0</v>
      </c>
      <c r="S9313" s="49"/>
      <c r="T9313" t="str">
        <f>IF($A9080&lt;=W610,T8708,"No")</f>
        <v>Yes</v>
      </c>
      <c r="U9313" s="48">
        <v>0</v>
      </c>
      <c r="V9313" s="48">
        <v>0</v>
      </c>
      <c r="W9313" s="48">
        <v>0</v>
      </c>
      <c r="X9313" s="46"/>
      <c r="Y9313" t="str">
        <f>IF($A9080&lt;=AB$610,Y8708,"No")</f>
        <v>Yes</v>
      </c>
      <c r="Z9313">
        <f>IF($A9080&lt;=AB$610,Z8708,0)</f>
        <v>0</v>
      </c>
      <c r="AA9313">
        <f>IF($A9080&lt;=AB$610,AA8708,0)</f>
        <v>0</v>
      </c>
      <c r="AB9313">
        <f>IF($A9080&lt;=AB$610,AB8708,0)</f>
        <v>0</v>
      </c>
      <c r="AC9313" s="49"/>
      <c r="AD9313" t="str">
        <f>IF($A9080&lt;=AG610,AD8708,"No")</f>
        <v>Yes</v>
      </c>
      <c r="AE9313" s="48">
        <f>IF($A9080&lt;=AG$610,AE8708,0)</f>
        <v>0</v>
      </c>
      <c r="AF9313" s="48">
        <f>IF($A9080&lt;=AG$610,AF8708,0)</f>
        <v>0</v>
      </c>
      <c r="AG9313" s="48">
        <f>IF($A9080&lt;=AG$610,AG8708,0)</f>
        <v>0</v>
      </c>
      <c r="AH9313" s="263">
        <f>IF($A9080&lt;=$R$610,AH8708,"No")</f>
        <v>0</v>
      </c>
      <c r="AI9313" t="str">
        <f>IF($A9080&lt;=AL610,AI8708,"No")</f>
        <v>Yes</v>
      </c>
      <c r="AJ9313" s="48">
        <v>0</v>
      </c>
      <c r="AK9313" s="48">
        <v>0</v>
      </c>
      <c r="AL9313" s="48">
        <v>0</v>
      </c>
      <c r="AM9313" s="263">
        <f>IF($A9080&lt;=$R$610,AM8708,"No")</f>
        <v>0</v>
      </c>
      <c r="AN9313" t="str">
        <f>IF($A9080&lt;=AQ$610,AN8708,"No")</f>
        <v>Yes</v>
      </c>
      <c r="AO9313">
        <f>IF($A9080&lt;=AQ$610,AO8708,0)</f>
        <v>0</v>
      </c>
      <c r="AP9313">
        <f>IF($A9080&lt;=AQ$610,AP8708,0)</f>
        <v>0</v>
      </c>
      <c r="AQ9313">
        <f>IF($A9080&lt;=AQ$610,AQ8708,0)</f>
        <v>0</v>
      </c>
      <c r="AS9313" t="str">
        <f>IF($A9080&lt;=AV$610,AS8708,"No")</f>
        <v>Yes</v>
      </c>
      <c r="AT9313">
        <f>IF($A9080&lt;=AV$610,AT8708,0)</f>
        <v>0</v>
      </c>
      <c r="AU9313">
        <f>IF($A9080&lt;=AV$610,AU8708,0)</f>
        <v>0</v>
      </c>
      <c r="AV9313">
        <f>IF($A9080&lt;=AV$610,AV8708,0)</f>
        <v>0</v>
      </c>
      <c r="AX9313" s="297" t="str">
        <f>IF($A9080&lt;=BA$610,AX8708,"No")</f>
        <v>Yes</v>
      </c>
      <c r="AY9313" s="297">
        <f>IF($A9080&lt;=BA$610,AY8708,0)</f>
        <v>0</v>
      </c>
      <c r="AZ9313" s="297">
        <f>IF($A9080&lt;=BA$610,AZ8708,0)</f>
        <v>0</v>
      </c>
      <c r="BA9313" s="297">
        <f>IF($A9080&lt;=BA$610,BA8708,0)</f>
        <v>0</v>
      </c>
      <c r="BC9313" t="str">
        <f>IF($A9080&lt;=BF$610,BC8708,"No")</f>
        <v>Yes</v>
      </c>
      <c r="BD9313">
        <f>IF($A9080&lt;=BF$610,BD8708,0)</f>
        <v>0</v>
      </c>
      <c r="BE9313">
        <f>IF($A9080&lt;=BF$610,BE8708,0)</f>
        <v>0</v>
      </c>
      <c r="BF9313">
        <f>IF($A9080&lt;=BF$610,BF8708,0)</f>
        <v>0</v>
      </c>
      <c r="BH9313" t="str">
        <f>IF($A9080&lt;=BK$610,BH8708,"No")</f>
        <v>Yes</v>
      </c>
      <c r="BI9313">
        <f>IF($A9080&lt;=BK$610,BI8708,0)</f>
        <v>0</v>
      </c>
      <c r="BJ9313">
        <f>IF($A9080&lt;=BK$610,BJ8708,0)</f>
        <v>0</v>
      </c>
      <c r="BK9313">
        <f>IF($A9080&lt;=BK$610,BK8708,0)</f>
        <v>0</v>
      </c>
    </row>
    <row r="9314" spans="1:63" s="204" customFormat="1">
      <c r="A9314" s="49" t="s">
        <v>850</v>
      </c>
      <c r="B9314" s="72" t="s">
        <v>820</v>
      </c>
      <c r="C9314" s="77" t="s">
        <v>820</v>
      </c>
      <c r="D9314" s="77" t="s">
        <v>820</v>
      </c>
      <c r="E9314" s="75" t="s">
        <v>925</v>
      </c>
      <c r="F9314" s="48">
        <f t="shared" si="3843"/>
        <v>9314</v>
      </c>
      <c r="G9314" s="46"/>
      <c r="H9314" s="46"/>
      <c r="I9314" s="46"/>
      <c r="J9314" s="179" t="str">
        <f t="shared" si="3849"/>
        <v>Yes</v>
      </c>
      <c r="K9314" s="179">
        <f t="shared" si="3850"/>
        <v>0</v>
      </c>
      <c r="L9314" s="179">
        <f t="shared" si="3851"/>
        <v>0</v>
      </c>
      <c r="M9314" s="179">
        <f t="shared" si="3852"/>
        <v>0</v>
      </c>
      <c r="N9314" s="267">
        <f t="shared" si="3853"/>
        <v>0</v>
      </c>
      <c r="O9314" t="str">
        <f>IF($A9080&lt;=R$610,O8709,"No")</f>
        <v>Yes</v>
      </c>
      <c r="P9314">
        <f>IF($A9080&lt;=R$610,P8709,0)</f>
        <v>0</v>
      </c>
      <c r="Q9314">
        <f>IF($A9080&lt;=R$610,Q8709,0)</f>
        <v>0</v>
      </c>
      <c r="R9314">
        <f>IF($A9080&lt;=R$610,R8709,0)</f>
        <v>0</v>
      </c>
      <c r="S9314" s="49"/>
      <c r="T9314" t="str">
        <f>IF($A9080&lt;=W610,T8709,"No")</f>
        <v>Yes</v>
      </c>
      <c r="U9314" s="48">
        <v>0</v>
      </c>
      <c r="V9314" s="48">
        <v>0</v>
      </c>
      <c r="W9314" s="48">
        <v>0</v>
      </c>
      <c r="X9314" s="46"/>
      <c r="Y9314" t="str">
        <f>IF($A9080&lt;=AB$610,Y8709,"No")</f>
        <v>Yes</v>
      </c>
      <c r="Z9314">
        <f>IF($A9080&lt;=AB$610,Z8709,0)</f>
        <v>0</v>
      </c>
      <c r="AA9314">
        <f>IF($A9080&lt;=AB$610,AA8709,0)</f>
        <v>0</v>
      </c>
      <c r="AB9314">
        <f>IF($A9080&lt;=AB$610,AB8709,0)</f>
        <v>0</v>
      </c>
      <c r="AC9314" s="49"/>
      <c r="AD9314" t="str">
        <f>IF($A9080&lt;=AG610,AD8709,"No")</f>
        <v>Yes</v>
      </c>
      <c r="AE9314" s="48">
        <f>IF($A9080&lt;=AG$610,AE8709,0)</f>
        <v>0</v>
      </c>
      <c r="AF9314" s="48">
        <f>IF($A9080&lt;=AG$610,AF8709,0)</f>
        <v>0</v>
      </c>
      <c r="AG9314" s="48">
        <f>IF($A9080&lt;=AG$610,AG8709,0)</f>
        <v>0</v>
      </c>
      <c r="AH9314" s="263" t="str">
        <f>IF($A9080&lt;=$R$610,AH8709,"No")</f>
        <v>Yes</v>
      </c>
      <c r="AI9314" t="str">
        <f>IF($A9080&lt;=AL610,AI8709,"No")</f>
        <v>Yes</v>
      </c>
      <c r="AJ9314" s="48">
        <v>0</v>
      </c>
      <c r="AK9314" s="48">
        <v>0</v>
      </c>
      <c r="AL9314" s="48">
        <v>0</v>
      </c>
      <c r="AM9314" s="263">
        <f>IF($A9080&lt;=$R$610,AM8709,"No")</f>
        <v>0</v>
      </c>
      <c r="AN9314" t="str">
        <f>IF($A9080&lt;=AQ$610,AN8709,"No")</f>
        <v>Yes</v>
      </c>
      <c r="AO9314">
        <f>IF($A9080&lt;=AQ$610,AO8709,0)</f>
        <v>0</v>
      </c>
      <c r="AP9314">
        <f>IF($A9080&lt;=AQ$610,AP8709,0)</f>
        <v>0</v>
      </c>
      <c r="AQ9314">
        <f>IF($A9080&lt;=AQ$610,AQ8709,0)</f>
        <v>0</v>
      </c>
      <c r="AS9314" t="str">
        <f>IF($A9080&lt;=AV$610,AS8709,"No")</f>
        <v>Yes</v>
      </c>
      <c r="AT9314">
        <f>IF($A9080&lt;=AV$610,AT8709,0)</f>
        <v>0</v>
      </c>
      <c r="AU9314">
        <f>IF($A9080&lt;=AV$610,AU8709,0)</f>
        <v>0</v>
      </c>
      <c r="AV9314">
        <f>IF($A9080&lt;=AV$610,AV8709,0)</f>
        <v>0</v>
      </c>
      <c r="AX9314" s="297" t="str">
        <f>IF($A9080&lt;=BA$610,AX8709,"No")</f>
        <v>Yes</v>
      </c>
      <c r="AY9314" s="297">
        <f>IF($A9080&lt;=BA$610,AY8709,0)</f>
        <v>0</v>
      </c>
      <c r="AZ9314" s="297">
        <f>IF($A9080&lt;=BA$610,AZ8709,0)</f>
        <v>0</v>
      </c>
      <c r="BA9314" s="297">
        <f>IF($A9080&lt;=BA$610,BA8709,0)</f>
        <v>0</v>
      </c>
      <c r="BC9314" t="str">
        <f>IF($A9080&lt;=BF$610,BC8709,"No")</f>
        <v>Yes</v>
      </c>
      <c r="BD9314">
        <f>IF($A9080&lt;=BF$610,BD8709,0)</f>
        <v>0</v>
      </c>
      <c r="BE9314">
        <f>IF($A9080&lt;=BF$610,BE8709,0)</f>
        <v>0</v>
      </c>
      <c r="BF9314">
        <f>IF($A9080&lt;=BF$610,BF8709,0)</f>
        <v>0</v>
      </c>
      <c r="BH9314" t="str">
        <f>IF($A9080&lt;=BK$610,BH8709,"No")</f>
        <v>Yes</v>
      </c>
      <c r="BI9314">
        <f>IF($A9080&lt;=BK$610,BI8709,0)</f>
        <v>0</v>
      </c>
      <c r="BJ9314">
        <f>IF($A9080&lt;=BK$610,BJ8709,0)</f>
        <v>0</v>
      </c>
      <c r="BK9314">
        <f>IF($A9080&lt;=BK$610,BK8709,0)</f>
        <v>0</v>
      </c>
    </row>
    <row r="9315" spans="1:63" s="204" customFormat="1">
      <c r="A9315" s="49" t="s">
        <v>851</v>
      </c>
      <c r="B9315" s="72" t="s">
        <v>820</v>
      </c>
      <c r="C9315" s="77" t="s">
        <v>820</v>
      </c>
      <c r="D9315" s="77" t="s">
        <v>820</v>
      </c>
      <c r="E9315" s="75" t="s">
        <v>925</v>
      </c>
      <c r="F9315" s="48">
        <f t="shared" si="3843"/>
        <v>9315</v>
      </c>
      <c r="G9315" s="46"/>
      <c r="H9315" s="46"/>
      <c r="I9315" s="46"/>
      <c r="J9315" s="179" t="str">
        <f t="shared" si="3849"/>
        <v>Yes</v>
      </c>
      <c r="K9315" s="179">
        <f t="shared" si="3850"/>
        <v>0</v>
      </c>
      <c r="L9315" s="179">
        <f t="shared" si="3851"/>
        <v>0</v>
      </c>
      <c r="M9315" s="179">
        <f t="shared" si="3852"/>
        <v>0</v>
      </c>
      <c r="N9315" s="267">
        <f t="shared" si="3853"/>
        <v>0</v>
      </c>
      <c r="O9315" t="str">
        <f>IF($A9080&lt;=R$610,O8710,"No")</f>
        <v>Yes</v>
      </c>
      <c r="P9315">
        <f>IF($A9080&lt;=R$610,P8710,0)</f>
        <v>0</v>
      </c>
      <c r="Q9315">
        <f>IF($A9080&lt;=R$610,Q8710,0)</f>
        <v>0</v>
      </c>
      <c r="R9315">
        <f>IF($A9080&lt;=R$610,R8710,0)</f>
        <v>0</v>
      </c>
      <c r="S9315" s="49"/>
      <c r="T9315" t="str">
        <f>IF($A9080&lt;=W610,T8710,"No")</f>
        <v>Yes</v>
      </c>
      <c r="U9315" s="48">
        <v>0</v>
      </c>
      <c r="V9315" s="48">
        <v>0</v>
      </c>
      <c r="W9315" s="48">
        <v>0</v>
      </c>
      <c r="X9315" s="46"/>
      <c r="Y9315" t="str">
        <f>IF($A9080&lt;=AB$610,Y8710,"No")</f>
        <v>Yes</v>
      </c>
      <c r="Z9315">
        <f>IF($A9080&lt;=AB$610,Z8710,0)</f>
        <v>0</v>
      </c>
      <c r="AA9315">
        <f>IF($A9080&lt;=AB$610,AA8710,0)</f>
        <v>0</v>
      </c>
      <c r="AB9315">
        <f>IF($A9080&lt;=AB$610,AB8710,0)</f>
        <v>0</v>
      </c>
      <c r="AC9315" s="49"/>
      <c r="AD9315" t="str">
        <f>IF($A9080&lt;=AG610,AD8710,"No")</f>
        <v>Yes</v>
      </c>
      <c r="AE9315" s="48">
        <f>IF($A9080&lt;=AG$610,AE8710,0)</f>
        <v>0</v>
      </c>
      <c r="AF9315" s="48">
        <f>IF($A9080&lt;=AG$610,AF8710,0)</f>
        <v>0</v>
      </c>
      <c r="AG9315" s="48">
        <f>IF($A9080&lt;=AG$610,AG8710,0)</f>
        <v>0</v>
      </c>
      <c r="AH9315" s="263">
        <f>IF($A9080&lt;=$R$610,AH8710,"No")</f>
        <v>0</v>
      </c>
      <c r="AI9315" t="str">
        <f>IF($A9080&lt;=AL610,AI8710,"No")</f>
        <v>Yes</v>
      </c>
      <c r="AJ9315" s="48">
        <v>0</v>
      </c>
      <c r="AK9315" s="48">
        <v>0</v>
      </c>
      <c r="AL9315" s="48">
        <v>0</v>
      </c>
      <c r="AM9315" s="263">
        <f>IF($A9080&lt;=$R$610,AM8710,"No")</f>
        <v>0</v>
      </c>
      <c r="AN9315" t="str">
        <f>IF($A9080&lt;=AQ$610,AN8710,"No")</f>
        <v>Yes</v>
      </c>
      <c r="AO9315">
        <f>IF($A9080&lt;=AQ$610,AO8710,0)</f>
        <v>0</v>
      </c>
      <c r="AP9315">
        <f>IF($A9080&lt;=AQ$610,AP8710,0)</f>
        <v>0</v>
      </c>
      <c r="AQ9315">
        <f>IF($A9080&lt;=AQ$610,AQ8710,0)</f>
        <v>0</v>
      </c>
      <c r="AS9315" t="str">
        <f>IF($A9080&lt;=AV$610,AS8710,"No")</f>
        <v>Yes</v>
      </c>
      <c r="AT9315">
        <f>IF($A9080&lt;=AV$610,AT8710,0)</f>
        <v>0</v>
      </c>
      <c r="AU9315">
        <f>IF($A9080&lt;=AV$610,AU8710,0)</f>
        <v>0</v>
      </c>
      <c r="AV9315">
        <f>IF($A9080&lt;=AV$610,AV8710,0)</f>
        <v>0</v>
      </c>
      <c r="AX9315" s="297" t="str">
        <f>IF($A9080&lt;=BA$610,AX8710,"No")</f>
        <v>Yes</v>
      </c>
      <c r="AY9315" s="297">
        <f>IF($A9080&lt;=BA$610,AY8710,0)</f>
        <v>0</v>
      </c>
      <c r="AZ9315" s="297">
        <f>IF($A9080&lt;=BA$610,AZ8710,0)</f>
        <v>0</v>
      </c>
      <c r="BA9315" s="297">
        <f>IF($A9080&lt;=BA$610,BA8710,0)</f>
        <v>0</v>
      </c>
      <c r="BC9315" t="str">
        <f>IF($A9080&lt;=BF$610,BC8710,"No")</f>
        <v>Yes</v>
      </c>
      <c r="BD9315">
        <f>IF($A9080&lt;=BF$610,BD8710,0)</f>
        <v>0</v>
      </c>
      <c r="BE9315">
        <f>IF($A9080&lt;=BF$610,BE8710,0)</f>
        <v>0</v>
      </c>
      <c r="BF9315">
        <f>IF($A9080&lt;=BF$610,BF8710,0)</f>
        <v>0</v>
      </c>
      <c r="BH9315" t="str">
        <f>IF($A9080&lt;=BK$610,BH8710,"No")</f>
        <v>Yes</v>
      </c>
      <c r="BI9315">
        <f>IF($A9080&lt;=BK$610,BI8710,0)</f>
        <v>0</v>
      </c>
      <c r="BJ9315">
        <f>IF($A9080&lt;=BK$610,BJ8710,0)</f>
        <v>0</v>
      </c>
      <c r="BK9315">
        <f>IF($A9080&lt;=BK$610,BK8710,0)</f>
        <v>0</v>
      </c>
    </row>
    <row r="9316" spans="1:63" s="204" customFormat="1">
      <c r="A9316" s="49" t="s">
        <v>852</v>
      </c>
      <c r="B9316" s="72" t="s">
        <v>820</v>
      </c>
      <c r="C9316" s="77" t="s">
        <v>820</v>
      </c>
      <c r="D9316" s="77" t="s">
        <v>820</v>
      </c>
      <c r="E9316" s="75" t="s">
        <v>925</v>
      </c>
      <c r="F9316" s="48">
        <f t="shared" si="3843"/>
        <v>9316</v>
      </c>
      <c r="G9316" s="46"/>
      <c r="H9316" s="46"/>
      <c r="I9316" s="46"/>
      <c r="J9316" s="179" t="str">
        <f t="shared" si="3849"/>
        <v>Yes</v>
      </c>
      <c r="K9316" s="179">
        <f t="shared" si="3850"/>
        <v>0</v>
      </c>
      <c r="L9316" s="179">
        <f t="shared" si="3851"/>
        <v>0</v>
      </c>
      <c r="M9316" s="179">
        <f t="shared" si="3852"/>
        <v>0</v>
      </c>
      <c r="N9316" s="267">
        <f t="shared" si="3853"/>
        <v>0</v>
      </c>
      <c r="O9316" t="str">
        <f>IF($A9080&lt;=R$610,O8711,"No")</f>
        <v>Yes</v>
      </c>
      <c r="P9316">
        <f>IF($A9080&lt;=R$610,P8711,0)</f>
        <v>0</v>
      </c>
      <c r="Q9316">
        <f>IF($A9080&lt;=R$610,Q8711,0)</f>
        <v>0</v>
      </c>
      <c r="R9316">
        <f>IF($A9080&lt;=R$610,R8711,0)</f>
        <v>0</v>
      </c>
      <c r="S9316" s="49"/>
      <c r="T9316" t="str">
        <f>IF($A9080&lt;=W610,T8711,"No")</f>
        <v>Yes</v>
      </c>
      <c r="U9316" s="48">
        <v>0</v>
      </c>
      <c r="V9316" s="48">
        <v>0</v>
      </c>
      <c r="W9316" s="48">
        <v>0</v>
      </c>
      <c r="X9316" s="46"/>
      <c r="Y9316" t="str">
        <f>IF($A9080&lt;=AB$610,Y8711,"No")</f>
        <v>Yes</v>
      </c>
      <c r="Z9316">
        <f>IF($A9080&lt;=AB$610,Z8711,0)</f>
        <v>0</v>
      </c>
      <c r="AA9316">
        <f>IF($A9080&lt;=AB$610,AA8711,0)</f>
        <v>0</v>
      </c>
      <c r="AB9316">
        <f>IF($A9080&lt;=AB$610,AB8711,0)</f>
        <v>0</v>
      </c>
      <c r="AC9316" s="49"/>
      <c r="AD9316" t="str">
        <f>IF($A9080&lt;=AG610,AD8711,"No")</f>
        <v>Yes</v>
      </c>
      <c r="AE9316" s="48">
        <f>IF($A9080&lt;=AG$610,AE8711,0)</f>
        <v>0</v>
      </c>
      <c r="AF9316" s="48">
        <f>IF($A9080&lt;=AG$610,AF8711,0)</f>
        <v>0</v>
      </c>
      <c r="AG9316" s="48">
        <f>IF($A9080&lt;=AG$610,AG8711,0)</f>
        <v>0</v>
      </c>
      <c r="AH9316" s="263" t="str">
        <f>IF($A9080&lt;=$R$610,AH8711,"No")</f>
        <v>Yes</v>
      </c>
      <c r="AI9316" t="str">
        <f>IF($A9080&lt;=AL610,AI8711,"No")</f>
        <v>Yes</v>
      </c>
      <c r="AJ9316" s="48">
        <v>0</v>
      </c>
      <c r="AK9316" s="48">
        <v>0</v>
      </c>
      <c r="AL9316" s="48">
        <v>0</v>
      </c>
      <c r="AM9316" s="263">
        <f>IF($A9080&lt;=$R$610,AM8711,"No")</f>
        <v>0</v>
      </c>
      <c r="AN9316" t="str">
        <f>IF($A9080&lt;=AQ$610,AN8711,"No")</f>
        <v>Yes</v>
      </c>
      <c r="AO9316">
        <f>IF($A9080&lt;=AQ$610,AO8711,0)</f>
        <v>0</v>
      </c>
      <c r="AP9316">
        <f>IF($A9080&lt;=AQ$610,AP8711,0)</f>
        <v>0</v>
      </c>
      <c r="AQ9316">
        <f>IF($A9080&lt;=AQ$610,AQ8711,0)</f>
        <v>0</v>
      </c>
      <c r="AS9316" t="str">
        <f>IF($A9080&lt;=AV$610,AS8711,"No")</f>
        <v>Yes</v>
      </c>
      <c r="AT9316">
        <f>IF($A9080&lt;=AV$610,AT8711,0)</f>
        <v>0</v>
      </c>
      <c r="AU9316">
        <f>IF($A9080&lt;=AV$610,AU8711,0)</f>
        <v>0</v>
      </c>
      <c r="AV9316">
        <f>IF($A9080&lt;=AV$610,AV8711,0)</f>
        <v>0</v>
      </c>
      <c r="AX9316" s="297" t="str">
        <f>IF($A9080&lt;=BA$610,AX8711,"No")</f>
        <v>Yes</v>
      </c>
      <c r="AY9316" s="297">
        <f>IF($A9080&lt;=BA$610,AY8711,0)</f>
        <v>0</v>
      </c>
      <c r="AZ9316" s="297">
        <f>IF($A9080&lt;=BA$610,AZ8711,0)</f>
        <v>0</v>
      </c>
      <c r="BA9316" s="297">
        <f>IF($A9080&lt;=BA$610,BA8711,0)</f>
        <v>0</v>
      </c>
      <c r="BC9316" t="str">
        <f>IF($A9080&lt;=BF$610,BC8711,"No")</f>
        <v>Yes</v>
      </c>
      <c r="BD9316">
        <f>IF($A9080&lt;=BF$610,BD8711,0)</f>
        <v>0</v>
      </c>
      <c r="BE9316">
        <f>IF($A9080&lt;=BF$610,BE8711,0)</f>
        <v>0</v>
      </c>
      <c r="BF9316">
        <f>IF($A9080&lt;=BF$610,BF8711,0)</f>
        <v>0</v>
      </c>
      <c r="BH9316" t="str">
        <f>IF($A9080&lt;=BK$610,BH8711,"No")</f>
        <v>Yes</v>
      </c>
      <c r="BI9316">
        <f>IF($A9080&lt;=BK$610,BI8711,0)</f>
        <v>0</v>
      </c>
      <c r="BJ9316">
        <f>IF($A9080&lt;=BK$610,BJ8711,0)</f>
        <v>0</v>
      </c>
      <c r="BK9316">
        <f>IF($A9080&lt;=BK$610,BK8711,0)</f>
        <v>0</v>
      </c>
    </row>
    <row r="9317" spans="1:63" s="204" customFormat="1">
      <c r="A9317" s="49" t="s">
        <v>853</v>
      </c>
      <c r="B9317" s="72" t="s">
        <v>820</v>
      </c>
      <c r="C9317" s="77" t="s">
        <v>820</v>
      </c>
      <c r="D9317" s="77" t="s">
        <v>820</v>
      </c>
      <c r="E9317" s="75" t="s">
        <v>925</v>
      </c>
      <c r="F9317" s="48">
        <f t="shared" si="3843"/>
        <v>9317</v>
      </c>
      <c r="G9317" s="46"/>
      <c r="H9317" s="46"/>
      <c r="I9317" s="46"/>
      <c r="J9317" s="179" t="str">
        <f t="shared" si="3849"/>
        <v>Yes</v>
      </c>
      <c r="K9317" s="179">
        <f t="shared" si="3850"/>
        <v>0</v>
      </c>
      <c r="L9317" s="179">
        <f t="shared" si="3851"/>
        <v>0</v>
      </c>
      <c r="M9317" s="179">
        <f t="shared" si="3852"/>
        <v>0</v>
      </c>
      <c r="N9317" s="267">
        <f t="shared" si="3853"/>
        <v>0</v>
      </c>
      <c r="O9317" t="str">
        <f>IF($A9080&lt;=R$610,O8712,"No")</f>
        <v>Yes</v>
      </c>
      <c r="P9317">
        <f>IF($A9080&lt;=R$610,P8712,0)</f>
        <v>0</v>
      </c>
      <c r="Q9317">
        <f>IF($A9080&lt;=R$610,Q8712,0)</f>
        <v>0</v>
      </c>
      <c r="R9317">
        <f>IF($A9080&lt;=R$610,R8712,0)</f>
        <v>0</v>
      </c>
      <c r="S9317" s="49"/>
      <c r="T9317" t="str">
        <f>IF($A9080&lt;=W610,T8712,"No")</f>
        <v>Yes</v>
      </c>
      <c r="U9317" s="48">
        <v>0</v>
      </c>
      <c r="V9317" s="48">
        <v>0</v>
      </c>
      <c r="W9317" s="48">
        <v>0</v>
      </c>
      <c r="X9317" s="46"/>
      <c r="Y9317" t="str">
        <f>IF($A9080&lt;=AB$610,Y8712,"No")</f>
        <v>Yes</v>
      </c>
      <c r="Z9317">
        <f>IF($A9080&lt;=AB$610,Z8712,0)</f>
        <v>0</v>
      </c>
      <c r="AA9317">
        <f>IF($A9080&lt;=AB$610,AA8712,0)</f>
        <v>0</v>
      </c>
      <c r="AB9317">
        <f>IF($A9080&lt;=AB$610,AB8712,0)</f>
        <v>0</v>
      </c>
      <c r="AC9317" s="49"/>
      <c r="AD9317" t="str">
        <f>IF($A9080&lt;=AG610,AD8712,"No")</f>
        <v>Yes</v>
      </c>
      <c r="AE9317" s="48">
        <f>IF($A9080&lt;=AG$610,AE8712,0)</f>
        <v>0</v>
      </c>
      <c r="AF9317" s="48">
        <f>IF($A9080&lt;=AG$610,AF8712,0)</f>
        <v>0</v>
      </c>
      <c r="AG9317" s="48">
        <f>IF($A9080&lt;=AG$610,AG8712,0)</f>
        <v>0</v>
      </c>
      <c r="AH9317" s="263">
        <f>IF($A9080&lt;=$R$610,AH8712,"No")</f>
        <v>0</v>
      </c>
      <c r="AI9317" t="str">
        <f>IF($A9080&lt;=AL610,AI8712,"No")</f>
        <v>Yes</v>
      </c>
      <c r="AJ9317" s="48">
        <v>0</v>
      </c>
      <c r="AK9317" s="48">
        <v>0</v>
      </c>
      <c r="AL9317" s="48">
        <v>0</v>
      </c>
      <c r="AM9317" s="263">
        <f>IF($A9080&lt;=$R$610,AM8712,"No")</f>
        <v>0</v>
      </c>
      <c r="AN9317" t="str">
        <f>IF($A9080&lt;=AQ$610,AN8712,"No")</f>
        <v>Yes</v>
      </c>
      <c r="AO9317">
        <f>IF($A9080&lt;=AQ$610,AO8712,0)</f>
        <v>0</v>
      </c>
      <c r="AP9317">
        <f>IF($A9080&lt;=AQ$610,AP8712,0)</f>
        <v>0</v>
      </c>
      <c r="AQ9317">
        <f>IF($A9080&lt;=AQ$610,AQ8712,0)</f>
        <v>0</v>
      </c>
      <c r="AS9317" t="str">
        <f>IF($A9080&lt;=AV$610,AS8712,"No")</f>
        <v>Yes</v>
      </c>
      <c r="AT9317">
        <f>IF($A9080&lt;=AV$610,AT8712,0)</f>
        <v>0</v>
      </c>
      <c r="AU9317">
        <f>IF($A9080&lt;=AV$610,AU8712,0)</f>
        <v>0</v>
      </c>
      <c r="AV9317">
        <f>IF($A9080&lt;=AV$610,AV8712,0)</f>
        <v>0</v>
      </c>
      <c r="AX9317" s="297" t="str">
        <f>IF($A9080&lt;=BA$610,AX8712,"No")</f>
        <v>Yes</v>
      </c>
      <c r="AY9317" s="297">
        <f>IF($A9080&lt;=BA$610,AY8712,0)</f>
        <v>0</v>
      </c>
      <c r="AZ9317" s="297">
        <f>IF($A9080&lt;=BA$610,AZ8712,0)</f>
        <v>0</v>
      </c>
      <c r="BA9317" s="297">
        <f>IF($A9080&lt;=BA$610,BA8712,0)</f>
        <v>0</v>
      </c>
      <c r="BC9317" t="str">
        <f>IF($A9080&lt;=BF$610,BC8712,"No")</f>
        <v>Yes</v>
      </c>
      <c r="BD9317">
        <f>IF($A9080&lt;=BF$610,BD8712,0)</f>
        <v>0</v>
      </c>
      <c r="BE9317">
        <f>IF($A9080&lt;=BF$610,BE8712,0)</f>
        <v>0</v>
      </c>
      <c r="BF9317">
        <f>IF($A9080&lt;=BF$610,BF8712,0)</f>
        <v>0</v>
      </c>
      <c r="BH9317" t="str">
        <f>IF($A9080&lt;=BK$610,BH8712,"No")</f>
        <v>Yes</v>
      </c>
      <c r="BI9317">
        <f>IF($A9080&lt;=BK$610,BI8712,0)</f>
        <v>0</v>
      </c>
      <c r="BJ9317">
        <f>IF($A9080&lt;=BK$610,BJ8712,0)</f>
        <v>0</v>
      </c>
      <c r="BK9317">
        <f>IF($A9080&lt;=BK$610,BK8712,0)</f>
        <v>0</v>
      </c>
    </row>
    <row r="9318" spans="1:63" s="204" customFormat="1">
      <c r="A9318" s="49" t="s">
        <v>76</v>
      </c>
      <c r="B9318" s="72">
        <v>2</v>
      </c>
      <c r="C9318" s="120">
        <f>+D9313+1</f>
        <v>78561</v>
      </c>
      <c r="D9318" s="74">
        <f t="shared" ref="D9318:D9337" si="3857">+C9318+B9318-1</f>
        <v>78562</v>
      </c>
      <c r="E9318" s="75" t="str">
        <f t="shared" ref="E9318:E9381" si="3858">"row "&amp;C9318&amp;" to "&amp;D9318</f>
        <v>row 78561 to 78562</v>
      </c>
      <c r="F9318" s="48">
        <f t="shared" si="3843"/>
        <v>9318</v>
      </c>
      <c r="G9318" s="46"/>
      <c r="H9318" s="46"/>
      <c r="I9318" s="46"/>
      <c r="J9318" s="179" t="str">
        <f t="shared" si="3849"/>
        <v>Yes</v>
      </c>
      <c r="K9318" s="179">
        <f t="shared" si="3850"/>
        <v>0</v>
      </c>
      <c r="L9318" s="179">
        <f t="shared" si="3851"/>
        <v>0</v>
      </c>
      <c r="M9318" s="179">
        <f t="shared" si="3852"/>
        <v>0</v>
      </c>
      <c r="N9318" s="267">
        <f t="shared" si="3853"/>
        <v>0</v>
      </c>
      <c r="O9318" t="str">
        <f>IF($A9080&lt;=R$610,O8713,"No")</f>
        <v>Yes</v>
      </c>
      <c r="P9318">
        <f>IF($A9080&lt;=R$610,P8713,0)</f>
        <v>0</v>
      </c>
      <c r="Q9318">
        <f>IF($A9080&lt;=R$610,Q8713,0)</f>
        <v>0</v>
      </c>
      <c r="R9318">
        <f>IF($A9080&lt;=R$610,R8713,0)</f>
        <v>0</v>
      </c>
      <c r="S9318" s="49"/>
      <c r="T9318" t="str">
        <f>IF($A9080&lt;=W610,T8713,"No")</f>
        <v>No</v>
      </c>
      <c r="U9318" s="48">
        <v>0</v>
      </c>
      <c r="V9318" s="48">
        <v>0</v>
      </c>
      <c r="W9318" s="48">
        <v>0</v>
      </c>
      <c r="X9318" s="46"/>
      <c r="Y9318" t="str">
        <f>IF($A9080&lt;=AB$610,Y8713,"No")</f>
        <v>Yes</v>
      </c>
      <c r="Z9318">
        <f>IF($A9080&lt;=AB$610,Z8713,0)</f>
        <v>0</v>
      </c>
      <c r="AA9318">
        <f>IF($A9080&lt;=AB$610,AA8713,0)</f>
        <v>0</v>
      </c>
      <c r="AB9318">
        <f>IF($A9080&lt;=AB$610,AB8713,0)</f>
        <v>0</v>
      </c>
      <c r="AC9318" s="49"/>
      <c r="AD9318" t="str">
        <f>IF($A9080&lt;=AG610,AD8713,"No")</f>
        <v>No</v>
      </c>
      <c r="AE9318" s="48">
        <f>IF($A9080&lt;=AG$610,AE8713,0)</f>
        <v>0</v>
      </c>
      <c r="AF9318" s="48">
        <f>IF($A9080&lt;=AG$610,AF8713,0)</f>
        <v>0</v>
      </c>
      <c r="AG9318" s="48">
        <f>IF($A9080&lt;=AG$610,AG8713,0)</f>
        <v>0</v>
      </c>
      <c r="AH9318" s="263">
        <f>IF($A9080&lt;=$R$610,AH8713,"No")</f>
        <v>0</v>
      </c>
      <c r="AI9318" t="str">
        <f>IF($A9080&lt;=AL610,AI8713,"No")</f>
        <v>No</v>
      </c>
      <c r="AJ9318" s="48">
        <v>0</v>
      </c>
      <c r="AK9318" s="48">
        <v>0</v>
      </c>
      <c r="AL9318" s="48">
        <v>0</v>
      </c>
      <c r="AM9318" s="263">
        <f>IF($A9080&lt;=$R$610,AM8713,"No")</f>
        <v>0</v>
      </c>
      <c r="AN9318" t="str">
        <f>IF($A9080&lt;=AQ$610,AN8713,"No")</f>
        <v>Yes</v>
      </c>
      <c r="AO9318">
        <f>IF($A9080&lt;=AQ$610,AO8713,0)</f>
        <v>0</v>
      </c>
      <c r="AP9318">
        <f>IF($A9080&lt;=AQ$610,AP8713,0)</f>
        <v>0</v>
      </c>
      <c r="AQ9318">
        <f>IF($A9080&lt;=AQ$610,AQ8713,0)</f>
        <v>0</v>
      </c>
      <c r="AS9318" t="str">
        <f>IF($A9080&lt;=AV$610,AS8713,"No")</f>
        <v>Yes</v>
      </c>
      <c r="AT9318">
        <f>IF($A9080&lt;=AV$610,AT8713,0)</f>
        <v>0</v>
      </c>
      <c r="AU9318">
        <f>IF($A9080&lt;=AV$610,AU8713,0)</f>
        <v>0</v>
      </c>
      <c r="AV9318">
        <f>IF($A9080&lt;=AV$610,AV8713,0)</f>
        <v>0</v>
      </c>
      <c r="AX9318" s="297" t="str">
        <f>IF($A9080&lt;=BA$610,AX8713,"No")</f>
        <v>Yes</v>
      </c>
      <c r="AY9318" s="297">
        <f>IF($A9080&lt;=BA$610,AY8713,0)</f>
        <v>0</v>
      </c>
      <c r="AZ9318" s="297">
        <f>IF($A9080&lt;=BA$610,AZ8713,0)</f>
        <v>0</v>
      </c>
      <c r="BA9318" s="297">
        <f>IF($A9080&lt;=BA$610,BA8713,0)</f>
        <v>0</v>
      </c>
      <c r="BC9318" t="str">
        <f>IF($A9080&lt;=BF$610,BC8713,"No")</f>
        <v>Yes</v>
      </c>
      <c r="BD9318">
        <f>IF($A9080&lt;=BF$610,BD8713,0)</f>
        <v>0</v>
      </c>
      <c r="BE9318">
        <f>IF($A9080&lt;=BF$610,BE8713,0)</f>
        <v>0</v>
      </c>
      <c r="BF9318">
        <f>IF($A9080&lt;=BF$610,BF8713,0)</f>
        <v>0</v>
      </c>
      <c r="BH9318" t="str">
        <f>IF($A9080&lt;=BK$610,BH8713,"No")</f>
        <v>Yes</v>
      </c>
      <c r="BI9318">
        <f>IF($A9080&lt;=BK$610,BI8713,0)</f>
        <v>0</v>
      </c>
      <c r="BJ9318">
        <f>IF($A9080&lt;=BK$610,BJ8713,0)</f>
        <v>0</v>
      </c>
      <c r="BK9318">
        <f>IF($A9080&lt;=BK$610,BK8713,0)</f>
        <v>0</v>
      </c>
    </row>
    <row r="9319" spans="1:63" s="204" customFormat="1">
      <c r="A9319" s="49" t="s">
        <v>77</v>
      </c>
      <c r="B9319" s="72">
        <v>4</v>
      </c>
      <c r="C9319" s="120">
        <f t="shared" ref="C9319:C9337" si="3859">+D9318+1</f>
        <v>78563</v>
      </c>
      <c r="D9319" s="74">
        <f t="shared" si="3857"/>
        <v>78566</v>
      </c>
      <c r="E9319" s="75" t="str">
        <f t="shared" si="3858"/>
        <v>row 78563 to 78566</v>
      </c>
      <c r="F9319" s="48">
        <f t="shared" si="3843"/>
        <v>9319</v>
      </c>
      <c r="G9319" s="46"/>
      <c r="H9319" s="46"/>
      <c r="I9319" s="46"/>
      <c r="J9319" s="179" t="str">
        <f t="shared" si="3849"/>
        <v>Yes</v>
      </c>
      <c r="K9319" s="179">
        <f t="shared" si="3850"/>
        <v>0</v>
      </c>
      <c r="L9319" s="179">
        <f t="shared" si="3851"/>
        <v>0</v>
      </c>
      <c r="M9319" s="179">
        <f t="shared" si="3852"/>
        <v>0</v>
      </c>
      <c r="N9319" s="267">
        <f t="shared" si="3853"/>
        <v>0</v>
      </c>
      <c r="O9319" t="str">
        <f>IF($A9080&lt;=R$610,O8714,"No")</f>
        <v>Yes</v>
      </c>
      <c r="P9319">
        <f>IF($A9080&lt;=R$610,P8714,0)</f>
        <v>0</v>
      </c>
      <c r="Q9319">
        <f>IF($A9080&lt;=R$610,Q8714,0)</f>
        <v>0</v>
      </c>
      <c r="R9319">
        <f>IF($A9080&lt;=R$610,R8714,0)</f>
        <v>0</v>
      </c>
      <c r="S9319" s="49"/>
      <c r="T9319" t="str">
        <f>IF($A9080&lt;=W610,T8714,"No")</f>
        <v>Yes</v>
      </c>
      <c r="U9319" s="48">
        <v>0</v>
      </c>
      <c r="V9319" s="48">
        <v>0</v>
      </c>
      <c r="W9319" s="48">
        <v>0</v>
      </c>
      <c r="X9319" s="46"/>
      <c r="Y9319" t="str">
        <f>IF($A9080&lt;=AB$610,Y8714,"No")</f>
        <v>Yes</v>
      </c>
      <c r="Z9319">
        <f>IF($A9080&lt;=AB$610,Z8714,0)</f>
        <v>0</v>
      </c>
      <c r="AA9319">
        <f>IF($A9080&lt;=AB$610,AA8714,0)</f>
        <v>0</v>
      </c>
      <c r="AB9319">
        <f>IF($A9080&lt;=AB$610,AB8714,0)</f>
        <v>0</v>
      </c>
      <c r="AC9319" s="49"/>
      <c r="AD9319" t="str">
        <f>IF($A9080&lt;=AG610,AD8714,"No")</f>
        <v>Yes</v>
      </c>
      <c r="AE9319" s="48">
        <f>IF($A9080&lt;=AG$610,AE8714,0)</f>
        <v>0</v>
      </c>
      <c r="AF9319" s="48">
        <f>IF($A9080&lt;=AG$610,AF8714,0)</f>
        <v>0</v>
      </c>
      <c r="AG9319" s="48">
        <f>IF($A9080&lt;=AG$610,AG8714,0)</f>
        <v>0</v>
      </c>
      <c r="AH9319" s="263" t="str">
        <f>IF($A9080&lt;=$R$610,AH8714,"No")</f>
        <v>Yes</v>
      </c>
      <c r="AI9319" t="str">
        <f>IF($A9080&lt;=AL610,AI8714,"No")</f>
        <v>Yes</v>
      </c>
      <c r="AJ9319" s="48">
        <v>0</v>
      </c>
      <c r="AK9319" s="48">
        <v>0</v>
      </c>
      <c r="AL9319" s="48">
        <v>0</v>
      </c>
      <c r="AM9319" s="263">
        <f>IF($A9080&lt;=$R$610,AM8714,"No")</f>
        <v>0</v>
      </c>
      <c r="AN9319" t="str">
        <f>IF($A9080&lt;=AQ$610,AN8714,"No")</f>
        <v>Yes</v>
      </c>
      <c r="AO9319">
        <f>IF($A9080&lt;=AQ$610,AO8714,0)</f>
        <v>0</v>
      </c>
      <c r="AP9319">
        <f>IF($A9080&lt;=AQ$610,AP8714,0)</f>
        <v>0</v>
      </c>
      <c r="AQ9319">
        <f>IF($A9080&lt;=AQ$610,AQ8714,0)</f>
        <v>0</v>
      </c>
      <c r="AS9319" t="str">
        <f>IF($A9080&lt;=AV$610,AS8714,"No")</f>
        <v>Yes</v>
      </c>
      <c r="AT9319">
        <f>IF($A9080&lt;=AV$610,AT8714,0)</f>
        <v>0</v>
      </c>
      <c r="AU9319">
        <f>IF($A9080&lt;=AV$610,AU8714,0)</f>
        <v>0</v>
      </c>
      <c r="AV9319">
        <f>IF($A9080&lt;=AV$610,AV8714,0)</f>
        <v>0</v>
      </c>
      <c r="AX9319" s="297" t="str">
        <f>IF($A9080&lt;=BA$610,AX8714,"No")</f>
        <v>Yes</v>
      </c>
      <c r="AY9319" s="297">
        <f>IF($A9080&lt;=BA$610,AY8714,0)</f>
        <v>0</v>
      </c>
      <c r="AZ9319" s="297">
        <f>IF($A9080&lt;=BA$610,AZ8714,0)</f>
        <v>0</v>
      </c>
      <c r="BA9319" s="297">
        <f>IF($A9080&lt;=BA$610,BA8714,0)</f>
        <v>0</v>
      </c>
      <c r="BC9319" t="str">
        <f>IF($A9080&lt;=BF$610,BC8714,"No")</f>
        <v>Yes</v>
      </c>
      <c r="BD9319">
        <f>IF($A9080&lt;=BF$610,BD8714,0)</f>
        <v>0</v>
      </c>
      <c r="BE9319">
        <f>IF($A9080&lt;=BF$610,BE8714,0)</f>
        <v>0</v>
      </c>
      <c r="BF9319">
        <f>IF($A9080&lt;=BF$610,BF8714,0)</f>
        <v>0</v>
      </c>
      <c r="BH9319" t="str">
        <f>IF($A9080&lt;=BK$610,BH8714,"No")</f>
        <v>Yes</v>
      </c>
      <c r="BI9319">
        <f>IF($A9080&lt;=BK$610,BI8714,0)</f>
        <v>0</v>
      </c>
      <c r="BJ9319">
        <f>IF($A9080&lt;=BK$610,BJ8714,0)</f>
        <v>0</v>
      </c>
      <c r="BK9319">
        <f>IF($A9080&lt;=BK$610,BK8714,0)</f>
        <v>0</v>
      </c>
    </row>
    <row r="9320" spans="1:63" s="204" customFormat="1">
      <c r="A9320" s="49" t="s">
        <v>78</v>
      </c>
      <c r="B9320" s="72">
        <v>4</v>
      </c>
      <c r="C9320" s="120">
        <f t="shared" si="3859"/>
        <v>78567</v>
      </c>
      <c r="D9320" s="74">
        <f t="shared" si="3857"/>
        <v>78570</v>
      </c>
      <c r="E9320" s="75" t="str">
        <f t="shared" si="3858"/>
        <v>row 78567 to 78570</v>
      </c>
      <c r="F9320" s="48">
        <f t="shared" si="3843"/>
        <v>9320</v>
      </c>
      <c r="G9320" s="46"/>
      <c r="H9320" s="46"/>
      <c r="I9320" s="46"/>
      <c r="J9320" s="179" t="str">
        <f t="shared" si="3849"/>
        <v>Yes</v>
      </c>
      <c r="K9320" s="179">
        <f t="shared" si="3850"/>
        <v>0</v>
      </c>
      <c r="L9320" s="179">
        <f t="shared" si="3851"/>
        <v>0</v>
      </c>
      <c r="M9320" s="179">
        <f t="shared" si="3852"/>
        <v>0</v>
      </c>
      <c r="N9320" s="267">
        <f t="shared" si="3853"/>
        <v>0</v>
      </c>
      <c r="O9320" t="str">
        <f>IF($A9080&lt;=R$610,O8715,"No")</f>
        <v>Yes</v>
      </c>
      <c r="P9320">
        <f>IF($A9080&lt;=R$610,P8715,0)</f>
        <v>0</v>
      </c>
      <c r="Q9320">
        <f>IF($A9080&lt;=R$610,Q8715,0)</f>
        <v>0</v>
      </c>
      <c r="R9320">
        <f>IF($A9080&lt;=R$610,R8715,0)</f>
        <v>0</v>
      </c>
      <c r="S9320" s="49"/>
      <c r="T9320" t="str">
        <f>IF($A9080&lt;=W610,T8715,"No")</f>
        <v>Yes</v>
      </c>
      <c r="U9320" s="48">
        <v>0</v>
      </c>
      <c r="V9320" s="48">
        <v>0</v>
      </c>
      <c r="W9320" s="48">
        <v>0</v>
      </c>
      <c r="X9320" s="46"/>
      <c r="Y9320" t="str">
        <f>IF($A9080&lt;=AB$610,Y8715,"No")</f>
        <v>Yes</v>
      </c>
      <c r="Z9320">
        <f>IF($A9080&lt;=AB$610,Z8715,0)</f>
        <v>0</v>
      </c>
      <c r="AA9320">
        <f>IF($A9080&lt;=AB$610,AA8715,0)</f>
        <v>0</v>
      </c>
      <c r="AB9320">
        <f>IF($A9080&lt;=AB$610,AB8715,0)</f>
        <v>0</v>
      </c>
      <c r="AC9320" s="49"/>
      <c r="AD9320" t="str">
        <f>IF($A9080&lt;=AG610,AD8715,"No")</f>
        <v>No</v>
      </c>
      <c r="AE9320" s="48">
        <f>IF($A9080&lt;=AG$610,AE8715,0)</f>
        <v>0</v>
      </c>
      <c r="AF9320" s="48">
        <f>IF($A9080&lt;=AG$610,AF8715,0)</f>
        <v>0</v>
      </c>
      <c r="AG9320" s="48">
        <f>IF($A9080&lt;=AG$610,AG8715,0)</f>
        <v>0</v>
      </c>
      <c r="AH9320" s="263">
        <f>IF($A9080&lt;=$R$610,AH8715,"No")</f>
        <v>0</v>
      </c>
      <c r="AI9320" t="str">
        <f>IF($A9080&lt;=AL610,AI8715,"No")</f>
        <v>Yes</v>
      </c>
      <c r="AJ9320" s="48">
        <v>0</v>
      </c>
      <c r="AK9320" s="48">
        <v>0</v>
      </c>
      <c r="AL9320" s="48">
        <v>0</v>
      </c>
      <c r="AM9320" s="263">
        <f>IF($A9080&lt;=$R$610,AM8715,"No")</f>
        <v>0</v>
      </c>
      <c r="AN9320" t="str">
        <f>IF($A9080&lt;=AQ$610,AN8715,"No")</f>
        <v>Yes</v>
      </c>
      <c r="AO9320">
        <f>IF($A9080&lt;=AQ$610,AO8715,0)</f>
        <v>0</v>
      </c>
      <c r="AP9320">
        <f>IF($A9080&lt;=AQ$610,AP8715,0)</f>
        <v>0</v>
      </c>
      <c r="AQ9320">
        <f>IF($A9080&lt;=AQ$610,AQ8715,0)</f>
        <v>0</v>
      </c>
      <c r="AS9320" t="str">
        <f>IF($A9080&lt;=AV$610,AS8715,"No")</f>
        <v>Yes</v>
      </c>
      <c r="AT9320">
        <f>IF($A9080&lt;=AV$610,AT8715,0)</f>
        <v>0</v>
      </c>
      <c r="AU9320">
        <f>IF($A9080&lt;=AV$610,AU8715,0)</f>
        <v>0</v>
      </c>
      <c r="AV9320">
        <f>IF($A9080&lt;=AV$610,AV8715,0)</f>
        <v>0</v>
      </c>
      <c r="AX9320" s="297" t="str">
        <f>IF($A9080&lt;=BA$610,AX8715,"No")</f>
        <v>Yes</v>
      </c>
      <c r="AY9320" s="297">
        <f>IF($A9080&lt;=BA$610,AY8715,0)</f>
        <v>0</v>
      </c>
      <c r="AZ9320" s="297">
        <f>IF($A9080&lt;=BA$610,AZ8715,0)</f>
        <v>0</v>
      </c>
      <c r="BA9320" s="297">
        <f>IF($A9080&lt;=BA$610,BA8715,0)</f>
        <v>0</v>
      </c>
      <c r="BC9320" t="str">
        <f>IF($A9080&lt;=BF$610,BC8715,"No")</f>
        <v>Yes</v>
      </c>
      <c r="BD9320">
        <f>IF($A9080&lt;=BF$610,BD8715,0)</f>
        <v>0</v>
      </c>
      <c r="BE9320">
        <f>IF($A9080&lt;=BF$610,BE8715,0)</f>
        <v>0</v>
      </c>
      <c r="BF9320">
        <f>IF($A9080&lt;=BF$610,BF8715,0)</f>
        <v>0</v>
      </c>
      <c r="BH9320" t="str">
        <f>IF($A9080&lt;=BK$610,BH8715,"No")</f>
        <v>Yes</v>
      </c>
      <c r="BI9320">
        <f>IF($A9080&lt;=BK$610,BI8715,0)</f>
        <v>0</v>
      </c>
      <c r="BJ9320">
        <f>IF($A9080&lt;=BK$610,BJ8715,0)</f>
        <v>0</v>
      </c>
      <c r="BK9320">
        <f>IF($A9080&lt;=BK$610,BK8715,0)</f>
        <v>0</v>
      </c>
    </row>
    <row r="9321" spans="1:63" s="204" customFormat="1">
      <c r="A9321" s="49" t="s">
        <v>79</v>
      </c>
      <c r="B9321" s="72">
        <v>6</v>
      </c>
      <c r="C9321" s="120">
        <f t="shared" si="3859"/>
        <v>78571</v>
      </c>
      <c r="D9321" s="74">
        <f t="shared" si="3857"/>
        <v>78576</v>
      </c>
      <c r="E9321" s="75" t="str">
        <f t="shared" si="3858"/>
        <v>row 78571 to 78576</v>
      </c>
      <c r="F9321" s="48">
        <f t="shared" si="3843"/>
        <v>9321</v>
      </c>
      <c r="G9321" s="46"/>
      <c r="H9321" s="46"/>
      <c r="I9321" s="46"/>
      <c r="J9321" s="179" t="str">
        <f t="shared" si="3849"/>
        <v>No</v>
      </c>
      <c r="K9321" s="179">
        <f t="shared" si="3850"/>
        <v>0</v>
      </c>
      <c r="L9321" s="179">
        <f t="shared" si="3851"/>
        <v>0</v>
      </c>
      <c r="M9321" s="179">
        <f t="shared" si="3852"/>
        <v>0</v>
      </c>
      <c r="N9321" s="267">
        <f t="shared" si="3853"/>
        <v>0</v>
      </c>
      <c r="O9321" t="str">
        <f>IF($A9080&lt;=R$610,O8716,"No")</f>
        <v>No</v>
      </c>
      <c r="P9321">
        <f>IF($A9080&lt;=R$610,P8716,0)</f>
        <v>0</v>
      </c>
      <c r="Q9321">
        <f>IF($A9080&lt;=R$610,Q8716,0)</f>
        <v>0</v>
      </c>
      <c r="R9321">
        <f>IF($A9080&lt;=R$610,R8716,0)</f>
        <v>0</v>
      </c>
      <c r="S9321" s="49"/>
      <c r="T9321" t="str">
        <f>IF($A9080&lt;=W610,T8716,"No")</f>
        <v>No</v>
      </c>
      <c r="U9321" s="48">
        <v>0</v>
      </c>
      <c r="V9321" s="48">
        <v>0</v>
      </c>
      <c r="W9321" s="48">
        <v>0</v>
      </c>
      <c r="X9321" s="46"/>
      <c r="Y9321" t="str">
        <f>IF($A9080&lt;=AB$610,Y8716,"No")</f>
        <v>Yes</v>
      </c>
      <c r="Z9321">
        <f>IF($A9080&lt;=AB$610,Z8716,0)</f>
        <v>0</v>
      </c>
      <c r="AA9321">
        <f>IF($A9080&lt;=AB$610,AA8716,0)</f>
        <v>0</v>
      </c>
      <c r="AB9321">
        <f>IF($A9080&lt;=AB$610,AB8716,0)</f>
        <v>0</v>
      </c>
      <c r="AC9321" s="49"/>
      <c r="AD9321" t="str">
        <f>IF($A9080&lt;=AG610,AD8716,"No")</f>
        <v>No</v>
      </c>
      <c r="AE9321" s="48">
        <f>IF($A9080&lt;=AG$610,AE8716,0)</f>
        <v>0</v>
      </c>
      <c r="AF9321" s="48">
        <f>IF($A9080&lt;=AG$610,AF8716,0)</f>
        <v>0</v>
      </c>
      <c r="AG9321" s="48">
        <f>IF($A9080&lt;=AG$610,AG8716,0)</f>
        <v>0</v>
      </c>
      <c r="AH9321" s="263">
        <f>IF($A9080&lt;=$R$610,AH8716,"No")</f>
        <v>0</v>
      </c>
      <c r="AI9321" t="str">
        <f>IF($A9080&lt;=AL610,AI8716,"No")</f>
        <v>No</v>
      </c>
      <c r="AJ9321" s="48">
        <v>0</v>
      </c>
      <c r="AK9321" s="48">
        <v>0</v>
      </c>
      <c r="AL9321" s="48">
        <v>0</v>
      </c>
      <c r="AM9321" s="263">
        <f>IF($A9080&lt;=$R$610,AM8716,"No")</f>
        <v>0</v>
      </c>
      <c r="AN9321" t="str">
        <f>IF($A9080&lt;=AQ$610,AN8716,"No")</f>
        <v>No</v>
      </c>
      <c r="AO9321">
        <f>IF($A9080&lt;=AQ$610,AO8716,0)</f>
        <v>0</v>
      </c>
      <c r="AP9321">
        <f>IF($A9080&lt;=AQ$610,AP8716,0)</f>
        <v>0</v>
      </c>
      <c r="AQ9321">
        <f>IF($A9080&lt;=AQ$610,AQ8716,0)</f>
        <v>0</v>
      </c>
      <c r="AS9321" t="str">
        <f>IF($A9080&lt;=AV$610,AS8716,"No")</f>
        <v>No</v>
      </c>
      <c r="AT9321">
        <f>IF($A9080&lt;=AV$610,AT8716,0)</f>
        <v>0</v>
      </c>
      <c r="AU9321">
        <f>IF($A9080&lt;=AV$610,AU8716,0)</f>
        <v>0</v>
      </c>
      <c r="AV9321">
        <f>IF($A9080&lt;=AV$610,AV8716,0)</f>
        <v>0</v>
      </c>
      <c r="AX9321" s="297" t="str">
        <f>IF($A9080&lt;=BA$610,AX8716,"No")</f>
        <v>No</v>
      </c>
      <c r="AY9321" s="297">
        <f>IF($A9080&lt;=BA$610,AY8716,0)</f>
        <v>0</v>
      </c>
      <c r="AZ9321" s="297">
        <f>IF($A9080&lt;=BA$610,AZ8716,0)</f>
        <v>0</v>
      </c>
      <c r="BA9321" s="297">
        <f>IF($A9080&lt;=BA$610,BA8716,0)</f>
        <v>0</v>
      </c>
      <c r="BC9321" t="str">
        <f>IF($A9080&lt;=BF$610,BC8716,"No")</f>
        <v>No</v>
      </c>
      <c r="BD9321">
        <f>IF($A9080&lt;=BF$610,BD8716,0)</f>
        <v>0</v>
      </c>
      <c r="BE9321">
        <f>IF($A9080&lt;=BF$610,BE8716,0)</f>
        <v>0</v>
      </c>
      <c r="BF9321">
        <f>IF($A9080&lt;=BF$610,BF8716,0)</f>
        <v>0</v>
      </c>
      <c r="BH9321" t="str">
        <f>IF($A9080&lt;=BK$610,BH8716,"No")</f>
        <v>No</v>
      </c>
      <c r="BI9321">
        <f>IF($A9080&lt;=BK$610,BI8716,0)</f>
        <v>0</v>
      </c>
      <c r="BJ9321">
        <f>IF($A9080&lt;=BK$610,BJ8716,0)</f>
        <v>0</v>
      </c>
      <c r="BK9321">
        <f>IF($A9080&lt;=BK$610,BK8716,0)</f>
        <v>0</v>
      </c>
    </row>
    <row r="9322" spans="1:63" s="204" customFormat="1">
      <c r="A9322" s="49" t="s">
        <v>80</v>
      </c>
      <c r="B9322" s="72">
        <v>4</v>
      </c>
      <c r="C9322" s="120">
        <f t="shared" si="3859"/>
        <v>78577</v>
      </c>
      <c r="D9322" s="74">
        <f t="shared" si="3857"/>
        <v>78580</v>
      </c>
      <c r="E9322" s="75" t="str">
        <f t="shared" si="3858"/>
        <v>row 78577 to 78580</v>
      </c>
      <c r="F9322" s="48">
        <f t="shared" si="3843"/>
        <v>9322</v>
      </c>
      <c r="G9322" s="46"/>
      <c r="H9322" s="46"/>
      <c r="I9322" s="46"/>
      <c r="J9322" s="179" t="str">
        <f t="shared" si="3849"/>
        <v>No</v>
      </c>
      <c r="K9322" s="179">
        <f t="shared" si="3850"/>
        <v>0</v>
      </c>
      <c r="L9322" s="179">
        <f t="shared" si="3851"/>
        <v>0</v>
      </c>
      <c r="M9322" s="179">
        <f t="shared" si="3852"/>
        <v>0</v>
      </c>
      <c r="N9322" s="267">
        <f t="shared" si="3853"/>
        <v>0</v>
      </c>
      <c r="O9322" t="str">
        <f>IF($A9080&lt;=R$610,O8717,"No")</f>
        <v>No</v>
      </c>
      <c r="P9322">
        <f>IF($A9080&lt;=R$610,P8717,0)</f>
        <v>0</v>
      </c>
      <c r="Q9322">
        <f>IF($A9080&lt;=R$610,Q8717,0)</f>
        <v>0</v>
      </c>
      <c r="R9322">
        <f>IF($A9080&lt;=R$610,R8717,0)</f>
        <v>0</v>
      </c>
      <c r="S9322" s="49"/>
      <c r="T9322" t="str">
        <f>IF($A9080&lt;=W610,T8717,"No")</f>
        <v>No</v>
      </c>
      <c r="U9322" s="48">
        <v>0</v>
      </c>
      <c r="V9322" s="48">
        <v>0</v>
      </c>
      <c r="W9322" s="48">
        <v>0</v>
      </c>
      <c r="X9322" s="46"/>
      <c r="Y9322" t="str">
        <f>IF($A9080&lt;=AB$610,Y8717,"No")</f>
        <v>No</v>
      </c>
      <c r="Z9322">
        <f>IF($A9080&lt;=AB$610,Z8717,0)</f>
        <v>0</v>
      </c>
      <c r="AA9322">
        <f>IF($A9080&lt;=AB$610,AA8717,0)</f>
        <v>0</v>
      </c>
      <c r="AB9322">
        <f>IF($A9080&lt;=AB$610,AB8717,0)</f>
        <v>0</v>
      </c>
      <c r="AC9322" s="49"/>
      <c r="AD9322" t="str">
        <f>IF($A9080&lt;=AG610,AD8717,"No")</f>
        <v>No</v>
      </c>
      <c r="AE9322" s="48">
        <f>IF($A9080&lt;=AG$610,AE8717,0)</f>
        <v>0</v>
      </c>
      <c r="AF9322" s="48">
        <f>IF($A9080&lt;=AG$610,AF8717,0)</f>
        <v>0</v>
      </c>
      <c r="AG9322" s="48">
        <f>IF($A9080&lt;=AG$610,AG8717,0)</f>
        <v>0</v>
      </c>
      <c r="AH9322" s="263">
        <f>IF($A9080&lt;=$R$610,AH8717,"No")</f>
        <v>0</v>
      </c>
      <c r="AI9322" t="str">
        <f>IF($A9080&lt;=AL610,AI8717,"No")</f>
        <v>No</v>
      </c>
      <c r="AJ9322" s="48">
        <v>0</v>
      </c>
      <c r="AK9322" s="48">
        <v>0</v>
      </c>
      <c r="AL9322" s="48">
        <v>0</v>
      </c>
      <c r="AM9322" s="263">
        <f>IF($A9080&lt;=$R$610,AM8717,"No")</f>
        <v>0</v>
      </c>
      <c r="AN9322" t="str">
        <f>IF($A9080&lt;=AQ$610,AN8717,"No")</f>
        <v>No</v>
      </c>
      <c r="AO9322">
        <f>IF($A9080&lt;=AQ$610,AO8717,0)</f>
        <v>0</v>
      </c>
      <c r="AP9322">
        <f>IF($A9080&lt;=AQ$610,AP8717,0)</f>
        <v>0</v>
      </c>
      <c r="AQ9322">
        <f>IF($A9080&lt;=AQ$610,AQ8717,0)</f>
        <v>0</v>
      </c>
      <c r="AS9322" t="str">
        <f>IF($A9080&lt;=AV$610,AS8717,"No")</f>
        <v>No</v>
      </c>
      <c r="AT9322">
        <f>IF($A9080&lt;=AV$610,AT8717,0)</f>
        <v>0</v>
      </c>
      <c r="AU9322">
        <f>IF($A9080&lt;=AV$610,AU8717,0)</f>
        <v>0</v>
      </c>
      <c r="AV9322">
        <f>IF($A9080&lt;=AV$610,AV8717,0)</f>
        <v>0</v>
      </c>
      <c r="AX9322" s="297" t="str">
        <f>IF($A9080&lt;=BA$610,AX8717,"No")</f>
        <v>No</v>
      </c>
      <c r="AY9322" s="297">
        <f>IF($A9080&lt;=BA$610,AY8717,0)</f>
        <v>0</v>
      </c>
      <c r="AZ9322" s="297">
        <f>IF($A9080&lt;=BA$610,AZ8717,0)</f>
        <v>0</v>
      </c>
      <c r="BA9322" s="297">
        <f>IF($A9080&lt;=BA$610,BA8717,0)</f>
        <v>0</v>
      </c>
      <c r="BC9322" t="str">
        <f>IF($A9080&lt;=BF$610,BC8717,"No")</f>
        <v>No</v>
      </c>
      <c r="BD9322">
        <f>IF($A9080&lt;=BF$610,BD8717,0)</f>
        <v>0</v>
      </c>
      <c r="BE9322">
        <f>IF($A9080&lt;=BF$610,BE8717,0)</f>
        <v>0</v>
      </c>
      <c r="BF9322">
        <f>IF($A9080&lt;=BF$610,BF8717,0)</f>
        <v>0</v>
      </c>
      <c r="BH9322" t="str">
        <f>IF($A9080&lt;=BK$610,BH8717,"No")</f>
        <v>No</v>
      </c>
      <c r="BI9322">
        <f>IF($A9080&lt;=BK$610,BI8717,0)</f>
        <v>0</v>
      </c>
      <c r="BJ9322">
        <f>IF($A9080&lt;=BK$610,BJ8717,0)</f>
        <v>0</v>
      </c>
      <c r="BK9322">
        <f>IF($A9080&lt;=BK$610,BK8717,0)</f>
        <v>0</v>
      </c>
    </row>
    <row r="9323" spans="1:63" s="204" customFormat="1">
      <c r="A9323" s="49" t="s">
        <v>81</v>
      </c>
      <c r="B9323" s="72">
        <v>5</v>
      </c>
      <c r="C9323" s="120">
        <f t="shared" si="3859"/>
        <v>78581</v>
      </c>
      <c r="D9323" s="74">
        <f t="shared" si="3857"/>
        <v>78585</v>
      </c>
      <c r="E9323" s="75" t="str">
        <f t="shared" si="3858"/>
        <v>row 78581 to 78585</v>
      </c>
      <c r="F9323" s="48">
        <f t="shared" si="3843"/>
        <v>9323</v>
      </c>
      <c r="G9323" s="46"/>
      <c r="H9323" s="46"/>
      <c r="I9323" s="46"/>
      <c r="J9323" s="179" t="str">
        <f t="shared" si="3849"/>
        <v>Yes</v>
      </c>
      <c r="K9323" s="179">
        <f t="shared" si="3850"/>
        <v>0</v>
      </c>
      <c r="L9323" s="179">
        <f t="shared" si="3851"/>
        <v>0</v>
      </c>
      <c r="M9323" s="179">
        <f t="shared" si="3852"/>
        <v>0</v>
      </c>
      <c r="N9323" s="267">
        <f t="shared" si="3853"/>
        <v>0</v>
      </c>
      <c r="O9323" t="str">
        <f>IF($A9080&lt;=R$610,O8718,"No")</f>
        <v>Yes</v>
      </c>
      <c r="P9323">
        <f>IF($A9080&lt;=R$610,P8718,0)</f>
        <v>0</v>
      </c>
      <c r="Q9323">
        <f>IF($A9080&lt;=R$610,Q8718,0)</f>
        <v>0</v>
      </c>
      <c r="R9323">
        <f>IF($A9080&lt;=R$610,R8718,0)</f>
        <v>0</v>
      </c>
      <c r="S9323" s="49"/>
      <c r="T9323" t="str">
        <f>IF($A9080&lt;=W610,T8718,"No")</f>
        <v>Yes</v>
      </c>
      <c r="U9323" s="48">
        <v>0</v>
      </c>
      <c r="V9323" s="48">
        <v>0</v>
      </c>
      <c r="W9323" s="48">
        <v>0</v>
      </c>
      <c r="X9323" s="46"/>
      <c r="Y9323" t="str">
        <f>IF($A9080&lt;=AB$610,Y8718,"No")</f>
        <v>Yes</v>
      </c>
      <c r="Z9323">
        <f>IF($A9080&lt;=AB$610,Z8718,0)</f>
        <v>0</v>
      </c>
      <c r="AA9323">
        <f>IF($A9080&lt;=AB$610,AA8718,0)</f>
        <v>0</v>
      </c>
      <c r="AB9323">
        <f>IF($A9080&lt;=AB$610,AB8718,0)</f>
        <v>0</v>
      </c>
      <c r="AC9323" s="49"/>
      <c r="AD9323" t="str">
        <f>IF($A9080&lt;=AG610,AD8718,"No")</f>
        <v>Yes</v>
      </c>
      <c r="AE9323" s="48">
        <f>IF($A9080&lt;=AG$610,AE8718,0)</f>
        <v>0</v>
      </c>
      <c r="AF9323" s="48">
        <f>IF($A9080&lt;=AG$610,AF8718,0)</f>
        <v>0</v>
      </c>
      <c r="AG9323" s="48">
        <f>IF($A9080&lt;=AG$610,AG8718,0)</f>
        <v>0</v>
      </c>
      <c r="AH9323" s="263">
        <f>IF($A9080&lt;=$R$610,AH8718,"No")</f>
        <v>0</v>
      </c>
      <c r="AI9323" t="str">
        <f>IF($A9080&lt;=AL610,AI8718,"No")</f>
        <v>Yes</v>
      </c>
      <c r="AJ9323" s="48">
        <v>0</v>
      </c>
      <c r="AK9323" s="48">
        <v>0</v>
      </c>
      <c r="AL9323" s="48">
        <v>0</v>
      </c>
      <c r="AM9323" s="263">
        <f>IF($A9080&lt;=$R$610,AM8718,"No")</f>
        <v>0</v>
      </c>
      <c r="AN9323" t="str">
        <f>IF($A9080&lt;=AQ$610,AN8718,"No")</f>
        <v>Yes</v>
      </c>
      <c r="AO9323">
        <f>IF($A9080&lt;=AQ$610,AO8718,0)</f>
        <v>0</v>
      </c>
      <c r="AP9323">
        <f>IF($A9080&lt;=AQ$610,AP8718,0)</f>
        <v>0</v>
      </c>
      <c r="AQ9323">
        <f>IF($A9080&lt;=AQ$610,AQ8718,0)</f>
        <v>0</v>
      </c>
      <c r="AS9323" t="str">
        <f>IF($A9080&lt;=AV$610,AS8718,"No")</f>
        <v>Yes</v>
      </c>
      <c r="AT9323">
        <f>IF($A9080&lt;=AV$610,AT8718,0)</f>
        <v>0</v>
      </c>
      <c r="AU9323">
        <f>IF($A9080&lt;=AV$610,AU8718,0)</f>
        <v>0</v>
      </c>
      <c r="AV9323">
        <f>IF($A9080&lt;=AV$610,AV8718,0)</f>
        <v>0</v>
      </c>
      <c r="AX9323" s="297" t="str">
        <f>IF($A9080&lt;=BA$610,AX8718,"No")</f>
        <v>Yes</v>
      </c>
      <c r="AY9323" s="297">
        <f>IF($A9080&lt;=BA$610,AY8718,0)</f>
        <v>0</v>
      </c>
      <c r="AZ9323" s="297">
        <f>IF($A9080&lt;=BA$610,AZ8718,0)</f>
        <v>0</v>
      </c>
      <c r="BA9323" s="297">
        <f>IF($A9080&lt;=BA$610,BA8718,0)</f>
        <v>0</v>
      </c>
      <c r="BC9323" t="str">
        <f>IF($A9080&lt;=BF$610,BC8718,"No")</f>
        <v>Yes</v>
      </c>
      <c r="BD9323">
        <f>IF($A9080&lt;=BF$610,BD8718,0)</f>
        <v>0</v>
      </c>
      <c r="BE9323">
        <f>IF($A9080&lt;=BF$610,BE8718,0)</f>
        <v>0</v>
      </c>
      <c r="BF9323">
        <f>IF($A9080&lt;=BF$610,BF8718,0)</f>
        <v>0</v>
      </c>
      <c r="BH9323" t="str">
        <f>IF($A9080&lt;=BK$610,BH8718,"No")</f>
        <v>Yes</v>
      </c>
      <c r="BI9323">
        <f>IF($A9080&lt;=BK$610,BI8718,0)</f>
        <v>0</v>
      </c>
      <c r="BJ9323">
        <f>IF($A9080&lt;=BK$610,BJ8718,0)</f>
        <v>0</v>
      </c>
      <c r="BK9323">
        <f>IF($A9080&lt;=BK$610,BK8718,0)</f>
        <v>0</v>
      </c>
    </row>
    <row r="9324" spans="1:63" s="204" customFormat="1">
      <c r="A9324" s="49" t="s">
        <v>82</v>
      </c>
      <c r="B9324" s="72">
        <v>4</v>
      </c>
      <c r="C9324" s="120">
        <f t="shared" si="3859"/>
        <v>78586</v>
      </c>
      <c r="D9324" s="74">
        <f t="shared" si="3857"/>
        <v>78589</v>
      </c>
      <c r="E9324" s="75" t="str">
        <f t="shared" si="3858"/>
        <v>row 78586 to 78589</v>
      </c>
      <c r="F9324" s="48">
        <f t="shared" si="3843"/>
        <v>9324</v>
      </c>
      <c r="G9324" s="46"/>
      <c r="H9324" s="46"/>
      <c r="I9324" s="46"/>
      <c r="J9324" s="179" t="str">
        <f t="shared" si="3849"/>
        <v>Yes</v>
      </c>
      <c r="K9324" s="179">
        <f t="shared" si="3850"/>
        <v>0</v>
      </c>
      <c r="L9324" s="179">
        <f t="shared" si="3851"/>
        <v>0</v>
      </c>
      <c r="M9324" s="179">
        <f t="shared" si="3852"/>
        <v>0</v>
      </c>
      <c r="N9324" s="267">
        <f t="shared" si="3853"/>
        <v>0</v>
      </c>
      <c r="O9324" t="str">
        <f>IF($A9080&lt;=R$610,O8719,"No")</f>
        <v>Yes</v>
      </c>
      <c r="P9324">
        <f>IF($A9080&lt;=R$610,P8719,0)</f>
        <v>0</v>
      </c>
      <c r="Q9324">
        <f>IF($A9080&lt;=R$610,Q8719,0)</f>
        <v>0</v>
      </c>
      <c r="R9324">
        <f>IF($A9080&lt;=R$610,R8719,0)</f>
        <v>0</v>
      </c>
      <c r="S9324" s="49"/>
      <c r="T9324" t="str">
        <f>IF($A9080&lt;=W610,T8719,"No")</f>
        <v>Yes</v>
      </c>
      <c r="U9324" s="48">
        <v>0</v>
      </c>
      <c r="V9324" s="48">
        <v>0</v>
      </c>
      <c r="W9324" s="48">
        <v>0</v>
      </c>
      <c r="X9324" s="46"/>
      <c r="Y9324" t="str">
        <f>IF($A9080&lt;=AB$610,Y8719,"No")</f>
        <v>Yes</v>
      </c>
      <c r="Z9324">
        <f>IF($A9080&lt;=AB$610,Z8719,0)</f>
        <v>0</v>
      </c>
      <c r="AA9324">
        <f>IF($A9080&lt;=AB$610,AA8719,0)</f>
        <v>0</v>
      </c>
      <c r="AB9324">
        <f>IF($A9080&lt;=AB$610,AB8719,0)</f>
        <v>0</v>
      </c>
      <c r="AC9324" s="49"/>
      <c r="AD9324" t="str">
        <f>IF($A9080&lt;=AG610,AD8719,"No")</f>
        <v>Yes</v>
      </c>
      <c r="AE9324" s="48">
        <f>IF($A9080&lt;=AG$610,AE8719,0)</f>
        <v>0</v>
      </c>
      <c r="AF9324" s="48">
        <f>IF($A9080&lt;=AG$610,AF8719,0)</f>
        <v>0</v>
      </c>
      <c r="AG9324" s="48">
        <f>IF($A9080&lt;=AG$610,AG8719,0)</f>
        <v>0</v>
      </c>
      <c r="AH9324" s="263">
        <f>IF($A9080&lt;=$R$610,AH8719,"No")</f>
        <v>0</v>
      </c>
      <c r="AI9324" t="str">
        <f>IF($A9080&lt;=AL610,AI8719,"No")</f>
        <v>Yes</v>
      </c>
      <c r="AJ9324" s="48">
        <v>0</v>
      </c>
      <c r="AK9324" s="48">
        <v>0</v>
      </c>
      <c r="AL9324" s="48">
        <v>0</v>
      </c>
      <c r="AM9324" s="263">
        <f>IF($A9080&lt;=$R$610,AM8719,"No")</f>
        <v>0</v>
      </c>
      <c r="AN9324" t="str">
        <f>IF($A9080&lt;=AQ$610,AN8719,"No")</f>
        <v>Yes</v>
      </c>
      <c r="AO9324">
        <f>IF($A9080&lt;=AQ$610,AO8719,0)</f>
        <v>0</v>
      </c>
      <c r="AP9324">
        <f>IF($A9080&lt;=AQ$610,AP8719,0)</f>
        <v>0</v>
      </c>
      <c r="AQ9324">
        <f>IF($A9080&lt;=AQ$610,AQ8719,0)</f>
        <v>0</v>
      </c>
      <c r="AS9324" t="str">
        <f>IF($A9080&lt;=AV$610,AS8719,"No")</f>
        <v>Yes</v>
      </c>
      <c r="AT9324">
        <f>IF($A9080&lt;=AV$610,AT8719,0)</f>
        <v>0</v>
      </c>
      <c r="AU9324">
        <f>IF($A9080&lt;=AV$610,AU8719,0)</f>
        <v>0</v>
      </c>
      <c r="AV9324">
        <f>IF($A9080&lt;=AV$610,AV8719,0)</f>
        <v>0</v>
      </c>
      <c r="AX9324" s="297" t="str">
        <f>IF($A9080&lt;=BA$610,AX8719,"No")</f>
        <v>Yes</v>
      </c>
      <c r="AY9324" s="297">
        <f>IF($A9080&lt;=BA$610,AY8719,0)</f>
        <v>0</v>
      </c>
      <c r="AZ9324" s="297">
        <f>IF($A9080&lt;=BA$610,AZ8719,0)</f>
        <v>0</v>
      </c>
      <c r="BA9324" s="297">
        <f>IF($A9080&lt;=BA$610,BA8719,0)</f>
        <v>0</v>
      </c>
      <c r="BC9324" t="str">
        <f>IF($A9080&lt;=BF$610,BC8719,"No")</f>
        <v>Yes</v>
      </c>
      <c r="BD9324">
        <f>IF($A9080&lt;=BF$610,BD8719,0)</f>
        <v>0</v>
      </c>
      <c r="BE9324">
        <f>IF($A9080&lt;=BF$610,BE8719,0)</f>
        <v>0</v>
      </c>
      <c r="BF9324">
        <f>IF($A9080&lt;=BF$610,BF8719,0)</f>
        <v>0</v>
      </c>
      <c r="BH9324" t="str">
        <f>IF($A9080&lt;=BK$610,BH8719,"No")</f>
        <v>Yes</v>
      </c>
      <c r="BI9324">
        <f>IF($A9080&lt;=BK$610,BI8719,0)</f>
        <v>0</v>
      </c>
      <c r="BJ9324">
        <f>IF($A9080&lt;=BK$610,BJ8719,0)</f>
        <v>0</v>
      </c>
      <c r="BK9324">
        <f>IF($A9080&lt;=BK$610,BK8719,0)</f>
        <v>0</v>
      </c>
    </row>
    <row r="9325" spans="1:63" s="204" customFormat="1">
      <c r="A9325" s="49" t="s">
        <v>83</v>
      </c>
      <c r="B9325" s="72">
        <v>3</v>
      </c>
      <c r="C9325" s="120">
        <f t="shared" si="3859"/>
        <v>78590</v>
      </c>
      <c r="D9325" s="74">
        <f t="shared" si="3857"/>
        <v>78592</v>
      </c>
      <c r="E9325" s="75" t="str">
        <f t="shared" si="3858"/>
        <v>row 78590 to 78592</v>
      </c>
      <c r="F9325" s="48">
        <f t="shared" si="3843"/>
        <v>9325</v>
      </c>
      <c r="G9325" s="46"/>
      <c r="H9325" s="46"/>
      <c r="I9325" s="46"/>
      <c r="J9325" s="179" t="str">
        <f t="shared" si="3849"/>
        <v>Yes</v>
      </c>
      <c r="K9325" s="179">
        <f t="shared" si="3850"/>
        <v>0</v>
      </c>
      <c r="L9325" s="179">
        <f t="shared" si="3851"/>
        <v>0</v>
      </c>
      <c r="M9325" s="179">
        <f t="shared" si="3852"/>
        <v>0</v>
      </c>
      <c r="N9325" s="267">
        <f t="shared" si="3853"/>
        <v>0</v>
      </c>
      <c r="O9325" t="str">
        <f>IF($A9080&lt;=R$610,O8720,"No")</f>
        <v>Yes</v>
      </c>
      <c r="P9325">
        <f>IF($A9080&lt;=R$610,P8720,0)</f>
        <v>0</v>
      </c>
      <c r="Q9325">
        <f>IF($A9080&lt;=R$610,Q8720,0)</f>
        <v>0</v>
      </c>
      <c r="R9325">
        <f>IF($A9080&lt;=R$610,R8720,0)</f>
        <v>0</v>
      </c>
      <c r="S9325" s="49"/>
      <c r="T9325" t="str">
        <f>IF($A9080&lt;=W610,T8720,"No")</f>
        <v>Yes</v>
      </c>
      <c r="U9325" s="48">
        <v>0</v>
      </c>
      <c r="V9325" s="48">
        <v>0</v>
      </c>
      <c r="W9325" s="48">
        <v>0</v>
      </c>
      <c r="X9325" s="46"/>
      <c r="Y9325" t="str">
        <f>IF($A9080&lt;=AB$610,Y8720,"No")</f>
        <v>Yes</v>
      </c>
      <c r="Z9325">
        <f>IF($A9080&lt;=AB$610,Z8720,0)</f>
        <v>0</v>
      </c>
      <c r="AA9325">
        <f>IF($A9080&lt;=AB$610,AA8720,0)</f>
        <v>0</v>
      </c>
      <c r="AB9325">
        <f>IF($A9080&lt;=AB$610,AB8720,0)</f>
        <v>0</v>
      </c>
      <c r="AC9325" s="49"/>
      <c r="AD9325" t="str">
        <f>IF($A9080&lt;=AG610,AD8720,"No")</f>
        <v>Yes</v>
      </c>
      <c r="AE9325" s="48">
        <f>IF($A9080&lt;=AG$610,AE8720,0)</f>
        <v>0</v>
      </c>
      <c r="AF9325" s="48">
        <f>IF($A9080&lt;=AG$610,AF8720,0)</f>
        <v>0</v>
      </c>
      <c r="AG9325" s="48">
        <f>IF($A9080&lt;=AG$610,AG8720,0)</f>
        <v>0</v>
      </c>
      <c r="AH9325" s="263">
        <f>IF($A9080&lt;=$R$610,AH8720,"No")</f>
        <v>0</v>
      </c>
      <c r="AI9325" t="str">
        <f>IF($A9080&lt;=AL610,AI8720,"No")</f>
        <v>Yes</v>
      </c>
      <c r="AJ9325" s="48">
        <v>0</v>
      </c>
      <c r="AK9325" s="48">
        <v>0</v>
      </c>
      <c r="AL9325" s="48">
        <v>0</v>
      </c>
      <c r="AM9325" s="263">
        <f>IF($A9080&lt;=$R$610,AM8720,"No")</f>
        <v>0</v>
      </c>
      <c r="AN9325" t="str">
        <f>IF($A9080&lt;=AQ$610,AN8720,"No")</f>
        <v>Yes</v>
      </c>
      <c r="AO9325">
        <f>IF($A9080&lt;=AQ$610,AO8720,0)</f>
        <v>0</v>
      </c>
      <c r="AP9325">
        <f>IF($A9080&lt;=AQ$610,AP8720,0)</f>
        <v>0</v>
      </c>
      <c r="AQ9325">
        <f>IF($A9080&lt;=AQ$610,AQ8720,0)</f>
        <v>0</v>
      </c>
      <c r="AS9325" t="str">
        <f>IF($A9080&lt;=AV$610,AS8720,"No")</f>
        <v>Yes</v>
      </c>
      <c r="AT9325">
        <f>IF($A9080&lt;=AV$610,AT8720,0)</f>
        <v>0</v>
      </c>
      <c r="AU9325">
        <f>IF($A9080&lt;=AV$610,AU8720,0)</f>
        <v>0</v>
      </c>
      <c r="AV9325">
        <f>IF($A9080&lt;=AV$610,AV8720,0)</f>
        <v>0</v>
      </c>
      <c r="AX9325" s="297" t="str">
        <f>IF($A9080&lt;=BA$610,AX8720,"No")</f>
        <v>Yes</v>
      </c>
      <c r="AY9325" s="297">
        <f>IF($A9080&lt;=BA$610,AY8720,0)</f>
        <v>0</v>
      </c>
      <c r="AZ9325" s="297">
        <f>IF($A9080&lt;=BA$610,AZ8720,0)</f>
        <v>0</v>
      </c>
      <c r="BA9325" s="297">
        <f>IF($A9080&lt;=BA$610,BA8720,0)</f>
        <v>0</v>
      </c>
      <c r="BC9325" t="str">
        <f>IF($A9080&lt;=BF$610,BC8720,"No")</f>
        <v>Yes</v>
      </c>
      <c r="BD9325">
        <f>IF($A9080&lt;=BF$610,BD8720,0)</f>
        <v>0</v>
      </c>
      <c r="BE9325">
        <f>IF($A9080&lt;=BF$610,BE8720,0)</f>
        <v>0</v>
      </c>
      <c r="BF9325">
        <f>IF($A9080&lt;=BF$610,BF8720,0)</f>
        <v>0</v>
      </c>
      <c r="BH9325" t="str">
        <f>IF($A9080&lt;=BK$610,BH8720,"No")</f>
        <v>Yes</v>
      </c>
      <c r="BI9325">
        <f>IF($A9080&lt;=BK$610,BI8720,0)</f>
        <v>0</v>
      </c>
      <c r="BJ9325">
        <f>IF($A9080&lt;=BK$610,BJ8720,0)</f>
        <v>0</v>
      </c>
      <c r="BK9325">
        <f>IF($A9080&lt;=BK$610,BK8720,0)</f>
        <v>0</v>
      </c>
    </row>
    <row r="9326" spans="1:63" s="204" customFormat="1">
      <c r="A9326" s="49" t="s">
        <v>84</v>
      </c>
      <c r="B9326" s="72">
        <v>6</v>
      </c>
      <c r="C9326" s="120">
        <f t="shared" si="3859"/>
        <v>78593</v>
      </c>
      <c r="D9326" s="74">
        <f t="shared" si="3857"/>
        <v>78598</v>
      </c>
      <c r="E9326" s="75" t="str">
        <f t="shared" si="3858"/>
        <v>row 78593 to 78598</v>
      </c>
      <c r="F9326" s="48">
        <f t="shared" si="3843"/>
        <v>9326</v>
      </c>
      <c r="G9326" s="46"/>
      <c r="H9326" s="46"/>
      <c r="I9326" s="46"/>
      <c r="J9326" s="179" t="str">
        <f t="shared" si="3849"/>
        <v>Yes</v>
      </c>
      <c r="K9326" s="179">
        <f t="shared" si="3850"/>
        <v>0</v>
      </c>
      <c r="L9326" s="179">
        <f t="shared" si="3851"/>
        <v>0</v>
      </c>
      <c r="M9326" s="179">
        <f t="shared" si="3852"/>
        <v>0</v>
      </c>
      <c r="N9326" s="267">
        <f t="shared" si="3853"/>
        <v>0</v>
      </c>
      <c r="O9326" t="str">
        <f>IF($A9080&lt;=R$610,O8721,"No")</f>
        <v>Yes</v>
      </c>
      <c r="P9326">
        <f>IF($A9080&lt;=R$610,P8721,0)</f>
        <v>0</v>
      </c>
      <c r="Q9326">
        <f>IF($A9080&lt;=R$610,Q8721,0)</f>
        <v>0</v>
      </c>
      <c r="R9326">
        <f>IF($A9080&lt;=R$610,R8721,0)</f>
        <v>0</v>
      </c>
      <c r="S9326" s="49"/>
      <c r="T9326" t="str">
        <f>IF($A9080&lt;=W610,T8721,"No")</f>
        <v>Yes</v>
      </c>
      <c r="U9326" s="48">
        <v>0</v>
      </c>
      <c r="V9326" s="48">
        <v>0</v>
      </c>
      <c r="W9326" s="48">
        <v>0</v>
      </c>
      <c r="X9326" s="46"/>
      <c r="Y9326" t="str">
        <f>IF($A9080&lt;=AB$610,Y8721,"No")</f>
        <v>Yes</v>
      </c>
      <c r="Z9326">
        <f>IF($A9080&lt;=AB$610,Z8721,0)</f>
        <v>0</v>
      </c>
      <c r="AA9326">
        <f>IF($A9080&lt;=AB$610,AA8721,0)</f>
        <v>0</v>
      </c>
      <c r="AB9326">
        <f>IF($A9080&lt;=AB$610,AB8721,0)</f>
        <v>0</v>
      </c>
      <c r="AC9326" s="49"/>
      <c r="AD9326" t="str">
        <f>IF($A9080&lt;=AG610,AD8721,"No")</f>
        <v>Yes</v>
      </c>
      <c r="AE9326" s="48">
        <f>IF($A9080&lt;=AG$610,AE8721,0)</f>
        <v>0</v>
      </c>
      <c r="AF9326" s="48">
        <f>IF($A9080&lt;=AG$610,AF8721,0)</f>
        <v>0</v>
      </c>
      <c r="AG9326" s="48">
        <f>IF($A9080&lt;=AG$610,AG8721,0)</f>
        <v>0</v>
      </c>
      <c r="AH9326" s="263">
        <f>IF($A9080&lt;=$R$610,AH8721,"No")</f>
        <v>0</v>
      </c>
      <c r="AI9326" t="str">
        <f>IF($A9080&lt;=AL610,AI8721,"No")</f>
        <v>Yes</v>
      </c>
      <c r="AJ9326" s="48">
        <v>0</v>
      </c>
      <c r="AK9326" s="48">
        <v>0</v>
      </c>
      <c r="AL9326" s="48">
        <v>0</v>
      </c>
      <c r="AM9326" s="263">
        <f>IF($A9080&lt;=$R$610,AM8721,"No")</f>
        <v>0</v>
      </c>
      <c r="AN9326" t="str">
        <f>IF($A9080&lt;=AQ$610,AN8721,"No")</f>
        <v>Yes</v>
      </c>
      <c r="AO9326">
        <f>IF($A9080&lt;=AQ$610,AO8721,0)</f>
        <v>0</v>
      </c>
      <c r="AP9326">
        <f>IF($A9080&lt;=AQ$610,AP8721,0)</f>
        <v>0</v>
      </c>
      <c r="AQ9326">
        <f>IF($A9080&lt;=AQ$610,AQ8721,0)</f>
        <v>0</v>
      </c>
      <c r="AS9326" t="str">
        <f>IF($A9080&lt;=AV$610,AS8721,"No")</f>
        <v>Yes</v>
      </c>
      <c r="AT9326">
        <f>IF($A9080&lt;=AV$610,AT8721,0)</f>
        <v>0</v>
      </c>
      <c r="AU9326">
        <f>IF($A9080&lt;=AV$610,AU8721,0)</f>
        <v>0</v>
      </c>
      <c r="AV9326">
        <f>IF($A9080&lt;=AV$610,AV8721,0)</f>
        <v>0</v>
      </c>
      <c r="AX9326" s="297" t="str">
        <f>IF($A9080&lt;=BA$610,AX8721,"No")</f>
        <v>Yes</v>
      </c>
      <c r="AY9326" s="297">
        <f>IF($A9080&lt;=BA$610,AY8721,0)</f>
        <v>0</v>
      </c>
      <c r="AZ9326" s="297">
        <f>IF($A9080&lt;=BA$610,AZ8721,0)</f>
        <v>0</v>
      </c>
      <c r="BA9326" s="297">
        <f>IF($A9080&lt;=BA$610,BA8721,0)</f>
        <v>0</v>
      </c>
      <c r="BC9326" t="str">
        <f>IF($A9080&lt;=BF$610,BC8721,"No")</f>
        <v>Yes</v>
      </c>
      <c r="BD9326">
        <f>IF($A9080&lt;=BF$610,BD8721,0)</f>
        <v>0</v>
      </c>
      <c r="BE9326">
        <f>IF($A9080&lt;=BF$610,BE8721,0)</f>
        <v>0</v>
      </c>
      <c r="BF9326">
        <f>IF($A9080&lt;=BF$610,BF8721,0)</f>
        <v>0</v>
      </c>
      <c r="BH9326" t="str">
        <f>IF($A9080&lt;=BK$610,BH8721,"No")</f>
        <v>Yes</v>
      </c>
      <c r="BI9326">
        <f>IF($A9080&lt;=BK$610,BI8721,0)</f>
        <v>0</v>
      </c>
      <c r="BJ9326">
        <f>IF($A9080&lt;=BK$610,BJ8721,0)</f>
        <v>0</v>
      </c>
      <c r="BK9326">
        <f>IF($A9080&lt;=BK$610,BK8721,0)</f>
        <v>0</v>
      </c>
    </row>
    <row r="9327" spans="1:63" s="204" customFormat="1">
      <c r="A9327" s="49" t="s">
        <v>719</v>
      </c>
      <c r="B9327" s="72">
        <v>4</v>
      </c>
      <c r="C9327" s="120">
        <f t="shared" si="3859"/>
        <v>78599</v>
      </c>
      <c r="D9327" s="74">
        <f t="shared" si="3857"/>
        <v>78602</v>
      </c>
      <c r="E9327" s="75" t="str">
        <f t="shared" si="3858"/>
        <v>row 78599 to 78602</v>
      </c>
      <c r="F9327" s="48">
        <f t="shared" si="3843"/>
        <v>9327</v>
      </c>
      <c r="G9327" s="46"/>
      <c r="H9327" s="46"/>
      <c r="I9327" s="46"/>
      <c r="J9327" s="179" t="str">
        <f t="shared" si="3849"/>
        <v>Yes</v>
      </c>
      <c r="K9327" s="179">
        <f t="shared" si="3850"/>
        <v>0</v>
      </c>
      <c r="L9327" s="179">
        <f t="shared" si="3851"/>
        <v>0</v>
      </c>
      <c r="M9327" s="179">
        <f t="shared" si="3852"/>
        <v>0</v>
      </c>
      <c r="N9327" s="267">
        <f t="shared" si="3853"/>
        <v>0</v>
      </c>
      <c r="O9327" t="str">
        <f>IF($A9080&lt;=R$610,O8722,"No")</f>
        <v>Yes</v>
      </c>
      <c r="P9327">
        <f>IF($A9080&lt;=R$610,P8722,0)</f>
        <v>0</v>
      </c>
      <c r="Q9327">
        <f>IF($A9080&lt;=R$610,Q8722,0)</f>
        <v>0</v>
      </c>
      <c r="R9327">
        <f>IF($A9080&lt;=R$610,R8722,0)</f>
        <v>0</v>
      </c>
      <c r="S9327" s="49"/>
      <c r="T9327" t="str">
        <f>IF($A9080&lt;=W610,T8722,"No")</f>
        <v>Yes</v>
      </c>
      <c r="U9327" s="48">
        <v>0</v>
      </c>
      <c r="V9327" s="48">
        <v>0</v>
      </c>
      <c r="W9327" s="48">
        <v>0</v>
      </c>
      <c r="X9327" s="46"/>
      <c r="Y9327" t="str">
        <f>IF($A9080&lt;=AB$610,Y8722,"No")</f>
        <v>Yes</v>
      </c>
      <c r="Z9327">
        <f>IF($A9080&lt;=AB$610,Z8722,0)</f>
        <v>0</v>
      </c>
      <c r="AA9327">
        <f>IF($A9080&lt;=AB$610,AA8722,0)</f>
        <v>0</v>
      </c>
      <c r="AB9327">
        <f>IF($A9080&lt;=AB$610,AB8722,0)</f>
        <v>0</v>
      </c>
      <c r="AC9327" s="49"/>
      <c r="AD9327" t="str">
        <f>IF($A9080&lt;=AG610,AD8722,"No")</f>
        <v>Yes</v>
      </c>
      <c r="AE9327" s="48">
        <f>IF($A9080&lt;=AG$610,AE8722,0)</f>
        <v>0</v>
      </c>
      <c r="AF9327" s="48">
        <f>IF($A9080&lt;=AG$610,AF8722,0)</f>
        <v>0</v>
      </c>
      <c r="AG9327" s="48">
        <f>IF($A9080&lt;=AG$610,AG8722,0)</f>
        <v>0</v>
      </c>
      <c r="AH9327" s="263">
        <f>IF($A9080&lt;=$R$610,AH8722,"No")</f>
        <v>0</v>
      </c>
      <c r="AI9327" t="str">
        <f>IF($A9080&lt;=AL610,AI8722,"No")</f>
        <v>Yes</v>
      </c>
      <c r="AJ9327" s="48">
        <v>0</v>
      </c>
      <c r="AK9327" s="48">
        <v>0</v>
      </c>
      <c r="AL9327" s="48">
        <v>0</v>
      </c>
      <c r="AM9327" s="263">
        <f>IF($A9080&lt;=$R$610,AM8722,"No")</f>
        <v>0</v>
      </c>
      <c r="AN9327" t="str">
        <f>IF($A9080&lt;=AQ$610,AN8722,"No")</f>
        <v>Yes</v>
      </c>
      <c r="AO9327">
        <f>IF($A9080&lt;=AQ$610,AO8722,0)</f>
        <v>0</v>
      </c>
      <c r="AP9327">
        <f>IF($A9080&lt;=AQ$610,AP8722,0)</f>
        <v>0</v>
      </c>
      <c r="AQ9327">
        <f>IF($A9080&lt;=AQ$610,AQ8722,0)</f>
        <v>0</v>
      </c>
      <c r="AS9327" t="str">
        <f>IF($A9080&lt;=AV$610,AS8722,"No")</f>
        <v>Yes</v>
      </c>
      <c r="AT9327">
        <f>IF($A9080&lt;=AV$610,AT8722,0)</f>
        <v>0</v>
      </c>
      <c r="AU9327">
        <f>IF($A9080&lt;=AV$610,AU8722,0)</f>
        <v>0</v>
      </c>
      <c r="AV9327">
        <f>IF($A9080&lt;=AV$610,AV8722,0)</f>
        <v>0</v>
      </c>
      <c r="AX9327" s="297" t="str">
        <f>IF($A9080&lt;=BA$610,AX8722,"No")</f>
        <v>Yes</v>
      </c>
      <c r="AY9327" s="297">
        <f>IF($A9080&lt;=BA$610,AY8722,0)</f>
        <v>0</v>
      </c>
      <c r="AZ9327" s="297">
        <f>IF($A9080&lt;=BA$610,AZ8722,0)</f>
        <v>0</v>
      </c>
      <c r="BA9327" s="297">
        <f>IF($A9080&lt;=BA$610,BA8722,0)</f>
        <v>0</v>
      </c>
      <c r="BC9327" t="str">
        <f>IF($A9080&lt;=BF$610,BC8722,"No")</f>
        <v>Yes</v>
      </c>
      <c r="BD9327">
        <f>IF($A9080&lt;=BF$610,BD8722,0)</f>
        <v>0</v>
      </c>
      <c r="BE9327">
        <f>IF($A9080&lt;=BF$610,BE8722,0)</f>
        <v>0</v>
      </c>
      <c r="BF9327">
        <f>IF($A9080&lt;=BF$610,BF8722,0)</f>
        <v>0</v>
      </c>
      <c r="BH9327" t="str">
        <f>IF($A9080&lt;=BK$610,BH8722,"No")</f>
        <v>Yes</v>
      </c>
      <c r="BI9327">
        <f>IF($A9080&lt;=BK$610,BI8722,0)</f>
        <v>0</v>
      </c>
      <c r="BJ9327">
        <f>IF($A9080&lt;=BK$610,BJ8722,0)</f>
        <v>0</v>
      </c>
      <c r="BK9327">
        <f>IF($A9080&lt;=BK$610,BK8722,0)</f>
        <v>0</v>
      </c>
    </row>
    <row r="9328" spans="1:63" s="204" customFormat="1">
      <c r="A9328" s="49" t="s">
        <v>86</v>
      </c>
      <c r="B9328" s="72">
        <v>3</v>
      </c>
      <c r="C9328" s="120">
        <f t="shared" si="3859"/>
        <v>78603</v>
      </c>
      <c r="D9328" s="74">
        <f t="shared" si="3857"/>
        <v>78605</v>
      </c>
      <c r="E9328" s="75" t="str">
        <f t="shared" si="3858"/>
        <v>row 78603 to 78605</v>
      </c>
      <c r="F9328" s="48">
        <f t="shared" si="3843"/>
        <v>9328</v>
      </c>
      <c r="G9328" s="46"/>
      <c r="H9328" s="46"/>
      <c r="I9328" s="46"/>
      <c r="J9328" s="179" t="str">
        <f t="shared" si="3849"/>
        <v>Yes</v>
      </c>
      <c r="K9328" s="179">
        <f t="shared" si="3850"/>
        <v>0</v>
      </c>
      <c r="L9328" s="179">
        <f t="shared" si="3851"/>
        <v>0</v>
      </c>
      <c r="M9328" s="179">
        <f t="shared" si="3852"/>
        <v>0</v>
      </c>
      <c r="N9328" s="267">
        <f t="shared" si="3853"/>
        <v>0</v>
      </c>
      <c r="O9328" t="str">
        <f>IF($A9080&lt;=R$610,O8723,"No")</f>
        <v>Yes</v>
      </c>
      <c r="P9328">
        <f>IF($A9080&lt;=R$610,P8723,0)</f>
        <v>0</v>
      </c>
      <c r="Q9328">
        <f>IF($A9080&lt;=R$610,Q8723,0)</f>
        <v>0</v>
      </c>
      <c r="R9328">
        <f>IF($A9080&lt;=R$610,R8723,0)</f>
        <v>0</v>
      </c>
      <c r="S9328" s="49"/>
      <c r="T9328" t="str">
        <f>IF($A9080&lt;=W610,T8723,"No")</f>
        <v>Yes</v>
      </c>
      <c r="U9328" s="48">
        <v>0</v>
      </c>
      <c r="V9328" s="48">
        <v>0</v>
      </c>
      <c r="W9328" s="48">
        <v>0</v>
      </c>
      <c r="X9328" s="46"/>
      <c r="Y9328" t="str">
        <f>IF($A9080&lt;=AB$610,Y8723,"No")</f>
        <v>Yes</v>
      </c>
      <c r="Z9328">
        <f>IF($A9080&lt;=AB$610,Z8723,0)</f>
        <v>0</v>
      </c>
      <c r="AA9328">
        <f>IF($A9080&lt;=AB$610,AA8723,0)</f>
        <v>0</v>
      </c>
      <c r="AB9328">
        <f>IF($A9080&lt;=AB$610,AB8723,0)</f>
        <v>0</v>
      </c>
      <c r="AC9328" s="49"/>
      <c r="AD9328" t="str">
        <f>IF($A9080&lt;=AG610,AD8723,"No")</f>
        <v>Yes</v>
      </c>
      <c r="AE9328" s="48">
        <f>IF($A9080&lt;=AG$610,AE8723,0)</f>
        <v>0</v>
      </c>
      <c r="AF9328" s="48">
        <f>IF($A9080&lt;=AG$610,AF8723,0)</f>
        <v>0</v>
      </c>
      <c r="AG9328" s="48">
        <f>IF($A9080&lt;=AG$610,AG8723,0)</f>
        <v>0</v>
      </c>
      <c r="AH9328" s="263">
        <f>IF($A9080&lt;=$R$610,AH8723,"No")</f>
        <v>0</v>
      </c>
      <c r="AI9328" t="str">
        <f>IF($A9080&lt;=AL610,AI8723,"No")</f>
        <v>Yes</v>
      </c>
      <c r="AJ9328" s="48">
        <v>0</v>
      </c>
      <c r="AK9328" s="48">
        <v>0</v>
      </c>
      <c r="AL9328" s="48">
        <v>0</v>
      </c>
      <c r="AM9328" s="263">
        <f>IF($A9080&lt;=$R$610,AM8723,"No")</f>
        <v>0</v>
      </c>
      <c r="AN9328" t="str">
        <f>IF($A9080&lt;=AQ$610,AN8723,"No")</f>
        <v>Yes</v>
      </c>
      <c r="AO9328">
        <f>IF($A9080&lt;=AQ$610,AO8723,0)</f>
        <v>0</v>
      </c>
      <c r="AP9328">
        <f>IF($A9080&lt;=AQ$610,AP8723,0)</f>
        <v>0</v>
      </c>
      <c r="AQ9328">
        <f>IF($A9080&lt;=AQ$610,AQ8723,0)</f>
        <v>0</v>
      </c>
      <c r="AS9328" t="str">
        <f>IF($A9080&lt;=AV$610,AS8723,"No")</f>
        <v>Yes</v>
      </c>
      <c r="AT9328">
        <f>IF($A9080&lt;=AV$610,AT8723,0)</f>
        <v>0</v>
      </c>
      <c r="AU9328">
        <f>IF($A9080&lt;=AV$610,AU8723,0)</f>
        <v>0</v>
      </c>
      <c r="AV9328">
        <f>IF($A9080&lt;=AV$610,AV8723,0)</f>
        <v>0</v>
      </c>
      <c r="AX9328" s="297" t="str">
        <f>IF($A9080&lt;=BA$610,AX8723,"No")</f>
        <v>Yes</v>
      </c>
      <c r="AY9328" s="297">
        <f>IF($A9080&lt;=BA$610,AY8723,0)</f>
        <v>0</v>
      </c>
      <c r="AZ9328" s="297">
        <f>IF($A9080&lt;=BA$610,AZ8723,0)</f>
        <v>0</v>
      </c>
      <c r="BA9328" s="297">
        <f>IF($A9080&lt;=BA$610,BA8723,0)</f>
        <v>0</v>
      </c>
      <c r="BC9328" t="str">
        <f>IF($A9080&lt;=BF$610,BC8723,"No")</f>
        <v>Yes</v>
      </c>
      <c r="BD9328">
        <f>IF($A9080&lt;=BF$610,BD8723,0)</f>
        <v>0</v>
      </c>
      <c r="BE9328">
        <f>IF($A9080&lt;=BF$610,BE8723,0)</f>
        <v>0</v>
      </c>
      <c r="BF9328">
        <f>IF($A9080&lt;=BF$610,BF8723,0)</f>
        <v>0</v>
      </c>
      <c r="BH9328" t="str">
        <f>IF($A9080&lt;=BK$610,BH8723,"No")</f>
        <v>Yes</v>
      </c>
      <c r="BI9328">
        <f>IF($A9080&lt;=BK$610,BI8723,0)</f>
        <v>0</v>
      </c>
      <c r="BJ9328">
        <f>IF($A9080&lt;=BK$610,BJ8723,0)</f>
        <v>0</v>
      </c>
      <c r="BK9328">
        <f>IF($A9080&lt;=BK$610,BK8723,0)</f>
        <v>0</v>
      </c>
    </row>
    <row r="9329" spans="1:63" s="204" customFormat="1">
      <c r="A9329" s="49" t="s">
        <v>87</v>
      </c>
      <c r="B9329" s="72">
        <v>6</v>
      </c>
      <c r="C9329" s="120">
        <f t="shared" si="3859"/>
        <v>78606</v>
      </c>
      <c r="D9329" s="74">
        <f t="shared" si="3857"/>
        <v>78611</v>
      </c>
      <c r="E9329" s="75" t="str">
        <f t="shared" si="3858"/>
        <v>row 78606 to 78611</v>
      </c>
      <c r="F9329" s="48">
        <f t="shared" si="3843"/>
        <v>9329</v>
      </c>
      <c r="G9329" s="46"/>
      <c r="H9329" s="46"/>
      <c r="I9329" s="46"/>
      <c r="J9329" s="179" t="str">
        <f t="shared" si="3849"/>
        <v>Yes</v>
      </c>
      <c r="K9329" s="179">
        <f t="shared" si="3850"/>
        <v>0</v>
      </c>
      <c r="L9329" s="179">
        <f t="shared" si="3851"/>
        <v>0</v>
      </c>
      <c r="M9329" s="179">
        <f t="shared" si="3852"/>
        <v>0</v>
      </c>
      <c r="N9329" s="267">
        <f t="shared" si="3853"/>
        <v>0</v>
      </c>
      <c r="O9329" t="str">
        <f>IF($A9080&lt;=R$610,O8724,"No")</f>
        <v>Yes</v>
      </c>
      <c r="P9329">
        <f>IF($A9080&lt;=R$610,P8724,0)</f>
        <v>0</v>
      </c>
      <c r="Q9329">
        <f>IF($A9080&lt;=R$610,Q8724,0)</f>
        <v>0</v>
      </c>
      <c r="R9329">
        <f>IF($A9080&lt;=R$610,R8724,0)</f>
        <v>0</v>
      </c>
      <c r="S9329" s="49"/>
      <c r="T9329" t="str">
        <f>IF($A9080&lt;=W610,T8724,"No")</f>
        <v>Yes</v>
      </c>
      <c r="U9329" s="48">
        <v>0</v>
      </c>
      <c r="V9329" s="48">
        <v>0</v>
      </c>
      <c r="W9329" s="48">
        <v>0</v>
      </c>
      <c r="X9329" s="46"/>
      <c r="Y9329" t="str">
        <f>IF($A9080&lt;=AB$610,Y8724,"No")</f>
        <v>Yes</v>
      </c>
      <c r="Z9329">
        <f>IF($A9080&lt;=AB$610,Z8724,0)</f>
        <v>0</v>
      </c>
      <c r="AA9329">
        <f>IF($A9080&lt;=AB$610,AA8724,0)</f>
        <v>0</v>
      </c>
      <c r="AB9329">
        <f>IF($A9080&lt;=AB$610,AB8724,0)</f>
        <v>0</v>
      </c>
      <c r="AC9329" s="49"/>
      <c r="AD9329" t="str">
        <f>IF($A9080&lt;=AG610,AD8724,"No")</f>
        <v>Yes</v>
      </c>
      <c r="AE9329" s="48">
        <f>IF($A9080&lt;=AG$610,AE8724,0)</f>
        <v>0</v>
      </c>
      <c r="AF9329" s="48">
        <f>IF($A9080&lt;=AG$610,AF8724,0)</f>
        <v>0</v>
      </c>
      <c r="AG9329" s="48">
        <f>IF($A9080&lt;=AG$610,AG8724,0)</f>
        <v>0</v>
      </c>
      <c r="AH9329" s="263">
        <f>IF($A9080&lt;=$R$610,AH8724,"No")</f>
        <v>0</v>
      </c>
      <c r="AI9329" t="str">
        <f>IF($A9080&lt;=AL610,AI8724,"No")</f>
        <v>Yes</v>
      </c>
      <c r="AJ9329" s="48">
        <v>0</v>
      </c>
      <c r="AK9329" s="48">
        <v>0</v>
      </c>
      <c r="AL9329" s="48">
        <v>0</v>
      </c>
      <c r="AM9329" s="263">
        <f>IF($A9080&lt;=$R$610,AM8724,"No")</f>
        <v>0</v>
      </c>
      <c r="AN9329" t="str">
        <f>IF($A9080&lt;=AQ$610,AN8724,"No")</f>
        <v>Yes</v>
      </c>
      <c r="AO9329">
        <f>IF($A9080&lt;=AQ$610,AO8724,0)</f>
        <v>0</v>
      </c>
      <c r="AP9329">
        <f>IF($A9080&lt;=AQ$610,AP8724,0)</f>
        <v>0</v>
      </c>
      <c r="AQ9329">
        <f>IF($A9080&lt;=AQ$610,AQ8724,0)</f>
        <v>0</v>
      </c>
      <c r="AS9329" t="str">
        <f>IF($A9080&lt;=AV$610,AS8724,"No")</f>
        <v>Yes</v>
      </c>
      <c r="AT9329">
        <f>IF($A9080&lt;=AV$610,AT8724,0)</f>
        <v>0</v>
      </c>
      <c r="AU9329">
        <f>IF($A9080&lt;=AV$610,AU8724,0)</f>
        <v>0</v>
      </c>
      <c r="AV9329">
        <f>IF($A9080&lt;=AV$610,AV8724,0)</f>
        <v>0</v>
      </c>
      <c r="AX9329" s="297" t="str">
        <f>IF($A9080&lt;=BA$610,AX8724,"No")</f>
        <v>Yes</v>
      </c>
      <c r="AY9329" s="297">
        <f>IF($A9080&lt;=BA$610,AY8724,0)</f>
        <v>0</v>
      </c>
      <c r="AZ9329" s="297">
        <f>IF($A9080&lt;=BA$610,AZ8724,0)</f>
        <v>0</v>
      </c>
      <c r="BA9329" s="297">
        <f>IF($A9080&lt;=BA$610,BA8724,0)</f>
        <v>0</v>
      </c>
      <c r="BC9329" t="str">
        <f>IF($A9080&lt;=BF$610,BC8724,"No")</f>
        <v>Yes</v>
      </c>
      <c r="BD9329">
        <f>IF($A9080&lt;=BF$610,BD8724,0)</f>
        <v>0</v>
      </c>
      <c r="BE9329">
        <f>IF($A9080&lt;=BF$610,BE8724,0)</f>
        <v>0</v>
      </c>
      <c r="BF9329">
        <f>IF($A9080&lt;=BF$610,BF8724,0)</f>
        <v>0</v>
      </c>
      <c r="BH9329" t="str">
        <f>IF($A9080&lt;=BK$610,BH8724,"No")</f>
        <v>Yes</v>
      </c>
      <c r="BI9329">
        <f>IF($A9080&lt;=BK$610,BI8724,0)</f>
        <v>0</v>
      </c>
      <c r="BJ9329">
        <f>IF($A9080&lt;=BK$610,BJ8724,0)</f>
        <v>0</v>
      </c>
      <c r="BK9329">
        <f>IF($A9080&lt;=BK$610,BK8724,0)</f>
        <v>0</v>
      </c>
    </row>
    <row r="9330" spans="1:63" s="204" customFormat="1">
      <c r="A9330" s="49" t="s">
        <v>88</v>
      </c>
      <c r="B9330" s="72">
        <v>3</v>
      </c>
      <c r="C9330" s="120">
        <f t="shared" si="3859"/>
        <v>78612</v>
      </c>
      <c r="D9330" s="74">
        <f t="shared" si="3857"/>
        <v>78614</v>
      </c>
      <c r="E9330" s="75" t="str">
        <f t="shared" si="3858"/>
        <v>row 78612 to 78614</v>
      </c>
      <c r="F9330" s="48">
        <f t="shared" si="3843"/>
        <v>9330</v>
      </c>
      <c r="G9330" s="46"/>
      <c r="H9330" s="46"/>
      <c r="I9330" s="46"/>
      <c r="J9330" s="179" t="str">
        <f t="shared" si="3849"/>
        <v>Yes</v>
      </c>
      <c r="K9330" s="179">
        <f t="shared" si="3850"/>
        <v>0</v>
      </c>
      <c r="L9330" s="179">
        <f t="shared" si="3851"/>
        <v>0</v>
      </c>
      <c r="M9330" s="179">
        <f t="shared" si="3852"/>
        <v>0</v>
      </c>
      <c r="N9330" s="267">
        <f t="shared" si="3853"/>
        <v>0</v>
      </c>
      <c r="O9330" t="str">
        <f>IF($A9080&lt;=R$610,O8725,"No")</f>
        <v>Yes</v>
      </c>
      <c r="P9330">
        <f>IF($A9080&lt;=R$610,P8725,0)</f>
        <v>0</v>
      </c>
      <c r="Q9330">
        <f>IF($A9080&lt;=R$610,Q8725,0)</f>
        <v>0</v>
      </c>
      <c r="R9330">
        <f>IF($A9080&lt;=R$610,R8725,0)</f>
        <v>0</v>
      </c>
      <c r="S9330" s="49"/>
      <c r="T9330" t="str">
        <f>IF($A9080&lt;=W610,T8725,"No")</f>
        <v>Yes</v>
      </c>
      <c r="U9330" s="48">
        <v>0</v>
      </c>
      <c r="V9330" s="48">
        <v>0</v>
      </c>
      <c r="W9330" s="48">
        <v>0</v>
      </c>
      <c r="X9330" s="46"/>
      <c r="Y9330" t="str">
        <f>IF($A9080&lt;=AB$610,Y8725,"No")</f>
        <v>Yes</v>
      </c>
      <c r="Z9330">
        <f>IF($A9080&lt;=AB$610,Z8725,0)</f>
        <v>0</v>
      </c>
      <c r="AA9330">
        <f>IF($A9080&lt;=AB$610,AA8725,0)</f>
        <v>0</v>
      </c>
      <c r="AB9330">
        <f>IF($A9080&lt;=AB$610,AB8725,0)</f>
        <v>0</v>
      </c>
      <c r="AC9330" s="49"/>
      <c r="AD9330" t="str">
        <f>IF($A9080&lt;=AG610,AD8725,"No")</f>
        <v>Yes</v>
      </c>
      <c r="AE9330" s="48">
        <f>IF($A9080&lt;=AG$610,AE8725,0)</f>
        <v>0</v>
      </c>
      <c r="AF9330" s="48">
        <f>IF($A9080&lt;=AG$610,AF8725,0)</f>
        <v>0</v>
      </c>
      <c r="AG9330" s="48">
        <f>IF($A9080&lt;=AG$610,AG8725,0)</f>
        <v>0</v>
      </c>
      <c r="AH9330" s="263">
        <f>IF($A9080&lt;=$R$610,AH8725,"No")</f>
        <v>0</v>
      </c>
      <c r="AI9330" t="str">
        <f>IF($A9080&lt;=AL610,AI8725,"No")</f>
        <v>Yes</v>
      </c>
      <c r="AJ9330" s="48">
        <v>0</v>
      </c>
      <c r="AK9330" s="48">
        <v>0</v>
      </c>
      <c r="AL9330" s="48">
        <v>0</v>
      </c>
      <c r="AM9330" s="263">
        <f>IF($A9080&lt;=$R$610,AM8725,"No")</f>
        <v>0</v>
      </c>
      <c r="AN9330" t="str">
        <f>IF($A9080&lt;=AQ$610,AN8725,"No")</f>
        <v>Yes</v>
      </c>
      <c r="AO9330">
        <f>IF($A9080&lt;=AQ$610,AO8725,0)</f>
        <v>0</v>
      </c>
      <c r="AP9330">
        <f>IF($A9080&lt;=AQ$610,AP8725,0)</f>
        <v>0</v>
      </c>
      <c r="AQ9330">
        <f>IF($A9080&lt;=AQ$610,AQ8725,0)</f>
        <v>0</v>
      </c>
      <c r="AS9330" t="str">
        <f>IF($A9080&lt;=AV$610,AS8725,"No")</f>
        <v>Yes</v>
      </c>
      <c r="AT9330">
        <f>IF($A9080&lt;=AV$610,AT8725,0)</f>
        <v>0</v>
      </c>
      <c r="AU9330">
        <f>IF($A9080&lt;=AV$610,AU8725,0)</f>
        <v>0</v>
      </c>
      <c r="AV9330">
        <f>IF($A9080&lt;=AV$610,AV8725,0)</f>
        <v>0</v>
      </c>
      <c r="AX9330" s="297" t="str">
        <f>IF($A9080&lt;=BA$610,AX8725,"No")</f>
        <v>Yes</v>
      </c>
      <c r="AY9330" s="297">
        <f>IF($A9080&lt;=BA$610,AY8725,0)</f>
        <v>0</v>
      </c>
      <c r="AZ9330" s="297">
        <f>IF($A9080&lt;=BA$610,AZ8725,0)</f>
        <v>0</v>
      </c>
      <c r="BA9330" s="297">
        <f>IF($A9080&lt;=BA$610,BA8725,0)</f>
        <v>0</v>
      </c>
      <c r="BC9330" t="str">
        <f>IF($A9080&lt;=BF$610,BC8725,"No")</f>
        <v>Yes</v>
      </c>
      <c r="BD9330">
        <f>IF($A9080&lt;=BF$610,BD8725,0)</f>
        <v>0</v>
      </c>
      <c r="BE9330">
        <f>IF($A9080&lt;=BF$610,BE8725,0)</f>
        <v>0</v>
      </c>
      <c r="BF9330">
        <f>IF($A9080&lt;=BF$610,BF8725,0)</f>
        <v>0</v>
      </c>
      <c r="BH9330" t="str">
        <f>IF($A9080&lt;=BK$610,BH8725,"No")</f>
        <v>Yes</v>
      </c>
      <c r="BI9330">
        <f>IF($A9080&lt;=BK$610,BI8725,0)</f>
        <v>0</v>
      </c>
      <c r="BJ9330">
        <f>IF($A9080&lt;=BK$610,BJ8725,0)</f>
        <v>0</v>
      </c>
      <c r="BK9330">
        <f>IF($A9080&lt;=BK$610,BK8725,0)</f>
        <v>0</v>
      </c>
    </row>
    <row r="9331" spans="1:63" s="204" customFormat="1">
      <c r="A9331" s="49" t="s">
        <v>90</v>
      </c>
      <c r="B9331" s="72">
        <v>5</v>
      </c>
      <c r="C9331" s="120">
        <f t="shared" si="3859"/>
        <v>78615</v>
      </c>
      <c r="D9331" s="74">
        <f t="shared" si="3857"/>
        <v>78619</v>
      </c>
      <c r="E9331" s="75" t="str">
        <f t="shared" si="3858"/>
        <v>row 78615 to 78619</v>
      </c>
      <c r="F9331" s="48">
        <f t="shared" si="3843"/>
        <v>9331</v>
      </c>
      <c r="G9331" s="46"/>
      <c r="H9331" s="46"/>
      <c r="I9331" s="46"/>
      <c r="J9331" s="179" t="str">
        <f t="shared" si="3849"/>
        <v>Yes</v>
      </c>
      <c r="K9331" s="179">
        <f t="shared" si="3850"/>
        <v>0</v>
      </c>
      <c r="L9331" s="179">
        <f t="shared" si="3851"/>
        <v>0</v>
      </c>
      <c r="M9331" s="179">
        <f t="shared" si="3852"/>
        <v>0</v>
      </c>
      <c r="N9331" s="267">
        <f t="shared" si="3853"/>
        <v>0</v>
      </c>
      <c r="O9331" t="str">
        <f>IF($A9080&lt;=R$610,O8726,"No")</f>
        <v>Yes</v>
      </c>
      <c r="P9331">
        <f>IF($A9080&lt;=R$610,P8726,0)</f>
        <v>0</v>
      </c>
      <c r="Q9331">
        <f>IF($A9080&lt;=R$610,Q8726,0)</f>
        <v>0</v>
      </c>
      <c r="R9331">
        <f>IF($A9080&lt;=R$610,R8726,0)</f>
        <v>0</v>
      </c>
      <c r="S9331" s="49"/>
      <c r="T9331" t="str">
        <f>IF($A9080&lt;=W610,T8726,"No")</f>
        <v>Yes</v>
      </c>
      <c r="U9331" s="48">
        <v>0</v>
      </c>
      <c r="V9331" s="48">
        <v>0</v>
      </c>
      <c r="W9331" s="48">
        <v>0</v>
      </c>
      <c r="X9331" s="46"/>
      <c r="Y9331" t="str">
        <f>IF($A9080&lt;=AB$610,Y8726,"No")</f>
        <v>Yes</v>
      </c>
      <c r="Z9331">
        <f>IF($A9080&lt;=AB$610,Z8726,0)</f>
        <v>0</v>
      </c>
      <c r="AA9331">
        <f>IF($A9080&lt;=AB$610,AA8726,0)</f>
        <v>0</v>
      </c>
      <c r="AB9331">
        <f>IF($A9080&lt;=AB$610,AB8726,0)</f>
        <v>0</v>
      </c>
      <c r="AC9331" s="49"/>
      <c r="AD9331" t="str">
        <f>IF($A9080&lt;=AG610,AD8726,"No")</f>
        <v>Yes</v>
      </c>
      <c r="AE9331" s="48">
        <f>IF($A9080&lt;=AG$610,AE8726,0)</f>
        <v>0</v>
      </c>
      <c r="AF9331" s="48">
        <f>IF($A9080&lt;=AG$610,AF8726,0)</f>
        <v>0</v>
      </c>
      <c r="AG9331" s="48">
        <f>IF($A9080&lt;=AG$610,AG8726,0)</f>
        <v>0</v>
      </c>
      <c r="AH9331" s="263">
        <f>IF($A9080&lt;=$R$610,AH8726,"No")</f>
        <v>0</v>
      </c>
      <c r="AI9331" t="str">
        <f>IF($A9080&lt;=AL610,AI8726,"No")</f>
        <v>Yes</v>
      </c>
      <c r="AJ9331" s="48">
        <v>0</v>
      </c>
      <c r="AK9331" s="48">
        <v>0</v>
      </c>
      <c r="AL9331" s="48">
        <v>0</v>
      </c>
      <c r="AM9331" s="263">
        <f>IF($A9080&lt;=$R$610,AM8726,"No")</f>
        <v>0</v>
      </c>
      <c r="AN9331" t="str">
        <f>IF($A9080&lt;=AQ$610,AN8726,"No")</f>
        <v>Yes</v>
      </c>
      <c r="AO9331">
        <f>IF($A9080&lt;=AQ$610,AO8726,0)</f>
        <v>0</v>
      </c>
      <c r="AP9331">
        <f>IF($A9080&lt;=AQ$610,AP8726,0)</f>
        <v>0</v>
      </c>
      <c r="AQ9331">
        <f>IF($A9080&lt;=AQ$610,AQ8726,0)</f>
        <v>0</v>
      </c>
      <c r="AS9331" t="str">
        <f>IF($A9080&lt;=AV$610,AS8726,"No")</f>
        <v>Yes</v>
      </c>
      <c r="AT9331">
        <f>IF($A9080&lt;=AV$610,AT8726,0)</f>
        <v>0</v>
      </c>
      <c r="AU9331">
        <f>IF($A9080&lt;=AV$610,AU8726,0)</f>
        <v>0</v>
      </c>
      <c r="AV9331">
        <f>IF($A9080&lt;=AV$610,AV8726,0)</f>
        <v>0</v>
      </c>
      <c r="AX9331" s="297" t="str">
        <f>IF($A9080&lt;=BA$610,AX8726,"No")</f>
        <v>Yes</v>
      </c>
      <c r="AY9331" s="297">
        <f>IF($A9080&lt;=BA$610,AY8726,0)</f>
        <v>0</v>
      </c>
      <c r="AZ9331" s="297">
        <f>IF($A9080&lt;=BA$610,AZ8726,0)</f>
        <v>0</v>
      </c>
      <c r="BA9331" s="297">
        <f>IF($A9080&lt;=BA$610,BA8726,0)</f>
        <v>0</v>
      </c>
      <c r="BC9331" t="str">
        <f>IF($A9080&lt;=BF$610,BC8726,"No")</f>
        <v>Yes</v>
      </c>
      <c r="BD9331">
        <f>IF($A9080&lt;=BF$610,BD8726,0)</f>
        <v>0</v>
      </c>
      <c r="BE9331">
        <f>IF($A9080&lt;=BF$610,BE8726,0)</f>
        <v>0</v>
      </c>
      <c r="BF9331">
        <f>IF($A9080&lt;=BF$610,BF8726,0)</f>
        <v>0</v>
      </c>
      <c r="BH9331" t="str">
        <f>IF($A9080&lt;=BK$610,BH8726,"No")</f>
        <v>Yes</v>
      </c>
      <c r="BI9331">
        <f>IF($A9080&lt;=BK$610,BI8726,0)</f>
        <v>0</v>
      </c>
      <c r="BJ9331">
        <f>IF($A9080&lt;=BK$610,BJ8726,0)</f>
        <v>0</v>
      </c>
      <c r="BK9331">
        <f>IF($A9080&lt;=BK$610,BK8726,0)</f>
        <v>0</v>
      </c>
    </row>
    <row r="9332" spans="1:63" s="204" customFormat="1">
      <c r="A9332" s="49" t="s">
        <v>91</v>
      </c>
      <c r="B9332" s="72">
        <v>4</v>
      </c>
      <c r="C9332" s="120">
        <f t="shared" si="3859"/>
        <v>78620</v>
      </c>
      <c r="D9332" s="74">
        <f t="shared" si="3857"/>
        <v>78623</v>
      </c>
      <c r="E9332" s="75" t="str">
        <f t="shared" si="3858"/>
        <v>row 78620 to 78623</v>
      </c>
      <c r="F9332" s="48">
        <f t="shared" si="3843"/>
        <v>9332</v>
      </c>
      <c r="G9332" s="46"/>
      <c r="H9332" s="46"/>
      <c r="I9332" s="46"/>
      <c r="J9332" s="179" t="str">
        <f t="shared" si="3849"/>
        <v>Yes</v>
      </c>
      <c r="K9332" s="179">
        <f t="shared" si="3850"/>
        <v>0</v>
      </c>
      <c r="L9332" s="179">
        <f t="shared" si="3851"/>
        <v>0</v>
      </c>
      <c r="M9332" s="179">
        <f t="shared" si="3852"/>
        <v>0</v>
      </c>
      <c r="N9332" s="267">
        <f t="shared" si="3853"/>
        <v>0</v>
      </c>
      <c r="O9332" t="str">
        <f>IF($A9080&lt;=R$610,O8727,"No")</f>
        <v>Yes</v>
      </c>
      <c r="P9332">
        <f>IF($A9080&lt;=R$610,P8727,0)</f>
        <v>0</v>
      </c>
      <c r="Q9332">
        <f>IF($A9080&lt;=R$610,Q8727,0)</f>
        <v>0</v>
      </c>
      <c r="R9332">
        <f>IF($A9080&lt;=R$610,R8727,0)</f>
        <v>0</v>
      </c>
      <c r="S9332" s="49"/>
      <c r="T9332" t="str">
        <f>IF($A9080&lt;=W610,T8727,"No")</f>
        <v>Yes</v>
      </c>
      <c r="U9332" s="48">
        <v>0</v>
      </c>
      <c r="V9332" s="48">
        <v>0</v>
      </c>
      <c r="W9332" s="48">
        <v>0</v>
      </c>
      <c r="X9332" s="46"/>
      <c r="Y9332" t="str">
        <f>IF($A9080&lt;=AB$610,Y8727,"No")</f>
        <v>Yes</v>
      </c>
      <c r="Z9332">
        <f>IF($A9080&lt;=AB$610,Z8727,0)</f>
        <v>0</v>
      </c>
      <c r="AA9332">
        <f>IF($A9080&lt;=AB$610,AA8727,0)</f>
        <v>0</v>
      </c>
      <c r="AB9332">
        <f>IF($A9080&lt;=AB$610,AB8727,0)</f>
        <v>0</v>
      </c>
      <c r="AC9332" s="49"/>
      <c r="AD9332" t="str">
        <f>IF($A9080&lt;=AG610,AD8727,"No")</f>
        <v>Yes</v>
      </c>
      <c r="AE9332" s="48">
        <f>IF($A9080&lt;=AG$610,AE8727,0)</f>
        <v>0</v>
      </c>
      <c r="AF9332" s="48">
        <f>IF($A9080&lt;=AG$610,AF8727,0)</f>
        <v>0</v>
      </c>
      <c r="AG9332" s="48">
        <f>IF($A9080&lt;=AG$610,AG8727,0)</f>
        <v>0</v>
      </c>
      <c r="AH9332" s="263">
        <f>IF($A9080&lt;=$R$610,AH8727,"No")</f>
        <v>0</v>
      </c>
      <c r="AI9332" t="str">
        <f>IF($A9080&lt;=AL610,AI8727,"No")</f>
        <v>Yes</v>
      </c>
      <c r="AJ9332" s="48">
        <v>0</v>
      </c>
      <c r="AK9332" s="48">
        <v>0</v>
      </c>
      <c r="AL9332" s="48">
        <v>0</v>
      </c>
      <c r="AM9332" s="263">
        <f>IF($A9080&lt;=$R$610,AM8727,"No")</f>
        <v>0</v>
      </c>
      <c r="AN9332" t="str">
        <f>IF($A9080&lt;=AQ$610,AN8727,"No")</f>
        <v>Yes</v>
      </c>
      <c r="AO9332">
        <f>IF($A9080&lt;=AQ$610,AO8727,0)</f>
        <v>0</v>
      </c>
      <c r="AP9332">
        <f>IF($A9080&lt;=AQ$610,AP8727,0)</f>
        <v>0</v>
      </c>
      <c r="AQ9332">
        <f>IF($A9080&lt;=AQ$610,AQ8727,0)</f>
        <v>0</v>
      </c>
      <c r="AS9332" t="str">
        <f>IF($A9080&lt;=AV$610,AS8727,"No")</f>
        <v>Yes</v>
      </c>
      <c r="AT9332">
        <f>IF($A9080&lt;=AV$610,AT8727,0)</f>
        <v>0</v>
      </c>
      <c r="AU9332">
        <f>IF($A9080&lt;=AV$610,AU8727,0)</f>
        <v>0</v>
      </c>
      <c r="AV9332">
        <f>IF($A9080&lt;=AV$610,AV8727,0)</f>
        <v>0</v>
      </c>
      <c r="AX9332" s="297" t="str">
        <f>IF($A9080&lt;=BA$610,AX8727,"No")</f>
        <v>Yes</v>
      </c>
      <c r="AY9332" s="297">
        <f>IF($A9080&lt;=BA$610,AY8727,0)</f>
        <v>0</v>
      </c>
      <c r="AZ9332" s="297">
        <f>IF($A9080&lt;=BA$610,AZ8727,0)</f>
        <v>0</v>
      </c>
      <c r="BA9332" s="297">
        <f>IF($A9080&lt;=BA$610,BA8727,0)</f>
        <v>0</v>
      </c>
      <c r="BC9332" t="str">
        <f>IF($A9080&lt;=BF$610,BC8727,"No")</f>
        <v>Yes</v>
      </c>
      <c r="BD9332">
        <f>IF($A9080&lt;=BF$610,BD8727,0)</f>
        <v>0</v>
      </c>
      <c r="BE9332">
        <f>IF($A9080&lt;=BF$610,BE8727,0)</f>
        <v>0</v>
      </c>
      <c r="BF9332">
        <f>IF($A9080&lt;=BF$610,BF8727,0)</f>
        <v>0</v>
      </c>
      <c r="BH9332" t="str">
        <f>IF($A9080&lt;=BK$610,BH8727,"No")</f>
        <v>Yes</v>
      </c>
      <c r="BI9332">
        <f>IF($A9080&lt;=BK$610,BI8727,0)</f>
        <v>0</v>
      </c>
      <c r="BJ9332">
        <f>IF($A9080&lt;=BK$610,BJ8727,0)</f>
        <v>0</v>
      </c>
      <c r="BK9332">
        <f>IF($A9080&lt;=BK$610,BK8727,0)</f>
        <v>0</v>
      </c>
    </row>
    <row r="9333" spans="1:63" s="204" customFormat="1">
      <c r="A9333" s="49" t="s">
        <v>720</v>
      </c>
      <c r="B9333" s="72">
        <v>2</v>
      </c>
      <c r="C9333" s="120">
        <f t="shared" si="3859"/>
        <v>78624</v>
      </c>
      <c r="D9333" s="74">
        <f t="shared" si="3857"/>
        <v>78625</v>
      </c>
      <c r="E9333" s="75" t="str">
        <f t="shared" si="3858"/>
        <v>row 78624 to 78625</v>
      </c>
      <c r="F9333" s="48">
        <f t="shared" si="3843"/>
        <v>9333</v>
      </c>
      <c r="G9333" s="46"/>
      <c r="H9333" s="46"/>
      <c r="I9333" s="46"/>
      <c r="J9333" s="179" t="str">
        <f t="shared" si="3849"/>
        <v>Yes</v>
      </c>
      <c r="K9333" s="179">
        <f t="shared" si="3850"/>
        <v>0</v>
      </c>
      <c r="L9333" s="179">
        <f t="shared" si="3851"/>
        <v>0</v>
      </c>
      <c r="M9333" s="179">
        <f t="shared" si="3852"/>
        <v>0</v>
      </c>
      <c r="N9333" s="267">
        <f t="shared" si="3853"/>
        <v>0</v>
      </c>
      <c r="O9333" t="str">
        <f>IF($A9080&lt;=R$610,O8728,"No")</f>
        <v>Yes</v>
      </c>
      <c r="P9333">
        <f>IF($A9080&lt;=R$610,P8728,0)</f>
        <v>0</v>
      </c>
      <c r="Q9333">
        <f>IF($A9080&lt;=R$610,Q8728,0)</f>
        <v>0</v>
      </c>
      <c r="R9333">
        <f>IF($A9080&lt;=R$610,R8728,0)</f>
        <v>0</v>
      </c>
      <c r="S9333" s="49"/>
      <c r="T9333" t="str">
        <f>IF($A9080&lt;=W610,T8728,"No")</f>
        <v>Yes</v>
      </c>
      <c r="U9333" s="48">
        <v>0</v>
      </c>
      <c r="V9333" s="48">
        <v>0</v>
      </c>
      <c r="W9333" s="48">
        <v>0</v>
      </c>
      <c r="X9333" s="46"/>
      <c r="Y9333" t="str">
        <f>IF($A9080&lt;=AB$610,Y8728,"No")</f>
        <v>Yes</v>
      </c>
      <c r="Z9333">
        <f>IF($A9080&lt;=AB$610,Z8728,0)</f>
        <v>0</v>
      </c>
      <c r="AA9333">
        <f>IF($A9080&lt;=AB$610,AA8728,0)</f>
        <v>0</v>
      </c>
      <c r="AB9333">
        <f>IF($A9080&lt;=AB$610,AB8728,0)</f>
        <v>0</v>
      </c>
      <c r="AC9333" s="49"/>
      <c r="AD9333" t="str">
        <f>IF($A9080&lt;=AG610,AD8728,"No")</f>
        <v>Yes</v>
      </c>
      <c r="AE9333" s="48">
        <f>IF($A9080&lt;=AG$610,AE8728,0)</f>
        <v>0</v>
      </c>
      <c r="AF9333" s="48">
        <f>IF($A9080&lt;=AG$610,AF8728,0)</f>
        <v>0</v>
      </c>
      <c r="AG9333" s="48">
        <f>IF($A9080&lt;=AG$610,AG8728,0)</f>
        <v>0</v>
      </c>
      <c r="AH9333" s="263">
        <f>IF($A9080&lt;=$R$610,AH8728,"No")</f>
        <v>0</v>
      </c>
      <c r="AI9333" t="str">
        <f>IF($A9080&lt;=AL610,AI8728,"No")</f>
        <v>Yes</v>
      </c>
      <c r="AJ9333" s="48">
        <v>0</v>
      </c>
      <c r="AK9333" s="48">
        <v>0</v>
      </c>
      <c r="AL9333" s="48">
        <v>0</v>
      </c>
      <c r="AM9333" s="263">
        <f>IF($A9080&lt;=$R$610,AM8728,"No")</f>
        <v>0</v>
      </c>
      <c r="AN9333" t="str">
        <f>IF($A9080&lt;=AQ$610,AN8728,"No")</f>
        <v>Yes</v>
      </c>
      <c r="AO9333">
        <f>IF($A9080&lt;=AQ$610,AO8728,0)</f>
        <v>0</v>
      </c>
      <c r="AP9333">
        <f>IF($A9080&lt;=AQ$610,AP8728,0)</f>
        <v>0</v>
      </c>
      <c r="AQ9333">
        <f>IF($A9080&lt;=AQ$610,AQ8728,0)</f>
        <v>0</v>
      </c>
      <c r="AS9333" t="str">
        <f>IF($A9080&lt;=AV$610,AS8728,"No")</f>
        <v>Yes</v>
      </c>
      <c r="AT9333">
        <f>IF($A9080&lt;=AV$610,AT8728,0)</f>
        <v>0</v>
      </c>
      <c r="AU9333">
        <f>IF($A9080&lt;=AV$610,AU8728,0)</f>
        <v>0</v>
      </c>
      <c r="AV9333">
        <f>IF($A9080&lt;=AV$610,AV8728,0)</f>
        <v>0</v>
      </c>
      <c r="AX9333" s="297" t="str">
        <f>IF($A9080&lt;=BA$610,AX8728,"No")</f>
        <v>Yes</v>
      </c>
      <c r="AY9333" s="297">
        <f>IF($A9080&lt;=BA$610,AY8728,0)</f>
        <v>0</v>
      </c>
      <c r="AZ9333" s="297">
        <f>IF($A9080&lt;=BA$610,AZ8728,0)</f>
        <v>0</v>
      </c>
      <c r="BA9333" s="297">
        <f>IF($A9080&lt;=BA$610,BA8728,0)</f>
        <v>0</v>
      </c>
      <c r="BC9333" t="str">
        <f>IF($A9080&lt;=BF$610,BC8728,"No")</f>
        <v>Yes</v>
      </c>
      <c r="BD9333">
        <f>IF($A9080&lt;=BF$610,BD8728,0)</f>
        <v>0</v>
      </c>
      <c r="BE9333">
        <f>IF($A9080&lt;=BF$610,BE8728,0)</f>
        <v>0</v>
      </c>
      <c r="BF9333">
        <f>IF($A9080&lt;=BF$610,BF8728,0)</f>
        <v>0</v>
      </c>
      <c r="BH9333" t="str">
        <f>IF($A9080&lt;=BK$610,BH8728,"No")</f>
        <v>Yes</v>
      </c>
      <c r="BI9333">
        <f>IF($A9080&lt;=BK$610,BI8728,0)</f>
        <v>0</v>
      </c>
      <c r="BJ9333">
        <f>IF($A9080&lt;=BK$610,BJ8728,0)</f>
        <v>0</v>
      </c>
      <c r="BK9333">
        <f>IF($A9080&lt;=BK$610,BK8728,0)</f>
        <v>0</v>
      </c>
    </row>
    <row r="9334" spans="1:63" s="204" customFormat="1">
      <c r="A9334" s="49" t="s">
        <v>701</v>
      </c>
      <c r="B9334" s="72">
        <v>1</v>
      </c>
      <c r="C9334" s="120">
        <f t="shared" si="3859"/>
        <v>78626</v>
      </c>
      <c r="D9334" s="74">
        <f t="shared" si="3857"/>
        <v>78626</v>
      </c>
      <c r="E9334" s="75" t="str">
        <f t="shared" si="3858"/>
        <v>row 78626 to 78626</v>
      </c>
      <c r="F9334" s="48">
        <f t="shared" si="3843"/>
        <v>9334</v>
      </c>
      <c r="G9334" s="46"/>
      <c r="H9334" s="46"/>
      <c r="I9334" s="46"/>
      <c r="J9334" s="179" t="str">
        <f t="shared" si="3849"/>
        <v>Yes</v>
      </c>
      <c r="K9334" s="179">
        <f t="shared" si="3850"/>
        <v>0</v>
      </c>
      <c r="L9334" s="179">
        <f t="shared" si="3851"/>
        <v>0</v>
      </c>
      <c r="M9334" s="179">
        <f t="shared" si="3852"/>
        <v>0</v>
      </c>
      <c r="N9334" s="267">
        <f t="shared" si="3853"/>
        <v>0</v>
      </c>
      <c r="O9334" t="str">
        <f>IF($A9080&lt;=R$610,O8729,"No")</f>
        <v>Yes</v>
      </c>
      <c r="P9334">
        <f>IF($A9080&lt;=R$610,P8729,0)</f>
        <v>0</v>
      </c>
      <c r="Q9334">
        <f>IF($A9080&lt;=R$610,Q8729,0)</f>
        <v>0</v>
      </c>
      <c r="R9334">
        <f>IF($A9080&lt;=R$610,R8729,0)</f>
        <v>0</v>
      </c>
      <c r="S9334" s="49"/>
      <c r="T9334" t="str">
        <f>IF($A9080&lt;=W610,T8729,"No")</f>
        <v>Yes</v>
      </c>
      <c r="U9334" s="48">
        <v>0</v>
      </c>
      <c r="V9334" s="48">
        <v>0</v>
      </c>
      <c r="W9334" s="48">
        <v>0</v>
      </c>
      <c r="X9334" s="46"/>
      <c r="Y9334" t="str">
        <f>IF($A9080&lt;=AB$610,Y8729,"No")</f>
        <v>Yes</v>
      </c>
      <c r="Z9334">
        <f>IF($A9080&lt;=AB$610,Z8729,0)</f>
        <v>0</v>
      </c>
      <c r="AA9334">
        <f>IF($A9080&lt;=AB$610,AA8729,0)</f>
        <v>0</v>
      </c>
      <c r="AB9334">
        <f>IF($A9080&lt;=AB$610,AB8729,0)</f>
        <v>0</v>
      </c>
      <c r="AC9334" s="49"/>
      <c r="AD9334" t="str">
        <f>IF($A9080&lt;=AG610,AD8729,"No")</f>
        <v>Yes</v>
      </c>
      <c r="AE9334" s="48">
        <f>IF($A9080&lt;=AG$610,AE8729,0)</f>
        <v>0</v>
      </c>
      <c r="AF9334" s="48">
        <f>IF($A9080&lt;=AG$610,AF8729,0)</f>
        <v>0</v>
      </c>
      <c r="AG9334" s="48">
        <f>IF($A9080&lt;=AG$610,AG8729,0)</f>
        <v>0</v>
      </c>
      <c r="AH9334" s="263" t="str">
        <f>IF($A9080&lt;=$R$610,AH8729,"No")</f>
        <v>Yes</v>
      </c>
      <c r="AI9334" t="str">
        <f>IF($A9080&lt;=AL610,AI8729,"No")</f>
        <v>Yes</v>
      </c>
      <c r="AJ9334" s="48">
        <v>0</v>
      </c>
      <c r="AK9334" s="48">
        <v>0</v>
      </c>
      <c r="AL9334" s="48">
        <v>0</v>
      </c>
      <c r="AM9334" s="263">
        <f>IF($A9080&lt;=$R$610,AM8729,"No")</f>
        <v>0</v>
      </c>
      <c r="AN9334" t="str">
        <f>IF($A9080&lt;=AQ$610,AN8729,"No")</f>
        <v>Yes</v>
      </c>
      <c r="AO9334">
        <f>IF($A9080&lt;=AQ$610,AO8729,0)</f>
        <v>0</v>
      </c>
      <c r="AP9334">
        <f>IF($A9080&lt;=AQ$610,AP8729,0)</f>
        <v>0</v>
      </c>
      <c r="AQ9334">
        <f>IF($A9080&lt;=AQ$610,AQ8729,0)</f>
        <v>0</v>
      </c>
      <c r="AS9334" t="str">
        <f>IF($A9080&lt;=AV$610,AS8729,"No")</f>
        <v>Yes</v>
      </c>
      <c r="AT9334">
        <f>IF($A9080&lt;=AV$610,AT8729,0)</f>
        <v>0</v>
      </c>
      <c r="AU9334">
        <f>IF($A9080&lt;=AV$610,AU8729,0)</f>
        <v>0</v>
      </c>
      <c r="AV9334">
        <f>IF($A9080&lt;=AV$610,AV8729,0)</f>
        <v>0</v>
      </c>
      <c r="AX9334" s="297" t="str">
        <f>IF($A9080&lt;=BA$610,AX8729,"No")</f>
        <v>Yes</v>
      </c>
      <c r="AY9334" s="297">
        <f>IF($A9080&lt;=BA$610,AY8729,0)</f>
        <v>0</v>
      </c>
      <c r="AZ9334" s="297">
        <f>IF($A9080&lt;=BA$610,AZ8729,0)</f>
        <v>0</v>
      </c>
      <c r="BA9334" s="297">
        <f>IF($A9080&lt;=BA$610,BA8729,0)</f>
        <v>0</v>
      </c>
      <c r="BC9334" t="str">
        <f>IF($A9080&lt;=BF$610,BC8729,"No")</f>
        <v>Yes</v>
      </c>
      <c r="BD9334">
        <f>IF($A9080&lt;=BF$610,BD8729,0)</f>
        <v>0</v>
      </c>
      <c r="BE9334">
        <f>IF($A9080&lt;=BF$610,BE8729,0)</f>
        <v>0</v>
      </c>
      <c r="BF9334">
        <f>IF($A9080&lt;=BF$610,BF8729,0)</f>
        <v>0</v>
      </c>
      <c r="BH9334" t="str">
        <f>IF($A9080&lt;=BK$610,BH8729,"No")</f>
        <v>Yes</v>
      </c>
      <c r="BI9334">
        <f>IF($A9080&lt;=BK$610,BI8729,0)</f>
        <v>0</v>
      </c>
      <c r="BJ9334">
        <f>IF($A9080&lt;=BK$610,BJ8729,0)</f>
        <v>0</v>
      </c>
      <c r="BK9334">
        <f>IF($A9080&lt;=BK$610,BK8729,0)</f>
        <v>0</v>
      </c>
    </row>
    <row r="9335" spans="1:63" s="204" customFormat="1">
      <c r="A9335" s="49" t="s">
        <v>721</v>
      </c>
      <c r="B9335" s="72">
        <v>2</v>
      </c>
      <c r="C9335" s="120">
        <f t="shared" si="3859"/>
        <v>78627</v>
      </c>
      <c r="D9335" s="74">
        <f t="shared" si="3857"/>
        <v>78628</v>
      </c>
      <c r="E9335" s="75" t="str">
        <f t="shared" si="3858"/>
        <v>row 78627 to 78628</v>
      </c>
      <c r="F9335" s="48">
        <f t="shared" si="3843"/>
        <v>9335</v>
      </c>
      <c r="G9335" s="46"/>
      <c r="H9335" s="46"/>
      <c r="I9335" s="46"/>
      <c r="J9335" s="179" t="str">
        <f t="shared" si="3849"/>
        <v>Yes</v>
      </c>
      <c r="K9335" s="179">
        <f t="shared" si="3850"/>
        <v>0</v>
      </c>
      <c r="L9335" s="179">
        <f t="shared" si="3851"/>
        <v>0</v>
      </c>
      <c r="M9335" s="179">
        <f t="shared" si="3852"/>
        <v>0</v>
      </c>
      <c r="N9335" s="267">
        <f t="shared" si="3853"/>
        <v>0</v>
      </c>
      <c r="O9335" t="str">
        <f>IF($A9080&lt;=R$610,O8730,"No")</f>
        <v>Yes</v>
      </c>
      <c r="P9335">
        <f>IF($A9080&lt;=R$610,P8730,0)</f>
        <v>0</v>
      </c>
      <c r="Q9335">
        <f>IF($A9080&lt;=R$610,Q8730,0)</f>
        <v>0</v>
      </c>
      <c r="R9335">
        <f>IF($A9080&lt;=R$610,R8730,0)</f>
        <v>0</v>
      </c>
      <c r="S9335" s="49"/>
      <c r="T9335" t="str">
        <f>IF($A9080&lt;=W610,T8730,"No")</f>
        <v>Yes</v>
      </c>
      <c r="U9335" s="48">
        <v>0</v>
      </c>
      <c r="V9335" s="48">
        <v>0</v>
      </c>
      <c r="W9335" s="48">
        <v>0</v>
      </c>
      <c r="X9335" s="46"/>
      <c r="Y9335" t="str">
        <f>IF($A9080&lt;=AB$610,Y8730,"No")</f>
        <v>Yes</v>
      </c>
      <c r="Z9335">
        <f>IF($A9080&lt;=AB$610,Z8730,0)</f>
        <v>0</v>
      </c>
      <c r="AA9335">
        <f>IF($A9080&lt;=AB$610,AA8730,0)</f>
        <v>0</v>
      </c>
      <c r="AB9335">
        <f>IF($A9080&lt;=AB$610,AB8730,0)</f>
        <v>0</v>
      </c>
      <c r="AC9335" s="49"/>
      <c r="AD9335" t="str">
        <f>IF($A9080&lt;=AG610,AD8730,"No")</f>
        <v>Yes</v>
      </c>
      <c r="AE9335" s="48">
        <f>IF($A9080&lt;=AG$610,AE8730,0)</f>
        <v>0</v>
      </c>
      <c r="AF9335" s="48">
        <f>IF($A9080&lt;=AG$610,AF8730,0)</f>
        <v>0</v>
      </c>
      <c r="AG9335" s="48">
        <f>IF($A9080&lt;=AG$610,AG8730,0)</f>
        <v>0</v>
      </c>
      <c r="AH9335" s="263">
        <f>IF($A9080&lt;=$R$610,AH8730,"No")</f>
        <v>0</v>
      </c>
      <c r="AI9335" t="str">
        <f>IF($A9080&lt;=AL610,AI8730,"No")</f>
        <v>Yes</v>
      </c>
      <c r="AJ9335" s="48">
        <v>0</v>
      </c>
      <c r="AK9335" s="48">
        <v>0</v>
      </c>
      <c r="AL9335" s="48">
        <v>0</v>
      </c>
      <c r="AM9335" s="263">
        <f>IF($A9080&lt;=$R$610,AM8730,"No")</f>
        <v>0</v>
      </c>
      <c r="AN9335" t="str">
        <f>IF($A9080&lt;=AQ$610,AN8730,"No")</f>
        <v>Yes</v>
      </c>
      <c r="AO9335">
        <f>IF($A9080&lt;=AQ$610,AO8730,0)</f>
        <v>0</v>
      </c>
      <c r="AP9335">
        <f>IF($A9080&lt;=AQ$610,AP8730,0)</f>
        <v>0</v>
      </c>
      <c r="AQ9335">
        <f>IF($A9080&lt;=AQ$610,AQ8730,0)</f>
        <v>0</v>
      </c>
      <c r="AS9335" t="str">
        <f>IF($A9080&lt;=AV$610,AS8730,"No")</f>
        <v>Yes</v>
      </c>
      <c r="AT9335">
        <f>IF($A9080&lt;=AV$610,AT8730,0)</f>
        <v>0</v>
      </c>
      <c r="AU9335">
        <f>IF($A9080&lt;=AV$610,AU8730,0)</f>
        <v>0</v>
      </c>
      <c r="AV9335">
        <f>IF($A9080&lt;=AV$610,AV8730,0)</f>
        <v>0</v>
      </c>
      <c r="AX9335" s="297" t="str">
        <f>IF($A9080&lt;=BA$610,AX8730,"No")</f>
        <v>Yes</v>
      </c>
      <c r="AY9335" s="297">
        <f>IF($A9080&lt;=BA$610,AY8730,0)</f>
        <v>0</v>
      </c>
      <c r="AZ9335" s="297">
        <f>IF($A9080&lt;=BA$610,AZ8730,0)</f>
        <v>0</v>
      </c>
      <c r="BA9335" s="297">
        <f>IF($A9080&lt;=BA$610,BA8730,0)</f>
        <v>0</v>
      </c>
      <c r="BC9335" t="str">
        <f>IF($A9080&lt;=BF$610,BC8730,"No")</f>
        <v>Yes</v>
      </c>
      <c r="BD9335">
        <f>IF($A9080&lt;=BF$610,BD8730,0)</f>
        <v>0</v>
      </c>
      <c r="BE9335">
        <f>IF($A9080&lt;=BF$610,BE8730,0)</f>
        <v>0</v>
      </c>
      <c r="BF9335">
        <f>IF($A9080&lt;=BF$610,BF8730,0)</f>
        <v>0</v>
      </c>
      <c r="BH9335" t="str">
        <f>IF($A9080&lt;=BK$610,BH8730,"No")</f>
        <v>Yes</v>
      </c>
      <c r="BI9335">
        <f>IF($A9080&lt;=BK$610,BI8730,0)</f>
        <v>0</v>
      </c>
      <c r="BJ9335">
        <f>IF($A9080&lt;=BK$610,BJ8730,0)</f>
        <v>0</v>
      </c>
      <c r="BK9335">
        <f>IF($A9080&lt;=BK$610,BK8730,0)</f>
        <v>0</v>
      </c>
    </row>
    <row r="9336" spans="1:63" s="204" customFormat="1">
      <c r="A9336" s="49" t="s">
        <v>702</v>
      </c>
      <c r="B9336" s="72">
        <v>1</v>
      </c>
      <c r="C9336" s="120">
        <f t="shared" si="3859"/>
        <v>78629</v>
      </c>
      <c r="D9336" s="74">
        <f t="shared" si="3857"/>
        <v>78629</v>
      </c>
      <c r="E9336" s="75" t="str">
        <f t="shared" si="3858"/>
        <v>row 78629 to 78629</v>
      </c>
      <c r="F9336" s="48">
        <f t="shared" si="3843"/>
        <v>9336</v>
      </c>
      <c r="G9336" s="46"/>
      <c r="H9336" s="46"/>
      <c r="I9336" s="46"/>
      <c r="J9336" s="179" t="str">
        <f t="shared" ref="J9336:J9367" si="3860">INDEX($A:$BW,ROW(),MATCH($J$2,$O$2:$BW$2,0)+14)</f>
        <v>Yes</v>
      </c>
      <c r="K9336" s="179">
        <f t="shared" ref="K9336:K9367" si="3861">INDEX($A:$BW,ROW(),MATCH($J$2,$O$2:$BW$2,0)+15)</f>
        <v>0</v>
      </c>
      <c r="L9336" s="179">
        <f t="shared" ref="L9336:L9367" si="3862">INDEX($A:$BW,ROW(),MATCH($J$2,$O$2:$BW$2,0)+16)</f>
        <v>0</v>
      </c>
      <c r="M9336" s="179">
        <f t="shared" ref="M9336:M9367" si="3863">INDEX($A:$BW,ROW(),MATCH($J$2,$O$2:$BW$2,0)+17)</f>
        <v>0</v>
      </c>
      <c r="N9336" s="267">
        <f t="shared" ref="N9336:N9367" si="3864">INDEX($A:$BW,ROW(),MATCH($J$2,$O$2:$BW$2,0)+18)</f>
        <v>0</v>
      </c>
      <c r="O9336" t="str">
        <f>IF($A9080&lt;=R$610,O8731,"No")</f>
        <v>Yes</v>
      </c>
      <c r="P9336">
        <f>IF($A9080&lt;=R$610,P8731,0)</f>
        <v>0</v>
      </c>
      <c r="Q9336">
        <f>IF($A9080&lt;=R$610,Q8731,0)</f>
        <v>0</v>
      </c>
      <c r="R9336">
        <f>IF($A9080&lt;=R$610,R8731,0)</f>
        <v>0</v>
      </c>
      <c r="S9336" s="49"/>
      <c r="T9336" t="str">
        <f>IF($A9080&lt;=W610,T8731,"No")</f>
        <v>Yes</v>
      </c>
      <c r="U9336" s="48">
        <v>0</v>
      </c>
      <c r="V9336" s="48">
        <v>0</v>
      </c>
      <c r="W9336" s="48">
        <v>0</v>
      </c>
      <c r="X9336" s="46"/>
      <c r="Y9336" t="str">
        <f>IF($A9080&lt;=AB$610,Y8731,"No")</f>
        <v>Yes</v>
      </c>
      <c r="Z9336">
        <f>IF($A9080&lt;=AB$610,Z8731,0)</f>
        <v>0</v>
      </c>
      <c r="AA9336">
        <f>IF($A9080&lt;=AB$610,AA8731,0)</f>
        <v>0</v>
      </c>
      <c r="AB9336">
        <f>IF($A9080&lt;=AB$610,AB8731,0)</f>
        <v>0</v>
      </c>
      <c r="AC9336" s="49"/>
      <c r="AD9336" t="str">
        <f>IF($A9080&lt;=AG610,AD8731,"No")</f>
        <v>Yes</v>
      </c>
      <c r="AE9336" s="48">
        <f>IF($A9080&lt;=AG$610,AE8731,0)</f>
        <v>0</v>
      </c>
      <c r="AF9336" s="48">
        <f>IF($A9080&lt;=AG$610,AF8731,0)</f>
        <v>0</v>
      </c>
      <c r="AG9336" s="48">
        <f>IF($A9080&lt;=AG$610,AG8731,0)</f>
        <v>0</v>
      </c>
      <c r="AH9336" s="263" t="str">
        <f>IF($A9080&lt;=$R$610,AH8731,"No")</f>
        <v>Yes</v>
      </c>
      <c r="AI9336" t="str">
        <f>IF($A9080&lt;=AL610,AI8731,"No")</f>
        <v>Yes</v>
      </c>
      <c r="AJ9336" s="48">
        <v>0</v>
      </c>
      <c r="AK9336" s="48">
        <v>0</v>
      </c>
      <c r="AL9336" s="48">
        <v>0</v>
      </c>
      <c r="AM9336" s="263">
        <f>IF($A9080&lt;=$R$610,AM8731,"No")</f>
        <v>0</v>
      </c>
      <c r="AN9336" t="str">
        <f>IF($A9080&lt;=AQ$610,AN8731,"No")</f>
        <v>Yes</v>
      </c>
      <c r="AO9336">
        <f>IF($A9080&lt;=AQ$610,AO8731,0)</f>
        <v>0</v>
      </c>
      <c r="AP9336">
        <f>IF($A9080&lt;=AQ$610,AP8731,0)</f>
        <v>0</v>
      </c>
      <c r="AQ9336">
        <f>IF($A9080&lt;=AQ$610,AQ8731,0)</f>
        <v>0</v>
      </c>
      <c r="AS9336" t="str">
        <f>IF($A9080&lt;=AV$610,AS8731,"No")</f>
        <v>Yes</v>
      </c>
      <c r="AT9336">
        <f>IF($A9080&lt;=AV$610,AT8731,0)</f>
        <v>0</v>
      </c>
      <c r="AU9336">
        <f>IF($A9080&lt;=AV$610,AU8731,0)</f>
        <v>0</v>
      </c>
      <c r="AV9336">
        <f>IF($A9080&lt;=AV$610,AV8731,0)</f>
        <v>0</v>
      </c>
      <c r="AX9336" s="297" t="str">
        <f>IF($A9080&lt;=BA$610,AX8731,"No")</f>
        <v>Yes</v>
      </c>
      <c r="AY9336" s="297">
        <f>IF($A9080&lt;=BA$610,AY8731,0)</f>
        <v>0</v>
      </c>
      <c r="AZ9336" s="297">
        <f>IF($A9080&lt;=BA$610,AZ8731,0)</f>
        <v>0</v>
      </c>
      <c r="BA9336" s="297">
        <f>IF($A9080&lt;=BA$610,BA8731,0)</f>
        <v>0</v>
      </c>
      <c r="BC9336" t="str">
        <f>IF($A9080&lt;=BF$610,BC8731,"No")</f>
        <v>Yes</v>
      </c>
      <c r="BD9336">
        <f>IF($A9080&lt;=BF$610,BD8731,0)</f>
        <v>0</v>
      </c>
      <c r="BE9336">
        <f>IF($A9080&lt;=BF$610,BE8731,0)</f>
        <v>0</v>
      </c>
      <c r="BF9336">
        <f>IF($A9080&lt;=BF$610,BF8731,0)</f>
        <v>0</v>
      </c>
      <c r="BH9336" t="str">
        <f>IF($A9080&lt;=BK$610,BH8731,"No")</f>
        <v>Yes</v>
      </c>
      <c r="BI9336">
        <f>IF($A9080&lt;=BK$610,BI8731,0)</f>
        <v>0</v>
      </c>
      <c r="BJ9336">
        <f>IF($A9080&lt;=BK$610,BJ8731,0)</f>
        <v>0</v>
      </c>
      <c r="BK9336">
        <f>IF($A9080&lt;=BK$610,BK8731,0)</f>
        <v>0</v>
      </c>
    </row>
    <row r="9337" spans="1:63" s="204" customFormat="1">
      <c r="A9337" s="49" t="s">
        <v>722</v>
      </c>
      <c r="B9337" s="72">
        <v>4</v>
      </c>
      <c r="C9337" s="120">
        <f t="shared" si="3859"/>
        <v>78630</v>
      </c>
      <c r="D9337" s="74">
        <f t="shared" si="3857"/>
        <v>78633</v>
      </c>
      <c r="E9337" s="75" t="str">
        <f t="shared" si="3858"/>
        <v>row 78630 to 78633</v>
      </c>
      <c r="F9337" s="48">
        <f t="shared" si="3843"/>
        <v>9337</v>
      </c>
      <c r="G9337" s="46"/>
      <c r="H9337" s="46"/>
      <c r="I9337" s="46"/>
      <c r="J9337" s="179" t="str">
        <f t="shared" si="3860"/>
        <v>Yes</v>
      </c>
      <c r="K9337" s="179">
        <f t="shared" si="3861"/>
        <v>0</v>
      </c>
      <c r="L9337" s="179">
        <f t="shared" si="3862"/>
        <v>0</v>
      </c>
      <c r="M9337" s="179">
        <f t="shared" si="3863"/>
        <v>0</v>
      </c>
      <c r="N9337" s="267">
        <f t="shared" si="3864"/>
        <v>0</v>
      </c>
      <c r="O9337" t="str">
        <f>IF($A9080&lt;=R$610,O8732,"No")</f>
        <v>Yes</v>
      </c>
      <c r="P9337">
        <f>IF($A9080&lt;=R$610,P8732,0)</f>
        <v>0</v>
      </c>
      <c r="Q9337">
        <f>IF($A9080&lt;=R$610,Q8732,0)</f>
        <v>0</v>
      </c>
      <c r="R9337">
        <f>IF($A9080&lt;=R$610,R8732,0)</f>
        <v>0</v>
      </c>
      <c r="S9337" s="49"/>
      <c r="T9337" t="str">
        <f>IF($A9080&lt;=W610,T8732,"No")</f>
        <v>Yes</v>
      </c>
      <c r="U9337" s="48">
        <v>0</v>
      </c>
      <c r="V9337" s="48">
        <v>0</v>
      </c>
      <c r="W9337" s="48">
        <v>0</v>
      </c>
      <c r="X9337" s="46"/>
      <c r="Y9337" t="str">
        <f>IF($A9080&lt;=AB$610,Y8732,"No")</f>
        <v>Yes</v>
      </c>
      <c r="Z9337">
        <f>IF($A9080&lt;=AB$610,Z8732,0)</f>
        <v>0</v>
      </c>
      <c r="AA9337">
        <f>IF($A9080&lt;=AB$610,AA8732,0)</f>
        <v>0</v>
      </c>
      <c r="AB9337">
        <f>IF($A9080&lt;=AB$610,AB8732,0)</f>
        <v>0</v>
      </c>
      <c r="AC9337" s="49"/>
      <c r="AD9337" t="str">
        <f>IF($A9080&lt;=AG610,AD8732,"No")</f>
        <v>Yes</v>
      </c>
      <c r="AE9337" s="48">
        <f>IF($A9080&lt;=AG$610,AE8732,0)</f>
        <v>0</v>
      </c>
      <c r="AF9337" s="48">
        <f>IF($A9080&lt;=AG$610,AF8732,0)</f>
        <v>0</v>
      </c>
      <c r="AG9337" s="48">
        <f>IF($A9080&lt;=AG$610,AG8732,0)</f>
        <v>0</v>
      </c>
      <c r="AH9337" s="263">
        <f>IF($A9080&lt;=$R$610,AH8732,"No")</f>
        <v>0</v>
      </c>
      <c r="AI9337" t="str">
        <f>IF($A9080&lt;=AL610,AI8732,"No")</f>
        <v>Yes</v>
      </c>
      <c r="AJ9337" s="48">
        <v>0</v>
      </c>
      <c r="AK9337" s="48">
        <v>0</v>
      </c>
      <c r="AL9337" s="48">
        <v>0</v>
      </c>
      <c r="AM9337" s="263">
        <f>IF($A9080&lt;=$R$610,AM8732,"No")</f>
        <v>0</v>
      </c>
      <c r="AN9337" t="str">
        <f>IF($A9080&lt;=AQ$610,AN8732,"No")</f>
        <v>Yes</v>
      </c>
      <c r="AO9337">
        <f>IF($A9080&lt;=AQ$610,AO8732,0)</f>
        <v>0</v>
      </c>
      <c r="AP9337">
        <f>IF($A9080&lt;=AQ$610,AP8732,0)</f>
        <v>0</v>
      </c>
      <c r="AQ9337">
        <f>IF($A9080&lt;=AQ$610,AQ8732,0)</f>
        <v>0</v>
      </c>
      <c r="AS9337" t="str">
        <f>IF($A9080&lt;=AV$610,AS8732,"No")</f>
        <v>Yes</v>
      </c>
      <c r="AT9337">
        <f>IF($A9080&lt;=AV$610,AT8732,0)</f>
        <v>0</v>
      </c>
      <c r="AU9337">
        <f>IF($A9080&lt;=AV$610,AU8732,0)</f>
        <v>0</v>
      </c>
      <c r="AV9337">
        <f>IF($A9080&lt;=AV$610,AV8732,0)</f>
        <v>0</v>
      </c>
      <c r="AX9337" s="297" t="str">
        <f>IF($A9080&lt;=BA$610,AX8732,"No")</f>
        <v>Yes</v>
      </c>
      <c r="AY9337" s="297">
        <f>IF($A9080&lt;=BA$610,AY8732,0)</f>
        <v>0</v>
      </c>
      <c r="AZ9337" s="297">
        <f>IF($A9080&lt;=BA$610,AZ8732,0)</f>
        <v>0</v>
      </c>
      <c r="BA9337" s="297">
        <f>IF($A9080&lt;=BA$610,BA8732,0)</f>
        <v>0</v>
      </c>
      <c r="BC9337" t="str">
        <f>IF($A9080&lt;=BF$610,BC8732,"No")</f>
        <v>Yes</v>
      </c>
      <c r="BD9337">
        <f>IF($A9080&lt;=BF$610,BD8732,0)</f>
        <v>0</v>
      </c>
      <c r="BE9337">
        <f>IF($A9080&lt;=BF$610,BE8732,0)</f>
        <v>0</v>
      </c>
      <c r="BF9337">
        <f>IF($A9080&lt;=BF$610,BF8732,0)</f>
        <v>0</v>
      </c>
      <c r="BH9337" t="str">
        <f>IF($A9080&lt;=BK$610,BH8732,"No")</f>
        <v>Yes</v>
      </c>
      <c r="BI9337">
        <f>IF($A9080&lt;=BK$610,BI8732,0)</f>
        <v>0</v>
      </c>
      <c r="BJ9337">
        <f>IF($A9080&lt;=BK$610,BJ8732,0)</f>
        <v>0</v>
      </c>
      <c r="BK9337">
        <f>IF($A9080&lt;=BK$610,BK8732,0)</f>
        <v>0</v>
      </c>
    </row>
    <row r="9338" spans="1:63" s="204" customFormat="1">
      <c r="A9338" s="49" t="s">
        <v>843</v>
      </c>
      <c r="B9338" s="72" t="s">
        <v>820</v>
      </c>
      <c r="C9338" s="77" t="s">
        <v>820</v>
      </c>
      <c r="D9338" s="77" t="s">
        <v>820</v>
      </c>
      <c r="E9338" s="75" t="str">
        <f t="shared" si="3858"/>
        <v>row NA to NA</v>
      </c>
      <c r="F9338" s="48">
        <f t="shared" si="3843"/>
        <v>9338</v>
      </c>
      <c r="G9338" s="46"/>
      <c r="H9338" s="46"/>
      <c r="I9338" s="46"/>
      <c r="J9338" s="179" t="str">
        <f t="shared" si="3860"/>
        <v>Yes</v>
      </c>
      <c r="K9338" s="179">
        <f t="shared" si="3861"/>
        <v>5</v>
      </c>
      <c r="L9338" s="179">
        <f t="shared" si="3862"/>
        <v>10</v>
      </c>
      <c r="M9338" s="179">
        <f t="shared" si="3863"/>
        <v>5</v>
      </c>
      <c r="N9338" s="267">
        <f t="shared" si="3864"/>
        <v>0</v>
      </c>
      <c r="O9338" t="str">
        <f>IF($A9080&lt;=R$610,O8733,"No")</f>
        <v>Yes</v>
      </c>
      <c r="P9338">
        <f>IF($A9080&lt;=R$610,P8733,0)</f>
        <v>0</v>
      </c>
      <c r="Q9338">
        <f>IF($A9080&lt;=R$610,Q8733,0)</f>
        <v>10</v>
      </c>
      <c r="R9338">
        <f>IF($A9080&lt;=R$610,R8733,0)</f>
        <v>10</v>
      </c>
      <c r="S9338" s="49"/>
      <c r="T9338" t="str">
        <f>IF($A9080&lt;=W610,T8733,"No")</f>
        <v>Yes</v>
      </c>
      <c r="U9338" s="48">
        <v>0</v>
      </c>
      <c r="V9338" s="48">
        <v>10</v>
      </c>
      <c r="W9338" s="48">
        <v>10</v>
      </c>
      <c r="X9338" s="46"/>
      <c r="Y9338" t="str">
        <f>IF($A9080&lt;=AB$610,Y8733,"No")</f>
        <v>Yes</v>
      </c>
      <c r="Z9338">
        <f>IF($A9080&lt;=AB$610,Z8733,0)</f>
        <v>0</v>
      </c>
      <c r="AA9338">
        <f>IF($A9080&lt;=AB$610,AA8733,0)</f>
        <v>10</v>
      </c>
      <c r="AB9338">
        <f>IF($A9080&lt;=AB$610,AB8733,0)</f>
        <v>10</v>
      </c>
      <c r="AC9338" s="49"/>
      <c r="AD9338" t="str">
        <f>IF($A9080&lt;=AG610,AD8733,"No")</f>
        <v>Yes</v>
      </c>
      <c r="AE9338" s="48">
        <f>IF($A9080&lt;=AG$610,AE8733,0)</f>
        <v>5</v>
      </c>
      <c r="AF9338" s="48">
        <f>IF($A9080&lt;=AG$610,AF8733,0)</f>
        <v>10</v>
      </c>
      <c r="AG9338" s="48">
        <f>IF($A9080&lt;=AG$610,AG8733,0)</f>
        <v>5</v>
      </c>
      <c r="AH9338" s="263">
        <f>IF($A9080&lt;=$R$610,AH8733,"No")</f>
        <v>0</v>
      </c>
      <c r="AI9338" t="str">
        <f>IF($A9080&lt;=AL610,AI8733,"No")</f>
        <v>Yes</v>
      </c>
      <c r="AJ9338" s="48">
        <v>0</v>
      </c>
      <c r="AK9338" s="48">
        <v>10</v>
      </c>
      <c r="AL9338" s="48">
        <v>10</v>
      </c>
      <c r="AM9338" s="263">
        <f>IF($A9080&lt;=$R$610,AM8733,"No")</f>
        <v>0</v>
      </c>
      <c r="AN9338" t="str">
        <f>IF($A9080&lt;=AQ$610,AN8733,"No")</f>
        <v>Yes</v>
      </c>
      <c r="AO9338">
        <f>IF($A9080&lt;=AQ$610,AO8733,0)</f>
        <v>5</v>
      </c>
      <c r="AP9338">
        <f>IF($A9080&lt;=AQ$610,AP8733,0)</f>
        <v>10</v>
      </c>
      <c r="AQ9338">
        <f>IF($A9080&lt;=AQ$610,AQ8733,0)</f>
        <v>5</v>
      </c>
      <c r="AS9338" t="str">
        <f>IF($A9080&lt;=AV$610,AS8733,"No")</f>
        <v>Yes</v>
      </c>
      <c r="AT9338">
        <f>IF($A9080&lt;=AV$610,AT8733,0)</f>
        <v>5</v>
      </c>
      <c r="AU9338">
        <f>IF($A9080&lt;=AV$610,AU8733,0)</f>
        <v>10</v>
      </c>
      <c r="AV9338">
        <f>IF($A9080&lt;=AV$610,AV8733,0)</f>
        <v>5</v>
      </c>
      <c r="AX9338" s="297" t="str">
        <f>IF($A9080&lt;=BA$610,AX8733,"No")</f>
        <v>Yes</v>
      </c>
      <c r="AY9338" s="297">
        <f>IF($A9080&lt;=BA$610,AY8733,0)</f>
        <v>5</v>
      </c>
      <c r="AZ9338" s="297">
        <f>IF($A9080&lt;=BA$610,AZ8733,0)</f>
        <v>10</v>
      </c>
      <c r="BA9338" s="297">
        <f>IF($A9080&lt;=BA$610,BA8733,0)</f>
        <v>5</v>
      </c>
      <c r="BC9338" t="str">
        <f>IF($A9080&lt;=BF$610,BC8733,"No")</f>
        <v>Yes</v>
      </c>
      <c r="BD9338">
        <f>IF($A9080&lt;=BF$610,BD8733,0)</f>
        <v>5</v>
      </c>
      <c r="BE9338">
        <f>IF($A9080&lt;=BF$610,BE8733,0)</f>
        <v>10</v>
      </c>
      <c r="BF9338">
        <f>IF($A9080&lt;=BF$610,BF8733,0)</f>
        <v>5</v>
      </c>
      <c r="BH9338" t="str">
        <f>IF($A9080&lt;=BK$610,BH8733,"No")</f>
        <v>Yes</v>
      </c>
      <c r="BI9338">
        <f>IF($A9080&lt;=BK$610,BI8733,0)</f>
        <v>5</v>
      </c>
      <c r="BJ9338">
        <f>IF($A9080&lt;=BK$610,BJ8733,0)</f>
        <v>10</v>
      </c>
      <c r="BK9338">
        <f>IF($A9080&lt;=BK$610,BK8733,0)</f>
        <v>5</v>
      </c>
    </row>
    <row r="9339" spans="1:63" s="204" customFormat="1">
      <c r="A9339" s="49" t="s">
        <v>669</v>
      </c>
      <c r="B9339" s="72">
        <v>1</v>
      </c>
      <c r="C9339" s="120">
        <f>+D9337+1</f>
        <v>78634</v>
      </c>
      <c r="D9339" s="74">
        <f t="shared" ref="D9339:D9341" si="3865">+C9339+B9339-1</f>
        <v>78634</v>
      </c>
      <c r="E9339" s="75" t="str">
        <f t="shared" si="3858"/>
        <v>row 78634 to 78634</v>
      </c>
      <c r="F9339" s="48">
        <f t="shared" si="3843"/>
        <v>9339</v>
      </c>
      <c r="G9339" s="46"/>
      <c r="H9339" s="46"/>
      <c r="I9339" s="46"/>
      <c r="J9339" s="179" t="str">
        <f t="shared" si="3860"/>
        <v>Yes</v>
      </c>
      <c r="K9339" s="179">
        <f t="shared" si="3861"/>
        <v>0</v>
      </c>
      <c r="L9339" s="179">
        <f t="shared" si="3862"/>
        <v>0</v>
      </c>
      <c r="M9339" s="179">
        <f t="shared" si="3863"/>
        <v>0</v>
      </c>
      <c r="N9339" s="267">
        <f t="shared" si="3864"/>
        <v>0</v>
      </c>
      <c r="O9339" t="str">
        <f>IF($A9080&lt;=R$610,O8734,"No")</f>
        <v>Yes</v>
      </c>
      <c r="P9339">
        <f>IF($A9080&lt;=R$610,P8734,0)</f>
        <v>0</v>
      </c>
      <c r="Q9339">
        <f>IF($A9080&lt;=R$610,Q8734,0)</f>
        <v>0</v>
      </c>
      <c r="R9339">
        <f>IF($A9080&lt;=R$610,R8734,0)</f>
        <v>0</v>
      </c>
      <c r="S9339" s="49"/>
      <c r="T9339" t="str">
        <f>IF($A9080&lt;=W610,T8734,"No")</f>
        <v>Yes</v>
      </c>
      <c r="U9339" s="48">
        <v>0</v>
      </c>
      <c r="V9339" s="48">
        <v>0</v>
      </c>
      <c r="W9339" s="48">
        <v>0</v>
      </c>
      <c r="X9339" s="46"/>
      <c r="Y9339" t="str">
        <f>IF($A9080&lt;=AB$610,Y8734,"No")</f>
        <v>Yes</v>
      </c>
      <c r="Z9339">
        <f>IF($A9080&lt;=AB$610,Z8734,0)</f>
        <v>0</v>
      </c>
      <c r="AA9339">
        <f>IF($A9080&lt;=AB$610,AA8734,0)</f>
        <v>0</v>
      </c>
      <c r="AB9339">
        <f>IF($A9080&lt;=AB$610,AB8734,0)</f>
        <v>0</v>
      </c>
      <c r="AC9339" s="49"/>
      <c r="AD9339" t="str">
        <f>IF($A9080&lt;=AG610,AD8734,"No")</f>
        <v>Yes</v>
      </c>
      <c r="AE9339" s="48">
        <f>IF($A9080&lt;=AG$610,AE8734,0)</f>
        <v>0</v>
      </c>
      <c r="AF9339" s="48">
        <f>IF($A9080&lt;=AG$610,AF8734,0)</f>
        <v>0</v>
      </c>
      <c r="AG9339" s="48">
        <f>IF($A9080&lt;=AG$610,AG8734,0)</f>
        <v>0</v>
      </c>
      <c r="AH9339" s="263">
        <f>IF($A9080&lt;=$R$610,AH8734,"No")</f>
        <v>0</v>
      </c>
      <c r="AI9339" t="str">
        <f>IF($A9080&lt;=AL610,AI8734,"No")</f>
        <v>Yes</v>
      </c>
      <c r="AJ9339" s="48">
        <v>0</v>
      </c>
      <c r="AK9339" s="48">
        <v>0</v>
      </c>
      <c r="AL9339" s="48">
        <v>0</v>
      </c>
      <c r="AM9339" s="263">
        <f>IF($A9080&lt;=$R$610,AM8734,"No")</f>
        <v>0</v>
      </c>
      <c r="AN9339" t="str">
        <f>IF($A9080&lt;=AQ$610,AN8734,"No")</f>
        <v>Yes</v>
      </c>
      <c r="AO9339">
        <f>IF($A9080&lt;=AQ$610,AO8734,0)</f>
        <v>0</v>
      </c>
      <c r="AP9339">
        <f>IF($A9080&lt;=AQ$610,AP8734,0)</f>
        <v>0</v>
      </c>
      <c r="AQ9339">
        <f>IF($A9080&lt;=AQ$610,AQ8734,0)</f>
        <v>0</v>
      </c>
      <c r="AS9339" t="str">
        <f>IF($A9080&lt;=AV$610,AS8734,"No")</f>
        <v>Yes</v>
      </c>
      <c r="AT9339">
        <f>IF($A9080&lt;=AV$610,AT8734,0)</f>
        <v>0</v>
      </c>
      <c r="AU9339">
        <f>IF($A9080&lt;=AV$610,AU8734,0)</f>
        <v>0</v>
      </c>
      <c r="AV9339">
        <f>IF($A9080&lt;=AV$610,AV8734,0)</f>
        <v>0</v>
      </c>
      <c r="AX9339" s="297" t="str">
        <f>IF($A9080&lt;=BA$610,AX8734,"No")</f>
        <v>Yes</v>
      </c>
      <c r="AY9339" s="297">
        <f>IF($A9080&lt;=BA$610,AY8734,0)</f>
        <v>0</v>
      </c>
      <c r="AZ9339" s="297">
        <f>IF($A9080&lt;=BA$610,AZ8734,0)</f>
        <v>0</v>
      </c>
      <c r="BA9339" s="297">
        <f>IF($A9080&lt;=BA$610,BA8734,0)</f>
        <v>0</v>
      </c>
      <c r="BC9339" t="str">
        <f>IF($A9080&lt;=BF$610,BC8734,"No")</f>
        <v>Yes</v>
      </c>
      <c r="BD9339">
        <f>IF($A9080&lt;=BF$610,BD8734,0)</f>
        <v>0</v>
      </c>
      <c r="BE9339">
        <f>IF($A9080&lt;=BF$610,BE8734,0)</f>
        <v>0</v>
      </c>
      <c r="BF9339">
        <f>IF($A9080&lt;=BF$610,BF8734,0)</f>
        <v>0</v>
      </c>
      <c r="BH9339" t="str">
        <f>IF($A9080&lt;=BK$610,BH8734,"No")</f>
        <v>Yes</v>
      </c>
      <c r="BI9339">
        <f>IF($A9080&lt;=BK$610,BI8734,0)</f>
        <v>0</v>
      </c>
      <c r="BJ9339">
        <f>IF($A9080&lt;=BK$610,BJ8734,0)</f>
        <v>0</v>
      </c>
      <c r="BK9339">
        <f>IF($A9080&lt;=BK$610,BK8734,0)</f>
        <v>0</v>
      </c>
    </row>
    <row r="9340" spans="1:63" s="204" customFormat="1">
      <c r="A9340" s="49" t="s">
        <v>705</v>
      </c>
      <c r="B9340" s="72">
        <v>1</v>
      </c>
      <c r="C9340" s="120">
        <f>+D9339+1</f>
        <v>78635</v>
      </c>
      <c r="D9340" s="74">
        <f t="shared" si="3865"/>
        <v>78635</v>
      </c>
      <c r="E9340" s="75" t="str">
        <f t="shared" si="3858"/>
        <v>row 78635 to 78635</v>
      </c>
      <c r="F9340" s="48">
        <f t="shared" si="3843"/>
        <v>9340</v>
      </c>
      <c r="G9340" s="46"/>
      <c r="H9340" s="46"/>
      <c r="I9340" s="46"/>
      <c r="J9340" s="179" t="str">
        <f t="shared" si="3860"/>
        <v>Yes</v>
      </c>
      <c r="K9340" s="179">
        <f t="shared" si="3861"/>
        <v>0</v>
      </c>
      <c r="L9340" s="179">
        <f t="shared" si="3862"/>
        <v>0</v>
      </c>
      <c r="M9340" s="179">
        <f t="shared" si="3863"/>
        <v>0</v>
      </c>
      <c r="N9340" s="267">
        <f t="shared" si="3864"/>
        <v>0</v>
      </c>
      <c r="O9340" t="str">
        <f>IF($A9080&lt;=R$610,O8735,"No")</f>
        <v>Yes</v>
      </c>
      <c r="P9340">
        <f>IF($A9080&lt;=R$610,P8735,0)</f>
        <v>0</v>
      </c>
      <c r="Q9340">
        <f>IF($A9080&lt;=R$610,Q8735,0)</f>
        <v>0</v>
      </c>
      <c r="R9340">
        <f>IF($A9080&lt;=R$610,R8735,0)</f>
        <v>0</v>
      </c>
      <c r="S9340" s="49"/>
      <c r="T9340" t="str">
        <f>IF($A9080&lt;=W610,T8735,"No")</f>
        <v>Yes</v>
      </c>
      <c r="U9340" s="48">
        <v>0</v>
      </c>
      <c r="V9340" s="48">
        <v>0</v>
      </c>
      <c r="W9340" s="48">
        <v>0</v>
      </c>
      <c r="X9340" s="46"/>
      <c r="Y9340" t="str">
        <f>IF($A9080&lt;=AB$610,Y8735,"No")</f>
        <v>Yes</v>
      </c>
      <c r="Z9340">
        <f>IF($A9080&lt;=AB$610,Z8735,0)</f>
        <v>0</v>
      </c>
      <c r="AA9340">
        <f>IF($A9080&lt;=AB$610,AA8735,0)</f>
        <v>0</v>
      </c>
      <c r="AB9340">
        <f>IF($A9080&lt;=AB$610,AB8735,0)</f>
        <v>0</v>
      </c>
      <c r="AC9340" s="49"/>
      <c r="AD9340" t="str">
        <f>IF($A9080&lt;=AG610,AD8735,"No")</f>
        <v>Yes</v>
      </c>
      <c r="AE9340" s="48">
        <f>IF($A9080&lt;=AG$610,AE8735,0)</f>
        <v>0</v>
      </c>
      <c r="AF9340" s="48">
        <f>IF($A9080&lt;=AG$610,AF8735,0)</f>
        <v>0</v>
      </c>
      <c r="AG9340" s="48">
        <f>IF($A9080&lt;=AG$610,AG8735,0)</f>
        <v>0</v>
      </c>
      <c r="AH9340" s="263" t="str">
        <f>IF($A9080&lt;=$R$610,AH8735,"No")</f>
        <v>Yes</v>
      </c>
      <c r="AI9340" t="str">
        <f>IF($A9080&lt;=AL610,AI8735,"No")</f>
        <v>Yes</v>
      </c>
      <c r="AJ9340" s="48">
        <v>0</v>
      </c>
      <c r="AK9340" s="48">
        <v>0</v>
      </c>
      <c r="AL9340" s="48">
        <v>0</v>
      </c>
      <c r="AM9340" s="263">
        <f>IF($A9080&lt;=$R$610,AM8735,"No")</f>
        <v>0</v>
      </c>
      <c r="AN9340" t="str">
        <f>IF($A9080&lt;=AQ$610,AN8735,"No")</f>
        <v>Yes</v>
      </c>
      <c r="AO9340">
        <f>IF($A9080&lt;=AQ$610,AO8735,0)</f>
        <v>0</v>
      </c>
      <c r="AP9340">
        <f>IF($A9080&lt;=AQ$610,AP8735,0)</f>
        <v>0</v>
      </c>
      <c r="AQ9340">
        <f>IF($A9080&lt;=AQ$610,AQ8735,0)</f>
        <v>0</v>
      </c>
      <c r="AS9340" t="str">
        <f>IF($A9080&lt;=AV$610,AS8735,"No")</f>
        <v>Yes</v>
      </c>
      <c r="AT9340">
        <f>IF($A9080&lt;=AV$610,AT8735,0)</f>
        <v>0</v>
      </c>
      <c r="AU9340">
        <f>IF($A9080&lt;=AV$610,AU8735,0)</f>
        <v>0</v>
      </c>
      <c r="AV9340">
        <f>IF($A9080&lt;=AV$610,AV8735,0)</f>
        <v>0</v>
      </c>
      <c r="AX9340" s="297" t="str">
        <f>IF($A9080&lt;=BA$610,AX8735,"No")</f>
        <v>Yes</v>
      </c>
      <c r="AY9340" s="297">
        <f>IF($A9080&lt;=BA$610,AY8735,0)</f>
        <v>0</v>
      </c>
      <c r="AZ9340" s="297">
        <f>IF($A9080&lt;=BA$610,AZ8735,0)</f>
        <v>0</v>
      </c>
      <c r="BA9340" s="297">
        <f>IF($A9080&lt;=BA$610,BA8735,0)</f>
        <v>0</v>
      </c>
      <c r="BC9340" t="str">
        <f>IF($A9080&lt;=BF$610,BC8735,"No")</f>
        <v>Yes</v>
      </c>
      <c r="BD9340">
        <f>IF($A9080&lt;=BF$610,BD8735,0)</f>
        <v>0</v>
      </c>
      <c r="BE9340">
        <f>IF($A9080&lt;=BF$610,BE8735,0)</f>
        <v>0</v>
      </c>
      <c r="BF9340">
        <f>IF($A9080&lt;=BF$610,BF8735,0)</f>
        <v>0</v>
      </c>
      <c r="BH9340" t="str">
        <f>IF($A9080&lt;=BK$610,BH8735,"No")</f>
        <v>Yes</v>
      </c>
      <c r="BI9340">
        <f>IF($A9080&lt;=BK$610,BI8735,0)</f>
        <v>0</v>
      </c>
      <c r="BJ9340">
        <f>IF($A9080&lt;=BK$610,BJ8735,0)</f>
        <v>0</v>
      </c>
      <c r="BK9340">
        <f>IF($A9080&lt;=BK$610,BK8735,0)</f>
        <v>0</v>
      </c>
    </row>
    <row r="9341" spans="1:63" s="204" customFormat="1">
      <c r="A9341" s="49" t="s">
        <v>706</v>
      </c>
      <c r="B9341" s="72">
        <v>1</v>
      </c>
      <c r="C9341" s="120">
        <f t="shared" ref="C9341" si="3866">+D9340+1</f>
        <v>78636</v>
      </c>
      <c r="D9341" s="74">
        <f t="shared" si="3865"/>
        <v>78636</v>
      </c>
      <c r="E9341" s="75" t="str">
        <f t="shared" si="3858"/>
        <v>row 78636 to 78636</v>
      </c>
      <c r="F9341" s="48">
        <f t="shared" si="3843"/>
        <v>9341</v>
      </c>
      <c r="G9341" s="46"/>
      <c r="H9341" s="46"/>
      <c r="I9341" s="46"/>
      <c r="J9341" s="179" t="str">
        <f t="shared" si="3860"/>
        <v>Yes</v>
      </c>
      <c r="K9341" s="179">
        <f t="shared" si="3861"/>
        <v>0</v>
      </c>
      <c r="L9341" s="179">
        <f t="shared" si="3862"/>
        <v>0</v>
      </c>
      <c r="M9341" s="179">
        <f t="shared" si="3863"/>
        <v>0</v>
      </c>
      <c r="N9341" s="267">
        <f t="shared" si="3864"/>
        <v>0</v>
      </c>
      <c r="O9341" t="str">
        <f>IF($A9080&lt;=R$610,O8736,"No")</f>
        <v>Yes</v>
      </c>
      <c r="P9341">
        <f>IF($A9080&lt;=R$610,P8736,0)</f>
        <v>0</v>
      </c>
      <c r="Q9341">
        <f>IF($A9080&lt;=R$610,Q8736,0)</f>
        <v>0</v>
      </c>
      <c r="R9341">
        <f>IF($A9080&lt;=R$610,R8736,0)</f>
        <v>0</v>
      </c>
      <c r="S9341" s="49"/>
      <c r="T9341" t="str">
        <f>IF($A9080&lt;=W610,T8736,"No")</f>
        <v>Yes</v>
      </c>
      <c r="U9341" s="48">
        <v>0</v>
      </c>
      <c r="V9341" s="48">
        <v>0</v>
      </c>
      <c r="W9341" s="48">
        <v>0</v>
      </c>
      <c r="X9341" s="46"/>
      <c r="Y9341" t="str">
        <f>IF($A9080&lt;=AB$610,Y8736,"No")</f>
        <v>Yes</v>
      </c>
      <c r="Z9341">
        <f>IF($A9080&lt;=AB$610,Z8736,0)</f>
        <v>0</v>
      </c>
      <c r="AA9341">
        <f>IF($A9080&lt;=AB$610,AA8736,0)</f>
        <v>0</v>
      </c>
      <c r="AB9341">
        <f>IF($A9080&lt;=AB$610,AB8736,0)</f>
        <v>0</v>
      </c>
      <c r="AC9341" s="49"/>
      <c r="AD9341" t="str">
        <f>IF($A9080&lt;=AG610,AD8736,"No")</f>
        <v>Yes</v>
      </c>
      <c r="AE9341" s="48">
        <f>IF($A9080&lt;=AG$610,AE8736,0)</f>
        <v>0</v>
      </c>
      <c r="AF9341" s="48">
        <f>IF($A9080&lt;=AG$610,AF8736,0)</f>
        <v>0</v>
      </c>
      <c r="AG9341" s="48">
        <f>IF($A9080&lt;=AG$610,AG8736,0)</f>
        <v>0</v>
      </c>
      <c r="AH9341" s="263">
        <f>IF($A9080&lt;=$R$610,AH8736,"No")</f>
        <v>0</v>
      </c>
      <c r="AI9341" t="str">
        <f>IF($A9080&lt;=AL610,AI8736,"No")</f>
        <v>Yes</v>
      </c>
      <c r="AJ9341" s="48">
        <v>0</v>
      </c>
      <c r="AK9341" s="48">
        <v>0</v>
      </c>
      <c r="AL9341" s="48">
        <v>0</v>
      </c>
      <c r="AM9341" s="263">
        <f>IF($A9080&lt;=$R$610,AM8736,"No")</f>
        <v>0</v>
      </c>
      <c r="AN9341" t="str">
        <f>IF($A9080&lt;=AQ$610,AN8736,"No")</f>
        <v>Yes</v>
      </c>
      <c r="AO9341">
        <f>IF($A9080&lt;=AQ$610,AO8736,0)</f>
        <v>0</v>
      </c>
      <c r="AP9341">
        <f>IF($A9080&lt;=AQ$610,AP8736,0)</f>
        <v>0</v>
      </c>
      <c r="AQ9341">
        <f>IF($A9080&lt;=AQ$610,AQ8736,0)</f>
        <v>0</v>
      </c>
      <c r="AS9341" t="str">
        <f>IF($A9080&lt;=AV$610,AS8736,"No")</f>
        <v>Yes</v>
      </c>
      <c r="AT9341">
        <f>IF($A9080&lt;=AV$610,AT8736,0)</f>
        <v>0</v>
      </c>
      <c r="AU9341">
        <f>IF($A9080&lt;=AV$610,AU8736,0)</f>
        <v>0</v>
      </c>
      <c r="AV9341">
        <f>IF($A9080&lt;=AV$610,AV8736,0)</f>
        <v>0</v>
      </c>
      <c r="AX9341" s="297" t="str">
        <f>IF($A9080&lt;=BA$610,AX8736,"No")</f>
        <v>Yes</v>
      </c>
      <c r="AY9341" s="297">
        <f>IF($A9080&lt;=BA$610,AY8736,0)</f>
        <v>0</v>
      </c>
      <c r="AZ9341" s="297">
        <f>IF($A9080&lt;=BA$610,AZ8736,0)</f>
        <v>0</v>
      </c>
      <c r="BA9341" s="297">
        <f>IF($A9080&lt;=BA$610,BA8736,0)</f>
        <v>0</v>
      </c>
      <c r="BC9341" t="str">
        <f>IF($A9080&lt;=BF$610,BC8736,"No")</f>
        <v>Yes</v>
      </c>
      <c r="BD9341">
        <f>IF($A9080&lt;=BF$610,BD8736,0)</f>
        <v>0</v>
      </c>
      <c r="BE9341">
        <f>IF($A9080&lt;=BF$610,BE8736,0)</f>
        <v>0</v>
      </c>
      <c r="BF9341">
        <f>IF($A9080&lt;=BF$610,BF8736,0)</f>
        <v>0</v>
      </c>
      <c r="BH9341" t="str">
        <f>IF($A9080&lt;=BK$610,BH8736,"No")</f>
        <v>Yes</v>
      </c>
      <c r="BI9341">
        <f>IF($A9080&lt;=BK$610,BI8736,0)</f>
        <v>0</v>
      </c>
      <c r="BJ9341">
        <f>IF($A9080&lt;=BK$610,BJ8736,0)</f>
        <v>0</v>
      </c>
      <c r="BK9341">
        <f>IF($A9080&lt;=BK$610,BK8736,0)</f>
        <v>0</v>
      </c>
    </row>
    <row r="9342" spans="1:63" s="204" customFormat="1">
      <c r="A9342" s="49" t="s">
        <v>844</v>
      </c>
      <c r="B9342" s="72" t="s">
        <v>820</v>
      </c>
      <c r="C9342" s="77" t="s">
        <v>820</v>
      </c>
      <c r="D9342" s="77" t="s">
        <v>820</v>
      </c>
      <c r="E9342" s="75" t="str">
        <f t="shared" si="3858"/>
        <v>row NA to NA</v>
      </c>
      <c r="F9342" s="48">
        <f t="shared" si="3843"/>
        <v>9342</v>
      </c>
      <c r="G9342" s="46"/>
      <c r="H9342" s="46"/>
      <c r="I9342" s="46"/>
      <c r="J9342" s="179" t="str">
        <f t="shared" si="3860"/>
        <v>Yes</v>
      </c>
      <c r="K9342" s="179">
        <f t="shared" si="3861"/>
        <v>0</v>
      </c>
      <c r="L9342" s="179">
        <f t="shared" si="3862"/>
        <v>0</v>
      </c>
      <c r="M9342" s="179">
        <f t="shared" si="3863"/>
        <v>0</v>
      </c>
      <c r="N9342" s="267">
        <f t="shared" si="3864"/>
        <v>0</v>
      </c>
      <c r="O9342" t="str">
        <f>IF($A9080&lt;=R$610,O8737,"No")</f>
        <v>Yes</v>
      </c>
      <c r="P9342">
        <f>IF($A9080&lt;=R$610,P8737,0)</f>
        <v>0</v>
      </c>
      <c r="Q9342">
        <f>IF($A9080&lt;=R$610,Q8737,0)</f>
        <v>0</v>
      </c>
      <c r="R9342">
        <f>IF($A9080&lt;=R$610,R8737,0)</f>
        <v>0</v>
      </c>
      <c r="S9342" s="49"/>
      <c r="T9342" t="str">
        <f>IF($A9080&lt;=W610,T8737,"No")</f>
        <v>Yes</v>
      </c>
      <c r="U9342" s="48">
        <v>0</v>
      </c>
      <c r="V9342" s="48">
        <v>0</v>
      </c>
      <c r="W9342" s="48">
        <v>0</v>
      </c>
      <c r="X9342" s="46"/>
      <c r="Y9342" t="str">
        <f>IF($A9080&lt;=AB$610,Y8737,"No")</f>
        <v>Yes</v>
      </c>
      <c r="Z9342">
        <f>IF($A9080&lt;=AB$610,Z8737,0)</f>
        <v>0</v>
      </c>
      <c r="AA9342">
        <f>IF($A9080&lt;=AB$610,AA8737,0)</f>
        <v>0</v>
      </c>
      <c r="AB9342">
        <f>IF($A9080&lt;=AB$610,AB8737,0)</f>
        <v>0</v>
      </c>
      <c r="AC9342" s="49"/>
      <c r="AD9342" t="str">
        <f>IF($A9080&lt;=AG610,AD8737,"No")</f>
        <v>Yes</v>
      </c>
      <c r="AE9342" s="48">
        <f>IF($A9080&lt;=AG$610,AE8737,0)</f>
        <v>0</v>
      </c>
      <c r="AF9342" s="48">
        <f>IF($A9080&lt;=AG$610,AF8737,0)</f>
        <v>0</v>
      </c>
      <c r="AG9342" s="48">
        <f>IF($A9080&lt;=AG$610,AG8737,0)</f>
        <v>0</v>
      </c>
      <c r="AH9342" s="263" t="str">
        <f>IF($A9080&lt;=$R$610,AH8737,"No")</f>
        <v>Yes</v>
      </c>
      <c r="AI9342" t="str">
        <f>IF($A9080&lt;=AL610,AI8737,"No")</f>
        <v>Yes</v>
      </c>
      <c r="AJ9342" s="48">
        <v>0</v>
      </c>
      <c r="AK9342" s="48">
        <v>0</v>
      </c>
      <c r="AL9342" s="48">
        <v>0</v>
      </c>
      <c r="AM9342" s="263">
        <f>IF($A9080&lt;=$R$610,AM8737,"No")</f>
        <v>0</v>
      </c>
      <c r="AN9342" t="str">
        <f>IF($A9080&lt;=AQ$610,AN8737,"No")</f>
        <v>Yes</v>
      </c>
      <c r="AO9342">
        <f>IF($A9080&lt;=AQ$610,AO8737,0)</f>
        <v>0</v>
      </c>
      <c r="AP9342">
        <f>IF($A9080&lt;=AQ$610,AP8737,0)</f>
        <v>0</v>
      </c>
      <c r="AQ9342">
        <f>IF($A9080&lt;=AQ$610,AQ8737,0)</f>
        <v>0</v>
      </c>
      <c r="AS9342" t="str">
        <f>IF($A9080&lt;=AV$610,AS8737,"No")</f>
        <v>Yes</v>
      </c>
      <c r="AT9342">
        <f>IF($A9080&lt;=AV$610,AT8737,0)</f>
        <v>0</v>
      </c>
      <c r="AU9342">
        <f>IF($A9080&lt;=AV$610,AU8737,0)</f>
        <v>0</v>
      </c>
      <c r="AV9342">
        <f>IF($A9080&lt;=AV$610,AV8737,0)</f>
        <v>0</v>
      </c>
      <c r="AX9342" s="297" t="str">
        <f>IF($A9080&lt;=BA$610,AX8737,"No")</f>
        <v>Yes</v>
      </c>
      <c r="AY9342" s="297">
        <f>IF($A9080&lt;=BA$610,AY8737,0)</f>
        <v>0</v>
      </c>
      <c r="AZ9342" s="297">
        <f>IF($A9080&lt;=BA$610,AZ8737,0)</f>
        <v>0</v>
      </c>
      <c r="BA9342" s="297">
        <f>IF($A9080&lt;=BA$610,BA8737,0)</f>
        <v>0</v>
      </c>
      <c r="BC9342" t="str">
        <f>IF($A9080&lt;=BF$610,BC8737,"No")</f>
        <v>Yes</v>
      </c>
      <c r="BD9342">
        <f>IF($A9080&lt;=BF$610,BD8737,0)</f>
        <v>0</v>
      </c>
      <c r="BE9342">
        <f>IF($A9080&lt;=BF$610,BE8737,0)</f>
        <v>0</v>
      </c>
      <c r="BF9342">
        <f>IF($A9080&lt;=BF$610,BF8737,0)</f>
        <v>0</v>
      </c>
      <c r="BH9342" t="str">
        <f>IF($A9080&lt;=BK$610,BH8737,"No")</f>
        <v>Yes</v>
      </c>
      <c r="BI9342">
        <f>IF($A9080&lt;=BK$610,BI8737,0)</f>
        <v>0</v>
      </c>
      <c r="BJ9342">
        <f>IF($A9080&lt;=BK$610,BJ8737,0)</f>
        <v>0</v>
      </c>
      <c r="BK9342">
        <f>IF($A9080&lt;=BK$610,BK8737,0)</f>
        <v>0</v>
      </c>
    </row>
    <row r="9343" spans="1:63" s="204" customFormat="1">
      <c r="A9343" s="49" t="s">
        <v>845</v>
      </c>
      <c r="B9343" s="72" t="s">
        <v>820</v>
      </c>
      <c r="C9343" s="77" t="s">
        <v>820</v>
      </c>
      <c r="D9343" s="77" t="s">
        <v>820</v>
      </c>
      <c r="E9343" s="75" t="str">
        <f t="shared" si="3858"/>
        <v>row NA to NA</v>
      </c>
      <c r="F9343" s="48">
        <f t="shared" si="3843"/>
        <v>9343</v>
      </c>
      <c r="G9343" s="46"/>
      <c r="H9343" s="46"/>
      <c r="I9343" s="46"/>
      <c r="J9343" s="179" t="str">
        <f t="shared" si="3860"/>
        <v>Yes</v>
      </c>
      <c r="K9343" s="179">
        <f t="shared" si="3861"/>
        <v>0</v>
      </c>
      <c r="L9343" s="179">
        <f t="shared" si="3862"/>
        <v>0</v>
      </c>
      <c r="M9343" s="179">
        <f t="shared" si="3863"/>
        <v>0</v>
      </c>
      <c r="N9343" s="267">
        <f t="shared" si="3864"/>
        <v>0</v>
      </c>
      <c r="O9343" t="str">
        <f>IF($A9080&lt;=R$610,O8738,"No")</f>
        <v>Yes</v>
      </c>
      <c r="P9343">
        <f>IF($A9080&lt;=R$610,P8738,0)</f>
        <v>0</v>
      </c>
      <c r="Q9343">
        <f>IF($A9080&lt;=R$610,Q8738,0)</f>
        <v>0</v>
      </c>
      <c r="R9343">
        <f>IF($A9080&lt;=R$610,R8738,0)</f>
        <v>0</v>
      </c>
      <c r="S9343" s="49"/>
      <c r="T9343" t="str">
        <f>IF($A9080&lt;=W610,T8738,"No")</f>
        <v>Yes</v>
      </c>
      <c r="U9343" s="48">
        <v>0</v>
      </c>
      <c r="V9343" s="48">
        <v>0</v>
      </c>
      <c r="W9343" s="48">
        <v>0</v>
      </c>
      <c r="X9343" s="46"/>
      <c r="Y9343" t="str">
        <f>IF($A9080&lt;=AB$610,Y8738,"No")</f>
        <v>Yes</v>
      </c>
      <c r="Z9343">
        <f>IF($A9080&lt;=AB$610,Z8738,0)</f>
        <v>0</v>
      </c>
      <c r="AA9343">
        <f>IF($A9080&lt;=AB$610,AA8738,0)</f>
        <v>0</v>
      </c>
      <c r="AB9343">
        <f>IF($A9080&lt;=AB$610,AB8738,0)</f>
        <v>0</v>
      </c>
      <c r="AC9343" s="49"/>
      <c r="AD9343" t="str">
        <f>IF($A9080&lt;=AG610,AD8738,"No")</f>
        <v>Yes</v>
      </c>
      <c r="AE9343" s="48">
        <f>IF($A9080&lt;=AG$610,AE8738,0)</f>
        <v>0</v>
      </c>
      <c r="AF9343" s="48">
        <f>IF($A9080&lt;=AG$610,AF8738,0)</f>
        <v>0</v>
      </c>
      <c r="AG9343" s="48">
        <f>IF($A9080&lt;=AG$610,AG8738,0)</f>
        <v>0</v>
      </c>
      <c r="AH9343" s="263">
        <f>IF($A9080&lt;=$R$610,AH8738,"No")</f>
        <v>0</v>
      </c>
      <c r="AI9343" t="str">
        <f>IF($A9080&lt;=AL610,AI8738,"No")</f>
        <v>Yes</v>
      </c>
      <c r="AJ9343" s="48">
        <v>0</v>
      </c>
      <c r="AK9343" s="48">
        <v>0</v>
      </c>
      <c r="AL9343" s="48">
        <v>0</v>
      </c>
      <c r="AM9343" s="263">
        <f>IF($A9080&lt;=$R$610,AM8738,"No")</f>
        <v>0</v>
      </c>
      <c r="AN9343" t="str">
        <f>IF($A9080&lt;=AQ$610,AN8738,"No")</f>
        <v>Yes</v>
      </c>
      <c r="AO9343">
        <f>IF($A9080&lt;=AQ$610,AO8738,0)</f>
        <v>0</v>
      </c>
      <c r="AP9343">
        <f>IF($A9080&lt;=AQ$610,AP8738,0)</f>
        <v>0</v>
      </c>
      <c r="AQ9343">
        <f>IF($A9080&lt;=AQ$610,AQ8738,0)</f>
        <v>0</v>
      </c>
      <c r="AS9343" t="str">
        <f>IF($A9080&lt;=AV$610,AS8738,"No")</f>
        <v>Yes</v>
      </c>
      <c r="AT9343">
        <f>IF($A9080&lt;=AV$610,AT8738,0)</f>
        <v>0</v>
      </c>
      <c r="AU9343">
        <f>IF($A9080&lt;=AV$610,AU8738,0)</f>
        <v>0</v>
      </c>
      <c r="AV9343">
        <f>IF($A9080&lt;=AV$610,AV8738,0)</f>
        <v>0</v>
      </c>
      <c r="AX9343" s="297" t="str">
        <f>IF($A9080&lt;=BA$610,AX8738,"No")</f>
        <v>Yes</v>
      </c>
      <c r="AY9343" s="297">
        <f>IF($A9080&lt;=BA$610,AY8738,0)</f>
        <v>0</v>
      </c>
      <c r="AZ9343" s="297">
        <f>IF($A9080&lt;=BA$610,AZ8738,0)</f>
        <v>0</v>
      </c>
      <c r="BA9343" s="297">
        <f>IF($A9080&lt;=BA$610,BA8738,0)</f>
        <v>0</v>
      </c>
      <c r="BC9343" t="str">
        <f>IF($A9080&lt;=BF$610,BC8738,"No")</f>
        <v>Yes</v>
      </c>
      <c r="BD9343">
        <f>IF($A9080&lt;=BF$610,BD8738,0)</f>
        <v>0</v>
      </c>
      <c r="BE9343">
        <f>IF($A9080&lt;=BF$610,BE8738,0)</f>
        <v>0</v>
      </c>
      <c r="BF9343">
        <f>IF($A9080&lt;=BF$610,BF8738,0)</f>
        <v>0</v>
      </c>
      <c r="BH9343" t="str">
        <f>IF($A9080&lt;=BK$610,BH8738,"No")</f>
        <v>Yes</v>
      </c>
      <c r="BI9343">
        <f>IF($A9080&lt;=BK$610,BI8738,0)</f>
        <v>0</v>
      </c>
      <c r="BJ9343">
        <f>IF($A9080&lt;=BK$610,BJ8738,0)</f>
        <v>0</v>
      </c>
      <c r="BK9343">
        <f>IF($A9080&lt;=BK$610,BK8738,0)</f>
        <v>0</v>
      </c>
    </row>
    <row r="9344" spans="1:63" s="204" customFormat="1">
      <c r="A9344" s="49" t="s">
        <v>723</v>
      </c>
      <c r="B9344" s="72">
        <v>2</v>
      </c>
      <c r="C9344" s="120">
        <f>+D9341+1</f>
        <v>78637</v>
      </c>
      <c r="D9344" s="74">
        <f t="shared" ref="D9344:D9345" si="3867">+C9344+B9344-1</f>
        <v>78638</v>
      </c>
      <c r="E9344" s="75" t="str">
        <f t="shared" si="3858"/>
        <v>row 78637 to 78638</v>
      </c>
      <c r="F9344" s="48">
        <f t="shared" si="3843"/>
        <v>9344</v>
      </c>
      <c r="G9344" s="46"/>
      <c r="H9344" s="46"/>
      <c r="I9344" s="46"/>
      <c r="J9344" s="179" t="str">
        <f t="shared" si="3860"/>
        <v>Yes</v>
      </c>
      <c r="K9344" s="179">
        <f t="shared" si="3861"/>
        <v>0</v>
      </c>
      <c r="L9344" s="179">
        <f t="shared" si="3862"/>
        <v>0</v>
      </c>
      <c r="M9344" s="179">
        <f t="shared" si="3863"/>
        <v>0</v>
      </c>
      <c r="N9344" s="267">
        <f t="shared" si="3864"/>
        <v>0</v>
      </c>
      <c r="O9344" t="str">
        <f>IF($A9080&lt;=R$610,O8739,"No")</f>
        <v>Yes</v>
      </c>
      <c r="P9344">
        <f>IF($A9080&lt;=R$610,P8739,0)</f>
        <v>0</v>
      </c>
      <c r="Q9344">
        <f>IF($A9080&lt;=R$610,Q8739,0)</f>
        <v>0</v>
      </c>
      <c r="R9344">
        <f>IF($A9080&lt;=R$610,R8739,0)</f>
        <v>0</v>
      </c>
      <c r="S9344" s="49"/>
      <c r="T9344" t="str">
        <f>IF($A9080&lt;=W610,T8739,"No")</f>
        <v>Yes</v>
      </c>
      <c r="U9344" s="48">
        <v>0</v>
      </c>
      <c r="V9344" s="48">
        <v>0</v>
      </c>
      <c r="W9344" s="48">
        <v>0</v>
      </c>
      <c r="X9344" s="46"/>
      <c r="Y9344" t="str">
        <f>IF($A9080&lt;=AB$610,Y8739,"No")</f>
        <v>Yes</v>
      </c>
      <c r="Z9344">
        <f>IF($A9080&lt;=AB$610,Z8739,0)</f>
        <v>0</v>
      </c>
      <c r="AA9344">
        <f>IF($A9080&lt;=AB$610,AA8739,0)</f>
        <v>0</v>
      </c>
      <c r="AB9344">
        <f>IF($A9080&lt;=AB$610,AB8739,0)</f>
        <v>0</v>
      </c>
      <c r="AC9344" s="49"/>
      <c r="AD9344" t="str">
        <f>IF($A9080&lt;=AG610,AD8739,"No")</f>
        <v>Yes</v>
      </c>
      <c r="AE9344" s="48">
        <f>IF($A9080&lt;=AG$610,AE8739,0)</f>
        <v>0</v>
      </c>
      <c r="AF9344" s="48">
        <f>IF($A9080&lt;=AG$610,AF8739,0)</f>
        <v>0</v>
      </c>
      <c r="AG9344" s="48">
        <f>IF($A9080&lt;=AG$610,AG8739,0)</f>
        <v>0</v>
      </c>
      <c r="AH9344" s="263" t="str">
        <f>IF($A9080&lt;=$R$610,AH8739,"No")</f>
        <v>Yes</v>
      </c>
      <c r="AI9344" t="str">
        <f>IF($A9080&lt;=AL610,AI8739,"No")</f>
        <v>Yes</v>
      </c>
      <c r="AJ9344" s="48">
        <v>0</v>
      </c>
      <c r="AK9344" s="48">
        <v>0</v>
      </c>
      <c r="AL9344" s="48">
        <v>0</v>
      </c>
      <c r="AM9344" s="263">
        <f>IF($A9080&lt;=$R$610,AM8739,"No")</f>
        <v>0</v>
      </c>
      <c r="AN9344" t="str">
        <f>IF($A9080&lt;=AQ$610,AN8739,"No")</f>
        <v>Yes</v>
      </c>
      <c r="AO9344">
        <f>IF($A9080&lt;=AQ$610,AO8739,0)</f>
        <v>0</v>
      </c>
      <c r="AP9344">
        <f>IF($A9080&lt;=AQ$610,AP8739,0)</f>
        <v>0</v>
      </c>
      <c r="AQ9344">
        <f>IF($A9080&lt;=AQ$610,AQ8739,0)</f>
        <v>0</v>
      </c>
      <c r="AS9344" t="str">
        <f>IF($A9080&lt;=AV$610,AS8739,"No")</f>
        <v>Yes</v>
      </c>
      <c r="AT9344">
        <f>IF($A9080&lt;=AV$610,AT8739,0)</f>
        <v>0</v>
      </c>
      <c r="AU9344">
        <f>IF($A9080&lt;=AV$610,AU8739,0)</f>
        <v>0</v>
      </c>
      <c r="AV9344">
        <f>IF($A9080&lt;=AV$610,AV8739,0)</f>
        <v>0</v>
      </c>
      <c r="AX9344" s="297" t="str">
        <f>IF($A9080&lt;=BA$610,AX8739,"No")</f>
        <v>Yes</v>
      </c>
      <c r="AY9344" s="297">
        <f>IF($A9080&lt;=BA$610,AY8739,0)</f>
        <v>0</v>
      </c>
      <c r="AZ9344" s="297">
        <f>IF($A9080&lt;=BA$610,AZ8739,0)</f>
        <v>0</v>
      </c>
      <c r="BA9344" s="297">
        <f>IF($A9080&lt;=BA$610,BA8739,0)</f>
        <v>0</v>
      </c>
      <c r="BC9344" t="str">
        <f>IF($A9080&lt;=BF$610,BC8739,"No")</f>
        <v>Yes</v>
      </c>
      <c r="BD9344">
        <f>IF($A9080&lt;=BF$610,BD8739,0)</f>
        <v>0</v>
      </c>
      <c r="BE9344">
        <f>IF($A9080&lt;=BF$610,BE8739,0)</f>
        <v>0</v>
      </c>
      <c r="BF9344">
        <f>IF($A9080&lt;=BF$610,BF8739,0)</f>
        <v>0</v>
      </c>
      <c r="BH9344" t="str">
        <f>IF($A9080&lt;=BK$610,BH8739,"No")</f>
        <v>Yes</v>
      </c>
      <c r="BI9344">
        <f>IF($A9080&lt;=BK$610,BI8739,0)</f>
        <v>0</v>
      </c>
      <c r="BJ9344">
        <f>IF($A9080&lt;=BK$610,BJ8739,0)</f>
        <v>0</v>
      </c>
      <c r="BK9344">
        <f>IF($A9080&lt;=BK$610,BK8739,0)</f>
        <v>0</v>
      </c>
    </row>
    <row r="9345" spans="1:63" s="204" customFormat="1">
      <c r="A9345" s="49" t="s">
        <v>724</v>
      </c>
      <c r="B9345" s="72">
        <v>4</v>
      </c>
      <c r="C9345" s="120">
        <f t="shared" ref="C9345" si="3868">+D9344+1</f>
        <v>78639</v>
      </c>
      <c r="D9345" s="74">
        <f t="shared" si="3867"/>
        <v>78642</v>
      </c>
      <c r="E9345" s="75" t="str">
        <f t="shared" si="3858"/>
        <v>row 78639 to 78642</v>
      </c>
      <c r="F9345" s="48">
        <f t="shared" si="3843"/>
        <v>9345</v>
      </c>
      <c r="G9345" s="46"/>
      <c r="H9345" s="46"/>
      <c r="I9345" s="46"/>
      <c r="J9345" s="179" t="str">
        <f t="shared" si="3860"/>
        <v>Yes</v>
      </c>
      <c r="K9345" s="179">
        <f t="shared" si="3861"/>
        <v>0</v>
      </c>
      <c r="L9345" s="179">
        <f t="shared" si="3862"/>
        <v>0</v>
      </c>
      <c r="M9345" s="179">
        <f t="shared" si="3863"/>
        <v>0</v>
      </c>
      <c r="N9345" s="267">
        <f t="shared" si="3864"/>
        <v>0</v>
      </c>
      <c r="O9345" t="str">
        <f>IF($A9080&lt;=R$610,O8740,"No")</f>
        <v>Yes</v>
      </c>
      <c r="P9345">
        <f>IF($A9080&lt;=R$610,P8740,0)</f>
        <v>0</v>
      </c>
      <c r="Q9345">
        <f>IF($A9080&lt;=R$610,Q8740,0)</f>
        <v>0</v>
      </c>
      <c r="R9345">
        <f>IF($A9080&lt;=R$610,R8740,0)</f>
        <v>0</v>
      </c>
      <c r="S9345" s="49"/>
      <c r="T9345" t="str">
        <f>IF($A9080&lt;=W610,T8740,"No")</f>
        <v>Yes</v>
      </c>
      <c r="U9345" s="48">
        <v>0</v>
      </c>
      <c r="V9345" s="48">
        <v>0</v>
      </c>
      <c r="W9345" s="48">
        <v>0</v>
      </c>
      <c r="X9345" s="46"/>
      <c r="Y9345" t="str">
        <f>IF($A9080&lt;=AB$610,Y8740,"No")</f>
        <v>Yes</v>
      </c>
      <c r="Z9345">
        <f>IF($A9080&lt;=AB$610,Z8740,0)</f>
        <v>0</v>
      </c>
      <c r="AA9345">
        <f>IF($A9080&lt;=AB$610,AA8740,0)</f>
        <v>0</v>
      </c>
      <c r="AB9345">
        <f>IF($A9080&lt;=AB$610,AB8740,0)</f>
        <v>0</v>
      </c>
      <c r="AC9345" s="49"/>
      <c r="AD9345" t="str">
        <f>IF($A9080&lt;=AG610,AD8740,"No")</f>
        <v>Yes</v>
      </c>
      <c r="AE9345" s="48">
        <f>IF($A9080&lt;=AG$610,AE8740,0)</f>
        <v>0</v>
      </c>
      <c r="AF9345" s="48">
        <f>IF($A9080&lt;=AG$610,AF8740,0)</f>
        <v>0</v>
      </c>
      <c r="AG9345" s="48">
        <f>IF($A9080&lt;=AG$610,AG8740,0)</f>
        <v>0</v>
      </c>
      <c r="AH9345" s="263">
        <f>IF($A9080&lt;=$R$610,AH8740,"No")</f>
        <v>0</v>
      </c>
      <c r="AI9345" t="str">
        <f>IF($A9080&lt;=AL610,AI8740,"No")</f>
        <v>Yes</v>
      </c>
      <c r="AJ9345" s="48">
        <v>0</v>
      </c>
      <c r="AK9345" s="48">
        <v>0</v>
      </c>
      <c r="AL9345" s="48">
        <v>0</v>
      </c>
      <c r="AM9345" s="263">
        <f>IF($A9080&lt;=$R$610,AM8740,"No")</f>
        <v>0</v>
      </c>
      <c r="AN9345" t="str">
        <f>IF($A9080&lt;=AQ$610,AN8740,"No")</f>
        <v>Yes</v>
      </c>
      <c r="AO9345">
        <f>IF($A9080&lt;=AQ$610,AO8740,0)</f>
        <v>0</v>
      </c>
      <c r="AP9345">
        <f>IF($A9080&lt;=AQ$610,AP8740,0)</f>
        <v>0</v>
      </c>
      <c r="AQ9345">
        <f>IF($A9080&lt;=AQ$610,AQ8740,0)</f>
        <v>0</v>
      </c>
      <c r="AS9345" t="str">
        <f>IF($A9080&lt;=AV$610,AS8740,"No")</f>
        <v>Yes</v>
      </c>
      <c r="AT9345">
        <f>IF($A9080&lt;=AV$610,AT8740,0)</f>
        <v>0</v>
      </c>
      <c r="AU9345">
        <f>IF($A9080&lt;=AV$610,AU8740,0)</f>
        <v>0</v>
      </c>
      <c r="AV9345">
        <f>IF($A9080&lt;=AV$610,AV8740,0)</f>
        <v>0</v>
      </c>
      <c r="AX9345" s="297" t="str">
        <f>IF($A9080&lt;=BA$610,AX8740,"No")</f>
        <v>Yes</v>
      </c>
      <c r="AY9345" s="297">
        <f>IF($A9080&lt;=BA$610,AY8740,0)</f>
        <v>0</v>
      </c>
      <c r="AZ9345" s="297">
        <f>IF($A9080&lt;=BA$610,AZ8740,0)</f>
        <v>0</v>
      </c>
      <c r="BA9345" s="297">
        <f>IF($A9080&lt;=BA$610,BA8740,0)</f>
        <v>0</v>
      </c>
      <c r="BC9345" t="str">
        <f>IF($A9080&lt;=BF$610,BC8740,"No")</f>
        <v>Yes</v>
      </c>
      <c r="BD9345">
        <f>IF($A9080&lt;=BF$610,BD8740,0)</f>
        <v>0</v>
      </c>
      <c r="BE9345">
        <f>IF($A9080&lt;=BF$610,BE8740,0)</f>
        <v>0</v>
      </c>
      <c r="BF9345">
        <f>IF($A9080&lt;=BF$610,BF8740,0)</f>
        <v>0</v>
      </c>
      <c r="BH9345" t="str">
        <f>IF($A9080&lt;=BK$610,BH8740,"No")</f>
        <v>Yes</v>
      </c>
      <c r="BI9345">
        <f>IF($A9080&lt;=BK$610,BI8740,0)</f>
        <v>0</v>
      </c>
      <c r="BJ9345">
        <f>IF($A9080&lt;=BK$610,BJ8740,0)</f>
        <v>0</v>
      </c>
      <c r="BK9345">
        <f>IF($A9080&lt;=BK$610,BK8740,0)</f>
        <v>0</v>
      </c>
    </row>
    <row r="9346" spans="1:63" s="204" customFormat="1">
      <c r="A9346" s="49" t="s">
        <v>854</v>
      </c>
      <c r="B9346" s="72" t="s">
        <v>820</v>
      </c>
      <c r="C9346" s="77" t="s">
        <v>820</v>
      </c>
      <c r="D9346" s="77" t="s">
        <v>820</v>
      </c>
      <c r="E9346" s="75" t="str">
        <f t="shared" si="3858"/>
        <v>row NA to NA</v>
      </c>
      <c r="F9346" s="48">
        <f t="shared" si="3843"/>
        <v>9346</v>
      </c>
      <c r="G9346" s="46"/>
      <c r="H9346" s="46"/>
      <c r="I9346" s="46"/>
      <c r="J9346" s="179" t="str">
        <f t="shared" si="3860"/>
        <v>Yes</v>
      </c>
      <c r="K9346" s="179">
        <f t="shared" si="3861"/>
        <v>0</v>
      </c>
      <c r="L9346" s="179">
        <f t="shared" si="3862"/>
        <v>0</v>
      </c>
      <c r="M9346" s="179">
        <f t="shared" si="3863"/>
        <v>0</v>
      </c>
      <c r="N9346" s="267">
        <f t="shared" si="3864"/>
        <v>0</v>
      </c>
      <c r="O9346" t="str">
        <f>IF($A9080&lt;=R$610,O8741,"No")</f>
        <v>Yes</v>
      </c>
      <c r="P9346">
        <f>IF($A9080&lt;=R$610,P8741,0)</f>
        <v>0</v>
      </c>
      <c r="Q9346">
        <f>IF($A9080&lt;=R$610,Q8741,0)</f>
        <v>0</v>
      </c>
      <c r="R9346">
        <f>IF($A9080&lt;=R$610,R8741,0)</f>
        <v>0</v>
      </c>
      <c r="S9346" s="49"/>
      <c r="T9346" t="str">
        <f>IF($A9080&lt;=W610,T8741,"No")</f>
        <v>Yes</v>
      </c>
      <c r="U9346" s="48">
        <v>0</v>
      </c>
      <c r="V9346" s="48">
        <v>0</v>
      </c>
      <c r="W9346" s="48">
        <v>0</v>
      </c>
      <c r="X9346" s="46"/>
      <c r="Y9346" t="str">
        <f>IF($A9080&lt;=AB$610,Y8741,"No")</f>
        <v>Yes</v>
      </c>
      <c r="Z9346">
        <f>IF($A9080&lt;=AB$610,Z8741,0)</f>
        <v>0</v>
      </c>
      <c r="AA9346">
        <f>IF($A9080&lt;=AB$610,AA8741,0)</f>
        <v>0</v>
      </c>
      <c r="AB9346">
        <f>IF($A9080&lt;=AB$610,AB8741,0)</f>
        <v>0</v>
      </c>
      <c r="AC9346" s="49"/>
      <c r="AD9346" t="str">
        <f>IF($A9080&lt;=AG610,AD8741,"No")</f>
        <v>Yes</v>
      </c>
      <c r="AE9346" s="48">
        <f>IF($A9080&lt;=AG$610,AE8741,0)</f>
        <v>0</v>
      </c>
      <c r="AF9346" s="48">
        <f>IF($A9080&lt;=AG$610,AF8741,0)</f>
        <v>0</v>
      </c>
      <c r="AG9346" s="48">
        <f>IF($A9080&lt;=AG$610,AG8741,0)</f>
        <v>0</v>
      </c>
      <c r="AH9346" s="263" t="str">
        <f>IF($A9080&lt;=$R$610,AH8741,"No")</f>
        <v>Yes</v>
      </c>
      <c r="AI9346" t="str">
        <f>IF($A9080&lt;=AL610,AI8741,"No")</f>
        <v>Yes</v>
      </c>
      <c r="AJ9346" s="48">
        <v>0</v>
      </c>
      <c r="AK9346" s="48">
        <v>0</v>
      </c>
      <c r="AL9346" s="48">
        <v>0</v>
      </c>
      <c r="AM9346" s="263">
        <f>IF($A9080&lt;=$R$610,AM8741,"No")</f>
        <v>0</v>
      </c>
      <c r="AN9346" t="str">
        <f>IF($A9080&lt;=AQ$610,AN8741,"No")</f>
        <v>Yes</v>
      </c>
      <c r="AO9346">
        <f>IF($A9080&lt;=AQ$610,AO8741,0)</f>
        <v>0</v>
      </c>
      <c r="AP9346">
        <f>IF($A9080&lt;=AQ$610,AP8741,0)</f>
        <v>0</v>
      </c>
      <c r="AQ9346">
        <f>IF($A9080&lt;=AQ$610,AQ8741,0)</f>
        <v>0</v>
      </c>
      <c r="AS9346" t="str">
        <f>IF($A9080&lt;=AV$610,AS8741,"No")</f>
        <v>Yes</v>
      </c>
      <c r="AT9346">
        <f>IF($A9080&lt;=AV$610,AT8741,0)</f>
        <v>0</v>
      </c>
      <c r="AU9346">
        <f>IF($A9080&lt;=AV$610,AU8741,0)</f>
        <v>0</v>
      </c>
      <c r="AV9346">
        <f>IF($A9080&lt;=AV$610,AV8741,0)</f>
        <v>0</v>
      </c>
      <c r="AX9346" s="297" t="str">
        <f>IF($A9080&lt;=BA$610,AX8741,"No")</f>
        <v>Yes</v>
      </c>
      <c r="AY9346" s="297">
        <f>IF($A9080&lt;=BA$610,AY8741,0)</f>
        <v>0</v>
      </c>
      <c r="AZ9346" s="297">
        <f>IF($A9080&lt;=BA$610,AZ8741,0)</f>
        <v>0</v>
      </c>
      <c r="BA9346" s="297">
        <f>IF($A9080&lt;=BA$610,BA8741,0)</f>
        <v>0</v>
      </c>
      <c r="BC9346" t="str">
        <f>IF($A9080&lt;=BF$610,BC8741,"No")</f>
        <v>Yes</v>
      </c>
      <c r="BD9346">
        <f>IF($A9080&lt;=BF$610,BD8741,0)</f>
        <v>0</v>
      </c>
      <c r="BE9346">
        <f>IF($A9080&lt;=BF$610,BE8741,0)</f>
        <v>0</v>
      </c>
      <c r="BF9346">
        <f>IF($A9080&lt;=BF$610,BF8741,0)</f>
        <v>0</v>
      </c>
      <c r="BH9346" t="str">
        <f>IF($A9080&lt;=BK$610,BH8741,"No")</f>
        <v>Yes</v>
      </c>
      <c r="BI9346">
        <f>IF($A9080&lt;=BK$610,BI8741,0)</f>
        <v>0</v>
      </c>
      <c r="BJ9346">
        <f>IF($A9080&lt;=BK$610,BJ8741,0)</f>
        <v>0</v>
      </c>
      <c r="BK9346">
        <f>IF($A9080&lt;=BK$610,BK8741,0)</f>
        <v>0</v>
      </c>
    </row>
    <row r="9347" spans="1:63" s="204" customFormat="1">
      <c r="A9347" s="49" t="s">
        <v>855</v>
      </c>
      <c r="B9347" s="72" t="s">
        <v>820</v>
      </c>
      <c r="C9347" s="77" t="s">
        <v>820</v>
      </c>
      <c r="D9347" s="77" t="s">
        <v>820</v>
      </c>
      <c r="E9347" s="75" t="str">
        <f t="shared" si="3858"/>
        <v>row NA to NA</v>
      </c>
      <c r="F9347" s="48">
        <f t="shared" si="3843"/>
        <v>9347</v>
      </c>
      <c r="G9347" s="46"/>
      <c r="H9347" s="46"/>
      <c r="I9347" s="46"/>
      <c r="J9347" s="179" t="str">
        <f t="shared" si="3860"/>
        <v>Yes</v>
      </c>
      <c r="K9347" s="179">
        <f t="shared" si="3861"/>
        <v>0</v>
      </c>
      <c r="L9347" s="179">
        <f t="shared" si="3862"/>
        <v>0</v>
      </c>
      <c r="M9347" s="179">
        <f t="shared" si="3863"/>
        <v>0</v>
      </c>
      <c r="N9347" s="267">
        <f t="shared" si="3864"/>
        <v>0</v>
      </c>
      <c r="O9347" t="str">
        <f>IF($A9080&lt;=R$610,O8742,"No")</f>
        <v>Yes</v>
      </c>
      <c r="P9347">
        <f>IF($A9080&lt;=R$610,P8742,0)</f>
        <v>0</v>
      </c>
      <c r="Q9347">
        <f>IF($A9080&lt;=R$610,Q8742,0)</f>
        <v>0</v>
      </c>
      <c r="R9347">
        <f>IF($A9080&lt;=R$610,R8742,0)</f>
        <v>0</v>
      </c>
      <c r="S9347" s="49"/>
      <c r="T9347" t="str">
        <f>IF($A9080&lt;=W610,T8742,"No")</f>
        <v>Yes</v>
      </c>
      <c r="U9347" s="48">
        <v>0</v>
      </c>
      <c r="V9347" s="48">
        <v>0</v>
      </c>
      <c r="W9347" s="48">
        <v>0</v>
      </c>
      <c r="X9347" s="46"/>
      <c r="Y9347" t="str">
        <f>IF($A9080&lt;=AB$610,Y8742,"No")</f>
        <v>Yes</v>
      </c>
      <c r="Z9347">
        <f>IF($A9080&lt;=AB$610,Z8742,0)</f>
        <v>0</v>
      </c>
      <c r="AA9347">
        <f>IF($A9080&lt;=AB$610,AA8742,0)</f>
        <v>0</v>
      </c>
      <c r="AB9347">
        <f>IF($A9080&lt;=AB$610,AB8742,0)</f>
        <v>0</v>
      </c>
      <c r="AC9347" s="49"/>
      <c r="AD9347" t="str">
        <f>IF($A9080&lt;=AG610,AD8742,"No")</f>
        <v>Yes</v>
      </c>
      <c r="AE9347" s="48">
        <f>IF($A9080&lt;=AG$610,AE8742,0)</f>
        <v>0</v>
      </c>
      <c r="AF9347" s="48">
        <f>IF($A9080&lt;=AG$610,AF8742,0)</f>
        <v>0</v>
      </c>
      <c r="AG9347" s="48">
        <f>IF($A9080&lt;=AG$610,AG8742,0)</f>
        <v>0</v>
      </c>
      <c r="AH9347" s="263">
        <f>IF($A9080&lt;=$R$610,AH8742,"No")</f>
        <v>0</v>
      </c>
      <c r="AI9347" t="str">
        <f>IF($A9080&lt;=AL610,AI8742,"No")</f>
        <v>Yes</v>
      </c>
      <c r="AJ9347" s="48">
        <v>0</v>
      </c>
      <c r="AK9347" s="48">
        <v>0</v>
      </c>
      <c r="AL9347" s="48">
        <v>0</v>
      </c>
      <c r="AM9347" s="263">
        <f>IF($A9080&lt;=$R$610,AM8742,"No")</f>
        <v>0</v>
      </c>
      <c r="AN9347" t="str">
        <f>IF($A9080&lt;=AQ$610,AN8742,"No")</f>
        <v>Yes</v>
      </c>
      <c r="AO9347">
        <f>IF($A9080&lt;=AQ$610,AO8742,0)</f>
        <v>0</v>
      </c>
      <c r="AP9347">
        <f>IF($A9080&lt;=AQ$610,AP8742,0)</f>
        <v>0</v>
      </c>
      <c r="AQ9347">
        <f>IF($A9080&lt;=AQ$610,AQ8742,0)</f>
        <v>0</v>
      </c>
      <c r="AS9347" t="str">
        <f>IF($A9080&lt;=AV$610,AS8742,"No")</f>
        <v>Yes</v>
      </c>
      <c r="AT9347">
        <f>IF($A9080&lt;=AV$610,AT8742,0)</f>
        <v>0</v>
      </c>
      <c r="AU9347">
        <f>IF($A9080&lt;=AV$610,AU8742,0)</f>
        <v>0</v>
      </c>
      <c r="AV9347">
        <f>IF($A9080&lt;=AV$610,AV8742,0)</f>
        <v>0</v>
      </c>
      <c r="AX9347" s="297" t="str">
        <f>IF($A9080&lt;=BA$610,AX8742,"No")</f>
        <v>Yes</v>
      </c>
      <c r="AY9347" s="297">
        <f>IF($A9080&lt;=BA$610,AY8742,0)</f>
        <v>0</v>
      </c>
      <c r="AZ9347" s="297">
        <f>IF($A9080&lt;=BA$610,AZ8742,0)</f>
        <v>0</v>
      </c>
      <c r="BA9347" s="297">
        <f>IF($A9080&lt;=BA$610,BA8742,0)</f>
        <v>0</v>
      </c>
      <c r="BC9347" t="str">
        <f>IF($A9080&lt;=BF$610,BC8742,"No")</f>
        <v>Yes</v>
      </c>
      <c r="BD9347">
        <f>IF($A9080&lt;=BF$610,BD8742,0)</f>
        <v>0</v>
      </c>
      <c r="BE9347">
        <f>IF($A9080&lt;=BF$610,BE8742,0)</f>
        <v>0</v>
      </c>
      <c r="BF9347">
        <f>IF($A9080&lt;=BF$610,BF8742,0)</f>
        <v>0</v>
      </c>
      <c r="BH9347" t="str">
        <f>IF($A9080&lt;=BK$610,BH8742,"No")</f>
        <v>Yes</v>
      </c>
      <c r="BI9347">
        <f>IF($A9080&lt;=BK$610,BI8742,0)</f>
        <v>0</v>
      </c>
      <c r="BJ9347">
        <f>IF($A9080&lt;=BK$610,BJ8742,0)</f>
        <v>0</v>
      </c>
      <c r="BK9347">
        <f>IF($A9080&lt;=BK$610,BK8742,0)</f>
        <v>0</v>
      </c>
    </row>
    <row r="9348" spans="1:63" s="204" customFormat="1">
      <c r="A9348" s="49" t="s">
        <v>725</v>
      </c>
      <c r="B9348" s="72">
        <v>2</v>
      </c>
      <c r="C9348" s="120">
        <f>+D9345+1</f>
        <v>78643</v>
      </c>
      <c r="D9348" s="74">
        <f t="shared" ref="D9348:D9350" si="3869">+C9348+B9348-1</f>
        <v>78644</v>
      </c>
      <c r="E9348" s="75" t="str">
        <f t="shared" si="3858"/>
        <v>row 78643 to 78644</v>
      </c>
      <c r="F9348" s="48">
        <f t="shared" si="3843"/>
        <v>9348</v>
      </c>
      <c r="G9348" s="46"/>
      <c r="H9348" s="46"/>
      <c r="I9348" s="46"/>
      <c r="J9348" s="179" t="str">
        <f t="shared" si="3860"/>
        <v>Yes</v>
      </c>
      <c r="K9348" s="179">
        <f t="shared" si="3861"/>
        <v>0</v>
      </c>
      <c r="L9348" s="179">
        <f t="shared" si="3862"/>
        <v>0</v>
      </c>
      <c r="M9348" s="179">
        <f t="shared" si="3863"/>
        <v>0</v>
      </c>
      <c r="N9348" s="267">
        <f t="shared" si="3864"/>
        <v>0</v>
      </c>
      <c r="O9348" t="str">
        <f>IF($A9080&lt;=R$610,O8743,"No")</f>
        <v>Yes</v>
      </c>
      <c r="P9348">
        <f>IF($A9080&lt;=R$610,P8743,0)</f>
        <v>0</v>
      </c>
      <c r="Q9348">
        <f>IF($A9080&lt;=R$610,Q8743,0)</f>
        <v>0</v>
      </c>
      <c r="R9348">
        <f>IF($A9080&lt;=R$610,R8743,0)</f>
        <v>0</v>
      </c>
      <c r="S9348" s="49"/>
      <c r="T9348" t="str">
        <f>IF($A9080&lt;=W610,T8743,"No")</f>
        <v>Yes</v>
      </c>
      <c r="U9348" s="48">
        <v>0</v>
      </c>
      <c r="V9348" s="48">
        <v>0</v>
      </c>
      <c r="W9348" s="48">
        <v>0</v>
      </c>
      <c r="X9348" s="46"/>
      <c r="Y9348" t="str">
        <f>IF($A9080&lt;=AB$610,Y8743,"No")</f>
        <v>Yes</v>
      </c>
      <c r="Z9348">
        <f>IF($A9080&lt;=AB$610,Z8743,0)</f>
        <v>0</v>
      </c>
      <c r="AA9348">
        <f>IF($A9080&lt;=AB$610,AA8743,0)</f>
        <v>0</v>
      </c>
      <c r="AB9348">
        <f>IF($A9080&lt;=AB$610,AB8743,0)</f>
        <v>0</v>
      </c>
      <c r="AC9348" s="49"/>
      <c r="AD9348" t="str">
        <f>IF($A9080&lt;=AG610,AD8743,"No")</f>
        <v>Yes</v>
      </c>
      <c r="AE9348" s="48">
        <f>IF($A9080&lt;=AG$610,AE8743,0)</f>
        <v>0</v>
      </c>
      <c r="AF9348" s="48">
        <f>IF($A9080&lt;=AG$610,AF8743,0)</f>
        <v>0</v>
      </c>
      <c r="AG9348" s="48">
        <f>IF($A9080&lt;=AG$610,AG8743,0)</f>
        <v>0</v>
      </c>
      <c r="AH9348" s="263">
        <f>IF($A9080&lt;=$R$610,AH8743,"No")</f>
        <v>0</v>
      </c>
      <c r="AI9348" t="str">
        <f>IF($A9080&lt;=AL610,AI8743,"No")</f>
        <v>Yes</v>
      </c>
      <c r="AJ9348" s="48">
        <v>0</v>
      </c>
      <c r="AK9348" s="48">
        <v>0</v>
      </c>
      <c r="AL9348" s="48">
        <v>0</v>
      </c>
      <c r="AM9348" s="263">
        <f>IF($A9080&lt;=$R$610,AM8743,"No")</f>
        <v>0</v>
      </c>
      <c r="AN9348" t="str">
        <f>IF($A9080&lt;=AQ$610,AN8743,"No")</f>
        <v>Yes</v>
      </c>
      <c r="AO9348">
        <f>IF($A9080&lt;=AQ$610,AO8743,0)</f>
        <v>0</v>
      </c>
      <c r="AP9348">
        <f>IF($A9080&lt;=AQ$610,AP8743,0)</f>
        <v>0</v>
      </c>
      <c r="AQ9348">
        <f>IF($A9080&lt;=AQ$610,AQ8743,0)</f>
        <v>0</v>
      </c>
      <c r="AS9348" t="str">
        <f>IF($A9080&lt;=AV$610,AS8743,"No")</f>
        <v>Yes</v>
      </c>
      <c r="AT9348">
        <f>IF($A9080&lt;=AV$610,AT8743,0)</f>
        <v>0</v>
      </c>
      <c r="AU9348">
        <f>IF($A9080&lt;=AV$610,AU8743,0)</f>
        <v>0</v>
      </c>
      <c r="AV9348">
        <f>IF($A9080&lt;=AV$610,AV8743,0)</f>
        <v>0</v>
      </c>
      <c r="AX9348" s="297" t="str">
        <f>IF($A9080&lt;=BA$610,AX8743,"No")</f>
        <v>Yes</v>
      </c>
      <c r="AY9348" s="297">
        <f>IF($A9080&lt;=BA$610,AY8743,0)</f>
        <v>0</v>
      </c>
      <c r="AZ9348" s="297">
        <f>IF($A9080&lt;=BA$610,AZ8743,0)</f>
        <v>0</v>
      </c>
      <c r="BA9348" s="297">
        <f>IF($A9080&lt;=BA$610,BA8743,0)</f>
        <v>0</v>
      </c>
      <c r="BC9348" t="str">
        <f>IF($A9080&lt;=BF$610,BC8743,"No")</f>
        <v>Yes</v>
      </c>
      <c r="BD9348">
        <f>IF($A9080&lt;=BF$610,BD8743,0)</f>
        <v>0</v>
      </c>
      <c r="BE9348">
        <f>IF($A9080&lt;=BF$610,BE8743,0)</f>
        <v>0</v>
      </c>
      <c r="BF9348">
        <f>IF($A9080&lt;=BF$610,BF8743,0)</f>
        <v>0</v>
      </c>
      <c r="BH9348" t="str">
        <f>IF($A9080&lt;=BK$610,BH8743,"No")</f>
        <v>Yes</v>
      </c>
      <c r="BI9348">
        <f>IF($A9080&lt;=BK$610,BI8743,0)</f>
        <v>0</v>
      </c>
      <c r="BJ9348">
        <f>IF($A9080&lt;=BK$610,BJ8743,0)</f>
        <v>0</v>
      </c>
      <c r="BK9348">
        <f>IF($A9080&lt;=BK$610,BK8743,0)</f>
        <v>0</v>
      </c>
    </row>
    <row r="9349" spans="1:63" s="204" customFormat="1">
      <c r="A9349" s="49" t="s">
        <v>726</v>
      </c>
      <c r="B9349" s="72">
        <v>1</v>
      </c>
      <c r="C9349" s="120">
        <f t="shared" ref="C9349:C9350" si="3870">+D9348+1</f>
        <v>78645</v>
      </c>
      <c r="D9349" s="74">
        <f t="shared" si="3869"/>
        <v>78645</v>
      </c>
      <c r="E9349" s="75" t="str">
        <f t="shared" si="3858"/>
        <v>row 78645 to 78645</v>
      </c>
      <c r="F9349" s="48">
        <f t="shared" si="3843"/>
        <v>9349</v>
      </c>
      <c r="G9349" s="46"/>
      <c r="H9349" s="46"/>
      <c r="I9349" s="46"/>
      <c r="J9349" s="179" t="str">
        <f t="shared" si="3860"/>
        <v>Yes</v>
      </c>
      <c r="K9349" s="179">
        <f t="shared" si="3861"/>
        <v>0</v>
      </c>
      <c r="L9349" s="179">
        <f t="shared" si="3862"/>
        <v>0</v>
      </c>
      <c r="M9349" s="179">
        <f t="shared" si="3863"/>
        <v>0</v>
      </c>
      <c r="N9349" s="267">
        <f t="shared" si="3864"/>
        <v>0</v>
      </c>
      <c r="O9349" t="str">
        <f>IF($A9080&lt;=R$610,O8744,"No")</f>
        <v>Yes</v>
      </c>
      <c r="P9349">
        <f>IF($A9080&lt;=R$610,P8744,0)</f>
        <v>0</v>
      </c>
      <c r="Q9349">
        <f>IF($A9080&lt;=R$610,Q8744,0)</f>
        <v>0</v>
      </c>
      <c r="R9349">
        <f>IF($A9080&lt;=R$610,R8744,0)</f>
        <v>0</v>
      </c>
      <c r="S9349" s="49"/>
      <c r="T9349" t="str">
        <f>IF($A9080&lt;=W610,T8744,"No")</f>
        <v>Yes</v>
      </c>
      <c r="U9349" s="48">
        <v>0</v>
      </c>
      <c r="V9349" s="48">
        <v>0</v>
      </c>
      <c r="W9349" s="48">
        <v>0</v>
      </c>
      <c r="X9349" s="46"/>
      <c r="Y9349" t="str">
        <f>IF($A9080&lt;=AB$610,Y8744,"No")</f>
        <v>Yes</v>
      </c>
      <c r="Z9349">
        <f>IF($A9080&lt;=AB$610,Z8744,0)</f>
        <v>0</v>
      </c>
      <c r="AA9349">
        <f>IF($A9080&lt;=AB$610,AA8744,0)</f>
        <v>0</v>
      </c>
      <c r="AB9349">
        <f>IF($A9080&lt;=AB$610,AB8744,0)</f>
        <v>0</v>
      </c>
      <c r="AC9349" s="49"/>
      <c r="AD9349" t="str">
        <f>IF($A9080&lt;=AG610,AD8744,"No")</f>
        <v>Yes</v>
      </c>
      <c r="AE9349" s="48">
        <f>IF($A9080&lt;=AG$610,AE8744,0)</f>
        <v>0</v>
      </c>
      <c r="AF9349" s="48">
        <f>IF($A9080&lt;=AG$610,AF8744,0)</f>
        <v>0</v>
      </c>
      <c r="AG9349" s="48">
        <f>IF($A9080&lt;=AG$610,AG8744,0)</f>
        <v>0</v>
      </c>
      <c r="AH9349" s="263" t="str">
        <f>IF($A9080&lt;=$R$610,AH8744,"No")</f>
        <v>Yes</v>
      </c>
      <c r="AI9349" t="str">
        <f>IF($A9080&lt;=AL610,AI8744,"No")</f>
        <v>Yes</v>
      </c>
      <c r="AJ9349" s="48">
        <v>0</v>
      </c>
      <c r="AK9349" s="48">
        <v>0</v>
      </c>
      <c r="AL9349" s="48">
        <v>0</v>
      </c>
      <c r="AM9349" s="263">
        <f>IF($A9080&lt;=$R$610,AM8744,"No")</f>
        <v>0</v>
      </c>
      <c r="AN9349" t="str">
        <f>IF($A9080&lt;=AQ$610,AN8744,"No")</f>
        <v>Yes</v>
      </c>
      <c r="AO9349">
        <f>IF($A9080&lt;=AQ$610,AO8744,0)</f>
        <v>0</v>
      </c>
      <c r="AP9349">
        <f>IF($A9080&lt;=AQ$610,AP8744,0)</f>
        <v>0</v>
      </c>
      <c r="AQ9349">
        <f>IF($A9080&lt;=AQ$610,AQ8744,0)</f>
        <v>0</v>
      </c>
      <c r="AS9349" t="str">
        <f>IF($A9080&lt;=AV$610,AS8744,"No")</f>
        <v>Yes</v>
      </c>
      <c r="AT9349">
        <f>IF($A9080&lt;=AV$610,AT8744,0)</f>
        <v>0</v>
      </c>
      <c r="AU9349">
        <f>IF($A9080&lt;=AV$610,AU8744,0)</f>
        <v>0</v>
      </c>
      <c r="AV9349">
        <f>IF($A9080&lt;=AV$610,AV8744,0)</f>
        <v>0</v>
      </c>
      <c r="AX9349" s="297" t="str">
        <f>IF($A9080&lt;=BA$610,AX8744,"No")</f>
        <v>Yes</v>
      </c>
      <c r="AY9349" s="297">
        <f>IF($A9080&lt;=BA$610,AY8744,0)</f>
        <v>0</v>
      </c>
      <c r="AZ9349" s="297">
        <f>IF($A9080&lt;=BA$610,AZ8744,0)</f>
        <v>0</v>
      </c>
      <c r="BA9349" s="297">
        <f>IF($A9080&lt;=BA$610,BA8744,0)</f>
        <v>0</v>
      </c>
      <c r="BC9349" t="str">
        <f>IF($A9080&lt;=BF$610,BC8744,"No")</f>
        <v>Yes</v>
      </c>
      <c r="BD9349">
        <f>IF($A9080&lt;=BF$610,BD8744,0)</f>
        <v>0</v>
      </c>
      <c r="BE9349">
        <f>IF($A9080&lt;=BF$610,BE8744,0)</f>
        <v>0</v>
      </c>
      <c r="BF9349">
        <f>IF($A9080&lt;=BF$610,BF8744,0)</f>
        <v>0</v>
      </c>
      <c r="BH9349" t="str">
        <f>IF($A9080&lt;=BK$610,BH8744,"No")</f>
        <v>Yes</v>
      </c>
      <c r="BI9349">
        <f>IF($A9080&lt;=BK$610,BI8744,0)</f>
        <v>0</v>
      </c>
      <c r="BJ9349">
        <f>IF($A9080&lt;=BK$610,BJ8744,0)</f>
        <v>0</v>
      </c>
      <c r="BK9349">
        <f>IF($A9080&lt;=BK$610,BK8744,0)</f>
        <v>0</v>
      </c>
    </row>
    <row r="9350" spans="1:63" s="204" customFormat="1">
      <c r="A9350" s="49" t="s">
        <v>727</v>
      </c>
      <c r="B9350" s="72">
        <v>1</v>
      </c>
      <c r="C9350" s="120">
        <f t="shared" si="3870"/>
        <v>78646</v>
      </c>
      <c r="D9350" s="74">
        <f t="shared" si="3869"/>
        <v>78646</v>
      </c>
      <c r="E9350" s="75" t="str">
        <f t="shared" si="3858"/>
        <v>row 78646 to 78646</v>
      </c>
      <c r="F9350" s="48">
        <f t="shared" ref="F9350:F9413" si="3871">ROW(A9350)</f>
        <v>9350</v>
      </c>
      <c r="G9350" s="46"/>
      <c r="H9350" s="46"/>
      <c r="I9350" s="46"/>
      <c r="J9350" s="179" t="str">
        <f t="shared" si="3860"/>
        <v>Yes</v>
      </c>
      <c r="K9350" s="179">
        <f t="shared" si="3861"/>
        <v>0</v>
      </c>
      <c r="L9350" s="179">
        <f t="shared" si="3862"/>
        <v>0</v>
      </c>
      <c r="M9350" s="179">
        <f t="shared" si="3863"/>
        <v>0</v>
      </c>
      <c r="N9350" s="267">
        <f t="shared" si="3864"/>
        <v>0</v>
      </c>
      <c r="O9350" t="str">
        <f>IF($A9080&lt;=R$610,O8745,"No")</f>
        <v>Yes</v>
      </c>
      <c r="P9350">
        <f>IF($A9080&lt;=R$610,P8745,0)</f>
        <v>0</v>
      </c>
      <c r="Q9350">
        <f>IF($A9080&lt;=R$610,Q8745,0)</f>
        <v>0</v>
      </c>
      <c r="R9350">
        <f>IF($A9080&lt;=R$610,R8745,0)</f>
        <v>0</v>
      </c>
      <c r="S9350" s="49"/>
      <c r="T9350" t="str">
        <f>IF($A9080&lt;=W610,T8745,"No")</f>
        <v>Yes</v>
      </c>
      <c r="U9350" s="48">
        <v>0</v>
      </c>
      <c r="V9350" s="48">
        <v>0</v>
      </c>
      <c r="W9350" s="48">
        <v>0</v>
      </c>
      <c r="X9350" s="46"/>
      <c r="Y9350" t="str">
        <f>IF($A9080&lt;=AB$610,Y8745,"No")</f>
        <v>Yes</v>
      </c>
      <c r="Z9350">
        <f>IF($A9080&lt;=AB$610,Z8745,0)</f>
        <v>0</v>
      </c>
      <c r="AA9350">
        <f>IF($A9080&lt;=AB$610,AA8745,0)</f>
        <v>0</v>
      </c>
      <c r="AB9350">
        <f>IF($A9080&lt;=AB$610,AB8745,0)</f>
        <v>0</v>
      </c>
      <c r="AC9350" s="49"/>
      <c r="AD9350" t="str">
        <f>IF($A9080&lt;=AG610,AD8745,"No")</f>
        <v>Yes</v>
      </c>
      <c r="AE9350" s="48">
        <f>IF($A9080&lt;=AG$610,AE8745,0)</f>
        <v>0</v>
      </c>
      <c r="AF9350" s="48">
        <f>IF($A9080&lt;=AG$610,AF8745,0)</f>
        <v>0</v>
      </c>
      <c r="AG9350" s="48">
        <f>IF($A9080&lt;=AG$610,AG8745,0)</f>
        <v>0</v>
      </c>
      <c r="AH9350" s="263">
        <f>IF($A9080&lt;=$R$610,AH8745,"No")</f>
        <v>0</v>
      </c>
      <c r="AI9350" t="str">
        <f>IF($A9080&lt;=AL610,AI8745,"No")</f>
        <v>Yes</v>
      </c>
      <c r="AJ9350" s="48">
        <v>0</v>
      </c>
      <c r="AK9350" s="48">
        <v>0</v>
      </c>
      <c r="AL9350" s="48">
        <v>0</v>
      </c>
      <c r="AM9350" s="263">
        <f>IF($A9080&lt;=$R$610,AM8745,"No")</f>
        <v>0</v>
      </c>
      <c r="AN9350" t="str">
        <f>IF($A9080&lt;=AQ$610,AN8745,"No")</f>
        <v>Yes</v>
      </c>
      <c r="AO9350">
        <f>IF($A9080&lt;=AQ$610,AO8745,0)</f>
        <v>0</v>
      </c>
      <c r="AP9350">
        <f>IF($A9080&lt;=AQ$610,AP8745,0)</f>
        <v>0</v>
      </c>
      <c r="AQ9350">
        <f>IF($A9080&lt;=AQ$610,AQ8745,0)</f>
        <v>0</v>
      </c>
      <c r="AS9350" t="str">
        <f>IF($A9080&lt;=AV$610,AS8745,"No")</f>
        <v>Yes</v>
      </c>
      <c r="AT9350">
        <f>IF($A9080&lt;=AV$610,AT8745,0)</f>
        <v>0</v>
      </c>
      <c r="AU9350">
        <f>IF($A9080&lt;=AV$610,AU8745,0)</f>
        <v>0</v>
      </c>
      <c r="AV9350">
        <f>IF($A9080&lt;=AV$610,AV8745,0)</f>
        <v>0</v>
      </c>
      <c r="AX9350" s="297" t="str">
        <f>IF($A9080&lt;=BA$610,AX8745,"No")</f>
        <v>Yes</v>
      </c>
      <c r="AY9350" s="297">
        <f>IF($A9080&lt;=BA$610,AY8745,0)</f>
        <v>0</v>
      </c>
      <c r="AZ9350" s="297">
        <f>IF($A9080&lt;=BA$610,AZ8745,0)</f>
        <v>0</v>
      </c>
      <c r="BA9350" s="297">
        <f>IF($A9080&lt;=BA$610,BA8745,0)</f>
        <v>0</v>
      </c>
      <c r="BC9350" t="str">
        <f>IF($A9080&lt;=BF$610,BC8745,"No")</f>
        <v>Yes</v>
      </c>
      <c r="BD9350">
        <f>IF($A9080&lt;=BF$610,BD8745,0)</f>
        <v>0</v>
      </c>
      <c r="BE9350">
        <f>IF($A9080&lt;=BF$610,BE8745,0)</f>
        <v>0</v>
      </c>
      <c r="BF9350">
        <f>IF($A9080&lt;=BF$610,BF8745,0)</f>
        <v>0</v>
      </c>
      <c r="BH9350" t="str">
        <f>IF($A9080&lt;=BK$610,BH8745,"No")</f>
        <v>Yes</v>
      </c>
      <c r="BI9350">
        <f>IF($A9080&lt;=BK$610,BI8745,0)</f>
        <v>0</v>
      </c>
      <c r="BJ9350">
        <f>IF($A9080&lt;=BK$610,BJ8745,0)</f>
        <v>0</v>
      </c>
      <c r="BK9350">
        <f>IF($A9080&lt;=BK$610,BK8745,0)</f>
        <v>0</v>
      </c>
    </row>
    <row r="9351" spans="1:63" s="204" customFormat="1">
      <c r="A9351" s="49" t="s">
        <v>850</v>
      </c>
      <c r="B9351" s="72" t="s">
        <v>820</v>
      </c>
      <c r="C9351" s="77" t="s">
        <v>820</v>
      </c>
      <c r="D9351" s="77" t="s">
        <v>820</v>
      </c>
      <c r="E9351" s="75" t="str">
        <f t="shared" si="3858"/>
        <v>row NA to NA</v>
      </c>
      <c r="F9351" s="48">
        <f t="shared" si="3871"/>
        <v>9351</v>
      </c>
      <c r="G9351" s="46"/>
      <c r="H9351" s="46"/>
      <c r="I9351" s="46"/>
      <c r="J9351" s="179" t="str">
        <f t="shared" si="3860"/>
        <v>Yes</v>
      </c>
      <c r="K9351" s="179">
        <f t="shared" si="3861"/>
        <v>0</v>
      </c>
      <c r="L9351" s="179">
        <f t="shared" si="3862"/>
        <v>0</v>
      </c>
      <c r="M9351" s="179">
        <f t="shared" si="3863"/>
        <v>0</v>
      </c>
      <c r="N9351" s="267">
        <f t="shared" si="3864"/>
        <v>0</v>
      </c>
      <c r="O9351" t="str">
        <f>IF($A9080&lt;=R$610,O8746,"No")</f>
        <v>Yes</v>
      </c>
      <c r="P9351">
        <f>IF($A9080&lt;=R$610,P8746,0)</f>
        <v>0</v>
      </c>
      <c r="Q9351">
        <f>IF($A9080&lt;=R$610,Q8746,0)</f>
        <v>0</v>
      </c>
      <c r="R9351">
        <f>IF($A9080&lt;=R$610,R8746,0)</f>
        <v>0</v>
      </c>
      <c r="S9351" s="49"/>
      <c r="T9351" t="str">
        <f>IF($A9080&lt;=W610,T8746,"No")</f>
        <v>Yes</v>
      </c>
      <c r="U9351" s="48">
        <v>0</v>
      </c>
      <c r="V9351" s="48">
        <v>0</v>
      </c>
      <c r="W9351" s="48">
        <v>0</v>
      </c>
      <c r="X9351" s="46"/>
      <c r="Y9351" t="str">
        <f>IF($A9080&lt;=AB$610,Y8746,"No")</f>
        <v>Yes</v>
      </c>
      <c r="Z9351">
        <f>IF($A9080&lt;=AB$610,Z8746,0)</f>
        <v>0</v>
      </c>
      <c r="AA9351">
        <f>IF($A9080&lt;=AB$610,AA8746,0)</f>
        <v>0</v>
      </c>
      <c r="AB9351">
        <f>IF($A9080&lt;=AB$610,AB8746,0)</f>
        <v>0</v>
      </c>
      <c r="AC9351" s="49"/>
      <c r="AD9351" t="str">
        <f>IF($A9080&lt;=AG610,AD8746,"No")</f>
        <v>Yes</v>
      </c>
      <c r="AE9351" s="48">
        <f>IF($A9080&lt;=AG$610,AE8746,0)</f>
        <v>0</v>
      </c>
      <c r="AF9351" s="48">
        <f>IF($A9080&lt;=AG$610,AF8746,0)</f>
        <v>0</v>
      </c>
      <c r="AG9351" s="48">
        <f>IF($A9080&lt;=AG$610,AG8746,0)</f>
        <v>0</v>
      </c>
      <c r="AH9351" s="263" t="str">
        <f>IF($A9080&lt;=$R$610,AH8746,"No")</f>
        <v>Yes</v>
      </c>
      <c r="AI9351" t="str">
        <f>IF($A9080&lt;=AL610,AI8746,"No")</f>
        <v>Yes</v>
      </c>
      <c r="AJ9351" s="48">
        <v>0</v>
      </c>
      <c r="AK9351" s="48">
        <v>0</v>
      </c>
      <c r="AL9351" s="48">
        <v>0</v>
      </c>
      <c r="AM9351" s="263">
        <f>IF($A9080&lt;=$R$610,AM8746,"No")</f>
        <v>0</v>
      </c>
      <c r="AN9351" t="str">
        <f>IF($A9080&lt;=AQ$610,AN8746,"No")</f>
        <v>Yes</v>
      </c>
      <c r="AO9351">
        <f>IF($A9080&lt;=AQ$610,AO8746,0)</f>
        <v>0</v>
      </c>
      <c r="AP9351">
        <f>IF($A9080&lt;=AQ$610,AP8746,0)</f>
        <v>0</v>
      </c>
      <c r="AQ9351">
        <f>IF($A9080&lt;=AQ$610,AQ8746,0)</f>
        <v>0</v>
      </c>
      <c r="AS9351" t="str">
        <f>IF($A9080&lt;=AV$610,AS8746,"No")</f>
        <v>Yes</v>
      </c>
      <c r="AT9351">
        <f>IF($A9080&lt;=AV$610,AT8746,0)</f>
        <v>0</v>
      </c>
      <c r="AU9351">
        <f>IF($A9080&lt;=AV$610,AU8746,0)</f>
        <v>0</v>
      </c>
      <c r="AV9351">
        <f>IF($A9080&lt;=AV$610,AV8746,0)</f>
        <v>0</v>
      </c>
      <c r="AX9351" s="297" t="str">
        <f>IF($A9080&lt;=BA$610,AX8746,"No")</f>
        <v>Yes</v>
      </c>
      <c r="AY9351" s="297">
        <f>IF($A9080&lt;=BA$610,AY8746,0)</f>
        <v>0</v>
      </c>
      <c r="AZ9351" s="297">
        <f>IF($A9080&lt;=BA$610,AZ8746,0)</f>
        <v>0</v>
      </c>
      <c r="BA9351" s="297">
        <f>IF($A9080&lt;=BA$610,BA8746,0)</f>
        <v>0</v>
      </c>
      <c r="BC9351" t="str">
        <f>IF($A9080&lt;=BF$610,BC8746,"No")</f>
        <v>Yes</v>
      </c>
      <c r="BD9351">
        <f>IF($A9080&lt;=BF$610,BD8746,0)</f>
        <v>0</v>
      </c>
      <c r="BE9351">
        <f>IF($A9080&lt;=BF$610,BE8746,0)</f>
        <v>0</v>
      </c>
      <c r="BF9351">
        <f>IF($A9080&lt;=BF$610,BF8746,0)</f>
        <v>0</v>
      </c>
      <c r="BH9351" t="str">
        <f>IF($A9080&lt;=BK$610,BH8746,"No")</f>
        <v>Yes</v>
      </c>
      <c r="BI9351">
        <f>IF($A9080&lt;=BK$610,BI8746,0)</f>
        <v>0</v>
      </c>
      <c r="BJ9351">
        <f>IF($A9080&lt;=BK$610,BJ8746,0)</f>
        <v>0</v>
      </c>
      <c r="BK9351">
        <f>IF($A9080&lt;=BK$610,BK8746,0)</f>
        <v>0</v>
      </c>
    </row>
    <row r="9352" spans="1:63" s="204" customFormat="1">
      <c r="A9352" s="49" t="s">
        <v>851</v>
      </c>
      <c r="B9352" s="72" t="s">
        <v>820</v>
      </c>
      <c r="C9352" s="77" t="s">
        <v>820</v>
      </c>
      <c r="D9352" s="77" t="s">
        <v>820</v>
      </c>
      <c r="E9352" s="75" t="str">
        <f t="shared" si="3858"/>
        <v>row NA to NA</v>
      </c>
      <c r="F9352" s="48">
        <f t="shared" si="3871"/>
        <v>9352</v>
      </c>
      <c r="G9352" s="46"/>
      <c r="H9352" s="46"/>
      <c r="I9352" s="46"/>
      <c r="J9352" s="179" t="str">
        <f t="shared" si="3860"/>
        <v>Yes</v>
      </c>
      <c r="K9352" s="179">
        <f t="shared" si="3861"/>
        <v>0</v>
      </c>
      <c r="L9352" s="179">
        <f t="shared" si="3862"/>
        <v>0</v>
      </c>
      <c r="M9352" s="179">
        <f t="shared" si="3863"/>
        <v>0</v>
      </c>
      <c r="N9352" s="267">
        <f t="shared" si="3864"/>
        <v>0</v>
      </c>
      <c r="O9352" t="str">
        <f>IF($A9080&lt;=R$610,O8747,"No")</f>
        <v>Yes</v>
      </c>
      <c r="P9352">
        <f>IF($A9080&lt;=R$610,P8747,0)</f>
        <v>0</v>
      </c>
      <c r="Q9352">
        <f>IF($A9080&lt;=R$610,Q8747,0)</f>
        <v>0</v>
      </c>
      <c r="R9352">
        <f>IF($A9080&lt;=R$610,R8747,0)</f>
        <v>0</v>
      </c>
      <c r="S9352" s="49"/>
      <c r="T9352" t="str">
        <f>IF($A9080&lt;=W610,T8747,"No")</f>
        <v>Yes</v>
      </c>
      <c r="U9352" s="48">
        <v>0</v>
      </c>
      <c r="V9352" s="48">
        <v>0</v>
      </c>
      <c r="W9352" s="48">
        <v>0</v>
      </c>
      <c r="X9352" s="46"/>
      <c r="Y9352" t="str">
        <f>IF($A9080&lt;=AB$610,Y8747,"No")</f>
        <v>Yes</v>
      </c>
      <c r="Z9352">
        <f>IF($A9080&lt;=AB$610,Z8747,0)</f>
        <v>0</v>
      </c>
      <c r="AA9352">
        <f>IF($A9080&lt;=AB$610,AA8747,0)</f>
        <v>0</v>
      </c>
      <c r="AB9352">
        <f>IF($A9080&lt;=AB$610,AB8747,0)</f>
        <v>0</v>
      </c>
      <c r="AC9352" s="49"/>
      <c r="AD9352" t="str">
        <f>IF($A9080&lt;=AG610,AD8747,"No")</f>
        <v>Yes</v>
      </c>
      <c r="AE9352" s="48">
        <f>IF($A9080&lt;=AG$610,AE8747,0)</f>
        <v>0</v>
      </c>
      <c r="AF9352" s="48">
        <f>IF($A9080&lt;=AG$610,AF8747,0)</f>
        <v>0</v>
      </c>
      <c r="AG9352" s="48">
        <f>IF($A9080&lt;=AG$610,AG8747,0)</f>
        <v>0</v>
      </c>
      <c r="AH9352" s="263">
        <f>IF($A9080&lt;=$R$610,AH8747,"No")</f>
        <v>0</v>
      </c>
      <c r="AI9352" t="str">
        <f>IF($A9080&lt;=AL610,AI8747,"No")</f>
        <v>Yes</v>
      </c>
      <c r="AJ9352" s="48">
        <v>0</v>
      </c>
      <c r="AK9352" s="48">
        <v>0</v>
      </c>
      <c r="AL9352" s="48">
        <v>0</v>
      </c>
      <c r="AM9352" s="263">
        <f>IF($A9080&lt;=$R$610,AM8747,"No")</f>
        <v>0</v>
      </c>
      <c r="AN9352" t="str">
        <f>IF($A9080&lt;=AQ$610,AN8747,"No")</f>
        <v>Yes</v>
      </c>
      <c r="AO9352">
        <f>IF($A9080&lt;=AQ$610,AO8747,0)</f>
        <v>0</v>
      </c>
      <c r="AP9352">
        <f>IF($A9080&lt;=AQ$610,AP8747,0)</f>
        <v>0</v>
      </c>
      <c r="AQ9352">
        <f>IF($A9080&lt;=AQ$610,AQ8747,0)</f>
        <v>0</v>
      </c>
      <c r="AS9352" t="str">
        <f>IF($A9080&lt;=AV$610,AS8747,"No")</f>
        <v>Yes</v>
      </c>
      <c r="AT9352">
        <f>IF($A9080&lt;=AV$610,AT8747,0)</f>
        <v>0</v>
      </c>
      <c r="AU9352">
        <f>IF($A9080&lt;=AV$610,AU8747,0)</f>
        <v>0</v>
      </c>
      <c r="AV9352">
        <f>IF($A9080&lt;=AV$610,AV8747,0)</f>
        <v>0</v>
      </c>
      <c r="AX9352" s="297" t="str">
        <f>IF($A9080&lt;=BA$610,AX8747,"No")</f>
        <v>Yes</v>
      </c>
      <c r="AY9352" s="297">
        <f>IF($A9080&lt;=BA$610,AY8747,0)</f>
        <v>0</v>
      </c>
      <c r="AZ9352" s="297">
        <f>IF($A9080&lt;=BA$610,AZ8747,0)</f>
        <v>0</v>
      </c>
      <c r="BA9352" s="297">
        <f>IF($A9080&lt;=BA$610,BA8747,0)</f>
        <v>0</v>
      </c>
      <c r="BC9352" t="str">
        <f>IF($A9080&lt;=BF$610,BC8747,"No")</f>
        <v>Yes</v>
      </c>
      <c r="BD9352">
        <f>IF($A9080&lt;=BF$610,BD8747,0)</f>
        <v>0</v>
      </c>
      <c r="BE9352">
        <f>IF($A9080&lt;=BF$610,BE8747,0)</f>
        <v>0</v>
      </c>
      <c r="BF9352">
        <f>IF($A9080&lt;=BF$610,BF8747,0)</f>
        <v>0</v>
      </c>
      <c r="BH9352" t="str">
        <f>IF($A9080&lt;=BK$610,BH8747,"No")</f>
        <v>Yes</v>
      </c>
      <c r="BI9352">
        <f>IF($A9080&lt;=BK$610,BI8747,0)</f>
        <v>0</v>
      </c>
      <c r="BJ9352">
        <f>IF($A9080&lt;=BK$610,BJ8747,0)</f>
        <v>0</v>
      </c>
      <c r="BK9352">
        <f>IF($A9080&lt;=BK$610,BK8747,0)</f>
        <v>0</v>
      </c>
    </row>
    <row r="9353" spans="1:63" s="204" customFormat="1">
      <c r="A9353" s="49" t="s">
        <v>856</v>
      </c>
      <c r="B9353" s="72" t="s">
        <v>820</v>
      </c>
      <c r="C9353" s="77" t="s">
        <v>820</v>
      </c>
      <c r="D9353" s="77" t="s">
        <v>820</v>
      </c>
      <c r="E9353" s="75" t="str">
        <f t="shared" si="3858"/>
        <v>row NA to NA</v>
      </c>
      <c r="F9353" s="48">
        <f t="shared" si="3871"/>
        <v>9353</v>
      </c>
      <c r="G9353" s="46"/>
      <c r="H9353" s="46"/>
      <c r="I9353" s="46"/>
      <c r="J9353" s="179" t="str">
        <f t="shared" si="3860"/>
        <v>Yes</v>
      </c>
      <c r="K9353" s="179">
        <f t="shared" si="3861"/>
        <v>0</v>
      </c>
      <c r="L9353" s="179">
        <f t="shared" si="3862"/>
        <v>0</v>
      </c>
      <c r="M9353" s="179">
        <f t="shared" si="3863"/>
        <v>0</v>
      </c>
      <c r="N9353" s="267">
        <f t="shared" si="3864"/>
        <v>0</v>
      </c>
      <c r="O9353" t="str">
        <f>IF($A9080&lt;=R$610,O8748,"No")</f>
        <v>Yes</v>
      </c>
      <c r="P9353">
        <f>IF($A9080&lt;=R$610,P8748,0)</f>
        <v>0</v>
      </c>
      <c r="Q9353">
        <f>IF($A9080&lt;=R$610,Q8748,0)</f>
        <v>0</v>
      </c>
      <c r="R9353">
        <f>IF($A9080&lt;=R$610,R8748,0)</f>
        <v>0</v>
      </c>
      <c r="S9353" s="49"/>
      <c r="T9353" t="str">
        <f>IF($A9080&lt;=W610,T8748,"No")</f>
        <v>Yes</v>
      </c>
      <c r="U9353" s="48">
        <v>0</v>
      </c>
      <c r="V9353" s="48">
        <v>0</v>
      </c>
      <c r="W9353" s="48">
        <v>0</v>
      </c>
      <c r="X9353" s="46"/>
      <c r="Y9353" t="str">
        <f>IF($A9080&lt;=AB$610,Y8748,"No")</f>
        <v>Yes</v>
      </c>
      <c r="Z9353">
        <f>IF($A9080&lt;=AB$610,Z8748,0)</f>
        <v>0</v>
      </c>
      <c r="AA9353">
        <f>IF($A9080&lt;=AB$610,AA8748,0)</f>
        <v>0</v>
      </c>
      <c r="AB9353">
        <f>IF($A9080&lt;=AB$610,AB8748,0)</f>
        <v>0</v>
      </c>
      <c r="AC9353" s="49"/>
      <c r="AD9353" t="str">
        <f>IF($A9080&lt;=AG610,AD8748,"No")</f>
        <v>Yes</v>
      </c>
      <c r="AE9353" s="48">
        <f>IF($A9080&lt;=AG$610,AE8748,0)</f>
        <v>0</v>
      </c>
      <c r="AF9353" s="48">
        <f>IF($A9080&lt;=AG$610,AF8748,0)</f>
        <v>0</v>
      </c>
      <c r="AG9353" s="48">
        <f>IF($A9080&lt;=AG$610,AG8748,0)</f>
        <v>0</v>
      </c>
      <c r="AH9353" s="263" t="str">
        <f>IF($A9080&lt;=$R$610,AH8748,"No")</f>
        <v>Yes</v>
      </c>
      <c r="AI9353" t="str">
        <f>IF($A9080&lt;=AL610,AI8748,"No")</f>
        <v>Yes</v>
      </c>
      <c r="AJ9353" s="48">
        <v>0</v>
      </c>
      <c r="AK9353" s="48">
        <v>0</v>
      </c>
      <c r="AL9353" s="48">
        <v>0</v>
      </c>
      <c r="AM9353" s="263">
        <f>IF($A9080&lt;=$R$610,AM8748,"No")</f>
        <v>0</v>
      </c>
      <c r="AN9353" t="str">
        <f>IF($A9080&lt;=AQ$610,AN8748,"No")</f>
        <v>Yes</v>
      </c>
      <c r="AO9353">
        <f>IF($A9080&lt;=AQ$610,AO8748,0)</f>
        <v>0</v>
      </c>
      <c r="AP9353">
        <f>IF($A9080&lt;=AQ$610,AP8748,0)</f>
        <v>0</v>
      </c>
      <c r="AQ9353">
        <f>IF($A9080&lt;=AQ$610,AQ8748,0)</f>
        <v>0</v>
      </c>
      <c r="AS9353" t="str">
        <f>IF($A9080&lt;=AV$610,AS8748,"No")</f>
        <v>Yes</v>
      </c>
      <c r="AT9353">
        <f>IF($A9080&lt;=AV$610,AT8748,0)</f>
        <v>0</v>
      </c>
      <c r="AU9353">
        <f>IF($A9080&lt;=AV$610,AU8748,0)</f>
        <v>0</v>
      </c>
      <c r="AV9353">
        <f>IF($A9080&lt;=AV$610,AV8748,0)</f>
        <v>0</v>
      </c>
      <c r="AX9353" s="297" t="str">
        <f>IF($A9080&lt;=BA$610,AX8748,"No")</f>
        <v>Yes</v>
      </c>
      <c r="AY9353" s="297">
        <f>IF($A9080&lt;=BA$610,AY8748,0)</f>
        <v>0</v>
      </c>
      <c r="AZ9353" s="297">
        <f>IF($A9080&lt;=BA$610,AZ8748,0)</f>
        <v>0</v>
      </c>
      <c r="BA9353" s="297">
        <f>IF($A9080&lt;=BA$610,BA8748,0)</f>
        <v>0</v>
      </c>
      <c r="BC9353" t="str">
        <f>IF($A9080&lt;=BF$610,BC8748,"No")</f>
        <v>Yes</v>
      </c>
      <c r="BD9353">
        <f>IF($A9080&lt;=BF$610,BD8748,0)</f>
        <v>0</v>
      </c>
      <c r="BE9353">
        <f>IF($A9080&lt;=BF$610,BE8748,0)</f>
        <v>0</v>
      </c>
      <c r="BF9353">
        <f>IF($A9080&lt;=BF$610,BF8748,0)</f>
        <v>0</v>
      </c>
      <c r="BH9353" t="str">
        <f>IF($A9080&lt;=BK$610,BH8748,"No")</f>
        <v>Yes</v>
      </c>
      <c r="BI9353">
        <f>IF($A9080&lt;=BK$610,BI8748,0)</f>
        <v>0</v>
      </c>
      <c r="BJ9353">
        <f>IF($A9080&lt;=BK$610,BJ8748,0)</f>
        <v>0</v>
      </c>
      <c r="BK9353">
        <f>IF($A9080&lt;=BK$610,BK8748,0)</f>
        <v>0</v>
      </c>
    </row>
    <row r="9354" spans="1:63" s="204" customFormat="1">
      <c r="A9354" s="49" t="s">
        <v>857</v>
      </c>
      <c r="B9354" s="72" t="s">
        <v>820</v>
      </c>
      <c r="C9354" s="77" t="s">
        <v>820</v>
      </c>
      <c r="D9354" s="77" t="s">
        <v>820</v>
      </c>
      <c r="E9354" s="75" t="str">
        <f t="shared" si="3858"/>
        <v>row NA to NA</v>
      </c>
      <c r="F9354" s="48">
        <f t="shared" si="3871"/>
        <v>9354</v>
      </c>
      <c r="G9354" s="46"/>
      <c r="H9354" s="46"/>
      <c r="I9354" s="46"/>
      <c r="J9354" s="179" t="str">
        <f t="shared" si="3860"/>
        <v>Yes</v>
      </c>
      <c r="K9354" s="179">
        <f t="shared" si="3861"/>
        <v>0</v>
      </c>
      <c r="L9354" s="179">
        <f t="shared" si="3862"/>
        <v>0</v>
      </c>
      <c r="M9354" s="179">
        <f t="shared" si="3863"/>
        <v>0</v>
      </c>
      <c r="N9354" s="267">
        <f t="shared" si="3864"/>
        <v>0</v>
      </c>
      <c r="O9354" t="str">
        <f>IF($A9080&lt;=R$610,O8749,"No")</f>
        <v>Yes</v>
      </c>
      <c r="P9354">
        <f>IF($A9080&lt;=R$610,P8749,0)</f>
        <v>0</v>
      </c>
      <c r="Q9354">
        <f>IF($A9080&lt;=R$610,Q8749,0)</f>
        <v>0</v>
      </c>
      <c r="R9354">
        <f>IF($A9080&lt;=R$610,R8749,0)</f>
        <v>0</v>
      </c>
      <c r="S9354" s="49"/>
      <c r="T9354" t="str">
        <f>IF($A9080&lt;=W610,T8749,"No")</f>
        <v>Yes</v>
      </c>
      <c r="U9354" s="48">
        <v>0</v>
      </c>
      <c r="V9354" s="48">
        <v>0</v>
      </c>
      <c r="W9354" s="48">
        <v>0</v>
      </c>
      <c r="X9354" s="46"/>
      <c r="Y9354" t="str">
        <f>IF($A9080&lt;=AB$610,Y8749,"No")</f>
        <v>Yes</v>
      </c>
      <c r="Z9354">
        <f>IF($A9080&lt;=AB$610,Z8749,0)</f>
        <v>0</v>
      </c>
      <c r="AA9354">
        <f>IF($A9080&lt;=AB$610,AA8749,0)</f>
        <v>0</v>
      </c>
      <c r="AB9354">
        <f>IF($A9080&lt;=AB$610,AB8749,0)</f>
        <v>0</v>
      </c>
      <c r="AC9354" s="49"/>
      <c r="AD9354" t="str">
        <f>IF($A9080&lt;=AG610,AD8749,"No")</f>
        <v>Yes</v>
      </c>
      <c r="AE9354" s="48">
        <f>IF($A9080&lt;=AG$610,AE8749,0)</f>
        <v>0</v>
      </c>
      <c r="AF9354" s="48">
        <f>IF($A9080&lt;=AG$610,AF8749,0)</f>
        <v>0</v>
      </c>
      <c r="AG9354" s="48">
        <f>IF($A9080&lt;=AG$610,AG8749,0)</f>
        <v>0</v>
      </c>
      <c r="AH9354" s="263">
        <f>IF($A9080&lt;=$R$610,AH8749,"No")</f>
        <v>0</v>
      </c>
      <c r="AI9354" t="str">
        <f>IF($A9080&lt;=AL610,AI8749,"No")</f>
        <v>Yes</v>
      </c>
      <c r="AJ9354" s="48">
        <v>0</v>
      </c>
      <c r="AK9354" s="48">
        <v>0</v>
      </c>
      <c r="AL9354" s="48">
        <v>0</v>
      </c>
      <c r="AM9354" s="263">
        <f>IF($A9080&lt;=$R$610,AM8749,"No")</f>
        <v>0</v>
      </c>
      <c r="AN9354" t="str">
        <f>IF($A9080&lt;=AQ$610,AN8749,"No")</f>
        <v>Yes</v>
      </c>
      <c r="AO9354">
        <f>IF($A9080&lt;=AQ$610,AO8749,0)</f>
        <v>0</v>
      </c>
      <c r="AP9354">
        <f>IF($A9080&lt;=AQ$610,AP8749,0)</f>
        <v>0</v>
      </c>
      <c r="AQ9354">
        <f>IF($A9080&lt;=AQ$610,AQ8749,0)</f>
        <v>0</v>
      </c>
      <c r="AS9354" t="str">
        <f>IF($A9080&lt;=AV$610,AS8749,"No")</f>
        <v>Yes</v>
      </c>
      <c r="AT9354">
        <f>IF($A9080&lt;=AV$610,AT8749,0)</f>
        <v>0</v>
      </c>
      <c r="AU9354">
        <f>IF($A9080&lt;=AV$610,AU8749,0)</f>
        <v>0</v>
      </c>
      <c r="AV9354">
        <f>IF($A9080&lt;=AV$610,AV8749,0)</f>
        <v>0</v>
      </c>
      <c r="AX9354" s="297" t="str">
        <f>IF($A9080&lt;=BA$610,AX8749,"No")</f>
        <v>Yes</v>
      </c>
      <c r="AY9354" s="297">
        <f>IF($A9080&lt;=BA$610,AY8749,0)</f>
        <v>0</v>
      </c>
      <c r="AZ9354" s="297">
        <f>IF($A9080&lt;=BA$610,AZ8749,0)</f>
        <v>0</v>
      </c>
      <c r="BA9354" s="297">
        <f>IF($A9080&lt;=BA$610,BA8749,0)</f>
        <v>0</v>
      </c>
      <c r="BC9354" t="str">
        <f>IF($A9080&lt;=BF$610,BC8749,"No")</f>
        <v>Yes</v>
      </c>
      <c r="BD9354">
        <f>IF($A9080&lt;=BF$610,BD8749,0)</f>
        <v>0</v>
      </c>
      <c r="BE9354">
        <f>IF($A9080&lt;=BF$610,BE8749,0)</f>
        <v>0</v>
      </c>
      <c r="BF9354">
        <f>IF($A9080&lt;=BF$610,BF8749,0)</f>
        <v>0</v>
      </c>
      <c r="BH9354" t="str">
        <f>IF($A9080&lt;=BK$610,BH8749,"No")</f>
        <v>Yes</v>
      </c>
      <c r="BI9354">
        <f>IF($A9080&lt;=BK$610,BI8749,0)</f>
        <v>0</v>
      </c>
      <c r="BJ9354">
        <f>IF($A9080&lt;=BK$610,BJ8749,0)</f>
        <v>0</v>
      </c>
      <c r="BK9354">
        <f>IF($A9080&lt;=BK$610,BK8749,0)</f>
        <v>0</v>
      </c>
    </row>
    <row r="9355" spans="1:63" s="204" customFormat="1">
      <c r="A9355" s="49" t="s">
        <v>728</v>
      </c>
      <c r="B9355" s="72">
        <v>2</v>
      </c>
      <c r="C9355" s="120">
        <f>+D9350+1</f>
        <v>78647</v>
      </c>
      <c r="D9355" s="74">
        <f t="shared" ref="D9355:D9358" si="3872">+C9355+B9355-1</f>
        <v>78648</v>
      </c>
      <c r="E9355" s="75" t="str">
        <f t="shared" si="3858"/>
        <v>row 78647 to 78648</v>
      </c>
      <c r="F9355" s="48">
        <f t="shared" si="3871"/>
        <v>9355</v>
      </c>
      <c r="G9355" s="46"/>
      <c r="H9355" s="46"/>
      <c r="I9355" s="46"/>
      <c r="J9355" s="179" t="str">
        <f t="shared" si="3860"/>
        <v>Yes</v>
      </c>
      <c r="K9355" s="179">
        <f t="shared" si="3861"/>
        <v>0</v>
      </c>
      <c r="L9355" s="179">
        <f t="shared" si="3862"/>
        <v>0</v>
      </c>
      <c r="M9355" s="179">
        <f t="shared" si="3863"/>
        <v>0</v>
      </c>
      <c r="N9355" s="267">
        <f t="shared" si="3864"/>
        <v>0</v>
      </c>
      <c r="O9355" t="str">
        <f>IF($A9080&lt;=R$610,O8750,"No")</f>
        <v>Yes</v>
      </c>
      <c r="P9355">
        <f>IF($A9080&lt;=R$610,P8750,0)</f>
        <v>0</v>
      </c>
      <c r="Q9355">
        <f>IF($A9080&lt;=R$610,Q8750,0)</f>
        <v>0</v>
      </c>
      <c r="R9355">
        <f>IF($A9080&lt;=R$610,R8750,0)</f>
        <v>0</v>
      </c>
      <c r="S9355" s="49"/>
      <c r="T9355" t="str">
        <f>IF($A9080&lt;=W610,T8750,"No")</f>
        <v>Yes</v>
      </c>
      <c r="U9355" s="48">
        <v>0</v>
      </c>
      <c r="V9355" s="48">
        <v>0</v>
      </c>
      <c r="W9355" s="48">
        <v>0</v>
      </c>
      <c r="X9355" s="46"/>
      <c r="Y9355" t="str">
        <f>IF($A9080&lt;=AB$610,Y8750,"No")</f>
        <v>Yes</v>
      </c>
      <c r="Z9355">
        <f>IF($A9080&lt;=AB$610,Z8750,0)</f>
        <v>0</v>
      </c>
      <c r="AA9355">
        <f>IF($A9080&lt;=AB$610,AA8750,0)</f>
        <v>0</v>
      </c>
      <c r="AB9355">
        <f>IF($A9080&lt;=AB$610,AB8750,0)</f>
        <v>0</v>
      </c>
      <c r="AC9355" s="49"/>
      <c r="AD9355" t="str">
        <f>IF($A9080&lt;=AG610,AD8750,"No")</f>
        <v>Yes</v>
      </c>
      <c r="AE9355" s="48">
        <f>IF($A9080&lt;=AG$610,AE8750,0)</f>
        <v>0</v>
      </c>
      <c r="AF9355" s="48">
        <f>IF($A9080&lt;=AG$610,AF8750,0)</f>
        <v>0</v>
      </c>
      <c r="AG9355" s="48">
        <f>IF($A9080&lt;=AG$610,AG8750,0)</f>
        <v>0</v>
      </c>
      <c r="AH9355" s="263">
        <f>IF($A9080&lt;=$R$610,AH8750,"No")</f>
        <v>0</v>
      </c>
      <c r="AI9355" t="str">
        <f>IF($A9080&lt;=AL610,AI8750,"No")</f>
        <v>Yes</v>
      </c>
      <c r="AJ9355" s="48">
        <v>0</v>
      </c>
      <c r="AK9355" s="48">
        <v>0</v>
      </c>
      <c r="AL9355" s="48">
        <v>0</v>
      </c>
      <c r="AM9355" s="263">
        <f>IF($A9080&lt;=$R$610,AM8750,"No")</f>
        <v>0</v>
      </c>
      <c r="AN9355" t="str">
        <f>IF($A9080&lt;=AQ$610,AN8750,"No")</f>
        <v>Yes</v>
      </c>
      <c r="AO9355">
        <f>IF($A9080&lt;=AQ$610,AO8750,0)</f>
        <v>0</v>
      </c>
      <c r="AP9355">
        <f>IF($A9080&lt;=AQ$610,AP8750,0)</f>
        <v>0</v>
      </c>
      <c r="AQ9355">
        <f>IF($A9080&lt;=AQ$610,AQ8750,0)</f>
        <v>0</v>
      </c>
      <c r="AS9355" t="str">
        <f>IF($A9080&lt;=AV$610,AS8750,"No")</f>
        <v>Yes</v>
      </c>
      <c r="AT9355">
        <f>IF($A9080&lt;=AV$610,AT8750,0)</f>
        <v>0</v>
      </c>
      <c r="AU9355">
        <f>IF($A9080&lt;=AV$610,AU8750,0)</f>
        <v>0</v>
      </c>
      <c r="AV9355">
        <f>IF($A9080&lt;=AV$610,AV8750,0)</f>
        <v>0</v>
      </c>
      <c r="AX9355" s="297" t="str">
        <f>IF($A9080&lt;=BA$610,AX8750,"No")</f>
        <v>Yes</v>
      </c>
      <c r="AY9355" s="297">
        <f>IF($A9080&lt;=BA$610,AY8750,0)</f>
        <v>0</v>
      </c>
      <c r="AZ9355" s="297">
        <f>IF($A9080&lt;=BA$610,AZ8750,0)</f>
        <v>0</v>
      </c>
      <c r="BA9355" s="297">
        <f>IF($A9080&lt;=BA$610,BA8750,0)</f>
        <v>0</v>
      </c>
      <c r="BC9355" t="str">
        <f>IF($A9080&lt;=BF$610,BC8750,"No")</f>
        <v>Yes</v>
      </c>
      <c r="BD9355">
        <f>IF($A9080&lt;=BF$610,BD8750,0)</f>
        <v>0</v>
      </c>
      <c r="BE9355">
        <f>IF($A9080&lt;=BF$610,BE8750,0)</f>
        <v>0</v>
      </c>
      <c r="BF9355">
        <f>IF($A9080&lt;=BF$610,BF8750,0)</f>
        <v>0</v>
      </c>
      <c r="BH9355" t="str">
        <f>IF($A9080&lt;=BK$610,BH8750,"No")</f>
        <v>Yes</v>
      </c>
      <c r="BI9355">
        <f>IF($A9080&lt;=BK$610,BI8750,0)</f>
        <v>0</v>
      </c>
      <c r="BJ9355">
        <f>IF($A9080&lt;=BK$610,BJ8750,0)</f>
        <v>0</v>
      </c>
      <c r="BK9355">
        <f>IF($A9080&lt;=BK$610,BK8750,0)</f>
        <v>0</v>
      </c>
    </row>
    <row r="9356" spans="1:63" s="204" customFormat="1">
      <c r="A9356" s="49" t="s">
        <v>729</v>
      </c>
      <c r="B9356" s="72">
        <v>1</v>
      </c>
      <c r="C9356" s="120">
        <f>+D9355+1</f>
        <v>78649</v>
      </c>
      <c r="D9356" s="74">
        <f t="shared" si="3872"/>
        <v>78649</v>
      </c>
      <c r="E9356" s="75" t="str">
        <f t="shared" si="3858"/>
        <v>row 78649 to 78649</v>
      </c>
      <c r="F9356" s="48">
        <f t="shared" si="3871"/>
        <v>9356</v>
      </c>
      <c r="G9356" s="46"/>
      <c r="H9356" s="46"/>
      <c r="I9356" s="46"/>
      <c r="J9356" s="179" t="str">
        <f t="shared" si="3860"/>
        <v>Yes</v>
      </c>
      <c r="K9356" s="179">
        <f t="shared" si="3861"/>
        <v>0</v>
      </c>
      <c r="L9356" s="179">
        <f t="shared" si="3862"/>
        <v>0</v>
      </c>
      <c r="M9356" s="179">
        <f t="shared" si="3863"/>
        <v>0</v>
      </c>
      <c r="N9356" s="267">
        <f t="shared" si="3864"/>
        <v>0</v>
      </c>
      <c r="O9356" t="str">
        <f>IF($A9080&lt;=R$610,O8751,"No")</f>
        <v>Yes</v>
      </c>
      <c r="P9356">
        <f>IF($A9080&lt;=R$610,P8751,0)</f>
        <v>0</v>
      </c>
      <c r="Q9356">
        <f>IF($A9080&lt;=R$610,Q8751,0)</f>
        <v>0</v>
      </c>
      <c r="R9356">
        <f>IF($A9080&lt;=R$610,R8751,0)</f>
        <v>0</v>
      </c>
      <c r="S9356" s="49"/>
      <c r="T9356" t="str">
        <f>IF($A9080&lt;=W610,T8751,"No")</f>
        <v>Yes</v>
      </c>
      <c r="U9356" s="48">
        <v>0</v>
      </c>
      <c r="V9356" s="48">
        <v>0</v>
      </c>
      <c r="W9356" s="48">
        <v>0</v>
      </c>
      <c r="X9356" s="46"/>
      <c r="Y9356" t="str">
        <f>IF($A9080&lt;=AB$610,Y8751,"No")</f>
        <v>Yes</v>
      </c>
      <c r="Z9356">
        <f>IF($A9080&lt;=AB$610,Z8751,0)</f>
        <v>0</v>
      </c>
      <c r="AA9356">
        <f>IF($A9080&lt;=AB$610,AA8751,0)</f>
        <v>0</v>
      </c>
      <c r="AB9356">
        <f>IF($A9080&lt;=AB$610,AB8751,0)</f>
        <v>0</v>
      </c>
      <c r="AC9356" s="49"/>
      <c r="AD9356" t="str">
        <f>IF($A9080&lt;=AG610,AD8751,"No")</f>
        <v>Yes</v>
      </c>
      <c r="AE9356" s="48">
        <f>IF($A9080&lt;=AG$610,AE8751,0)</f>
        <v>0</v>
      </c>
      <c r="AF9356" s="48">
        <f>IF($A9080&lt;=AG$610,AF8751,0)</f>
        <v>0</v>
      </c>
      <c r="AG9356" s="48">
        <f>IF($A9080&lt;=AG$610,AG8751,0)</f>
        <v>0</v>
      </c>
      <c r="AH9356" s="263">
        <f>IF($A9080&lt;=$R$610,AH8751,"No")</f>
        <v>0</v>
      </c>
      <c r="AI9356" t="str">
        <f>IF($A9080&lt;=AL610,AI8751,"No")</f>
        <v>Yes</v>
      </c>
      <c r="AJ9356" s="48">
        <v>0</v>
      </c>
      <c r="AK9356" s="48">
        <v>0</v>
      </c>
      <c r="AL9356" s="48">
        <v>0</v>
      </c>
      <c r="AM9356" s="263">
        <f>IF($A9080&lt;=$R$610,AM8751,"No")</f>
        <v>0</v>
      </c>
      <c r="AN9356" t="str">
        <f>IF($A9080&lt;=AQ$610,AN8751,"No")</f>
        <v>Yes</v>
      </c>
      <c r="AO9356">
        <f>IF($A9080&lt;=AQ$610,AO8751,0)</f>
        <v>0</v>
      </c>
      <c r="AP9356">
        <f>IF($A9080&lt;=AQ$610,AP8751,0)</f>
        <v>0</v>
      </c>
      <c r="AQ9356">
        <f>IF($A9080&lt;=AQ$610,AQ8751,0)</f>
        <v>0</v>
      </c>
      <c r="AS9356" t="str">
        <f>IF($A9080&lt;=AV$610,AS8751,"No")</f>
        <v>Yes</v>
      </c>
      <c r="AT9356">
        <f>IF($A9080&lt;=AV$610,AT8751,0)</f>
        <v>0</v>
      </c>
      <c r="AU9356">
        <f>IF($A9080&lt;=AV$610,AU8751,0)</f>
        <v>0</v>
      </c>
      <c r="AV9356">
        <f>IF($A9080&lt;=AV$610,AV8751,0)</f>
        <v>0</v>
      </c>
      <c r="AX9356" s="297" t="str">
        <f>IF($A9080&lt;=BA$610,AX8751,"No")</f>
        <v>Yes</v>
      </c>
      <c r="AY9356" s="297">
        <f>IF($A9080&lt;=BA$610,AY8751,0)</f>
        <v>0</v>
      </c>
      <c r="AZ9356" s="297">
        <f>IF($A9080&lt;=BA$610,AZ8751,0)</f>
        <v>0</v>
      </c>
      <c r="BA9356" s="297">
        <f>IF($A9080&lt;=BA$610,BA8751,0)</f>
        <v>0</v>
      </c>
      <c r="BC9356" t="str">
        <f>IF($A9080&lt;=BF$610,BC8751,"No")</f>
        <v>Yes</v>
      </c>
      <c r="BD9356">
        <f>IF($A9080&lt;=BF$610,BD8751,0)</f>
        <v>0</v>
      </c>
      <c r="BE9356">
        <f>IF($A9080&lt;=BF$610,BE8751,0)</f>
        <v>0</v>
      </c>
      <c r="BF9356">
        <f>IF($A9080&lt;=BF$610,BF8751,0)</f>
        <v>0</v>
      </c>
      <c r="BH9356" t="str">
        <f>IF($A9080&lt;=BK$610,BH8751,"No")</f>
        <v>Yes</v>
      </c>
      <c r="BI9356">
        <f>IF($A9080&lt;=BK$610,BI8751,0)</f>
        <v>0</v>
      </c>
      <c r="BJ9356">
        <f>IF($A9080&lt;=BK$610,BJ8751,0)</f>
        <v>0</v>
      </c>
      <c r="BK9356">
        <f>IF($A9080&lt;=BK$610,BK8751,0)</f>
        <v>0</v>
      </c>
    </row>
    <row r="9357" spans="1:63" s="204" customFormat="1">
      <c r="A9357" s="49" t="s">
        <v>730</v>
      </c>
      <c r="B9357" s="72">
        <v>1</v>
      </c>
      <c r="C9357" s="120">
        <f t="shared" ref="C9357:C9358" si="3873">+D9356+1</f>
        <v>78650</v>
      </c>
      <c r="D9357" s="74">
        <f t="shared" si="3872"/>
        <v>78650</v>
      </c>
      <c r="E9357" s="75" t="str">
        <f t="shared" si="3858"/>
        <v>row 78650 to 78650</v>
      </c>
      <c r="F9357" s="48">
        <f t="shared" si="3871"/>
        <v>9357</v>
      </c>
      <c r="G9357" s="46"/>
      <c r="H9357" s="46"/>
      <c r="I9357" s="46"/>
      <c r="J9357" s="179" t="str">
        <f t="shared" si="3860"/>
        <v>Yes</v>
      </c>
      <c r="K9357" s="179">
        <f t="shared" si="3861"/>
        <v>0</v>
      </c>
      <c r="L9357" s="179">
        <f t="shared" si="3862"/>
        <v>0</v>
      </c>
      <c r="M9357" s="179">
        <f t="shared" si="3863"/>
        <v>0</v>
      </c>
      <c r="N9357" s="267">
        <f t="shared" si="3864"/>
        <v>0</v>
      </c>
      <c r="O9357" t="str">
        <f>IF($A9080&lt;=R$610,O8752,"No")</f>
        <v>Yes</v>
      </c>
      <c r="P9357">
        <f>IF($A9080&lt;=R$610,P8752,0)</f>
        <v>0</v>
      </c>
      <c r="Q9357">
        <f>IF($A9080&lt;=R$610,Q8752,0)</f>
        <v>0</v>
      </c>
      <c r="R9357">
        <f>IF($A9080&lt;=R$610,R8752,0)</f>
        <v>0</v>
      </c>
      <c r="S9357" s="49"/>
      <c r="T9357" t="str">
        <f>IF($A9080&lt;=W610,T8752,"No")</f>
        <v>Yes</v>
      </c>
      <c r="U9357" s="48">
        <v>0</v>
      </c>
      <c r="V9357" s="48">
        <v>0</v>
      </c>
      <c r="W9357" s="48">
        <v>0</v>
      </c>
      <c r="X9357" s="46"/>
      <c r="Y9357" t="str">
        <f>IF($A9080&lt;=AB$610,Y8752,"No")</f>
        <v>Yes</v>
      </c>
      <c r="Z9357">
        <f>IF($A9080&lt;=AB$610,Z8752,0)</f>
        <v>0</v>
      </c>
      <c r="AA9357">
        <f>IF($A9080&lt;=AB$610,AA8752,0)</f>
        <v>0</v>
      </c>
      <c r="AB9357">
        <f>IF($A9080&lt;=AB$610,AB8752,0)</f>
        <v>0</v>
      </c>
      <c r="AC9357" s="49"/>
      <c r="AD9357" t="str">
        <f>IF($A9080&lt;=AG610,AD8752,"No")</f>
        <v>Yes</v>
      </c>
      <c r="AE9357" s="48">
        <f>IF($A9080&lt;=AG$610,AE8752,0)</f>
        <v>0</v>
      </c>
      <c r="AF9357" s="48">
        <f>IF($A9080&lt;=AG$610,AF8752,0)</f>
        <v>0</v>
      </c>
      <c r="AG9357" s="48">
        <f>IF($A9080&lt;=AG$610,AG8752,0)</f>
        <v>0</v>
      </c>
      <c r="AH9357" s="263" t="str">
        <f>IF($A9080&lt;=$R$610,AH8752,"No")</f>
        <v>Yes</v>
      </c>
      <c r="AI9357" t="str">
        <f>IF($A9080&lt;=AL610,AI8752,"No")</f>
        <v>Yes</v>
      </c>
      <c r="AJ9357" s="48">
        <v>0</v>
      </c>
      <c r="AK9357" s="48">
        <v>0</v>
      </c>
      <c r="AL9357" s="48">
        <v>0</v>
      </c>
      <c r="AM9357" s="263">
        <f>IF($A9080&lt;=$R$610,AM8752,"No")</f>
        <v>0</v>
      </c>
      <c r="AN9357" t="str">
        <f>IF($A9080&lt;=AQ$610,AN8752,"No")</f>
        <v>Yes</v>
      </c>
      <c r="AO9357">
        <f>IF($A9080&lt;=AQ$610,AO8752,0)</f>
        <v>0</v>
      </c>
      <c r="AP9357">
        <f>IF($A9080&lt;=AQ$610,AP8752,0)</f>
        <v>0</v>
      </c>
      <c r="AQ9357">
        <f>IF($A9080&lt;=AQ$610,AQ8752,0)</f>
        <v>0</v>
      </c>
      <c r="AS9357" t="str">
        <f>IF($A9080&lt;=AV$610,AS8752,"No")</f>
        <v>Yes</v>
      </c>
      <c r="AT9357">
        <f>IF($A9080&lt;=AV$610,AT8752,0)</f>
        <v>0</v>
      </c>
      <c r="AU9357">
        <f>IF($A9080&lt;=AV$610,AU8752,0)</f>
        <v>0</v>
      </c>
      <c r="AV9357">
        <f>IF($A9080&lt;=AV$610,AV8752,0)</f>
        <v>0</v>
      </c>
      <c r="AX9357" s="297" t="str">
        <f>IF($A9080&lt;=BA$610,AX8752,"No")</f>
        <v>Yes</v>
      </c>
      <c r="AY9357" s="297">
        <f>IF($A9080&lt;=BA$610,AY8752,0)</f>
        <v>0</v>
      </c>
      <c r="AZ9357" s="297">
        <f>IF($A9080&lt;=BA$610,AZ8752,0)</f>
        <v>0</v>
      </c>
      <c r="BA9357" s="297">
        <f>IF($A9080&lt;=BA$610,BA8752,0)</f>
        <v>0</v>
      </c>
      <c r="BC9357" t="str">
        <f>IF($A9080&lt;=BF$610,BC8752,"No")</f>
        <v>Yes</v>
      </c>
      <c r="BD9357">
        <f>IF($A9080&lt;=BF$610,BD8752,0)</f>
        <v>0</v>
      </c>
      <c r="BE9357">
        <f>IF($A9080&lt;=BF$610,BE8752,0)</f>
        <v>0</v>
      </c>
      <c r="BF9357">
        <f>IF($A9080&lt;=BF$610,BF8752,0)</f>
        <v>0</v>
      </c>
      <c r="BH9357" t="str">
        <f>IF($A9080&lt;=BK$610,BH8752,"No")</f>
        <v>Yes</v>
      </c>
      <c r="BI9357">
        <f>IF($A9080&lt;=BK$610,BI8752,0)</f>
        <v>0</v>
      </c>
      <c r="BJ9357">
        <f>IF($A9080&lt;=BK$610,BJ8752,0)</f>
        <v>0</v>
      </c>
      <c r="BK9357">
        <f>IF($A9080&lt;=BK$610,BK8752,0)</f>
        <v>0</v>
      </c>
    </row>
    <row r="9358" spans="1:63" s="204" customFormat="1">
      <c r="A9358" s="49" t="s">
        <v>731</v>
      </c>
      <c r="B9358" s="72">
        <v>1</v>
      </c>
      <c r="C9358" s="120">
        <f t="shared" si="3873"/>
        <v>78651</v>
      </c>
      <c r="D9358" s="74">
        <f t="shared" si="3872"/>
        <v>78651</v>
      </c>
      <c r="E9358" s="75" t="str">
        <f t="shared" si="3858"/>
        <v>row 78651 to 78651</v>
      </c>
      <c r="F9358" s="48">
        <f t="shared" si="3871"/>
        <v>9358</v>
      </c>
      <c r="G9358" s="46"/>
      <c r="H9358" s="46"/>
      <c r="I9358" s="46"/>
      <c r="J9358" s="179" t="str">
        <f t="shared" si="3860"/>
        <v>Yes</v>
      </c>
      <c r="K9358" s="179">
        <f t="shared" si="3861"/>
        <v>0</v>
      </c>
      <c r="L9358" s="179">
        <f t="shared" si="3862"/>
        <v>0</v>
      </c>
      <c r="M9358" s="179">
        <f t="shared" si="3863"/>
        <v>0</v>
      </c>
      <c r="N9358" s="267">
        <f t="shared" si="3864"/>
        <v>0</v>
      </c>
      <c r="O9358" t="str">
        <f>IF($A9080&lt;=R$610,O8753,"No")</f>
        <v>Yes</v>
      </c>
      <c r="P9358">
        <f>IF($A9080&lt;=R$610,P8753,0)</f>
        <v>0</v>
      </c>
      <c r="Q9358">
        <f>IF($A9080&lt;=R$610,Q8753,0)</f>
        <v>0</v>
      </c>
      <c r="R9358">
        <f>IF($A9080&lt;=R$610,R8753,0)</f>
        <v>0</v>
      </c>
      <c r="S9358" s="49"/>
      <c r="T9358" t="str">
        <f>IF($A9080&lt;=W610,T8753,"No")</f>
        <v>Yes</v>
      </c>
      <c r="U9358" s="48">
        <v>0</v>
      </c>
      <c r="V9358" s="48">
        <v>0</v>
      </c>
      <c r="W9358" s="48">
        <v>0</v>
      </c>
      <c r="X9358" s="46"/>
      <c r="Y9358" t="str">
        <f>IF($A9080&lt;=AB$610,Y8753,"No")</f>
        <v>Yes</v>
      </c>
      <c r="Z9358">
        <f>IF($A9080&lt;=AB$610,Z8753,0)</f>
        <v>0</v>
      </c>
      <c r="AA9358">
        <f>IF($A9080&lt;=AB$610,AA8753,0)</f>
        <v>0</v>
      </c>
      <c r="AB9358">
        <f>IF($A9080&lt;=AB$610,AB8753,0)</f>
        <v>0</v>
      </c>
      <c r="AC9358" s="49"/>
      <c r="AD9358" t="str">
        <f>IF($A9080&lt;=AG610,AD8753,"No")</f>
        <v>Yes</v>
      </c>
      <c r="AE9358" s="48">
        <f>IF($A9080&lt;=AG$610,AE8753,0)</f>
        <v>0</v>
      </c>
      <c r="AF9358" s="48">
        <f>IF($A9080&lt;=AG$610,AF8753,0)</f>
        <v>0</v>
      </c>
      <c r="AG9358" s="48">
        <f>IF($A9080&lt;=AG$610,AG8753,0)</f>
        <v>0</v>
      </c>
      <c r="AH9358" s="263">
        <f>IF($A9080&lt;=$R$610,AH8753,"No")</f>
        <v>0</v>
      </c>
      <c r="AI9358" t="str">
        <f>IF($A9080&lt;=AL610,AI8753,"No")</f>
        <v>Yes</v>
      </c>
      <c r="AJ9358" s="48">
        <v>0</v>
      </c>
      <c r="AK9358" s="48">
        <v>0</v>
      </c>
      <c r="AL9358" s="48">
        <v>0</v>
      </c>
      <c r="AM9358" s="263">
        <f>IF($A9080&lt;=$R$610,AM8753,"No")</f>
        <v>0</v>
      </c>
      <c r="AN9358" t="str">
        <f>IF($A9080&lt;=AQ$610,AN8753,"No")</f>
        <v>Yes</v>
      </c>
      <c r="AO9358">
        <f>IF($A9080&lt;=AQ$610,AO8753,0)</f>
        <v>0</v>
      </c>
      <c r="AP9358">
        <f>IF($A9080&lt;=AQ$610,AP8753,0)</f>
        <v>0</v>
      </c>
      <c r="AQ9358">
        <f>IF($A9080&lt;=AQ$610,AQ8753,0)</f>
        <v>0</v>
      </c>
      <c r="AS9358" t="str">
        <f>IF($A9080&lt;=AV$610,AS8753,"No")</f>
        <v>Yes</v>
      </c>
      <c r="AT9358">
        <f>IF($A9080&lt;=AV$610,AT8753,0)</f>
        <v>0</v>
      </c>
      <c r="AU9358">
        <f>IF($A9080&lt;=AV$610,AU8753,0)</f>
        <v>0</v>
      </c>
      <c r="AV9358">
        <f>IF($A9080&lt;=AV$610,AV8753,0)</f>
        <v>0</v>
      </c>
      <c r="AX9358" s="297" t="str">
        <f>IF($A9080&lt;=BA$610,AX8753,"No")</f>
        <v>Yes</v>
      </c>
      <c r="AY9358" s="297">
        <f>IF($A9080&lt;=BA$610,AY8753,0)</f>
        <v>0</v>
      </c>
      <c r="AZ9358" s="297">
        <f>IF($A9080&lt;=BA$610,AZ8753,0)</f>
        <v>0</v>
      </c>
      <c r="BA9358" s="297">
        <f>IF($A9080&lt;=BA$610,BA8753,0)</f>
        <v>0</v>
      </c>
      <c r="BC9358" t="str">
        <f>IF($A9080&lt;=BF$610,BC8753,"No")</f>
        <v>Yes</v>
      </c>
      <c r="BD9358">
        <f>IF($A9080&lt;=BF$610,BD8753,0)</f>
        <v>0</v>
      </c>
      <c r="BE9358">
        <f>IF($A9080&lt;=BF$610,BE8753,0)</f>
        <v>0</v>
      </c>
      <c r="BF9358">
        <f>IF($A9080&lt;=BF$610,BF8753,0)</f>
        <v>0</v>
      </c>
      <c r="BH9358" t="str">
        <f>IF($A9080&lt;=BK$610,BH8753,"No")</f>
        <v>Yes</v>
      </c>
      <c r="BI9358">
        <f>IF($A9080&lt;=BK$610,BI8753,0)</f>
        <v>0</v>
      </c>
      <c r="BJ9358">
        <f>IF($A9080&lt;=BK$610,BJ8753,0)</f>
        <v>0</v>
      </c>
      <c r="BK9358">
        <f>IF($A9080&lt;=BK$610,BK8753,0)</f>
        <v>0</v>
      </c>
    </row>
    <row r="9359" spans="1:63" s="204" customFormat="1">
      <c r="A9359" s="49" t="s">
        <v>850</v>
      </c>
      <c r="B9359" s="72" t="s">
        <v>820</v>
      </c>
      <c r="C9359" s="77" t="s">
        <v>820</v>
      </c>
      <c r="D9359" s="77" t="s">
        <v>820</v>
      </c>
      <c r="E9359" s="75" t="str">
        <f t="shared" si="3858"/>
        <v>row NA to NA</v>
      </c>
      <c r="F9359" s="48">
        <f t="shared" si="3871"/>
        <v>9359</v>
      </c>
      <c r="G9359" s="46"/>
      <c r="H9359" s="46"/>
      <c r="I9359" s="46"/>
      <c r="J9359" s="179" t="str">
        <f t="shared" si="3860"/>
        <v>Yes</v>
      </c>
      <c r="K9359" s="179">
        <f t="shared" si="3861"/>
        <v>0</v>
      </c>
      <c r="L9359" s="179">
        <f t="shared" si="3862"/>
        <v>0</v>
      </c>
      <c r="M9359" s="179">
        <f t="shared" si="3863"/>
        <v>0</v>
      </c>
      <c r="N9359" s="267">
        <f t="shared" si="3864"/>
        <v>0</v>
      </c>
      <c r="O9359" t="str">
        <f>IF($A9080&lt;=R$610,O8754,"No")</f>
        <v>Yes</v>
      </c>
      <c r="P9359">
        <f>IF($A9080&lt;=R$610,P8754,0)</f>
        <v>0</v>
      </c>
      <c r="Q9359">
        <f>IF($A9080&lt;=R$610,Q8754,0)</f>
        <v>0</v>
      </c>
      <c r="R9359">
        <f>IF($A9080&lt;=R$610,R8754,0)</f>
        <v>0</v>
      </c>
      <c r="S9359" s="49"/>
      <c r="T9359" t="str">
        <f>IF($A9080&lt;=W610,T8754,"No")</f>
        <v>Yes</v>
      </c>
      <c r="U9359" s="48">
        <v>0</v>
      </c>
      <c r="V9359" s="48">
        <v>0</v>
      </c>
      <c r="W9359" s="48">
        <v>0</v>
      </c>
      <c r="X9359" s="46"/>
      <c r="Y9359" t="str">
        <f>IF($A9080&lt;=AB$610,Y8754,"No")</f>
        <v>Yes</v>
      </c>
      <c r="Z9359">
        <f>IF($A9080&lt;=AB$610,Z8754,0)</f>
        <v>0</v>
      </c>
      <c r="AA9359">
        <f>IF($A9080&lt;=AB$610,AA8754,0)</f>
        <v>0</v>
      </c>
      <c r="AB9359">
        <f>IF($A9080&lt;=AB$610,AB8754,0)</f>
        <v>0</v>
      </c>
      <c r="AC9359" s="49"/>
      <c r="AD9359" t="str">
        <f>IF($A9080&lt;=AG610,AD8754,"No")</f>
        <v>Yes</v>
      </c>
      <c r="AE9359" s="48">
        <f>IF($A9080&lt;=AG$610,AE8754,0)</f>
        <v>0</v>
      </c>
      <c r="AF9359" s="48">
        <f>IF($A9080&lt;=AG$610,AF8754,0)</f>
        <v>0</v>
      </c>
      <c r="AG9359" s="48">
        <f>IF($A9080&lt;=AG$610,AG8754,0)</f>
        <v>0</v>
      </c>
      <c r="AH9359" s="263" t="str">
        <f>IF($A9080&lt;=$R$610,AH8754,"No")</f>
        <v>Yes</v>
      </c>
      <c r="AI9359" t="str">
        <f>IF($A9080&lt;=AL610,AI8754,"No")</f>
        <v>Yes</v>
      </c>
      <c r="AJ9359" s="48">
        <v>0</v>
      </c>
      <c r="AK9359" s="48">
        <v>0</v>
      </c>
      <c r="AL9359" s="48">
        <v>0</v>
      </c>
      <c r="AM9359" s="263">
        <f>IF($A9080&lt;=$R$610,AM8754,"No")</f>
        <v>0</v>
      </c>
      <c r="AN9359" t="str">
        <f>IF($A9080&lt;=AQ$610,AN8754,"No")</f>
        <v>Yes</v>
      </c>
      <c r="AO9359">
        <f>IF($A9080&lt;=AQ$610,AO8754,0)</f>
        <v>0</v>
      </c>
      <c r="AP9359">
        <f>IF($A9080&lt;=AQ$610,AP8754,0)</f>
        <v>0</v>
      </c>
      <c r="AQ9359">
        <f>IF($A9080&lt;=AQ$610,AQ8754,0)</f>
        <v>0</v>
      </c>
      <c r="AS9359" t="str">
        <f>IF($A9080&lt;=AV$610,AS8754,"No")</f>
        <v>Yes</v>
      </c>
      <c r="AT9359">
        <f>IF($A9080&lt;=AV$610,AT8754,0)</f>
        <v>0</v>
      </c>
      <c r="AU9359">
        <f>IF($A9080&lt;=AV$610,AU8754,0)</f>
        <v>0</v>
      </c>
      <c r="AV9359">
        <f>IF($A9080&lt;=AV$610,AV8754,0)</f>
        <v>0</v>
      </c>
      <c r="AX9359" s="297" t="str">
        <f>IF($A9080&lt;=BA$610,AX8754,"No")</f>
        <v>Yes</v>
      </c>
      <c r="AY9359" s="297">
        <f>IF($A9080&lt;=BA$610,AY8754,0)</f>
        <v>0</v>
      </c>
      <c r="AZ9359" s="297">
        <f>IF($A9080&lt;=BA$610,AZ8754,0)</f>
        <v>0</v>
      </c>
      <c r="BA9359" s="297">
        <f>IF($A9080&lt;=BA$610,BA8754,0)</f>
        <v>0</v>
      </c>
      <c r="BC9359" t="str">
        <f>IF($A9080&lt;=BF$610,BC8754,"No")</f>
        <v>Yes</v>
      </c>
      <c r="BD9359">
        <f>IF($A9080&lt;=BF$610,BD8754,0)</f>
        <v>0</v>
      </c>
      <c r="BE9359">
        <f>IF($A9080&lt;=BF$610,BE8754,0)</f>
        <v>0</v>
      </c>
      <c r="BF9359">
        <f>IF($A9080&lt;=BF$610,BF8754,0)</f>
        <v>0</v>
      </c>
      <c r="BH9359" t="str">
        <f>IF($A9080&lt;=BK$610,BH8754,"No")</f>
        <v>Yes</v>
      </c>
      <c r="BI9359">
        <f>IF($A9080&lt;=BK$610,BI8754,0)</f>
        <v>0</v>
      </c>
      <c r="BJ9359">
        <f>IF($A9080&lt;=BK$610,BJ8754,0)</f>
        <v>0</v>
      </c>
      <c r="BK9359">
        <f>IF($A9080&lt;=BK$610,BK8754,0)</f>
        <v>0</v>
      </c>
    </row>
    <row r="9360" spans="1:63" s="204" customFormat="1">
      <c r="A9360" s="49" t="s">
        <v>851</v>
      </c>
      <c r="B9360" s="72" t="s">
        <v>820</v>
      </c>
      <c r="C9360" s="77" t="s">
        <v>820</v>
      </c>
      <c r="D9360" s="77" t="s">
        <v>820</v>
      </c>
      <c r="E9360" s="75" t="str">
        <f t="shared" si="3858"/>
        <v>row NA to NA</v>
      </c>
      <c r="F9360" s="48">
        <f t="shared" si="3871"/>
        <v>9360</v>
      </c>
      <c r="G9360" s="46"/>
      <c r="H9360" s="46"/>
      <c r="I9360" s="46"/>
      <c r="J9360" s="179" t="str">
        <f t="shared" si="3860"/>
        <v>Yes</v>
      </c>
      <c r="K9360" s="179">
        <f t="shared" si="3861"/>
        <v>0</v>
      </c>
      <c r="L9360" s="179">
        <f t="shared" si="3862"/>
        <v>0</v>
      </c>
      <c r="M9360" s="179">
        <f t="shared" si="3863"/>
        <v>0</v>
      </c>
      <c r="N9360" s="267">
        <f t="shared" si="3864"/>
        <v>0</v>
      </c>
      <c r="O9360" t="str">
        <f>IF($A9080&lt;=R$610,O8755,"No")</f>
        <v>Yes</v>
      </c>
      <c r="P9360">
        <f>IF($A9080&lt;=R$610,P8755,0)</f>
        <v>0</v>
      </c>
      <c r="Q9360">
        <f>IF($A9080&lt;=R$610,Q8755,0)</f>
        <v>0</v>
      </c>
      <c r="R9360">
        <f>IF($A9080&lt;=R$610,R8755,0)</f>
        <v>0</v>
      </c>
      <c r="S9360" s="49"/>
      <c r="T9360" t="str">
        <f>IF($A9080&lt;=W610,T8755,"No")</f>
        <v>Yes</v>
      </c>
      <c r="U9360" s="48">
        <v>0</v>
      </c>
      <c r="V9360" s="48">
        <v>0</v>
      </c>
      <c r="W9360" s="48">
        <v>0</v>
      </c>
      <c r="X9360" s="46"/>
      <c r="Y9360" t="str">
        <f>IF($A9080&lt;=AB$610,Y8755,"No")</f>
        <v>Yes</v>
      </c>
      <c r="Z9360">
        <f>IF($A9080&lt;=AB$610,Z8755,0)</f>
        <v>0</v>
      </c>
      <c r="AA9360">
        <f>IF($A9080&lt;=AB$610,AA8755,0)</f>
        <v>0</v>
      </c>
      <c r="AB9360">
        <f>IF($A9080&lt;=AB$610,AB8755,0)</f>
        <v>0</v>
      </c>
      <c r="AC9360" s="49"/>
      <c r="AD9360" t="str">
        <f>IF($A9080&lt;=AG610,AD8755,"No")</f>
        <v>Yes</v>
      </c>
      <c r="AE9360" s="48">
        <f>IF($A9080&lt;=AG$610,AE8755,0)</f>
        <v>0</v>
      </c>
      <c r="AF9360" s="48">
        <f>IF($A9080&lt;=AG$610,AF8755,0)</f>
        <v>0</v>
      </c>
      <c r="AG9360" s="48">
        <f>IF($A9080&lt;=AG$610,AG8755,0)</f>
        <v>0</v>
      </c>
      <c r="AH9360" s="263">
        <f>IF($A9080&lt;=$R$610,AH8755,"No")</f>
        <v>0</v>
      </c>
      <c r="AI9360" t="str">
        <f>IF($A9080&lt;=AL610,AI8755,"No")</f>
        <v>Yes</v>
      </c>
      <c r="AJ9360" s="48">
        <v>0</v>
      </c>
      <c r="AK9360" s="48">
        <v>0</v>
      </c>
      <c r="AL9360" s="48">
        <v>0</v>
      </c>
      <c r="AM9360" s="263">
        <f>IF($A9080&lt;=$R$610,AM8755,"No")</f>
        <v>0</v>
      </c>
      <c r="AN9360" t="str">
        <f>IF($A9080&lt;=AQ$610,AN8755,"No")</f>
        <v>Yes</v>
      </c>
      <c r="AO9360">
        <f>IF($A9080&lt;=AQ$610,AO8755,0)</f>
        <v>0</v>
      </c>
      <c r="AP9360">
        <f>IF($A9080&lt;=AQ$610,AP8755,0)</f>
        <v>0</v>
      </c>
      <c r="AQ9360">
        <f>IF($A9080&lt;=AQ$610,AQ8755,0)</f>
        <v>0</v>
      </c>
      <c r="AS9360" t="str">
        <f>IF($A9080&lt;=AV$610,AS8755,"No")</f>
        <v>Yes</v>
      </c>
      <c r="AT9360">
        <f>IF($A9080&lt;=AV$610,AT8755,0)</f>
        <v>0</v>
      </c>
      <c r="AU9360">
        <f>IF($A9080&lt;=AV$610,AU8755,0)</f>
        <v>0</v>
      </c>
      <c r="AV9360">
        <f>IF($A9080&lt;=AV$610,AV8755,0)</f>
        <v>0</v>
      </c>
      <c r="AX9360" s="297" t="str">
        <f>IF($A9080&lt;=BA$610,AX8755,"No")</f>
        <v>Yes</v>
      </c>
      <c r="AY9360" s="297">
        <f>IF($A9080&lt;=BA$610,AY8755,0)</f>
        <v>0</v>
      </c>
      <c r="AZ9360" s="297">
        <f>IF($A9080&lt;=BA$610,AZ8755,0)</f>
        <v>0</v>
      </c>
      <c r="BA9360" s="297">
        <f>IF($A9080&lt;=BA$610,BA8755,0)</f>
        <v>0</v>
      </c>
      <c r="BC9360" t="str">
        <f>IF($A9080&lt;=BF$610,BC8755,"No")</f>
        <v>Yes</v>
      </c>
      <c r="BD9360">
        <f>IF($A9080&lt;=BF$610,BD8755,0)</f>
        <v>0</v>
      </c>
      <c r="BE9360">
        <f>IF($A9080&lt;=BF$610,BE8755,0)</f>
        <v>0</v>
      </c>
      <c r="BF9360">
        <f>IF($A9080&lt;=BF$610,BF8755,0)</f>
        <v>0</v>
      </c>
      <c r="BH9360" t="str">
        <f>IF($A9080&lt;=BK$610,BH8755,"No")</f>
        <v>Yes</v>
      </c>
      <c r="BI9360">
        <f>IF($A9080&lt;=BK$610,BI8755,0)</f>
        <v>0</v>
      </c>
      <c r="BJ9360">
        <f>IF($A9080&lt;=BK$610,BJ8755,0)</f>
        <v>0</v>
      </c>
      <c r="BK9360">
        <f>IF($A9080&lt;=BK$610,BK8755,0)</f>
        <v>0</v>
      </c>
    </row>
    <row r="9361" spans="1:63" s="204" customFormat="1">
      <c r="A9361" s="49" t="s">
        <v>858</v>
      </c>
      <c r="B9361" s="72" t="s">
        <v>820</v>
      </c>
      <c r="C9361" s="77" t="s">
        <v>820</v>
      </c>
      <c r="D9361" s="77" t="s">
        <v>820</v>
      </c>
      <c r="E9361" s="75" t="str">
        <f t="shared" si="3858"/>
        <v>row NA to NA</v>
      </c>
      <c r="F9361" s="48">
        <f t="shared" si="3871"/>
        <v>9361</v>
      </c>
      <c r="G9361" s="46"/>
      <c r="H9361" s="46"/>
      <c r="I9361" s="46"/>
      <c r="J9361" s="179" t="str">
        <f t="shared" si="3860"/>
        <v>Yes</v>
      </c>
      <c r="K9361" s="179">
        <f t="shared" si="3861"/>
        <v>0</v>
      </c>
      <c r="L9361" s="179">
        <f t="shared" si="3862"/>
        <v>0</v>
      </c>
      <c r="M9361" s="179">
        <f t="shared" si="3863"/>
        <v>0</v>
      </c>
      <c r="N9361" s="267">
        <f t="shared" si="3864"/>
        <v>0</v>
      </c>
      <c r="O9361" t="str">
        <f>IF($A9080&lt;=R$610,O8756,"No")</f>
        <v>Yes</v>
      </c>
      <c r="P9361">
        <f>IF($A9080&lt;=R$610,P8756,0)</f>
        <v>0</v>
      </c>
      <c r="Q9361">
        <f>IF($A9080&lt;=R$610,Q8756,0)</f>
        <v>0</v>
      </c>
      <c r="R9361">
        <f>IF($A9080&lt;=R$610,R8756,0)</f>
        <v>0</v>
      </c>
      <c r="S9361" s="49"/>
      <c r="T9361" t="str">
        <f>IF($A9080&lt;=W610,T8756,"No")</f>
        <v>Yes</v>
      </c>
      <c r="U9361" s="48">
        <v>0</v>
      </c>
      <c r="V9361" s="48">
        <v>0</v>
      </c>
      <c r="W9361" s="48">
        <v>0</v>
      </c>
      <c r="X9361" s="46"/>
      <c r="Y9361" t="str">
        <f>IF($A9080&lt;=AB$610,Y8756,"No")</f>
        <v>Yes</v>
      </c>
      <c r="Z9361">
        <f>IF($A9080&lt;=AB$610,Z8756,0)</f>
        <v>0</v>
      </c>
      <c r="AA9361">
        <f>IF($A9080&lt;=AB$610,AA8756,0)</f>
        <v>0</v>
      </c>
      <c r="AB9361">
        <f>IF($A9080&lt;=AB$610,AB8756,0)</f>
        <v>0</v>
      </c>
      <c r="AC9361" s="49"/>
      <c r="AD9361" t="str">
        <f>IF($A9080&lt;=AG610,AD8756,"No")</f>
        <v>Yes</v>
      </c>
      <c r="AE9361" s="48">
        <f>IF($A9080&lt;=AG$610,AE8756,0)</f>
        <v>0</v>
      </c>
      <c r="AF9361" s="48">
        <f>IF($A9080&lt;=AG$610,AF8756,0)</f>
        <v>0</v>
      </c>
      <c r="AG9361" s="48">
        <f>IF($A9080&lt;=AG$610,AG8756,0)</f>
        <v>0</v>
      </c>
      <c r="AH9361" s="263" t="str">
        <f>IF($A9080&lt;=$R$610,AH8756,"No")</f>
        <v>Yes</v>
      </c>
      <c r="AI9361" t="str">
        <f>IF($A9080&lt;=AL610,AI8756,"No")</f>
        <v>Yes</v>
      </c>
      <c r="AJ9361" s="48">
        <v>0</v>
      </c>
      <c r="AK9361" s="48">
        <v>0</v>
      </c>
      <c r="AL9361" s="48">
        <v>0</v>
      </c>
      <c r="AM9361" s="263">
        <f>IF($A9080&lt;=$R$610,AM8756,"No")</f>
        <v>0</v>
      </c>
      <c r="AN9361" t="str">
        <f>IF($A9080&lt;=AQ$610,AN8756,"No")</f>
        <v>Yes</v>
      </c>
      <c r="AO9361">
        <f>IF($A9080&lt;=AQ$610,AO8756,0)</f>
        <v>0</v>
      </c>
      <c r="AP9361">
        <f>IF($A9080&lt;=AQ$610,AP8756,0)</f>
        <v>0</v>
      </c>
      <c r="AQ9361">
        <f>IF($A9080&lt;=AQ$610,AQ8756,0)</f>
        <v>0</v>
      </c>
      <c r="AS9361" t="str">
        <f>IF($A9080&lt;=AV$610,AS8756,"No")</f>
        <v>Yes</v>
      </c>
      <c r="AT9361">
        <f>IF($A9080&lt;=AV$610,AT8756,0)</f>
        <v>0</v>
      </c>
      <c r="AU9361">
        <f>IF($A9080&lt;=AV$610,AU8756,0)</f>
        <v>0</v>
      </c>
      <c r="AV9361">
        <f>IF($A9080&lt;=AV$610,AV8756,0)</f>
        <v>0</v>
      </c>
      <c r="AX9361" s="297" t="str">
        <f>IF($A9080&lt;=BA$610,AX8756,"No")</f>
        <v>Yes</v>
      </c>
      <c r="AY9361" s="297">
        <f>IF($A9080&lt;=BA$610,AY8756,0)</f>
        <v>0</v>
      </c>
      <c r="AZ9361" s="297">
        <f>IF($A9080&lt;=BA$610,AZ8756,0)</f>
        <v>0</v>
      </c>
      <c r="BA9361" s="297">
        <f>IF($A9080&lt;=BA$610,BA8756,0)</f>
        <v>0</v>
      </c>
      <c r="BC9361" t="str">
        <f>IF($A9080&lt;=BF$610,BC8756,"No")</f>
        <v>Yes</v>
      </c>
      <c r="BD9361">
        <f>IF($A9080&lt;=BF$610,BD8756,0)</f>
        <v>0</v>
      </c>
      <c r="BE9361">
        <f>IF($A9080&lt;=BF$610,BE8756,0)</f>
        <v>0</v>
      </c>
      <c r="BF9361">
        <f>IF($A9080&lt;=BF$610,BF8756,0)</f>
        <v>0</v>
      </c>
      <c r="BH9361" t="str">
        <f>IF($A9080&lt;=BK$610,BH8756,"No")</f>
        <v>Yes</v>
      </c>
      <c r="BI9361">
        <f>IF($A9080&lt;=BK$610,BI8756,0)</f>
        <v>0</v>
      </c>
      <c r="BJ9361">
        <f>IF($A9080&lt;=BK$610,BJ8756,0)</f>
        <v>0</v>
      </c>
      <c r="BK9361">
        <f>IF($A9080&lt;=BK$610,BK8756,0)</f>
        <v>0</v>
      </c>
    </row>
    <row r="9362" spans="1:63" s="204" customFormat="1">
      <c r="A9362" s="49" t="s">
        <v>859</v>
      </c>
      <c r="B9362" s="72" t="s">
        <v>820</v>
      </c>
      <c r="C9362" s="77" t="s">
        <v>820</v>
      </c>
      <c r="D9362" s="77" t="s">
        <v>820</v>
      </c>
      <c r="E9362" s="75" t="str">
        <f t="shared" si="3858"/>
        <v>row NA to NA</v>
      </c>
      <c r="F9362" s="48">
        <f t="shared" si="3871"/>
        <v>9362</v>
      </c>
      <c r="G9362" s="46"/>
      <c r="H9362" s="46"/>
      <c r="I9362" s="46"/>
      <c r="J9362" s="179" t="str">
        <f t="shared" si="3860"/>
        <v>Yes</v>
      </c>
      <c r="K9362" s="179">
        <f t="shared" si="3861"/>
        <v>0</v>
      </c>
      <c r="L9362" s="179">
        <f t="shared" si="3862"/>
        <v>0</v>
      </c>
      <c r="M9362" s="179">
        <f t="shared" si="3863"/>
        <v>0</v>
      </c>
      <c r="N9362" s="267">
        <f t="shared" si="3864"/>
        <v>0</v>
      </c>
      <c r="O9362" t="str">
        <f>IF($A9080&lt;=R$610,O8757,"No")</f>
        <v>Yes</v>
      </c>
      <c r="P9362">
        <f>IF($A9080&lt;=R$610,P8757,0)</f>
        <v>0</v>
      </c>
      <c r="Q9362">
        <f>IF($A9080&lt;=R$610,Q8757,0)</f>
        <v>0</v>
      </c>
      <c r="R9362">
        <f>IF($A9080&lt;=R$610,R8757,0)</f>
        <v>0</v>
      </c>
      <c r="S9362" s="49"/>
      <c r="T9362" t="str">
        <f>IF($A9080&lt;=W610,T8757,"No")</f>
        <v>Yes</v>
      </c>
      <c r="U9362" s="48">
        <v>0</v>
      </c>
      <c r="V9362" s="48">
        <v>0</v>
      </c>
      <c r="W9362" s="48">
        <v>0</v>
      </c>
      <c r="X9362" s="46"/>
      <c r="Y9362" t="str">
        <f>IF($A9080&lt;=AB$610,Y8757,"No")</f>
        <v>Yes</v>
      </c>
      <c r="Z9362">
        <f>IF($A9080&lt;=AB$610,Z8757,0)</f>
        <v>0</v>
      </c>
      <c r="AA9362">
        <f>IF($A9080&lt;=AB$610,AA8757,0)</f>
        <v>0</v>
      </c>
      <c r="AB9362">
        <f>IF($A9080&lt;=AB$610,AB8757,0)</f>
        <v>0</v>
      </c>
      <c r="AC9362" s="49"/>
      <c r="AD9362" t="str">
        <f>IF($A9080&lt;=AG610,AD8757,"No")</f>
        <v>Yes</v>
      </c>
      <c r="AE9362" s="48">
        <f>IF($A9080&lt;=AG$610,AE8757,0)</f>
        <v>0</v>
      </c>
      <c r="AF9362" s="48">
        <f>IF($A9080&lt;=AG$610,AF8757,0)</f>
        <v>0</v>
      </c>
      <c r="AG9362" s="48">
        <f>IF($A9080&lt;=AG$610,AG8757,0)</f>
        <v>0</v>
      </c>
      <c r="AH9362" s="263">
        <f>IF($A9080&lt;=$R$610,AH8757,"No")</f>
        <v>0</v>
      </c>
      <c r="AI9362" t="str">
        <f>IF($A9080&lt;=AL610,AI8757,"No")</f>
        <v>Yes</v>
      </c>
      <c r="AJ9362" s="48">
        <v>0</v>
      </c>
      <c r="AK9362" s="48">
        <v>0</v>
      </c>
      <c r="AL9362" s="48">
        <v>0</v>
      </c>
      <c r="AM9362" s="263">
        <f>IF($A9080&lt;=$R$610,AM8757,"No")</f>
        <v>0</v>
      </c>
      <c r="AN9362" t="str">
        <f>IF($A9080&lt;=AQ$610,AN8757,"No")</f>
        <v>Yes</v>
      </c>
      <c r="AO9362">
        <f>IF($A9080&lt;=AQ$610,AO8757,0)</f>
        <v>0</v>
      </c>
      <c r="AP9362">
        <f>IF($A9080&lt;=AQ$610,AP8757,0)</f>
        <v>0</v>
      </c>
      <c r="AQ9362">
        <f>IF($A9080&lt;=AQ$610,AQ8757,0)</f>
        <v>0</v>
      </c>
      <c r="AS9362" t="str">
        <f>IF($A9080&lt;=AV$610,AS8757,"No")</f>
        <v>Yes</v>
      </c>
      <c r="AT9362">
        <f>IF($A9080&lt;=AV$610,AT8757,0)</f>
        <v>0</v>
      </c>
      <c r="AU9362">
        <f>IF($A9080&lt;=AV$610,AU8757,0)</f>
        <v>0</v>
      </c>
      <c r="AV9362">
        <f>IF($A9080&lt;=AV$610,AV8757,0)</f>
        <v>0</v>
      </c>
      <c r="AX9362" s="297" t="str">
        <f>IF($A9080&lt;=BA$610,AX8757,"No")</f>
        <v>Yes</v>
      </c>
      <c r="AY9362" s="297">
        <f>IF($A9080&lt;=BA$610,AY8757,0)</f>
        <v>0</v>
      </c>
      <c r="AZ9362" s="297">
        <f>IF($A9080&lt;=BA$610,AZ8757,0)</f>
        <v>0</v>
      </c>
      <c r="BA9362" s="297">
        <f>IF($A9080&lt;=BA$610,BA8757,0)</f>
        <v>0</v>
      </c>
      <c r="BC9362" t="str">
        <f>IF($A9080&lt;=BF$610,BC8757,"No")</f>
        <v>Yes</v>
      </c>
      <c r="BD9362">
        <f>IF($A9080&lt;=BF$610,BD8757,0)</f>
        <v>0</v>
      </c>
      <c r="BE9362">
        <f>IF($A9080&lt;=BF$610,BE8757,0)</f>
        <v>0</v>
      </c>
      <c r="BF9362">
        <f>IF($A9080&lt;=BF$610,BF8757,0)</f>
        <v>0</v>
      </c>
      <c r="BH9362" t="str">
        <f>IF($A9080&lt;=BK$610,BH8757,"No")</f>
        <v>Yes</v>
      </c>
      <c r="BI9362">
        <f>IF($A9080&lt;=BK$610,BI8757,0)</f>
        <v>0</v>
      </c>
      <c r="BJ9362">
        <f>IF($A9080&lt;=BK$610,BJ8757,0)</f>
        <v>0</v>
      </c>
      <c r="BK9362">
        <f>IF($A9080&lt;=BK$610,BK8757,0)</f>
        <v>0</v>
      </c>
    </row>
    <row r="9363" spans="1:63" s="204" customFormat="1">
      <c r="A9363" s="49" t="s">
        <v>732</v>
      </c>
      <c r="B9363" s="72">
        <v>2</v>
      </c>
      <c r="C9363" s="120">
        <f>+D9358+1</f>
        <v>78652</v>
      </c>
      <c r="D9363" s="74">
        <f t="shared" ref="D9363:D9371" si="3874">+C9363+B9363-1</f>
        <v>78653</v>
      </c>
      <c r="E9363" s="75" t="str">
        <f t="shared" si="3858"/>
        <v>row 78652 to 78653</v>
      </c>
      <c r="F9363" s="48">
        <f t="shared" si="3871"/>
        <v>9363</v>
      </c>
      <c r="G9363" s="46"/>
      <c r="H9363" s="46"/>
      <c r="I9363" s="46"/>
      <c r="J9363" s="179" t="str">
        <f t="shared" si="3860"/>
        <v>Yes</v>
      </c>
      <c r="K9363" s="179">
        <f t="shared" si="3861"/>
        <v>0</v>
      </c>
      <c r="L9363" s="179">
        <f t="shared" si="3862"/>
        <v>0</v>
      </c>
      <c r="M9363" s="179">
        <f t="shared" si="3863"/>
        <v>0</v>
      </c>
      <c r="N9363" s="267">
        <f t="shared" si="3864"/>
        <v>0</v>
      </c>
      <c r="O9363" t="str">
        <f>IF($A9080&lt;=R$610,O8758,"No")</f>
        <v>Yes</v>
      </c>
      <c r="P9363">
        <f>IF($A9080&lt;=R$610,P8758,0)</f>
        <v>0</v>
      </c>
      <c r="Q9363">
        <f>IF($A9080&lt;=R$610,Q8758,0)</f>
        <v>0</v>
      </c>
      <c r="R9363">
        <f>IF($A9080&lt;=R$610,R8758,0)</f>
        <v>0</v>
      </c>
      <c r="S9363" s="49"/>
      <c r="T9363" t="str">
        <f>IF($A9080&lt;=W610,T8758,"No")</f>
        <v>Yes</v>
      </c>
      <c r="U9363" s="48">
        <v>0</v>
      </c>
      <c r="V9363" s="48">
        <v>0</v>
      </c>
      <c r="W9363" s="48">
        <v>0</v>
      </c>
      <c r="X9363" s="46"/>
      <c r="Y9363" t="str">
        <f>IF($A9080&lt;=AB$610,Y8758,"No")</f>
        <v>Yes</v>
      </c>
      <c r="Z9363">
        <f>IF($A9080&lt;=AB$610,Z8758,0)</f>
        <v>0</v>
      </c>
      <c r="AA9363">
        <f>IF($A9080&lt;=AB$610,AA8758,0)</f>
        <v>0</v>
      </c>
      <c r="AB9363">
        <f>IF($A9080&lt;=AB$610,AB8758,0)</f>
        <v>0</v>
      </c>
      <c r="AC9363" s="49"/>
      <c r="AD9363" t="str">
        <f>IF($A9080&lt;=AG610,AD8758,"No")</f>
        <v>Yes</v>
      </c>
      <c r="AE9363" s="48">
        <f>IF($A9080&lt;=AG$610,AE8758,0)</f>
        <v>0</v>
      </c>
      <c r="AF9363" s="48">
        <f>IF($A9080&lt;=AG$610,AF8758,0)</f>
        <v>0</v>
      </c>
      <c r="AG9363" s="48">
        <f>IF($A9080&lt;=AG$610,AG8758,0)</f>
        <v>0</v>
      </c>
      <c r="AH9363" s="263" t="str">
        <f>IF($A9080&lt;=$R$610,AH8758,"No")</f>
        <v>Yes</v>
      </c>
      <c r="AI9363" t="str">
        <f>IF($A9080&lt;=AL610,AI8758,"No")</f>
        <v>Yes</v>
      </c>
      <c r="AJ9363" s="48">
        <v>0</v>
      </c>
      <c r="AK9363" s="48">
        <v>0</v>
      </c>
      <c r="AL9363" s="48">
        <v>0</v>
      </c>
      <c r="AM9363" s="263">
        <f>IF($A9080&lt;=$R$610,AM8758,"No")</f>
        <v>0</v>
      </c>
      <c r="AN9363" t="str">
        <f>IF($A9080&lt;=AQ$610,AN8758,"No")</f>
        <v>Yes</v>
      </c>
      <c r="AO9363">
        <f>IF($A9080&lt;=AQ$610,AO8758,0)</f>
        <v>0</v>
      </c>
      <c r="AP9363">
        <f>IF($A9080&lt;=AQ$610,AP8758,0)</f>
        <v>0</v>
      </c>
      <c r="AQ9363">
        <f>IF($A9080&lt;=AQ$610,AQ8758,0)</f>
        <v>0</v>
      </c>
      <c r="AS9363" t="str">
        <f>IF($A9080&lt;=AV$610,AS8758,"No")</f>
        <v>Yes</v>
      </c>
      <c r="AT9363">
        <f>IF($A9080&lt;=AV$610,AT8758,0)</f>
        <v>0</v>
      </c>
      <c r="AU9363">
        <f>IF($A9080&lt;=AV$610,AU8758,0)</f>
        <v>0</v>
      </c>
      <c r="AV9363">
        <f>IF($A9080&lt;=AV$610,AV8758,0)</f>
        <v>0</v>
      </c>
      <c r="AX9363" s="297" t="str">
        <f>IF($A9080&lt;=BA$610,AX8758,"No")</f>
        <v>Yes</v>
      </c>
      <c r="AY9363" s="297">
        <f>IF($A9080&lt;=BA$610,AY8758,0)</f>
        <v>0</v>
      </c>
      <c r="AZ9363" s="297">
        <f>IF($A9080&lt;=BA$610,AZ8758,0)</f>
        <v>0</v>
      </c>
      <c r="BA9363" s="297">
        <f>IF($A9080&lt;=BA$610,BA8758,0)</f>
        <v>0</v>
      </c>
      <c r="BC9363" t="str">
        <f>IF($A9080&lt;=BF$610,BC8758,"No")</f>
        <v>Yes</v>
      </c>
      <c r="BD9363">
        <f>IF($A9080&lt;=BF$610,BD8758,0)</f>
        <v>0</v>
      </c>
      <c r="BE9363">
        <f>IF($A9080&lt;=BF$610,BE8758,0)</f>
        <v>0</v>
      </c>
      <c r="BF9363">
        <f>IF($A9080&lt;=BF$610,BF8758,0)</f>
        <v>0</v>
      </c>
      <c r="BH9363" t="str">
        <f>IF($A9080&lt;=BK$610,BH8758,"No")</f>
        <v>Yes</v>
      </c>
      <c r="BI9363">
        <f>IF($A9080&lt;=BK$610,BI8758,0)</f>
        <v>0</v>
      </c>
      <c r="BJ9363">
        <f>IF($A9080&lt;=BK$610,BJ8758,0)</f>
        <v>0</v>
      </c>
      <c r="BK9363">
        <f>IF($A9080&lt;=BK$610,BK8758,0)</f>
        <v>0</v>
      </c>
    </row>
    <row r="9364" spans="1:63" s="204" customFormat="1">
      <c r="A9364" s="49" t="s">
        <v>733</v>
      </c>
      <c r="B9364" s="72">
        <v>1</v>
      </c>
      <c r="C9364" s="120">
        <f>D9363+1</f>
        <v>78654</v>
      </c>
      <c r="D9364" s="74">
        <f t="shared" si="3874"/>
        <v>78654</v>
      </c>
      <c r="E9364" s="75" t="str">
        <f t="shared" si="3858"/>
        <v>row 78654 to 78654</v>
      </c>
      <c r="F9364" s="48">
        <f t="shared" si="3871"/>
        <v>9364</v>
      </c>
      <c r="G9364" s="46"/>
      <c r="H9364" s="46"/>
      <c r="I9364" s="46"/>
      <c r="J9364" s="179" t="str">
        <f t="shared" si="3860"/>
        <v>Yes</v>
      </c>
      <c r="K9364" s="179">
        <f t="shared" si="3861"/>
        <v>0</v>
      </c>
      <c r="L9364" s="179">
        <f t="shared" si="3862"/>
        <v>0</v>
      </c>
      <c r="M9364" s="179">
        <f t="shared" si="3863"/>
        <v>0</v>
      </c>
      <c r="N9364" s="267">
        <f t="shared" si="3864"/>
        <v>0</v>
      </c>
      <c r="O9364" t="str">
        <f>IF($A9080&lt;=R$610,O8759,"No")</f>
        <v>Yes</v>
      </c>
      <c r="P9364">
        <f>IF($A9080&lt;=R$610,P8759,0)</f>
        <v>0</v>
      </c>
      <c r="Q9364">
        <f>IF($A9080&lt;=R$610,Q8759,0)</f>
        <v>0</v>
      </c>
      <c r="R9364">
        <f>IF($A9080&lt;=R$610,R8759,0)</f>
        <v>0</v>
      </c>
      <c r="S9364" s="49"/>
      <c r="T9364" t="str">
        <f>IF($A9080&lt;=W610,T8759,"No")</f>
        <v>Yes</v>
      </c>
      <c r="U9364" s="48">
        <v>0</v>
      </c>
      <c r="V9364" s="48">
        <v>0</v>
      </c>
      <c r="W9364" s="48">
        <v>0</v>
      </c>
      <c r="X9364" s="46"/>
      <c r="Y9364" t="str">
        <f>IF($A9080&lt;=AB$610,Y8759,"No")</f>
        <v>Yes</v>
      </c>
      <c r="Z9364">
        <f>IF($A9080&lt;=AB$610,Z8759,0)</f>
        <v>0</v>
      </c>
      <c r="AA9364">
        <f>IF($A9080&lt;=AB$610,AA8759,0)</f>
        <v>0</v>
      </c>
      <c r="AB9364">
        <f>IF($A9080&lt;=AB$610,AB8759,0)</f>
        <v>0</v>
      </c>
      <c r="AC9364" s="49"/>
      <c r="AD9364" t="str">
        <f>IF($A9080&lt;=AG610,AD8759,"No")</f>
        <v>Yes</v>
      </c>
      <c r="AE9364" s="48">
        <f>IF($A9080&lt;=AG$610,AE8759,0)</f>
        <v>0</v>
      </c>
      <c r="AF9364" s="48">
        <f>IF($A9080&lt;=AG$610,AF8759,0)</f>
        <v>0</v>
      </c>
      <c r="AG9364" s="48">
        <f>IF($A9080&lt;=AG$610,AG8759,0)</f>
        <v>0</v>
      </c>
      <c r="AH9364" s="263">
        <f>IF($A9080&lt;=$R$610,AH8759,"No")</f>
        <v>0</v>
      </c>
      <c r="AI9364" t="str">
        <f>IF($A9080&lt;=AL610,AI8759,"No")</f>
        <v>Yes</v>
      </c>
      <c r="AJ9364" s="48">
        <v>0</v>
      </c>
      <c r="AK9364" s="48">
        <v>0</v>
      </c>
      <c r="AL9364" s="48">
        <v>0</v>
      </c>
      <c r="AM9364" s="263">
        <f>IF($A9080&lt;=$R$610,AM8759,"No")</f>
        <v>0</v>
      </c>
      <c r="AN9364" t="str">
        <f>IF($A9080&lt;=AQ$610,AN8759,"No")</f>
        <v>Yes</v>
      </c>
      <c r="AO9364">
        <f>IF($A9080&lt;=AQ$610,AO8759,0)</f>
        <v>0</v>
      </c>
      <c r="AP9364">
        <f>IF($A9080&lt;=AQ$610,AP8759,0)</f>
        <v>0</v>
      </c>
      <c r="AQ9364">
        <f>IF($A9080&lt;=AQ$610,AQ8759,0)</f>
        <v>0</v>
      </c>
      <c r="AS9364" t="str">
        <f>IF($A9080&lt;=AV$610,AS8759,"No")</f>
        <v>Yes</v>
      </c>
      <c r="AT9364">
        <f>IF($A9080&lt;=AV$610,AT8759,0)</f>
        <v>0</v>
      </c>
      <c r="AU9364">
        <f>IF($A9080&lt;=AV$610,AU8759,0)</f>
        <v>0</v>
      </c>
      <c r="AV9364">
        <f>IF($A9080&lt;=AV$610,AV8759,0)</f>
        <v>0</v>
      </c>
      <c r="AX9364" s="297" t="str">
        <f>IF($A9080&lt;=BA$610,AX8759,"No")</f>
        <v>Yes</v>
      </c>
      <c r="AY9364" s="297">
        <f>IF($A9080&lt;=BA$610,AY8759,0)</f>
        <v>0</v>
      </c>
      <c r="AZ9364" s="297">
        <f>IF($A9080&lt;=BA$610,AZ8759,0)</f>
        <v>0</v>
      </c>
      <c r="BA9364" s="297">
        <f>IF($A9080&lt;=BA$610,BA8759,0)</f>
        <v>0</v>
      </c>
      <c r="BC9364" t="str">
        <f>IF($A9080&lt;=BF$610,BC8759,"No")</f>
        <v>Yes</v>
      </c>
      <c r="BD9364">
        <f>IF($A9080&lt;=BF$610,BD8759,0)</f>
        <v>0</v>
      </c>
      <c r="BE9364">
        <f>IF($A9080&lt;=BF$610,BE8759,0)</f>
        <v>0</v>
      </c>
      <c r="BF9364">
        <f>IF($A9080&lt;=BF$610,BF8759,0)</f>
        <v>0</v>
      </c>
      <c r="BH9364" t="str">
        <f>IF($A9080&lt;=BK$610,BH8759,"No")</f>
        <v>Yes</v>
      </c>
      <c r="BI9364">
        <f>IF($A9080&lt;=BK$610,BI8759,0)</f>
        <v>0</v>
      </c>
      <c r="BJ9364">
        <f>IF($A9080&lt;=BK$610,BJ8759,0)</f>
        <v>0</v>
      </c>
      <c r="BK9364">
        <f>IF($A9080&lt;=BK$610,BK8759,0)</f>
        <v>0</v>
      </c>
    </row>
    <row r="9365" spans="1:63" s="204" customFormat="1">
      <c r="A9365" s="49" t="s">
        <v>672</v>
      </c>
      <c r="B9365" s="72">
        <v>19</v>
      </c>
      <c r="C9365" s="120">
        <f>D9364+1</f>
        <v>78655</v>
      </c>
      <c r="D9365" s="74">
        <f t="shared" si="3874"/>
        <v>78673</v>
      </c>
      <c r="E9365" s="75" t="str">
        <f t="shared" si="3858"/>
        <v>row 78655 to 78673</v>
      </c>
      <c r="F9365" s="48">
        <f t="shared" si="3871"/>
        <v>9365</v>
      </c>
      <c r="G9365" s="46"/>
      <c r="H9365" s="46"/>
      <c r="I9365" s="46"/>
      <c r="J9365" s="179" t="str">
        <f t="shared" si="3860"/>
        <v>Yes</v>
      </c>
      <c r="K9365" s="179">
        <f t="shared" si="3861"/>
        <v>0</v>
      </c>
      <c r="L9365" s="179">
        <f t="shared" si="3862"/>
        <v>0</v>
      </c>
      <c r="M9365" s="179">
        <f t="shared" si="3863"/>
        <v>0</v>
      </c>
      <c r="N9365" s="267">
        <f t="shared" si="3864"/>
        <v>0</v>
      </c>
      <c r="O9365" t="str">
        <f>IF($A9080&lt;=R$610,O8760,"No")</f>
        <v>Yes</v>
      </c>
      <c r="P9365">
        <f>IF($A9080&lt;=R$610,P8760,0)</f>
        <v>0</v>
      </c>
      <c r="Q9365">
        <f>IF($A9080&lt;=R$610,Q8760,0)</f>
        <v>0</v>
      </c>
      <c r="R9365">
        <f>IF($A9080&lt;=R$610,R8760,0)</f>
        <v>0</v>
      </c>
      <c r="S9365" s="49"/>
      <c r="T9365" t="str">
        <f>IF($A9080&lt;=W610,T8760,"No")</f>
        <v>Yes</v>
      </c>
      <c r="U9365" s="48">
        <v>0</v>
      </c>
      <c r="V9365" s="48">
        <v>0</v>
      </c>
      <c r="W9365" s="48">
        <v>0</v>
      </c>
      <c r="X9365" s="46"/>
      <c r="Y9365" t="str">
        <f>IF($A9080&lt;=AB$610,Y8760,"No")</f>
        <v>Yes</v>
      </c>
      <c r="Z9365">
        <f>IF($A9080&lt;=AB$610,Z8760,0)</f>
        <v>0</v>
      </c>
      <c r="AA9365">
        <f>IF($A9080&lt;=AB$610,AA8760,0)</f>
        <v>0</v>
      </c>
      <c r="AB9365">
        <f>IF($A9080&lt;=AB$610,AB8760,0)</f>
        <v>0</v>
      </c>
      <c r="AC9365" s="49"/>
      <c r="AD9365" t="str">
        <f>IF($A9080&lt;=AG610,AD8760,"No")</f>
        <v>Yes</v>
      </c>
      <c r="AE9365" s="48">
        <f>IF($A9080&lt;=AG$610,AE8760,0)</f>
        <v>0</v>
      </c>
      <c r="AF9365" s="48">
        <f>IF($A9080&lt;=AG$610,AF8760,0)</f>
        <v>0</v>
      </c>
      <c r="AG9365" s="48">
        <f>IF($A9080&lt;=AG$610,AG8760,0)</f>
        <v>0</v>
      </c>
      <c r="AH9365" s="263" t="str">
        <f>IF($A9080&lt;=$R$610,AH8760,"No")</f>
        <v>Yes</v>
      </c>
      <c r="AI9365" t="str">
        <f>IF($A9080&lt;=AL610,AI8760,"No")</f>
        <v>Yes</v>
      </c>
      <c r="AJ9365" s="48">
        <v>0</v>
      </c>
      <c r="AK9365" s="48">
        <v>0</v>
      </c>
      <c r="AL9365" s="48">
        <v>0</v>
      </c>
      <c r="AM9365" s="263">
        <f>IF($A9080&lt;=$R$610,AM8760,"No")</f>
        <v>0</v>
      </c>
      <c r="AN9365" t="str">
        <f>IF($A9080&lt;=AQ$610,AN8760,"No")</f>
        <v>Yes</v>
      </c>
      <c r="AO9365">
        <f>IF($A9080&lt;=AQ$610,AO8760,0)</f>
        <v>0</v>
      </c>
      <c r="AP9365">
        <f>IF($A9080&lt;=AQ$610,AP8760,0)</f>
        <v>0</v>
      </c>
      <c r="AQ9365">
        <f>IF($A9080&lt;=AQ$610,AQ8760,0)</f>
        <v>0</v>
      </c>
      <c r="AS9365" t="str">
        <f>IF($A9080&lt;=AV$610,AS8760,"No")</f>
        <v>Yes</v>
      </c>
      <c r="AT9365">
        <f>IF($A9080&lt;=AV$610,AT8760,0)</f>
        <v>0</v>
      </c>
      <c r="AU9365">
        <f>IF($A9080&lt;=AV$610,AU8760,0)</f>
        <v>0</v>
      </c>
      <c r="AV9365">
        <f>IF($A9080&lt;=AV$610,AV8760,0)</f>
        <v>0</v>
      </c>
      <c r="AX9365" s="297" t="str">
        <f>IF($A9080&lt;=BA$610,AX8760,"No")</f>
        <v>Yes</v>
      </c>
      <c r="AY9365" s="297">
        <f>IF($A9080&lt;=BA$610,AY8760,0)</f>
        <v>0</v>
      </c>
      <c r="AZ9365" s="297">
        <f>IF($A9080&lt;=BA$610,AZ8760,0)</f>
        <v>0</v>
      </c>
      <c r="BA9365" s="297">
        <f>IF($A9080&lt;=BA$610,BA8760,0)</f>
        <v>0</v>
      </c>
      <c r="BC9365" t="str">
        <f>IF($A9080&lt;=BF$610,BC8760,"No")</f>
        <v>Yes</v>
      </c>
      <c r="BD9365">
        <f>IF($A9080&lt;=BF$610,BD8760,0)</f>
        <v>0</v>
      </c>
      <c r="BE9365">
        <f>IF($A9080&lt;=BF$610,BE8760,0)</f>
        <v>0</v>
      </c>
      <c r="BF9365">
        <f>IF($A9080&lt;=BF$610,BF8760,0)</f>
        <v>0</v>
      </c>
      <c r="BH9365" t="str">
        <f>IF($A9080&lt;=BK$610,BH8760,"No")</f>
        <v>Yes</v>
      </c>
      <c r="BI9365">
        <f>IF($A9080&lt;=BK$610,BI8760,0)</f>
        <v>0</v>
      </c>
      <c r="BJ9365">
        <f>IF($A9080&lt;=BK$610,BJ8760,0)</f>
        <v>0</v>
      </c>
      <c r="BK9365">
        <f>IF($A9080&lt;=BK$610,BK8760,0)</f>
        <v>0</v>
      </c>
    </row>
    <row r="9366" spans="1:63" s="204" customFormat="1">
      <c r="A9366" s="58" t="s">
        <v>14</v>
      </c>
      <c r="B9366" s="72">
        <v>2</v>
      </c>
      <c r="C9366" s="120">
        <f>+C9365</f>
        <v>78655</v>
      </c>
      <c r="D9366" s="74">
        <f t="shared" si="3874"/>
        <v>78656</v>
      </c>
      <c r="E9366" s="75" t="str">
        <f t="shared" si="3858"/>
        <v>row 78655 to 78656</v>
      </c>
      <c r="F9366" s="48">
        <f t="shared" si="3871"/>
        <v>9366</v>
      </c>
      <c r="G9366" s="46"/>
      <c r="H9366" s="46"/>
      <c r="I9366" s="46"/>
      <c r="J9366" s="179" t="str">
        <f t="shared" si="3860"/>
        <v>Yes</v>
      </c>
      <c r="K9366" s="179">
        <f t="shared" si="3861"/>
        <v>0</v>
      </c>
      <c r="L9366" s="179">
        <f t="shared" si="3862"/>
        <v>0</v>
      </c>
      <c r="M9366" s="179">
        <f t="shared" si="3863"/>
        <v>0</v>
      </c>
      <c r="N9366" s="267">
        <f t="shared" si="3864"/>
        <v>0</v>
      </c>
      <c r="O9366" t="str">
        <f>IF($A9080&lt;=R$610,O8761,"No")</f>
        <v>Yes</v>
      </c>
      <c r="P9366">
        <f>IF($A9080&lt;=R$610,P8761,0)</f>
        <v>0</v>
      </c>
      <c r="Q9366">
        <f>IF($A9080&lt;=R$610,Q8761,0)</f>
        <v>0</v>
      </c>
      <c r="R9366">
        <f>IF($A9080&lt;=R$610,R8761,0)</f>
        <v>0</v>
      </c>
      <c r="S9366" s="49"/>
      <c r="T9366" t="str">
        <f>IF($A9080&lt;=W610,T8761,"No")</f>
        <v>Yes</v>
      </c>
      <c r="U9366" s="48">
        <v>0</v>
      </c>
      <c r="V9366" s="48">
        <v>0</v>
      </c>
      <c r="W9366" s="48">
        <v>0</v>
      </c>
      <c r="X9366" s="46"/>
      <c r="Y9366" t="str">
        <f>IF($A9080&lt;=AB$610,Y8761,"No")</f>
        <v>Yes</v>
      </c>
      <c r="Z9366">
        <f>IF($A9080&lt;=AB$610,Z8761,0)</f>
        <v>0</v>
      </c>
      <c r="AA9366">
        <f>IF($A9080&lt;=AB$610,AA8761,0)</f>
        <v>0</v>
      </c>
      <c r="AB9366">
        <f>IF($A9080&lt;=AB$610,AB8761,0)</f>
        <v>0</v>
      </c>
      <c r="AC9366" s="49"/>
      <c r="AD9366" t="str">
        <f>IF($A9080&lt;=AG610,AD8761,"No")</f>
        <v>Yes</v>
      </c>
      <c r="AE9366" s="48">
        <f>IF($A9080&lt;=AG$610,AE8761,0)</f>
        <v>0</v>
      </c>
      <c r="AF9366" s="48">
        <f>IF($A9080&lt;=AG$610,AF8761,0)</f>
        <v>0</v>
      </c>
      <c r="AG9366" s="48">
        <f>IF($A9080&lt;=AG$610,AG8761,0)</f>
        <v>0</v>
      </c>
      <c r="AH9366" s="263" t="str">
        <f>IF($A9080&lt;=$R$610,AH8761,"No")</f>
        <v>Yes</v>
      </c>
      <c r="AI9366" t="str">
        <f>IF($A9080&lt;=AL610,AI8761,"No")</f>
        <v>Yes</v>
      </c>
      <c r="AJ9366" s="48">
        <v>0</v>
      </c>
      <c r="AK9366" s="48">
        <v>0</v>
      </c>
      <c r="AL9366" s="48">
        <v>0</v>
      </c>
      <c r="AM9366" s="263">
        <f>IF($A9080&lt;=$R$610,AM8761,"No")</f>
        <v>0</v>
      </c>
      <c r="AN9366" t="str">
        <f>IF($A9080&lt;=AQ$610,AN8761,"No")</f>
        <v>Yes</v>
      </c>
      <c r="AO9366">
        <f>IF($A9080&lt;=AQ$610,AO8761,0)</f>
        <v>0</v>
      </c>
      <c r="AP9366">
        <f>IF($A9080&lt;=AQ$610,AP8761,0)</f>
        <v>0</v>
      </c>
      <c r="AQ9366">
        <f>IF($A9080&lt;=AQ$610,AQ8761,0)</f>
        <v>0</v>
      </c>
      <c r="AS9366" t="str">
        <f>IF($A9080&lt;=AV$610,AS8761,"No")</f>
        <v>Yes</v>
      </c>
      <c r="AT9366">
        <f>IF($A9080&lt;=AV$610,AT8761,0)</f>
        <v>0</v>
      </c>
      <c r="AU9366">
        <f>IF($A9080&lt;=AV$610,AU8761,0)</f>
        <v>0</v>
      </c>
      <c r="AV9366">
        <f>IF($A9080&lt;=AV$610,AV8761,0)</f>
        <v>0</v>
      </c>
      <c r="AX9366" s="297" t="str">
        <f>IF($A9080&lt;=BA$610,AX8761,"No")</f>
        <v>Yes</v>
      </c>
      <c r="AY9366" s="297">
        <f>IF($A9080&lt;=BA$610,AY8761,0)</f>
        <v>0</v>
      </c>
      <c r="AZ9366" s="297">
        <f>IF($A9080&lt;=BA$610,AZ8761,0)</f>
        <v>0</v>
      </c>
      <c r="BA9366" s="297">
        <f>IF($A9080&lt;=BA$610,BA8761,0)</f>
        <v>0</v>
      </c>
      <c r="BC9366" t="str">
        <f>IF($A9080&lt;=BF$610,BC8761,"No")</f>
        <v>Yes</v>
      </c>
      <c r="BD9366">
        <f>IF($A9080&lt;=BF$610,BD8761,0)</f>
        <v>0</v>
      </c>
      <c r="BE9366">
        <f>IF($A9080&lt;=BF$610,BE8761,0)</f>
        <v>0</v>
      </c>
      <c r="BF9366">
        <f>IF($A9080&lt;=BF$610,BF8761,0)</f>
        <v>0</v>
      </c>
      <c r="BH9366" t="str">
        <f>IF($A9080&lt;=BK$610,BH8761,"No")</f>
        <v>Yes</v>
      </c>
      <c r="BI9366">
        <f>IF($A9080&lt;=BK$610,BI8761,0)</f>
        <v>0</v>
      </c>
      <c r="BJ9366">
        <f>IF($A9080&lt;=BK$610,BJ8761,0)</f>
        <v>0</v>
      </c>
      <c r="BK9366">
        <f>IF($A9080&lt;=BK$610,BK8761,0)</f>
        <v>0</v>
      </c>
    </row>
    <row r="9367" spans="1:63" s="204" customFormat="1">
      <c r="A9367" s="58" t="s">
        <v>673</v>
      </c>
      <c r="B9367" s="72">
        <v>2</v>
      </c>
      <c r="C9367" s="120">
        <f>+D9366+1</f>
        <v>78657</v>
      </c>
      <c r="D9367" s="74">
        <f t="shared" si="3874"/>
        <v>78658</v>
      </c>
      <c r="E9367" s="75" t="str">
        <f t="shared" si="3858"/>
        <v>row 78657 to 78658</v>
      </c>
      <c r="F9367" s="48">
        <f t="shared" si="3871"/>
        <v>9367</v>
      </c>
      <c r="G9367" s="46"/>
      <c r="H9367" s="46"/>
      <c r="I9367" s="46"/>
      <c r="J9367" s="179" t="str">
        <f t="shared" si="3860"/>
        <v>Yes</v>
      </c>
      <c r="K9367" s="179">
        <f t="shared" si="3861"/>
        <v>0</v>
      </c>
      <c r="L9367" s="179">
        <f t="shared" si="3862"/>
        <v>0</v>
      </c>
      <c r="M9367" s="179">
        <f t="shared" si="3863"/>
        <v>0</v>
      </c>
      <c r="N9367" s="267">
        <f t="shared" si="3864"/>
        <v>0</v>
      </c>
      <c r="O9367" t="str">
        <f>IF($A9080&lt;=R$610,O8762,"No")</f>
        <v>Yes</v>
      </c>
      <c r="P9367">
        <f>IF($A9080&lt;=R$610,P8762,0)</f>
        <v>0</v>
      </c>
      <c r="Q9367">
        <f>IF($A9080&lt;=R$610,Q8762,0)</f>
        <v>0</v>
      </c>
      <c r="R9367">
        <f>IF($A9080&lt;=R$610,R8762,0)</f>
        <v>0</v>
      </c>
      <c r="S9367" s="49"/>
      <c r="T9367" t="str">
        <f>IF($A9080&lt;=W610,T8762,"No")</f>
        <v>Yes</v>
      </c>
      <c r="U9367" s="48">
        <v>0</v>
      </c>
      <c r="V9367" s="48">
        <v>0</v>
      </c>
      <c r="W9367" s="48">
        <v>0</v>
      </c>
      <c r="X9367" s="46"/>
      <c r="Y9367" t="str">
        <f>IF($A9080&lt;=AB$610,Y8762,"No")</f>
        <v>Yes</v>
      </c>
      <c r="Z9367">
        <f>IF($A9080&lt;=AB$610,Z8762,0)</f>
        <v>0</v>
      </c>
      <c r="AA9367">
        <f>IF($A9080&lt;=AB$610,AA8762,0)</f>
        <v>0</v>
      </c>
      <c r="AB9367">
        <f>IF($A9080&lt;=AB$610,AB8762,0)</f>
        <v>0</v>
      </c>
      <c r="AC9367" s="49"/>
      <c r="AD9367" t="str">
        <f>IF($A9080&lt;=AG610,AD8762,"No")</f>
        <v>Yes</v>
      </c>
      <c r="AE9367" s="48">
        <f>IF($A9080&lt;=AG$610,AE8762,0)</f>
        <v>0</v>
      </c>
      <c r="AF9367" s="48">
        <f>IF($A9080&lt;=AG$610,AF8762,0)</f>
        <v>0</v>
      </c>
      <c r="AG9367" s="48">
        <f>IF($A9080&lt;=AG$610,AG8762,0)</f>
        <v>0</v>
      </c>
      <c r="AH9367" s="263" t="str">
        <f>IF($A9080&lt;=$R$610,AH8762,"No")</f>
        <v>Yes</v>
      </c>
      <c r="AI9367" t="str">
        <f>IF($A9080&lt;=AL610,AI8762,"No")</f>
        <v>Yes</v>
      </c>
      <c r="AJ9367" s="48">
        <v>0</v>
      </c>
      <c r="AK9367" s="48">
        <v>0</v>
      </c>
      <c r="AL9367" s="48">
        <v>0</v>
      </c>
      <c r="AM9367" s="263">
        <f>IF($A9080&lt;=$R$610,AM8762,"No")</f>
        <v>0</v>
      </c>
      <c r="AN9367" t="str">
        <f>IF($A9080&lt;=AQ$610,AN8762,"No")</f>
        <v>Yes</v>
      </c>
      <c r="AO9367">
        <f>IF($A9080&lt;=AQ$610,AO8762,0)</f>
        <v>0</v>
      </c>
      <c r="AP9367">
        <f>IF($A9080&lt;=AQ$610,AP8762,0)</f>
        <v>0</v>
      </c>
      <c r="AQ9367">
        <f>IF($A9080&lt;=AQ$610,AQ8762,0)</f>
        <v>0</v>
      </c>
      <c r="AS9367" t="str">
        <f>IF($A9080&lt;=AV$610,AS8762,"No")</f>
        <v>Yes</v>
      </c>
      <c r="AT9367">
        <f>IF($A9080&lt;=AV$610,AT8762,0)</f>
        <v>0</v>
      </c>
      <c r="AU9367">
        <f>IF($A9080&lt;=AV$610,AU8762,0)</f>
        <v>0</v>
      </c>
      <c r="AV9367">
        <f>IF($A9080&lt;=AV$610,AV8762,0)</f>
        <v>0</v>
      </c>
      <c r="AX9367" s="297" t="str">
        <f>IF($A9080&lt;=BA$610,AX8762,"No")</f>
        <v>Yes</v>
      </c>
      <c r="AY9367" s="297">
        <f>IF($A9080&lt;=BA$610,AY8762,0)</f>
        <v>0</v>
      </c>
      <c r="AZ9367" s="297">
        <f>IF($A9080&lt;=BA$610,AZ8762,0)</f>
        <v>0</v>
      </c>
      <c r="BA9367" s="297">
        <f>IF($A9080&lt;=BA$610,BA8762,0)</f>
        <v>0</v>
      </c>
      <c r="BC9367" t="str">
        <f>IF($A9080&lt;=BF$610,BC8762,"No")</f>
        <v>Yes</v>
      </c>
      <c r="BD9367">
        <f>IF($A9080&lt;=BF$610,BD8762,0)</f>
        <v>0</v>
      </c>
      <c r="BE9367">
        <f>IF($A9080&lt;=BF$610,BE8762,0)</f>
        <v>0</v>
      </c>
      <c r="BF9367">
        <f>IF($A9080&lt;=BF$610,BF8762,0)</f>
        <v>0</v>
      </c>
      <c r="BH9367" t="str">
        <f>IF($A9080&lt;=BK$610,BH8762,"No")</f>
        <v>Yes</v>
      </c>
      <c r="BI9367">
        <f>IF($A9080&lt;=BK$610,BI8762,0)</f>
        <v>0</v>
      </c>
      <c r="BJ9367">
        <f>IF($A9080&lt;=BK$610,BJ8762,0)</f>
        <v>0</v>
      </c>
      <c r="BK9367">
        <f>IF($A9080&lt;=BK$610,BK8762,0)</f>
        <v>0</v>
      </c>
    </row>
    <row r="9368" spans="1:63" s="204" customFormat="1">
      <c r="A9368" s="58" t="s">
        <v>674</v>
      </c>
      <c r="B9368" s="72">
        <v>3</v>
      </c>
      <c r="C9368" s="120">
        <f>+D9367+1</f>
        <v>78659</v>
      </c>
      <c r="D9368" s="74">
        <f t="shared" si="3874"/>
        <v>78661</v>
      </c>
      <c r="E9368" s="75" t="str">
        <f t="shared" si="3858"/>
        <v>row 78659 to 78661</v>
      </c>
      <c r="F9368" s="48">
        <f t="shared" si="3871"/>
        <v>9368</v>
      </c>
      <c r="G9368" s="46"/>
      <c r="H9368" s="46"/>
      <c r="I9368" s="46"/>
      <c r="J9368" s="179" t="str">
        <f t="shared" ref="J9368:J9398" si="3875">INDEX($A:$BW,ROW(),MATCH($J$2,$O$2:$BW$2,0)+14)</f>
        <v>Yes</v>
      </c>
      <c r="K9368" s="179">
        <f t="shared" ref="K9368:K9398" si="3876">INDEX($A:$BW,ROW(),MATCH($J$2,$O$2:$BW$2,0)+15)</f>
        <v>0</v>
      </c>
      <c r="L9368" s="179">
        <f t="shared" ref="L9368:L9398" si="3877">INDEX($A:$BW,ROW(),MATCH($J$2,$O$2:$BW$2,0)+16)</f>
        <v>0</v>
      </c>
      <c r="M9368" s="179">
        <f t="shared" ref="M9368:M9398" si="3878">INDEX($A:$BW,ROW(),MATCH($J$2,$O$2:$BW$2,0)+17)</f>
        <v>0</v>
      </c>
      <c r="N9368" s="267">
        <f t="shared" ref="N9368:N9398" si="3879">INDEX($A:$BW,ROW(),MATCH($J$2,$O$2:$BW$2,0)+18)</f>
        <v>0</v>
      </c>
      <c r="O9368" t="str">
        <f>IF($A9080&lt;=R$610,O8763,"No")</f>
        <v>Yes</v>
      </c>
      <c r="P9368">
        <f>IF($A9080&lt;=R$610,P8763,0)</f>
        <v>0</v>
      </c>
      <c r="Q9368">
        <f>IF($A9080&lt;=R$610,Q8763,0)</f>
        <v>0</v>
      </c>
      <c r="R9368">
        <f>IF($A9080&lt;=R$610,R8763,0)</f>
        <v>0</v>
      </c>
      <c r="S9368" s="49"/>
      <c r="T9368" t="str">
        <f>IF($A9080&lt;=W610,T8763,"No")</f>
        <v>Yes</v>
      </c>
      <c r="U9368" s="48">
        <v>0</v>
      </c>
      <c r="V9368" s="48">
        <v>0</v>
      </c>
      <c r="W9368" s="48">
        <v>0</v>
      </c>
      <c r="X9368" s="46"/>
      <c r="Y9368" t="str">
        <f>IF($A9080&lt;=AB$610,Y8763,"No")</f>
        <v>Yes</v>
      </c>
      <c r="Z9368">
        <f>IF($A9080&lt;=AB$610,Z8763,0)</f>
        <v>0</v>
      </c>
      <c r="AA9368">
        <f>IF($A9080&lt;=AB$610,AA8763,0)</f>
        <v>0</v>
      </c>
      <c r="AB9368">
        <f>IF($A9080&lt;=AB$610,AB8763,0)</f>
        <v>0</v>
      </c>
      <c r="AC9368" s="49"/>
      <c r="AD9368" t="str">
        <f>IF($A9080&lt;=AG610,AD8763,"No")</f>
        <v>Yes</v>
      </c>
      <c r="AE9368" s="48">
        <f>IF($A9080&lt;=AG$610,AE8763,0)</f>
        <v>0</v>
      </c>
      <c r="AF9368" s="48">
        <f>IF($A9080&lt;=AG$610,AF8763,0)</f>
        <v>0</v>
      </c>
      <c r="AG9368" s="48">
        <f>IF($A9080&lt;=AG$610,AG8763,0)</f>
        <v>0</v>
      </c>
      <c r="AH9368" s="263" t="str">
        <f>IF($A9080&lt;=$R$610,AH8763,"No")</f>
        <v>Yes</v>
      </c>
      <c r="AI9368" t="str">
        <f>IF($A9080&lt;=AL610,AI8763,"No")</f>
        <v>Yes</v>
      </c>
      <c r="AJ9368" s="48">
        <v>0</v>
      </c>
      <c r="AK9368" s="48">
        <v>0</v>
      </c>
      <c r="AL9368" s="48">
        <v>0</v>
      </c>
      <c r="AM9368" s="263">
        <f>IF($A9080&lt;=$R$610,AM8763,"No")</f>
        <v>0</v>
      </c>
      <c r="AN9368" t="str">
        <f>IF($A9080&lt;=AQ$610,AN8763,"No")</f>
        <v>Yes</v>
      </c>
      <c r="AO9368">
        <f>IF($A9080&lt;=AQ$610,AO8763,0)</f>
        <v>0</v>
      </c>
      <c r="AP9368">
        <f>IF($A9080&lt;=AQ$610,AP8763,0)</f>
        <v>0</v>
      </c>
      <c r="AQ9368">
        <f>IF($A9080&lt;=AQ$610,AQ8763,0)</f>
        <v>0</v>
      </c>
      <c r="AS9368" t="str">
        <f>IF($A9080&lt;=AV$610,AS8763,"No")</f>
        <v>Yes</v>
      </c>
      <c r="AT9368">
        <f>IF($A9080&lt;=AV$610,AT8763,0)</f>
        <v>0</v>
      </c>
      <c r="AU9368">
        <f>IF($A9080&lt;=AV$610,AU8763,0)</f>
        <v>0</v>
      </c>
      <c r="AV9368">
        <f>IF($A9080&lt;=AV$610,AV8763,0)</f>
        <v>0</v>
      </c>
      <c r="AX9368" s="297" t="str">
        <f>IF($A9080&lt;=BA$610,AX8763,"No")</f>
        <v>Yes</v>
      </c>
      <c r="AY9368" s="297">
        <f>IF($A9080&lt;=BA$610,AY8763,0)</f>
        <v>0</v>
      </c>
      <c r="AZ9368" s="297">
        <f>IF($A9080&lt;=BA$610,AZ8763,0)</f>
        <v>0</v>
      </c>
      <c r="BA9368" s="297">
        <f>IF($A9080&lt;=BA$610,BA8763,0)</f>
        <v>0</v>
      </c>
      <c r="BC9368" t="str">
        <f>IF($A9080&lt;=BF$610,BC8763,"No")</f>
        <v>Yes</v>
      </c>
      <c r="BD9368">
        <f>IF($A9080&lt;=BF$610,BD8763,0)</f>
        <v>0</v>
      </c>
      <c r="BE9368">
        <f>IF($A9080&lt;=BF$610,BE8763,0)</f>
        <v>0</v>
      </c>
      <c r="BF9368">
        <f>IF($A9080&lt;=BF$610,BF8763,0)</f>
        <v>0</v>
      </c>
      <c r="BH9368" t="str">
        <f>IF($A9080&lt;=BK$610,BH8763,"No")</f>
        <v>Yes</v>
      </c>
      <c r="BI9368">
        <f>IF($A9080&lt;=BK$610,BI8763,0)</f>
        <v>0</v>
      </c>
      <c r="BJ9368">
        <f>IF($A9080&lt;=BK$610,BJ8763,0)</f>
        <v>0</v>
      </c>
      <c r="BK9368">
        <f>IF($A9080&lt;=BK$610,BK8763,0)</f>
        <v>0</v>
      </c>
    </row>
    <row r="9369" spans="1:63" s="204" customFormat="1">
      <c r="A9369" s="58" t="s">
        <v>675</v>
      </c>
      <c r="B9369" s="72">
        <v>1</v>
      </c>
      <c r="C9369" s="120">
        <f>+D9368+1</f>
        <v>78662</v>
      </c>
      <c r="D9369" s="74">
        <f t="shared" si="3874"/>
        <v>78662</v>
      </c>
      <c r="E9369" s="75" t="str">
        <f t="shared" si="3858"/>
        <v>row 78662 to 78662</v>
      </c>
      <c r="F9369" s="48">
        <f t="shared" si="3871"/>
        <v>9369</v>
      </c>
      <c r="G9369" s="46"/>
      <c r="H9369" s="46"/>
      <c r="I9369" s="46"/>
      <c r="J9369" s="179" t="str">
        <f t="shared" si="3875"/>
        <v>Yes</v>
      </c>
      <c r="K9369" s="179">
        <f t="shared" si="3876"/>
        <v>0</v>
      </c>
      <c r="L9369" s="179">
        <f t="shared" si="3877"/>
        <v>0</v>
      </c>
      <c r="M9369" s="179">
        <f t="shared" si="3878"/>
        <v>0</v>
      </c>
      <c r="N9369" s="267">
        <f t="shared" si="3879"/>
        <v>0</v>
      </c>
      <c r="O9369" t="str">
        <f>IF($A9080&lt;=R$610,O8764,"No")</f>
        <v>Yes</v>
      </c>
      <c r="P9369">
        <f>IF($A9080&lt;=R$610,P8764,0)</f>
        <v>0</v>
      </c>
      <c r="Q9369">
        <f>IF($A9080&lt;=R$610,Q8764,0)</f>
        <v>0</v>
      </c>
      <c r="R9369">
        <f>IF($A9080&lt;=R$610,R8764,0)</f>
        <v>0</v>
      </c>
      <c r="S9369" s="49"/>
      <c r="T9369" t="str">
        <f>IF($A9080&lt;=W610,T8764,"No")</f>
        <v>Yes</v>
      </c>
      <c r="U9369" s="48">
        <v>0</v>
      </c>
      <c r="V9369" s="48">
        <v>0</v>
      </c>
      <c r="W9369" s="48">
        <v>0</v>
      </c>
      <c r="X9369" s="46"/>
      <c r="Y9369" t="str">
        <f>IF($A9080&lt;=AB$610,Y8764,"No")</f>
        <v>Yes</v>
      </c>
      <c r="Z9369">
        <f>IF($A9080&lt;=AB$610,Z8764,0)</f>
        <v>0</v>
      </c>
      <c r="AA9369">
        <f>IF($A9080&lt;=AB$610,AA8764,0)</f>
        <v>0</v>
      </c>
      <c r="AB9369">
        <f>IF($A9080&lt;=AB$610,AB8764,0)</f>
        <v>0</v>
      </c>
      <c r="AC9369" s="49"/>
      <c r="AD9369" t="str">
        <f>IF($A9080&lt;=AG610,AD8764,"No")</f>
        <v>Yes</v>
      </c>
      <c r="AE9369" s="48">
        <f>IF($A9080&lt;=AG$610,AE8764,0)</f>
        <v>0</v>
      </c>
      <c r="AF9369" s="48">
        <f>IF($A9080&lt;=AG$610,AF8764,0)</f>
        <v>0</v>
      </c>
      <c r="AG9369" s="48">
        <f>IF($A9080&lt;=AG$610,AG8764,0)</f>
        <v>0</v>
      </c>
      <c r="AH9369" s="263" t="str">
        <f>IF($A9080&lt;=$R$610,AH8764,"No")</f>
        <v>Yes</v>
      </c>
      <c r="AI9369" t="str">
        <f>IF($A9080&lt;=AL610,AI8764,"No")</f>
        <v>Yes</v>
      </c>
      <c r="AJ9369" s="48">
        <v>0</v>
      </c>
      <c r="AK9369" s="48">
        <v>0</v>
      </c>
      <c r="AL9369" s="48">
        <v>0</v>
      </c>
      <c r="AM9369" s="263">
        <f>IF($A9080&lt;=$R$610,AM8764,"No")</f>
        <v>0</v>
      </c>
      <c r="AN9369" t="str">
        <f>IF($A9080&lt;=AQ$610,AN8764,"No")</f>
        <v>Yes</v>
      </c>
      <c r="AO9369">
        <f>IF($A9080&lt;=AQ$610,AO8764,0)</f>
        <v>0</v>
      </c>
      <c r="AP9369">
        <f>IF($A9080&lt;=AQ$610,AP8764,0)</f>
        <v>0</v>
      </c>
      <c r="AQ9369">
        <f>IF($A9080&lt;=AQ$610,AQ8764,0)</f>
        <v>0</v>
      </c>
      <c r="AS9369" t="str">
        <f>IF($A9080&lt;=AV$610,AS8764,"No")</f>
        <v>Yes</v>
      </c>
      <c r="AT9369">
        <f>IF($A9080&lt;=AV$610,AT8764,0)</f>
        <v>0</v>
      </c>
      <c r="AU9369">
        <f>IF($A9080&lt;=AV$610,AU8764,0)</f>
        <v>0</v>
      </c>
      <c r="AV9369">
        <f>IF($A9080&lt;=AV$610,AV8764,0)</f>
        <v>0</v>
      </c>
      <c r="AX9369" s="297" t="str">
        <f>IF($A9080&lt;=BA$610,AX8764,"No")</f>
        <v>Yes</v>
      </c>
      <c r="AY9369" s="297">
        <f>IF($A9080&lt;=BA$610,AY8764,0)</f>
        <v>0</v>
      </c>
      <c r="AZ9369" s="297">
        <f>IF($A9080&lt;=BA$610,AZ8764,0)</f>
        <v>0</v>
      </c>
      <c r="BA9369" s="297">
        <f>IF($A9080&lt;=BA$610,BA8764,0)</f>
        <v>0</v>
      </c>
      <c r="BC9369" t="str">
        <f>IF($A9080&lt;=BF$610,BC8764,"No")</f>
        <v>Yes</v>
      </c>
      <c r="BD9369">
        <f>IF($A9080&lt;=BF$610,BD8764,0)</f>
        <v>0</v>
      </c>
      <c r="BE9369">
        <f>IF($A9080&lt;=BF$610,BE8764,0)</f>
        <v>0</v>
      </c>
      <c r="BF9369">
        <f>IF($A9080&lt;=BF$610,BF8764,0)</f>
        <v>0</v>
      </c>
      <c r="BH9369" t="str">
        <f>IF($A9080&lt;=BK$610,BH8764,"No")</f>
        <v>Yes</v>
      </c>
      <c r="BI9369">
        <f>IF($A9080&lt;=BK$610,BI8764,0)</f>
        <v>0</v>
      </c>
      <c r="BJ9369">
        <f>IF($A9080&lt;=BK$610,BJ8764,0)</f>
        <v>0</v>
      </c>
      <c r="BK9369">
        <f>IF($A9080&lt;=BK$610,BK8764,0)</f>
        <v>0</v>
      </c>
    </row>
    <row r="9370" spans="1:63" s="204" customFormat="1">
      <c r="A9370" s="58" t="s">
        <v>676</v>
      </c>
      <c r="B9370" s="72">
        <v>1</v>
      </c>
      <c r="C9370" s="120">
        <f>+D9369+1</f>
        <v>78663</v>
      </c>
      <c r="D9370" s="74">
        <f t="shared" si="3874"/>
        <v>78663</v>
      </c>
      <c r="E9370" s="75" t="str">
        <f t="shared" si="3858"/>
        <v>row 78663 to 78663</v>
      </c>
      <c r="F9370" s="48">
        <f t="shared" si="3871"/>
        <v>9370</v>
      </c>
      <c r="G9370" s="46"/>
      <c r="H9370" s="46"/>
      <c r="I9370" s="46"/>
      <c r="J9370" s="179" t="str">
        <f t="shared" si="3875"/>
        <v>Yes</v>
      </c>
      <c r="K9370" s="179">
        <f t="shared" si="3876"/>
        <v>0</v>
      </c>
      <c r="L9370" s="179">
        <f t="shared" si="3877"/>
        <v>0</v>
      </c>
      <c r="M9370" s="179">
        <f t="shared" si="3878"/>
        <v>0</v>
      </c>
      <c r="N9370" s="267">
        <f t="shared" si="3879"/>
        <v>0</v>
      </c>
      <c r="O9370" t="str">
        <f>IF($A9080&lt;=R$610,O8765,"No")</f>
        <v>Yes</v>
      </c>
      <c r="P9370">
        <f>IF($A9080&lt;=R$610,P8765,0)</f>
        <v>0</v>
      </c>
      <c r="Q9370">
        <f>IF($A9080&lt;=R$610,Q8765,0)</f>
        <v>0</v>
      </c>
      <c r="R9370">
        <f>IF($A9080&lt;=R$610,R8765,0)</f>
        <v>0</v>
      </c>
      <c r="S9370" s="49"/>
      <c r="T9370" t="str">
        <f>IF($A9080&lt;=W610,T8765,"No")</f>
        <v>Yes</v>
      </c>
      <c r="U9370" s="48">
        <v>0</v>
      </c>
      <c r="V9370" s="48">
        <v>0</v>
      </c>
      <c r="W9370" s="48">
        <v>0</v>
      </c>
      <c r="X9370" s="46"/>
      <c r="Y9370" t="str">
        <f>IF($A9080&lt;=AB$610,Y8765,"No")</f>
        <v>Yes</v>
      </c>
      <c r="Z9370">
        <f>IF($A9080&lt;=AB$610,Z8765,0)</f>
        <v>0</v>
      </c>
      <c r="AA9370">
        <f>IF($A9080&lt;=AB$610,AA8765,0)</f>
        <v>0</v>
      </c>
      <c r="AB9370">
        <f>IF($A9080&lt;=AB$610,AB8765,0)</f>
        <v>0</v>
      </c>
      <c r="AC9370" s="49"/>
      <c r="AD9370" t="str">
        <f>IF($A9080&lt;=AG610,AD8765,"No")</f>
        <v>Yes</v>
      </c>
      <c r="AE9370" s="48">
        <f>IF($A9080&lt;=AG$610,AE8765,0)</f>
        <v>0</v>
      </c>
      <c r="AF9370" s="48">
        <f>IF($A9080&lt;=AG$610,AF8765,0)</f>
        <v>0</v>
      </c>
      <c r="AG9370" s="48">
        <f>IF($A9080&lt;=AG$610,AG8765,0)</f>
        <v>0</v>
      </c>
      <c r="AH9370" s="263" t="str">
        <f>IF($A9080&lt;=$R$610,AH8765,"No")</f>
        <v>Yes</v>
      </c>
      <c r="AI9370" t="str">
        <f>IF($A9080&lt;=AL610,AI8765,"No")</f>
        <v>Yes</v>
      </c>
      <c r="AJ9370" s="48">
        <v>0</v>
      </c>
      <c r="AK9370" s="48">
        <v>0</v>
      </c>
      <c r="AL9370" s="48">
        <v>0</v>
      </c>
      <c r="AM9370" s="263">
        <f>IF($A9080&lt;=$R$610,AM8765,"No")</f>
        <v>0</v>
      </c>
      <c r="AN9370" t="str">
        <f>IF($A9080&lt;=AQ$610,AN8765,"No")</f>
        <v>Yes</v>
      </c>
      <c r="AO9370">
        <f>IF($A9080&lt;=AQ$610,AO8765,0)</f>
        <v>0</v>
      </c>
      <c r="AP9370">
        <f>IF($A9080&lt;=AQ$610,AP8765,0)</f>
        <v>0</v>
      </c>
      <c r="AQ9370">
        <f>IF($A9080&lt;=AQ$610,AQ8765,0)</f>
        <v>0</v>
      </c>
      <c r="AS9370" t="str">
        <f>IF($A9080&lt;=AV$610,AS8765,"No")</f>
        <v>Yes</v>
      </c>
      <c r="AT9370">
        <f>IF($A9080&lt;=AV$610,AT8765,0)</f>
        <v>0</v>
      </c>
      <c r="AU9370">
        <f>IF($A9080&lt;=AV$610,AU8765,0)</f>
        <v>0</v>
      </c>
      <c r="AV9370">
        <f>IF($A9080&lt;=AV$610,AV8765,0)</f>
        <v>0</v>
      </c>
      <c r="AX9370" s="297" t="str">
        <f>IF($A9080&lt;=BA$610,AX8765,"No")</f>
        <v>Yes</v>
      </c>
      <c r="AY9370" s="297">
        <f>IF($A9080&lt;=BA$610,AY8765,0)</f>
        <v>0</v>
      </c>
      <c r="AZ9370" s="297">
        <f>IF($A9080&lt;=BA$610,AZ8765,0)</f>
        <v>0</v>
      </c>
      <c r="BA9370" s="297">
        <f>IF($A9080&lt;=BA$610,BA8765,0)</f>
        <v>0</v>
      </c>
      <c r="BC9370" t="str">
        <f>IF($A9080&lt;=BF$610,BC8765,"No")</f>
        <v>Yes</v>
      </c>
      <c r="BD9370">
        <f>IF($A9080&lt;=BF$610,BD8765,0)</f>
        <v>0</v>
      </c>
      <c r="BE9370">
        <f>IF($A9080&lt;=BF$610,BE8765,0)</f>
        <v>0</v>
      </c>
      <c r="BF9370">
        <f>IF($A9080&lt;=BF$610,BF8765,0)</f>
        <v>0</v>
      </c>
      <c r="BH9370" t="str">
        <f>IF($A9080&lt;=BK$610,BH8765,"No")</f>
        <v>Yes</v>
      </c>
      <c r="BI9370">
        <f>IF($A9080&lt;=BK$610,BI8765,0)</f>
        <v>0</v>
      </c>
      <c r="BJ9370">
        <f>IF($A9080&lt;=BK$610,BJ8765,0)</f>
        <v>0</v>
      </c>
      <c r="BK9370">
        <f>IF($A9080&lt;=BK$610,BK8765,0)</f>
        <v>0</v>
      </c>
    </row>
    <row r="9371" spans="1:63" s="204" customFormat="1">
      <c r="A9371" s="58" t="s">
        <v>677</v>
      </c>
      <c r="B9371" s="72">
        <v>1</v>
      </c>
      <c r="C9371" s="120">
        <f>+D9370+1</f>
        <v>78664</v>
      </c>
      <c r="D9371" s="74">
        <f t="shared" si="3874"/>
        <v>78664</v>
      </c>
      <c r="E9371" s="75" t="str">
        <f t="shared" si="3858"/>
        <v>row 78664 to 78664</v>
      </c>
      <c r="F9371" s="48">
        <f t="shared" si="3871"/>
        <v>9371</v>
      </c>
      <c r="G9371" s="46"/>
      <c r="H9371" s="46"/>
      <c r="I9371" s="46"/>
      <c r="J9371" s="179" t="str">
        <f t="shared" si="3875"/>
        <v>Yes</v>
      </c>
      <c r="K9371" s="179">
        <f t="shared" si="3876"/>
        <v>0</v>
      </c>
      <c r="L9371" s="179">
        <f t="shared" si="3877"/>
        <v>0</v>
      </c>
      <c r="M9371" s="179">
        <f t="shared" si="3878"/>
        <v>0</v>
      </c>
      <c r="N9371" s="267">
        <f t="shared" si="3879"/>
        <v>0</v>
      </c>
      <c r="O9371" t="str">
        <f>IF($A9080&lt;=R$610,O8766,"No")</f>
        <v>Yes</v>
      </c>
      <c r="P9371">
        <f>IF($A9080&lt;=R$610,P8766,0)</f>
        <v>0</v>
      </c>
      <c r="Q9371">
        <f>IF($A9080&lt;=R$610,Q8766,0)</f>
        <v>0</v>
      </c>
      <c r="R9371">
        <f>IF($A9080&lt;=R$610,R8766,0)</f>
        <v>0</v>
      </c>
      <c r="S9371" s="49"/>
      <c r="T9371" t="str">
        <f>IF($A9080&lt;=W610,T8766,"No")</f>
        <v>Yes</v>
      </c>
      <c r="U9371" s="48">
        <v>0</v>
      </c>
      <c r="V9371" s="48">
        <v>0</v>
      </c>
      <c r="W9371" s="48">
        <v>0</v>
      </c>
      <c r="X9371" s="46"/>
      <c r="Y9371" t="str">
        <f>IF($A9080&lt;=AB$610,Y8766,"No")</f>
        <v>Yes</v>
      </c>
      <c r="Z9371">
        <f>IF($A9080&lt;=AB$610,Z8766,0)</f>
        <v>0</v>
      </c>
      <c r="AA9371">
        <f>IF($A9080&lt;=AB$610,AA8766,0)</f>
        <v>0</v>
      </c>
      <c r="AB9371">
        <f>IF($A9080&lt;=AB$610,AB8766,0)</f>
        <v>0</v>
      </c>
      <c r="AC9371" s="49"/>
      <c r="AD9371" t="str">
        <f>IF($A9080&lt;=AG610,AD8766,"No")</f>
        <v>Yes</v>
      </c>
      <c r="AE9371" s="48">
        <f>IF($A9080&lt;=AG$610,AE8766,0)</f>
        <v>0</v>
      </c>
      <c r="AF9371" s="48">
        <f>IF($A9080&lt;=AG$610,AF8766,0)</f>
        <v>0</v>
      </c>
      <c r="AG9371" s="48">
        <f>IF($A9080&lt;=AG$610,AG8766,0)</f>
        <v>0</v>
      </c>
      <c r="AH9371" s="263" t="str">
        <f>IF($A9080&lt;=$R$610,AH8766,"No")</f>
        <v>Yes</v>
      </c>
      <c r="AI9371" t="str">
        <f>IF($A9080&lt;=AL610,AI8766,"No")</f>
        <v>Yes</v>
      </c>
      <c r="AJ9371" s="48">
        <v>0</v>
      </c>
      <c r="AK9371" s="48">
        <v>0</v>
      </c>
      <c r="AL9371" s="48">
        <v>0</v>
      </c>
      <c r="AM9371" s="263">
        <f>IF($A9080&lt;=$R$610,AM8766,"No")</f>
        <v>0</v>
      </c>
      <c r="AN9371" t="str">
        <f>IF($A9080&lt;=AQ$610,AN8766,"No")</f>
        <v>Yes</v>
      </c>
      <c r="AO9371">
        <f>IF($A9080&lt;=AQ$610,AO8766,0)</f>
        <v>0</v>
      </c>
      <c r="AP9371">
        <f>IF($A9080&lt;=AQ$610,AP8766,0)</f>
        <v>0</v>
      </c>
      <c r="AQ9371">
        <f>IF($A9080&lt;=AQ$610,AQ8766,0)</f>
        <v>0</v>
      </c>
      <c r="AS9371" t="str">
        <f>IF($A9080&lt;=AV$610,AS8766,"No")</f>
        <v>Yes</v>
      </c>
      <c r="AT9371">
        <f>IF($A9080&lt;=AV$610,AT8766,0)</f>
        <v>0</v>
      </c>
      <c r="AU9371">
        <f>IF($A9080&lt;=AV$610,AU8766,0)</f>
        <v>0</v>
      </c>
      <c r="AV9371">
        <f>IF($A9080&lt;=AV$610,AV8766,0)</f>
        <v>0</v>
      </c>
      <c r="AX9371" s="297" t="str">
        <f>IF($A9080&lt;=BA$610,AX8766,"No")</f>
        <v>Yes</v>
      </c>
      <c r="AY9371" s="297">
        <f>IF($A9080&lt;=BA$610,AY8766,0)</f>
        <v>0</v>
      </c>
      <c r="AZ9371" s="297">
        <f>IF($A9080&lt;=BA$610,AZ8766,0)</f>
        <v>0</v>
      </c>
      <c r="BA9371" s="297">
        <f>IF($A9080&lt;=BA$610,BA8766,0)</f>
        <v>0</v>
      </c>
      <c r="BC9371" t="str">
        <f>IF($A9080&lt;=BF$610,BC8766,"No")</f>
        <v>Yes</v>
      </c>
      <c r="BD9371">
        <f>IF($A9080&lt;=BF$610,BD8766,0)</f>
        <v>0</v>
      </c>
      <c r="BE9371">
        <f>IF($A9080&lt;=BF$610,BE8766,0)</f>
        <v>0</v>
      </c>
      <c r="BF9371">
        <f>IF($A9080&lt;=BF$610,BF8766,0)</f>
        <v>0</v>
      </c>
      <c r="BH9371" t="str">
        <f>IF($A9080&lt;=BK$610,BH8766,"No")</f>
        <v>Yes</v>
      </c>
      <c r="BI9371">
        <f>IF($A9080&lt;=BK$610,BI8766,0)</f>
        <v>0</v>
      </c>
      <c r="BJ9371">
        <f>IF($A9080&lt;=BK$610,BJ8766,0)</f>
        <v>0</v>
      </c>
      <c r="BK9371">
        <f>IF($A9080&lt;=BK$610,BK8766,0)</f>
        <v>0</v>
      </c>
    </row>
    <row r="9372" spans="1:63" s="204" customFormat="1">
      <c r="A9372" s="58" t="s">
        <v>860</v>
      </c>
      <c r="B9372" s="72" t="s">
        <v>820</v>
      </c>
      <c r="C9372" s="77" t="s">
        <v>820</v>
      </c>
      <c r="D9372" s="77" t="s">
        <v>820</v>
      </c>
      <c r="E9372" s="75" t="str">
        <f t="shared" si="3858"/>
        <v>row NA to NA</v>
      </c>
      <c r="F9372" s="48">
        <f t="shared" si="3871"/>
        <v>9372</v>
      </c>
      <c r="G9372" s="46"/>
      <c r="H9372" s="46"/>
      <c r="I9372" s="46"/>
      <c r="J9372" s="179" t="str">
        <f t="shared" si="3875"/>
        <v>Yes</v>
      </c>
      <c r="K9372" s="179">
        <f t="shared" si="3876"/>
        <v>0</v>
      </c>
      <c r="L9372" s="179">
        <f t="shared" si="3877"/>
        <v>0</v>
      </c>
      <c r="M9372" s="179">
        <f t="shared" si="3878"/>
        <v>0</v>
      </c>
      <c r="N9372" s="267">
        <f t="shared" si="3879"/>
        <v>0</v>
      </c>
      <c r="O9372" t="str">
        <f>IF($A9080&lt;=R$610,O8767,"No")</f>
        <v>Yes</v>
      </c>
      <c r="P9372">
        <f>IF($A9080&lt;=R$610,P8767,0)</f>
        <v>0</v>
      </c>
      <c r="Q9372">
        <f>IF($A9080&lt;=R$610,Q8767,0)</f>
        <v>0</v>
      </c>
      <c r="R9372">
        <f>IF($A9080&lt;=R$610,R8767,0)</f>
        <v>0</v>
      </c>
      <c r="S9372" s="49"/>
      <c r="T9372" t="str">
        <f>IF($A9080&lt;=W610,T8767,"No")</f>
        <v>Yes</v>
      </c>
      <c r="U9372" s="48">
        <v>0</v>
      </c>
      <c r="V9372" s="48">
        <v>0</v>
      </c>
      <c r="W9372" s="48">
        <v>0</v>
      </c>
      <c r="X9372" s="46"/>
      <c r="Y9372" t="str">
        <f>IF($A9080&lt;=AB$610,Y8767,"No")</f>
        <v>Yes</v>
      </c>
      <c r="Z9372">
        <f>IF($A9080&lt;=AB$610,Z8767,0)</f>
        <v>0</v>
      </c>
      <c r="AA9372">
        <f>IF($A9080&lt;=AB$610,AA8767,0)</f>
        <v>0</v>
      </c>
      <c r="AB9372">
        <f>IF($A9080&lt;=AB$610,AB8767,0)</f>
        <v>0</v>
      </c>
      <c r="AC9372" s="49"/>
      <c r="AD9372" t="str">
        <f>IF($A9080&lt;=AG610,AD8767,"No")</f>
        <v>Yes</v>
      </c>
      <c r="AE9372" s="48">
        <f>IF($A9080&lt;=AG$610,AE8767,0)</f>
        <v>0</v>
      </c>
      <c r="AF9372" s="48">
        <f>IF($A9080&lt;=AG$610,AF8767,0)</f>
        <v>0</v>
      </c>
      <c r="AG9372" s="48">
        <f>IF($A9080&lt;=AG$610,AG8767,0)</f>
        <v>0</v>
      </c>
      <c r="AH9372" s="263" t="str">
        <f>IF($A9080&lt;=$R$610,AH8767,"No")</f>
        <v>Yes</v>
      </c>
      <c r="AI9372" t="str">
        <f>IF($A9080&lt;=AL610,AI8767,"No")</f>
        <v>Yes</v>
      </c>
      <c r="AJ9372" s="48">
        <v>0</v>
      </c>
      <c r="AK9372" s="48">
        <v>0</v>
      </c>
      <c r="AL9372" s="48">
        <v>0</v>
      </c>
      <c r="AM9372" s="263">
        <f>IF($A9080&lt;=$R$610,AM8767,"No")</f>
        <v>0</v>
      </c>
      <c r="AN9372" t="str">
        <f>IF($A9080&lt;=AQ$610,AN8767,"No")</f>
        <v>Yes</v>
      </c>
      <c r="AO9372">
        <f>IF($A9080&lt;=AQ$610,AO8767,0)</f>
        <v>0</v>
      </c>
      <c r="AP9372">
        <f>IF($A9080&lt;=AQ$610,AP8767,0)</f>
        <v>0</v>
      </c>
      <c r="AQ9372">
        <f>IF($A9080&lt;=AQ$610,AQ8767,0)</f>
        <v>0</v>
      </c>
      <c r="AS9372" t="str">
        <f>IF($A9080&lt;=AV$610,AS8767,"No")</f>
        <v>Yes</v>
      </c>
      <c r="AT9372">
        <f>IF($A9080&lt;=AV$610,AT8767,0)</f>
        <v>0</v>
      </c>
      <c r="AU9372">
        <f>IF($A9080&lt;=AV$610,AU8767,0)</f>
        <v>0</v>
      </c>
      <c r="AV9372">
        <f>IF($A9080&lt;=AV$610,AV8767,0)</f>
        <v>0</v>
      </c>
      <c r="AX9372" s="297" t="str">
        <f>IF($A9080&lt;=BA$610,AX8767,"No")</f>
        <v>Yes</v>
      </c>
      <c r="AY9372" s="297">
        <f>IF($A9080&lt;=BA$610,AY8767,0)</f>
        <v>0</v>
      </c>
      <c r="AZ9372" s="297">
        <f>IF($A9080&lt;=BA$610,AZ8767,0)</f>
        <v>0</v>
      </c>
      <c r="BA9372" s="297">
        <f>IF($A9080&lt;=BA$610,BA8767,0)</f>
        <v>0</v>
      </c>
      <c r="BC9372" t="str">
        <f>IF($A9080&lt;=BF$610,BC8767,"No")</f>
        <v>Yes</v>
      </c>
      <c r="BD9372">
        <f>IF($A9080&lt;=BF$610,BD8767,0)</f>
        <v>0</v>
      </c>
      <c r="BE9372">
        <f>IF($A9080&lt;=BF$610,BE8767,0)</f>
        <v>0</v>
      </c>
      <c r="BF9372">
        <f>IF($A9080&lt;=BF$610,BF8767,0)</f>
        <v>0</v>
      </c>
      <c r="BH9372" t="str">
        <f>IF($A9080&lt;=BK$610,BH8767,"No")</f>
        <v>Yes</v>
      </c>
      <c r="BI9372">
        <f>IF($A9080&lt;=BK$610,BI8767,0)</f>
        <v>0</v>
      </c>
      <c r="BJ9372">
        <f>IF($A9080&lt;=BK$610,BJ8767,0)</f>
        <v>0</v>
      </c>
      <c r="BK9372">
        <f>IF($A9080&lt;=BK$610,BK8767,0)</f>
        <v>0</v>
      </c>
    </row>
    <row r="9373" spans="1:63" s="204" customFormat="1">
      <c r="A9373" s="58" t="s">
        <v>861</v>
      </c>
      <c r="B9373" s="72" t="s">
        <v>820</v>
      </c>
      <c r="C9373" s="77" t="s">
        <v>820</v>
      </c>
      <c r="D9373" s="77" t="s">
        <v>820</v>
      </c>
      <c r="E9373" s="75" t="str">
        <f t="shared" si="3858"/>
        <v>row NA to NA</v>
      </c>
      <c r="F9373" s="48">
        <f t="shared" si="3871"/>
        <v>9373</v>
      </c>
      <c r="G9373" s="46"/>
      <c r="H9373" s="46"/>
      <c r="I9373" s="46"/>
      <c r="J9373" s="179" t="str">
        <f t="shared" si="3875"/>
        <v>Yes</v>
      </c>
      <c r="K9373" s="179">
        <f t="shared" si="3876"/>
        <v>0</v>
      </c>
      <c r="L9373" s="179">
        <f t="shared" si="3877"/>
        <v>0</v>
      </c>
      <c r="M9373" s="179">
        <f t="shared" si="3878"/>
        <v>0</v>
      </c>
      <c r="N9373" s="267">
        <f t="shared" si="3879"/>
        <v>0</v>
      </c>
      <c r="O9373" t="str">
        <f>IF($A9080&lt;=R$610,O8768,"No")</f>
        <v>Yes</v>
      </c>
      <c r="P9373">
        <f>IF($A9080&lt;=R$610,P8768,0)</f>
        <v>0</v>
      </c>
      <c r="Q9373">
        <f>IF($A9080&lt;=R$610,Q8768,0)</f>
        <v>0</v>
      </c>
      <c r="R9373">
        <f>IF($A9080&lt;=R$610,R8768,0)</f>
        <v>0</v>
      </c>
      <c r="S9373" s="49"/>
      <c r="T9373" t="str">
        <f>IF($A9080&lt;=W610,T8768,"No")</f>
        <v>Yes</v>
      </c>
      <c r="U9373" s="48">
        <v>0</v>
      </c>
      <c r="V9373" s="48">
        <v>0</v>
      </c>
      <c r="W9373" s="48">
        <v>0</v>
      </c>
      <c r="X9373" s="46"/>
      <c r="Y9373" t="str">
        <f>IF($A9080&lt;=AB$610,Y8768,"No")</f>
        <v>Yes</v>
      </c>
      <c r="Z9373">
        <f>IF($A9080&lt;=AB$610,Z8768,0)</f>
        <v>0</v>
      </c>
      <c r="AA9373">
        <f>IF($A9080&lt;=AB$610,AA8768,0)</f>
        <v>0</v>
      </c>
      <c r="AB9373">
        <f>IF($A9080&lt;=AB$610,AB8768,0)</f>
        <v>0</v>
      </c>
      <c r="AC9373" s="49"/>
      <c r="AD9373" t="str">
        <f>IF($A9080&lt;=AG610,AD8768,"No")</f>
        <v>Yes</v>
      </c>
      <c r="AE9373" s="48">
        <f>IF($A9080&lt;=AG$610,AE8768,0)</f>
        <v>0</v>
      </c>
      <c r="AF9373" s="48">
        <f>IF($A9080&lt;=AG$610,AF8768,0)</f>
        <v>0</v>
      </c>
      <c r="AG9373" s="48">
        <f>IF($A9080&lt;=AG$610,AG8768,0)</f>
        <v>0</v>
      </c>
      <c r="AH9373" s="263" t="str">
        <f>IF($A9080&lt;=$R$610,AH8768,"No")</f>
        <v>Yes</v>
      </c>
      <c r="AI9373" t="str">
        <f>IF($A9080&lt;=AL610,AI8768,"No")</f>
        <v>Yes</v>
      </c>
      <c r="AJ9373" s="48">
        <v>0</v>
      </c>
      <c r="AK9373" s="48">
        <v>0</v>
      </c>
      <c r="AL9373" s="48">
        <v>0</v>
      </c>
      <c r="AM9373" s="263">
        <f>IF($A9080&lt;=$R$610,AM8768,"No")</f>
        <v>0</v>
      </c>
      <c r="AN9373" t="str">
        <f>IF($A9080&lt;=AQ$610,AN8768,"No")</f>
        <v>Yes</v>
      </c>
      <c r="AO9373">
        <f>IF($A9080&lt;=AQ$610,AO8768,0)</f>
        <v>0</v>
      </c>
      <c r="AP9373">
        <f>IF($A9080&lt;=AQ$610,AP8768,0)</f>
        <v>0</v>
      </c>
      <c r="AQ9373">
        <f>IF($A9080&lt;=AQ$610,AQ8768,0)</f>
        <v>0</v>
      </c>
      <c r="AS9373" t="str">
        <f>IF($A9080&lt;=AV$610,AS8768,"No")</f>
        <v>Yes</v>
      </c>
      <c r="AT9373">
        <f>IF($A9080&lt;=AV$610,AT8768,0)</f>
        <v>0</v>
      </c>
      <c r="AU9373">
        <f>IF($A9080&lt;=AV$610,AU8768,0)</f>
        <v>0</v>
      </c>
      <c r="AV9373">
        <f>IF($A9080&lt;=AV$610,AV8768,0)</f>
        <v>0</v>
      </c>
      <c r="AX9373" s="297" t="str">
        <f>IF($A9080&lt;=BA$610,AX8768,"No")</f>
        <v>Yes</v>
      </c>
      <c r="AY9373" s="297">
        <f>IF($A9080&lt;=BA$610,AY8768,0)</f>
        <v>0</v>
      </c>
      <c r="AZ9373" s="297">
        <f>IF($A9080&lt;=BA$610,AZ8768,0)</f>
        <v>0</v>
      </c>
      <c r="BA9373" s="297">
        <f>IF($A9080&lt;=BA$610,BA8768,0)</f>
        <v>0</v>
      </c>
      <c r="BC9373" t="str">
        <f>IF($A9080&lt;=BF$610,BC8768,"No")</f>
        <v>Yes</v>
      </c>
      <c r="BD9373">
        <f>IF($A9080&lt;=BF$610,BD8768,0)</f>
        <v>0</v>
      </c>
      <c r="BE9373">
        <f>IF($A9080&lt;=BF$610,BE8768,0)</f>
        <v>0</v>
      </c>
      <c r="BF9373">
        <f>IF($A9080&lt;=BF$610,BF8768,0)</f>
        <v>0</v>
      </c>
      <c r="BH9373" t="str">
        <f>IF($A9080&lt;=BK$610,BH8768,"No")</f>
        <v>Yes</v>
      </c>
      <c r="BI9373">
        <f>IF($A9080&lt;=BK$610,BI8768,0)</f>
        <v>0</v>
      </c>
      <c r="BJ9373">
        <f>IF($A9080&lt;=BK$610,BJ8768,0)</f>
        <v>0</v>
      </c>
      <c r="BK9373">
        <f>IF($A9080&lt;=BK$610,BK8768,0)</f>
        <v>0</v>
      </c>
    </row>
    <row r="9374" spans="1:63" s="204" customFormat="1">
      <c r="A9374" s="58" t="s">
        <v>678</v>
      </c>
      <c r="B9374" s="72">
        <v>3</v>
      </c>
      <c r="C9374" s="120">
        <f>+D9371+1</f>
        <v>78665</v>
      </c>
      <c r="D9374" s="74">
        <f t="shared" ref="D9374:D9377" si="3880">+C9374+B9374-1</f>
        <v>78667</v>
      </c>
      <c r="E9374" s="75" t="str">
        <f t="shared" si="3858"/>
        <v>row 78665 to 78667</v>
      </c>
      <c r="F9374" s="48">
        <f t="shared" si="3871"/>
        <v>9374</v>
      </c>
      <c r="G9374" s="46"/>
      <c r="H9374" s="46"/>
      <c r="I9374" s="46"/>
      <c r="J9374" s="179" t="str">
        <f t="shared" si="3875"/>
        <v>Yes</v>
      </c>
      <c r="K9374" s="179">
        <f t="shared" si="3876"/>
        <v>0</v>
      </c>
      <c r="L9374" s="179">
        <f t="shared" si="3877"/>
        <v>0</v>
      </c>
      <c r="M9374" s="179">
        <f t="shared" si="3878"/>
        <v>0</v>
      </c>
      <c r="N9374" s="267">
        <f t="shared" si="3879"/>
        <v>0</v>
      </c>
      <c r="O9374" t="str">
        <f>IF($A9080&lt;=R$610,O8769,"No")</f>
        <v>Yes</v>
      </c>
      <c r="P9374">
        <f>IF($A9080&lt;=R$610,P8769,0)</f>
        <v>0</v>
      </c>
      <c r="Q9374">
        <f>IF($A9080&lt;=R$610,Q8769,0)</f>
        <v>0</v>
      </c>
      <c r="R9374">
        <f>IF($A9080&lt;=R$610,R8769,0)</f>
        <v>0</v>
      </c>
      <c r="S9374" s="49"/>
      <c r="T9374" t="str">
        <f>IF($A9080&lt;=W610,T8769,"No")</f>
        <v>Yes</v>
      </c>
      <c r="U9374" s="48">
        <v>0</v>
      </c>
      <c r="V9374" s="48">
        <v>0</v>
      </c>
      <c r="W9374" s="48">
        <v>0</v>
      </c>
      <c r="X9374" s="46"/>
      <c r="Y9374" t="str">
        <f>IF($A9080&lt;=AB$610,Y8769,"No")</f>
        <v>Yes</v>
      </c>
      <c r="Z9374">
        <f>IF($A9080&lt;=AB$610,Z8769,0)</f>
        <v>0</v>
      </c>
      <c r="AA9374">
        <f>IF($A9080&lt;=AB$610,AA8769,0)</f>
        <v>0</v>
      </c>
      <c r="AB9374">
        <f>IF($A9080&lt;=AB$610,AB8769,0)</f>
        <v>0</v>
      </c>
      <c r="AC9374" s="49"/>
      <c r="AD9374" t="str">
        <f>IF($A9080&lt;=AG610,AD8769,"No")</f>
        <v>Yes</v>
      </c>
      <c r="AE9374" s="48">
        <f>IF($A9080&lt;=AG$610,AE8769,0)</f>
        <v>0</v>
      </c>
      <c r="AF9374" s="48">
        <f>IF($A9080&lt;=AG$610,AF8769,0)</f>
        <v>0</v>
      </c>
      <c r="AG9374" s="48">
        <f>IF($A9080&lt;=AG$610,AG8769,0)</f>
        <v>0</v>
      </c>
      <c r="AH9374" s="263" t="str">
        <f>IF($A9080&lt;=$R$610,AH8769,"No")</f>
        <v>Yes</v>
      </c>
      <c r="AI9374" t="str">
        <f>IF($A9080&lt;=AL610,AI8769,"No")</f>
        <v>Yes</v>
      </c>
      <c r="AJ9374" s="48">
        <v>0</v>
      </c>
      <c r="AK9374" s="48">
        <v>0</v>
      </c>
      <c r="AL9374" s="48">
        <v>0</v>
      </c>
      <c r="AM9374" s="263">
        <f>IF($A9080&lt;=$R$610,AM8769,"No")</f>
        <v>0</v>
      </c>
      <c r="AN9374" t="str">
        <f>IF($A9080&lt;=AQ$610,AN8769,"No")</f>
        <v>Yes</v>
      </c>
      <c r="AO9374">
        <f>IF($A9080&lt;=AQ$610,AO8769,0)</f>
        <v>0</v>
      </c>
      <c r="AP9374">
        <f>IF($A9080&lt;=AQ$610,AP8769,0)</f>
        <v>0</v>
      </c>
      <c r="AQ9374">
        <f>IF($A9080&lt;=AQ$610,AQ8769,0)</f>
        <v>0</v>
      </c>
      <c r="AS9374" t="str">
        <f>IF($A9080&lt;=AV$610,AS8769,"No")</f>
        <v>Yes</v>
      </c>
      <c r="AT9374">
        <f>IF($A9080&lt;=AV$610,AT8769,0)</f>
        <v>0</v>
      </c>
      <c r="AU9374">
        <f>IF($A9080&lt;=AV$610,AU8769,0)</f>
        <v>0</v>
      </c>
      <c r="AV9374">
        <f>IF($A9080&lt;=AV$610,AV8769,0)</f>
        <v>0</v>
      </c>
      <c r="AX9374" s="297" t="str">
        <f>IF($A9080&lt;=BA$610,AX8769,"No")</f>
        <v>Yes</v>
      </c>
      <c r="AY9374" s="297">
        <f>IF($A9080&lt;=BA$610,AY8769,0)</f>
        <v>0</v>
      </c>
      <c r="AZ9374" s="297">
        <f>IF($A9080&lt;=BA$610,AZ8769,0)</f>
        <v>0</v>
      </c>
      <c r="BA9374" s="297">
        <f>IF($A9080&lt;=BA$610,BA8769,0)</f>
        <v>0</v>
      </c>
      <c r="BC9374" t="str">
        <f>IF($A9080&lt;=BF$610,BC8769,"No")</f>
        <v>Yes</v>
      </c>
      <c r="BD9374">
        <f>IF($A9080&lt;=BF$610,BD8769,0)</f>
        <v>0</v>
      </c>
      <c r="BE9374">
        <f>IF($A9080&lt;=BF$610,BE8769,0)</f>
        <v>0</v>
      </c>
      <c r="BF9374">
        <f>IF($A9080&lt;=BF$610,BF8769,0)</f>
        <v>0</v>
      </c>
      <c r="BH9374" t="str">
        <f>IF($A9080&lt;=BK$610,BH8769,"No")</f>
        <v>Yes</v>
      </c>
      <c r="BI9374">
        <f>IF($A9080&lt;=BK$610,BI8769,0)</f>
        <v>0</v>
      </c>
      <c r="BJ9374">
        <f>IF($A9080&lt;=BK$610,BJ8769,0)</f>
        <v>0</v>
      </c>
      <c r="BK9374">
        <f>IF($A9080&lt;=BK$610,BK8769,0)</f>
        <v>0</v>
      </c>
    </row>
    <row r="9375" spans="1:63" s="204" customFormat="1">
      <c r="A9375" s="58" t="s">
        <v>679</v>
      </c>
      <c r="B9375" s="72">
        <v>3</v>
      </c>
      <c r="C9375" s="120">
        <f>+D9374+1</f>
        <v>78668</v>
      </c>
      <c r="D9375" s="74">
        <f t="shared" si="3880"/>
        <v>78670</v>
      </c>
      <c r="E9375" s="75" t="str">
        <f t="shared" si="3858"/>
        <v>row 78668 to 78670</v>
      </c>
      <c r="F9375" s="48">
        <f t="shared" si="3871"/>
        <v>9375</v>
      </c>
      <c r="G9375" s="46"/>
      <c r="H9375" s="46"/>
      <c r="I9375" s="46"/>
      <c r="J9375" s="179" t="str">
        <f t="shared" si="3875"/>
        <v>Yes</v>
      </c>
      <c r="K9375" s="179">
        <f t="shared" si="3876"/>
        <v>0</v>
      </c>
      <c r="L9375" s="179">
        <f t="shared" si="3877"/>
        <v>0</v>
      </c>
      <c r="M9375" s="179">
        <f t="shared" si="3878"/>
        <v>0</v>
      </c>
      <c r="N9375" s="267">
        <f t="shared" si="3879"/>
        <v>0</v>
      </c>
      <c r="O9375" t="str">
        <f>IF($A9080&lt;=R$610,O8770,"No")</f>
        <v>Yes</v>
      </c>
      <c r="P9375">
        <f>IF($A9080&lt;=R$610,P8770,0)</f>
        <v>0</v>
      </c>
      <c r="Q9375">
        <f>IF($A9080&lt;=R$610,Q8770,0)</f>
        <v>0</v>
      </c>
      <c r="R9375">
        <f>IF($A9080&lt;=R$610,R8770,0)</f>
        <v>0</v>
      </c>
      <c r="S9375" s="49"/>
      <c r="T9375" t="str">
        <f>IF($A9080&lt;=W610,T8770,"No")</f>
        <v>Yes</v>
      </c>
      <c r="U9375" s="48">
        <v>0</v>
      </c>
      <c r="V9375" s="48">
        <v>0</v>
      </c>
      <c r="W9375" s="48">
        <v>0</v>
      </c>
      <c r="X9375" s="46"/>
      <c r="Y9375" t="str">
        <f>IF($A9080&lt;=AB$610,Y8770,"No")</f>
        <v>Yes</v>
      </c>
      <c r="Z9375">
        <f>IF($A9080&lt;=AB$610,Z8770,0)</f>
        <v>0</v>
      </c>
      <c r="AA9375">
        <f>IF($A9080&lt;=AB$610,AA8770,0)</f>
        <v>0</v>
      </c>
      <c r="AB9375">
        <f>IF($A9080&lt;=AB$610,AB8770,0)</f>
        <v>0</v>
      </c>
      <c r="AC9375" s="49"/>
      <c r="AD9375" t="str">
        <f>IF($A9080&lt;=AG610,AD8770,"No")</f>
        <v>Yes</v>
      </c>
      <c r="AE9375" s="48">
        <f>IF($A9080&lt;=AG$610,AE8770,0)</f>
        <v>0</v>
      </c>
      <c r="AF9375" s="48">
        <f>IF($A9080&lt;=AG$610,AF8770,0)</f>
        <v>0</v>
      </c>
      <c r="AG9375" s="48">
        <f>IF($A9080&lt;=AG$610,AG8770,0)</f>
        <v>0</v>
      </c>
      <c r="AH9375" s="263" t="str">
        <f>IF($A9080&lt;=$R$610,AH8770,"No")</f>
        <v>Yes</v>
      </c>
      <c r="AI9375" t="str">
        <f>IF($A9080&lt;=AL610,AI8770,"No")</f>
        <v>Yes</v>
      </c>
      <c r="AJ9375" s="48">
        <v>0</v>
      </c>
      <c r="AK9375" s="48">
        <v>0</v>
      </c>
      <c r="AL9375" s="48">
        <v>0</v>
      </c>
      <c r="AM9375" s="263">
        <f>IF($A9080&lt;=$R$610,AM8770,"No")</f>
        <v>0</v>
      </c>
      <c r="AN9375" t="str">
        <f>IF($A9080&lt;=AQ$610,AN8770,"No")</f>
        <v>Yes</v>
      </c>
      <c r="AO9375">
        <f>IF($A9080&lt;=AQ$610,AO8770,0)</f>
        <v>0</v>
      </c>
      <c r="AP9375">
        <f>IF($A9080&lt;=AQ$610,AP8770,0)</f>
        <v>0</v>
      </c>
      <c r="AQ9375">
        <f>IF($A9080&lt;=AQ$610,AQ8770,0)</f>
        <v>0</v>
      </c>
      <c r="AS9375" t="str">
        <f>IF($A9080&lt;=AV$610,AS8770,"No")</f>
        <v>Yes</v>
      </c>
      <c r="AT9375">
        <f>IF($A9080&lt;=AV$610,AT8770,0)</f>
        <v>0</v>
      </c>
      <c r="AU9375">
        <f>IF($A9080&lt;=AV$610,AU8770,0)</f>
        <v>0</v>
      </c>
      <c r="AV9375">
        <f>IF($A9080&lt;=AV$610,AV8770,0)</f>
        <v>0</v>
      </c>
      <c r="AX9375" s="297" t="str">
        <f>IF($A9080&lt;=BA$610,AX8770,"No")</f>
        <v>Yes</v>
      </c>
      <c r="AY9375" s="297">
        <f>IF($A9080&lt;=BA$610,AY8770,0)</f>
        <v>0</v>
      </c>
      <c r="AZ9375" s="297">
        <f>IF($A9080&lt;=BA$610,AZ8770,0)</f>
        <v>0</v>
      </c>
      <c r="BA9375" s="297">
        <f>IF($A9080&lt;=BA$610,BA8770,0)</f>
        <v>0</v>
      </c>
      <c r="BC9375" t="str">
        <f>IF($A9080&lt;=BF$610,BC8770,"No")</f>
        <v>Yes</v>
      </c>
      <c r="BD9375">
        <f>IF($A9080&lt;=BF$610,BD8770,0)</f>
        <v>0</v>
      </c>
      <c r="BE9375">
        <f>IF($A9080&lt;=BF$610,BE8770,0)</f>
        <v>0</v>
      </c>
      <c r="BF9375">
        <f>IF($A9080&lt;=BF$610,BF8770,0)</f>
        <v>0</v>
      </c>
      <c r="BH9375" t="str">
        <f>IF($A9080&lt;=BK$610,BH8770,"No")</f>
        <v>Yes</v>
      </c>
      <c r="BI9375">
        <f>IF($A9080&lt;=BK$610,BI8770,0)</f>
        <v>0</v>
      </c>
      <c r="BJ9375">
        <f>IF($A9080&lt;=BK$610,BJ8770,0)</f>
        <v>0</v>
      </c>
      <c r="BK9375">
        <f>IF($A9080&lt;=BK$610,BK8770,0)</f>
        <v>0</v>
      </c>
    </row>
    <row r="9376" spans="1:63" s="204" customFormat="1">
      <c r="A9376" s="58" t="s">
        <v>680</v>
      </c>
      <c r="B9376" s="72">
        <v>2</v>
      </c>
      <c r="C9376" s="120">
        <f>+D9375+1</f>
        <v>78671</v>
      </c>
      <c r="D9376" s="74">
        <f t="shared" si="3880"/>
        <v>78672</v>
      </c>
      <c r="E9376" s="75" t="str">
        <f t="shared" si="3858"/>
        <v>row 78671 to 78672</v>
      </c>
      <c r="F9376" s="48">
        <f t="shared" si="3871"/>
        <v>9376</v>
      </c>
      <c r="G9376" s="46"/>
      <c r="H9376" s="46"/>
      <c r="I9376" s="46"/>
      <c r="J9376" s="179" t="str">
        <f t="shared" si="3875"/>
        <v>Yes</v>
      </c>
      <c r="K9376" s="179">
        <f t="shared" si="3876"/>
        <v>0</v>
      </c>
      <c r="L9376" s="179">
        <f t="shared" si="3877"/>
        <v>0</v>
      </c>
      <c r="M9376" s="179">
        <f t="shared" si="3878"/>
        <v>0</v>
      </c>
      <c r="N9376" s="267">
        <f t="shared" si="3879"/>
        <v>0</v>
      </c>
      <c r="O9376" t="str">
        <f>IF($A9080&lt;=R$610,O8771,"No")</f>
        <v>Yes</v>
      </c>
      <c r="P9376">
        <f>IF($A9080&lt;=R$610,P8771,0)</f>
        <v>0</v>
      </c>
      <c r="Q9376">
        <f>IF($A9080&lt;=R$610,Q8771,0)</f>
        <v>0</v>
      </c>
      <c r="R9376">
        <f>IF($A9080&lt;=R$610,R8771,0)</f>
        <v>0</v>
      </c>
      <c r="S9376" s="49"/>
      <c r="T9376" t="str">
        <f>IF($A9080&lt;=W610,T8771,"No")</f>
        <v>Yes</v>
      </c>
      <c r="U9376" s="48">
        <v>0</v>
      </c>
      <c r="V9376" s="48">
        <v>0</v>
      </c>
      <c r="W9376" s="48">
        <v>0</v>
      </c>
      <c r="X9376" s="46"/>
      <c r="Y9376" t="str">
        <f>IF($A9080&lt;=AB$610,Y8771,"No")</f>
        <v>Yes</v>
      </c>
      <c r="Z9376">
        <f>IF($A9080&lt;=AB$610,Z8771,0)</f>
        <v>0</v>
      </c>
      <c r="AA9376">
        <f>IF($A9080&lt;=AB$610,AA8771,0)</f>
        <v>0</v>
      </c>
      <c r="AB9376">
        <f>IF($A9080&lt;=AB$610,AB8771,0)</f>
        <v>0</v>
      </c>
      <c r="AC9376" s="49"/>
      <c r="AD9376" t="str">
        <f>IF($A9080&lt;=AG610,AD8771,"No")</f>
        <v>Yes</v>
      </c>
      <c r="AE9376" s="48">
        <f>IF($A9080&lt;=AG$610,AE8771,0)</f>
        <v>0</v>
      </c>
      <c r="AF9376" s="48">
        <f>IF($A9080&lt;=AG$610,AF8771,0)</f>
        <v>0</v>
      </c>
      <c r="AG9376" s="48">
        <f>IF($A9080&lt;=AG$610,AG8771,0)</f>
        <v>0</v>
      </c>
      <c r="AH9376" s="263" t="str">
        <f>IF($A9080&lt;=$R$610,AH8771,"No")</f>
        <v>Yes</v>
      </c>
      <c r="AI9376" t="str">
        <f>IF($A9080&lt;=AL610,AI8771,"No")</f>
        <v>Yes</v>
      </c>
      <c r="AJ9376" s="48">
        <v>0</v>
      </c>
      <c r="AK9376" s="48">
        <v>0</v>
      </c>
      <c r="AL9376" s="48">
        <v>0</v>
      </c>
      <c r="AM9376" s="263">
        <f>IF($A9080&lt;=$R$610,AM8771,"No")</f>
        <v>0</v>
      </c>
      <c r="AN9376" t="str">
        <f>IF($A9080&lt;=AQ$610,AN8771,"No")</f>
        <v>Yes</v>
      </c>
      <c r="AO9376">
        <f>IF($A9080&lt;=AQ$610,AO8771,0)</f>
        <v>0</v>
      </c>
      <c r="AP9376">
        <f>IF($A9080&lt;=AQ$610,AP8771,0)</f>
        <v>0</v>
      </c>
      <c r="AQ9376">
        <f>IF($A9080&lt;=AQ$610,AQ8771,0)</f>
        <v>0</v>
      </c>
      <c r="AS9376" t="str">
        <f>IF($A9080&lt;=AV$610,AS8771,"No")</f>
        <v>Yes</v>
      </c>
      <c r="AT9376">
        <f>IF($A9080&lt;=AV$610,AT8771,0)</f>
        <v>0</v>
      </c>
      <c r="AU9376">
        <f>IF($A9080&lt;=AV$610,AU8771,0)</f>
        <v>0</v>
      </c>
      <c r="AV9376">
        <f>IF($A9080&lt;=AV$610,AV8771,0)</f>
        <v>0</v>
      </c>
      <c r="AX9376" s="297" t="str">
        <f>IF($A9080&lt;=BA$610,AX8771,"No")</f>
        <v>Yes</v>
      </c>
      <c r="AY9376" s="297">
        <f>IF($A9080&lt;=BA$610,AY8771,0)</f>
        <v>0</v>
      </c>
      <c r="AZ9376" s="297">
        <f>IF($A9080&lt;=BA$610,AZ8771,0)</f>
        <v>0</v>
      </c>
      <c r="BA9376" s="297">
        <f>IF($A9080&lt;=BA$610,BA8771,0)</f>
        <v>0</v>
      </c>
      <c r="BC9376" t="str">
        <f>IF($A9080&lt;=BF$610,BC8771,"No")</f>
        <v>Yes</v>
      </c>
      <c r="BD9376">
        <f>IF($A9080&lt;=BF$610,BD8771,0)</f>
        <v>0</v>
      </c>
      <c r="BE9376">
        <f>IF($A9080&lt;=BF$610,BE8771,0)</f>
        <v>0</v>
      </c>
      <c r="BF9376">
        <f>IF($A9080&lt;=BF$610,BF8771,0)</f>
        <v>0</v>
      </c>
      <c r="BH9376" t="str">
        <f>IF($A9080&lt;=BK$610,BH8771,"No")</f>
        <v>Yes</v>
      </c>
      <c r="BI9376">
        <f>IF($A9080&lt;=BK$610,BI8771,0)</f>
        <v>0</v>
      </c>
      <c r="BJ9376">
        <f>IF($A9080&lt;=BK$610,BJ8771,0)</f>
        <v>0</v>
      </c>
      <c r="BK9376">
        <f>IF($A9080&lt;=BK$610,BK8771,0)</f>
        <v>0</v>
      </c>
    </row>
    <row r="9377" spans="1:63" s="204" customFormat="1">
      <c r="A9377" s="58" t="s">
        <v>681</v>
      </c>
      <c r="B9377" s="72">
        <v>1</v>
      </c>
      <c r="C9377" s="120">
        <f t="shared" ref="C9377" si="3881">+D9376+1</f>
        <v>78673</v>
      </c>
      <c r="D9377" s="74">
        <f t="shared" si="3880"/>
        <v>78673</v>
      </c>
      <c r="E9377" s="75" t="str">
        <f t="shared" si="3858"/>
        <v>row 78673 to 78673</v>
      </c>
      <c r="F9377" s="48">
        <f t="shared" si="3871"/>
        <v>9377</v>
      </c>
      <c r="G9377" s="46"/>
      <c r="H9377" s="46"/>
      <c r="I9377" s="46"/>
      <c r="J9377" s="179" t="str">
        <f t="shared" si="3875"/>
        <v>Yes</v>
      </c>
      <c r="K9377" s="179">
        <f t="shared" si="3876"/>
        <v>0</v>
      </c>
      <c r="L9377" s="179">
        <f t="shared" si="3877"/>
        <v>0</v>
      </c>
      <c r="M9377" s="179">
        <f t="shared" si="3878"/>
        <v>0</v>
      </c>
      <c r="N9377" s="267">
        <f t="shared" si="3879"/>
        <v>0</v>
      </c>
      <c r="O9377" t="str">
        <f>IF($A9080&lt;=R$610,O8772,"No")</f>
        <v>Yes</v>
      </c>
      <c r="P9377">
        <f>IF($A9080&lt;=R$610,P8772,0)</f>
        <v>0</v>
      </c>
      <c r="Q9377">
        <f>IF($A9080&lt;=R$610,Q8772,0)</f>
        <v>0</v>
      </c>
      <c r="R9377">
        <f>IF($A9080&lt;=R$610,R8772,0)</f>
        <v>0</v>
      </c>
      <c r="S9377" s="49"/>
      <c r="T9377" t="str">
        <f>IF($A9080&lt;=W610,T8772,"No")</f>
        <v>Yes</v>
      </c>
      <c r="U9377" s="48">
        <v>0</v>
      </c>
      <c r="V9377" s="48">
        <v>0</v>
      </c>
      <c r="W9377" s="48">
        <v>0</v>
      </c>
      <c r="X9377" s="46"/>
      <c r="Y9377" t="str">
        <f>IF($A9080&lt;=AB$610,Y8772,"No")</f>
        <v>Yes</v>
      </c>
      <c r="Z9377">
        <f>IF($A9080&lt;=AB$610,Z8772,0)</f>
        <v>0</v>
      </c>
      <c r="AA9377">
        <f>IF($A9080&lt;=AB$610,AA8772,0)</f>
        <v>0</v>
      </c>
      <c r="AB9377">
        <f>IF($A9080&lt;=AB$610,AB8772,0)</f>
        <v>0</v>
      </c>
      <c r="AC9377" s="49"/>
      <c r="AD9377" t="str">
        <f>IF($A9080&lt;=AG610,AD8772,"No")</f>
        <v>Yes</v>
      </c>
      <c r="AE9377" s="48">
        <f>IF($A9080&lt;=AG$610,AE8772,0)</f>
        <v>0</v>
      </c>
      <c r="AF9377" s="48">
        <f>IF($A9080&lt;=AG$610,AF8772,0)</f>
        <v>0</v>
      </c>
      <c r="AG9377" s="48">
        <f>IF($A9080&lt;=AG$610,AG8772,0)</f>
        <v>0</v>
      </c>
      <c r="AH9377" s="263" t="str">
        <f>IF($A9080&lt;=$R$610,AH8772,"No")</f>
        <v>Yes</v>
      </c>
      <c r="AI9377" t="str">
        <f>IF($A9080&lt;=AL610,AI8772,"No")</f>
        <v>Yes</v>
      </c>
      <c r="AJ9377" s="48">
        <v>0</v>
      </c>
      <c r="AK9377" s="48">
        <v>0</v>
      </c>
      <c r="AL9377" s="48">
        <v>0</v>
      </c>
      <c r="AM9377" s="263">
        <f>IF($A9080&lt;=$R$610,AM8772,"No")</f>
        <v>0</v>
      </c>
      <c r="AN9377" t="str">
        <f>IF($A9080&lt;=AQ$610,AN8772,"No")</f>
        <v>Yes</v>
      </c>
      <c r="AO9377">
        <f>IF($A9080&lt;=AQ$610,AO8772,0)</f>
        <v>0</v>
      </c>
      <c r="AP9377">
        <f>IF($A9080&lt;=AQ$610,AP8772,0)</f>
        <v>0</v>
      </c>
      <c r="AQ9377">
        <f>IF($A9080&lt;=AQ$610,AQ8772,0)</f>
        <v>0</v>
      </c>
      <c r="AS9377" t="str">
        <f>IF($A9080&lt;=AV$610,AS8772,"No")</f>
        <v>Yes</v>
      </c>
      <c r="AT9377">
        <f>IF($A9080&lt;=AV$610,AT8772,0)</f>
        <v>0</v>
      </c>
      <c r="AU9377">
        <f>IF($A9080&lt;=AV$610,AU8772,0)</f>
        <v>0</v>
      </c>
      <c r="AV9377">
        <f>IF($A9080&lt;=AV$610,AV8772,0)</f>
        <v>0</v>
      </c>
      <c r="AX9377" s="297" t="str">
        <f>IF($A9080&lt;=BA$610,AX8772,"No")</f>
        <v>Yes</v>
      </c>
      <c r="AY9377" s="297">
        <f>IF($A9080&lt;=BA$610,AY8772,0)</f>
        <v>0</v>
      </c>
      <c r="AZ9377" s="297">
        <f>IF($A9080&lt;=BA$610,AZ8772,0)</f>
        <v>0</v>
      </c>
      <c r="BA9377" s="297">
        <f>IF($A9080&lt;=BA$610,BA8772,0)</f>
        <v>0</v>
      </c>
      <c r="BC9377" t="str">
        <f>IF($A9080&lt;=BF$610,BC8772,"No")</f>
        <v>Yes</v>
      </c>
      <c r="BD9377">
        <f>IF($A9080&lt;=BF$610,BD8772,0)</f>
        <v>0</v>
      </c>
      <c r="BE9377">
        <f>IF($A9080&lt;=BF$610,BE8772,0)</f>
        <v>0</v>
      </c>
      <c r="BF9377">
        <f>IF($A9080&lt;=BF$610,BF8772,0)</f>
        <v>0</v>
      </c>
      <c r="BH9377" t="str">
        <f>IF($A9080&lt;=BK$610,BH8772,"No")</f>
        <v>Yes</v>
      </c>
      <c r="BI9377">
        <f>IF($A9080&lt;=BK$610,BI8772,0)</f>
        <v>0</v>
      </c>
      <c r="BJ9377">
        <f>IF($A9080&lt;=BK$610,BJ8772,0)</f>
        <v>0</v>
      </c>
      <c r="BK9377">
        <f>IF($A9080&lt;=BK$610,BK8772,0)</f>
        <v>0</v>
      </c>
    </row>
    <row r="9378" spans="1:63" s="204" customFormat="1">
      <c r="A9378" s="58" t="s">
        <v>862</v>
      </c>
      <c r="B9378" s="72" t="s">
        <v>820</v>
      </c>
      <c r="C9378" s="77" t="s">
        <v>820</v>
      </c>
      <c r="D9378" s="77" t="s">
        <v>820</v>
      </c>
      <c r="E9378" s="75" t="str">
        <f t="shared" si="3858"/>
        <v>row NA to NA</v>
      </c>
      <c r="F9378" s="48">
        <f t="shared" si="3871"/>
        <v>9378</v>
      </c>
      <c r="G9378" s="46"/>
      <c r="H9378" s="46"/>
      <c r="I9378" s="46"/>
      <c r="J9378" s="179" t="str">
        <f t="shared" si="3875"/>
        <v>Yes</v>
      </c>
      <c r="K9378" s="179">
        <f t="shared" si="3876"/>
        <v>0</v>
      </c>
      <c r="L9378" s="179">
        <f t="shared" si="3877"/>
        <v>0</v>
      </c>
      <c r="M9378" s="179">
        <f t="shared" si="3878"/>
        <v>0</v>
      </c>
      <c r="N9378" s="267">
        <f t="shared" si="3879"/>
        <v>0</v>
      </c>
      <c r="O9378" t="str">
        <f>IF($A9080&lt;=R$610,O8773,"No")</f>
        <v>Yes</v>
      </c>
      <c r="P9378">
        <f>IF($A9080&lt;=R$610,P8773,0)</f>
        <v>0</v>
      </c>
      <c r="Q9378">
        <f>IF($A9080&lt;=R$610,Q8773,0)</f>
        <v>0</v>
      </c>
      <c r="R9378">
        <f>IF($A9080&lt;=R$610,R8773,0)</f>
        <v>0</v>
      </c>
      <c r="S9378" s="49"/>
      <c r="T9378" t="str">
        <f>IF($A9080&lt;=W610,T8773,"No")</f>
        <v>Yes</v>
      </c>
      <c r="U9378" s="48">
        <v>0</v>
      </c>
      <c r="V9378" s="48">
        <v>0</v>
      </c>
      <c r="W9378" s="48">
        <v>0</v>
      </c>
      <c r="X9378" s="46"/>
      <c r="Y9378" t="str">
        <f>IF($A9080&lt;=AB$610,Y8773,"No")</f>
        <v>Yes</v>
      </c>
      <c r="Z9378">
        <f>IF($A9080&lt;=AB$610,Z8773,0)</f>
        <v>0</v>
      </c>
      <c r="AA9378">
        <f>IF($A9080&lt;=AB$610,AA8773,0)</f>
        <v>0</v>
      </c>
      <c r="AB9378">
        <f>IF($A9080&lt;=AB$610,AB8773,0)</f>
        <v>0</v>
      </c>
      <c r="AC9378" s="49"/>
      <c r="AD9378" t="str">
        <f>IF($A9080&lt;=AG610,AD8773,"No")</f>
        <v>Yes</v>
      </c>
      <c r="AE9378" s="48">
        <f>IF($A9080&lt;=AG$610,AE8773,0)</f>
        <v>0</v>
      </c>
      <c r="AF9378" s="48">
        <f>IF($A9080&lt;=AG$610,AF8773,0)</f>
        <v>0</v>
      </c>
      <c r="AG9378" s="48">
        <f>IF($A9080&lt;=AG$610,AG8773,0)</f>
        <v>0</v>
      </c>
      <c r="AH9378" s="263" t="str">
        <f>IF($A9080&lt;=$R$610,AH8773,"No")</f>
        <v>Yes</v>
      </c>
      <c r="AI9378" t="str">
        <f>IF($A9080&lt;=AL610,AI8773,"No")</f>
        <v>Yes</v>
      </c>
      <c r="AJ9378" s="48">
        <v>0</v>
      </c>
      <c r="AK9378" s="48">
        <v>0</v>
      </c>
      <c r="AL9378" s="48">
        <v>0</v>
      </c>
      <c r="AM9378" s="263">
        <f>IF($A9080&lt;=$R$610,AM8773,"No")</f>
        <v>0</v>
      </c>
      <c r="AN9378" t="str">
        <f>IF($A9080&lt;=AQ$610,AN8773,"No")</f>
        <v>Yes</v>
      </c>
      <c r="AO9378">
        <f>IF($A9080&lt;=AQ$610,AO8773,0)</f>
        <v>0</v>
      </c>
      <c r="AP9378">
        <f>IF($A9080&lt;=AQ$610,AP8773,0)</f>
        <v>0</v>
      </c>
      <c r="AQ9378">
        <f>IF($A9080&lt;=AQ$610,AQ8773,0)</f>
        <v>0</v>
      </c>
      <c r="AS9378" t="str">
        <f>IF($A9080&lt;=AV$610,AS8773,"No")</f>
        <v>Yes</v>
      </c>
      <c r="AT9378">
        <f>IF($A9080&lt;=AV$610,AT8773,0)</f>
        <v>0</v>
      </c>
      <c r="AU9378">
        <f>IF($A9080&lt;=AV$610,AU8773,0)</f>
        <v>0</v>
      </c>
      <c r="AV9378">
        <f>IF($A9080&lt;=AV$610,AV8773,0)</f>
        <v>0</v>
      </c>
      <c r="AX9378" s="297" t="str">
        <f>IF($A9080&lt;=BA$610,AX8773,"No")</f>
        <v>Yes</v>
      </c>
      <c r="AY9378" s="297">
        <f>IF($A9080&lt;=BA$610,AY8773,0)</f>
        <v>0</v>
      </c>
      <c r="AZ9378" s="297">
        <f>IF($A9080&lt;=BA$610,AZ8773,0)</f>
        <v>0</v>
      </c>
      <c r="BA9378" s="297">
        <f>IF($A9080&lt;=BA$610,BA8773,0)</f>
        <v>0</v>
      </c>
      <c r="BC9378" t="str">
        <f>IF($A9080&lt;=BF$610,BC8773,"No")</f>
        <v>Yes</v>
      </c>
      <c r="BD9378">
        <f>IF($A9080&lt;=BF$610,BD8773,0)</f>
        <v>0</v>
      </c>
      <c r="BE9378">
        <f>IF($A9080&lt;=BF$610,BE8773,0)</f>
        <v>0</v>
      </c>
      <c r="BF9378">
        <f>IF($A9080&lt;=BF$610,BF8773,0)</f>
        <v>0</v>
      </c>
      <c r="BH9378" t="str">
        <f>IF($A9080&lt;=BK$610,BH8773,"No")</f>
        <v>Yes</v>
      </c>
      <c r="BI9378">
        <f>IF($A9080&lt;=BK$610,BI8773,0)</f>
        <v>0</v>
      </c>
      <c r="BJ9378">
        <f>IF($A9080&lt;=BK$610,BJ8773,0)</f>
        <v>0</v>
      </c>
      <c r="BK9378">
        <f>IF($A9080&lt;=BK$610,BK8773,0)</f>
        <v>0</v>
      </c>
    </row>
    <row r="9379" spans="1:63" s="204" customFormat="1">
      <c r="A9379" s="58" t="s">
        <v>863</v>
      </c>
      <c r="B9379" s="72" t="s">
        <v>820</v>
      </c>
      <c r="C9379" s="77" t="s">
        <v>820</v>
      </c>
      <c r="D9379" s="77" t="s">
        <v>820</v>
      </c>
      <c r="E9379" s="75" t="str">
        <f t="shared" si="3858"/>
        <v>row NA to NA</v>
      </c>
      <c r="F9379" s="48">
        <f t="shared" si="3871"/>
        <v>9379</v>
      </c>
      <c r="G9379" s="46"/>
      <c r="H9379" s="46"/>
      <c r="I9379" s="46"/>
      <c r="J9379" s="179" t="str">
        <f t="shared" si="3875"/>
        <v>Yes</v>
      </c>
      <c r="K9379" s="179">
        <f t="shared" si="3876"/>
        <v>0</v>
      </c>
      <c r="L9379" s="179">
        <f t="shared" si="3877"/>
        <v>0</v>
      </c>
      <c r="M9379" s="179">
        <f t="shared" si="3878"/>
        <v>0</v>
      </c>
      <c r="N9379" s="267">
        <f t="shared" si="3879"/>
        <v>0</v>
      </c>
      <c r="O9379" t="str">
        <f>IF($A9080&lt;=R$610,O8774,"No")</f>
        <v>Yes</v>
      </c>
      <c r="P9379">
        <f>IF($A9080&lt;=R$610,P8774,0)</f>
        <v>0</v>
      </c>
      <c r="Q9379">
        <f>IF($A9080&lt;=R$610,Q8774,0)</f>
        <v>0</v>
      </c>
      <c r="R9379">
        <f>IF($A9080&lt;=R$610,R8774,0)</f>
        <v>0</v>
      </c>
      <c r="S9379" s="49"/>
      <c r="T9379" t="str">
        <f>IF($A9080&lt;=W610,T8774,"No")</f>
        <v>Yes</v>
      </c>
      <c r="U9379" s="48">
        <v>0</v>
      </c>
      <c r="V9379" s="48">
        <v>0</v>
      </c>
      <c r="W9379" s="48">
        <v>0</v>
      </c>
      <c r="X9379" s="46"/>
      <c r="Y9379" t="str">
        <f>IF($A9080&lt;=AB$610,Y8774,"No")</f>
        <v>Yes</v>
      </c>
      <c r="Z9379">
        <f>IF($A9080&lt;=AB$610,Z8774,0)</f>
        <v>0</v>
      </c>
      <c r="AA9379">
        <f>IF($A9080&lt;=AB$610,AA8774,0)</f>
        <v>0</v>
      </c>
      <c r="AB9379">
        <f>IF($A9080&lt;=AB$610,AB8774,0)</f>
        <v>0</v>
      </c>
      <c r="AC9379" s="49"/>
      <c r="AD9379" t="str">
        <f>IF($A9080&lt;=AG610,AD8774,"No")</f>
        <v>Yes</v>
      </c>
      <c r="AE9379" s="48">
        <f>IF($A9080&lt;=AG$610,AE8774,0)</f>
        <v>0</v>
      </c>
      <c r="AF9379" s="48">
        <f>IF($A9080&lt;=AG$610,AF8774,0)</f>
        <v>0</v>
      </c>
      <c r="AG9379" s="48">
        <f>IF($A9080&lt;=AG$610,AG8774,0)</f>
        <v>0</v>
      </c>
      <c r="AH9379" s="263" t="str">
        <f>IF($A9080&lt;=$R$610,AH8774,"No")</f>
        <v>Yes</v>
      </c>
      <c r="AI9379" t="str">
        <f>IF($A9080&lt;=AL610,AI8774,"No")</f>
        <v>Yes</v>
      </c>
      <c r="AJ9379" s="48">
        <v>0</v>
      </c>
      <c r="AK9379" s="48">
        <v>0</v>
      </c>
      <c r="AL9379" s="48">
        <v>0</v>
      </c>
      <c r="AM9379" s="263">
        <f>IF($A9080&lt;=$R$610,AM8774,"No")</f>
        <v>0</v>
      </c>
      <c r="AN9379" t="str">
        <f>IF($A9080&lt;=AQ$610,AN8774,"No")</f>
        <v>Yes</v>
      </c>
      <c r="AO9379">
        <f>IF($A9080&lt;=AQ$610,AO8774,0)</f>
        <v>0</v>
      </c>
      <c r="AP9379">
        <f>IF($A9080&lt;=AQ$610,AP8774,0)</f>
        <v>0</v>
      </c>
      <c r="AQ9379">
        <f>IF($A9080&lt;=AQ$610,AQ8774,0)</f>
        <v>0</v>
      </c>
      <c r="AS9379" t="str">
        <f>IF($A9080&lt;=AV$610,AS8774,"No")</f>
        <v>Yes</v>
      </c>
      <c r="AT9379">
        <f>IF($A9080&lt;=AV$610,AT8774,0)</f>
        <v>0</v>
      </c>
      <c r="AU9379">
        <f>IF($A9080&lt;=AV$610,AU8774,0)</f>
        <v>0</v>
      </c>
      <c r="AV9379">
        <f>IF($A9080&lt;=AV$610,AV8774,0)</f>
        <v>0</v>
      </c>
      <c r="AX9379" s="297" t="str">
        <f>IF($A9080&lt;=BA$610,AX8774,"No")</f>
        <v>Yes</v>
      </c>
      <c r="AY9379" s="297">
        <f>IF($A9080&lt;=BA$610,AY8774,0)</f>
        <v>0</v>
      </c>
      <c r="AZ9379" s="297">
        <f>IF($A9080&lt;=BA$610,AZ8774,0)</f>
        <v>0</v>
      </c>
      <c r="BA9379" s="297">
        <f>IF($A9080&lt;=BA$610,BA8774,0)</f>
        <v>0</v>
      </c>
      <c r="BC9379" t="str">
        <f>IF($A9080&lt;=BF$610,BC8774,"No")</f>
        <v>Yes</v>
      </c>
      <c r="BD9379">
        <f>IF($A9080&lt;=BF$610,BD8774,0)</f>
        <v>0</v>
      </c>
      <c r="BE9379">
        <f>IF($A9080&lt;=BF$610,BE8774,0)</f>
        <v>0</v>
      </c>
      <c r="BF9379">
        <f>IF($A9080&lt;=BF$610,BF8774,0)</f>
        <v>0</v>
      </c>
      <c r="BH9379" t="str">
        <f>IF($A9080&lt;=BK$610,BH8774,"No")</f>
        <v>Yes</v>
      </c>
      <c r="BI9379">
        <f>IF($A9080&lt;=BK$610,BI8774,0)</f>
        <v>0</v>
      </c>
      <c r="BJ9379">
        <f>IF($A9080&lt;=BK$610,BJ8774,0)</f>
        <v>0</v>
      </c>
      <c r="BK9379">
        <f>IF($A9080&lt;=BK$610,BK8774,0)</f>
        <v>0</v>
      </c>
    </row>
    <row r="9380" spans="1:63" s="204" customFormat="1">
      <c r="A9380" s="49" t="s">
        <v>93</v>
      </c>
      <c r="B9380" s="72">
        <v>19</v>
      </c>
      <c r="C9380" s="120">
        <f>+D9377+1</f>
        <v>78674</v>
      </c>
      <c r="D9380" s="74">
        <f t="shared" ref="D9380:D9386" si="3882">+C9380+B9380-1</f>
        <v>78692</v>
      </c>
      <c r="E9380" s="75" t="str">
        <f t="shared" si="3858"/>
        <v>row 78674 to 78692</v>
      </c>
      <c r="F9380" s="48">
        <f t="shared" si="3871"/>
        <v>9380</v>
      </c>
      <c r="G9380" s="46"/>
      <c r="H9380" s="46"/>
      <c r="I9380" s="46"/>
      <c r="J9380" s="179" t="str">
        <f t="shared" si="3875"/>
        <v>Yes</v>
      </c>
      <c r="K9380" s="179">
        <f t="shared" si="3876"/>
        <v>0</v>
      </c>
      <c r="L9380" s="179">
        <f t="shared" si="3877"/>
        <v>0</v>
      </c>
      <c r="M9380" s="179">
        <f t="shared" si="3878"/>
        <v>0</v>
      </c>
      <c r="N9380" s="267">
        <f t="shared" si="3879"/>
        <v>0</v>
      </c>
      <c r="O9380" t="str">
        <f>IF($A9080&lt;=R$610,O8775,"No")</f>
        <v>Yes</v>
      </c>
      <c r="P9380">
        <f>IF($A9080&lt;=R$610,P8775,0)</f>
        <v>0</v>
      </c>
      <c r="Q9380">
        <f>IF($A9080&lt;=R$610,Q8775,0)</f>
        <v>0</v>
      </c>
      <c r="R9380">
        <f>IF($A9080&lt;=R$610,R8775,0)</f>
        <v>0</v>
      </c>
      <c r="S9380" s="49"/>
      <c r="T9380" t="str">
        <f>IF($A9080&lt;=W610,T8775,"No")</f>
        <v>Yes</v>
      </c>
      <c r="U9380" s="48">
        <v>0</v>
      </c>
      <c r="V9380" s="48">
        <v>0</v>
      </c>
      <c r="W9380" s="48">
        <v>0</v>
      </c>
      <c r="X9380" s="46"/>
      <c r="Y9380" t="str">
        <f>IF($A9080&lt;=AB$610,Y8775,"No")</f>
        <v>Yes</v>
      </c>
      <c r="Z9380">
        <f>IF($A9080&lt;=AB$610,Z8775,0)</f>
        <v>0</v>
      </c>
      <c r="AA9380">
        <f>IF($A9080&lt;=AB$610,AA8775,0)</f>
        <v>0</v>
      </c>
      <c r="AB9380">
        <f>IF($A9080&lt;=AB$610,AB8775,0)</f>
        <v>0</v>
      </c>
      <c r="AC9380" s="49"/>
      <c r="AD9380" t="str">
        <f>IF($A9080&lt;=AG610,AD8775,"No")</f>
        <v>Yes</v>
      </c>
      <c r="AE9380" s="48">
        <f>IF($A9080&lt;=AG$610,AE8775,0)</f>
        <v>0</v>
      </c>
      <c r="AF9380" s="48">
        <f>IF($A9080&lt;=AG$610,AF8775,0)</f>
        <v>0</v>
      </c>
      <c r="AG9380" s="48">
        <f>IF($A9080&lt;=AG$610,AG8775,0)</f>
        <v>0</v>
      </c>
      <c r="AH9380" s="263">
        <f>IF($A9080&lt;=$R$610,AH8775,"No")</f>
        <v>0</v>
      </c>
      <c r="AI9380" t="str">
        <f>IF($A9080&lt;=AL610,AI8775,"No")</f>
        <v>Yes</v>
      </c>
      <c r="AJ9380" s="48">
        <v>0</v>
      </c>
      <c r="AK9380" s="48">
        <v>0</v>
      </c>
      <c r="AL9380" s="48">
        <v>0</v>
      </c>
      <c r="AM9380" s="263">
        <f>IF($A9080&lt;=$R$610,AM8775,"No")</f>
        <v>0</v>
      </c>
      <c r="AN9380" t="str">
        <f>IF($A9080&lt;=AQ$610,AN8775,"No")</f>
        <v>Yes</v>
      </c>
      <c r="AO9380">
        <f>IF($A9080&lt;=AQ$610,AO8775,0)</f>
        <v>0</v>
      </c>
      <c r="AP9380">
        <f>IF($A9080&lt;=AQ$610,AP8775,0)</f>
        <v>0</v>
      </c>
      <c r="AQ9380">
        <f>IF($A9080&lt;=AQ$610,AQ8775,0)</f>
        <v>0</v>
      </c>
      <c r="AS9380" t="str">
        <f>IF($A9080&lt;=AV$610,AS8775,"No")</f>
        <v>Yes</v>
      </c>
      <c r="AT9380">
        <f>IF($A9080&lt;=AV$610,AT8775,0)</f>
        <v>0</v>
      </c>
      <c r="AU9380">
        <f>IF($A9080&lt;=AV$610,AU8775,0)</f>
        <v>0</v>
      </c>
      <c r="AV9380">
        <f>IF($A9080&lt;=AV$610,AV8775,0)</f>
        <v>0</v>
      </c>
      <c r="AX9380" s="297" t="str">
        <f>IF($A9080&lt;=BA$610,AX8775,"No")</f>
        <v>Yes</v>
      </c>
      <c r="AY9380" s="297">
        <f>IF($A9080&lt;=BA$610,AY8775,0)</f>
        <v>0</v>
      </c>
      <c r="AZ9380" s="297">
        <f>IF($A9080&lt;=BA$610,AZ8775,0)</f>
        <v>0</v>
      </c>
      <c r="BA9380" s="297">
        <f>IF($A9080&lt;=BA$610,BA8775,0)</f>
        <v>0</v>
      </c>
      <c r="BC9380" t="str">
        <f>IF($A9080&lt;=BF$610,BC8775,"No")</f>
        <v>Yes</v>
      </c>
      <c r="BD9380">
        <f>IF($A9080&lt;=BF$610,BD8775,0)</f>
        <v>0</v>
      </c>
      <c r="BE9380">
        <f>IF($A9080&lt;=BF$610,BE8775,0)</f>
        <v>0</v>
      </c>
      <c r="BF9380">
        <f>IF($A9080&lt;=BF$610,BF8775,0)</f>
        <v>0</v>
      </c>
      <c r="BH9380" t="str">
        <f>IF($A9080&lt;=BK$610,BH8775,"No")</f>
        <v>Yes</v>
      </c>
      <c r="BI9380">
        <f>IF($A9080&lt;=BK$610,BI8775,0)</f>
        <v>0</v>
      </c>
      <c r="BJ9380">
        <f>IF($A9080&lt;=BK$610,BJ8775,0)</f>
        <v>0</v>
      </c>
      <c r="BK9380">
        <f>IF($A9080&lt;=BK$610,BK8775,0)</f>
        <v>0</v>
      </c>
    </row>
    <row r="9381" spans="1:63" s="204" customFormat="1">
      <c r="A9381" s="58" t="s">
        <v>14</v>
      </c>
      <c r="B9381" s="72">
        <v>2</v>
      </c>
      <c r="C9381" s="120">
        <f>+C9380</f>
        <v>78674</v>
      </c>
      <c r="D9381" s="74">
        <f t="shared" si="3882"/>
        <v>78675</v>
      </c>
      <c r="E9381" s="75" t="str">
        <f t="shared" si="3858"/>
        <v>row 78674 to 78675</v>
      </c>
      <c r="F9381" s="48">
        <f t="shared" si="3871"/>
        <v>9381</v>
      </c>
      <c r="G9381" s="46"/>
      <c r="H9381" s="46"/>
      <c r="I9381" s="46"/>
      <c r="J9381" s="179" t="str">
        <f t="shared" si="3875"/>
        <v>Yes</v>
      </c>
      <c r="K9381" s="179">
        <f t="shared" si="3876"/>
        <v>0</v>
      </c>
      <c r="L9381" s="179">
        <f t="shared" si="3877"/>
        <v>0</v>
      </c>
      <c r="M9381" s="179">
        <f t="shared" si="3878"/>
        <v>0</v>
      </c>
      <c r="N9381" s="267">
        <f t="shared" si="3879"/>
        <v>0</v>
      </c>
      <c r="O9381" t="str">
        <f>IF($A9080&lt;=R$610,O8776,"No")</f>
        <v>Yes</v>
      </c>
      <c r="P9381">
        <f>IF($A9080&lt;=R$610,P8776,0)</f>
        <v>0</v>
      </c>
      <c r="Q9381">
        <f>IF($A9080&lt;=R$610,Q8776,0)</f>
        <v>0</v>
      </c>
      <c r="R9381">
        <f>IF($A9080&lt;=R$610,R8776,0)</f>
        <v>0</v>
      </c>
      <c r="S9381" s="49"/>
      <c r="T9381" t="str">
        <f>IF($A9080&lt;=W610,T8776,"No")</f>
        <v>Yes</v>
      </c>
      <c r="U9381" s="48">
        <v>0</v>
      </c>
      <c r="V9381" s="48">
        <v>0</v>
      </c>
      <c r="W9381" s="48">
        <v>0</v>
      </c>
      <c r="X9381" s="46"/>
      <c r="Y9381" t="str">
        <f>IF($A9080&lt;=AB$610,Y8776,"No")</f>
        <v>Yes</v>
      </c>
      <c r="Z9381">
        <f>IF($A9080&lt;=AB$610,Z8776,0)</f>
        <v>0</v>
      </c>
      <c r="AA9381">
        <f>IF($A9080&lt;=AB$610,AA8776,0)</f>
        <v>0</v>
      </c>
      <c r="AB9381">
        <f>IF($A9080&lt;=AB$610,AB8776,0)</f>
        <v>0</v>
      </c>
      <c r="AC9381" s="49"/>
      <c r="AD9381" t="str">
        <f>IF($A9080&lt;=AG610,AD8776,"No")</f>
        <v>Yes</v>
      </c>
      <c r="AE9381" s="48">
        <f>IF($A9080&lt;=AG$610,AE8776,0)</f>
        <v>0</v>
      </c>
      <c r="AF9381" s="48">
        <f>IF($A9080&lt;=AG$610,AF8776,0)</f>
        <v>0</v>
      </c>
      <c r="AG9381" s="48">
        <f>IF($A9080&lt;=AG$610,AG8776,0)</f>
        <v>0</v>
      </c>
      <c r="AH9381" s="263">
        <f>IF($A9080&lt;=$R$610,AH8776,"No")</f>
        <v>0</v>
      </c>
      <c r="AI9381" t="str">
        <f>IF($A9080&lt;=AL610,AI8776,"No")</f>
        <v>Yes</v>
      </c>
      <c r="AJ9381" s="48">
        <v>0</v>
      </c>
      <c r="AK9381" s="48">
        <v>0</v>
      </c>
      <c r="AL9381" s="48">
        <v>0</v>
      </c>
      <c r="AM9381" s="263">
        <f>IF($A9080&lt;=$R$610,AM8776,"No")</f>
        <v>0</v>
      </c>
      <c r="AN9381" t="str">
        <f>IF($A9080&lt;=AQ$610,AN8776,"No")</f>
        <v>Yes</v>
      </c>
      <c r="AO9381">
        <f>IF($A9080&lt;=AQ$610,AO8776,0)</f>
        <v>0</v>
      </c>
      <c r="AP9381">
        <f>IF($A9080&lt;=AQ$610,AP8776,0)</f>
        <v>0</v>
      </c>
      <c r="AQ9381">
        <f>IF($A9080&lt;=AQ$610,AQ8776,0)</f>
        <v>0</v>
      </c>
      <c r="AS9381" t="str">
        <f>IF($A9080&lt;=AV$610,AS8776,"No")</f>
        <v>Yes</v>
      </c>
      <c r="AT9381">
        <f>IF($A9080&lt;=AV$610,AT8776,0)</f>
        <v>0</v>
      </c>
      <c r="AU9381">
        <f>IF($A9080&lt;=AV$610,AU8776,0)</f>
        <v>0</v>
      </c>
      <c r="AV9381">
        <f>IF($A9080&lt;=AV$610,AV8776,0)</f>
        <v>0</v>
      </c>
      <c r="AX9381" s="297" t="str">
        <f>IF($A9080&lt;=BA$610,AX8776,"No")</f>
        <v>Yes</v>
      </c>
      <c r="AY9381" s="297">
        <f>IF($A9080&lt;=BA$610,AY8776,0)</f>
        <v>0</v>
      </c>
      <c r="AZ9381" s="297">
        <f>IF($A9080&lt;=BA$610,AZ8776,0)</f>
        <v>0</v>
      </c>
      <c r="BA9381" s="297">
        <f>IF($A9080&lt;=BA$610,BA8776,0)</f>
        <v>0</v>
      </c>
      <c r="BC9381" t="str">
        <f>IF($A9080&lt;=BF$610,BC8776,"No")</f>
        <v>Yes</v>
      </c>
      <c r="BD9381">
        <f>IF($A9080&lt;=BF$610,BD8776,0)</f>
        <v>0</v>
      </c>
      <c r="BE9381">
        <f>IF($A9080&lt;=BF$610,BE8776,0)</f>
        <v>0</v>
      </c>
      <c r="BF9381">
        <f>IF($A9080&lt;=BF$610,BF8776,0)</f>
        <v>0</v>
      </c>
      <c r="BH9381" t="str">
        <f>IF($A9080&lt;=BK$610,BH8776,"No")</f>
        <v>Yes</v>
      </c>
      <c r="BI9381">
        <f>IF($A9080&lt;=BK$610,BI8776,0)</f>
        <v>0</v>
      </c>
      <c r="BJ9381">
        <f>IF($A9080&lt;=BK$610,BJ8776,0)</f>
        <v>0</v>
      </c>
      <c r="BK9381">
        <f>IF($A9080&lt;=BK$610,BK8776,0)</f>
        <v>0</v>
      </c>
    </row>
    <row r="9382" spans="1:63" s="204" customFormat="1">
      <c r="A9382" s="58" t="s">
        <v>673</v>
      </c>
      <c r="B9382" s="72">
        <v>2</v>
      </c>
      <c r="C9382" s="120">
        <f>+D9381+1</f>
        <v>78676</v>
      </c>
      <c r="D9382" s="74">
        <f t="shared" si="3882"/>
        <v>78677</v>
      </c>
      <c r="E9382" s="75" t="str">
        <f t="shared" ref="E9382:E9398" si="3883">"row "&amp;C9382&amp;" to "&amp;D9382</f>
        <v>row 78676 to 78677</v>
      </c>
      <c r="F9382" s="48">
        <f t="shared" si="3871"/>
        <v>9382</v>
      </c>
      <c r="G9382" s="46"/>
      <c r="H9382" s="46"/>
      <c r="I9382" s="46"/>
      <c r="J9382" s="179" t="str">
        <f t="shared" si="3875"/>
        <v>Yes</v>
      </c>
      <c r="K9382" s="179">
        <f t="shared" si="3876"/>
        <v>0</v>
      </c>
      <c r="L9382" s="179">
        <f t="shared" si="3877"/>
        <v>0</v>
      </c>
      <c r="M9382" s="179">
        <f t="shared" si="3878"/>
        <v>0</v>
      </c>
      <c r="N9382" s="267">
        <f t="shared" si="3879"/>
        <v>0</v>
      </c>
      <c r="O9382" t="str">
        <f>IF($A9080&lt;=R$610,O8777,"No")</f>
        <v>Yes</v>
      </c>
      <c r="P9382">
        <f>IF($A9080&lt;=R$610,P8777,0)</f>
        <v>0</v>
      </c>
      <c r="Q9382">
        <f>IF($A9080&lt;=R$610,Q8777,0)</f>
        <v>0</v>
      </c>
      <c r="R9382">
        <f>IF($A9080&lt;=R$610,R8777,0)</f>
        <v>0</v>
      </c>
      <c r="S9382" s="49"/>
      <c r="T9382" t="str">
        <f>IF($A9080&lt;=W610,T8777,"No")</f>
        <v>Yes</v>
      </c>
      <c r="U9382" s="48">
        <v>0</v>
      </c>
      <c r="V9382" s="48">
        <v>0</v>
      </c>
      <c r="W9382" s="48">
        <v>0</v>
      </c>
      <c r="X9382" s="46"/>
      <c r="Y9382" t="str">
        <f>IF($A9080&lt;=AB$610,Y8777,"No")</f>
        <v>Yes</v>
      </c>
      <c r="Z9382">
        <f>IF($A9080&lt;=AB$610,Z8777,0)</f>
        <v>0</v>
      </c>
      <c r="AA9382">
        <f>IF($A9080&lt;=AB$610,AA8777,0)</f>
        <v>0</v>
      </c>
      <c r="AB9382">
        <f>IF($A9080&lt;=AB$610,AB8777,0)</f>
        <v>0</v>
      </c>
      <c r="AC9382" s="49"/>
      <c r="AD9382" t="str">
        <f>IF($A9080&lt;=AG610,AD8777,"No")</f>
        <v>Yes</v>
      </c>
      <c r="AE9382" s="48">
        <f>IF($A9080&lt;=AG$610,AE8777,0)</f>
        <v>0</v>
      </c>
      <c r="AF9382" s="48">
        <f>IF($A9080&lt;=AG$610,AF8777,0)</f>
        <v>0</v>
      </c>
      <c r="AG9382" s="48">
        <f>IF($A9080&lt;=AG$610,AG8777,0)</f>
        <v>0</v>
      </c>
      <c r="AH9382" s="263">
        <f>IF($A9080&lt;=$R$610,AH8777,"No")</f>
        <v>0</v>
      </c>
      <c r="AI9382" t="str">
        <f>IF($A9080&lt;=AL610,AI8777,"No")</f>
        <v>Yes</v>
      </c>
      <c r="AJ9382" s="48">
        <v>0</v>
      </c>
      <c r="AK9382" s="48">
        <v>0</v>
      </c>
      <c r="AL9382" s="48">
        <v>0</v>
      </c>
      <c r="AM9382" s="263">
        <f>IF($A9080&lt;=$R$610,AM8777,"No")</f>
        <v>0</v>
      </c>
      <c r="AN9382" t="str">
        <f>IF($A9080&lt;=AQ$610,AN8777,"No")</f>
        <v>Yes</v>
      </c>
      <c r="AO9382">
        <f>IF($A9080&lt;=AQ$610,AO8777,0)</f>
        <v>0</v>
      </c>
      <c r="AP9382">
        <f>IF($A9080&lt;=AQ$610,AP8777,0)</f>
        <v>0</v>
      </c>
      <c r="AQ9382">
        <f>IF($A9080&lt;=AQ$610,AQ8777,0)</f>
        <v>0</v>
      </c>
      <c r="AS9382" t="str">
        <f>IF($A9080&lt;=AV$610,AS8777,"No")</f>
        <v>Yes</v>
      </c>
      <c r="AT9382">
        <f>IF($A9080&lt;=AV$610,AT8777,0)</f>
        <v>0</v>
      </c>
      <c r="AU9382">
        <f>IF($A9080&lt;=AV$610,AU8777,0)</f>
        <v>0</v>
      </c>
      <c r="AV9382">
        <f>IF($A9080&lt;=AV$610,AV8777,0)</f>
        <v>0</v>
      </c>
      <c r="AX9382" s="297" t="str">
        <f>IF($A9080&lt;=BA$610,AX8777,"No")</f>
        <v>Yes</v>
      </c>
      <c r="AY9382" s="297">
        <f>IF($A9080&lt;=BA$610,AY8777,0)</f>
        <v>0</v>
      </c>
      <c r="AZ9382" s="297">
        <f>IF($A9080&lt;=BA$610,AZ8777,0)</f>
        <v>0</v>
      </c>
      <c r="BA9382" s="297">
        <f>IF($A9080&lt;=BA$610,BA8777,0)</f>
        <v>0</v>
      </c>
      <c r="BC9382" t="str">
        <f>IF($A9080&lt;=BF$610,BC8777,"No")</f>
        <v>Yes</v>
      </c>
      <c r="BD9382">
        <f>IF($A9080&lt;=BF$610,BD8777,0)</f>
        <v>0</v>
      </c>
      <c r="BE9382">
        <f>IF($A9080&lt;=BF$610,BE8777,0)</f>
        <v>0</v>
      </c>
      <c r="BF9382">
        <f>IF($A9080&lt;=BF$610,BF8777,0)</f>
        <v>0</v>
      </c>
      <c r="BH9382" t="str">
        <f>IF($A9080&lt;=BK$610,BH8777,"No")</f>
        <v>Yes</v>
      </c>
      <c r="BI9382">
        <f>IF($A9080&lt;=BK$610,BI8777,0)</f>
        <v>0</v>
      </c>
      <c r="BJ9382">
        <f>IF($A9080&lt;=BK$610,BJ8777,0)</f>
        <v>0</v>
      </c>
      <c r="BK9382">
        <f>IF($A9080&lt;=BK$610,BK8777,0)</f>
        <v>0</v>
      </c>
    </row>
    <row r="9383" spans="1:63" s="204" customFormat="1">
      <c r="A9383" s="58" t="s">
        <v>674</v>
      </c>
      <c r="B9383" s="72">
        <v>3</v>
      </c>
      <c r="C9383" s="120">
        <f>+D9382+1</f>
        <v>78678</v>
      </c>
      <c r="D9383" s="74">
        <f t="shared" si="3882"/>
        <v>78680</v>
      </c>
      <c r="E9383" s="75" t="str">
        <f t="shared" si="3883"/>
        <v>row 78678 to 78680</v>
      </c>
      <c r="F9383" s="48">
        <f t="shared" si="3871"/>
        <v>9383</v>
      </c>
      <c r="G9383" s="46"/>
      <c r="H9383" s="46"/>
      <c r="I9383" s="46"/>
      <c r="J9383" s="179" t="str">
        <f t="shared" si="3875"/>
        <v>Yes</v>
      </c>
      <c r="K9383" s="179">
        <f t="shared" si="3876"/>
        <v>0</v>
      </c>
      <c r="L9383" s="179">
        <f t="shared" si="3877"/>
        <v>0</v>
      </c>
      <c r="M9383" s="179">
        <f t="shared" si="3878"/>
        <v>0</v>
      </c>
      <c r="N9383" s="267">
        <f t="shared" si="3879"/>
        <v>0</v>
      </c>
      <c r="O9383" t="str">
        <f>IF($A9080&lt;=R$610,O8778,"No")</f>
        <v>Yes</v>
      </c>
      <c r="P9383">
        <f>IF($A9080&lt;=R$610,P8778,0)</f>
        <v>0</v>
      </c>
      <c r="Q9383">
        <f>IF($A9080&lt;=R$610,Q8778,0)</f>
        <v>0</v>
      </c>
      <c r="R9383">
        <f>IF($A9080&lt;=R$610,R8778,0)</f>
        <v>0</v>
      </c>
      <c r="S9383" s="49"/>
      <c r="T9383" t="str">
        <f>IF($A9080&lt;=W610,T8778,"No")</f>
        <v>Yes</v>
      </c>
      <c r="U9383" s="48">
        <v>0</v>
      </c>
      <c r="V9383" s="48">
        <v>0</v>
      </c>
      <c r="W9383" s="48">
        <v>0</v>
      </c>
      <c r="X9383" s="46"/>
      <c r="Y9383" t="str">
        <f>IF($A9080&lt;=AB$610,Y8778,"No")</f>
        <v>Yes</v>
      </c>
      <c r="Z9383">
        <f>IF($A9080&lt;=AB$610,Z8778,0)</f>
        <v>0</v>
      </c>
      <c r="AA9383">
        <f>IF($A9080&lt;=AB$610,AA8778,0)</f>
        <v>0</v>
      </c>
      <c r="AB9383">
        <f>IF($A9080&lt;=AB$610,AB8778,0)</f>
        <v>0</v>
      </c>
      <c r="AC9383" s="49"/>
      <c r="AD9383" t="str">
        <f>IF($A9080&lt;=AG610,AD8778,"No")</f>
        <v>Yes</v>
      </c>
      <c r="AE9383" s="48">
        <f>IF($A9080&lt;=AG$610,AE8778,0)</f>
        <v>0</v>
      </c>
      <c r="AF9383" s="48">
        <f>IF($A9080&lt;=AG$610,AF8778,0)</f>
        <v>0</v>
      </c>
      <c r="AG9383" s="48">
        <f>IF($A9080&lt;=AG$610,AG8778,0)</f>
        <v>0</v>
      </c>
      <c r="AH9383" s="263">
        <f>IF($A9080&lt;=$R$610,AH8778,"No")</f>
        <v>0</v>
      </c>
      <c r="AI9383" t="str">
        <f>IF($A9080&lt;=AL610,AI8778,"No")</f>
        <v>Yes</v>
      </c>
      <c r="AJ9383" s="48">
        <v>0</v>
      </c>
      <c r="AK9383" s="48">
        <v>0</v>
      </c>
      <c r="AL9383" s="48">
        <v>0</v>
      </c>
      <c r="AM9383" s="263">
        <f>IF($A9080&lt;=$R$610,AM8778,"No")</f>
        <v>0</v>
      </c>
      <c r="AN9383" t="str">
        <f>IF($A9080&lt;=AQ$610,AN8778,"No")</f>
        <v>Yes</v>
      </c>
      <c r="AO9383">
        <f>IF($A9080&lt;=AQ$610,AO8778,0)</f>
        <v>0</v>
      </c>
      <c r="AP9383">
        <f>IF($A9080&lt;=AQ$610,AP8778,0)</f>
        <v>0</v>
      </c>
      <c r="AQ9383">
        <f>IF($A9080&lt;=AQ$610,AQ8778,0)</f>
        <v>0</v>
      </c>
      <c r="AS9383" t="str">
        <f>IF($A9080&lt;=AV$610,AS8778,"No")</f>
        <v>Yes</v>
      </c>
      <c r="AT9383">
        <f>IF($A9080&lt;=AV$610,AT8778,0)</f>
        <v>0</v>
      </c>
      <c r="AU9383">
        <f>IF($A9080&lt;=AV$610,AU8778,0)</f>
        <v>0</v>
      </c>
      <c r="AV9383">
        <f>IF($A9080&lt;=AV$610,AV8778,0)</f>
        <v>0</v>
      </c>
      <c r="AX9383" s="297" t="str">
        <f>IF($A9080&lt;=BA$610,AX8778,"No")</f>
        <v>Yes</v>
      </c>
      <c r="AY9383" s="297">
        <f>IF($A9080&lt;=BA$610,AY8778,0)</f>
        <v>0</v>
      </c>
      <c r="AZ9383" s="297">
        <f>IF($A9080&lt;=BA$610,AZ8778,0)</f>
        <v>0</v>
      </c>
      <c r="BA9383" s="297">
        <f>IF($A9080&lt;=BA$610,BA8778,0)</f>
        <v>0</v>
      </c>
      <c r="BC9383" t="str">
        <f>IF($A9080&lt;=BF$610,BC8778,"No")</f>
        <v>Yes</v>
      </c>
      <c r="BD9383">
        <f>IF($A9080&lt;=BF$610,BD8778,0)</f>
        <v>0</v>
      </c>
      <c r="BE9383">
        <f>IF($A9080&lt;=BF$610,BE8778,0)</f>
        <v>0</v>
      </c>
      <c r="BF9383">
        <f>IF($A9080&lt;=BF$610,BF8778,0)</f>
        <v>0</v>
      </c>
      <c r="BH9383" t="str">
        <f>IF($A9080&lt;=BK$610,BH8778,"No")</f>
        <v>Yes</v>
      </c>
      <c r="BI9383">
        <f>IF($A9080&lt;=BK$610,BI8778,0)</f>
        <v>0</v>
      </c>
      <c r="BJ9383">
        <f>IF($A9080&lt;=BK$610,BJ8778,0)</f>
        <v>0</v>
      </c>
      <c r="BK9383">
        <f>IF($A9080&lt;=BK$610,BK8778,0)</f>
        <v>0</v>
      </c>
    </row>
    <row r="9384" spans="1:63" s="204" customFormat="1">
      <c r="A9384" s="58" t="s">
        <v>675</v>
      </c>
      <c r="B9384" s="72">
        <v>1</v>
      </c>
      <c r="C9384" s="120">
        <f>+D9383+1</f>
        <v>78681</v>
      </c>
      <c r="D9384" s="74">
        <f t="shared" si="3882"/>
        <v>78681</v>
      </c>
      <c r="E9384" s="75" t="str">
        <f t="shared" si="3883"/>
        <v>row 78681 to 78681</v>
      </c>
      <c r="F9384" s="48">
        <f t="shared" si="3871"/>
        <v>9384</v>
      </c>
      <c r="G9384" s="46"/>
      <c r="H9384" s="46"/>
      <c r="I9384" s="46"/>
      <c r="J9384" s="179" t="str">
        <f t="shared" si="3875"/>
        <v>Yes</v>
      </c>
      <c r="K9384" s="179">
        <f t="shared" si="3876"/>
        <v>0</v>
      </c>
      <c r="L9384" s="179">
        <f t="shared" si="3877"/>
        <v>0</v>
      </c>
      <c r="M9384" s="179">
        <f t="shared" si="3878"/>
        <v>0</v>
      </c>
      <c r="N9384" s="267">
        <f t="shared" si="3879"/>
        <v>0</v>
      </c>
      <c r="O9384" t="str">
        <f>IF($A9080&lt;=R$610,O8779,"No")</f>
        <v>Yes</v>
      </c>
      <c r="P9384">
        <f>IF($A9080&lt;=R$610,P8779,0)</f>
        <v>0</v>
      </c>
      <c r="Q9384">
        <f>IF($A9080&lt;=R$610,Q8779,0)</f>
        <v>0</v>
      </c>
      <c r="R9384">
        <f>IF($A9080&lt;=R$610,R8779,0)</f>
        <v>0</v>
      </c>
      <c r="S9384" s="49"/>
      <c r="T9384" t="str">
        <f>IF($A9080&lt;=W610,T8779,"No")</f>
        <v>Yes</v>
      </c>
      <c r="U9384" s="48">
        <v>0</v>
      </c>
      <c r="V9384" s="48">
        <v>0</v>
      </c>
      <c r="W9384" s="48">
        <v>0</v>
      </c>
      <c r="X9384" s="46"/>
      <c r="Y9384" t="str">
        <f>IF($A9080&lt;=AB$610,Y8779,"No")</f>
        <v>Yes</v>
      </c>
      <c r="Z9384">
        <f>IF($A9080&lt;=AB$610,Z8779,0)</f>
        <v>0</v>
      </c>
      <c r="AA9384">
        <f>IF($A9080&lt;=AB$610,AA8779,0)</f>
        <v>0</v>
      </c>
      <c r="AB9384">
        <f>IF($A9080&lt;=AB$610,AB8779,0)</f>
        <v>0</v>
      </c>
      <c r="AC9384" s="49"/>
      <c r="AD9384" t="str">
        <f>IF($A9080&lt;=AG610,AD8779,"No")</f>
        <v>Yes</v>
      </c>
      <c r="AE9384" s="48">
        <f>IF($A9080&lt;=AG$610,AE8779,0)</f>
        <v>0</v>
      </c>
      <c r="AF9384" s="48">
        <f>IF($A9080&lt;=AG$610,AF8779,0)</f>
        <v>0</v>
      </c>
      <c r="AG9384" s="48">
        <f>IF($A9080&lt;=AG$610,AG8779,0)</f>
        <v>0</v>
      </c>
      <c r="AH9384" s="263">
        <f>IF($A9080&lt;=$R$610,AH8779,"No")</f>
        <v>0</v>
      </c>
      <c r="AI9384" t="str">
        <f>IF($A9080&lt;=AL610,AI8779,"No")</f>
        <v>Yes</v>
      </c>
      <c r="AJ9384" s="48">
        <v>0</v>
      </c>
      <c r="AK9384" s="48">
        <v>0</v>
      </c>
      <c r="AL9384" s="48">
        <v>0</v>
      </c>
      <c r="AM9384" s="263">
        <f>IF($A9080&lt;=$R$610,AM8779,"No")</f>
        <v>0</v>
      </c>
      <c r="AN9384" t="str">
        <f>IF($A9080&lt;=AQ$610,AN8779,"No")</f>
        <v>Yes</v>
      </c>
      <c r="AO9384">
        <f>IF($A9080&lt;=AQ$610,AO8779,0)</f>
        <v>0</v>
      </c>
      <c r="AP9384">
        <f>IF($A9080&lt;=AQ$610,AP8779,0)</f>
        <v>0</v>
      </c>
      <c r="AQ9384">
        <f>IF($A9080&lt;=AQ$610,AQ8779,0)</f>
        <v>0</v>
      </c>
      <c r="AS9384" t="str">
        <f>IF($A9080&lt;=AV$610,AS8779,"No")</f>
        <v>Yes</v>
      </c>
      <c r="AT9384">
        <f>IF($A9080&lt;=AV$610,AT8779,0)</f>
        <v>0</v>
      </c>
      <c r="AU9384">
        <f>IF($A9080&lt;=AV$610,AU8779,0)</f>
        <v>0</v>
      </c>
      <c r="AV9384">
        <f>IF($A9080&lt;=AV$610,AV8779,0)</f>
        <v>0</v>
      </c>
      <c r="AX9384" s="297" t="str">
        <f>IF($A9080&lt;=BA$610,AX8779,"No")</f>
        <v>Yes</v>
      </c>
      <c r="AY9384" s="297">
        <f>IF($A9080&lt;=BA$610,AY8779,0)</f>
        <v>0</v>
      </c>
      <c r="AZ9384" s="297">
        <f>IF($A9080&lt;=BA$610,AZ8779,0)</f>
        <v>0</v>
      </c>
      <c r="BA9384" s="297">
        <f>IF($A9080&lt;=BA$610,BA8779,0)</f>
        <v>0</v>
      </c>
      <c r="BC9384" t="str">
        <f>IF($A9080&lt;=BF$610,BC8779,"No")</f>
        <v>Yes</v>
      </c>
      <c r="BD9384">
        <f>IF($A9080&lt;=BF$610,BD8779,0)</f>
        <v>0</v>
      </c>
      <c r="BE9384">
        <f>IF($A9080&lt;=BF$610,BE8779,0)</f>
        <v>0</v>
      </c>
      <c r="BF9384">
        <f>IF($A9080&lt;=BF$610,BF8779,0)</f>
        <v>0</v>
      </c>
      <c r="BH9384" t="str">
        <f>IF($A9080&lt;=BK$610,BH8779,"No")</f>
        <v>Yes</v>
      </c>
      <c r="BI9384">
        <f>IF($A9080&lt;=BK$610,BI8779,0)</f>
        <v>0</v>
      </c>
      <c r="BJ9384">
        <f>IF($A9080&lt;=BK$610,BJ8779,0)</f>
        <v>0</v>
      </c>
      <c r="BK9384">
        <f>IF($A9080&lt;=BK$610,BK8779,0)</f>
        <v>0</v>
      </c>
    </row>
    <row r="9385" spans="1:63" s="204" customFormat="1">
      <c r="A9385" s="58" t="s">
        <v>676</v>
      </c>
      <c r="B9385" s="72">
        <v>1</v>
      </c>
      <c r="C9385" s="120">
        <f>+D9384+1</f>
        <v>78682</v>
      </c>
      <c r="D9385" s="74">
        <f t="shared" si="3882"/>
        <v>78682</v>
      </c>
      <c r="E9385" s="75" t="str">
        <f t="shared" si="3883"/>
        <v>row 78682 to 78682</v>
      </c>
      <c r="F9385" s="48">
        <f t="shared" si="3871"/>
        <v>9385</v>
      </c>
      <c r="G9385" s="46"/>
      <c r="H9385" s="46"/>
      <c r="I9385" s="46"/>
      <c r="J9385" s="179" t="str">
        <f t="shared" si="3875"/>
        <v>Yes</v>
      </c>
      <c r="K9385" s="179">
        <f t="shared" si="3876"/>
        <v>0</v>
      </c>
      <c r="L9385" s="179">
        <f t="shared" si="3877"/>
        <v>0</v>
      </c>
      <c r="M9385" s="179">
        <f t="shared" si="3878"/>
        <v>0</v>
      </c>
      <c r="N9385" s="267">
        <f t="shared" si="3879"/>
        <v>0</v>
      </c>
      <c r="O9385" t="str">
        <f>IF($A9080&lt;=R$610,O8780,"No")</f>
        <v>Yes</v>
      </c>
      <c r="P9385">
        <f>IF($A9080&lt;=R$610,P8780,0)</f>
        <v>0</v>
      </c>
      <c r="Q9385">
        <f>IF($A9080&lt;=R$610,Q8780,0)</f>
        <v>0</v>
      </c>
      <c r="R9385">
        <f>IF($A9080&lt;=R$610,R8780,0)</f>
        <v>0</v>
      </c>
      <c r="S9385" s="49"/>
      <c r="T9385" t="str">
        <f>IF($A9080&lt;=W610,T8780,"No")</f>
        <v>Yes</v>
      </c>
      <c r="U9385" s="48">
        <v>0</v>
      </c>
      <c r="V9385" s="48">
        <v>0</v>
      </c>
      <c r="W9385" s="48">
        <v>0</v>
      </c>
      <c r="X9385" s="46"/>
      <c r="Y9385" t="str">
        <f>IF($A9080&lt;=AB$610,Y8780,"No")</f>
        <v>Yes</v>
      </c>
      <c r="Z9385">
        <f>IF($A9080&lt;=AB$610,Z8780,0)</f>
        <v>0</v>
      </c>
      <c r="AA9385">
        <f>IF($A9080&lt;=AB$610,AA8780,0)</f>
        <v>0</v>
      </c>
      <c r="AB9385">
        <f>IF($A9080&lt;=AB$610,AB8780,0)</f>
        <v>0</v>
      </c>
      <c r="AC9385" s="49"/>
      <c r="AD9385" t="str">
        <f>IF($A9080&lt;=AG610,AD8780,"No")</f>
        <v>Yes</v>
      </c>
      <c r="AE9385" s="48">
        <f>IF($A9080&lt;=AG$610,AE8780,0)</f>
        <v>0</v>
      </c>
      <c r="AF9385" s="48">
        <f>IF($A9080&lt;=AG$610,AF8780,0)</f>
        <v>0</v>
      </c>
      <c r="AG9385" s="48">
        <f>IF($A9080&lt;=AG$610,AG8780,0)</f>
        <v>0</v>
      </c>
      <c r="AH9385" s="263" t="str">
        <f>IF($A9080&lt;=$R$610,AH8780,"No")</f>
        <v>Yes</v>
      </c>
      <c r="AI9385" t="str">
        <f>IF($A9080&lt;=AL610,AI8780,"No")</f>
        <v>Yes</v>
      </c>
      <c r="AJ9385" s="48">
        <v>0</v>
      </c>
      <c r="AK9385" s="48">
        <v>0</v>
      </c>
      <c r="AL9385" s="48">
        <v>0</v>
      </c>
      <c r="AM9385" s="263">
        <f>IF($A9080&lt;=$R$610,AM8780,"No")</f>
        <v>0</v>
      </c>
      <c r="AN9385" t="str">
        <f>IF($A9080&lt;=AQ$610,AN8780,"No")</f>
        <v>Yes</v>
      </c>
      <c r="AO9385">
        <f>IF($A9080&lt;=AQ$610,AO8780,0)</f>
        <v>0</v>
      </c>
      <c r="AP9385">
        <f>IF($A9080&lt;=AQ$610,AP8780,0)</f>
        <v>0</v>
      </c>
      <c r="AQ9385">
        <f>IF($A9080&lt;=AQ$610,AQ8780,0)</f>
        <v>0</v>
      </c>
      <c r="AS9385" t="str">
        <f>IF($A9080&lt;=AV$610,AS8780,"No")</f>
        <v>Yes</v>
      </c>
      <c r="AT9385">
        <f>IF($A9080&lt;=AV$610,AT8780,0)</f>
        <v>0</v>
      </c>
      <c r="AU9385">
        <f>IF($A9080&lt;=AV$610,AU8780,0)</f>
        <v>0</v>
      </c>
      <c r="AV9385">
        <f>IF($A9080&lt;=AV$610,AV8780,0)</f>
        <v>0</v>
      </c>
      <c r="AX9385" s="297" t="str">
        <f>IF($A9080&lt;=BA$610,AX8780,"No")</f>
        <v>Yes</v>
      </c>
      <c r="AY9385" s="297">
        <f>IF($A9080&lt;=BA$610,AY8780,0)</f>
        <v>0</v>
      </c>
      <c r="AZ9385" s="297">
        <f>IF($A9080&lt;=BA$610,AZ8780,0)</f>
        <v>0</v>
      </c>
      <c r="BA9385" s="297">
        <f>IF($A9080&lt;=BA$610,BA8780,0)</f>
        <v>0</v>
      </c>
      <c r="BC9385" t="str">
        <f>IF($A9080&lt;=BF$610,BC8780,"No")</f>
        <v>Yes</v>
      </c>
      <c r="BD9385">
        <f>IF($A9080&lt;=BF$610,BD8780,0)</f>
        <v>0</v>
      </c>
      <c r="BE9385">
        <f>IF($A9080&lt;=BF$610,BE8780,0)</f>
        <v>0</v>
      </c>
      <c r="BF9385">
        <f>IF($A9080&lt;=BF$610,BF8780,0)</f>
        <v>0</v>
      </c>
      <c r="BH9385" t="str">
        <f>IF($A9080&lt;=BK$610,BH8780,"No")</f>
        <v>Yes</v>
      </c>
      <c r="BI9385">
        <f>IF($A9080&lt;=BK$610,BI8780,0)</f>
        <v>0</v>
      </c>
      <c r="BJ9385">
        <f>IF($A9080&lt;=BK$610,BJ8780,0)</f>
        <v>0</v>
      </c>
      <c r="BK9385">
        <f>IF($A9080&lt;=BK$610,BK8780,0)</f>
        <v>0</v>
      </c>
    </row>
    <row r="9386" spans="1:63" s="204" customFormat="1">
      <c r="A9386" s="58" t="s">
        <v>677</v>
      </c>
      <c r="B9386" s="72">
        <v>1</v>
      </c>
      <c r="C9386" s="120">
        <f>+D9385+1</f>
        <v>78683</v>
      </c>
      <c r="D9386" s="74">
        <f t="shared" si="3882"/>
        <v>78683</v>
      </c>
      <c r="E9386" s="75" t="str">
        <f t="shared" si="3883"/>
        <v>row 78683 to 78683</v>
      </c>
      <c r="F9386" s="48">
        <f t="shared" si="3871"/>
        <v>9386</v>
      </c>
      <c r="G9386" s="46"/>
      <c r="H9386" s="46"/>
      <c r="I9386" s="46"/>
      <c r="J9386" s="179" t="str">
        <f t="shared" si="3875"/>
        <v>Yes</v>
      </c>
      <c r="K9386" s="179">
        <f t="shared" si="3876"/>
        <v>0</v>
      </c>
      <c r="L9386" s="179">
        <f t="shared" si="3877"/>
        <v>0</v>
      </c>
      <c r="M9386" s="179">
        <f t="shared" si="3878"/>
        <v>0</v>
      </c>
      <c r="N9386" s="267">
        <f t="shared" si="3879"/>
        <v>0</v>
      </c>
      <c r="O9386" t="str">
        <f>IF($A9080&lt;=R$610,O8781,"No")</f>
        <v>Yes</v>
      </c>
      <c r="P9386">
        <f>IF($A9080&lt;=R$610,P8781,0)</f>
        <v>0</v>
      </c>
      <c r="Q9386">
        <f>IF($A9080&lt;=R$610,Q8781,0)</f>
        <v>0</v>
      </c>
      <c r="R9386">
        <f>IF($A9080&lt;=R$610,R8781,0)</f>
        <v>0</v>
      </c>
      <c r="S9386" s="49"/>
      <c r="T9386" t="str">
        <f>IF($A9080&lt;=W610,T8781,"No")</f>
        <v>Yes</v>
      </c>
      <c r="U9386" s="48">
        <v>0</v>
      </c>
      <c r="V9386" s="48">
        <v>0</v>
      </c>
      <c r="W9386" s="48">
        <v>0</v>
      </c>
      <c r="X9386" s="46"/>
      <c r="Y9386" t="str">
        <f>IF($A9080&lt;=AB$610,Y8781,"No")</f>
        <v>Yes</v>
      </c>
      <c r="Z9386">
        <f>IF($A9080&lt;=AB$610,Z8781,0)</f>
        <v>0</v>
      </c>
      <c r="AA9386">
        <f>IF($A9080&lt;=AB$610,AA8781,0)</f>
        <v>0</v>
      </c>
      <c r="AB9386">
        <f>IF($A9080&lt;=AB$610,AB8781,0)</f>
        <v>0</v>
      </c>
      <c r="AC9386" s="49"/>
      <c r="AD9386" t="str">
        <f>IF($A9080&lt;=AG610,AD8781,"No")</f>
        <v>Yes</v>
      </c>
      <c r="AE9386" s="48">
        <f>IF($A9080&lt;=AG$610,AE8781,0)</f>
        <v>0</v>
      </c>
      <c r="AF9386" s="48">
        <f>IF($A9080&lt;=AG$610,AF8781,0)</f>
        <v>0</v>
      </c>
      <c r="AG9386" s="48">
        <f>IF($A9080&lt;=AG$610,AG8781,0)</f>
        <v>0</v>
      </c>
      <c r="AH9386" s="263">
        <f>IF($A9080&lt;=$R$610,AH8781,"No")</f>
        <v>0</v>
      </c>
      <c r="AI9386" t="str">
        <f>IF($A9080&lt;=AL610,AI8781,"No")</f>
        <v>Yes</v>
      </c>
      <c r="AJ9386" s="48">
        <v>0</v>
      </c>
      <c r="AK9386" s="48">
        <v>0</v>
      </c>
      <c r="AL9386" s="48">
        <v>0</v>
      </c>
      <c r="AM9386" s="263">
        <f>IF($A9080&lt;=$R$610,AM8781,"No")</f>
        <v>0</v>
      </c>
      <c r="AN9386" t="str">
        <f>IF($A9080&lt;=AQ$610,AN8781,"No")</f>
        <v>Yes</v>
      </c>
      <c r="AO9386">
        <f>IF($A9080&lt;=AQ$610,AO8781,0)</f>
        <v>0</v>
      </c>
      <c r="AP9386">
        <f>IF($A9080&lt;=AQ$610,AP8781,0)</f>
        <v>0</v>
      </c>
      <c r="AQ9386">
        <f>IF($A9080&lt;=AQ$610,AQ8781,0)</f>
        <v>0</v>
      </c>
      <c r="AS9386" t="str">
        <f>IF($A9080&lt;=AV$610,AS8781,"No")</f>
        <v>Yes</v>
      </c>
      <c r="AT9386">
        <f>IF($A9080&lt;=AV$610,AT8781,0)</f>
        <v>0</v>
      </c>
      <c r="AU9386">
        <f>IF($A9080&lt;=AV$610,AU8781,0)</f>
        <v>0</v>
      </c>
      <c r="AV9386">
        <f>IF($A9080&lt;=AV$610,AV8781,0)</f>
        <v>0</v>
      </c>
      <c r="AX9386" s="297" t="str">
        <f>IF($A9080&lt;=BA$610,AX8781,"No")</f>
        <v>Yes</v>
      </c>
      <c r="AY9386" s="297">
        <f>IF($A9080&lt;=BA$610,AY8781,0)</f>
        <v>0</v>
      </c>
      <c r="AZ9386" s="297">
        <f>IF($A9080&lt;=BA$610,AZ8781,0)</f>
        <v>0</v>
      </c>
      <c r="BA9386" s="297">
        <f>IF($A9080&lt;=BA$610,BA8781,0)</f>
        <v>0</v>
      </c>
      <c r="BC9386" t="str">
        <f>IF($A9080&lt;=BF$610,BC8781,"No")</f>
        <v>Yes</v>
      </c>
      <c r="BD9386">
        <f>IF($A9080&lt;=BF$610,BD8781,0)</f>
        <v>0</v>
      </c>
      <c r="BE9386">
        <f>IF($A9080&lt;=BF$610,BE8781,0)</f>
        <v>0</v>
      </c>
      <c r="BF9386">
        <f>IF($A9080&lt;=BF$610,BF8781,0)</f>
        <v>0</v>
      </c>
      <c r="BH9386" t="str">
        <f>IF($A9080&lt;=BK$610,BH8781,"No")</f>
        <v>Yes</v>
      </c>
      <c r="BI9386">
        <f>IF($A9080&lt;=BK$610,BI8781,0)</f>
        <v>0</v>
      </c>
      <c r="BJ9386">
        <f>IF($A9080&lt;=BK$610,BJ8781,0)</f>
        <v>0</v>
      </c>
      <c r="BK9386">
        <f>IF($A9080&lt;=BK$610,BK8781,0)</f>
        <v>0</v>
      </c>
    </row>
    <row r="9387" spans="1:63" s="204" customFormat="1">
      <c r="A9387" s="58" t="s">
        <v>860</v>
      </c>
      <c r="B9387" s="72" t="s">
        <v>820</v>
      </c>
      <c r="C9387" s="77" t="s">
        <v>820</v>
      </c>
      <c r="D9387" s="77" t="s">
        <v>820</v>
      </c>
      <c r="E9387" s="75" t="str">
        <f t="shared" si="3883"/>
        <v>row NA to NA</v>
      </c>
      <c r="F9387" s="48">
        <f t="shared" si="3871"/>
        <v>9387</v>
      </c>
      <c r="G9387" s="46"/>
      <c r="H9387" s="46"/>
      <c r="I9387" s="46"/>
      <c r="J9387" s="179" t="str">
        <f t="shared" si="3875"/>
        <v>Yes</v>
      </c>
      <c r="K9387" s="179">
        <f t="shared" si="3876"/>
        <v>0</v>
      </c>
      <c r="L9387" s="179">
        <f t="shared" si="3877"/>
        <v>0</v>
      </c>
      <c r="M9387" s="179">
        <f t="shared" si="3878"/>
        <v>0</v>
      </c>
      <c r="N9387" s="267">
        <f t="shared" si="3879"/>
        <v>0</v>
      </c>
      <c r="O9387" t="str">
        <f>IF($A9080&lt;=R$610,O8782,"No")</f>
        <v>Yes</v>
      </c>
      <c r="P9387">
        <f>IF($A9080&lt;=R$610,P8782,0)</f>
        <v>0</v>
      </c>
      <c r="Q9387">
        <f>IF($A9080&lt;=R$610,Q8782,0)</f>
        <v>0</v>
      </c>
      <c r="R9387">
        <f>IF($A9080&lt;=R$610,R8782,0)</f>
        <v>0</v>
      </c>
      <c r="S9387" s="49"/>
      <c r="T9387" t="str">
        <f>IF($A9080&lt;=W610,T8782,"No")</f>
        <v>Yes</v>
      </c>
      <c r="U9387" s="48">
        <v>0</v>
      </c>
      <c r="V9387" s="48">
        <v>0</v>
      </c>
      <c r="W9387" s="48">
        <v>0</v>
      </c>
      <c r="X9387" s="46"/>
      <c r="Y9387" t="str">
        <f>IF($A9080&lt;=AB$610,Y8782,"No")</f>
        <v>Yes</v>
      </c>
      <c r="Z9387">
        <f>IF($A9080&lt;=AB$610,Z8782,0)</f>
        <v>0</v>
      </c>
      <c r="AA9387">
        <f>IF($A9080&lt;=AB$610,AA8782,0)</f>
        <v>0</v>
      </c>
      <c r="AB9387">
        <f>IF($A9080&lt;=AB$610,AB8782,0)</f>
        <v>0</v>
      </c>
      <c r="AC9387" s="49"/>
      <c r="AD9387" t="str">
        <f>IF($A9080&lt;=AG610,AD8782,"No")</f>
        <v>Yes</v>
      </c>
      <c r="AE9387" s="48">
        <f>IF($A9080&lt;=AG$610,AE8782,0)</f>
        <v>0</v>
      </c>
      <c r="AF9387" s="48">
        <f>IF($A9080&lt;=AG$610,AF8782,0)</f>
        <v>0</v>
      </c>
      <c r="AG9387" s="48">
        <f>IF($A9080&lt;=AG$610,AG8782,0)</f>
        <v>0</v>
      </c>
      <c r="AH9387" s="263" t="str">
        <f>IF($A9080&lt;=$R$610,AH8782,"No")</f>
        <v>Yes</v>
      </c>
      <c r="AI9387" t="str">
        <f>IF($A9080&lt;=AL610,AI8782,"No")</f>
        <v>Yes</v>
      </c>
      <c r="AJ9387" s="48">
        <v>0</v>
      </c>
      <c r="AK9387" s="48">
        <v>0</v>
      </c>
      <c r="AL9387" s="48">
        <v>0</v>
      </c>
      <c r="AM9387" s="263">
        <f>IF($A9080&lt;=$R$610,AM8782,"No")</f>
        <v>0</v>
      </c>
      <c r="AN9387" t="str">
        <f>IF($A9080&lt;=AQ$610,AN8782,"No")</f>
        <v>Yes</v>
      </c>
      <c r="AO9387">
        <f>IF($A9080&lt;=AQ$610,AO8782,0)</f>
        <v>0</v>
      </c>
      <c r="AP9387">
        <f>IF($A9080&lt;=AQ$610,AP8782,0)</f>
        <v>0</v>
      </c>
      <c r="AQ9387">
        <f>IF($A9080&lt;=AQ$610,AQ8782,0)</f>
        <v>0</v>
      </c>
      <c r="AS9387" t="str">
        <f>IF($A9080&lt;=AV$610,AS8782,"No")</f>
        <v>Yes</v>
      </c>
      <c r="AT9387">
        <f>IF($A9080&lt;=AV$610,AT8782,0)</f>
        <v>0</v>
      </c>
      <c r="AU9387">
        <f>IF($A9080&lt;=AV$610,AU8782,0)</f>
        <v>0</v>
      </c>
      <c r="AV9387">
        <f>IF($A9080&lt;=AV$610,AV8782,0)</f>
        <v>0</v>
      </c>
      <c r="AX9387" s="297" t="str">
        <f>IF($A9080&lt;=BA$610,AX8782,"No")</f>
        <v>Yes</v>
      </c>
      <c r="AY9387" s="297">
        <f>IF($A9080&lt;=BA$610,AY8782,0)</f>
        <v>0</v>
      </c>
      <c r="AZ9387" s="297">
        <f>IF($A9080&lt;=BA$610,AZ8782,0)</f>
        <v>0</v>
      </c>
      <c r="BA9387" s="297">
        <f>IF($A9080&lt;=BA$610,BA8782,0)</f>
        <v>0</v>
      </c>
      <c r="BC9387" t="str">
        <f>IF($A9080&lt;=BF$610,BC8782,"No")</f>
        <v>Yes</v>
      </c>
      <c r="BD9387">
        <f>IF($A9080&lt;=BF$610,BD8782,0)</f>
        <v>0</v>
      </c>
      <c r="BE9387">
        <f>IF($A9080&lt;=BF$610,BE8782,0)</f>
        <v>0</v>
      </c>
      <c r="BF9387">
        <f>IF($A9080&lt;=BF$610,BF8782,0)</f>
        <v>0</v>
      </c>
      <c r="BH9387" t="str">
        <f>IF($A9080&lt;=BK$610,BH8782,"No")</f>
        <v>Yes</v>
      </c>
      <c r="BI9387">
        <f>IF($A9080&lt;=BK$610,BI8782,0)</f>
        <v>0</v>
      </c>
      <c r="BJ9387">
        <f>IF($A9080&lt;=BK$610,BJ8782,0)</f>
        <v>0</v>
      </c>
      <c r="BK9387">
        <f>IF($A9080&lt;=BK$610,BK8782,0)</f>
        <v>0</v>
      </c>
    </row>
    <row r="9388" spans="1:63" s="204" customFormat="1">
      <c r="A9388" s="58" t="s">
        <v>861</v>
      </c>
      <c r="B9388" s="72" t="s">
        <v>820</v>
      </c>
      <c r="C9388" s="77" t="s">
        <v>820</v>
      </c>
      <c r="D9388" s="77" t="s">
        <v>820</v>
      </c>
      <c r="E9388" s="75" t="str">
        <f t="shared" si="3883"/>
        <v>row NA to NA</v>
      </c>
      <c r="F9388" s="48">
        <f t="shared" si="3871"/>
        <v>9388</v>
      </c>
      <c r="G9388" s="46"/>
      <c r="H9388" s="46"/>
      <c r="I9388" s="46"/>
      <c r="J9388" s="179" t="str">
        <f t="shared" si="3875"/>
        <v>Yes</v>
      </c>
      <c r="K9388" s="179">
        <f t="shared" si="3876"/>
        <v>0</v>
      </c>
      <c r="L9388" s="179">
        <f t="shared" si="3877"/>
        <v>0</v>
      </c>
      <c r="M9388" s="179">
        <f t="shared" si="3878"/>
        <v>0</v>
      </c>
      <c r="N9388" s="267">
        <f t="shared" si="3879"/>
        <v>0</v>
      </c>
      <c r="O9388" t="str">
        <f>IF($A9080&lt;=R$610,O8783,"No")</f>
        <v>Yes</v>
      </c>
      <c r="P9388">
        <f>IF($A9080&lt;=R$610,P8783,0)</f>
        <v>0</v>
      </c>
      <c r="Q9388">
        <f>IF($A9080&lt;=R$610,Q8783,0)</f>
        <v>0</v>
      </c>
      <c r="R9388">
        <f>IF($A9080&lt;=R$610,R8783,0)</f>
        <v>0</v>
      </c>
      <c r="S9388" s="49"/>
      <c r="T9388" t="str">
        <f>IF($A9080&lt;=W610,T8783,"No")</f>
        <v>Yes</v>
      </c>
      <c r="U9388" s="48">
        <v>0</v>
      </c>
      <c r="V9388" s="48">
        <v>0</v>
      </c>
      <c r="W9388" s="48">
        <v>0</v>
      </c>
      <c r="X9388" s="46"/>
      <c r="Y9388" t="str">
        <f>IF($A9080&lt;=AB$610,Y8783,"No")</f>
        <v>Yes</v>
      </c>
      <c r="Z9388">
        <f>IF($A9080&lt;=AB$610,Z8783,0)</f>
        <v>0</v>
      </c>
      <c r="AA9388">
        <f>IF($A9080&lt;=AB$610,AA8783,0)</f>
        <v>0</v>
      </c>
      <c r="AB9388">
        <f>IF($A9080&lt;=AB$610,AB8783,0)</f>
        <v>0</v>
      </c>
      <c r="AC9388" s="49"/>
      <c r="AD9388" t="str">
        <f>IF($A9080&lt;=AG610,AD8783,"No")</f>
        <v>Yes</v>
      </c>
      <c r="AE9388" s="48">
        <f>IF($A9080&lt;=AG$610,AE8783,0)</f>
        <v>0</v>
      </c>
      <c r="AF9388" s="48">
        <f>IF($A9080&lt;=AG$610,AF8783,0)</f>
        <v>0</v>
      </c>
      <c r="AG9388" s="48">
        <f>IF($A9080&lt;=AG$610,AG8783,0)</f>
        <v>0</v>
      </c>
      <c r="AH9388" s="263">
        <f>IF($A9080&lt;=$R$610,AH8783,"No")</f>
        <v>0</v>
      </c>
      <c r="AI9388" t="str">
        <f>IF($A9080&lt;=AL610,AI8783,"No")</f>
        <v>Yes</v>
      </c>
      <c r="AJ9388" s="48">
        <v>0</v>
      </c>
      <c r="AK9388" s="48">
        <v>0</v>
      </c>
      <c r="AL9388" s="48">
        <v>0</v>
      </c>
      <c r="AM9388" s="263">
        <f>IF($A9080&lt;=$R$610,AM8783,"No")</f>
        <v>0</v>
      </c>
      <c r="AN9388" t="str">
        <f>IF($A9080&lt;=AQ$610,AN8783,"No")</f>
        <v>Yes</v>
      </c>
      <c r="AO9388">
        <f>IF($A9080&lt;=AQ$610,AO8783,0)</f>
        <v>0</v>
      </c>
      <c r="AP9388">
        <f>IF($A9080&lt;=AQ$610,AP8783,0)</f>
        <v>0</v>
      </c>
      <c r="AQ9388">
        <f>IF($A9080&lt;=AQ$610,AQ8783,0)</f>
        <v>0</v>
      </c>
      <c r="AS9388" t="str">
        <f>IF($A9080&lt;=AV$610,AS8783,"No")</f>
        <v>Yes</v>
      </c>
      <c r="AT9388">
        <f>IF($A9080&lt;=AV$610,AT8783,0)</f>
        <v>0</v>
      </c>
      <c r="AU9388">
        <f>IF($A9080&lt;=AV$610,AU8783,0)</f>
        <v>0</v>
      </c>
      <c r="AV9388">
        <f>IF($A9080&lt;=AV$610,AV8783,0)</f>
        <v>0</v>
      </c>
      <c r="AX9388" s="297" t="str">
        <f>IF($A9080&lt;=BA$610,AX8783,"No")</f>
        <v>Yes</v>
      </c>
      <c r="AY9388" s="297">
        <f>IF($A9080&lt;=BA$610,AY8783,0)</f>
        <v>0</v>
      </c>
      <c r="AZ9388" s="297">
        <f>IF($A9080&lt;=BA$610,AZ8783,0)</f>
        <v>0</v>
      </c>
      <c r="BA9388" s="297">
        <f>IF($A9080&lt;=BA$610,BA8783,0)</f>
        <v>0</v>
      </c>
      <c r="BC9388" t="str">
        <f>IF($A9080&lt;=BF$610,BC8783,"No")</f>
        <v>Yes</v>
      </c>
      <c r="BD9388">
        <f>IF($A9080&lt;=BF$610,BD8783,0)</f>
        <v>0</v>
      </c>
      <c r="BE9388">
        <f>IF($A9080&lt;=BF$610,BE8783,0)</f>
        <v>0</v>
      </c>
      <c r="BF9388">
        <f>IF($A9080&lt;=BF$610,BF8783,0)</f>
        <v>0</v>
      </c>
      <c r="BH9388" t="str">
        <f>IF($A9080&lt;=BK$610,BH8783,"No")</f>
        <v>Yes</v>
      </c>
      <c r="BI9388">
        <f>IF($A9080&lt;=BK$610,BI8783,0)</f>
        <v>0</v>
      </c>
      <c r="BJ9388">
        <f>IF($A9080&lt;=BK$610,BJ8783,0)</f>
        <v>0</v>
      </c>
      <c r="BK9388">
        <f>IF($A9080&lt;=BK$610,BK8783,0)</f>
        <v>0</v>
      </c>
    </row>
    <row r="9389" spans="1:63" s="204" customFormat="1">
      <c r="A9389" s="58" t="s">
        <v>678</v>
      </c>
      <c r="B9389" s="72">
        <v>3</v>
      </c>
      <c r="C9389" s="120">
        <f>+D9386+1</f>
        <v>78684</v>
      </c>
      <c r="D9389" s="74">
        <f t="shared" ref="D9389:D9392" si="3884">+C9389+B9389-1</f>
        <v>78686</v>
      </c>
      <c r="E9389" s="75" t="str">
        <f t="shared" si="3883"/>
        <v>row 78684 to 78686</v>
      </c>
      <c r="F9389" s="48">
        <f t="shared" si="3871"/>
        <v>9389</v>
      </c>
      <c r="G9389" s="46"/>
      <c r="H9389" s="46"/>
      <c r="I9389" s="46"/>
      <c r="J9389" s="179" t="str">
        <f t="shared" si="3875"/>
        <v>Yes</v>
      </c>
      <c r="K9389" s="179">
        <f t="shared" si="3876"/>
        <v>0</v>
      </c>
      <c r="L9389" s="179">
        <f t="shared" si="3877"/>
        <v>0</v>
      </c>
      <c r="M9389" s="179">
        <f t="shared" si="3878"/>
        <v>0</v>
      </c>
      <c r="N9389" s="267">
        <f t="shared" si="3879"/>
        <v>0</v>
      </c>
      <c r="O9389" t="str">
        <f>IF($A9080&lt;=R$610,O8784,"No")</f>
        <v>Yes</v>
      </c>
      <c r="P9389">
        <f>IF($A9080&lt;=R$610,P8784,0)</f>
        <v>0</v>
      </c>
      <c r="Q9389">
        <f>IF($A9080&lt;=R$610,Q8784,0)</f>
        <v>0</v>
      </c>
      <c r="R9389">
        <f>IF($A9080&lt;=R$610,R8784,0)</f>
        <v>0</v>
      </c>
      <c r="S9389" s="49"/>
      <c r="T9389" t="str">
        <f>IF($A9080&lt;=W610,T8784,"No")</f>
        <v>Yes</v>
      </c>
      <c r="U9389" s="48">
        <v>0</v>
      </c>
      <c r="V9389" s="48">
        <v>0</v>
      </c>
      <c r="W9389" s="48">
        <v>0</v>
      </c>
      <c r="X9389" s="46"/>
      <c r="Y9389" t="str">
        <f>IF($A9080&lt;=AB$610,Y8784,"No")</f>
        <v>Yes</v>
      </c>
      <c r="Z9389">
        <f>IF($A9080&lt;=AB$610,Z8784,0)</f>
        <v>0</v>
      </c>
      <c r="AA9389">
        <f>IF($A9080&lt;=AB$610,AA8784,0)</f>
        <v>0</v>
      </c>
      <c r="AB9389">
        <f>IF($A9080&lt;=AB$610,AB8784,0)</f>
        <v>0</v>
      </c>
      <c r="AC9389" s="49"/>
      <c r="AD9389" t="str">
        <f>IF($A9080&lt;=AG610,AD8784,"No")</f>
        <v>Yes</v>
      </c>
      <c r="AE9389" s="48">
        <f>IF($A9080&lt;=AG$610,AE8784,0)</f>
        <v>0</v>
      </c>
      <c r="AF9389" s="48">
        <f>IF($A9080&lt;=AG$610,AF8784,0)</f>
        <v>0</v>
      </c>
      <c r="AG9389" s="48">
        <f>IF($A9080&lt;=AG$610,AG8784,0)</f>
        <v>0</v>
      </c>
      <c r="AH9389" s="263">
        <f>IF($A9080&lt;=$R$610,AH8784,"No")</f>
        <v>0</v>
      </c>
      <c r="AI9389" t="str">
        <f>IF($A9080&lt;=AL610,AI8784,"No")</f>
        <v>Yes</v>
      </c>
      <c r="AJ9389" s="48">
        <v>0</v>
      </c>
      <c r="AK9389" s="48">
        <v>0</v>
      </c>
      <c r="AL9389" s="48">
        <v>0</v>
      </c>
      <c r="AM9389" s="263">
        <f>IF($A9080&lt;=$R$610,AM8784,"No")</f>
        <v>0</v>
      </c>
      <c r="AN9389" t="str">
        <f>IF($A9080&lt;=AQ$610,AN8784,"No")</f>
        <v>Yes</v>
      </c>
      <c r="AO9389">
        <f>IF($A9080&lt;=AQ$610,AO8784,0)</f>
        <v>0</v>
      </c>
      <c r="AP9389">
        <f>IF($A9080&lt;=AQ$610,AP8784,0)</f>
        <v>0</v>
      </c>
      <c r="AQ9389">
        <f>IF($A9080&lt;=AQ$610,AQ8784,0)</f>
        <v>0</v>
      </c>
      <c r="AS9389" t="str">
        <f>IF($A9080&lt;=AV$610,AS8784,"No")</f>
        <v>Yes</v>
      </c>
      <c r="AT9389">
        <f>IF($A9080&lt;=AV$610,AT8784,0)</f>
        <v>0</v>
      </c>
      <c r="AU9389">
        <f>IF($A9080&lt;=AV$610,AU8784,0)</f>
        <v>0</v>
      </c>
      <c r="AV9389">
        <f>IF($A9080&lt;=AV$610,AV8784,0)</f>
        <v>0</v>
      </c>
      <c r="AX9389" s="297" t="str">
        <f>IF($A9080&lt;=BA$610,AX8784,"No")</f>
        <v>Yes</v>
      </c>
      <c r="AY9389" s="297">
        <f>IF($A9080&lt;=BA$610,AY8784,0)</f>
        <v>0</v>
      </c>
      <c r="AZ9389" s="297">
        <f>IF($A9080&lt;=BA$610,AZ8784,0)</f>
        <v>0</v>
      </c>
      <c r="BA9389" s="297">
        <f>IF($A9080&lt;=BA$610,BA8784,0)</f>
        <v>0</v>
      </c>
      <c r="BC9389" t="str">
        <f>IF($A9080&lt;=BF$610,BC8784,"No")</f>
        <v>Yes</v>
      </c>
      <c r="BD9389">
        <f>IF($A9080&lt;=BF$610,BD8784,0)</f>
        <v>0</v>
      </c>
      <c r="BE9389">
        <f>IF($A9080&lt;=BF$610,BE8784,0)</f>
        <v>0</v>
      </c>
      <c r="BF9389">
        <f>IF($A9080&lt;=BF$610,BF8784,0)</f>
        <v>0</v>
      </c>
      <c r="BH9389" t="str">
        <f>IF($A9080&lt;=BK$610,BH8784,"No")</f>
        <v>Yes</v>
      </c>
      <c r="BI9389">
        <f>IF($A9080&lt;=BK$610,BI8784,0)</f>
        <v>0</v>
      </c>
      <c r="BJ9389">
        <f>IF($A9080&lt;=BK$610,BJ8784,0)</f>
        <v>0</v>
      </c>
      <c r="BK9389">
        <f>IF($A9080&lt;=BK$610,BK8784,0)</f>
        <v>0</v>
      </c>
    </row>
    <row r="9390" spans="1:63" s="204" customFormat="1">
      <c r="A9390" s="58" t="s">
        <v>679</v>
      </c>
      <c r="B9390" s="72">
        <v>3</v>
      </c>
      <c r="C9390" s="120">
        <f>+D9389+1</f>
        <v>78687</v>
      </c>
      <c r="D9390" s="74">
        <f t="shared" si="3884"/>
        <v>78689</v>
      </c>
      <c r="E9390" s="75" t="str">
        <f t="shared" si="3883"/>
        <v>row 78687 to 78689</v>
      </c>
      <c r="F9390" s="48">
        <f t="shared" si="3871"/>
        <v>9390</v>
      </c>
      <c r="G9390" s="46"/>
      <c r="H9390" s="46"/>
      <c r="I9390" s="46"/>
      <c r="J9390" s="179" t="str">
        <f t="shared" si="3875"/>
        <v>Yes</v>
      </c>
      <c r="K9390" s="179">
        <f t="shared" si="3876"/>
        <v>0</v>
      </c>
      <c r="L9390" s="179">
        <f t="shared" si="3877"/>
        <v>0</v>
      </c>
      <c r="M9390" s="179">
        <f t="shared" si="3878"/>
        <v>0</v>
      </c>
      <c r="N9390" s="267">
        <f t="shared" si="3879"/>
        <v>0</v>
      </c>
      <c r="O9390" t="str">
        <f>IF($A9080&lt;=R$610,O8785,"No")</f>
        <v>Yes</v>
      </c>
      <c r="P9390">
        <f>IF($A9080&lt;=R$610,P8785,0)</f>
        <v>0</v>
      </c>
      <c r="Q9390">
        <f>IF($A9080&lt;=R$610,Q8785,0)</f>
        <v>0</v>
      </c>
      <c r="R9390">
        <f>IF($A9080&lt;=R$610,R8785,0)</f>
        <v>0</v>
      </c>
      <c r="S9390" s="49"/>
      <c r="T9390" t="str">
        <f>IF($A9080&lt;=W610,T8785,"No")</f>
        <v>Yes</v>
      </c>
      <c r="U9390" s="48">
        <v>0</v>
      </c>
      <c r="V9390" s="48">
        <v>0</v>
      </c>
      <c r="W9390" s="48">
        <v>0</v>
      </c>
      <c r="X9390" s="46"/>
      <c r="Y9390" t="str">
        <f>IF($A9080&lt;=AB$610,Y8785,"No")</f>
        <v>Yes</v>
      </c>
      <c r="Z9390">
        <f>IF($A9080&lt;=AB$610,Z8785,0)</f>
        <v>0</v>
      </c>
      <c r="AA9390">
        <f>IF($A9080&lt;=AB$610,AA8785,0)</f>
        <v>0</v>
      </c>
      <c r="AB9390">
        <f>IF($A9080&lt;=AB$610,AB8785,0)</f>
        <v>0</v>
      </c>
      <c r="AC9390" s="49"/>
      <c r="AD9390" t="str">
        <f>IF($A9080&lt;=AG610,AD8785,"No")</f>
        <v>Yes</v>
      </c>
      <c r="AE9390" s="48">
        <f>IF($A9080&lt;=AG$610,AE8785,0)</f>
        <v>0</v>
      </c>
      <c r="AF9390" s="48">
        <f>IF($A9080&lt;=AG$610,AF8785,0)</f>
        <v>0</v>
      </c>
      <c r="AG9390" s="48">
        <f>IF($A9080&lt;=AG$610,AG8785,0)</f>
        <v>0</v>
      </c>
      <c r="AH9390" s="263">
        <f>IF($A9080&lt;=$R$610,AH8785,"No")</f>
        <v>0</v>
      </c>
      <c r="AI9390" t="str">
        <f>IF($A9080&lt;=AL610,AI8785,"No")</f>
        <v>Yes</v>
      </c>
      <c r="AJ9390" s="48">
        <v>0</v>
      </c>
      <c r="AK9390" s="48">
        <v>0</v>
      </c>
      <c r="AL9390" s="48">
        <v>0</v>
      </c>
      <c r="AM9390" s="263">
        <f>IF($A9080&lt;=$R$610,AM8785,"No")</f>
        <v>0</v>
      </c>
      <c r="AN9390" t="str">
        <f>IF($A9080&lt;=AQ$610,AN8785,"No")</f>
        <v>Yes</v>
      </c>
      <c r="AO9390">
        <f>IF($A9080&lt;=AQ$610,AO8785,0)</f>
        <v>0</v>
      </c>
      <c r="AP9390">
        <f>IF($A9080&lt;=AQ$610,AP8785,0)</f>
        <v>0</v>
      </c>
      <c r="AQ9390">
        <f>IF($A9080&lt;=AQ$610,AQ8785,0)</f>
        <v>0</v>
      </c>
      <c r="AS9390" t="str">
        <f>IF($A9080&lt;=AV$610,AS8785,"No")</f>
        <v>Yes</v>
      </c>
      <c r="AT9390">
        <f>IF($A9080&lt;=AV$610,AT8785,0)</f>
        <v>0</v>
      </c>
      <c r="AU9390">
        <f>IF($A9080&lt;=AV$610,AU8785,0)</f>
        <v>0</v>
      </c>
      <c r="AV9390">
        <f>IF($A9080&lt;=AV$610,AV8785,0)</f>
        <v>0</v>
      </c>
      <c r="AX9390" s="297" t="str">
        <f>IF($A9080&lt;=BA$610,AX8785,"No")</f>
        <v>Yes</v>
      </c>
      <c r="AY9390" s="297">
        <f>IF($A9080&lt;=BA$610,AY8785,0)</f>
        <v>0</v>
      </c>
      <c r="AZ9390" s="297">
        <f>IF($A9080&lt;=BA$610,AZ8785,0)</f>
        <v>0</v>
      </c>
      <c r="BA9390" s="297">
        <f>IF($A9080&lt;=BA$610,BA8785,0)</f>
        <v>0</v>
      </c>
      <c r="BC9390" t="str">
        <f>IF($A9080&lt;=BF$610,BC8785,"No")</f>
        <v>Yes</v>
      </c>
      <c r="BD9390">
        <f>IF($A9080&lt;=BF$610,BD8785,0)</f>
        <v>0</v>
      </c>
      <c r="BE9390">
        <f>IF($A9080&lt;=BF$610,BE8785,0)</f>
        <v>0</v>
      </c>
      <c r="BF9390">
        <f>IF($A9080&lt;=BF$610,BF8785,0)</f>
        <v>0</v>
      </c>
      <c r="BH9390" t="str">
        <f>IF($A9080&lt;=BK$610,BH8785,"No")</f>
        <v>Yes</v>
      </c>
      <c r="BI9390">
        <f>IF($A9080&lt;=BK$610,BI8785,0)</f>
        <v>0</v>
      </c>
      <c r="BJ9390">
        <f>IF($A9080&lt;=BK$610,BJ8785,0)</f>
        <v>0</v>
      </c>
      <c r="BK9390">
        <f>IF($A9080&lt;=BK$610,BK8785,0)</f>
        <v>0</v>
      </c>
    </row>
    <row r="9391" spans="1:63" s="204" customFormat="1">
      <c r="A9391" s="58" t="s">
        <v>680</v>
      </c>
      <c r="B9391" s="72">
        <v>2</v>
      </c>
      <c r="C9391" s="120">
        <f>+D9390+1</f>
        <v>78690</v>
      </c>
      <c r="D9391" s="74">
        <f t="shared" si="3884"/>
        <v>78691</v>
      </c>
      <c r="E9391" s="75" t="str">
        <f t="shared" si="3883"/>
        <v>row 78690 to 78691</v>
      </c>
      <c r="F9391" s="48">
        <f t="shared" si="3871"/>
        <v>9391</v>
      </c>
      <c r="G9391" s="46"/>
      <c r="H9391" s="46"/>
      <c r="I9391" s="46"/>
      <c r="J9391" s="179" t="str">
        <f t="shared" si="3875"/>
        <v>Yes</v>
      </c>
      <c r="K9391" s="179">
        <f t="shared" si="3876"/>
        <v>0</v>
      </c>
      <c r="L9391" s="179">
        <f t="shared" si="3877"/>
        <v>0</v>
      </c>
      <c r="M9391" s="179">
        <f t="shared" si="3878"/>
        <v>0</v>
      </c>
      <c r="N9391" s="267">
        <f t="shared" si="3879"/>
        <v>0</v>
      </c>
      <c r="O9391" t="str">
        <f>IF($A9080&lt;=R$610,O8786,"No")</f>
        <v>Yes</v>
      </c>
      <c r="P9391">
        <f>IF($A9080&lt;=R$610,P8786,0)</f>
        <v>0</v>
      </c>
      <c r="Q9391">
        <f>IF($A9080&lt;=R$610,Q8786,0)</f>
        <v>0</v>
      </c>
      <c r="R9391">
        <f>IF($A9080&lt;=R$610,R8786,0)</f>
        <v>0</v>
      </c>
      <c r="S9391" s="49"/>
      <c r="T9391" t="str">
        <f>IF($A9080&lt;=W610,T8786,"No")</f>
        <v>Yes</v>
      </c>
      <c r="U9391" s="48">
        <v>0</v>
      </c>
      <c r="V9391" s="48">
        <v>0</v>
      </c>
      <c r="W9391" s="48">
        <v>0</v>
      </c>
      <c r="X9391" s="46"/>
      <c r="Y9391" t="str">
        <f>IF($A9080&lt;=AB$610,Y8786,"No")</f>
        <v>Yes</v>
      </c>
      <c r="Z9391">
        <f>IF($A9080&lt;=AB$610,Z8786,0)</f>
        <v>0</v>
      </c>
      <c r="AA9391">
        <f>IF($A9080&lt;=AB$610,AA8786,0)</f>
        <v>0</v>
      </c>
      <c r="AB9391">
        <f>IF($A9080&lt;=AB$610,AB8786,0)</f>
        <v>0</v>
      </c>
      <c r="AC9391" s="49"/>
      <c r="AD9391" t="str">
        <f>IF($A9080&lt;=AG610,AD8786,"No")</f>
        <v>Yes</v>
      </c>
      <c r="AE9391" s="48">
        <f>IF($A9080&lt;=AG$610,AE8786,0)</f>
        <v>0</v>
      </c>
      <c r="AF9391" s="48">
        <f>IF($A9080&lt;=AG$610,AF8786,0)</f>
        <v>0</v>
      </c>
      <c r="AG9391" s="48">
        <f>IF($A9080&lt;=AG$610,AG8786,0)</f>
        <v>0</v>
      </c>
      <c r="AH9391" s="263" t="str">
        <f>IF($A9080&lt;=$R$610,AH8786,"No")</f>
        <v>Yes</v>
      </c>
      <c r="AI9391" t="str">
        <f>IF($A9080&lt;=AL610,AI8786,"No")</f>
        <v>Yes</v>
      </c>
      <c r="AJ9391" s="48">
        <v>0</v>
      </c>
      <c r="AK9391" s="48">
        <v>0</v>
      </c>
      <c r="AL9391" s="48">
        <v>0</v>
      </c>
      <c r="AM9391" s="263">
        <f>IF($A9080&lt;=$R$610,AM8786,"No")</f>
        <v>0</v>
      </c>
      <c r="AN9391" t="str">
        <f>IF($A9080&lt;=AQ$610,AN8786,"No")</f>
        <v>Yes</v>
      </c>
      <c r="AO9391">
        <f>IF($A9080&lt;=AQ$610,AO8786,0)</f>
        <v>0</v>
      </c>
      <c r="AP9391">
        <f>IF($A9080&lt;=AQ$610,AP8786,0)</f>
        <v>0</v>
      </c>
      <c r="AQ9391">
        <f>IF($A9080&lt;=AQ$610,AQ8786,0)</f>
        <v>0</v>
      </c>
      <c r="AS9391" t="str">
        <f>IF($A9080&lt;=AV$610,AS8786,"No")</f>
        <v>Yes</v>
      </c>
      <c r="AT9391">
        <f>IF($A9080&lt;=AV$610,AT8786,0)</f>
        <v>0</v>
      </c>
      <c r="AU9391">
        <f>IF($A9080&lt;=AV$610,AU8786,0)</f>
        <v>0</v>
      </c>
      <c r="AV9391">
        <f>IF($A9080&lt;=AV$610,AV8786,0)</f>
        <v>0</v>
      </c>
      <c r="AX9391" s="297" t="str">
        <f>IF($A9080&lt;=BA$610,AX8786,"No")</f>
        <v>Yes</v>
      </c>
      <c r="AY9391" s="297">
        <f>IF($A9080&lt;=BA$610,AY8786,0)</f>
        <v>0</v>
      </c>
      <c r="AZ9391" s="297">
        <f>IF($A9080&lt;=BA$610,AZ8786,0)</f>
        <v>0</v>
      </c>
      <c r="BA9391" s="297">
        <f>IF($A9080&lt;=BA$610,BA8786,0)</f>
        <v>0</v>
      </c>
      <c r="BC9391" t="str">
        <f>IF($A9080&lt;=BF$610,BC8786,"No")</f>
        <v>Yes</v>
      </c>
      <c r="BD9391">
        <f>IF($A9080&lt;=BF$610,BD8786,0)</f>
        <v>0</v>
      </c>
      <c r="BE9391">
        <f>IF($A9080&lt;=BF$610,BE8786,0)</f>
        <v>0</v>
      </c>
      <c r="BF9391">
        <f>IF($A9080&lt;=BF$610,BF8786,0)</f>
        <v>0</v>
      </c>
      <c r="BH9391" t="str">
        <f>IF($A9080&lt;=BK$610,BH8786,"No")</f>
        <v>Yes</v>
      </c>
      <c r="BI9391">
        <f>IF($A9080&lt;=BK$610,BI8786,0)</f>
        <v>0</v>
      </c>
      <c r="BJ9391">
        <f>IF($A9080&lt;=BK$610,BJ8786,0)</f>
        <v>0</v>
      </c>
      <c r="BK9391">
        <f>IF($A9080&lt;=BK$610,BK8786,0)</f>
        <v>0</v>
      </c>
    </row>
    <row r="9392" spans="1:63" s="204" customFormat="1">
      <c r="A9392" s="58" t="s">
        <v>681</v>
      </c>
      <c r="B9392" s="72">
        <v>1</v>
      </c>
      <c r="C9392" s="120">
        <f t="shared" ref="C9392" si="3885">+D9391+1</f>
        <v>78692</v>
      </c>
      <c r="D9392" s="74">
        <f t="shared" si="3884"/>
        <v>78692</v>
      </c>
      <c r="E9392" s="75" t="str">
        <f t="shared" si="3883"/>
        <v>row 78692 to 78692</v>
      </c>
      <c r="F9392" s="48">
        <f t="shared" si="3871"/>
        <v>9392</v>
      </c>
      <c r="G9392" s="46"/>
      <c r="H9392" s="46"/>
      <c r="I9392" s="46"/>
      <c r="J9392" s="179" t="str">
        <f t="shared" si="3875"/>
        <v>Yes</v>
      </c>
      <c r="K9392" s="179">
        <f t="shared" si="3876"/>
        <v>0</v>
      </c>
      <c r="L9392" s="179">
        <f t="shared" si="3877"/>
        <v>0</v>
      </c>
      <c r="M9392" s="179">
        <f t="shared" si="3878"/>
        <v>0</v>
      </c>
      <c r="N9392" s="267">
        <f t="shared" si="3879"/>
        <v>0</v>
      </c>
      <c r="O9392" t="str">
        <f>IF($A9080&lt;=R$610,O8787,"No")</f>
        <v>Yes</v>
      </c>
      <c r="P9392">
        <f>IF($A9080&lt;=R$610,P8787,0)</f>
        <v>0</v>
      </c>
      <c r="Q9392">
        <f>IF($A9080&lt;=R$610,Q8787,0)</f>
        <v>0</v>
      </c>
      <c r="R9392">
        <f>IF($A9080&lt;=R$610,R8787,0)</f>
        <v>0</v>
      </c>
      <c r="S9392" s="49"/>
      <c r="T9392" t="str">
        <f>IF($A9080&lt;=W610,T8787,"No")</f>
        <v>Yes</v>
      </c>
      <c r="U9392" s="48">
        <v>0</v>
      </c>
      <c r="V9392" s="48">
        <v>0</v>
      </c>
      <c r="W9392" s="48">
        <v>0</v>
      </c>
      <c r="X9392" s="46"/>
      <c r="Y9392" t="str">
        <f>IF($A9080&lt;=AB$610,Y8787,"No")</f>
        <v>Yes</v>
      </c>
      <c r="Z9392">
        <f>IF($A9080&lt;=AB$610,Z8787,0)</f>
        <v>0</v>
      </c>
      <c r="AA9392">
        <f>IF($A9080&lt;=AB$610,AA8787,0)</f>
        <v>0</v>
      </c>
      <c r="AB9392">
        <f>IF($A9080&lt;=AB$610,AB8787,0)</f>
        <v>0</v>
      </c>
      <c r="AC9392" s="49"/>
      <c r="AD9392" t="str">
        <f>IF($A9080&lt;=AG610,AD8787,"No")</f>
        <v>Yes</v>
      </c>
      <c r="AE9392" s="48">
        <f>IF($A9080&lt;=AG$610,AE8787,0)</f>
        <v>0</v>
      </c>
      <c r="AF9392" s="48">
        <f>IF($A9080&lt;=AG$610,AF8787,0)</f>
        <v>0</v>
      </c>
      <c r="AG9392" s="48">
        <f>IF($A9080&lt;=AG$610,AG8787,0)</f>
        <v>0</v>
      </c>
      <c r="AH9392" s="263">
        <f>IF($A9080&lt;=$R$610,AH8787,"No")</f>
        <v>0</v>
      </c>
      <c r="AI9392" t="str">
        <f>IF($A9080&lt;=AL610,AI8787,"No")</f>
        <v>Yes</v>
      </c>
      <c r="AJ9392" s="48">
        <v>0</v>
      </c>
      <c r="AK9392" s="48">
        <v>0</v>
      </c>
      <c r="AL9392" s="48">
        <v>0</v>
      </c>
      <c r="AM9392" s="263">
        <f>IF($A9080&lt;=$R$610,AM8787,"No")</f>
        <v>0</v>
      </c>
      <c r="AN9392" t="str">
        <f>IF($A9080&lt;=AQ$610,AN8787,"No")</f>
        <v>Yes</v>
      </c>
      <c r="AO9392">
        <f>IF($A9080&lt;=AQ$610,AO8787,0)</f>
        <v>0</v>
      </c>
      <c r="AP9392">
        <f>IF($A9080&lt;=AQ$610,AP8787,0)</f>
        <v>0</v>
      </c>
      <c r="AQ9392">
        <f>IF($A9080&lt;=AQ$610,AQ8787,0)</f>
        <v>0</v>
      </c>
      <c r="AS9392" t="str">
        <f>IF($A9080&lt;=AV$610,AS8787,"No")</f>
        <v>Yes</v>
      </c>
      <c r="AT9392">
        <f>IF($A9080&lt;=AV$610,AT8787,0)</f>
        <v>0</v>
      </c>
      <c r="AU9392">
        <f>IF($A9080&lt;=AV$610,AU8787,0)</f>
        <v>0</v>
      </c>
      <c r="AV9392">
        <f>IF($A9080&lt;=AV$610,AV8787,0)</f>
        <v>0</v>
      </c>
      <c r="AX9392" s="297" t="str">
        <f>IF($A9080&lt;=BA$610,AX8787,"No")</f>
        <v>Yes</v>
      </c>
      <c r="AY9392" s="297">
        <f>IF($A9080&lt;=BA$610,AY8787,0)</f>
        <v>0</v>
      </c>
      <c r="AZ9392" s="297">
        <f>IF($A9080&lt;=BA$610,AZ8787,0)</f>
        <v>0</v>
      </c>
      <c r="BA9392" s="297">
        <f>IF($A9080&lt;=BA$610,BA8787,0)</f>
        <v>0</v>
      </c>
      <c r="BC9392" t="str">
        <f>IF($A9080&lt;=BF$610,BC8787,"No")</f>
        <v>Yes</v>
      </c>
      <c r="BD9392">
        <f>IF($A9080&lt;=BF$610,BD8787,0)</f>
        <v>0</v>
      </c>
      <c r="BE9392">
        <f>IF($A9080&lt;=BF$610,BE8787,0)</f>
        <v>0</v>
      </c>
      <c r="BF9392">
        <f>IF($A9080&lt;=BF$610,BF8787,0)</f>
        <v>0</v>
      </c>
      <c r="BH9392" t="str">
        <f>IF($A9080&lt;=BK$610,BH8787,"No")</f>
        <v>Yes</v>
      </c>
      <c r="BI9392">
        <f>IF($A9080&lt;=BK$610,BI8787,0)</f>
        <v>0</v>
      </c>
      <c r="BJ9392">
        <f>IF($A9080&lt;=BK$610,BJ8787,0)</f>
        <v>0</v>
      </c>
      <c r="BK9392">
        <f>IF($A9080&lt;=BK$610,BK8787,0)</f>
        <v>0</v>
      </c>
    </row>
    <row r="9393" spans="1:63" s="204" customFormat="1">
      <c r="A9393" s="58" t="s">
        <v>862</v>
      </c>
      <c r="B9393" s="72" t="s">
        <v>820</v>
      </c>
      <c r="C9393" s="77" t="s">
        <v>820</v>
      </c>
      <c r="D9393" s="77" t="s">
        <v>820</v>
      </c>
      <c r="E9393" s="75" t="str">
        <f t="shared" si="3883"/>
        <v>row NA to NA</v>
      </c>
      <c r="F9393" s="48">
        <f t="shared" si="3871"/>
        <v>9393</v>
      </c>
      <c r="G9393" s="46"/>
      <c r="H9393" s="46"/>
      <c r="I9393" s="46"/>
      <c r="J9393" s="179" t="str">
        <f t="shared" si="3875"/>
        <v>Yes</v>
      </c>
      <c r="K9393" s="179">
        <f t="shared" si="3876"/>
        <v>0</v>
      </c>
      <c r="L9393" s="179">
        <f t="shared" si="3877"/>
        <v>0</v>
      </c>
      <c r="M9393" s="179">
        <f t="shared" si="3878"/>
        <v>0</v>
      </c>
      <c r="N9393" s="267">
        <f t="shared" si="3879"/>
        <v>0</v>
      </c>
      <c r="O9393" t="str">
        <f>IF($A9080&lt;=R$610,O8788,"No")</f>
        <v>Yes</v>
      </c>
      <c r="P9393">
        <f>IF($A9080&lt;=R$610,P8788,0)</f>
        <v>0</v>
      </c>
      <c r="Q9393">
        <f>IF($A9080&lt;=R$610,Q8788,0)</f>
        <v>0</v>
      </c>
      <c r="R9393">
        <f>IF($A9080&lt;=R$610,R8788,0)</f>
        <v>0</v>
      </c>
      <c r="S9393" s="49"/>
      <c r="T9393" t="str">
        <f>IF($A9080&lt;=W610,T8788,"No")</f>
        <v>Yes</v>
      </c>
      <c r="U9393" s="48">
        <v>0</v>
      </c>
      <c r="V9393" s="48">
        <v>0</v>
      </c>
      <c r="W9393" s="48">
        <v>0</v>
      </c>
      <c r="X9393" s="46"/>
      <c r="Y9393" t="str">
        <f>IF($A9080&lt;=AB$610,Y8788,"No")</f>
        <v>Yes</v>
      </c>
      <c r="Z9393">
        <f>IF($A9080&lt;=AB$610,Z8788,0)</f>
        <v>0</v>
      </c>
      <c r="AA9393">
        <f>IF($A9080&lt;=AB$610,AA8788,0)</f>
        <v>0</v>
      </c>
      <c r="AB9393">
        <f>IF($A9080&lt;=AB$610,AB8788,0)</f>
        <v>0</v>
      </c>
      <c r="AC9393" s="49"/>
      <c r="AD9393" t="str">
        <f>IF($A9080&lt;=AG610,AD8788,"No")</f>
        <v>Yes</v>
      </c>
      <c r="AE9393" s="48">
        <f>IF($A9080&lt;=AG$610,AE8788,0)</f>
        <v>0</v>
      </c>
      <c r="AF9393" s="48">
        <f>IF($A9080&lt;=AG$610,AF8788,0)</f>
        <v>0</v>
      </c>
      <c r="AG9393" s="48">
        <f>IF($A9080&lt;=AG$610,AG8788,0)</f>
        <v>0</v>
      </c>
      <c r="AH9393" s="263" t="str">
        <f>IF($A9080&lt;=$R$610,AH8788,"No")</f>
        <v>Yes</v>
      </c>
      <c r="AI9393" t="str">
        <f>IF($A9080&lt;=AL610,AI8788,"No")</f>
        <v>Yes</v>
      </c>
      <c r="AJ9393" s="48">
        <v>0</v>
      </c>
      <c r="AK9393" s="48">
        <v>0</v>
      </c>
      <c r="AL9393" s="48">
        <v>0</v>
      </c>
      <c r="AM9393" s="263">
        <f>IF($A9080&lt;=$R$610,AM8788,"No")</f>
        <v>0</v>
      </c>
      <c r="AN9393" t="str">
        <f>IF($A9080&lt;=AQ$610,AN8788,"No")</f>
        <v>Yes</v>
      </c>
      <c r="AO9393">
        <f>IF($A9080&lt;=AQ$610,AO8788,0)</f>
        <v>0</v>
      </c>
      <c r="AP9393">
        <f>IF($A9080&lt;=AQ$610,AP8788,0)</f>
        <v>0</v>
      </c>
      <c r="AQ9393">
        <f>IF($A9080&lt;=AQ$610,AQ8788,0)</f>
        <v>0</v>
      </c>
      <c r="AS9393" t="str">
        <f>IF($A9080&lt;=AV$610,AS8788,"No")</f>
        <v>Yes</v>
      </c>
      <c r="AT9393">
        <f>IF($A9080&lt;=AV$610,AT8788,0)</f>
        <v>0</v>
      </c>
      <c r="AU9393">
        <f>IF($A9080&lt;=AV$610,AU8788,0)</f>
        <v>0</v>
      </c>
      <c r="AV9393">
        <f>IF($A9080&lt;=AV$610,AV8788,0)</f>
        <v>0</v>
      </c>
      <c r="AX9393" s="297" t="str">
        <f>IF($A9080&lt;=BA$610,AX8788,"No")</f>
        <v>Yes</v>
      </c>
      <c r="AY9393" s="297">
        <f>IF($A9080&lt;=BA$610,AY8788,0)</f>
        <v>0</v>
      </c>
      <c r="AZ9393" s="297">
        <f>IF($A9080&lt;=BA$610,AZ8788,0)</f>
        <v>0</v>
      </c>
      <c r="BA9393" s="297">
        <f>IF($A9080&lt;=BA$610,BA8788,0)</f>
        <v>0</v>
      </c>
      <c r="BC9393" t="str">
        <f>IF($A9080&lt;=BF$610,BC8788,"No")</f>
        <v>Yes</v>
      </c>
      <c r="BD9393">
        <f>IF($A9080&lt;=BF$610,BD8788,0)</f>
        <v>0</v>
      </c>
      <c r="BE9393">
        <f>IF($A9080&lt;=BF$610,BE8788,0)</f>
        <v>0</v>
      </c>
      <c r="BF9393">
        <f>IF($A9080&lt;=BF$610,BF8788,0)</f>
        <v>0</v>
      </c>
      <c r="BH9393" t="str">
        <f>IF($A9080&lt;=BK$610,BH8788,"No")</f>
        <v>Yes</v>
      </c>
      <c r="BI9393">
        <f>IF($A9080&lt;=BK$610,BI8788,0)</f>
        <v>0</v>
      </c>
      <c r="BJ9393">
        <f>IF($A9080&lt;=BK$610,BJ8788,0)</f>
        <v>0</v>
      </c>
      <c r="BK9393">
        <f>IF($A9080&lt;=BK$610,BK8788,0)</f>
        <v>0</v>
      </c>
    </row>
    <row r="9394" spans="1:63" s="204" customFormat="1">
      <c r="A9394" s="58" t="s">
        <v>863</v>
      </c>
      <c r="B9394" s="72" t="s">
        <v>820</v>
      </c>
      <c r="C9394" s="77" t="s">
        <v>820</v>
      </c>
      <c r="D9394" s="77" t="s">
        <v>820</v>
      </c>
      <c r="E9394" s="75" t="str">
        <f t="shared" si="3883"/>
        <v>row NA to NA</v>
      </c>
      <c r="F9394" s="48">
        <f t="shared" si="3871"/>
        <v>9394</v>
      </c>
      <c r="G9394" s="46"/>
      <c r="H9394" s="46"/>
      <c r="I9394" s="46"/>
      <c r="J9394" s="179" t="str">
        <f t="shared" si="3875"/>
        <v>Yes</v>
      </c>
      <c r="K9394" s="179">
        <f t="shared" si="3876"/>
        <v>0</v>
      </c>
      <c r="L9394" s="179">
        <f t="shared" si="3877"/>
        <v>0</v>
      </c>
      <c r="M9394" s="179">
        <f t="shared" si="3878"/>
        <v>0</v>
      </c>
      <c r="N9394" s="267">
        <f t="shared" si="3879"/>
        <v>0</v>
      </c>
      <c r="O9394" t="str">
        <f>IF($A9080&lt;=R$610,O8789,"No")</f>
        <v>Yes</v>
      </c>
      <c r="P9394">
        <f>IF($A9080&lt;=R$610,P8789,0)</f>
        <v>0</v>
      </c>
      <c r="Q9394">
        <f>IF($A9080&lt;=R$610,Q8789,0)</f>
        <v>0</v>
      </c>
      <c r="R9394">
        <f>IF($A9080&lt;=R$610,R8789,0)</f>
        <v>0</v>
      </c>
      <c r="S9394" s="49"/>
      <c r="T9394" t="str">
        <f>IF($A9080&lt;=W610,T8789,"No")</f>
        <v>Yes</v>
      </c>
      <c r="U9394" s="48">
        <v>0</v>
      </c>
      <c r="V9394" s="48">
        <v>0</v>
      </c>
      <c r="W9394" s="48">
        <v>0</v>
      </c>
      <c r="X9394" s="46"/>
      <c r="Y9394" t="str">
        <f>IF($A9080&lt;=AB$610,Y8789,"No")</f>
        <v>Yes</v>
      </c>
      <c r="Z9394">
        <f>IF($A9080&lt;=AB$610,Z8789,0)</f>
        <v>0</v>
      </c>
      <c r="AA9394">
        <f>IF($A9080&lt;=AB$610,AA8789,0)</f>
        <v>0</v>
      </c>
      <c r="AB9394">
        <f>IF($A9080&lt;=AB$610,AB8789,0)</f>
        <v>0</v>
      </c>
      <c r="AC9394" s="49"/>
      <c r="AD9394" t="str">
        <f>IF($A9080&lt;=AG610,AD8789,"No")</f>
        <v>Yes</v>
      </c>
      <c r="AE9394" s="48">
        <f>IF($A9080&lt;=AG$610,AE8789,0)</f>
        <v>0</v>
      </c>
      <c r="AF9394" s="48">
        <f>IF($A9080&lt;=AG$610,AF8789,0)</f>
        <v>0</v>
      </c>
      <c r="AG9394" s="48">
        <f>IF($A9080&lt;=AG$610,AG8789,0)</f>
        <v>0</v>
      </c>
      <c r="AH9394" s="263">
        <f>IF($A9080&lt;=$R$610,AH8789,"No")</f>
        <v>0</v>
      </c>
      <c r="AI9394" t="str">
        <f>IF($A9080&lt;=AL610,AI8789,"No")</f>
        <v>Yes</v>
      </c>
      <c r="AJ9394" s="48">
        <v>0</v>
      </c>
      <c r="AK9394" s="48">
        <v>0</v>
      </c>
      <c r="AL9394" s="48">
        <v>0</v>
      </c>
      <c r="AM9394" s="263">
        <f>IF($A9080&lt;=$R$610,AM8789,"No")</f>
        <v>0</v>
      </c>
      <c r="AN9394" t="str">
        <f>IF($A9080&lt;=AQ$610,AN8789,"No")</f>
        <v>Yes</v>
      </c>
      <c r="AO9394">
        <f>IF($A9080&lt;=AQ$610,AO8789,0)</f>
        <v>0</v>
      </c>
      <c r="AP9394">
        <f>IF($A9080&lt;=AQ$610,AP8789,0)</f>
        <v>0</v>
      </c>
      <c r="AQ9394">
        <f>IF($A9080&lt;=AQ$610,AQ8789,0)</f>
        <v>0</v>
      </c>
      <c r="AS9394" t="str">
        <f>IF($A9080&lt;=AV$610,AS8789,"No")</f>
        <v>Yes</v>
      </c>
      <c r="AT9394">
        <f>IF($A9080&lt;=AV$610,AT8789,0)</f>
        <v>0</v>
      </c>
      <c r="AU9394">
        <f>IF($A9080&lt;=AV$610,AU8789,0)</f>
        <v>0</v>
      </c>
      <c r="AV9394">
        <f>IF($A9080&lt;=AV$610,AV8789,0)</f>
        <v>0</v>
      </c>
      <c r="AX9394" s="297" t="str">
        <f>IF($A9080&lt;=BA$610,AX8789,"No")</f>
        <v>Yes</v>
      </c>
      <c r="AY9394" s="297">
        <f>IF($A9080&lt;=BA$610,AY8789,0)</f>
        <v>0</v>
      </c>
      <c r="AZ9394" s="297">
        <f>IF($A9080&lt;=BA$610,AZ8789,0)</f>
        <v>0</v>
      </c>
      <c r="BA9394" s="297">
        <f>IF($A9080&lt;=BA$610,BA8789,0)</f>
        <v>0</v>
      </c>
      <c r="BC9394" t="str">
        <f>IF($A9080&lt;=BF$610,BC8789,"No")</f>
        <v>Yes</v>
      </c>
      <c r="BD9394">
        <f>IF($A9080&lt;=BF$610,BD8789,0)</f>
        <v>0</v>
      </c>
      <c r="BE9394">
        <f>IF($A9080&lt;=BF$610,BE8789,0)</f>
        <v>0</v>
      </c>
      <c r="BF9394">
        <f>IF($A9080&lt;=BF$610,BF8789,0)</f>
        <v>0</v>
      </c>
      <c r="BH9394" t="str">
        <f>IF($A9080&lt;=BK$610,BH8789,"No")</f>
        <v>Yes</v>
      </c>
      <c r="BI9394">
        <f>IF($A9080&lt;=BK$610,BI8789,0)</f>
        <v>0</v>
      </c>
      <c r="BJ9394">
        <f>IF($A9080&lt;=BK$610,BJ8789,0)</f>
        <v>0</v>
      </c>
      <c r="BK9394">
        <f>IF($A9080&lt;=BK$610,BK8789,0)</f>
        <v>0</v>
      </c>
    </row>
    <row r="9395" spans="1:63" s="204" customFormat="1">
      <c r="A9395" s="49" t="s">
        <v>94</v>
      </c>
      <c r="B9395" s="72">
        <v>4</v>
      </c>
      <c r="C9395" s="120">
        <f>+D9392+1</f>
        <v>78693</v>
      </c>
      <c r="D9395" s="74">
        <f t="shared" ref="D9395" si="3886">+C9395+B9395-1</f>
        <v>78696</v>
      </c>
      <c r="E9395" s="75" t="str">
        <f t="shared" si="3883"/>
        <v>row 78693 to 78696</v>
      </c>
      <c r="F9395" s="48">
        <f t="shared" si="3871"/>
        <v>9395</v>
      </c>
      <c r="G9395" s="46"/>
      <c r="H9395" s="46"/>
      <c r="I9395" s="46"/>
      <c r="J9395" s="179" t="str">
        <f t="shared" si="3875"/>
        <v>Yes</v>
      </c>
      <c r="K9395" s="179">
        <f t="shared" si="3876"/>
        <v>0</v>
      </c>
      <c r="L9395" s="179">
        <f t="shared" si="3877"/>
        <v>0</v>
      </c>
      <c r="M9395" s="179">
        <f t="shared" si="3878"/>
        <v>0</v>
      </c>
      <c r="N9395" s="267">
        <f t="shared" si="3879"/>
        <v>0</v>
      </c>
      <c r="O9395" t="str">
        <f>IF($A9080&lt;=R$610,O8790,"No")</f>
        <v>Yes</v>
      </c>
      <c r="P9395">
        <f>IF($A9080&lt;=R$610,P8790,0)</f>
        <v>0</v>
      </c>
      <c r="Q9395">
        <f>IF($A9080&lt;=R$610,Q8790,0)</f>
        <v>0</v>
      </c>
      <c r="R9395">
        <f>IF($A9080&lt;=R$610,R8790,0)</f>
        <v>0</v>
      </c>
      <c r="S9395" s="49"/>
      <c r="T9395" t="str">
        <f>IF($A9080&lt;=W610,T8790,"No")</f>
        <v>No</v>
      </c>
      <c r="U9395" s="48">
        <v>0</v>
      </c>
      <c r="V9395" s="48">
        <v>0</v>
      </c>
      <c r="W9395" s="48">
        <v>0</v>
      </c>
      <c r="X9395" s="46"/>
      <c r="Y9395" t="str">
        <f>IF($A9080&lt;=AB$610,Y8790,"No")</f>
        <v>Yes</v>
      </c>
      <c r="Z9395">
        <f>IF($A9080&lt;=AB$610,Z8790,0)</f>
        <v>0</v>
      </c>
      <c r="AA9395">
        <f>IF($A9080&lt;=AB$610,AA8790,0)</f>
        <v>0</v>
      </c>
      <c r="AB9395">
        <f>IF($A9080&lt;=AB$610,AB8790,0)</f>
        <v>0</v>
      </c>
      <c r="AC9395" s="49"/>
      <c r="AD9395" t="str">
        <f>IF($A9080&lt;=AG610,AD8790,"No")</f>
        <v>No</v>
      </c>
      <c r="AE9395" s="48">
        <f>IF($A9080&lt;=AG$610,AE8790,0)</f>
        <v>0</v>
      </c>
      <c r="AF9395" s="48">
        <f>IF($A9080&lt;=AG$610,AF8790,0)</f>
        <v>0</v>
      </c>
      <c r="AG9395" s="48">
        <f>IF($A9080&lt;=AG$610,AG8790,0)</f>
        <v>0</v>
      </c>
      <c r="AH9395" s="263">
        <f>IF($A9080&lt;=$R$610,AH8790,"No")</f>
        <v>0</v>
      </c>
      <c r="AI9395" t="str">
        <f>IF($A9080&lt;=AL610,AI8790,"No")</f>
        <v>No</v>
      </c>
      <c r="AJ9395" s="48">
        <v>0</v>
      </c>
      <c r="AK9395" s="48">
        <v>0</v>
      </c>
      <c r="AL9395" s="48">
        <v>0</v>
      </c>
      <c r="AM9395" s="263">
        <f>IF($A9080&lt;=$R$610,AM8790,"No")</f>
        <v>0</v>
      </c>
      <c r="AN9395" t="str">
        <f>IF($A9080&lt;=AQ$610,AN8790,"No")</f>
        <v>Yes</v>
      </c>
      <c r="AO9395">
        <f>IF($A9080&lt;=AQ$610,AO8790,0)</f>
        <v>0</v>
      </c>
      <c r="AP9395">
        <f>IF($A9080&lt;=AQ$610,AP8790,0)</f>
        <v>0</v>
      </c>
      <c r="AQ9395">
        <f>IF($A9080&lt;=AQ$610,AQ8790,0)</f>
        <v>0</v>
      </c>
      <c r="AS9395" t="str">
        <f>IF($A9080&lt;=AV$610,AS8790,"No")</f>
        <v>Yes</v>
      </c>
      <c r="AT9395">
        <f>IF($A9080&lt;=AV$610,AT8790,0)</f>
        <v>0</v>
      </c>
      <c r="AU9395">
        <f>IF($A9080&lt;=AV$610,AU8790,0)</f>
        <v>0</v>
      </c>
      <c r="AV9395">
        <f>IF($A9080&lt;=AV$610,AV8790,0)</f>
        <v>0</v>
      </c>
      <c r="AX9395" s="297" t="str">
        <f>IF($A9080&lt;=BA$610,AX8790,"No")</f>
        <v>Yes</v>
      </c>
      <c r="AY9395" s="297">
        <f>IF($A9080&lt;=BA$610,AY8790,0)</f>
        <v>0</v>
      </c>
      <c r="AZ9395" s="297">
        <f>IF($A9080&lt;=BA$610,AZ8790,0)</f>
        <v>0</v>
      </c>
      <c r="BA9395" s="297">
        <f>IF($A9080&lt;=BA$610,BA8790,0)</f>
        <v>0</v>
      </c>
      <c r="BC9395" t="str">
        <f>IF($A9080&lt;=BF$610,BC8790,"No")</f>
        <v>Yes</v>
      </c>
      <c r="BD9395">
        <f>IF($A9080&lt;=BF$610,BD8790,0)</f>
        <v>0</v>
      </c>
      <c r="BE9395">
        <f>IF($A9080&lt;=BF$610,BE8790,0)</f>
        <v>0</v>
      </c>
      <c r="BF9395">
        <f>IF($A9080&lt;=BF$610,BF8790,0)</f>
        <v>0</v>
      </c>
      <c r="BH9395" t="str">
        <f>IF($A9080&lt;=BK$610,BH8790,"No")</f>
        <v>Yes</v>
      </c>
      <c r="BI9395">
        <f>IF($A9080&lt;=BK$610,BI8790,0)</f>
        <v>0</v>
      </c>
      <c r="BJ9395">
        <f>IF($A9080&lt;=BK$610,BJ8790,0)</f>
        <v>0</v>
      </c>
      <c r="BK9395">
        <f>IF($A9080&lt;=BK$610,BK8790,0)</f>
        <v>0</v>
      </c>
    </row>
    <row r="9396" spans="1:63" s="204" customFormat="1">
      <c r="A9396" s="49" t="s">
        <v>95</v>
      </c>
      <c r="B9396" s="72" t="s">
        <v>820</v>
      </c>
      <c r="C9396" s="77" t="s">
        <v>820</v>
      </c>
      <c r="D9396" s="77" t="s">
        <v>820</v>
      </c>
      <c r="E9396" s="75" t="str">
        <f t="shared" si="3883"/>
        <v>row NA to NA</v>
      </c>
      <c r="F9396" s="48">
        <f t="shared" si="3871"/>
        <v>9396</v>
      </c>
      <c r="G9396" s="46"/>
      <c r="H9396" s="46"/>
      <c r="I9396" s="46"/>
      <c r="J9396" s="179" t="str">
        <f t="shared" si="3875"/>
        <v>Yes</v>
      </c>
      <c r="K9396" s="179">
        <f t="shared" si="3876"/>
        <v>0</v>
      </c>
      <c r="L9396" s="179">
        <f t="shared" si="3877"/>
        <v>0</v>
      </c>
      <c r="M9396" s="179">
        <f t="shared" si="3878"/>
        <v>0</v>
      </c>
      <c r="N9396" s="267">
        <f t="shared" si="3879"/>
        <v>0</v>
      </c>
      <c r="O9396" t="str">
        <f>IF($A9080&lt;=R$610,O8791,"No")</f>
        <v>Yes</v>
      </c>
      <c r="P9396">
        <f>IF($A9080&lt;=R$610,P8791,0)</f>
        <v>0</v>
      </c>
      <c r="Q9396">
        <f>IF($A9080&lt;=R$610,Q8791,0)</f>
        <v>0</v>
      </c>
      <c r="R9396">
        <f>IF($A9080&lt;=R$610,R8791,0)</f>
        <v>0</v>
      </c>
      <c r="S9396" s="49"/>
      <c r="T9396" t="str">
        <f>IF($A9080&lt;=W610,T8791,"No")</f>
        <v>No</v>
      </c>
      <c r="U9396" s="48">
        <v>0</v>
      </c>
      <c r="V9396" s="48">
        <v>0</v>
      </c>
      <c r="W9396" s="48">
        <v>0</v>
      </c>
      <c r="X9396" s="46"/>
      <c r="Y9396" t="str">
        <f>IF($A9080&lt;=AB$610,Y8791,"No")</f>
        <v>Yes</v>
      </c>
      <c r="Z9396">
        <f>IF($A9080&lt;=AB$610,Z8791,0)</f>
        <v>0</v>
      </c>
      <c r="AA9396">
        <f>IF($A9080&lt;=AB$610,AA8791,0)</f>
        <v>0</v>
      </c>
      <c r="AB9396">
        <f>IF($A9080&lt;=AB$610,AB8791,0)</f>
        <v>0</v>
      </c>
      <c r="AC9396" s="49"/>
      <c r="AD9396" t="str">
        <f>IF($A9080&lt;=AG610,AD8791,"No")</f>
        <v>Yes</v>
      </c>
      <c r="AE9396" s="48">
        <f>IF($A9080&lt;=AG$610,AE8791,0)</f>
        <v>0</v>
      </c>
      <c r="AF9396" s="48">
        <f>IF($A9080&lt;=AG$610,AF8791,0)</f>
        <v>0</v>
      </c>
      <c r="AG9396" s="48">
        <f>IF($A9080&lt;=AG$610,AG8791,0)</f>
        <v>0</v>
      </c>
      <c r="AH9396" s="263">
        <f>IF($A9080&lt;=$R$610,AH8791,"No")</f>
        <v>0</v>
      </c>
      <c r="AI9396" t="str">
        <f>IF($A9080&lt;=AL610,AI8791,"No")</f>
        <v>No</v>
      </c>
      <c r="AJ9396" s="48">
        <v>0</v>
      </c>
      <c r="AK9396" s="48">
        <v>0</v>
      </c>
      <c r="AL9396" s="48">
        <v>0</v>
      </c>
      <c r="AM9396" s="263">
        <f>IF($A9080&lt;=$R$610,AM8791,"No")</f>
        <v>0</v>
      </c>
      <c r="AN9396" t="str">
        <f>IF($A9080&lt;=AQ$610,AN8791,"No")</f>
        <v>Yes</v>
      </c>
      <c r="AO9396">
        <f>IF($A9080&lt;=AQ$610,AO8791,0)</f>
        <v>0</v>
      </c>
      <c r="AP9396">
        <f>IF($A9080&lt;=AQ$610,AP8791,0)</f>
        <v>0</v>
      </c>
      <c r="AQ9396">
        <f>IF($A9080&lt;=AQ$610,AQ8791,0)</f>
        <v>0</v>
      </c>
      <c r="AS9396" t="str">
        <f>IF($A9080&lt;=AV$610,AS8791,"No")</f>
        <v>Yes</v>
      </c>
      <c r="AT9396">
        <f>IF($A9080&lt;=AV$610,AT8791,0)</f>
        <v>0</v>
      </c>
      <c r="AU9396">
        <f>IF($A9080&lt;=AV$610,AU8791,0)</f>
        <v>0</v>
      </c>
      <c r="AV9396">
        <f>IF($A9080&lt;=AV$610,AV8791,0)</f>
        <v>0</v>
      </c>
      <c r="AX9396" s="297" t="str">
        <f>IF($A9080&lt;=BA$610,AX8791,"No")</f>
        <v>Yes</v>
      </c>
      <c r="AY9396" s="297">
        <f>IF($A9080&lt;=BA$610,AY8791,0)</f>
        <v>0</v>
      </c>
      <c r="AZ9396" s="297">
        <f>IF($A9080&lt;=BA$610,AZ8791,0)</f>
        <v>0</v>
      </c>
      <c r="BA9396" s="297">
        <f>IF($A9080&lt;=BA$610,BA8791,0)</f>
        <v>0</v>
      </c>
      <c r="BC9396" t="str">
        <f>IF($A9080&lt;=BF$610,BC8791,"No")</f>
        <v>Yes</v>
      </c>
      <c r="BD9396">
        <f>IF($A9080&lt;=BF$610,BD8791,0)</f>
        <v>0</v>
      </c>
      <c r="BE9396">
        <f>IF($A9080&lt;=BF$610,BE8791,0)</f>
        <v>0</v>
      </c>
      <c r="BF9396">
        <f>IF($A9080&lt;=BF$610,BF8791,0)</f>
        <v>0</v>
      </c>
      <c r="BH9396" t="str">
        <f>IF($A9080&lt;=BK$610,BH8791,"No")</f>
        <v>Yes</v>
      </c>
      <c r="BI9396">
        <f>IF($A9080&lt;=BK$610,BI8791,0)</f>
        <v>0</v>
      </c>
      <c r="BJ9396">
        <f>IF($A9080&lt;=BK$610,BJ8791,0)</f>
        <v>0</v>
      </c>
      <c r="BK9396">
        <f>IF($A9080&lt;=BK$610,BK8791,0)</f>
        <v>0</v>
      </c>
    </row>
    <row r="9397" spans="1:63" s="204" customFormat="1">
      <c r="A9397" s="49" t="s">
        <v>96</v>
      </c>
      <c r="B9397" s="72">
        <v>2</v>
      </c>
      <c r="C9397" s="120">
        <f>+D9395+1</f>
        <v>78697</v>
      </c>
      <c r="D9397" s="74">
        <f t="shared" ref="D9397:D9398" si="3887">+C9397+B9397-1</f>
        <v>78698</v>
      </c>
      <c r="E9397" s="75" t="str">
        <f t="shared" si="3883"/>
        <v>row 78697 to 78698</v>
      </c>
      <c r="F9397" s="48">
        <f t="shared" si="3871"/>
        <v>9397</v>
      </c>
      <c r="G9397" s="46"/>
      <c r="H9397" s="46"/>
      <c r="I9397" s="46"/>
      <c r="J9397" s="179" t="str">
        <f t="shared" si="3875"/>
        <v>Yes</v>
      </c>
      <c r="K9397" s="179">
        <f t="shared" si="3876"/>
        <v>0</v>
      </c>
      <c r="L9397" s="179">
        <f t="shared" si="3877"/>
        <v>0</v>
      </c>
      <c r="M9397" s="179">
        <f t="shared" si="3878"/>
        <v>0</v>
      </c>
      <c r="N9397" s="267">
        <f t="shared" si="3879"/>
        <v>0</v>
      </c>
      <c r="O9397" t="str">
        <f>IF($A9080&lt;=R$610,O8792,"No")</f>
        <v>Yes</v>
      </c>
      <c r="P9397">
        <f>IF($A9080&lt;=R$610,P8792,0)</f>
        <v>0</v>
      </c>
      <c r="Q9397">
        <f>IF($A9080&lt;=R$610,Q8792,0)</f>
        <v>0</v>
      </c>
      <c r="R9397">
        <f>IF($A9080&lt;=R$610,R8792,0)</f>
        <v>0</v>
      </c>
      <c r="S9397" s="49"/>
      <c r="T9397" t="str">
        <f>IF($A9080&lt;=W610,T8792,"No")</f>
        <v>Yes</v>
      </c>
      <c r="U9397" s="48">
        <v>0</v>
      </c>
      <c r="V9397" s="48">
        <v>0</v>
      </c>
      <c r="W9397" s="48">
        <v>0</v>
      </c>
      <c r="X9397" s="46"/>
      <c r="Y9397" t="str">
        <f>IF($A9080&lt;=AB$610,Y8792,"No")</f>
        <v>Yes</v>
      </c>
      <c r="Z9397">
        <f>IF($A9080&lt;=AB$610,Z8792,0)</f>
        <v>0</v>
      </c>
      <c r="AA9397">
        <f>IF($A9080&lt;=AB$610,AA8792,0)</f>
        <v>0</v>
      </c>
      <c r="AB9397">
        <f>IF($A9080&lt;=AB$610,AB8792,0)</f>
        <v>0</v>
      </c>
      <c r="AC9397" s="49"/>
      <c r="AD9397" t="str">
        <f>IF($A9080&lt;=AG610,AD8792,"No")</f>
        <v>Yes</v>
      </c>
      <c r="AE9397" s="48">
        <f>IF($A9080&lt;=AG$610,AE8792,0)</f>
        <v>0</v>
      </c>
      <c r="AF9397" s="48">
        <f>IF($A9080&lt;=AG$610,AF8792,0)</f>
        <v>0</v>
      </c>
      <c r="AG9397" s="48">
        <f>IF($A9080&lt;=AG$610,AG8792,0)</f>
        <v>0</v>
      </c>
      <c r="AH9397" s="263">
        <f>IF($A9080&lt;=$R$610,AH8792,"No")</f>
        <v>0</v>
      </c>
      <c r="AI9397" t="str">
        <f>IF($A9080&lt;=AL610,AI8792,"No")</f>
        <v>Yes</v>
      </c>
      <c r="AJ9397" s="48">
        <v>0</v>
      </c>
      <c r="AK9397" s="48">
        <v>0</v>
      </c>
      <c r="AL9397" s="48">
        <v>0</v>
      </c>
      <c r="AM9397" s="263">
        <f>IF($A9080&lt;=$R$610,AM8792,"No")</f>
        <v>0</v>
      </c>
      <c r="AN9397" t="str">
        <f>IF($A9080&lt;=AQ$610,AN8792,"No")</f>
        <v>Yes</v>
      </c>
      <c r="AO9397">
        <f>IF($A9080&lt;=AQ$610,AO8792,0)</f>
        <v>0</v>
      </c>
      <c r="AP9397">
        <f>IF($A9080&lt;=AQ$610,AP8792,0)</f>
        <v>0</v>
      </c>
      <c r="AQ9397">
        <f>IF($A9080&lt;=AQ$610,AQ8792,0)</f>
        <v>0</v>
      </c>
      <c r="AS9397" t="str">
        <f>IF($A9080&lt;=AV$610,AS8792,"No")</f>
        <v>Yes</v>
      </c>
      <c r="AT9397">
        <f>IF($A9080&lt;=AV$610,AT8792,0)</f>
        <v>0</v>
      </c>
      <c r="AU9397">
        <f>IF($A9080&lt;=AV$610,AU8792,0)</f>
        <v>0</v>
      </c>
      <c r="AV9397">
        <f>IF($A9080&lt;=AV$610,AV8792,0)</f>
        <v>0</v>
      </c>
      <c r="AX9397" s="297" t="str">
        <f>IF($A9080&lt;=BA$610,AX8792,"No")</f>
        <v>Yes</v>
      </c>
      <c r="AY9397" s="297">
        <f>IF($A9080&lt;=BA$610,AY8792,0)</f>
        <v>0</v>
      </c>
      <c r="AZ9397" s="297">
        <f>IF($A9080&lt;=BA$610,AZ8792,0)</f>
        <v>0</v>
      </c>
      <c r="BA9397" s="297">
        <f>IF($A9080&lt;=BA$610,BA8792,0)</f>
        <v>0</v>
      </c>
      <c r="BC9397" t="str">
        <f>IF($A9080&lt;=BF$610,BC8792,"No")</f>
        <v>Yes</v>
      </c>
      <c r="BD9397">
        <f>IF($A9080&lt;=BF$610,BD8792,0)</f>
        <v>0</v>
      </c>
      <c r="BE9397">
        <f>IF($A9080&lt;=BF$610,BE8792,0)</f>
        <v>0</v>
      </c>
      <c r="BF9397">
        <f>IF($A9080&lt;=BF$610,BF8792,0)</f>
        <v>0</v>
      </c>
      <c r="BH9397" t="str">
        <f>IF($A9080&lt;=BK$610,BH8792,"No")</f>
        <v>Yes</v>
      </c>
      <c r="BI9397">
        <f>IF($A9080&lt;=BK$610,BI8792,0)</f>
        <v>0</v>
      </c>
      <c r="BJ9397">
        <f>IF($A9080&lt;=BK$610,BJ8792,0)</f>
        <v>0</v>
      </c>
      <c r="BK9397">
        <f>IF($A9080&lt;=BK$610,BK8792,0)</f>
        <v>0</v>
      </c>
    </row>
    <row r="9398" spans="1:63" s="204" customFormat="1">
      <c r="A9398" s="49" t="s">
        <v>97</v>
      </c>
      <c r="B9398" s="72">
        <v>3</v>
      </c>
      <c r="C9398" s="120">
        <f>+D9397+1</f>
        <v>78699</v>
      </c>
      <c r="D9398" s="74">
        <f t="shared" si="3887"/>
        <v>78701</v>
      </c>
      <c r="E9398" s="75" t="str">
        <f t="shared" si="3883"/>
        <v>row 78699 to 78701</v>
      </c>
      <c r="F9398" s="48">
        <f t="shared" si="3871"/>
        <v>9398</v>
      </c>
      <c r="G9398" s="46"/>
      <c r="H9398" s="46"/>
      <c r="I9398" s="46"/>
      <c r="J9398" s="179" t="str">
        <f t="shared" si="3875"/>
        <v>Yes</v>
      </c>
      <c r="K9398" s="179">
        <f t="shared" si="3876"/>
        <v>0</v>
      </c>
      <c r="L9398" s="179">
        <f t="shared" si="3877"/>
        <v>0</v>
      </c>
      <c r="M9398" s="179">
        <f t="shared" si="3878"/>
        <v>0</v>
      </c>
      <c r="N9398" s="267">
        <f t="shared" si="3879"/>
        <v>0</v>
      </c>
      <c r="O9398" t="str">
        <f>IF($A9080&lt;=R$610,O8793,"No")</f>
        <v>Yes</v>
      </c>
      <c r="P9398">
        <f>IF($A9080&lt;=R$610,P8793,0)</f>
        <v>0</v>
      </c>
      <c r="Q9398">
        <f>IF($A9080&lt;=R$610,Q8793,0)</f>
        <v>0</v>
      </c>
      <c r="R9398">
        <f>IF($A9080&lt;=R$610,R8793,0)</f>
        <v>0</v>
      </c>
      <c r="S9398" s="49"/>
      <c r="T9398" t="str">
        <f>IF($A9080&lt;=W610,T8793,"No")</f>
        <v>Yes</v>
      </c>
      <c r="U9398" s="48">
        <v>0</v>
      </c>
      <c r="V9398" s="48">
        <v>0</v>
      </c>
      <c r="W9398" s="48">
        <v>0</v>
      </c>
      <c r="X9398" s="46"/>
      <c r="Y9398" t="str">
        <f>IF($A9080&lt;=AB$610,Y8793,"No")</f>
        <v>Yes</v>
      </c>
      <c r="Z9398">
        <f>IF($A9080&lt;=AB$610,Z8793,0)</f>
        <v>0</v>
      </c>
      <c r="AA9398">
        <f>IF($A9080&lt;=AB$610,AA8793,0)</f>
        <v>0</v>
      </c>
      <c r="AB9398">
        <f>IF($A9080&lt;=AB$610,AB8793,0)</f>
        <v>0</v>
      </c>
      <c r="AC9398" s="49"/>
      <c r="AD9398" t="str">
        <f>IF($A9080&lt;=AG610,AD8793,"No")</f>
        <v>Yes</v>
      </c>
      <c r="AE9398" s="48">
        <f>IF($A9080&lt;=AG$610,AE8793,0)</f>
        <v>0</v>
      </c>
      <c r="AF9398" s="48">
        <f>IF($A9080&lt;=AG$610,AF8793,0)</f>
        <v>0</v>
      </c>
      <c r="AG9398" s="48">
        <f>IF($A9080&lt;=AG$610,AG8793,0)</f>
        <v>0</v>
      </c>
      <c r="AH9398" s="263">
        <f>IF($A9080&lt;=$R$610,AH8793,"No")</f>
        <v>0</v>
      </c>
      <c r="AI9398" t="str">
        <f>IF($A9080&lt;=AL610,AI8793,"No")</f>
        <v>Yes</v>
      </c>
      <c r="AJ9398" s="48">
        <v>0</v>
      </c>
      <c r="AK9398" s="48">
        <v>0</v>
      </c>
      <c r="AL9398" s="48">
        <v>0</v>
      </c>
      <c r="AM9398" s="263">
        <f>IF($A9080&lt;=$R$610,AM8793,"No")</f>
        <v>0</v>
      </c>
      <c r="AN9398" t="str">
        <f>IF($A9080&lt;=AQ$610,AN8793,"No")</f>
        <v>Yes</v>
      </c>
      <c r="AO9398">
        <f>IF($A9080&lt;=AQ$610,AO8793,0)</f>
        <v>0</v>
      </c>
      <c r="AP9398">
        <f>IF($A9080&lt;=AQ$610,AP8793,0)</f>
        <v>0</v>
      </c>
      <c r="AQ9398">
        <f>IF($A9080&lt;=AQ$610,AQ8793,0)</f>
        <v>0</v>
      </c>
      <c r="AS9398" t="str">
        <f>IF($A9080&lt;=AV$610,AS8793,"No")</f>
        <v>Yes</v>
      </c>
      <c r="AT9398">
        <f>IF($A9080&lt;=AV$610,AT8793,0)</f>
        <v>0</v>
      </c>
      <c r="AU9398">
        <f>IF($A9080&lt;=AV$610,AU8793,0)</f>
        <v>0</v>
      </c>
      <c r="AV9398">
        <f>IF($A9080&lt;=AV$610,AV8793,0)</f>
        <v>0</v>
      </c>
      <c r="AX9398" s="297" t="str">
        <f>IF($A9080&lt;=BA$610,AX8793,"No")</f>
        <v>Yes</v>
      </c>
      <c r="AY9398" s="297">
        <f>IF($A9080&lt;=BA$610,AY8793,0)</f>
        <v>0</v>
      </c>
      <c r="AZ9398" s="297">
        <f>IF($A9080&lt;=BA$610,AZ8793,0)</f>
        <v>0</v>
      </c>
      <c r="BA9398" s="297">
        <f>IF($A9080&lt;=BA$610,BA8793,0)</f>
        <v>0</v>
      </c>
      <c r="BC9398" t="str">
        <f>IF($A9080&lt;=BF$610,BC8793,"No")</f>
        <v>Yes</v>
      </c>
      <c r="BD9398">
        <f>IF($A9080&lt;=BF$610,BD8793,0)</f>
        <v>0</v>
      </c>
      <c r="BE9398">
        <f>IF($A9080&lt;=BF$610,BE8793,0)</f>
        <v>0</v>
      </c>
      <c r="BF9398">
        <f>IF($A9080&lt;=BF$610,BF8793,0)</f>
        <v>0</v>
      </c>
      <c r="BH9398" t="str">
        <f>IF($A9080&lt;=BK$610,BH8793,"No")</f>
        <v>Yes</v>
      </c>
      <c r="BI9398">
        <f>IF($A9080&lt;=BK$610,BI8793,0)</f>
        <v>0</v>
      </c>
      <c r="BJ9398">
        <f>IF($A9080&lt;=BK$610,BJ8793,0)</f>
        <v>0</v>
      </c>
      <c r="BK9398">
        <f>IF($A9080&lt;=BK$610,BK8793,0)</f>
        <v>0</v>
      </c>
    </row>
    <row r="9399" spans="1:63" s="204" customFormat="1">
      <c r="A9399" s="49"/>
      <c r="B9399" s="49"/>
      <c r="C9399" s="121"/>
      <c r="D9399" s="122"/>
      <c r="E9399" s="119"/>
      <c r="F9399" s="48"/>
      <c r="G9399" s="46"/>
      <c r="H9399" s="46"/>
      <c r="I9399" s="46"/>
      <c r="J9399" s="179"/>
      <c r="K9399" s="179"/>
      <c r="L9399" s="179"/>
      <c r="M9399" s="179"/>
      <c r="N9399" s="267"/>
      <c r="O9399"/>
      <c r="P9399"/>
      <c r="Q9399"/>
      <c r="R9399"/>
      <c r="S9399" s="49"/>
      <c r="T9399"/>
      <c r="U9399" s="48"/>
      <c r="V9399" s="48"/>
      <c r="W9399" s="48"/>
      <c r="X9399" s="46"/>
      <c r="Y9399"/>
      <c r="Z9399"/>
      <c r="AA9399"/>
      <c r="AB9399"/>
      <c r="AC9399" s="49"/>
      <c r="AD9399"/>
      <c r="AE9399" s="48"/>
      <c r="AF9399" s="48"/>
      <c r="AG9399" s="48"/>
      <c r="AH9399" s="263"/>
      <c r="AI9399"/>
      <c r="AJ9399" s="48"/>
      <c r="AK9399" s="48"/>
      <c r="AL9399" s="48"/>
      <c r="AM9399" s="263"/>
      <c r="AN9399"/>
      <c r="AO9399"/>
      <c r="AP9399"/>
      <c r="AQ9399"/>
      <c r="AS9399"/>
      <c r="AT9399"/>
      <c r="AU9399"/>
      <c r="AV9399"/>
      <c r="AX9399" s="297"/>
      <c r="AY9399" s="297"/>
      <c r="AZ9399" s="297"/>
      <c r="BA9399" s="297"/>
      <c r="BC9399"/>
      <c r="BD9399"/>
      <c r="BE9399"/>
      <c r="BF9399"/>
      <c r="BH9399"/>
      <c r="BI9399"/>
      <c r="BJ9399"/>
      <c r="BK9399"/>
    </row>
    <row r="9400" spans="1:63" s="204" customFormat="1">
      <c r="A9400" s="49"/>
      <c r="B9400" s="49"/>
      <c r="C9400" s="121"/>
      <c r="D9400" s="121"/>
      <c r="E9400" s="49"/>
      <c r="F9400" s="48"/>
      <c r="G9400" s="46"/>
      <c r="H9400" s="46"/>
      <c r="I9400" s="46"/>
      <c r="J9400" s="179"/>
      <c r="K9400" s="179"/>
      <c r="L9400" s="179"/>
      <c r="M9400" s="179"/>
      <c r="N9400" s="267"/>
      <c r="O9400"/>
      <c r="P9400"/>
      <c r="Q9400"/>
      <c r="R9400"/>
      <c r="S9400" s="49"/>
      <c r="T9400"/>
      <c r="U9400" s="48"/>
      <c r="V9400" s="48"/>
      <c r="W9400" s="48"/>
      <c r="X9400" s="46"/>
      <c r="Y9400"/>
      <c r="Z9400"/>
      <c r="AA9400"/>
      <c r="AB9400"/>
      <c r="AC9400" s="49"/>
      <c r="AD9400"/>
      <c r="AE9400" s="48"/>
      <c r="AF9400" s="48"/>
      <c r="AG9400" s="48"/>
      <c r="AH9400" s="263"/>
      <c r="AI9400"/>
      <c r="AJ9400" s="48"/>
      <c r="AK9400" s="48"/>
      <c r="AL9400" s="48"/>
      <c r="AM9400" s="263"/>
      <c r="AN9400"/>
      <c r="AO9400"/>
      <c r="AP9400"/>
      <c r="AQ9400"/>
      <c r="AS9400"/>
      <c r="AT9400"/>
      <c r="AU9400"/>
      <c r="AV9400"/>
      <c r="AX9400" s="297"/>
      <c r="AY9400" s="297"/>
      <c r="AZ9400" s="297"/>
      <c r="BA9400" s="297"/>
      <c r="BC9400"/>
      <c r="BD9400"/>
      <c r="BE9400"/>
      <c r="BF9400"/>
      <c r="BH9400"/>
      <c r="BI9400"/>
      <c r="BJ9400"/>
      <c r="BK9400"/>
    </row>
    <row r="9401" spans="1:63" s="204" customFormat="1">
      <c r="A9401" s="89" t="s">
        <v>98</v>
      </c>
      <c r="B9401" s="90">
        <v>62</v>
      </c>
      <c r="C9401" s="91">
        <f>+D9398+1</f>
        <v>78702</v>
      </c>
      <c r="D9401" s="92">
        <f t="shared" ref="D9401:D9402" si="3888">+C9401+B9401-1</f>
        <v>78763</v>
      </c>
      <c r="E9401" s="106" t="str">
        <f t="shared" ref="E9401:E9444" si="3889">"row "&amp;C9401&amp;" to "&amp;D9401</f>
        <v>row 78702 to 78763</v>
      </c>
      <c r="F9401" s="48">
        <f t="shared" si="3871"/>
        <v>9401</v>
      </c>
      <c r="G9401" s="89"/>
      <c r="H9401" s="89"/>
      <c r="I9401" s="89"/>
      <c r="J9401" s="179" t="str">
        <f t="shared" ref="J9401:J9444" si="3890">INDEX($A:$BW,ROW(),MATCH($J$2,$O$2:$BW$2,0)+14)</f>
        <v>Yes</v>
      </c>
      <c r="K9401" s="179">
        <f t="shared" ref="K9401:K9444" si="3891">INDEX($A:$BW,ROW(),MATCH($J$2,$O$2:$BW$2,0)+15)</f>
        <v>0</v>
      </c>
      <c r="L9401" s="179">
        <f t="shared" ref="L9401:L9444" si="3892">INDEX($A:$BW,ROW(),MATCH($J$2,$O$2:$BW$2,0)+16)</f>
        <v>0</v>
      </c>
      <c r="M9401" s="179">
        <f t="shared" ref="M9401:M9444" si="3893">INDEX($A:$BW,ROW(),MATCH($J$2,$O$2:$BW$2,0)+17)</f>
        <v>0</v>
      </c>
      <c r="N9401" s="267">
        <f t="shared" ref="N9401:N9444" si="3894">INDEX($A:$BW,ROW(),MATCH($J$2,$O$2:$BW$2,0)+18)</f>
        <v>0</v>
      </c>
      <c r="O9401" s="15" t="str">
        <f>IF($A9080&lt;=R$610,O8796,"No")</f>
        <v>Yes</v>
      </c>
      <c r="P9401" s="15">
        <f>IF($A9080&lt;=R$610,P8796,0)</f>
        <v>0</v>
      </c>
      <c r="Q9401" s="15">
        <f>IF($A9080&lt;=R$610,Q8796,0)</f>
        <v>0</v>
      </c>
      <c r="R9401" s="15">
        <f>IF($A9080&lt;=R$610,R8796,0)</f>
        <v>0</v>
      </c>
      <c r="S9401" s="49"/>
      <c r="T9401" s="15" t="str">
        <f>IF($A9080&lt;=W610,T8796,"No")</f>
        <v>Yes</v>
      </c>
      <c r="U9401" s="172">
        <v>0</v>
      </c>
      <c r="V9401" s="172">
        <v>0</v>
      </c>
      <c r="W9401" s="172">
        <v>0</v>
      </c>
      <c r="X9401" s="46"/>
      <c r="Y9401" s="15" t="str">
        <f>IF($A9080&lt;=AB$610,Y8796,"No")</f>
        <v>Yes</v>
      </c>
      <c r="Z9401" s="15">
        <f>IF($A9080&lt;=AB$610,Z8796,0)</f>
        <v>0</v>
      </c>
      <c r="AA9401" s="15">
        <f>IF($A9080&lt;=AB$610,AA8796,0)</f>
        <v>0</v>
      </c>
      <c r="AB9401" s="15">
        <f>IF($A9080&lt;=AB$610,AB8796,0)</f>
        <v>0</v>
      </c>
      <c r="AC9401" s="49"/>
      <c r="AD9401" s="15" t="str">
        <f>IF($A9080&lt;=AG610,AD8796,"No")</f>
        <v>Yes</v>
      </c>
      <c r="AE9401" s="172">
        <f>IF($A9080&lt;=AG$610,AE8796,0)</f>
        <v>0</v>
      </c>
      <c r="AF9401" s="172">
        <f>IF($A9080&lt;=AG$610,AF8796,0)</f>
        <v>0</v>
      </c>
      <c r="AG9401" s="172">
        <f>IF($A9080&lt;=AG$610,AG8796,0)</f>
        <v>0</v>
      </c>
      <c r="AH9401" s="263">
        <f>IF($A9080&lt;=$R$610,AH8796,"No")</f>
        <v>0</v>
      </c>
      <c r="AI9401" s="15" t="str">
        <f>IF($A9080&lt;=AL610,AI8796,"No")</f>
        <v>Yes</v>
      </c>
      <c r="AJ9401" s="172">
        <v>0</v>
      </c>
      <c r="AK9401" s="172">
        <v>0</v>
      </c>
      <c r="AL9401" s="172">
        <v>0</v>
      </c>
      <c r="AM9401" s="263">
        <f>IF($A9080&lt;=$R$610,AM8796,"No")</f>
        <v>0</v>
      </c>
      <c r="AN9401" s="15" t="str">
        <f>IF($A9080&lt;=AQ$610,AN8796,"No")</f>
        <v>Yes</v>
      </c>
      <c r="AO9401" s="15">
        <f>IF($A9080&lt;=AQ$610,AO8796,0)</f>
        <v>0</v>
      </c>
      <c r="AP9401" s="15">
        <f>IF($A9080&lt;=AQ$610,AP8796,0)</f>
        <v>0</v>
      </c>
      <c r="AQ9401" s="15">
        <f>IF($A9080&lt;=AQ$610,AQ8796,0)</f>
        <v>0</v>
      </c>
      <c r="AS9401" s="15" t="str">
        <f>IF($A9080&lt;=AV$610,AS8796,"No")</f>
        <v>Yes</v>
      </c>
      <c r="AT9401" s="15">
        <f>IF($A9080&lt;=AV$610,AT8796,0)</f>
        <v>0</v>
      </c>
      <c r="AU9401" s="15">
        <f>IF($A9080&lt;=AV$610,AU8796,0)</f>
        <v>0</v>
      </c>
      <c r="AV9401" s="15">
        <f>IF($A9080&lt;=AV$610,AV8796,0)</f>
        <v>0</v>
      </c>
      <c r="AX9401" s="313" t="str">
        <f>IF($A9080&lt;=BA$610,AX8796,"No")</f>
        <v>Yes</v>
      </c>
      <c r="AY9401" s="313">
        <f>IF($A9080&lt;=BA$610,AY8796,0)</f>
        <v>0</v>
      </c>
      <c r="AZ9401" s="313">
        <f>IF($A9080&lt;=BA$610,AZ8796,0)</f>
        <v>0</v>
      </c>
      <c r="BA9401" s="313">
        <f>IF($A9080&lt;=BA$610,BA8796,0)</f>
        <v>0</v>
      </c>
      <c r="BC9401" s="15" t="str">
        <f>IF($A9080&lt;=BF$610,BC8796,"No")</f>
        <v>Yes</v>
      </c>
      <c r="BD9401" s="15">
        <f>IF($A9080&lt;=BF$610,BD8796,0)</f>
        <v>0</v>
      </c>
      <c r="BE9401" s="15">
        <f>IF($A9080&lt;=BF$610,BE8796,0)</f>
        <v>0</v>
      </c>
      <c r="BF9401" s="15">
        <f>IF($A9080&lt;=BF$610,BF8796,0)</f>
        <v>0</v>
      </c>
      <c r="BH9401" s="15" t="str">
        <f>IF($A9080&lt;=BK$610,BH8796,"No")</f>
        <v>Yes</v>
      </c>
      <c r="BI9401" s="15">
        <f>IF($A9080&lt;=BK$610,BI8796,0)</f>
        <v>0</v>
      </c>
      <c r="BJ9401" s="15">
        <f>IF($A9080&lt;=BK$610,BJ8796,0)</f>
        <v>0</v>
      </c>
      <c r="BK9401" s="15">
        <f>IF($A9080&lt;=BK$610,BK8796,0)</f>
        <v>0</v>
      </c>
    </row>
    <row r="9402" spans="1:63" s="204" customFormat="1">
      <c r="A9402" s="58" t="s">
        <v>99</v>
      </c>
      <c r="B9402" s="72">
        <v>39</v>
      </c>
      <c r="C9402" s="74">
        <f>+C9401+2</f>
        <v>78704</v>
      </c>
      <c r="D9402" s="74">
        <f t="shared" si="3888"/>
        <v>78742</v>
      </c>
      <c r="E9402" s="75" t="str">
        <f t="shared" si="3889"/>
        <v>row 78704 to 78742</v>
      </c>
      <c r="F9402" s="48">
        <f t="shared" si="3871"/>
        <v>9402</v>
      </c>
      <c r="G9402" s="46"/>
      <c r="H9402" s="46"/>
      <c r="I9402" s="46"/>
      <c r="J9402" s="179" t="str">
        <f t="shared" si="3890"/>
        <v>Yes</v>
      </c>
      <c r="K9402" s="179">
        <f t="shared" si="3891"/>
        <v>0</v>
      </c>
      <c r="L9402" s="179">
        <f t="shared" si="3892"/>
        <v>0</v>
      </c>
      <c r="M9402" s="179">
        <f t="shared" si="3893"/>
        <v>0</v>
      </c>
      <c r="N9402" s="267">
        <f t="shared" si="3894"/>
        <v>0</v>
      </c>
      <c r="O9402" t="str">
        <f>IF($A9080&lt;=R$610,O8797,"No")</f>
        <v>No</v>
      </c>
      <c r="P9402">
        <f>IF($A9080&lt;=R$610,P8797,0)</f>
        <v>0</v>
      </c>
      <c r="Q9402">
        <f>IF($A9080&lt;=R$610,Q8797,0)</f>
        <v>0</v>
      </c>
      <c r="R9402">
        <f>IF($A9080&lt;=R$610,R8797,0)</f>
        <v>0</v>
      </c>
      <c r="S9402" s="49"/>
      <c r="T9402" t="str">
        <f>IF($A9080&lt;=W610,T8797,"No")</f>
        <v>No</v>
      </c>
      <c r="U9402" s="48">
        <v>0</v>
      </c>
      <c r="V9402" s="48">
        <v>0</v>
      </c>
      <c r="W9402" s="48">
        <v>0</v>
      </c>
      <c r="X9402" s="46"/>
      <c r="Y9402" t="str">
        <f>IF($A9080&lt;=AB$610,Y8797,"No")</f>
        <v>No</v>
      </c>
      <c r="Z9402">
        <f>IF($A9080&lt;=AB$610,Z8797,0)</f>
        <v>0</v>
      </c>
      <c r="AA9402">
        <f>IF($A9080&lt;=AB$610,AA8797,0)</f>
        <v>0</v>
      </c>
      <c r="AB9402">
        <f>IF($A9080&lt;=AB$610,AB8797,0)</f>
        <v>0</v>
      </c>
      <c r="AC9402" s="49"/>
      <c r="AD9402" t="str">
        <f>IF($A9080&lt;=AG610,AD8797,"No")</f>
        <v>Yes</v>
      </c>
      <c r="AE9402" s="48">
        <f>IF($A9080&lt;=AG$610,AE8797,0)</f>
        <v>0</v>
      </c>
      <c r="AF9402" s="48">
        <f>IF($A9080&lt;=AG$610,AF8797,0)</f>
        <v>0</v>
      </c>
      <c r="AG9402" s="48">
        <f>IF($A9080&lt;=AG$610,AG8797,0)</f>
        <v>0</v>
      </c>
      <c r="AH9402" s="263">
        <f>IF($A9080&lt;=$R$610,AH8797,"No")</f>
        <v>0</v>
      </c>
      <c r="AI9402" t="str">
        <f>IF($A9080&lt;=AL610,AI8797,"No")</f>
        <v>No</v>
      </c>
      <c r="AJ9402" s="48">
        <v>0</v>
      </c>
      <c r="AK9402" s="48">
        <v>0</v>
      </c>
      <c r="AL9402" s="48">
        <v>0</v>
      </c>
      <c r="AM9402" s="263">
        <f>IF($A9080&lt;=$R$610,AM8797,"No")</f>
        <v>0</v>
      </c>
      <c r="AN9402" t="str">
        <f>IF($A9080&lt;=AQ$610,AN8797,"No")</f>
        <v>Yes</v>
      </c>
      <c r="AO9402">
        <f>IF($A9080&lt;=AQ$610,AO8797,0)</f>
        <v>0</v>
      </c>
      <c r="AP9402">
        <f>IF($A9080&lt;=AQ$610,AP8797,0)</f>
        <v>0</v>
      </c>
      <c r="AQ9402">
        <f>IF($A9080&lt;=AQ$610,AQ8797,0)</f>
        <v>0</v>
      </c>
      <c r="AS9402" t="str">
        <f>IF($A9080&lt;=AV$610,AS8797,"No")</f>
        <v>Yes</v>
      </c>
      <c r="AT9402">
        <f>IF($A9080&lt;=AV$610,AT8797,0)</f>
        <v>0</v>
      </c>
      <c r="AU9402">
        <f>IF($A9080&lt;=AV$610,AU8797,0)</f>
        <v>0</v>
      </c>
      <c r="AV9402">
        <f>IF($A9080&lt;=AV$610,AV8797,0)</f>
        <v>0</v>
      </c>
      <c r="AX9402" s="297" t="str">
        <f>IF($A9080&lt;=BA$610,AX8797,"No")</f>
        <v>Yes</v>
      </c>
      <c r="AY9402" s="297">
        <f>IF($A9080&lt;=BA$610,AY8797,0)</f>
        <v>0</v>
      </c>
      <c r="AZ9402" s="297">
        <f>IF($A9080&lt;=BA$610,AZ8797,0)</f>
        <v>0</v>
      </c>
      <c r="BA9402" s="297">
        <f>IF($A9080&lt;=BA$610,BA8797,0)</f>
        <v>0</v>
      </c>
      <c r="BC9402" t="str">
        <f>IF($A9080&lt;=BF$610,BC8797,"No")</f>
        <v>Yes</v>
      </c>
      <c r="BD9402">
        <f>IF($A9080&lt;=BF$610,BD8797,0)</f>
        <v>0</v>
      </c>
      <c r="BE9402">
        <f>IF($A9080&lt;=BF$610,BE8797,0)</f>
        <v>0</v>
      </c>
      <c r="BF9402">
        <f>IF($A9080&lt;=BF$610,BF8797,0)</f>
        <v>0</v>
      </c>
      <c r="BH9402" t="str">
        <f>IF($A9080&lt;=BK$610,BH8797,"No")</f>
        <v>Yes</v>
      </c>
      <c r="BI9402">
        <f>IF($A9080&lt;=BK$610,BI8797,0)</f>
        <v>0</v>
      </c>
      <c r="BJ9402">
        <f>IF($A9080&lt;=BK$610,BJ8797,0)</f>
        <v>0</v>
      </c>
      <c r="BK9402">
        <f>IF($A9080&lt;=BK$610,BK8797,0)</f>
        <v>0</v>
      </c>
    </row>
    <row r="9403" spans="1:63" s="204" customFormat="1">
      <c r="A9403" s="103" t="s">
        <v>864</v>
      </c>
      <c r="B9403" s="72" t="s">
        <v>820</v>
      </c>
      <c r="C9403" s="112" t="s">
        <v>820</v>
      </c>
      <c r="D9403" s="112" t="s">
        <v>820</v>
      </c>
      <c r="E9403" s="79" t="str">
        <f t="shared" si="3889"/>
        <v>row NA to NA</v>
      </c>
      <c r="F9403" s="48">
        <f t="shared" si="3871"/>
        <v>9403</v>
      </c>
      <c r="G9403" s="46"/>
      <c r="H9403" s="46"/>
      <c r="I9403" s="46"/>
      <c r="J9403" s="179" t="str">
        <f t="shared" si="3890"/>
        <v>No</v>
      </c>
      <c r="K9403" s="179">
        <f t="shared" si="3891"/>
        <v>0</v>
      </c>
      <c r="L9403" s="179">
        <f t="shared" si="3892"/>
        <v>0</v>
      </c>
      <c r="M9403" s="179">
        <f t="shared" si="3893"/>
        <v>0</v>
      </c>
      <c r="N9403" s="267">
        <f t="shared" si="3894"/>
        <v>0</v>
      </c>
      <c r="O9403" t="str">
        <f>IF($A9080&lt;=R$610,O8798,"No")</f>
        <v>Yes</v>
      </c>
      <c r="P9403">
        <f>IF($A9080&lt;=R$610,P8798,0)</f>
        <v>0</v>
      </c>
      <c r="Q9403">
        <f>IF($A9080&lt;=R$610,Q8798,0)</f>
        <v>0</v>
      </c>
      <c r="R9403">
        <f>IF($A9080&lt;=R$610,R8798,0)</f>
        <v>0</v>
      </c>
      <c r="S9403" s="49"/>
      <c r="T9403" t="str">
        <f>IF($A9080&lt;=W610,T8798,"No")</f>
        <v>Yes</v>
      </c>
      <c r="U9403" s="48">
        <v>0</v>
      </c>
      <c r="V9403" s="48">
        <v>0</v>
      </c>
      <c r="W9403" s="48">
        <v>0</v>
      </c>
      <c r="X9403" s="46"/>
      <c r="Y9403" t="str">
        <f>IF($A9080&lt;=AB$610,Y8798,"No")</f>
        <v>Yes</v>
      </c>
      <c r="Z9403">
        <f>IF($A9080&lt;=AB$610,Z8798,0)</f>
        <v>0</v>
      </c>
      <c r="AA9403">
        <f>IF($A9080&lt;=AB$610,AA8798,0)</f>
        <v>0</v>
      </c>
      <c r="AB9403">
        <f>IF($A9080&lt;=AB$610,AB8798,0)</f>
        <v>0</v>
      </c>
      <c r="AC9403" s="49"/>
      <c r="AD9403" t="str">
        <f>IF($A9080&lt;=AG610,AD8798,"No")</f>
        <v>No</v>
      </c>
      <c r="AE9403" s="48">
        <f>IF($A9080&lt;=AG$610,AE8798,0)</f>
        <v>0</v>
      </c>
      <c r="AF9403" s="48">
        <f>IF($A9080&lt;=AG$610,AF8798,0)</f>
        <v>0</v>
      </c>
      <c r="AG9403" s="48">
        <f>IF($A9080&lt;=AG$610,AG8798,0)</f>
        <v>0</v>
      </c>
      <c r="AH9403" s="263">
        <f>IF($A9080&lt;=$R$610,AH8798,"No")</f>
        <v>0</v>
      </c>
      <c r="AI9403" t="str">
        <f>IF($A9080&lt;=AL610,AI8798,"No")</f>
        <v>Yes</v>
      </c>
      <c r="AJ9403" s="48">
        <v>0</v>
      </c>
      <c r="AK9403" s="48">
        <v>0</v>
      </c>
      <c r="AL9403" s="48">
        <v>0</v>
      </c>
      <c r="AM9403" s="263">
        <f>IF($A9080&lt;=$R$610,AM8798,"No")</f>
        <v>0</v>
      </c>
      <c r="AN9403" t="str">
        <f>IF($A9080&lt;=AQ$610,AN8798,"No")</f>
        <v>No</v>
      </c>
      <c r="AO9403">
        <f>IF($A9080&lt;=AQ$610,AO8798,0)</f>
        <v>0</v>
      </c>
      <c r="AP9403">
        <f>IF($A9080&lt;=AQ$610,AP8798,0)</f>
        <v>0</v>
      </c>
      <c r="AQ9403">
        <f>IF($A9080&lt;=AQ$610,AQ8798,0)</f>
        <v>0</v>
      </c>
      <c r="AS9403" t="str">
        <f>IF($A9080&lt;=AV$610,AS8798,"No")</f>
        <v>No</v>
      </c>
      <c r="AT9403">
        <f>IF($A9080&lt;=AV$610,AT8798,0)</f>
        <v>0</v>
      </c>
      <c r="AU9403">
        <f>IF($A9080&lt;=AV$610,AU8798,0)</f>
        <v>0</v>
      </c>
      <c r="AV9403">
        <f>IF($A9080&lt;=AV$610,AV8798,0)</f>
        <v>0</v>
      </c>
      <c r="AX9403" s="297" t="str">
        <f>IF($A9080&lt;=BA$610,AX8798,"No")</f>
        <v>No</v>
      </c>
      <c r="AY9403" s="297">
        <f>IF($A9080&lt;=BA$610,AY8798,0)</f>
        <v>0</v>
      </c>
      <c r="AZ9403" s="297">
        <f>IF($A9080&lt;=BA$610,AZ8798,0)</f>
        <v>0</v>
      </c>
      <c r="BA9403" s="297">
        <f>IF($A9080&lt;=BA$610,BA8798,0)</f>
        <v>0</v>
      </c>
      <c r="BC9403" t="str">
        <f>IF($A9080&lt;=BF$610,BC8798,"No")</f>
        <v>No</v>
      </c>
      <c r="BD9403">
        <f>IF($A9080&lt;=BF$610,BD8798,0)</f>
        <v>0</v>
      </c>
      <c r="BE9403">
        <f>IF($A9080&lt;=BF$610,BE8798,0)</f>
        <v>0</v>
      </c>
      <c r="BF9403">
        <f>IF($A9080&lt;=BF$610,BF8798,0)</f>
        <v>0</v>
      </c>
      <c r="BH9403" t="str">
        <f>IF($A9080&lt;=BK$610,BH8798,"No")</f>
        <v>No</v>
      </c>
      <c r="BI9403">
        <f>IF($A9080&lt;=BK$610,BI8798,0)</f>
        <v>0</v>
      </c>
      <c r="BJ9403">
        <f>IF($A9080&lt;=BK$610,BJ8798,0)</f>
        <v>0</v>
      </c>
      <c r="BK9403">
        <f>IF($A9080&lt;=BK$610,BK8798,0)</f>
        <v>0</v>
      </c>
    </row>
    <row r="9404" spans="1:63" s="204" customFormat="1">
      <c r="A9404" s="103" t="s">
        <v>699</v>
      </c>
      <c r="B9404" s="72">
        <v>3</v>
      </c>
      <c r="C9404" s="74">
        <f>C9402</f>
        <v>78704</v>
      </c>
      <c r="D9404" s="74">
        <f t="shared" ref="D9404" si="3895">+C9404+B9404-1</f>
        <v>78706</v>
      </c>
      <c r="E9404" s="75" t="str">
        <f t="shared" si="3889"/>
        <v>row 78704 to 78706</v>
      </c>
      <c r="F9404" s="48">
        <f t="shared" si="3871"/>
        <v>9404</v>
      </c>
      <c r="G9404" s="46"/>
      <c r="H9404" s="46"/>
      <c r="I9404" s="46"/>
      <c r="J9404" s="179" t="str">
        <f t="shared" si="3890"/>
        <v>No</v>
      </c>
      <c r="K9404" s="179">
        <f t="shared" si="3891"/>
        <v>0</v>
      </c>
      <c r="L9404" s="179">
        <f t="shared" si="3892"/>
        <v>0</v>
      </c>
      <c r="M9404" s="179">
        <f t="shared" si="3893"/>
        <v>0</v>
      </c>
      <c r="N9404" s="267">
        <f t="shared" si="3894"/>
        <v>0</v>
      </c>
      <c r="O9404" t="str">
        <f>IF($A9080&lt;=R$610,O8799,"No")</f>
        <v>Yes</v>
      </c>
      <c r="P9404">
        <f>IF($A9080&lt;=R$610,P8799,0)</f>
        <v>0</v>
      </c>
      <c r="Q9404">
        <f>IF($A9080&lt;=R$610,Q8799,0)</f>
        <v>0</v>
      </c>
      <c r="R9404">
        <f>IF($A9080&lt;=R$610,R8799,0)</f>
        <v>0</v>
      </c>
      <c r="S9404" s="49"/>
      <c r="T9404" t="str">
        <f>IF($A9080&lt;=W610,T8799,"No")</f>
        <v>Yes</v>
      </c>
      <c r="U9404" s="48">
        <v>0</v>
      </c>
      <c r="V9404" s="48">
        <v>0</v>
      </c>
      <c r="W9404" s="48">
        <v>0</v>
      </c>
      <c r="X9404" s="46"/>
      <c r="Y9404" t="str">
        <f>IF($A9080&lt;=AB$610,Y8799,"No")</f>
        <v>Yes</v>
      </c>
      <c r="Z9404">
        <f>IF($A9080&lt;=AB$610,Z8799,0)</f>
        <v>0</v>
      </c>
      <c r="AA9404">
        <f>IF($A9080&lt;=AB$610,AA8799,0)</f>
        <v>0</v>
      </c>
      <c r="AB9404">
        <f>IF($A9080&lt;=AB$610,AB8799,0)</f>
        <v>0</v>
      </c>
      <c r="AC9404" s="49"/>
      <c r="AD9404" t="str">
        <f>IF($A9080&lt;=AG610,AD8799,"No")</f>
        <v>No</v>
      </c>
      <c r="AE9404" s="48">
        <f>IF($A9080&lt;=AG$610,AE8799,0)</f>
        <v>0</v>
      </c>
      <c r="AF9404" s="48">
        <f>IF($A9080&lt;=AG$610,AF8799,0)</f>
        <v>0</v>
      </c>
      <c r="AG9404" s="48">
        <f>IF($A9080&lt;=AG$610,AG8799,0)</f>
        <v>0</v>
      </c>
      <c r="AH9404" s="263">
        <f>IF($A9080&lt;=$R$610,AH8799,"No")</f>
        <v>0</v>
      </c>
      <c r="AI9404" t="str">
        <f>IF($A9080&lt;=AL610,AI8799,"No")</f>
        <v>Yes</v>
      </c>
      <c r="AJ9404" s="48">
        <v>0</v>
      </c>
      <c r="AK9404" s="48">
        <v>0</v>
      </c>
      <c r="AL9404" s="48">
        <v>0</v>
      </c>
      <c r="AM9404" s="263">
        <f>IF($A9080&lt;=$R$610,AM8799,"No")</f>
        <v>0</v>
      </c>
      <c r="AN9404" t="str">
        <f>IF($A9080&lt;=AQ$610,AN8799,"No")</f>
        <v>No</v>
      </c>
      <c r="AO9404">
        <f>IF($A9080&lt;=AQ$610,AO8799,0)</f>
        <v>0</v>
      </c>
      <c r="AP9404">
        <f>IF($A9080&lt;=AQ$610,AP8799,0)</f>
        <v>0</v>
      </c>
      <c r="AQ9404">
        <f>IF($A9080&lt;=AQ$610,AQ8799,0)</f>
        <v>0</v>
      </c>
      <c r="AS9404" t="str">
        <f>IF($A9080&lt;=AV$610,AS8799,"No")</f>
        <v>No</v>
      </c>
      <c r="AT9404">
        <f>IF($A9080&lt;=AV$610,AT8799,0)</f>
        <v>0</v>
      </c>
      <c r="AU9404">
        <f>IF($A9080&lt;=AV$610,AU8799,0)</f>
        <v>0</v>
      </c>
      <c r="AV9404">
        <f>IF($A9080&lt;=AV$610,AV8799,0)</f>
        <v>0</v>
      </c>
      <c r="AX9404" s="297" t="str">
        <f>IF($A9080&lt;=BA$610,AX8799,"No")</f>
        <v>No</v>
      </c>
      <c r="AY9404" s="297">
        <f>IF($A9080&lt;=BA$610,AY8799,0)</f>
        <v>0</v>
      </c>
      <c r="AZ9404" s="297">
        <f>IF($A9080&lt;=BA$610,AZ8799,0)</f>
        <v>0</v>
      </c>
      <c r="BA9404" s="297">
        <f>IF($A9080&lt;=BA$610,BA8799,0)</f>
        <v>0</v>
      </c>
      <c r="BC9404" t="str">
        <f>IF($A9080&lt;=BF$610,BC8799,"No")</f>
        <v>No</v>
      </c>
      <c r="BD9404">
        <f>IF($A9080&lt;=BF$610,BD8799,0)</f>
        <v>0</v>
      </c>
      <c r="BE9404">
        <f>IF($A9080&lt;=BF$610,BE8799,0)</f>
        <v>0</v>
      </c>
      <c r="BF9404">
        <f>IF($A9080&lt;=BF$610,BF8799,0)</f>
        <v>0</v>
      </c>
      <c r="BH9404" t="str">
        <f>IF($A9080&lt;=BK$610,BH8799,"No")</f>
        <v>No</v>
      </c>
      <c r="BI9404">
        <f>IF($A9080&lt;=BK$610,BI8799,0)</f>
        <v>0</v>
      </c>
      <c r="BJ9404">
        <f>IF($A9080&lt;=BK$610,BJ8799,0)</f>
        <v>0</v>
      </c>
      <c r="BK9404">
        <f>IF($A9080&lt;=BK$610,BK8799,0)</f>
        <v>0</v>
      </c>
    </row>
    <row r="9405" spans="1:63" s="204" customFormat="1">
      <c r="A9405" s="103" t="s">
        <v>865</v>
      </c>
      <c r="B9405" s="72" t="s">
        <v>820</v>
      </c>
      <c r="C9405" s="112" t="s">
        <v>820</v>
      </c>
      <c r="D9405" s="112" t="s">
        <v>820</v>
      </c>
      <c r="E9405" s="79" t="str">
        <f t="shared" si="3889"/>
        <v>row NA to NA</v>
      </c>
      <c r="F9405" s="48">
        <f t="shared" si="3871"/>
        <v>9405</v>
      </c>
      <c r="G9405" s="46"/>
      <c r="H9405" s="46"/>
      <c r="I9405" s="46"/>
      <c r="J9405" s="179" t="str">
        <f t="shared" si="3890"/>
        <v>No</v>
      </c>
      <c r="K9405" s="179">
        <f t="shared" si="3891"/>
        <v>0</v>
      </c>
      <c r="L9405" s="179">
        <f t="shared" si="3892"/>
        <v>0</v>
      </c>
      <c r="M9405" s="179">
        <f t="shared" si="3893"/>
        <v>0</v>
      </c>
      <c r="N9405" s="267">
        <f t="shared" si="3894"/>
        <v>0</v>
      </c>
      <c r="O9405" t="str">
        <f>IF($A9080&lt;=R$610,O8800,"No")</f>
        <v>Yes</v>
      </c>
      <c r="P9405">
        <f>IF($A9080&lt;=R$610,P8800,0)</f>
        <v>0</v>
      </c>
      <c r="Q9405">
        <f>IF($A9080&lt;=R$610,Q8800,0)</f>
        <v>0</v>
      </c>
      <c r="R9405">
        <f>IF($A9080&lt;=R$610,R8800,0)</f>
        <v>0</v>
      </c>
      <c r="S9405" s="49"/>
      <c r="T9405" t="str">
        <f>IF($A9080&lt;=W610,T8800,"No")</f>
        <v>Yes</v>
      </c>
      <c r="U9405" s="48">
        <v>0</v>
      </c>
      <c r="V9405" s="48">
        <v>0</v>
      </c>
      <c r="W9405" s="48">
        <v>0</v>
      </c>
      <c r="X9405" s="46"/>
      <c r="Y9405" t="str">
        <f>IF($A9080&lt;=AB$610,Y8800,"No")</f>
        <v>Yes</v>
      </c>
      <c r="Z9405">
        <f>IF($A9080&lt;=AB$610,Z8800,0)</f>
        <v>0</v>
      </c>
      <c r="AA9405">
        <f>IF($A9080&lt;=AB$610,AA8800,0)</f>
        <v>0</v>
      </c>
      <c r="AB9405">
        <f>IF($A9080&lt;=AB$610,AB8800,0)</f>
        <v>0</v>
      </c>
      <c r="AC9405" s="49"/>
      <c r="AD9405" t="str">
        <f>IF($A9080&lt;=AG610,AD8800,"No")</f>
        <v>No</v>
      </c>
      <c r="AE9405" s="48">
        <f>IF($A9080&lt;=AG$610,AE8800,0)</f>
        <v>0</v>
      </c>
      <c r="AF9405" s="48">
        <f>IF($A9080&lt;=AG$610,AF8800,0)</f>
        <v>0</v>
      </c>
      <c r="AG9405" s="48">
        <f>IF($A9080&lt;=AG$610,AG8800,0)</f>
        <v>0</v>
      </c>
      <c r="AH9405" s="263">
        <f>IF($A9080&lt;=$R$610,AH8800,"No")</f>
        <v>0</v>
      </c>
      <c r="AI9405" t="str">
        <f>IF($A9080&lt;=AL610,AI8800,"No")</f>
        <v>Yes</v>
      </c>
      <c r="AJ9405" s="48">
        <v>0</v>
      </c>
      <c r="AK9405" s="48">
        <v>0</v>
      </c>
      <c r="AL9405" s="48">
        <v>0</v>
      </c>
      <c r="AM9405" s="263">
        <f>IF($A9080&lt;=$R$610,AM8800,"No")</f>
        <v>0</v>
      </c>
      <c r="AN9405" t="str">
        <f>IF($A9080&lt;=AQ$610,AN8800,"No")</f>
        <v>No</v>
      </c>
      <c r="AO9405">
        <f>IF($A9080&lt;=AQ$610,AO8800,0)</f>
        <v>0</v>
      </c>
      <c r="AP9405">
        <f>IF($A9080&lt;=AQ$610,AP8800,0)</f>
        <v>0</v>
      </c>
      <c r="AQ9405">
        <f>IF($A9080&lt;=AQ$610,AQ8800,0)</f>
        <v>0</v>
      </c>
      <c r="AS9405" t="str">
        <f>IF($A9080&lt;=AV$610,AS8800,"No")</f>
        <v>No</v>
      </c>
      <c r="AT9405">
        <f>IF($A9080&lt;=AV$610,AT8800,0)</f>
        <v>0</v>
      </c>
      <c r="AU9405">
        <f>IF($A9080&lt;=AV$610,AU8800,0)</f>
        <v>0</v>
      </c>
      <c r="AV9405">
        <f>IF($A9080&lt;=AV$610,AV8800,0)</f>
        <v>0</v>
      </c>
      <c r="AX9405" s="297" t="str">
        <f>IF($A9080&lt;=BA$610,AX8800,"No")</f>
        <v>No</v>
      </c>
      <c r="AY9405" s="297">
        <f>IF($A9080&lt;=BA$610,AY8800,0)</f>
        <v>0</v>
      </c>
      <c r="AZ9405" s="297">
        <f>IF($A9080&lt;=BA$610,AZ8800,0)</f>
        <v>0</v>
      </c>
      <c r="BA9405" s="297">
        <f>IF($A9080&lt;=BA$610,BA8800,0)</f>
        <v>0</v>
      </c>
      <c r="BC9405" t="str">
        <f>IF($A9080&lt;=BF$610,BC8800,"No")</f>
        <v>No</v>
      </c>
      <c r="BD9405">
        <f>IF($A9080&lt;=BF$610,BD8800,0)</f>
        <v>0</v>
      </c>
      <c r="BE9405">
        <f>IF($A9080&lt;=BF$610,BE8800,0)</f>
        <v>0</v>
      </c>
      <c r="BF9405">
        <f>IF($A9080&lt;=BF$610,BF8800,0)</f>
        <v>0</v>
      </c>
      <c r="BH9405" t="str">
        <f>IF($A9080&lt;=BK$610,BH8800,"No")</f>
        <v>No</v>
      </c>
      <c r="BI9405">
        <f>IF($A9080&lt;=BK$610,BI8800,0)</f>
        <v>0</v>
      </c>
      <c r="BJ9405">
        <f>IF($A9080&lt;=BK$610,BJ8800,0)</f>
        <v>0</v>
      </c>
      <c r="BK9405">
        <f>IF($A9080&lt;=BK$610,BK8800,0)</f>
        <v>0</v>
      </c>
    </row>
    <row r="9406" spans="1:63" s="204" customFormat="1">
      <c r="A9406" s="103" t="s">
        <v>722</v>
      </c>
      <c r="B9406" s="72" t="s">
        <v>820</v>
      </c>
      <c r="C9406" s="112" t="s">
        <v>820</v>
      </c>
      <c r="D9406" s="112" t="s">
        <v>820</v>
      </c>
      <c r="E9406" s="79" t="str">
        <f t="shared" si="3889"/>
        <v>row NA to NA</v>
      </c>
      <c r="F9406" s="48">
        <f t="shared" si="3871"/>
        <v>9406</v>
      </c>
      <c r="G9406" s="46"/>
      <c r="H9406" s="46"/>
      <c r="I9406" s="46"/>
      <c r="J9406" s="179" t="str">
        <f t="shared" si="3890"/>
        <v>No</v>
      </c>
      <c r="K9406" s="179">
        <f t="shared" si="3891"/>
        <v>0</v>
      </c>
      <c r="L9406" s="179">
        <f t="shared" si="3892"/>
        <v>0</v>
      </c>
      <c r="M9406" s="179">
        <f t="shared" si="3893"/>
        <v>0</v>
      </c>
      <c r="N9406" s="267">
        <f t="shared" si="3894"/>
        <v>0</v>
      </c>
      <c r="O9406" t="str">
        <f>IF($A9080&lt;=R$610,O8801,"No")</f>
        <v>Yes</v>
      </c>
      <c r="P9406">
        <f>IF($A9080&lt;=R$610,P8801,0)</f>
        <v>0</v>
      </c>
      <c r="Q9406">
        <f>IF($A9080&lt;=R$610,Q8801,0)</f>
        <v>0</v>
      </c>
      <c r="R9406">
        <f>IF($A9080&lt;=R$610,R8801,0)</f>
        <v>0</v>
      </c>
      <c r="S9406" s="49"/>
      <c r="T9406" t="str">
        <f>IF($A9080&lt;=W610,T8801,"No")</f>
        <v>Yes</v>
      </c>
      <c r="U9406" s="48">
        <v>0</v>
      </c>
      <c r="V9406" s="48">
        <v>0</v>
      </c>
      <c r="W9406" s="48">
        <v>0</v>
      </c>
      <c r="X9406" s="46"/>
      <c r="Y9406" t="str">
        <f>IF($A9080&lt;=AB$610,Y8801,"No")</f>
        <v>Yes</v>
      </c>
      <c r="Z9406">
        <f>IF($A9080&lt;=AB$610,Z8801,0)</f>
        <v>0</v>
      </c>
      <c r="AA9406">
        <f>IF($A9080&lt;=AB$610,AA8801,0)</f>
        <v>0</v>
      </c>
      <c r="AB9406">
        <f>IF($A9080&lt;=AB$610,AB8801,0)</f>
        <v>0</v>
      </c>
      <c r="AC9406" s="49"/>
      <c r="AD9406" t="str">
        <f>IF($A9080&lt;=AG610,AD8801,"No")</f>
        <v>No</v>
      </c>
      <c r="AE9406" s="48">
        <f>IF($A9080&lt;=AG$610,AE8801,0)</f>
        <v>0</v>
      </c>
      <c r="AF9406" s="48">
        <f>IF($A9080&lt;=AG$610,AF8801,0)</f>
        <v>0</v>
      </c>
      <c r="AG9406" s="48">
        <f>IF($A9080&lt;=AG$610,AG8801,0)</f>
        <v>0</v>
      </c>
      <c r="AH9406" s="263">
        <f>IF($A9080&lt;=$R$610,AH8801,"No")</f>
        <v>0</v>
      </c>
      <c r="AI9406" t="str">
        <f>IF($A9080&lt;=AL610,AI8801,"No")</f>
        <v>Yes</v>
      </c>
      <c r="AJ9406" s="48">
        <v>0</v>
      </c>
      <c r="AK9406" s="48">
        <v>0</v>
      </c>
      <c r="AL9406" s="48">
        <v>0</v>
      </c>
      <c r="AM9406" s="263">
        <f>IF($A9080&lt;=$R$610,AM8801,"No")</f>
        <v>0</v>
      </c>
      <c r="AN9406" t="str">
        <f>IF($A9080&lt;=AQ$610,AN8801,"No")</f>
        <v>No</v>
      </c>
      <c r="AO9406">
        <f>IF($A9080&lt;=AQ$610,AO8801,0)</f>
        <v>0</v>
      </c>
      <c r="AP9406">
        <f>IF($A9080&lt;=AQ$610,AP8801,0)</f>
        <v>0</v>
      </c>
      <c r="AQ9406">
        <f>IF($A9080&lt;=AQ$610,AQ8801,0)</f>
        <v>0</v>
      </c>
      <c r="AS9406" t="str">
        <f>IF($A9080&lt;=AV$610,AS8801,"No")</f>
        <v>No</v>
      </c>
      <c r="AT9406">
        <f>IF($A9080&lt;=AV$610,AT8801,0)</f>
        <v>0</v>
      </c>
      <c r="AU9406">
        <f>IF($A9080&lt;=AV$610,AU8801,0)</f>
        <v>0</v>
      </c>
      <c r="AV9406">
        <f>IF($A9080&lt;=AV$610,AV8801,0)</f>
        <v>0</v>
      </c>
      <c r="AX9406" s="297" t="str">
        <f>IF($A9080&lt;=BA$610,AX8801,"No")</f>
        <v>No</v>
      </c>
      <c r="AY9406" s="297">
        <f>IF($A9080&lt;=BA$610,AY8801,0)</f>
        <v>0</v>
      </c>
      <c r="AZ9406" s="297">
        <f>IF($A9080&lt;=BA$610,AZ8801,0)</f>
        <v>0</v>
      </c>
      <c r="BA9406" s="297">
        <f>IF($A9080&lt;=BA$610,BA8801,0)</f>
        <v>0</v>
      </c>
      <c r="BC9406" t="str">
        <f>IF($A9080&lt;=BF$610,BC8801,"No")</f>
        <v>No</v>
      </c>
      <c r="BD9406">
        <f>IF($A9080&lt;=BF$610,BD8801,0)</f>
        <v>0</v>
      </c>
      <c r="BE9406">
        <f>IF($A9080&lt;=BF$610,BE8801,0)</f>
        <v>0</v>
      </c>
      <c r="BF9406">
        <f>IF($A9080&lt;=BF$610,BF8801,0)</f>
        <v>0</v>
      </c>
      <c r="BH9406" t="str">
        <f>IF($A9080&lt;=BK$610,BH8801,"No")</f>
        <v>No</v>
      </c>
      <c r="BI9406">
        <f>IF($A9080&lt;=BK$610,BI8801,0)</f>
        <v>0</v>
      </c>
      <c r="BJ9406">
        <f>IF($A9080&lt;=BK$610,BJ8801,0)</f>
        <v>0</v>
      </c>
      <c r="BK9406">
        <f>IF($A9080&lt;=BK$610,BK8801,0)</f>
        <v>0</v>
      </c>
    </row>
    <row r="9407" spans="1:63" s="204" customFormat="1">
      <c r="A9407" s="103" t="s">
        <v>100</v>
      </c>
      <c r="B9407" s="72">
        <v>33</v>
      </c>
      <c r="C9407" s="74">
        <f>+D9404+1</f>
        <v>78707</v>
      </c>
      <c r="D9407" s="74">
        <f t="shared" ref="D9407:D9408" si="3896">+C9407+B9407-1</f>
        <v>78739</v>
      </c>
      <c r="E9407" s="75" t="str">
        <f t="shared" si="3889"/>
        <v>row 78707 to 78739</v>
      </c>
      <c r="F9407" s="48">
        <f t="shared" si="3871"/>
        <v>9407</v>
      </c>
      <c r="G9407" s="46"/>
      <c r="H9407" s="46"/>
      <c r="I9407" s="46"/>
      <c r="J9407" s="179" t="str">
        <f t="shared" si="3890"/>
        <v>Yes</v>
      </c>
      <c r="K9407" s="179">
        <f t="shared" si="3891"/>
        <v>0</v>
      </c>
      <c r="L9407" s="179">
        <f t="shared" si="3892"/>
        <v>0</v>
      </c>
      <c r="M9407" s="179">
        <f t="shared" si="3893"/>
        <v>0</v>
      </c>
      <c r="N9407" s="267">
        <f t="shared" si="3894"/>
        <v>0</v>
      </c>
      <c r="O9407" t="str">
        <f>IF($A9080&lt;=R$610,O8802,"No")</f>
        <v>Yes</v>
      </c>
      <c r="P9407">
        <f>IF($A9080&lt;=R$610,P8802,0)</f>
        <v>0</v>
      </c>
      <c r="Q9407">
        <f>IF($A9080&lt;=R$610,Q8802,0)</f>
        <v>0</v>
      </c>
      <c r="R9407">
        <f>IF($A9080&lt;=R$610,R8802,0)</f>
        <v>0</v>
      </c>
      <c r="S9407" s="49"/>
      <c r="T9407" t="str">
        <f>IF($A9080&lt;=W610,T8802,"No")</f>
        <v>Yes</v>
      </c>
      <c r="U9407" s="48">
        <v>0</v>
      </c>
      <c r="V9407" s="48">
        <v>0</v>
      </c>
      <c r="W9407" s="48">
        <v>0</v>
      </c>
      <c r="X9407" s="46"/>
      <c r="Y9407" t="str">
        <f>IF($A9080&lt;=AB$610,Y8802,"No")</f>
        <v>Yes</v>
      </c>
      <c r="Z9407">
        <f>IF($A9080&lt;=AB$610,Z8802,0)</f>
        <v>0</v>
      </c>
      <c r="AA9407">
        <f>IF($A9080&lt;=AB$610,AA8802,0)</f>
        <v>0</v>
      </c>
      <c r="AB9407">
        <f>IF($A9080&lt;=AB$610,AB8802,0)</f>
        <v>0</v>
      </c>
      <c r="AC9407" s="49"/>
      <c r="AD9407" t="str">
        <f>IF($A9080&lt;=AG610,AD8802,"No")</f>
        <v>No</v>
      </c>
      <c r="AE9407" s="48">
        <f>IF($A9080&lt;=AG$610,AE8802,0)</f>
        <v>0</v>
      </c>
      <c r="AF9407" s="48">
        <f>IF($A9080&lt;=AG$610,AF8802,0)</f>
        <v>0</v>
      </c>
      <c r="AG9407" s="48">
        <f>IF($A9080&lt;=AG$610,AG8802,0)</f>
        <v>0</v>
      </c>
      <c r="AH9407" s="263">
        <f>IF($A9080&lt;=$R$610,AH8802,"No")</f>
        <v>0</v>
      </c>
      <c r="AI9407" t="str">
        <f>IF($A9080&lt;=AL610,AI8802,"No")</f>
        <v>Yes</v>
      </c>
      <c r="AJ9407" s="48">
        <v>0</v>
      </c>
      <c r="AK9407" s="48">
        <v>0</v>
      </c>
      <c r="AL9407" s="48">
        <v>0</v>
      </c>
      <c r="AM9407" s="263">
        <f>IF($A9080&lt;=$R$610,AM8802,"No")</f>
        <v>0</v>
      </c>
      <c r="AN9407" t="str">
        <f>IF($A9080&lt;=AQ$610,AN8802,"No")</f>
        <v>Yes</v>
      </c>
      <c r="AO9407">
        <f>IF($A9080&lt;=AQ$610,AO8802,0)</f>
        <v>0</v>
      </c>
      <c r="AP9407">
        <f>IF($A9080&lt;=AQ$610,AP8802,0)</f>
        <v>0</v>
      </c>
      <c r="AQ9407">
        <f>IF($A9080&lt;=AQ$610,AQ8802,0)</f>
        <v>0</v>
      </c>
      <c r="AS9407" t="str">
        <f>IF($A9080&lt;=AV$610,AS8802,"No")</f>
        <v>Yes</v>
      </c>
      <c r="AT9407">
        <f>IF($A9080&lt;=AV$610,AT8802,0)</f>
        <v>0</v>
      </c>
      <c r="AU9407">
        <f>IF($A9080&lt;=AV$610,AU8802,0)</f>
        <v>0</v>
      </c>
      <c r="AV9407">
        <f>IF($A9080&lt;=AV$610,AV8802,0)</f>
        <v>0</v>
      </c>
      <c r="AX9407" s="297" t="str">
        <f>IF($A9080&lt;=BA$610,AX8802,"No")</f>
        <v>Yes</v>
      </c>
      <c r="AY9407" s="297">
        <f>IF($A9080&lt;=BA$610,AY8802,0)</f>
        <v>0</v>
      </c>
      <c r="AZ9407" s="297">
        <f>IF($A9080&lt;=BA$610,AZ8802,0)</f>
        <v>0</v>
      </c>
      <c r="BA9407" s="297">
        <f>IF($A9080&lt;=BA$610,BA8802,0)</f>
        <v>0</v>
      </c>
      <c r="BC9407" t="str">
        <f>IF($A9080&lt;=BF$610,BC8802,"No")</f>
        <v>Yes</v>
      </c>
      <c r="BD9407">
        <f>IF($A9080&lt;=BF$610,BD8802,0)</f>
        <v>0</v>
      </c>
      <c r="BE9407">
        <f>IF($A9080&lt;=BF$610,BE8802,0)</f>
        <v>0</v>
      </c>
      <c r="BF9407">
        <f>IF($A9080&lt;=BF$610,BF8802,0)</f>
        <v>0</v>
      </c>
      <c r="BH9407" t="str">
        <f>IF($A9080&lt;=BK$610,BH8802,"No")</f>
        <v>Yes</v>
      </c>
      <c r="BI9407">
        <f>IF($A9080&lt;=BK$610,BI8802,0)</f>
        <v>0</v>
      </c>
      <c r="BJ9407">
        <f>IF($A9080&lt;=BK$610,BJ8802,0)</f>
        <v>0</v>
      </c>
      <c r="BK9407">
        <f>IF($A9080&lt;=BK$610,BK8802,0)</f>
        <v>0</v>
      </c>
    </row>
    <row r="9408" spans="1:63" s="204" customFormat="1">
      <c r="A9408" s="103" t="s">
        <v>735</v>
      </c>
      <c r="B9408" s="72">
        <v>3</v>
      </c>
      <c r="C9408" s="74">
        <f>+D9407+1</f>
        <v>78740</v>
      </c>
      <c r="D9408" s="74">
        <f t="shared" si="3896"/>
        <v>78742</v>
      </c>
      <c r="E9408" s="79" t="str">
        <f t="shared" si="3889"/>
        <v>row 78740 to 78742</v>
      </c>
      <c r="F9408" s="48">
        <f t="shared" si="3871"/>
        <v>9408</v>
      </c>
      <c r="G9408" s="46"/>
      <c r="H9408" s="46"/>
      <c r="I9408" s="46"/>
      <c r="J9408" s="179" t="str">
        <f t="shared" si="3890"/>
        <v>No</v>
      </c>
      <c r="K9408" s="179">
        <f t="shared" si="3891"/>
        <v>0</v>
      </c>
      <c r="L9408" s="179">
        <f t="shared" si="3892"/>
        <v>0</v>
      </c>
      <c r="M9408" s="179">
        <f t="shared" si="3893"/>
        <v>0</v>
      </c>
      <c r="N9408" s="267">
        <f t="shared" si="3894"/>
        <v>0</v>
      </c>
      <c r="O9408" t="str">
        <f>IF($A9080&lt;=R$610,O8803,"No")</f>
        <v>No</v>
      </c>
      <c r="P9408">
        <f>IF($A9080&lt;=R$610,P8803,0)</f>
        <v>0</v>
      </c>
      <c r="Q9408">
        <f>IF($A9080&lt;=R$610,Q8803,0)</f>
        <v>0</v>
      </c>
      <c r="R9408">
        <f>IF($A9080&lt;=R$610,R8803,0)</f>
        <v>0</v>
      </c>
      <c r="S9408" s="49"/>
      <c r="T9408" t="str">
        <f>IF($A9080&lt;=W610,T8803,"No")</f>
        <v>No</v>
      </c>
      <c r="U9408" s="48">
        <v>0</v>
      </c>
      <c r="V9408" s="48">
        <v>0</v>
      </c>
      <c r="W9408" s="48">
        <v>0</v>
      </c>
      <c r="X9408" s="46"/>
      <c r="Y9408" t="str">
        <f>IF($A9080&lt;=AB$610,Y8803,"No")</f>
        <v>No</v>
      </c>
      <c r="Z9408">
        <f>IF($A9080&lt;=AB$610,Z8803,0)</f>
        <v>0</v>
      </c>
      <c r="AA9408">
        <f>IF($A9080&lt;=AB$610,AA8803,0)</f>
        <v>0</v>
      </c>
      <c r="AB9408">
        <f>IF($A9080&lt;=AB$610,AB8803,0)</f>
        <v>0</v>
      </c>
      <c r="AC9408" s="49"/>
      <c r="AD9408" t="str">
        <f>IF($A9080&lt;=AG610,AD8803,"No")</f>
        <v>Yes</v>
      </c>
      <c r="AE9408" s="48">
        <f>IF($A9080&lt;=AG$610,AE8803,0)</f>
        <v>0</v>
      </c>
      <c r="AF9408" s="48">
        <f>IF($A9080&lt;=AG$610,AF8803,0)</f>
        <v>0</v>
      </c>
      <c r="AG9408" s="48">
        <f>IF($A9080&lt;=AG$610,AG8803,0)</f>
        <v>0</v>
      </c>
      <c r="AH9408" s="263">
        <f>IF($A9080&lt;=$R$610,AH8803,"No")</f>
        <v>0</v>
      </c>
      <c r="AI9408" t="str">
        <f>IF($A9080&lt;=AL610,AI8803,"No")</f>
        <v>No</v>
      </c>
      <c r="AJ9408" s="48">
        <v>0</v>
      </c>
      <c r="AK9408" s="48">
        <v>0</v>
      </c>
      <c r="AL9408" s="48">
        <v>0</v>
      </c>
      <c r="AM9408" s="263">
        <f>IF($A9080&lt;=$R$610,AM8803,"No")</f>
        <v>0</v>
      </c>
      <c r="AN9408" t="str">
        <f>IF($A9080&lt;=AQ$610,AN8803,"No")</f>
        <v>No</v>
      </c>
      <c r="AO9408">
        <f>IF($A9080&lt;=AQ$610,AO8803,0)</f>
        <v>0</v>
      </c>
      <c r="AP9408">
        <f>IF($A9080&lt;=AQ$610,AP8803,0)</f>
        <v>0</v>
      </c>
      <c r="AQ9408">
        <f>IF($A9080&lt;=AQ$610,AQ8803,0)</f>
        <v>0</v>
      </c>
      <c r="AS9408" t="str">
        <f>IF($A9080&lt;=AV$610,AS8803,"No")</f>
        <v>No</v>
      </c>
      <c r="AT9408">
        <f>IF($A9080&lt;=AV$610,AT8803,0)</f>
        <v>0</v>
      </c>
      <c r="AU9408">
        <f>IF($A9080&lt;=AV$610,AU8803,0)</f>
        <v>0</v>
      </c>
      <c r="AV9408">
        <f>IF($A9080&lt;=AV$610,AV8803,0)</f>
        <v>0</v>
      </c>
      <c r="AX9408" s="297" t="str">
        <f>IF($A9080&lt;=BA$610,AX8803,"No")</f>
        <v>No</v>
      </c>
      <c r="AY9408" s="297">
        <f>IF($A9080&lt;=BA$610,AY8803,0)</f>
        <v>0</v>
      </c>
      <c r="AZ9408" s="297">
        <f>IF($A9080&lt;=BA$610,AZ8803,0)</f>
        <v>0</v>
      </c>
      <c r="BA9408" s="297">
        <f>IF($A9080&lt;=BA$610,BA8803,0)</f>
        <v>0</v>
      </c>
      <c r="BC9408" t="str">
        <f>IF($A9080&lt;=BF$610,BC8803,"No")</f>
        <v>No</v>
      </c>
      <c r="BD9408">
        <f>IF($A9080&lt;=BF$610,BD8803,0)</f>
        <v>0</v>
      </c>
      <c r="BE9408">
        <f>IF($A9080&lt;=BF$610,BE8803,0)</f>
        <v>0</v>
      </c>
      <c r="BF9408">
        <f>IF($A9080&lt;=BF$610,BF8803,0)</f>
        <v>0</v>
      </c>
      <c r="BH9408" t="str">
        <f>IF($A9080&lt;=BK$610,BH8803,"No")</f>
        <v>No</v>
      </c>
      <c r="BI9408">
        <f>IF($A9080&lt;=BK$610,BI8803,0)</f>
        <v>0</v>
      </c>
      <c r="BJ9408">
        <f>IF($A9080&lt;=BK$610,BJ8803,0)</f>
        <v>0</v>
      </c>
      <c r="BK9408">
        <f>IF($A9080&lt;=BK$610,BK8803,0)</f>
        <v>0</v>
      </c>
    </row>
    <row r="9409" spans="1:63" s="204" customFormat="1">
      <c r="A9409" s="123" t="s">
        <v>866</v>
      </c>
      <c r="B9409" s="72" t="s">
        <v>820</v>
      </c>
      <c r="C9409" s="112" t="s">
        <v>820</v>
      </c>
      <c r="D9409" s="112" t="s">
        <v>820</v>
      </c>
      <c r="E9409" s="79" t="str">
        <f t="shared" si="3889"/>
        <v>row NA to NA</v>
      </c>
      <c r="F9409" s="48">
        <f t="shared" si="3871"/>
        <v>9409</v>
      </c>
      <c r="G9409" s="46"/>
      <c r="H9409" s="46"/>
      <c r="I9409" s="46"/>
      <c r="J9409" s="179" t="str">
        <f t="shared" si="3890"/>
        <v>No</v>
      </c>
      <c r="K9409" s="179">
        <f t="shared" si="3891"/>
        <v>0</v>
      </c>
      <c r="L9409" s="179">
        <f t="shared" si="3892"/>
        <v>0</v>
      </c>
      <c r="M9409" s="179">
        <f t="shared" si="3893"/>
        <v>0</v>
      </c>
      <c r="N9409" s="267">
        <f t="shared" si="3894"/>
        <v>0</v>
      </c>
      <c r="O9409" t="str">
        <f>IF($A9080&lt;=R$610,O8804,"No")</f>
        <v>Yes</v>
      </c>
      <c r="P9409">
        <f>IF($A9080&lt;=R$610,P8804,0)</f>
        <v>0</v>
      </c>
      <c r="Q9409">
        <f>IF($A9080&lt;=R$610,Q8804,0)</f>
        <v>0</v>
      </c>
      <c r="R9409">
        <f>IF($A9080&lt;=R$610,R8804,0)</f>
        <v>0</v>
      </c>
      <c r="S9409" s="49"/>
      <c r="T9409" t="str">
        <f>IF($A9080&lt;=W610,T8804,"No")</f>
        <v>Yes</v>
      </c>
      <c r="U9409" s="48">
        <v>0</v>
      </c>
      <c r="V9409" s="48">
        <v>0</v>
      </c>
      <c r="W9409" s="48">
        <v>0</v>
      </c>
      <c r="X9409" s="46"/>
      <c r="Y9409" t="str">
        <f>IF($A9080&lt;=AB$610,Y8804,"No")</f>
        <v>Yes</v>
      </c>
      <c r="Z9409">
        <f>IF($A9080&lt;=AB$610,Z8804,0)</f>
        <v>0</v>
      </c>
      <c r="AA9409">
        <f>IF($A9080&lt;=AB$610,AA8804,0)</f>
        <v>0</v>
      </c>
      <c r="AB9409">
        <f>IF($A9080&lt;=AB$610,AB8804,0)</f>
        <v>0</v>
      </c>
      <c r="AC9409" s="49"/>
      <c r="AD9409" t="str">
        <f>IF($A9080&lt;=AG610,AD8804,"No")</f>
        <v>Yes</v>
      </c>
      <c r="AE9409" s="48">
        <f>IF($A9080&lt;=AG$610,AE8804,0)</f>
        <v>0</v>
      </c>
      <c r="AF9409" s="48">
        <f>IF($A9080&lt;=AG$610,AF8804,0)</f>
        <v>0</v>
      </c>
      <c r="AG9409" s="48">
        <f>IF($A9080&lt;=AG$610,AG8804,0)</f>
        <v>0</v>
      </c>
      <c r="AH9409" s="263">
        <f>IF($A9080&lt;=$R$610,AH8804,"No")</f>
        <v>0</v>
      </c>
      <c r="AI9409" t="str">
        <f>IF($A9080&lt;=AL610,AI8804,"No")</f>
        <v>Yes</v>
      </c>
      <c r="AJ9409" s="48">
        <v>0</v>
      </c>
      <c r="AK9409" s="48">
        <v>0</v>
      </c>
      <c r="AL9409" s="48">
        <v>0</v>
      </c>
      <c r="AM9409" s="263">
        <f>IF($A9080&lt;=$R$610,AM8804,"No")</f>
        <v>0</v>
      </c>
      <c r="AN9409" t="str">
        <f>IF($A9080&lt;=AQ$610,AN8804,"No")</f>
        <v>No</v>
      </c>
      <c r="AO9409">
        <f>IF($A9080&lt;=AQ$610,AO8804,0)</f>
        <v>0</v>
      </c>
      <c r="AP9409">
        <f>IF($A9080&lt;=AQ$610,AP8804,0)</f>
        <v>0</v>
      </c>
      <c r="AQ9409">
        <f>IF($A9080&lt;=AQ$610,AQ8804,0)</f>
        <v>0</v>
      </c>
      <c r="AS9409" t="str">
        <f>IF($A9080&lt;=AV$610,AS8804,"No")</f>
        <v>No</v>
      </c>
      <c r="AT9409">
        <f>IF($A9080&lt;=AV$610,AT8804,0)</f>
        <v>0</v>
      </c>
      <c r="AU9409">
        <f>IF($A9080&lt;=AV$610,AU8804,0)</f>
        <v>0</v>
      </c>
      <c r="AV9409">
        <f>IF($A9080&lt;=AV$610,AV8804,0)</f>
        <v>0</v>
      </c>
      <c r="AX9409" s="297" t="str">
        <f>IF($A9080&lt;=BA$610,AX8804,"No")</f>
        <v>No</v>
      </c>
      <c r="AY9409" s="297">
        <f>IF($A9080&lt;=BA$610,AY8804,0)</f>
        <v>0</v>
      </c>
      <c r="AZ9409" s="297">
        <f>IF($A9080&lt;=BA$610,AZ8804,0)</f>
        <v>0</v>
      </c>
      <c r="BA9409" s="297">
        <f>IF($A9080&lt;=BA$610,BA8804,0)</f>
        <v>0</v>
      </c>
      <c r="BC9409" t="str">
        <f>IF($A9080&lt;=BF$610,BC8804,"No")</f>
        <v>No</v>
      </c>
      <c r="BD9409">
        <f>IF($A9080&lt;=BF$610,BD8804,0)</f>
        <v>0</v>
      </c>
      <c r="BE9409">
        <f>IF($A9080&lt;=BF$610,BE8804,0)</f>
        <v>0</v>
      </c>
      <c r="BF9409">
        <f>IF($A9080&lt;=BF$610,BF8804,0)</f>
        <v>0</v>
      </c>
      <c r="BH9409" t="str">
        <f>IF($A9080&lt;=BK$610,BH8804,"No")</f>
        <v>No</v>
      </c>
      <c r="BI9409">
        <f>IF($A9080&lt;=BK$610,BI8804,0)</f>
        <v>0</v>
      </c>
      <c r="BJ9409">
        <f>IF($A9080&lt;=BK$610,BJ8804,0)</f>
        <v>0</v>
      </c>
      <c r="BK9409">
        <f>IF($A9080&lt;=BK$610,BK8804,0)</f>
        <v>0</v>
      </c>
    </row>
    <row r="9410" spans="1:63" s="204" customFormat="1">
      <c r="A9410" s="123" t="s">
        <v>669</v>
      </c>
      <c r="B9410" s="72" t="s">
        <v>820</v>
      </c>
      <c r="C9410" s="112" t="s">
        <v>820</v>
      </c>
      <c r="D9410" s="112" t="s">
        <v>820</v>
      </c>
      <c r="E9410" s="79" t="str">
        <f t="shared" si="3889"/>
        <v>row NA to NA</v>
      </c>
      <c r="F9410" s="48">
        <f t="shared" si="3871"/>
        <v>9410</v>
      </c>
      <c r="G9410" s="46"/>
      <c r="H9410" s="46"/>
      <c r="I9410" s="46"/>
      <c r="J9410" s="179" t="str">
        <f t="shared" si="3890"/>
        <v>No</v>
      </c>
      <c r="K9410" s="179">
        <f t="shared" si="3891"/>
        <v>0</v>
      </c>
      <c r="L9410" s="179">
        <f t="shared" si="3892"/>
        <v>0</v>
      </c>
      <c r="M9410" s="179">
        <f t="shared" si="3893"/>
        <v>0</v>
      </c>
      <c r="N9410" s="267">
        <f t="shared" si="3894"/>
        <v>0</v>
      </c>
      <c r="O9410" t="str">
        <f>IF($A9080&lt;=R$610,O8805,"No")</f>
        <v>Yes</v>
      </c>
      <c r="P9410">
        <f>IF($A9080&lt;=R$610,P8805,0)</f>
        <v>0</v>
      </c>
      <c r="Q9410">
        <f>IF($A9080&lt;=R$610,Q8805,0)</f>
        <v>0</v>
      </c>
      <c r="R9410">
        <f>IF($A9080&lt;=R$610,R8805,0)</f>
        <v>0</v>
      </c>
      <c r="S9410" s="49"/>
      <c r="T9410" t="str">
        <f>IF($A9080&lt;=W610,T8805,"No")</f>
        <v>Yes</v>
      </c>
      <c r="U9410" s="48">
        <v>0</v>
      </c>
      <c r="V9410" s="48">
        <v>0</v>
      </c>
      <c r="W9410" s="48">
        <v>0</v>
      </c>
      <c r="X9410" s="46"/>
      <c r="Y9410" t="str">
        <f>IF($A9080&lt;=AB$610,Y8805,"No")</f>
        <v>Yes</v>
      </c>
      <c r="Z9410">
        <f>IF($A9080&lt;=AB$610,Z8805,0)</f>
        <v>0</v>
      </c>
      <c r="AA9410">
        <f>IF($A9080&lt;=AB$610,AA8805,0)</f>
        <v>0</v>
      </c>
      <c r="AB9410">
        <f>IF($A9080&lt;=AB$610,AB8805,0)</f>
        <v>0</v>
      </c>
      <c r="AC9410" s="49"/>
      <c r="AD9410" t="str">
        <f>IF($A9080&lt;=AG610,AD8805,"No")</f>
        <v>Yes</v>
      </c>
      <c r="AE9410" s="48">
        <f>IF($A9080&lt;=AG$610,AE8805,0)</f>
        <v>0</v>
      </c>
      <c r="AF9410" s="48">
        <f>IF($A9080&lt;=AG$610,AF8805,0)</f>
        <v>0</v>
      </c>
      <c r="AG9410" s="48">
        <f>IF($A9080&lt;=AG$610,AG8805,0)</f>
        <v>0</v>
      </c>
      <c r="AH9410" s="263">
        <f>IF($A9080&lt;=$R$610,AH8805,"No")</f>
        <v>0</v>
      </c>
      <c r="AI9410" t="str">
        <f>IF($A9080&lt;=AL610,AI8805,"No")</f>
        <v>Yes</v>
      </c>
      <c r="AJ9410" s="48">
        <v>0</v>
      </c>
      <c r="AK9410" s="48">
        <v>0</v>
      </c>
      <c r="AL9410" s="48">
        <v>0</v>
      </c>
      <c r="AM9410" s="263">
        <f>IF($A9080&lt;=$R$610,AM8805,"No")</f>
        <v>0</v>
      </c>
      <c r="AN9410" t="str">
        <f>IF($A9080&lt;=AQ$610,AN8805,"No")</f>
        <v>No</v>
      </c>
      <c r="AO9410">
        <f>IF($A9080&lt;=AQ$610,AO8805,0)</f>
        <v>0</v>
      </c>
      <c r="AP9410">
        <f>IF($A9080&lt;=AQ$610,AP8805,0)</f>
        <v>0</v>
      </c>
      <c r="AQ9410">
        <f>IF($A9080&lt;=AQ$610,AQ8805,0)</f>
        <v>0</v>
      </c>
      <c r="AS9410" t="str">
        <f>IF($A9080&lt;=AV$610,AS8805,"No")</f>
        <v>No</v>
      </c>
      <c r="AT9410">
        <f>IF($A9080&lt;=AV$610,AT8805,0)</f>
        <v>0</v>
      </c>
      <c r="AU9410">
        <f>IF($A9080&lt;=AV$610,AU8805,0)</f>
        <v>0</v>
      </c>
      <c r="AV9410">
        <f>IF($A9080&lt;=AV$610,AV8805,0)</f>
        <v>0</v>
      </c>
      <c r="AX9410" s="297" t="str">
        <f>IF($A9080&lt;=BA$610,AX8805,"No")</f>
        <v>No</v>
      </c>
      <c r="AY9410" s="297">
        <f>IF($A9080&lt;=BA$610,AY8805,0)</f>
        <v>0</v>
      </c>
      <c r="AZ9410" s="297">
        <f>IF($A9080&lt;=BA$610,AZ8805,0)</f>
        <v>0</v>
      </c>
      <c r="BA9410" s="297">
        <f>IF($A9080&lt;=BA$610,BA8805,0)</f>
        <v>0</v>
      </c>
      <c r="BC9410" t="str">
        <f>IF($A9080&lt;=BF$610,BC8805,"No")</f>
        <v>No</v>
      </c>
      <c r="BD9410">
        <f>IF($A9080&lt;=BF$610,BD8805,0)</f>
        <v>0</v>
      </c>
      <c r="BE9410">
        <f>IF($A9080&lt;=BF$610,BE8805,0)</f>
        <v>0</v>
      </c>
      <c r="BF9410">
        <f>IF($A9080&lt;=BF$610,BF8805,0)</f>
        <v>0</v>
      </c>
      <c r="BH9410" t="str">
        <f>IF($A9080&lt;=BK$610,BH8805,"No")</f>
        <v>No</v>
      </c>
      <c r="BI9410">
        <f>IF($A9080&lt;=BK$610,BI8805,0)</f>
        <v>0</v>
      </c>
      <c r="BJ9410">
        <f>IF($A9080&lt;=BK$610,BJ8805,0)</f>
        <v>0</v>
      </c>
      <c r="BK9410">
        <f>IF($A9080&lt;=BK$610,BK8805,0)</f>
        <v>0</v>
      </c>
    </row>
    <row r="9411" spans="1:63" s="204" customFormat="1">
      <c r="A9411" s="123" t="s">
        <v>867</v>
      </c>
      <c r="B9411" s="72" t="s">
        <v>820</v>
      </c>
      <c r="C9411" s="112" t="s">
        <v>820</v>
      </c>
      <c r="D9411" s="112" t="s">
        <v>820</v>
      </c>
      <c r="E9411" s="79" t="str">
        <f t="shared" si="3889"/>
        <v>row NA to NA</v>
      </c>
      <c r="F9411" s="48">
        <f t="shared" si="3871"/>
        <v>9411</v>
      </c>
      <c r="G9411" s="46"/>
      <c r="H9411" s="46"/>
      <c r="I9411" s="46"/>
      <c r="J9411" s="179" t="str">
        <f t="shared" si="3890"/>
        <v>No</v>
      </c>
      <c r="K9411" s="179">
        <f t="shared" si="3891"/>
        <v>0</v>
      </c>
      <c r="L9411" s="179">
        <f t="shared" si="3892"/>
        <v>0</v>
      </c>
      <c r="M9411" s="179">
        <f t="shared" si="3893"/>
        <v>0</v>
      </c>
      <c r="N9411" s="267">
        <f t="shared" si="3894"/>
        <v>0</v>
      </c>
      <c r="O9411" t="str">
        <f>IF($A9080&lt;=R$610,O8806,"No")</f>
        <v>Yes</v>
      </c>
      <c r="P9411">
        <f>IF($A9080&lt;=R$610,P8806,0)</f>
        <v>0</v>
      </c>
      <c r="Q9411">
        <f>IF($A9080&lt;=R$610,Q8806,0)</f>
        <v>0</v>
      </c>
      <c r="R9411">
        <f>IF($A9080&lt;=R$610,R8806,0)</f>
        <v>0</v>
      </c>
      <c r="S9411" s="49"/>
      <c r="T9411" t="str">
        <f>IF($A9080&lt;=W610,T8806,"No")</f>
        <v>Yes</v>
      </c>
      <c r="U9411" s="48">
        <v>0</v>
      </c>
      <c r="V9411" s="48">
        <v>0</v>
      </c>
      <c r="W9411" s="48">
        <v>0</v>
      </c>
      <c r="X9411" s="46"/>
      <c r="Y9411" t="str">
        <f>IF($A9080&lt;=AB$610,Y8806,"No")</f>
        <v>Yes</v>
      </c>
      <c r="Z9411">
        <f>IF($A9080&lt;=AB$610,Z8806,0)</f>
        <v>0</v>
      </c>
      <c r="AA9411">
        <f>IF($A9080&lt;=AB$610,AA8806,0)</f>
        <v>0</v>
      </c>
      <c r="AB9411">
        <f>IF($A9080&lt;=AB$610,AB8806,0)</f>
        <v>0</v>
      </c>
      <c r="AC9411" s="49"/>
      <c r="AD9411" t="str">
        <f>IF($A9080&lt;=AG610,AD8806,"No")</f>
        <v>Yes</v>
      </c>
      <c r="AE9411" s="48">
        <f>IF($A9080&lt;=AG$610,AE8806,0)</f>
        <v>0</v>
      </c>
      <c r="AF9411" s="48">
        <f>IF($A9080&lt;=AG$610,AF8806,0)</f>
        <v>0</v>
      </c>
      <c r="AG9411" s="48">
        <f>IF($A9080&lt;=AG$610,AG8806,0)</f>
        <v>0</v>
      </c>
      <c r="AH9411" s="263">
        <f>IF($A9080&lt;=$R$610,AH8806,"No")</f>
        <v>0</v>
      </c>
      <c r="AI9411" t="str">
        <f>IF($A9080&lt;=AL610,AI8806,"No")</f>
        <v>Yes</v>
      </c>
      <c r="AJ9411" s="48">
        <v>0</v>
      </c>
      <c r="AK9411" s="48">
        <v>0</v>
      </c>
      <c r="AL9411" s="48">
        <v>0</v>
      </c>
      <c r="AM9411" s="263">
        <f>IF($A9080&lt;=$R$610,AM8806,"No")</f>
        <v>0</v>
      </c>
      <c r="AN9411" t="str">
        <f>IF($A9080&lt;=AQ$610,AN8806,"No")</f>
        <v>No</v>
      </c>
      <c r="AO9411">
        <f>IF($A9080&lt;=AQ$610,AO8806,0)</f>
        <v>0</v>
      </c>
      <c r="AP9411">
        <f>IF($A9080&lt;=AQ$610,AP8806,0)</f>
        <v>0</v>
      </c>
      <c r="AQ9411">
        <f>IF($A9080&lt;=AQ$610,AQ8806,0)</f>
        <v>0</v>
      </c>
      <c r="AS9411" t="str">
        <f>IF($A9080&lt;=AV$610,AS8806,"No")</f>
        <v>No</v>
      </c>
      <c r="AT9411">
        <f>IF($A9080&lt;=AV$610,AT8806,0)</f>
        <v>0</v>
      </c>
      <c r="AU9411">
        <f>IF($A9080&lt;=AV$610,AU8806,0)</f>
        <v>0</v>
      </c>
      <c r="AV9411">
        <f>IF($A9080&lt;=AV$610,AV8806,0)</f>
        <v>0</v>
      </c>
      <c r="AX9411" s="297" t="str">
        <f>IF($A9080&lt;=BA$610,AX8806,"No")</f>
        <v>No</v>
      </c>
      <c r="AY9411" s="297">
        <f>IF($A9080&lt;=BA$610,AY8806,0)</f>
        <v>0</v>
      </c>
      <c r="AZ9411" s="297">
        <f>IF($A9080&lt;=BA$610,AZ8806,0)</f>
        <v>0</v>
      </c>
      <c r="BA9411" s="297">
        <f>IF($A9080&lt;=BA$610,BA8806,0)</f>
        <v>0</v>
      </c>
      <c r="BC9411" t="str">
        <f>IF($A9080&lt;=BF$610,BC8806,"No")</f>
        <v>No</v>
      </c>
      <c r="BD9411">
        <f>IF($A9080&lt;=BF$610,BD8806,0)</f>
        <v>0</v>
      </c>
      <c r="BE9411">
        <f>IF($A9080&lt;=BF$610,BE8806,0)</f>
        <v>0</v>
      </c>
      <c r="BF9411">
        <f>IF($A9080&lt;=BF$610,BF8806,0)</f>
        <v>0</v>
      </c>
      <c r="BH9411" t="str">
        <f>IF($A9080&lt;=BK$610,BH8806,"No")</f>
        <v>No</v>
      </c>
      <c r="BI9411">
        <f>IF($A9080&lt;=BK$610,BI8806,0)</f>
        <v>0</v>
      </c>
      <c r="BJ9411">
        <f>IF($A9080&lt;=BK$610,BJ8806,0)</f>
        <v>0</v>
      </c>
      <c r="BK9411">
        <f>IF($A9080&lt;=BK$610,BK8806,0)</f>
        <v>0</v>
      </c>
    </row>
    <row r="9412" spans="1:63" s="204" customFormat="1">
      <c r="A9412" s="58" t="s">
        <v>101</v>
      </c>
      <c r="B9412" s="72">
        <v>6</v>
      </c>
      <c r="C9412" s="74">
        <f>+D9402+1</f>
        <v>78743</v>
      </c>
      <c r="D9412" s="74">
        <f t="shared" ref="D9412:D9413" si="3897">+C9412+B9412-1</f>
        <v>78748</v>
      </c>
      <c r="E9412" s="75" t="str">
        <f t="shared" si="3889"/>
        <v>row 78743 to 78748</v>
      </c>
      <c r="F9412" s="48">
        <f t="shared" si="3871"/>
        <v>9412</v>
      </c>
      <c r="G9412" s="46"/>
      <c r="H9412" s="46"/>
      <c r="I9412" s="46"/>
      <c r="J9412" s="179" t="str">
        <f t="shared" si="3890"/>
        <v>Yes</v>
      </c>
      <c r="K9412" s="179">
        <f t="shared" si="3891"/>
        <v>0</v>
      </c>
      <c r="L9412" s="179">
        <f t="shared" si="3892"/>
        <v>0</v>
      </c>
      <c r="M9412" s="179">
        <f t="shared" si="3893"/>
        <v>0</v>
      </c>
      <c r="N9412" s="267">
        <f t="shared" si="3894"/>
        <v>0</v>
      </c>
      <c r="O9412" t="str">
        <f>IF($A9080&lt;=R$610,O8807,"No")</f>
        <v>Yes</v>
      </c>
      <c r="P9412">
        <f>IF($A9080&lt;=R$610,P8807,0)</f>
        <v>0</v>
      </c>
      <c r="Q9412">
        <f>IF($A9080&lt;=R$610,Q8807,0)</f>
        <v>0</v>
      </c>
      <c r="R9412">
        <f>IF($A9080&lt;=R$610,R8807,0)</f>
        <v>0</v>
      </c>
      <c r="S9412" s="49"/>
      <c r="T9412" t="str">
        <f>IF($A9080&lt;=W610,T8807,"No")</f>
        <v>Yes</v>
      </c>
      <c r="U9412" s="48">
        <v>0</v>
      </c>
      <c r="V9412" s="48">
        <v>0</v>
      </c>
      <c r="W9412" s="48">
        <v>0</v>
      </c>
      <c r="X9412" s="46"/>
      <c r="Y9412" t="str">
        <f>IF($A9080&lt;=AB$610,Y8807,"No")</f>
        <v>Yes</v>
      </c>
      <c r="Z9412">
        <f>IF($A9080&lt;=AB$610,Z8807,0)</f>
        <v>0</v>
      </c>
      <c r="AA9412">
        <f>IF($A9080&lt;=AB$610,AA8807,0)</f>
        <v>0</v>
      </c>
      <c r="AB9412">
        <f>IF($A9080&lt;=AB$610,AB8807,0)</f>
        <v>0</v>
      </c>
      <c r="AC9412" s="49"/>
      <c r="AD9412" t="str">
        <f>IF($A9080&lt;=AG610,AD8807,"No")</f>
        <v>Yes</v>
      </c>
      <c r="AE9412" s="48">
        <f>IF($A9080&lt;=AG$610,AE8807,0)</f>
        <v>0</v>
      </c>
      <c r="AF9412" s="48">
        <f>IF($A9080&lt;=AG$610,AF8807,0)</f>
        <v>0</v>
      </c>
      <c r="AG9412" s="48">
        <f>IF($A9080&lt;=AG$610,AG8807,0)</f>
        <v>0</v>
      </c>
      <c r="AH9412" s="263">
        <f>IF($A9080&lt;=$R$610,AH8807,"No")</f>
        <v>0</v>
      </c>
      <c r="AI9412" t="str">
        <f>IF($A9080&lt;=AL610,AI8807,"No")</f>
        <v>Yes</v>
      </c>
      <c r="AJ9412" s="48">
        <v>0</v>
      </c>
      <c r="AK9412" s="48">
        <v>0</v>
      </c>
      <c r="AL9412" s="48">
        <v>0</v>
      </c>
      <c r="AM9412" s="263">
        <f>IF($A9080&lt;=$R$610,AM8807,"No")</f>
        <v>0</v>
      </c>
      <c r="AN9412" t="str">
        <f>IF($A9080&lt;=AQ$610,AN8807,"No")</f>
        <v>Yes</v>
      </c>
      <c r="AO9412">
        <f>IF($A9080&lt;=AQ$610,AO8807,0)</f>
        <v>0</v>
      </c>
      <c r="AP9412">
        <f>IF($A9080&lt;=AQ$610,AP8807,0)</f>
        <v>0</v>
      </c>
      <c r="AQ9412">
        <f>IF($A9080&lt;=AQ$610,AQ8807,0)</f>
        <v>0</v>
      </c>
      <c r="AS9412" t="str">
        <f>IF($A9080&lt;=AV$610,AS8807,"No")</f>
        <v>Yes</v>
      </c>
      <c r="AT9412">
        <f>IF($A9080&lt;=AV$610,AT8807,0)</f>
        <v>0</v>
      </c>
      <c r="AU9412">
        <f>IF($A9080&lt;=AV$610,AU8807,0)</f>
        <v>0</v>
      </c>
      <c r="AV9412">
        <f>IF($A9080&lt;=AV$610,AV8807,0)</f>
        <v>0</v>
      </c>
      <c r="AX9412" s="297" t="str">
        <f>IF($A9080&lt;=BA$610,AX8807,"No")</f>
        <v>Yes</v>
      </c>
      <c r="AY9412" s="297">
        <f>IF($A9080&lt;=BA$610,AY8807,0)</f>
        <v>0</v>
      </c>
      <c r="AZ9412" s="297">
        <f>IF($A9080&lt;=BA$610,AZ8807,0)</f>
        <v>0</v>
      </c>
      <c r="BA9412" s="297">
        <f>IF($A9080&lt;=BA$610,BA8807,0)</f>
        <v>0</v>
      </c>
      <c r="BC9412" t="str">
        <f>IF($A9080&lt;=BF$610,BC8807,"No")</f>
        <v>Yes</v>
      </c>
      <c r="BD9412">
        <f>IF($A9080&lt;=BF$610,BD8807,0)</f>
        <v>0</v>
      </c>
      <c r="BE9412">
        <f>IF($A9080&lt;=BF$610,BE8807,0)</f>
        <v>0</v>
      </c>
      <c r="BF9412">
        <f>IF($A9080&lt;=BF$610,BF8807,0)</f>
        <v>0</v>
      </c>
      <c r="BH9412" t="str">
        <f>IF($A9080&lt;=BK$610,BH8807,"No")</f>
        <v>Yes</v>
      </c>
      <c r="BI9412">
        <f>IF($A9080&lt;=BK$610,BI8807,0)</f>
        <v>0</v>
      </c>
      <c r="BJ9412">
        <f>IF($A9080&lt;=BK$610,BJ8807,0)</f>
        <v>0</v>
      </c>
      <c r="BK9412">
        <f>IF($A9080&lt;=BK$610,BK8807,0)</f>
        <v>0</v>
      </c>
    </row>
    <row r="9413" spans="1:63" s="204" customFormat="1">
      <c r="A9413" s="103" t="s">
        <v>102</v>
      </c>
      <c r="B9413" s="72">
        <v>5</v>
      </c>
      <c r="C9413" s="74">
        <f>C9412</f>
        <v>78743</v>
      </c>
      <c r="D9413" s="74">
        <f t="shared" si="3897"/>
        <v>78747</v>
      </c>
      <c r="E9413" s="75" t="str">
        <f t="shared" si="3889"/>
        <v>row 78743 to 78747</v>
      </c>
      <c r="F9413" s="48">
        <f t="shared" si="3871"/>
        <v>9413</v>
      </c>
      <c r="G9413" s="46"/>
      <c r="H9413" s="46"/>
      <c r="I9413" s="46"/>
      <c r="J9413" s="179" t="str">
        <f t="shared" si="3890"/>
        <v>Yes</v>
      </c>
      <c r="K9413" s="179">
        <f t="shared" si="3891"/>
        <v>0</v>
      </c>
      <c r="L9413" s="179">
        <f t="shared" si="3892"/>
        <v>0</v>
      </c>
      <c r="M9413" s="179">
        <f t="shared" si="3893"/>
        <v>0</v>
      </c>
      <c r="N9413" s="267">
        <f t="shared" si="3894"/>
        <v>0</v>
      </c>
      <c r="O9413" t="str">
        <f>IF($A9080&lt;=R$610,O8808,"No")</f>
        <v>Yes</v>
      </c>
      <c r="P9413">
        <f>IF($A9080&lt;=R$610,P8808,0)</f>
        <v>0</v>
      </c>
      <c r="Q9413">
        <f>IF($A9080&lt;=R$610,Q8808,0)</f>
        <v>0</v>
      </c>
      <c r="R9413">
        <f>IF($A9080&lt;=R$610,R8808,0)</f>
        <v>0</v>
      </c>
      <c r="S9413" s="49"/>
      <c r="T9413" t="str">
        <f>IF($A9080&lt;=W610,T8808,"No")</f>
        <v>Yes</v>
      </c>
      <c r="U9413" s="48">
        <v>0</v>
      </c>
      <c r="V9413" s="48">
        <v>0</v>
      </c>
      <c r="W9413" s="48">
        <v>0</v>
      </c>
      <c r="X9413" s="46"/>
      <c r="Y9413" t="str">
        <f>IF($A9080&lt;=AB$610,Y8808,"No")</f>
        <v>Yes</v>
      </c>
      <c r="Z9413">
        <f>IF($A9080&lt;=AB$610,Z8808,0)</f>
        <v>0</v>
      </c>
      <c r="AA9413">
        <f>IF($A9080&lt;=AB$610,AA8808,0)</f>
        <v>0</v>
      </c>
      <c r="AB9413">
        <f>IF($A9080&lt;=AB$610,AB8808,0)</f>
        <v>0</v>
      </c>
      <c r="AC9413" s="49"/>
      <c r="AD9413" t="str">
        <f>IF($A9080&lt;=AG610,AD8808,"No")</f>
        <v>Yes</v>
      </c>
      <c r="AE9413" s="48">
        <f>IF($A9080&lt;=AG$610,AE8808,0)</f>
        <v>0</v>
      </c>
      <c r="AF9413" s="48">
        <f>IF($A9080&lt;=AG$610,AF8808,0)</f>
        <v>0</v>
      </c>
      <c r="AG9413" s="48">
        <f>IF($A9080&lt;=AG$610,AG8808,0)</f>
        <v>0</v>
      </c>
      <c r="AH9413" s="263">
        <f>IF($A9080&lt;=$R$610,AH8808,"No")</f>
        <v>0</v>
      </c>
      <c r="AI9413" t="str">
        <f>IF($A9080&lt;=AL610,AI8808,"No")</f>
        <v>Yes</v>
      </c>
      <c r="AJ9413" s="48">
        <v>0</v>
      </c>
      <c r="AK9413" s="48">
        <v>0</v>
      </c>
      <c r="AL9413" s="48">
        <v>0</v>
      </c>
      <c r="AM9413" s="263">
        <f>IF($A9080&lt;=$R$610,AM8808,"No")</f>
        <v>0</v>
      </c>
      <c r="AN9413" t="str">
        <f>IF($A9080&lt;=AQ$610,AN8808,"No")</f>
        <v>Yes</v>
      </c>
      <c r="AO9413">
        <f>IF($A9080&lt;=AQ$610,AO8808,0)</f>
        <v>0</v>
      </c>
      <c r="AP9413">
        <f>IF($A9080&lt;=AQ$610,AP8808,0)</f>
        <v>0</v>
      </c>
      <c r="AQ9413">
        <f>IF($A9080&lt;=AQ$610,AQ8808,0)</f>
        <v>0</v>
      </c>
      <c r="AS9413" t="str">
        <f>IF($A9080&lt;=AV$610,AS8808,"No")</f>
        <v>Yes</v>
      </c>
      <c r="AT9413">
        <f>IF($A9080&lt;=AV$610,AT8808,0)</f>
        <v>0</v>
      </c>
      <c r="AU9413">
        <f>IF($A9080&lt;=AV$610,AU8808,0)</f>
        <v>0</v>
      </c>
      <c r="AV9413">
        <f>IF($A9080&lt;=AV$610,AV8808,0)</f>
        <v>0</v>
      </c>
      <c r="AX9413" s="297" t="str">
        <f>IF($A9080&lt;=BA$610,AX8808,"No")</f>
        <v>Yes</v>
      </c>
      <c r="AY9413" s="297">
        <f>IF($A9080&lt;=BA$610,AY8808,0)</f>
        <v>0</v>
      </c>
      <c r="AZ9413" s="297">
        <f>IF($A9080&lt;=BA$610,AZ8808,0)</f>
        <v>0</v>
      </c>
      <c r="BA9413" s="297">
        <f>IF($A9080&lt;=BA$610,BA8808,0)</f>
        <v>0</v>
      </c>
      <c r="BC9413" t="str">
        <f>IF($A9080&lt;=BF$610,BC8808,"No")</f>
        <v>Yes</v>
      </c>
      <c r="BD9413">
        <f>IF($A9080&lt;=BF$610,BD8808,0)</f>
        <v>0</v>
      </c>
      <c r="BE9413">
        <f>IF($A9080&lt;=BF$610,BE8808,0)</f>
        <v>0</v>
      </c>
      <c r="BF9413">
        <f>IF($A9080&lt;=BF$610,BF8808,0)</f>
        <v>0</v>
      </c>
      <c r="BH9413" t="str">
        <f>IF($A9080&lt;=BK$610,BH8808,"No")</f>
        <v>Yes</v>
      </c>
      <c r="BI9413">
        <f>IF($A9080&lt;=BK$610,BI8808,0)</f>
        <v>0</v>
      </c>
      <c r="BJ9413">
        <f>IF($A9080&lt;=BK$610,BJ8808,0)</f>
        <v>0</v>
      </c>
      <c r="BK9413">
        <f>IF($A9080&lt;=BK$610,BK8808,0)</f>
        <v>0</v>
      </c>
    </row>
    <row r="9414" spans="1:63" s="204" customFormat="1">
      <c r="A9414" s="103" t="s">
        <v>868</v>
      </c>
      <c r="B9414" s="72" t="s">
        <v>820</v>
      </c>
      <c r="C9414" s="112" t="s">
        <v>820</v>
      </c>
      <c r="D9414" s="112" t="s">
        <v>820</v>
      </c>
      <c r="E9414" s="79" t="str">
        <f t="shared" si="3889"/>
        <v>row NA to NA</v>
      </c>
      <c r="F9414" s="48">
        <f t="shared" ref="F9414:F9477" si="3898">ROW(A9414)</f>
        <v>9414</v>
      </c>
      <c r="G9414" s="46"/>
      <c r="H9414" s="46"/>
      <c r="I9414" s="46"/>
      <c r="J9414" s="179" t="str">
        <f t="shared" si="3890"/>
        <v>No</v>
      </c>
      <c r="K9414" s="179">
        <f t="shared" si="3891"/>
        <v>0</v>
      </c>
      <c r="L9414" s="179">
        <f t="shared" si="3892"/>
        <v>0</v>
      </c>
      <c r="M9414" s="179">
        <f t="shared" si="3893"/>
        <v>0</v>
      </c>
      <c r="N9414" s="267">
        <f t="shared" si="3894"/>
        <v>0</v>
      </c>
      <c r="O9414" t="str">
        <f>IF($A9080&lt;=R$610,O8809,"No")</f>
        <v>Yes</v>
      </c>
      <c r="P9414">
        <f>IF($A9080&lt;=R$610,P8809,0)</f>
        <v>0</v>
      </c>
      <c r="Q9414">
        <f>IF($A9080&lt;=R$610,Q8809,0)</f>
        <v>0</v>
      </c>
      <c r="R9414">
        <f>IF($A9080&lt;=R$610,R8809,0)</f>
        <v>0</v>
      </c>
      <c r="S9414" s="49"/>
      <c r="T9414" t="str">
        <f>IF($A9080&lt;=W610,T8809,"No")</f>
        <v>Yes</v>
      </c>
      <c r="U9414" s="48">
        <v>0</v>
      </c>
      <c r="V9414" s="48">
        <v>0</v>
      </c>
      <c r="W9414" s="48">
        <v>0</v>
      </c>
      <c r="X9414" s="46"/>
      <c r="Y9414" t="str">
        <f>IF($A9080&lt;=AB$610,Y8809,"No")</f>
        <v>Yes</v>
      </c>
      <c r="Z9414">
        <f>IF($A9080&lt;=AB$610,Z8809,0)</f>
        <v>0</v>
      </c>
      <c r="AA9414">
        <f>IF($A9080&lt;=AB$610,AA8809,0)</f>
        <v>0</v>
      </c>
      <c r="AB9414">
        <f>IF($A9080&lt;=AB$610,AB8809,0)</f>
        <v>0</v>
      </c>
      <c r="AC9414" s="49"/>
      <c r="AD9414" t="str">
        <f>IF($A9080&lt;=AG610,AD8809,"No")</f>
        <v>No</v>
      </c>
      <c r="AE9414" s="48">
        <f>IF($A9080&lt;=AG$610,AE8809,0)</f>
        <v>0</v>
      </c>
      <c r="AF9414" s="48">
        <f>IF($A9080&lt;=AG$610,AF8809,0)</f>
        <v>0</v>
      </c>
      <c r="AG9414" s="48">
        <f>IF($A9080&lt;=AG$610,AG8809,0)</f>
        <v>0</v>
      </c>
      <c r="AH9414" s="263">
        <f>IF($A9080&lt;=$R$610,AH8809,"No")</f>
        <v>0</v>
      </c>
      <c r="AI9414" t="str">
        <f>IF($A9080&lt;=AL610,AI8809,"No")</f>
        <v>Yes</v>
      </c>
      <c r="AJ9414" s="48">
        <v>0</v>
      </c>
      <c r="AK9414" s="48">
        <v>0</v>
      </c>
      <c r="AL9414" s="48">
        <v>0</v>
      </c>
      <c r="AM9414" s="263">
        <f>IF($A9080&lt;=$R$610,AM8809,"No")</f>
        <v>0</v>
      </c>
      <c r="AN9414" t="str">
        <f>IF($A9080&lt;=AQ$610,AN8809,"No")</f>
        <v>No</v>
      </c>
      <c r="AO9414">
        <f>IF($A9080&lt;=AQ$610,AO8809,0)</f>
        <v>0</v>
      </c>
      <c r="AP9414">
        <f>IF($A9080&lt;=AQ$610,AP8809,0)</f>
        <v>0</v>
      </c>
      <c r="AQ9414">
        <f>IF($A9080&lt;=AQ$610,AQ8809,0)</f>
        <v>0</v>
      </c>
      <c r="AS9414" t="str">
        <f>IF($A9080&lt;=AV$610,AS8809,"No")</f>
        <v>No</v>
      </c>
      <c r="AT9414">
        <f>IF($A9080&lt;=AV$610,AT8809,0)</f>
        <v>0</v>
      </c>
      <c r="AU9414">
        <f>IF($A9080&lt;=AV$610,AU8809,0)</f>
        <v>0</v>
      </c>
      <c r="AV9414">
        <f>IF($A9080&lt;=AV$610,AV8809,0)</f>
        <v>0</v>
      </c>
      <c r="AX9414" s="297" t="str">
        <f>IF($A9080&lt;=BA$610,AX8809,"No")</f>
        <v>No</v>
      </c>
      <c r="AY9414" s="297">
        <f>IF($A9080&lt;=BA$610,AY8809,0)</f>
        <v>0</v>
      </c>
      <c r="AZ9414" s="297">
        <f>IF($A9080&lt;=BA$610,AZ8809,0)</f>
        <v>0</v>
      </c>
      <c r="BA9414" s="297">
        <f>IF($A9080&lt;=BA$610,BA8809,0)</f>
        <v>0</v>
      </c>
      <c r="BC9414" t="str">
        <f>IF($A9080&lt;=BF$610,BC8809,"No")</f>
        <v>No</v>
      </c>
      <c r="BD9414">
        <f>IF($A9080&lt;=BF$610,BD8809,0)</f>
        <v>0</v>
      </c>
      <c r="BE9414">
        <f>IF($A9080&lt;=BF$610,BE8809,0)</f>
        <v>0</v>
      </c>
      <c r="BF9414">
        <f>IF($A9080&lt;=BF$610,BF8809,0)</f>
        <v>0</v>
      </c>
      <c r="BH9414" t="str">
        <f>IF($A9080&lt;=BK$610,BH8809,"No")</f>
        <v>No</v>
      </c>
      <c r="BI9414">
        <f>IF($A9080&lt;=BK$610,BI8809,0)</f>
        <v>0</v>
      </c>
      <c r="BJ9414">
        <f>IF($A9080&lt;=BK$610,BJ8809,0)</f>
        <v>0</v>
      </c>
      <c r="BK9414">
        <f>IF($A9080&lt;=BK$610,BK8809,0)</f>
        <v>0</v>
      </c>
    </row>
    <row r="9415" spans="1:63" s="204" customFormat="1">
      <c r="A9415" s="103" t="s">
        <v>869</v>
      </c>
      <c r="B9415" s="72" t="s">
        <v>820</v>
      </c>
      <c r="C9415" s="112" t="s">
        <v>820</v>
      </c>
      <c r="D9415" s="112" t="s">
        <v>820</v>
      </c>
      <c r="E9415" s="79" t="str">
        <f t="shared" si="3889"/>
        <v>row NA to NA</v>
      </c>
      <c r="F9415" s="48">
        <f t="shared" si="3898"/>
        <v>9415</v>
      </c>
      <c r="G9415" s="46"/>
      <c r="H9415" s="46"/>
      <c r="I9415" s="46"/>
      <c r="J9415" s="179" t="str">
        <f t="shared" si="3890"/>
        <v>No</v>
      </c>
      <c r="K9415" s="179">
        <f t="shared" si="3891"/>
        <v>0</v>
      </c>
      <c r="L9415" s="179">
        <f t="shared" si="3892"/>
        <v>0</v>
      </c>
      <c r="M9415" s="179">
        <f t="shared" si="3893"/>
        <v>0</v>
      </c>
      <c r="N9415" s="267">
        <f t="shared" si="3894"/>
        <v>0</v>
      </c>
      <c r="O9415" t="str">
        <f>IF($A9080&lt;=R$610,O8810,"No")</f>
        <v>Yes</v>
      </c>
      <c r="P9415">
        <f>IF($A9080&lt;=R$610,P8810,0)</f>
        <v>0</v>
      </c>
      <c r="Q9415">
        <f>IF($A9080&lt;=R$610,Q8810,0)</f>
        <v>0</v>
      </c>
      <c r="R9415">
        <f>IF($A9080&lt;=R$610,R8810,0)</f>
        <v>0</v>
      </c>
      <c r="S9415" s="49"/>
      <c r="T9415" t="str">
        <f>IF($A9080&lt;=W610,T8810,"No")</f>
        <v>No</v>
      </c>
      <c r="U9415" s="48">
        <v>0</v>
      </c>
      <c r="V9415" s="48">
        <v>0</v>
      </c>
      <c r="W9415" s="48">
        <v>0</v>
      </c>
      <c r="X9415" s="46"/>
      <c r="Y9415" t="str">
        <f>IF($A9080&lt;=AB$610,Y8810,"No")</f>
        <v>Yes</v>
      </c>
      <c r="Z9415">
        <f>IF($A9080&lt;=AB$610,Z8810,0)</f>
        <v>0</v>
      </c>
      <c r="AA9415">
        <f>IF($A9080&lt;=AB$610,AA8810,0)</f>
        <v>0</v>
      </c>
      <c r="AB9415">
        <f>IF($A9080&lt;=AB$610,AB8810,0)</f>
        <v>0</v>
      </c>
      <c r="AC9415" s="49"/>
      <c r="AD9415" t="str">
        <f>IF($A9080&lt;=AG610,AD8810,"No")</f>
        <v>No</v>
      </c>
      <c r="AE9415" s="48">
        <f>IF($A9080&lt;=AG$610,AE8810,0)</f>
        <v>0</v>
      </c>
      <c r="AF9415" s="48">
        <f>IF($A9080&lt;=AG$610,AF8810,0)</f>
        <v>0</v>
      </c>
      <c r="AG9415" s="48">
        <f>IF($A9080&lt;=AG$610,AG8810,0)</f>
        <v>0</v>
      </c>
      <c r="AH9415" s="263">
        <f>IF($A9080&lt;=$R$610,AH8810,"No")</f>
        <v>0</v>
      </c>
      <c r="AI9415" t="str">
        <f>IF($A9080&lt;=AL610,AI8810,"No")</f>
        <v>No</v>
      </c>
      <c r="AJ9415" s="48">
        <v>0</v>
      </c>
      <c r="AK9415" s="48">
        <v>0</v>
      </c>
      <c r="AL9415" s="48">
        <v>0</v>
      </c>
      <c r="AM9415" s="263">
        <f>IF($A9080&lt;=$R$610,AM8810,"No")</f>
        <v>0</v>
      </c>
      <c r="AN9415" t="str">
        <f>IF($A9080&lt;=AQ$610,AN8810,"No")</f>
        <v>No</v>
      </c>
      <c r="AO9415">
        <f>IF($A9080&lt;=AQ$610,AO8810,0)</f>
        <v>0</v>
      </c>
      <c r="AP9415">
        <f>IF($A9080&lt;=AQ$610,AP8810,0)</f>
        <v>0</v>
      </c>
      <c r="AQ9415">
        <f>IF($A9080&lt;=AQ$610,AQ8810,0)</f>
        <v>0</v>
      </c>
      <c r="AS9415" t="str">
        <f>IF($A9080&lt;=AV$610,AS8810,"No")</f>
        <v>No</v>
      </c>
      <c r="AT9415">
        <f>IF($A9080&lt;=AV$610,AT8810,0)</f>
        <v>0</v>
      </c>
      <c r="AU9415">
        <f>IF($A9080&lt;=AV$610,AU8810,0)</f>
        <v>0</v>
      </c>
      <c r="AV9415">
        <f>IF($A9080&lt;=AV$610,AV8810,0)</f>
        <v>0</v>
      </c>
      <c r="AX9415" s="297" t="str">
        <f>IF($A9080&lt;=BA$610,AX8810,"No")</f>
        <v>No</v>
      </c>
      <c r="AY9415" s="297">
        <f>IF($A9080&lt;=BA$610,AY8810,0)</f>
        <v>0</v>
      </c>
      <c r="AZ9415" s="297">
        <f>IF($A9080&lt;=BA$610,AZ8810,0)</f>
        <v>0</v>
      </c>
      <c r="BA9415" s="297">
        <f>IF($A9080&lt;=BA$610,BA8810,0)</f>
        <v>0</v>
      </c>
      <c r="BC9415" t="str">
        <f>IF($A9080&lt;=BF$610,BC8810,"No")</f>
        <v>No</v>
      </c>
      <c r="BD9415">
        <f>IF($A9080&lt;=BF$610,BD8810,0)</f>
        <v>0</v>
      </c>
      <c r="BE9415">
        <f>IF($A9080&lt;=BF$610,BE8810,0)</f>
        <v>0</v>
      </c>
      <c r="BF9415">
        <f>IF($A9080&lt;=BF$610,BF8810,0)</f>
        <v>0</v>
      </c>
      <c r="BH9415" t="str">
        <f>IF($A9080&lt;=BK$610,BH8810,"No")</f>
        <v>No</v>
      </c>
      <c r="BI9415">
        <f>IF($A9080&lt;=BK$610,BI8810,0)</f>
        <v>0</v>
      </c>
      <c r="BJ9415">
        <f>IF($A9080&lt;=BK$610,BJ8810,0)</f>
        <v>0</v>
      </c>
      <c r="BK9415">
        <f>IF($A9080&lt;=BK$610,BK8810,0)</f>
        <v>0</v>
      </c>
    </row>
    <row r="9416" spans="1:63" s="204" customFormat="1">
      <c r="A9416" s="99" t="s">
        <v>870</v>
      </c>
      <c r="B9416" s="72" t="s">
        <v>820</v>
      </c>
      <c r="C9416" s="112" t="s">
        <v>820</v>
      </c>
      <c r="D9416" s="112" t="s">
        <v>820</v>
      </c>
      <c r="E9416" s="79" t="str">
        <f t="shared" si="3889"/>
        <v>row NA to NA</v>
      </c>
      <c r="F9416" s="48">
        <f t="shared" si="3898"/>
        <v>9416</v>
      </c>
      <c r="G9416" s="46"/>
      <c r="H9416" s="46"/>
      <c r="I9416" s="46"/>
      <c r="J9416" s="179" t="str">
        <f t="shared" si="3890"/>
        <v>No</v>
      </c>
      <c r="K9416" s="179">
        <f t="shared" si="3891"/>
        <v>0</v>
      </c>
      <c r="L9416" s="179">
        <f t="shared" si="3892"/>
        <v>0</v>
      </c>
      <c r="M9416" s="179">
        <f t="shared" si="3893"/>
        <v>0</v>
      </c>
      <c r="N9416" s="267">
        <f t="shared" si="3894"/>
        <v>0</v>
      </c>
      <c r="O9416" t="str">
        <f>IF($A9080&lt;=R$610,O8811,"No")</f>
        <v>No</v>
      </c>
      <c r="P9416">
        <f>IF($A9080&lt;=R$610,P8811,0)</f>
        <v>0</v>
      </c>
      <c r="Q9416">
        <f>IF($A9080&lt;=R$610,Q8811,0)</f>
        <v>0</v>
      </c>
      <c r="R9416">
        <f>IF($A9080&lt;=R$610,R8811,0)</f>
        <v>0</v>
      </c>
      <c r="S9416" s="49"/>
      <c r="T9416" t="str">
        <f>IF($A9080&lt;=W610,T8811,"No")</f>
        <v>No</v>
      </c>
      <c r="U9416" s="48">
        <v>0</v>
      </c>
      <c r="V9416" s="48">
        <v>0</v>
      </c>
      <c r="W9416" s="48">
        <v>0</v>
      </c>
      <c r="X9416" s="46"/>
      <c r="Y9416" t="str">
        <f>IF($A9080&lt;=AB$610,Y8811,"No")</f>
        <v>No</v>
      </c>
      <c r="Z9416">
        <f>IF($A9080&lt;=AB$610,Z8811,0)</f>
        <v>0</v>
      </c>
      <c r="AA9416">
        <f>IF($A9080&lt;=AB$610,AA8811,0)</f>
        <v>0</v>
      </c>
      <c r="AB9416">
        <f>IF($A9080&lt;=AB$610,AB8811,0)</f>
        <v>0</v>
      </c>
      <c r="AC9416" s="49"/>
      <c r="AD9416" t="str">
        <f>IF($A9080&lt;=AG610,AD8811,"No")</f>
        <v>No</v>
      </c>
      <c r="AE9416" s="48">
        <f>IF($A9080&lt;=AG$610,AE8811,0)</f>
        <v>0</v>
      </c>
      <c r="AF9416" s="48">
        <f>IF($A9080&lt;=AG$610,AF8811,0)</f>
        <v>0</v>
      </c>
      <c r="AG9416" s="48">
        <f>IF($A9080&lt;=AG$610,AG8811,0)</f>
        <v>0</v>
      </c>
      <c r="AH9416" s="263">
        <f>IF($A9080&lt;=$R$610,AH8811,"No")</f>
        <v>0</v>
      </c>
      <c r="AI9416" t="str">
        <f>IF($A9080&lt;=AL610,AI8811,"No")</f>
        <v>No</v>
      </c>
      <c r="AJ9416" s="48">
        <v>0</v>
      </c>
      <c r="AK9416" s="48">
        <v>0</v>
      </c>
      <c r="AL9416" s="48">
        <v>0</v>
      </c>
      <c r="AM9416" s="263">
        <f>IF($A9080&lt;=$R$610,AM8811,"No")</f>
        <v>0</v>
      </c>
      <c r="AN9416" t="str">
        <f>IF($A9080&lt;=AQ$610,AN8811,"No")</f>
        <v>No</v>
      </c>
      <c r="AO9416">
        <f>IF($A9080&lt;=AQ$610,AO8811,0)</f>
        <v>0</v>
      </c>
      <c r="AP9416">
        <f>IF($A9080&lt;=AQ$610,AP8811,0)</f>
        <v>0</v>
      </c>
      <c r="AQ9416">
        <f>IF($A9080&lt;=AQ$610,AQ8811,0)</f>
        <v>0</v>
      </c>
      <c r="AS9416" t="str">
        <f>IF($A9080&lt;=AV$610,AS8811,"No")</f>
        <v>No</v>
      </c>
      <c r="AT9416">
        <f>IF($A9080&lt;=AV$610,AT8811,0)</f>
        <v>0</v>
      </c>
      <c r="AU9416">
        <f>IF($A9080&lt;=AV$610,AU8811,0)</f>
        <v>0</v>
      </c>
      <c r="AV9416">
        <f>IF($A9080&lt;=AV$610,AV8811,0)</f>
        <v>0</v>
      </c>
      <c r="AX9416" s="297" t="str">
        <f>IF($A9080&lt;=BA$610,AX8811,"No")</f>
        <v>No</v>
      </c>
      <c r="AY9416" s="297">
        <f>IF($A9080&lt;=BA$610,AY8811,0)</f>
        <v>0</v>
      </c>
      <c r="AZ9416" s="297">
        <f>IF($A9080&lt;=BA$610,AZ8811,0)</f>
        <v>0</v>
      </c>
      <c r="BA9416" s="297">
        <f>IF($A9080&lt;=BA$610,BA8811,0)</f>
        <v>0</v>
      </c>
      <c r="BC9416" t="str">
        <f>IF($A9080&lt;=BF$610,BC8811,"No")</f>
        <v>No</v>
      </c>
      <c r="BD9416">
        <f>IF($A9080&lt;=BF$610,BD8811,0)</f>
        <v>0</v>
      </c>
      <c r="BE9416">
        <f>IF($A9080&lt;=BF$610,BE8811,0)</f>
        <v>0</v>
      </c>
      <c r="BF9416">
        <f>IF($A9080&lt;=BF$610,BF8811,0)</f>
        <v>0</v>
      </c>
      <c r="BH9416" t="str">
        <f>IF($A9080&lt;=BK$610,BH8811,"No")</f>
        <v>No</v>
      </c>
      <c r="BI9416">
        <f>IF($A9080&lt;=BK$610,BI8811,0)</f>
        <v>0</v>
      </c>
      <c r="BJ9416">
        <f>IF($A9080&lt;=BK$610,BJ8811,0)</f>
        <v>0</v>
      </c>
      <c r="BK9416">
        <f>IF($A9080&lt;=BK$610,BK8811,0)</f>
        <v>0</v>
      </c>
    </row>
    <row r="9417" spans="1:63" s="204" customFormat="1">
      <c r="A9417" s="123" t="s">
        <v>736</v>
      </c>
      <c r="B9417" s="72">
        <v>1</v>
      </c>
      <c r="C9417" s="120">
        <f>+D9413+1</f>
        <v>78748</v>
      </c>
      <c r="D9417" s="74">
        <f t="shared" ref="D9417" si="3899">+C9417+B9417-1</f>
        <v>78748</v>
      </c>
      <c r="E9417" s="79" t="str">
        <f t="shared" si="3889"/>
        <v>row 78748 to 78748</v>
      </c>
      <c r="F9417" s="48">
        <f t="shared" si="3898"/>
        <v>9417</v>
      </c>
      <c r="G9417" s="46"/>
      <c r="H9417" s="46"/>
      <c r="I9417" s="46"/>
      <c r="J9417" s="179" t="str">
        <f t="shared" si="3890"/>
        <v>No</v>
      </c>
      <c r="K9417" s="179">
        <f t="shared" si="3891"/>
        <v>0</v>
      </c>
      <c r="L9417" s="179">
        <f t="shared" si="3892"/>
        <v>0</v>
      </c>
      <c r="M9417" s="179">
        <f t="shared" si="3893"/>
        <v>0</v>
      </c>
      <c r="N9417" s="267">
        <f t="shared" si="3894"/>
        <v>0</v>
      </c>
      <c r="O9417" t="str">
        <f>IF($A9080&lt;=R$610,O8812,"No")</f>
        <v>No</v>
      </c>
      <c r="P9417">
        <f>IF($A9080&lt;=R$610,P8812,0)</f>
        <v>0</v>
      </c>
      <c r="Q9417">
        <f>IF($A9080&lt;=R$610,Q8812,0)</f>
        <v>0</v>
      </c>
      <c r="R9417">
        <f>IF($A9080&lt;=R$610,R8812,0)</f>
        <v>0</v>
      </c>
      <c r="S9417" s="49"/>
      <c r="T9417" t="str">
        <f>IF($A9080&lt;=W610,T8812,"No")</f>
        <v>No</v>
      </c>
      <c r="U9417" s="48">
        <v>0</v>
      </c>
      <c r="V9417" s="48">
        <v>0</v>
      </c>
      <c r="W9417" s="48">
        <v>0</v>
      </c>
      <c r="X9417" s="46"/>
      <c r="Y9417" t="str">
        <f>IF($A9080&lt;=AB$610,Y8812,"No")</f>
        <v>No</v>
      </c>
      <c r="Z9417">
        <f>IF($A9080&lt;=AB$610,Z8812,0)</f>
        <v>0</v>
      </c>
      <c r="AA9417">
        <f>IF($A9080&lt;=AB$610,AA8812,0)</f>
        <v>0</v>
      </c>
      <c r="AB9417">
        <f>IF($A9080&lt;=AB$610,AB8812,0)</f>
        <v>0</v>
      </c>
      <c r="AC9417" s="49"/>
      <c r="AD9417" t="str">
        <f>IF($A9080&lt;=AG610,AD8812,"No")</f>
        <v>No</v>
      </c>
      <c r="AE9417" s="48">
        <f>IF($A9080&lt;=AG$610,AE8812,0)</f>
        <v>0</v>
      </c>
      <c r="AF9417" s="48">
        <f>IF($A9080&lt;=AG$610,AF8812,0)</f>
        <v>0</v>
      </c>
      <c r="AG9417" s="48">
        <f>IF($A9080&lt;=AG$610,AG8812,0)</f>
        <v>0</v>
      </c>
      <c r="AH9417" s="263">
        <f>IF($A9080&lt;=$R$610,AH8812,"No")</f>
        <v>0</v>
      </c>
      <c r="AI9417" t="str">
        <f>IF($A9080&lt;=AL610,AI8812,"No")</f>
        <v>No</v>
      </c>
      <c r="AJ9417" s="48">
        <v>0</v>
      </c>
      <c r="AK9417" s="48">
        <v>0</v>
      </c>
      <c r="AL9417" s="48">
        <v>0</v>
      </c>
      <c r="AM9417" s="263">
        <f>IF($A9080&lt;=$R$610,AM8812,"No")</f>
        <v>0</v>
      </c>
      <c r="AN9417" t="str">
        <f>IF($A9080&lt;=AQ$610,AN8812,"No")</f>
        <v>No</v>
      </c>
      <c r="AO9417">
        <f>IF($A9080&lt;=AQ$610,AO8812,0)</f>
        <v>0</v>
      </c>
      <c r="AP9417">
        <f>IF($A9080&lt;=AQ$610,AP8812,0)</f>
        <v>0</v>
      </c>
      <c r="AQ9417">
        <f>IF($A9080&lt;=AQ$610,AQ8812,0)</f>
        <v>0</v>
      </c>
      <c r="AS9417" t="str">
        <f>IF($A9080&lt;=AV$610,AS8812,"No")</f>
        <v>No</v>
      </c>
      <c r="AT9417">
        <f>IF($A9080&lt;=AV$610,AT8812,0)</f>
        <v>0</v>
      </c>
      <c r="AU9417">
        <f>IF($A9080&lt;=AV$610,AU8812,0)</f>
        <v>0</v>
      </c>
      <c r="AV9417">
        <f>IF($A9080&lt;=AV$610,AV8812,0)</f>
        <v>0</v>
      </c>
      <c r="AX9417" s="297" t="str">
        <f>IF($A9080&lt;=BA$610,AX8812,"No")</f>
        <v>No</v>
      </c>
      <c r="AY9417" s="297">
        <f>IF($A9080&lt;=BA$610,AY8812,0)</f>
        <v>0</v>
      </c>
      <c r="AZ9417" s="297">
        <f>IF($A9080&lt;=BA$610,AZ8812,0)</f>
        <v>0</v>
      </c>
      <c r="BA9417" s="297">
        <f>IF($A9080&lt;=BA$610,BA8812,0)</f>
        <v>0</v>
      </c>
      <c r="BC9417" t="str">
        <f>IF($A9080&lt;=BF$610,BC8812,"No")</f>
        <v>No</v>
      </c>
      <c r="BD9417">
        <f>IF($A9080&lt;=BF$610,BD8812,0)</f>
        <v>0</v>
      </c>
      <c r="BE9417">
        <f>IF($A9080&lt;=BF$610,BE8812,0)</f>
        <v>0</v>
      </c>
      <c r="BF9417">
        <f>IF($A9080&lt;=BF$610,BF8812,0)</f>
        <v>0</v>
      </c>
      <c r="BH9417" t="str">
        <f>IF($A9080&lt;=BK$610,BH8812,"No")</f>
        <v>No</v>
      </c>
      <c r="BI9417">
        <f>IF($A9080&lt;=BK$610,BI8812,0)</f>
        <v>0</v>
      </c>
      <c r="BJ9417">
        <f>IF($A9080&lt;=BK$610,BJ8812,0)</f>
        <v>0</v>
      </c>
      <c r="BK9417">
        <f>IF($A9080&lt;=BK$610,BK8812,0)</f>
        <v>0</v>
      </c>
    </row>
    <row r="9418" spans="1:63" s="204" customFormat="1">
      <c r="A9418" s="123" t="s">
        <v>871</v>
      </c>
      <c r="B9418" s="72" t="s">
        <v>820</v>
      </c>
      <c r="C9418" s="112" t="s">
        <v>820</v>
      </c>
      <c r="D9418" s="112" t="s">
        <v>820</v>
      </c>
      <c r="E9418" s="79" t="str">
        <f t="shared" si="3889"/>
        <v>row NA to NA</v>
      </c>
      <c r="F9418" s="48">
        <f t="shared" si="3898"/>
        <v>9418</v>
      </c>
      <c r="G9418" s="46"/>
      <c r="H9418" s="46"/>
      <c r="I9418" s="46"/>
      <c r="J9418" s="179" t="str">
        <f t="shared" si="3890"/>
        <v>No</v>
      </c>
      <c r="K9418" s="179">
        <f t="shared" si="3891"/>
        <v>0</v>
      </c>
      <c r="L9418" s="179">
        <f t="shared" si="3892"/>
        <v>0</v>
      </c>
      <c r="M9418" s="179">
        <f t="shared" si="3893"/>
        <v>0</v>
      </c>
      <c r="N9418" s="267">
        <f t="shared" si="3894"/>
        <v>0</v>
      </c>
      <c r="O9418" t="str">
        <f>IF($A9080&lt;=R$610,O8813,"No")</f>
        <v>No</v>
      </c>
      <c r="P9418">
        <f>IF($A9080&lt;=R$610,P8813,0)</f>
        <v>0</v>
      </c>
      <c r="Q9418">
        <f>IF($A9080&lt;=R$610,Q8813,0)</f>
        <v>0</v>
      </c>
      <c r="R9418">
        <f>IF($A9080&lt;=R$610,R8813,0)</f>
        <v>0</v>
      </c>
      <c r="S9418" s="49"/>
      <c r="T9418" t="str">
        <f>IF($A9080&lt;=W610,T8813,"No")</f>
        <v>No</v>
      </c>
      <c r="U9418" s="48">
        <v>0</v>
      </c>
      <c r="V9418" s="48">
        <v>0</v>
      </c>
      <c r="W9418" s="48">
        <v>0</v>
      </c>
      <c r="X9418" s="46"/>
      <c r="Y9418" t="str">
        <f>IF($A9080&lt;=AB$610,Y8813,"No")</f>
        <v>No</v>
      </c>
      <c r="Z9418">
        <f>IF($A9080&lt;=AB$610,Z8813,0)</f>
        <v>0</v>
      </c>
      <c r="AA9418">
        <f>IF($A9080&lt;=AB$610,AA8813,0)</f>
        <v>0</v>
      </c>
      <c r="AB9418">
        <f>IF($A9080&lt;=AB$610,AB8813,0)</f>
        <v>0</v>
      </c>
      <c r="AC9418" s="49"/>
      <c r="AD9418" t="str">
        <f>IF($A9080&lt;=AG610,AD8813,"No")</f>
        <v>No</v>
      </c>
      <c r="AE9418" s="48">
        <f>IF($A9080&lt;=AG$610,AE8813,0)</f>
        <v>0</v>
      </c>
      <c r="AF9418" s="48">
        <f>IF($A9080&lt;=AG$610,AF8813,0)</f>
        <v>0</v>
      </c>
      <c r="AG9418" s="48">
        <f>IF($A9080&lt;=AG$610,AG8813,0)</f>
        <v>0</v>
      </c>
      <c r="AH9418" s="263">
        <f>IF($A9080&lt;=$R$610,AH8813,"No")</f>
        <v>0</v>
      </c>
      <c r="AI9418" t="str">
        <f>IF($A9080&lt;=AL610,AI8813,"No")</f>
        <v>No</v>
      </c>
      <c r="AJ9418" s="48">
        <v>0</v>
      </c>
      <c r="AK9418" s="48">
        <v>0</v>
      </c>
      <c r="AL9418" s="48">
        <v>0</v>
      </c>
      <c r="AM9418" s="263">
        <f>IF($A9080&lt;=$R$610,AM8813,"No")</f>
        <v>0</v>
      </c>
      <c r="AN9418" t="str">
        <f>IF($A9080&lt;=AQ$610,AN8813,"No")</f>
        <v>No</v>
      </c>
      <c r="AO9418">
        <f>IF($A9080&lt;=AQ$610,AO8813,0)</f>
        <v>0</v>
      </c>
      <c r="AP9418">
        <f>IF($A9080&lt;=AQ$610,AP8813,0)</f>
        <v>0</v>
      </c>
      <c r="AQ9418">
        <f>IF($A9080&lt;=AQ$610,AQ8813,0)</f>
        <v>0</v>
      </c>
      <c r="AS9418" t="str">
        <f>IF($A9080&lt;=AV$610,AS8813,"No")</f>
        <v>No</v>
      </c>
      <c r="AT9418">
        <f>IF($A9080&lt;=AV$610,AT8813,0)</f>
        <v>0</v>
      </c>
      <c r="AU9418">
        <f>IF($A9080&lt;=AV$610,AU8813,0)</f>
        <v>0</v>
      </c>
      <c r="AV9418">
        <f>IF($A9080&lt;=AV$610,AV8813,0)</f>
        <v>0</v>
      </c>
      <c r="AX9418" s="297" t="str">
        <f>IF($A9080&lt;=BA$610,AX8813,"No")</f>
        <v>No</v>
      </c>
      <c r="AY9418" s="297">
        <f>IF($A9080&lt;=BA$610,AY8813,0)</f>
        <v>0</v>
      </c>
      <c r="AZ9418" s="297">
        <f>IF($A9080&lt;=BA$610,AZ8813,0)</f>
        <v>0</v>
      </c>
      <c r="BA9418" s="297">
        <f>IF($A9080&lt;=BA$610,BA8813,0)</f>
        <v>0</v>
      </c>
      <c r="BC9418" t="str">
        <f>IF($A9080&lt;=BF$610,BC8813,"No")</f>
        <v>No</v>
      </c>
      <c r="BD9418">
        <f>IF($A9080&lt;=BF$610,BD8813,0)</f>
        <v>0</v>
      </c>
      <c r="BE9418">
        <f>IF($A9080&lt;=BF$610,BE8813,0)</f>
        <v>0</v>
      </c>
      <c r="BF9418">
        <f>IF($A9080&lt;=BF$610,BF8813,0)</f>
        <v>0</v>
      </c>
      <c r="BH9418" t="str">
        <f>IF($A9080&lt;=BK$610,BH8813,"No")</f>
        <v>No</v>
      </c>
      <c r="BI9418">
        <f>IF($A9080&lt;=BK$610,BI8813,0)</f>
        <v>0</v>
      </c>
      <c r="BJ9418">
        <f>IF($A9080&lt;=BK$610,BJ8813,0)</f>
        <v>0</v>
      </c>
      <c r="BK9418">
        <f>IF($A9080&lt;=BK$610,BK8813,0)</f>
        <v>0</v>
      </c>
    </row>
    <row r="9419" spans="1:63" s="204" customFormat="1">
      <c r="A9419" s="123" t="s">
        <v>669</v>
      </c>
      <c r="B9419" s="72" t="s">
        <v>820</v>
      </c>
      <c r="C9419" s="112" t="s">
        <v>820</v>
      </c>
      <c r="D9419" s="112" t="s">
        <v>820</v>
      </c>
      <c r="E9419" s="79" t="str">
        <f t="shared" si="3889"/>
        <v>row NA to NA</v>
      </c>
      <c r="F9419" s="48">
        <f t="shared" si="3898"/>
        <v>9419</v>
      </c>
      <c r="G9419" s="46"/>
      <c r="H9419" s="46"/>
      <c r="I9419" s="46"/>
      <c r="J9419" s="179" t="str">
        <f t="shared" si="3890"/>
        <v>No</v>
      </c>
      <c r="K9419" s="179">
        <f t="shared" si="3891"/>
        <v>0</v>
      </c>
      <c r="L9419" s="179">
        <f t="shared" si="3892"/>
        <v>0</v>
      </c>
      <c r="M9419" s="179">
        <f t="shared" si="3893"/>
        <v>0</v>
      </c>
      <c r="N9419" s="267">
        <f t="shared" si="3894"/>
        <v>0</v>
      </c>
      <c r="O9419" t="str">
        <f>IF($A9080&lt;=R$610,O8814,"No")</f>
        <v>No</v>
      </c>
      <c r="P9419">
        <f>IF($A9080&lt;=R$610,P8814,0)</f>
        <v>0</v>
      </c>
      <c r="Q9419">
        <f>IF($A9080&lt;=R$610,Q8814,0)</f>
        <v>0</v>
      </c>
      <c r="R9419">
        <f>IF($A9080&lt;=R$610,R8814,0)</f>
        <v>0</v>
      </c>
      <c r="S9419" s="49"/>
      <c r="T9419" t="str">
        <f>IF($A9080&lt;=W610,T8814,"No")</f>
        <v>No</v>
      </c>
      <c r="U9419" s="48">
        <v>0</v>
      </c>
      <c r="V9419" s="48">
        <v>0</v>
      </c>
      <c r="W9419" s="48">
        <v>0</v>
      </c>
      <c r="X9419" s="46"/>
      <c r="Y9419" t="str">
        <f>IF($A9080&lt;=AB$610,Y8814,"No")</f>
        <v>No</v>
      </c>
      <c r="Z9419">
        <f>IF($A9080&lt;=AB$610,Z8814,0)</f>
        <v>0</v>
      </c>
      <c r="AA9419">
        <f>IF($A9080&lt;=AB$610,AA8814,0)</f>
        <v>0</v>
      </c>
      <c r="AB9419">
        <f>IF($A9080&lt;=AB$610,AB8814,0)</f>
        <v>0</v>
      </c>
      <c r="AC9419" s="49"/>
      <c r="AD9419" t="str">
        <f>IF($A9080&lt;=AG610,AD8814,"No")</f>
        <v>No</v>
      </c>
      <c r="AE9419" s="48">
        <f>IF($A9080&lt;=AG$610,AE8814,0)</f>
        <v>0</v>
      </c>
      <c r="AF9419" s="48">
        <f>IF($A9080&lt;=AG$610,AF8814,0)</f>
        <v>0</v>
      </c>
      <c r="AG9419" s="48">
        <f>IF($A9080&lt;=AG$610,AG8814,0)</f>
        <v>0</v>
      </c>
      <c r="AH9419" s="263">
        <f>IF($A9080&lt;=$R$610,AH8814,"No")</f>
        <v>0</v>
      </c>
      <c r="AI9419" t="str">
        <f>IF($A9080&lt;=AL610,AI8814,"No")</f>
        <v>No</v>
      </c>
      <c r="AJ9419" s="48">
        <v>0</v>
      </c>
      <c r="AK9419" s="48">
        <v>0</v>
      </c>
      <c r="AL9419" s="48">
        <v>0</v>
      </c>
      <c r="AM9419" s="263">
        <f>IF($A9080&lt;=$R$610,AM8814,"No")</f>
        <v>0</v>
      </c>
      <c r="AN9419" t="str">
        <f>IF($A9080&lt;=AQ$610,AN8814,"No")</f>
        <v>No</v>
      </c>
      <c r="AO9419">
        <f>IF($A9080&lt;=AQ$610,AO8814,0)</f>
        <v>0</v>
      </c>
      <c r="AP9419">
        <f>IF($A9080&lt;=AQ$610,AP8814,0)</f>
        <v>0</v>
      </c>
      <c r="AQ9419">
        <f>IF($A9080&lt;=AQ$610,AQ8814,0)</f>
        <v>0</v>
      </c>
      <c r="AS9419" t="str">
        <f>IF($A9080&lt;=AV$610,AS8814,"No")</f>
        <v>No</v>
      </c>
      <c r="AT9419">
        <f>IF($A9080&lt;=AV$610,AT8814,0)</f>
        <v>0</v>
      </c>
      <c r="AU9419">
        <f>IF($A9080&lt;=AV$610,AU8814,0)</f>
        <v>0</v>
      </c>
      <c r="AV9419">
        <f>IF($A9080&lt;=AV$610,AV8814,0)</f>
        <v>0</v>
      </c>
      <c r="AX9419" s="297" t="str">
        <f>IF($A9080&lt;=BA$610,AX8814,"No")</f>
        <v>No</v>
      </c>
      <c r="AY9419" s="297">
        <f>IF($A9080&lt;=BA$610,AY8814,0)</f>
        <v>0</v>
      </c>
      <c r="AZ9419" s="297">
        <f>IF($A9080&lt;=BA$610,AZ8814,0)</f>
        <v>0</v>
      </c>
      <c r="BA9419" s="297">
        <f>IF($A9080&lt;=BA$610,BA8814,0)</f>
        <v>0</v>
      </c>
      <c r="BC9419" t="str">
        <f>IF($A9080&lt;=BF$610,BC8814,"No")</f>
        <v>No</v>
      </c>
      <c r="BD9419">
        <f>IF($A9080&lt;=BF$610,BD8814,0)</f>
        <v>0</v>
      </c>
      <c r="BE9419">
        <f>IF($A9080&lt;=BF$610,BE8814,0)</f>
        <v>0</v>
      </c>
      <c r="BF9419">
        <f>IF($A9080&lt;=BF$610,BF8814,0)</f>
        <v>0</v>
      </c>
      <c r="BH9419" t="str">
        <f>IF($A9080&lt;=BK$610,BH8814,"No")</f>
        <v>No</v>
      </c>
      <c r="BI9419">
        <f>IF($A9080&lt;=BK$610,BI8814,0)</f>
        <v>0</v>
      </c>
      <c r="BJ9419">
        <f>IF($A9080&lt;=BK$610,BJ8814,0)</f>
        <v>0</v>
      </c>
      <c r="BK9419">
        <f>IF($A9080&lt;=BK$610,BK8814,0)</f>
        <v>0</v>
      </c>
    </row>
    <row r="9420" spans="1:63" s="204" customFormat="1">
      <c r="A9420" s="123" t="s">
        <v>872</v>
      </c>
      <c r="B9420" s="72" t="s">
        <v>820</v>
      </c>
      <c r="C9420" s="112" t="s">
        <v>820</v>
      </c>
      <c r="D9420" s="112" t="s">
        <v>820</v>
      </c>
      <c r="E9420" s="79" t="str">
        <f t="shared" si="3889"/>
        <v>row NA to NA</v>
      </c>
      <c r="F9420" s="48">
        <f t="shared" si="3898"/>
        <v>9420</v>
      </c>
      <c r="G9420" s="46"/>
      <c r="H9420" s="46"/>
      <c r="I9420" s="46"/>
      <c r="J9420" s="179" t="str">
        <f t="shared" si="3890"/>
        <v>No</v>
      </c>
      <c r="K9420" s="179">
        <f t="shared" si="3891"/>
        <v>0</v>
      </c>
      <c r="L9420" s="179">
        <f t="shared" si="3892"/>
        <v>0</v>
      </c>
      <c r="M9420" s="179">
        <f t="shared" si="3893"/>
        <v>0</v>
      </c>
      <c r="N9420" s="267">
        <f t="shared" si="3894"/>
        <v>0</v>
      </c>
      <c r="O9420" t="str">
        <f>IF($A9080&lt;=R$610,O8815,"No")</f>
        <v>No</v>
      </c>
      <c r="P9420">
        <f>IF($A9080&lt;=R$610,P8815,0)</f>
        <v>0</v>
      </c>
      <c r="Q9420">
        <f>IF($A9080&lt;=R$610,Q8815,0)</f>
        <v>0</v>
      </c>
      <c r="R9420">
        <f>IF($A9080&lt;=R$610,R8815,0)</f>
        <v>0</v>
      </c>
      <c r="S9420" s="49"/>
      <c r="T9420" t="str">
        <f>IF($A9080&lt;=W610,T8815,"No")</f>
        <v>No</v>
      </c>
      <c r="U9420" s="48">
        <v>0</v>
      </c>
      <c r="V9420" s="48">
        <v>0</v>
      </c>
      <c r="W9420" s="48">
        <v>0</v>
      </c>
      <c r="X9420" s="46"/>
      <c r="Y9420" t="str">
        <f>IF($A9080&lt;=AB$610,Y8815,"No")</f>
        <v>No</v>
      </c>
      <c r="Z9420">
        <f>IF($A9080&lt;=AB$610,Z8815,0)</f>
        <v>0</v>
      </c>
      <c r="AA9420">
        <f>IF($A9080&lt;=AB$610,AA8815,0)</f>
        <v>0</v>
      </c>
      <c r="AB9420">
        <f>IF($A9080&lt;=AB$610,AB8815,0)</f>
        <v>0</v>
      </c>
      <c r="AC9420" s="49"/>
      <c r="AD9420" t="str">
        <f>IF($A9080&lt;=AG610,AD8815,"No")</f>
        <v>No</v>
      </c>
      <c r="AE9420" s="48">
        <f>IF($A9080&lt;=AG$610,AE8815,0)</f>
        <v>0</v>
      </c>
      <c r="AF9420" s="48">
        <f>IF($A9080&lt;=AG$610,AF8815,0)</f>
        <v>0</v>
      </c>
      <c r="AG9420" s="48">
        <f>IF($A9080&lt;=AG$610,AG8815,0)</f>
        <v>0</v>
      </c>
      <c r="AH9420" s="263">
        <f>IF($A9080&lt;=$R$610,AH8815,"No")</f>
        <v>0</v>
      </c>
      <c r="AI9420" t="str">
        <f>IF($A9080&lt;=AL610,AI8815,"No")</f>
        <v>No</v>
      </c>
      <c r="AJ9420" s="48">
        <v>0</v>
      </c>
      <c r="AK9420" s="48">
        <v>0</v>
      </c>
      <c r="AL9420" s="48">
        <v>0</v>
      </c>
      <c r="AM9420" s="263">
        <f>IF($A9080&lt;=$R$610,AM8815,"No")</f>
        <v>0</v>
      </c>
      <c r="AN9420" t="str">
        <f>IF($A9080&lt;=AQ$610,AN8815,"No")</f>
        <v>No</v>
      </c>
      <c r="AO9420">
        <f>IF($A9080&lt;=AQ$610,AO8815,0)</f>
        <v>0</v>
      </c>
      <c r="AP9420">
        <f>IF($A9080&lt;=AQ$610,AP8815,0)</f>
        <v>0</v>
      </c>
      <c r="AQ9420">
        <f>IF($A9080&lt;=AQ$610,AQ8815,0)</f>
        <v>0</v>
      </c>
      <c r="AS9420" t="str">
        <f>IF($A9080&lt;=AV$610,AS8815,"No")</f>
        <v>No</v>
      </c>
      <c r="AT9420">
        <f>IF($A9080&lt;=AV$610,AT8815,0)</f>
        <v>0</v>
      </c>
      <c r="AU9420">
        <f>IF($A9080&lt;=AV$610,AU8815,0)</f>
        <v>0</v>
      </c>
      <c r="AV9420">
        <f>IF($A9080&lt;=AV$610,AV8815,0)</f>
        <v>0</v>
      </c>
      <c r="AX9420" s="297" t="str">
        <f>IF($A9080&lt;=BA$610,AX8815,"No")</f>
        <v>No</v>
      </c>
      <c r="AY9420" s="297">
        <f>IF($A9080&lt;=BA$610,AY8815,0)</f>
        <v>0</v>
      </c>
      <c r="AZ9420" s="297">
        <f>IF($A9080&lt;=BA$610,AZ8815,0)</f>
        <v>0</v>
      </c>
      <c r="BA9420" s="297">
        <f>IF($A9080&lt;=BA$610,BA8815,0)</f>
        <v>0</v>
      </c>
      <c r="BC9420" t="str">
        <f>IF($A9080&lt;=BF$610,BC8815,"No")</f>
        <v>No</v>
      </c>
      <c r="BD9420">
        <f>IF($A9080&lt;=BF$610,BD8815,0)</f>
        <v>0</v>
      </c>
      <c r="BE9420">
        <f>IF($A9080&lt;=BF$610,BE8815,0)</f>
        <v>0</v>
      </c>
      <c r="BF9420">
        <f>IF($A9080&lt;=BF$610,BF8815,0)</f>
        <v>0</v>
      </c>
      <c r="BH9420" t="str">
        <f>IF($A9080&lt;=BK$610,BH8815,"No")</f>
        <v>No</v>
      </c>
      <c r="BI9420">
        <f>IF($A9080&lt;=BK$610,BI8815,0)</f>
        <v>0</v>
      </c>
      <c r="BJ9420">
        <f>IF($A9080&lt;=BK$610,BJ8815,0)</f>
        <v>0</v>
      </c>
      <c r="BK9420">
        <f>IF($A9080&lt;=BK$610,BK8815,0)</f>
        <v>0</v>
      </c>
    </row>
    <row r="9421" spans="1:63" s="204" customFormat="1">
      <c r="A9421" s="58" t="s">
        <v>103</v>
      </c>
      <c r="B9421" s="72">
        <v>15</v>
      </c>
      <c r="C9421" s="74">
        <f>+D9412+1</f>
        <v>78749</v>
      </c>
      <c r="D9421" s="74">
        <f t="shared" ref="D9421" si="3900">+C9421+B9421-1</f>
        <v>78763</v>
      </c>
      <c r="E9421" s="75" t="str">
        <f t="shared" si="3889"/>
        <v>row 78749 to 78763</v>
      </c>
      <c r="F9421" s="48">
        <f t="shared" si="3898"/>
        <v>9421</v>
      </c>
      <c r="G9421" s="46"/>
      <c r="H9421" s="46"/>
      <c r="I9421" s="46"/>
      <c r="J9421" s="179" t="str">
        <f t="shared" si="3890"/>
        <v>Yes</v>
      </c>
      <c r="K9421" s="179">
        <f t="shared" si="3891"/>
        <v>0</v>
      </c>
      <c r="L9421" s="179">
        <f t="shared" si="3892"/>
        <v>0</v>
      </c>
      <c r="M9421" s="179">
        <f t="shared" si="3893"/>
        <v>0</v>
      </c>
      <c r="N9421" s="267">
        <f t="shared" si="3894"/>
        <v>0</v>
      </c>
      <c r="O9421" t="str">
        <f>IF($A9080&lt;=R$610,O8816,"No")</f>
        <v>Yes</v>
      </c>
      <c r="P9421">
        <f>IF($A9080&lt;=R$610,P8816,0)</f>
        <v>0</v>
      </c>
      <c r="Q9421">
        <f>IF($A9080&lt;=R$610,Q8816,0)</f>
        <v>0</v>
      </c>
      <c r="R9421">
        <f>IF($A9080&lt;=R$610,R8816,0)</f>
        <v>0</v>
      </c>
      <c r="S9421" s="49"/>
      <c r="T9421" t="str">
        <f>IF($A9080&lt;=W610,T8816,"No")</f>
        <v>No</v>
      </c>
      <c r="U9421" s="48">
        <v>0</v>
      </c>
      <c r="V9421" s="48">
        <v>0</v>
      </c>
      <c r="W9421" s="48">
        <v>0</v>
      </c>
      <c r="X9421" s="46"/>
      <c r="Y9421" t="str">
        <f>IF($A9080&lt;=AB$610,Y8816,"No")</f>
        <v>Yes</v>
      </c>
      <c r="Z9421">
        <f>IF($A9080&lt;=AB$610,Z8816,0)</f>
        <v>0</v>
      </c>
      <c r="AA9421">
        <f>IF($A9080&lt;=AB$610,AA8816,0)</f>
        <v>0</v>
      </c>
      <c r="AB9421">
        <f>IF($A9080&lt;=AB$610,AB8816,0)</f>
        <v>0</v>
      </c>
      <c r="AC9421" s="49"/>
      <c r="AD9421" t="str">
        <f>IF($A9080&lt;=AG610,AD8816,"No")</f>
        <v>No</v>
      </c>
      <c r="AE9421" s="48">
        <f>IF($A9080&lt;=AG$610,AE8816,0)</f>
        <v>0</v>
      </c>
      <c r="AF9421" s="48">
        <f>IF($A9080&lt;=AG$610,AF8816,0)</f>
        <v>0</v>
      </c>
      <c r="AG9421" s="48">
        <f>IF($A9080&lt;=AG$610,AG8816,0)</f>
        <v>0</v>
      </c>
      <c r="AH9421" s="263">
        <f>IF($A9080&lt;=$R$610,AH8816,"No")</f>
        <v>0</v>
      </c>
      <c r="AI9421" t="str">
        <f>IF($A9080&lt;=AL610,AI8816,"No")</f>
        <v>No</v>
      </c>
      <c r="AJ9421" s="48">
        <v>0</v>
      </c>
      <c r="AK9421" s="48">
        <v>0</v>
      </c>
      <c r="AL9421" s="48">
        <v>0</v>
      </c>
      <c r="AM9421" s="263">
        <f>IF($A9080&lt;=$R$610,AM8816,"No")</f>
        <v>0</v>
      </c>
      <c r="AN9421" t="str">
        <f>IF($A9080&lt;=AQ$610,AN8816,"No")</f>
        <v>Yes</v>
      </c>
      <c r="AO9421">
        <f>IF($A9080&lt;=AQ$610,AO8816,0)</f>
        <v>0</v>
      </c>
      <c r="AP9421">
        <f>IF($A9080&lt;=AQ$610,AP8816,0)</f>
        <v>0</v>
      </c>
      <c r="AQ9421">
        <f>IF($A9080&lt;=AQ$610,AQ8816,0)</f>
        <v>0</v>
      </c>
      <c r="AS9421" t="str">
        <f>IF($A9080&lt;=AV$610,AS8816,"No")</f>
        <v>Yes</v>
      </c>
      <c r="AT9421">
        <f>IF($A9080&lt;=AV$610,AT8816,0)</f>
        <v>0</v>
      </c>
      <c r="AU9421">
        <f>IF($A9080&lt;=AV$610,AU8816,0)</f>
        <v>0</v>
      </c>
      <c r="AV9421">
        <f>IF($A9080&lt;=AV$610,AV8816,0)</f>
        <v>0</v>
      </c>
      <c r="AX9421" s="297" t="str">
        <f>IF($A9080&lt;=BA$610,AX8816,"No")</f>
        <v>Yes</v>
      </c>
      <c r="AY9421" s="297">
        <f>IF($A9080&lt;=BA$610,AY8816,0)</f>
        <v>0</v>
      </c>
      <c r="AZ9421" s="297">
        <f>IF($A9080&lt;=BA$610,AZ8816,0)</f>
        <v>0</v>
      </c>
      <c r="BA9421" s="297">
        <f>IF($A9080&lt;=BA$610,BA8816,0)</f>
        <v>0</v>
      </c>
      <c r="BC9421" t="str">
        <f>IF($A9080&lt;=BF$610,BC8816,"No")</f>
        <v>Yes</v>
      </c>
      <c r="BD9421">
        <f>IF($A9080&lt;=BF$610,BD8816,0)</f>
        <v>0</v>
      </c>
      <c r="BE9421">
        <f>IF($A9080&lt;=BF$610,BE8816,0)</f>
        <v>0</v>
      </c>
      <c r="BF9421">
        <f>IF($A9080&lt;=BF$610,BF8816,0)</f>
        <v>0</v>
      </c>
      <c r="BH9421" t="str">
        <f>IF($A9080&lt;=BK$610,BH8816,"No")</f>
        <v>Yes</v>
      </c>
      <c r="BI9421">
        <f>IF($A9080&lt;=BK$610,BI8816,0)</f>
        <v>0</v>
      </c>
      <c r="BJ9421">
        <f>IF($A9080&lt;=BK$610,BJ8816,0)</f>
        <v>0</v>
      </c>
      <c r="BK9421">
        <f>IF($A9080&lt;=BK$610,BK8816,0)</f>
        <v>0</v>
      </c>
    </row>
    <row r="9422" spans="1:63" s="204" customFormat="1">
      <c r="A9422" s="99" t="s">
        <v>873</v>
      </c>
      <c r="B9422" s="72" t="s">
        <v>820</v>
      </c>
      <c r="C9422" s="112" t="s">
        <v>820</v>
      </c>
      <c r="D9422" s="112" t="s">
        <v>820</v>
      </c>
      <c r="E9422" s="79" t="str">
        <f t="shared" si="3889"/>
        <v>row NA to NA</v>
      </c>
      <c r="F9422" s="48">
        <f t="shared" si="3898"/>
        <v>9422</v>
      </c>
      <c r="G9422" s="46"/>
      <c r="H9422" s="46"/>
      <c r="I9422" s="46"/>
      <c r="J9422" s="179" t="str">
        <f t="shared" si="3890"/>
        <v>No</v>
      </c>
      <c r="K9422" s="179">
        <f t="shared" si="3891"/>
        <v>0</v>
      </c>
      <c r="L9422" s="179">
        <f t="shared" si="3892"/>
        <v>0</v>
      </c>
      <c r="M9422" s="179">
        <f t="shared" si="3893"/>
        <v>0</v>
      </c>
      <c r="N9422" s="267">
        <f t="shared" si="3894"/>
        <v>0</v>
      </c>
      <c r="O9422" t="str">
        <f>IF($A9080&lt;=R$610,O8817,"No")</f>
        <v>No</v>
      </c>
      <c r="P9422">
        <f>IF($A9080&lt;=R$610,P8817,0)</f>
        <v>0</v>
      </c>
      <c r="Q9422">
        <f>IF($A9080&lt;=R$610,Q8817,0)</f>
        <v>0</v>
      </c>
      <c r="R9422">
        <f>IF($A9080&lt;=R$610,R8817,0)</f>
        <v>0</v>
      </c>
      <c r="S9422" s="49"/>
      <c r="T9422" t="str">
        <f>IF($A9080&lt;=W610,T8817,"No")</f>
        <v>Yes</v>
      </c>
      <c r="U9422" s="48">
        <v>0</v>
      </c>
      <c r="V9422" s="48">
        <v>0</v>
      </c>
      <c r="W9422" s="48">
        <v>0</v>
      </c>
      <c r="X9422" s="46"/>
      <c r="Y9422" t="str">
        <f>IF($A9080&lt;=AB$610,Y8817,"No")</f>
        <v>No</v>
      </c>
      <c r="Z9422">
        <f>IF($A9080&lt;=AB$610,Z8817,0)</f>
        <v>0</v>
      </c>
      <c r="AA9422">
        <f>IF($A9080&lt;=AB$610,AA8817,0)</f>
        <v>0</v>
      </c>
      <c r="AB9422">
        <f>IF($A9080&lt;=AB$610,AB8817,0)</f>
        <v>0</v>
      </c>
      <c r="AC9422" s="49"/>
      <c r="AD9422" t="str">
        <f>IF($A9080&lt;=AG610,AD8817,"No")</f>
        <v>No</v>
      </c>
      <c r="AE9422" s="48">
        <f>IF($A9080&lt;=AG$610,AE8817,0)</f>
        <v>0</v>
      </c>
      <c r="AF9422" s="48">
        <f>IF($A9080&lt;=AG$610,AF8817,0)</f>
        <v>0</v>
      </c>
      <c r="AG9422" s="48">
        <f>IF($A9080&lt;=AG$610,AG8817,0)</f>
        <v>0</v>
      </c>
      <c r="AH9422" s="263">
        <f>IF($A9080&lt;=$R$610,AH8817,"No")</f>
        <v>0</v>
      </c>
      <c r="AI9422" t="str">
        <f>IF($A9080&lt;=AL610,AI8817,"No")</f>
        <v>Yes</v>
      </c>
      <c r="AJ9422" s="48">
        <v>0</v>
      </c>
      <c r="AK9422" s="48">
        <v>0</v>
      </c>
      <c r="AL9422" s="48">
        <v>0</v>
      </c>
      <c r="AM9422" s="263">
        <f>IF($A9080&lt;=$R$610,AM8817,"No")</f>
        <v>0</v>
      </c>
      <c r="AN9422" t="str">
        <f>IF($A9080&lt;=AQ$610,AN8817,"No")</f>
        <v>No</v>
      </c>
      <c r="AO9422">
        <f>IF($A9080&lt;=AQ$610,AO8817,0)</f>
        <v>0</v>
      </c>
      <c r="AP9422">
        <f>IF($A9080&lt;=AQ$610,AP8817,0)</f>
        <v>0</v>
      </c>
      <c r="AQ9422">
        <f>IF($A9080&lt;=AQ$610,AQ8817,0)</f>
        <v>0</v>
      </c>
      <c r="AS9422" t="str">
        <f>IF($A9080&lt;=AV$610,AS8817,"No")</f>
        <v>No</v>
      </c>
      <c r="AT9422">
        <f>IF($A9080&lt;=AV$610,AT8817,0)</f>
        <v>0</v>
      </c>
      <c r="AU9422">
        <f>IF($A9080&lt;=AV$610,AU8817,0)</f>
        <v>0</v>
      </c>
      <c r="AV9422">
        <f>IF($A9080&lt;=AV$610,AV8817,0)</f>
        <v>0</v>
      </c>
      <c r="AX9422" s="297" t="str">
        <f>IF($A9080&lt;=BA$610,AX8817,"No")</f>
        <v>No</v>
      </c>
      <c r="AY9422" s="297">
        <f>IF($A9080&lt;=BA$610,AY8817,0)</f>
        <v>0</v>
      </c>
      <c r="AZ9422" s="297">
        <f>IF($A9080&lt;=BA$610,AZ8817,0)</f>
        <v>0</v>
      </c>
      <c r="BA9422" s="297">
        <f>IF($A9080&lt;=BA$610,BA8817,0)</f>
        <v>0</v>
      </c>
      <c r="BC9422" t="str">
        <f>IF($A9080&lt;=BF$610,BC8817,"No")</f>
        <v>No</v>
      </c>
      <c r="BD9422">
        <f>IF($A9080&lt;=BF$610,BD8817,0)</f>
        <v>0</v>
      </c>
      <c r="BE9422">
        <f>IF($A9080&lt;=BF$610,BE8817,0)</f>
        <v>0</v>
      </c>
      <c r="BF9422">
        <f>IF($A9080&lt;=BF$610,BF8817,0)</f>
        <v>0</v>
      </c>
      <c r="BH9422" t="str">
        <f>IF($A9080&lt;=BK$610,BH8817,"No")</f>
        <v>No</v>
      </c>
      <c r="BI9422">
        <f>IF($A9080&lt;=BK$610,BI8817,0)</f>
        <v>0</v>
      </c>
      <c r="BJ9422">
        <f>IF($A9080&lt;=BK$610,BJ8817,0)</f>
        <v>0</v>
      </c>
      <c r="BK9422">
        <f>IF($A9080&lt;=BK$610,BK8817,0)</f>
        <v>0</v>
      </c>
    </row>
    <row r="9423" spans="1:63" s="204" customFormat="1">
      <c r="A9423" s="99" t="s">
        <v>874</v>
      </c>
      <c r="B9423" s="72" t="s">
        <v>820</v>
      </c>
      <c r="C9423" s="112" t="s">
        <v>820</v>
      </c>
      <c r="D9423" s="112" t="s">
        <v>820</v>
      </c>
      <c r="E9423" s="79" t="str">
        <f t="shared" si="3889"/>
        <v>row NA to NA</v>
      </c>
      <c r="F9423" s="48">
        <f t="shared" si="3898"/>
        <v>9423</v>
      </c>
      <c r="G9423" s="46"/>
      <c r="H9423" s="46"/>
      <c r="I9423" s="46"/>
      <c r="J9423" s="179" t="str">
        <f t="shared" si="3890"/>
        <v>No</v>
      </c>
      <c r="K9423" s="179">
        <f t="shared" si="3891"/>
        <v>0</v>
      </c>
      <c r="L9423" s="179">
        <f t="shared" si="3892"/>
        <v>0</v>
      </c>
      <c r="M9423" s="179">
        <f t="shared" si="3893"/>
        <v>0</v>
      </c>
      <c r="N9423" s="267">
        <f t="shared" si="3894"/>
        <v>0</v>
      </c>
      <c r="O9423" t="str">
        <f>IF($A9080&lt;=R$610,O8818,"No")</f>
        <v>No</v>
      </c>
      <c r="P9423">
        <f>IF($A9080&lt;=R$610,P8818,0)</f>
        <v>0</v>
      </c>
      <c r="Q9423">
        <f>IF($A9080&lt;=R$610,Q8818,0)</f>
        <v>0</v>
      </c>
      <c r="R9423">
        <f>IF($A9080&lt;=R$610,R8818,0)</f>
        <v>0</v>
      </c>
      <c r="S9423" s="49"/>
      <c r="T9423" t="str">
        <f>IF($A9080&lt;=W610,T8818,"No")</f>
        <v>Yes</v>
      </c>
      <c r="U9423" s="48">
        <v>0</v>
      </c>
      <c r="V9423" s="48">
        <v>0</v>
      </c>
      <c r="W9423" s="48">
        <v>0</v>
      </c>
      <c r="X9423" s="46"/>
      <c r="Y9423" t="str">
        <f>IF($A9080&lt;=AB$610,Y8818,"No")</f>
        <v>No</v>
      </c>
      <c r="Z9423">
        <f>IF($A9080&lt;=AB$610,Z8818,0)</f>
        <v>0</v>
      </c>
      <c r="AA9423">
        <f>IF($A9080&lt;=AB$610,AA8818,0)</f>
        <v>0</v>
      </c>
      <c r="AB9423">
        <f>IF($A9080&lt;=AB$610,AB8818,0)</f>
        <v>0</v>
      </c>
      <c r="AC9423" s="49"/>
      <c r="AD9423" t="str">
        <f>IF($A9080&lt;=AG610,AD8818,"No")</f>
        <v>No</v>
      </c>
      <c r="AE9423" s="48">
        <f>IF($A9080&lt;=AG$610,AE8818,0)</f>
        <v>0</v>
      </c>
      <c r="AF9423" s="48">
        <f>IF($A9080&lt;=AG$610,AF8818,0)</f>
        <v>0</v>
      </c>
      <c r="AG9423" s="48">
        <f>IF($A9080&lt;=AG$610,AG8818,0)</f>
        <v>0</v>
      </c>
      <c r="AH9423" s="263">
        <f>IF($A9080&lt;=$R$610,AH8818,"No")</f>
        <v>0</v>
      </c>
      <c r="AI9423" t="str">
        <f>IF($A9080&lt;=AL610,AI8818,"No")</f>
        <v>Yes</v>
      </c>
      <c r="AJ9423" s="48">
        <v>0</v>
      </c>
      <c r="AK9423" s="48">
        <v>0</v>
      </c>
      <c r="AL9423" s="48">
        <v>0</v>
      </c>
      <c r="AM9423" s="263">
        <f>IF($A9080&lt;=$R$610,AM8818,"No")</f>
        <v>0</v>
      </c>
      <c r="AN9423" t="str">
        <f>IF($A9080&lt;=AQ$610,AN8818,"No")</f>
        <v>No</v>
      </c>
      <c r="AO9423">
        <f>IF($A9080&lt;=AQ$610,AO8818,0)</f>
        <v>0</v>
      </c>
      <c r="AP9423">
        <f>IF($A9080&lt;=AQ$610,AP8818,0)</f>
        <v>0</v>
      </c>
      <c r="AQ9423">
        <f>IF($A9080&lt;=AQ$610,AQ8818,0)</f>
        <v>0</v>
      </c>
      <c r="AS9423" t="str">
        <f>IF($A9080&lt;=AV$610,AS8818,"No")</f>
        <v>No</v>
      </c>
      <c r="AT9423">
        <f>IF($A9080&lt;=AV$610,AT8818,0)</f>
        <v>0</v>
      </c>
      <c r="AU9423">
        <f>IF($A9080&lt;=AV$610,AU8818,0)</f>
        <v>0</v>
      </c>
      <c r="AV9423">
        <f>IF($A9080&lt;=AV$610,AV8818,0)</f>
        <v>0</v>
      </c>
      <c r="AX9423" s="297" t="str">
        <f>IF($A9080&lt;=BA$610,AX8818,"No")</f>
        <v>No</v>
      </c>
      <c r="AY9423" s="297">
        <f>IF($A9080&lt;=BA$610,AY8818,0)</f>
        <v>0</v>
      </c>
      <c r="AZ9423" s="297">
        <f>IF($A9080&lt;=BA$610,AZ8818,0)</f>
        <v>0</v>
      </c>
      <c r="BA9423" s="297">
        <f>IF($A9080&lt;=BA$610,BA8818,0)</f>
        <v>0</v>
      </c>
      <c r="BC9423" t="str">
        <f>IF($A9080&lt;=BF$610,BC8818,"No")</f>
        <v>No</v>
      </c>
      <c r="BD9423">
        <f>IF($A9080&lt;=BF$610,BD8818,0)</f>
        <v>0</v>
      </c>
      <c r="BE9423">
        <f>IF($A9080&lt;=BF$610,BE8818,0)</f>
        <v>0</v>
      </c>
      <c r="BF9423">
        <f>IF($A9080&lt;=BF$610,BF8818,0)</f>
        <v>0</v>
      </c>
      <c r="BH9423" t="str">
        <f>IF($A9080&lt;=BK$610,BH8818,"No")</f>
        <v>No</v>
      </c>
      <c r="BI9423">
        <f>IF($A9080&lt;=BK$610,BI8818,0)</f>
        <v>0</v>
      </c>
      <c r="BJ9423">
        <f>IF($A9080&lt;=BK$610,BJ8818,0)</f>
        <v>0</v>
      </c>
      <c r="BK9423">
        <f>IF($A9080&lt;=BK$610,BK8818,0)</f>
        <v>0</v>
      </c>
    </row>
    <row r="9424" spans="1:63" s="204" customFormat="1">
      <c r="A9424" s="99" t="s">
        <v>875</v>
      </c>
      <c r="B9424" s="72" t="s">
        <v>820</v>
      </c>
      <c r="C9424" s="112" t="s">
        <v>820</v>
      </c>
      <c r="D9424" s="112" t="s">
        <v>820</v>
      </c>
      <c r="E9424" s="79" t="str">
        <f t="shared" si="3889"/>
        <v>row NA to NA</v>
      </c>
      <c r="F9424" s="48">
        <f t="shared" si="3898"/>
        <v>9424</v>
      </c>
      <c r="G9424" s="46"/>
      <c r="H9424" s="46"/>
      <c r="I9424" s="46"/>
      <c r="J9424" s="179" t="str">
        <f t="shared" si="3890"/>
        <v>No</v>
      </c>
      <c r="K9424" s="179">
        <f t="shared" si="3891"/>
        <v>0</v>
      </c>
      <c r="L9424" s="179">
        <f t="shared" si="3892"/>
        <v>0</v>
      </c>
      <c r="M9424" s="179">
        <f t="shared" si="3893"/>
        <v>0</v>
      </c>
      <c r="N9424" s="267">
        <f t="shared" si="3894"/>
        <v>0</v>
      </c>
      <c r="O9424" t="str">
        <f>IF($A9080&lt;=R$610,O8819,"No")</f>
        <v>No</v>
      </c>
      <c r="P9424">
        <f>IF($A9080&lt;=R$610,P8819,0)</f>
        <v>0</v>
      </c>
      <c r="Q9424">
        <f>IF($A9080&lt;=R$610,Q8819,0)</f>
        <v>0</v>
      </c>
      <c r="R9424">
        <f>IF($A9080&lt;=R$610,R8819,0)</f>
        <v>0</v>
      </c>
      <c r="S9424" s="49"/>
      <c r="T9424" t="str">
        <f>IF($A9080&lt;=W610,T8819,"No")</f>
        <v>Yes</v>
      </c>
      <c r="U9424" s="48">
        <v>0</v>
      </c>
      <c r="V9424" s="48">
        <v>0</v>
      </c>
      <c r="W9424" s="48">
        <v>0</v>
      </c>
      <c r="X9424" s="46"/>
      <c r="Y9424" t="str">
        <f>IF($A9080&lt;=AB$610,Y8819,"No")</f>
        <v>No</v>
      </c>
      <c r="Z9424">
        <f>IF($A9080&lt;=AB$610,Z8819,0)</f>
        <v>0</v>
      </c>
      <c r="AA9424">
        <f>IF($A9080&lt;=AB$610,AA8819,0)</f>
        <v>0</v>
      </c>
      <c r="AB9424">
        <f>IF($A9080&lt;=AB$610,AB8819,0)</f>
        <v>0</v>
      </c>
      <c r="AC9424" s="49"/>
      <c r="AD9424" t="str">
        <f>IF($A9080&lt;=AG610,AD8819,"No")</f>
        <v>No</v>
      </c>
      <c r="AE9424" s="48">
        <f>IF($A9080&lt;=AG$610,AE8819,0)</f>
        <v>0</v>
      </c>
      <c r="AF9424" s="48">
        <f>IF($A9080&lt;=AG$610,AF8819,0)</f>
        <v>0</v>
      </c>
      <c r="AG9424" s="48">
        <f>IF($A9080&lt;=AG$610,AG8819,0)</f>
        <v>0</v>
      </c>
      <c r="AH9424" s="263">
        <f>IF($A9080&lt;=$R$610,AH8819,"No")</f>
        <v>0</v>
      </c>
      <c r="AI9424" t="str">
        <f>IF($A9080&lt;=AL610,AI8819,"No")</f>
        <v>Yes</v>
      </c>
      <c r="AJ9424" s="48">
        <v>0</v>
      </c>
      <c r="AK9424" s="48">
        <v>0</v>
      </c>
      <c r="AL9424" s="48">
        <v>0</v>
      </c>
      <c r="AM9424" s="263">
        <f>IF($A9080&lt;=$R$610,AM8819,"No")</f>
        <v>0</v>
      </c>
      <c r="AN9424" t="str">
        <f>IF($A9080&lt;=AQ$610,AN8819,"No")</f>
        <v>No</v>
      </c>
      <c r="AO9424">
        <f>IF($A9080&lt;=AQ$610,AO8819,0)</f>
        <v>0</v>
      </c>
      <c r="AP9424">
        <f>IF($A9080&lt;=AQ$610,AP8819,0)</f>
        <v>0</v>
      </c>
      <c r="AQ9424">
        <f>IF($A9080&lt;=AQ$610,AQ8819,0)</f>
        <v>0</v>
      </c>
      <c r="AS9424" t="str">
        <f>IF($A9080&lt;=AV$610,AS8819,"No")</f>
        <v>No</v>
      </c>
      <c r="AT9424">
        <f>IF($A9080&lt;=AV$610,AT8819,0)</f>
        <v>0</v>
      </c>
      <c r="AU9424">
        <f>IF($A9080&lt;=AV$610,AU8819,0)</f>
        <v>0</v>
      </c>
      <c r="AV9424">
        <f>IF($A9080&lt;=AV$610,AV8819,0)</f>
        <v>0</v>
      </c>
      <c r="AX9424" s="297" t="str">
        <f>IF($A9080&lt;=BA$610,AX8819,"No")</f>
        <v>No</v>
      </c>
      <c r="AY9424" s="297">
        <f>IF($A9080&lt;=BA$610,AY8819,0)</f>
        <v>0</v>
      </c>
      <c r="AZ9424" s="297">
        <f>IF($A9080&lt;=BA$610,AZ8819,0)</f>
        <v>0</v>
      </c>
      <c r="BA9424" s="297">
        <f>IF($A9080&lt;=BA$610,BA8819,0)</f>
        <v>0</v>
      </c>
      <c r="BC9424" t="str">
        <f>IF($A9080&lt;=BF$610,BC8819,"No")</f>
        <v>No</v>
      </c>
      <c r="BD9424">
        <f>IF($A9080&lt;=BF$610,BD8819,0)</f>
        <v>0</v>
      </c>
      <c r="BE9424">
        <f>IF($A9080&lt;=BF$610,BE8819,0)</f>
        <v>0</v>
      </c>
      <c r="BF9424">
        <f>IF($A9080&lt;=BF$610,BF8819,0)</f>
        <v>0</v>
      </c>
      <c r="BH9424" t="str">
        <f>IF($A9080&lt;=BK$610,BH8819,"No")</f>
        <v>No</v>
      </c>
      <c r="BI9424">
        <f>IF($A9080&lt;=BK$610,BI8819,0)</f>
        <v>0</v>
      </c>
      <c r="BJ9424">
        <f>IF($A9080&lt;=BK$610,BJ8819,0)</f>
        <v>0</v>
      </c>
      <c r="BK9424">
        <f>IF($A9080&lt;=BK$610,BK8819,0)</f>
        <v>0</v>
      </c>
    </row>
    <row r="9425" spans="1:63" s="204" customFormat="1">
      <c r="A9425" s="99" t="s">
        <v>876</v>
      </c>
      <c r="B9425" s="72" t="s">
        <v>820</v>
      </c>
      <c r="C9425" s="112" t="s">
        <v>820</v>
      </c>
      <c r="D9425" s="112" t="s">
        <v>820</v>
      </c>
      <c r="E9425" s="79" t="str">
        <f t="shared" si="3889"/>
        <v>row NA to NA</v>
      </c>
      <c r="F9425" s="48">
        <f t="shared" si="3898"/>
        <v>9425</v>
      </c>
      <c r="G9425" s="46"/>
      <c r="H9425" s="46"/>
      <c r="I9425" s="46"/>
      <c r="J9425" s="179" t="str">
        <f t="shared" si="3890"/>
        <v>No</v>
      </c>
      <c r="K9425" s="179">
        <f t="shared" si="3891"/>
        <v>0</v>
      </c>
      <c r="L9425" s="179">
        <f t="shared" si="3892"/>
        <v>0</v>
      </c>
      <c r="M9425" s="179">
        <f t="shared" si="3893"/>
        <v>0</v>
      </c>
      <c r="N9425" s="267">
        <f t="shared" si="3894"/>
        <v>0</v>
      </c>
      <c r="O9425" t="str">
        <f>IF($A9080&lt;=R$610,O8820,"No")</f>
        <v>No</v>
      </c>
      <c r="P9425">
        <f>IF($A9080&lt;=R$610,P8820,0)</f>
        <v>0</v>
      </c>
      <c r="Q9425">
        <f>IF($A9080&lt;=R$610,Q8820,0)</f>
        <v>0</v>
      </c>
      <c r="R9425">
        <f>IF($A9080&lt;=R$610,R8820,0)</f>
        <v>0</v>
      </c>
      <c r="S9425" s="49"/>
      <c r="T9425" t="str">
        <f>IF($A9080&lt;=W610,T8820,"No")</f>
        <v>Yes</v>
      </c>
      <c r="U9425" s="48">
        <v>0</v>
      </c>
      <c r="V9425" s="48">
        <v>0</v>
      </c>
      <c r="W9425" s="48">
        <v>0</v>
      </c>
      <c r="X9425" s="46"/>
      <c r="Y9425" t="str">
        <f>IF($A9080&lt;=AB$610,Y8820,"No")</f>
        <v>No</v>
      </c>
      <c r="Z9425">
        <f>IF($A9080&lt;=AB$610,Z8820,0)</f>
        <v>0</v>
      </c>
      <c r="AA9425">
        <f>IF($A9080&lt;=AB$610,AA8820,0)</f>
        <v>0</v>
      </c>
      <c r="AB9425">
        <f>IF($A9080&lt;=AB$610,AB8820,0)</f>
        <v>0</v>
      </c>
      <c r="AC9425" s="49"/>
      <c r="AD9425" t="str">
        <f>IF($A9080&lt;=AG610,AD8820,"No")</f>
        <v>No</v>
      </c>
      <c r="AE9425" s="48">
        <f>IF($A9080&lt;=AG$610,AE8820,0)</f>
        <v>0</v>
      </c>
      <c r="AF9425" s="48">
        <f>IF($A9080&lt;=AG$610,AF8820,0)</f>
        <v>0</v>
      </c>
      <c r="AG9425" s="48">
        <f>IF($A9080&lt;=AG$610,AG8820,0)</f>
        <v>0</v>
      </c>
      <c r="AH9425" s="263">
        <f>IF($A9080&lt;=$R$610,AH8820,"No")</f>
        <v>0</v>
      </c>
      <c r="AI9425" t="str">
        <f>IF($A9080&lt;=AL610,AI8820,"No")</f>
        <v>Yes</v>
      </c>
      <c r="AJ9425" s="48">
        <v>0</v>
      </c>
      <c r="AK9425" s="48">
        <v>0</v>
      </c>
      <c r="AL9425" s="48">
        <v>0</v>
      </c>
      <c r="AM9425" s="263">
        <f>IF($A9080&lt;=$R$610,AM8820,"No")</f>
        <v>0</v>
      </c>
      <c r="AN9425" t="str">
        <f>IF($A9080&lt;=AQ$610,AN8820,"No")</f>
        <v>No</v>
      </c>
      <c r="AO9425">
        <f>IF($A9080&lt;=AQ$610,AO8820,0)</f>
        <v>0</v>
      </c>
      <c r="AP9425">
        <f>IF($A9080&lt;=AQ$610,AP8820,0)</f>
        <v>0</v>
      </c>
      <c r="AQ9425">
        <f>IF($A9080&lt;=AQ$610,AQ8820,0)</f>
        <v>0</v>
      </c>
      <c r="AS9425" t="str">
        <f>IF($A9080&lt;=AV$610,AS8820,"No")</f>
        <v>No</v>
      </c>
      <c r="AT9425">
        <f>IF($A9080&lt;=AV$610,AT8820,0)</f>
        <v>0</v>
      </c>
      <c r="AU9425">
        <f>IF($A9080&lt;=AV$610,AU8820,0)</f>
        <v>0</v>
      </c>
      <c r="AV9425">
        <f>IF($A9080&lt;=AV$610,AV8820,0)</f>
        <v>0</v>
      </c>
      <c r="AX9425" s="297" t="str">
        <f>IF($A9080&lt;=BA$610,AX8820,"No")</f>
        <v>No</v>
      </c>
      <c r="AY9425" s="297">
        <f>IF($A9080&lt;=BA$610,AY8820,0)</f>
        <v>0</v>
      </c>
      <c r="AZ9425" s="297">
        <f>IF($A9080&lt;=BA$610,AZ8820,0)</f>
        <v>0</v>
      </c>
      <c r="BA9425" s="297">
        <f>IF($A9080&lt;=BA$610,BA8820,0)</f>
        <v>0</v>
      </c>
      <c r="BC9425" t="str">
        <f>IF($A9080&lt;=BF$610,BC8820,"No")</f>
        <v>No</v>
      </c>
      <c r="BD9425">
        <f>IF($A9080&lt;=BF$610,BD8820,0)</f>
        <v>0</v>
      </c>
      <c r="BE9425">
        <f>IF($A9080&lt;=BF$610,BE8820,0)</f>
        <v>0</v>
      </c>
      <c r="BF9425">
        <f>IF($A9080&lt;=BF$610,BF8820,0)</f>
        <v>0</v>
      </c>
      <c r="BH9425" t="str">
        <f>IF($A9080&lt;=BK$610,BH8820,"No")</f>
        <v>No</v>
      </c>
      <c r="BI9425">
        <f>IF($A9080&lt;=BK$610,BI8820,0)</f>
        <v>0</v>
      </c>
      <c r="BJ9425">
        <f>IF($A9080&lt;=BK$610,BJ8820,0)</f>
        <v>0</v>
      </c>
      <c r="BK9425">
        <f>IF($A9080&lt;=BK$610,BK8820,0)</f>
        <v>0</v>
      </c>
    </row>
    <row r="9426" spans="1:63" s="204" customFormat="1">
      <c r="A9426" s="99" t="s">
        <v>877</v>
      </c>
      <c r="B9426" s="72" t="s">
        <v>820</v>
      </c>
      <c r="C9426" s="112" t="s">
        <v>820</v>
      </c>
      <c r="D9426" s="112" t="s">
        <v>820</v>
      </c>
      <c r="E9426" s="79" t="str">
        <f t="shared" si="3889"/>
        <v>row NA to NA</v>
      </c>
      <c r="F9426" s="48">
        <f t="shared" si="3898"/>
        <v>9426</v>
      </c>
      <c r="G9426" s="46"/>
      <c r="H9426" s="46"/>
      <c r="I9426" s="46"/>
      <c r="J9426" s="179" t="str">
        <f t="shared" si="3890"/>
        <v>Yes</v>
      </c>
      <c r="K9426" s="179">
        <f t="shared" si="3891"/>
        <v>0</v>
      </c>
      <c r="L9426" s="179">
        <f t="shared" si="3892"/>
        <v>0</v>
      </c>
      <c r="M9426" s="179">
        <f t="shared" si="3893"/>
        <v>0</v>
      </c>
      <c r="N9426" s="267">
        <f t="shared" si="3894"/>
        <v>0</v>
      </c>
      <c r="O9426" t="str">
        <f>IF($A9080&lt;=R$610,O8821,"No")</f>
        <v>Yes</v>
      </c>
      <c r="P9426">
        <f>IF($A9080&lt;=R$610,P8821,0)</f>
        <v>0</v>
      </c>
      <c r="Q9426">
        <f>IF($A9080&lt;=R$610,Q8821,0)</f>
        <v>0</v>
      </c>
      <c r="R9426">
        <f>IF($A9080&lt;=R$610,R8821,0)</f>
        <v>0</v>
      </c>
      <c r="S9426" s="49"/>
      <c r="T9426" t="str">
        <f>IF($A9080&lt;=W610,T8821,"No")</f>
        <v>Yes</v>
      </c>
      <c r="U9426" s="48">
        <v>0</v>
      </c>
      <c r="V9426" s="48">
        <v>0</v>
      </c>
      <c r="W9426" s="48">
        <v>0</v>
      </c>
      <c r="X9426" s="46"/>
      <c r="Y9426" t="str">
        <f>IF($A9080&lt;=AB$610,Y8821,"No")</f>
        <v>Yes</v>
      </c>
      <c r="Z9426">
        <f>IF($A9080&lt;=AB$610,Z8821,0)</f>
        <v>0</v>
      </c>
      <c r="AA9426">
        <f>IF($A9080&lt;=AB$610,AA8821,0)</f>
        <v>0</v>
      </c>
      <c r="AB9426">
        <f>IF($A9080&lt;=AB$610,AB8821,0)</f>
        <v>0</v>
      </c>
      <c r="AC9426" s="49"/>
      <c r="AD9426" t="str">
        <f>IF($A9080&lt;=AG610,AD8821,"No")</f>
        <v>No</v>
      </c>
      <c r="AE9426" s="48">
        <f>IF($A9080&lt;=AG$610,AE8821,0)</f>
        <v>0</v>
      </c>
      <c r="AF9426" s="48">
        <f>IF($A9080&lt;=AG$610,AF8821,0)</f>
        <v>0</v>
      </c>
      <c r="AG9426" s="48">
        <f>IF($A9080&lt;=AG$610,AG8821,0)</f>
        <v>0</v>
      </c>
      <c r="AH9426" s="263">
        <f>IF($A9080&lt;=$R$610,AH8821,"No")</f>
        <v>0</v>
      </c>
      <c r="AI9426" t="str">
        <f>IF($A9080&lt;=AL610,AI8821,"No")</f>
        <v>Yes</v>
      </c>
      <c r="AJ9426" s="48">
        <v>0</v>
      </c>
      <c r="AK9426" s="48">
        <v>0</v>
      </c>
      <c r="AL9426" s="48">
        <v>0</v>
      </c>
      <c r="AM9426" s="263">
        <f>IF($A9080&lt;=$R$610,AM8821,"No")</f>
        <v>0</v>
      </c>
      <c r="AN9426" t="str">
        <f>IF($A9080&lt;=AQ$610,AN8821,"No")</f>
        <v>Yes</v>
      </c>
      <c r="AO9426">
        <f>IF($A9080&lt;=AQ$610,AO8821,0)</f>
        <v>0</v>
      </c>
      <c r="AP9426">
        <f>IF($A9080&lt;=AQ$610,AP8821,0)</f>
        <v>0</v>
      </c>
      <c r="AQ9426">
        <f>IF($A9080&lt;=AQ$610,AQ8821,0)</f>
        <v>0</v>
      </c>
      <c r="AS9426" t="str">
        <f>IF($A9080&lt;=AV$610,AS8821,"No")</f>
        <v>Yes</v>
      </c>
      <c r="AT9426">
        <f>IF($A9080&lt;=AV$610,AT8821,0)</f>
        <v>0</v>
      </c>
      <c r="AU9426">
        <f>IF($A9080&lt;=AV$610,AU8821,0)</f>
        <v>0</v>
      </c>
      <c r="AV9426">
        <f>IF($A9080&lt;=AV$610,AV8821,0)</f>
        <v>0</v>
      </c>
      <c r="AX9426" s="297" t="str">
        <f>IF($A9080&lt;=BA$610,AX8821,"No")</f>
        <v>Yes</v>
      </c>
      <c r="AY9426" s="297">
        <f>IF($A9080&lt;=BA$610,AY8821,0)</f>
        <v>0</v>
      </c>
      <c r="AZ9426" s="297">
        <f>IF($A9080&lt;=BA$610,AZ8821,0)</f>
        <v>0</v>
      </c>
      <c r="BA9426" s="297">
        <f>IF($A9080&lt;=BA$610,BA8821,0)</f>
        <v>0</v>
      </c>
      <c r="BC9426" t="str">
        <f>IF($A9080&lt;=BF$610,BC8821,"No")</f>
        <v>Yes</v>
      </c>
      <c r="BD9426">
        <f>IF($A9080&lt;=BF$610,BD8821,0)</f>
        <v>0</v>
      </c>
      <c r="BE9426">
        <f>IF($A9080&lt;=BF$610,BE8821,0)</f>
        <v>0</v>
      </c>
      <c r="BF9426">
        <f>IF($A9080&lt;=BF$610,BF8821,0)</f>
        <v>0</v>
      </c>
      <c r="BH9426" t="str">
        <f>IF($A9080&lt;=BK$610,BH8821,"No")</f>
        <v>Yes</v>
      </c>
      <c r="BI9426">
        <f>IF($A9080&lt;=BK$610,BI8821,0)</f>
        <v>0</v>
      </c>
      <c r="BJ9426">
        <f>IF($A9080&lt;=BK$610,BJ8821,0)</f>
        <v>0</v>
      </c>
      <c r="BK9426">
        <f>IF($A9080&lt;=BK$610,BK8821,0)</f>
        <v>0</v>
      </c>
    </row>
    <row r="9427" spans="1:63" s="204" customFormat="1">
      <c r="A9427" s="99" t="s">
        <v>878</v>
      </c>
      <c r="B9427" s="72" t="s">
        <v>820</v>
      </c>
      <c r="C9427" s="112" t="s">
        <v>820</v>
      </c>
      <c r="D9427" s="112" t="s">
        <v>820</v>
      </c>
      <c r="E9427" s="79" t="str">
        <f t="shared" si="3889"/>
        <v>row NA to NA</v>
      </c>
      <c r="F9427" s="48">
        <f t="shared" si="3898"/>
        <v>9427</v>
      </c>
      <c r="G9427" s="46"/>
      <c r="H9427" s="46"/>
      <c r="I9427" s="46"/>
      <c r="J9427" s="179" t="str">
        <f t="shared" si="3890"/>
        <v>Yes</v>
      </c>
      <c r="K9427" s="179">
        <f t="shared" si="3891"/>
        <v>0</v>
      </c>
      <c r="L9427" s="179">
        <f t="shared" si="3892"/>
        <v>0</v>
      </c>
      <c r="M9427" s="179">
        <f t="shared" si="3893"/>
        <v>0</v>
      </c>
      <c r="N9427" s="267">
        <f t="shared" si="3894"/>
        <v>0</v>
      </c>
      <c r="O9427" t="str">
        <f>IF($A9080&lt;=R$610,O8822,"No")</f>
        <v>Yes</v>
      </c>
      <c r="P9427">
        <f>IF($A9080&lt;=R$610,P8822,0)</f>
        <v>0</v>
      </c>
      <c r="Q9427">
        <f>IF($A9080&lt;=R$610,Q8822,0)</f>
        <v>0</v>
      </c>
      <c r="R9427">
        <f>IF($A9080&lt;=R$610,R8822,0)</f>
        <v>0</v>
      </c>
      <c r="S9427" s="49"/>
      <c r="T9427" t="str">
        <f>IF($A9080&lt;=W610,T8822,"No")</f>
        <v>Yes</v>
      </c>
      <c r="U9427" s="48">
        <v>0</v>
      </c>
      <c r="V9427" s="48">
        <v>0</v>
      </c>
      <c r="W9427" s="48">
        <v>0</v>
      </c>
      <c r="X9427" s="46"/>
      <c r="Y9427" t="str">
        <f>IF($A9080&lt;=AB$610,Y8822,"No")</f>
        <v>Yes</v>
      </c>
      <c r="Z9427">
        <f>IF($A9080&lt;=AB$610,Z8822,0)</f>
        <v>0</v>
      </c>
      <c r="AA9427">
        <f>IF($A9080&lt;=AB$610,AA8822,0)</f>
        <v>0</v>
      </c>
      <c r="AB9427">
        <f>IF($A9080&lt;=AB$610,AB8822,0)</f>
        <v>0</v>
      </c>
      <c r="AC9427" s="49"/>
      <c r="AD9427" t="str">
        <f>IF($A9080&lt;=AG610,AD8822,"No")</f>
        <v>No</v>
      </c>
      <c r="AE9427" s="48">
        <f>IF($A9080&lt;=AG$610,AE8822,0)</f>
        <v>0</v>
      </c>
      <c r="AF9427" s="48">
        <f>IF($A9080&lt;=AG$610,AF8822,0)</f>
        <v>0</v>
      </c>
      <c r="AG9427" s="48">
        <f>IF($A9080&lt;=AG$610,AG8822,0)</f>
        <v>0</v>
      </c>
      <c r="AH9427" s="263">
        <f>IF($A9080&lt;=$R$610,AH8822,"No")</f>
        <v>0</v>
      </c>
      <c r="AI9427" t="str">
        <f>IF($A9080&lt;=AL610,AI8822,"No")</f>
        <v>Yes</v>
      </c>
      <c r="AJ9427" s="48">
        <v>0</v>
      </c>
      <c r="AK9427" s="48">
        <v>0</v>
      </c>
      <c r="AL9427" s="48">
        <v>0</v>
      </c>
      <c r="AM9427" s="263">
        <f>IF($A9080&lt;=$R$610,AM8822,"No")</f>
        <v>0</v>
      </c>
      <c r="AN9427" t="str">
        <f>IF($A9080&lt;=AQ$610,AN8822,"No")</f>
        <v>Yes</v>
      </c>
      <c r="AO9427">
        <f>IF($A9080&lt;=AQ$610,AO8822,0)</f>
        <v>0</v>
      </c>
      <c r="AP9427">
        <f>IF($A9080&lt;=AQ$610,AP8822,0)</f>
        <v>0</v>
      </c>
      <c r="AQ9427">
        <f>IF($A9080&lt;=AQ$610,AQ8822,0)</f>
        <v>0</v>
      </c>
      <c r="AS9427" t="str">
        <f>IF($A9080&lt;=AV$610,AS8822,"No")</f>
        <v>Yes</v>
      </c>
      <c r="AT9427">
        <f>IF($A9080&lt;=AV$610,AT8822,0)</f>
        <v>0</v>
      </c>
      <c r="AU9427">
        <f>IF($A9080&lt;=AV$610,AU8822,0)</f>
        <v>0</v>
      </c>
      <c r="AV9427">
        <f>IF($A9080&lt;=AV$610,AV8822,0)</f>
        <v>0</v>
      </c>
      <c r="AX9427" s="297" t="str">
        <f>IF($A9080&lt;=BA$610,AX8822,"No")</f>
        <v>Yes</v>
      </c>
      <c r="AY9427" s="297">
        <f>IF($A9080&lt;=BA$610,AY8822,0)</f>
        <v>0</v>
      </c>
      <c r="AZ9427" s="297">
        <f>IF($A9080&lt;=BA$610,AZ8822,0)</f>
        <v>0</v>
      </c>
      <c r="BA9427" s="297">
        <f>IF($A9080&lt;=BA$610,BA8822,0)</f>
        <v>0</v>
      </c>
      <c r="BC9427" t="str">
        <f>IF($A9080&lt;=BF$610,BC8822,"No")</f>
        <v>Yes</v>
      </c>
      <c r="BD9427">
        <f>IF($A9080&lt;=BF$610,BD8822,0)</f>
        <v>0</v>
      </c>
      <c r="BE9427">
        <f>IF($A9080&lt;=BF$610,BE8822,0)</f>
        <v>0</v>
      </c>
      <c r="BF9427">
        <f>IF($A9080&lt;=BF$610,BF8822,0)</f>
        <v>0</v>
      </c>
      <c r="BH9427" t="str">
        <f>IF($A9080&lt;=BK$610,BH8822,"No")</f>
        <v>Yes</v>
      </c>
      <c r="BI9427">
        <f>IF($A9080&lt;=BK$610,BI8822,0)</f>
        <v>0</v>
      </c>
      <c r="BJ9427">
        <f>IF($A9080&lt;=BK$610,BJ8822,0)</f>
        <v>0</v>
      </c>
      <c r="BK9427">
        <f>IF($A9080&lt;=BK$610,BK8822,0)</f>
        <v>0</v>
      </c>
    </row>
    <row r="9428" spans="1:63" s="204" customFormat="1">
      <c r="A9428" s="99" t="s">
        <v>879</v>
      </c>
      <c r="B9428" s="72" t="s">
        <v>820</v>
      </c>
      <c r="C9428" s="112" t="s">
        <v>820</v>
      </c>
      <c r="D9428" s="112" t="s">
        <v>820</v>
      </c>
      <c r="E9428" s="79" t="str">
        <f t="shared" si="3889"/>
        <v>row NA to NA</v>
      </c>
      <c r="F9428" s="48">
        <f t="shared" si="3898"/>
        <v>9428</v>
      </c>
      <c r="G9428" s="46"/>
      <c r="H9428" s="46"/>
      <c r="I9428" s="46"/>
      <c r="J9428" s="179" t="str">
        <f t="shared" si="3890"/>
        <v>No</v>
      </c>
      <c r="K9428" s="179">
        <f t="shared" si="3891"/>
        <v>0</v>
      </c>
      <c r="L9428" s="179">
        <f t="shared" si="3892"/>
        <v>0</v>
      </c>
      <c r="M9428" s="179">
        <f t="shared" si="3893"/>
        <v>0</v>
      </c>
      <c r="N9428" s="267">
        <f t="shared" si="3894"/>
        <v>0</v>
      </c>
      <c r="O9428" t="str">
        <f>IF($A9080&lt;=R$610,O8823,"No")</f>
        <v>No</v>
      </c>
      <c r="P9428">
        <f>IF($A9080&lt;=R$610,P8823,0)</f>
        <v>0</v>
      </c>
      <c r="Q9428">
        <f>IF($A9080&lt;=R$610,Q8823,0)</f>
        <v>0</v>
      </c>
      <c r="R9428">
        <f>IF($A9080&lt;=R$610,R8823,0)</f>
        <v>0</v>
      </c>
      <c r="S9428" s="49"/>
      <c r="T9428" t="str">
        <f>IF($A9080&lt;=W610,T8823,"No")</f>
        <v>Yes</v>
      </c>
      <c r="U9428" s="48">
        <v>0</v>
      </c>
      <c r="V9428" s="48">
        <v>0</v>
      </c>
      <c r="W9428" s="48">
        <v>0</v>
      </c>
      <c r="X9428" s="46"/>
      <c r="Y9428" t="str">
        <f>IF($A9080&lt;=AB$610,Y8823,"No")</f>
        <v>No</v>
      </c>
      <c r="Z9428">
        <f>IF($A9080&lt;=AB$610,Z8823,0)</f>
        <v>0</v>
      </c>
      <c r="AA9428">
        <f>IF($A9080&lt;=AB$610,AA8823,0)</f>
        <v>0</v>
      </c>
      <c r="AB9428">
        <f>IF($A9080&lt;=AB$610,AB8823,0)</f>
        <v>0</v>
      </c>
      <c r="AC9428" s="49"/>
      <c r="AD9428" t="str">
        <f>IF($A9080&lt;=AG610,AD8823,"No")</f>
        <v>No</v>
      </c>
      <c r="AE9428" s="48">
        <f>IF($A9080&lt;=AG$610,AE8823,0)</f>
        <v>0</v>
      </c>
      <c r="AF9428" s="48">
        <f>IF($A9080&lt;=AG$610,AF8823,0)</f>
        <v>0</v>
      </c>
      <c r="AG9428" s="48">
        <f>IF($A9080&lt;=AG$610,AG8823,0)</f>
        <v>0</v>
      </c>
      <c r="AH9428" s="263">
        <f>IF($A9080&lt;=$R$610,AH8823,"No")</f>
        <v>0</v>
      </c>
      <c r="AI9428" t="str">
        <f>IF($A9080&lt;=AL610,AI8823,"No")</f>
        <v>Yes</v>
      </c>
      <c r="AJ9428" s="48">
        <v>0</v>
      </c>
      <c r="AK9428" s="48">
        <v>0</v>
      </c>
      <c r="AL9428" s="48">
        <v>0</v>
      </c>
      <c r="AM9428" s="263">
        <f>IF($A9080&lt;=$R$610,AM8823,"No")</f>
        <v>0</v>
      </c>
      <c r="AN9428" t="str">
        <f>IF($A9080&lt;=AQ$610,AN8823,"No")</f>
        <v>No</v>
      </c>
      <c r="AO9428">
        <f>IF($A9080&lt;=AQ$610,AO8823,0)</f>
        <v>0</v>
      </c>
      <c r="AP9428">
        <f>IF($A9080&lt;=AQ$610,AP8823,0)</f>
        <v>0</v>
      </c>
      <c r="AQ9428">
        <f>IF($A9080&lt;=AQ$610,AQ8823,0)</f>
        <v>0</v>
      </c>
      <c r="AS9428" t="str">
        <f>IF($A9080&lt;=AV$610,AS8823,"No")</f>
        <v>No</v>
      </c>
      <c r="AT9428">
        <f>IF($A9080&lt;=AV$610,AT8823,0)</f>
        <v>0</v>
      </c>
      <c r="AU9428">
        <f>IF($A9080&lt;=AV$610,AU8823,0)</f>
        <v>0</v>
      </c>
      <c r="AV9428">
        <f>IF($A9080&lt;=AV$610,AV8823,0)</f>
        <v>0</v>
      </c>
      <c r="AX9428" s="297" t="str">
        <f>IF($A9080&lt;=BA$610,AX8823,"No")</f>
        <v>No</v>
      </c>
      <c r="AY9428" s="297">
        <f>IF($A9080&lt;=BA$610,AY8823,0)</f>
        <v>0</v>
      </c>
      <c r="AZ9428" s="297">
        <f>IF($A9080&lt;=BA$610,AZ8823,0)</f>
        <v>0</v>
      </c>
      <c r="BA9428" s="297">
        <f>IF($A9080&lt;=BA$610,BA8823,0)</f>
        <v>0</v>
      </c>
      <c r="BC9428" t="str">
        <f>IF($A9080&lt;=BF$610,BC8823,"No")</f>
        <v>No</v>
      </c>
      <c r="BD9428">
        <f>IF($A9080&lt;=BF$610,BD8823,0)</f>
        <v>0</v>
      </c>
      <c r="BE9428">
        <f>IF($A9080&lt;=BF$610,BE8823,0)</f>
        <v>0</v>
      </c>
      <c r="BF9428">
        <f>IF($A9080&lt;=BF$610,BF8823,0)</f>
        <v>0</v>
      </c>
      <c r="BH9428" t="str">
        <f>IF($A9080&lt;=BK$610,BH8823,"No")</f>
        <v>No</v>
      </c>
      <c r="BI9428">
        <f>IF($A9080&lt;=BK$610,BI8823,0)</f>
        <v>0</v>
      </c>
      <c r="BJ9428">
        <f>IF($A9080&lt;=BK$610,BJ8823,0)</f>
        <v>0</v>
      </c>
      <c r="BK9428">
        <f>IF($A9080&lt;=BK$610,BK8823,0)</f>
        <v>0</v>
      </c>
    </row>
    <row r="9429" spans="1:63" s="204" customFormat="1">
      <c r="A9429" s="99" t="s">
        <v>880</v>
      </c>
      <c r="B9429" s="72" t="s">
        <v>820</v>
      </c>
      <c r="C9429" s="112" t="s">
        <v>820</v>
      </c>
      <c r="D9429" s="112" t="s">
        <v>820</v>
      </c>
      <c r="E9429" s="79" t="str">
        <f t="shared" si="3889"/>
        <v>row NA to NA</v>
      </c>
      <c r="F9429" s="48">
        <f t="shared" si="3898"/>
        <v>9429</v>
      </c>
      <c r="G9429" s="46"/>
      <c r="H9429" s="46"/>
      <c r="I9429" s="46"/>
      <c r="J9429" s="179" t="str">
        <f t="shared" si="3890"/>
        <v>No</v>
      </c>
      <c r="K9429" s="179">
        <f t="shared" si="3891"/>
        <v>0</v>
      </c>
      <c r="L9429" s="179">
        <f t="shared" si="3892"/>
        <v>0</v>
      </c>
      <c r="M9429" s="179">
        <f t="shared" si="3893"/>
        <v>0</v>
      </c>
      <c r="N9429" s="267">
        <f t="shared" si="3894"/>
        <v>0</v>
      </c>
      <c r="O9429" t="str">
        <f>IF($A9080&lt;=R$610,O8824,"No")</f>
        <v>No</v>
      </c>
      <c r="P9429">
        <f>IF($A9080&lt;=R$610,P8824,0)</f>
        <v>0</v>
      </c>
      <c r="Q9429">
        <f>IF($A9080&lt;=R$610,Q8824,0)</f>
        <v>0</v>
      </c>
      <c r="R9429">
        <f>IF($A9080&lt;=R$610,R8824,0)</f>
        <v>0</v>
      </c>
      <c r="S9429" s="49"/>
      <c r="T9429" t="str">
        <f>IF($A9080&lt;=W610,T8824,"No")</f>
        <v>Yes</v>
      </c>
      <c r="U9429" s="48">
        <v>0</v>
      </c>
      <c r="V9429" s="48">
        <v>0</v>
      </c>
      <c r="W9429" s="48">
        <v>0</v>
      </c>
      <c r="X9429" s="46"/>
      <c r="Y9429" t="str">
        <f>IF($A9080&lt;=AB$610,Y8824,"No")</f>
        <v>No</v>
      </c>
      <c r="Z9429">
        <f>IF($A9080&lt;=AB$610,Z8824,0)</f>
        <v>0</v>
      </c>
      <c r="AA9429">
        <f>IF($A9080&lt;=AB$610,AA8824,0)</f>
        <v>0</v>
      </c>
      <c r="AB9429">
        <f>IF($A9080&lt;=AB$610,AB8824,0)</f>
        <v>0</v>
      </c>
      <c r="AC9429" s="49"/>
      <c r="AD9429" t="str">
        <f>IF($A9080&lt;=AG610,AD8824,"No")</f>
        <v>No</v>
      </c>
      <c r="AE9429" s="48">
        <f>IF($A9080&lt;=AG$610,AE8824,0)</f>
        <v>0</v>
      </c>
      <c r="AF9429" s="48">
        <f>IF($A9080&lt;=AG$610,AF8824,0)</f>
        <v>0</v>
      </c>
      <c r="AG9429" s="48">
        <f>IF($A9080&lt;=AG$610,AG8824,0)</f>
        <v>0</v>
      </c>
      <c r="AH9429" s="263">
        <f>IF($A9080&lt;=$R$610,AH8824,"No")</f>
        <v>0</v>
      </c>
      <c r="AI9429" t="str">
        <f>IF($A9080&lt;=AL610,AI8824,"No")</f>
        <v>Yes</v>
      </c>
      <c r="AJ9429" s="48">
        <v>0</v>
      </c>
      <c r="AK9429" s="48">
        <v>0</v>
      </c>
      <c r="AL9429" s="48">
        <v>0</v>
      </c>
      <c r="AM9429" s="263">
        <f>IF($A9080&lt;=$R$610,AM8824,"No")</f>
        <v>0</v>
      </c>
      <c r="AN9429" t="str">
        <f>IF($A9080&lt;=AQ$610,AN8824,"No")</f>
        <v>No</v>
      </c>
      <c r="AO9429">
        <f>IF($A9080&lt;=AQ$610,AO8824,0)</f>
        <v>0</v>
      </c>
      <c r="AP9429">
        <f>IF($A9080&lt;=AQ$610,AP8824,0)</f>
        <v>0</v>
      </c>
      <c r="AQ9429">
        <f>IF($A9080&lt;=AQ$610,AQ8824,0)</f>
        <v>0</v>
      </c>
      <c r="AS9429" t="str">
        <f>IF($A9080&lt;=AV$610,AS8824,"No")</f>
        <v>No</v>
      </c>
      <c r="AT9429">
        <f>IF($A9080&lt;=AV$610,AT8824,0)</f>
        <v>0</v>
      </c>
      <c r="AU9429">
        <f>IF($A9080&lt;=AV$610,AU8824,0)</f>
        <v>0</v>
      </c>
      <c r="AV9429">
        <f>IF($A9080&lt;=AV$610,AV8824,0)</f>
        <v>0</v>
      </c>
      <c r="AX9429" s="297" t="str">
        <f>IF($A9080&lt;=BA$610,AX8824,"No")</f>
        <v>No</v>
      </c>
      <c r="AY9429" s="297">
        <f>IF($A9080&lt;=BA$610,AY8824,0)</f>
        <v>0</v>
      </c>
      <c r="AZ9429" s="297">
        <f>IF($A9080&lt;=BA$610,AZ8824,0)</f>
        <v>0</v>
      </c>
      <c r="BA9429" s="297">
        <f>IF($A9080&lt;=BA$610,BA8824,0)</f>
        <v>0</v>
      </c>
      <c r="BC9429" t="str">
        <f>IF($A9080&lt;=BF$610,BC8824,"No")</f>
        <v>No</v>
      </c>
      <c r="BD9429">
        <f>IF($A9080&lt;=BF$610,BD8824,0)</f>
        <v>0</v>
      </c>
      <c r="BE9429">
        <f>IF($A9080&lt;=BF$610,BE8824,0)</f>
        <v>0</v>
      </c>
      <c r="BF9429">
        <f>IF($A9080&lt;=BF$610,BF8824,0)</f>
        <v>0</v>
      </c>
      <c r="BH9429" t="str">
        <f>IF($A9080&lt;=BK$610,BH8824,"No")</f>
        <v>No</v>
      </c>
      <c r="BI9429">
        <f>IF($A9080&lt;=BK$610,BI8824,0)</f>
        <v>0</v>
      </c>
      <c r="BJ9429">
        <f>IF($A9080&lt;=BK$610,BJ8824,0)</f>
        <v>0</v>
      </c>
      <c r="BK9429">
        <f>IF($A9080&lt;=BK$610,BK8824,0)</f>
        <v>0</v>
      </c>
    </row>
    <row r="9430" spans="1:63" s="204" customFormat="1">
      <c r="A9430" s="123" t="s">
        <v>881</v>
      </c>
      <c r="B9430" s="72" t="s">
        <v>820</v>
      </c>
      <c r="C9430" s="112" t="s">
        <v>820</v>
      </c>
      <c r="D9430" s="112" t="s">
        <v>820</v>
      </c>
      <c r="E9430" s="79" t="str">
        <f t="shared" si="3889"/>
        <v>row NA to NA</v>
      </c>
      <c r="F9430" s="48">
        <f t="shared" si="3898"/>
        <v>9430</v>
      </c>
      <c r="G9430" s="46"/>
      <c r="H9430" s="46"/>
      <c r="I9430" s="46"/>
      <c r="J9430" s="179" t="str">
        <f t="shared" si="3890"/>
        <v>No</v>
      </c>
      <c r="K9430" s="179">
        <f t="shared" si="3891"/>
        <v>0</v>
      </c>
      <c r="L9430" s="179">
        <f t="shared" si="3892"/>
        <v>0</v>
      </c>
      <c r="M9430" s="179">
        <f t="shared" si="3893"/>
        <v>0</v>
      </c>
      <c r="N9430" s="267">
        <f t="shared" si="3894"/>
        <v>0</v>
      </c>
      <c r="O9430" t="str">
        <f>IF($A9080&lt;=R$610,O8825,"No")</f>
        <v>No</v>
      </c>
      <c r="P9430">
        <f>IF($A9080&lt;=R$610,P8825,0)</f>
        <v>0</v>
      </c>
      <c r="Q9430">
        <f>IF($A9080&lt;=R$610,Q8825,0)</f>
        <v>0</v>
      </c>
      <c r="R9430">
        <f>IF($A9080&lt;=R$610,R8825,0)</f>
        <v>0</v>
      </c>
      <c r="S9430" s="49"/>
      <c r="T9430" t="str">
        <f>IF($A9080&lt;=W610,T8825,"No")</f>
        <v>No</v>
      </c>
      <c r="U9430" s="48">
        <v>0</v>
      </c>
      <c r="V9430" s="48">
        <v>0</v>
      </c>
      <c r="W9430" s="48">
        <v>0</v>
      </c>
      <c r="X9430" s="46"/>
      <c r="Y9430" t="str">
        <f>IF($A9080&lt;=AB$610,Y8825,"No")</f>
        <v>No</v>
      </c>
      <c r="Z9430">
        <f>IF($A9080&lt;=AB$610,Z8825,0)</f>
        <v>0</v>
      </c>
      <c r="AA9430">
        <f>IF($A9080&lt;=AB$610,AA8825,0)</f>
        <v>0</v>
      </c>
      <c r="AB9430">
        <f>IF($A9080&lt;=AB$610,AB8825,0)</f>
        <v>0</v>
      </c>
      <c r="AC9430" s="49"/>
      <c r="AD9430" t="str">
        <f>IF($A9080&lt;=AG610,AD8825,"No")</f>
        <v>No</v>
      </c>
      <c r="AE9430" s="48">
        <f>IF($A9080&lt;=AG$610,AE8825,0)</f>
        <v>0</v>
      </c>
      <c r="AF9430" s="48">
        <f>IF($A9080&lt;=AG$610,AF8825,0)</f>
        <v>0</v>
      </c>
      <c r="AG9430" s="48">
        <f>IF($A9080&lt;=AG$610,AG8825,0)</f>
        <v>0</v>
      </c>
      <c r="AH9430" s="263">
        <f>IF($A9080&lt;=$R$610,AH8825,"No")</f>
        <v>0</v>
      </c>
      <c r="AI9430" t="str">
        <f>IF($A9080&lt;=AL610,AI8825,"No")</f>
        <v>No</v>
      </c>
      <c r="AJ9430" s="48">
        <v>0</v>
      </c>
      <c r="AK9430" s="48">
        <v>0</v>
      </c>
      <c r="AL9430" s="48">
        <v>0</v>
      </c>
      <c r="AM9430" s="263">
        <f>IF($A9080&lt;=$R$610,AM8825,"No")</f>
        <v>0</v>
      </c>
      <c r="AN9430" t="str">
        <f>IF($A9080&lt;=AQ$610,AN8825,"No")</f>
        <v>No</v>
      </c>
      <c r="AO9430">
        <f>IF($A9080&lt;=AQ$610,AO8825,0)</f>
        <v>0</v>
      </c>
      <c r="AP9430">
        <f>IF($A9080&lt;=AQ$610,AP8825,0)</f>
        <v>0</v>
      </c>
      <c r="AQ9430">
        <f>IF($A9080&lt;=AQ$610,AQ8825,0)</f>
        <v>0</v>
      </c>
      <c r="AS9430" t="str">
        <f>IF($A9080&lt;=AV$610,AS8825,"No")</f>
        <v>No</v>
      </c>
      <c r="AT9430">
        <f>IF($A9080&lt;=AV$610,AT8825,0)</f>
        <v>0</v>
      </c>
      <c r="AU9430">
        <f>IF($A9080&lt;=AV$610,AU8825,0)</f>
        <v>0</v>
      </c>
      <c r="AV9430">
        <f>IF($A9080&lt;=AV$610,AV8825,0)</f>
        <v>0</v>
      </c>
      <c r="AX9430" s="297" t="str">
        <f>IF($A9080&lt;=BA$610,AX8825,"No")</f>
        <v>No</v>
      </c>
      <c r="AY9430" s="297">
        <f>IF($A9080&lt;=BA$610,AY8825,0)</f>
        <v>0</v>
      </c>
      <c r="AZ9430" s="297">
        <f>IF($A9080&lt;=BA$610,AZ8825,0)</f>
        <v>0</v>
      </c>
      <c r="BA9430" s="297">
        <f>IF($A9080&lt;=BA$610,BA8825,0)</f>
        <v>0</v>
      </c>
      <c r="BC9430" t="str">
        <f>IF($A9080&lt;=BF$610,BC8825,"No")</f>
        <v>No</v>
      </c>
      <c r="BD9430">
        <f>IF($A9080&lt;=BF$610,BD8825,0)</f>
        <v>0</v>
      </c>
      <c r="BE9430">
        <f>IF($A9080&lt;=BF$610,BE8825,0)</f>
        <v>0</v>
      </c>
      <c r="BF9430">
        <f>IF($A9080&lt;=BF$610,BF8825,0)</f>
        <v>0</v>
      </c>
      <c r="BH9430" t="str">
        <f>IF($A9080&lt;=BK$610,BH8825,"No")</f>
        <v>No</v>
      </c>
      <c r="BI9430">
        <f>IF($A9080&lt;=BK$610,BI8825,0)</f>
        <v>0</v>
      </c>
      <c r="BJ9430">
        <f>IF($A9080&lt;=BK$610,BJ8825,0)</f>
        <v>0</v>
      </c>
      <c r="BK9430">
        <f>IF($A9080&lt;=BK$610,BK8825,0)</f>
        <v>0</v>
      </c>
    </row>
    <row r="9431" spans="1:63" s="204" customFormat="1">
      <c r="A9431" s="123" t="s">
        <v>882</v>
      </c>
      <c r="B9431" s="72" t="s">
        <v>820</v>
      </c>
      <c r="C9431" s="112" t="s">
        <v>820</v>
      </c>
      <c r="D9431" s="112" t="s">
        <v>820</v>
      </c>
      <c r="E9431" s="79" t="str">
        <f t="shared" si="3889"/>
        <v>row NA to NA</v>
      </c>
      <c r="F9431" s="48">
        <f t="shared" si="3898"/>
        <v>9431</v>
      </c>
      <c r="G9431" s="46"/>
      <c r="H9431" s="46"/>
      <c r="I9431" s="46"/>
      <c r="J9431" s="179" t="str">
        <f t="shared" si="3890"/>
        <v>No</v>
      </c>
      <c r="K9431" s="179">
        <f t="shared" si="3891"/>
        <v>0</v>
      </c>
      <c r="L9431" s="179">
        <f t="shared" si="3892"/>
        <v>0</v>
      </c>
      <c r="M9431" s="179">
        <f t="shared" si="3893"/>
        <v>0</v>
      </c>
      <c r="N9431" s="267">
        <f t="shared" si="3894"/>
        <v>0</v>
      </c>
      <c r="O9431" t="str">
        <f>IF($A9080&lt;=R$610,O8826,"No")</f>
        <v>No</v>
      </c>
      <c r="P9431">
        <f>IF($A9080&lt;=R$610,P8826,0)</f>
        <v>0</v>
      </c>
      <c r="Q9431">
        <f>IF($A9080&lt;=R$610,Q8826,0)</f>
        <v>0</v>
      </c>
      <c r="R9431">
        <f>IF($A9080&lt;=R$610,R8826,0)</f>
        <v>0</v>
      </c>
      <c r="S9431" s="49"/>
      <c r="T9431" t="str">
        <f>IF($A9080&lt;=W610,T8826,"No")</f>
        <v>No</v>
      </c>
      <c r="U9431" s="48">
        <v>0</v>
      </c>
      <c r="V9431" s="48">
        <v>0</v>
      </c>
      <c r="W9431" s="48">
        <v>0</v>
      </c>
      <c r="X9431" s="46"/>
      <c r="Y9431" t="str">
        <f>IF($A9080&lt;=AB$610,Y8826,"No")</f>
        <v>No</v>
      </c>
      <c r="Z9431">
        <f>IF($A9080&lt;=AB$610,Z8826,0)</f>
        <v>0</v>
      </c>
      <c r="AA9431">
        <f>IF($A9080&lt;=AB$610,AA8826,0)</f>
        <v>0</v>
      </c>
      <c r="AB9431">
        <f>IF($A9080&lt;=AB$610,AB8826,0)</f>
        <v>0</v>
      </c>
      <c r="AC9431" s="49"/>
      <c r="AD9431" t="str">
        <f>IF($A9080&lt;=AG610,AD8826,"No")</f>
        <v>No</v>
      </c>
      <c r="AE9431" s="48">
        <f>IF($A9080&lt;=AG$610,AE8826,0)</f>
        <v>0</v>
      </c>
      <c r="AF9431" s="48">
        <f>IF($A9080&lt;=AG$610,AF8826,0)</f>
        <v>0</v>
      </c>
      <c r="AG9431" s="48">
        <f>IF($A9080&lt;=AG$610,AG8826,0)</f>
        <v>0</v>
      </c>
      <c r="AH9431" s="263">
        <f>IF($A9080&lt;=$R$610,AH8826,"No")</f>
        <v>0</v>
      </c>
      <c r="AI9431" t="str">
        <f>IF($A9080&lt;=AL610,AI8826,"No")</f>
        <v>No</v>
      </c>
      <c r="AJ9431" s="48">
        <v>0</v>
      </c>
      <c r="AK9431" s="48">
        <v>0</v>
      </c>
      <c r="AL9431" s="48">
        <v>0</v>
      </c>
      <c r="AM9431" s="263">
        <f>IF($A9080&lt;=$R$610,AM8826,"No")</f>
        <v>0</v>
      </c>
      <c r="AN9431" t="str">
        <f>IF($A9080&lt;=AQ$610,AN8826,"No")</f>
        <v>No</v>
      </c>
      <c r="AO9431">
        <f>IF($A9080&lt;=AQ$610,AO8826,0)</f>
        <v>0</v>
      </c>
      <c r="AP9431">
        <f>IF($A9080&lt;=AQ$610,AP8826,0)</f>
        <v>0</v>
      </c>
      <c r="AQ9431">
        <f>IF($A9080&lt;=AQ$610,AQ8826,0)</f>
        <v>0</v>
      </c>
      <c r="AS9431" t="str">
        <f>IF($A9080&lt;=AV$610,AS8826,"No")</f>
        <v>No</v>
      </c>
      <c r="AT9431">
        <f>IF($A9080&lt;=AV$610,AT8826,0)</f>
        <v>0</v>
      </c>
      <c r="AU9431">
        <f>IF($A9080&lt;=AV$610,AU8826,0)</f>
        <v>0</v>
      </c>
      <c r="AV9431">
        <f>IF($A9080&lt;=AV$610,AV8826,0)</f>
        <v>0</v>
      </c>
      <c r="AX9431" s="297" t="str">
        <f>IF($A9080&lt;=BA$610,AX8826,"No")</f>
        <v>No</v>
      </c>
      <c r="AY9431" s="297">
        <f>IF($A9080&lt;=BA$610,AY8826,0)</f>
        <v>0</v>
      </c>
      <c r="AZ9431" s="297">
        <f>IF($A9080&lt;=BA$610,AZ8826,0)</f>
        <v>0</v>
      </c>
      <c r="BA9431" s="297">
        <f>IF($A9080&lt;=BA$610,BA8826,0)</f>
        <v>0</v>
      </c>
      <c r="BC9431" t="str">
        <f>IF($A9080&lt;=BF$610,BC8826,"No")</f>
        <v>No</v>
      </c>
      <c r="BD9431">
        <f>IF($A9080&lt;=BF$610,BD8826,0)</f>
        <v>0</v>
      </c>
      <c r="BE9431">
        <f>IF($A9080&lt;=BF$610,BE8826,0)</f>
        <v>0</v>
      </c>
      <c r="BF9431">
        <f>IF($A9080&lt;=BF$610,BF8826,0)</f>
        <v>0</v>
      </c>
      <c r="BH9431" t="str">
        <f>IF($A9080&lt;=BK$610,BH8826,"No")</f>
        <v>No</v>
      </c>
      <c r="BI9431">
        <f>IF($A9080&lt;=BK$610,BI8826,0)</f>
        <v>0</v>
      </c>
      <c r="BJ9431">
        <f>IF($A9080&lt;=BK$610,BJ8826,0)</f>
        <v>0</v>
      </c>
      <c r="BK9431">
        <f>IF($A9080&lt;=BK$610,BK8826,0)</f>
        <v>0</v>
      </c>
    </row>
    <row r="9432" spans="1:63" s="204" customFormat="1">
      <c r="A9432" s="123" t="s">
        <v>669</v>
      </c>
      <c r="B9432" s="72" t="s">
        <v>820</v>
      </c>
      <c r="C9432" s="112" t="s">
        <v>820</v>
      </c>
      <c r="D9432" s="112" t="s">
        <v>820</v>
      </c>
      <c r="E9432" s="79" t="str">
        <f t="shared" si="3889"/>
        <v>row NA to NA</v>
      </c>
      <c r="F9432" s="48">
        <f t="shared" si="3898"/>
        <v>9432</v>
      </c>
      <c r="G9432" s="46"/>
      <c r="H9432" s="46"/>
      <c r="I9432" s="46"/>
      <c r="J9432" s="179" t="str">
        <f t="shared" si="3890"/>
        <v>No</v>
      </c>
      <c r="K9432" s="179">
        <f t="shared" si="3891"/>
        <v>0</v>
      </c>
      <c r="L9432" s="179">
        <f t="shared" si="3892"/>
        <v>0</v>
      </c>
      <c r="M9432" s="179">
        <f t="shared" si="3893"/>
        <v>0</v>
      </c>
      <c r="N9432" s="267">
        <f t="shared" si="3894"/>
        <v>0</v>
      </c>
      <c r="O9432" t="str">
        <f>IF($A9080&lt;=R$610,O8827,"No")</f>
        <v>No</v>
      </c>
      <c r="P9432">
        <f>IF($A9080&lt;=R$610,P8827,0)</f>
        <v>0</v>
      </c>
      <c r="Q9432">
        <f>IF($A9080&lt;=R$610,Q8827,0)</f>
        <v>0</v>
      </c>
      <c r="R9432">
        <f>IF($A9080&lt;=R$610,R8827,0)</f>
        <v>0</v>
      </c>
      <c r="S9432" s="49"/>
      <c r="T9432" t="str">
        <f>IF($A9080&lt;=W610,T8827,"No")</f>
        <v>No</v>
      </c>
      <c r="U9432" s="48">
        <v>0</v>
      </c>
      <c r="V9432" s="48">
        <v>0</v>
      </c>
      <c r="W9432" s="48">
        <v>0</v>
      </c>
      <c r="X9432" s="46"/>
      <c r="Y9432" t="str">
        <f>IF($A9080&lt;=AB$610,Y8827,"No")</f>
        <v>No</v>
      </c>
      <c r="Z9432">
        <f>IF($A9080&lt;=AB$610,Z8827,0)</f>
        <v>0</v>
      </c>
      <c r="AA9432">
        <f>IF($A9080&lt;=AB$610,AA8827,0)</f>
        <v>0</v>
      </c>
      <c r="AB9432">
        <f>IF($A9080&lt;=AB$610,AB8827,0)</f>
        <v>0</v>
      </c>
      <c r="AC9432" s="49"/>
      <c r="AD9432" t="str">
        <f>IF($A9080&lt;=AG610,AD8827,"No")</f>
        <v>No</v>
      </c>
      <c r="AE9432" s="48">
        <f>IF($A9080&lt;=AG$610,AE8827,0)</f>
        <v>0</v>
      </c>
      <c r="AF9432" s="48">
        <f>IF($A9080&lt;=AG$610,AF8827,0)</f>
        <v>0</v>
      </c>
      <c r="AG9432" s="48">
        <f>IF($A9080&lt;=AG$610,AG8827,0)</f>
        <v>0</v>
      </c>
      <c r="AH9432" s="263">
        <f>IF($A9080&lt;=$R$610,AH8827,"No")</f>
        <v>0</v>
      </c>
      <c r="AI9432" t="str">
        <f>IF($A9080&lt;=AL610,AI8827,"No")</f>
        <v>No</v>
      </c>
      <c r="AJ9432" s="48">
        <v>0</v>
      </c>
      <c r="AK9432" s="48">
        <v>0</v>
      </c>
      <c r="AL9432" s="48">
        <v>0</v>
      </c>
      <c r="AM9432" s="263">
        <f>IF($A9080&lt;=$R$610,AM8827,"No")</f>
        <v>0</v>
      </c>
      <c r="AN9432" t="str">
        <f>IF($A9080&lt;=AQ$610,AN8827,"No")</f>
        <v>No</v>
      </c>
      <c r="AO9432">
        <f>IF($A9080&lt;=AQ$610,AO8827,0)</f>
        <v>0</v>
      </c>
      <c r="AP9432">
        <f>IF($A9080&lt;=AQ$610,AP8827,0)</f>
        <v>0</v>
      </c>
      <c r="AQ9432">
        <f>IF($A9080&lt;=AQ$610,AQ8827,0)</f>
        <v>0</v>
      </c>
      <c r="AS9432" t="str">
        <f>IF($A9080&lt;=AV$610,AS8827,"No")</f>
        <v>No</v>
      </c>
      <c r="AT9432">
        <f>IF($A9080&lt;=AV$610,AT8827,0)</f>
        <v>0</v>
      </c>
      <c r="AU9432">
        <f>IF($A9080&lt;=AV$610,AU8827,0)</f>
        <v>0</v>
      </c>
      <c r="AV9432">
        <f>IF($A9080&lt;=AV$610,AV8827,0)</f>
        <v>0</v>
      </c>
      <c r="AX9432" s="297" t="str">
        <f>IF($A9080&lt;=BA$610,AX8827,"No")</f>
        <v>No</v>
      </c>
      <c r="AY9432" s="297">
        <f>IF($A9080&lt;=BA$610,AY8827,0)</f>
        <v>0</v>
      </c>
      <c r="AZ9432" s="297">
        <f>IF($A9080&lt;=BA$610,AZ8827,0)</f>
        <v>0</v>
      </c>
      <c r="BA9432" s="297">
        <f>IF($A9080&lt;=BA$610,BA8827,0)</f>
        <v>0</v>
      </c>
      <c r="BC9432" t="str">
        <f>IF($A9080&lt;=BF$610,BC8827,"No")</f>
        <v>No</v>
      </c>
      <c r="BD9432">
        <f>IF($A9080&lt;=BF$610,BD8827,0)</f>
        <v>0</v>
      </c>
      <c r="BE9432">
        <f>IF($A9080&lt;=BF$610,BE8827,0)</f>
        <v>0</v>
      </c>
      <c r="BF9432">
        <f>IF($A9080&lt;=BF$610,BF8827,0)</f>
        <v>0</v>
      </c>
      <c r="BH9432" t="str">
        <f>IF($A9080&lt;=BK$610,BH8827,"No")</f>
        <v>No</v>
      </c>
      <c r="BI9432">
        <f>IF($A9080&lt;=BK$610,BI8827,0)</f>
        <v>0</v>
      </c>
      <c r="BJ9432">
        <f>IF($A9080&lt;=BK$610,BJ8827,0)</f>
        <v>0</v>
      </c>
      <c r="BK9432">
        <f>IF($A9080&lt;=BK$610,BK8827,0)</f>
        <v>0</v>
      </c>
    </row>
    <row r="9433" spans="1:63" s="204" customFormat="1">
      <c r="A9433" s="123" t="s">
        <v>883</v>
      </c>
      <c r="B9433" s="72" t="s">
        <v>820</v>
      </c>
      <c r="C9433" s="112" t="s">
        <v>820</v>
      </c>
      <c r="D9433" s="112" t="s">
        <v>820</v>
      </c>
      <c r="E9433" s="79" t="str">
        <f t="shared" si="3889"/>
        <v>row NA to NA</v>
      </c>
      <c r="F9433" s="48">
        <f t="shared" si="3898"/>
        <v>9433</v>
      </c>
      <c r="G9433" s="46"/>
      <c r="H9433" s="46"/>
      <c r="I9433" s="46"/>
      <c r="J9433" s="179" t="str">
        <f t="shared" si="3890"/>
        <v>No</v>
      </c>
      <c r="K9433" s="179">
        <f t="shared" si="3891"/>
        <v>0</v>
      </c>
      <c r="L9433" s="179">
        <f t="shared" si="3892"/>
        <v>0</v>
      </c>
      <c r="M9433" s="179">
        <f t="shared" si="3893"/>
        <v>0</v>
      </c>
      <c r="N9433" s="267">
        <f t="shared" si="3894"/>
        <v>0</v>
      </c>
      <c r="O9433" t="str">
        <f>IF($A9080&lt;=R$610,O8828,"No")</f>
        <v>No</v>
      </c>
      <c r="P9433">
        <f>IF($A9080&lt;=R$610,P8828,0)</f>
        <v>0</v>
      </c>
      <c r="Q9433">
        <f>IF($A9080&lt;=R$610,Q8828,0)</f>
        <v>0</v>
      </c>
      <c r="R9433">
        <f>IF($A9080&lt;=R$610,R8828,0)</f>
        <v>0</v>
      </c>
      <c r="S9433" s="49"/>
      <c r="T9433" t="str">
        <f>IF($A9080&lt;=W610,T8828,"No")</f>
        <v>No</v>
      </c>
      <c r="U9433" s="48">
        <v>0</v>
      </c>
      <c r="V9433" s="48">
        <v>0</v>
      </c>
      <c r="W9433" s="48">
        <v>0</v>
      </c>
      <c r="X9433" s="46"/>
      <c r="Y9433" t="str">
        <f>IF($A9080&lt;=AB$610,Y8828,"No")</f>
        <v>No</v>
      </c>
      <c r="Z9433">
        <f>IF($A9080&lt;=AB$610,Z8828,0)</f>
        <v>0</v>
      </c>
      <c r="AA9433">
        <f>IF($A9080&lt;=AB$610,AA8828,0)</f>
        <v>0</v>
      </c>
      <c r="AB9433">
        <f>IF($A9080&lt;=AB$610,AB8828,0)</f>
        <v>0</v>
      </c>
      <c r="AC9433" s="49"/>
      <c r="AD9433" t="str">
        <f>IF($A9080&lt;=AG610,AD8828,"No")</f>
        <v>No</v>
      </c>
      <c r="AE9433" s="48">
        <f>IF($A9080&lt;=AG$610,AE8828,0)</f>
        <v>0</v>
      </c>
      <c r="AF9433" s="48">
        <f>IF($A9080&lt;=AG$610,AF8828,0)</f>
        <v>0</v>
      </c>
      <c r="AG9433" s="48">
        <f>IF($A9080&lt;=AG$610,AG8828,0)</f>
        <v>0</v>
      </c>
      <c r="AH9433" s="263">
        <f>IF($A9080&lt;=$R$610,AH8828,"No")</f>
        <v>0</v>
      </c>
      <c r="AI9433" t="str">
        <f>IF($A9080&lt;=AL610,AI8828,"No")</f>
        <v>No</v>
      </c>
      <c r="AJ9433" s="48">
        <v>0</v>
      </c>
      <c r="AK9433" s="48">
        <v>0</v>
      </c>
      <c r="AL9433" s="48">
        <v>0</v>
      </c>
      <c r="AM9433" s="263">
        <f>IF($A9080&lt;=$R$610,AM8828,"No")</f>
        <v>0</v>
      </c>
      <c r="AN9433" t="str">
        <f>IF($A9080&lt;=AQ$610,AN8828,"No")</f>
        <v>No</v>
      </c>
      <c r="AO9433">
        <f>IF($A9080&lt;=AQ$610,AO8828,0)</f>
        <v>0</v>
      </c>
      <c r="AP9433">
        <f>IF($A9080&lt;=AQ$610,AP8828,0)</f>
        <v>0</v>
      </c>
      <c r="AQ9433">
        <f>IF($A9080&lt;=AQ$610,AQ8828,0)</f>
        <v>0</v>
      </c>
      <c r="AS9433" t="str">
        <f>IF($A9080&lt;=AV$610,AS8828,"No")</f>
        <v>No</v>
      </c>
      <c r="AT9433">
        <f>IF($A9080&lt;=AV$610,AT8828,0)</f>
        <v>0</v>
      </c>
      <c r="AU9433">
        <f>IF($A9080&lt;=AV$610,AU8828,0)</f>
        <v>0</v>
      </c>
      <c r="AV9433">
        <f>IF($A9080&lt;=AV$610,AV8828,0)</f>
        <v>0</v>
      </c>
      <c r="AX9433" s="297" t="str">
        <f>IF($A9080&lt;=BA$610,AX8828,"No")</f>
        <v>No</v>
      </c>
      <c r="AY9433" s="297">
        <f>IF($A9080&lt;=BA$610,AY8828,0)</f>
        <v>0</v>
      </c>
      <c r="AZ9433" s="297">
        <f>IF($A9080&lt;=BA$610,AZ8828,0)</f>
        <v>0</v>
      </c>
      <c r="BA9433" s="297">
        <f>IF($A9080&lt;=BA$610,BA8828,0)</f>
        <v>0</v>
      </c>
      <c r="BC9433" t="str">
        <f>IF($A9080&lt;=BF$610,BC8828,"No")</f>
        <v>No</v>
      </c>
      <c r="BD9433">
        <f>IF($A9080&lt;=BF$610,BD8828,0)</f>
        <v>0</v>
      </c>
      <c r="BE9433">
        <f>IF($A9080&lt;=BF$610,BE8828,0)</f>
        <v>0</v>
      </c>
      <c r="BF9433">
        <f>IF($A9080&lt;=BF$610,BF8828,0)</f>
        <v>0</v>
      </c>
      <c r="BH9433" t="str">
        <f>IF($A9080&lt;=BK$610,BH8828,"No")</f>
        <v>No</v>
      </c>
      <c r="BI9433">
        <f>IF($A9080&lt;=BK$610,BI8828,0)</f>
        <v>0</v>
      </c>
      <c r="BJ9433">
        <f>IF($A9080&lt;=BK$610,BJ8828,0)</f>
        <v>0</v>
      </c>
      <c r="BK9433">
        <f>IF($A9080&lt;=BK$610,BK8828,0)</f>
        <v>0</v>
      </c>
    </row>
    <row r="9434" spans="1:63" s="204" customFormat="1">
      <c r="A9434" s="58" t="s">
        <v>884</v>
      </c>
      <c r="B9434" s="72" t="s">
        <v>820</v>
      </c>
      <c r="C9434" s="112" t="s">
        <v>820</v>
      </c>
      <c r="D9434" s="112" t="s">
        <v>820</v>
      </c>
      <c r="E9434" s="79" t="str">
        <f t="shared" si="3889"/>
        <v>row NA to NA</v>
      </c>
      <c r="F9434" s="48">
        <f t="shared" si="3898"/>
        <v>9434</v>
      </c>
      <c r="G9434" s="46"/>
      <c r="H9434" s="46"/>
      <c r="I9434" s="46"/>
      <c r="J9434" s="179" t="str">
        <f t="shared" si="3890"/>
        <v>No</v>
      </c>
      <c r="K9434" s="179">
        <f t="shared" si="3891"/>
        <v>0</v>
      </c>
      <c r="L9434" s="179">
        <f t="shared" si="3892"/>
        <v>0</v>
      </c>
      <c r="M9434" s="179">
        <f t="shared" si="3893"/>
        <v>0</v>
      </c>
      <c r="N9434" s="267">
        <f t="shared" si="3894"/>
        <v>0</v>
      </c>
      <c r="O9434" t="str">
        <f>IF($A9080&lt;=R$610,O8829,"No")</f>
        <v>No</v>
      </c>
      <c r="P9434">
        <f>IF($A9080&lt;=R$610,P8829,0)</f>
        <v>0</v>
      </c>
      <c r="Q9434">
        <f>IF($A9080&lt;=R$610,Q8829,0)</f>
        <v>0</v>
      </c>
      <c r="R9434">
        <f>IF($A9080&lt;=R$610,R8829,0)</f>
        <v>0</v>
      </c>
      <c r="S9434" s="49"/>
      <c r="T9434" t="str">
        <f>IF($A9080&lt;=W610,T8829,"No")</f>
        <v>No</v>
      </c>
      <c r="U9434" s="48">
        <v>0</v>
      </c>
      <c r="V9434" s="48">
        <v>0</v>
      </c>
      <c r="W9434" s="48">
        <v>0</v>
      </c>
      <c r="X9434" s="46"/>
      <c r="Y9434" t="str">
        <f>IF($A9080&lt;=AB$610,Y8829,"No")</f>
        <v>No</v>
      </c>
      <c r="Z9434">
        <f>IF($A9080&lt;=AB$610,Z8829,0)</f>
        <v>0</v>
      </c>
      <c r="AA9434">
        <f>IF($A9080&lt;=AB$610,AA8829,0)</f>
        <v>0</v>
      </c>
      <c r="AB9434">
        <f>IF($A9080&lt;=AB$610,AB8829,0)</f>
        <v>0</v>
      </c>
      <c r="AC9434" s="49"/>
      <c r="AD9434" t="str">
        <f>IF($A9080&lt;=AG610,AD8829,"No")</f>
        <v>No</v>
      </c>
      <c r="AE9434" s="48">
        <f>IF($A9080&lt;=AG$610,AE8829,0)</f>
        <v>0</v>
      </c>
      <c r="AF9434" s="48">
        <f>IF($A9080&lt;=AG$610,AF8829,0)</f>
        <v>0</v>
      </c>
      <c r="AG9434" s="48">
        <f>IF($A9080&lt;=AG$610,AG8829,0)</f>
        <v>0</v>
      </c>
      <c r="AH9434" s="263">
        <f>IF($A9080&lt;=$R$610,AH8829,"No")</f>
        <v>0</v>
      </c>
      <c r="AI9434" t="str">
        <f>IF($A9080&lt;=AL610,AI8829,"No")</f>
        <v>No</v>
      </c>
      <c r="AJ9434" s="48">
        <v>0</v>
      </c>
      <c r="AK9434" s="48">
        <v>0</v>
      </c>
      <c r="AL9434" s="48">
        <v>0</v>
      </c>
      <c r="AM9434" s="263">
        <f>IF($A9080&lt;=$R$610,AM8829,"No")</f>
        <v>0</v>
      </c>
      <c r="AN9434" t="str">
        <f>IF($A9080&lt;=AQ$610,AN8829,"No")</f>
        <v>No</v>
      </c>
      <c r="AO9434">
        <f>IF($A9080&lt;=AQ$610,AO8829,0)</f>
        <v>0</v>
      </c>
      <c r="AP9434">
        <f>IF($A9080&lt;=AQ$610,AP8829,0)</f>
        <v>0</v>
      </c>
      <c r="AQ9434">
        <f>IF($A9080&lt;=AQ$610,AQ8829,0)</f>
        <v>0</v>
      </c>
      <c r="AS9434" t="str">
        <f>IF($A9080&lt;=AV$610,AS8829,"No")</f>
        <v>No</v>
      </c>
      <c r="AT9434">
        <f>IF($A9080&lt;=AV$610,AT8829,0)</f>
        <v>0</v>
      </c>
      <c r="AU9434">
        <f>IF($A9080&lt;=AV$610,AU8829,0)</f>
        <v>0</v>
      </c>
      <c r="AV9434">
        <f>IF($A9080&lt;=AV$610,AV8829,0)</f>
        <v>0</v>
      </c>
      <c r="AX9434" s="297" t="str">
        <f>IF($A9080&lt;=BA$610,AX8829,"No")</f>
        <v>No</v>
      </c>
      <c r="AY9434" s="297">
        <f>IF($A9080&lt;=BA$610,AY8829,0)</f>
        <v>0</v>
      </c>
      <c r="AZ9434" s="297">
        <f>IF($A9080&lt;=BA$610,AZ8829,0)</f>
        <v>0</v>
      </c>
      <c r="BA9434" s="297">
        <f>IF($A9080&lt;=BA$610,BA8829,0)</f>
        <v>0</v>
      </c>
      <c r="BC9434" t="str">
        <f>IF($A9080&lt;=BF$610,BC8829,"No")</f>
        <v>No</v>
      </c>
      <c r="BD9434">
        <f>IF($A9080&lt;=BF$610,BD8829,0)</f>
        <v>0</v>
      </c>
      <c r="BE9434">
        <f>IF($A9080&lt;=BF$610,BE8829,0)</f>
        <v>0</v>
      </c>
      <c r="BF9434">
        <f>IF($A9080&lt;=BF$610,BF8829,0)</f>
        <v>0</v>
      </c>
      <c r="BH9434" t="str">
        <f>IF($A9080&lt;=BK$610,BH8829,"No")</f>
        <v>No</v>
      </c>
      <c r="BI9434">
        <f>IF($A9080&lt;=BK$610,BI8829,0)</f>
        <v>0</v>
      </c>
      <c r="BJ9434">
        <f>IF($A9080&lt;=BK$610,BJ8829,0)</f>
        <v>0</v>
      </c>
      <c r="BK9434">
        <f>IF($A9080&lt;=BK$610,BK8829,0)</f>
        <v>0</v>
      </c>
    </row>
    <row r="9435" spans="1:63" s="204" customFormat="1">
      <c r="A9435" s="99" t="s">
        <v>885</v>
      </c>
      <c r="B9435" s="72" t="s">
        <v>820</v>
      </c>
      <c r="C9435" s="112" t="s">
        <v>820</v>
      </c>
      <c r="D9435" s="112" t="s">
        <v>820</v>
      </c>
      <c r="E9435" s="79" t="str">
        <f t="shared" si="3889"/>
        <v>row NA to NA</v>
      </c>
      <c r="F9435" s="48">
        <f t="shared" si="3898"/>
        <v>9435</v>
      </c>
      <c r="G9435" s="46"/>
      <c r="H9435" s="46"/>
      <c r="I9435" s="46"/>
      <c r="J9435" s="179" t="str">
        <f t="shared" si="3890"/>
        <v>Yes</v>
      </c>
      <c r="K9435" s="179">
        <f t="shared" si="3891"/>
        <v>0</v>
      </c>
      <c r="L9435" s="179">
        <f t="shared" si="3892"/>
        <v>0</v>
      </c>
      <c r="M9435" s="179">
        <f t="shared" si="3893"/>
        <v>0</v>
      </c>
      <c r="N9435" s="267">
        <f t="shared" si="3894"/>
        <v>0</v>
      </c>
      <c r="O9435" t="str">
        <f>IF($A9080&lt;=R$610,O8830,"No")</f>
        <v>Yes</v>
      </c>
      <c r="P9435">
        <f>IF($A9080&lt;=R$610,P8830,0)</f>
        <v>0</v>
      </c>
      <c r="Q9435">
        <f>IF($A9080&lt;=R$610,Q8830,0)</f>
        <v>0</v>
      </c>
      <c r="R9435">
        <f>IF($A9080&lt;=R$610,R8830,0)</f>
        <v>0</v>
      </c>
      <c r="S9435" s="49"/>
      <c r="T9435" t="str">
        <f>IF($A9080&lt;=W610,T8830,"No")</f>
        <v>Yes</v>
      </c>
      <c r="U9435" s="48">
        <v>0</v>
      </c>
      <c r="V9435" s="48">
        <v>0</v>
      </c>
      <c r="W9435" s="48">
        <v>0</v>
      </c>
      <c r="X9435" s="46"/>
      <c r="Y9435" t="str">
        <f>IF($A9080&lt;=AB$610,Y8830,"No")</f>
        <v>Yes</v>
      </c>
      <c r="Z9435">
        <f>IF($A9080&lt;=AB$610,Z8830,0)</f>
        <v>0</v>
      </c>
      <c r="AA9435">
        <f>IF($A9080&lt;=AB$610,AA8830,0)</f>
        <v>0</v>
      </c>
      <c r="AB9435">
        <f>IF($A9080&lt;=AB$610,AB8830,0)</f>
        <v>0</v>
      </c>
      <c r="AC9435" s="49"/>
      <c r="AD9435" t="str">
        <f>IF($A9080&lt;=AG610,AD8830,"No")</f>
        <v>No</v>
      </c>
      <c r="AE9435" s="48">
        <f>IF($A9080&lt;=AG$610,AE8830,0)</f>
        <v>0</v>
      </c>
      <c r="AF9435" s="48">
        <f>IF($A9080&lt;=AG$610,AF8830,0)</f>
        <v>0</v>
      </c>
      <c r="AG9435" s="48">
        <f>IF($A9080&lt;=AG$610,AG8830,0)</f>
        <v>0</v>
      </c>
      <c r="AH9435" s="263">
        <f>IF($A9080&lt;=$R$610,AH8830,"No")</f>
        <v>0</v>
      </c>
      <c r="AI9435" t="str">
        <f>IF($A9080&lt;=AL610,AI8830,"No")</f>
        <v>Yes</v>
      </c>
      <c r="AJ9435" s="48">
        <v>0</v>
      </c>
      <c r="AK9435" s="48">
        <v>0</v>
      </c>
      <c r="AL9435" s="48">
        <v>0</v>
      </c>
      <c r="AM9435" s="263">
        <f>IF($A9080&lt;=$R$610,AM8830,"No")</f>
        <v>0</v>
      </c>
      <c r="AN9435" t="str">
        <f>IF($A9080&lt;=AQ$610,AN8830,"No")</f>
        <v>Yes</v>
      </c>
      <c r="AO9435">
        <f>IF($A9080&lt;=AQ$610,AO8830,0)</f>
        <v>0</v>
      </c>
      <c r="AP9435">
        <f>IF($A9080&lt;=AQ$610,AP8830,0)</f>
        <v>0</v>
      </c>
      <c r="AQ9435">
        <f>IF($A9080&lt;=AQ$610,AQ8830,0)</f>
        <v>0</v>
      </c>
      <c r="AS9435" t="str">
        <f>IF($A9080&lt;=AV$610,AS8830,"No")</f>
        <v>Yes</v>
      </c>
      <c r="AT9435">
        <f>IF($A9080&lt;=AV$610,AT8830,0)</f>
        <v>0</v>
      </c>
      <c r="AU9435">
        <f>IF($A9080&lt;=AV$610,AU8830,0)</f>
        <v>0</v>
      </c>
      <c r="AV9435">
        <f>IF($A9080&lt;=AV$610,AV8830,0)</f>
        <v>0</v>
      </c>
      <c r="AX9435" s="297" t="str">
        <f>IF($A9080&lt;=BA$610,AX8830,"No")</f>
        <v>Yes</v>
      </c>
      <c r="AY9435" s="297">
        <f>IF($A9080&lt;=BA$610,AY8830,0)</f>
        <v>0</v>
      </c>
      <c r="AZ9435" s="297">
        <f>IF($A9080&lt;=BA$610,AZ8830,0)</f>
        <v>0</v>
      </c>
      <c r="BA9435" s="297">
        <f>IF($A9080&lt;=BA$610,BA8830,0)</f>
        <v>0</v>
      </c>
      <c r="BC9435" t="str">
        <f>IF($A9080&lt;=BF$610,BC8830,"No")</f>
        <v>Yes</v>
      </c>
      <c r="BD9435">
        <f>IF($A9080&lt;=BF$610,BD8830,0)</f>
        <v>0</v>
      </c>
      <c r="BE9435">
        <f>IF($A9080&lt;=BF$610,BE8830,0)</f>
        <v>0</v>
      </c>
      <c r="BF9435">
        <f>IF($A9080&lt;=BF$610,BF8830,0)</f>
        <v>0</v>
      </c>
      <c r="BH9435" t="str">
        <f>IF($A9080&lt;=BK$610,BH8830,"No")</f>
        <v>Yes</v>
      </c>
      <c r="BI9435">
        <f>IF($A9080&lt;=BK$610,BI8830,0)</f>
        <v>0</v>
      </c>
      <c r="BJ9435">
        <f>IF($A9080&lt;=BK$610,BJ8830,0)</f>
        <v>0</v>
      </c>
      <c r="BK9435">
        <f>IF($A9080&lt;=BK$610,BK8830,0)</f>
        <v>0</v>
      </c>
    </row>
    <row r="9436" spans="1:63" s="204" customFormat="1">
      <c r="A9436" s="99" t="s">
        <v>886</v>
      </c>
      <c r="B9436" s="72" t="s">
        <v>820</v>
      </c>
      <c r="C9436" s="112" t="s">
        <v>820</v>
      </c>
      <c r="D9436" s="112" t="s">
        <v>820</v>
      </c>
      <c r="E9436" s="79" t="str">
        <f t="shared" si="3889"/>
        <v>row NA to NA</v>
      </c>
      <c r="F9436" s="48">
        <f t="shared" si="3898"/>
        <v>9436</v>
      </c>
      <c r="G9436" s="46"/>
      <c r="H9436" s="46"/>
      <c r="I9436" s="46"/>
      <c r="J9436" s="179" t="str">
        <f t="shared" si="3890"/>
        <v>Yes</v>
      </c>
      <c r="K9436" s="179">
        <f t="shared" si="3891"/>
        <v>0</v>
      </c>
      <c r="L9436" s="179">
        <f t="shared" si="3892"/>
        <v>0</v>
      </c>
      <c r="M9436" s="179">
        <f t="shared" si="3893"/>
        <v>0</v>
      </c>
      <c r="N9436" s="267">
        <f t="shared" si="3894"/>
        <v>0</v>
      </c>
      <c r="O9436" t="str">
        <f>IF($A9080&lt;=R$610,O8831,"No")</f>
        <v>Yes</v>
      </c>
      <c r="P9436">
        <f>IF($A9080&lt;=R$610,P8831,0)</f>
        <v>0</v>
      </c>
      <c r="Q9436">
        <f>IF($A9080&lt;=R$610,Q8831,0)</f>
        <v>0</v>
      </c>
      <c r="R9436">
        <f>IF($A9080&lt;=R$610,R8831,0)</f>
        <v>0</v>
      </c>
      <c r="S9436" s="49"/>
      <c r="T9436" t="str">
        <f>IF($A9080&lt;=W610,T8831,"No")</f>
        <v>Yes</v>
      </c>
      <c r="U9436" s="48">
        <v>0</v>
      </c>
      <c r="V9436" s="48">
        <v>0</v>
      </c>
      <c r="W9436" s="48">
        <v>0</v>
      </c>
      <c r="X9436" s="46"/>
      <c r="Y9436" t="str">
        <f>IF($A9080&lt;=AB$610,Y8831,"No")</f>
        <v>Yes</v>
      </c>
      <c r="Z9436">
        <f>IF($A9080&lt;=AB$610,Z8831,0)</f>
        <v>0</v>
      </c>
      <c r="AA9436">
        <f>IF($A9080&lt;=AB$610,AA8831,0)</f>
        <v>0</v>
      </c>
      <c r="AB9436">
        <f>IF($A9080&lt;=AB$610,AB8831,0)</f>
        <v>0</v>
      </c>
      <c r="AC9436" s="49"/>
      <c r="AD9436" t="str">
        <f>IF($A9080&lt;=AG610,AD8831,"No")</f>
        <v>No</v>
      </c>
      <c r="AE9436" s="48">
        <f>IF($A9080&lt;=AG$610,AE8831,0)</f>
        <v>0</v>
      </c>
      <c r="AF9436" s="48">
        <f>IF($A9080&lt;=AG$610,AF8831,0)</f>
        <v>0</v>
      </c>
      <c r="AG9436" s="48">
        <f>IF($A9080&lt;=AG$610,AG8831,0)</f>
        <v>0</v>
      </c>
      <c r="AH9436" s="263">
        <f>IF($A9080&lt;=$R$610,AH8831,"No")</f>
        <v>0</v>
      </c>
      <c r="AI9436" t="str">
        <f>IF($A9080&lt;=AL610,AI8831,"No")</f>
        <v>Yes</v>
      </c>
      <c r="AJ9436" s="48">
        <v>0</v>
      </c>
      <c r="AK9436" s="48">
        <v>0</v>
      </c>
      <c r="AL9436" s="48">
        <v>0</v>
      </c>
      <c r="AM9436" s="263">
        <f>IF($A9080&lt;=$R$610,AM8831,"No")</f>
        <v>0</v>
      </c>
      <c r="AN9436" t="str">
        <f>IF($A9080&lt;=AQ$610,AN8831,"No")</f>
        <v>Yes</v>
      </c>
      <c r="AO9436">
        <f>IF($A9080&lt;=AQ$610,AO8831,0)</f>
        <v>0</v>
      </c>
      <c r="AP9436">
        <f>IF($A9080&lt;=AQ$610,AP8831,0)</f>
        <v>0</v>
      </c>
      <c r="AQ9436">
        <f>IF($A9080&lt;=AQ$610,AQ8831,0)</f>
        <v>0</v>
      </c>
      <c r="AS9436" t="str">
        <f>IF($A9080&lt;=AV$610,AS8831,"No")</f>
        <v>Yes</v>
      </c>
      <c r="AT9436">
        <f>IF($A9080&lt;=AV$610,AT8831,0)</f>
        <v>0</v>
      </c>
      <c r="AU9436">
        <f>IF($A9080&lt;=AV$610,AU8831,0)</f>
        <v>0</v>
      </c>
      <c r="AV9436">
        <f>IF($A9080&lt;=AV$610,AV8831,0)</f>
        <v>0</v>
      </c>
      <c r="AX9436" s="297" t="str">
        <f>IF($A9080&lt;=BA$610,AX8831,"No")</f>
        <v>Yes</v>
      </c>
      <c r="AY9436" s="297">
        <f>IF($A9080&lt;=BA$610,AY8831,0)</f>
        <v>0</v>
      </c>
      <c r="AZ9436" s="297">
        <f>IF($A9080&lt;=BA$610,AZ8831,0)</f>
        <v>0</v>
      </c>
      <c r="BA9436" s="297">
        <f>IF($A9080&lt;=BA$610,BA8831,0)</f>
        <v>0</v>
      </c>
      <c r="BC9436" t="str">
        <f>IF($A9080&lt;=BF$610,BC8831,"No")</f>
        <v>Yes</v>
      </c>
      <c r="BD9436">
        <f>IF($A9080&lt;=BF$610,BD8831,0)</f>
        <v>0</v>
      </c>
      <c r="BE9436">
        <f>IF($A9080&lt;=BF$610,BE8831,0)</f>
        <v>0</v>
      </c>
      <c r="BF9436">
        <f>IF($A9080&lt;=BF$610,BF8831,0)</f>
        <v>0</v>
      </c>
      <c r="BH9436" t="str">
        <f>IF($A9080&lt;=BK$610,BH8831,"No")</f>
        <v>Yes</v>
      </c>
      <c r="BI9436">
        <f>IF($A9080&lt;=BK$610,BI8831,0)</f>
        <v>0</v>
      </c>
      <c r="BJ9436">
        <f>IF($A9080&lt;=BK$610,BJ8831,0)</f>
        <v>0</v>
      </c>
      <c r="BK9436">
        <f>IF($A9080&lt;=BK$610,BK8831,0)</f>
        <v>0</v>
      </c>
    </row>
    <row r="9437" spans="1:63" s="204" customFormat="1">
      <c r="A9437" s="99" t="s">
        <v>887</v>
      </c>
      <c r="B9437" s="72" t="s">
        <v>820</v>
      </c>
      <c r="C9437" s="112" t="s">
        <v>820</v>
      </c>
      <c r="D9437" s="112" t="s">
        <v>820</v>
      </c>
      <c r="E9437" s="79" t="str">
        <f t="shared" si="3889"/>
        <v>row NA to NA</v>
      </c>
      <c r="F9437" s="48">
        <f t="shared" si="3898"/>
        <v>9437</v>
      </c>
      <c r="G9437" s="46"/>
      <c r="H9437" s="46"/>
      <c r="I9437" s="46"/>
      <c r="J9437" s="179" t="str">
        <f t="shared" si="3890"/>
        <v>Yes</v>
      </c>
      <c r="K9437" s="179">
        <f t="shared" si="3891"/>
        <v>0</v>
      </c>
      <c r="L9437" s="179">
        <f t="shared" si="3892"/>
        <v>0</v>
      </c>
      <c r="M9437" s="179">
        <f t="shared" si="3893"/>
        <v>0</v>
      </c>
      <c r="N9437" s="267">
        <f t="shared" si="3894"/>
        <v>0</v>
      </c>
      <c r="O9437" t="str">
        <f>IF($A9080&lt;=R$610,O8832,"No")</f>
        <v>Yes</v>
      </c>
      <c r="P9437">
        <f>IF($A9080&lt;=R$610,P8832,0)</f>
        <v>0</v>
      </c>
      <c r="Q9437">
        <f>IF($A9080&lt;=R$610,Q8832,0)</f>
        <v>0</v>
      </c>
      <c r="R9437">
        <f>IF($A9080&lt;=R$610,R8832,0)</f>
        <v>0</v>
      </c>
      <c r="S9437" s="49"/>
      <c r="T9437" t="str">
        <f>IF($A9080&lt;=W610,T8832,"No")</f>
        <v>Yes</v>
      </c>
      <c r="U9437" s="48">
        <v>0</v>
      </c>
      <c r="V9437" s="48">
        <v>0</v>
      </c>
      <c r="W9437" s="48">
        <v>0</v>
      </c>
      <c r="X9437" s="46"/>
      <c r="Y9437" t="str">
        <f>IF($A9080&lt;=AB$610,Y8832,"No")</f>
        <v>Yes</v>
      </c>
      <c r="Z9437">
        <f>IF($A9080&lt;=AB$610,Z8832,0)</f>
        <v>0</v>
      </c>
      <c r="AA9437">
        <f>IF($A9080&lt;=AB$610,AA8832,0)</f>
        <v>0</v>
      </c>
      <c r="AB9437">
        <f>IF($A9080&lt;=AB$610,AB8832,0)</f>
        <v>0</v>
      </c>
      <c r="AC9437" s="49"/>
      <c r="AD9437" t="str">
        <f>IF($A9080&lt;=AG610,AD8832,"No")</f>
        <v>No</v>
      </c>
      <c r="AE9437" s="48">
        <f>IF($A9080&lt;=AG$610,AE8832,0)</f>
        <v>0</v>
      </c>
      <c r="AF9437" s="48">
        <f>IF($A9080&lt;=AG$610,AF8832,0)</f>
        <v>0</v>
      </c>
      <c r="AG9437" s="48">
        <f>IF($A9080&lt;=AG$610,AG8832,0)</f>
        <v>0</v>
      </c>
      <c r="AH9437" s="263">
        <f>IF($A9080&lt;=$R$610,AH8832,"No")</f>
        <v>0</v>
      </c>
      <c r="AI9437" t="str">
        <f>IF($A9080&lt;=AL610,AI8832,"No")</f>
        <v>Yes</v>
      </c>
      <c r="AJ9437" s="48">
        <v>0</v>
      </c>
      <c r="AK9437" s="48">
        <v>0</v>
      </c>
      <c r="AL9437" s="48">
        <v>0</v>
      </c>
      <c r="AM9437" s="263">
        <f>IF($A9080&lt;=$R$610,AM8832,"No")</f>
        <v>0</v>
      </c>
      <c r="AN9437" t="str">
        <f>IF($A9080&lt;=AQ$610,AN8832,"No")</f>
        <v>Yes</v>
      </c>
      <c r="AO9437">
        <f>IF($A9080&lt;=AQ$610,AO8832,0)</f>
        <v>0</v>
      </c>
      <c r="AP9437">
        <f>IF($A9080&lt;=AQ$610,AP8832,0)</f>
        <v>0</v>
      </c>
      <c r="AQ9437">
        <f>IF($A9080&lt;=AQ$610,AQ8832,0)</f>
        <v>0</v>
      </c>
      <c r="AS9437" t="str">
        <f>IF($A9080&lt;=AV$610,AS8832,"No")</f>
        <v>Yes</v>
      </c>
      <c r="AT9437">
        <f>IF($A9080&lt;=AV$610,AT8832,0)</f>
        <v>0</v>
      </c>
      <c r="AU9437">
        <f>IF($A9080&lt;=AV$610,AU8832,0)</f>
        <v>0</v>
      </c>
      <c r="AV9437">
        <f>IF($A9080&lt;=AV$610,AV8832,0)</f>
        <v>0</v>
      </c>
      <c r="AX9437" s="297" t="str">
        <f>IF($A9080&lt;=BA$610,AX8832,"No")</f>
        <v>Yes</v>
      </c>
      <c r="AY9437" s="297">
        <f>IF($A9080&lt;=BA$610,AY8832,0)</f>
        <v>0</v>
      </c>
      <c r="AZ9437" s="297">
        <f>IF($A9080&lt;=BA$610,AZ8832,0)</f>
        <v>0</v>
      </c>
      <c r="BA9437" s="297">
        <f>IF($A9080&lt;=BA$610,BA8832,0)</f>
        <v>0</v>
      </c>
      <c r="BC9437" t="str">
        <f>IF($A9080&lt;=BF$610,BC8832,"No")</f>
        <v>Yes</v>
      </c>
      <c r="BD9437">
        <f>IF($A9080&lt;=BF$610,BD8832,0)</f>
        <v>0</v>
      </c>
      <c r="BE9437">
        <f>IF($A9080&lt;=BF$610,BE8832,0)</f>
        <v>0</v>
      </c>
      <c r="BF9437">
        <f>IF($A9080&lt;=BF$610,BF8832,0)</f>
        <v>0</v>
      </c>
      <c r="BH9437" t="str">
        <f>IF($A9080&lt;=BK$610,BH8832,"No")</f>
        <v>Yes</v>
      </c>
      <c r="BI9437">
        <f>IF($A9080&lt;=BK$610,BI8832,0)</f>
        <v>0</v>
      </c>
      <c r="BJ9437">
        <f>IF($A9080&lt;=BK$610,BJ8832,0)</f>
        <v>0</v>
      </c>
      <c r="BK9437">
        <f>IF($A9080&lt;=BK$610,BK8832,0)</f>
        <v>0</v>
      </c>
    </row>
    <row r="9438" spans="1:63" s="204" customFormat="1">
      <c r="A9438" s="89" t="s">
        <v>104</v>
      </c>
      <c r="B9438" s="90">
        <v>17</v>
      </c>
      <c r="C9438" s="91">
        <f>+D9421+1</f>
        <v>78764</v>
      </c>
      <c r="D9438" s="92">
        <f>+C9438+B9438-1</f>
        <v>78780</v>
      </c>
      <c r="E9438" s="106" t="str">
        <f t="shared" si="3889"/>
        <v>row 78764 to 78780</v>
      </c>
      <c r="F9438" s="48">
        <f t="shared" si="3898"/>
        <v>9438</v>
      </c>
      <c r="G9438" s="89"/>
      <c r="H9438" s="89"/>
      <c r="I9438" s="89"/>
      <c r="J9438" s="179" t="str">
        <f t="shared" si="3890"/>
        <v>Yes</v>
      </c>
      <c r="K9438" s="179">
        <f t="shared" si="3891"/>
        <v>0</v>
      </c>
      <c r="L9438" s="179">
        <f t="shared" si="3892"/>
        <v>0</v>
      </c>
      <c r="M9438" s="179">
        <f t="shared" si="3893"/>
        <v>0</v>
      </c>
      <c r="N9438" s="267">
        <f t="shared" si="3894"/>
        <v>0</v>
      </c>
      <c r="O9438" s="15" t="str">
        <f>IF($A9080&lt;=R$610,O8833,"No")</f>
        <v>No</v>
      </c>
      <c r="P9438" s="15">
        <f>IF($A9080&lt;=R$610,P8833,0)</f>
        <v>0</v>
      </c>
      <c r="Q9438" s="15">
        <f>IF($A9080&lt;=R$610,Q8833,0)</f>
        <v>0</v>
      </c>
      <c r="R9438" s="15">
        <f>IF($A9080&lt;=R$610,R8833,0)</f>
        <v>0</v>
      </c>
      <c r="S9438" s="49"/>
      <c r="T9438" s="15" t="str">
        <f>IF($A9080&lt;=W610,T8833,"No")</f>
        <v>No</v>
      </c>
      <c r="U9438" s="172">
        <v>0</v>
      </c>
      <c r="V9438" s="172">
        <v>0</v>
      </c>
      <c r="W9438" s="172">
        <v>0</v>
      </c>
      <c r="X9438" s="46"/>
      <c r="Y9438" s="15" t="str">
        <f>IF($A9080&lt;=AB$610,Y8833,"No")</f>
        <v>No</v>
      </c>
      <c r="Z9438" s="15">
        <f>IF($A9080&lt;=AB$610,Z8833,0)</f>
        <v>0</v>
      </c>
      <c r="AA9438" s="15">
        <f>IF($A9080&lt;=AB$610,AA8833,0)</f>
        <v>0</v>
      </c>
      <c r="AB9438" s="15">
        <f>IF($A9080&lt;=AB$610,AB8833,0)</f>
        <v>0</v>
      </c>
      <c r="AC9438" s="49"/>
      <c r="AD9438" s="15" t="str">
        <f>IF($A9080&lt;=AG610,AD8833,"No")</f>
        <v>No</v>
      </c>
      <c r="AE9438" s="172">
        <f>IF($A9080&lt;=AG$610,AE8833,0)</f>
        <v>0</v>
      </c>
      <c r="AF9438" s="172">
        <f>IF($A9080&lt;=AG$610,AF8833,0)</f>
        <v>0</v>
      </c>
      <c r="AG9438" s="172">
        <f>IF($A9080&lt;=AG$610,AG8833,0)</f>
        <v>0</v>
      </c>
      <c r="AH9438" s="263">
        <f>IF($A9080&lt;=$R$610,AH8833,"No")</f>
        <v>0</v>
      </c>
      <c r="AI9438" s="15" t="str">
        <f>IF($A9080&lt;=AL610,AI8833,"No")</f>
        <v>No</v>
      </c>
      <c r="AJ9438" s="172">
        <v>0</v>
      </c>
      <c r="AK9438" s="172">
        <v>0</v>
      </c>
      <c r="AL9438" s="172">
        <v>0</v>
      </c>
      <c r="AM9438" s="263">
        <f>IF($A9080&lt;=$R$610,AM8833,"No")</f>
        <v>0</v>
      </c>
      <c r="AN9438" s="15" t="str">
        <f>IF($A9080&lt;=AQ$610,AN8833,"No")</f>
        <v>Yes</v>
      </c>
      <c r="AO9438" s="15">
        <f>IF($A9080&lt;=AQ$610,AO8833,0)</f>
        <v>0</v>
      </c>
      <c r="AP9438" s="15">
        <f>IF($A9080&lt;=AQ$610,AP8833,0)</f>
        <v>0</v>
      </c>
      <c r="AQ9438" s="15">
        <f>IF($A9080&lt;=AQ$610,AQ8833,0)</f>
        <v>0</v>
      </c>
      <c r="AS9438" s="15" t="str">
        <f>IF($A9080&lt;=AV$610,AS8833,"No")</f>
        <v>Yes</v>
      </c>
      <c r="AT9438" s="15">
        <f>IF($A9080&lt;=AV$610,AT8833,0)</f>
        <v>0</v>
      </c>
      <c r="AU9438" s="15">
        <f>IF($A9080&lt;=AV$610,AU8833,0)</f>
        <v>0</v>
      </c>
      <c r="AV9438" s="15">
        <f>IF($A9080&lt;=AV$610,AV8833,0)</f>
        <v>0</v>
      </c>
      <c r="AX9438" s="313" t="str">
        <f>IF($A9080&lt;=BA$610,AX8833,"No")</f>
        <v>Yes</v>
      </c>
      <c r="AY9438" s="313">
        <f>IF($A9080&lt;=BA$610,AY8833,0)</f>
        <v>0</v>
      </c>
      <c r="AZ9438" s="313">
        <f>IF($A9080&lt;=BA$610,AZ8833,0)</f>
        <v>0</v>
      </c>
      <c r="BA9438" s="313">
        <f>IF($A9080&lt;=BA$610,BA8833,0)</f>
        <v>0</v>
      </c>
      <c r="BC9438" s="15" t="str">
        <f>IF($A9080&lt;=BF$610,BC8833,"No")</f>
        <v>Yes</v>
      </c>
      <c r="BD9438" s="15">
        <f>IF($A9080&lt;=BF$610,BD8833,0)</f>
        <v>0</v>
      </c>
      <c r="BE9438" s="15">
        <f>IF($A9080&lt;=BF$610,BE8833,0)</f>
        <v>0</v>
      </c>
      <c r="BF9438" s="15">
        <f>IF($A9080&lt;=BF$610,BF8833,0)</f>
        <v>0</v>
      </c>
      <c r="BH9438" s="15" t="str">
        <f>IF($A9080&lt;=BK$610,BH8833,"No")</f>
        <v>Yes</v>
      </c>
      <c r="BI9438" s="15">
        <f>IF($A9080&lt;=BK$610,BI8833,0)</f>
        <v>0</v>
      </c>
      <c r="BJ9438" s="15">
        <f>IF($A9080&lt;=BK$610,BJ8833,0)</f>
        <v>0</v>
      </c>
      <c r="BK9438" s="15">
        <f>IF($A9080&lt;=BK$610,BK8833,0)</f>
        <v>0</v>
      </c>
    </row>
    <row r="9439" spans="1:63" s="204" customFormat="1">
      <c r="A9439" s="99" t="s">
        <v>14</v>
      </c>
      <c r="B9439" s="72">
        <v>2</v>
      </c>
      <c r="C9439" s="74">
        <f>C9438</f>
        <v>78764</v>
      </c>
      <c r="D9439" s="74">
        <f t="shared" ref="D9439:D9444" si="3901">+C9439+B9439-1</f>
        <v>78765</v>
      </c>
      <c r="E9439" s="75" t="str">
        <f t="shared" si="3889"/>
        <v>row 78764 to 78765</v>
      </c>
      <c r="F9439" s="48">
        <f t="shared" si="3898"/>
        <v>9439</v>
      </c>
      <c r="G9439" s="46"/>
      <c r="H9439" s="46"/>
      <c r="I9439" s="46"/>
      <c r="J9439" s="179" t="str">
        <f t="shared" si="3890"/>
        <v>Yes</v>
      </c>
      <c r="K9439" s="179">
        <f t="shared" si="3891"/>
        <v>0</v>
      </c>
      <c r="L9439" s="179">
        <f t="shared" si="3892"/>
        <v>0</v>
      </c>
      <c r="M9439" s="179">
        <f t="shared" si="3893"/>
        <v>0</v>
      </c>
      <c r="N9439" s="267">
        <f t="shared" si="3894"/>
        <v>0</v>
      </c>
      <c r="O9439" t="str">
        <f>IF($A9080&lt;=R$610,O8834,"No")</f>
        <v>No</v>
      </c>
      <c r="P9439">
        <f>IF($A9080&lt;=R$610,P8834,0)</f>
        <v>0</v>
      </c>
      <c r="Q9439">
        <f>IF($A9080&lt;=R$610,Q8834,0)</f>
        <v>0</v>
      </c>
      <c r="R9439">
        <f>IF($A9080&lt;=R$610,R8834,0)</f>
        <v>0</v>
      </c>
      <c r="S9439" s="49"/>
      <c r="T9439" t="str">
        <f>IF($A9080&lt;=W610,T8834,"No")</f>
        <v>No</v>
      </c>
      <c r="U9439" s="48">
        <v>0</v>
      </c>
      <c r="V9439" s="48">
        <v>0</v>
      </c>
      <c r="W9439" s="48">
        <v>0</v>
      </c>
      <c r="X9439" s="46"/>
      <c r="Y9439" t="str">
        <f>IF($A9080&lt;=AB$610,Y8834,"No")</f>
        <v>No</v>
      </c>
      <c r="Z9439">
        <f>IF($A9080&lt;=AB$610,Z8834,0)</f>
        <v>0</v>
      </c>
      <c r="AA9439">
        <f>IF($A9080&lt;=AB$610,AA8834,0)</f>
        <v>0</v>
      </c>
      <c r="AB9439">
        <f>IF($A9080&lt;=AB$610,AB8834,0)</f>
        <v>0</v>
      </c>
      <c r="AC9439" s="49"/>
      <c r="AD9439" t="str">
        <f>IF($A9080&lt;=AG610,AD8834,"No")</f>
        <v>No</v>
      </c>
      <c r="AE9439" s="48">
        <f>IF($A9080&lt;=AG$610,AE8834,0)</f>
        <v>0</v>
      </c>
      <c r="AF9439" s="48">
        <f>IF($A9080&lt;=AG$610,AF8834,0)</f>
        <v>0</v>
      </c>
      <c r="AG9439" s="48">
        <f>IF($A9080&lt;=AG$610,AG8834,0)</f>
        <v>0</v>
      </c>
      <c r="AH9439" s="263">
        <f>IF($A9080&lt;=$R$610,AH8834,"No")</f>
        <v>0</v>
      </c>
      <c r="AI9439" t="str">
        <f>IF($A9080&lt;=AL610,AI8834,"No")</f>
        <v>No</v>
      </c>
      <c r="AJ9439" s="48">
        <v>0</v>
      </c>
      <c r="AK9439" s="48">
        <v>0</v>
      </c>
      <c r="AL9439" s="48">
        <v>0</v>
      </c>
      <c r="AM9439" s="263">
        <f>IF($A9080&lt;=$R$610,AM8834,"No")</f>
        <v>0</v>
      </c>
      <c r="AN9439" t="str">
        <f>IF($A9080&lt;=AQ$610,AN8834,"No")</f>
        <v>Yes</v>
      </c>
      <c r="AO9439">
        <f>IF($A9080&lt;=AQ$610,AO8834,0)</f>
        <v>0</v>
      </c>
      <c r="AP9439">
        <f>IF($A9080&lt;=AQ$610,AP8834,0)</f>
        <v>0</v>
      </c>
      <c r="AQ9439">
        <f>IF($A9080&lt;=AQ$610,AQ8834,0)</f>
        <v>0</v>
      </c>
      <c r="AS9439" t="str">
        <f>IF($A9080&lt;=AV$610,AS8834,"No")</f>
        <v>Yes</v>
      </c>
      <c r="AT9439">
        <f>IF($A9080&lt;=AV$610,AT8834,0)</f>
        <v>0</v>
      </c>
      <c r="AU9439">
        <f>IF($A9080&lt;=AV$610,AU8834,0)</f>
        <v>0</v>
      </c>
      <c r="AV9439">
        <f>IF($A9080&lt;=AV$610,AV8834,0)</f>
        <v>0</v>
      </c>
      <c r="AX9439" s="297" t="str">
        <f>IF($A9080&lt;=BA$610,AX8834,"No")</f>
        <v>Yes</v>
      </c>
      <c r="AY9439" s="297">
        <f>IF($A9080&lt;=BA$610,AY8834,0)</f>
        <v>0</v>
      </c>
      <c r="AZ9439" s="297">
        <f>IF($A9080&lt;=BA$610,AZ8834,0)</f>
        <v>0</v>
      </c>
      <c r="BA9439" s="297">
        <f>IF($A9080&lt;=BA$610,BA8834,0)</f>
        <v>0</v>
      </c>
      <c r="BC9439" t="str">
        <f>IF($A9080&lt;=BF$610,BC8834,"No")</f>
        <v>Yes</v>
      </c>
      <c r="BD9439">
        <f>IF($A9080&lt;=BF$610,BD8834,0)</f>
        <v>0</v>
      </c>
      <c r="BE9439">
        <f>IF($A9080&lt;=BF$610,BE8834,0)</f>
        <v>0</v>
      </c>
      <c r="BF9439">
        <f>IF($A9080&lt;=BF$610,BF8834,0)</f>
        <v>0</v>
      </c>
      <c r="BH9439" t="str">
        <f>IF($A9080&lt;=BK$610,BH8834,"No")</f>
        <v>Yes</v>
      </c>
      <c r="BI9439">
        <f>IF($A9080&lt;=BK$610,BI8834,0)</f>
        <v>0</v>
      </c>
      <c r="BJ9439">
        <f>IF($A9080&lt;=BK$610,BJ8834,0)</f>
        <v>0</v>
      </c>
      <c r="BK9439">
        <f>IF($A9080&lt;=BK$610,BK8834,0)</f>
        <v>0</v>
      </c>
    </row>
    <row r="9440" spans="1:63" s="204" customFormat="1">
      <c r="A9440" s="99" t="s">
        <v>737</v>
      </c>
      <c r="B9440" s="72">
        <v>1</v>
      </c>
      <c r="C9440" s="74">
        <f>+D9439+1</f>
        <v>78766</v>
      </c>
      <c r="D9440" s="74">
        <f t="shared" si="3901"/>
        <v>78766</v>
      </c>
      <c r="E9440" s="75" t="str">
        <f t="shared" si="3889"/>
        <v>row 78766 to 78766</v>
      </c>
      <c r="F9440" s="48">
        <f t="shared" si="3898"/>
        <v>9440</v>
      </c>
      <c r="G9440" s="46"/>
      <c r="H9440" s="46"/>
      <c r="I9440" s="46"/>
      <c r="J9440" s="179" t="str">
        <f t="shared" si="3890"/>
        <v>No</v>
      </c>
      <c r="K9440" s="179">
        <f t="shared" si="3891"/>
        <v>0</v>
      </c>
      <c r="L9440" s="179">
        <f t="shared" si="3892"/>
        <v>0</v>
      </c>
      <c r="M9440" s="179">
        <f t="shared" si="3893"/>
        <v>0</v>
      </c>
      <c r="N9440" s="267">
        <f t="shared" si="3894"/>
        <v>0</v>
      </c>
      <c r="O9440" t="str">
        <f>IF($A9080&lt;=R$610,O8835,"No")</f>
        <v>Yes</v>
      </c>
      <c r="P9440">
        <f>IF($A9080&lt;=R$610,P8835,0)</f>
        <v>0</v>
      </c>
      <c r="Q9440">
        <f>IF($A9080&lt;=R$610,Q8835,0)</f>
        <v>0</v>
      </c>
      <c r="R9440">
        <f>IF($A9080&lt;=R$610,R8835,0)</f>
        <v>0</v>
      </c>
      <c r="S9440" s="49"/>
      <c r="T9440" t="str">
        <f>IF($A9080&lt;=W610,T8835,"No")</f>
        <v>Yes</v>
      </c>
      <c r="U9440" s="48">
        <v>0</v>
      </c>
      <c r="V9440" s="48">
        <v>0</v>
      </c>
      <c r="W9440" s="48">
        <v>0</v>
      </c>
      <c r="X9440" s="46"/>
      <c r="Y9440" t="str">
        <f>IF($A9080&lt;=AB$610,Y8835,"No")</f>
        <v>Yes</v>
      </c>
      <c r="Z9440">
        <f>IF($A9080&lt;=AB$610,Z8835,0)</f>
        <v>0</v>
      </c>
      <c r="AA9440">
        <f>IF($A9080&lt;=AB$610,AA8835,0)</f>
        <v>0</v>
      </c>
      <c r="AB9440">
        <f>IF($A9080&lt;=AB$610,AB8835,0)</f>
        <v>0</v>
      </c>
      <c r="AC9440" s="49"/>
      <c r="AD9440" t="str">
        <f>IF($A9080&lt;=AG610,AD8835,"No")</f>
        <v>Yes</v>
      </c>
      <c r="AE9440" s="48">
        <f>IF($A9080&lt;=AG$610,AE8835,0)</f>
        <v>0</v>
      </c>
      <c r="AF9440" s="48">
        <f>IF($A9080&lt;=AG$610,AF8835,0)</f>
        <v>0</v>
      </c>
      <c r="AG9440" s="48">
        <f>IF($A9080&lt;=AG$610,AG8835,0)</f>
        <v>0</v>
      </c>
      <c r="AH9440" s="263">
        <f>IF($A9080&lt;=$R$610,AH8835,"No")</f>
        <v>0</v>
      </c>
      <c r="AI9440" t="str">
        <f>IF($A9080&lt;=AL610,AI8835,"No")</f>
        <v>Yes</v>
      </c>
      <c r="AJ9440" s="48">
        <v>0</v>
      </c>
      <c r="AK9440" s="48">
        <v>0</v>
      </c>
      <c r="AL9440" s="48">
        <v>0</v>
      </c>
      <c r="AM9440" s="263">
        <f>IF($A9080&lt;=$R$610,AM8835,"No")</f>
        <v>0</v>
      </c>
      <c r="AN9440" t="str">
        <f>IF($A9080&lt;=AQ$610,AN8835,"No")</f>
        <v>No</v>
      </c>
      <c r="AO9440">
        <f>IF($A9080&lt;=AQ$610,AO8835,0)</f>
        <v>0</v>
      </c>
      <c r="AP9440">
        <f>IF($A9080&lt;=AQ$610,AP8835,0)</f>
        <v>0</v>
      </c>
      <c r="AQ9440">
        <f>IF($A9080&lt;=AQ$610,AQ8835,0)</f>
        <v>0</v>
      </c>
      <c r="AS9440" t="str">
        <f>IF($A9080&lt;=AV$610,AS8835,"No")</f>
        <v>No</v>
      </c>
      <c r="AT9440">
        <f>IF($A9080&lt;=AV$610,AT8835,0)</f>
        <v>0</v>
      </c>
      <c r="AU9440">
        <f>IF($A9080&lt;=AV$610,AU8835,0)</f>
        <v>0</v>
      </c>
      <c r="AV9440">
        <f>IF($A9080&lt;=AV$610,AV8835,0)</f>
        <v>0</v>
      </c>
      <c r="AX9440" s="297" t="str">
        <f>IF($A9080&lt;=BA$610,AX8835,"No")</f>
        <v>No</v>
      </c>
      <c r="AY9440" s="297">
        <f>IF($A9080&lt;=BA$610,AY8835,0)</f>
        <v>0</v>
      </c>
      <c r="AZ9440" s="297">
        <f>IF($A9080&lt;=BA$610,AZ8835,0)</f>
        <v>0</v>
      </c>
      <c r="BA9440" s="297">
        <f>IF($A9080&lt;=BA$610,BA8835,0)</f>
        <v>0</v>
      </c>
      <c r="BC9440" t="str">
        <f>IF($A9080&lt;=BF$610,BC8835,"No")</f>
        <v>No</v>
      </c>
      <c r="BD9440">
        <f>IF($A9080&lt;=BF$610,BD8835,0)</f>
        <v>0</v>
      </c>
      <c r="BE9440">
        <f>IF($A9080&lt;=BF$610,BE8835,0)</f>
        <v>0</v>
      </c>
      <c r="BF9440">
        <f>IF($A9080&lt;=BF$610,BF8835,0)</f>
        <v>0</v>
      </c>
      <c r="BH9440" t="str">
        <f>IF($A9080&lt;=BK$610,BH8835,"No")</f>
        <v>No</v>
      </c>
      <c r="BI9440">
        <f>IF($A9080&lt;=BK$610,BI8835,0)</f>
        <v>0</v>
      </c>
      <c r="BJ9440">
        <f>IF($A9080&lt;=BK$610,BJ8835,0)</f>
        <v>0</v>
      </c>
      <c r="BK9440">
        <f>IF($A9080&lt;=BK$610,BK8835,0)</f>
        <v>0</v>
      </c>
    </row>
    <row r="9441" spans="1:63" s="204" customFormat="1">
      <c r="A9441" s="99" t="s">
        <v>738</v>
      </c>
      <c r="B9441" s="72">
        <v>1</v>
      </c>
      <c r="C9441" s="74">
        <f>+D9440+1</f>
        <v>78767</v>
      </c>
      <c r="D9441" s="74">
        <f t="shared" si="3901"/>
        <v>78767</v>
      </c>
      <c r="E9441" s="75" t="str">
        <f t="shared" si="3889"/>
        <v>row 78767 to 78767</v>
      </c>
      <c r="F9441" s="48">
        <f t="shared" si="3898"/>
        <v>9441</v>
      </c>
      <c r="G9441" s="46"/>
      <c r="H9441" s="46"/>
      <c r="I9441" s="46"/>
      <c r="J9441" s="179" t="str">
        <f t="shared" si="3890"/>
        <v>No</v>
      </c>
      <c r="K9441" s="179">
        <f t="shared" si="3891"/>
        <v>0</v>
      </c>
      <c r="L9441" s="179">
        <f t="shared" si="3892"/>
        <v>0</v>
      </c>
      <c r="M9441" s="179">
        <f t="shared" si="3893"/>
        <v>0</v>
      </c>
      <c r="N9441" s="267">
        <f t="shared" si="3894"/>
        <v>0</v>
      </c>
      <c r="O9441" t="str">
        <f>IF($A9080&lt;=R$610,O8836,"No")</f>
        <v>Yes</v>
      </c>
      <c r="P9441">
        <f>IF($A9080&lt;=R$610,P8836,0)</f>
        <v>0</v>
      </c>
      <c r="Q9441">
        <f>IF($A9080&lt;=R$610,Q8836,0)</f>
        <v>0</v>
      </c>
      <c r="R9441">
        <f>IF($A9080&lt;=R$610,R8836,0)</f>
        <v>0</v>
      </c>
      <c r="S9441" s="49"/>
      <c r="T9441" t="str">
        <f>IF($A9080&lt;=W610,T8836,"No")</f>
        <v>Yes</v>
      </c>
      <c r="U9441" s="48">
        <v>0</v>
      </c>
      <c r="V9441" s="48">
        <v>0</v>
      </c>
      <c r="W9441" s="48">
        <v>0</v>
      </c>
      <c r="X9441" s="46"/>
      <c r="Y9441" t="str">
        <f>IF($A9080&lt;=AB$610,Y8836,"No")</f>
        <v>Yes</v>
      </c>
      <c r="Z9441">
        <f>IF($A9080&lt;=AB$610,Z8836,0)</f>
        <v>0</v>
      </c>
      <c r="AA9441">
        <f>IF($A9080&lt;=AB$610,AA8836,0)</f>
        <v>0</v>
      </c>
      <c r="AB9441">
        <f>IF($A9080&lt;=AB$610,AB8836,0)</f>
        <v>0</v>
      </c>
      <c r="AC9441" s="49"/>
      <c r="AD9441" t="str">
        <f>IF($A9080&lt;=AG610,AD8836,"No")</f>
        <v>Yes</v>
      </c>
      <c r="AE9441" s="48">
        <f>IF($A9080&lt;=AG$610,AE8836,0)</f>
        <v>0</v>
      </c>
      <c r="AF9441" s="48">
        <f>IF($A9080&lt;=AG$610,AF8836,0)</f>
        <v>0</v>
      </c>
      <c r="AG9441" s="48">
        <f>IF($A9080&lt;=AG$610,AG8836,0)</f>
        <v>0</v>
      </c>
      <c r="AH9441" s="263">
        <f>IF($A9080&lt;=$R$610,AH8836,"No")</f>
        <v>0</v>
      </c>
      <c r="AI9441" t="str">
        <f>IF($A9080&lt;=AL610,AI8836,"No")</f>
        <v>Yes</v>
      </c>
      <c r="AJ9441" s="48">
        <v>0</v>
      </c>
      <c r="AK9441" s="48">
        <v>0</v>
      </c>
      <c r="AL9441" s="48">
        <v>0</v>
      </c>
      <c r="AM9441" s="263">
        <f>IF($A9080&lt;=$R$610,AM8836,"No")</f>
        <v>0</v>
      </c>
      <c r="AN9441" t="str">
        <f>IF($A9080&lt;=AQ$610,AN8836,"No")</f>
        <v>No</v>
      </c>
      <c r="AO9441">
        <f>IF($A9080&lt;=AQ$610,AO8836,0)</f>
        <v>0</v>
      </c>
      <c r="AP9441">
        <f>IF($A9080&lt;=AQ$610,AP8836,0)</f>
        <v>0</v>
      </c>
      <c r="AQ9441">
        <f>IF($A9080&lt;=AQ$610,AQ8836,0)</f>
        <v>0</v>
      </c>
      <c r="AS9441" t="str">
        <f>IF($A9080&lt;=AV$610,AS8836,"No")</f>
        <v>No</v>
      </c>
      <c r="AT9441">
        <f>IF($A9080&lt;=AV$610,AT8836,0)</f>
        <v>0</v>
      </c>
      <c r="AU9441">
        <f>IF($A9080&lt;=AV$610,AU8836,0)</f>
        <v>0</v>
      </c>
      <c r="AV9441">
        <f>IF($A9080&lt;=AV$610,AV8836,0)</f>
        <v>0</v>
      </c>
      <c r="AX9441" s="297" t="str">
        <f>IF($A9080&lt;=BA$610,AX8836,"No")</f>
        <v>No</v>
      </c>
      <c r="AY9441" s="297">
        <f>IF($A9080&lt;=BA$610,AY8836,0)</f>
        <v>0</v>
      </c>
      <c r="AZ9441" s="297">
        <f>IF($A9080&lt;=BA$610,AZ8836,0)</f>
        <v>0</v>
      </c>
      <c r="BA9441" s="297">
        <f>IF($A9080&lt;=BA$610,BA8836,0)</f>
        <v>0</v>
      </c>
      <c r="BC9441" t="str">
        <f>IF($A9080&lt;=BF$610,BC8836,"No")</f>
        <v>No</v>
      </c>
      <c r="BD9441">
        <f>IF($A9080&lt;=BF$610,BD8836,0)</f>
        <v>0</v>
      </c>
      <c r="BE9441">
        <f>IF($A9080&lt;=BF$610,BE8836,0)</f>
        <v>0</v>
      </c>
      <c r="BF9441">
        <f>IF($A9080&lt;=BF$610,BF8836,0)</f>
        <v>0</v>
      </c>
      <c r="BH9441" t="str">
        <f>IF($A9080&lt;=BK$610,BH8836,"No")</f>
        <v>No</v>
      </c>
      <c r="BI9441">
        <f>IF($A9080&lt;=BK$610,BI8836,0)</f>
        <v>0</v>
      </c>
      <c r="BJ9441">
        <f>IF($A9080&lt;=BK$610,BJ8836,0)</f>
        <v>0</v>
      </c>
      <c r="BK9441">
        <f>IF($A9080&lt;=BK$610,BK8836,0)</f>
        <v>0</v>
      </c>
    </row>
    <row r="9442" spans="1:63" s="204" customFormat="1">
      <c r="A9442" s="99" t="s">
        <v>739</v>
      </c>
      <c r="B9442" s="72">
        <v>1</v>
      </c>
      <c r="C9442" s="74">
        <f t="shared" ref="C9442:C9444" si="3902">+D9441+1</f>
        <v>78768</v>
      </c>
      <c r="D9442" s="74">
        <f t="shared" si="3901"/>
        <v>78768</v>
      </c>
      <c r="E9442" s="75" t="str">
        <f t="shared" si="3889"/>
        <v>row 78768 to 78768</v>
      </c>
      <c r="F9442" s="48">
        <f t="shared" si="3898"/>
        <v>9442</v>
      </c>
      <c r="G9442" s="46"/>
      <c r="H9442" s="46"/>
      <c r="I9442" s="46"/>
      <c r="J9442" s="179" t="str">
        <f t="shared" si="3890"/>
        <v>No</v>
      </c>
      <c r="K9442" s="179">
        <f t="shared" si="3891"/>
        <v>0</v>
      </c>
      <c r="L9442" s="179">
        <f t="shared" si="3892"/>
        <v>0</v>
      </c>
      <c r="M9442" s="179">
        <f t="shared" si="3893"/>
        <v>0</v>
      </c>
      <c r="N9442" s="267">
        <f t="shared" si="3894"/>
        <v>0</v>
      </c>
      <c r="O9442" t="str">
        <f>IF($A9080&lt;=R$610,O8837,"No")</f>
        <v>Yes</v>
      </c>
      <c r="P9442">
        <f>IF($A9080&lt;=R$610,P8837,0)</f>
        <v>0</v>
      </c>
      <c r="Q9442">
        <f>IF($A9080&lt;=R$610,Q8837,0)</f>
        <v>0</v>
      </c>
      <c r="R9442">
        <f>IF($A9080&lt;=R$610,R8837,0)</f>
        <v>0</v>
      </c>
      <c r="S9442" s="49"/>
      <c r="T9442" t="str">
        <f>IF($A9080&lt;=W610,T8837,"No")</f>
        <v>Yes</v>
      </c>
      <c r="U9442" s="48">
        <v>0</v>
      </c>
      <c r="V9442" s="48">
        <v>0</v>
      </c>
      <c r="W9442" s="48">
        <v>0</v>
      </c>
      <c r="X9442" s="46"/>
      <c r="Y9442" t="str">
        <f>IF($A9080&lt;=AB$610,Y8837,"No")</f>
        <v>Yes</v>
      </c>
      <c r="Z9442">
        <f>IF($A9080&lt;=AB$610,Z8837,0)</f>
        <v>0</v>
      </c>
      <c r="AA9442">
        <f>IF($A9080&lt;=AB$610,AA8837,0)</f>
        <v>0</v>
      </c>
      <c r="AB9442">
        <f>IF($A9080&lt;=AB$610,AB8837,0)</f>
        <v>0</v>
      </c>
      <c r="AC9442" s="49"/>
      <c r="AD9442" t="str">
        <f>IF($A9080&lt;=AG610,AD8837,"No")</f>
        <v>Yes</v>
      </c>
      <c r="AE9442" s="48">
        <f>IF($A9080&lt;=AG$610,AE8837,0)</f>
        <v>0</v>
      </c>
      <c r="AF9442" s="48">
        <f>IF($A9080&lt;=AG$610,AF8837,0)</f>
        <v>0</v>
      </c>
      <c r="AG9442" s="48">
        <f>IF($A9080&lt;=AG$610,AG8837,0)</f>
        <v>0</v>
      </c>
      <c r="AH9442" s="263">
        <f>IF($A9080&lt;=$R$610,AH8837,"No")</f>
        <v>0</v>
      </c>
      <c r="AI9442" t="str">
        <f>IF($A9080&lt;=AL610,AI8837,"No")</f>
        <v>Yes</v>
      </c>
      <c r="AJ9442" s="48">
        <v>0</v>
      </c>
      <c r="AK9442" s="48">
        <v>0</v>
      </c>
      <c r="AL9442" s="48">
        <v>0</v>
      </c>
      <c r="AM9442" s="263">
        <f>IF($A9080&lt;=$R$610,AM8837,"No")</f>
        <v>0</v>
      </c>
      <c r="AN9442" t="str">
        <f>IF($A9080&lt;=AQ$610,AN8837,"No")</f>
        <v>No</v>
      </c>
      <c r="AO9442">
        <f>IF($A9080&lt;=AQ$610,AO8837,0)</f>
        <v>0</v>
      </c>
      <c r="AP9442">
        <f>IF($A9080&lt;=AQ$610,AP8837,0)</f>
        <v>0</v>
      </c>
      <c r="AQ9442">
        <f>IF($A9080&lt;=AQ$610,AQ8837,0)</f>
        <v>0</v>
      </c>
      <c r="AS9442" t="str">
        <f>IF($A9080&lt;=AV$610,AS8837,"No")</f>
        <v>No</v>
      </c>
      <c r="AT9442">
        <f>IF($A9080&lt;=AV$610,AT8837,0)</f>
        <v>0</v>
      </c>
      <c r="AU9442">
        <f>IF($A9080&lt;=AV$610,AU8837,0)</f>
        <v>0</v>
      </c>
      <c r="AV9442">
        <f>IF($A9080&lt;=AV$610,AV8837,0)</f>
        <v>0</v>
      </c>
      <c r="AX9442" s="297" t="str">
        <f>IF($A9080&lt;=BA$610,AX8837,"No")</f>
        <v>No</v>
      </c>
      <c r="AY9442" s="297">
        <f>IF($A9080&lt;=BA$610,AY8837,0)</f>
        <v>0</v>
      </c>
      <c r="AZ9442" s="297">
        <f>IF($A9080&lt;=BA$610,AZ8837,0)</f>
        <v>0</v>
      </c>
      <c r="BA9442" s="297">
        <f>IF($A9080&lt;=BA$610,BA8837,0)</f>
        <v>0</v>
      </c>
      <c r="BC9442" t="str">
        <f>IF($A9080&lt;=BF$610,BC8837,"No")</f>
        <v>No</v>
      </c>
      <c r="BD9442">
        <f>IF($A9080&lt;=BF$610,BD8837,0)</f>
        <v>0</v>
      </c>
      <c r="BE9442">
        <f>IF($A9080&lt;=BF$610,BE8837,0)</f>
        <v>0</v>
      </c>
      <c r="BF9442">
        <f>IF($A9080&lt;=BF$610,BF8837,0)</f>
        <v>0</v>
      </c>
      <c r="BH9442" t="str">
        <f>IF($A9080&lt;=BK$610,BH8837,"No")</f>
        <v>No</v>
      </c>
      <c r="BI9442">
        <f>IF($A9080&lt;=BK$610,BI8837,0)</f>
        <v>0</v>
      </c>
      <c r="BJ9442">
        <f>IF($A9080&lt;=BK$610,BJ8837,0)</f>
        <v>0</v>
      </c>
      <c r="BK9442">
        <f>IF($A9080&lt;=BK$610,BK8837,0)</f>
        <v>0</v>
      </c>
    </row>
    <row r="9443" spans="1:63" s="204" customFormat="1">
      <c r="A9443" s="99" t="s">
        <v>740</v>
      </c>
      <c r="B9443" s="72">
        <v>1</v>
      </c>
      <c r="C9443" s="74">
        <f t="shared" si="3902"/>
        <v>78769</v>
      </c>
      <c r="D9443" s="74">
        <f t="shared" si="3901"/>
        <v>78769</v>
      </c>
      <c r="E9443" s="75" t="str">
        <f t="shared" si="3889"/>
        <v>row 78769 to 78769</v>
      </c>
      <c r="F9443" s="48">
        <f t="shared" si="3898"/>
        <v>9443</v>
      </c>
      <c r="G9443" s="46"/>
      <c r="H9443" s="46"/>
      <c r="I9443" s="46"/>
      <c r="J9443" s="179" t="str">
        <f t="shared" si="3890"/>
        <v>Yes</v>
      </c>
      <c r="K9443" s="179">
        <f t="shared" si="3891"/>
        <v>0</v>
      </c>
      <c r="L9443" s="179">
        <f t="shared" si="3892"/>
        <v>0</v>
      </c>
      <c r="M9443" s="179">
        <f t="shared" si="3893"/>
        <v>0</v>
      </c>
      <c r="N9443" s="267">
        <f t="shared" si="3894"/>
        <v>0</v>
      </c>
      <c r="O9443" t="str">
        <f>IF($A9080&lt;=R$610,O8838,"No")</f>
        <v>Yes</v>
      </c>
      <c r="P9443">
        <f>IF($A9080&lt;=R$610,P8838,0)</f>
        <v>0</v>
      </c>
      <c r="Q9443">
        <f>IF($A9080&lt;=R$610,Q8838,0)</f>
        <v>0</v>
      </c>
      <c r="R9443">
        <f>IF($A9080&lt;=R$610,R8838,0)</f>
        <v>0</v>
      </c>
      <c r="S9443" s="49"/>
      <c r="T9443" t="str">
        <f>IF($A9080&lt;=W610,T8838,"No")</f>
        <v>Yes</v>
      </c>
      <c r="U9443" s="48">
        <v>0</v>
      </c>
      <c r="V9443" s="48">
        <v>0</v>
      </c>
      <c r="W9443" s="48">
        <v>0</v>
      </c>
      <c r="X9443" s="46"/>
      <c r="Y9443" t="str">
        <f>IF($A9080&lt;=AB$610,Y8838,"No")</f>
        <v>Yes</v>
      </c>
      <c r="Z9443">
        <f>IF($A9080&lt;=AB$610,Z8838,0)</f>
        <v>0</v>
      </c>
      <c r="AA9443">
        <f>IF($A9080&lt;=AB$610,AA8838,0)</f>
        <v>0</v>
      </c>
      <c r="AB9443">
        <f>IF($A9080&lt;=AB$610,AB8838,0)</f>
        <v>0</v>
      </c>
      <c r="AC9443" s="49"/>
      <c r="AD9443" t="str">
        <f>IF($A9080&lt;=AG610,AD8838,"No")</f>
        <v>Yes</v>
      </c>
      <c r="AE9443" s="48">
        <f>IF($A9080&lt;=AG$610,AE8838,0)</f>
        <v>0</v>
      </c>
      <c r="AF9443" s="48">
        <f>IF($A9080&lt;=AG$610,AF8838,0)</f>
        <v>0</v>
      </c>
      <c r="AG9443" s="48">
        <f>IF($A9080&lt;=AG$610,AG8838,0)</f>
        <v>0</v>
      </c>
      <c r="AH9443" s="263">
        <f>IF($A9080&lt;=$R$610,AH8838,"No")</f>
        <v>0</v>
      </c>
      <c r="AI9443" t="str">
        <f>IF($A9080&lt;=AL610,AI8838,"No")</f>
        <v>Yes</v>
      </c>
      <c r="AJ9443" s="48">
        <v>0</v>
      </c>
      <c r="AK9443" s="48">
        <v>0</v>
      </c>
      <c r="AL9443" s="48">
        <v>0</v>
      </c>
      <c r="AM9443" s="263">
        <f>IF($A9080&lt;=$R$610,AM8838,"No")</f>
        <v>0</v>
      </c>
      <c r="AN9443" t="str">
        <f>IF($A9080&lt;=AQ$610,AN8838,"No")</f>
        <v>Yes</v>
      </c>
      <c r="AO9443">
        <f>IF($A9080&lt;=AQ$610,AO8838,0)</f>
        <v>0</v>
      </c>
      <c r="AP9443">
        <f>IF($A9080&lt;=AQ$610,AP8838,0)</f>
        <v>0</v>
      </c>
      <c r="AQ9443">
        <f>IF($A9080&lt;=AQ$610,AQ8838,0)</f>
        <v>0</v>
      </c>
      <c r="AS9443" t="str">
        <f>IF($A9080&lt;=AV$610,AS8838,"No")</f>
        <v>Yes</v>
      </c>
      <c r="AT9443">
        <f>IF($A9080&lt;=AV$610,AT8838,0)</f>
        <v>0</v>
      </c>
      <c r="AU9443">
        <f>IF($A9080&lt;=AV$610,AU8838,0)</f>
        <v>0</v>
      </c>
      <c r="AV9443">
        <f>IF($A9080&lt;=AV$610,AV8838,0)</f>
        <v>0</v>
      </c>
      <c r="AX9443" s="297" t="str">
        <f>IF($A9080&lt;=BA$610,AX8838,"No")</f>
        <v>Yes</v>
      </c>
      <c r="AY9443" s="297">
        <f>IF($A9080&lt;=BA$610,AY8838,0)</f>
        <v>0</v>
      </c>
      <c r="AZ9443" s="297">
        <f>IF($A9080&lt;=BA$610,AZ8838,0)</f>
        <v>0</v>
      </c>
      <c r="BA9443" s="297">
        <f>IF($A9080&lt;=BA$610,BA8838,0)</f>
        <v>0</v>
      </c>
      <c r="BC9443" t="str">
        <f>IF($A9080&lt;=BF$610,BC8838,"No")</f>
        <v>Yes</v>
      </c>
      <c r="BD9443">
        <f>IF($A9080&lt;=BF$610,BD8838,0)</f>
        <v>0</v>
      </c>
      <c r="BE9443">
        <f>IF($A9080&lt;=BF$610,BE8838,0)</f>
        <v>0</v>
      </c>
      <c r="BF9443">
        <f>IF($A9080&lt;=BF$610,BF8838,0)</f>
        <v>0</v>
      </c>
      <c r="BH9443" t="str">
        <f>IF($A9080&lt;=BK$610,BH8838,"No")</f>
        <v>Yes</v>
      </c>
      <c r="BI9443">
        <f>IF($A9080&lt;=BK$610,BI8838,0)</f>
        <v>0</v>
      </c>
      <c r="BJ9443">
        <f>IF($A9080&lt;=BK$610,BJ8838,0)</f>
        <v>0</v>
      </c>
      <c r="BK9443">
        <f>IF($A9080&lt;=BK$610,BK8838,0)</f>
        <v>0</v>
      </c>
    </row>
    <row r="9444" spans="1:63" s="204" customFormat="1">
      <c r="A9444" s="99" t="s">
        <v>620</v>
      </c>
      <c r="B9444" s="72">
        <v>11</v>
      </c>
      <c r="C9444" s="74">
        <f t="shared" si="3902"/>
        <v>78770</v>
      </c>
      <c r="D9444" s="74">
        <f t="shared" si="3901"/>
        <v>78780</v>
      </c>
      <c r="E9444" s="75" t="str">
        <f t="shared" si="3889"/>
        <v>row 78770 to 78780</v>
      </c>
      <c r="F9444" s="48">
        <f t="shared" si="3898"/>
        <v>9444</v>
      </c>
      <c r="G9444" s="46"/>
      <c r="H9444" s="46"/>
      <c r="I9444" s="46"/>
      <c r="J9444" s="179" t="str">
        <f t="shared" si="3890"/>
        <v>No</v>
      </c>
      <c r="K9444" s="179">
        <f t="shared" si="3891"/>
        <v>0</v>
      </c>
      <c r="L9444" s="179">
        <f t="shared" si="3892"/>
        <v>0</v>
      </c>
      <c r="M9444" s="179">
        <f t="shared" si="3893"/>
        <v>0</v>
      </c>
      <c r="N9444" s="267">
        <f t="shared" si="3894"/>
        <v>0</v>
      </c>
      <c r="O9444" t="str">
        <f>IF($A9080&lt;=R$610,O8839,"No")</f>
        <v>Yes</v>
      </c>
      <c r="P9444">
        <f>IF($A9080&lt;=R$610,P8839,0)</f>
        <v>0</v>
      </c>
      <c r="Q9444">
        <f>IF($A9080&lt;=R$610,Q8839,0)</f>
        <v>0</v>
      </c>
      <c r="R9444">
        <f>IF($A9080&lt;=R$610,R8839,0)</f>
        <v>0</v>
      </c>
      <c r="S9444" s="49"/>
      <c r="T9444" t="str">
        <f>IF($A9080&lt;=W610,T8839,"No")</f>
        <v>Yes</v>
      </c>
      <c r="U9444" s="48">
        <v>0</v>
      </c>
      <c r="V9444" s="48">
        <v>0</v>
      </c>
      <c r="W9444" s="48">
        <v>0</v>
      </c>
      <c r="X9444" s="46"/>
      <c r="Y9444" t="str">
        <f>IF($A9080&lt;=AB$610,Y8839,"No")</f>
        <v>Yes</v>
      </c>
      <c r="Z9444">
        <f>IF($A9080&lt;=AB$610,Z8839,0)</f>
        <v>0</v>
      </c>
      <c r="AA9444">
        <f>IF($A9080&lt;=AB$610,AA8839,0)</f>
        <v>0</v>
      </c>
      <c r="AB9444">
        <f>IF($A9080&lt;=AB$610,AB8839,0)</f>
        <v>0</v>
      </c>
      <c r="AC9444" s="49"/>
      <c r="AD9444" t="str">
        <f>IF($A9080&lt;=AG610,AD8839,"No")</f>
        <v>Yes</v>
      </c>
      <c r="AE9444" s="48">
        <f>IF($A9080&lt;=AG$610,AE8839,0)</f>
        <v>0</v>
      </c>
      <c r="AF9444" s="48">
        <f>IF($A9080&lt;=AG$610,AF8839,0)</f>
        <v>0</v>
      </c>
      <c r="AG9444" s="48">
        <f>IF($A9080&lt;=AG$610,AG8839,0)</f>
        <v>0</v>
      </c>
      <c r="AH9444" s="263">
        <f>IF($A9080&lt;=$R$610,AH8839,"No")</f>
        <v>0</v>
      </c>
      <c r="AI9444" t="str">
        <f>IF($A9080&lt;=AL610,AI8839,"No")</f>
        <v>Yes</v>
      </c>
      <c r="AJ9444" s="48">
        <v>0</v>
      </c>
      <c r="AK9444" s="48">
        <v>0</v>
      </c>
      <c r="AL9444" s="48">
        <v>0</v>
      </c>
      <c r="AM9444" s="263">
        <f>IF($A9080&lt;=$R$610,AM8839,"No")</f>
        <v>0</v>
      </c>
      <c r="AN9444" t="str">
        <f>IF($A9080&lt;=AQ$610,AN8839,"No")</f>
        <v>No</v>
      </c>
      <c r="AO9444">
        <f>IF($A9080&lt;=AQ$610,AO8839,0)</f>
        <v>0</v>
      </c>
      <c r="AP9444">
        <f>IF($A9080&lt;=AQ$610,AP8839,0)</f>
        <v>0</v>
      </c>
      <c r="AQ9444">
        <f>IF($A9080&lt;=AQ$610,AQ8839,0)</f>
        <v>0</v>
      </c>
      <c r="AS9444" t="str">
        <f>IF($A9080&lt;=AV$610,AS8839,"No")</f>
        <v>No</v>
      </c>
      <c r="AT9444">
        <f>IF($A9080&lt;=AV$610,AT8839,0)</f>
        <v>0</v>
      </c>
      <c r="AU9444">
        <f>IF($A9080&lt;=AV$610,AU8839,0)</f>
        <v>0</v>
      </c>
      <c r="AV9444">
        <f>IF($A9080&lt;=AV$610,AV8839,0)</f>
        <v>0</v>
      </c>
      <c r="AX9444" s="297" t="str">
        <f>IF($A9080&lt;=BA$610,AX8839,"No")</f>
        <v>No</v>
      </c>
      <c r="AY9444" s="297">
        <f>IF($A9080&lt;=BA$610,AY8839,0)</f>
        <v>0</v>
      </c>
      <c r="AZ9444" s="297">
        <f>IF($A9080&lt;=BA$610,AZ8839,0)</f>
        <v>0</v>
      </c>
      <c r="BA9444" s="297">
        <f>IF($A9080&lt;=BA$610,BA8839,0)</f>
        <v>0</v>
      </c>
      <c r="BC9444" t="str">
        <f>IF($A9080&lt;=BF$610,BC8839,"No")</f>
        <v>No</v>
      </c>
      <c r="BD9444">
        <f>IF($A9080&lt;=BF$610,BD8839,0)</f>
        <v>0</v>
      </c>
      <c r="BE9444">
        <f>IF($A9080&lt;=BF$610,BE8839,0)</f>
        <v>0</v>
      </c>
      <c r="BF9444">
        <f>IF($A9080&lt;=BF$610,BF8839,0)</f>
        <v>0</v>
      </c>
      <c r="BH9444" t="str">
        <f>IF($A9080&lt;=BK$610,BH8839,"No")</f>
        <v>No</v>
      </c>
      <c r="BI9444">
        <f>IF($A9080&lt;=BK$610,BI8839,0)</f>
        <v>0</v>
      </c>
      <c r="BJ9444">
        <f>IF($A9080&lt;=BK$610,BJ8839,0)</f>
        <v>0</v>
      </c>
      <c r="BK9444">
        <f>IF($A9080&lt;=BK$610,BK8839,0)</f>
        <v>0</v>
      </c>
    </row>
    <row r="9445" spans="1:63" s="204" customFormat="1">
      <c r="A9445" s="99"/>
      <c r="B9445" s="94"/>
      <c r="C9445" s="100"/>
      <c r="D9445" s="95"/>
      <c r="E9445" s="119"/>
      <c r="F9445" s="48"/>
      <c r="G9445" s="46"/>
      <c r="H9445" s="46"/>
      <c r="I9445" s="46"/>
      <c r="J9445" s="179"/>
      <c r="K9445" s="179"/>
      <c r="L9445" s="179"/>
      <c r="M9445" s="179"/>
      <c r="N9445" s="267"/>
      <c r="O9445"/>
      <c r="P9445"/>
      <c r="Q9445"/>
      <c r="R9445"/>
      <c r="S9445" s="49"/>
      <c r="T9445"/>
      <c r="U9445" s="48"/>
      <c r="V9445" s="48"/>
      <c r="W9445" s="48"/>
      <c r="X9445" s="46"/>
      <c r="Y9445"/>
      <c r="Z9445"/>
      <c r="AA9445"/>
      <c r="AB9445"/>
      <c r="AC9445" s="49"/>
      <c r="AD9445"/>
      <c r="AE9445" s="48"/>
      <c r="AF9445" s="48"/>
      <c r="AG9445" s="48"/>
      <c r="AH9445" s="263"/>
      <c r="AI9445"/>
      <c r="AJ9445" s="48"/>
      <c r="AK9445" s="48"/>
      <c r="AL9445" s="48"/>
      <c r="AM9445" s="263"/>
      <c r="AN9445"/>
      <c r="AO9445"/>
      <c r="AP9445"/>
      <c r="AQ9445"/>
      <c r="AS9445"/>
      <c r="AT9445"/>
      <c r="AU9445"/>
      <c r="AV9445"/>
      <c r="AX9445" s="297"/>
      <c r="AY9445" s="297"/>
      <c r="AZ9445" s="297"/>
      <c r="BA9445" s="297"/>
      <c r="BC9445"/>
      <c r="BD9445"/>
      <c r="BE9445"/>
      <c r="BF9445"/>
      <c r="BH9445"/>
      <c r="BI9445"/>
      <c r="BJ9445"/>
      <c r="BK9445"/>
    </row>
    <row r="9446" spans="1:63" s="204" customFormat="1">
      <c r="A9446" s="89" t="s">
        <v>19</v>
      </c>
      <c r="B9446" s="90">
        <v>16</v>
      </c>
      <c r="C9446" s="91">
        <f>+D9444+1</f>
        <v>78781</v>
      </c>
      <c r="D9446" s="92">
        <f>+C9446+B9446-1</f>
        <v>78796</v>
      </c>
      <c r="E9446" s="106" t="str">
        <f t="shared" ref="E9446" si="3903">"row "&amp;C9446&amp;" to "&amp;D9446</f>
        <v>row 78781 to 78796</v>
      </c>
      <c r="F9446" s="48">
        <f t="shared" si="3898"/>
        <v>9446</v>
      </c>
      <c r="G9446" s="89"/>
      <c r="H9446" s="89"/>
      <c r="I9446" s="89"/>
      <c r="J9446" s="182" t="str">
        <f>INDEX($A:$BW,ROW(),MATCH($J$2,$O$2:$BW$2,0)+14)</f>
        <v>Yes</v>
      </c>
      <c r="K9446" s="179">
        <f>INDEX($A:$BW,ROW(),MATCH($J$2,$O$2:$BW$2,0)+15)</f>
        <v>0</v>
      </c>
      <c r="L9446" s="179">
        <f>INDEX($A:$BW,ROW(),MATCH($J$2,$O$2:$BW$2,0)+16)</f>
        <v>0</v>
      </c>
      <c r="M9446" s="179">
        <f>INDEX($A:$BW,ROW(),MATCH($J$2,$O$2:$BW$2,0)+17)</f>
        <v>0</v>
      </c>
      <c r="N9446" s="267">
        <f>INDEX($A:$BW,ROW(),MATCH($J$2,$O$2:$BW$2,0)+18)</f>
        <v>0</v>
      </c>
      <c r="O9446" s="223" t="str">
        <f>IF($A9080&lt;=R$610,O8841,"No")</f>
        <v>Yes</v>
      </c>
      <c r="P9446" s="15">
        <f>IF($A9080&lt;=R$610,P8841,0)</f>
        <v>0</v>
      </c>
      <c r="Q9446" s="15">
        <f>IF($A9080&lt;=R$610,Q8841,0)</f>
        <v>0</v>
      </c>
      <c r="R9446" s="15">
        <f>IF($A9080&lt;=R$610,R8841,0)</f>
        <v>0</v>
      </c>
      <c r="S9446" s="49"/>
      <c r="T9446" s="223" t="str">
        <f>IF($A9080&lt;=W610,T8841,"No")</f>
        <v>Yes</v>
      </c>
      <c r="U9446" s="172">
        <v>0</v>
      </c>
      <c r="V9446" s="172">
        <v>0</v>
      </c>
      <c r="W9446" s="172">
        <v>0</v>
      </c>
      <c r="X9446" s="46"/>
      <c r="Y9446" s="223" t="str">
        <f>IF($A9080&lt;=AB$610,Y8841,"No")</f>
        <v>Yes</v>
      </c>
      <c r="Z9446" s="15">
        <f>IF($A9080&lt;=AB$610,Z8841,0)</f>
        <v>0</v>
      </c>
      <c r="AA9446" s="15">
        <f>IF($A9080&lt;=AB$610,AA8841,0)</f>
        <v>0</v>
      </c>
      <c r="AB9446" s="15">
        <f>IF($A9080&lt;=AB$610,AB8841,0)</f>
        <v>0</v>
      </c>
      <c r="AC9446" s="49"/>
      <c r="AD9446" s="223" t="str">
        <f>IF($A9080&lt;=AG610,AD8841,"No")</f>
        <v>Yes</v>
      </c>
      <c r="AE9446" s="172">
        <f>IF($A9080&lt;=AG$610,AE8841,0)</f>
        <v>0</v>
      </c>
      <c r="AF9446" s="172">
        <f>IF($A9080&lt;=AG$610,AF8841,0)</f>
        <v>0</v>
      </c>
      <c r="AG9446" s="172">
        <f>IF($A9080&lt;=AG$610,AG8841,0)</f>
        <v>0</v>
      </c>
      <c r="AH9446" s="263">
        <f>IF($A9080&lt;=$R$610,AH8841,"No")</f>
        <v>0</v>
      </c>
      <c r="AI9446" s="223" t="str">
        <f>IF($A9080&lt;=AL610,AI8841,"No")</f>
        <v>Yes</v>
      </c>
      <c r="AJ9446" s="172">
        <v>0</v>
      </c>
      <c r="AK9446" s="172">
        <v>0</v>
      </c>
      <c r="AL9446" s="172">
        <v>0</v>
      </c>
      <c r="AM9446" s="263">
        <f>IF($A9080&lt;=$R$610,AM8841,"No")</f>
        <v>0</v>
      </c>
      <c r="AN9446" s="223" t="str">
        <f>IF($A9080&lt;=AQ$610,AN8841,"No")</f>
        <v>Yes</v>
      </c>
      <c r="AO9446" s="15">
        <f>IF($A9080&lt;=AQ$610,AO8841,0)</f>
        <v>0</v>
      </c>
      <c r="AP9446" s="15">
        <f>IF($A9080&lt;=AQ$610,AP8841,0)</f>
        <v>0</v>
      </c>
      <c r="AQ9446" s="15">
        <f>IF($A9080&lt;=AQ$610,AQ8841,0)</f>
        <v>0</v>
      </c>
      <c r="AS9446" s="223" t="str">
        <f>IF($A9080&lt;=AV$610,AS8841,"No")</f>
        <v>Yes</v>
      </c>
      <c r="AT9446" s="15">
        <f>IF($A9080&lt;=AV$610,AT8841,0)</f>
        <v>0</v>
      </c>
      <c r="AU9446" s="15">
        <f>IF($A9080&lt;=AV$610,AU8841,0)</f>
        <v>0</v>
      </c>
      <c r="AV9446" s="15">
        <f>IF($A9080&lt;=AV$610,AV8841,0)</f>
        <v>0</v>
      </c>
      <c r="AX9446" s="320" t="str">
        <f>IF($A9080&lt;=BA$610,AX8841,"No")</f>
        <v>Yes</v>
      </c>
      <c r="AY9446" s="313">
        <f>IF($A9080&lt;=BA$610,AY8841,0)</f>
        <v>0</v>
      </c>
      <c r="AZ9446" s="313">
        <f>IF($A9080&lt;=BA$610,AZ8841,0)</f>
        <v>0</v>
      </c>
      <c r="BA9446" s="313">
        <f>IF($A9080&lt;=BA$610,BA8841,0)</f>
        <v>0</v>
      </c>
      <c r="BC9446" s="223" t="str">
        <f>IF($A9080&lt;=BF$610,BC8841,"No")</f>
        <v>Yes</v>
      </c>
      <c r="BD9446" s="15">
        <f>IF($A9080&lt;=BF$610,BD8841,0)</f>
        <v>0</v>
      </c>
      <c r="BE9446" s="15">
        <f>IF($A9080&lt;=BF$610,BE8841,0)</f>
        <v>0</v>
      </c>
      <c r="BF9446" s="15">
        <f>IF($A9080&lt;=BF$610,BF8841,0)</f>
        <v>0</v>
      </c>
      <c r="BH9446" s="223" t="str">
        <f>IF($A9080&lt;=BK$610,BH8841,"No")</f>
        <v>Yes</v>
      </c>
      <c r="BI9446" s="15">
        <f>IF($A9080&lt;=BK$610,BI8841,0)</f>
        <v>0</v>
      </c>
      <c r="BJ9446" s="15">
        <f>IF($A9080&lt;=BK$610,BJ8841,0)</f>
        <v>0</v>
      </c>
      <c r="BK9446" s="15">
        <f>IF($A9080&lt;=BK$610,BK8841,0)</f>
        <v>0</v>
      </c>
    </row>
    <row r="9447" spans="1:63" s="204" customFormat="1">
      <c r="A9447" s="46"/>
      <c r="B9447" s="46"/>
      <c r="C9447" s="66"/>
      <c r="D9447" s="66"/>
      <c r="E9447" s="46"/>
      <c r="F9447" s="48"/>
      <c r="G9447" s="46"/>
      <c r="H9447" s="46"/>
      <c r="I9447" s="46"/>
      <c r="J9447" s="179"/>
      <c r="K9447" s="179"/>
      <c r="L9447" s="179"/>
      <c r="M9447" s="179"/>
      <c r="N9447" s="267"/>
      <c r="O9447"/>
      <c r="P9447"/>
      <c r="Q9447"/>
      <c r="R9447"/>
      <c r="S9447" s="49"/>
      <c r="T9447"/>
      <c r="U9447" s="48"/>
      <c r="V9447" s="48"/>
      <c r="W9447" s="48"/>
      <c r="X9447" s="46"/>
      <c r="Y9447"/>
      <c r="Z9447"/>
      <c r="AA9447"/>
      <c r="AB9447"/>
      <c r="AC9447" s="49"/>
      <c r="AD9447"/>
      <c r="AE9447" s="48"/>
      <c r="AF9447" s="48"/>
      <c r="AG9447" s="48"/>
      <c r="AH9447" s="263"/>
      <c r="AI9447"/>
      <c r="AJ9447" s="48"/>
      <c r="AK9447" s="48"/>
      <c r="AL9447" s="48"/>
      <c r="AM9447" s="263"/>
      <c r="AN9447"/>
      <c r="AO9447"/>
      <c r="AP9447"/>
      <c r="AQ9447"/>
      <c r="AS9447"/>
      <c r="AT9447"/>
      <c r="AU9447"/>
      <c r="AV9447"/>
      <c r="AX9447" s="297"/>
      <c r="AY9447" s="297"/>
      <c r="AZ9447" s="297"/>
      <c r="BA9447" s="297"/>
      <c r="BC9447"/>
      <c r="BD9447"/>
      <c r="BE9447"/>
      <c r="BF9447"/>
      <c r="BH9447"/>
      <c r="BI9447"/>
      <c r="BJ9447"/>
      <c r="BK9447"/>
    </row>
    <row r="9448" spans="1:63" s="204" customFormat="1">
      <c r="A9448" s="89" t="s">
        <v>105</v>
      </c>
      <c r="B9448" s="90">
        <v>2472</v>
      </c>
      <c r="C9448" s="91">
        <f>+D9446+1</f>
        <v>78797</v>
      </c>
      <c r="D9448" s="92">
        <f t="shared" ref="D9448:D9521" si="3904">+C9448+B9448-1</f>
        <v>81268</v>
      </c>
      <c r="E9448" s="106" t="str">
        <f t="shared" ref="E9448:E9521" si="3905">"row "&amp;C9448&amp;" to "&amp;D9448</f>
        <v>row 78797 to 81268</v>
      </c>
      <c r="F9448" s="48">
        <f t="shared" si="3898"/>
        <v>9448</v>
      </c>
      <c r="G9448" s="89"/>
      <c r="H9448" s="89"/>
      <c r="I9448" s="89"/>
      <c r="J9448" s="179" t="str">
        <f t="shared" ref="J9448:J9479" si="3906">INDEX($A:$BW,ROW(),MATCH($J$2,$O$2:$BW$2,0)+14)</f>
        <v>No</v>
      </c>
      <c r="K9448" s="179">
        <f t="shared" ref="K9448:K9479" si="3907">INDEX($A:$BW,ROW(),MATCH($J$2,$O$2:$BW$2,0)+15)</f>
        <v>0</v>
      </c>
      <c r="L9448" s="179">
        <f t="shared" ref="L9448:L9479" si="3908">INDEX($A:$BW,ROW(),MATCH($J$2,$O$2:$BW$2,0)+16)</f>
        <v>0</v>
      </c>
      <c r="M9448" s="179">
        <f t="shared" ref="M9448:M9479" si="3909">INDEX($A:$BW,ROW(),MATCH($J$2,$O$2:$BW$2,0)+17)</f>
        <v>0</v>
      </c>
      <c r="N9448" s="267">
        <f t="shared" ref="N9448:N9479" si="3910">INDEX($A:$BW,ROW(),MATCH($J$2,$O$2:$BW$2,0)+18)</f>
        <v>0</v>
      </c>
      <c r="O9448" s="15" t="str">
        <f>IF($A9080&lt;=R$610,O8843,"No")</f>
        <v>No</v>
      </c>
      <c r="P9448" s="15">
        <f>IF($A9080&lt;=R$610,P8843,0)</f>
        <v>0</v>
      </c>
      <c r="Q9448" s="15">
        <f>IF($A9080&lt;=R$610,Q8843,0)</f>
        <v>0</v>
      </c>
      <c r="R9448" s="15">
        <f>IF($A9080&lt;=R$610,R8843,0)</f>
        <v>0</v>
      </c>
      <c r="S9448" s="49"/>
      <c r="T9448" s="15" t="str">
        <f>IF($A9080&lt;=W610,T8843,"No")</f>
        <v>No</v>
      </c>
      <c r="U9448" s="172">
        <v>0</v>
      </c>
      <c r="V9448" s="172">
        <v>0</v>
      </c>
      <c r="W9448" s="172">
        <v>0</v>
      </c>
      <c r="X9448" s="46"/>
      <c r="Y9448" s="15" t="str">
        <f>IF($A9080&lt;=AB$610,Y8843,"No")</f>
        <v>No</v>
      </c>
      <c r="Z9448" s="15">
        <f>IF($A9080&lt;=AB$610,Z8843,0)</f>
        <v>0</v>
      </c>
      <c r="AA9448" s="15">
        <f>IF($A9080&lt;=AB$610,AA8843,0)</f>
        <v>0</v>
      </c>
      <c r="AB9448" s="15">
        <f>IF($A9080&lt;=AB$610,AB8843,0)</f>
        <v>0</v>
      </c>
      <c r="AC9448" s="49"/>
      <c r="AD9448" s="15" t="str">
        <f>IF($A9080&lt;=AG610,AD8843,"No")</f>
        <v>No</v>
      </c>
      <c r="AE9448" s="172">
        <f>IF($A9080&lt;=AG$610,AE8843,0)</f>
        <v>0</v>
      </c>
      <c r="AF9448" s="172">
        <f>IF($A9080&lt;=AG$610,AF8843,0)</f>
        <v>0</v>
      </c>
      <c r="AG9448" s="172">
        <f>IF($A9080&lt;=AG$610,AG8843,0)</f>
        <v>0</v>
      </c>
      <c r="AH9448" s="263">
        <f>IF($A9080&lt;=$R$610,AH8843,"No")</f>
        <v>0</v>
      </c>
      <c r="AI9448" s="15" t="str">
        <f>IF($A9080&lt;=AL610,AI8843,"No")</f>
        <v>No</v>
      </c>
      <c r="AJ9448" s="172">
        <v>0</v>
      </c>
      <c r="AK9448" s="172">
        <v>0</v>
      </c>
      <c r="AL9448" s="172">
        <v>0</v>
      </c>
      <c r="AM9448" s="263">
        <f>IF($A9080&lt;=$R$610,AM8843,"No")</f>
        <v>0</v>
      </c>
      <c r="AN9448" s="15" t="str">
        <f>IF($A9080&lt;=AQ$610,AN8843,"No")</f>
        <v>No</v>
      </c>
      <c r="AO9448" s="15">
        <f>IF($A9080&lt;=AQ$610,AO8843,0)</f>
        <v>0</v>
      </c>
      <c r="AP9448" s="15">
        <f>IF($A9080&lt;=AQ$610,AP8843,0)</f>
        <v>0</v>
      </c>
      <c r="AQ9448" s="15">
        <f>IF($A9080&lt;=AQ$610,AQ8843,0)</f>
        <v>0</v>
      </c>
      <c r="AS9448" s="15" t="str">
        <f>IF($A9080&lt;=AV$610,AS8843,"No")</f>
        <v>No</v>
      </c>
      <c r="AT9448" s="15">
        <f>IF($A9080&lt;=AV$610,AT8843,0)</f>
        <v>0</v>
      </c>
      <c r="AU9448" s="15">
        <f>IF($A9080&lt;=AV$610,AU8843,0)</f>
        <v>0</v>
      </c>
      <c r="AV9448" s="15">
        <f>IF($A9080&lt;=AV$610,AV8843,0)</f>
        <v>0</v>
      </c>
      <c r="AX9448" s="313" t="str">
        <f>IF($A9080&lt;=BA$610,AX8843,"No")</f>
        <v>No</v>
      </c>
      <c r="AY9448" s="313">
        <f>IF($A9080&lt;=BA$610,AY8843,0)</f>
        <v>0</v>
      </c>
      <c r="AZ9448" s="313">
        <f>IF($A9080&lt;=BA$610,AZ8843,0)</f>
        <v>0</v>
      </c>
      <c r="BA9448" s="313">
        <f>IF($A9080&lt;=BA$610,BA8843,0)</f>
        <v>0</v>
      </c>
      <c r="BC9448" s="15" t="str">
        <f>IF($A9080&lt;=BF$610,BC8843,"No")</f>
        <v>No</v>
      </c>
      <c r="BD9448" s="15">
        <f>IF($A9080&lt;=BF$610,BD8843,0)</f>
        <v>0</v>
      </c>
      <c r="BE9448" s="15">
        <f>IF($A9080&lt;=BF$610,BE8843,0)</f>
        <v>0</v>
      </c>
      <c r="BF9448" s="15">
        <f>IF($A9080&lt;=BF$610,BF8843,0)</f>
        <v>0</v>
      </c>
      <c r="BH9448" s="15" t="str">
        <f>IF($A9080&lt;=BK$610,BH8843,"No")</f>
        <v>No</v>
      </c>
      <c r="BI9448" s="15">
        <f>IF($A9080&lt;=BK$610,BI8843,0)</f>
        <v>0</v>
      </c>
      <c r="BJ9448" s="15">
        <f>IF($A9080&lt;=BK$610,BJ8843,0)</f>
        <v>0</v>
      </c>
      <c r="BK9448" s="15">
        <f>IF($A9080&lt;=BK$610,BK8843,0)</f>
        <v>0</v>
      </c>
    </row>
    <row r="9449" spans="1:63" s="204" customFormat="1">
      <c r="A9449" s="49" t="s">
        <v>14</v>
      </c>
      <c r="B9449" s="72">
        <v>5</v>
      </c>
      <c r="C9449" s="74">
        <f>+C9448</f>
        <v>78797</v>
      </c>
      <c r="D9449" s="74">
        <f t="shared" si="3904"/>
        <v>78801</v>
      </c>
      <c r="E9449" s="75" t="str">
        <f t="shared" si="3905"/>
        <v>row 78797 to 78801</v>
      </c>
      <c r="F9449" s="48">
        <f t="shared" si="3898"/>
        <v>9449</v>
      </c>
      <c r="G9449" s="46"/>
      <c r="H9449" s="46"/>
      <c r="I9449" s="46"/>
      <c r="J9449" s="179" t="str">
        <f t="shared" si="3906"/>
        <v>No</v>
      </c>
      <c r="K9449" s="179">
        <f t="shared" si="3907"/>
        <v>0</v>
      </c>
      <c r="L9449" s="179">
        <f t="shared" si="3908"/>
        <v>0</v>
      </c>
      <c r="M9449" s="179">
        <f t="shared" si="3909"/>
        <v>0</v>
      </c>
      <c r="N9449" s="267">
        <f t="shared" si="3910"/>
        <v>0</v>
      </c>
      <c r="O9449" t="str">
        <f>IF($A9080&lt;=R$610,O8844,"No")</f>
        <v>No</v>
      </c>
      <c r="P9449">
        <f>IF($A9080&lt;=R$610,P8844,0)</f>
        <v>0</v>
      </c>
      <c r="Q9449">
        <f>IF($A9080&lt;=R$610,Q8844,0)</f>
        <v>0</v>
      </c>
      <c r="R9449">
        <f>IF($A9080&lt;=R$610,R8844,0)</f>
        <v>0</v>
      </c>
      <c r="S9449" s="49"/>
      <c r="T9449" t="str">
        <f>IF($A9080&lt;=W610,T8844,"No")</f>
        <v>No</v>
      </c>
      <c r="U9449" s="48">
        <v>0</v>
      </c>
      <c r="V9449" s="48">
        <v>0</v>
      </c>
      <c r="W9449" s="48">
        <v>0</v>
      </c>
      <c r="X9449" s="46"/>
      <c r="Y9449" t="str">
        <f>IF($A9080&lt;=AB$610,Y8844,"No")</f>
        <v>No</v>
      </c>
      <c r="Z9449">
        <f>IF($A9080&lt;=AB$610,Z8844,0)</f>
        <v>0</v>
      </c>
      <c r="AA9449">
        <f>IF($A9080&lt;=AB$610,AA8844,0)</f>
        <v>0</v>
      </c>
      <c r="AB9449">
        <f>IF($A9080&lt;=AB$610,AB8844,0)</f>
        <v>0</v>
      </c>
      <c r="AC9449" s="49"/>
      <c r="AD9449" t="str">
        <f>IF($A9080&lt;=AG610,AD8844,"No")</f>
        <v>No</v>
      </c>
      <c r="AE9449" s="48">
        <f>IF($A9080&lt;=AG$610,AE8844,0)</f>
        <v>0</v>
      </c>
      <c r="AF9449" s="48">
        <f>IF($A9080&lt;=AG$610,AF8844,0)</f>
        <v>0</v>
      </c>
      <c r="AG9449" s="48">
        <f>IF($A9080&lt;=AG$610,AG8844,0)</f>
        <v>0</v>
      </c>
      <c r="AH9449" s="263">
        <f>IF($A9080&lt;=$R$610,AH8844,"No")</f>
        <v>0</v>
      </c>
      <c r="AI9449" t="str">
        <f>IF($A9080&lt;=AL610,AI8844,"No")</f>
        <v>No</v>
      </c>
      <c r="AJ9449" s="48">
        <v>0</v>
      </c>
      <c r="AK9449" s="48">
        <v>0</v>
      </c>
      <c r="AL9449" s="48">
        <v>0</v>
      </c>
      <c r="AM9449" s="263">
        <f>IF($A9080&lt;=$R$610,AM8844,"No")</f>
        <v>0</v>
      </c>
      <c r="AN9449" t="str">
        <f>IF($A9080&lt;=AQ$610,AN8844,"No")</f>
        <v>No</v>
      </c>
      <c r="AO9449">
        <f>IF($A9080&lt;=AQ$610,AO8844,0)</f>
        <v>0</v>
      </c>
      <c r="AP9449">
        <f>IF($A9080&lt;=AQ$610,AP8844,0)</f>
        <v>0</v>
      </c>
      <c r="AQ9449">
        <f>IF($A9080&lt;=AQ$610,AQ8844,0)</f>
        <v>0</v>
      </c>
      <c r="AS9449" t="str">
        <f>IF($A9080&lt;=AV$610,AS8844,"No")</f>
        <v>No</v>
      </c>
      <c r="AT9449">
        <f>IF($A9080&lt;=AV$610,AT8844,0)</f>
        <v>0</v>
      </c>
      <c r="AU9449">
        <f>IF($A9080&lt;=AV$610,AU8844,0)</f>
        <v>0</v>
      </c>
      <c r="AV9449">
        <f>IF($A9080&lt;=AV$610,AV8844,0)</f>
        <v>0</v>
      </c>
      <c r="AX9449" s="297" t="str">
        <f>IF($A9080&lt;=BA$610,AX8844,"No")</f>
        <v>No</v>
      </c>
      <c r="AY9449" s="297">
        <f>IF($A9080&lt;=BA$610,AY8844,0)</f>
        <v>0</v>
      </c>
      <c r="AZ9449" s="297">
        <f>IF($A9080&lt;=BA$610,AZ8844,0)</f>
        <v>0</v>
      </c>
      <c r="BA9449" s="297">
        <f>IF($A9080&lt;=BA$610,BA8844,0)</f>
        <v>0</v>
      </c>
      <c r="BC9449" t="str">
        <f>IF($A9080&lt;=BF$610,BC8844,"No")</f>
        <v>No</v>
      </c>
      <c r="BD9449">
        <f>IF($A9080&lt;=BF$610,BD8844,0)</f>
        <v>0</v>
      </c>
      <c r="BE9449">
        <f>IF($A9080&lt;=BF$610,BE8844,0)</f>
        <v>0</v>
      </c>
      <c r="BF9449">
        <f>IF($A9080&lt;=BF$610,BF8844,0)</f>
        <v>0</v>
      </c>
      <c r="BH9449" t="str">
        <f>IF($A9080&lt;=BK$610,BH8844,"No")</f>
        <v>No</v>
      </c>
      <c r="BI9449">
        <f>IF($A9080&lt;=BK$610,BI8844,0)</f>
        <v>0</v>
      </c>
      <c r="BJ9449">
        <f>IF($A9080&lt;=BK$610,BJ8844,0)</f>
        <v>0</v>
      </c>
      <c r="BK9449">
        <f>IF($A9080&lt;=BK$610,BK8844,0)</f>
        <v>0</v>
      </c>
    </row>
    <row r="9450" spans="1:63" s="204" customFormat="1">
      <c r="A9450" s="58" t="s">
        <v>106</v>
      </c>
      <c r="B9450" s="72">
        <v>240</v>
      </c>
      <c r="C9450" s="74">
        <f>+D9449+1</f>
        <v>78802</v>
      </c>
      <c r="D9450" s="74">
        <f t="shared" si="3904"/>
        <v>79041</v>
      </c>
      <c r="E9450" s="75" t="str">
        <f t="shared" si="3905"/>
        <v>row 78802 to 79041</v>
      </c>
      <c r="F9450" s="48">
        <f t="shared" si="3898"/>
        <v>9450</v>
      </c>
      <c r="G9450" s="46"/>
      <c r="H9450" s="46"/>
      <c r="I9450" s="46"/>
      <c r="J9450" s="179" t="str">
        <f t="shared" si="3906"/>
        <v>Yes</v>
      </c>
      <c r="K9450" s="179">
        <f t="shared" si="3907"/>
        <v>0</v>
      </c>
      <c r="L9450" s="179">
        <f t="shared" si="3908"/>
        <v>0</v>
      </c>
      <c r="M9450" s="179">
        <f t="shared" si="3909"/>
        <v>0</v>
      </c>
      <c r="N9450" s="267">
        <f t="shared" si="3910"/>
        <v>0</v>
      </c>
      <c r="O9450" t="str">
        <f>IF($A9080&lt;=R$610,O8845,"No")</f>
        <v>Yes</v>
      </c>
      <c r="P9450">
        <f>IF($A9080&lt;=R$610,P8845,0)</f>
        <v>0</v>
      </c>
      <c r="Q9450">
        <f>IF($A9080&lt;=R$610,Q8845,0)</f>
        <v>0</v>
      </c>
      <c r="R9450">
        <f>IF($A9080&lt;=R$610,R8845,0)</f>
        <v>0</v>
      </c>
      <c r="S9450" s="49"/>
      <c r="T9450" t="str">
        <f>IF($A9080&lt;=W610,T8845,"No")</f>
        <v>Yes</v>
      </c>
      <c r="U9450" s="48">
        <v>0</v>
      </c>
      <c r="V9450" s="48">
        <v>0</v>
      </c>
      <c r="W9450" s="48">
        <v>0</v>
      </c>
      <c r="X9450" s="46"/>
      <c r="Y9450" t="str">
        <f>IF($A9080&lt;=AB$610,Y8845,"No")</f>
        <v>Yes</v>
      </c>
      <c r="Z9450">
        <f>IF($A9080&lt;=AB$610,Z8845,0)</f>
        <v>0</v>
      </c>
      <c r="AA9450">
        <f>IF($A9080&lt;=AB$610,AA8845,0)</f>
        <v>0</v>
      </c>
      <c r="AB9450">
        <f>IF($A9080&lt;=AB$610,AB8845,0)</f>
        <v>0</v>
      </c>
      <c r="AC9450" s="49"/>
      <c r="AD9450" t="str">
        <f>IF($A9080&lt;=AG610,AD8845,"No")</f>
        <v>Yes</v>
      </c>
      <c r="AE9450" s="48">
        <f>IF($A9080&lt;=AG$610,AE8845,0)</f>
        <v>0</v>
      </c>
      <c r="AF9450" s="48">
        <f>IF($A9080&lt;=AG$610,AF8845,0)</f>
        <v>0</v>
      </c>
      <c r="AG9450" s="48">
        <f>IF($A9080&lt;=AG$610,AG8845,0)</f>
        <v>0</v>
      </c>
      <c r="AH9450" s="263">
        <f>IF($A9080&lt;=$R$610,AH8845,"No")</f>
        <v>0</v>
      </c>
      <c r="AI9450" t="str">
        <f>IF($A9080&lt;=AL610,AI8845,"No")</f>
        <v>Yes</v>
      </c>
      <c r="AJ9450" s="48">
        <v>0</v>
      </c>
      <c r="AK9450" s="48">
        <v>0</v>
      </c>
      <c r="AL9450" s="48">
        <v>0</v>
      </c>
      <c r="AM9450" s="263">
        <f>IF($A9080&lt;=$R$610,AM8845,"No")</f>
        <v>0</v>
      </c>
      <c r="AN9450" t="str">
        <f>IF($A9080&lt;=AQ$610,AN8845,"No")</f>
        <v>Yes</v>
      </c>
      <c r="AO9450">
        <f>IF($A9080&lt;=AQ$610,AO8845,0)</f>
        <v>0</v>
      </c>
      <c r="AP9450">
        <f>IF($A9080&lt;=AQ$610,AP8845,0)</f>
        <v>0</v>
      </c>
      <c r="AQ9450">
        <f>IF($A9080&lt;=AQ$610,AQ8845,0)</f>
        <v>0</v>
      </c>
      <c r="AS9450" t="str">
        <f>IF($A9080&lt;=AV$610,AS8845,"No")</f>
        <v>Yes</v>
      </c>
      <c r="AT9450">
        <f>IF($A9080&lt;=AV$610,AT8845,0)</f>
        <v>0</v>
      </c>
      <c r="AU9450">
        <f>IF($A9080&lt;=AV$610,AU8845,0)</f>
        <v>0</v>
      </c>
      <c r="AV9450">
        <f>IF($A9080&lt;=AV$610,AV8845,0)</f>
        <v>0</v>
      </c>
      <c r="AX9450" s="297" t="str">
        <f>IF($A9080&lt;=BA$610,AX8845,"No")</f>
        <v>Yes</v>
      </c>
      <c r="AY9450" s="297">
        <f>IF($A9080&lt;=BA$610,AY8845,0)</f>
        <v>0</v>
      </c>
      <c r="AZ9450" s="297">
        <f>IF($A9080&lt;=BA$610,AZ8845,0)</f>
        <v>0</v>
      </c>
      <c r="BA9450" s="297">
        <f>IF($A9080&lt;=BA$610,BA8845,0)</f>
        <v>0</v>
      </c>
      <c r="BC9450" t="str">
        <f>IF($A9080&lt;=BF$610,BC8845,"No")</f>
        <v>Yes</v>
      </c>
      <c r="BD9450">
        <f>IF($A9080&lt;=BF$610,BD8845,0)</f>
        <v>0</v>
      </c>
      <c r="BE9450">
        <f>IF($A9080&lt;=BF$610,BE8845,0)</f>
        <v>0</v>
      </c>
      <c r="BF9450">
        <f>IF($A9080&lt;=BF$610,BF8845,0)</f>
        <v>0</v>
      </c>
      <c r="BH9450" t="str">
        <f>IF($A9080&lt;=BK$610,BH8845,"No")</f>
        <v>Yes</v>
      </c>
      <c r="BI9450">
        <f>IF($A9080&lt;=BK$610,BI8845,0)</f>
        <v>0</v>
      </c>
      <c r="BJ9450">
        <f>IF($A9080&lt;=BK$610,BJ8845,0)</f>
        <v>0</v>
      </c>
      <c r="BK9450">
        <f>IF($A9080&lt;=BK$610,BK8845,0)</f>
        <v>0</v>
      </c>
    </row>
    <row r="9451" spans="1:63" s="204" customFormat="1">
      <c r="A9451" s="103" t="s">
        <v>107</v>
      </c>
      <c r="B9451" s="72">
        <v>48</v>
      </c>
      <c r="C9451" s="74">
        <f>+C9450</f>
        <v>78802</v>
      </c>
      <c r="D9451" s="74">
        <f t="shared" si="3904"/>
        <v>78849</v>
      </c>
      <c r="E9451" s="75" t="str">
        <f t="shared" si="3905"/>
        <v>row 78802 to 78849</v>
      </c>
      <c r="F9451" s="48">
        <f t="shared" si="3898"/>
        <v>9451</v>
      </c>
      <c r="G9451" s="46"/>
      <c r="H9451" s="46"/>
      <c r="I9451" s="46"/>
      <c r="J9451" s="179" t="str">
        <f t="shared" si="3906"/>
        <v>Yes</v>
      </c>
      <c r="K9451" s="179">
        <f t="shared" si="3907"/>
        <v>5</v>
      </c>
      <c r="L9451" s="179">
        <f t="shared" si="3908"/>
        <v>5</v>
      </c>
      <c r="M9451" s="179">
        <f t="shared" si="3909"/>
        <v>0</v>
      </c>
      <c r="N9451" s="267">
        <f t="shared" si="3910"/>
        <v>0</v>
      </c>
      <c r="O9451" t="str">
        <f>IF($A9080&lt;=R$610,O8846,"No")</f>
        <v>Yes</v>
      </c>
      <c r="P9451">
        <f>IF($A9080&lt;=R$610,P8846,0)</f>
        <v>5</v>
      </c>
      <c r="Q9451">
        <f>IF($A9080&lt;=R$610,Q8846,0)</f>
        <v>5</v>
      </c>
      <c r="R9451">
        <f>IF($A9080&lt;=R$610,R8846,0)</f>
        <v>0</v>
      </c>
      <c r="S9451" s="49"/>
      <c r="T9451" t="str">
        <f>IF($A9080&lt;=W610,T8846,"No")</f>
        <v>Yes</v>
      </c>
      <c r="U9451" s="48">
        <v>5</v>
      </c>
      <c r="V9451" s="48">
        <v>5</v>
      </c>
      <c r="W9451" s="48">
        <v>0</v>
      </c>
      <c r="X9451" s="46"/>
      <c r="Y9451" t="str">
        <f>IF($A9080&lt;=AB$610,Y8846,"No")</f>
        <v>Yes</v>
      </c>
      <c r="Z9451">
        <f>IF($A9080&lt;=AB$610,Z8846,0)</f>
        <v>5</v>
      </c>
      <c r="AA9451">
        <f>IF($A9080&lt;=AB$610,AA8846,0)</f>
        <v>5</v>
      </c>
      <c r="AB9451">
        <f>IF($A9080&lt;=AB$610,AB8846,0)</f>
        <v>0</v>
      </c>
      <c r="AC9451" s="49"/>
      <c r="AD9451" t="str">
        <f>IF($A9080&lt;=AG610,AD8846,"No")</f>
        <v>Yes</v>
      </c>
      <c r="AE9451" s="48">
        <f>IF($A9080&lt;=AG$610,AE8846,0)</f>
        <v>5</v>
      </c>
      <c r="AF9451" s="48">
        <f>IF($A9080&lt;=AG$610,AF8846,0)</f>
        <v>5</v>
      </c>
      <c r="AG9451" s="48">
        <f>IF($A9080&lt;=AG$610,AG8846,0)</f>
        <v>0</v>
      </c>
      <c r="AH9451" s="263">
        <f>IF($A9080&lt;=$R$610,AH8846,"No")</f>
        <v>0</v>
      </c>
      <c r="AI9451" t="str">
        <f>IF($A9080&lt;=AL610,AI8846,"No")</f>
        <v>Yes</v>
      </c>
      <c r="AJ9451" s="48">
        <v>5</v>
      </c>
      <c r="AK9451" s="48">
        <v>5</v>
      </c>
      <c r="AL9451" s="48">
        <v>0</v>
      </c>
      <c r="AM9451" s="263">
        <f>IF($A9080&lt;=$R$610,AM8846,"No")</f>
        <v>0</v>
      </c>
      <c r="AN9451" t="str">
        <f>IF($A9080&lt;=AQ$610,AN8846,"No")</f>
        <v>Yes</v>
      </c>
      <c r="AO9451">
        <f>IF($A9080&lt;=AQ$610,AO8846,0)</f>
        <v>5</v>
      </c>
      <c r="AP9451">
        <f>IF($A9080&lt;=AQ$610,AP8846,0)</f>
        <v>5</v>
      </c>
      <c r="AQ9451">
        <f>IF($A9080&lt;=AQ$610,AQ8846,0)</f>
        <v>0</v>
      </c>
      <c r="AS9451" t="str">
        <f>IF($A9080&lt;=AV$610,AS8846,"No")</f>
        <v>Yes</v>
      </c>
      <c r="AT9451">
        <f>IF($A9080&lt;=AV$610,AT8846,0)</f>
        <v>5</v>
      </c>
      <c r="AU9451">
        <f>IF($A9080&lt;=AV$610,AU8846,0)</f>
        <v>5</v>
      </c>
      <c r="AV9451">
        <f>IF($A9080&lt;=AV$610,AV8846,0)</f>
        <v>0</v>
      </c>
      <c r="AX9451" s="297" t="str">
        <f>IF($A9080&lt;=BA$610,AX8846,"No")</f>
        <v>Yes</v>
      </c>
      <c r="AY9451" s="297">
        <f>IF($A9080&lt;=BA$610,AY8846,0)</f>
        <v>5</v>
      </c>
      <c r="AZ9451" s="297">
        <f>IF($A9080&lt;=BA$610,AZ8846,0)</f>
        <v>5</v>
      </c>
      <c r="BA9451" s="297">
        <f>IF($A9080&lt;=BA$610,BA8846,0)</f>
        <v>0</v>
      </c>
      <c r="BC9451" t="str">
        <f>IF($A9080&lt;=BF$610,BC8846,"No")</f>
        <v>Yes</v>
      </c>
      <c r="BD9451">
        <f>IF($A9080&lt;=BF$610,BD8846,0)</f>
        <v>5</v>
      </c>
      <c r="BE9451">
        <f>IF($A9080&lt;=BF$610,BE8846,0)</f>
        <v>5</v>
      </c>
      <c r="BF9451">
        <f>IF($A9080&lt;=BF$610,BF8846,0)</f>
        <v>0</v>
      </c>
      <c r="BH9451" t="str">
        <f>IF($A9080&lt;=BK$610,BH8846,"No")</f>
        <v>Yes</v>
      </c>
      <c r="BI9451">
        <f>IF($A9080&lt;=BK$610,BI8846,0)</f>
        <v>5</v>
      </c>
      <c r="BJ9451">
        <f>IF($A9080&lt;=BK$610,BJ8846,0)</f>
        <v>5</v>
      </c>
      <c r="BK9451">
        <f>IF($A9080&lt;=BK$610,BK8846,0)</f>
        <v>0</v>
      </c>
    </row>
    <row r="9452" spans="1:63" s="204" customFormat="1">
      <c r="A9452" s="104" t="s">
        <v>14</v>
      </c>
      <c r="B9452" s="72">
        <v>2</v>
      </c>
      <c r="C9452" s="74">
        <f>C9451</f>
        <v>78802</v>
      </c>
      <c r="D9452" s="74">
        <f t="shared" si="3904"/>
        <v>78803</v>
      </c>
      <c r="E9452" s="75" t="str">
        <f t="shared" si="3905"/>
        <v>row 78802 to 78803</v>
      </c>
      <c r="F9452" s="48">
        <f t="shared" si="3898"/>
        <v>9452</v>
      </c>
      <c r="G9452" s="46"/>
      <c r="H9452" s="46"/>
      <c r="I9452" s="46"/>
      <c r="J9452" s="179" t="str">
        <f t="shared" si="3906"/>
        <v>Yes</v>
      </c>
      <c r="K9452" s="179">
        <f t="shared" si="3907"/>
        <v>0</v>
      </c>
      <c r="L9452" s="179">
        <f t="shared" si="3908"/>
        <v>0</v>
      </c>
      <c r="M9452" s="179">
        <f t="shared" si="3909"/>
        <v>0</v>
      </c>
      <c r="N9452" s="267">
        <f t="shared" si="3910"/>
        <v>0</v>
      </c>
      <c r="O9452" t="str">
        <f>IF($A9080&lt;=R$610,O8847,"No")</f>
        <v>Yes</v>
      </c>
      <c r="P9452">
        <f>IF($A9080&lt;=R$610,P8847,0)</f>
        <v>0</v>
      </c>
      <c r="Q9452">
        <f>IF($A9080&lt;=R$610,Q8847,0)</f>
        <v>0</v>
      </c>
      <c r="R9452">
        <f>IF($A9080&lt;=R$610,R8847,0)</f>
        <v>0</v>
      </c>
      <c r="S9452" s="49"/>
      <c r="T9452" t="str">
        <f>IF($A9080&lt;=W610,T8847,"No")</f>
        <v>Yes</v>
      </c>
      <c r="U9452" s="48">
        <v>0</v>
      </c>
      <c r="V9452" s="48">
        <v>0</v>
      </c>
      <c r="W9452" s="48">
        <v>0</v>
      </c>
      <c r="X9452" s="46"/>
      <c r="Y9452" t="str">
        <f>IF($A9080&lt;=AB$610,Y8847,"No")</f>
        <v>Yes</v>
      </c>
      <c r="Z9452">
        <f>IF($A9080&lt;=AB$610,Z8847,0)</f>
        <v>0</v>
      </c>
      <c r="AA9452">
        <f>IF($A9080&lt;=AB$610,AA8847,0)</f>
        <v>0</v>
      </c>
      <c r="AB9452">
        <f>IF($A9080&lt;=AB$610,AB8847,0)</f>
        <v>0</v>
      </c>
      <c r="AC9452" s="49"/>
      <c r="AD9452" t="str">
        <f>IF($A9080&lt;=AG610,AD8847,"No")</f>
        <v>Yes</v>
      </c>
      <c r="AE9452" s="48">
        <f>IF($A9080&lt;=AG$610,AE8847,0)</f>
        <v>0</v>
      </c>
      <c r="AF9452" s="48">
        <f>IF($A9080&lt;=AG$610,AF8847,0)</f>
        <v>0</v>
      </c>
      <c r="AG9452" s="48">
        <f>IF($A9080&lt;=AG$610,AG8847,0)</f>
        <v>0</v>
      </c>
      <c r="AH9452" s="263">
        <f>IF($A9080&lt;=$R$610,AH8847,"No")</f>
        <v>0</v>
      </c>
      <c r="AI9452" t="str">
        <f>IF($A9080&lt;=AL610,AI8847,"No")</f>
        <v>Yes</v>
      </c>
      <c r="AJ9452" s="48">
        <v>0</v>
      </c>
      <c r="AK9452" s="48">
        <v>0</v>
      </c>
      <c r="AL9452" s="48">
        <v>0</v>
      </c>
      <c r="AM9452" s="263">
        <f>IF($A9080&lt;=$R$610,AM8847,"No")</f>
        <v>0</v>
      </c>
      <c r="AN9452" t="str">
        <f>IF($A9080&lt;=AQ$610,AN8847,"No")</f>
        <v>Yes</v>
      </c>
      <c r="AO9452">
        <f>IF($A9080&lt;=AQ$610,AO8847,0)</f>
        <v>0</v>
      </c>
      <c r="AP9452">
        <f>IF($A9080&lt;=AQ$610,AP8847,0)</f>
        <v>0</v>
      </c>
      <c r="AQ9452">
        <f>IF($A9080&lt;=AQ$610,AQ8847,0)</f>
        <v>0</v>
      </c>
      <c r="AS9452" t="str">
        <f>IF($A9080&lt;=AV$610,AS8847,"No")</f>
        <v>Yes</v>
      </c>
      <c r="AT9452">
        <f>IF($A9080&lt;=AV$610,AT8847,0)</f>
        <v>0</v>
      </c>
      <c r="AU9452">
        <f>IF($A9080&lt;=AV$610,AU8847,0)</f>
        <v>0</v>
      </c>
      <c r="AV9452">
        <f>IF($A9080&lt;=AV$610,AV8847,0)</f>
        <v>0</v>
      </c>
      <c r="AX9452" s="297" t="str">
        <f>IF($A9080&lt;=BA$610,AX8847,"No")</f>
        <v>Yes</v>
      </c>
      <c r="AY9452" s="297">
        <f>IF($A9080&lt;=BA$610,AY8847,0)</f>
        <v>0</v>
      </c>
      <c r="AZ9452" s="297">
        <f>IF($A9080&lt;=BA$610,AZ8847,0)</f>
        <v>0</v>
      </c>
      <c r="BA9452" s="297">
        <f>IF($A9080&lt;=BA$610,BA8847,0)</f>
        <v>0</v>
      </c>
      <c r="BC9452" t="str">
        <f>IF($A9080&lt;=BF$610,BC8847,"No")</f>
        <v>Yes</v>
      </c>
      <c r="BD9452">
        <f>IF($A9080&lt;=BF$610,BD8847,0)</f>
        <v>0</v>
      </c>
      <c r="BE9452">
        <f>IF($A9080&lt;=BF$610,BE8847,0)</f>
        <v>0</v>
      </c>
      <c r="BF9452">
        <f>IF($A9080&lt;=BF$610,BF8847,0)</f>
        <v>0</v>
      </c>
      <c r="BH9452" t="str">
        <f>IF($A9080&lt;=BK$610,BH8847,"No")</f>
        <v>Yes</v>
      </c>
      <c r="BI9452">
        <f>IF($A9080&lt;=BK$610,BI8847,0)</f>
        <v>0</v>
      </c>
      <c r="BJ9452">
        <f>IF($A9080&lt;=BK$610,BJ8847,0)</f>
        <v>0</v>
      </c>
      <c r="BK9452">
        <f>IF($A9080&lt;=BK$610,BK8847,0)</f>
        <v>0</v>
      </c>
    </row>
    <row r="9453" spans="1:63" s="204" customFormat="1">
      <c r="A9453" s="104" t="s">
        <v>591</v>
      </c>
      <c r="B9453" s="72">
        <v>3</v>
      </c>
      <c r="C9453" s="74">
        <f t="shared" ref="C9453:C9466" si="3911">+D9452+1</f>
        <v>78804</v>
      </c>
      <c r="D9453" s="74">
        <f t="shared" si="3904"/>
        <v>78806</v>
      </c>
      <c r="E9453" s="75" t="str">
        <f t="shared" si="3905"/>
        <v>row 78804 to 78806</v>
      </c>
      <c r="F9453" s="48">
        <f t="shared" si="3898"/>
        <v>9453</v>
      </c>
      <c r="G9453" s="46"/>
      <c r="H9453" s="46"/>
      <c r="I9453" s="46"/>
      <c r="J9453" s="179" t="str">
        <f t="shared" si="3906"/>
        <v>Yes</v>
      </c>
      <c r="K9453" s="179">
        <f t="shared" si="3907"/>
        <v>0</v>
      </c>
      <c r="L9453" s="179">
        <f t="shared" si="3908"/>
        <v>0</v>
      </c>
      <c r="M9453" s="179">
        <f t="shared" si="3909"/>
        <v>0</v>
      </c>
      <c r="N9453" s="267">
        <f t="shared" si="3910"/>
        <v>0</v>
      </c>
      <c r="O9453" t="str">
        <f>IF($A9080&lt;=R$610,O8848,"No")</f>
        <v>Yes</v>
      </c>
      <c r="P9453">
        <f>IF($A9080&lt;=R$610,P8848,0)</f>
        <v>0</v>
      </c>
      <c r="Q9453">
        <f>IF($A9080&lt;=R$610,Q8848,0)</f>
        <v>0</v>
      </c>
      <c r="R9453">
        <f>IF($A9080&lt;=R$610,R8848,0)</f>
        <v>0</v>
      </c>
      <c r="S9453" s="49"/>
      <c r="T9453" t="str">
        <f>IF($A9080&lt;=W610,T8848,"No")</f>
        <v>Yes</v>
      </c>
      <c r="U9453" s="48">
        <v>0</v>
      </c>
      <c r="V9453" s="48">
        <v>0</v>
      </c>
      <c r="W9453" s="48">
        <v>0</v>
      </c>
      <c r="X9453" s="46"/>
      <c r="Y9453" t="str">
        <f>IF($A9080&lt;=AB$610,Y8848,"No")</f>
        <v>Yes</v>
      </c>
      <c r="Z9453">
        <f>IF($A9080&lt;=AB$610,Z8848,0)</f>
        <v>0</v>
      </c>
      <c r="AA9453">
        <f>IF($A9080&lt;=AB$610,AA8848,0)</f>
        <v>0</v>
      </c>
      <c r="AB9453">
        <f>IF($A9080&lt;=AB$610,AB8848,0)</f>
        <v>0</v>
      </c>
      <c r="AC9453" s="49"/>
      <c r="AD9453" t="str">
        <f>IF($A9080&lt;=AG610,AD8848,"No")</f>
        <v>Yes</v>
      </c>
      <c r="AE9453" s="48">
        <f>IF($A9080&lt;=AG$610,AE8848,0)</f>
        <v>0</v>
      </c>
      <c r="AF9453" s="48">
        <f>IF($A9080&lt;=AG$610,AF8848,0)</f>
        <v>0</v>
      </c>
      <c r="AG9453" s="48">
        <f>IF($A9080&lt;=AG$610,AG8848,0)</f>
        <v>0</v>
      </c>
      <c r="AH9453" s="263">
        <f>IF($A9080&lt;=$R$610,AH8848,"No")</f>
        <v>0</v>
      </c>
      <c r="AI9453" t="str">
        <f>IF($A9080&lt;=AL610,AI8848,"No")</f>
        <v>Yes</v>
      </c>
      <c r="AJ9453" s="48">
        <v>0</v>
      </c>
      <c r="AK9453" s="48">
        <v>0</v>
      </c>
      <c r="AL9453" s="48">
        <v>0</v>
      </c>
      <c r="AM9453" s="263">
        <f>IF($A9080&lt;=$R$610,AM8848,"No")</f>
        <v>0</v>
      </c>
      <c r="AN9453" t="str">
        <f>IF($A9080&lt;=AQ$610,AN8848,"No")</f>
        <v>Yes</v>
      </c>
      <c r="AO9453">
        <f>IF($A9080&lt;=AQ$610,AO8848,0)</f>
        <v>0</v>
      </c>
      <c r="AP9453">
        <f>IF($A9080&lt;=AQ$610,AP8848,0)</f>
        <v>0</v>
      </c>
      <c r="AQ9453">
        <f>IF($A9080&lt;=AQ$610,AQ8848,0)</f>
        <v>0</v>
      </c>
      <c r="AS9453" t="str">
        <f>IF($A9080&lt;=AV$610,AS8848,"No")</f>
        <v>Yes</v>
      </c>
      <c r="AT9453">
        <f>IF($A9080&lt;=AV$610,AT8848,0)</f>
        <v>0</v>
      </c>
      <c r="AU9453">
        <f>IF($A9080&lt;=AV$610,AU8848,0)</f>
        <v>0</v>
      </c>
      <c r="AV9453">
        <f>IF($A9080&lt;=AV$610,AV8848,0)</f>
        <v>0</v>
      </c>
      <c r="AX9453" s="297" t="str">
        <f>IF($A9080&lt;=BA$610,AX8848,"No")</f>
        <v>Yes</v>
      </c>
      <c r="AY9453" s="297">
        <f>IF($A9080&lt;=BA$610,AY8848,0)</f>
        <v>0</v>
      </c>
      <c r="AZ9453" s="297">
        <f>IF($A9080&lt;=BA$610,AZ8848,0)</f>
        <v>0</v>
      </c>
      <c r="BA9453" s="297">
        <f>IF($A9080&lt;=BA$610,BA8848,0)</f>
        <v>0</v>
      </c>
      <c r="BC9453" t="str">
        <f>IF($A9080&lt;=BF$610,BC8848,"No")</f>
        <v>Yes</v>
      </c>
      <c r="BD9453">
        <f>IF($A9080&lt;=BF$610,BD8848,0)</f>
        <v>0</v>
      </c>
      <c r="BE9453">
        <f>IF($A9080&lt;=BF$610,BE8848,0)</f>
        <v>0</v>
      </c>
      <c r="BF9453">
        <f>IF($A9080&lt;=BF$610,BF8848,0)</f>
        <v>0</v>
      </c>
      <c r="BH9453" t="str">
        <f>IF($A9080&lt;=BK$610,BH8848,"No")</f>
        <v>Yes</v>
      </c>
      <c r="BI9453">
        <f>IF($A9080&lt;=BK$610,BI8848,0)</f>
        <v>0</v>
      </c>
      <c r="BJ9453">
        <f>IF($A9080&lt;=BK$610,BJ8848,0)</f>
        <v>0</v>
      </c>
      <c r="BK9453">
        <f>IF($A9080&lt;=BK$610,BK8848,0)</f>
        <v>0</v>
      </c>
    </row>
    <row r="9454" spans="1:63" s="204" customFormat="1">
      <c r="A9454" s="104" t="s">
        <v>592</v>
      </c>
      <c r="B9454" s="72">
        <v>4</v>
      </c>
      <c r="C9454" s="74">
        <f t="shared" si="3911"/>
        <v>78807</v>
      </c>
      <c r="D9454" s="74">
        <f t="shared" si="3904"/>
        <v>78810</v>
      </c>
      <c r="E9454" s="75" t="str">
        <f t="shared" si="3905"/>
        <v>row 78807 to 78810</v>
      </c>
      <c r="F9454" s="48">
        <f t="shared" si="3898"/>
        <v>9454</v>
      </c>
      <c r="G9454" s="46"/>
      <c r="H9454" s="46"/>
      <c r="I9454" s="46"/>
      <c r="J9454" s="179" t="str">
        <f t="shared" si="3906"/>
        <v>Yes</v>
      </c>
      <c r="K9454" s="179">
        <f t="shared" si="3907"/>
        <v>0</v>
      </c>
      <c r="L9454" s="179">
        <f t="shared" si="3908"/>
        <v>0</v>
      </c>
      <c r="M9454" s="179">
        <f t="shared" si="3909"/>
        <v>0</v>
      </c>
      <c r="N9454" s="267">
        <f t="shared" si="3910"/>
        <v>0</v>
      </c>
      <c r="O9454" t="str">
        <f>IF($A9080&lt;=R$610,O8849,"No")</f>
        <v>Yes</v>
      </c>
      <c r="P9454">
        <f>IF($A9080&lt;=R$610,P8849,0)</f>
        <v>0</v>
      </c>
      <c r="Q9454">
        <f>IF($A9080&lt;=R$610,Q8849,0)</f>
        <v>0</v>
      </c>
      <c r="R9454">
        <f>IF($A9080&lt;=R$610,R8849,0)</f>
        <v>0</v>
      </c>
      <c r="S9454" s="49"/>
      <c r="T9454" t="str">
        <f>IF($A9080&lt;=W610,T8849,"No")</f>
        <v>Yes</v>
      </c>
      <c r="U9454" s="48">
        <v>0</v>
      </c>
      <c r="V9454" s="48">
        <v>0</v>
      </c>
      <c r="W9454" s="48">
        <v>0</v>
      </c>
      <c r="X9454" s="46"/>
      <c r="Y9454" t="str">
        <f>IF($A9080&lt;=AB$610,Y8849,"No")</f>
        <v>Yes</v>
      </c>
      <c r="Z9454">
        <f>IF($A9080&lt;=AB$610,Z8849,0)</f>
        <v>0</v>
      </c>
      <c r="AA9454">
        <f>IF($A9080&lt;=AB$610,AA8849,0)</f>
        <v>0</v>
      </c>
      <c r="AB9454">
        <f>IF($A9080&lt;=AB$610,AB8849,0)</f>
        <v>0</v>
      </c>
      <c r="AC9454" s="49"/>
      <c r="AD9454" t="str">
        <f>IF($A9080&lt;=AG610,AD8849,"No")</f>
        <v>Yes</v>
      </c>
      <c r="AE9454" s="48">
        <f>IF($A9080&lt;=AG$610,AE8849,0)</f>
        <v>0</v>
      </c>
      <c r="AF9454" s="48">
        <f>IF($A9080&lt;=AG$610,AF8849,0)</f>
        <v>0</v>
      </c>
      <c r="AG9454" s="48">
        <f>IF($A9080&lt;=AG$610,AG8849,0)</f>
        <v>0</v>
      </c>
      <c r="AH9454" s="263">
        <f>IF($A9080&lt;=$R$610,AH8849,"No")</f>
        <v>0</v>
      </c>
      <c r="AI9454" t="str">
        <f>IF($A9080&lt;=AL610,AI8849,"No")</f>
        <v>Yes</v>
      </c>
      <c r="AJ9454" s="48">
        <v>0</v>
      </c>
      <c r="AK9454" s="48">
        <v>0</v>
      </c>
      <c r="AL9454" s="48">
        <v>0</v>
      </c>
      <c r="AM9454" s="263">
        <f>IF($A9080&lt;=$R$610,AM8849,"No")</f>
        <v>0</v>
      </c>
      <c r="AN9454" t="str">
        <f>IF($A9080&lt;=AQ$610,AN8849,"No")</f>
        <v>Yes</v>
      </c>
      <c r="AO9454">
        <f>IF($A9080&lt;=AQ$610,AO8849,0)</f>
        <v>0</v>
      </c>
      <c r="AP9454">
        <f>IF($A9080&lt;=AQ$610,AP8849,0)</f>
        <v>0</v>
      </c>
      <c r="AQ9454">
        <f>IF($A9080&lt;=AQ$610,AQ8849,0)</f>
        <v>0</v>
      </c>
      <c r="AS9454" t="str">
        <f>IF($A9080&lt;=AV$610,AS8849,"No")</f>
        <v>Yes</v>
      </c>
      <c r="AT9454">
        <f>IF($A9080&lt;=AV$610,AT8849,0)</f>
        <v>0</v>
      </c>
      <c r="AU9454">
        <f>IF($A9080&lt;=AV$610,AU8849,0)</f>
        <v>0</v>
      </c>
      <c r="AV9454">
        <f>IF($A9080&lt;=AV$610,AV8849,0)</f>
        <v>0</v>
      </c>
      <c r="AX9454" s="297" t="str">
        <f>IF($A9080&lt;=BA$610,AX8849,"No")</f>
        <v>Yes</v>
      </c>
      <c r="AY9454" s="297">
        <f>IF($A9080&lt;=BA$610,AY8849,0)</f>
        <v>0</v>
      </c>
      <c r="AZ9454" s="297">
        <f>IF($A9080&lt;=BA$610,AZ8849,0)</f>
        <v>0</v>
      </c>
      <c r="BA9454" s="297">
        <f>IF($A9080&lt;=BA$610,BA8849,0)</f>
        <v>0</v>
      </c>
      <c r="BC9454" t="str">
        <f>IF($A9080&lt;=BF$610,BC8849,"No")</f>
        <v>Yes</v>
      </c>
      <c r="BD9454">
        <f>IF($A9080&lt;=BF$610,BD8849,0)</f>
        <v>0</v>
      </c>
      <c r="BE9454">
        <f>IF($A9080&lt;=BF$610,BE8849,0)</f>
        <v>0</v>
      </c>
      <c r="BF9454">
        <f>IF($A9080&lt;=BF$610,BF8849,0)</f>
        <v>0</v>
      </c>
      <c r="BH9454" t="str">
        <f>IF($A9080&lt;=BK$610,BH8849,"No")</f>
        <v>Yes</v>
      </c>
      <c r="BI9454">
        <f>IF($A9080&lt;=BK$610,BI8849,0)</f>
        <v>0</v>
      </c>
      <c r="BJ9454">
        <f>IF($A9080&lt;=BK$610,BJ8849,0)</f>
        <v>0</v>
      </c>
      <c r="BK9454">
        <f>IF($A9080&lt;=BK$610,BK8849,0)</f>
        <v>0</v>
      </c>
    </row>
    <row r="9455" spans="1:63" s="204" customFormat="1">
      <c r="A9455" s="104" t="s">
        <v>593</v>
      </c>
      <c r="B9455" s="72">
        <v>6</v>
      </c>
      <c r="C9455" s="74">
        <f t="shared" si="3911"/>
        <v>78811</v>
      </c>
      <c r="D9455" s="74">
        <f t="shared" si="3904"/>
        <v>78816</v>
      </c>
      <c r="E9455" s="75" t="str">
        <f t="shared" si="3905"/>
        <v>row 78811 to 78816</v>
      </c>
      <c r="F9455" s="48">
        <f t="shared" si="3898"/>
        <v>9455</v>
      </c>
      <c r="G9455" s="46"/>
      <c r="H9455" s="46"/>
      <c r="I9455" s="46"/>
      <c r="J9455" s="179" t="str">
        <f t="shared" si="3906"/>
        <v>Yes</v>
      </c>
      <c r="K9455" s="179">
        <f t="shared" si="3907"/>
        <v>0</v>
      </c>
      <c r="L9455" s="179">
        <f t="shared" si="3908"/>
        <v>0</v>
      </c>
      <c r="M9455" s="179">
        <f t="shared" si="3909"/>
        <v>0</v>
      </c>
      <c r="N9455" s="267">
        <f t="shared" si="3910"/>
        <v>0</v>
      </c>
      <c r="O9455" t="str">
        <f>IF($A9080&lt;=R$610,O8850,"No")</f>
        <v>Yes</v>
      </c>
      <c r="P9455">
        <f>IF($A9080&lt;=R$610,P8850,0)</f>
        <v>0</v>
      </c>
      <c r="Q9455">
        <f>IF($A9080&lt;=R$610,Q8850,0)</f>
        <v>0</v>
      </c>
      <c r="R9455">
        <f>IF($A9080&lt;=R$610,R8850,0)</f>
        <v>0</v>
      </c>
      <c r="S9455" s="49"/>
      <c r="T9455" t="str">
        <f>IF($A9080&lt;=W610,T8850,"No")</f>
        <v>Yes</v>
      </c>
      <c r="U9455" s="48">
        <v>0</v>
      </c>
      <c r="V9455" s="48">
        <v>0</v>
      </c>
      <c r="W9455" s="48">
        <v>0</v>
      </c>
      <c r="X9455" s="46"/>
      <c r="Y9455" t="str">
        <f>IF($A9080&lt;=AB$610,Y8850,"No")</f>
        <v>Yes</v>
      </c>
      <c r="Z9455">
        <f>IF($A9080&lt;=AB$610,Z8850,0)</f>
        <v>0</v>
      </c>
      <c r="AA9455">
        <f>IF($A9080&lt;=AB$610,AA8850,0)</f>
        <v>0</v>
      </c>
      <c r="AB9455">
        <f>IF($A9080&lt;=AB$610,AB8850,0)</f>
        <v>0</v>
      </c>
      <c r="AC9455" s="49"/>
      <c r="AD9455" t="str">
        <f>IF($A9080&lt;=AG610,AD8850,"No")</f>
        <v>Yes</v>
      </c>
      <c r="AE9455" s="48">
        <f>IF($A9080&lt;=AG$610,AE8850,0)</f>
        <v>0</v>
      </c>
      <c r="AF9455" s="48">
        <f>IF($A9080&lt;=AG$610,AF8850,0)</f>
        <v>0</v>
      </c>
      <c r="AG9455" s="48">
        <f>IF($A9080&lt;=AG$610,AG8850,0)</f>
        <v>0</v>
      </c>
      <c r="AH9455" s="263">
        <f>IF($A9080&lt;=$R$610,AH8850,"No")</f>
        <v>0</v>
      </c>
      <c r="AI9455" t="str">
        <f>IF($A9080&lt;=AL610,AI8850,"No")</f>
        <v>Yes</v>
      </c>
      <c r="AJ9455" s="48">
        <v>0</v>
      </c>
      <c r="AK9455" s="48">
        <v>0</v>
      </c>
      <c r="AL9455" s="48">
        <v>0</v>
      </c>
      <c r="AM9455" s="263">
        <f>IF($A9080&lt;=$R$610,AM8850,"No")</f>
        <v>0</v>
      </c>
      <c r="AN9455" t="str">
        <f>IF($A9080&lt;=AQ$610,AN8850,"No")</f>
        <v>Yes</v>
      </c>
      <c r="AO9455">
        <f>IF($A9080&lt;=AQ$610,AO8850,0)</f>
        <v>0</v>
      </c>
      <c r="AP9455">
        <f>IF($A9080&lt;=AQ$610,AP8850,0)</f>
        <v>0</v>
      </c>
      <c r="AQ9455">
        <f>IF($A9080&lt;=AQ$610,AQ8850,0)</f>
        <v>0</v>
      </c>
      <c r="AS9455" t="str">
        <f>IF($A9080&lt;=AV$610,AS8850,"No")</f>
        <v>Yes</v>
      </c>
      <c r="AT9455">
        <f>IF($A9080&lt;=AV$610,AT8850,0)</f>
        <v>0</v>
      </c>
      <c r="AU9455">
        <f>IF($A9080&lt;=AV$610,AU8850,0)</f>
        <v>0</v>
      </c>
      <c r="AV9455">
        <f>IF($A9080&lt;=AV$610,AV8850,0)</f>
        <v>0</v>
      </c>
      <c r="AX9455" s="297" t="str">
        <f>IF($A9080&lt;=BA$610,AX8850,"No")</f>
        <v>Yes</v>
      </c>
      <c r="AY9455" s="297">
        <f>IF($A9080&lt;=BA$610,AY8850,0)</f>
        <v>0</v>
      </c>
      <c r="AZ9455" s="297">
        <f>IF($A9080&lt;=BA$610,AZ8850,0)</f>
        <v>0</v>
      </c>
      <c r="BA9455" s="297">
        <f>IF($A9080&lt;=BA$610,BA8850,0)</f>
        <v>0</v>
      </c>
      <c r="BC9455" t="str">
        <f>IF($A9080&lt;=BF$610,BC8850,"No")</f>
        <v>Yes</v>
      </c>
      <c r="BD9455">
        <f>IF($A9080&lt;=BF$610,BD8850,0)</f>
        <v>0</v>
      </c>
      <c r="BE9455">
        <f>IF($A9080&lt;=BF$610,BE8850,0)</f>
        <v>0</v>
      </c>
      <c r="BF9455">
        <f>IF($A9080&lt;=BF$610,BF8850,0)</f>
        <v>0</v>
      </c>
      <c r="BH9455" t="str">
        <f>IF($A9080&lt;=BK$610,BH8850,"No")</f>
        <v>Yes</v>
      </c>
      <c r="BI9455">
        <f>IF($A9080&lt;=BK$610,BI8850,0)</f>
        <v>0</v>
      </c>
      <c r="BJ9455">
        <f>IF($A9080&lt;=BK$610,BJ8850,0)</f>
        <v>0</v>
      </c>
      <c r="BK9455">
        <f>IF($A9080&lt;=BK$610,BK8850,0)</f>
        <v>0</v>
      </c>
    </row>
    <row r="9456" spans="1:63" s="204" customFormat="1">
      <c r="A9456" s="104" t="s">
        <v>594</v>
      </c>
      <c r="B9456" s="72">
        <v>3</v>
      </c>
      <c r="C9456" s="74">
        <f t="shared" si="3911"/>
        <v>78817</v>
      </c>
      <c r="D9456" s="74">
        <f t="shared" si="3904"/>
        <v>78819</v>
      </c>
      <c r="E9456" s="75" t="str">
        <f t="shared" si="3905"/>
        <v>row 78817 to 78819</v>
      </c>
      <c r="F9456" s="48">
        <f t="shared" si="3898"/>
        <v>9456</v>
      </c>
      <c r="G9456" s="46"/>
      <c r="H9456" s="46"/>
      <c r="I9456" s="46"/>
      <c r="J9456" s="179" t="str">
        <f t="shared" si="3906"/>
        <v>Yes</v>
      </c>
      <c r="K9456" s="179">
        <f t="shared" si="3907"/>
        <v>0</v>
      </c>
      <c r="L9456" s="179">
        <f t="shared" si="3908"/>
        <v>0</v>
      </c>
      <c r="M9456" s="179">
        <f t="shared" si="3909"/>
        <v>0</v>
      </c>
      <c r="N9456" s="267">
        <f t="shared" si="3910"/>
        <v>0</v>
      </c>
      <c r="O9456" t="str">
        <f>IF($A9080&lt;=R$610,O8851,"No")</f>
        <v>Yes</v>
      </c>
      <c r="P9456">
        <f>IF($A9080&lt;=R$610,P8851,0)</f>
        <v>0</v>
      </c>
      <c r="Q9456">
        <f>IF($A9080&lt;=R$610,Q8851,0)</f>
        <v>0</v>
      </c>
      <c r="R9456">
        <f>IF($A9080&lt;=R$610,R8851,0)</f>
        <v>0</v>
      </c>
      <c r="S9456" s="49"/>
      <c r="T9456" t="str">
        <f>IF($A9080&lt;=W610,T8851,"No")</f>
        <v>Yes</v>
      </c>
      <c r="U9456" s="48">
        <v>0</v>
      </c>
      <c r="V9456" s="48">
        <v>0</v>
      </c>
      <c r="W9456" s="48">
        <v>0</v>
      </c>
      <c r="X9456" s="46"/>
      <c r="Y9456" t="str">
        <f>IF($A9080&lt;=AB$610,Y8851,"No")</f>
        <v>Yes</v>
      </c>
      <c r="Z9456">
        <f>IF($A9080&lt;=AB$610,Z8851,0)</f>
        <v>0</v>
      </c>
      <c r="AA9456">
        <f>IF($A9080&lt;=AB$610,AA8851,0)</f>
        <v>0</v>
      </c>
      <c r="AB9456">
        <f>IF($A9080&lt;=AB$610,AB8851,0)</f>
        <v>0</v>
      </c>
      <c r="AC9456" s="49"/>
      <c r="AD9456" t="str">
        <f>IF($A9080&lt;=AG610,AD8851,"No")</f>
        <v>Yes</v>
      </c>
      <c r="AE9456" s="48">
        <f>IF($A9080&lt;=AG$610,AE8851,0)</f>
        <v>0</v>
      </c>
      <c r="AF9456" s="48">
        <f>IF($A9080&lt;=AG$610,AF8851,0)</f>
        <v>0</v>
      </c>
      <c r="AG9456" s="48">
        <f>IF($A9080&lt;=AG$610,AG8851,0)</f>
        <v>0</v>
      </c>
      <c r="AH9456" s="263">
        <f>IF($A9080&lt;=$R$610,AH8851,"No")</f>
        <v>0</v>
      </c>
      <c r="AI9456" t="str">
        <f>IF($A9080&lt;=AL610,AI8851,"No")</f>
        <v>Yes</v>
      </c>
      <c r="AJ9456" s="48">
        <v>0</v>
      </c>
      <c r="AK9456" s="48">
        <v>0</v>
      </c>
      <c r="AL9456" s="48">
        <v>0</v>
      </c>
      <c r="AM9456" s="263">
        <f>IF($A9080&lt;=$R$610,AM8851,"No")</f>
        <v>0</v>
      </c>
      <c r="AN9456" t="str">
        <f>IF($A9080&lt;=AQ$610,AN8851,"No")</f>
        <v>Yes</v>
      </c>
      <c r="AO9456">
        <f>IF($A9080&lt;=AQ$610,AO8851,0)</f>
        <v>0</v>
      </c>
      <c r="AP9456">
        <f>IF($A9080&lt;=AQ$610,AP8851,0)</f>
        <v>0</v>
      </c>
      <c r="AQ9456">
        <f>IF($A9080&lt;=AQ$610,AQ8851,0)</f>
        <v>0</v>
      </c>
      <c r="AS9456" t="str">
        <f>IF($A9080&lt;=AV$610,AS8851,"No")</f>
        <v>Yes</v>
      </c>
      <c r="AT9456">
        <f>IF($A9080&lt;=AV$610,AT8851,0)</f>
        <v>0</v>
      </c>
      <c r="AU9456">
        <f>IF($A9080&lt;=AV$610,AU8851,0)</f>
        <v>0</v>
      </c>
      <c r="AV9456">
        <f>IF($A9080&lt;=AV$610,AV8851,0)</f>
        <v>0</v>
      </c>
      <c r="AX9456" s="297" t="str">
        <f>IF($A9080&lt;=BA$610,AX8851,"No")</f>
        <v>Yes</v>
      </c>
      <c r="AY9456" s="297">
        <f>IF($A9080&lt;=BA$610,AY8851,0)</f>
        <v>0</v>
      </c>
      <c r="AZ9456" s="297">
        <f>IF($A9080&lt;=BA$610,AZ8851,0)</f>
        <v>0</v>
      </c>
      <c r="BA9456" s="297">
        <f>IF($A9080&lt;=BA$610,BA8851,0)</f>
        <v>0</v>
      </c>
      <c r="BC9456" t="str">
        <f>IF($A9080&lt;=BF$610,BC8851,"No")</f>
        <v>Yes</v>
      </c>
      <c r="BD9456">
        <f>IF($A9080&lt;=BF$610,BD8851,0)</f>
        <v>0</v>
      </c>
      <c r="BE9456">
        <f>IF($A9080&lt;=BF$610,BE8851,0)</f>
        <v>0</v>
      </c>
      <c r="BF9456">
        <f>IF($A9080&lt;=BF$610,BF8851,0)</f>
        <v>0</v>
      </c>
      <c r="BH9456" t="str">
        <f>IF($A9080&lt;=BK$610,BH8851,"No")</f>
        <v>Yes</v>
      </c>
      <c r="BI9456">
        <f>IF($A9080&lt;=BK$610,BI8851,0)</f>
        <v>0</v>
      </c>
      <c r="BJ9456">
        <f>IF($A9080&lt;=BK$610,BJ8851,0)</f>
        <v>0</v>
      </c>
      <c r="BK9456">
        <f>IF($A9080&lt;=BK$610,BK8851,0)</f>
        <v>0</v>
      </c>
    </row>
    <row r="9457" spans="1:63" s="204" customFormat="1">
      <c r="A9457" s="104" t="s">
        <v>595</v>
      </c>
      <c r="B9457" s="72">
        <v>3</v>
      </c>
      <c r="C9457" s="74">
        <f t="shared" si="3911"/>
        <v>78820</v>
      </c>
      <c r="D9457" s="74">
        <f t="shared" si="3904"/>
        <v>78822</v>
      </c>
      <c r="E9457" s="75" t="str">
        <f t="shared" si="3905"/>
        <v>row 78820 to 78822</v>
      </c>
      <c r="F9457" s="48">
        <f t="shared" si="3898"/>
        <v>9457</v>
      </c>
      <c r="G9457" s="46"/>
      <c r="H9457" s="46"/>
      <c r="I9457" s="46"/>
      <c r="J9457" s="179" t="str">
        <f t="shared" si="3906"/>
        <v>No</v>
      </c>
      <c r="K9457" s="179">
        <f t="shared" si="3907"/>
        <v>0</v>
      </c>
      <c r="L9457" s="179">
        <f t="shared" si="3908"/>
        <v>0</v>
      </c>
      <c r="M9457" s="179">
        <f t="shared" si="3909"/>
        <v>0</v>
      </c>
      <c r="N9457" s="267">
        <f t="shared" si="3910"/>
        <v>0</v>
      </c>
      <c r="O9457" t="str">
        <f>IF($A9080&lt;=R$610,O8852,"No")</f>
        <v>No</v>
      </c>
      <c r="P9457">
        <f>IF($A9080&lt;=R$610,P8852,0)</f>
        <v>0</v>
      </c>
      <c r="Q9457">
        <f>IF($A9080&lt;=R$610,Q8852,0)</f>
        <v>0</v>
      </c>
      <c r="R9457">
        <f>IF($A9080&lt;=R$610,R8852,0)</f>
        <v>0</v>
      </c>
      <c r="S9457" s="49"/>
      <c r="T9457" t="str">
        <f>IF($A9080&lt;=W610,T8852,"No")</f>
        <v>No</v>
      </c>
      <c r="U9457" s="48">
        <v>0</v>
      </c>
      <c r="V9457" s="48">
        <v>0</v>
      </c>
      <c r="W9457" s="48">
        <v>0</v>
      </c>
      <c r="X9457" s="46"/>
      <c r="Y9457" t="str">
        <f>IF($A9080&lt;=AB$610,Y8852,"No")</f>
        <v>No</v>
      </c>
      <c r="Z9457">
        <f>IF($A9080&lt;=AB$610,Z8852,0)</f>
        <v>0</v>
      </c>
      <c r="AA9457">
        <f>IF($A9080&lt;=AB$610,AA8852,0)</f>
        <v>0</v>
      </c>
      <c r="AB9457">
        <f>IF($A9080&lt;=AB$610,AB8852,0)</f>
        <v>0</v>
      </c>
      <c r="AC9457" s="49"/>
      <c r="AD9457" t="str">
        <f>IF($A9080&lt;=AG610,AD8852,"No")</f>
        <v>No</v>
      </c>
      <c r="AE9457" s="48">
        <f>IF($A9080&lt;=AG$610,AE8852,0)</f>
        <v>0</v>
      </c>
      <c r="AF9457" s="48">
        <f>IF($A9080&lt;=AG$610,AF8852,0)</f>
        <v>0</v>
      </c>
      <c r="AG9457" s="48">
        <f>IF($A9080&lt;=AG$610,AG8852,0)</f>
        <v>0</v>
      </c>
      <c r="AH9457" s="263">
        <f>IF($A9080&lt;=$R$610,AH8852,"No")</f>
        <v>0</v>
      </c>
      <c r="AI9457" t="str">
        <f>IF($A9080&lt;=AL610,AI8852,"No")</f>
        <v>No</v>
      </c>
      <c r="AJ9457" s="48">
        <v>0</v>
      </c>
      <c r="AK9457" s="48">
        <v>0</v>
      </c>
      <c r="AL9457" s="48">
        <v>0</v>
      </c>
      <c r="AM9457" s="263">
        <f>IF($A9080&lt;=$R$610,AM8852,"No")</f>
        <v>0</v>
      </c>
      <c r="AN9457" t="str">
        <f>IF($A9080&lt;=AQ$610,AN8852,"No")</f>
        <v>No</v>
      </c>
      <c r="AO9457">
        <f>IF($A9080&lt;=AQ$610,AO8852,0)</f>
        <v>0</v>
      </c>
      <c r="AP9457">
        <f>IF($A9080&lt;=AQ$610,AP8852,0)</f>
        <v>0</v>
      </c>
      <c r="AQ9457">
        <f>IF($A9080&lt;=AQ$610,AQ8852,0)</f>
        <v>0</v>
      </c>
      <c r="AS9457" t="str">
        <f>IF($A9080&lt;=AV$610,AS8852,"No")</f>
        <v>No</v>
      </c>
      <c r="AT9457">
        <f>IF($A9080&lt;=AV$610,AT8852,0)</f>
        <v>0</v>
      </c>
      <c r="AU9457">
        <f>IF($A9080&lt;=AV$610,AU8852,0)</f>
        <v>0</v>
      </c>
      <c r="AV9457">
        <f>IF($A9080&lt;=AV$610,AV8852,0)</f>
        <v>0</v>
      </c>
      <c r="AX9457" s="297" t="str">
        <f>IF($A9080&lt;=BA$610,AX8852,"No")</f>
        <v>No</v>
      </c>
      <c r="AY9457" s="297">
        <f>IF($A9080&lt;=BA$610,AY8852,0)</f>
        <v>0</v>
      </c>
      <c r="AZ9457" s="297">
        <f>IF($A9080&lt;=BA$610,AZ8852,0)</f>
        <v>0</v>
      </c>
      <c r="BA9457" s="297">
        <f>IF($A9080&lt;=BA$610,BA8852,0)</f>
        <v>0</v>
      </c>
      <c r="BC9457" t="str">
        <f>IF($A9080&lt;=BF$610,BC8852,"No")</f>
        <v>No</v>
      </c>
      <c r="BD9457">
        <f>IF($A9080&lt;=BF$610,BD8852,0)</f>
        <v>0</v>
      </c>
      <c r="BE9457">
        <f>IF($A9080&lt;=BF$610,BE8852,0)</f>
        <v>0</v>
      </c>
      <c r="BF9457">
        <f>IF($A9080&lt;=BF$610,BF8852,0)</f>
        <v>0</v>
      </c>
      <c r="BH9457" t="str">
        <f>IF($A9080&lt;=BK$610,BH8852,"No")</f>
        <v>No</v>
      </c>
      <c r="BI9457">
        <f>IF($A9080&lt;=BK$610,BI8852,0)</f>
        <v>0</v>
      </c>
      <c r="BJ9457">
        <f>IF($A9080&lt;=BK$610,BJ8852,0)</f>
        <v>0</v>
      </c>
      <c r="BK9457">
        <f>IF($A9080&lt;=BK$610,BK8852,0)</f>
        <v>0</v>
      </c>
    </row>
    <row r="9458" spans="1:63" s="204" customFormat="1">
      <c r="A9458" s="104" t="s">
        <v>596</v>
      </c>
      <c r="B9458" s="72">
        <v>3</v>
      </c>
      <c r="C9458" s="74">
        <f t="shared" si="3911"/>
        <v>78823</v>
      </c>
      <c r="D9458" s="74">
        <f t="shared" si="3904"/>
        <v>78825</v>
      </c>
      <c r="E9458" s="75" t="str">
        <f t="shared" si="3905"/>
        <v>row 78823 to 78825</v>
      </c>
      <c r="F9458" s="48">
        <f t="shared" si="3898"/>
        <v>9458</v>
      </c>
      <c r="G9458" s="46"/>
      <c r="H9458" s="46"/>
      <c r="I9458" s="46"/>
      <c r="J9458" s="179" t="str">
        <f t="shared" si="3906"/>
        <v>No</v>
      </c>
      <c r="K9458" s="179">
        <f t="shared" si="3907"/>
        <v>0</v>
      </c>
      <c r="L9458" s="179">
        <f t="shared" si="3908"/>
        <v>0</v>
      </c>
      <c r="M9458" s="179">
        <f t="shared" si="3909"/>
        <v>0</v>
      </c>
      <c r="N9458" s="267">
        <f t="shared" si="3910"/>
        <v>0</v>
      </c>
      <c r="O9458" t="str">
        <f>IF($A9080&lt;=R$610,O8853,"No")</f>
        <v>No</v>
      </c>
      <c r="P9458">
        <f>IF($A9080&lt;=R$610,P8853,0)</f>
        <v>0</v>
      </c>
      <c r="Q9458">
        <f>IF($A9080&lt;=R$610,Q8853,0)</f>
        <v>0</v>
      </c>
      <c r="R9458">
        <f>IF($A9080&lt;=R$610,R8853,0)</f>
        <v>0</v>
      </c>
      <c r="S9458" s="49"/>
      <c r="T9458" t="str">
        <f>IF($A9080&lt;=W610,T8853,"No")</f>
        <v>No</v>
      </c>
      <c r="U9458" s="48">
        <v>0</v>
      </c>
      <c r="V9458" s="48">
        <v>0</v>
      </c>
      <c r="W9458" s="48">
        <v>0</v>
      </c>
      <c r="X9458" s="46"/>
      <c r="Y9458" t="str">
        <f>IF($A9080&lt;=AB$610,Y8853,"No")</f>
        <v>No</v>
      </c>
      <c r="Z9458">
        <f>IF($A9080&lt;=AB$610,Z8853,0)</f>
        <v>0</v>
      </c>
      <c r="AA9458">
        <f>IF($A9080&lt;=AB$610,AA8853,0)</f>
        <v>0</v>
      </c>
      <c r="AB9458">
        <f>IF($A9080&lt;=AB$610,AB8853,0)</f>
        <v>0</v>
      </c>
      <c r="AC9458" s="49"/>
      <c r="AD9458" t="str">
        <f>IF($A9080&lt;=AG610,AD8853,"No")</f>
        <v>No</v>
      </c>
      <c r="AE9458" s="48">
        <f>IF($A9080&lt;=AG$610,AE8853,0)</f>
        <v>0</v>
      </c>
      <c r="AF9458" s="48">
        <f>IF($A9080&lt;=AG$610,AF8853,0)</f>
        <v>0</v>
      </c>
      <c r="AG9458" s="48">
        <f>IF($A9080&lt;=AG$610,AG8853,0)</f>
        <v>0</v>
      </c>
      <c r="AH9458" s="263">
        <f>IF($A9080&lt;=$R$610,AH8853,"No")</f>
        <v>0</v>
      </c>
      <c r="AI9458" t="str">
        <f>IF($A9080&lt;=AL610,AI8853,"No")</f>
        <v>No</v>
      </c>
      <c r="AJ9458" s="48">
        <v>0</v>
      </c>
      <c r="AK9458" s="48">
        <v>0</v>
      </c>
      <c r="AL9458" s="48">
        <v>0</v>
      </c>
      <c r="AM9458" s="263">
        <f>IF($A9080&lt;=$R$610,AM8853,"No")</f>
        <v>0</v>
      </c>
      <c r="AN9458" t="str">
        <f>IF($A9080&lt;=AQ$610,AN8853,"No")</f>
        <v>No</v>
      </c>
      <c r="AO9458">
        <f>IF($A9080&lt;=AQ$610,AO8853,0)</f>
        <v>0</v>
      </c>
      <c r="AP9458">
        <f>IF($A9080&lt;=AQ$610,AP8853,0)</f>
        <v>0</v>
      </c>
      <c r="AQ9458">
        <f>IF($A9080&lt;=AQ$610,AQ8853,0)</f>
        <v>0</v>
      </c>
      <c r="AS9458" t="str">
        <f>IF($A9080&lt;=AV$610,AS8853,"No")</f>
        <v>No</v>
      </c>
      <c r="AT9458">
        <f>IF($A9080&lt;=AV$610,AT8853,0)</f>
        <v>0</v>
      </c>
      <c r="AU9458">
        <f>IF($A9080&lt;=AV$610,AU8853,0)</f>
        <v>0</v>
      </c>
      <c r="AV9458">
        <f>IF($A9080&lt;=AV$610,AV8853,0)</f>
        <v>0</v>
      </c>
      <c r="AX9458" s="297" t="str">
        <f>IF($A9080&lt;=BA$610,AX8853,"No")</f>
        <v>No</v>
      </c>
      <c r="AY9458" s="297">
        <f>IF($A9080&lt;=BA$610,AY8853,0)</f>
        <v>0</v>
      </c>
      <c r="AZ9458" s="297">
        <f>IF($A9080&lt;=BA$610,AZ8853,0)</f>
        <v>0</v>
      </c>
      <c r="BA9458" s="297">
        <f>IF($A9080&lt;=BA$610,BA8853,0)</f>
        <v>0</v>
      </c>
      <c r="BC9458" t="str">
        <f>IF($A9080&lt;=BF$610,BC8853,"No")</f>
        <v>No</v>
      </c>
      <c r="BD9458">
        <f>IF($A9080&lt;=BF$610,BD8853,0)</f>
        <v>0</v>
      </c>
      <c r="BE9458">
        <f>IF($A9080&lt;=BF$610,BE8853,0)</f>
        <v>0</v>
      </c>
      <c r="BF9458">
        <f>IF($A9080&lt;=BF$610,BF8853,0)</f>
        <v>0</v>
      </c>
      <c r="BH9458" t="str">
        <f>IF($A9080&lt;=BK$610,BH8853,"No")</f>
        <v>No</v>
      </c>
      <c r="BI9458">
        <f>IF($A9080&lt;=BK$610,BI8853,0)</f>
        <v>0</v>
      </c>
      <c r="BJ9458">
        <f>IF($A9080&lt;=BK$610,BJ8853,0)</f>
        <v>0</v>
      </c>
      <c r="BK9458">
        <f>IF($A9080&lt;=BK$610,BK8853,0)</f>
        <v>0</v>
      </c>
    </row>
    <row r="9459" spans="1:63" s="204" customFormat="1">
      <c r="A9459" s="104" t="s">
        <v>597</v>
      </c>
      <c r="B9459" s="72">
        <v>3</v>
      </c>
      <c r="C9459" s="74">
        <f t="shared" si="3911"/>
        <v>78826</v>
      </c>
      <c r="D9459" s="74">
        <f t="shared" si="3904"/>
        <v>78828</v>
      </c>
      <c r="E9459" s="75" t="str">
        <f t="shared" si="3905"/>
        <v>row 78826 to 78828</v>
      </c>
      <c r="F9459" s="48">
        <f t="shared" si="3898"/>
        <v>9459</v>
      </c>
      <c r="G9459" s="46"/>
      <c r="H9459" s="46"/>
      <c r="I9459" s="46"/>
      <c r="J9459" s="179" t="str">
        <f t="shared" si="3906"/>
        <v>Yes</v>
      </c>
      <c r="K9459" s="179">
        <f t="shared" si="3907"/>
        <v>0</v>
      </c>
      <c r="L9459" s="179">
        <f t="shared" si="3908"/>
        <v>0</v>
      </c>
      <c r="M9459" s="179">
        <f t="shared" si="3909"/>
        <v>0</v>
      </c>
      <c r="N9459" s="267">
        <f t="shared" si="3910"/>
        <v>0</v>
      </c>
      <c r="O9459" t="str">
        <f>IF($A9080&lt;=R$610,O8854,"No")</f>
        <v>Yes</v>
      </c>
      <c r="P9459">
        <f>IF($A9080&lt;=R$610,P8854,0)</f>
        <v>0</v>
      </c>
      <c r="Q9459">
        <f>IF($A9080&lt;=R$610,Q8854,0)</f>
        <v>0</v>
      </c>
      <c r="R9459">
        <f>IF($A9080&lt;=R$610,R8854,0)</f>
        <v>0</v>
      </c>
      <c r="S9459" s="49"/>
      <c r="T9459" t="str">
        <f>IF($A9080&lt;=W610,T8854,"No")</f>
        <v>Yes</v>
      </c>
      <c r="U9459" s="48">
        <v>0</v>
      </c>
      <c r="V9459" s="48">
        <v>0</v>
      </c>
      <c r="W9459" s="48">
        <v>0</v>
      </c>
      <c r="X9459" s="46"/>
      <c r="Y9459" t="str">
        <f>IF($A9080&lt;=AB$610,Y8854,"No")</f>
        <v>Yes</v>
      </c>
      <c r="Z9459">
        <f>IF($A9080&lt;=AB$610,Z8854,0)</f>
        <v>0</v>
      </c>
      <c r="AA9459">
        <f>IF($A9080&lt;=AB$610,AA8854,0)</f>
        <v>0</v>
      </c>
      <c r="AB9459">
        <f>IF($A9080&lt;=AB$610,AB8854,0)</f>
        <v>0</v>
      </c>
      <c r="AC9459" s="49"/>
      <c r="AD9459" t="str">
        <f>IF($A9080&lt;=AG610,AD8854,"No")</f>
        <v>Yes</v>
      </c>
      <c r="AE9459" s="48">
        <f>IF($A9080&lt;=AG$610,AE8854,0)</f>
        <v>0</v>
      </c>
      <c r="AF9459" s="48">
        <f>IF($A9080&lt;=AG$610,AF8854,0)</f>
        <v>0</v>
      </c>
      <c r="AG9459" s="48">
        <f>IF($A9080&lt;=AG$610,AG8854,0)</f>
        <v>0</v>
      </c>
      <c r="AH9459" s="263">
        <f>IF($A9080&lt;=$R$610,AH8854,"No")</f>
        <v>0</v>
      </c>
      <c r="AI9459" t="str">
        <f>IF($A9080&lt;=AL610,AI8854,"No")</f>
        <v>Yes</v>
      </c>
      <c r="AJ9459" s="48">
        <v>0</v>
      </c>
      <c r="AK9459" s="48">
        <v>0</v>
      </c>
      <c r="AL9459" s="48">
        <v>0</v>
      </c>
      <c r="AM9459" s="263">
        <f>IF($A9080&lt;=$R$610,AM8854,"No")</f>
        <v>0</v>
      </c>
      <c r="AN9459" t="str">
        <f>IF($A9080&lt;=AQ$610,AN8854,"No")</f>
        <v>Yes</v>
      </c>
      <c r="AO9459">
        <f>IF($A9080&lt;=AQ$610,AO8854,0)</f>
        <v>0</v>
      </c>
      <c r="AP9459">
        <f>IF($A9080&lt;=AQ$610,AP8854,0)</f>
        <v>0</v>
      </c>
      <c r="AQ9459">
        <f>IF($A9080&lt;=AQ$610,AQ8854,0)</f>
        <v>0</v>
      </c>
      <c r="AS9459" t="str">
        <f>IF($A9080&lt;=AV$610,AS8854,"No")</f>
        <v>Yes</v>
      </c>
      <c r="AT9459">
        <f>IF($A9080&lt;=AV$610,AT8854,0)</f>
        <v>0</v>
      </c>
      <c r="AU9459">
        <f>IF($A9080&lt;=AV$610,AU8854,0)</f>
        <v>0</v>
      </c>
      <c r="AV9459">
        <f>IF($A9080&lt;=AV$610,AV8854,0)</f>
        <v>0</v>
      </c>
      <c r="AX9459" s="297" t="str">
        <f>IF($A9080&lt;=BA$610,AX8854,"No")</f>
        <v>Yes</v>
      </c>
      <c r="AY9459" s="297">
        <f>IF($A9080&lt;=BA$610,AY8854,0)</f>
        <v>0</v>
      </c>
      <c r="AZ9459" s="297">
        <f>IF($A9080&lt;=BA$610,AZ8854,0)</f>
        <v>0</v>
      </c>
      <c r="BA9459" s="297">
        <f>IF($A9080&lt;=BA$610,BA8854,0)</f>
        <v>0</v>
      </c>
      <c r="BC9459" t="str">
        <f>IF($A9080&lt;=BF$610,BC8854,"No")</f>
        <v>Yes</v>
      </c>
      <c r="BD9459">
        <f>IF($A9080&lt;=BF$610,BD8854,0)</f>
        <v>0</v>
      </c>
      <c r="BE9459">
        <f>IF($A9080&lt;=BF$610,BE8854,0)</f>
        <v>0</v>
      </c>
      <c r="BF9459">
        <f>IF($A9080&lt;=BF$610,BF8854,0)</f>
        <v>0</v>
      </c>
      <c r="BH9459" t="str">
        <f>IF($A9080&lt;=BK$610,BH8854,"No")</f>
        <v>Yes</v>
      </c>
      <c r="BI9459">
        <f>IF($A9080&lt;=BK$610,BI8854,0)</f>
        <v>0</v>
      </c>
      <c r="BJ9459">
        <f>IF($A9080&lt;=BK$610,BJ8854,0)</f>
        <v>0</v>
      </c>
      <c r="BK9459">
        <f>IF($A9080&lt;=BK$610,BK8854,0)</f>
        <v>0</v>
      </c>
    </row>
    <row r="9460" spans="1:63" s="204" customFormat="1">
      <c r="A9460" s="104" t="s">
        <v>598</v>
      </c>
      <c r="B9460" s="72">
        <v>3</v>
      </c>
      <c r="C9460" s="74">
        <f t="shared" si="3911"/>
        <v>78829</v>
      </c>
      <c r="D9460" s="74">
        <f t="shared" si="3904"/>
        <v>78831</v>
      </c>
      <c r="E9460" s="75" t="str">
        <f t="shared" si="3905"/>
        <v>row 78829 to 78831</v>
      </c>
      <c r="F9460" s="48">
        <f t="shared" si="3898"/>
        <v>9460</v>
      </c>
      <c r="G9460" s="46"/>
      <c r="H9460" s="46"/>
      <c r="I9460" s="46"/>
      <c r="J9460" s="179" t="str">
        <f t="shared" si="3906"/>
        <v>Yes</v>
      </c>
      <c r="K9460" s="179">
        <f t="shared" si="3907"/>
        <v>0</v>
      </c>
      <c r="L9460" s="179">
        <f t="shared" si="3908"/>
        <v>0</v>
      </c>
      <c r="M9460" s="179">
        <f t="shared" si="3909"/>
        <v>0</v>
      </c>
      <c r="N9460" s="267">
        <f t="shared" si="3910"/>
        <v>0</v>
      </c>
      <c r="O9460" t="str">
        <f>IF($A9080&lt;=R$610,O8855,"No")</f>
        <v>Yes</v>
      </c>
      <c r="P9460">
        <f>IF($A9080&lt;=R$610,P8855,0)</f>
        <v>0</v>
      </c>
      <c r="Q9460">
        <f>IF($A9080&lt;=R$610,Q8855,0)</f>
        <v>0</v>
      </c>
      <c r="R9460">
        <f>IF($A9080&lt;=R$610,R8855,0)</f>
        <v>0</v>
      </c>
      <c r="S9460" s="49"/>
      <c r="T9460" t="str">
        <f>IF($A9080&lt;=W610,T8855,"No")</f>
        <v>Yes</v>
      </c>
      <c r="U9460" s="48">
        <v>0</v>
      </c>
      <c r="V9460" s="48">
        <v>0</v>
      </c>
      <c r="W9460" s="48">
        <v>0</v>
      </c>
      <c r="X9460" s="46"/>
      <c r="Y9460" t="str">
        <f>IF($A9080&lt;=AB$610,Y8855,"No")</f>
        <v>Yes</v>
      </c>
      <c r="Z9460">
        <f>IF($A9080&lt;=AB$610,Z8855,0)</f>
        <v>0</v>
      </c>
      <c r="AA9460">
        <f>IF($A9080&lt;=AB$610,AA8855,0)</f>
        <v>0</v>
      </c>
      <c r="AB9460">
        <f>IF($A9080&lt;=AB$610,AB8855,0)</f>
        <v>0</v>
      </c>
      <c r="AC9460" s="49"/>
      <c r="AD9460" t="str">
        <f>IF($A9080&lt;=AG610,AD8855,"No")</f>
        <v>Yes</v>
      </c>
      <c r="AE9460" s="48">
        <f>IF($A9080&lt;=AG$610,AE8855,0)</f>
        <v>0</v>
      </c>
      <c r="AF9460" s="48">
        <f>IF($A9080&lt;=AG$610,AF8855,0)</f>
        <v>0</v>
      </c>
      <c r="AG9460" s="48">
        <f>IF($A9080&lt;=AG$610,AG8855,0)</f>
        <v>0</v>
      </c>
      <c r="AH9460" s="263">
        <f>IF($A9080&lt;=$R$610,AH8855,"No")</f>
        <v>0</v>
      </c>
      <c r="AI9460" t="str">
        <f>IF($A9080&lt;=AL610,AI8855,"No")</f>
        <v>Yes</v>
      </c>
      <c r="AJ9460" s="48">
        <v>0</v>
      </c>
      <c r="AK9460" s="48">
        <v>0</v>
      </c>
      <c r="AL9460" s="48">
        <v>0</v>
      </c>
      <c r="AM9460" s="263">
        <f>IF($A9080&lt;=$R$610,AM8855,"No")</f>
        <v>0</v>
      </c>
      <c r="AN9460" t="str">
        <f>IF($A9080&lt;=AQ$610,AN8855,"No")</f>
        <v>Yes</v>
      </c>
      <c r="AO9460">
        <f>IF($A9080&lt;=AQ$610,AO8855,0)</f>
        <v>0</v>
      </c>
      <c r="AP9460">
        <f>IF($A9080&lt;=AQ$610,AP8855,0)</f>
        <v>0</v>
      </c>
      <c r="AQ9460">
        <f>IF($A9080&lt;=AQ$610,AQ8855,0)</f>
        <v>0</v>
      </c>
      <c r="AS9460" t="str">
        <f>IF($A9080&lt;=AV$610,AS8855,"No")</f>
        <v>Yes</v>
      </c>
      <c r="AT9460">
        <f>IF($A9080&lt;=AV$610,AT8855,0)</f>
        <v>0</v>
      </c>
      <c r="AU9460">
        <f>IF($A9080&lt;=AV$610,AU8855,0)</f>
        <v>0</v>
      </c>
      <c r="AV9460">
        <f>IF($A9080&lt;=AV$610,AV8855,0)</f>
        <v>0</v>
      </c>
      <c r="AX9460" s="297" t="str">
        <f>IF($A9080&lt;=BA$610,AX8855,"No")</f>
        <v>Yes</v>
      </c>
      <c r="AY9460" s="297">
        <f>IF($A9080&lt;=BA$610,AY8855,0)</f>
        <v>0</v>
      </c>
      <c r="AZ9460" s="297">
        <f>IF($A9080&lt;=BA$610,AZ8855,0)</f>
        <v>0</v>
      </c>
      <c r="BA9460" s="297">
        <f>IF($A9080&lt;=BA$610,BA8855,0)</f>
        <v>0</v>
      </c>
      <c r="BC9460" t="str">
        <f>IF($A9080&lt;=BF$610,BC8855,"No")</f>
        <v>Yes</v>
      </c>
      <c r="BD9460">
        <f>IF($A9080&lt;=BF$610,BD8855,0)</f>
        <v>0</v>
      </c>
      <c r="BE9460">
        <f>IF($A9080&lt;=BF$610,BE8855,0)</f>
        <v>0</v>
      </c>
      <c r="BF9460">
        <f>IF($A9080&lt;=BF$610,BF8855,0)</f>
        <v>0</v>
      </c>
      <c r="BH9460" t="str">
        <f>IF($A9080&lt;=BK$610,BH8855,"No")</f>
        <v>Yes</v>
      </c>
      <c r="BI9460">
        <f>IF($A9080&lt;=BK$610,BI8855,0)</f>
        <v>0</v>
      </c>
      <c r="BJ9460">
        <f>IF($A9080&lt;=BK$610,BJ8855,0)</f>
        <v>0</v>
      </c>
      <c r="BK9460">
        <f>IF($A9080&lt;=BK$610,BK8855,0)</f>
        <v>0</v>
      </c>
    </row>
    <row r="9461" spans="1:63" s="204" customFormat="1">
      <c r="A9461" s="104" t="s">
        <v>599</v>
      </c>
      <c r="B9461" s="72">
        <v>3</v>
      </c>
      <c r="C9461" s="74">
        <f t="shared" si="3911"/>
        <v>78832</v>
      </c>
      <c r="D9461" s="74">
        <f t="shared" si="3904"/>
        <v>78834</v>
      </c>
      <c r="E9461" s="75" t="str">
        <f t="shared" si="3905"/>
        <v>row 78832 to 78834</v>
      </c>
      <c r="F9461" s="48">
        <f t="shared" si="3898"/>
        <v>9461</v>
      </c>
      <c r="G9461" s="46"/>
      <c r="H9461" s="46"/>
      <c r="I9461" s="46"/>
      <c r="J9461" s="179" t="str">
        <f t="shared" si="3906"/>
        <v>No</v>
      </c>
      <c r="K9461" s="179">
        <f t="shared" si="3907"/>
        <v>0</v>
      </c>
      <c r="L9461" s="179">
        <f t="shared" si="3908"/>
        <v>0</v>
      </c>
      <c r="M9461" s="179">
        <f t="shared" si="3909"/>
        <v>0</v>
      </c>
      <c r="N9461" s="267">
        <f t="shared" si="3910"/>
        <v>0</v>
      </c>
      <c r="O9461" t="str">
        <f>IF($A9080&lt;=R$610,O8856,"No")</f>
        <v>No</v>
      </c>
      <c r="P9461">
        <f>IF($A9080&lt;=R$610,P8856,0)</f>
        <v>0</v>
      </c>
      <c r="Q9461">
        <f>IF($A9080&lt;=R$610,Q8856,0)</f>
        <v>0</v>
      </c>
      <c r="R9461">
        <f>IF($A9080&lt;=R$610,R8856,0)</f>
        <v>0</v>
      </c>
      <c r="S9461" s="49"/>
      <c r="T9461" t="str">
        <f>IF($A9080&lt;=W610,T8856,"No")</f>
        <v>No</v>
      </c>
      <c r="U9461" s="48">
        <v>0</v>
      </c>
      <c r="V9461" s="48">
        <v>0</v>
      </c>
      <c r="W9461" s="48">
        <v>0</v>
      </c>
      <c r="X9461" s="46"/>
      <c r="Y9461" t="str">
        <f>IF($A9080&lt;=AB$610,Y8856,"No")</f>
        <v>No</v>
      </c>
      <c r="Z9461">
        <f>IF($A9080&lt;=AB$610,Z8856,0)</f>
        <v>0</v>
      </c>
      <c r="AA9461">
        <f>IF($A9080&lt;=AB$610,AA8856,0)</f>
        <v>0</v>
      </c>
      <c r="AB9461">
        <f>IF($A9080&lt;=AB$610,AB8856,0)</f>
        <v>0</v>
      </c>
      <c r="AC9461" s="49"/>
      <c r="AD9461" t="str">
        <f>IF($A9080&lt;=AG610,AD8856,"No")</f>
        <v>No</v>
      </c>
      <c r="AE9461" s="48">
        <f>IF($A9080&lt;=AG$610,AE8856,0)</f>
        <v>0</v>
      </c>
      <c r="AF9461" s="48">
        <f>IF($A9080&lt;=AG$610,AF8856,0)</f>
        <v>0</v>
      </c>
      <c r="AG9461" s="48">
        <f>IF($A9080&lt;=AG$610,AG8856,0)</f>
        <v>0</v>
      </c>
      <c r="AH9461" s="263">
        <f>IF($A9080&lt;=$R$610,AH8856,"No")</f>
        <v>0</v>
      </c>
      <c r="AI9461" t="str">
        <f>IF($A9080&lt;=AL610,AI8856,"No")</f>
        <v>No</v>
      </c>
      <c r="AJ9461" s="48">
        <v>0</v>
      </c>
      <c r="AK9461" s="48">
        <v>0</v>
      </c>
      <c r="AL9461" s="48">
        <v>0</v>
      </c>
      <c r="AM9461" s="263">
        <f>IF($A9080&lt;=$R$610,AM8856,"No")</f>
        <v>0</v>
      </c>
      <c r="AN9461" t="str">
        <f>IF($A9080&lt;=AQ$610,AN8856,"No")</f>
        <v>No</v>
      </c>
      <c r="AO9461">
        <f>IF($A9080&lt;=AQ$610,AO8856,0)</f>
        <v>0</v>
      </c>
      <c r="AP9461">
        <f>IF($A9080&lt;=AQ$610,AP8856,0)</f>
        <v>0</v>
      </c>
      <c r="AQ9461">
        <f>IF($A9080&lt;=AQ$610,AQ8856,0)</f>
        <v>0</v>
      </c>
      <c r="AS9461" t="str">
        <f>IF($A9080&lt;=AV$610,AS8856,"No")</f>
        <v>No</v>
      </c>
      <c r="AT9461">
        <f>IF($A9080&lt;=AV$610,AT8856,0)</f>
        <v>0</v>
      </c>
      <c r="AU9461">
        <f>IF($A9080&lt;=AV$610,AU8856,0)</f>
        <v>0</v>
      </c>
      <c r="AV9461">
        <f>IF($A9080&lt;=AV$610,AV8856,0)</f>
        <v>0</v>
      </c>
      <c r="AX9461" s="297" t="str">
        <f>IF($A9080&lt;=BA$610,AX8856,"No")</f>
        <v>No</v>
      </c>
      <c r="AY9461" s="297">
        <f>IF($A9080&lt;=BA$610,AY8856,0)</f>
        <v>0</v>
      </c>
      <c r="AZ9461" s="297">
        <f>IF($A9080&lt;=BA$610,AZ8856,0)</f>
        <v>0</v>
      </c>
      <c r="BA9461" s="297">
        <f>IF($A9080&lt;=BA$610,BA8856,0)</f>
        <v>0</v>
      </c>
      <c r="BC9461" t="str">
        <f>IF($A9080&lt;=BF$610,BC8856,"No")</f>
        <v>No</v>
      </c>
      <c r="BD9461">
        <f>IF($A9080&lt;=BF$610,BD8856,0)</f>
        <v>0</v>
      </c>
      <c r="BE9461">
        <f>IF($A9080&lt;=BF$610,BE8856,0)</f>
        <v>0</v>
      </c>
      <c r="BF9461">
        <f>IF($A9080&lt;=BF$610,BF8856,0)</f>
        <v>0</v>
      </c>
      <c r="BH9461" t="str">
        <f>IF($A9080&lt;=BK$610,BH8856,"No")</f>
        <v>No</v>
      </c>
      <c r="BI9461">
        <f>IF($A9080&lt;=BK$610,BI8856,0)</f>
        <v>0</v>
      </c>
      <c r="BJ9461">
        <f>IF($A9080&lt;=BK$610,BJ8856,0)</f>
        <v>0</v>
      </c>
      <c r="BK9461">
        <f>IF($A9080&lt;=BK$610,BK8856,0)</f>
        <v>0</v>
      </c>
    </row>
    <row r="9462" spans="1:63" s="204" customFormat="1">
      <c r="A9462" s="104" t="s">
        <v>600</v>
      </c>
      <c r="B9462" s="72">
        <v>3</v>
      </c>
      <c r="C9462" s="74">
        <f t="shared" si="3911"/>
        <v>78835</v>
      </c>
      <c r="D9462" s="74">
        <f t="shared" si="3904"/>
        <v>78837</v>
      </c>
      <c r="E9462" s="75" t="str">
        <f t="shared" si="3905"/>
        <v>row 78835 to 78837</v>
      </c>
      <c r="F9462" s="48">
        <f t="shared" si="3898"/>
        <v>9462</v>
      </c>
      <c r="G9462" s="46"/>
      <c r="H9462" s="46"/>
      <c r="I9462" s="46"/>
      <c r="J9462" s="179" t="str">
        <f t="shared" si="3906"/>
        <v>Yes</v>
      </c>
      <c r="K9462" s="179">
        <f t="shared" si="3907"/>
        <v>0</v>
      </c>
      <c r="L9462" s="179">
        <f t="shared" si="3908"/>
        <v>0</v>
      </c>
      <c r="M9462" s="179">
        <f t="shared" si="3909"/>
        <v>0</v>
      </c>
      <c r="N9462" s="267">
        <f t="shared" si="3910"/>
        <v>0</v>
      </c>
      <c r="O9462" t="str">
        <f>IF($A9080&lt;=R$610,O8857,"No")</f>
        <v>Yes</v>
      </c>
      <c r="P9462">
        <f>IF($A9080&lt;=R$610,P8857,0)</f>
        <v>0</v>
      </c>
      <c r="Q9462">
        <f>IF($A9080&lt;=R$610,Q8857,0)</f>
        <v>0</v>
      </c>
      <c r="R9462">
        <f>IF($A9080&lt;=R$610,R8857,0)</f>
        <v>0</v>
      </c>
      <c r="S9462" s="49"/>
      <c r="T9462" t="str">
        <f>IF($A9080&lt;=W610,T8857,"No")</f>
        <v>Yes</v>
      </c>
      <c r="U9462" s="48">
        <v>0</v>
      </c>
      <c r="V9462" s="48">
        <v>0</v>
      </c>
      <c r="W9462" s="48">
        <v>0</v>
      </c>
      <c r="X9462" s="46"/>
      <c r="Y9462" t="str">
        <f>IF($A9080&lt;=AB$610,Y8857,"No")</f>
        <v>Yes</v>
      </c>
      <c r="Z9462">
        <f>IF($A9080&lt;=AB$610,Z8857,0)</f>
        <v>0</v>
      </c>
      <c r="AA9462">
        <f>IF($A9080&lt;=AB$610,AA8857,0)</f>
        <v>0</v>
      </c>
      <c r="AB9462">
        <f>IF($A9080&lt;=AB$610,AB8857,0)</f>
        <v>0</v>
      </c>
      <c r="AC9462" s="49"/>
      <c r="AD9462" t="str">
        <f>IF($A9080&lt;=AG610,AD8857,"No")</f>
        <v>Yes</v>
      </c>
      <c r="AE9462" s="48">
        <f>IF($A9080&lt;=AG$610,AE8857,0)</f>
        <v>0</v>
      </c>
      <c r="AF9462" s="48">
        <f>IF($A9080&lt;=AG$610,AF8857,0)</f>
        <v>0</v>
      </c>
      <c r="AG9462" s="48">
        <f>IF($A9080&lt;=AG$610,AG8857,0)</f>
        <v>0</v>
      </c>
      <c r="AH9462" s="263">
        <f>IF($A9080&lt;=$R$610,AH8857,"No")</f>
        <v>0</v>
      </c>
      <c r="AI9462" t="str">
        <f>IF($A9080&lt;=AL610,AI8857,"No")</f>
        <v>Yes</v>
      </c>
      <c r="AJ9462" s="48">
        <v>0</v>
      </c>
      <c r="AK9462" s="48">
        <v>0</v>
      </c>
      <c r="AL9462" s="48">
        <v>0</v>
      </c>
      <c r="AM9462" s="263">
        <f>IF($A9080&lt;=$R$610,AM8857,"No")</f>
        <v>0</v>
      </c>
      <c r="AN9462" t="str">
        <f>IF($A9080&lt;=AQ$610,AN8857,"No")</f>
        <v>Yes</v>
      </c>
      <c r="AO9462">
        <f>IF($A9080&lt;=AQ$610,AO8857,0)</f>
        <v>0</v>
      </c>
      <c r="AP9462">
        <f>IF($A9080&lt;=AQ$610,AP8857,0)</f>
        <v>0</v>
      </c>
      <c r="AQ9462">
        <f>IF($A9080&lt;=AQ$610,AQ8857,0)</f>
        <v>0</v>
      </c>
      <c r="AS9462" t="str">
        <f>IF($A9080&lt;=AV$610,AS8857,"No")</f>
        <v>Yes</v>
      </c>
      <c r="AT9462">
        <f>IF($A9080&lt;=AV$610,AT8857,0)</f>
        <v>0</v>
      </c>
      <c r="AU9462">
        <f>IF($A9080&lt;=AV$610,AU8857,0)</f>
        <v>0</v>
      </c>
      <c r="AV9462">
        <f>IF($A9080&lt;=AV$610,AV8857,0)</f>
        <v>0</v>
      </c>
      <c r="AX9462" s="297" t="str">
        <f>IF($A9080&lt;=BA$610,AX8857,"No")</f>
        <v>Yes</v>
      </c>
      <c r="AY9462" s="297">
        <f>IF($A9080&lt;=BA$610,AY8857,0)</f>
        <v>0</v>
      </c>
      <c r="AZ9462" s="297">
        <f>IF($A9080&lt;=BA$610,AZ8857,0)</f>
        <v>0</v>
      </c>
      <c r="BA9462" s="297">
        <f>IF($A9080&lt;=BA$610,BA8857,0)</f>
        <v>0</v>
      </c>
      <c r="BC9462" t="str">
        <f>IF($A9080&lt;=BF$610,BC8857,"No")</f>
        <v>Yes</v>
      </c>
      <c r="BD9462">
        <f>IF($A9080&lt;=BF$610,BD8857,0)</f>
        <v>0</v>
      </c>
      <c r="BE9462">
        <f>IF($A9080&lt;=BF$610,BE8857,0)</f>
        <v>0</v>
      </c>
      <c r="BF9462">
        <f>IF($A9080&lt;=BF$610,BF8857,0)</f>
        <v>0</v>
      </c>
      <c r="BH9462" t="str">
        <f>IF($A9080&lt;=BK$610,BH8857,"No")</f>
        <v>Yes</v>
      </c>
      <c r="BI9462">
        <f>IF($A9080&lt;=BK$610,BI8857,0)</f>
        <v>0</v>
      </c>
      <c r="BJ9462">
        <f>IF($A9080&lt;=BK$610,BJ8857,0)</f>
        <v>0</v>
      </c>
      <c r="BK9462">
        <f>IF($A9080&lt;=BK$610,BK8857,0)</f>
        <v>0</v>
      </c>
    </row>
    <row r="9463" spans="1:63" s="204" customFormat="1">
      <c r="A9463" s="104" t="s">
        <v>601</v>
      </c>
      <c r="B9463" s="72">
        <v>3</v>
      </c>
      <c r="C9463" s="74">
        <f t="shared" si="3911"/>
        <v>78838</v>
      </c>
      <c r="D9463" s="74">
        <f t="shared" si="3904"/>
        <v>78840</v>
      </c>
      <c r="E9463" s="75" t="str">
        <f t="shared" si="3905"/>
        <v>row 78838 to 78840</v>
      </c>
      <c r="F9463" s="48">
        <f t="shared" si="3898"/>
        <v>9463</v>
      </c>
      <c r="G9463" s="46"/>
      <c r="H9463" s="46"/>
      <c r="I9463" s="46"/>
      <c r="J9463" s="179" t="str">
        <f t="shared" si="3906"/>
        <v>Yes</v>
      </c>
      <c r="K9463" s="179">
        <f t="shared" si="3907"/>
        <v>0</v>
      </c>
      <c r="L9463" s="179">
        <f t="shared" si="3908"/>
        <v>0</v>
      </c>
      <c r="M9463" s="179">
        <f t="shared" si="3909"/>
        <v>0</v>
      </c>
      <c r="N9463" s="267">
        <f t="shared" si="3910"/>
        <v>0</v>
      </c>
      <c r="O9463" t="str">
        <f>IF($A9080&lt;=R$610,O8858,"No")</f>
        <v>Yes</v>
      </c>
      <c r="P9463">
        <f>IF($A9080&lt;=R$610,P8858,0)</f>
        <v>0</v>
      </c>
      <c r="Q9463">
        <f>IF($A9080&lt;=R$610,Q8858,0)</f>
        <v>0</v>
      </c>
      <c r="R9463">
        <f>IF($A9080&lt;=R$610,R8858,0)</f>
        <v>0</v>
      </c>
      <c r="S9463" s="49"/>
      <c r="T9463" t="str">
        <f>IF($A9080&lt;=W610,T8858,"No")</f>
        <v>Yes</v>
      </c>
      <c r="U9463" s="48">
        <v>0</v>
      </c>
      <c r="V9463" s="48">
        <v>0</v>
      </c>
      <c r="W9463" s="48">
        <v>0</v>
      </c>
      <c r="X9463" s="46"/>
      <c r="Y9463" t="str">
        <f>IF($A9080&lt;=AB$610,Y8858,"No")</f>
        <v>Yes</v>
      </c>
      <c r="Z9463">
        <f>IF($A9080&lt;=AB$610,Z8858,0)</f>
        <v>0</v>
      </c>
      <c r="AA9463">
        <f>IF($A9080&lt;=AB$610,AA8858,0)</f>
        <v>0</v>
      </c>
      <c r="AB9463">
        <f>IF($A9080&lt;=AB$610,AB8858,0)</f>
        <v>0</v>
      </c>
      <c r="AC9463" s="49"/>
      <c r="AD9463" t="str">
        <f>IF($A9080&lt;=AG610,AD8858,"No")</f>
        <v>Yes</v>
      </c>
      <c r="AE9463" s="48">
        <f>IF($A9080&lt;=AG$610,AE8858,0)</f>
        <v>0</v>
      </c>
      <c r="AF9463" s="48">
        <f>IF($A9080&lt;=AG$610,AF8858,0)</f>
        <v>0</v>
      </c>
      <c r="AG9463" s="48">
        <f>IF($A9080&lt;=AG$610,AG8858,0)</f>
        <v>0</v>
      </c>
      <c r="AH9463" s="263">
        <f>IF($A9080&lt;=$R$610,AH8858,"No")</f>
        <v>0</v>
      </c>
      <c r="AI9463" t="str">
        <f>IF($A9080&lt;=AL610,AI8858,"No")</f>
        <v>Yes</v>
      </c>
      <c r="AJ9463" s="48">
        <v>0</v>
      </c>
      <c r="AK9463" s="48">
        <v>0</v>
      </c>
      <c r="AL9463" s="48">
        <v>0</v>
      </c>
      <c r="AM9463" s="263">
        <f>IF($A9080&lt;=$R$610,AM8858,"No")</f>
        <v>0</v>
      </c>
      <c r="AN9463" t="str">
        <f>IF($A9080&lt;=AQ$610,AN8858,"No")</f>
        <v>Yes</v>
      </c>
      <c r="AO9463">
        <f>IF($A9080&lt;=AQ$610,AO8858,0)</f>
        <v>0</v>
      </c>
      <c r="AP9463">
        <f>IF($A9080&lt;=AQ$610,AP8858,0)</f>
        <v>0</v>
      </c>
      <c r="AQ9463">
        <f>IF($A9080&lt;=AQ$610,AQ8858,0)</f>
        <v>0</v>
      </c>
      <c r="AS9463" t="str">
        <f>IF($A9080&lt;=AV$610,AS8858,"No")</f>
        <v>Yes</v>
      </c>
      <c r="AT9463">
        <f>IF($A9080&lt;=AV$610,AT8858,0)</f>
        <v>0</v>
      </c>
      <c r="AU9463">
        <f>IF($A9080&lt;=AV$610,AU8858,0)</f>
        <v>0</v>
      </c>
      <c r="AV9463">
        <f>IF($A9080&lt;=AV$610,AV8858,0)</f>
        <v>0</v>
      </c>
      <c r="AX9463" s="297" t="str">
        <f>IF($A9080&lt;=BA$610,AX8858,"No")</f>
        <v>Yes</v>
      </c>
      <c r="AY9463" s="297">
        <f>IF($A9080&lt;=BA$610,AY8858,0)</f>
        <v>0</v>
      </c>
      <c r="AZ9463" s="297">
        <f>IF($A9080&lt;=BA$610,AZ8858,0)</f>
        <v>0</v>
      </c>
      <c r="BA9463" s="297">
        <f>IF($A9080&lt;=BA$610,BA8858,0)</f>
        <v>0</v>
      </c>
      <c r="BC9463" t="str">
        <f>IF($A9080&lt;=BF$610,BC8858,"No")</f>
        <v>Yes</v>
      </c>
      <c r="BD9463">
        <f>IF($A9080&lt;=BF$610,BD8858,0)</f>
        <v>0</v>
      </c>
      <c r="BE9463">
        <f>IF($A9080&lt;=BF$610,BE8858,0)</f>
        <v>0</v>
      </c>
      <c r="BF9463">
        <f>IF($A9080&lt;=BF$610,BF8858,0)</f>
        <v>0</v>
      </c>
      <c r="BH9463" t="str">
        <f>IF($A9080&lt;=BK$610,BH8858,"No")</f>
        <v>Yes</v>
      </c>
      <c r="BI9463">
        <f>IF($A9080&lt;=BK$610,BI8858,0)</f>
        <v>0</v>
      </c>
      <c r="BJ9463">
        <f>IF($A9080&lt;=BK$610,BJ8858,0)</f>
        <v>0</v>
      </c>
      <c r="BK9463">
        <f>IF($A9080&lt;=BK$610,BK8858,0)</f>
        <v>0</v>
      </c>
    </row>
    <row r="9464" spans="1:63" s="204" customFormat="1">
      <c r="A9464" s="104" t="s">
        <v>602</v>
      </c>
      <c r="B9464" s="72">
        <v>3</v>
      </c>
      <c r="C9464" s="74">
        <f t="shared" si="3911"/>
        <v>78841</v>
      </c>
      <c r="D9464" s="74">
        <f t="shared" si="3904"/>
        <v>78843</v>
      </c>
      <c r="E9464" s="75" t="str">
        <f t="shared" si="3905"/>
        <v>row 78841 to 78843</v>
      </c>
      <c r="F9464" s="48">
        <f t="shared" si="3898"/>
        <v>9464</v>
      </c>
      <c r="G9464" s="46"/>
      <c r="H9464" s="46"/>
      <c r="I9464" s="46"/>
      <c r="J9464" s="179" t="str">
        <f t="shared" si="3906"/>
        <v>No</v>
      </c>
      <c r="K9464" s="179">
        <f t="shared" si="3907"/>
        <v>0</v>
      </c>
      <c r="L9464" s="179">
        <f t="shared" si="3908"/>
        <v>0</v>
      </c>
      <c r="M9464" s="179">
        <f t="shared" si="3909"/>
        <v>0</v>
      </c>
      <c r="N9464" s="267">
        <f t="shared" si="3910"/>
        <v>0</v>
      </c>
      <c r="O9464" t="str">
        <f>IF($A9080&lt;=R$610,O8859,"No")</f>
        <v>No</v>
      </c>
      <c r="P9464">
        <f>IF($A9080&lt;=R$610,P8859,0)</f>
        <v>0</v>
      </c>
      <c r="Q9464">
        <f>IF($A9080&lt;=R$610,Q8859,0)</f>
        <v>0</v>
      </c>
      <c r="R9464">
        <f>IF($A9080&lt;=R$610,R8859,0)</f>
        <v>0</v>
      </c>
      <c r="S9464" s="49"/>
      <c r="T9464" t="str">
        <f>IF($A9080&lt;=W610,T8859,"No")</f>
        <v>No</v>
      </c>
      <c r="U9464" s="48">
        <v>0</v>
      </c>
      <c r="V9464" s="48">
        <v>0</v>
      </c>
      <c r="W9464" s="48">
        <v>0</v>
      </c>
      <c r="X9464" s="46"/>
      <c r="Y9464" t="str">
        <f>IF($A9080&lt;=AB$610,Y8859,"No")</f>
        <v>No</v>
      </c>
      <c r="Z9464">
        <f>IF($A9080&lt;=AB$610,Z8859,0)</f>
        <v>0</v>
      </c>
      <c r="AA9464">
        <f>IF($A9080&lt;=AB$610,AA8859,0)</f>
        <v>0</v>
      </c>
      <c r="AB9464">
        <f>IF($A9080&lt;=AB$610,AB8859,0)</f>
        <v>0</v>
      </c>
      <c r="AC9464" s="49"/>
      <c r="AD9464" t="str">
        <f>IF($A9080&lt;=AG610,AD8859,"No")</f>
        <v>No</v>
      </c>
      <c r="AE9464" s="48">
        <f>IF($A9080&lt;=AG$610,AE8859,0)</f>
        <v>0</v>
      </c>
      <c r="AF9464" s="48">
        <f>IF($A9080&lt;=AG$610,AF8859,0)</f>
        <v>0</v>
      </c>
      <c r="AG9464" s="48">
        <f>IF($A9080&lt;=AG$610,AG8859,0)</f>
        <v>0</v>
      </c>
      <c r="AH9464" s="263">
        <f>IF($A9080&lt;=$R$610,AH8859,"No")</f>
        <v>0</v>
      </c>
      <c r="AI9464" t="str">
        <f>IF($A9080&lt;=AL610,AI8859,"No")</f>
        <v>No</v>
      </c>
      <c r="AJ9464" s="48">
        <v>0</v>
      </c>
      <c r="AK9464" s="48">
        <v>0</v>
      </c>
      <c r="AL9464" s="48">
        <v>0</v>
      </c>
      <c r="AM9464" s="263">
        <f>IF($A9080&lt;=$R$610,AM8859,"No")</f>
        <v>0</v>
      </c>
      <c r="AN9464" t="str">
        <f>IF($A9080&lt;=AQ$610,AN8859,"No")</f>
        <v>No</v>
      </c>
      <c r="AO9464">
        <f>IF($A9080&lt;=AQ$610,AO8859,0)</f>
        <v>0</v>
      </c>
      <c r="AP9464">
        <f>IF($A9080&lt;=AQ$610,AP8859,0)</f>
        <v>0</v>
      </c>
      <c r="AQ9464">
        <f>IF($A9080&lt;=AQ$610,AQ8859,0)</f>
        <v>0</v>
      </c>
      <c r="AS9464" t="str">
        <f>IF($A9080&lt;=AV$610,AS8859,"No")</f>
        <v>No</v>
      </c>
      <c r="AT9464">
        <f>IF($A9080&lt;=AV$610,AT8859,0)</f>
        <v>0</v>
      </c>
      <c r="AU9464">
        <f>IF($A9080&lt;=AV$610,AU8859,0)</f>
        <v>0</v>
      </c>
      <c r="AV9464">
        <f>IF($A9080&lt;=AV$610,AV8859,0)</f>
        <v>0</v>
      </c>
      <c r="AX9464" s="297" t="str">
        <f>IF($A9080&lt;=BA$610,AX8859,"No")</f>
        <v>No</v>
      </c>
      <c r="AY9464" s="297">
        <f>IF($A9080&lt;=BA$610,AY8859,0)</f>
        <v>0</v>
      </c>
      <c r="AZ9464" s="297">
        <f>IF($A9080&lt;=BA$610,AZ8859,0)</f>
        <v>0</v>
      </c>
      <c r="BA9464" s="297">
        <f>IF($A9080&lt;=BA$610,BA8859,0)</f>
        <v>0</v>
      </c>
      <c r="BC9464" t="str">
        <f>IF($A9080&lt;=BF$610,BC8859,"No")</f>
        <v>No</v>
      </c>
      <c r="BD9464">
        <f>IF($A9080&lt;=BF$610,BD8859,0)</f>
        <v>0</v>
      </c>
      <c r="BE9464">
        <f>IF($A9080&lt;=BF$610,BE8859,0)</f>
        <v>0</v>
      </c>
      <c r="BF9464">
        <f>IF($A9080&lt;=BF$610,BF8859,0)</f>
        <v>0</v>
      </c>
      <c r="BH9464" t="str">
        <f>IF($A9080&lt;=BK$610,BH8859,"No")</f>
        <v>No</v>
      </c>
      <c r="BI9464">
        <f>IF($A9080&lt;=BK$610,BI8859,0)</f>
        <v>0</v>
      </c>
      <c r="BJ9464">
        <f>IF($A9080&lt;=BK$610,BJ8859,0)</f>
        <v>0</v>
      </c>
      <c r="BK9464">
        <f>IF($A9080&lt;=BK$610,BK8859,0)</f>
        <v>0</v>
      </c>
    </row>
    <row r="9465" spans="1:63" s="204" customFormat="1">
      <c r="A9465" s="104" t="s">
        <v>603</v>
      </c>
      <c r="B9465" s="72">
        <v>3</v>
      </c>
      <c r="C9465" s="74">
        <f t="shared" si="3911"/>
        <v>78844</v>
      </c>
      <c r="D9465" s="74">
        <f t="shared" si="3904"/>
        <v>78846</v>
      </c>
      <c r="E9465" s="75" t="str">
        <f t="shared" si="3905"/>
        <v>row 78844 to 78846</v>
      </c>
      <c r="F9465" s="48">
        <f t="shared" si="3898"/>
        <v>9465</v>
      </c>
      <c r="G9465" s="46"/>
      <c r="H9465" s="46"/>
      <c r="I9465" s="46"/>
      <c r="J9465" s="179" t="str">
        <f t="shared" si="3906"/>
        <v>Yes</v>
      </c>
      <c r="K9465" s="179">
        <f t="shared" si="3907"/>
        <v>0</v>
      </c>
      <c r="L9465" s="179">
        <f t="shared" si="3908"/>
        <v>0</v>
      </c>
      <c r="M9465" s="179">
        <f t="shared" si="3909"/>
        <v>0</v>
      </c>
      <c r="N9465" s="267">
        <f t="shared" si="3910"/>
        <v>0</v>
      </c>
      <c r="O9465" t="str">
        <f>IF($A9080&lt;=R$610,O8860,"No")</f>
        <v>Yes</v>
      </c>
      <c r="P9465">
        <f>IF($A9080&lt;=R$610,P8860,0)</f>
        <v>0</v>
      </c>
      <c r="Q9465">
        <f>IF($A9080&lt;=R$610,Q8860,0)</f>
        <v>0</v>
      </c>
      <c r="R9465">
        <f>IF($A9080&lt;=R$610,R8860,0)</f>
        <v>0</v>
      </c>
      <c r="S9465" s="49"/>
      <c r="T9465" t="str">
        <f>IF($A9080&lt;=W610,T8860,"No")</f>
        <v>Yes</v>
      </c>
      <c r="U9465" s="48">
        <v>0</v>
      </c>
      <c r="V9465" s="48">
        <v>0</v>
      </c>
      <c r="W9465" s="48">
        <v>0</v>
      </c>
      <c r="X9465" s="46"/>
      <c r="Y9465" t="str">
        <f>IF($A9080&lt;=AB$610,Y8860,"No")</f>
        <v>Yes</v>
      </c>
      <c r="Z9465">
        <f>IF($A9080&lt;=AB$610,Z8860,0)</f>
        <v>0</v>
      </c>
      <c r="AA9465">
        <f>IF($A9080&lt;=AB$610,AA8860,0)</f>
        <v>0</v>
      </c>
      <c r="AB9465">
        <f>IF($A9080&lt;=AB$610,AB8860,0)</f>
        <v>0</v>
      </c>
      <c r="AC9465" s="49"/>
      <c r="AD9465" t="str">
        <f>IF($A9080&lt;=AG610,AD8860,"No")</f>
        <v>Yes</v>
      </c>
      <c r="AE9465" s="48">
        <f>IF($A9080&lt;=AG$610,AE8860,0)</f>
        <v>0</v>
      </c>
      <c r="AF9465" s="48">
        <f>IF($A9080&lt;=AG$610,AF8860,0)</f>
        <v>0</v>
      </c>
      <c r="AG9465" s="48">
        <f>IF($A9080&lt;=AG$610,AG8860,0)</f>
        <v>0</v>
      </c>
      <c r="AH9465" s="263">
        <f>IF($A9080&lt;=$R$610,AH8860,"No")</f>
        <v>0</v>
      </c>
      <c r="AI9465" t="str">
        <f>IF($A9080&lt;=AL610,AI8860,"No")</f>
        <v>Yes</v>
      </c>
      <c r="AJ9465" s="48">
        <v>0</v>
      </c>
      <c r="AK9465" s="48">
        <v>0</v>
      </c>
      <c r="AL9465" s="48">
        <v>0</v>
      </c>
      <c r="AM9465" s="263">
        <f>IF($A9080&lt;=$R$610,AM8860,"No")</f>
        <v>0</v>
      </c>
      <c r="AN9465" t="str">
        <f>IF($A9080&lt;=AQ$610,AN8860,"No")</f>
        <v>Yes</v>
      </c>
      <c r="AO9465">
        <f>IF($A9080&lt;=AQ$610,AO8860,0)</f>
        <v>0</v>
      </c>
      <c r="AP9465">
        <f>IF($A9080&lt;=AQ$610,AP8860,0)</f>
        <v>0</v>
      </c>
      <c r="AQ9465">
        <f>IF($A9080&lt;=AQ$610,AQ8860,0)</f>
        <v>0</v>
      </c>
      <c r="AS9465" t="str">
        <f>IF($A9080&lt;=AV$610,AS8860,"No")</f>
        <v>Yes</v>
      </c>
      <c r="AT9465">
        <f>IF($A9080&lt;=AV$610,AT8860,0)</f>
        <v>0</v>
      </c>
      <c r="AU9465">
        <f>IF($A9080&lt;=AV$610,AU8860,0)</f>
        <v>0</v>
      </c>
      <c r="AV9465">
        <f>IF($A9080&lt;=AV$610,AV8860,0)</f>
        <v>0</v>
      </c>
      <c r="AX9465" s="297" t="str">
        <f>IF($A9080&lt;=BA$610,AX8860,"No")</f>
        <v>Yes</v>
      </c>
      <c r="AY9465" s="297">
        <f>IF($A9080&lt;=BA$610,AY8860,0)</f>
        <v>0</v>
      </c>
      <c r="AZ9465" s="297">
        <f>IF($A9080&lt;=BA$610,AZ8860,0)</f>
        <v>0</v>
      </c>
      <c r="BA9465" s="297">
        <f>IF($A9080&lt;=BA$610,BA8860,0)</f>
        <v>0</v>
      </c>
      <c r="BC9465" t="str">
        <f>IF($A9080&lt;=BF$610,BC8860,"No")</f>
        <v>Yes</v>
      </c>
      <c r="BD9465">
        <f>IF($A9080&lt;=BF$610,BD8860,0)</f>
        <v>0</v>
      </c>
      <c r="BE9465">
        <f>IF($A9080&lt;=BF$610,BE8860,0)</f>
        <v>0</v>
      </c>
      <c r="BF9465">
        <f>IF($A9080&lt;=BF$610,BF8860,0)</f>
        <v>0</v>
      </c>
      <c r="BH9465" t="str">
        <f>IF($A9080&lt;=BK$610,BH8860,"No")</f>
        <v>Yes</v>
      </c>
      <c r="BI9465">
        <f>IF($A9080&lt;=BK$610,BI8860,0)</f>
        <v>0</v>
      </c>
      <c r="BJ9465">
        <f>IF($A9080&lt;=BK$610,BJ8860,0)</f>
        <v>0</v>
      </c>
      <c r="BK9465">
        <f>IF($A9080&lt;=BK$610,BK8860,0)</f>
        <v>0</v>
      </c>
    </row>
    <row r="9466" spans="1:63" s="204" customFormat="1">
      <c r="A9466" s="104" t="s">
        <v>604</v>
      </c>
      <c r="B9466" s="72">
        <v>3</v>
      </c>
      <c r="C9466" s="74">
        <f t="shared" si="3911"/>
        <v>78847</v>
      </c>
      <c r="D9466" s="74">
        <f t="shared" si="3904"/>
        <v>78849</v>
      </c>
      <c r="E9466" s="75" t="str">
        <f t="shared" si="3905"/>
        <v>row 78847 to 78849</v>
      </c>
      <c r="F9466" s="48">
        <f t="shared" si="3898"/>
        <v>9466</v>
      </c>
      <c r="G9466" s="46"/>
      <c r="H9466" s="46"/>
      <c r="I9466" s="46"/>
      <c r="J9466" s="179" t="str">
        <f t="shared" si="3906"/>
        <v>Yes</v>
      </c>
      <c r="K9466" s="179">
        <f t="shared" si="3907"/>
        <v>0</v>
      </c>
      <c r="L9466" s="179">
        <f t="shared" si="3908"/>
        <v>0</v>
      </c>
      <c r="M9466" s="179">
        <f t="shared" si="3909"/>
        <v>0</v>
      </c>
      <c r="N9466" s="267">
        <f t="shared" si="3910"/>
        <v>0</v>
      </c>
      <c r="O9466" t="str">
        <f>IF($A9080&lt;=R$610,O8861,"No")</f>
        <v>Yes</v>
      </c>
      <c r="P9466">
        <f>IF($A9080&lt;=R$610,P8861,0)</f>
        <v>0</v>
      </c>
      <c r="Q9466">
        <f>IF($A9080&lt;=R$610,Q8861,0)</f>
        <v>0</v>
      </c>
      <c r="R9466">
        <f>IF($A9080&lt;=R$610,R8861,0)</f>
        <v>0</v>
      </c>
      <c r="S9466" s="49"/>
      <c r="T9466" t="str">
        <f>IF($A9080&lt;=W610,T8861,"No")</f>
        <v>Yes</v>
      </c>
      <c r="U9466" s="48">
        <v>0</v>
      </c>
      <c r="V9466" s="48">
        <v>0</v>
      </c>
      <c r="W9466" s="48">
        <v>0</v>
      </c>
      <c r="X9466" s="46"/>
      <c r="Y9466" t="str">
        <f>IF($A9080&lt;=AB$610,Y8861,"No")</f>
        <v>Yes</v>
      </c>
      <c r="Z9466">
        <f>IF($A9080&lt;=AB$610,Z8861,0)</f>
        <v>0</v>
      </c>
      <c r="AA9466">
        <f>IF($A9080&lt;=AB$610,AA8861,0)</f>
        <v>0</v>
      </c>
      <c r="AB9466">
        <f>IF($A9080&lt;=AB$610,AB8861,0)</f>
        <v>0</v>
      </c>
      <c r="AC9466" s="49"/>
      <c r="AD9466" t="str">
        <f>IF($A9080&lt;=AG610,AD8861,"No")</f>
        <v>Yes</v>
      </c>
      <c r="AE9466" s="48">
        <f>IF($A9080&lt;=AG$610,AE8861,0)</f>
        <v>0</v>
      </c>
      <c r="AF9466" s="48">
        <f>IF($A9080&lt;=AG$610,AF8861,0)</f>
        <v>0</v>
      </c>
      <c r="AG9466" s="48">
        <f>IF($A9080&lt;=AG$610,AG8861,0)</f>
        <v>0</v>
      </c>
      <c r="AH9466" s="263">
        <f>IF($A9080&lt;=$R$610,AH8861,"No")</f>
        <v>0</v>
      </c>
      <c r="AI9466" t="str">
        <f>IF($A9080&lt;=AL610,AI8861,"No")</f>
        <v>Yes</v>
      </c>
      <c r="AJ9466" s="48">
        <v>0</v>
      </c>
      <c r="AK9466" s="48">
        <v>0</v>
      </c>
      <c r="AL9466" s="48">
        <v>0</v>
      </c>
      <c r="AM9466" s="263">
        <f>IF($A9080&lt;=$R$610,AM8861,"No")</f>
        <v>0</v>
      </c>
      <c r="AN9466" t="str">
        <f>IF($A9080&lt;=AQ$610,AN8861,"No")</f>
        <v>Yes</v>
      </c>
      <c r="AO9466">
        <f>IF($A9080&lt;=AQ$610,AO8861,0)</f>
        <v>0</v>
      </c>
      <c r="AP9466">
        <f>IF($A9080&lt;=AQ$610,AP8861,0)</f>
        <v>0</v>
      </c>
      <c r="AQ9466">
        <f>IF($A9080&lt;=AQ$610,AQ8861,0)</f>
        <v>0</v>
      </c>
      <c r="AS9466" t="str">
        <f>IF($A9080&lt;=AV$610,AS8861,"No")</f>
        <v>Yes</v>
      </c>
      <c r="AT9466">
        <f>IF($A9080&lt;=AV$610,AT8861,0)</f>
        <v>0</v>
      </c>
      <c r="AU9466">
        <f>IF($A9080&lt;=AV$610,AU8861,0)</f>
        <v>0</v>
      </c>
      <c r="AV9466">
        <f>IF($A9080&lt;=AV$610,AV8861,0)</f>
        <v>0</v>
      </c>
      <c r="AX9466" s="297" t="str">
        <f>IF($A9080&lt;=BA$610,AX8861,"No")</f>
        <v>Yes</v>
      </c>
      <c r="AY9466" s="297">
        <f>IF($A9080&lt;=BA$610,AY8861,0)</f>
        <v>0</v>
      </c>
      <c r="AZ9466" s="297">
        <f>IF($A9080&lt;=BA$610,AZ8861,0)</f>
        <v>0</v>
      </c>
      <c r="BA9466" s="297">
        <f>IF($A9080&lt;=BA$610,BA8861,0)</f>
        <v>0</v>
      </c>
      <c r="BC9466" t="str">
        <f>IF($A9080&lt;=BF$610,BC8861,"No")</f>
        <v>Yes</v>
      </c>
      <c r="BD9466">
        <f>IF($A9080&lt;=BF$610,BD8861,0)</f>
        <v>0</v>
      </c>
      <c r="BE9466">
        <f>IF($A9080&lt;=BF$610,BE8861,0)</f>
        <v>0</v>
      </c>
      <c r="BF9466">
        <f>IF($A9080&lt;=BF$610,BF8861,0)</f>
        <v>0</v>
      </c>
      <c r="BH9466" t="str">
        <f>IF($A9080&lt;=BK$610,BH8861,"No")</f>
        <v>Yes</v>
      </c>
      <c r="BI9466">
        <f>IF($A9080&lt;=BK$610,BI8861,0)</f>
        <v>0</v>
      </c>
      <c r="BJ9466">
        <f>IF($A9080&lt;=BK$610,BJ8861,0)</f>
        <v>0</v>
      </c>
      <c r="BK9466">
        <f>IF($A9080&lt;=BK$610,BK8861,0)</f>
        <v>0</v>
      </c>
    </row>
    <row r="9467" spans="1:63" s="204" customFormat="1">
      <c r="A9467" s="58" t="s">
        <v>112</v>
      </c>
      <c r="B9467" s="72">
        <v>740</v>
      </c>
      <c r="C9467" s="74">
        <f>+D9450+1</f>
        <v>79042</v>
      </c>
      <c r="D9467" s="74">
        <f t="shared" si="3904"/>
        <v>79781</v>
      </c>
      <c r="E9467" s="75" t="str">
        <f t="shared" si="3905"/>
        <v>row 79042 to 79781</v>
      </c>
      <c r="F9467" s="48">
        <f t="shared" si="3898"/>
        <v>9467</v>
      </c>
      <c r="G9467" s="46"/>
      <c r="H9467" s="46"/>
      <c r="I9467" s="46"/>
      <c r="J9467" s="179" t="str">
        <f t="shared" si="3906"/>
        <v>Yes</v>
      </c>
      <c r="K9467" s="179">
        <f t="shared" si="3907"/>
        <v>0</v>
      </c>
      <c r="L9467" s="179">
        <f t="shared" si="3908"/>
        <v>0</v>
      </c>
      <c r="M9467" s="179">
        <f t="shared" si="3909"/>
        <v>0</v>
      </c>
      <c r="N9467" s="267">
        <f t="shared" si="3910"/>
        <v>0</v>
      </c>
      <c r="O9467" t="str">
        <f>IF($A9080&lt;=R$610,O8862,"No")</f>
        <v>Yes</v>
      </c>
      <c r="P9467">
        <f>IF($A9080&lt;=R$610,P8862,0)</f>
        <v>0</v>
      </c>
      <c r="Q9467">
        <f>IF($A9080&lt;=R$610,Q8862,0)</f>
        <v>0</v>
      </c>
      <c r="R9467">
        <f>IF($A9080&lt;=R$610,R8862,0)</f>
        <v>0</v>
      </c>
      <c r="S9467" s="49"/>
      <c r="T9467" t="str">
        <f>IF($A9080&lt;=W610,T8862,"No")</f>
        <v>Yes</v>
      </c>
      <c r="U9467" s="48">
        <v>0</v>
      </c>
      <c r="V9467" s="48">
        <v>0</v>
      </c>
      <c r="W9467" s="48">
        <v>0</v>
      </c>
      <c r="X9467" s="46"/>
      <c r="Y9467" t="str">
        <f>IF($A9080&lt;=AB$610,Y8862,"No")</f>
        <v>Yes</v>
      </c>
      <c r="Z9467">
        <f>IF($A9080&lt;=AB$610,Z8862,0)</f>
        <v>0</v>
      </c>
      <c r="AA9467">
        <f>IF($A9080&lt;=AB$610,AA8862,0)</f>
        <v>0</v>
      </c>
      <c r="AB9467">
        <f>IF($A9080&lt;=AB$610,AB8862,0)</f>
        <v>0</v>
      </c>
      <c r="AC9467" s="49"/>
      <c r="AD9467" t="str">
        <f>IF($A9080&lt;=AG610,AD8862,"No")</f>
        <v>Yes</v>
      </c>
      <c r="AE9467" s="48">
        <f>IF($A9080&lt;=AG$610,AE8862,0)</f>
        <v>0</v>
      </c>
      <c r="AF9467" s="48">
        <f>IF($A9080&lt;=AG$610,AF8862,0)</f>
        <v>0</v>
      </c>
      <c r="AG9467" s="48">
        <f>IF($A9080&lt;=AG$610,AG8862,0)</f>
        <v>0</v>
      </c>
      <c r="AH9467" s="263">
        <f>IF($A9080&lt;=$R$610,AH8862,"No")</f>
        <v>0</v>
      </c>
      <c r="AI9467" t="str">
        <f>IF($A9080&lt;=AL610,AI8862,"No")</f>
        <v>Yes</v>
      </c>
      <c r="AJ9467" s="48">
        <v>0</v>
      </c>
      <c r="AK9467" s="48">
        <v>0</v>
      </c>
      <c r="AL9467" s="48">
        <v>0</v>
      </c>
      <c r="AM9467" s="263">
        <f>IF($A9080&lt;=$R$610,AM8862,"No")</f>
        <v>0</v>
      </c>
      <c r="AN9467" t="str">
        <f>IF($A9080&lt;=AQ$610,AN8862,"No")</f>
        <v>Yes</v>
      </c>
      <c r="AO9467">
        <f>IF($A9080&lt;=AQ$610,AO8862,0)</f>
        <v>0</v>
      </c>
      <c r="AP9467">
        <f>IF($A9080&lt;=AQ$610,AP8862,0)</f>
        <v>0</v>
      </c>
      <c r="AQ9467">
        <f>IF($A9080&lt;=AQ$610,AQ8862,0)</f>
        <v>0</v>
      </c>
      <c r="AS9467" t="str">
        <f>IF($A9080&lt;=AV$610,AS8862,"No")</f>
        <v>Yes</v>
      </c>
      <c r="AT9467">
        <f>IF($A9080&lt;=AV$610,AT8862,0)</f>
        <v>0</v>
      </c>
      <c r="AU9467">
        <f>IF($A9080&lt;=AV$610,AU8862,0)</f>
        <v>0</v>
      </c>
      <c r="AV9467">
        <f>IF($A9080&lt;=AV$610,AV8862,0)</f>
        <v>0</v>
      </c>
      <c r="AX9467" s="297" t="str">
        <f>IF($A9080&lt;=BA$610,AX8862,"No")</f>
        <v>Yes</v>
      </c>
      <c r="AY9467" s="297">
        <f>IF($A9080&lt;=BA$610,AY8862,0)</f>
        <v>0</v>
      </c>
      <c r="AZ9467" s="297">
        <f>IF($A9080&lt;=BA$610,AZ8862,0)</f>
        <v>0</v>
      </c>
      <c r="BA9467" s="297">
        <f>IF($A9080&lt;=BA$610,BA8862,0)</f>
        <v>0</v>
      </c>
      <c r="BC9467" t="str">
        <f>IF($A9080&lt;=BF$610,BC8862,"No")</f>
        <v>Yes</v>
      </c>
      <c r="BD9467">
        <f>IF($A9080&lt;=BF$610,BD8862,0)</f>
        <v>0</v>
      </c>
      <c r="BE9467">
        <f>IF($A9080&lt;=BF$610,BE8862,0)</f>
        <v>0</v>
      </c>
      <c r="BF9467">
        <f>IF($A9080&lt;=BF$610,BF8862,0)</f>
        <v>0</v>
      </c>
      <c r="BH9467" t="str">
        <f>IF($A9080&lt;=BK$610,BH8862,"No")</f>
        <v>Yes</v>
      </c>
      <c r="BI9467">
        <f>IF($A9080&lt;=BK$610,BI8862,0)</f>
        <v>0</v>
      </c>
      <c r="BJ9467">
        <f>IF($A9080&lt;=BK$610,BJ8862,0)</f>
        <v>0</v>
      </c>
      <c r="BK9467">
        <f>IF($A9080&lt;=BK$610,BK8862,0)</f>
        <v>0</v>
      </c>
    </row>
    <row r="9468" spans="1:63" s="204" customFormat="1">
      <c r="A9468" s="103" t="s">
        <v>113</v>
      </c>
      <c r="B9468" s="72">
        <v>74</v>
      </c>
      <c r="C9468" s="74">
        <f>+C9467</f>
        <v>79042</v>
      </c>
      <c r="D9468" s="74">
        <f t="shared" si="3904"/>
        <v>79115</v>
      </c>
      <c r="E9468" s="75" t="str">
        <f t="shared" si="3905"/>
        <v>row 79042 to 79115</v>
      </c>
      <c r="F9468" s="48">
        <f t="shared" si="3898"/>
        <v>9468</v>
      </c>
      <c r="G9468" s="46"/>
      <c r="H9468" s="46"/>
      <c r="I9468" s="46"/>
      <c r="J9468" s="179" t="str">
        <f t="shared" si="3906"/>
        <v>Yes</v>
      </c>
      <c r="K9468" s="179">
        <f t="shared" si="3907"/>
        <v>10</v>
      </c>
      <c r="L9468" s="179">
        <f t="shared" si="3908"/>
        <v>10</v>
      </c>
      <c r="M9468" s="179">
        <f t="shared" si="3909"/>
        <v>0</v>
      </c>
      <c r="N9468" s="267">
        <f t="shared" si="3910"/>
        <v>0</v>
      </c>
      <c r="O9468" t="str">
        <f>IF($A9080&lt;=R$610,O8863,"No")</f>
        <v>Yes</v>
      </c>
      <c r="P9468">
        <f>IF($A9080&lt;=R$610,P8863,0)</f>
        <v>10</v>
      </c>
      <c r="Q9468">
        <f>IF($A9080&lt;=R$610,Q8863,0)</f>
        <v>10</v>
      </c>
      <c r="R9468">
        <f>IF($A9080&lt;=R$610,R8863,0)</f>
        <v>0</v>
      </c>
      <c r="S9468" s="49"/>
      <c r="T9468" t="str">
        <f>IF($A9080&lt;=W610,T8863,"No")</f>
        <v>Yes</v>
      </c>
      <c r="U9468" s="48">
        <v>10</v>
      </c>
      <c r="V9468" s="48">
        <v>10</v>
      </c>
      <c r="W9468" s="48">
        <v>0</v>
      </c>
      <c r="X9468" s="46"/>
      <c r="Y9468" t="str">
        <f>IF($A9080&lt;=AB$610,Y8863,"No")</f>
        <v>Yes</v>
      </c>
      <c r="Z9468">
        <f>IF($A9080&lt;=AB$610,Z8863,0)</f>
        <v>10</v>
      </c>
      <c r="AA9468">
        <f>IF($A9080&lt;=AB$610,AA8863,0)</f>
        <v>10</v>
      </c>
      <c r="AB9468">
        <f>IF($A9080&lt;=AB$610,AB8863,0)</f>
        <v>0</v>
      </c>
      <c r="AC9468" s="49"/>
      <c r="AD9468" t="str">
        <f>IF($A9080&lt;=AG610,AD8863,"No")</f>
        <v>Yes</v>
      </c>
      <c r="AE9468" s="48">
        <f>IF($A9080&lt;=AG$610,AE8863,0)</f>
        <v>10</v>
      </c>
      <c r="AF9468" s="48">
        <f>IF($A9080&lt;=AG$610,AF8863,0)</f>
        <v>10</v>
      </c>
      <c r="AG9468" s="48">
        <f>IF($A9080&lt;=AG$610,AG8863,0)</f>
        <v>0</v>
      </c>
      <c r="AH9468" s="263">
        <f>IF($A9080&lt;=$R$610,AH8863,"No")</f>
        <v>0</v>
      </c>
      <c r="AI9468" t="str">
        <f>IF($A9080&lt;=AL610,AI8863,"No")</f>
        <v>Yes</v>
      </c>
      <c r="AJ9468" s="48">
        <v>10</v>
      </c>
      <c r="AK9468" s="48">
        <v>10</v>
      </c>
      <c r="AL9468" s="48">
        <v>0</v>
      </c>
      <c r="AM9468" s="263">
        <f>IF($A9080&lt;=$R$610,AM8863,"No")</f>
        <v>0</v>
      </c>
      <c r="AN9468" t="str">
        <f>IF($A9080&lt;=AQ$610,AN8863,"No")</f>
        <v>Yes</v>
      </c>
      <c r="AO9468">
        <f>IF($A9080&lt;=AQ$610,AO8863,0)</f>
        <v>10</v>
      </c>
      <c r="AP9468">
        <f>IF($A9080&lt;=AQ$610,AP8863,0)</f>
        <v>10</v>
      </c>
      <c r="AQ9468">
        <f>IF($A9080&lt;=AQ$610,AQ8863,0)</f>
        <v>0</v>
      </c>
      <c r="AS9468" t="str">
        <f>IF($A9080&lt;=AV$610,AS8863,"No")</f>
        <v>Yes</v>
      </c>
      <c r="AT9468">
        <f>IF($A9080&lt;=AV$610,AT8863,0)</f>
        <v>10</v>
      </c>
      <c r="AU9468">
        <f>IF($A9080&lt;=AV$610,AU8863,0)</f>
        <v>10</v>
      </c>
      <c r="AV9468">
        <f>IF($A9080&lt;=AV$610,AV8863,0)</f>
        <v>0</v>
      </c>
      <c r="AX9468" s="297" t="str">
        <f>IF($A9080&lt;=BA$610,AX8863,"No")</f>
        <v>Yes</v>
      </c>
      <c r="AY9468" s="297">
        <f>IF($A9080&lt;=BA$610,AY8863,0)</f>
        <v>10</v>
      </c>
      <c r="AZ9468" s="297">
        <f>IF($A9080&lt;=BA$610,AZ8863,0)</f>
        <v>10</v>
      </c>
      <c r="BA9468" s="297">
        <f>IF($A9080&lt;=BA$610,BA8863,0)</f>
        <v>0</v>
      </c>
      <c r="BC9468" t="str">
        <f>IF($A9080&lt;=BF$610,BC8863,"No")</f>
        <v>Yes</v>
      </c>
      <c r="BD9468">
        <f>IF($A9080&lt;=BF$610,BD8863,0)</f>
        <v>10</v>
      </c>
      <c r="BE9468">
        <f>IF($A9080&lt;=BF$610,BE8863,0)</f>
        <v>10</v>
      </c>
      <c r="BF9468">
        <f>IF($A9080&lt;=BF$610,BF8863,0)</f>
        <v>0</v>
      </c>
      <c r="BH9468" t="str">
        <f>IF($A9080&lt;=BK$610,BH8863,"No")</f>
        <v>Yes</v>
      </c>
      <c r="BI9468">
        <f>IF($A9080&lt;=BK$610,BI8863,0)</f>
        <v>10</v>
      </c>
      <c r="BJ9468">
        <f>IF($A9080&lt;=BK$610,BJ8863,0)</f>
        <v>10</v>
      </c>
      <c r="BK9468">
        <f>IF($A9080&lt;=BK$610,BK8863,0)</f>
        <v>0</v>
      </c>
    </row>
    <row r="9469" spans="1:63" s="204" customFormat="1">
      <c r="A9469" s="103" t="s">
        <v>14</v>
      </c>
      <c r="B9469" s="72">
        <v>2</v>
      </c>
      <c r="C9469" s="74">
        <f>+C9468</f>
        <v>79042</v>
      </c>
      <c r="D9469" s="74">
        <f t="shared" si="3904"/>
        <v>79043</v>
      </c>
      <c r="E9469" s="75" t="str">
        <f t="shared" si="3905"/>
        <v>row 79042 to 79043</v>
      </c>
      <c r="F9469" s="48">
        <f t="shared" si="3898"/>
        <v>9469</v>
      </c>
      <c r="G9469" s="46"/>
      <c r="H9469" s="46"/>
      <c r="I9469" s="46"/>
      <c r="J9469" s="179" t="str">
        <f t="shared" si="3906"/>
        <v>Yes</v>
      </c>
      <c r="K9469" s="179">
        <f t="shared" si="3907"/>
        <v>0</v>
      </c>
      <c r="L9469" s="179">
        <f t="shared" si="3908"/>
        <v>0</v>
      </c>
      <c r="M9469" s="179">
        <f t="shared" si="3909"/>
        <v>0</v>
      </c>
      <c r="N9469" s="267">
        <f t="shared" si="3910"/>
        <v>0</v>
      </c>
      <c r="O9469" t="str">
        <f>IF($A9080&lt;=R$610,O8864,"No")</f>
        <v>Yes</v>
      </c>
      <c r="P9469">
        <f>IF($A9080&lt;=R$610,P8864,0)</f>
        <v>0</v>
      </c>
      <c r="Q9469">
        <f>IF($A9080&lt;=R$610,Q8864,0)</f>
        <v>0</v>
      </c>
      <c r="R9469">
        <f>IF($A9080&lt;=R$610,R8864,0)</f>
        <v>0</v>
      </c>
      <c r="S9469" s="49"/>
      <c r="T9469" t="str">
        <f>IF($A9080&lt;=W610,T8864,"No")</f>
        <v>Yes</v>
      </c>
      <c r="U9469" s="48">
        <v>0</v>
      </c>
      <c r="V9469" s="48">
        <v>0</v>
      </c>
      <c r="W9469" s="48">
        <v>0</v>
      </c>
      <c r="X9469" s="46"/>
      <c r="Y9469" t="str">
        <f>IF($A9080&lt;=AB$610,Y8864,"No")</f>
        <v>Yes</v>
      </c>
      <c r="Z9469">
        <f>IF($A9080&lt;=AB$610,Z8864,0)</f>
        <v>0</v>
      </c>
      <c r="AA9469">
        <f>IF($A9080&lt;=AB$610,AA8864,0)</f>
        <v>0</v>
      </c>
      <c r="AB9469">
        <f>IF($A9080&lt;=AB$610,AB8864,0)</f>
        <v>0</v>
      </c>
      <c r="AC9469" s="49"/>
      <c r="AD9469" t="str">
        <f>IF($A9080&lt;=AG610,AD8864,"No")</f>
        <v>Yes</v>
      </c>
      <c r="AE9469" s="48">
        <f>IF($A9080&lt;=AG$610,AE8864,0)</f>
        <v>0</v>
      </c>
      <c r="AF9469" s="48">
        <f>IF($A9080&lt;=AG$610,AF8864,0)</f>
        <v>0</v>
      </c>
      <c r="AG9469" s="48">
        <f>IF($A9080&lt;=AG$610,AG8864,0)</f>
        <v>0</v>
      </c>
      <c r="AH9469" s="263">
        <f>IF($A9080&lt;=$R$610,AH8864,"No")</f>
        <v>0</v>
      </c>
      <c r="AI9469" t="str">
        <f>IF($A9080&lt;=AL610,AI8864,"No")</f>
        <v>Yes</v>
      </c>
      <c r="AJ9469" s="48">
        <v>0</v>
      </c>
      <c r="AK9469" s="48">
        <v>0</v>
      </c>
      <c r="AL9469" s="48">
        <v>0</v>
      </c>
      <c r="AM9469" s="263">
        <f>IF($A9080&lt;=$R$610,AM8864,"No")</f>
        <v>0</v>
      </c>
      <c r="AN9469" t="str">
        <f>IF($A9080&lt;=AQ$610,AN8864,"No")</f>
        <v>Yes</v>
      </c>
      <c r="AO9469">
        <f>IF($A9080&lt;=AQ$610,AO8864,0)</f>
        <v>0</v>
      </c>
      <c r="AP9469">
        <f>IF($A9080&lt;=AQ$610,AP8864,0)</f>
        <v>0</v>
      </c>
      <c r="AQ9469">
        <f>IF($A9080&lt;=AQ$610,AQ8864,0)</f>
        <v>0</v>
      </c>
      <c r="AS9469" t="str">
        <f>IF($A9080&lt;=AV$610,AS8864,"No")</f>
        <v>Yes</v>
      </c>
      <c r="AT9469">
        <f>IF($A9080&lt;=AV$610,AT8864,0)</f>
        <v>0</v>
      </c>
      <c r="AU9469">
        <f>IF($A9080&lt;=AV$610,AU8864,0)</f>
        <v>0</v>
      </c>
      <c r="AV9469">
        <f>IF($A9080&lt;=AV$610,AV8864,0)</f>
        <v>0</v>
      </c>
      <c r="AX9469" s="297" t="str">
        <f>IF($A9080&lt;=BA$610,AX8864,"No")</f>
        <v>Yes</v>
      </c>
      <c r="AY9469" s="297">
        <f>IF($A9080&lt;=BA$610,AY8864,0)</f>
        <v>0</v>
      </c>
      <c r="AZ9469" s="297">
        <f>IF($A9080&lt;=BA$610,AZ8864,0)</f>
        <v>0</v>
      </c>
      <c r="BA9469" s="297">
        <f>IF($A9080&lt;=BA$610,BA8864,0)</f>
        <v>0</v>
      </c>
      <c r="BC9469" t="str">
        <f>IF($A9080&lt;=BF$610,BC8864,"No")</f>
        <v>Yes</v>
      </c>
      <c r="BD9469">
        <f>IF($A9080&lt;=BF$610,BD8864,0)</f>
        <v>0</v>
      </c>
      <c r="BE9469">
        <f>IF($A9080&lt;=BF$610,BE8864,0)</f>
        <v>0</v>
      </c>
      <c r="BF9469">
        <f>IF($A9080&lt;=BF$610,BF8864,0)</f>
        <v>0</v>
      </c>
      <c r="BH9469" t="str">
        <f>IF($A9080&lt;=BK$610,BH8864,"No")</f>
        <v>Yes</v>
      </c>
      <c r="BI9469">
        <f>IF($A9080&lt;=BK$610,BI8864,0)</f>
        <v>0</v>
      </c>
      <c r="BJ9469">
        <f>IF($A9080&lt;=BK$610,BJ8864,0)</f>
        <v>0</v>
      </c>
      <c r="BK9469">
        <f>IF($A9080&lt;=BK$610,BK8864,0)</f>
        <v>0</v>
      </c>
    </row>
    <row r="9470" spans="1:63" s="204" customFormat="1">
      <c r="A9470" s="103" t="s">
        <v>606</v>
      </c>
      <c r="B9470" s="72">
        <v>3</v>
      </c>
      <c r="C9470" s="74">
        <f t="shared" ref="C9470:C9493" si="3912">D9469+1</f>
        <v>79044</v>
      </c>
      <c r="D9470" s="74">
        <f t="shared" si="3904"/>
        <v>79046</v>
      </c>
      <c r="E9470" s="75" t="str">
        <f t="shared" si="3905"/>
        <v>row 79044 to 79046</v>
      </c>
      <c r="F9470" s="48">
        <f t="shared" si="3898"/>
        <v>9470</v>
      </c>
      <c r="G9470" s="46"/>
      <c r="H9470" s="46"/>
      <c r="I9470" s="46"/>
      <c r="J9470" s="179" t="str">
        <f t="shared" si="3906"/>
        <v>Yes</v>
      </c>
      <c r="K9470" s="179">
        <f t="shared" si="3907"/>
        <v>0</v>
      </c>
      <c r="L9470" s="179">
        <f t="shared" si="3908"/>
        <v>0</v>
      </c>
      <c r="M9470" s="179">
        <f t="shared" si="3909"/>
        <v>0</v>
      </c>
      <c r="N9470" s="267">
        <f t="shared" si="3910"/>
        <v>0</v>
      </c>
      <c r="O9470" t="str">
        <f>IF($A9080&lt;=R$610,O8865,"No")</f>
        <v>Yes</v>
      </c>
      <c r="P9470">
        <f>IF($A9080&lt;=R$610,P8865,0)</f>
        <v>0</v>
      </c>
      <c r="Q9470">
        <f>IF($A9080&lt;=R$610,Q8865,0)</f>
        <v>0</v>
      </c>
      <c r="R9470">
        <f>IF($A9080&lt;=R$610,R8865,0)</f>
        <v>0</v>
      </c>
      <c r="S9470" s="49"/>
      <c r="T9470" t="str">
        <f>IF($A9080&lt;=W610,T8865,"No")</f>
        <v>Yes</v>
      </c>
      <c r="U9470" s="48">
        <v>0</v>
      </c>
      <c r="V9470" s="48">
        <v>0</v>
      </c>
      <c r="W9470" s="48">
        <v>0</v>
      </c>
      <c r="X9470" s="46"/>
      <c r="Y9470" t="str">
        <f>IF($A9080&lt;=AB$610,Y8865,"No")</f>
        <v>Yes</v>
      </c>
      <c r="Z9470">
        <f>IF($A9080&lt;=AB$610,Z8865,0)</f>
        <v>0</v>
      </c>
      <c r="AA9470">
        <f>IF($A9080&lt;=AB$610,AA8865,0)</f>
        <v>0</v>
      </c>
      <c r="AB9470">
        <f>IF($A9080&lt;=AB$610,AB8865,0)</f>
        <v>0</v>
      </c>
      <c r="AC9470" s="49"/>
      <c r="AD9470" t="str">
        <f>IF($A9080&lt;=AG610,AD8865,"No")</f>
        <v>Yes</v>
      </c>
      <c r="AE9470" s="48">
        <f>IF($A9080&lt;=AG$610,AE8865,0)</f>
        <v>0</v>
      </c>
      <c r="AF9470" s="48">
        <f>IF($A9080&lt;=AG$610,AF8865,0)</f>
        <v>0</v>
      </c>
      <c r="AG9470" s="48">
        <f>IF($A9080&lt;=AG$610,AG8865,0)</f>
        <v>0</v>
      </c>
      <c r="AH9470" s="263">
        <f>IF($A9080&lt;=$R$610,AH8865,"No")</f>
        <v>0</v>
      </c>
      <c r="AI9470" t="str">
        <f>IF($A9080&lt;=AL610,AI8865,"No")</f>
        <v>Yes</v>
      </c>
      <c r="AJ9470" s="48">
        <v>0</v>
      </c>
      <c r="AK9470" s="48">
        <v>0</v>
      </c>
      <c r="AL9470" s="48">
        <v>0</v>
      </c>
      <c r="AM9470" s="263">
        <f>IF($A9080&lt;=$R$610,AM8865,"No")</f>
        <v>0</v>
      </c>
      <c r="AN9470" t="str">
        <f>IF($A9080&lt;=AQ$610,AN8865,"No")</f>
        <v>Yes</v>
      </c>
      <c r="AO9470">
        <f>IF($A9080&lt;=AQ$610,AO8865,0)</f>
        <v>0</v>
      </c>
      <c r="AP9470">
        <f>IF($A9080&lt;=AQ$610,AP8865,0)</f>
        <v>0</v>
      </c>
      <c r="AQ9470">
        <f>IF($A9080&lt;=AQ$610,AQ8865,0)</f>
        <v>0</v>
      </c>
      <c r="AS9470" t="str">
        <f>IF($A9080&lt;=AV$610,AS8865,"No")</f>
        <v>Yes</v>
      </c>
      <c r="AT9470">
        <f>IF($A9080&lt;=AV$610,AT8865,0)</f>
        <v>0</v>
      </c>
      <c r="AU9470">
        <f>IF($A9080&lt;=AV$610,AU8865,0)</f>
        <v>0</v>
      </c>
      <c r="AV9470">
        <f>IF($A9080&lt;=AV$610,AV8865,0)</f>
        <v>0</v>
      </c>
      <c r="AX9470" s="297" t="str">
        <f>IF($A9080&lt;=BA$610,AX8865,"No")</f>
        <v>Yes</v>
      </c>
      <c r="AY9470" s="297">
        <f>IF($A9080&lt;=BA$610,AY8865,0)</f>
        <v>0</v>
      </c>
      <c r="AZ9470" s="297">
        <f>IF($A9080&lt;=BA$610,AZ8865,0)</f>
        <v>0</v>
      </c>
      <c r="BA9470" s="297">
        <f>IF($A9080&lt;=BA$610,BA8865,0)</f>
        <v>0</v>
      </c>
      <c r="BC9470" t="str">
        <f>IF($A9080&lt;=BF$610,BC8865,"No")</f>
        <v>Yes</v>
      </c>
      <c r="BD9470">
        <f>IF($A9080&lt;=BF$610,BD8865,0)</f>
        <v>0</v>
      </c>
      <c r="BE9470">
        <f>IF($A9080&lt;=BF$610,BE8865,0)</f>
        <v>0</v>
      </c>
      <c r="BF9470">
        <f>IF($A9080&lt;=BF$610,BF8865,0)</f>
        <v>0</v>
      </c>
      <c r="BH9470" t="str">
        <f>IF($A9080&lt;=BK$610,BH8865,"No")</f>
        <v>Yes</v>
      </c>
      <c r="BI9470">
        <f>IF($A9080&lt;=BK$610,BI8865,0)</f>
        <v>0</v>
      </c>
      <c r="BJ9470">
        <f>IF($A9080&lt;=BK$610,BJ8865,0)</f>
        <v>0</v>
      </c>
      <c r="BK9470">
        <f>IF($A9080&lt;=BK$610,BK8865,0)</f>
        <v>0</v>
      </c>
    </row>
    <row r="9471" spans="1:63" s="204" customFormat="1">
      <c r="A9471" s="103" t="s">
        <v>607</v>
      </c>
      <c r="B9471" s="72">
        <v>3</v>
      </c>
      <c r="C9471" s="74">
        <f t="shared" si="3912"/>
        <v>79047</v>
      </c>
      <c r="D9471" s="74">
        <f t="shared" si="3904"/>
        <v>79049</v>
      </c>
      <c r="E9471" s="75" t="str">
        <f t="shared" si="3905"/>
        <v>row 79047 to 79049</v>
      </c>
      <c r="F9471" s="48">
        <f t="shared" si="3898"/>
        <v>9471</v>
      </c>
      <c r="G9471" s="46"/>
      <c r="H9471" s="46"/>
      <c r="I9471" s="46"/>
      <c r="J9471" s="179" t="str">
        <f t="shared" si="3906"/>
        <v>Yes</v>
      </c>
      <c r="K9471" s="179">
        <f t="shared" si="3907"/>
        <v>0</v>
      </c>
      <c r="L9471" s="179">
        <f t="shared" si="3908"/>
        <v>0</v>
      </c>
      <c r="M9471" s="179">
        <f t="shared" si="3909"/>
        <v>0</v>
      </c>
      <c r="N9471" s="267">
        <f t="shared" si="3910"/>
        <v>0</v>
      </c>
      <c r="O9471" t="str">
        <f>IF($A9080&lt;=R$610,O8866,"No")</f>
        <v>Yes</v>
      </c>
      <c r="P9471">
        <f>IF($A9080&lt;=R$610,P8866,0)</f>
        <v>0</v>
      </c>
      <c r="Q9471">
        <f>IF($A9080&lt;=R$610,Q8866,0)</f>
        <v>0</v>
      </c>
      <c r="R9471">
        <f>IF($A9080&lt;=R$610,R8866,0)</f>
        <v>0</v>
      </c>
      <c r="S9471" s="49"/>
      <c r="T9471" t="str">
        <f>IF($A9080&lt;=W610,T8866,"No")</f>
        <v>Yes</v>
      </c>
      <c r="U9471" s="48">
        <v>0</v>
      </c>
      <c r="V9471" s="48">
        <v>0</v>
      </c>
      <c r="W9471" s="48">
        <v>0</v>
      </c>
      <c r="X9471" s="46"/>
      <c r="Y9471" t="str">
        <f>IF($A9080&lt;=AB$610,Y8866,"No")</f>
        <v>Yes</v>
      </c>
      <c r="Z9471">
        <f>IF($A9080&lt;=AB$610,Z8866,0)</f>
        <v>0</v>
      </c>
      <c r="AA9471">
        <f>IF($A9080&lt;=AB$610,AA8866,0)</f>
        <v>0</v>
      </c>
      <c r="AB9471">
        <f>IF($A9080&lt;=AB$610,AB8866,0)</f>
        <v>0</v>
      </c>
      <c r="AC9471" s="49"/>
      <c r="AD9471" t="str">
        <f>IF($A9080&lt;=AG610,AD8866,"No")</f>
        <v>Yes</v>
      </c>
      <c r="AE9471" s="48">
        <f>IF($A9080&lt;=AG$610,AE8866,0)</f>
        <v>0</v>
      </c>
      <c r="AF9471" s="48">
        <f>IF($A9080&lt;=AG$610,AF8866,0)</f>
        <v>0</v>
      </c>
      <c r="AG9471" s="48">
        <f>IF($A9080&lt;=AG$610,AG8866,0)</f>
        <v>0</v>
      </c>
      <c r="AH9471" s="263">
        <f>IF($A9080&lt;=$R$610,AH8866,"No")</f>
        <v>0</v>
      </c>
      <c r="AI9471" t="str">
        <f>IF($A9080&lt;=AL610,AI8866,"No")</f>
        <v>Yes</v>
      </c>
      <c r="AJ9471" s="48">
        <v>0</v>
      </c>
      <c r="AK9471" s="48">
        <v>0</v>
      </c>
      <c r="AL9471" s="48">
        <v>0</v>
      </c>
      <c r="AM9471" s="263">
        <f>IF($A9080&lt;=$R$610,AM8866,"No")</f>
        <v>0</v>
      </c>
      <c r="AN9471" t="str">
        <f>IF($A9080&lt;=AQ$610,AN8866,"No")</f>
        <v>Yes</v>
      </c>
      <c r="AO9471">
        <f>IF($A9080&lt;=AQ$610,AO8866,0)</f>
        <v>0</v>
      </c>
      <c r="AP9471">
        <f>IF($A9080&lt;=AQ$610,AP8866,0)</f>
        <v>0</v>
      </c>
      <c r="AQ9471">
        <f>IF($A9080&lt;=AQ$610,AQ8866,0)</f>
        <v>0</v>
      </c>
      <c r="AS9471" t="str">
        <f>IF($A9080&lt;=AV$610,AS8866,"No")</f>
        <v>Yes</v>
      </c>
      <c r="AT9471">
        <f>IF($A9080&lt;=AV$610,AT8866,0)</f>
        <v>0</v>
      </c>
      <c r="AU9471">
        <f>IF($A9080&lt;=AV$610,AU8866,0)</f>
        <v>0</v>
      </c>
      <c r="AV9471">
        <f>IF($A9080&lt;=AV$610,AV8866,0)</f>
        <v>0</v>
      </c>
      <c r="AX9471" s="297" t="str">
        <f>IF($A9080&lt;=BA$610,AX8866,"No")</f>
        <v>Yes</v>
      </c>
      <c r="AY9471" s="297">
        <f>IF($A9080&lt;=BA$610,AY8866,0)</f>
        <v>0</v>
      </c>
      <c r="AZ9471" s="297">
        <f>IF($A9080&lt;=BA$610,AZ8866,0)</f>
        <v>0</v>
      </c>
      <c r="BA9471" s="297">
        <f>IF($A9080&lt;=BA$610,BA8866,0)</f>
        <v>0</v>
      </c>
      <c r="BC9471" t="str">
        <f>IF($A9080&lt;=BF$610,BC8866,"No")</f>
        <v>Yes</v>
      </c>
      <c r="BD9471">
        <f>IF($A9080&lt;=BF$610,BD8866,0)</f>
        <v>0</v>
      </c>
      <c r="BE9471">
        <f>IF($A9080&lt;=BF$610,BE8866,0)</f>
        <v>0</v>
      </c>
      <c r="BF9471">
        <f>IF($A9080&lt;=BF$610,BF8866,0)</f>
        <v>0</v>
      </c>
      <c r="BH9471" t="str">
        <f>IF($A9080&lt;=BK$610,BH8866,"No")</f>
        <v>Yes</v>
      </c>
      <c r="BI9471">
        <f>IF($A9080&lt;=BK$610,BI8866,0)</f>
        <v>0</v>
      </c>
      <c r="BJ9471">
        <f>IF($A9080&lt;=BK$610,BJ8866,0)</f>
        <v>0</v>
      </c>
      <c r="BK9471">
        <f>IF($A9080&lt;=BK$610,BK8866,0)</f>
        <v>0</v>
      </c>
    </row>
    <row r="9472" spans="1:63" s="204" customFormat="1">
      <c r="A9472" s="103" t="s">
        <v>608</v>
      </c>
      <c r="B9472" s="72">
        <v>3</v>
      </c>
      <c r="C9472" s="74">
        <f t="shared" si="3912"/>
        <v>79050</v>
      </c>
      <c r="D9472" s="74">
        <f t="shared" si="3904"/>
        <v>79052</v>
      </c>
      <c r="E9472" s="75" t="str">
        <f t="shared" si="3905"/>
        <v>row 79050 to 79052</v>
      </c>
      <c r="F9472" s="48">
        <f t="shared" si="3898"/>
        <v>9472</v>
      </c>
      <c r="G9472" s="46"/>
      <c r="H9472" s="46"/>
      <c r="I9472" s="46"/>
      <c r="J9472" s="179" t="str">
        <f t="shared" si="3906"/>
        <v>Yes</v>
      </c>
      <c r="K9472" s="179">
        <f t="shared" si="3907"/>
        <v>0</v>
      </c>
      <c r="L9472" s="179">
        <f t="shared" si="3908"/>
        <v>0</v>
      </c>
      <c r="M9472" s="179">
        <f t="shared" si="3909"/>
        <v>0</v>
      </c>
      <c r="N9472" s="267">
        <f t="shared" si="3910"/>
        <v>0</v>
      </c>
      <c r="O9472" t="str">
        <f>IF($A9080&lt;=R$610,O8867,"No")</f>
        <v>Yes</v>
      </c>
      <c r="P9472">
        <f>IF($A9080&lt;=R$610,P8867,0)</f>
        <v>0</v>
      </c>
      <c r="Q9472">
        <f>IF($A9080&lt;=R$610,Q8867,0)</f>
        <v>0</v>
      </c>
      <c r="R9472">
        <f>IF($A9080&lt;=R$610,R8867,0)</f>
        <v>0</v>
      </c>
      <c r="S9472" s="49"/>
      <c r="T9472" t="str">
        <f>IF($A9080&lt;=W610,T8867,"No")</f>
        <v>Yes</v>
      </c>
      <c r="U9472" s="48">
        <v>0</v>
      </c>
      <c r="V9472" s="48">
        <v>0</v>
      </c>
      <c r="W9472" s="48">
        <v>0</v>
      </c>
      <c r="X9472" s="46"/>
      <c r="Y9472" t="str">
        <f>IF($A9080&lt;=AB$610,Y8867,"No")</f>
        <v>Yes</v>
      </c>
      <c r="Z9472">
        <f>IF($A9080&lt;=AB$610,Z8867,0)</f>
        <v>0</v>
      </c>
      <c r="AA9472">
        <f>IF($A9080&lt;=AB$610,AA8867,0)</f>
        <v>0</v>
      </c>
      <c r="AB9472">
        <f>IF($A9080&lt;=AB$610,AB8867,0)</f>
        <v>0</v>
      </c>
      <c r="AC9472" s="49"/>
      <c r="AD9472" t="str">
        <f>IF($A9080&lt;=AG610,AD8867,"No")</f>
        <v>Yes</v>
      </c>
      <c r="AE9472" s="48">
        <f>IF($A9080&lt;=AG$610,AE8867,0)</f>
        <v>0</v>
      </c>
      <c r="AF9472" s="48">
        <f>IF($A9080&lt;=AG$610,AF8867,0)</f>
        <v>0</v>
      </c>
      <c r="AG9472" s="48">
        <f>IF($A9080&lt;=AG$610,AG8867,0)</f>
        <v>0</v>
      </c>
      <c r="AH9472" s="263">
        <f>IF($A9080&lt;=$R$610,AH8867,"No")</f>
        <v>0</v>
      </c>
      <c r="AI9472" t="str">
        <f>IF($A9080&lt;=AL610,AI8867,"No")</f>
        <v>Yes</v>
      </c>
      <c r="AJ9472" s="48">
        <v>0</v>
      </c>
      <c r="AK9472" s="48">
        <v>0</v>
      </c>
      <c r="AL9472" s="48">
        <v>0</v>
      </c>
      <c r="AM9472" s="263">
        <f>IF($A9080&lt;=$R$610,AM8867,"No")</f>
        <v>0</v>
      </c>
      <c r="AN9472" t="str">
        <f>IF($A9080&lt;=AQ$610,AN8867,"No")</f>
        <v>Yes</v>
      </c>
      <c r="AO9472">
        <f>IF($A9080&lt;=AQ$610,AO8867,0)</f>
        <v>0</v>
      </c>
      <c r="AP9472">
        <f>IF($A9080&lt;=AQ$610,AP8867,0)</f>
        <v>0</v>
      </c>
      <c r="AQ9472">
        <f>IF($A9080&lt;=AQ$610,AQ8867,0)</f>
        <v>0</v>
      </c>
      <c r="AS9472" t="str">
        <f>IF($A9080&lt;=AV$610,AS8867,"No")</f>
        <v>Yes</v>
      </c>
      <c r="AT9472">
        <f>IF($A9080&lt;=AV$610,AT8867,0)</f>
        <v>0</v>
      </c>
      <c r="AU9472">
        <f>IF($A9080&lt;=AV$610,AU8867,0)</f>
        <v>0</v>
      </c>
      <c r="AV9472">
        <f>IF($A9080&lt;=AV$610,AV8867,0)</f>
        <v>0</v>
      </c>
      <c r="AX9472" s="297" t="str">
        <f>IF($A9080&lt;=BA$610,AX8867,"No")</f>
        <v>Yes</v>
      </c>
      <c r="AY9472" s="297">
        <f>IF($A9080&lt;=BA$610,AY8867,0)</f>
        <v>0</v>
      </c>
      <c r="AZ9472" s="297">
        <f>IF($A9080&lt;=BA$610,AZ8867,0)</f>
        <v>0</v>
      </c>
      <c r="BA9472" s="297">
        <f>IF($A9080&lt;=BA$610,BA8867,0)</f>
        <v>0</v>
      </c>
      <c r="BC9472" t="str">
        <f>IF($A9080&lt;=BF$610,BC8867,"No")</f>
        <v>Yes</v>
      </c>
      <c r="BD9472">
        <f>IF($A9080&lt;=BF$610,BD8867,0)</f>
        <v>0</v>
      </c>
      <c r="BE9472">
        <f>IF($A9080&lt;=BF$610,BE8867,0)</f>
        <v>0</v>
      </c>
      <c r="BF9472">
        <f>IF($A9080&lt;=BF$610,BF8867,0)</f>
        <v>0</v>
      </c>
      <c r="BH9472" t="str">
        <f>IF($A9080&lt;=BK$610,BH8867,"No")</f>
        <v>Yes</v>
      </c>
      <c r="BI9472">
        <f>IF($A9080&lt;=BK$610,BI8867,0)</f>
        <v>0</v>
      </c>
      <c r="BJ9472">
        <f>IF($A9080&lt;=BK$610,BJ8867,0)</f>
        <v>0</v>
      </c>
      <c r="BK9472">
        <f>IF($A9080&lt;=BK$610,BK8867,0)</f>
        <v>0</v>
      </c>
    </row>
    <row r="9473" spans="1:63" s="204" customFormat="1">
      <c r="A9473" s="103" t="s">
        <v>596</v>
      </c>
      <c r="B9473" s="72">
        <v>3</v>
      </c>
      <c r="C9473" s="74">
        <f t="shared" si="3912"/>
        <v>79053</v>
      </c>
      <c r="D9473" s="74">
        <f t="shared" si="3904"/>
        <v>79055</v>
      </c>
      <c r="E9473" s="75" t="str">
        <f t="shared" si="3905"/>
        <v>row 79053 to 79055</v>
      </c>
      <c r="F9473" s="48">
        <f t="shared" si="3898"/>
        <v>9473</v>
      </c>
      <c r="G9473" s="46"/>
      <c r="H9473" s="46"/>
      <c r="I9473" s="46"/>
      <c r="J9473" s="179" t="str">
        <f t="shared" si="3906"/>
        <v>Yes</v>
      </c>
      <c r="K9473" s="179">
        <f t="shared" si="3907"/>
        <v>0</v>
      </c>
      <c r="L9473" s="179">
        <f t="shared" si="3908"/>
        <v>0</v>
      </c>
      <c r="M9473" s="179">
        <f t="shared" si="3909"/>
        <v>0</v>
      </c>
      <c r="N9473" s="267">
        <f t="shared" si="3910"/>
        <v>0</v>
      </c>
      <c r="O9473" t="str">
        <f>IF($A9080&lt;=R$610,O8868,"No")</f>
        <v>Yes</v>
      </c>
      <c r="P9473">
        <f>IF($A9080&lt;=R$610,P8868,0)</f>
        <v>0</v>
      </c>
      <c r="Q9473">
        <f>IF($A9080&lt;=R$610,Q8868,0)</f>
        <v>0</v>
      </c>
      <c r="R9473">
        <f>IF($A9080&lt;=R$610,R8868,0)</f>
        <v>0</v>
      </c>
      <c r="S9473" s="49"/>
      <c r="T9473" t="str">
        <f>IF($A9080&lt;=W610,T8868,"No")</f>
        <v>Yes</v>
      </c>
      <c r="U9473" s="48">
        <v>0</v>
      </c>
      <c r="V9473" s="48">
        <v>0</v>
      </c>
      <c r="W9473" s="48">
        <v>0</v>
      </c>
      <c r="X9473" s="46"/>
      <c r="Y9473" t="str">
        <f>IF($A9080&lt;=AB$610,Y8868,"No")</f>
        <v>Yes</v>
      </c>
      <c r="Z9473">
        <f>IF($A9080&lt;=AB$610,Z8868,0)</f>
        <v>0</v>
      </c>
      <c r="AA9473">
        <f>IF($A9080&lt;=AB$610,AA8868,0)</f>
        <v>0</v>
      </c>
      <c r="AB9473">
        <f>IF($A9080&lt;=AB$610,AB8868,0)</f>
        <v>0</v>
      </c>
      <c r="AC9473" s="49"/>
      <c r="AD9473" t="str">
        <f>IF($A9080&lt;=AG610,AD8868,"No")</f>
        <v>Yes</v>
      </c>
      <c r="AE9473" s="48">
        <f>IF($A9080&lt;=AG$610,AE8868,0)</f>
        <v>0</v>
      </c>
      <c r="AF9473" s="48">
        <f>IF($A9080&lt;=AG$610,AF8868,0)</f>
        <v>0</v>
      </c>
      <c r="AG9473" s="48">
        <f>IF($A9080&lt;=AG$610,AG8868,0)</f>
        <v>0</v>
      </c>
      <c r="AH9473" s="263">
        <f>IF($A9080&lt;=$R$610,AH8868,"No")</f>
        <v>0</v>
      </c>
      <c r="AI9473" t="str">
        <f>IF($A9080&lt;=AL610,AI8868,"No")</f>
        <v>Yes</v>
      </c>
      <c r="AJ9473" s="48">
        <v>0</v>
      </c>
      <c r="AK9473" s="48">
        <v>0</v>
      </c>
      <c r="AL9473" s="48">
        <v>0</v>
      </c>
      <c r="AM9473" s="263">
        <f>IF($A9080&lt;=$R$610,AM8868,"No")</f>
        <v>0</v>
      </c>
      <c r="AN9473" t="str">
        <f>IF($A9080&lt;=AQ$610,AN8868,"No")</f>
        <v>Yes</v>
      </c>
      <c r="AO9473">
        <f>IF($A9080&lt;=AQ$610,AO8868,0)</f>
        <v>0</v>
      </c>
      <c r="AP9473">
        <f>IF($A9080&lt;=AQ$610,AP8868,0)</f>
        <v>0</v>
      </c>
      <c r="AQ9473">
        <f>IF($A9080&lt;=AQ$610,AQ8868,0)</f>
        <v>0</v>
      </c>
      <c r="AS9473" t="str">
        <f>IF($A9080&lt;=AV$610,AS8868,"No")</f>
        <v>Yes</v>
      </c>
      <c r="AT9473">
        <f>IF($A9080&lt;=AV$610,AT8868,0)</f>
        <v>0</v>
      </c>
      <c r="AU9473">
        <f>IF($A9080&lt;=AV$610,AU8868,0)</f>
        <v>0</v>
      </c>
      <c r="AV9473">
        <f>IF($A9080&lt;=AV$610,AV8868,0)</f>
        <v>0</v>
      </c>
      <c r="AX9473" s="297" t="str">
        <f>IF($A9080&lt;=BA$610,AX8868,"No")</f>
        <v>Yes</v>
      </c>
      <c r="AY9473" s="297">
        <f>IF($A9080&lt;=BA$610,AY8868,0)</f>
        <v>0</v>
      </c>
      <c r="AZ9473" s="297">
        <f>IF($A9080&lt;=BA$610,AZ8868,0)</f>
        <v>0</v>
      </c>
      <c r="BA9473" s="297">
        <f>IF($A9080&lt;=BA$610,BA8868,0)</f>
        <v>0</v>
      </c>
      <c r="BC9473" t="str">
        <f>IF($A9080&lt;=BF$610,BC8868,"No")</f>
        <v>Yes</v>
      </c>
      <c r="BD9473">
        <f>IF($A9080&lt;=BF$610,BD8868,0)</f>
        <v>0</v>
      </c>
      <c r="BE9473">
        <f>IF($A9080&lt;=BF$610,BE8868,0)</f>
        <v>0</v>
      </c>
      <c r="BF9473">
        <f>IF($A9080&lt;=BF$610,BF8868,0)</f>
        <v>0</v>
      </c>
      <c r="BH9473" t="str">
        <f>IF($A9080&lt;=BK$610,BH8868,"No")</f>
        <v>Yes</v>
      </c>
      <c r="BI9473">
        <f>IF($A9080&lt;=BK$610,BI8868,0)</f>
        <v>0</v>
      </c>
      <c r="BJ9473">
        <f>IF($A9080&lt;=BK$610,BJ8868,0)</f>
        <v>0</v>
      </c>
      <c r="BK9473">
        <f>IF($A9080&lt;=BK$610,BK8868,0)</f>
        <v>0</v>
      </c>
    </row>
    <row r="9474" spans="1:63" s="204" customFormat="1">
      <c r="A9474" s="103" t="s">
        <v>597</v>
      </c>
      <c r="B9474" s="72">
        <v>3</v>
      </c>
      <c r="C9474" s="74">
        <f t="shared" si="3912"/>
        <v>79056</v>
      </c>
      <c r="D9474" s="74">
        <f t="shared" si="3904"/>
        <v>79058</v>
      </c>
      <c r="E9474" s="75" t="str">
        <f t="shared" si="3905"/>
        <v>row 79056 to 79058</v>
      </c>
      <c r="F9474" s="48">
        <f t="shared" si="3898"/>
        <v>9474</v>
      </c>
      <c r="G9474" s="46"/>
      <c r="H9474" s="46"/>
      <c r="I9474" s="46"/>
      <c r="J9474" s="179" t="str">
        <f t="shared" si="3906"/>
        <v>Yes</v>
      </c>
      <c r="K9474" s="179">
        <f t="shared" si="3907"/>
        <v>0</v>
      </c>
      <c r="L9474" s="179">
        <f t="shared" si="3908"/>
        <v>0</v>
      </c>
      <c r="M9474" s="179">
        <f t="shared" si="3909"/>
        <v>0</v>
      </c>
      <c r="N9474" s="267">
        <f t="shared" si="3910"/>
        <v>0</v>
      </c>
      <c r="O9474" t="str">
        <f>IF($A9080&lt;=R$610,O8869,"No")</f>
        <v>Yes</v>
      </c>
      <c r="P9474">
        <f>IF($A9080&lt;=R$610,P8869,0)</f>
        <v>0</v>
      </c>
      <c r="Q9474">
        <f>IF($A9080&lt;=R$610,Q8869,0)</f>
        <v>0</v>
      </c>
      <c r="R9474">
        <f>IF($A9080&lt;=R$610,R8869,0)</f>
        <v>0</v>
      </c>
      <c r="S9474" s="49"/>
      <c r="T9474" t="str">
        <f>IF($A9080&lt;=W610,T8869,"No")</f>
        <v>Yes</v>
      </c>
      <c r="U9474" s="48">
        <v>0</v>
      </c>
      <c r="V9474" s="48">
        <v>0</v>
      </c>
      <c r="W9474" s="48">
        <v>0</v>
      </c>
      <c r="X9474" s="46"/>
      <c r="Y9474" t="str">
        <f>IF($A9080&lt;=AB$610,Y8869,"No")</f>
        <v>Yes</v>
      </c>
      <c r="Z9474">
        <f>IF($A9080&lt;=AB$610,Z8869,0)</f>
        <v>0</v>
      </c>
      <c r="AA9474">
        <f>IF($A9080&lt;=AB$610,AA8869,0)</f>
        <v>0</v>
      </c>
      <c r="AB9474">
        <f>IF($A9080&lt;=AB$610,AB8869,0)</f>
        <v>0</v>
      </c>
      <c r="AC9474" s="49"/>
      <c r="AD9474" t="str">
        <f>IF($A9080&lt;=AG610,AD8869,"No")</f>
        <v>Yes</v>
      </c>
      <c r="AE9474" s="48">
        <f>IF($A9080&lt;=AG$610,AE8869,0)</f>
        <v>0</v>
      </c>
      <c r="AF9474" s="48">
        <f>IF($A9080&lt;=AG$610,AF8869,0)</f>
        <v>0</v>
      </c>
      <c r="AG9474" s="48">
        <f>IF($A9080&lt;=AG$610,AG8869,0)</f>
        <v>0</v>
      </c>
      <c r="AH9474" s="263">
        <f>IF($A9080&lt;=$R$610,AH8869,"No")</f>
        <v>0</v>
      </c>
      <c r="AI9474" t="str">
        <f>IF($A9080&lt;=AL610,AI8869,"No")</f>
        <v>Yes</v>
      </c>
      <c r="AJ9474" s="48">
        <v>0</v>
      </c>
      <c r="AK9474" s="48">
        <v>0</v>
      </c>
      <c r="AL9474" s="48">
        <v>0</v>
      </c>
      <c r="AM9474" s="263">
        <f>IF($A9080&lt;=$R$610,AM8869,"No")</f>
        <v>0</v>
      </c>
      <c r="AN9474" t="str">
        <f>IF($A9080&lt;=AQ$610,AN8869,"No")</f>
        <v>Yes</v>
      </c>
      <c r="AO9474">
        <f>IF($A9080&lt;=AQ$610,AO8869,0)</f>
        <v>0</v>
      </c>
      <c r="AP9474">
        <f>IF($A9080&lt;=AQ$610,AP8869,0)</f>
        <v>0</v>
      </c>
      <c r="AQ9474">
        <f>IF($A9080&lt;=AQ$610,AQ8869,0)</f>
        <v>0</v>
      </c>
      <c r="AS9474" t="str">
        <f>IF($A9080&lt;=AV$610,AS8869,"No")</f>
        <v>Yes</v>
      </c>
      <c r="AT9474">
        <f>IF($A9080&lt;=AV$610,AT8869,0)</f>
        <v>0</v>
      </c>
      <c r="AU9474">
        <f>IF($A9080&lt;=AV$610,AU8869,0)</f>
        <v>0</v>
      </c>
      <c r="AV9474">
        <f>IF($A9080&lt;=AV$610,AV8869,0)</f>
        <v>0</v>
      </c>
      <c r="AX9474" s="297" t="str">
        <f>IF($A9080&lt;=BA$610,AX8869,"No")</f>
        <v>Yes</v>
      </c>
      <c r="AY9474" s="297">
        <f>IF($A9080&lt;=BA$610,AY8869,0)</f>
        <v>0</v>
      </c>
      <c r="AZ9474" s="297">
        <f>IF($A9080&lt;=BA$610,AZ8869,0)</f>
        <v>0</v>
      </c>
      <c r="BA9474" s="297">
        <f>IF($A9080&lt;=BA$610,BA8869,0)</f>
        <v>0</v>
      </c>
      <c r="BC9474" t="str">
        <f>IF($A9080&lt;=BF$610,BC8869,"No")</f>
        <v>Yes</v>
      </c>
      <c r="BD9474">
        <f>IF($A9080&lt;=BF$610,BD8869,0)</f>
        <v>0</v>
      </c>
      <c r="BE9474">
        <f>IF($A9080&lt;=BF$610,BE8869,0)</f>
        <v>0</v>
      </c>
      <c r="BF9474">
        <f>IF($A9080&lt;=BF$610,BF8869,0)</f>
        <v>0</v>
      </c>
      <c r="BH9474" t="str">
        <f>IF($A9080&lt;=BK$610,BH8869,"No")</f>
        <v>Yes</v>
      </c>
      <c r="BI9474">
        <f>IF($A9080&lt;=BK$610,BI8869,0)</f>
        <v>0</v>
      </c>
      <c r="BJ9474">
        <f>IF($A9080&lt;=BK$610,BJ8869,0)</f>
        <v>0</v>
      </c>
      <c r="BK9474">
        <f>IF($A9080&lt;=BK$610,BK8869,0)</f>
        <v>0</v>
      </c>
    </row>
    <row r="9475" spans="1:63" s="204" customFormat="1">
      <c r="A9475" s="103" t="s">
        <v>598</v>
      </c>
      <c r="B9475" s="72">
        <v>3</v>
      </c>
      <c r="C9475" s="74">
        <f t="shared" si="3912"/>
        <v>79059</v>
      </c>
      <c r="D9475" s="74">
        <f t="shared" si="3904"/>
        <v>79061</v>
      </c>
      <c r="E9475" s="75" t="str">
        <f t="shared" si="3905"/>
        <v>row 79059 to 79061</v>
      </c>
      <c r="F9475" s="48">
        <f t="shared" si="3898"/>
        <v>9475</v>
      </c>
      <c r="G9475" s="46"/>
      <c r="H9475" s="46"/>
      <c r="I9475" s="46"/>
      <c r="J9475" s="179" t="str">
        <f t="shared" si="3906"/>
        <v>Yes</v>
      </c>
      <c r="K9475" s="179">
        <f t="shared" si="3907"/>
        <v>0</v>
      </c>
      <c r="L9475" s="179">
        <f t="shared" si="3908"/>
        <v>0</v>
      </c>
      <c r="M9475" s="179">
        <f t="shared" si="3909"/>
        <v>0</v>
      </c>
      <c r="N9475" s="267">
        <f t="shared" si="3910"/>
        <v>0</v>
      </c>
      <c r="O9475" t="str">
        <f>IF($A9080&lt;=R$610,O8870,"No")</f>
        <v>Yes</v>
      </c>
      <c r="P9475">
        <f>IF($A9080&lt;=R$610,P8870,0)</f>
        <v>0</v>
      </c>
      <c r="Q9475">
        <f>IF($A9080&lt;=R$610,Q8870,0)</f>
        <v>0</v>
      </c>
      <c r="R9475">
        <f>IF($A9080&lt;=R$610,R8870,0)</f>
        <v>0</v>
      </c>
      <c r="S9475" s="49"/>
      <c r="T9475" t="str">
        <f>IF($A9080&lt;=W610,T8870,"No")</f>
        <v>Yes</v>
      </c>
      <c r="U9475" s="48">
        <v>0</v>
      </c>
      <c r="V9475" s="48">
        <v>0</v>
      </c>
      <c r="W9475" s="48">
        <v>0</v>
      </c>
      <c r="X9475" s="46"/>
      <c r="Y9475" t="str">
        <f>IF($A9080&lt;=AB$610,Y8870,"No")</f>
        <v>Yes</v>
      </c>
      <c r="Z9475">
        <f>IF($A9080&lt;=AB$610,Z8870,0)</f>
        <v>0</v>
      </c>
      <c r="AA9475">
        <f>IF($A9080&lt;=AB$610,AA8870,0)</f>
        <v>0</v>
      </c>
      <c r="AB9475">
        <f>IF($A9080&lt;=AB$610,AB8870,0)</f>
        <v>0</v>
      </c>
      <c r="AC9475" s="49"/>
      <c r="AD9475" t="str">
        <f>IF($A9080&lt;=AG610,AD8870,"No")</f>
        <v>Yes</v>
      </c>
      <c r="AE9475" s="48">
        <f>IF($A9080&lt;=AG$610,AE8870,0)</f>
        <v>0</v>
      </c>
      <c r="AF9475" s="48">
        <f>IF($A9080&lt;=AG$610,AF8870,0)</f>
        <v>0</v>
      </c>
      <c r="AG9475" s="48">
        <f>IF($A9080&lt;=AG$610,AG8870,0)</f>
        <v>0</v>
      </c>
      <c r="AH9475" s="263">
        <f>IF($A9080&lt;=$R$610,AH8870,"No")</f>
        <v>0</v>
      </c>
      <c r="AI9475" t="str">
        <f>IF($A9080&lt;=AL610,AI8870,"No")</f>
        <v>Yes</v>
      </c>
      <c r="AJ9475" s="48">
        <v>0</v>
      </c>
      <c r="AK9475" s="48">
        <v>0</v>
      </c>
      <c r="AL9475" s="48">
        <v>0</v>
      </c>
      <c r="AM9475" s="263">
        <f>IF($A9080&lt;=$R$610,AM8870,"No")</f>
        <v>0</v>
      </c>
      <c r="AN9475" t="str">
        <f>IF($A9080&lt;=AQ$610,AN8870,"No")</f>
        <v>Yes</v>
      </c>
      <c r="AO9475">
        <f>IF($A9080&lt;=AQ$610,AO8870,0)</f>
        <v>0</v>
      </c>
      <c r="AP9475">
        <f>IF($A9080&lt;=AQ$610,AP8870,0)</f>
        <v>0</v>
      </c>
      <c r="AQ9475">
        <f>IF($A9080&lt;=AQ$610,AQ8870,0)</f>
        <v>0</v>
      </c>
      <c r="AS9475" t="str">
        <f>IF($A9080&lt;=AV$610,AS8870,"No")</f>
        <v>Yes</v>
      </c>
      <c r="AT9475">
        <f>IF($A9080&lt;=AV$610,AT8870,0)</f>
        <v>0</v>
      </c>
      <c r="AU9475">
        <f>IF($A9080&lt;=AV$610,AU8870,0)</f>
        <v>0</v>
      </c>
      <c r="AV9475">
        <f>IF($A9080&lt;=AV$610,AV8870,0)</f>
        <v>0</v>
      </c>
      <c r="AX9475" s="297" t="str">
        <f>IF($A9080&lt;=BA$610,AX8870,"No")</f>
        <v>Yes</v>
      </c>
      <c r="AY9475" s="297">
        <f>IF($A9080&lt;=BA$610,AY8870,0)</f>
        <v>0</v>
      </c>
      <c r="AZ9475" s="297">
        <f>IF($A9080&lt;=BA$610,AZ8870,0)</f>
        <v>0</v>
      </c>
      <c r="BA9475" s="297">
        <f>IF($A9080&lt;=BA$610,BA8870,0)</f>
        <v>0</v>
      </c>
      <c r="BC9475" t="str">
        <f>IF($A9080&lt;=BF$610,BC8870,"No")</f>
        <v>Yes</v>
      </c>
      <c r="BD9475">
        <f>IF($A9080&lt;=BF$610,BD8870,0)</f>
        <v>0</v>
      </c>
      <c r="BE9475">
        <f>IF($A9080&lt;=BF$610,BE8870,0)</f>
        <v>0</v>
      </c>
      <c r="BF9475">
        <f>IF($A9080&lt;=BF$610,BF8870,0)</f>
        <v>0</v>
      </c>
      <c r="BH9475" t="str">
        <f>IF($A9080&lt;=BK$610,BH8870,"No")</f>
        <v>Yes</v>
      </c>
      <c r="BI9475">
        <f>IF($A9080&lt;=BK$610,BI8870,0)</f>
        <v>0</v>
      </c>
      <c r="BJ9475">
        <f>IF($A9080&lt;=BK$610,BJ8870,0)</f>
        <v>0</v>
      </c>
      <c r="BK9475">
        <f>IF($A9080&lt;=BK$610,BK8870,0)</f>
        <v>0</v>
      </c>
    </row>
    <row r="9476" spans="1:63" s="204" customFormat="1">
      <c r="A9476" s="103" t="s">
        <v>609</v>
      </c>
      <c r="B9476" s="72">
        <v>3</v>
      </c>
      <c r="C9476" s="74">
        <f t="shared" si="3912"/>
        <v>79062</v>
      </c>
      <c r="D9476" s="74">
        <f t="shared" si="3904"/>
        <v>79064</v>
      </c>
      <c r="E9476" s="75" t="str">
        <f t="shared" si="3905"/>
        <v>row 79062 to 79064</v>
      </c>
      <c r="F9476" s="48">
        <f t="shared" si="3898"/>
        <v>9476</v>
      </c>
      <c r="G9476" s="46"/>
      <c r="H9476" s="46"/>
      <c r="I9476" s="46"/>
      <c r="J9476" s="179" t="str">
        <f t="shared" si="3906"/>
        <v>Yes</v>
      </c>
      <c r="K9476" s="179">
        <f t="shared" si="3907"/>
        <v>0</v>
      </c>
      <c r="L9476" s="179">
        <f t="shared" si="3908"/>
        <v>0</v>
      </c>
      <c r="M9476" s="179">
        <f t="shared" si="3909"/>
        <v>0</v>
      </c>
      <c r="N9476" s="267">
        <f t="shared" si="3910"/>
        <v>0</v>
      </c>
      <c r="O9476" t="str">
        <f>IF($A9080&lt;=R$610,O8871,"No")</f>
        <v>Yes</v>
      </c>
      <c r="P9476">
        <f>IF($A9080&lt;=R$610,P8871,0)</f>
        <v>0</v>
      </c>
      <c r="Q9476">
        <f>IF($A9080&lt;=R$610,Q8871,0)</f>
        <v>0</v>
      </c>
      <c r="R9476">
        <f>IF($A9080&lt;=R$610,R8871,0)</f>
        <v>0</v>
      </c>
      <c r="S9476" s="49"/>
      <c r="T9476" t="str">
        <f>IF($A9080&lt;=W610,T8871,"No")</f>
        <v>Yes</v>
      </c>
      <c r="U9476" s="48">
        <v>0</v>
      </c>
      <c r="V9476" s="48">
        <v>0</v>
      </c>
      <c r="W9476" s="48">
        <v>0</v>
      </c>
      <c r="X9476" s="46"/>
      <c r="Y9476" t="str">
        <f>IF($A9080&lt;=AB$610,Y8871,"No")</f>
        <v>Yes</v>
      </c>
      <c r="Z9476">
        <f>IF($A9080&lt;=AB$610,Z8871,0)</f>
        <v>0</v>
      </c>
      <c r="AA9476">
        <f>IF($A9080&lt;=AB$610,AA8871,0)</f>
        <v>0</v>
      </c>
      <c r="AB9476">
        <f>IF($A9080&lt;=AB$610,AB8871,0)</f>
        <v>0</v>
      </c>
      <c r="AC9476" s="49"/>
      <c r="AD9476" t="str">
        <f>IF($A9080&lt;=AG610,AD8871,"No")</f>
        <v>Yes</v>
      </c>
      <c r="AE9476" s="48">
        <f>IF($A9080&lt;=AG$610,AE8871,0)</f>
        <v>0</v>
      </c>
      <c r="AF9476" s="48">
        <f>IF($A9080&lt;=AG$610,AF8871,0)</f>
        <v>0</v>
      </c>
      <c r="AG9476" s="48">
        <f>IF($A9080&lt;=AG$610,AG8871,0)</f>
        <v>0</v>
      </c>
      <c r="AH9476" s="263">
        <f>IF($A9080&lt;=$R$610,AH8871,"No")</f>
        <v>0</v>
      </c>
      <c r="AI9476" t="str">
        <f>IF($A9080&lt;=AL610,AI8871,"No")</f>
        <v>Yes</v>
      </c>
      <c r="AJ9476" s="48">
        <v>0</v>
      </c>
      <c r="AK9476" s="48">
        <v>0</v>
      </c>
      <c r="AL9476" s="48">
        <v>0</v>
      </c>
      <c r="AM9476" s="263">
        <f>IF($A9080&lt;=$R$610,AM8871,"No")</f>
        <v>0</v>
      </c>
      <c r="AN9476" t="str">
        <f>IF($A9080&lt;=AQ$610,AN8871,"No")</f>
        <v>Yes</v>
      </c>
      <c r="AO9476">
        <f>IF($A9080&lt;=AQ$610,AO8871,0)</f>
        <v>0</v>
      </c>
      <c r="AP9476">
        <f>IF($A9080&lt;=AQ$610,AP8871,0)</f>
        <v>0</v>
      </c>
      <c r="AQ9476">
        <f>IF($A9080&lt;=AQ$610,AQ8871,0)</f>
        <v>0</v>
      </c>
      <c r="AS9476" t="str">
        <f>IF($A9080&lt;=AV$610,AS8871,"No")</f>
        <v>Yes</v>
      </c>
      <c r="AT9476">
        <f>IF($A9080&lt;=AV$610,AT8871,0)</f>
        <v>0</v>
      </c>
      <c r="AU9476">
        <f>IF($A9080&lt;=AV$610,AU8871,0)</f>
        <v>0</v>
      </c>
      <c r="AV9476">
        <f>IF($A9080&lt;=AV$610,AV8871,0)</f>
        <v>0</v>
      </c>
      <c r="AX9476" s="297" t="str">
        <f>IF($A9080&lt;=BA$610,AX8871,"No")</f>
        <v>Yes</v>
      </c>
      <c r="AY9476" s="297">
        <f>IF($A9080&lt;=BA$610,AY8871,0)</f>
        <v>0</v>
      </c>
      <c r="AZ9476" s="297">
        <f>IF($A9080&lt;=BA$610,AZ8871,0)</f>
        <v>0</v>
      </c>
      <c r="BA9476" s="297">
        <f>IF($A9080&lt;=BA$610,BA8871,0)</f>
        <v>0</v>
      </c>
      <c r="BC9476" t="str">
        <f>IF($A9080&lt;=BF$610,BC8871,"No")</f>
        <v>Yes</v>
      </c>
      <c r="BD9476">
        <f>IF($A9080&lt;=BF$610,BD8871,0)</f>
        <v>0</v>
      </c>
      <c r="BE9476">
        <f>IF($A9080&lt;=BF$610,BE8871,0)</f>
        <v>0</v>
      </c>
      <c r="BF9476">
        <f>IF($A9080&lt;=BF$610,BF8871,0)</f>
        <v>0</v>
      </c>
      <c r="BH9476" t="str">
        <f>IF($A9080&lt;=BK$610,BH8871,"No")</f>
        <v>Yes</v>
      </c>
      <c r="BI9476">
        <f>IF($A9080&lt;=BK$610,BI8871,0)</f>
        <v>0</v>
      </c>
      <c r="BJ9476">
        <f>IF($A9080&lt;=BK$610,BJ8871,0)</f>
        <v>0</v>
      </c>
      <c r="BK9476">
        <f>IF($A9080&lt;=BK$610,BK8871,0)</f>
        <v>0</v>
      </c>
    </row>
    <row r="9477" spans="1:63" s="204" customFormat="1">
      <c r="A9477" s="103" t="s">
        <v>610</v>
      </c>
      <c r="B9477" s="72">
        <v>3</v>
      </c>
      <c r="C9477" s="74">
        <f t="shared" si="3912"/>
        <v>79065</v>
      </c>
      <c r="D9477" s="74">
        <f t="shared" si="3904"/>
        <v>79067</v>
      </c>
      <c r="E9477" s="75" t="str">
        <f t="shared" si="3905"/>
        <v>row 79065 to 79067</v>
      </c>
      <c r="F9477" s="48">
        <f t="shared" si="3898"/>
        <v>9477</v>
      </c>
      <c r="G9477" s="46"/>
      <c r="H9477" s="46"/>
      <c r="I9477" s="46"/>
      <c r="J9477" s="179" t="str">
        <f t="shared" si="3906"/>
        <v>Yes</v>
      </c>
      <c r="K9477" s="179">
        <f t="shared" si="3907"/>
        <v>0</v>
      </c>
      <c r="L9477" s="179">
        <f t="shared" si="3908"/>
        <v>0</v>
      </c>
      <c r="M9477" s="179">
        <f t="shared" si="3909"/>
        <v>0</v>
      </c>
      <c r="N9477" s="267">
        <f t="shared" si="3910"/>
        <v>0</v>
      </c>
      <c r="O9477" t="str">
        <f>IF($A9080&lt;=R$610,O8872,"No")</f>
        <v>Yes</v>
      </c>
      <c r="P9477">
        <f>IF($A9080&lt;=R$610,P8872,0)</f>
        <v>0</v>
      </c>
      <c r="Q9477">
        <f>IF($A9080&lt;=R$610,Q8872,0)</f>
        <v>0</v>
      </c>
      <c r="R9477">
        <f>IF($A9080&lt;=R$610,R8872,0)</f>
        <v>0</v>
      </c>
      <c r="S9477" s="49"/>
      <c r="T9477" t="str">
        <f>IF($A9080&lt;=W610,T8872,"No")</f>
        <v>Yes</v>
      </c>
      <c r="U9477" s="48">
        <v>0</v>
      </c>
      <c r="V9477" s="48">
        <v>0</v>
      </c>
      <c r="W9477" s="48">
        <v>0</v>
      </c>
      <c r="X9477" s="46"/>
      <c r="Y9477" t="str">
        <f>IF($A9080&lt;=AB$610,Y8872,"No")</f>
        <v>Yes</v>
      </c>
      <c r="Z9477">
        <f>IF($A9080&lt;=AB$610,Z8872,0)</f>
        <v>0</v>
      </c>
      <c r="AA9477">
        <f>IF($A9080&lt;=AB$610,AA8872,0)</f>
        <v>0</v>
      </c>
      <c r="AB9477">
        <f>IF($A9080&lt;=AB$610,AB8872,0)</f>
        <v>0</v>
      </c>
      <c r="AC9477" s="49"/>
      <c r="AD9477" t="str">
        <f>IF($A9080&lt;=AG610,AD8872,"No")</f>
        <v>Yes</v>
      </c>
      <c r="AE9477" s="48">
        <f>IF($A9080&lt;=AG$610,AE8872,0)</f>
        <v>0</v>
      </c>
      <c r="AF9477" s="48">
        <f>IF($A9080&lt;=AG$610,AF8872,0)</f>
        <v>0</v>
      </c>
      <c r="AG9477" s="48">
        <f>IF($A9080&lt;=AG$610,AG8872,0)</f>
        <v>0</v>
      </c>
      <c r="AH9477" s="263">
        <f>IF($A9080&lt;=$R$610,AH8872,"No")</f>
        <v>0</v>
      </c>
      <c r="AI9477" t="str">
        <f>IF($A9080&lt;=AL610,AI8872,"No")</f>
        <v>Yes</v>
      </c>
      <c r="AJ9477" s="48">
        <v>0</v>
      </c>
      <c r="AK9477" s="48">
        <v>0</v>
      </c>
      <c r="AL9477" s="48">
        <v>0</v>
      </c>
      <c r="AM9477" s="263">
        <f>IF($A9080&lt;=$R$610,AM8872,"No")</f>
        <v>0</v>
      </c>
      <c r="AN9477" t="str">
        <f>IF($A9080&lt;=AQ$610,AN8872,"No")</f>
        <v>Yes</v>
      </c>
      <c r="AO9477">
        <f>IF($A9080&lt;=AQ$610,AO8872,0)</f>
        <v>0</v>
      </c>
      <c r="AP9477">
        <f>IF($A9080&lt;=AQ$610,AP8872,0)</f>
        <v>0</v>
      </c>
      <c r="AQ9477">
        <f>IF($A9080&lt;=AQ$610,AQ8872,0)</f>
        <v>0</v>
      </c>
      <c r="AS9477" t="str">
        <f>IF($A9080&lt;=AV$610,AS8872,"No")</f>
        <v>Yes</v>
      </c>
      <c r="AT9477">
        <f>IF($A9080&lt;=AV$610,AT8872,0)</f>
        <v>0</v>
      </c>
      <c r="AU9477">
        <f>IF($A9080&lt;=AV$610,AU8872,0)</f>
        <v>0</v>
      </c>
      <c r="AV9477">
        <f>IF($A9080&lt;=AV$610,AV8872,0)</f>
        <v>0</v>
      </c>
      <c r="AX9477" s="297" t="str">
        <f>IF($A9080&lt;=BA$610,AX8872,"No")</f>
        <v>Yes</v>
      </c>
      <c r="AY9477" s="297">
        <f>IF($A9080&lt;=BA$610,AY8872,0)</f>
        <v>0</v>
      </c>
      <c r="AZ9477" s="297">
        <f>IF($A9080&lt;=BA$610,AZ8872,0)</f>
        <v>0</v>
      </c>
      <c r="BA9477" s="297">
        <f>IF($A9080&lt;=BA$610,BA8872,0)</f>
        <v>0</v>
      </c>
      <c r="BC9477" t="str">
        <f>IF($A9080&lt;=BF$610,BC8872,"No")</f>
        <v>Yes</v>
      </c>
      <c r="BD9477">
        <f>IF($A9080&lt;=BF$610,BD8872,0)</f>
        <v>0</v>
      </c>
      <c r="BE9477">
        <f>IF($A9080&lt;=BF$610,BE8872,0)</f>
        <v>0</v>
      </c>
      <c r="BF9477">
        <f>IF($A9080&lt;=BF$610,BF8872,0)</f>
        <v>0</v>
      </c>
      <c r="BH9477" t="str">
        <f>IF($A9080&lt;=BK$610,BH8872,"No")</f>
        <v>Yes</v>
      </c>
      <c r="BI9477">
        <f>IF($A9080&lt;=BK$610,BI8872,0)</f>
        <v>0</v>
      </c>
      <c r="BJ9477">
        <f>IF($A9080&lt;=BK$610,BJ8872,0)</f>
        <v>0</v>
      </c>
      <c r="BK9477">
        <f>IF($A9080&lt;=BK$610,BK8872,0)</f>
        <v>0</v>
      </c>
    </row>
    <row r="9478" spans="1:63" s="204" customFormat="1">
      <c r="A9478" s="103" t="s">
        <v>611</v>
      </c>
      <c r="B9478" s="72">
        <v>3</v>
      </c>
      <c r="C9478" s="74">
        <f t="shared" si="3912"/>
        <v>79068</v>
      </c>
      <c r="D9478" s="74">
        <f t="shared" si="3904"/>
        <v>79070</v>
      </c>
      <c r="E9478" s="75" t="str">
        <f t="shared" si="3905"/>
        <v>row 79068 to 79070</v>
      </c>
      <c r="F9478" s="48">
        <f t="shared" ref="F9478:F9541" si="3913">ROW(A9478)</f>
        <v>9478</v>
      </c>
      <c r="G9478" s="46"/>
      <c r="H9478" s="46"/>
      <c r="I9478" s="46"/>
      <c r="J9478" s="179" t="str">
        <f t="shared" si="3906"/>
        <v>Yes</v>
      </c>
      <c r="K9478" s="179">
        <f t="shared" si="3907"/>
        <v>0</v>
      </c>
      <c r="L9478" s="179">
        <f t="shared" si="3908"/>
        <v>0</v>
      </c>
      <c r="M9478" s="179">
        <f t="shared" si="3909"/>
        <v>0</v>
      </c>
      <c r="N9478" s="267">
        <f t="shared" si="3910"/>
        <v>0</v>
      </c>
      <c r="O9478" t="str">
        <f>IF($A9080&lt;=R$610,O8873,"No")</f>
        <v>Yes</v>
      </c>
      <c r="P9478">
        <f>IF($A9080&lt;=R$610,P8873,0)</f>
        <v>0</v>
      </c>
      <c r="Q9478">
        <f>IF($A9080&lt;=R$610,Q8873,0)</f>
        <v>0</v>
      </c>
      <c r="R9478">
        <f>IF($A9080&lt;=R$610,R8873,0)</f>
        <v>0</v>
      </c>
      <c r="S9478" s="49"/>
      <c r="T9478" t="str">
        <f>IF($A9080&lt;=W610,T8873,"No")</f>
        <v>Yes</v>
      </c>
      <c r="U9478" s="48">
        <v>0</v>
      </c>
      <c r="V9478" s="48">
        <v>0</v>
      </c>
      <c r="W9478" s="48">
        <v>0</v>
      </c>
      <c r="X9478" s="46"/>
      <c r="Y9478" t="str">
        <f>IF($A9080&lt;=AB$610,Y8873,"No")</f>
        <v>Yes</v>
      </c>
      <c r="Z9478">
        <f>IF($A9080&lt;=AB$610,Z8873,0)</f>
        <v>0</v>
      </c>
      <c r="AA9478">
        <f>IF($A9080&lt;=AB$610,AA8873,0)</f>
        <v>0</v>
      </c>
      <c r="AB9478">
        <f>IF($A9080&lt;=AB$610,AB8873,0)</f>
        <v>0</v>
      </c>
      <c r="AC9478" s="49"/>
      <c r="AD9478" t="str">
        <f>IF($A9080&lt;=AG610,AD8873,"No")</f>
        <v>Yes</v>
      </c>
      <c r="AE9478" s="48">
        <f>IF($A9080&lt;=AG$610,AE8873,0)</f>
        <v>0</v>
      </c>
      <c r="AF9478" s="48">
        <f>IF($A9080&lt;=AG$610,AF8873,0)</f>
        <v>0</v>
      </c>
      <c r="AG9478" s="48">
        <f>IF($A9080&lt;=AG$610,AG8873,0)</f>
        <v>0</v>
      </c>
      <c r="AH9478" s="263">
        <f>IF($A9080&lt;=$R$610,AH8873,"No")</f>
        <v>0</v>
      </c>
      <c r="AI9478" t="str">
        <f>IF($A9080&lt;=AL610,AI8873,"No")</f>
        <v>Yes</v>
      </c>
      <c r="AJ9478" s="48">
        <v>0</v>
      </c>
      <c r="AK9478" s="48">
        <v>0</v>
      </c>
      <c r="AL9478" s="48">
        <v>0</v>
      </c>
      <c r="AM9478" s="263">
        <f>IF($A9080&lt;=$R$610,AM8873,"No")</f>
        <v>0</v>
      </c>
      <c r="AN9478" t="str">
        <f>IF($A9080&lt;=AQ$610,AN8873,"No")</f>
        <v>Yes</v>
      </c>
      <c r="AO9478">
        <f>IF($A9080&lt;=AQ$610,AO8873,0)</f>
        <v>0</v>
      </c>
      <c r="AP9478">
        <f>IF($A9080&lt;=AQ$610,AP8873,0)</f>
        <v>0</v>
      </c>
      <c r="AQ9478">
        <f>IF($A9080&lt;=AQ$610,AQ8873,0)</f>
        <v>0</v>
      </c>
      <c r="AS9478" t="str">
        <f>IF($A9080&lt;=AV$610,AS8873,"No")</f>
        <v>Yes</v>
      </c>
      <c r="AT9478">
        <f>IF($A9080&lt;=AV$610,AT8873,0)</f>
        <v>0</v>
      </c>
      <c r="AU9478">
        <f>IF($A9080&lt;=AV$610,AU8873,0)</f>
        <v>0</v>
      </c>
      <c r="AV9478">
        <f>IF($A9080&lt;=AV$610,AV8873,0)</f>
        <v>0</v>
      </c>
      <c r="AX9478" s="297" t="str">
        <f>IF($A9080&lt;=BA$610,AX8873,"No")</f>
        <v>Yes</v>
      </c>
      <c r="AY9478" s="297">
        <f>IF($A9080&lt;=BA$610,AY8873,0)</f>
        <v>0</v>
      </c>
      <c r="AZ9478" s="297">
        <f>IF($A9080&lt;=BA$610,AZ8873,0)</f>
        <v>0</v>
      </c>
      <c r="BA9478" s="297">
        <f>IF($A9080&lt;=BA$610,BA8873,0)</f>
        <v>0</v>
      </c>
      <c r="BC9478" t="str">
        <f>IF($A9080&lt;=BF$610,BC8873,"No")</f>
        <v>Yes</v>
      </c>
      <c r="BD9478">
        <f>IF($A9080&lt;=BF$610,BD8873,0)</f>
        <v>0</v>
      </c>
      <c r="BE9478">
        <f>IF($A9080&lt;=BF$610,BE8873,0)</f>
        <v>0</v>
      </c>
      <c r="BF9478">
        <f>IF($A9080&lt;=BF$610,BF8873,0)</f>
        <v>0</v>
      </c>
      <c r="BH9478" t="str">
        <f>IF($A9080&lt;=BK$610,BH8873,"No")</f>
        <v>Yes</v>
      </c>
      <c r="BI9478">
        <f>IF($A9080&lt;=BK$610,BI8873,0)</f>
        <v>0</v>
      </c>
      <c r="BJ9478">
        <f>IF($A9080&lt;=BK$610,BJ8873,0)</f>
        <v>0</v>
      </c>
      <c r="BK9478">
        <f>IF($A9080&lt;=BK$610,BK8873,0)</f>
        <v>0</v>
      </c>
    </row>
    <row r="9479" spans="1:63" s="204" customFormat="1">
      <c r="A9479" s="103" t="s">
        <v>612</v>
      </c>
      <c r="B9479" s="72">
        <v>3</v>
      </c>
      <c r="C9479" s="74">
        <f t="shared" si="3912"/>
        <v>79071</v>
      </c>
      <c r="D9479" s="74">
        <f t="shared" si="3904"/>
        <v>79073</v>
      </c>
      <c r="E9479" s="75" t="str">
        <f t="shared" si="3905"/>
        <v>row 79071 to 79073</v>
      </c>
      <c r="F9479" s="48">
        <f t="shared" si="3913"/>
        <v>9479</v>
      </c>
      <c r="G9479" s="46"/>
      <c r="H9479" s="46"/>
      <c r="I9479" s="46"/>
      <c r="J9479" s="179" t="str">
        <f t="shared" si="3906"/>
        <v>Yes</v>
      </c>
      <c r="K9479" s="179">
        <f t="shared" si="3907"/>
        <v>0</v>
      </c>
      <c r="L9479" s="179">
        <f t="shared" si="3908"/>
        <v>0</v>
      </c>
      <c r="M9479" s="179">
        <f t="shared" si="3909"/>
        <v>0</v>
      </c>
      <c r="N9479" s="267">
        <f t="shared" si="3910"/>
        <v>0</v>
      </c>
      <c r="O9479" t="str">
        <f>IF($A9080&lt;=R$610,O8874,"No")</f>
        <v>Yes</v>
      </c>
      <c r="P9479">
        <f>IF($A9080&lt;=R$610,P8874,0)</f>
        <v>0</v>
      </c>
      <c r="Q9479">
        <f>IF($A9080&lt;=R$610,Q8874,0)</f>
        <v>0</v>
      </c>
      <c r="R9479">
        <f>IF($A9080&lt;=R$610,R8874,0)</f>
        <v>0</v>
      </c>
      <c r="S9479" s="49"/>
      <c r="T9479" t="str">
        <f>IF($A9080&lt;=W610,T8874,"No")</f>
        <v>Yes</v>
      </c>
      <c r="U9479" s="48">
        <v>0</v>
      </c>
      <c r="V9479" s="48">
        <v>0</v>
      </c>
      <c r="W9479" s="48">
        <v>0</v>
      </c>
      <c r="X9479" s="46"/>
      <c r="Y9479" t="str">
        <f>IF($A9080&lt;=AB$610,Y8874,"No")</f>
        <v>Yes</v>
      </c>
      <c r="Z9479">
        <f>IF($A9080&lt;=AB$610,Z8874,0)</f>
        <v>0</v>
      </c>
      <c r="AA9479">
        <f>IF($A9080&lt;=AB$610,AA8874,0)</f>
        <v>0</v>
      </c>
      <c r="AB9479">
        <f>IF($A9080&lt;=AB$610,AB8874,0)</f>
        <v>0</v>
      </c>
      <c r="AC9479" s="49"/>
      <c r="AD9479" t="str">
        <f>IF($A9080&lt;=AG610,AD8874,"No")</f>
        <v>Yes</v>
      </c>
      <c r="AE9479" s="48">
        <f>IF($A9080&lt;=AG$610,AE8874,0)</f>
        <v>0</v>
      </c>
      <c r="AF9479" s="48">
        <f>IF($A9080&lt;=AG$610,AF8874,0)</f>
        <v>0</v>
      </c>
      <c r="AG9479" s="48">
        <f>IF($A9080&lt;=AG$610,AG8874,0)</f>
        <v>0</v>
      </c>
      <c r="AH9479" s="263">
        <f>IF($A9080&lt;=$R$610,AH8874,"No")</f>
        <v>0</v>
      </c>
      <c r="AI9479" t="str">
        <f>IF($A9080&lt;=AL610,AI8874,"No")</f>
        <v>Yes</v>
      </c>
      <c r="AJ9479" s="48">
        <v>0</v>
      </c>
      <c r="AK9479" s="48">
        <v>0</v>
      </c>
      <c r="AL9479" s="48">
        <v>0</v>
      </c>
      <c r="AM9479" s="263">
        <f>IF($A9080&lt;=$R$610,AM8874,"No")</f>
        <v>0</v>
      </c>
      <c r="AN9479" t="str">
        <f>IF($A9080&lt;=AQ$610,AN8874,"No")</f>
        <v>Yes</v>
      </c>
      <c r="AO9479">
        <f>IF($A9080&lt;=AQ$610,AO8874,0)</f>
        <v>0</v>
      </c>
      <c r="AP9479">
        <f>IF($A9080&lt;=AQ$610,AP8874,0)</f>
        <v>0</v>
      </c>
      <c r="AQ9479">
        <f>IF($A9080&lt;=AQ$610,AQ8874,0)</f>
        <v>0</v>
      </c>
      <c r="AS9479" t="str">
        <f>IF($A9080&lt;=AV$610,AS8874,"No")</f>
        <v>Yes</v>
      </c>
      <c r="AT9479">
        <f>IF($A9080&lt;=AV$610,AT8874,0)</f>
        <v>0</v>
      </c>
      <c r="AU9479">
        <f>IF($A9080&lt;=AV$610,AU8874,0)</f>
        <v>0</v>
      </c>
      <c r="AV9479">
        <f>IF($A9080&lt;=AV$610,AV8874,0)</f>
        <v>0</v>
      </c>
      <c r="AX9479" s="297" t="str">
        <f>IF($A9080&lt;=BA$610,AX8874,"No")</f>
        <v>Yes</v>
      </c>
      <c r="AY9479" s="297">
        <f>IF($A9080&lt;=BA$610,AY8874,0)</f>
        <v>0</v>
      </c>
      <c r="AZ9479" s="297">
        <f>IF($A9080&lt;=BA$610,AZ8874,0)</f>
        <v>0</v>
      </c>
      <c r="BA9479" s="297">
        <f>IF($A9080&lt;=BA$610,BA8874,0)</f>
        <v>0</v>
      </c>
      <c r="BC9479" t="str">
        <f>IF($A9080&lt;=BF$610,BC8874,"No")</f>
        <v>Yes</v>
      </c>
      <c r="BD9479">
        <f>IF($A9080&lt;=BF$610,BD8874,0)</f>
        <v>0</v>
      </c>
      <c r="BE9479">
        <f>IF($A9080&lt;=BF$610,BE8874,0)</f>
        <v>0</v>
      </c>
      <c r="BF9479">
        <f>IF($A9080&lt;=BF$610,BF8874,0)</f>
        <v>0</v>
      </c>
      <c r="BH9479" t="str">
        <f>IF($A9080&lt;=BK$610,BH8874,"No")</f>
        <v>Yes</v>
      </c>
      <c r="BI9479">
        <f>IF($A9080&lt;=BK$610,BI8874,0)</f>
        <v>0</v>
      </c>
      <c r="BJ9479">
        <f>IF($A9080&lt;=BK$610,BJ8874,0)</f>
        <v>0</v>
      </c>
      <c r="BK9479">
        <f>IF($A9080&lt;=BK$610,BK8874,0)</f>
        <v>0</v>
      </c>
    </row>
    <row r="9480" spans="1:63" s="204" customFormat="1">
      <c r="A9480" s="103" t="s">
        <v>613</v>
      </c>
      <c r="B9480" s="72">
        <v>5</v>
      </c>
      <c r="C9480" s="74">
        <f t="shared" si="3912"/>
        <v>79074</v>
      </c>
      <c r="D9480" s="74">
        <f t="shared" si="3904"/>
        <v>79078</v>
      </c>
      <c r="E9480" s="75" t="str">
        <f t="shared" si="3905"/>
        <v>row 79074 to 79078</v>
      </c>
      <c r="F9480" s="48">
        <f t="shared" si="3913"/>
        <v>9480</v>
      </c>
      <c r="G9480" s="46"/>
      <c r="H9480" s="46"/>
      <c r="I9480" s="46"/>
      <c r="J9480" s="179" t="str">
        <f t="shared" ref="J9480:J9511" si="3914">INDEX($A:$BW,ROW(),MATCH($J$2,$O$2:$BW$2,0)+14)</f>
        <v>Yes</v>
      </c>
      <c r="K9480" s="179">
        <f t="shared" ref="K9480:K9511" si="3915">INDEX($A:$BW,ROW(),MATCH($J$2,$O$2:$BW$2,0)+15)</f>
        <v>0</v>
      </c>
      <c r="L9480" s="179">
        <f t="shared" ref="L9480:L9511" si="3916">INDEX($A:$BW,ROW(),MATCH($J$2,$O$2:$BW$2,0)+16)</f>
        <v>0</v>
      </c>
      <c r="M9480" s="179">
        <f t="shared" ref="M9480:M9511" si="3917">INDEX($A:$BW,ROW(),MATCH($J$2,$O$2:$BW$2,0)+17)</f>
        <v>0</v>
      </c>
      <c r="N9480" s="267">
        <f t="shared" ref="N9480:N9511" si="3918">INDEX($A:$BW,ROW(),MATCH($J$2,$O$2:$BW$2,0)+18)</f>
        <v>0</v>
      </c>
      <c r="O9480" t="str">
        <f>IF($A9080&lt;=R$610,O8875,"No")</f>
        <v>Yes</v>
      </c>
      <c r="P9480">
        <f>IF($A9080&lt;=R$610,P8875,0)</f>
        <v>0</v>
      </c>
      <c r="Q9480">
        <f>IF($A9080&lt;=R$610,Q8875,0)</f>
        <v>0</v>
      </c>
      <c r="R9480">
        <f>IF($A9080&lt;=R$610,R8875,0)</f>
        <v>0</v>
      </c>
      <c r="S9480" s="49"/>
      <c r="T9480" t="str">
        <f>IF($A9080&lt;=W610,T8875,"No")</f>
        <v>Yes</v>
      </c>
      <c r="U9480" s="48">
        <v>0</v>
      </c>
      <c r="V9480" s="48">
        <v>0</v>
      </c>
      <c r="W9480" s="48">
        <v>0</v>
      </c>
      <c r="X9480" s="46"/>
      <c r="Y9480" t="str">
        <f>IF($A9080&lt;=AB$610,Y8875,"No")</f>
        <v>Yes</v>
      </c>
      <c r="Z9480">
        <f>IF($A9080&lt;=AB$610,Z8875,0)</f>
        <v>0</v>
      </c>
      <c r="AA9480">
        <f>IF($A9080&lt;=AB$610,AA8875,0)</f>
        <v>0</v>
      </c>
      <c r="AB9480">
        <f>IF($A9080&lt;=AB$610,AB8875,0)</f>
        <v>0</v>
      </c>
      <c r="AC9480" s="49"/>
      <c r="AD9480" t="str">
        <f>IF($A9080&lt;=AG610,AD8875,"No")</f>
        <v>Yes</v>
      </c>
      <c r="AE9480" s="48">
        <f>IF($A9080&lt;=AG$610,AE8875,0)</f>
        <v>0</v>
      </c>
      <c r="AF9480" s="48">
        <f>IF($A9080&lt;=AG$610,AF8875,0)</f>
        <v>0</v>
      </c>
      <c r="AG9480" s="48">
        <f>IF($A9080&lt;=AG$610,AG8875,0)</f>
        <v>0</v>
      </c>
      <c r="AH9480" s="263">
        <f>IF($A9080&lt;=$R$610,AH8875,"No")</f>
        <v>0</v>
      </c>
      <c r="AI9480" t="str">
        <f>IF($A9080&lt;=AL610,AI8875,"No")</f>
        <v>Yes</v>
      </c>
      <c r="AJ9480" s="48">
        <v>0</v>
      </c>
      <c r="AK9480" s="48">
        <v>0</v>
      </c>
      <c r="AL9480" s="48">
        <v>0</v>
      </c>
      <c r="AM9480" s="263">
        <f>IF($A9080&lt;=$R$610,AM8875,"No")</f>
        <v>0</v>
      </c>
      <c r="AN9480" t="str">
        <f>IF($A9080&lt;=AQ$610,AN8875,"No")</f>
        <v>Yes</v>
      </c>
      <c r="AO9480">
        <f>IF($A9080&lt;=AQ$610,AO8875,0)</f>
        <v>0</v>
      </c>
      <c r="AP9480">
        <f>IF($A9080&lt;=AQ$610,AP8875,0)</f>
        <v>0</v>
      </c>
      <c r="AQ9480">
        <f>IF($A9080&lt;=AQ$610,AQ8875,0)</f>
        <v>0</v>
      </c>
      <c r="AS9480" t="str">
        <f>IF($A9080&lt;=AV$610,AS8875,"No")</f>
        <v>Yes</v>
      </c>
      <c r="AT9480">
        <f>IF($A9080&lt;=AV$610,AT8875,0)</f>
        <v>0</v>
      </c>
      <c r="AU9480">
        <f>IF($A9080&lt;=AV$610,AU8875,0)</f>
        <v>0</v>
      </c>
      <c r="AV9480">
        <f>IF($A9080&lt;=AV$610,AV8875,0)</f>
        <v>0</v>
      </c>
      <c r="AX9480" s="297" t="str">
        <f>IF($A9080&lt;=BA$610,AX8875,"No")</f>
        <v>Yes</v>
      </c>
      <c r="AY9480" s="297">
        <f>IF($A9080&lt;=BA$610,AY8875,0)</f>
        <v>0</v>
      </c>
      <c r="AZ9480" s="297">
        <f>IF($A9080&lt;=BA$610,AZ8875,0)</f>
        <v>0</v>
      </c>
      <c r="BA9480" s="297">
        <f>IF($A9080&lt;=BA$610,BA8875,0)</f>
        <v>0</v>
      </c>
      <c r="BC9480" t="str">
        <f>IF($A9080&lt;=BF$610,BC8875,"No")</f>
        <v>Yes</v>
      </c>
      <c r="BD9480">
        <f>IF($A9080&lt;=BF$610,BD8875,0)</f>
        <v>0</v>
      </c>
      <c r="BE9480">
        <f>IF($A9080&lt;=BF$610,BE8875,0)</f>
        <v>0</v>
      </c>
      <c r="BF9480">
        <f>IF($A9080&lt;=BF$610,BF8875,0)</f>
        <v>0</v>
      </c>
      <c r="BH9480" t="str">
        <f>IF($A9080&lt;=BK$610,BH8875,"No")</f>
        <v>Yes</v>
      </c>
      <c r="BI9480">
        <f>IF($A9080&lt;=BK$610,BI8875,0)</f>
        <v>0</v>
      </c>
      <c r="BJ9480">
        <f>IF($A9080&lt;=BK$610,BJ8875,0)</f>
        <v>0</v>
      </c>
      <c r="BK9480">
        <f>IF($A9080&lt;=BK$610,BK8875,0)</f>
        <v>0</v>
      </c>
    </row>
    <row r="9481" spans="1:63" s="204" customFormat="1">
      <c r="A9481" s="103" t="s">
        <v>595</v>
      </c>
      <c r="B9481" s="72">
        <v>3</v>
      </c>
      <c r="C9481" s="74">
        <f t="shared" si="3912"/>
        <v>79079</v>
      </c>
      <c r="D9481" s="74">
        <f t="shared" si="3904"/>
        <v>79081</v>
      </c>
      <c r="E9481" s="75" t="str">
        <f t="shared" si="3905"/>
        <v>row 79079 to 79081</v>
      </c>
      <c r="F9481" s="48">
        <f t="shared" si="3913"/>
        <v>9481</v>
      </c>
      <c r="G9481" s="46"/>
      <c r="H9481" s="46"/>
      <c r="I9481" s="46"/>
      <c r="J9481" s="179" t="str">
        <f t="shared" si="3914"/>
        <v>Yes</v>
      </c>
      <c r="K9481" s="179">
        <f t="shared" si="3915"/>
        <v>0</v>
      </c>
      <c r="L9481" s="179">
        <f t="shared" si="3916"/>
        <v>0</v>
      </c>
      <c r="M9481" s="179">
        <f t="shared" si="3917"/>
        <v>0</v>
      </c>
      <c r="N9481" s="267">
        <f t="shared" si="3918"/>
        <v>0</v>
      </c>
      <c r="O9481" t="str">
        <f>IF($A9080&lt;=R$610,O8876,"No")</f>
        <v>Yes</v>
      </c>
      <c r="P9481">
        <f>IF($A9080&lt;=R$610,P8876,0)</f>
        <v>0</v>
      </c>
      <c r="Q9481">
        <f>IF($A9080&lt;=R$610,Q8876,0)</f>
        <v>0</v>
      </c>
      <c r="R9481">
        <f>IF($A9080&lt;=R$610,R8876,0)</f>
        <v>0</v>
      </c>
      <c r="S9481" s="49"/>
      <c r="T9481" t="str">
        <f>IF($A9080&lt;=W610,T8876,"No")</f>
        <v>Yes</v>
      </c>
      <c r="U9481" s="48">
        <v>0</v>
      </c>
      <c r="V9481" s="48">
        <v>0</v>
      </c>
      <c r="W9481" s="48">
        <v>0</v>
      </c>
      <c r="X9481" s="46"/>
      <c r="Y9481" t="str">
        <f>IF($A9080&lt;=AB$610,Y8876,"No")</f>
        <v>Yes</v>
      </c>
      <c r="Z9481">
        <f>IF($A9080&lt;=AB$610,Z8876,0)</f>
        <v>0</v>
      </c>
      <c r="AA9481">
        <f>IF($A9080&lt;=AB$610,AA8876,0)</f>
        <v>0</v>
      </c>
      <c r="AB9481">
        <f>IF($A9080&lt;=AB$610,AB8876,0)</f>
        <v>0</v>
      </c>
      <c r="AC9481" s="49"/>
      <c r="AD9481" t="str">
        <f>IF($A9080&lt;=AG610,AD8876,"No")</f>
        <v>Yes</v>
      </c>
      <c r="AE9481" s="48">
        <f>IF($A9080&lt;=AG$610,AE8876,0)</f>
        <v>0</v>
      </c>
      <c r="AF9481" s="48">
        <f>IF($A9080&lt;=AG$610,AF8876,0)</f>
        <v>0</v>
      </c>
      <c r="AG9481" s="48">
        <f>IF($A9080&lt;=AG$610,AG8876,0)</f>
        <v>0</v>
      </c>
      <c r="AH9481" s="263">
        <f>IF($A9080&lt;=$R$610,AH8876,"No")</f>
        <v>0</v>
      </c>
      <c r="AI9481" t="str">
        <f>IF($A9080&lt;=AL610,AI8876,"No")</f>
        <v>Yes</v>
      </c>
      <c r="AJ9481" s="48">
        <v>0</v>
      </c>
      <c r="AK9481" s="48">
        <v>0</v>
      </c>
      <c r="AL9481" s="48">
        <v>0</v>
      </c>
      <c r="AM9481" s="263">
        <f>IF($A9080&lt;=$R$610,AM8876,"No")</f>
        <v>0</v>
      </c>
      <c r="AN9481" t="str">
        <f>IF($A9080&lt;=AQ$610,AN8876,"No")</f>
        <v>Yes</v>
      </c>
      <c r="AO9481">
        <f>IF($A9080&lt;=AQ$610,AO8876,0)</f>
        <v>0</v>
      </c>
      <c r="AP9481">
        <f>IF($A9080&lt;=AQ$610,AP8876,0)</f>
        <v>0</v>
      </c>
      <c r="AQ9481">
        <f>IF($A9080&lt;=AQ$610,AQ8876,0)</f>
        <v>0</v>
      </c>
      <c r="AS9481" t="str">
        <f>IF($A9080&lt;=AV$610,AS8876,"No")</f>
        <v>Yes</v>
      </c>
      <c r="AT9481">
        <f>IF($A9080&lt;=AV$610,AT8876,0)</f>
        <v>0</v>
      </c>
      <c r="AU9481">
        <f>IF($A9080&lt;=AV$610,AU8876,0)</f>
        <v>0</v>
      </c>
      <c r="AV9481">
        <f>IF($A9080&lt;=AV$610,AV8876,0)</f>
        <v>0</v>
      </c>
      <c r="AX9481" s="297" t="str">
        <f>IF($A9080&lt;=BA$610,AX8876,"No")</f>
        <v>Yes</v>
      </c>
      <c r="AY9481" s="297">
        <f>IF($A9080&lt;=BA$610,AY8876,0)</f>
        <v>0</v>
      </c>
      <c r="AZ9481" s="297">
        <f>IF($A9080&lt;=BA$610,AZ8876,0)</f>
        <v>0</v>
      </c>
      <c r="BA9481" s="297">
        <f>IF($A9080&lt;=BA$610,BA8876,0)</f>
        <v>0</v>
      </c>
      <c r="BC9481" t="str">
        <f>IF($A9080&lt;=BF$610,BC8876,"No")</f>
        <v>Yes</v>
      </c>
      <c r="BD9481">
        <f>IF($A9080&lt;=BF$610,BD8876,0)</f>
        <v>0</v>
      </c>
      <c r="BE9481">
        <f>IF($A9080&lt;=BF$610,BE8876,0)</f>
        <v>0</v>
      </c>
      <c r="BF9481">
        <f>IF($A9080&lt;=BF$610,BF8876,0)</f>
        <v>0</v>
      </c>
      <c r="BH9481" t="str">
        <f>IF($A9080&lt;=BK$610,BH8876,"No")</f>
        <v>Yes</v>
      </c>
      <c r="BI9481">
        <f>IF($A9080&lt;=BK$610,BI8876,0)</f>
        <v>0</v>
      </c>
      <c r="BJ9481">
        <f>IF($A9080&lt;=BK$610,BJ8876,0)</f>
        <v>0</v>
      </c>
      <c r="BK9481">
        <f>IF($A9080&lt;=BK$610,BK8876,0)</f>
        <v>0</v>
      </c>
    </row>
    <row r="9482" spans="1:63" s="204" customFormat="1">
      <c r="A9482" s="103" t="s">
        <v>599</v>
      </c>
      <c r="B9482" s="72">
        <v>3</v>
      </c>
      <c r="C9482" s="74">
        <f t="shared" si="3912"/>
        <v>79082</v>
      </c>
      <c r="D9482" s="74">
        <f t="shared" si="3904"/>
        <v>79084</v>
      </c>
      <c r="E9482" s="75" t="str">
        <f t="shared" si="3905"/>
        <v>row 79082 to 79084</v>
      </c>
      <c r="F9482" s="48">
        <f t="shared" si="3913"/>
        <v>9482</v>
      </c>
      <c r="G9482" s="46"/>
      <c r="H9482" s="46"/>
      <c r="I9482" s="46"/>
      <c r="J9482" s="179" t="str">
        <f t="shared" si="3914"/>
        <v>Yes</v>
      </c>
      <c r="K9482" s="179">
        <f t="shared" si="3915"/>
        <v>0</v>
      </c>
      <c r="L9482" s="179">
        <f t="shared" si="3916"/>
        <v>0</v>
      </c>
      <c r="M9482" s="179">
        <f t="shared" si="3917"/>
        <v>0</v>
      </c>
      <c r="N9482" s="267">
        <f t="shared" si="3918"/>
        <v>0</v>
      </c>
      <c r="O9482" t="str">
        <f>IF($A9080&lt;=R$610,O8877,"No")</f>
        <v>Yes</v>
      </c>
      <c r="P9482">
        <f>IF($A9080&lt;=R$610,P8877,0)</f>
        <v>0</v>
      </c>
      <c r="Q9482">
        <f>IF($A9080&lt;=R$610,Q8877,0)</f>
        <v>0</v>
      </c>
      <c r="R9482">
        <f>IF($A9080&lt;=R$610,R8877,0)</f>
        <v>0</v>
      </c>
      <c r="S9482" s="49"/>
      <c r="T9482" t="str">
        <f>IF($A9080&lt;=W610,T8877,"No")</f>
        <v>Yes</v>
      </c>
      <c r="U9482" s="48">
        <v>0</v>
      </c>
      <c r="V9482" s="48">
        <v>0</v>
      </c>
      <c r="W9482" s="48">
        <v>0</v>
      </c>
      <c r="X9482" s="46"/>
      <c r="Y9482" t="str">
        <f>IF($A9080&lt;=AB$610,Y8877,"No")</f>
        <v>Yes</v>
      </c>
      <c r="Z9482">
        <f>IF($A9080&lt;=AB$610,Z8877,0)</f>
        <v>0</v>
      </c>
      <c r="AA9482">
        <f>IF($A9080&lt;=AB$610,AA8877,0)</f>
        <v>0</v>
      </c>
      <c r="AB9482">
        <f>IF($A9080&lt;=AB$610,AB8877,0)</f>
        <v>0</v>
      </c>
      <c r="AC9482" s="49"/>
      <c r="AD9482" t="str">
        <f>IF($A9080&lt;=AG610,AD8877,"No")</f>
        <v>Yes</v>
      </c>
      <c r="AE9482" s="48">
        <f>IF($A9080&lt;=AG$610,AE8877,0)</f>
        <v>0</v>
      </c>
      <c r="AF9482" s="48">
        <f>IF($A9080&lt;=AG$610,AF8877,0)</f>
        <v>0</v>
      </c>
      <c r="AG9482" s="48">
        <f>IF($A9080&lt;=AG$610,AG8877,0)</f>
        <v>0</v>
      </c>
      <c r="AH9482" s="263">
        <f>IF($A9080&lt;=$R$610,AH8877,"No")</f>
        <v>0</v>
      </c>
      <c r="AI9482" t="str">
        <f>IF($A9080&lt;=AL610,AI8877,"No")</f>
        <v>Yes</v>
      </c>
      <c r="AJ9482" s="48">
        <v>0</v>
      </c>
      <c r="AK9482" s="48">
        <v>0</v>
      </c>
      <c r="AL9482" s="48">
        <v>0</v>
      </c>
      <c r="AM9482" s="263">
        <f>IF($A9080&lt;=$R$610,AM8877,"No")</f>
        <v>0</v>
      </c>
      <c r="AN9482" t="str">
        <f>IF($A9080&lt;=AQ$610,AN8877,"No")</f>
        <v>Yes</v>
      </c>
      <c r="AO9482">
        <f>IF($A9080&lt;=AQ$610,AO8877,0)</f>
        <v>0</v>
      </c>
      <c r="AP9482">
        <f>IF($A9080&lt;=AQ$610,AP8877,0)</f>
        <v>0</v>
      </c>
      <c r="AQ9482">
        <f>IF($A9080&lt;=AQ$610,AQ8877,0)</f>
        <v>0</v>
      </c>
      <c r="AS9482" t="str">
        <f>IF($A9080&lt;=AV$610,AS8877,"No")</f>
        <v>Yes</v>
      </c>
      <c r="AT9482">
        <f>IF($A9080&lt;=AV$610,AT8877,0)</f>
        <v>0</v>
      </c>
      <c r="AU9482">
        <f>IF($A9080&lt;=AV$610,AU8877,0)</f>
        <v>0</v>
      </c>
      <c r="AV9482">
        <f>IF($A9080&lt;=AV$610,AV8877,0)</f>
        <v>0</v>
      </c>
      <c r="AX9482" s="297" t="str">
        <f>IF($A9080&lt;=BA$610,AX8877,"No")</f>
        <v>Yes</v>
      </c>
      <c r="AY9482" s="297">
        <f>IF($A9080&lt;=BA$610,AY8877,0)</f>
        <v>0</v>
      </c>
      <c r="AZ9482" s="297">
        <f>IF($A9080&lt;=BA$610,AZ8877,0)</f>
        <v>0</v>
      </c>
      <c r="BA9482" s="297">
        <f>IF($A9080&lt;=BA$610,BA8877,0)</f>
        <v>0</v>
      </c>
      <c r="BC9482" t="str">
        <f>IF($A9080&lt;=BF$610,BC8877,"No")</f>
        <v>Yes</v>
      </c>
      <c r="BD9482">
        <f>IF($A9080&lt;=BF$610,BD8877,0)</f>
        <v>0</v>
      </c>
      <c r="BE9482">
        <f>IF($A9080&lt;=BF$610,BE8877,0)</f>
        <v>0</v>
      </c>
      <c r="BF9482">
        <f>IF($A9080&lt;=BF$610,BF8877,0)</f>
        <v>0</v>
      </c>
      <c r="BH9482" t="str">
        <f>IF($A9080&lt;=BK$610,BH8877,"No")</f>
        <v>Yes</v>
      </c>
      <c r="BI9482">
        <f>IF($A9080&lt;=BK$610,BI8877,0)</f>
        <v>0</v>
      </c>
      <c r="BJ9482">
        <f>IF($A9080&lt;=BK$610,BJ8877,0)</f>
        <v>0</v>
      </c>
      <c r="BK9482">
        <f>IF($A9080&lt;=BK$610,BK8877,0)</f>
        <v>0</v>
      </c>
    </row>
    <row r="9483" spans="1:63" s="204" customFormat="1">
      <c r="A9483" s="103" t="s">
        <v>600</v>
      </c>
      <c r="B9483" s="72">
        <v>3</v>
      </c>
      <c r="C9483" s="74">
        <f t="shared" si="3912"/>
        <v>79085</v>
      </c>
      <c r="D9483" s="74">
        <f t="shared" si="3904"/>
        <v>79087</v>
      </c>
      <c r="E9483" s="75" t="str">
        <f t="shared" si="3905"/>
        <v>row 79085 to 79087</v>
      </c>
      <c r="F9483" s="48">
        <f t="shared" si="3913"/>
        <v>9483</v>
      </c>
      <c r="G9483" s="46"/>
      <c r="H9483" s="46"/>
      <c r="I9483" s="46"/>
      <c r="J9483" s="179" t="str">
        <f t="shared" si="3914"/>
        <v>Yes</v>
      </c>
      <c r="K9483" s="179">
        <f t="shared" si="3915"/>
        <v>0</v>
      </c>
      <c r="L9483" s="179">
        <f t="shared" si="3916"/>
        <v>0</v>
      </c>
      <c r="M9483" s="179">
        <f t="shared" si="3917"/>
        <v>0</v>
      </c>
      <c r="N9483" s="267">
        <f t="shared" si="3918"/>
        <v>0</v>
      </c>
      <c r="O9483" t="str">
        <f>IF($A9080&lt;=R$610,O8878,"No")</f>
        <v>Yes</v>
      </c>
      <c r="P9483">
        <f>IF($A9080&lt;=R$610,P8878,0)</f>
        <v>0</v>
      </c>
      <c r="Q9483">
        <f>IF($A9080&lt;=R$610,Q8878,0)</f>
        <v>0</v>
      </c>
      <c r="R9483">
        <f>IF($A9080&lt;=R$610,R8878,0)</f>
        <v>0</v>
      </c>
      <c r="S9483" s="49"/>
      <c r="T9483" t="str">
        <f>IF($A9080&lt;=W610,T8878,"No")</f>
        <v>Yes</v>
      </c>
      <c r="U9483" s="48">
        <v>0</v>
      </c>
      <c r="V9483" s="48">
        <v>0</v>
      </c>
      <c r="W9483" s="48">
        <v>0</v>
      </c>
      <c r="X9483" s="46"/>
      <c r="Y9483" t="str">
        <f>IF($A9080&lt;=AB$610,Y8878,"No")</f>
        <v>Yes</v>
      </c>
      <c r="Z9483">
        <f>IF($A9080&lt;=AB$610,Z8878,0)</f>
        <v>0</v>
      </c>
      <c r="AA9483">
        <f>IF($A9080&lt;=AB$610,AA8878,0)</f>
        <v>0</v>
      </c>
      <c r="AB9483">
        <f>IF($A9080&lt;=AB$610,AB8878,0)</f>
        <v>0</v>
      </c>
      <c r="AC9483" s="49"/>
      <c r="AD9483" t="str">
        <f>IF($A9080&lt;=AG610,AD8878,"No")</f>
        <v>Yes</v>
      </c>
      <c r="AE9483" s="48">
        <f>IF($A9080&lt;=AG$610,AE8878,0)</f>
        <v>0</v>
      </c>
      <c r="AF9483" s="48">
        <f>IF($A9080&lt;=AG$610,AF8878,0)</f>
        <v>0</v>
      </c>
      <c r="AG9483" s="48">
        <f>IF($A9080&lt;=AG$610,AG8878,0)</f>
        <v>0</v>
      </c>
      <c r="AH9483" s="263">
        <f>IF($A9080&lt;=$R$610,AH8878,"No")</f>
        <v>0</v>
      </c>
      <c r="AI9483" t="str">
        <f>IF($A9080&lt;=AL610,AI8878,"No")</f>
        <v>Yes</v>
      </c>
      <c r="AJ9483" s="48">
        <v>0</v>
      </c>
      <c r="AK9483" s="48">
        <v>0</v>
      </c>
      <c r="AL9483" s="48">
        <v>0</v>
      </c>
      <c r="AM9483" s="263">
        <f>IF($A9080&lt;=$R$610,AM8878,"No")</f>
        <v>0</v>
      </c>
      <c r="AN9483" t="str">
        <f>IF($A9080&lt;=AQ$610,AN8878,"No")</f>
        <v>Yes</v>
      </c>
      <c r="AO9483">
        <f>IF($A9080&lt;=AQ$610,AO8878,0)</f>
        <v>0</v>
      </c>
      <c r="AP9483">
        <f>IF($A9080&lt;=AQ$610,AP8878,0)</f>
        <v>0</v>
      </c>
      <c r="AQ9483">
        <f>IF($A9080&lt;=AQ$610,AQ8878,0)</f>
        <v>0</v>
      </c>
      <c r="AS9483" t="str">
        <f>IF($A9080&lt;=AV$610,AS8878,"No")</f>
        <v>Yes</v>
      </c>
      <c r="AT9483">
        <f>IF($A9080&lt;=AV$610,AT8878,0)</f>
        <v>0</v>
      </c>
      <c r="AU9483">
        <f>IF($A9080&lt;=AV$610,AU8878,0)</f>
        <v>0</v>
      </c>
      <c r="AV9483">
        <f>IF($A9080&lt;=AV$610,AV8878,0)</f>
        <v>0</v>
      </c>
      <c r="AX9483" s="297" t="str">
        <f>IF($A9080&lt;=BA$610,AX8878,"No")</f>
        <v>Yes</v>
      </c>
      <c r="AY9483" s="297">
        <f>IF($A9080&lt;=BA$610,AY8878,0)</f>
        <v>0</v>
      </c>
      <c r="AZ9483" s="297">
        <f>IF($A9080&lt;=BA$610,AZ8878,0)</f>
        <v>0</v>
      </c>
      <c r="BA9483" s="297">
        <f>IF($A9080&lt;=BA$610,BA8878,0)</f>
        <v>0</v>
      </c>
      <c r="BC9483" t="str">
        <f>IF($A9080&lt;=BF$610,BC8878,"No")</f>
        <v>Yes</v>
      </c>
      <c r="BD9483">
        <f>IF($A9080&lt;=BF$610,BD8878,0)</f>
        <v>0</v>
      </c>
      <c r="BE9483">
        <f>IF($A9080&lt;=BF$610,BE8878,0)</f>
        <v>0</v>
      </c>
      <c r="BF9483">
        <f>IF($A9080&lt;=BF$610,BF8878,0)</f>
        <v>0</v>
      </c>
      <c r="BH9483" t="str">
        <f>IF($A9080&lt;=BK$610,BH8878,"No")</f>
        <v>Yes</v>
      </c>
      <c r="BI9483">
        <f>IF($A9080&lt;=BK$610,BI8878,0)</f>
        <v>0</v>
      </c>
      <c r="BJ9483">
        <f>IF($A9080&lt;=BK$610,BJ8878,0)</f>
        <v>0</v>
      </c>
      <c r="BK9483">
        <f>IF($A9080&lt;=BK$610,BK8878,0)</f>
        <v>0</v>
      </c>
    </row>
    <row r="9484" spans="1:63" s="204" customFormat="1">
      <c r="A9484" s="103" t="s">
        <v>601</v>
      </c>
      <c r="B9484" s="72">
        <v>3</v>
      </c>
      <c r="C9484" s="74">
        <f t="shared" si="3912"/>
        <v>79088</v>
      </c>
      <c r="D9484" s="74">
        <f t="shared" si="3904"/>
        <v>79090</v>
      </c>
      <c r="E9484" s="75" t="str">
        <f t="shared" si="3905"/>
        <v>row 79088 to 79090</v>
      </c>
      <c r="F9484" s="48">
        <f t="shared" si="3913"/>
        <v>9484</v>
      </c>
      <c r="G9484" s="46"/>
      <c r="H9484" s="46"/>
      <c r="I9484" s="46"/>
      <c r="J9484" s="179" t="str">
        <f t="shared" si="3914"/>
        <v>Yes</v>
      </c>
      <c r="K9484" s="179">
        <f t="shared" si="3915"/>
        <v>0</v>
      </c>
      <c r="L9484" s="179">
        <f t="shared" si="3916"/>
        <v>0</v>
      </c>
      <c r="M9484" s="179">
        <f t="shared" si="3917"/>
        <v>0</v>
      </c>
      <c r="N9484" s="267">
        <f t="shared" si="3918"/>
        <v>0</v>
      </c>
      <c r="O9484" t="str">
        <f>IF($A9080&lt;=R$610,O8879,"No")</f>
        <v>Yes</v>
      </c>
      <c r="P9484">
        <f>IF($A9080&lt;=R$610,P8879,0)</f>
        <v>0</v>
      </c>
      <c r="Q9484">
        <f>IF($A9080&lt;=R$610,Q8879,0)</f>
        <v>0</v>
      </c>
      <c r="R9484">
        <f>IF($A9080&lt;=R$610,R8879,0)</f>
        <v>0</v>
      </c>
      <c r="S9484" s="49"/>
      <c r="T9484" t="str">
        <f>IF($A9080&lt;=W610,T8879,"No")</f>
        <v>Yes</v>
      </c>
      <c r="U9484" s="48">
        <v>0</v>
      </c>
      <c r="V9484" s="48">
        <v>0</v>
      </c>
      <c r="W9484" s="48">
        <v>0</v>
      </c>
      <c r="X9484" s="46"/>
      <c r="Y9484" t="str">
        <f>IF($A9080&lt;=AB$610,Y8879,"No")</f>
        <v>Yes</v>
      </c>
      <c r="Z9484">
        <f>IF($A9080&lt;=AB$610,Z8879,0)</f>
        <v>0</v>
      </c>
      <c r="AA9484">
        <f>IF($A9080&lt;=AB$610,AA8879,0)</f>
        <v>0</v>
      </c>
      <c r="AB9484">
        <f>IF($A9080&lt;=AB$610,AB8879,0)</f>
        <v>0</v>
      </c>
      <c r="AC9484" s="49"/>
      <c r="AD9484" t="str">
        <f>IF($A9080&lt;=AG610,AD8879,"No")</f>
        <v>Yes</v>
      </c>
      <c r="AE9484" s="48">
        <f>IF($A9080&lt;=AG$610,AE8879,0)</f>
        <v>0</v>
      </c>
      <c r="AF9484" s="48">
        <f>IF($A9080&lt;=AG$610,AF8879,0)</f>
        <v>0</v>
      </c>
      <c r="AG9484" s="48">
        <f>IF($A9080&lt;=AG$610,AG8879,0)</f>
        <v>0</v>
      </c>
      <c r="AH9484" s="263">
        <f>IF($A9080&lt;=$R$610,AH8879,"No")</f>
        <v>0</v>
      </c>
      <c r="AI9484" t="str">
        <f>IF($A9080&lt;=AL610,AI8879,"No")</f>
        <v>Yes</v>
      </c>
      <c r="AJ9484" s="48">
        <v>0</v>
      </c>
      <c r="AK9484" s="48">
        <v>0</v>
      </c>
      <c r="AL9484" s="48">
        <v>0</v>
      </c>
      <c r="AM9484" s="263">
        <f>IF($A9080&lt;=$R$610,AM8879,"No")</f>
        <v>0</v>
      </c>
      <c r="AN9484" t="str">
        <f>IF($A9080&lt;=AQ$610,AN8879,"No")</f>
        <v>Yes</v>
      </c>
      <c r="AO9484">
        <f>IF($A9080&lt;=AQ$610,AO8879,0)</f>
        <v>0</v>
      </c>
      <c r="AP9484">
        <f>IF($A9080&lt;=AQ$610,AP8879,0)</f>
        <v>0</v>
      </c>
      <c r="AQ9484">
        <f>IF($A9080&lt;=AQ$610,AQ8879,0)</f>
        <v>0</v>
      </c>
      <c r="AS9484" t="str">
        <f>IF($A9080&lt;=AV$610,AS8879,"No")</f>
        <v>Yes</v>
      </c>
      <c r="AT9484">
        <f>IF($A9080&lt;=AV$610,AT8879,0)</f>
        <v>0</v>
      </c>
      <c r="AU9484">
        <f>IF($A9080&lt;=AV$610,AU8879,0)</f>
        <v>0</v>
      </c>
      <c r="AV9484">
        <f>IF($A9080&lt;=AV$610,AV8879,0)</f>
        <v>0</v>
      </c>
      <c r="AX9484" s="297" t="str">
        <f>IF($A9080&lt;=BA$610,AX8879,"No")</f>
        <v>Yes</v>
      </c>
      <c r="AY9484" s="297">
        <f>IF($A9080&lt;=BA$610,AY8879,0)</f>
        <v>0</v>
      </c>
      <c r="AZ9484" s="297">
        <f>IF($A9080&lt;=BA$610,AZ8879,0)</f>
        <v>0</v>
      </c>
      <c r="BA9484" s="297">
        <f>IF($A9080&lt;=BA$610,BA8879,0)</f>
        <v>0</v>
      </c>
      <c r="BC9484" t="str">
        <f>IF($A9080&lt;=BF$610,BC8879,"No")</f>
        <v>Yes</v>
      </c>
      <c r="BD9484">
        <f>IF($A9080&lt;=BF$610,BD8879,0)</f>
        <v>0</v>
      </c>
      <c r="BE9484">
        <f>IF($A9080&lt;=BF$610,BE8879,0)</f>
        <v>0</v>
      </c>
      <c r="BF9484">
        <f>IF($A9080&lt;=BF$610,BF8879,0)</f>
        <v>0</v>
      </c>
      <c r="BH9484" t="str">
        <f>IF($A9080&lt;=BK$610,BH8879,"No")</f>
        <v>Yes</v>
      </c>
      <c r="BI9484">
        <f>IF($A9080&lt;=BK$610,BI8879,0)</f>
        <v>0</v>
      </c>
      <c r="BJ9484">
        <f>IF($A9080&lt;=BK$610,BJ8879,0)</f>
        <v>0</v>
      </c>
      <c r="BK9484">
        <f>IF($A9080&lt;=BK$610,BK8879,0)</f>
        <v>0</v>
      </c>
    </row>
    <row r="9485" spans="1:63" s="204" customFormat="1">
      <c r="A9485" s="103" t="s">
        <v>602</v>
      </c>
      <c r="B9485" s="72">
        <v>3</v>
      </c>
      <c r="C9485" s="74">
        <f t="shared" si="3912"/>
        <v>79091</v>
      </c>
      <c r="D9485" s="74">
        <f t="shared" si="3904"/>
        <v>79093</v>
      </c>
      <c r="E9485" s="75" t="str">
        <f t="shared" si="3905"/>
        <v>row 79091 to 79093</v>
      </c>
      <c r="F9485" s="48">
        <f t="shared" si="3913"/>
        <v>9485</v>
      </c>
      <c r="G9485" s="46"/>
      <c r="H9485" s="46"/>
      <c r="I9485" s="46"/>
      <c r="J9485" s="179" t="str">
        <f t="shared" si="3914"/>
        <v>Yes</v>
      </c>
      <c r="K9485" s="179">
        <f t="shared" si="3915"/>
        <v>0</v>
      </c>
      <c r="L9485" s="179">
        <f t="shared" si="3916"/>
        <v>0</v>
      </c>
      <c r="M9485" s="179">
        <f t="shared" si="3917"/>
        <v>0</v>
      </c>
      <c r="N9485" s="267">
        <f t="shared" si="3918"/>
        <v>0</v>
      </c>
      <c r="O9485" t="str">
        <f>IF($A9080&lt;=R$610,O8880,"No")</f>
        <v>Yes</v>
      </c>
      <c r="P9485">
        <f>IF($A9080&lt;=R$610,P8880,0)</f>
        <v>0</v>
      </c>
      <c r="Q9485">
        <f>IF($A9080&lt;=R$610,Q8880,0)</f>
        <v>0</v>
      </c>
      <c r="R9485">
        <f>IF($A9080&lt;=R$610,R8880,0)</f>
        <v>0</v>
      </c>
      <c r="S9485" s="49"/>
      <c r="T9485" t="str">
        <f>IF($A9080&lt;=W610,T8880,"No")</f>
        <v>Yes</v>
      </c>
      <c r="U9485" s="48">
        <v>0</v>
      </c>
      <c r="V9485" s="48">
        <v>0</v>
      </c>
      <c r="W9485" s="48">
        <v>0</v>
      </c>
      <c r="X9485" s="46"/>
      <c r="Y9485" t="str">
        <f>IF($A9080&lt;=AB$610,Y8880,"No")</f>
        <v>Yes</v>
      </c>
      <c r="Z9485">
        <f>IF($A9080&lt;=AB$610,Z8880,0)</f>
        <v>0</v>
      </c>
      <c r="AA9485">
        <f>IF($A9080&lt;=AB$610,AA8880,0)</f>
        <v>0</v>
      </c>
      <c r="AB9485">
        <f>IF($A9080&lt;=AB$610,AB8880,0)</f>
        <v>0</v>
      </c>
      <c r="AC9485" s="49"/>
      <c r="AD9485" t="str">
        <f>IF($A9080&lt;=AG610,AD8880,"No")</f>
        <v>Yes</v>
      </c>
      <c r="AE9485" s="48">
        <f>IF($A9080&lt;=AG$610,AE8880,0)</f>
        <v>0</v>
      </c>
      <c r="AF9485" s="48">
        <f>IF($A9080&lt;=AG$610,AF8880,0)</f>
        <v>0</v>
      </c>
      <c r="AG9485" s="48">
        <f>IF($A9080&lt;=AG$610,AG8880,0)</f>
        <v>0</v>
      </c>
      <c r="AH9485" s="263">
        <f>IF($A9080&lt;=$R$610,AH8880,"No")</f>
        <v>0</v>
      </c>
      <c r="AI9485" t="str">
        <f>IF($A9080&lt;=AL610,AI8880,"No")</f>
        <v>Yes</v>
      </c>
      <c r="AJ9485" s="48">
        <v>0</v>
      </c>
      <c r="AK9485" s="48">
        <v>0</v>
      </c>
      <c r="AL9485" s="48">
        <v>0</v>
      </c>
      <c r="AM9485" s="263">
        <f>IF($A9080&lt;=$R$610,AM8880,"No")</f>
        <v>0</v>
      </c>
      <c r="AN9485" t="str">
        <f>IF($A9080&lt;=AQ$610,AN8880,"No")</f>
        <v>Yes</v>
      </c>
      <c r="AO9485">
        <f>IF($A9080&lt;=AQ$610,AO8880,0)</f>
        <v>0</v>
      </c>
      <c r="AP9485">
        <f>IF($A9080&lt;=AQ$610,AP8880,0)</f>
        <v>0</v>
      </c>
      <c r="AQ9485">
        <f>IF($A9080&lt;=AQ$610,AQ8880,0)</f>
        <v>0</v>
      </c>
      <c r="AS9485" t="str">
        <f>IF($A9080&lt;=AV$610,AS8880,"No")</f>
        <v>Yes</v>
      </c>
      <c r="AT9485">
        <f>IF($A9080&lt;=AV$610,AT8880,0)</f>
        <v>0</v>
      </c>
      <c r="AU9485">
        <f>IF($A9080&lt;=AV$610,AU8880,0)</f>
        <v>0</v>
      </c>
      <c r="AV9485">
        <f>IF($A9080&lt;=AV$610,AV8880,0)</f>
        <v>0</v>
      </c>
      <c r="AX9485" s="297" t="str">
        <f>IF($A9080&lt;=BA$610,AX8880,"No")</f>
        <v>Yes</v>
      </c>
      <c r="AY9485" s="297">
        <f>IF($A9080&lt;=BA$610,AY8880,0)</f>
        <v>0</v>
      </c>
      <c r="AZ9485" s="297">
        <f>IF($A9080&lt;=BA$610,AZ8880,0)</f>
        <v>0</v>
      </c>
      <c r="BA9485" s="297">
        <f>IF($A9080&lt;=BA$610,BA8880,0)</f>
        <v>0</v>
      </c>
      <c r="BC9485" t="str">
        <f>IF($A9080&lt;=BF$610,BC8880,"No")</f>
        <v>Yes</v>
      </c>
      <c r="BD9485">
        <f>IF($A9080&lt;=BF$610,BD8880,0)</f>
        <v>0</v>
      </c>
      <c r="BE9485">
        <f>IF($A9080&lt;=BF$610,BE8880,0)</f>
        <v>0</v>
      </c>
      <c r="BF9485">
        <f>IF($A9080&lt;=BF$610,BF8880,0)</f>
        <v>0</v>
      </c>
      <c r="BH9485" t="str">
        <f>IF($A9080&lt;=BK$610,BH8880,"No")</f>
        <v>Yes</v>
      </c>
      <c r="BI9485">
        <f>IF($A9080&lt;=BK$610,BI8880,0)</f>
        <v>0</v>
      </c>
      <c r="BJ9485">
        <f>IF($A9080&lt;=BK$610,BJ8880,0)</f>
        <v>0</v>
      </c>
      <c r="BK9485">
        <f>IF($A9080&lt;=BK$610,BK8880,0)</f>
        <v>0</v>
      </c>
    </row>
    <row r="9486" spans="1:63" s="204" customFormat="1">
      <c r="A9486" s="103" t="s">
        <v>603</v>
      </c>
      <c r="B9486" s="72">
        <v>3</v>
      </c>
      <c r="C9486" s="74">
        <f t="shared" si="3912"/>
        <v>79094</v>
      </c>
      <c r="D9486" s="74">
        <f t="shared" si="3904"/>
        <v>79096</v>
      </c>
      <c r="E9486" s="75" t="str">
        <f t="shared" si="3905"/>
        <v>row 79094 to 79096</v>
      </c>
      <c r="F9486" s="48">
        <f t="shared" si="3913"/>
        <v>9486</v>
      </c>
      <c r="G9486" s="46"/>
      <c r="H9486" s="46"/>
      <c r="I9486" s="46"/>
      <c r="J9486" s="179" t="str">
        <f t="shared" si="3914"/>
        <v>Yes</v>
      </c>
      <c r="K9486" s="179">
        <f t="shared" si="3915"/>
        <v>0</v>
      </c>
      <c r="L9486" s="179">
        <f t="shared" si="3916"/>
        <v>0</v>
      </c>
      <c r="M9486" s="179">
        <f t="shared" si="3917"/>
        <v>0</v>
      </c>
      <c r="N9486" s="267">
        <f t="shared" si="3918"/>
        <v>0</v>
      </c>
      <c r="O9486" t="str">
        <f>IF($A9080&lt;=R$610,O8881,"No")</f>
        <v>Yes</v>
      </c>
      <c r="P9486">
        <f>IF($A9080&lt;=R$610,P8881,0)</f>
        <v>0</v>
      </c>
      <c r="Q9486">
        <f>IF($A9080&lt;=R$610,Q8881,0)</f>
        <v>0</v>
      </c>
      <c r="R9486">
        <f>IF($A9080&lt;=R$610,R8881,0)</f>
        <v>0</v>
      </c>
      <c r="S9486" s="49"/>
      <c r="T9486" t="str">
        <f>IF($A9080&lt;=W610,T8881,"No")</f>
        <v>Yes</v>
      </c>
      <c r="U9486" s="48">
        <v>0</v>
      </c>
      <c r="V9486" s="48">
        <v>0</v>
      </c>
      <c r="W9486" s="48">
        <v>0</v>
      </c>
      <c r="X9486" s="46"/>
      <c r="Y9486" t="str">
        <f>IF($A9080&lt;=AB$610,Y8881,"No")</f>
        <v>Yes</v>
      </c>
      <c r="Z9486">
        <f>IF($A9080&lt;=AB$610,Z8881,0)</f>
        <v>0</v>
      </c>
      <c r="AA9486">
        <f>IF($A9080&lt;=AB$610,AA8881,0)</f>
        <v>0</v>
      </c>
      <c r="AB9486">
        <f>IF($A9080&lt;=AB$610,AB8881,0)</f>
        <v>0</v>
      </c>
      <c r="AC9486" s="49"/>
      <c r="AD9486" t="str">
        <f>IF($A9080&lt;=AG610,AD8881,"No")</f>
        <v>Yes</v>
      </c>
      <c r="AE9486" s="48">
        <f>IF($A9080&lt;=AG$610,AE8881,0)</f>
        <v>0</v>
      </c>
      <c r="AF9486" s="48">
        <f>IF($A9080&lt;=AG$610,AF8881,0)</f>
        <v>0</v>
      </c>
      <c r="AG9486" s="48">
        <f>IF($A9080&lt;=AG$610,AG8881,0)</f>
        <v>0</v>
      </c>
      <c r="AH9486" s="263">
        <f>IF($A9080&lt;=$R$610,AH8881,"No")</f>
        <v>0</v>
      </c>
      <c r="AI9486" t="str">
        <f>IF($A9080&lt;=AL610,AI8881,"No")</f>
        <v>Yes</v>
      </c>
      <c r="AJ9486" s="48">
        <v>0</v>
      </c>
      <c r="AK9486" s="48">
        <v>0</v>
      </c>
      <c r="AL9486" s="48">
        <v>0</v>
      </c>
      <c r="AM9486" s="263">
        <f>IF($A9080&lt;=$R$610,AM8881,"No")</f>
        <v>0</v>
      </c>
      <c r="AN9486" t="str">
        <f>IF($A9080&lt;=AQ$610,AN8881,"No")</f>
        <v>Yes</v>
      </c>
      <c r="AO9486">
        <f>IF($A9080&lt;=AQ$610,AO8881,0)</f>
        <v>0</v>
      </c>
      <c r="AP9486">
        <f>IF($A9080&lt;=AQ$610,AP8881,0)</f>
        <v>0</v>
      </c>
      <c r="AQ9486">
        <f>IF($A9080&lt;=AQ$610,AQ8881,0)</f>
        <v>0</v>
      </c>
      <c r="AS9486" t="str">
        <f>IF($A9080&lt;=AV$610,AS8881,"No")</f>
        <v>Yes</v>
      </c>
      <c r="AT9486">
        <f>IF($A9080&lt;=AV$610,AT8881,0)</f>
        <v>0</v>
      </c>
      <c r="AU9486">
        <f>IF($A9080&lt;=AV$610,AU8881,0)</f>
        <v>0</v>
      </c>
      <c r="AV9486">
        <f>IF($A9080&lt;=AV$610,AV8881,0)</f>
        <v>0</v>
      </c>
      <c r="AX9486" s="297" t="str">
        <f>IF($A9080&lt;=BA$610,AX8881,"No")</f>
        <v>Yes</v>
      </c>
      <c r="AY9486" s="297">
        <f>IF($A9080&lt;=BA$610,AY8881,0)</f>
        <v>0</v>
      </c>
      <c r="AZ9486" s="297">
        <f>IF($A9080&lt;=BA$610,AZ8881,0)</f>
        <v>0</v>
      </c>
      <c r="BA9486" s="297">
        <f>IF($A9080&lt;=BA$610,BA8881,0)</f>
        <v>0</v>
      </c>
      <c r="BC9486" t="str">
        <f>IF($A9080&lt;=BF$610,BC8881,"No")</f>
        <v>Yes</v>
      </c>
      <c r="BD9486">
        <f>IF($A9080&lt;=BF$610,BD8881,0)</f>
        <v>0</v>
      </c>
      <c r="BE9486">
        <f>IF($A9080&lt;=BF$610,BE8881,0)</f>
        <v>0</v>
      </c>
      <c r="BF9486">
        <f>IF($A9080&lt;=BF$610,BF8881,0)</f>
        <v>0</v>
      </c>
      <c r="BH9486" t="str">
        <f>IF($A9080&lt;=BK$610,BH8881,"No")</f>
        <v>Yes</v>
      </c>
      <c r="BI9486">
        <f>IF($A9080&lt;=BK$610,BI8881,0)</f>
        <v>0</v>
      </c>
      <c r="BJ9486">
        <f>IF($A9080&lt;=BK$610,BJ8881,0)</f>
        <v>0</v>
      </c>
      <c r="BK9486">
        <f>IF($A9080&lt;=BK$610,BK8881,0)</f>
        <v>0</v>
      </c>
    </row>
    <row r="9487" spans="1:63" s="204" customFormat="1">
      <c r="A9487" s="103" t="s">
        <v>604</v>
      </c>
      <c r="B9487" s="72">
        <v>3</v>
      </c>
      <c r="C9487" s="74">
        <f t="shared" si="3912"/>
        <v>79097</v>
      </c>
      <c r="D9487" s="74">
        <f t="shared" si="3904"/>
        <v>79099</v>
      </c>
      <c r="E9487" s="75" t="str">
        <f t="shared" si="3905"/>
        <v>row 79097 to 79099</v>
      </c>
      <c r="F9487" s="48">
        <f t="shared" si="3913"/>
        <v>9487</v>
      </c>
      <c r="G9487" s="46"/>
      <c r="H9487" s="46"/>
      <c r="I9487" s="46"/>
      <c r="J9487" s="179" t="str">
        <f t="shared" si="3914"/>
        <v>Yes</v>
      </c>
      <c r="K9487" s="179">
        <f t="shared" si="3915"/>
        <v>0</v>
      </c>
      <c r="L9487" s="179">
        <f t="shared" si="3916"/>
        <v>0</v>
      </c>
      <c r="M9487" s="179">
        <f t="shared" si="3917"/>
        <v>0</v>
      </c>
      <c r="N9487" s="267">
        <f t="shared" si="3918"/>
        <v>0</v>
      </c>
      <c r="O9487" t="str">
        <f>IF($A9080&lt;=R$610,O8882,"No")</f>
        <v>Yes</v>
      </c>
      <c r="P9487">
        <f>IF($A9080&lt;=R$610,P8882,0)</f>
        <v>0</v>
      </c>
      <c r="Q9487">
        <f>IF($A9080&lt;=R$610,Q8882,0)</f>
        <v>0</v>
      </c>
      <c r="R9487">
        <f>IF($A9080&lt;=R$610,R8882,0)</f>
        <v>0</v>
      </c>
      <c r="S9487" s="49"/>
      <c r="T9487" t="str">
        <f>IF($A9080&lt;=W610,T8882,"No")</f>
        <v>Yes</v>
      </c>
      <c r="U9487" s="48">
        <v>0</v>
      </c>
      <c r="V9487" s="48">
        <v>0</v>
      </c>
      <c r="W9487" s="48">
        <v>0</v>
      </c>
      <c r="X9487" s="46"/>
      <c r="Y9487" t="str">
        <f>IF($A9080&lt;=AB$610,Y8882,"No")</f>
        <v>Yes</v>
      </c>
      <c r="Z9487">
        <f>IF($A9080&lt;=AB$610,Z8882,0)</f>
        <v>0</v>
      </c>
      <c r="AA9487">
        <f>IF($A9080&lt;=AB$610,AA8882,0)</f>
        <v>0</v>
      </c>
      <c r="AB9487">
        <f>IF($A9080&lt;=AB$610,AB8882,0)</f>
        <v>0</v>
      </c>
      <c r="AC9487" s="49"/>
      <c r="AD9487" t="str">
        <f>IF($A9080&lt;=AG610,AD8882,"No")</f>
        <v>Yes</v>
      </c>
      <c r="AE9487" s="48">
        <f>IF($A9080&lt;=AG$610,AE8882,0)</f>
        <v>0</v>
      </c>
      <c r="AF9487" s="48">
        <f>IF($A9080&lt;=AG$610,AF8882,0)</f>
        <v>0</v>
      </c>
      <c r="AG9487" s="48">
        <f>IF($A9080&lt;=AG$610,AG8882,0)</f>
        <v>0</v>
      </c>
      <c r="AH9487" s="263">
        <f>IF($A9080&lt;=$R$610,AH8882,"No")</f>
        <v>0</v>
      </c>
      <c r="AI9487" t="str">
        <f>IF($A9080&lt;=AL610,AI8882,"No")</f>
        <v>Yes</v>
      </c>
      <c r="AJ9487" s="48">
        <v>0</v>
      </c>
      <c r="AK9487" s="48">
        <v>0</v>
      </c>
      <c r="AL9487" s="48">
        <v>0</v>
      </c>
      <c r="AM9487" s="263">
        <f>IF($A9080&lt;=$R$610,AM8882,"No")</f>
        <v>0</v>
      </c>
      <c r="AN9487" t="str">
        <f>IF($A9080&lt;=AQ$610,AN8882,"No")</f>
        <v>Yes</v>
      </c>
      <c r="AO9487">
        <f>IF($A9080&lt;=AQ$610,AO8882,0)</f>
        <v>0</v>
      </c>
      <c r="AP9487">
        <f>IF($A9080&lt;=AQ$610,AP8882,0)</f>
        <v>0</v>
      </c>
      <c r="AQ9487">
        <f>IF($A9080&lt;=AQ$610,AQ8882,0)</f>
        <v>0</v>
      </c>
      <c r="AS9487" t="str">
        <f>IF($A9080&lt;=AV$610,AS8882,"No")</f>
        <v>Yes</v>
      </c>
      <c r="AT9487">
        <f>IF($A9080&lt;=AV$610,AT8882,0)</f>
        <v>0</v>
      </c>
      <c r="AU9487">
        <f>IF($A9080&lt;=AV$610,AU8882,0)</f>
        <v>0</v>
      </c>
      <c r="AV9487">
        <f>IF($A9080&lt;=AV$610,AV8882,0)</f>
        <v>0</v>
      </c>
      <c r="AX9487" s="297" t="str">
        <f>IF($A9080&lt;=BA$610,AX8882,"No")</f>
        <v>Yes</v>
      </c>
      <c r="AY9487" s="297">
        <f>IF($A9080&lt;=BA$610,AY8882,0)</f>
        <v>0</v>
      </c>
      <c r="AZ9487" s="297">
        <f>IF($A9080&lt;=BA$610,AZ8882,0)</f>
        <v>0</v>
      </c>
      <c r="BA9487" s="297">
        <f>IF($A9080&lt;=BA$610,BA8882,0)</f>
        <v>0</v>
      </c>
      <c r="BC9487" t="str">
        <f>IF($A9080&lt;=BF$610,BC8882,"No")</f>
        <v>Yes</v>
      </c>
      <c r="BD9487">
        <f>IF($A9080&lt;=BF$610,BD8882,0)</f>
        <v>0</v>
      </c>
      <c r="BE9487">
        <f>IF($A9080&lt;=BF$610,BE8882,0)</f>
        <v>0</v>
      </c>
      <c r="BF9487">
        <f>IF($A9080&lt;=BF$610,BF8882,0)</f>
        <v>0</v>
      </c>
      <c r="BH9487" t="str">
        <f>IF($A9080&lt;=BK$610,BH8882,"No")</f>
        <v>Yes</v>
      </c>
      <c r="BI9487">
        <f>IF($A9080&lt;=BK$610,BI8882,0)</f>
        <v>0</v>
      </c>
      <c r="BJ9487">
        <f>IF($A9080&lt;=BK$610,BJ8882,0)</f>
        <v>0</v>
      </c>
      <c r="BK9487">
        <f>IF($A9080&lt;=BK$610,BK8882,0)</f>
        <v>0</v>
      </c>
    </row>
    <row r="9488" spans="1:63" s="204" customFormat="1">
      <c r="A9488" s="103" t="s">
        <v>614</v>
      </c>
      <c r="B9488" s="72">
        <v>3</v>
      </c>
      <c r="C9488" s="74">
        <f t="shared" si="3912"/>
        <v>79100</v>
      </c>
      <c r="D9488" s="74">
        <f t="shared" si="3904"/>
        <v>79102</v>
      </c>
      <c r="E9488" s="75" t="str">
        <f t="shared" si="3905"/>
        <v>row 79100 to 79102</v>
      </c>
      <c r="F9488" s="48">
        <f t="shared" si="3913"/>
        <v>9488</v>
      </c>
      <c r="G9488" s="46"/>
      <c r="H9488" s="46"/>
      <c r="I9488" s="46"/>
      <c r="J9488" s="179" t="str">
        <f t="shared" si="3914"/>
        <v>Yes</v>
      </c>
      <c r="K9488" s="179">
        <f t="shared" si="3915"/>
        <v>0</v>
      </c>
      <c r="L9488" s="179">
        <f t="shared" si="3916"/>
        <v>0</v>
      </c>
      <c r="M9488" s="179">
        <f t="shared" si="3917"/>
        <v>0</v>
      </c>
      <c r="N9488" s="267">
        <f t="shared" si="3918"/>
        <v>0</v>
      </c>
      <c r="O9488" t="str">
        <f>IF($A9080&lt;=R$610,O8883,"No")</f>
        <v>Yes</v>
      </c>
      <c r="P9488">
        <f>IF($A9080&lt;=R$610,P8883,0)</f>
        <v>0</v>
      </c>
      <c r="Q9488">
        <f>IF($A9080&lt;=R$610,Q8883,0)</f>
        <v>0</v>
      </c>
      <c r="R9488">
        <f>IF($A9080&lt;=R$610,R8883,0)</f>
        <v>0</v>
      </c>
      <c r="S9488" s="49"/>
      <c r="T9488" t="str">
        <f>IF($A9080&lt;=W610,T8883,"No")</f>
        <v>Yes</v>
      </c>
      <c r="U9488" s="48">
        <v>0</v>
      </c>
      <c r="V9488" s="48">
        <v>0</v>
      </c>
      <c r="W9488" s="48">
        <v>0</v>
      </c>
      <c r="X9488" s="46"/>
      <c r="Y9488" t="str">
        <f>IF($A9080&lt;=AB$610,Y8883,"No")</f>
        <v>Yes</v>
      </c>
      <c r="Z9488">
        <f>IF($A9080&lt;=AB$610,Z8883,0)</f>
        <v>0</v>
      </c>
      <c r="AA9488">
        <f>IF($A9080&lt;=AB$610,AA8883,0)</f>
        <v>0</v>
      </c>
      <c r="AB9488">
        <f>IF($A9080&lt;=AB$610,AB8883,0)</f>
        <v>0</v>
      </c>
      <c r="AC9488" s="49"/>
      <c r="AD9488" t="str">
        <f>IF($A9080&lt;=AG610,AD8883,"No")</f>
        <v>Yes</v>
      </c>
      <c r="AE9488" s="48">
        <f>IF($A9080&lt;=AG$610,AE8883,0)</f>
        <v>0</v>
      </c>
      <c r="AF9488" s="48">
        <f>IF($A9080&lt;=AG$610,AF8883,0)</f>
        <v>0</v>
      </c>
      <c r="AG9488" s="48">
        <f>IF($A9080&lt;=AG$610,AG8883,0)</f>
        <v>0</v>
      </c>
      <c r="AH9488" s="263">
        <f>IF($A9080&lt;=$R$610,AH8883,"No")</f>
        <v>0</v>
      </c>
      <c r="AI9488" t="str">
        <f>IF($A9080&lt;=AL610,AI8883,"No")</f>
        <v>Yes</v>
      </c>
      <c r="AJ9488" s="48">
        <v>0</v>
      </c>
      <c r="AK9488" s="48">
        <v>0</v>
      </c>
      <c r="AL9488" s="48">
        <v>0</v>
      </c>
      <c r="AM9488" s="263">
        <f>IF($A9080&lt;=$R$610,AM8883,"No")</f>
        <v>0</v>
      </c>
      <c r="AN9488" t="str">
        <f>IF($A9080&lt;=AQ$610,AN8883,"No")</f>
        <v>Yes</v>
      </c>
      <c r="AO9488">
        <f>IF($A9080&lt;=AQ$610,AO8883,0)</f>
        <v>0</v>
      </c>
      <c r="AP9488">
        <f>IF($A9080&lt;=AQ$610,AP8883,0)</f>
        <v>0</v>
      </c>
      <c r="AQ9488">
        <f>IF($A9080&lt;=AQ$610,AQ8883,0)</f>
        <v>0</v>
      </c>
      <c r="AS9488" t="str">
        <f>IF($A9080&lt;=AV$610,AS8883,"No")</f>
        <v>Yes</v>
      </c>
      <c r="AT9488">
        <f>IF($A9080&lt;=AV$610,AT8883,0)</f>
        <v>0</v>
      </c>
      <c r="AU9488">
        <f>IF($A9080&lt;=AV$610,AU8883,0)</f>
        <v>0</v>
      </c>
      <c r="AV9488">
        <f>IF($A9080&lt;=AV$610,AV8883,0)</f>
        <v>0</v>
      </c>
      <c r="AX9488" s="297" t="str">
        <f>IF($A9080&lt;=BA$610,AX8883,"No")</f>
        <v>Yes</v>
      </c>
      <c r="AY9488" s="297">
        <f>IF($A9080&lt;=BA$610,AY8883,0)</f>
        <v>0</v>
      </c>
      <c r="AZ9488" s="297">
        <f>IF($A9080&lt;=BA$610,AZ8883,0)</f>
        <v>0</v>
      </c>
      <c r="BA9488" s="297">
        <f>IF($A9080&lt;=BA$610,BA8883,0)</f>
        <v>0</v>
      </c>
      <c r="BC9488" t="str">
        <f>IF($A9080&lt;=BF$610,BC8883,"No")</f>
        <v>Yes</v>
      </c>
      <c r="BD9488">
        <f>IF($A9080&lt;=BF$610,BD8883,0)</f>
        <v>0</v>
      </c>
      <c r="BE9488">
        <f>IF($A9080&lt;=BF$610,BE8883,0)</f>
        <v>0</v>
      </c>
      <c r="BF9488">
        <f>IF($A9080&lt;=BF$610,BF8883,0)</f>
        <v>0</v>
      </c>
      <c r="BH9488" t="str">
        <f>IF($A9080&lt;=BK$610,BH8883,"No")</f>
        <v>Yes</v>
      </c>
      <c r="BI9488">
        <f>IF($A9080&lt;=BK$610,BI8883,0)</f>
        <v>0</v>
      </c>
      <c r="BJ9488">
        <f>IF($A9080&lt;=BK$610,BJ8883,0)</f>
        <v>0</v>
      </c>
      <c r="BK9488">
        <f>IF($A9080&lt;=BK$610,BK8883,0)</f>
        <v>0</v>
      </c>
    </row>
    <row r="9489" spans="1:63" s="204" customFormat="1">
      <c r="A9489" s="103" t="s">
        <v>615</v>
      </c>
      <c r="B9489" s="72">
        <v>3</v>
      </c>
      <c r="C9489" s="74">
        <f t="shared" si="3912"/>
        <v>79103</v>
      </c>
      <c r="D9489" s="74">
        <f t="shared" si="3904"/>
        <v>79105</v>
      </c>
      <c r="E9489" s="75" t="str">
        <f t="shared" si="3905"/>
        <v>row 79103 to 79105</v>
      </c>
      <c r="F9489" s="48">
        <f t="shared" si="3913"/>
        <v>9489</v>
      </c>
      <c r="G9489" s="46"/>
      <c r="H9489" s="46"/>
      <c r="I9489" s="46"/>
      <c r="J9489" s="179" t="str">
        <f t="shared" si="3914"/>
        <v>Yes</v>
      </c>
      <c r="K9489" s="179">
        <f t="shared" si="3915"/>
        <v>0</v>
      </c>
      <c r="L9489" s="179">
        <f t="shared" si="3916"/>
        <v>0</v>
      </c>
      <c r="M9489" s="179">
        <f t="shared" si="3917"/>
        <v>0</v>
      </c>
      <c r="N9489" s="267">
        <f t="shared" si="3918"/>
        <v>0</v>
      </c>
      <c r="O9489" t="str">
        <f>IF($A9080&lt;=R$610,O8884,"No")</f>
        <v>Yes</v>
      </c>
      <c r="P9489">
        <f>IF($A9080&lt;=R$610,P8884,0)</f>
        <v>0</v>
      </c>
      <c r="Q9489">
        <f>IF($A9080&lt;=R$610,Q8884,0)</f>
        <v>0</v>
      </c>
      <c r="R9489">
        <f>IF($A9080&lt;=R$610,R8884,0)</f>
        <v>0</v>
      </c>
      <c r="S9489" s="49"/>
      <c r="T9489" t="str">
        <f>IF($A9080&lt;=W610,T8884,"No")</f>
        <v>Yes</v>
      </c>
      <c r="U9489" s="48">
        <v>0</v>
      </c>
      <c r="V9489" s="48">
        <v>0</v>
      </c>
      <c r="W9489" s="48">
        <v>0</v>
      </c>
      <c r="X9489" s="46"/>
      <c r="Y9489" t="str">
        <f>IF($A9080&lt;=AB$610,Y8884,"No")</f>
        <v>Yes</v>
      </c>
      <c r="Z9489">
        <f>IF($A9080&lt;=AB$610,Z8884,0)</f>
        <v>0</v>
      </c>
      <c r="AA9489">
        <f>IF($A9080&lt;=AB$610,AA8884,0)</f>
        <v>0</v>
      </c>
      <c r="AB9489">
        <f>IF($A9080&lt;=AB$610,AB8884,0)</f>
        <v>0</v>
      </c>
      <c r="AC9489" s="49"/>
      <c r="AD9489" t="str">
        <f>IF($A9080&lt;=AG610,AD8884,"No")</f>
        <v>Yes</v>
      </c>
      <c r="AE9489" s="48">
        <f>IF($A9080&lt;=AG$610,AE8884,0)</f>
        <v>0</v>
      </c>
      <c r="AF9489" s="48">
        <f>IF($A9080&lt;=AG$610,AF8884,0)</f>
        <v>0</v>
      </c>
      <c r="AG9489" s="48">
        <f>IF($A9080&lt;=AG$610,AG8884,0)</f>
        <v>0</v>
      </c>
      <c r="AH9489" s="263">
        <f>IF($A9080&lt;=$R$610,AH8884,"No")</f>
        <v>0</v>
      </c>
      <c r="AI9489" t="str">
        <f>IF($A9080&lt;=AL610,AI8884,"No")</f>
        <v>Yes</v>
      </c>
      <c r="AJ9489" s="48">
        <v>0</v>
      </c>
      <c r="AK9489" s="48">
        <v>0</v>
      </c>
      <c r="AL9489" s="48">
        <v>0</v>
      </c>
      <c r="AM9489" s="263">
        <f>IF($A9080&lt;=$R$610,AM8884,"No")</f>
        <v>0</v>
      </c>
      <c r="AN9489" t="str">
        <f>IF($A9080&lt;=AQ$610,AN8884,"No")</f>
        <v>Yes</v>
      </c>
      <c r="AO9489">
        <f>IF($A9080&lt;=AQ$610,AO8884,0)</f>
        <v>0</v>
      </c>
      <c r="AP9489">
        <f>IF($A9080&lt;=AQ$610,AP8884,0)</f>
        <v>0</v>
      </c>
      <c r="AQ9489">
        <f>IF($A9080&lt;=AQ$610,AQ8884,0)</f>
        <v>0</v>
      </c>
      <c r="AS9489" t="str">
        <f>IF($A9080&lt;=AV$610,AS8884,"No")</f>
        <v>Yes</v>
      </c>
      <c r="AT9489">
        <f>IF($A9080&lt;=AV$610,AT8884,0)</f>
        <v>0</v>
      </c>
      <c r="AU9489">
        <f>IF($A9080&lt;=AV$610,AU8884,0)</f>
        <v>0</v>
      </c>
      <c r="AV9489">
        <f>IF($A9080&lt;=AV$610,AV8884,0)</f>
        <v>0</v>
      </c>
      <c r="AX9489" s="297" t="str">
        <f>IF($A9080&lt;=BA$610,AX8884,"No")</f>
        <v>Yes</v>
      </c>
      <c r="AY9489" s="297">
        <f>IF($A9080&lt;=BA$610,AY8884,0)</f>
        <v>0</v>
      </c>
      <c r="AZ9489" s="297">
        <f>IF($A9080&lt;=BA$610,AZ8884,0)</f>
        <v>0</v>
      </c>
      <c r="BA9489" s="297">
        <f>IF($A9080&lt;=BA$610,BA8884,0)</f>
        <v>0</v>
      </c>
      <c r="BC9489" t="str">
        <f>IF($A9080&lt;=BF$610,BC8884,"No")</f>
        <v>Yes</v>
      </c>
      <c r="BD9489">
        <f>IF($A9080&lt;=BF$610,BD8884,0)</f>
        <v>0</v>
      </c>
      <c r="BE9489">
        <f>IF($A9080&lt;=BF$610,BE8884,0)</f>
        <v>0</v>
      </c>
      <c r="BF9489">
        <f>IF($A9080&lt;=BF$610,BF8884,0)</f>
        <v>0</v>
      </c>
      <c r="BH9489" t="str">
        <f>IF($A9080&lt;=BK$610,BH8884,"No")</f>
        <v>Yes</v>
      </c>
      <c r="BI9489">
        <f>IF($A9080&lt;=BK$610,BI8884,0)</f>
        <v>0</v>
      </c>
      <c r="BJ9489">
        <f>IF($A9080&lt;=BK$610,BJ8884,0)</f>
        <v>0</v>
      </c>
      <c r="BK9489">
        <f>IF($A9080&lt;=BK$610,BK8884,0)</f>
        <v>0</v>
      </c>
    </row>
    <row r="9490" spans="1:63" s="204" customFormat="1">
      <c r="A9490" s="103" t="s">
        <v>616</v>
      </c>
      <c r="B9490" s="72">
        <v>3</v>
      </c>
      <c r="C9490" s="74">
        <f t="shared" si="3912"/>
        <v>79106</v>
      </c>
      <c r="D9490" s="74">
        <f t="shared" si="3904"/>
        <v>79108</v>
      </c>
      <c r="E9490" s="75" t="str">
        <f t="shared" si="3905"/>
        <v>row 79106 to 79108</v>
      </c>
      <c r="F9490" s="48">
        <f t="shared" si="3913"/>
        <v>9490</v>
      </c>
      <c r="G9490" s="46"/>
      <c r="H9490" s="46"/>
      <c r="I9490" s="46"/>
      <c r="J9490" s="179" t="str">
        <f t="shared" si="3914"/>
        <v>Yes</v>
      </c>
      <c r="K9490" s="179">
        <f t="shared" si="3915"/>
        <v>0</v>
      </c>
      <c r="L9490" s="179">
        <f t="shared" si="3916"/>
        <v>0</v>
      </c>
      <c r="M9490" s="179">
        <f t="shared" si="3917"/>
        <v>0</v>
      </c>
      <c r="N9490" s="267">
        <f t="shared" si="3918"/>
        <v>0</v>
      </c>
      <c r="O9490" t="str">
        <f>IF($A9080&lt;=R$610,O8885,"No")</f>
        <v>Yes</v>
      </c>
      <c r="P9490">
        <f>IF($A9080&lt;=R$610,P8885,0)</f>
        <v>0</v>
      </c>
      <c r="Q9490">
        <f>IF($A9080&lt;=R$610,Q8885,0)</f>
        <v>0</v>
      </c>
      <c r="R9490">
        <f>IF($A9080&lt;=R$610,R8885,0)</f>
        <v>0</v>
      </c>
      <c r="S9490" s="49"/>
      <c r="T9490" t="str">
        <f>IF($A9080&lt;=W610,T8885,"No")</f>
        <v>Yes</v>
      </c>
      <c r="U9490" s="48">
        <v>0</v>
      </c>
      <c r="V9490" s="48">
        <v>0</v>
      </c>
      <c r="W9490" s="48">
        <v>0</v>
      </c>
      <c r="X9490" s="46"/>
      <c r="Y9490" t="str">
        <f>IF($A9080&lt;=AB$610,Y8885,"No")</f>
        <v>Yes</v>
      </c>
      <c r="Z9490">
        <f>IF($A9080&lt;=AB$610,Z8885,0)</f>
        <v>0</v>
      </c>
      <c r="AA9490">
        <f>IF($A9080&lt;=AB$610,AA8885,0)</f>
        <v>0</v>
      </c>
      <c r="AB9490">
        <f>IF($A9080&lt;=AB$610,AB8885,0)</f>
        <v>0</v>
      </c>
      <c r="AC9490" s="49"/>
      <c r="AD9490" t="str">
        <f>IF($A9080&lt;=AG610,AD8885,"No")</f>
        <v>Yes</v>
      </c>
      <c r="AE9490" s="48">
        <f>IF($A9080&lt;=AG$610,AE8885,0)</f>
        <v>0</v>
      </c>
      <c r="AF9490" s="48">
        <f>IF($A9080&lt;=AG$610,AF8885,0)</f>
        <v>0</v>
      </c>
      <c r="AG9490" s="48">
        <f>IF($A9080&lt;=AG$610,AG8885,0)</f>
        <v>0</v>
      </c>
      <c r="AH9490" s="263">
        <f>IF($A9080&lt;=$R$610,AH8885,"No")</f>
        <v>0</v>
      </c>
      <c r="AI9490" t="str">
        <f>IF($A9080&lt;=AL610,AI8885,"No")</f>
        <v>Yes</v>
      </c>
      <c r="AJ9490" s="48">
        <v>0</v>
      </c>
      <c r="AK9490" s="48">
        <v>0</v>
      </c>
      <c r="AL9490" s="48">
        <v>0</v>
      </c>
      <c r="AM9490" s="263">
        <f>IF($A9080&lt;=$R$610,AM8885,"No")</f>
        <v>0</v>
      </c>
      <c r="AN9490" t="str">
        <f>IF($A9080&lt;=AQ$610,AN8885,"No")</f>
        <v>Yes</v>
      </c>
      <c r="AO9490">
        <f>IF($A9080&lt;=AQ$610,AO8885,0)</f>
        <v>0</v>
      </c>
      <c r="AP9490">
        <f>IF($A9080&lt;=AQ$610,AP8885,0)</f>
        <v>0</v>
      </c>
      <c r="AQ9490">
        <f>IF($A9080&lt;=AQ$610,AQ8885,0)</f>
        <v>0</v>
      </c>
      <c r="AS9490" t="str">
        <f>IF($A9080&lt;=AV$610,AS8885,"No")</f>
        <v>Yes</v>
      </c>
      <c r="AT9490">
        <f>IF($A9080&lt;=AV$610,AT8885,0)</f>
        <v>0</v>
      </c>
      <c r="AU9490">
        <f>IF($A9080&lt;=AV$610,AU8885,0)</f>
        <v>0</v>
      </c>
      <c r="AV9490">
        <f>IF($A9080&lt;=AV$610,AV8885,0)</f>
        <v>0</v>
      </c>
      <c r="AX9490" s="297" t="str">
        <f>IF($A9080&lt;=BA$610,AX8885,"No")</f>
        <v>Yes</v>
      </c>
      <c r="AY9490" s="297">
        <f>IF($A9080&lt;=BA$610,AY8885,0)</f>
        <v>0</v>
      </c>
      <c r="AZ9490" s="297">
        <f>IF($A9080&lt;=BA$610,AZ8885,0)</f>
        <v>0</v>
      </c>
      <c r="BA9490" s="297">
        <f>IF($A9080&lt;=BA$610,BA8885,0)</f>
        <v>0</v>
      </c>
      <c r="BC9490" t="str">
        <f>IF($A9080&lt;=BF$610,BC8885,"No")</f>
        <v>Yes</v>
      </c>
      <c r="BD9490">
        <f>IF($A9080&lt;=BF$610,BD8885,0)</f>
        <v>0</v>
      </c>
      <c r="BE9490">
        <f>IF($A9080&lt;=BF$610,BE8885,0)</f>
        <v>0</v>
      </c>
      <c r="BF9490">
        <f>IF($A9080&lt;=BF$610,BF8885,0)</f>
        <v>0</v>
      </c>
      <c r="BH9490" t="str">
        <f>IF($A9080&lt;=BK$610,BH8885,"No")</f>
        <v>Yes</v>
      </c>
      <c r="BI9490">
        <f>IF($A9080&lt;=BK$610,BI8885,0)</f>
        <v>0</v>
      </c>
      <c r="BJ9490">
        <f>IF($A9080&lt;=BK$610,BJ8885,0)</f>
        <v>0</v>
      </c>
      <c r="BK9490">
        <f>IF($A9080&lt;=BK$610,BK8885,0)</f>
        <v>0</v>
      </c>
    </row>
    <row r="9491" spans="1:63" s="204" customFormat="1">
      <c r="A9491" s="103" t="s">
        <v>617</v>
      </c>
      <c r="B9491" s="72">
        <v>3</v>
      </c>
      <c r="C9491" s="74">
        <f t="shared" si="3912"/>
        <v>79109</v>
      </c>
      <c r="D9491" s="74">
        <f t="shared" si="3904"/>
        <v>79111</v>
      </c>
      <c r="E9491" s="75" t="str">
        <f t="shared" si="3905"/>
        <v>row 79109 to 79111</v>
      </c>
      <c r="F9491" s="48">
        <f t="shared" si="3913"/>
        <v>9491</v>
      </c>
      <c r="G9491" s="46"/>
      <c r="H9491" s="46"/>
      <c r="I9491" s="46"/>
      <c r="J9491" s="179" t="str">
        <f t="shared" si="3914"/>
        <v>Yes</v>
      </c>
      <c r="K9491" s="179">
        <f t="shared" si="3915"/>
        <v>0</v>
      </c>
      <c r="L9491" s="179">
        <f t="shared" si="3916"/>
        <v>0</v>
      </c>
      <c r="M9491" s="179">
        <f t="shared" si="3917"/>
        <v>0</v>
      </c>
      <c r="N9491" s="267">
        <f t="shared" si="3918"/>
        <v>0</v>
      </c>
      <c r="O9491" t="str">
        <f>IF($A9080&lt;=R$610,O8886,"No")</f>
        <v>Yes</v>
      </c>
      <c r="P9491">
        <f>IF($A9080&lt;=R$610,P8886,0)</f>
        <v>0</v>
      </c>
      <c r="Q9491">
        <f>IF($A9080&lt;=R$610,Q8886,0)</f>
        <v>0</v>
      </c>
      <c r="R9491">
        <f>IF($A9080&lt;=R$610,R8886,0)</f>
        <v>0</v>
      </c>
      <c r="S9491" s="49"/>
      <c r="T9491" t="str">
        <f>IF($A9080&lt;=W610,T8886,"No")</f>
        <v>Yes</v>
      </c>
      <c r="U9491" s="48">
        <v>0</v>
      </c>
      <c r="V9491" s="48">
        <v>0</v>
      </c>
      <c r="W9491" s="48">
        <v>0</v>
      </c>
      <c r="X9491" s="46"/>
      <c r="Y9491" t="str">
        <f>IF($A9080&lt;=AB$610,Y8886,"No")</f>
        <v>Yes</v>
      </c>
      <c r="Z9491">
        <f>IF($A9080&lt;=AB$610,Z8886,0)</f>
        <v>0</v>
      </c>
      <c r="AA9491">
        <f>IF($A9080&lt;=AB$610,AA8886,0)</f>
        <v>0</v>
      </c>
      <c r="AB9491">
        <f>IF($A9080&lt;=AB$610,AB8886,0)</f>
        <v>0</v>
      </c>
      <c r="AC9491" s="49"/>
      <c r="AD9491" t="str">
        <f>IF($A9080&lt;=AG610,AD8886,"No")</f>
        <v>Yes</v>
      </c>
      <c r="AE9491" s="48">
        <f>IF($A9080&lt;=AG$610,AE8886,0)</f>
        <v>0</v>
      </c>
      <c r="AF9491" s="48">
        <f>IF($A9080&lt;=AG$610,AF8886,0)</f>
        <v>0</v>
      </c>
      <c r="AG9491" s="48">
        <f>IF($A9080&lt;=AG$610,AG8886,0)</f>
        <v>0</v>
      </c>
      <c r="AH9491" s="263">
        <f>IF($A9080&lt;=$R$610,AH8886,"No")</f>
        <v>0</v>
      </c>
      <c r="AI9491" t="str">
        <f>IF($A9080&lt;=AL610,AI8886,"No")</f>
        <v>Yes</v>
      </c>
      <c r="AJ9491" s="48">
        <v>0</v>
      </c>
      <c r="AK9491" s="48">
        <v>0</v>
      </c>
      <c r="AL9491" s="48">
        <v>0</v>
      </c>
      <c r="AM9491" s="263">
        <f>IF($A9080&lt;=$R$610,AM8886,"No")</f>
        <v>0</v>
      </c>
      <c r="AN9491" t="str">
        <f>IF($A9080&lt;=AQ$610,AN8886,"No")</f>
        <v>Yes</v>
      </c>
      <c r="AO9491">
        <f>IF($A9080&lt;=AQ$610,AO8886,0)</f>
        <v>0</v>
      </c>
      <c r="AP9491">
        <f>IF($A9080&lt;=AQ$610,AP8886,0)</f>
        <v>0</v>
      </c>
      <c r="AQ9491">
        <f>IF($A9080&lt;=AQ$610,AQ8886,0)</f>
        <v>0</v>
      </c>
      <c r="AS9491" t="str">
        <f>IF($A9080&lt;=AV$610,AS8886,"No")</f>
        <v>Yes</v>
      </c>
      <c r="AT9491">
        <f>IF($A9080&lt;=AV$610,AT8886,0)</f>
        <v>0</v>
      </c>
      <c r="AU9491">
        <f>IF($A9080&lt;=AV$610,AU8886,0)</f>
        <v>0</v>
      </c>
      <c r="AV9491">
        <f>IF($A9080&lt;=AV$610,AV8886,0)</f>
        <v>0</v>
      </c>
      <c r="AX9491" s="297" t="str">
        <f>IF($A9080&lt;=BA$610,AX8886,"No")</f>
        <v>Yes</v>
      </c>
      <c r="AY9491" s="297">
        <f>IF($A9080&lt;=BA$610,AY8886,0)</f>
        <v>0</v>
      </c>
      <c r="AZ9491" s="297">
        <f>IF($A9080&lt;=BA$610,AZ8886,0)</f>
        <v>0</v>
      </c>
      <c r="BA9491" s="297">
        <f>IF($A9080&lt;=BA$610,BA8886,0)</f>
        <v>0</v>
      </c>
      <c r="BC9491" t="str">
        <f>IF($A9080&lt;=BF$610,BC8886,"No")</f>
        <v>Yes</v>
      </c>
      <c r="BD9491">
        <f>IF($A9080&lt;=BF$610,BD8886,0)</f>
        <v>0</v>
      </c>
      <c r="BE9491">
        <f>IF($A9080&lt;=BF$610,BE8886,0)</f>
        <v>0</v>
      </c>
      <c r="BF9491">
        <f>IF($A9080&lt;=BF$610,BF8886,0)</f>
        <v>0</v>
      </c>
      <c r="BH9491" t="str">
        <f>IF($A9080&lt;=BK$610,BH8886,"No")</f>
        <v>Yes</v>
      </c>
      <c r="BI9491">
        <f>IF($A9080&lt;=BK$610,BI8886,0)</f>
        <v>0</v>
      </c>
      <c r="BJ9491">
        <f>IF($A9080&lt;=BK$610,BJ8886,0)</f>
        <v>0</v>
      </c>
      <c r="BK9491">
        <f>IF($A9080&lt;=BK$610,BK8886,0)</f>
        <v>0</v>
      </c>
    </row>
    <row r="9492" spans="1:63" s="204" customFormat="1">
      <c r="A9492" s="103" t="s">
        <v>618</v>
      </c>
      <c r="B9492" s="72">
        <v>3</v>
      </c>
      <c r="C9492" s="74">
        <f t="shared" si="3912"/>
        <v>79112</v>
      </c>
      <c r="D9492" s="74">
        <f t="shared" si="3904"/>
        <v>79114</v>
      </c>
      <c r="E9492" s="75" t="str">
        <f t="shared" si="3905"/>
        <v>row 79112 to 79114</v>
      </c>
      <c r="F9492" s="48">
        <f t="shared" si="3913"/>
        <v>9492</v>
      </c>
      <c r="G9492" s="46"/>
      <c r="H9492" s="46"/>
      <c r="I9492" s="46"/>
      <c r="J9492" s="179" t="str">
        <f t="shared" si="3914"/>
        <v>Yes</v>
      </c>
      <c r="K9492" s="179">
        <f t="shared" si="3915"/>
        <v>0</v>
      </c>
      <c r="L9492" s="179">
        <f t="shared" si="3916"/>
        <v>0</v>
      </c>
      <c r="M9492" s="179">
        <f t="shared" si="3917"/>
        <v>0</v>
      </c>
      <c r="N9492" s="267">
        <f t="shared" si="3918"/>
        <v>0</v>
      </c>
      <c r="O9492" t="str">
        <f>IF($A9080&lt;=R$610,O8887,"No")</f>
        <v>Yes</v>
      </c>
      <c r="P9492">
        <f>IF($A9080&lt;=R$610,P8887,0)</f>
        <v>0</v>
      </c>
      <c r="Q9492">
        <f>IF($A9080&lt;=R$610,Q8887,0)</f>
        <v>0</v>
      </c>
      <c r="R9492">
        <f>IF($A9080&lt;=R$610,R8887,0)</f>
        <v>0</v>
      </c>
      <c r="S9492" s="49"/>
      <c r="T9492" t="str">
        <f>IF($A9080&lt;=W610,T8887,"No")</f>
        <v>Yes</v>
      </c>
      <c r="U9492" s="48">
        <v>0</v>
      </c>
      <c r="V9492" s="48">
        <v>0</v>
      </c>
      <c r="W9492" s="48">
        <v>0</v>
      </c>
      <c r="X9492" s="46"/>
      <c r="Y9492" t="str">
        <f>IF($A9080&lt;=AB$610,Y8887,"No")</f>
        <v>Yes</v>
      </c>
      <c r="Z9492">
        <f>IF($A9080&lt;=AB$610,Z8887,0)</f>
        <v>0</v>
      </c>
      <c r="AA9492">
        <f>IF($A9080&lt;=AB$610,AA8887,0)</f>
        <v>0</v>
      </c>
      <c r="AB9492">
        <f>IF($A9080&lt;=AB$610,AB8887,0)</f>
        <v>0</v>
      </c>
      <c r="AC9492" s="49"/>
      <c r="AD9492" t="str">
        <f>IF($A9080&lt;=AG610,AD8887,"No")</f>
        <v>Yes</v>
      </c>
      <c r="AE9492" s="48">
        <f>IF($A9080&lt;=AG$610,AE8887,0)</f>
        <v>0</v>
      </c>
      <c r="AF9492" s="48">
        <f>IF($A9080&lt;=AG$610,AF8887,0)</f>
        <v>0</v>
      </c>
      <c r="AG9492" s="48">
        <f>IF($A9080&lt;=AG$610,AG8887,0)</f>
        <v>0</v>
      </c>
      <c r="AH9492" s="263">
        <f>IF($A9080&lt;=$R$610,AH8887,"No")</f>
        <v>0</v>
      </c>
      <c r="AI9492" t="str">
        <f>IF($A9080&lt;=AL610,AI8887,"No")</f>
        <v>Yes</v>
      </c>
      <c r="AJ9492" s="48">
        <v>0</v>
      </c>
      <c r="AK9492" s="48">
        <v>0</v>
      </c>
      <c r="AL9492" s="48">
        <v>0</v>
      </c>
      <c r="AM9492" s="263">
        <f>IF($A9080&lt;=$R$610,AM8887,"No")</f>
        <v>0</v>
      </c>
      <c r="AN9492" t="str">
        <f>IF($A9080&lt;=AQ$610,AN8887,"No")</f>
        <v>Yes</v>
      </c>
      <c r="AO9492">
        <f>IF($A9080&lt;=AQ$610,AO8887,0)</f>
        <v>0</v>
      </c>
      <c r="AP9492">
        <f>IF($A9080&lt;=AQ$610,AP8887,0)</f>
        <v>0</v>
      </c>
      <c r="AQ9492">
        <f>IF($A9080&lt;=AQ$610,AQ8887,0)</f>
        <v>0</v>
      </c>
      <c r="AS9492" t="str">
        <f>IF($A9080&lt;=AV$610,AS8887,"No")</f>
        <v>Yes</v>
      </c>
      <c r="AT9492">
        <f>IF($A9080&lt;=AV$610,AT8887,0)</f>
        <v>0</v>
      </c>
      <c r="AU9492">
        <f>IF($A9080&lt;=AV$610,AU8887,0)</f>
        <v>0</v>
      </c>
      <c r="AV9492">
        <f>IF($A9080&lt;=AV$610,AV8887,0)</f>
        <v>0</v>
      </c>
      <c r="AX9492" s="297" t="str">
        <f>IF($A9080&lt;=BA$610,AX8887,"No")</f>
        <v>Yes</v>
      </c>
      <c r="AY9492" s="297">
        <f>IF($A9080&lt;=BA$610,AY8887,0)</f>
        <v>0</v>
      </c>
      <c r="AZ9492" s="297">
        <f>IF($A9080&lt;=BA$610,AZ8887,0)</f>
        <v>0</v>
      </c>
      <c r="BA9492" s="297">
        <f>IF($A9080&lt;=BA$610,BA8887,0)</f>
        <v>0</v>
      </c>
      <c r="BC9492" t="str">
        <f>IF($A9080&lt;=BF$610,BC8887,"No")</f>
        <v>Yes</v>
      </c>
      <c r="BD9492">
        <f>IF($A9080&lt;=BF$610,BD8887,0)</f>
        <v>0</v>
      </c>
      <c r="BE9492">
        <f>IF($A9080&lt;=BF$610,BE8887,0)</f>
        <v>0</v>
      </c>
      <c r="BF9492">
        <f>IF($A9080&lt;=BF$610,BF8887,0)</f>
        <v>0</v>
      </c>
      <c r="BH9492" t="str">
        <f>IF($A9080&lt;=BK$610,BH8887,"No")</f>
        <v>Yes</v>
      </c>
      <c r="BI9492">
        <f>IF($A9080&lt;=BK$610,BI8887,0)</f>
        <v>0</v>
      </c>
      <c r="BJ9492">
        <f>IF($A9080&lt;=BK$610,BJ8887,0)</f>
        <v>0</v>
      </c>
      <c r="BK9492">
        <f>IF($A9080&lt;=BK$610,BK8887,0)</f>
        <v>0</v>
      </c>
    </row>
    <row r="9493" spans="1:63" s="204" customFormat="1">
      <c r="A9493" s="103" t="s">
        <v>619</v>
      </c>
      <c r="B9493" s="72">
        <v>1</v>
      </c>
      <c r="C9493" s="74">
        <f t="shared" si="3912"/>
        <v>79115</v>
      </c>
      <c r="D9493" s="74">
        <f t="shared" si="3904"/>
        <v>79115</v>
      </c>
      <c r="E9493" s="75" t="str">
        <f t="shared" si="3905"/>
        <v>row 79115 to 79115</v>
      </c>
      <c r="F9493" s="48">
        <f t="shared" si="3913"/>
        <v>9493</v>
      </c>
      <c r="G9493" s="46"/>
      <c r="H9493" s="46"/>
      <c r="I9493" s="46"/>
      <c r="J9493" s="179" t="str">
        <f t="shared" si="3914"/>
        <v>Yes</v>
      </c>
      <c r="K9493" s="179">
        <f t="shared" si="3915"/>
        <v>0</v>
      </c>
      <c r="L9493" s="179">
        <f t="shared" si="3916"/>
        <v>0</v>
      </c>
      <c r="M9493" s="179">
        <f t="shared" si="3917"/>
        <v>0</v>
      </c>
      <c r="N9493" s="267">
        <f t="shared" si="3918"/>
        <v>0</v>
      </c>
      <c r="O9493" t="str">
        <f>IF($A9080&lt;=R$610,O8888,"No")</f>
        <v>Yes</v>
      </c>
      <c r="P9493">
        <f>IF($A9080&lt;=R$610,P8888,0)</f>
        <v>0</v>
      </c>
      <c r="Q9493">
        <f>IF($A9080&lt;=R$610,Q8888,0)</f>
        <v>0</v>
      </c>
      <c r="R9493">
        <f>IF($A9080&lt;=R$610,R8888,0)</f>
        <v>0</v>
      </c>
      <c r="S9493" s="49"/>
      <c r="T9493" t="str">
        <f>IF($A9080&lt;=W610,T8888,"No")</f>
        <v>Yes</v>
      </c>
      <c r="U9493" s="48">
        <v>0</v>
      </c>
      <c r="V9493" s="48">
        <v>0</v>
      </c>
      <c r="W9493" s="48">
        <v>0</v>
      </c>
      <c r="X9493" s="46"/>
      <c r="Y9493" t="str">
        <f>IF($A9080&lt;=AB$610,Y8888,"No")</f>
        <v>Yes</v>
      </c>
      <c r="Z9493">
        <f>IF($A9080&lt;=AB$610,Z8888,0)</f>
        <v>0</v>
      </c>
      <c r="AA9493">
        <f>IF($A9080&lt;=AB$610,AA8888,0)</f>
        <v>0</v>
      </c>
      <c r="AB9493">
        <f>IF($A9080&lt;=AB$610,AB8888,0)</f>
        <v>0</v>
      </c>
      <c r="AC9493" s="49"/>
      <c r="AD9493" t="str">
        <f>IF($A9080&lt;=AG610,AD8888,"No")</f>
        <v>Yes</v>
      </c>
      <c r="AE9493" s="48">
        <f>IF($A9080&lt;=AG$610,AE8888,0)</f>
        <v>0</v>
      </c>
      <c r="AF9493" s="48">
        <f>IF($A9080&lt;=AG$610,AF8888,0)</f>
        <v>0</v>
      </c>
      <c r="AG9493" s="48">
        <f>IF($A9080&lt;=AG$610,AG8888,0)</f>
        <v>0</v>
      </c>
      <c r="AH9493" s="263">
        <f>IF($A9080&lt;=$R$610,AH8888,"No")</f>
        <v>0</v>
      </c>
      <c r="AI9493" t="str">
        <f>IF($A9080&lt;=AL610,AI8888,"No")</f>
        <v>Yes</v>
      </c>
      <c r="AJ9493" s="48">
        <v>0</v>
      </c>
      <c r="AK9493" s="48">
        <v>0</v>
      </c>
      <c r="AL9493" s="48">
        <v>0</v>
      </c>
      <c r="AM9493" s="263">
        <f>IF($A9080&lt;=$R$610,AM8888,"No")</f>
        <v>0</v>
      </c>
      <c r="AN9493" t="str">
        <f>IF($A9080&lt;=AQ$610,AN8888,"No")</f>
        <v>Yes</v>
      </c>
      <c r="AO9493">
        <f>IF($A9080&lt;=AQ$610,AO8888,0)</f>
        <v>0</v>
      </c>
      <c r="AP9493">
        <f>IF($A9080&lt;=AQ$610,AP8888,0)</f>
        <v>0</v>
      </c>
      <c r="AQ9493">
        <f>IF($A9080&lt;=AQ$610,AQ8888,0)</f>
        <v>0</v>
      </c>
      <c r="AS9493" t="str">
        <f>IF($A9080&lt;=AV$610,AS8888,"No")</f>
        <v>Yes</v>
      </c>
      <c r="AT9493">
        <f>IF($A9080&lt;=AV$610,AT8888,0)</f>
        <v>0</v>
      </c>
      <c r="AU9493">
        <f>IF($A9080&lt;=AV$610,AU8888,0)</f>
        <v>0</v>
      </c>
      <c r="AV9493">
        <f>IF($A9080&lt;=AV$610,AV8888,0)</f>
        <v>0</v>
      </c>
      <c r="AX9493" s="297" t="str">
        <f>IF($A9080&lt;=BA$610,AX8888,"No")</f>
        <v>Yes</v>
      </c>
      <c r="AY9493" s="297">
        <f>IF($A9080&lt;=BA$610,AY8888,0)</f>
        <v>0</v>
      </c>
      <c r="AZ9493" s="297">
        <f>IF($A9080&lt;=BA$610,AZ8888,0)</f>
        <v>0</v>
      </c>
      <c r="BA9493" s="297">
        <f>IF($A9080&lt;=BA$610,BA8888,0)</f>
        <v>0</v>
      </c>
      <c r="BC9493" t="str">
        <f>IF($A9080&lt;=BF$610,BC8888,"No")</f>
        <v>Yes</v>
      </c>
      <c r="BD9493">
        <f>IF($A9080&lt;=BF$610,BD8888,0)</f>
        <v>0</v>
      </c>
      <c r="BE9493">
        <f>IF($A9080&lt;=BF$610,BE8888,0)</f>
        <v>0</v>
      </c>
      <c r="BF9493">
        <f>IF($A9080&lt;=BF$610,BF8888,0)</f>
        <v>0</v>
      </c>
      <c r="BH9493" t="str">
        <f>IF($A9080&lt;=BK$610,BH8888,"No")</f>
        <v>Yes</v>
      </c>
      <c r="BI9493">
        <f>IF($A9080&lt;=BK$610,BI8888,0)</f>
        <v>0</v>
      </c>
      <c r="BJ9493">
        <f>IF($A9080&lt;=BK$610,BJ8888,0)</f>
        <v>0</v>
      </c>
      <c r="BK9493">
        <f>IF($A9080&lt;=BK$610,BK8888,0)</f>
        <v>0</v>
      </c>
    </row>
    <row r="9494" spans="1:63" s="204" customFormat="1">
      <c r="A9494" s="58" t="s">
        <v>123</v>
      </c>
      <c r="B9494" s="72">
        <v>1480</v>
      </c>
      <c r="C9494" s="74">
        <f>+D9467+1</f>
        <v>79782</v>
      </c>
      <c r="D9494" s="74">
        <f t="shared" si="3904"/>
        <v>81261</v>
      </c>
      <c r="E9494" s="75" t="str">
        <f t="shared" si="3905"/>
        <v>row 79782 to 81261</v>
      </c>
      <c r="F9494" s="48">
        <f t="shared" si="3913"/>
        <v>9494</v>
      </c>
      <c r="G9494" s="46"/>
      <c r="H9494" s="46"/>
      <c r="I9494" s="46"/>
      <c r="J9494" s="179" t="str">
        <f t="shared" si="3914"/>
        <v>Yes</v>
      </c>
      <c r="K9494" s="179">
        <f t="shared" si="3915"/>
        <v>0</v>
      </c>
      <c r="L9494" s="179">
        <f t="shared" si="3916"/>
        <v>0</v>
      </c>
      <c r="M9494" s="179">
        <f t="shared" si="3917"/>
        <v>0</v>
      </c>
      <c r="N9494" s="267">
        <f t="shared" si="3918"/>
        <v>0</v>
      </c>
      <c r="O9494" t="str">
        <f>IF($A9080&lt;=R$610,O8889,"No")</f>
        <v>Yes</v>
      </c>
      <c r="P9494">
        <f>IF($A9080&lt;=R$610,P8889,0)</f>
        <v>0</v>
      </c>
      <c r="Q9494">
        <f>IF($A9080&lt;=R$610,Q8889,0)</f>
        <v>0</v>
      </c>
      <c r="R9494">
        <f>IF($A9080&lt;=R$610,R8889,0)</f>
        <v>0</v>
      </c>
      <c r="S9494" s="49"/>
      <c r="T9494" t="str">
        <f>IF($A9080&lt;=W610,T8889,"No")</f>
        <v>Yes</v>
      </c>
      <c r="U9494" s="48">
        <v>0</v>
      </c>
      <c r="V9494" s="48">
        <v>0</v>
      </c>
      <c r="W9494" s="48">
        <v>0</v>
      </c>
      <c r="X9494" s="46"/>
      <c r="Y9494" t="str">
        <f>IF($A9080&lt;=AB$610,Y8889,"No")</f>
        <v>Yes</v>
      </c>
      <c r="Z9494">
        <f>IF($A9080&lt;=AB$610,Z8889,0)</f>
        <v>0</v>
      </c>
      <c r="AA9494">
        <f>IF($A9080&lt;=AB$610,AA8889,0)</f>
        <v>0</v>
      </c>
      <c r="AB9494">
        <f>IF($A9080&lt;=AB$610,AB8889,0)</f>
        <v>0</v>
      </c>
      <c r="AC9494" s="49"/>
      <c r="AD9494" t="str">
        <f>IF($A9080&lt;=AG610,AD8889,"No")</f>
        <v>Yes</v>
      </c>
      <c r="AE9494" s="48">
        <f>IF($A9080&lt;=AG$610,AE8889,0)</f>
        <v>0</v>
      </c>
      <c r="AF9494" s="48">
        <f>IF($A9080&lt;=AG$610,AF8889,0)</f>
        <v>0</v>
      </c>
      <c r="AG9494" s="48">
        <f>IF($A9080&lt;=AG$610,AG8889,0)</f>
        <v>0</v>
      </c>
      <c r="AH9494" s="263">
        <f>IF($A9080&lt;=$R$610,AH8889,"No")</f>
        <v>0</v>
      </c>
      <c r="AI9494" t="str">
        <f>IF($A9080&lt;=AL610,AI8889,"No")</f>
        <v>Yes</v>
      </c>
      <c r="AJ9494" s="48">
        <v>0</v>
      </c>
      <c r="AK9494" s="48">
        <v>0</v>
      </c>
      <c r="AL9494" s="48">
        <v>0</v>
      </c>
      <c r="AM9494" s="263">
        <f>IF($A9080&lt;=$R$610,AM8889,"No")</f>
        <v>0</v>
      </c>
      <c r="AN9494" t="str">
        <f>IF($A9080&lt;=AQ$610,AN8889,"No")</f>
        <v>Yes</v>
      </c>
      <c r="AO9494">
        <f>IF($A9080&lt;=AQ$610,AO8889,0)</f>
        <v>0</v>
      </c>
      <c r="AP9494">
        <f>IF($A9080&lt;=AQ$610,AP8889,0)</f>
        <v>0</v>
      </c>
      <c r="AQ9494">
        <f>IF($A9080&lt;=AQ$610,AQ8889,0)</f>
        <v>0</v>
      </c>
      <c r="AS9494" t="str">
        <f>IF($A9080&lt;=AV$610,AS8889,"No")</f>
        <v>Yes</v>
      </c>
      <c r="AT9494">
        <f>IF($A9080&lt;=AV$610,AT8889,0)</f>
        <v>0</v>
      </c>
      <c r="AU9494">
        <f>IF($A9080&lt;=AV$610,AU8889,0)</f>
        <v>0</v>
      </c>
      <c r="AV9494">
        <f>IF($A9080&lt;=AV$610,AV8889,0)</f>
        <v>0</v>
      </c>
      <c r="AX9494" s="297" t="str">
        <f>IF($A9080&lt;=BA$610,AX8889,"No")</f>
        <v>Yes</v>
      </c>
      <c r="AY9494" s="297">
        <f>IF($A9080&lt;=BA$610,AY8889,0)</f>
        <v>0</v>
      </c>
      <c r="AZ9494" s="297">
        <f>IF($A9080&lt;=BA$610,AZ8889,0)</f>
        <v>0</v>
      </c>
      <c r="BA9494" s="297">
        <f>IF($A9080&lt;=BA$610,BA8889,0)</f>
        <v>0</v>
      </c>
      <c r="BC9494" t="str">
        <f>IF($A9080&lt;=BF$610,BC8889,"No")</f>
        <v>Yes</v>
      </c>
      <c r="BD9494">
        <f>IF($A9080&lt;=BF$610,BD8889,0)</f>
        <v>0</v>
      </c>
      <c r="BE9494">
        <f>IF($A9080&lt;=BF$610,BE8889,0)</f>
        <v>0</v>
      </c>
      <c r="BF9494">
        <f>IF($A9080&lt;=BF$610,BF8889,0)</f>
        <v>0</v>
      </c>
      <c r="BH9494" t="str">
        <f>IF($A9080&lt;=BK$610,BH8889,"No")</f>
        <v>Yes</v>
      </c>
      <c r="BI9494">
        <f>IF($A9080&lt;=BK$610,BI8889,0)</f>
        <v>0</v>
      </c>
      <c r="BJ9494">
        <f>IF($A9080&lt;=BK$610,BJ8889,0)</f>
        <v>0</v>
      </c>
      <c r="BK9494">
        <f>IF($A9080&lt;=BK$610,BK8889,0)</f>
        <v>0</v>
      </c>
    </row>
    <row r="9495" spans="1:63" s="204" customFormat="1">
      <c r="A9495" s="103" t="s">
        <v>124</v>
      </c>
      <c r="B9495" s="72">
        <v>74</v>
      </c>
      <c r="C9495" s="74">
        <f>+C9494</f>
        <v>79782</v>
      </c>
      <c r="D9495" s="74">
        <f t="shared" si="3904"/>
        <v>79855</v>
      </c>
      <c r="E9495" s="75" t="str">
        <f t="shared" si="3905"/>
        <v>row 79782 to 79855</v>
      </c>
      <c r="F9495" s="48">
        <f t="shared" si="3913"/>
        <v>9495</v>
      </c>
      <c r="G9495" s="46"/>
      <c r="H9495" s="46"/>
      <c r="I9495" s="46"/>
      <c r="J9495" s="179" t="str">
        <f t="shared" si="3914"/>
        <v>Yes</v>
      </c>
      <c r="K9495" s="179">
        <f t="shared" si="3915"/>
        <v>20</v>
      </c>
      <c r="L9495" s="179">
        <f t="shared" si="3916"/>
        <v>20</v>
      </c>
      <c r="M9495" s="179">
        <f t="shared" si="3917"/>
        <v>0</v>
      </c>
      <c r="N9495" s="267">
        <f t="shared" si="3918"/>
        <v>0</v>
      </c>
      <c r="O9495" t="str">
        <f>IF($A9080&lt;=R$610,O8890,"No")</f>
        <v>Yes</v>
      </c>
      <c r="P9495">
        <f>IF($A9080&lt;=R$610,P8890,0)</f>
        <v>20</v>
      </c>
      <c r="Q9495">
        <f>IF($A9080&lt;=R$610,Q8890,0)</f>
        <v>20</v>
      </c>
      <c r="R9495">
        <f>IF($A9080&lt;=R$610,R8890,0)</f>
        <v>0</v>
      </c>
      <c r="S9495" s="49"/>
      <c r="T9495" t="str">
        <f>IF($A9080&lt;=W610,T8890,"No")</f>
        <v>Yes</v>
      </c>
      <c r="U9495" s="48">
        <v>20</v>
      </c>
      <c r="V9495" s="48">
        <v>20</v>
      </c>
      <c r="W9495" s="48">
        <v>0</v>
      </c>
      <c r="X9495" s="46"/>
      <c r="Y9495" t="str">
        <f>IF($A9080&lt;=AB$610,Y8890,"No")</f>
        <v>Yes</v>
      </c>
      <c r="Z9495">
        <f>IF($A9080&lt;=AB$610,Z8890,0)</f>
        <v>20</v>
      </c>
      <c r="AA9495">
        <f>IF($A9080&lt;=AB$610,AA8890,0)</f>
        <v>20</v>
      </c>
      <c r="AB9495">
        <f>IF($A9080&lt;=AB$610,AB8890,0)</f>
        <v>0</v>
      </c>
      <c r="AC9495" s="49"/>
      <c r="AD9495" t="str">
        <f>IF($A9080&lt;=AG610,AD8890,"No")</f>
        <v>Yes</v>
      </c>
      <c r="AE9495" s="48">
        <f>IF($A9080&lt;=AG$610,AE8890,0)</f>
        <v>20</v>
      </c>
      <c r="AF9495" s="48">
        <f>IF($A9080&lt;=AG$610,AF8890,0)</f>
        <v>20</v>
      </c>
      <c r="AG9495" s="48">
        <f>IF($A9080&lt;=AG$610,AG8890,0)</f>
        <v>0</v>
      </c>
      <c r="AH9495" s="263">
        <f>IF($A9080&lt;=$R$610,AH8890,"No")</f>
        <v>0</v>
      </c>
      <c r="AI9495" t="str">
        <f>IF($A9080&lt;=AL610,AI8890,"No")</f>
        <v>Yes</v>
      </c>
      <c r="AJ9495" s="48">
        <v>20</v>
      </c>
      <c r="AK9495" s="48">
        <v>20</v>
      </c>
      <c r="AL9495" s="48">
        <v>0</v>
      </c>
      <c r="AM9495" s="263">
        <f>IF($A9080&lt;=$R$610,AM8890,"No")</f>
        <v>0</v>
      </c>
      <c r="AN9495" t="str">
        <f>IF($A9080&lt;=AQ$610,AN8890,"No")</f>
        <v>Yes</v>
      </c>
      <c r="AO9495">
        <f>IF($A9080&lt;=AQ$610,AO8890,0)</f>
        <v>20</v>
      </c>
      <c r="AP9495">
        <f>IF($A9080&lt;=AQ$610,AP8890,0)</f>
        <v>20</v>
      </c>
      <c r="AQ9495">
        <f>IF($A9080&lt;=AQ$610,AQ8890,0)</f>
        <v>0</v>
      </c>
      <c r="AS9495" t="str">
        <f>IF($A9080&lt;=AV$610,AS8890,"No")</f>
        <v>Yes</v>
      </c>
      <c r="AT9495">
        <f>IF($A9080&lt;=AV$610,AT8890,0)</f>
        <v>20</v>
      </c>
      <c r="AU9495">
        <f>IF($A9080&lt;=AV$610,AU8890,0)</f>
        <v>20</v>
      </c>
      <c r="AV9495">
        <f>IF($A9080&lt;=AV$610,AV8890,0)</f>
        <v>0</v>
      </c>
      <c r="AX9495" s="297" t="str">
        <f>IF($A9080&lt;=BA$610,AX8890,"No")</f>
        <v>Yes</v>
      </c>
      <c r="AY9495" s="297">
        <f>IF($A9080&lt;=BA$610,AY8890,0)</f>
        <v>20</v>
      </c>
      <c r="AZ9495" s="297">
        <f>IF($A9080&lt;=BA$610,AZ8890,0)</f>
        <v>20</v>
      </c>
      <c r="BA9495" s="297">
        <f>IF($A9080&lt;=BA$610,BA8890,0)</f>
        <v>0</v>
      </c>
      <c r="BC9495" t="str">
        <f>IF($A9080&lt;=BF$610,BC8890,"No")</f>
        <v>Yes</v>
      </c>
      <c r="BD9495">
        <f>IF($A9080&lt;=BF$610,BD8890,0)</f>
        <v>20</v>
      </c>
      <c r="BE9495">
        <f>IF($A9080&lt;=BF$610,BE8890,0)</f>
        <v>20</v>
      </c>
      <c r="BF9495">
        <f>IF($A9080&lt;=BF$610,BF8890,0)</f>
        <v>0</v>
      </c>
      <c r="BH9495" t="str">
        <f>IF($A9080&lt;=BK$610,BH8890,"No")</f>
        <v>Yes</v>
      </c>
      <c r="BI9495">
        <f>IF($A9080&lt;=BK$610,BI8890,0)</f>
        <v>20</v>
      </c>
      <c r="BJ9495">
        <f>IF($A9080&lt;=BK$610,BJ8890,0)</f>
        <v>20</v>
      </c>
      <c r="BK9495">
        <f>IF($A9080&lt;=BK$610,BK8890,0)</f>
        <v>0</v>
      </c>
    </row>
    <row r="9496" spans="1:63" s="204" customFormat="1">
      <c r="A9496" s="103" t="s">
        <v>14</v>
      </c>
      <c r="B9496" s="72">
        <v>2</v>
      </c>
      <c r="C9496" s="74">
        <f>+C9495</f>
        <v>79782</v>
      </c>
      <c r="D9496" s="74">
        <f t="shared" si="3904"/>
        <v>79783</v>
      </c>
      <c r="E9496" s="75" t="str">
        <f t="shared" si="3905"/>
        <v>row 79782 to 79783</v>
      </c>
      <c r="F9496" s="48">
        <f t="shared" si="3913"/>
        <v>9496</v>
      </c>
      <c r="G9496" s="46"/>
      <c r="H9496" s="46"/>
      <c r="I9496" s="46"/>
      <c r="J9496" s="179" t="str">
        <f t="shared" si="3914"/>
        <v>Yes</v>
      </c>
      <c r="K9496" s="179">
        <f t="shared" si="3915"/>
        <v>0</v>
      </c>
      <c r="L9496" s="179">
        <f t="shared" si="3916"/>
        <v>0</v>
      </c>
      <c r="M9496" s="179">
        <f t="shared" si="3917"/>
        <v>0</v>
      </c>
      <c r="N9496" s="267">
        <f t="shared" si="3918"/>
        <v>0</v>
      </c>
      <c r="O9496" t="str">
        <f>IF($A9080&lt;=R$610,O8891,"No")</f>
        <v>Yes</v>
      </c>
      <c r="P9496">
        <f>IF($A9080&lt;=R$610,P8891,0)</f>
        <v>0</v>
      </c>
      <c r="Q9496">
        <f>IF($A9080&lt;=R$610,Q8891,0)</f>
        <v>0</v>
      </c>
      <c r="R9496">
        <f>IF($A9080&lt;=R$610,R8891,0)</f>
        <v>0</v>
      </c>
      <c r="S9496" s="49"/>
      <c r="T9496" t="str">
        <f>IF($A9080&lt;=W610,T8891,"No")</f>
        <v>Yes</v>
      </c>
      <c r="U9496" s="48">
        <v>0</v>
      </c>
      <c r="V9496" s="48">
        <v>0</v>
      </c>
      <c r="W9496" s="48">
        <v>0</v>
      </c>
      <c r="X9496" s="46"/>
      <c r="Y9496" t="str">
        <f>IF($A9080&lt;=AB$610,Y8891,"No")</f>
        <v>Yes</v>
      </c>
      <c r="Z9496">
        <f>IF($A9080&lt;=AB$610,Z8891,0)</f>
        <v>0</v>
      </c>
      <c r="AA9496">
        <f>IF($A9080&lt;=AB$610,AA8891,0)</f>
        <v>0</v>
      </c>
      <c r="AB9496">
        <f>IF($A9080&lt;=AB$610,AB8891,0)</f>
        <v>0</v>
      </c>
      <c r="AC9496" s="49"/>
      <c r="AD9496" t="str">
        <f>IF($A9080&lt;=AG610,AD8891,"No")</f>
        <v>Yes</v>
      </c>
      <c r="AE9496" s="48">
        <f>IF($A9080&lt;=AG$610,AE8891,0)</f>
        <v>0</v>
      </c>
      <c r="AF9496" s="48">
        <f>IF($A9080&lt;=AG$610,AF8891,0)</f>
        <v>0</v>
      </c>
      <c r="AG9496" s="48">
        <f>IF($A9080&lt;=AG$610,AG8891,0)</f>
        <v>0</v>
      </c>
      <c r="AH9496" s="263">
        <f>IF($A9080&lt;=$R$610,AH8891,"No")</f>
        <v>0</v>
      </c>
      <c r="AI9496" t="str">
        <f>IF($A9080&lt;=AL610,AI8891,"No")</f>
        <v>Yes</v>
      </c>
      <c r="AJ9496" s="48">
        <v>0</v>
      </c>
      <c r="AK9496" s="48">
        <v>0</v>
      </c>
      <c r="AL9496" s="48">
        <v>0</v>
      </c>
      <c r="AM9496" s="263">
        <f>IF($A9080&lt;=$R$610,AM8891,"No")</f>
        <v>0</v>
      </c>
      <c r="AN9496" t="str">
        <f>IF($A9080&lt;=AQ$610,AN8891,"No")</f>
        <v>Yes</v>
      </c>
      <c r="AO9496">
        <f>IF($A9080&lt;=AQ$610,AO8891,0)</f>
        <v>0</v>
      </c>
      <c r="AP9496">
        <f>IF($A9080&lt;=AQ$610,AP8891,0)</f>
        <v>0</v>
      </c>
      <c r="AQ9496">
        <f>IF($A9080&lt;=AQ$610,AQ8891,0)</f>
        <v>0</v>
      </c>
      <c r="AS9496" t="str">
        <f>IF($A9080&lt;=AV$610,AS8891,"No")</f>
        <v>Yes</v>
      </c>
      <c r="AT9496">
        <f>IF($A9080&lt;=AV$610,AT8891,0)</f>
        <v>0</v>
      </c>
      <c r="AU9496">
        <f>IF($A9080&lt;=AV$610,AU8891,0)</f>
        <v>0</v>
      </c>
      <c r="AV9496">
        <f>IF($A9080&lt;=AV$610,AV8891,0)</f>
        <v>0</v>
      </c>
      <c r="AX9496" s="297" t="str">
        <f>IF($A9080&lt;=BA$610,AX8891,"No")</f>
        <v>Yes</v>
      </c>
      <c r="AY9496" s="297">
        <f>IF($A9080&lt;=BA$610,AY8891,0)</f>
        <v>0</v>
      </c>
      <c r="AZ9496" s="297">
        <f>IF($A9080&lt;=BA$610,AZ8891,0)</f>
        <v>0</v>
      </c>
      <c r="BA9496" s="297">
        <f>IF($A9080&lt;=BA$610,BA8891,0)</f>
        <v>0</v>
      </c>
      <c r="BC9496" t="str">
        <f>IF($A9080&lt;=BF$610,BC8891,"No")</f>
        <v>Yes</v>
      </c>
      <c r="BD9496">
        <f>IF($A9080&lt;=BF$610,BD8891,0)</f>
        <v>0</v>
      </c>
      <c r="BE9496">
        <f>IF($A9080&lt;=BF$610,BE8891,0)</f>
        <v>0</v>
      </c>
      <c r="BF9496">
        <f>IF($A9080&lt;=BF$610,BF8891,0)</f>
        <v>0</v>
      </c>
      <c r="BH9496" t="str">
        <f>IF($A9080&lt;=BK$610,BH8891,"No")</f>
        <v>Yes</v>
      </c>
      <c r="BI9496">
        <f>IF($A9080&lt;=BK$610,BI8891,0)</f>
        <v>0</v>
      </c>
      <c r="BJ9496">
        <f>IF($A9080&lt;=BK$610,BJ8891,0)</f>
        <v>0</v>
      </c>
      <c r="BK9496">
        <f>IF($A9080&lt;=BK$610,BK8891,0)</f>
        <v>0</v>
      </c>
    </row>
    <row r="9497" spans="1:63" s="204" customFormat="1">
      <c r="A9497" s="103" t="s">
        <v>606</v>
      </c>
      <c r="B9497" s="72">
        <v>3</v>
      </c>
      <c r="C9497" s="74">
        <f t="shared" ref="C9497:C9520" si="3919">+D9496+1</f>
        <v>79784</v>
      </c>
      <c r="D9497" s="74">
        <f t="shared" si="3904"/>
        <v>79786</v>
      </c>
      <c r="E9497" s="75" t="str">
        <f t="shared" si="3905"/>
        <v>row 79784 to 79786</v>
      </c>
      <c r="F9497" s="48">
        <f t="shared" si="3913"/>
        <v>9497</v>
      </c>
      <c r="G9497" s="46"/>
      <c r="H9497" s="46"/>
      <c r="I9497" s="46"/>
      <c r="J9497" s="179" t="str">
        <f t="shared" si="3914"/>
        <v>Yes</v>
      </c>
      <c r="K9497" s="179">
        <f t="shared" si="3915"/>
        <v>0</v>
      </c>
      <c r="L9497" s="179">
        <f t="shared" si="3916"/>
        <v>0</v>
      </c>
      <c r="M9497" s="179">
        <f t="shared" si="3917"/>
        <v>0</v>
      </c>
      <c r="N9497" s="267">
        <f t="shared" si="3918"/>
        <v>0</v>
      </c>
      <c r="O9497" t="str">
        <f>IF($A9080&lt;=R$610,O8892,"No")</f>
        <v>Yes</v>
      </c>
      <c r="P9497">
        <f>IF($A9080&lt;=R$610,P8892,0)</f>
        <v>0</v>
      </c>
      <c r="Q9497">
        <f>IF($A9080&lt;=R$610,Q8892,0)</f>
        <v>0</v>
      </c>
      <c r="R9497">
        <f>IF($A9080&lt;=R$610,R8892,0)</f>
        <v>0</v>
      </c>
      <c r="S9497" s="49"/>
      <c r="T9497" t="str">
        <f>IF($A9080&lt;=W610,T8892,"No")</f>
        <v>Yes</v>
      </c>
      <c r="U9497" s="48">
        <v>0</v>
      </c>
      <c r="V9497" s="48">
        <v>0</v>
      </c>
      <c r="W9497" s="48">
        <v>0</v>
      </c>
      <c r="X9497" s="46"/>
      <c r="Y9497" t="str">
        <f>IF($A9080&lt;=AB$610,Y8892,"No")</f>
        <v>Yes</v>
      </c>
      <c r="Z9497">
        <f>IF($A9080&lt;=AB$610,Z8892,0)</f>
        <v>0</v>
      </c>
      <c r="AA9497">
        <f>IF($A9080&lt;=AB$610,AA8892,0)</f>
        <v>0</v>
      </c>
      <c r="AB9497">
        <f>IF($A9080&lt;=AB$610,AB8892,0)</f>
        <v>0</v>
      </c>
      <c r="AC9497" s="49"/>
      <c r="AD9497" t="str">
        <f>IF($A9080&lt;=AG610,AD8892,"No")</f>
        <v>Yes</v>
      </c>
      <c r="AE9497" s="48">
        <f>IF($A9080&lt;=AG$610,AE8892,0)</f>
        <v>0</v>
      </c>
      <c r="AF9497" s="48">
        <f>IF($A9080&lt;=AG$610,AF8892,0)</f>
        <v>0</v>
      </c>
      <c r="AG9497" s="48">
        <f>IF($A9080&lt;=AG$610,AG8892,0)</f>
        <v>0</v>
      </c>
      <c r="AH9497" s="263">
        <f>IF($A9080&lt;=$R$610,AH8892,"No")</f>
        <v>0</v>
      </c>
      <c r="AI9497" t="str">
        <f>IF($A9080&lt;=AL610,AI8892,"No")</f>
        <v>Yes</v>
      </c>
      <c r="AJ9497" s="48">
        <v>0</v>
      </c>
      <c r="AK9497" s="48">
        <v>0</v>
      </c>
      <c r="AL9497" s="48">
        <v>0</v>
      </c>
      <c r="AM9497" s="263">
        <f>IF($A9080&lt;=$R$610,AM8892,"No")</f>
        <v>0</v>
      </c>
      <c r="AN9497" t="str">
        <f>IF($A9080&lt;=AQ$610,AN8892,"No")</f>
        <v>Yes</v>
      </c>
      <c r="AO9497">
        <f>IF($A9080&lt;=AQ$610,AO8892,0)</f>
        <v>0</v>
      </c>
      <c r="AP9497">
        <f>IF($A9080&lt;=AQ$610,AP8892,0)</f>
        <v>0</v>
      </c>
      <c r="AQ9497">
        <f>IF($A9080&lt;=AQ$610,AQ8892,0)</f>
        <v>0</v>
      </c>
      <c r="AS9497" t="str">
        <f>IF($A9080&lt;=AV$610,AS8892,"No")</f>
        <v>Yes</v>
      </c>
      <c r="AT9497">
        <f>IF($A9080&lt;=AV$610,AT8892,0)</f>
        <v>0</v>
      </c>
      <c r="AU9497">
        <f>IF($A9080&lt;=AV$610,AU8892,0)</f>
        <v>0</v>
      </c>
      <c r="AV9497">
        <f>IF($A9080&lt;=AV$610,AV8892,0)</f>
        <v>0</v>
      </c>
      <c r="AX9497" s="297" t="str">
        <f>IF($A9080&lt;=BA$610,AX8892,"No")</f>
        <v>Yes</v>
      </c>
      <c r="AY9497" s="297">
        <f>IF($A9080&lt;=BA$610,AY8892,0)</f>
        <v>0</v>
      </c>
      <c r="AZ9497" s="297">
        <f>IF($A9080&lt;=BA$610,AZ8892,0)</f>
        <v>0</v>
      </c>
      <c r="BA9497" s="297">
        <f>IF($A9080&lt;=BA$610,BA8892,0)</f>
        <v>0</v>
      </c>
      <c r="BC9497" t="str">
        <f>IF($A9080&lt;=BF$610,BC8892,"No")</f>
        <v>Yes</v>
      </c>
      <c r="BD9497">
        <f>IF($A9080&lt;=BF$610,BD8892,0)</f>
        <v>0</v>
      </c>
      <c r="BE9497">
        <f>IF($A9080&lt;=BF$610,BE8892,0)</f>
        <v>0</v>
      </c>
      <c r="BF9497">
        <f>IF($A9080&lt;=BF$610,BF8892,0)</f>
        <v>0</v>
      </c>
      <c r="BH9497" t="str">
        <f>IF($A9080&lt;=BK$610,BH8892,"No")</f>
        <v>Yes</v>
      </c>
      <c r="BI9497">
        <f>IF($A9080&lt;=BK$610,BI8892,0)</f>
        <v>0</v>
      </c>
      <c r="BJ9497">
        <f>IF($A9080&lt;=BK$610,BJ8892,0)</f>
        <v>0</v>
      </c>
      <c r="BK9497">
        <f>IF($A9080&lt;=BK$610,BK8892,0)</f>
        <v>0</v>
      </c>
    </row>
    <row r="9498" spans="1:63" s="204" customFormat="1">
      <c r="A9498" s="103" t="s">
        <v>607</v>
      </c>
      <c r="B9498" s="72">
        <v>3</v>
      </c>
      <c r="C9498" s="74">
        <f t="shared" si="3919"/>
        <v>79787</v>
      </c>
      <c r="D9498" s="74">
        <f t="shared" si="3904"/>
        <v>79789</v>
      </c>
      <c r="E9498" s="75" t="str">
        <f t="shared" si="3905"/>
        <v>row 79787 to 79789</v>
      </c>
      <c r="F9498" s="48">
        <f t="shared" si="3913"/>
        <v>9498</v>
      </c>
      <c r="G9498" s="46"/>
      <c r="H9498" s="46"/>
      <c r="I9498" s="46"/>
      <c r="J9498" s="179" t="str">
        <f t="shared" si="3914"/>
        <v>Yes</v>
      </c>
      <c r="K9498" s="179">
        <f t="shared" si="3915"/>
        <v>0</v>
      </c>
      <c r="L9498" s="179">
        <f t="shared" si="3916"/>
        <v>0</v>
      </c>
      <c r="M9498" s="179">
        <f t="shared" si="3917"/>
        <v>0</v>
      </c>
      <c r="N9498" s="267">
        <f t="shared" si="3918"/>
        <v>0</v>
      </c>
      <c r="O9498" t="str">
        <f>IF($A9080&lt;=R$610,O8893,"No")</f>
        <v>Yes</v>
      </c>
      <c r="P9498">
        <f>IF($A9080&lt;=R$610,P8893,0)</f>
        <v>0</v>
      </c>
      <c r="Q9498">
        <f>IF($A9080&lt;=R$610,Q8893,0)</f>
        <v>0</v>
      </c>
      <c r="R9498">
        <f>IF($A9080&lt;=R$610,R8893,0)</f>
        <v>0</v>
      </c>
      <c r="S9498" s="49"/>
      <c r="T9498" t="str">
        <f>IF($A9080&lt;=W610,T8893,"No")</f>
        <v>Yes</v>
      </c>
      <c r="U9498" s="48">
        <v>0</v>
      </c>
      <c r="V9498" s="48">
        <v>0</v>
      </c>
      <c r="W9498" s="48">
        <v>0</v>
      </c>
      <c r="X9498" s="46"/>
      <c r="Y9498" t="str">
        <f>IF($A9080&lt;=AB$610,Y8893,"No")</f>
        <v>Yes</v>
      </c>
      <c r="Z9498">
        <f>IF($A9080&lt;=AB$610,Z8893,0)</f>
        <v>0</v>
      </c>
      <c r="AA9498">
        <f>IF($A9080&lt;=AB$610,AA8893,0)</f>
        <v>0</v>
      </c>
      <c r="AB9498">
        <f>IF($A9080&lt;=AB$610,AB8893,0)</f>
        <v>0</v>
      </c>
      <c r="AC9498" s="49"/>
      <c r="AD9498" t="str">
        <f>IF($A9080&lt;=AG610,AD8893,"No")</f>
        <v>Yes</v>
      </c>
      <c r="AE9498" s="48">
        <f>IF($A9080&lt;=AG$610,AE8893,0)</f>
        <v>0</v>
      </c>
      <c r="AF9498" s="48">
        <f>IF($A9080&lt;=AG$610,AF8893,0)</f>
        <v>0</v>
      </c>
      <c r="AG9498" s="48">
        <f>IF($A9080&lt;=AG$610,AG8893,0)</f>
        <v>0</v>
      </c>
      <c r="AH9498" s="263">
        <f>IF($A9080&lt;=$R$610,AH8893,"No")</f>
        <v>0</v>
      </c>
      <c r="AI9498" t="str">
        <f>IF($A9080&lt;=AL610,AI8893,"No")</f>
        <v>Yes</v>
      </c>
      <c r="AJ9498" s="48">
        <v>0</v>
      </c>
      <c r="AK9498" s="48">
        <v>0</v>
      </c>
      <c r="AL9498" s="48">
        <v>0</v>
      </c>
      <c r="AM9498" s="263">
        <f>IF($A9080&lt;=$R$610,AM8893,"No")</f>
        <v>0</v>
      </c>
      <c r="AN9498" t="str">
        <f>IF($A9080&lt;=AQ$610,AN8893,"No")</f>
        <v>Yes</v>
      </c>
      <c r="AO9498">
        <f>IF($A9080&lt;=AQ$610,AO8893,0)</f>
        <v>0</v>
      </c>
      <c r="AP9498">
        <f>IF($A9080&lt;=AQ$610,AP8893,0)</f>
        <v>0</v>
      </c>
      <c r="AQ9498">
        <f>IF($A9080&lt;=AQ$610,AQ8893,0)</f>
        <v>0</v>
      </c>
      <c r="AS9498" t="str">
        <f>IF($A9080&lt;=AV$610,AS8893,"No")</f>
        <v>Yes</v>
      </c>
      <c r="AT9498">
        <f>IF($A9080&lt;=AV$610,AT8893,0)</f>
        <v>0</v>
      </c>
      <c r="AU9498">
        <f>IF($A9080&lt;=AV$610,AU8893,0)</f>
        <v>0</v>
      </c>
      <c r="AV9498">
        <f>IF($A9080&lt;=AV$610,AV8893,0)</f>
        <v>0</v>
      </c>
      <c r="AX9498" s="297" t="str">
        <f>IF($A9080&lt;=BA$610,AX8893,"No")</f>
        <v>Yes</v>
      </c>
      <c r="AY9498" s="297">
        <f>IF($A9080&lt;=BA$610,AY8893,0)</f>
        <v>0</v>
      </c>
      <c r="AZ9498" s="297">
        <f>IF($A9080&lt;=BA$610,AZ8893,0)</f>
        <v>0</v>
      </c>
      <c r="BA9498" s="297">
        <f>IF($A9080&lt;=BA$610,BA8893,0)</f>
        <v>0</v>
      </c>
      <c r="BC9498" t="str">
        <f>IF($A9080&lt;=BF$610,BC8893,"No")</f>
        <v>Yes</v>
      </c>
      <c r="BD9498">
        <f>IF($A9080&lt;=BF$610,BD8893,0)</f>
        <v>0</v>
      </c>
      <c r="BE9498">
        <f>IF($A9080&lt;=BF$610,BE8893,0)</f>
        <v>0</v>
      </c>
      <c r="BF9498">
        <f>IF($A9080&lt;=BF$610,BF8893,0)</f>
        <v>0</v>
      </c>
      <c r="BH9498" t="str">
        <f>IF($A9080&lt;=BK$610,BH8893,"No")</f>
        <v>Yes</v>
      </c>
      <c r="BI9498">
        <f>IF($A9080&lt;=BK$610,BI8893,0)</f>
        <v>0</v>
      </c>
      <c r="BJ9498">
        <f>IF($A9080&lt;=BK$610,BJ8893,0)</f>
        <v>0</v>
      </c>
      <c r="BK9498">
        <f>IF($A9080&lt;=BK$610,BK8893,0)</f>
        <v>0</v>
      </c>
    </row>
    <row r="9499" spans="1:63" s="204" customFormat="1">
      <c r="A9499" s="103" t="s">
        <v>608</v>
      </c>
      <c r="B9499" s="72">
        <v>3</v>
      </c>
      <c r="C9499" s="74">
        <f t="shared" si="3919"/>
        <v>79790</v>
      </c>
      <c r="D9499" s="74">
        <f t="shared" si="3904"/>
        <v>79792</v>
      </c>
      <c r="E9499" s="75" t="str">
        <f t="shared" si="3905"/>
        <v>row 79790 to 79792</v>
      </c>
      <c r="F9499" s="48">
        <f t="shared" si="3913"/>
        <v>9499</v>
      </c>
      <c r="G9499" s="46"/>
      <c r="H9499" s="46"/>
      <c r="I9499" s="46"/>
      <c r="J9499" s="179" t="str">
        <f t="shared" si="3914"/>
        <v>Yes</v>
      </c>
      <c r="K9499" s="179">
        <f t="shared" si="3915"/>
        <v>0</v>
      </c>
      <c r="L9499" s="179">
        <f t="shared" si="3916"/>
        <v>0</v>
      </c>
      <c r="M9499" s="179">
        <f t="shared" si="3917"/>
        <v>0</v>
      </c>
      <c r="N9499" s="267">
        <f t="shared" si="3918"/>
        <v>0</v>
      </c>
      <c r="O9499" t="str">
        <f>IF($A9080&lt;=R$610,O8894,"No")</f>
        <v>Yes</v>
      </c>
      <c r="P9499">
        <f>IF($A9080&lt;=R$610,P8894,0)</f>
        <v>0</v>
      </c>
      <c r="Q9499">
        <f>IF($A9080&lt;=R$610,Q8894,0)</f>
        <v>0</v>
      </c>
      <c r="R9499">
        <f>IF($A9080&lt;=R$610,R8894,0)</f>
        <v>0</v>
      </c>
      <c r="S9499" s="49"/>
      <c r="T9499" t="str">
        <f>IF($A9080&lt;=W610,T8894,"No")</f>
        <v>Yes</v>
      </c>
      <c r="U9499" s="48">
        <v>0</v>
      </c>
      <c r="V9499" s="48">
        <v>0</v>
      </c>
      <c r="W9499" s="48">
        <v>0</v>
      </c>
      <c r="X9499" s="46"/>
      <c r="Y9499" t="str">
        <f>IF($A9080&lt;=AB$610,Y8894,"No")</f>
        <v>Yes</v>
      </c>
      <c r="Z9499">
        <f>IF($A9080&lt;=AB$610,Z8894,0)</f>
        <v>0</v>
      </c>
      <c r="AA9499">
        <f>IF($A9080&lt;=AB$610,AA8894,0)</f>
        <v>0</v>
      </c>
      <c r="AB9499">
        <f>IF($A9080&lt;=AB$610,AB8894,0)</f>
        <v>0</v>
      </c>
      <c r="AC9499" s="49"/>
      <c r="AD9499" t="str">
        <f>IF($A9080&lt;=AG610,AD8894,"No")</f>
        <v>Yes</v>
      </c>
      <c r="AE9499" s="48">
        <f>IF($A9080&lt;=AG$610,AE8894,0)</f>
        <v>0</v>
      </c>
      <c r="AF9499" s="48">
        <f>IF($A9080&lt;=AG$610,AF8894,0)</f>
        <v>0</v>
      </c>
      <c r="AG9499" s="48">
        <f>IF($A9080&lt;=AG$610,AG8894,0)</f>
        <v>0</v>
      </c>
      <c r="AH9499" s="263">
        <f>IF($A9080&lt;=$R$610,AH8894,"No")</f>
        <v>0</v>
      </c>
      <c r="AI9499" t="str">
        <f>IF($A9080&lt;=AL610,AI8894,"No")</f>
        <v>Yes</v>
      </c>
      <c r="AJ9499" s="48">
        <v>0</v>
      </c>
      <c r="AK9499" s="48">
        <v>0</v>
      </c>
      <c r="AL9499" s="48">
        <v>0</v>
      </c>
      <c r="AM9499" s="263">
        <f>IF($A9080&lt;=$R$610,AM8894,"No")</f>
        <v>0</v>
      </c>
      <c r="AN9499" t="str">
        <f>IF($A9080&lt;=AQ$610,AN8894,"No")</f>
        <v>Yes</v>
      </c>
      <c r="AO9499">
        <f>IF($A9080&lt;=AQ$610,AO8894,0)</f>
        <v>0</v>
      </c>
      <c r="AP9499">
        <f>IF($A9080&lt;=AQ$610,AP8894,0)</f>
        <v>0</v>
      </c>
      <c r="AQ9499">
        <f>IF($A9080&lt;=AQ$610,AQ8894,0)</f>
        <v>0</v>
      </c>
      <c r="AS9499" t="str">
        <f>IF($A9080&lt;=AV$610,AS8894,"No")</f>
        <v>Yes</v>
      </c>
      <c r="AT9499">
        <f>IF($A9080&lt;=AV$610,AT8894,0)</f>
        <v>0</v>
      </c>
      <c r="AU9499">
        <f>IF($A9080&lt;=AV$610,AU8894,0)</f>
        <v>0</v>
      </c>
      <c r="AV9499">
        <f>IF($A9080&lt;=AV$610,AV8894,0)</f>
        <v>0</v>
      </c>
      <c r="AX9499" s="297" t="str">
        <f>IF($A9080&lt;=BA$610,AX8894,"No")</f>
        <v>Yes</v>
      </c>
      <c r="AY9499" s="297">
        <f>IF($A9080&lt;=BA$610,AY8894,0)</f>
        <v>0</v>
      </c>
      <c r="AZ9499" s="297">
        <f>IF($A9080&lt;=BA$610,AZ8894,0)</f>
        <v>0</v>
      </c>
      <c r="BA9499" s="297">
        <f>IF($A9080&lt;=BA$610,BA8894,0)</f>
        <v>0</v>
      </c>
      <c r="BC9499" t="str">
        <f>IF($A9080&lt;=BF$610,BC8894,"No")</f>
        <v>Yes</v>
      </c>
      <c r="BD9499">
        <f>IF($A9080&lt;=BF$610,BD8894,0)</f>
        <v>0</v>
      </c>
      <c r="BE9499">
        <f>IF($A9080&lt;=BF$610,BE8894,0)</f>
        <v>0</v>
      </c>
      <c r="BF9499">
        <f>IF($A9080&lt;=BF$610,BF8894,0)</f>
        <v>0</v>
      </c>
      <c r="BH9499" t="str">
        <f>IF($A9080&lt;=BK$610,BH8894,"No")</f>
        <v>Yes</v>
      </c>
      <c r="BI9499">
        <f>IF($A9080&lt;=BK$610,BI8894,0)</f>
        <v>0</v>
      </c>
      <c r="BJ9499">
        <f>IF($A9080&lt;=BK$610,BJ8894,0)</f>
        <v>0</v>
      </c>
      <c r="BK9499">
        <f>IF($A9080&lt;=BK$610,BK8894,0)</f>
        <v>0</v>
      </c>
    </row>
    <row r="9500" spans="1:63" s="204" customFormat="1">
      <c r="A9500" s="103" t="s">
        <v>596</v>
      </c>
      <c r="B9500" s="72">
        <v>3</v>
      </c>
      <c r="C9500" s="74">
        <f t="shared" si="3919"/>
        <v>79793</v>
      </c>
      <c r="D9500" s="74">
        <f t="shared" si="3904"/>
        <v>79795</v>
      </c>
      <c r="E9500" s="75" t="str">
        <f t="shared" si="3905"/>
        <v>row 79793 to 79795</v>
      </c>
      <c r="F9500" s="48">
        <f t="shared" si="3913"/>
        <v>9500</v>
      </c>
      <c r="G9500" s="46"/>
      <c r="H9500" s="46"/>
      <c r="I9500" s="46"/>
      <c r="J9500" s="179" t="str">
        <f t="shared" si="3914"/>
        <v>Yes</v>
      </c>
      <c r="K9500" s="179">
        <f t="shared" si="3915"/>
        <v>0</v>
      </c>
      <c r="L9500" s="179">
        <f t="shared" si="3916"/>
        <v>0</v>
      </c>
      <c r="M9500" s="179">
        <f t="shared" si="3917"/>
        <v>0</v>
      </c>
      <c r="N9500" s="267">
        <f t="shared" si="3918"/>
        <v>0</v>
      </c>
      <c r="O9500" t="str">
        <f>IF($A9080&lt;=R$610,O8895,"No")</f>
        <v>Yes</v>
      </c>
      <c r="P9500">
        <f>IF($A9080&lt;=R$610,P8895,0)</f>
        <v>0</v>
      </c>
      <c r="Q9500">
        <f>IF($A9080&lt;=R$610,Q8895,0)</f>
        <v>0</v>
      </c>
      <c r="R9500">
        <f>IF($A9080&lt;=R$610,R8895,0)</f>
        <v>0</v>
      </c>
      <c r="S9500" s="49"/>
      <c r="T9500" t="str">
        <f>IF($A9080&lt;=W610,T8895,"No")</f>
        <v>Yes</v>
      </c>
      <c r="U9500" s="48">
        <v>0</v>
      </c>
      <c r="V9500" s="48">
        <v>0</v>
      </c>
      <c r="W9500" s="48">
        <v>0</v>
      </c>
      <c r="X9500" s="46"/>
      <c r="Y9500" t="str">
        <f>IF($A9080&lt;=AB$610,Y8895,"No")</f>
        <v>Yes</v>
      </c>
      <c r="Z9500">
        <f>IF($A9080&lt;=AB$610,Z8895,0)</f>
        <v>0</v>
      </c>
      <c r="AA9500">
        <f>IF($A9080&lt;=AB$610,AA8895,0)</f>
        <v>0</v>
      </c>
      <c r="AB9500">
        <f>IF($A9080&lt;=AB$610,AB8895,0)</f>
        <v>0</v>
      </c>
      <c r="AC9500" s="49"/>
      <c r="AD9500" t="str">
        <f>IF($A9080&lt;=AG610,AD8895,"No")</f>
        <v>Yes</v>
      </c>
      <c r="AE9500" s="48">
        <f>IF($A9080&lt;=AG$610,AE8895,0)</f>
        <v>0</v>
      </c>
      <c r="AF9500" s="48">
        <f>IF($A9080&lt;=AG$610,AF8895,0)</f>
        <v>0</v>
      </c>
      <c r="AG9500" s="48">
        <f>IF($A9080&lt;=AG$610,AG8895,0)</f>
        <v>0</v>
      </c>
      <c r="AH9500" s="263">
        <f>IF($A9080&lt;=$R$610,AH8895,"No")</f>
        <v>0</v>
      </c>
      <c r="AI9500" t="str">
        <f>IF($A9080&lt;=AL610,AI8895,"No")</f>
        <v>Yes</v>
      </c>
      <c r="AJ9500" s="48">
        <v>0</v>
      </c>
      <c r="AK9500" s="48">
        <v>0</v>
      </c>
      <c r="AL9500" s="48">
        <v>0</v>
      </c>
      <c r="AM9500" s="263">
        <f>IF($A9080&lt;=$R$610,AM8895,"No")</f>
        <v>0</v>
      </c>
      <c r="AN9500" t="str">
        <f>IF($A9080&lt;=AQ$610,AN8895,"No")</f>
        <v>Yes</v>
      </c>
      <c r="AO9500">
        <f>IF($A9080&lt;=AQ$610,AO8895,0)</f>
        <v>0</v>
      </c>
      <c r="AP9500">
        <f>IF($A9080&lt;=AQ$610,AP8895,0)</f>
        <v>0</v>
      </c>
      <c r="AQ9500">
        <f>IF($A9080&lt;=AQ$610,AQ8895,0)</f>
        <v>0</v>
      </c>
      <c r="AS9500" t="str">
        <f>IF($A9080&lt;=AV$610,AS8895,"No")</f>
        <v>Yes</v>
      </c>
      <c r="AT9500">
        <f>IF($A9080&lt;=AV$610,AT8895,0)</f>
        <v>0</v>
      </c>
      <c r="AU9500">
        <f>IF($A9080&lt;=AV$610,AU8895,0)</f>
        <v>0</v>
      </c>
      <c r="AV9500">
        <f>IF($A9080&lt;=AV$610,AV8895,0)</f>
        <v>0</v>
      </c>
      <c r="AX9500" s="297" t="str">
        <f>IF($A9080&lt;=BA$610,AX8895,"No")</f>
        <v>Yes</v>
      </c>
      <c r="AY9500" s="297">
        <f>IF($A9080&lt;=BA$610,AY8895,0)</f>
        <v>0</v>
      </c>
      <c r="AZ9500" s="297">
        <f>IF($A9080&lt;=BA$610,AZ8895,0)</f>
        <v>0</v>
      </c>
      <c r="BA9500" s="297">
        <f>IF($A9080&lt;=BA$610,BA8895,0)</f>
        <v>0</v>
      </c>
      <c r="BC9500" t="str">
        <f>IF($A9080&lt;=BF$610,BC8895,"No")</f>
        <v>Yes</v>
      </c>
      <c r="BD9500">
        <f>IF($A9080&lt;=BF$610,BD8895,0)</f>
        <v>0</v>
      </c>
      <c r="BE9500">
        <f>IF($A9080&lt;=BF$610,BE8895,0)</f>
        <v>0</v>
      </c>
      <c r="BF9500">
        <f>IF($A9080&lt;=BF$610,BF8895,0)</f>
        <v>0</v>
      </c>
      <c r="BH9500" t="str">
        <f>IF($A9080&lt;=BK$610,BH8895,"No")</f>
        <v>Yes</v>
      </c>
      <c r="BI9500">
        <f>IF($A9080&lt;=BK$610,BI8895,0)</f>
        <v>0</v>
      </c>
      <c r="BJ9500">
        <f>IF($A9080&lt;=BK$610,BJ8895,0)</f>
        <v>0</v>
      </c>
      <c r="BK9500">
        <f>IF($A9080&lt;=BK$610,BK8895,0)</f>
        <v>0</v>
      </c>
    </row>
    <row r="9501" spans="1:63" s="204" customFormat="1">
      <c r="A9501" s="103" t="s">
        <v>597</v>
      </c>
      <c r="B9501" s="72">
        <v>3</v>
      </c>
      <c r="C9501" s="74">
        <f t="shared" si="3919"/>
        <v>79796</v>
      </c>
      <c r="D9501" s="74">
        <f t="shared" si="3904"/>
        <v>79798</v>
      </c>
      <c r="E9501" s="75" t="str">
        <f t="shared" si="3905"/>
        <v>row 79796 to 79798</v>
      </c>
      <c r="F9501" s="48">
        <f t="shared" si="3913"/>
        <v>9501</v>
      </c>
      <c r="G9501" s="46"/>
      <c r="H9501" s="46"/>
      <c r="I9501" s="46"/>
      <c r="J9501" s="179" t="str">
        <f t="shared" si="3914"/>
        <v>Yes</v>
      </c>
      <c r="K9501" s="179">
        <f t="shared" si="3915"/>
        <v>0</v>
      </c>
      <c r="L9501" s="179">
        <f t="shared" si="3916"/>
        <v>0</v>
      </c>
      <c r="M9501" s="179">
        <f t="shared" si="3917"/>
        <v>0</v>
      </c>
      <c r="N9501" s="267">
        <f t="shared" si="3918"/>
        <v>0</v>
      </c>
      <c r="O9501" t="str">
        <f>IF($A9080&lt;=R$610,O8896,"No")</f>
        <v>Yes</v>
      </c>
      <c r="P9501">
        <f>IF($A9080&lt;=R$610,P8896,0)</f>
        <v>0</v>
      </c>
      <c r="Q9501">
        <f>IF($A9080&lt;=R$610,Q8896,0)</f>
        <v>0</v>
      </c>
      <c r="R9501">
        <f>IF($A9080&lt;=R$610,R8896,0)</f>
        <v>0</v>
      </c>
      <c r="S9501" s="49"/>
      <c r="T9501" t="str">
        <f>IF($A9080&lt;=W610,T8896,"No")</f>
        <v>Yes</v>
      </c>
      <c r="U9501" s="48">
        <v>0</v>
      </c>
      <c r="V9501" s="48">
        <v>0</v>
      </c>
      <c r="W9501" s="48">
        <v>0</v>
      </c>
      <c r="X9501" s="46"/>
      <c r="Y9501" t="str">
        <f>IF($A9080&lt;=AB$610,Y8896,"No")</f>
        <v>Yes</v>
      </c>
      <c r="Z9501">
        <f>IF($A9080&lt;=AB$610,Z8896,0)</f>
        <v>0</v>
      </c>
      <c r="AA9501">
        <f>IF($A9080&lt;=AB$610,AA8896,0)</f>
        <v>0</v>
      </c>
      <c r="AB9501">
        <f>IF($A9080&lt;=AB$610,AB8896,0)</f>
        <v>0</v>
      </c>
      <c r="AC9501" s="49"/>
      <c r="AD9501" t="str">
        <f>IF($A9080&lt;=AG610,AD8896,"No")</f>
        <v>Yes</v>
      </c>
      <c r="AE9501" s="48">
        <f>IF($A9080&lt;=AG$610,AE8896,0)</f>
        <v>0</v>
      </c>
      <c r="AF9501" s="48">
        <f>IF($A9080&lt;=AG$610,AF8896,0)</f>
        <v>0</v>
      </c>
      <c r="AG9501" s="48">
        <f>IF($A9080&lt;=AG$610,AG8896,0)</f>
        <v>0</v>
      </c>
      <c r="AH9501" s="263">
        <f>IF($A9080&lt;=$R$610,AH8896,"No")</f>
        <v>0</v>
      </c>
      <c r="AI9501" t="str">
        <f>IF($A9080&lt;=AL610,AI8896,"No")</f>
        <v>Yes</v>
      </c>
      <c r="AJ9501" s="48">
        <v>0</v>
      </c>
      <c r="AK9501" s="48">
        <v>0</v>
      </c>
      <c r="AL9501" s="48">
        <v>0</v>
      </c>
      <c r="AM9501" s="263">
        <f>IF($A9080&lt;=$R$610,AM8896,"No")</f>
        <v>0</v>
      </c>
      <c r="AN9501" t="str">
        <f>IF($A9080&lt;=AQ$610,AN8896,"No")</f>
        <v>Yes</v>
      </c>
      <c r="AO9501">
        <f>IF($A9080&lt;=AQ$610,AO8896,0)</f>
        <v>0</v>
      </c>
      <c r="AP9501">
        <f>IF($A9080&lt;=AQ$610,AP8896,0)</f>
        <v>0</v>
      </c>
      <c r="AQ9501">
        <f>IF($A9080&lt;=AQ$610,AQ8896,0)</f>
        <v>0</v>
      </c>
      <c r="AS9501" t="str">
        <f>IF($A9080&lt;=AV$610,AS8896,"No")</f>
        <v>Yes</v>
      </c>
      <c r="AT9501">
        <f>IF($A9080&lt;=AV$610,AT8896,0)</f>
        <v>0</v>
      </c>
      <c r="AU9501">
        <f>IF($A9080&lt;=AV$610,AU8896,0)</f>
        <v>0</v>
      </c>
      <c r="AV9501">
        <f>IF($A9080&lt;=AV$610,AV8896,0)</f>
        <v>0</v>
      </c>
      <c r="AX9501" s="297" t="str">
        <f>IF($A9080&lt;=BA$610,AX8896,"No")</f>
        <v>Yes</v>
      </c>
      <c r="AY9501" s="297">
        <f>IF($A9080&lt;=BA$610,AY8896,0)</f>
        <v>0</v>
      </c>
      <c r="AZ9501" s="297">
        <f>IF($A9080&lt;=BA$610,AZ8896,0)</f>
        <v>0</v>
      </c>
      <c r="BA9501" s="297">
        <f>IF($A9080&lt;=BA$610,BA8896,0)</f>
        <v>0</v>
      </c>
      <c r="BC9501" t="str">
        <f>IF($A9080&lt;=BF$610,BC8896,"No")</f>
        <v>Yes</v>
      </c>
      <c r="BD9501">
        <f>IF($A9080&lt;=BF$610,BD8896,0)</f>
        <v>0</v>
      </c>
      <c r="BE9501">
        <f>IF($A9080&lt;=BF$610,BE8896,0)</f>
        <v>0</v>
      </c>
      <c r="BF9501">
        <f>IF($A9080&lt;=BF$610,BF8896,0)</f>
        <v>0</v>
      </c>
      <c r="BH9501" t="str">
        <f>IF($A9080&lt;=BK$610,BH8896,"No")</f>
        <v>Yes</v>
      </c>
      <c r="BI9501">
        <f>IF($A9080&lt;=BK$610,BI8896,0)</f>
        <v>0</v>
      </c>
      <c r="BJ9501">
        <f>IF($A9080&lt;=BK$610,BJ8896,0)</f>
        <v>0</v>
      </c>
      <c r="BK9501">
        <f>IF($A9080&lt;=BK$610,BK8896,0)</f>
        <v>0</v>
      </c>
    </row>
    <row r="9502" spans="1:63" s="204" customFormat="1">
      <c r="A9502" s="103" t="s">
        <v>598</v>
      </c>
      <c r="B9502" s="72">
        <v>3</v>
      </c>
      <c r="C9502" s="74">
        <f t="shared" si="3919"/>
        <v>79799</v>
      </c>
      <c r="D9502" s="74">
        <f t="shared" si="3904"/>
        <v>79801</v>
      </c>
      <c r="E9502" s="75" t="str">
        <f t="shared" si="3905"/>
        <v>row 79799 to 79801</v>
      </c>
      <c r="F9502" s="48">
        <f t="shared" si="3913"/>
        <v>9502</v>
      </c>
      <c r="G9502" s="46"/>
      <c r="H9502" s="46"/>
      <c r="I9502" s="46"/>
      <c r="J9502" s="179" t="str">
        <f t="shared" si="3914"/>
        <v>Yes</v>
      </c>
      <c r="K9502" s="179">
        <f t="shared" si="3915"/>
        <v>0</v>
      </c>
      <c r="L9502" s="179">
        <f t="shared" si="3916"/>
        <v>0</v>
      </c>
      <c r="M9502" s="179">
        <f t="shared" si="3917"/>
        <v>0</v>
      </c>
      <c r="N9502" s="267">
        <f t="shared" si="3918"/>
        <v>0</v>
      </c>
      <c r="O9502" t="str">
        <f>IF($A9080&lt;=R$610,O8897,"No")</f>
        <v>Yes</v>
      </c>
      <c r="P9502">
        <f>IF($A9080&lt;=R$610,P8897,0)</f>
        <v>0</v>
      </c>
      <c r="Q9502">
        <f>IF($A9080&lt;=R$610,Q8897,0)</f>
        <v>0</v>
      </c>
      <c r="R9502">
        <f>IF($A9080&lt;=R$610,R8897,0)</f>
        <v>0</v>
      </c>
      <c r="S9502" s="49"/>
      <c r="T9502" t="str">
        <f>IF($A9080&lt;=W610,T8897,"No")</f>
        <v>Yes</v>
      </c>
      <c r="U9502" s="48">
        <v>0</v>
      </c>
      <c r="V9502" s="48">
        <v>0</v>
      </c>
      <c r="W9502" s="48">
        <v>0</v>
      </c>
      <c r="X9502" s="46"/>
      <c r="Y9502" t="str">
        <f>IF($A9080&lt;=AB$610,Y8897,"No")</f>
        <v>Yes</v>
      </c>
      <c r="Z9502">
        <f>IF($A9080&lt;=AB$610,Z8897,0)</f>
        <v>0</v>
      </c>
      <c r="AA9502">
        <f>IF($A9080&lt;=AB$610,AA8897,0)</f>
        <v>0</v>
      </c>
      <c r="AB9502">
        <f>IF($A9080&lt;=AB$610,AB8897,0)</f>
        <v>0</v>
      </c>
      <c r="AC9502" s="49"/>
      <c r="AD9502" t="str">
        <f>IF($A9080&lt;=AG610,AD8897,"No")</f>
        <v>Yes</v>
      </c>
      <c r="AE9502" s="48">
        <f>IF($A9080&lt;=AG$610,AE8897,0)</f>
        <v>0</v>
      </c>
      <c r="AF9502" s="48">
        <f>IF($A9080&lt;=AG$610,AF8897,0)</f>
        <v>0</v>
      </c>
      <c r="AG9502" s="48">
        <f>IF($A9080&lt;=AG$610,AG8897,0)</f>
        <v>0</v>
      </c>
      <c r="AH9502" s="263">
        <f>IF($A9080&lt;=$R$610,AH8897,"No")</f>
        <v>0</v>
      </c>
      <c r="AI9502" t="str">
        <f>IF($A9080&lt;=AL610,AI8897,"No")</f>
        <v>Yes</v>
      </c>
      <c r="AJ9502" s="48">
        <v>0</v>
      </c>
      <c r="AK9502" s="48">
        <v>0</v>
      </c>
      <c r="AL9502" s="48">
        <v>0</v>
      </c>
      <c r="AM9502" s="263">
        <f>IF($A9080&lt;=$R$610,AM8897,"No")</f>
        <v>0</v>
      </c>
      <c r="AN9502" t="str">
        <f>IF($A9080&lt;=AQ$610,AN8897,"No")</f>
        <v>Yes</v>
      </c>
      <c r="AO9502">
        <f>IF($A9080&lt;=AQ$610,AO8897,0)</f>
        <v>0</v>
      </c>
      <c r="AP9502">
        <f>IF($A9080&lt;=AQ$610,AP8897,0)</f>
        <v>0</v>
      </c>
      <c r="AQ9502">
        <f>IF($A9080&lt;=AQ$610,AQ8897,0)</f>
        <v>0</v>
      </c>
      <c r="AS9502" t="str">
        <f>IF($A9080&lt;=AV$610,AS8897,"No")</f>
        <v>Yes</v>
      </c>
      <c r="AT9502">
        <f>IF($A9080&lt;=AV$610,AT8897,0)</f>
        <v>0</v>
      </c>
      <c r="AU9502">
        <f>IF($A9080&lt;=AV$610,AU8897,0)</f>
        <v>0</v>
      </c>
      <c r="AV9502">
        <f>IF($A9080&lt;=AV$610,AV8897,0)</f>
        <v>0</v>
      </c>
      <c r="AX9502" s="297" t="str">
        <f>IF($A9080&lt;=BA$610,AX8897,"No")</f>
        <v>Yes</v>
      </c>
      <c r="AY9502" s="297">
        <f>IF($A9080&lt;=BA$610,AY8897,0)</f>
        <v>0</v>
      </c>
      <c r="AZ9502" s="297">
        <f>IF($A9080&lt;=BA$610,AZ8897,0)</f>
        <v>0</v>
      </c>
      <c r="BA9502" s="297">
        <f>IF($A9080&lt;=BA$610,BA8897,0)</f>
        <v>0</v>
      </c>
      <c r="BC9502" t="str">
        <f>IF($A9080&lt;=BF$610,BC8897,"No")</f>
        <v>Yes</v>
      </c>
      <c r="BD9502">
        <f>IF($A9080&lt;=BF$610,BD8897,0)</f>
        <v>0</v>
      </c>
      <c r="BE9502">
        <f>IF($A9080&lt;=BF$610,BE8897,0)</f>
        <v>0</v>
      </c>
      <c r="BF9502">
        <f>IF($A9080&lt;=BF$610,BF8897,0)</f>
        <v>0</v>
      </c>
      <c r="BH9502" t="str">
        <f>IF($A9080&lt;=BK$610,BH8897,"No")</f>
        <v>Yes</v>
      </c>
      <c r="BI9502">
        <f>IF($A9080&lt;=BK$610,BI8897,0)</f>
        <v>0</v>
      </c>
      <c r="BJ9502">
        <f>IF($A9080&lt;=BK$610,BJ8897,0)</f>
        <v>0</v>
      </c>
      <c r="BK9502">
        <f>IF($A9080&lt;=BK$610,BK8897,0)</f>
        <v>0</v>
      </c>
    </row>
    <row r="9503" spans="1:63" s="204" customFormat="1">
      <c r="A9503" s="103" t="s">
        <v>609</v>
      </c>
      <c r="B9503" s="72">
        <v>3</v>
      </c>
      <c r="C9503" s="74">
        <f t="shared" si="3919"/>
        <v>79802</v>
      </c>
      <c r="D9503" s="74">
        <f t="shared" si="3904"/>
        <v>79804</v>
      </c>
      <c r="E9503" s="75" t="str">
        <f t="shared" si="3905"/>
        <v>row 79802 to 79804</v>
      </c>
      <c r="F9503" s="48">
        <f t="shared" si="3913"/>
        <v>9503</v>
      </c>
      <c r="G9503" s="46"/>
      <c r="H9503" s="46"/>
      <c r="I9503" s="46"/>
      <c r="J9503" s="179" t="str">
        <f t="shared" si="3914"/>
        <v>Yes</v>
      </c>
      <c r="K9503" s="179">
        <f t="shared" si="3915"/>
        <v>0</v>
      </c>
      <c r="L9503" s="179">
        <f t="shared" si="3916"/>
        <v>0</v>
      </c>
      <c r="M9503" s="179">
        <f t="shared" si="3917"/>
        <v>0</v>
      </c>
      <c r="N9503" s="267">
        <f t="shared" si="3918"/>
        <v>0</v>
      </c>
      <c r="O9503" t="str">
        <f>IF($A9080&lt;=R$610,O8898,"No")</f>
        <v>Yes</v>
      </c>
      <c r="P9503">
        <f>IF($A9080&lt;=R$610,P8898,0)</f>
        <v>0</v>
      </c>
      <c r="Q9503">
        <f>IF($A9080&lt;=R$610,Q8898,0)</f>
        <v>0</v>
      </c>
      <c r="R9503">
        <f>IF($A9080&lt;=R$610,R8898,0)</f>
        <v>0</v>
      </c>
      <c r="S9503" s="49"/>
      <c r="T9503" t="str">
        <f>IF($A9080&lt;=W610,T8898,"No")</f>
        <v>Yes</v>
      </c>
      <c r="U9503" s="48">
        <v>0</v>
      </c>
      <c r="V9503" s="48">
        <v>0</v>
      </c>
      <c r="W9503" s="48">
        <v>0</v>
      </c>
      <c r="X9503" s="46"/>
      <c r="Y9503" t="str">
        <f>IF($A9080&lt;=AB$610,Y8898,"No")</f>
        <v>Yes</v>
      </c>
      <c r="Z9503">
        <f>IF($A9080&lt;=AB$610,Z8898,0)</f>
        <v>0</v>
      </c>
      <c r="AA9503">
        <f>IF($A9080&lt;=AB$610,AA8898,0)</f>
        <v>0</v>
      </c>
      <c r="AB9503">
        <f>IF($A9080&lt;=AB$610,AB8898,0)</f>
        <v>0</v>
      </c>
      <c r="AC9503" s="49"/>
      <c r="AD9503" t="str">
        <f>IF($A9080&lt;=AG610,AD8898,"No")</f>
        <v>Yes</v>
      </c>
      <c r="AE9503" s="48">
        <f>IF($A9080&lt;=AG$610,AE8898,0)</f>
        <v>0</v>
      </c>
      <c r="AF9503" s="48">
        <f>IF($A9080&lt;=AG$610,AF8898,0)</f>
        <v>0</v>
      </c>
      <c r="AG9503" s="48">
        <f>IF($A9080&lt;=AG$610,AG8898,0)</f>
        <v>0</v>
      </c>
      <c r="AH9503" s="263">
        <f>IF($A9080&lt;=$R$610,AH8898,"No")</f>
        <v>0</v>
      </c>
      <c r="AI9503" t="str">
        <f>IF($A9080&lt;=AL610,AI8898,"No")</f>
        <v>Yes</v>
      </c>
      <c r="AJ9503" s="48">
        <v>0</v>
      </c>
      <c r="AK9503" s="48">
        <v>0</v>
      </c>
      <c r="AL9503" s="48">
        <v>0</v>
      </c>
      <c r="AM9503" s="263">
        <f>IF($A9080&lt;=$R$610,AM8898,"No")</f>
        <v>0</v>
      </c>
      <c r="AN9503" t="str">
        <f>IF($A9080&lt;=AQ$610,AN8898,"No")</f>
        <v>Yes</v>
      </c>
      <c r="AO9503">
        <f>IF($A9080&lt;=AQ$610,AO8898,0)</f>
        <v>0</v>
      </c>
      <c r="AP9503">
        <f>IF($A9080&lt;=AQ$610,AP8898,0)</f>
        <v>0</v>
      </c>
      <c r="AQ9503">
        <f>IF($A9080&lt;=AQ$610,AQ8898,0)</f>
        <v>0</v>
      </c>
      <c r="AS9503" t="str">
        <f>IF($A9080&lt;=AV$610,AS8898,"No")</f>
        <v>Yes</v>
      </c>
      <c r="AT9503">
        <f>IF($A9080&lt;=AV$610,AT8898,0)</f>
        <v>0</v>
      </c>
      <c r="AU9503">
        <f>IF($A9080&lt;=AV$610,AU8898,0)</f>
        <v>0</v>
      </c>
      <c r="AV9503">
        <f>IF($A9080&lt;=AV$610,AV8898,0)</f>
        <v>0</v>
      </c>
      <c r="AX9503" s="297" t="str">
        <f>IF($A9080&lt;=BA$610,AX8898,"No")</f>
        <v>Yes</v>
      </c>
      <c r="AY9503" s="297">
        <f>IF($A9080&lt;=BA$610,AY8898,0)</f>
        <v>0</v>
      </c>
      <c r="AZ9503" s="297">
        <f>IF($A9080&lt;=BA$610,AZ8898,0)</f>
        <v>0</v>
      </c>
      <c r="BA9503" s="297">
        <f>IF($A9080&lt;=BA$610,BA8898,0)</f>
        <v>0</v>
      </c>
      <c r="BC9503" t="str">
        <f>IF($A9080&lt;=BF$610,BC8898,"No")</f>
        <v>Yes</v>
      </c>
      <c r="BD9503">
        <f>IF($A9080&lt;=BF$610,BD8898,0)</f>
        <v>0</v>
      </c>
      <c r="BE9503">
        <f>IF($A9080&lt;=BF$610,BE8898,0)</f>
        <v>0</v>
      </c>
      <c r="BF9503">
        <f>IF($A9080&lt;=BF$610,BF8898,0)</f>
        <v>0</v>
      </c>
      <c r="BH9503" t="str">
        <f>IF($A9080&lt;=BK$610,BH8898,"No")</f>
        <v>Yes</v>
      </c>
      <c r="BI9503">
        <f>IF($A9080&lt;=BK$610,BI8898,0)</f>
        <v>0</v>
      </c>
      <c r="BJ9503">
        <f>IF($A9080&lt;=BK$610,BJ8898,0)</f>
        <v>0</v>
      </c>
      <c r="BK9503">
        <f>IF($A9080&lt;=BK$610,BK8898,0)</f>
        <v>0</v>
      </c>
    </row>
    <row r="9504" spans="1:63" s="204" customFormat="1">
      <c r="A9504" s="103" t="s">
        <v>610</v>
      </c>
      <c r="B9504" s="72">
        <v>3</v>
      </c>
      <c r="C9504" s="74">
        <f t="shared" si="3919"/>
        <v>79805</v>
      </c>
      <c r="D9504" s="74">
        <f t="shared" si="3904"/>
        <v>79807</v>
      </c>
      <c r="E9504" s="75" t="str">
        <f t="shared" si="3905"/>
        <v>row 79805 to 79807</v>
      </c>
      <c r="F9504" s="48">
        <f t="shared" si="3913"/>
        <v>9504</v>
      </c>
      <c r="G9504" s="46"/>
      <c r="H9504" s="46"/>
      <c r="I9504" s="46"/>
      <c r="J9504" s="179" t="str">
        <f t="shared" si="3914"/>
        <v>Yes</v>
      </c>
      <c r="K9504" s="179">
        <f t="shared" si="3915"/>
        <v>0</v>
      </c>
      <c r="L9504" s="179">
        <f t="shared" si="3916"/>
        <v>0</v>
      </c>
      <c r="M9504" s="179">
        <f t="shared" si="3917"/>
        <v>0</v>
      </c>
      <c r="N9504" s="267">
        <f t="shared" si="3918"/>
        <v>0</v>
      </c>
      <c r="O9504" t="str">
        <f>IF($A9080&lt;=R$610,O8899,"No")</f>
        <v>Yes</v>
      </c>
      <c r="P9504">
        <f>IF($A9080&lt;=R$610,P8899,0)</f>
        <v>0</v>
      </c>
      <c r="Q9504">
        <f>IF($A9080&lt;=R$610,Q8899,0)</f>
        <v>0</v>
      </c>
      <c r="R9504">
        <f>IF($A9080&lt;=R$610,R8899,0)</f>
        <v>0</v>
      </c>
      <c r="S9504" s="49"/>
      <c r="T9504" t="str">
        <f>IF($A9080&lt;=W610,T8899,"No")</f>
        <v>Yes</v>
      </c>
      <c r="U9504" s="48">
        <v>0</v>
      </c>
      <c r="V9504" s="48">
        <v>0</v>
      </c>
      <c r="W9504" s="48">
        <v>0</v>
      </c>
      <c r="X9504" s="46"/>
      <c r="Y9504" t="str">
        <f>IF($A9080&lt;=AB$610,Y8899,"No")</f>
        <v>Yes</v>
      </c>
      <c r="Z9504">
        <f>IF($A9080&lt;=AB$610,Z8899,0)</f>
        <v>0</v>
      </c>
      <c r="AA9504">
        <f>IF($A9080&lt;=AB$610,AA8899,0)</f>
        <v>0</v>
      </c>
      <c r="AB9504">
        <f>IF($A9080&lt;=AB$610,AB8899,0)</f>
        <v>0</v>
      </c>
      <c r="AC9504" s="49"/>
      <c r="AD9504" t="str">
        <f>IF($A9080&lt;=AG610,AD8899,"No")</f>
        <v>Yes</v>
      </c>
      <c r="AE9504" s="48">
        <f>IF($A9080&lt;=AG$610,AE8899,0)</f>
        <v>0</v>
      </c>
      <c r="AF9504" s="48">
        <f>IF($A9080&lt;=AG$610,AF8899,0)</f>
        <v>0</v>
      </c>
      <c r="AG9504" s="48">
        <f>IF($A9080&lt;=AG$610,AG8899,0)</f>
        <v>0</v>
      </c>
      <c r="AH9504" s="263">
        <f>IF($A9080&lt;=$R$610,AH8899,"No")</f>
        <v>0</v>
      </c>
      <c r="AI9504" t="str">
        <f>IF($A9080&lt;=AL610,AI8899,"No")</f>
        <v>Yes</v>
      </c>
      <c r="AJ9504" s="48">
        <v>0</v>
      </c>
      <c r="AK9504" s="48">
        <v>0</v>
      </c>
      <c r="AL9504" s="48">
        <v>0</v>
      </c>
      <c r="AM9504" s="263">
        <f>IF($A9080&lt;=$R$610,AM8899,"No")</f>
        <v>0</v>
      </c>
      <c r="AN9504" t="str">
        <f>IF($A9080&lt;=AQ$610,AN8899,"No")</f>
        <v>Yes</v>
      </c>
      <c r="AO9504">
        <f>IF($A9080&lt;=AQ$610,AO8899,0)</f>
        <v>0</v>
      </c>
      <c r="AP9504">
        <f>IF($A9080&lt;=AQ$610,AP8899,0)</f>
        <v>0</v>
      </c>
      <c r="AQ9504">
        <f>IF($A9080&lt;=AQ$610,AQ8899,0)</f>
        <v>0</v>
      </c>
      <c r="AS9504" t="str">
        <f>IF($A9080&lt;=AV$610,AS8899,"No")</f>
        <v>Yes</v>
      </c>
      <c r="AT9504">
        <f>IF($A9080&lt;=AV$610,AT8899,0)</f>
        <v>0</v>
      </c>
      <c r="AU9504">
        <f>IF($A9080&lt;=AV$610,AU8899,0)</f>
        <v>0</v>
      </c>
      <c r="AV9504">
        <f>IF($A9080&lt;=AV$610,AV8899,0)</f>
        <v>0</v>
      </c>
      <c r="AX9504" s="297" t="str">
        <f>IF($A9080&lt;=BA$610,AX8899,"No")</f>
        <v>Yes</v>
      </c>
      <c r="AY9504" s="297">
        <f>IF($A9080&lt;=BA$610,AY8899,0)</f>
        <v>0</v>
      </c>
      <c r="AZ9504" s="297">
        <f>IF($A9080&lt;=BA$610,AZ8899,0)</f>
        <v>0</v>
      </c>
      <c r="BA9504" s="297">
        <f>IF($A9080&lt;=BA$610,BA8899,0)</f>
        <v>0</v>
      </c>
      <c r="BC9504" t="str">
        <f>IF($A9080&lt;=BF$610,BC8899,"No")</f>
        <v>Yes</v>
      </c>
      <c r="BD9504">
        <f>IF($A9080&lt;=BF$610,BD8899,0)</f>
        <v>0</v>
      </c>
      <c r="BE9504">
        <f>IF($A9080&lt;=BF$610,BE8899,0)</f>
        <v>0</v>
      </c>
      <c r="BF9504">
        <f>IF($A9080&lt;=BF$610,BF8899,0)</f>
        <v>0</v>
      </c>
      <c r="BH9504" t="str">
        <f>IF($A9080&lt;=BK$610,BH8899,"No")</f>
        <v>Yes</v>
      </c>
      <c r="BI9504">
        <f>IF($A9080&lt;=BK$610,BI8899,0)</f>
        <v>0</v>
      </c>
      <c r="BJ9504">
        <f>IF($A9080&lt;=BK$610,BJ8899,0)</f>
        <v>0</v>
      </c>
      <c r="BK9504">
        <f>IF($A9080&lt;=BK$610,BK8899,0)</f>
        <v>0</v>
      </c>
    </row>
    <row r="9505" spans="1:63" s="204" customFormat="1">
      <c r="A9505" s="103" t="s">
        <v>611</v>
      </c>
      <c r="B9505" s="72">
        <v>3</v>
      </c>
      <c r="C9505" s="74">
        <f t="shared" si="3919"/>
        <v>79808</v>
      </c>
      <c r="D9505" s="74">
        <f t="shared" si="3904"/>
        <v>79810</v>
      </c>
      <c r="E9505" s="75" t="str">
        <f t="shared" si="3905"/>
        <v>row 79808 to 79810</v>
      </c>
      <c r="F9505" s="48">
        <f t="shared" si="3913"/>
        <v>9505</v>
      </c>
      <c r="G9505" s="46"/>
      <c r="H9505" s="46"/>
      <c r="I9505" s="46"/>
      <c r="J9505" s="179" t="str">
        <f t="shared" si="3914"/>
        <v>Yes</v>
      </c>
      <c r="K9505" s="179">
        <f t="shared" si="3915"/>
        <v>0</v>
      </c>
      <c r="L9505" s="179">
        <f t="shared" si="3916"/>
        <v>0</v>
      </c>
      <c r="M9505" s="179">
        <f t="shared" si="3917"/>
        <v>0</v>
      </c>
      <c r="N9505" s="267">
        <f t="shared" si="3918"/>
        <v>0</v>
      </c>
      <c r="O9505" t="str">
        <f>IF($A9080&lt;=R$610,O8900,"No")</f>
        <v>Yes</v>
      </c>
      <c r="P9505">
        <f>IF($A9080&lt;=R$610,P8900,0)</f>
        <v>0</v>
      </c>
      <c r="Q9505">
        <f>IF($A9080&lt;=R$610,Q8900,0)</f>
        <v>0</v>
      </c>
      <c r="R9505">
        <f>IF($A9080&lt;=R$610,R8900,0)</f>
        <v>0</v>
      </c>
      <c r="S9505" s="49"/>
      <c r="T9505" t="str">
        <f>IF($A9080&lt;=W610,T8900,"No")</f>
        <v>Yes</v>
      </c>
      <c r="U9505" s="48">
        <v>0</v>
      </c>
      <c r="V9505" s="48">
        <v>0</v>
      </c>
      <c r="W9505" s="48">
        <v>0</v>
      </c>
      <c r="X9505" s="46"/>
      <c r="Y9505" t="str">
        <f>IF($A9080&lt;=AB$610,Y8900,"No")</f>
        <v>Yes</v>
      </c>
      <c r="Z9505">
        <f>IF($A9080&lt;=AB$610,Z8900,0)</f>
        <v>0</v>
      </c>
      <c r="AA9505">
        <f>IF($A9080&lt;=AB$610,AA8900,0)</f>
        <v>0</v>
      </c>
      <c r="AB9505">
        <f>IF($A9080&lt;=AB$610,AB8900,0)</f>
        <v>0</v>
      </c>
      <c r="AC9505" s="49"/>
      <c r="AD9505" t="str">
        <f>IF($A9080&lt;=AG610,AD8900,"No")</f>
        <v>Yes</v>
      </c>
      <c r="AE9505" s="48">
        <f>IF($A9080&lt;=AG$610,AE8900,0)</f>
        <v>0</v>
      </c>
      <c r="AF9505" s="48">
        <f>IF($A9080&lt;=AG$610,AF8900,0)</f>
        <v>0</v>
      </c>
      <c r="AG9505" s="48">
        <f>IF($A9080&lt;=AG$610,AG8900,0)</f>
        <v>0</v>
      </c>
      <c r="AH9505" s="263">
        <f>IF($A9080&lt;=$R$610,AH8900,"No")</f>
        <v>0</v>
      </c>
      <c r="AI9505" t="str">
        <f>IF($A9080&lt;=AL610,AI8900,"No")</f>
        <v>Yes</v>
      </c>
      <c r="AJ9505" s="48">
        <v>0</v>
      </c>
      <c r="AK9505" s="48">
        <v>0</v>
      </c>
      <c r="AL9505" s="48">
        <v>0</v>
      </c>
      <c r="AM9505" s="263">
        <f>IF($A9080&lt;=$R$610,AM8900,"No")</f>
        <v>0</v>
      </c>
      <c r="AN9505" t="str">
        <f>IF($A9080&lt;=AQ$610,AN8900,"No")</f>
        <v>Yes</v>
      </c>
      <c r="AO9505">
        <f>IF($A9080&lt;=AQ$610,AO8900,0)</f>
        <v>0</v>
      </c>
      <c r="AP9505">
        <f>IF($A9080&lt;=AQ$610,AP8900,0)</f>
        <v>0</v>
      </c>
      <c r="AQ9505">
        <f>IF($A9080&lt;=AQ$610,AQ8900,0)</f>
        <v>0</v>
      </c>
      <c r="AS9505" t="str">
        <f>IF($A9080&lt;=AV$610,AS8900,"No")</f>
        <v>Yes</v>
      </c>
      <c r="AT9505">
        <f>IF($A9080&lt;=AV$610,AT8900,0)</f>
        <v>0</v>
      </c>
      <c r="AU9505">
        <f>IF($A9080&lt;=AV$610,AU8900,0)</f>
        <v>0</v>
      </c>
      <c r="AV9505">
        <f>IF($A9080&lt;=AV$610,AV8900,0)</f>
        <v>0</v>
      </c>
      <c r="AX9505" s="297" t="str">
        <f>IF($A9080&lt;=BA$610,AX8900,"No")</f>
        <v>Yes</v>
      </c>
      <c r="AY9505" s="297">
        <f>IF($A9080&lt;=BA$610,AY8900,0)</f>
        <v>0</v>
      </c>
      <c r="AZ9505" s="297">
        <f>IF($A9080&lt;=BA$610,AZ8900,0)</f>
        <v>0</v>
      </c>
      <c r="BA9505" s="297">
        <f>IF($A9080&lt;=BA$610,BA8900,0)</f>
        <v>0</v>
      </c>
      <c r="BC9505" t="str">
        <f>IF($A9080&lt;=BF$610,BC8900,"No")</f>
        <v>Yes</v>
      </c>
      <c r="BD9505">
        <f>IF($A9080&lt;=BF$610,BD8900,0)</f>
        <v>0</v>
      </c>
      <c r="BE9505">
        <f>IF($A9080&lt;=BF$610,BE8900,0)</f>
        <v>0</v>
      </c>
      <c r="BF9505">
        <f>IF($A9080&lt;=BF$610,BF8900,0)</f>
        <v>0</v>
      </c>
      <c r="BH9505" t="str">
        <f>IF($A9080&lt;=BK$610,BH8900,"No")</f>
        <v>Yes</v>
      </c>
      <c r="BI9505">
        <f>IF($A9080&lt;=BK$610,BI8900,0)</f>
        <v>0</v>
      </c>
      <c r="BJ9505">
        <f>IF($A9080&lt;=BK$610,BJ8900,0)</f>
        <v>0</v>
      </c>
      <c r="BK9505">
        <f>IF($A9080&lt;=BK$610,BK8900,0)</f>
        <v>0</v>
      </c>
    </row>
    <row r="9506" spans="1:63" s="204" customFormat="1">
      <c r="A9506" s="103" t="s">
        <v>612</v>
      </c>
      <c r="B9506" s="72">
        <v>3</v>
      </c>
      <c r="C9506" s="74">
        <f t="shared" si="3919"/>
        <v>79811</v>
      </c>
      <c r="D9506" s="74">
        <f t="shared" si="3904"/>
        <v>79813</v>
      </c>
      <c r="E9506" s="75" t="str">
        <f t="shared" si="3905"/>
        <v>row 79811 to 79813</v>
      </c>
      <c r="F9506" s="48">
        <f t="shared" si="3913"/>
        <v>9506</v>
      </c>
      <c r="G9506" s="46"/>
      <c r="H9506" s="46"/>
      <c r="I9506" s="46"/>
      <c r="J9506" s="179" t="str">
        <f t="shared" si="3914"/>
        <v>Yes</v>
      </c>
      <c r="K9506" s="179">
        <f t="shared" si="3915"/>
        <v>0</v>
      </c>
      <c r="L9506" s="179">
        <f t="shared" si="3916"/>
        <v>0</v>
      </c>
      <c r="M9506" s="179">
        <f t="shared" si="3917"/>
        <v>0</v>
      </c>
      <c r="N9506" s="267">
        <f t="shared" si="3918"/>
        <v>0</v>
      </c>
      <c r="O9506" t="str">
        <f>IF($A9080&lt;=R$610,O8901,"No")</f>
        <v>Yes</v>
      </c>
      <c r="P9506">
        <f>IF($A9080&lt;=R$610,P8901,0)</f>
        <v>0</v>
      </c>
      <c r="Q9506">
        <f>IF($A9080&lt;=R$610,Q8901,0)</f>
        <v>0</v>
      </c>
      <c r="R9506">
        <f>IF($A9080&lt;=R$610,R8901,0)</f>
        <v>0</v>
      </c>
      <c r="S9506" s="49"/>
      <c r="T9506" t="str">
        <f>IF($A9080&lt;=W610,T8901,"No")</f>
        <v>Yes</v>
      </c>
      <c r="U9506" s="48">
        <v>0</v>
      </c>
      <c r="V9506" s="48">
        <v>0</v>
      </c>
      <c r="W9506" s="48">
        <v>0</v>
      </c>
      <c r="X9506" s="46"/>
      <c r="Y9506" t="str">
        <f>IF($A9080&lt;=AB$610,Y8901,"No")</f>
        <v>Yes</v>
      </c>
      <c r="Z9506">
        <f>IF($A9080&lt;=AB$610,Z8901,0)</f>
        <v>0</v>
      </c>
      <c r="AA9506">
        <f>IF($A9080&lt;=AB$610,AA8901,0)</f>
        <v>0</v>
      </c>
      <c r="AB9506">
        <f>IF($A9080&lt;=AB$610,AB8901,0)</f>
        <v>0</v>
      </c>
      <c r="AC9506" s="49"/>
      <c r="AD9506" t="str">
        <f>IF($A9080&lt;=AG610,AD8901,"No")</f>
        <v>Yes</v>
      </c>
      <c r="AE9506" s="48">
        <f>IF($A9080&lt;=AG$610,AE8901,0)</f>
        <v>0</v>
      </c>
      <c r="AF9506" s="48">
        <f>IF($A9080&lt;=AG$610,AF8901,0)</f>
        <v>0</v>
      </c>
      <c r="AG9506" s="48">
        <f>IF($A9080&lt;=AG$610,AG8901,0)</f>
        <v>0</v>
      </c>
      <c r="AH9506" s="263">
        <f>IF($A9080&lt;=$R$610,AH8901,"No")</f>
        <v>0</v>
      </c>
      <c r="AI9506" t="str">
        <f>IF($A9080&lt;=AL610,AI8901,"No")</f>
        <v>Yes</v>
      </c>
      <c r="AJ9506" s="48">
        <v>0</v>
      </c>
      <c r="AK9506" s="48">
        <v>0</v>
      </c>
      <c r="AL9506" s="48">
        <v>0</v>
      </c>
      <c r="AM9506" s="263">
        <f>IF($A9080&lt;=$R$610,AM8901,"No")</f>
        <v>0</v>
      </c>
      <c r="AN9506" t="str">
        <f>IF($A9080&lt;=AQ$610,AN8901,"No")</f>
        <v>Yes</v>
      </c>
      <c r="AO9506">
        <f>IF($A9080&lt;=AQ$610,AO8901,0)</f>
        <v>0</v>
      </c>
      <c r="AP9506">
        <f>IF($A9080&lt;=AQ$610,AP8901,0)</f>
        <v>0</v>
      </c>
      <c r="AQ9506">
        <f>IF($A9080&lt;=AQ$610,AQ8901,0)</f>
        <v>0</v>
      </c>
      <c r="AS9506" t="str">
        <f>IF($A9080&lt;=AV$610,AS8901,"No")</f>
        <v>Yes</v>
      </c>
      <c r="AT9506">
        <f>IF($A9080&lt;=AV$610,AT8901,0)</f>
        <v>0</v>
      </c>
      <c r="AU9506">
        <f>IF($A9080&lt;=AV$610,AU8901,0)</f>
        <v>0</v>
      </c>
      <c r="AV9506">
        <f>IF($A9080&lt;=AV$610,AV8901,0)</f>
        <v>0</v>
      </c>
      <c r="AX9506" s="297" t="str">
        <f>IF($A9080&lt;=BA$610,AX8901,"No")</f>
        <v>Yes</v>
      </c>
      <c r="AY9506" s="297">
        <f>IF($A9080&lt;=BA$610,AY8901,0)</f>
        <v>0</v>
      </c>
      <c r="AZ9506" s="297">
        <f>IF($A9080&lt;=BA$610,AZ8901,0)</f>
        <v>0</v>
      </c>
      <c r="BA9506" s="297">
        <f>IF($A9080&lt;=BA$610,BA8901,0)</f>
        <v>0</v>
      </c>
      <c r="BC9506" t="str">
        <f>IF($A9080&lt;=BF$610,BC8901,"No")</f>
        <v>Yes</v>
      </c>
      <c r="BD9506">
        <f>IF($A9080&lt;=BF$610,BD8901,0)</f>
        <v>0</v>
      </c>
      <c r="BE9506">
        <f>IF($A9080&lt;=BF$610,BE8901,0)</f>
        <v>0</v>
      </c>
      <c r="BF9506">
        <f>IF($A9080&lt;=BF$610,BF8901,0)</f>
        <v>0</v>
      </c>
      <c r="BH9506" t="str">
        <f>IF($A9080&lt;=BK$610,BH8901,"No")</f>
        <v>Yes</v>
      </c>
      <c r="BI9506">
        <f>IF($A9080&lt;=BK$610,BI8901,0)</f>
        <v>0</v>
      </c>
      <c r="BJ9506">
        <f>IF($A9080&lt;=BK$610,BJ8901,0)</f>
        <v>0</v>
      </c>
      <c r="BK9506">
        <f>IF($A9080&lt;=BK$610,BK8901,0)</f>
        <v>0</v>
      </c>
    </row>
    <row r="9507" spans="1:63" s="204" customFormat="1">
      <c r="A9507" s="103" t="s">
        <v>613</v>
      </c>
      <c r="B9507" s="72">
        <v>5</v>
      </c>
      <c r="C9507" s="74">
        <f t="shared" si="3919"/>
        <v>79814</v>
      </c>
      <c r="D9507" s="74">
        <f t="shared" si="3904"/>
        <v>79818</v>
      </c>
      <c r="E9507" s="75" t="str">
        <f t="shared" si="3905"/>
        <v>row 79814 to 79818</v>
      </c>
      <c r="F9507" s="48">
        <f t="shared" si="3913"/>
        <v>9507</v>
      </c>
      <c r="G9507" s="46"/>
      <c r="H9507" s="46"/>
      <c r="I9507" s="46"/>
      <c r="J9507" s="179" t="str">
        <f t="shared" si="3914"/>
        <v>Yes</v>
      </c>
      <c r="K9507" s="179">
        <f t="shared" si="3915"/>
        <v>0</v>
      </c>
      <c r="L9507" s="179">
        <f t="shared" si="3916"/>
        <v>0</v>
      </c>
      <c r="M9507" s="179">
        <f t="shared" si="3917"/>
        <v>0</v>
      </c>
      <c r="N9507" s="267">
        <f t="shared" si="3918"/>
        <v>0</v>
      </c>
      <c r="O9507" t="str">
        <f>IF($A9080&lt;=R$610,O8902,"No")</f>
        <v>Yes</v>
      </c>
      <c r="P9507">
        <f>IF($A9080&lt;=R$610,P8902,0)</f>
        <v>0</v>
      </c>
      <c r="Q9507">
        <f>IF($A9080&lt;=R$610,Q8902,0)</f>
        <v>0</v>
      </c>
      <c r="R9507">
        <f>IF($A9080&lt;=R$610,R8902,0)</f>
        <v>0</v>
      </c>
      <c r="S9507" s="49"/>
      <c r="T9507" t="str">
        <f>IF($A9080&lt;=W610,T8902,"No")</f>
        <v>Yes</v>
      </c>
      <c r="U9507" s="48">
        <v>0</v>
      </c>
      <c r="V9507" s="48">
        <v>0</v>
      </c>
      <c r="W9507" s="48">
        <v>0</v>
      </c>
      <c r="X9507" s="46"/>
      <c r="Y9507" t="str">
        <f>IF($A9080&lt;=AB$610,Y8902,"No")</f>
        <v>Yes</v>
      </c>
      <c r="Z9507">
        <f>IF($A9080&lt;=AB$610,Z8902,0)</f>
        <v>0</v>
      </c>
      <c r="AA9507">
        <f>IF($A9080&lt;=AB$610,AA8902,0)</f>
        <v>0</v>
      </c>
      <c r="AB9507">
        <f>IF($A9080&lt;=AB$610,AB8902,0)</f>
        <v>0</v>
      </c>
      <c r="AC9507" s="49"/>
      <c r="AD9507" t="str">
        <f>IF($A9080&lt;=AG610,AD8902,"No")</f>
        <v>Yes</v>
      </c>
      <c r="AE9507" s="48">
        <f>IF($A9080&lt;=AG$610,AE8902,0)</f>
        <v>0</v>
      </c>
      <c r="AF9507" s="48">
        <f>IF($A9080&lt;=AG$610,AF8902,0)</f>
        <v>0</v>
      </c>
      <c r="AG9507" s="48">
        <f>IF($A9080&lt;=AG$610,AG8902,0)</f>
        <v>0</v>
      </c>
      <c r="AH9507" s="263">
        <f>IF($A9080&lt;=$R$610,AH8902,"No")</f>
        <v>0</v>
      </c>
      <c r="AI9507" t="str">
        <f>IF($A9080&lt;=AL610,AI8902,"No")</f>
        <v>Yes</v>
      </c>
      <c r="AJ9507" s="48">
        <v>0</v>
      </c>
      <c r="AK9507" s="48">
        <v>0</v>
      </c>
      <c r="AL9507" s="48">
        <v>0</v>
      </c>
      <c r="AM9507" s="263">
        <f>IF($A9080&lt;=$R$610,AM8902,"No")</f>
        <v>0</v>
      </c>
      <c r="AN9507" t="str">
        <f>IF($A9080&lt;=AQ$610,AN8902,"No")</f>
        <v>Yes</v>
      </c>
      <c r="AO9507">
        <f>IF($A9080&lt;=AQ$610,AO8902,0)</f>
        <v>0</v>
      </c>
      <c r="AP9507">
        <f>IF($A9080&lt;=AQ$610,AP8902,0)</f>
        <v>0</v>
      </c>
      <c r="AQ9507">
        <f>IF($A9080&lt;=AQ$610,AQ8902,0)</f>
        <v>0</v>
      </c>
      <c r="AS9507" t="str">
        <f>IF($A9080&lt;=AV$610,AS8902,"No")</f>
        <v>Yes</v>
      </c>
      <c r="AT9507">
        <f>IF($A9080&lt;=AV$610,AT8902,0)</f>
        <v>0</v>
      </c>
      <c r="AU9507">
        <f>IF($A9080&lt;=AV$610,AU8902,0)</f>
        <v>0</v>
      </c>
      <c r="AV9507">
        <f>IF($A9080&lt;=AV$610,AV8902,0)</f>
        <v>0</v>
      </c>
      <c r="AX9507" s="297" t="str">
        <f>IF($A9080&lt;=BA$610,AX8902,"No")</f>
        <v>Yes</v>
      </c>
      <c r="AY9507" s="297">
        <f>IF($A9080&lt;=BA$610,AY8902,0)</f>
        <v>0</v>
      </c>
      <c r="AZ9507" s="297">
        <f>IF($A9080&lt;=BA$610,AZ8902,0)</f>
        <v>0</v>
      </c>
      <c r="BA9507" s="297">
        <f>IF($A9080&lt;=BA$610,BA8902,0)</f>
        <v>0</v>
      </c>
      <c r="BC9507" t="str">
        <f>IF($A9080&lt;=BF$610,BC8902,"No")</f>
        <v>Yes</v>
      </c>
      <c r="BD9507">
        <f>IF($A9080&lt;=BF$610,BD8902,0)</f>
        <v>0</v>
      </c>
      <c r="BE9507">
        <f>IF($A9080&lt;=BF$610,BE8902,0)</f>
        <v>0</v>
      </c>
      <c r="BF9507">
        <f>IF($A9080&lt;=BF$610,BF8902,0)</f>
        <v>0</v>
      </c>
      <c r="BH9507" t="str">
        <f>IF($A9080&lt;=BK$610,BH8902,"No")</f>
        <v>Yes</v>
      </c>
      <c r="BI9507">
        <f>IF($A9080&lt;=BK$610,BI8902,0)</f>
        <v>0</v>
      </c>
      <c r="BJ9507">
        <f>IF($A9080&lt;=BK$610,BJ8902,0)</f>
        <v>0</v>
      </c>
      <c r="BK9507">
        <f>IF($A9080&lt;=BK$610,BK8902,0)</f>
        <v>0</v>
      </c>
    </row>
    <row r="9508" spans="1:63" s="204" customFormat="1">
      <c r="A9508" s="103" t="s">
        <v>595</v>
      </c>
      <c r="B9508" s="72">
        <v>3</v>
      </c>
      <c r="C9508" s="74">
        <f t="shared" si="3919"/>
        <v>79819</v>
      </c>
      <c r="D9508" s="74">
        <f t="shared" si="3904"/>
        <v>79821</v>
      </c>
      <c r="E9508" s="75" t="str">
        <f t="shared" si="3905"/>
        <v>row 79819 to 79821</v>
      </c>
      <c r="F9508" s="48">
        <f t="shared" si="3913"/>
        <v>9508</v>
      </c>
      <c r="G9508" s="46"/>
      <c r="H9508" s="46"/>
      <c r="I9508" s="46"/>
      <c r="J9508" s="179" t="str">
        <f t="shared" si="3914"/>
        <v>Yes</v>
      </c>
      <c r="K9508" s="179">
        <f t="shared" si="3915"/>
        <v>0</v>
      </c>
      <c r="L9508" s="179">
        <f t="shared" si="3916"/>
        <v>0</v>
      </c>
      <c r="M9508" s="179">
        <f t="shared" si="3917"/>
        <v>0</v>
      </c>
      <c r="N9508" s="267">
        <f t="shared" si="3918"/>
        <v>0</v>
      </c>
      <c r="O9508" t="str">
        <f>IF($A9080&lt;=R$610,O8903,"No")</f>
        <v>Yes</v>
      </c>
      <c r="P9508">
        <f>IF($A9080&lt;=R$610,P8903,0)</f>
        <v>0</v>
      </c>
      <c r="Q9508">
        <f>IF($A9080&lt;=R$610,Q8903,0)</f>
        <v>0</v>
      </c>
      <c r="R9508">
        <f>IF($A9080&lt;=R$610,R8903,0)</f>
        <v>0</v>
      </c>
      <c r="S9508" s="49"/>
      <c r="T9508" t="str">
        <f>IF($A9080&lt;=W610,T8903,"No")</f>
        <v>Yes</v>
      </c>
      <c r="U9508" s="48">
        <v>0</v>
      </c>
      <c r="V9508" s="48">
        <v>0</v>
      </c>
      <c r="W9508" s="48">
        <v>0</v>
      </c>
      <c r="X9508" s="46"/>
      <c r="Y9508" t="str">
        <f>IF($A9080&lt;=AB$610,Y8903,"No")</f>
        <v>Yes</v>
      </c>
      <c r="Z9508">
        <f>IF($A9080&lt;=AB$610,Z8903,0)</f>
        <v>0</v>
      </c>
      <c r="AA9508">
        <f>IF($A9080&lt;=AB$610,AA8903,0)</f>
        <v>0</v>
      </c>
      <c r="AB9508">
        <f>IF($A9080&lt;=AB$610,AB8903,0)</f>
        <v>0</v>
      </c>
      <c r="AC9508" s="49"/>
      <c r="AD9508" t="str">
        <f>IF($A9080&lt;=AG610,AD8903,"No")</f>
        <v>Yes</v>
      </c>
      <c r="AE9508" s="48">
        <f>IF($A9080&lt;=AG$610,AE8903,0)</f>
        <v>0</v>
      </c>
      <c r="AF9508" s="48">
        <f>IF($A9080&lt;=AG$610,AF8903,0)</f>
        <v>0</v>
      </c>
      <c r="AG9508" s="48">
        <f>IF($A9080&lt;=AG$610,AG8903,0)</f>
        <v>0</v>
      </c>
      <c r="AH9508" s="263">
        <f>IF($A9080&lt;=$R$610,AH8903,"No")</f>
        <v>0</v>
      </c>
      <c r="AI9508" t="str">
        <f>IF($A9080&lt;=AL610,AI8903,"No")</f>
        <v>Yes</v>
      </c>
      <c r="AJ9508" s="48">
        <v>0</v>
      </c>
      <c r="AK9508" s="48">
        <v>0</v>
      </c>
      <c r="AL9508" s="48">
        <v>0</v>
      </c>
      <c r="AM9508" s="263">
        <f>IF($A9080&lt;=$R$610,AM8903,"No")</f>
        <v>0</v>
      </c>
      <c r="AN9508" t="str">
        <f>IF($A9080&lt;=AQ$610,AN8903,"No")</f>
        <v>Yes</v>
      </c>
      <c r="AO9508">
        <f>IF($A9080&lt;=AQ$610,AO8903,0)</f>
        <v>0</v>
      </c>
      <c r="AP9508">
        <f>IF($A9080&lt;=AQ$610,AP8903,0)</f>
        <v>0</v>
      </c>
      <c r="AQ9508">
        <f>IF($A9080&lt;=AQ$610,AQ8903,0)</f>
        <v>0</v>
      </c>
      <c r="AS9508" t="str">
        <f>IF($A9080&lt;=AV$610,AS8903,"No")</f>
        <v>Yes</v>
      </c>
      <c r="AT9508">
        <f>IF($A9080&lt;=AV$610,AT8903,0)</f>
        <v>0</v>
      </c>
      <c r="AU9508">
        <f>IF($A9080&lt;=AV$610,AU8903,0)</f>
        <v>0</v>
      </c>
      <c r="AV9508">
        <f>IF($A9080&lt;=AV$610,AV8903,0)</f>
        <v>0</v>
      </c>
      <c r="AX9508" s="297" t="str">
        <f>IF($A9080&lt;=BA$610,AX8903,"No")</f>
        <v>Yes</v>
      </c>
      <c r="AY9508" s="297">
        <f>IF($A9080&lt;=BA$610,AY8903,0)</f>
        <v>0</v>
      </c>
      <c r="AZ9508" s="297">
        <f>IF($A9080&lt;=BA$610,AZ8903,0)</f>
        <v>0</v>
      </c>
      <c r="BA9508" s="297">
        <f>IF($A9080&lt;=BA$610,BA8903,0)</f>
        <v>0</v>
      </c>
      <c r="BC9508" t="str">
        <f>IF($A9080&lt;=BF$610,BC8903,"No")</f>
        <v>Yes</v>
      </c>
      <c r="BD9508">
        <f>IF($A9080&lt;=BF$610,BD8903,0)</f>
        <v>0</v>
      </c>
      <c r="BE9508">
        <f>IF($A9080&lt;=BF$610,BE8903,0)</f>
        <v>0</v>
      </c>
      <c r="BF9508">
        <f>IF($A9080&lt;=BF$610,BF8903,0)</f>
        <v>0</v>
      </c>
      <c r="BH9508" t="str">
        <f>IF($A9080&lt;=BK$610,BH8903,"No")</f>
        <v>Yes</v>
      </c>
      <c r="BI9508">
        <f>IF($A9080&lt;=BK$610,BI8903,0)</f>
        <v>0</v>
      </c>
      <c r="BJ9508">
        <f>IF($A9080&lt;=BK$610,BJ8903,0)</f>
        <v>0</v>
      </c>
      <c r="BK9508">
        <f>IF($A9080&lt;=BK$610,BK8903,0)</f>
        <v>0</v>
      </c>
    </row>
    <row r="9509" spans="1:63" s="204" customFormat="1">
      <c r="A9509" s="103" t="s">
        <v>599</v>
      </c>
      <c r="B9509" s="72">
        <v>3</v>
      </c>
      <c r="C9509" s="74">
        <f t="shared" si="3919"/>
        <v>79822</v>
      </c>
      <c r="D9509" s="74">
        <f t="shared" si="3904"/>
        <v>79824</v>
      </c>
      <c r="E9509" s="75" t="str">
        <f t="shared" si="3905"/>
        <v>row 79822 to 79824</v>
      </c>
      <c r="F9509" s="48">
        <f t="shared" si="3913"/>
        <v>9509</v>
      </c>
      <c r="G9509" s="46"/>
      <c r="H9509" s="46"/>
      <c r="I9509" s="46"/>
      <c r="J9509" s="179" t="str">
        <f t="shared" si="3914"/>
        <v>Yes</v>
      </c>
      <c r="K9509" s="179">
        <f t="shared" si="3915"/>
        <v>0</v>
      </c>
      <c r="L9509" s="179">
        <f t="shared" si="3916"/>
        <v>0</v>
      </c>
      <c r="M9509" s="179">
        <f t="shared" si="3917"/>
        <v>0</v>
      </c>
      <c r="N9509" s="267">
        <f t="shared" si="3918"/>
        <v>0</v>
      </c>
      <c r="O9509" t="str">
        <f>IF($A9080&lt;=R$610,O8904,"No")</f>
        <v>Yes</v>
      </c>
      <c r="P9509">
        <f>IF($A9080&lt;=R$610,P8904,0)</f>
        <v>0</v>
      </c>
      <c r="Q9509">
        <f>IF($A9080&lt;=R$610,Q8904,0)</f>
        <v>0</v>
      </c>
      <c r="R9509">
        <f>IF($A9080&lt;=R$610,R8904,0)</f>
        <v>0</v>
      </c>
      <c r="S9509" s="49"/>
      <c r="T9509" t="str">
        <f>IF($A9080&lt;=W610,T8904,"No")</f>
        <v>Yes</v>
      </c>
      <c r="U9509" s="48">
        <v>0</v>
      </c>
      <c r="V9509" s="48">
        <v>0</v>
      </c>
      <c r="W9509" s="48">
        <v>0</v>
      </c>
      <c r="X9509" s="46"/>
      <c r="Y9509" t="str">
        <f>IF($A9080&lt;=AB$610,Y8904,"No")</f>
        <v>Yes</v>
      </c>
      <c r="Z9509">
        <f>IF($A9080&lt;=AB$610,Z8904,0)</f>
        <v>0</v>
      </c>
      <c r="AA9509">
        <f>IF($A9080&lt;=AB$610,AA8904,0)</f>
        <v>0</v>
      </c>
      <c r="AB9509">
        <f>IF($A9080&lt;=AB$610,AB8904,0)</f>
        <v>0</v>
      </c>
      <c r="AC9509" s="49"/>
      <c r="AD9509" t="str">
        <f>IF($A9080&lt;=AG610,AD8904,"No")</f>
        <v>Yes</v>
      </c>
      <c r="AE9509" s="48">
        <f>IF($A9080&lt;=AG$610,AE8904,0)</f>
        <v>0</v>
      </c>
      <c r="AF9509" s="48">
        <f>IF($A9080&lt;=AG$610,AF8904,0)</f>
        <v>0</v>
      </c>
      <c r="AG9509" s="48">
        <f>IF($A9080&lt;=AG$610,AG8904,0)</f>
        <v>0</v>
      </c>
      <c r="AH9509" s="263">
        <f>IF($A9080&lt;=$R$610,AH8904,"No")</f>
        <v>0</v>
      </c>
      <c r="AI9509" t="str">
        <f>IF($A9080&lt;=AL610,AI8904,"No")</f>
        <v>Yes</v>
      </c>
      <c r="AJ9509" s="48">
        <v>0</v>
      </c>
      <c r="AK9509" s="48">
        <v>0</v>
      </c>
      <c r="AL9509" s="48">
        <v>0</v>
      </c>
      <c r="AM9509" s="263">
        <f>IF($A9080&lt;=$R$610,AM8904,"No")</f>
        <v>0</v>
      </c>
      <c r="AN9509" t="str">
        <f>IF($A9080&lt;=AQ$610,AN8904,"No")</f>
        <v>Yes</v>
      </c>
      <c r="AO9509">
        <f>IF($A9080&lt;=AQ$610,AO8904,0)</f>
        <v>0</v>
      </c>
      <c r="AP9509">
        <f>IF($A9080&lt;=AQ$610,AP8904,0)</f>
        <v>0</v>
      </c>
      <c r="AQ9509">
        <f>IF($A9080&lt;=AQ$610,AQ8904,0)</f>
        <v>0</v>
      </c>
      <c r="AS9509" t="str">
        <f>IF($A9080&lt;=AV$610,AS8904,"No")</f>
        <v>Yes</v>
      </c>
      <c r="AT9509">
        <f>IF($A9080&lt;=AV$610,AT8904,0)</f>
        <v>0</v>
      </c>
      <c r="AU9509">
        <f>IF($A9080&lt;=AV$610,AU8904,0)</f>
        <v>0</v>
      </c>
      <c r="AV9509">
        <f>IF($A9080&lt;=AV$610,AV8904,0)</f>
        <v>0</v>
      </c>
      <c r="AX9509" s="297" t="str">
        <f>IF($A9080&lt;=BA$610,AX8904,"No")</f>
        <v>Yes</v>
      </c>
      <c r="AY9509" s="297">
        <f>IF($A9080&lt;=BA$610,AY8904,0)</f>
        <v>0</v>
      </c>
      <c r="AZ9509" s="297">
        <f>IF($A9080&lt;=BA$610,AZ8904,0)</f>
        <v>0</v>
      </c>
      <c r="BA9509" s="297">
        <f>IF($A9080&lt;=BA$610,BA8904,0)</f>
        <v>0</v>
      </c>
      <c r="BC9509" t="str">
        <f>IF($A9080&lt;=BF$610,BC8904,"No")</f>
        <v>Yes</v>
      </c>
      <c r="BD9509">
        <f>IF($A9080&lt;=BF$610,BD8904,0)</f>
        <v>0</v>
      </c>
      <c r="BE9509">
        <f>IF($A9080&lt;=BF$610,BE8904,0)</f>
        <v>0</v>
      </c>
      <c r="BF9509">
        <f>IF($A9080&lt;=BF$610,BF8904,0)</f>
        <v>0</v>
      </c>
      <c r="BH9509" t="str">
        <f>IF($A9080&lt;=BK$610,BH8904,"No")</f>
        <v>Yes</v>
      </c>
      <c r="BI9509">
        <f>IF($A9080&lt;=BK$610,BI8904,0)</f>
        <v>0</v>
      </c>
      <c r="BJ9509">
        <f>IF($A9080&lt;=BK$610,BJ8904,0)</f>
        <v>0</v>
      </c>
      <c r="BK9509">
        <f>IF($A9080&lt;=BK$610,BK8904,0)</f>
        <v>0</v>
      </c>
    </row>
    <row r="9510" spans="1:63" s="204" customFormat="1">
      <c r="A9510" s="103" t="s">
        <v>600</v>
      </c>
      <c r="B9510" s="72">
        <v>3</v>
      </c>
      <c r="C9510" s="74">
        <f t="shared" si="3919"/>
        <v>79825</v>
      </c>
      <c r="D9510" s="74">
        <f t="shared" si="3904"/>
        <v>79827</v>
      </c>
      <c r="E9510" s="75" t="str">
        <f t="shared" si="3905"/>
        <v>row 79825 to 79827</v>
      </c>
      <c r="F9510" s="48">
        <f t="shared" si="3913"/>
        <v>9510</v>
      </c>
      <c r="G9510" s="46"/>
      <c r="H9510" s="46"/>
      <c r="I9510" s="46"/>
      <c r="J9510" s="179" t="str">
        <f t="shared" si="3914"/>
        <v>Yes</v>
      </c>
      <c r="K9510" s="179">
        <f t="shared" si="3915"/>
        <v>0</v>
      </c>
      <c r="L9510" s="179">
        <f t="shared" si="3916"/>
        <v>0</v>
      </c>
      <c r="M9510" s="179">
        <f t="shared" si="3917"/>
        <v>0</v>
      </c>
      <c r="N9510" s="267">
        <f t="shared" si="3918"/>
        <v>0</v>
      </c>
      <c r="O9510" t="str">
        <f>IF($A9080&lt;=R$610,O8905,"No")</f>
        <v>Yes</v>
      </c>
      <c r="P9510">
        <f>IF($A9080&lt;=R$610,P8905,0)</f>
        <v>0</v>
      </c>
      <c r="Q9510">
        <f>IF($A9080&lt;=R$610,Q8905,0)</f>
        <v>0</v>
      </c>
      <c r="R9510">
        <f>IF($A9080&lt;=R$610,R8905,0)</f>
        <v>0</v>
      </c>
      <c r="S9510" s="49"/>
      <c r="T9510" t="str">
        <f>IF($A9080&lt;=W610,T8905,"No")</f>
        <v>Yes</v>
      </c>
      <c r="U9510" s="48">
        <v>0</v>
      </c>
      <c r="V9510" s="48">
        <v>0</v>
      </c>
      <c r="W9510" s="48">
        <v>0</v>
      </c>
      <c r="X9510" s="46"/>
      <c r="Y9510" t="str">
        <f>IF($A9080&lt;=AB$610,Y8905,"No")</f>
        <v>Yes</v>
      </c>
      <c r="Z9510">
        <f>IF($A9080&lt;=AB$610,Z8905,0)</f>
        <v>0</v>
      </c>
      <c r="AA9510">
        <f>IF($A9080&lt;=AB$610,AA8905,0)</f>
        <v>0</v>
      </c>
      <c r="AB9510">
        <f>IF($A9080&lt;=AB$610,AB8905,0)</f>
        <v>0</v>
      </c>
      <c r="AC9510" s="49"/>
      <c r="AD9510" t="str">
        <f>IF($A9080&lt;=AG610,AD8905,"No")</f>
        <v>Yes</v>
      </c>
      <c r="AE9510" s="48">
        <f>IF($A9080&lt;=AG$610,AE8905,0)</f>
        <v>0</v>
      </c>
      <c r="AF9510" s="48">
        <f>IF($A9080&lt;=AG$610,AF8905,0)</f>
        <v>0</v>
      </c>
      <c r="AG9510" s="48">
        <f>IF($A9080&lt;=AG$610,AG8905,0)</f>
        <v>0</v>
      </c>
      <c r="AH9510" s="263">
        <f>IF($A9080&lt;=$R$610,AH8905,"No")</f>
        <v>0</v>
      </c>
      <c r="AI9510" t="str">
        <f>IF($A9080&lt;=AL610,AI8905,"No")</f>
        <v>Yes</v>
      </c>
      <c r="AJ9510" s="48">
        <v>0</v>
      </c>
      <c r="AK9510" s="48">
        <v>0</v>
      </c>
      <c r="AL9510" s="48">
        <v>0</v>
      </c>
      <c r="AM9510" s="263">
        <f>IF($A9080&lt;=$R$610,AM8905,"No")</f>
        <v>0</v>
      </c>
      <c r="AN9510" t="str">
        <f>IF($A9080&lt;=AQ$610,AN8905,"No")</f>
        <v>Yes</v>
      </c>
      <c r="AO9510">
        <f>IF($A9080&lt;=AQ$610,AO8905,0)</f>
        <v>0</v>
      </c>
      <c r="AP9510">
        <f>IF($A9080&lt;=AQ$610,AP8905,0)</f>
        <v>0</v>
      </c>
      <c r="AQ9510">
        <f>IF($A9080&lt;=AQ$610,AQ8905,0)</f>
        <v>0</v>
      </c>
      <c r="AS9510" t="str">
        <f>IF($A9080&lt;=AV$610,AS8905,"No")</f>
        <v>Yes</v>
      </c>
      <c r="AT9510">
        <f>IF($A9080&lt;=AV$610,AT8905,0)</f>
        <v>0</v>
      </c>
      <c r="AU9510">
        <f>IF($A9080&lt;=AV$610,AU8905,0)</f>
        <v>0</v>
      </c>
      <c r="AV9510">
        <f>IF($A9080&lt;=AV$610,AV8905,0)</f>
        <v>0</v>
      </c>
      <c r="AX9510" s="297" t="str">
        <f>IF($A9080&lt;=BA$610,AX8905,"No")</f>
        <v>Yes</v>
      </c>
      <c r="AY9510" s="297">
        <f>IF($A9080&lt;=BA$610,AY8905,0)</f>
        <v>0</v>
      </c>
      <c r="AZ9510" s="297">
        <f>IF($A9080&lt;=BA$610,AZ8905,0)</f>
        <v>0</v>
      </c>
      <c r="BA9510" s="297">
        <f>IF($A9080&lt;=BA$610,BA8905,0)</f>
        <v>0</v>
      </c>
      <c r="BC9510" t="str">
        <f>IF($A9080&lt;=BF$610,BC8905,"No")</f>
        <v>Yes</v>
      </c>
      <c r="BD9510">
        <f>IF($A9080&lt;=BF$610,BD8905,0)</f>
        <v>0</v>
      </c>
      <c r="BE9510">
        <f>IF($A9080&lt;=BF$610,BE8905,0)</f>
        <v>0</v>
      </c>
      <c r="BF9510">
        <f>IF($A9080&lt;=BF$610,BF8905,0)</f>
        <v>0</v>
      </c>
      <c r="BH9510" t="str">
        <f>IF($A9080&lt;=BK$610,BH8905,"No")</f>
        <v>Yes</v>
      </c>
      <c r="BI9510">
        <f>IF($A9080&lt;=BK$610,BI8905,0)</f>
        <v>0</v>
      </c>
      <c r="BJ9510">
        <f>IF($A9080&lt;=BK$610,BJ8905,0)</f>
        <v>0</v>
      </c>
      <c r="BK9510">
        <f>IF($A9080&lt;=BK$610,BK8905,0)</f>
        <v>0</v>
      </c>
    </row>
    <row r="9511" spans="1:63" s="204" customFormat="1">
      <c r="A9511" s="103" t="s">
        <v>601</v>
      </c>
      <c r="B9511" s="72">
        <v>3</v>
      </c>
      <c r="C9511" s="74">
        <f t="shared" si="3919"/>
        <v>79828</v>
      </c>
      <c r="D9511" s="74">
        <f t="shared" si="3904"/>
        <v>79830</v>
      </c>
      <c r="E9511" s="75" t="str">
        <f t="shared" si="3905"/>
        <v>row 79828 to 79830</v>
      </c>
      <c r="F9511" s="48">
        <f t="shared" si="3913"/>
        <v>9511</v>
      </c>
      <c r="G9511" s="46"/>
      <c r="H9511" s="46"/>
      <c r="I9511" s="46"/>
      <c r="J9511" s="179" t="str">
        <f t="shared" si="3914"/>
        <v>Yes</v>
      </c>
      <c r="K9511" s="179">
        <f t="shared" si="3915"/>
        <v>0</v>
      </c>
      <c r="L9511" s="179">
        <f t="shared" si="3916"/>
        <v>0</v>
      </c>
      <c r="M9511" s="179">
        <f t="shared" si="3917"/>
        <v>0</v>
      </c>
      <c r="N9511" s="267">
        <f t="shared" si="3918"/>
        <v>0</v>
      </c>
      <c r="O9511" t="str">
        <f>IF($A9080&lt;=R$610,O8906,"No")</f>
        <v>Yes</v>
      </c>
      <c r="P9511">
        <f>IF($A9080&lt;=R$610,P8906,0)</f>
        <v>0</v>
      </c>
      <c r="Q9511">
        <f>IF($A9080&lt;=R$610,Q8906,0)</f>
        <v>0</v>
      </c>
      <c r="R9511">
        <f>IF($A9080&lt;=R$610,R8906,0)</f>
        <v>0</v>
      </c>
      <c r="S9511" s="49"/>
      <c r="T9511" t="str">
        <f>IF($A9080&lt;=W610,T8906,"No")</f>
        <v>Yes</v>
      </c>
      <c r="U9511" s="48">
        <v>0</v>
      </c>
      <c r="V9511" s="48">
        <v>0</v>
      </c>
      <c r="W9511" s="48">
        <v>0</v>
      </c>
      <c r="X9511" s="46"/>
      <c r="Y9511" t="str">
        <f>IF($A9080&lt;=AB$610,Y8906,"No")</f>
        <v>Yes</v>
      </c>
      <c r="Z9511">
        <f>IF($A9080&lt;=AB$610,Z8906,0)</f>
        <v>0</v>
      </c>
      <c r="AA9511">
        <f>IF($A9080&lt;=AB$610,AA8906,0)</f>
        <v>0</v>
      </c>
      <c r="AB9511">
        <f>IF($A9080&lt;=AB$610,AB8906,0)</f>
        <v>0</v>
      </c>
      <c r="AC9511" s="49"/>
      <c r="AD9511" t="str">
        <f>IF($A9080&lt;=AG610,AD8906,"No")</f>
        <v>Yes</v>
      </c>
      <c r="AE9511" s="48">
        <f>IF($A9080&lt;=AG$610,AE8906,0)</f>
        <v>0</v>
      </c>
      <c r="AF9511" s="48">
        <f>IF($A9080&lt;=AG$610,AF8906,0)</f>
        <v>0</v>
      </c>
      <c r="AG9511" s="48">
        <f>IF($A9080&lt;=AG$610,AG8906,0)</f>
        <v>0</v>
      </c>
      <c r="AH9511" s="263">
        <f>IF($A9080&lt;=$R$610,AH8906,"No")</f>
        <v>0</v>
      </c>
      <c r="AI9511" t="str">
        <f>IF($A9080&lt;=AL610,AI8906,"No")</f>
        <v>Yes</v>
      </c>
      <c r="AJ9511" s="48">
        <v>0</v>
      </c>
      <c r="AK9511" s="48">
        <v>0</v>
      </c>
      <c r="AL9511" s="48">
        <v>0</v>
      </c>
      <c r="AM9511" s="263">
        <f>IF($A9080&lt;=$R$610,AM8906,"No")</f>
        <v>0</v>
      </c>
      <c r="AN9511" t="str">
        <f>IF($A9080&lt;=AQ$610,AN8906,"No")</f>
        <v>Yes</v>
      </c>
      <c r="AO9511">
        <f>IF($A9080&lt;=AQ$610,AO8906,0)</f>
        <v>0</v>
      </c>
      <c r="AP9511">
        <f>IF($A9080&lt;=AQ$610,AP8906,0)</f>
        <v>0</v>
      </c>
      <c r="AQ9511">
        <f>IF($A9080&lt;=AQ$610,AQ8906,0)</f>
        <v>0</v>
      </c>
      <c r="AS9511" t="str">
        <f>IF($A9080&lt;=AV$610,AS8906,"No")</f>
        <v>Yes</v>
      </c>
      <c r="AT9511">
        <f>IF($A9080&lt;=AV$610,AT8906,0)</f>
        <v>0</v>
      </c>
      <c r="AU9511">
        <f>IF($A9080&lt;=AV$610,AU8906,0)</f>
        <v>0</v>
      </c>
      <c r="AV9511">
        <f>IF($A9080&lt;=AV$610,AV8906,0)</f>
        <v>0</v>
      </c>
      <c r="AX9511" s="297" t="str">
        <f>IF($A9080&lt;=BA$610,AX8906,"No")</f>
        <v>Yes</v>
      </c>
      <c r="AY9511" s="297">
        <f>IF($A9080&lt;=BA$610,AY8906,0)</f>
        <v>0</v>
      </c>
      <c r="AZ9511" s="297">
        <f>IF($A9080&lt;=BA$610,AZ8906,0)</f>
        <v>0</v>
      </c>
      <c r="BA9511" s="297">
        <f>IF($A9080&lt;=BA$610,BA8906,0)</f>
        <v>0</v>
      </c>
      <c r="BC9511" t="str">
        <f>IF($A9080&lt;=BF$610,BC8906,"No")</f>
        <v>Yes</v>
      </c>
      <c r="BD9511">
        <f>IF($A9080&lt;=BF$610,BD8906,0)</f>
        <v>0</v>
      </c>
      <c r="BE9511">
        <f>IF($A9080&lt;=BF$610,BE8906,0)</f>
        <v>0</v>
      </c>
      <c r="BF9511">
        <f>IF($A9080&lt;=BF$610,BF8906,0)</f>
        <v>0</v>
      </c>
      <c r="BH9511" t="str">
        <f>IF($A9080&lt;=BK$610,BH8906,"No")</f>
        <v>Yes</v>
      </c>
      <c r="BI9511">
        <f>IF($A9080&lt;=BK$610,BI8906,0)</f>
        <v>0</v>
      </c>
      <c r="BJ9511">
        <f>IF($A9080&lt;=BK$610,BJ8906,0)</f>
        <v>0</v>
      </c>
      <c r="BK9511">
        <f>IF($A9080&lt;=BK$610,BK8906,0)</f>
        <v>0</v>
      </c>
    </row>
    <row r="9512" spans="1:63" s="204" customFormat="1">
      <c r="A9512" s="103" t="s">
        <v>602</v>
      </c>
      <c r="B9512" s="72">
        <v>3</v>
      </c>
      <c r="C9512" s="74">
        <f t="shared" si="3919"/>
        <v>79831</v>
      </c>
      <c r="D9512" s="74">
        <f t="shared" si="3904"/>
        <v>79833</v>
      </c>
      <c r="E9512" s="75" t="str">
        <f t="shared" si="3905"/>
        <v>row 79831 to 79833</v>
      </c>
      <c r="F9512" s="48">
        <f t="shared" si="3913"/>
        <v>9512</v>
      </c>
      <c r="G9512" s="46"/>
      <c r="H9512" s="46"/>
      <c r="I9512" s="46"/>
      <c r="J9512" s="179" t="str">
        <f t="shared" ref="J9512:J9525" si="3920">INDEX($A:$BW,ROW(),MATCH($J$2,$O$2:$BW$2,0)+14)</f>
        <v>Yes</v>
      </c>
      <c r="K9512" s="179">
        <f t="shared" ref="K9512:K9525" si="3921">INDEX($A:$BW,ROW(),MATCH($J$2,$O$2:$BW$2,0)+15)</f>
        <v>0</v>
      </c>
      <c r="L9512" s="179">
        <f t="shared" ref="L9512:L9525" si="3922">INDEX($A:$BW,ROW(),MATCH($J$2,$O$2:$BW$2,0)+16)</f>
        <v>0</v>
      </c>
      <c r="M9512" s="179">
        <f t="shared" ref="M9512:M9525" si="3923">INDEX($A:$BW,ROW(),MATCH($J$2,$O$2:$BW$2,0)+17)</f>
        <v>0</v>
      </c>
      <c r="N9512" s="267">
        <f t="shared" ref="N9512:N9525" si="3924">INDEX($A:$BW,ROW(),MATCH($J$2,$O$2:$BW$2,0)+18)</f>
        <v>0</v>
      </c>
      <c r="O9512" t="str">
        <f>IF($A9080&lt;=R$610,O8907,"No")</f>
        <v>Yes</v>
      </c>
      <c r="P9512">
        <f>IF($A9080&lt;=R$610,P8907,0)</f>
        <v>0</v>
      </c>
      <c r="Q9512">
        <f>IF($A9080&lt;=R$610,Q8907,0)</f>
        <v>0</v>
      </c>
      <c r="R9512">
        <f>IF($A9080&lt;=R$610,R8907,0)</f>
        <v>0</v>
      </c>
      <c r="S9512" s="49"/>
      <c r="T9512" t="str">
        <f>IF($A9080&lt;=W610,T8907,"No")</f>
        <v>Yes</v>
      </c>
      <c r="U9512" s="48">
        <v>0</v>
      </c>
      <c r="V9512" s="48">
        <v>0</v>
      </c>
      <c r="W9512" s="48">
        <v>0</v>
      </c>
      <c r="X9512" s="46"/>
      <c r="Y9512" t="str">
        <f>IF($A9080&lt;=AB$610,Y8907,"No")</f>
        <v>Yes</v>
      </c>
      <c r="Z9512">
        <f>IF($A9080&lt;=AB$610,Z8907,0)</f>
        <v>0</v>
      </c>
      <c r="AA9512">
        <f>IF($A9080&lt;=AB$610,AA8907,0)</f>
        <v>0</v>
      </c>
      <c r="AB9512">
        <f>IF($A9080&lt;=AB$610,AB8907,0)</f>
        <v>0</v>
      </c>
      <c r="AC9512" s="49"/>
      <c r="AD9512" t="str">
        <f>IF($A9080&lt;=AG610,AD8907,"No")</f>
        <v>Yes</v>
      </c>
      <c r="AE9512" s="48">
        <f>IF($A9080&lt;=AG$610,AE8907,0)</f>
        <v>0</v>
      </c>
      <c r="AF9512" s="48">
        <f>IF($A9080&lt;=AG$610,AF8907,0)</f>
        <v>0</v>
      </c>
      <c r="AG9512" s="48">
        <f>IF($A9080&lt;=AG$610,AG8907,0)</f>
        <v>0</v>
      </c>
      <c r="AH9512" s="263">
        <f>IF($A9080&lt;=$R$610,AH8907,"No")</f>
        <v>0</v>
      </c>
      <c r="AI9512" t="str">
        <f>IF($A9080&lt;=AL610,AI8907,"No")</f>
        <v>Yes</v>
      </c>
      <c r="AJ9512" s="48">
        <v>0</v>
      </c>
      <c r="AK9512" s="48">
        <v>0</v>
      </c>
      <c r="AL9512" s="48">
        <v>0</v>
      </c>
      <c r="AM9512" s="263">
        <f>IF($A9080&lt;=$R$610,AM8907,"No")</f>
        <v>0</v>
      </c>
      <c r="AN9512" t="str">
        <f>IF($A9080&lt;=AQ$610,AN8907,"No")</f>
        <v>Yes</v>
      </c>
      <c r="AO9512">
        <f>IF($A9080&lt;=AQ$610,AO8907,0)</f>
        <v>0</v>
      </c>
      <c r="AP9512">
        <f>IF($A9080&lt;=AQ$610,AP8907,0)</f>
        <v>0</v>
      </c>
      <c r="AQ9512">
        <f>IF($A9080&lt;=AQ$610,AQ8907,0)</f>
        <v>0</v>
      </c>
      <c r="AS9512" t="str">
        <f>IF($A9080&lt;=AV$610,AS8907,"No")</f>
        <v>Yes</v>
      </c>
      <c r="AT9512">
        <f>IF($A9080&lt;=AV$610,AT8907,0)</f>
        <v>0</v>
      </c>
      <c r="AU9512">
        <f>IF($A9080&lt;=AV$610,AU8907,0)</f>
        <v>0</v>
      </c>
      <c r="AV9512">
        <f>IF($A9080&lt;=AV$610,AV8907,0)</f>
        <v>0</v>
      </c>
      <c r="AX9512" s="297" t="str">
        <f>IF($A9080&lt;=BA$610,AX8907,"No")</f>
        <v>Yes</v>
      </c>
      <c r="AY9512" s="297">
        <f>IF($A9080&lt;=BA$610,AY8907,0)</f>
        <v>0</v>
      </c>
      <c r="AZ9512" s="297">
        <f>IF($A9080&lt;=BA$610,AZ8907,0)</f>
        <v>0</v>
      </c>
      <c r="BA9512" s="297">
        <f>IF($A9080&lt;=BA$610,BA8907,0)</f>
        <v>0</v>
      </c>
      <c r="BC9512" t="str">
        <f>IF($A9080&lt;=BF$610,BC8907,"No")</f>
        <v>Yes</v>
      </c>
      <c r="BD9512">
        <f>IF($A9080&lt;=BF$610,BD8907,0)</f>
        <v>0</v>
      </c>
      <c r="BE9512">
        <f>IF($A9080&lt;=BF$610,BE8907,0)</f>
        <v>0</v>
      </c>
      <c r="BF9512">
        <f>IF($A9080&lt;=BF$610,BF8907,0)</f>
        <v>0</v>
      </c>
      <c r="BH9512" t="str">
        <f>IF($A9080&lt;=BK$610,BH8907,"No")</f>
        <v>Yes</v>
      </c>
      <c r="BI9512">
        <f>IF($A9080&lt;=BK$610,BI8907,0)</f>
        <v>0</v>
      </c>
      <c r="BJ9512">
        <f>IF($A9080&lt;=BK$610,BJ8907,0)</f>
        <v>0</v>
      </c>
      <c r="BK9512">
        <f>IF($A9080&lt;=BK$610,BK8907,0)</f>
        <v>0</v>
      </c>
    </row>
    <row r="9513" spans="1:63" s="204" customFormat="1">
      <c r="A9513" s="103" t="s">
        <v>603</v>
      </c>
      <c r="B9513" s="72">
        <v>3</v>
      </c>
      <c r="C9513" s="74">
        <f t="shared" si="3919"/>
        <v>79834</v>
      </c>
      <c r="D9513" s="74">
        <f t="shared" si="3904"/>
        <v>79836</v>
      </c>
      <c r="E9513" s="75" t="str">
        <f t="shared" si="3905"/>
        <v>row 79834 to 79836</v>
      </c>
      <c r="F9513" s="48">
        <f t="shared" si="3913"/>
        <v>9513</v>
      </c>
      <c r="G9513" s="46"/>
      <c r="H9513" s="46"/>
      <c r="I9513" s="46"/>
      <c r="J9513" s="179" t="str">
        <f t="shared" si="3920"/>
        <v>Yes</v>
      </c>
      <c r="K9513" s="179">
        <f t="shared" si="3921"/>
        <v>0</v>
      </c>
      <c r="L9513" s="179">
        <f t="shared" si="3922"/>
        <v>0</v>
      </c>
      <c r="M9513" s="179">
        <f t="shared" si="3923"/>
        <v>0</v>
      </c>
      <c r="N9513" s="267">
        <f t="shared" si="3924"/>
        <v>0</v>
      </c>
      <c r="O9513" t="str">
        <f>IF($A9080&lt;=R$610,O8908,"No")</f>
        <v>Yes</v>
      </c>
      <c r="P9513">
        <f>IF($A9080&lt;=R$610,P8908,0)</f>
        <v>0</v>
      </c>
      <c r="Q9513">
        <f>IF($A9080&lt;=R$610,Q8908,0)</f>
        <v>0</v>
      </c>
      <c r="R9513">
        <f>IF($A9080&lt;=R$610,R8908,0)</f>
        <v>0</v>
      </c>
      <c r="S9513" s="49"/>
      <c r="T9513" t="str">
        <f>IF($A9080&lt;=W610,T8908,"No")</f>
        <v>Yes</v>
      </c>
      <c r="U9513" s="48">
        <v>0</v>
      </c>
      <c r="V9513" s="48">
        <v>0</v>
      </c>
      <c r="W9513" s="48">
        <v>0</v>
      </c>
      <c r="X9513" s="46"/>
      <c r="Y9513" t="str">
        <f>IF($A9080&lt;=AB$610,Y8908,"No")</f>
        <v>Yes</v>
      </c>
      <c r="Z9513">
        <f>IF($A9080&lt;=AB$610,Z8908,0)</f>
        <v>0</v>
      </c>
      <c r="AA9513">
        <f>IF($A9080&lt;=AB$610,AA8908,0)</f>
        <v>0</v>
      </c>
      <c r="AB9513">
        <f>IF($A9080&lt;=AB$610,AB8908,0)</f>
        <v>0</v>
      </c>
      <c r="AC9513" s="49"/>
      <c r="AD9513" t="str">
        <f>IF($A9080&lt;=AG610,AD8908,"No")</f>
        <v>Yes</v>
      </c>
      <c r="AE9513" s="48">
        <f>IF($A9080&lt;=AG$610,AE8908,0)</f>
        <v>0</v>
      </c>
      <c r="AF9513" s="48">
        <f>IF($A9080&lt;=AG$610,AF8908,0)</f>
        <v>0</v>
      </c>
      <c r="AG9513" s="48">
        <f>IF($A9080&lt;=AG$610,AG8908,0)</f>
        <v>0</v>
      </c>
      <c r="AH9513" s="263">
        <f>IF($A9080&lt;=$R$610,AH8908,"No")</f>
        <v>0</v>
      </c>
      <c r="AI9513" t="str">
        <f>IF($A9080&lt;=AL610,AI8908,"No")</f>
        <v>Yes</v>
      </c>
      <c r="AJ9513" s="48">
        <v>0</v>
      </c>
      <c r="AK9513" s="48">
        <v>0</v>
      </c>
      <c r="AL9513" s="48">
        <v>0</v>
      </c>
      <c r="AM9513" s="263">
        <f>IF($A9080&lt;=$R$610,AM8908,"No")</f>
        <v>0</v>
      </c>
      <c r="AN9513" t="str">
        <f>IF($A9080&lt;=AQ$610,AN8908,"No")</f>
        <v>Yes</v>
      </c>
      <c r="AO9513">
        <f>IF($A9080&lt;=AQ$610,AO8908,0)</f>
        <v>0</v>
      </c>
      <c r="AP9513">
        <f>IF($A9080&lt;=AQ$610,AP8908,0)</f>
        <v>0</v>
      </c>
      <c r="AQ9513">
        <f>IF($A9080&lt;=AQ$610,AQ8908,0)</f>
        <v>0</v>
      </c>
      <c r="AS9513" t="str">
        <f>IF($A9080&lt;=AV$610,AS8908,"No")</f>
        <v>Yes</v>
      </c>
      <c r="AT9513">
        <f>IF($A9080&lt;=AV$610,AT8908,0)</f>
        <v>0</v>
      </c>
      <c r="AU9513">
        <f>IF($A9080&lt;=AV$610,AU8908,0)</f>
        <v>0</v>
      </c>
      <c r="AV9513">
        <f>IF($A9080&lt;=AV$610,AV8908,0)</f>
        <v>0</v>
      </c>
      <c r="AX9513" s="297" t="str">
        <f>IF($A9080&lt;=BA$610,AX8908,"No")</f>
        <v>Yes</v>
      </c>
      <c r="AY9513" s="297">
        <f>IF($A9080&lt;=BA$610,AY8908,0)</f>
        <v>0</v>
      </c>
      <c r="AZ9513" s="297">
        <f>IF($A9080&lt;=BA$610,AZ8908,0)</f>
        <v>0</v>
      </c>
      <c r="BA9513" s="297">
        <f>IF($A9080&lt;=BA$610,BA8908,0)</f>
        <v>0</v>
      </c>
      <c r="BC9513" t="str">
        <f>IF($A9080&lt;=BF$610,BC8908,"No")</f>
        <v>Yes</v>
      </c>
      <c r="BD9513">
        <f>IF($A9080&lt;=BF$610,BD8908,0)</f>
        <v>0</v>
      </c>
      <c r="BE9513">
        <f>IF($A9080&lt;=BF$610,BE8908,0)</f>
        <v>0</v>
      </c>
      <c r="BF9513">
        <f>IF($A9080&lt;=BF$610,BF8908,0)</f>
        <v>0</v>
      </c>
      <c r="BH9513" t="str">
        <f>IF($A9080&lt;=BK$610,BH8908,"No")</f>
        <v>Yes</v>
      </c>
      <c r="BI9513">
        <f>IF($A9080&lt;=BK$610,BI8908,0)</f>
        <v>0</v>
      </c>
      <c r="BJ9513">
        <f>IF($A9080&lt;=BK$610,BJ8908,0)</f>
        <v>0</v>
      </c>
      <c r="BK9513">
        <f>IF($A9080&lt;=BK$610,BK8908,0)</f>
        <v>0</v>
      </c>
    </row>
    <row r="9514" spans="1:63" s="204" customFormat="1">
      <c r="A9514" s="103" t="s">
        <v>604</v>
      </c>
      <c r="B9514" s="72">
        <v>3</v>
      </c>
      <c r="C9514" s="74">
        <f t="shared" si="3919"/>
        <v>79837</v>
      </c>
      <c r="D9514" s="74">
        <f t="shared" si="3904"/>
        <v>79839</v>
      </c>
      <c r="E9514" s="75" t="str">
        <f t="shared" si="3905"/>
        <v>row 79837 to 79839</v>
      </c>
      <c r="F9514" s="48">
        <f t="shared" si="3913"/>
        <v>9514</v>
      </c>
      <c r="G9514" s="46"/>
      <c r="H9514" s="46"/>
      <c r="I9514" s="46"/>
      <c r="J9514" s="179" t="str">
        <f t="shared" si="3920"/>
        <v>Yes</v>
      </c>
      <c r="K9514" s="179">
        <f t="shared" si="3921"/>
        <v>0</v>
      </c>
      <c r="L9514" s="179">
        <f t="shared" si="3922"/>
        <v>0</v>
      </c>
      <c r="M9514" s="179">
        <f t="shared" si="3923"/>
        <v>0</v>
      </c>
      <c r="N9514" s="267">
        <f t="shared" si="3924"/>
        <v>0</v>
      </c>
      <c r="O9514" t="str">
        <f>IF($A9080&lt;=R$610,O8909,"No")</f>
        <v>Yes</v>
      </c>
      <c r="P9514">
        <f>IF($A9080&lt;=R$610,P8909,0)</f>
        <v>0</v>
      </c>
      <c r="Q9514">
        <f>IF($A9080&lt;=R$610,Q8909,0)</f>
        <v>0</v>
      </c>
      <c r="R9514">
        <f>IF($A9080&lt;=R$610,R8909,0)</f>
        <v>0</v>
      </c>
      <c r="S9514" s="49"/>
      <c r="T9514" t="str">
        <f>IF($A9080&lt;=W610,T8909,"No")</f>
        <v>Yes</v>
      </c>
      <c r="U9514" s="48">
        <v>0</v>
      </c>
      <c r="V9514" s="48">
        <v>0</v>
      </c>
      <c r="W9514" s="48">
        <v>0</v>
      </c>
      <c r="X9514" s="46"/>
      <c r="Y9514" t="str">
        <f>IF($A9080&lt;=AB$610,Y8909,"No")</f>
        <v>Yes</v>
      </c>
      <c r="Z9514">
        <f>IF($A9080&lt;=AB$610,Z8909,0)</f>
        <v>0</v>
      </c>
      <c r="AA9514">
        <f>IF($A9080&lt;=AB$610,AA8909,0)</f>
        <v>0</v>
      </c>
      <c r="AB9514">
        <f>IF($A9080&lt;=AB$610,AB8909,0)</f>
        <v>0</v>
      </c>
      <c r="AC9514" s="49"/>
      <c r="AD9514" t="str">
        <f>IF($A9080&lt;=AG610,AD8909,"No")</f>
        <v>Yes</v>
      </c>
      <c r="AE9514" s="48">
        <f>IF($A9080&lt;=AG$610,AE8909,0)</f>
        <v>0</v>
      </c>
      <c r="AF9514" s="48">
        <f>IF($A9080&lt;=AG$610,AF8909,0)</f>
        <v>0</v>
      </c>
      <c r="AG9514" s="48">
        <f>IF($A9080&lt;=AG$610,AG8909,0)</f>
        <v>0</v>
      </c>
      <c r="AH9514" s="263">
        <f>IF($A9080&lt;=$R$610,AH8909,"No")</f>
        <v>0</v>
      </c>
      <c r="AI9514" t="str">
        <f>IF($A9080&lt;=AL610,AI8909,"No")</f>
        <v>Yes</v>
      </c>
      <c r="AJ9514" s="48">
        <v>0</v>
      </c>
      <c r="AK9514" s="48">
        <v>0</v>
      </c>
      <c r="AL9514" s="48">
        <v>0</v>
      </c>
      <c r="AM9514" s="263">
        <f>IF($A9080&lt;=$R$610,AM8909,"No")</f>
        <v>0</v>
      </c>
      <c r="AN9514" t="str">
        <f>IF($A9080&lt;=AQ$610,AN8909,"No")</f>
        <v>Yes</v>
      </c>
      <c r="AO9514">
        <f>IF($A9080&lt;=AQ$610,AO8909,0)</f>
        <v>0</v>
      </c>
      <c r="AP9514">
        <f>IF($A9080&lt;=AQ$610,AP8909,0)</f>
        <v>0</v>
      </c>
      <c r="AQ9514">
        <f>IF($A9080&lt;=AQ$610,AQ8909,0)</f>
        <v>0</v>
      </c>
      <c r="AS9514" t="str">
        <f>IF($A9080&lt;=AV$610,AS8909,"No")</f>
        <v>Yes</v>
      </c>
      <c r="AT9514">
        <f>IF($A9080&lt;=AV$610,AT8909,0)</f>
        <v>0</v>
      </c>
      <c r="AU9514">
        <f>IF($A9080&lt;=AV$610,AU8909,0)</f>
        <v>0</v>
      </c>
      <c r="AV9514">
        <f>IF($A9080&lt;=AV$610,AV8909,0)</f>
        <v>0</v>
      </c>
      <c r="AX9514" s="297" t="str">
        <f>IF($A9080&lt;=BA$610,AX8909,"No")</f>
        <v>Yes</v>
      </c>
      <c r="AY9514" s="297">
        <f>IF($A9080&lt;=BA$610,AY8909,0)</f>
        <v>0</v>
      </c>
      <c r="AZ9514" s="297">
        <f>IF($A9080&lt;=BA$610,AZ8909,0)</f>
        <v>0</v>
      </c>
      <c r="BA9514" s="297">
        <f>IF($A9080&lt;=BA$610,BA8909,0)</f>
        <v>0</v>
      </c>
      <c r="BC9514" t="str">
        <f>IF($A9080&lt;=BF$610,BC8909,"No")</f>
        <v>Yes</v>
      </c>
      <c r="BD9514">
        <f>IF($A9080&lt;=BF$610,BD8909,0)</f>
        <v>0</v>
      </c>
      <c r="BE9514">
        <f>IF($A9080&lt;=BF$610,BE8909,0)</f>
        <v>0</v>
      </c>
      <c r="BF9514">
        <f>IF($A9080&lt;=BF$610,BF8909,0)</f>
        <v>0</v>
      </c>
      <c r="BH9514" t="str">
        <f>IF($A9080&lt;=BK$610,BH8909,"No")</f>
        <v>Yes</v>
      </c>
      <c r="BI9514">
        <f>IF($A9080&lt;=BK$610,BI8909,0)</f>
        <v>0</v>
      </c>
      <c r="BJ9514">
        <f>IF($A9080&lt;=BK$610,BJ8909,0)</f>
        <v>0</v>
      </c>
      <c r="BK9514">
        <f>IF($A9080&lt;=BK$610,BK8909,0)</f>
        <v>0</v>
      </c>
    </row>
    <row r="9515" spans="1:63" s="204" customFormat="1">
      <c r="A9515" s="103" t="s">
        <v>614</v>
      </c>
      <c r="B9515" s="72">
        <v>3</v>
      </c>
      <c r="C9515" s="74">
        <f t="shared" si="3919"/>
        <v>79840</v>
      </c>
      <c r="D9515" s="74">
        <f t="shared" si="3904"/>
        <v>79842</v>
      </c>
      <c r="E9515" s="75" t="str">
        <f t="shared" si="3905"/>
        <v>row 79840 to 79842</v>
      </c>
      <c r="F9515" s="48">
        <f t="shared" si="3913"/>
        <v>9515</v>
      </c>
      <c r="G9515" s="46"/>
      <c r="H9515" s="46"/>
      <c r="I9515" s="46"/>
      <c r="J9515" s="179" t="str">
        <f t="shared" si="3920"/>
        <v>Yes</v>
      </c>
      <c r="K9515" s="179">
        <f t="shared" si="3921"/>
        <v>0</v>
      </c>
      <c r="L9515" s="179">
        <f t="shared" si="3922"/>
        <v>0</v>
      </c>
      <c r="M9515" s="179">
        <f t="shared" si="3923"/>
        <v>0</v>
      </c>
      <c r="N9515" s="267">
        <f t="shared" si="3924"/>
        <v>0</v>
      </c>
      <c r="O9515" t="str">
        <f>IF($A9080&lt;=R$610,O8910,"No")</f>
        <v>Yes</v>
      </c>
      <c r="P9515">
        <f>IF($A9080&lt;=R$610,P8910,0)</f>
        <v>0</v>
      </c>
      <c r="Q9515">
        <f>IF($A9080&lt;=R$610,Q8910,0)</f>
        <v>0</v>
      </c>
      <c r="R9515">
        <f>IF($A9080&lt;=R$610,R8910,0)</f>
        <v>0</v>
      </c>
      <c r="S9515" s="49"/>
      <c r="T9515" t="str">
        <f>IF($A9080&lt;=W610,T8910,"No")</f>
        <v>Yes</v>
      </c>
      <c r="U9515" s="48">
        <v>0</v>
      </c>
      <c r="V9515" s="48">
        <v>0</v>
      </c>
      <c r="W9515" s="48">
        <v>0</v>
      </c>
      <c r="X9515" s="46"/>
      <c r="Y9515" t="str">
        <f>IF($A9080&lt;=AB$610,Y8910,"No")</f>
        <v>Yes</v>
      </c>
      <c r="Z9515">
        <f>IF($A9080&lt;=AB$610,Z8910,0)</f>
        <v>0</v>
      </c>
      <c r="AA9515">
        <f>IF($A9080&lt;=AB$610,AA8910,0)</f>
        <v>0</v>
      </c>
      <c r="AB9515">
        <f>IF($A9080&lt;=AB$610,AB8910,0)</f>
        <v>0</v>
      </c>
      <c r="AC9515" s="49"/>
      <c r="AD9515" t="str">
        <f>IF($A9080&lt;=AG610,AD8910,"No")</f>
        <v>Yes</v>
      </c>
      <c r="AE9515" s="48">
        <f>IF($A9080&lt;=AG$610,AE8910,0)</f>
        <v>0</v>
      </c>
      <c r="AF9515" s="48">
        <f>IF($A9080&lt;=AG$610,AF8910,0)</f>
        <v>0</v>
      </c>
      <c r="AG9515" s="48">
        <f>IF($A9080&lt;=AG$610,AG8910,0)</f>
        <v>0</v>
      </c>
      <c r="AH9515" s="263">
        <f>IF($A9080&lt;=$R$610,AH8910,"No")</f>
        <v>0</v>
      </c>
      <c r="AI9515" t="str">
        <f>IF($A9080&lt;=AL610,AI8910,"No")</f>
        <v>Yes</v>
      </c>
      <c r="AJ9515" s="48">
        <v>0</v>
      </c>
      <c r="AK9515" s="48">
        <v>0</v>
      </c>
      <c r="AL9515" s="48">
        <v>0</v>
      </c>
      <c r="AM9515" s="263">
        <f>IF($A9080&lt;=$R$610,AM8910,"No")</f>
        <v>0</v>
      </c>
      <c r="AN9515" t="str">
        <f>IF($A9080&lt;=AQ$610,AN8910,"No")</f>
        <v>Yes</v>
      </c>
      <c r="AO9515">
        <f>IF($A9080&lt;=AQ$610,AO8910,0)</f>
        <v>0</v>
      </c>
      <c r="AP9515">
        <f>IF($A9080&lt;=AQ$610,AP8910,0)</f>
        <v>0</v>
      </c>
      <c r="AQ9515">
        <f>IF($A9080&lt;=AQ$610,AQ8910,0)</f>
        <v>0</v>
      </c>
      <c r="AS9515" t="str">
        <f>IF($A9080&lt;=AV$610,AS8910,"No")</f>
        <v>Yes</v>
      </c>
      <c r="AT9515">
        <f>IF($A9080&lt;=AV$610,AT8910,0)</f>
        <v>0</v>
      </c>
      <c r="AU9515">
        <f>IF($A9080&lt;=AV$610,AU8910,0)</f>
        <v>0</v>
      </c>
      <c r="AV9515">
        <f>IF($A9080&lt;=AV$610,AV8910,0)</f>
        <v>0</v>
      </c>
      <c r="AX9515" s="297" t="str">
        <f>IF($A9080&lt;=BA$610,AX8910,"No")</f>
        <v>Yes</v>
      </c>
      <c r="AY9515" s="297">
        <f>IF($A9080&lt;=BA$610,AY8910,0)</f>
        <v>0</v>
      </c>
      <c r="AZ9515" s="297">
        <f>IF($A9080&lt;=BA$610,AZ8910,0)</f>
        <v>0</v>
      </c>
      <c r="BA9515" s="297">
        <f>IF($A9080&lt;=BA$610,BA8910,0)</f>
        <v>0</v>
      </c>
      <c r="BC9515" t="str">
        <f>IF($A9080&lt;=BF$610,BC8910,"No")</f>
        <v>Yes</v>
      </c>
      <c r="BD9515">
        <f>IF($A9080&lt;=BF$610,BD8910,0)</f>
        <v>0</v>
      </c>
      <c r="BE9515">
        <f>IF($A9080&lt;=BF$610,BE8910,0)</f>
        <v>0</v>
      </c>
      <c r="BF9515">
        <f>IF($A9080&lt;=BF$610,BF8910,0)</f>
        <v>0</v>
      </c>
      <c r="BH9515" t="str">
        <f>IF($A9080&lt;=BK$610,BH8910,"No")</f>
        <v>Yes</v>
      </c>
      <c r="BI9515">
        <f>IF($A9080&lt;=BK$610,BI8910,0)</f>
        <v>0</v>
      </c>
      <c r="BJ9515">
        <f>IF($A9080&lt;=BK$610,BJ8910,0)</f>
        <v>0</v>
      </c>
      <c r="BK9515">
        <f>IF($A9080&lt;=BK$610,BK8910,0)</f>
        <v>0</v>
      </c>
    </row>
    <row r="9516" spans="1:63" s="204" customFormat="1">
      <c r="A9516" s="103" t="s">
        <v>615</v>
      </c>
      <c r="B9516" s="72">
        <v>3</v>
      </c>
      <c r="C9516" s="74">
        <f t="shared" si="3919"/>
        <v>79843</v>
      </c>
      <c r="D9516" s="74">
        <f t="shared" si="3904"/>
        <v>79845</v>
      </c>
      <c r="E9516" s="75" t="str">
        <f t="shared" si="3905"/>
        <v>row 79843 to 79845</v>
      </c>
      <c r="F9516" s="48">
        <f t="shared" si="3913"/>
        <v>9516</v>
      </c>
      <c r="G9516" s="46"/>
      <c r="H9516" s="46"/>
      <c r="I9516" s="46"/>
      <c r="J9516" s="179" t="str">
        <f t="shared" si="3920"/>
        <v>Yes</v>
      </c>
      <c r="K9516" s="179">
        <f t="shared" si="3921"/>
        <v>0</v>
      </c>
      <c r="L9516" s="179">
        <f t="shared" si="3922"/>
        <v>0</v>
      </c>
      <c r="M9516" s="179">
        <f t="shared" si="3923"/>
        <v>0</v>
      </c>
      <c r="N9516" s="267">
        <f t="shared" si="3924"/>
        <v>0</v>
      </c>
      <c r="O9516" t="str">
        <f>IF($A9080&lt;=R$610,O8911,"No")</f>
        <v>Yes</v>
      </c>
      <c r="P9516">
        <f>IF($A9080&lt;=R$610,P8911,0)</f>
        <v>0</v>
      </c>
      <c r="Q9516">
        <f>IF($A9080&lt;=R$610,Q8911,0)</f>
        <v>0</v>
      </c>
      <c r="R9516">
        <f>IF($A9080&lt;=R$610,R8911,0)</f>
        <v>0</v>
      </c>
      <c r="S9516" s="49"/>
      <c r="T9516" t="str">
        <f>IF($A9080&lt;=W610,T8911,"No")</f>
        <v>Yes</v>
      </c>
      <c r="U9516" s="48">
        <v>0</v>
      </c>
      <c r="V9516" s="48">
        <v>0</v>
      </c>
      <c r="W9516" s="48">
        <v>0</v>
      </c>
      <c r="X9516" s="46"/>
      <c r="Y9516" t="str">
        <f>IF($A9080&lt;=AB$610,Y8911,"No")</f>
        <v>Yes</v>
      </c>
      <c r="Z9516">
        <f>IF($A9080&lt;=AB$610,Z8911,0)</f>
        <v>0</v>
      </c>
      <c r="AA9516">
        <f>IF($A9080&lt;=AB$610,AA8911,0)</f>
        <v>0</v>
      </c>
      <c r="AB9516">
        <f>IF($A9080&lt;=AB$610,AB8911,0)</f>
        <v>0</v>
      </c>
      <c r="AC9516" s="49"/>
      <c r="AD9516" t="str">
        <f>IF($A9080&lt;=AG610,AD8911,"No")</f>
        <v>Yes</v>
      </c>
      <c r="AE9516" s="48">
        <f>IF($A9080&lt;=AG$610,AE8911,0)</f>
        <v>0</v>
      </c>
      <c r="AF9516" s="48">
        <f>IF($A9080&lt;=AG$610,AF8911,0)</f>
        <v>0</v>
      </c>
      <c r="AG9516" s="48">
        <f>IF($A9080&lt;=AG$610,AG8911,0)</f>
        <v>0</v>
      </c>
      <c r="AH9516" s="263">
        <f>IF($A9080&lt;=$R$610,AH8911,"No")</f>
        <v>0</v>
      </c>
      <c r="AI9516" t="str">
        <f>IF($A9080&lt;=AL610,AI8911,"No")</f>
        <v>Yes</v>
      </c>
      <c r="AJ9516" s="48">
        <v>0</v>
      </c>
      <c r="AK9516" s="48">
        <v>0</v>
      </c>
      <c r="AL9516" s="48">
        <v>0</v>
      </c>
      <c r="AM9516" s="263">
        <f>IF($A9080&lt;=$R$610,AM8911,"No")</f>
        <v>0</v>
      </c>
      <c r="AN9516" t="str">
        <f>IF($A9080&lt;=AQ$610,AN8911,"No")</f>
        <v>Yes</v>
      </c>
      <c r="AO9516">
        <f>IF($A9080&lt;=AQ$610,AO8911,0)</f>
        <v>0</v>
      </c>
      <c r="AP9516">
        <f>IF($A9080&lt;=AQ$610,AP8911,0)</f>
        <v>0</v>
      </c>
      <c r="AQ9516">
        <f>IF($A9080&lt;=AQ$610,AQ8911,0)</f>
        <v>0</v>
      </c>
      <c r="AS9516" t="str">
        <f>IF($A9080&lt;=AV$610,AS8911,"No")</f>
        <v>Yes</v>
      </c>
      <c r="AT9516">
        <f>IF($A9080&lt;=AV$610,AT8911,0)</f>
        <v>0</v>
      </c>
      <c r="AU9516">
        <f>IF($A9080&lt;=AV$610,AU8911,0)</f>
        <v>0</v>
      </c>
      <c r="AV9516">
        <f>IF($A9080&lt;=AV$610,AV8911,0)</f>
        <v>0</v>
      </c>
      <c r="AX9516" s="297" t="str">
        <f>IF($A9080&lt;=BA$610,AX8911,"No")</f>
        <v>Yes</v>
      </c>
      <c r="AY9516" s="297">
        <f>IF($A9080&lt;=BA$610,AY8911,0)</f>
        <v>0</v>
      </c>
      <c r="AZ9516" s="297">
        <f>IF($A9080&lt;=BA$610,AZ8911,0)</f>
        <v>0</v>
      </c>
      <c r="BA9516" s="297">
        <f>IF($A9080&lt;=BA$610,BA8911,0)</f>
        <v>0</v>
      </c>
      <c r="BC9516" t="str">
        <f>IF($A9080&lt;=BF$610,BC8911,"No")</f>
        <v>Yes</v>
      </c>
      <c r="BD9516">
        <f>IF($A9080&lt;=BF$610,BD8911,0)</f>
        <v>0</v>
      </c>
      <c r="BE9516">
        <f>IF($A9080&lt;=BF$610,BE8911,0)</f>
        <v>0</v>
      </c>
      <c r="BF9516">
        <f>IF($A9080&lt;=BF$610,BF8911,0)</f>
        <v>0</v>
      </c>
      <c r="BH9516" t="str">
        <f>IF($A9080&lt;=BK$610,BH8911,"No")</f>
        <v>Yes</v>
      </c>
      <c r="BI9516">
        <f>IF($A9080&lt;=BK$610,BI8911,0)</f>
        <v>0</v>
      </c>
      <c r="BJ9516">
        <f>IF($A9080&lt;=BK$610,BJ8911,0)</f>
        <v>0</v>
      </c>
      <c r="BK9516">
        <f>IF($A9080&lt;=BK$610,BK8911,0)</f>
        <v>0</v>
      </c>
    </row>
    <row r="9517" spans="1:63" s="204" customFormat="1">
      <c r="A9517" s="103" t="s">
        <v>616</v>
      </c>
      <c r="B9517" s="72">
        <v>3</v>
      </c>
      <c r="C9517" s="74">
        <f t="shared" si="3919"/>
        <v>79846</v>
      </c>
      <c r="D9517" s="74">
        <f t="shared" si="3904"/>
        <v>79848</v>
      </c>
      <c r="E9517" s="75" t="str">
        <f t="shared" si="3905"/>
        <v>row 79846 to 79848</v>
      </c>
      <c r="F9517" s="48">
        <f t="shared" si="3913"/>
        <v>9517</v>
      </c>
      <c r="G9517" s="46"/>
      <c r="H9517" s="46"/>
      <c r="I9517" s="46"/>
      <c r="J9517" s="179" t="str">
        <f t="shared" si="3920"/>
        <v>Yes</v>
      </c>
      <c r="K9517" s="179">
        <f t="shared" si="3921"/>
        <v>0</v>
      </c>
      <c r="L9517" s="179">
        <f t="shared" si="3922"/>
        <v>0</v>
      </c>
      <c r="M9517" s="179">
        <f t="shared" si="3923"/>
        <v>0</v>
      </c>
      <c r="N9517" s="267">
        <f t="shared" si="3924"/>
        <v>0</v>
      </c>
      <c r="O9517" t="str">
        <f>IF($A9080&lt;=R$610,O8912,"No")</f>
        <v>Yes</v>
      </c>
      <c r="P9517">
        <f>IF($A9080&lt;=R$610,P8912,0)</f>
        <v>0</v>
      </c>
      <c r="Q9517">
        <f>IF($A9080&lt;=R$610,Q8912,0)</f>
        <v>0</v>
      </c>
      <c r="R9517">
        <f>IF($A9080&lt;=R$610,R8912,0)</f>
        <v>0</v>
      </c>
      <c r="S9517" s="49"/>
      <c r="T9517" t="str">
        <f>IF($A9080&lt;=W610,T8912,"No")</f>
        <v>Yes</v>
      </c>
      <c r="U9517" s="48">
        <v>0</v>
      </c>
      <c r="V9517" s="48">
        <v>0</v>
      </c>
      <c r="W9517" s="48">
        <v>0</v>
      </c>
      <c r="X9517" s="46"/>
      <c r="Y9517" t="str">
        <f>IF($A9080&lt;=AB$610,Y8912,"No")</f>
        <v>Yes</v>
      </c>
      <c r="Z9517">
        <f>IF($A9080&lt;=AB$610,Z8912,0)</f>
        <v>0</v>
      </c>
      <c r="AA9517">
        <f>IF($A9080&lt;=AB$610,AA8912,0)</f>
        <v>0</v>
      </c>
      <c r="AB9517">
        <f>IF($A9080&lt;=AB$610,AB8912,0)</f>
        <v>0</v>
      </c>
      <c r="AC9517" s="49"/>
      <c r="AD9517" t="str">
        <f>IF($A9080&lt;=AG610,AD8912,"No")</f>
        <v>Yes</v>
      </c>
      <c r="AE9517" s="48">
        <f>IF($A9080&lt;=AG$610,AE8912,0)</f>
        <v>0</v>
      </c>
      <c r="AF9517" s="48">
        <f>IF($A9080&lt;=AG$610,AF8912,0)</f>
        <v>0</v>
      </c>
      <c r="AG9517" s="48">
        <f>IF($A9080&lt;=AG$610,AG8912,0)</f>
        <v>0</v>
      </c>
      <c r="AH9517" s="263">
        <f>IF($A9080&lt;=$R$610,AH8912,"No")</f>
        <v>0</v>
      </c>
      <c r="AI9517" t="str">
        <f>IF($A9080&lt;=AL610,AI8912,"No")</f>
        <v>Yes</v>
      </c>
      <c r="AJ9517" s="48">
        <v>0</v>
      </c>
      <c r="AK9517" s="48">
        <v>0</v>
      </c>
      <c r="AL9517" s="48">
        <v>0</v>
      </c>
      <c r="AM9517" s="263">
        <f>IF($A9080&lt;=$R$610,AM8912,"No")</f>
        <v>0</v>
      </c>
      <c r="AN9517" t="str">
        <f>IF($A9080&lt;=AQ$610,AN8912,"No")</f>
        <v>Yes</v>
      </c>
      <c r="AO9517">
        <f>IF($A9080&lt;=AQ$610,AO8912,0)</f>
        <v>0</v>
      </c>
      <c r="AP9517">
        <f>IF($A9080&lt;=AQ$610,AP8912,0)</f>
        <v>0</v>
      </c>
      <c r="AQ9517">
        <f>IF($A9080&lt;=AQ$610,AQ8912,0)</f>
        <v>0</v>
      </c>
      <c r="AS9517" t="str">
        <f>IF($A9080&lt;=AV$610,AS8912,"No")</f>
        <v>Yes</v>
      </c>
      <c r="AT9517">
        <f>IF($A9080&lt;=AV$610,AT8912,0)</f>
        <v>0</v>
      </c>
      <c r="AU9517">
        <f>IF($A9080&lt;=AV$610,AU8912,0)</f>
        <v>0</v>
      </c>
      <c r="AV9517">
        <f>IF($A9080&lt;=AV$610,AV8912,0)</f>
        <v>0</v>
      </c>
      <c r="AX9517" s="297" t="str">
        <f>IF($A9080&lt;=BA$610,AX8912,"No")</f>
        <v>Yes</v>
      </c>
      <c r="AY9517" s="297">
        <f>IF($A9080&lt;=BA$610,AY8912,0)</f>
        <v>0</v>
      </c>
      <c r="AZ9517" s="297">
        <f>IF($A9080&lt;=BA$610,AZ8912,0)</f>
        <v>0</v>
      </c>
      <c r="BA9517" s="297">
        <f>IF($A9080&lt;=BA$610,BA8912,0)</f>
        <v>0</v>
      </c>
      <c r="BC9517" t="str">
        <f>IF($A9080&lt;=BF$610,BC8912,"No")</f>
        <v>Yes</v>
      </c>
      <c r="BD9517">
        <f>IF($A9080&lt;=BF$610,BD8912,0)</f>
        <v>0</v>
      </c>
      <c r="BE9517">
        <f>IF($A9080&lt;=BF$610,BE8912,0)</f>
        <v>0</v>
      </c>
      <c r="BF9517">
        <f>IF($A9080&lt;=BF$610,BF8912,0)</f>
        <v>0</v>
      </c>
      <c r="BH9517" t="str">
        <f>IF($A9080&lt;=BK$610,BH8912,"No")</f>
        <v>Yes</v>
      </c>
      <c r="BI9517">
        <f>IF($A9080&lt;=BK$610,BI8912,0)</f>
        <v>0</v>
      </c>
      <c r="BJ9517">
        <f>IF($A9080&lt;=BK$610,BJ8912,0)</f>
        <v>0</v>
      </c>
      <c r="BK9517">
        <f>IF($A9080&lt;=BK$610,BK8912,0)</f>
        <v>0</v>
      </c>
    </row>
    <row r="9518" spans="1:63" s="204" customFormat="1">
      <c r="A9518" s="103" t="s">
        <v>617</v>
      </c>
      <c r="B9518" s="72">
        <v>3</v>
      </c>
      <c r="C9518" s="74">
        <f t="shared" si="3919"/>
        <v>79849</v>
      </c>
      <c r="D9518" s="74">
        <f t="shared" si="3904"/>
        <v>79851</v>
      </c>
      <c r="E9518" s="75" t="str">
        <f t="shared" si="3905"/>
        <v>row 79849 to 79851</v>
      </c>
      <c r="F9518" s="48">
        <f t="shared" si="3913"/>
        <v>9518</v>
      </c>
      <c r="G9518" s="46"/>
      <c r="H9518" s="46"/>
      <c r="I9518" s="46"/>
      <c r="J9518" s="179" t="str">
        <f t="shared" si="3920"/>
        <v>Yes</v>
      </c>
      <c r="K9518" s="179">
        <f t="shared" si="3921"/>
        <v>0</v>
      </c>
      <c r="L9518" s="179">
        <f t="shared" si="3922"/>
        <v>0</v>
      </c>
      <c r="M9518" s="179">
        <f t="shared" si="3923"/>
        <v>0</v>
      </c>
      <c r="N9518" s="267">
        <f t="shared" si="3924"/>
        <v>0</v>
      </c>
      <c r="O9518" t="str">
        <f>IF($A9080&lt;=R$610,O8913,"No")</f>
        <v>Yes</v>
      </c>
      <c r="P9518">
        <f>IF($A9080&lt;=R$610,P8913,0)</f>
        <v>0</v>
      </c>
      <c r="Q9518">
        <f>IF($A9080&lt;=R$610,Q8913,0)</f>
        <v>0</v>
      </c>
      <c r="R9518">
        <f>IF($A9080&lt;=R$610,R8913,0)</f>
        <v>0</v>
      </c>
      <c r="S9518" s="49"/>
      <c r="T9518" t="str">
        <f>IF($A9080&lt;=W610,T8913,"No")</f>
        <v>Yes</v>
      </c>
      <c r="U9518" s="48">
        <v>0</v>
      </c>
      <c r="V9518" s="48">
        <v>0</v>
      </c>
      <c r="W9518" s="48">
        <v>0</v>
      </c>
      <c r="X9518" s="46"/>
      <c r="Y9518" t="str">
        <f>IF($A9080&lt;=AB$610,Y8913,"No")</f>
        <v>Yes</v>
      </c>
      <c r="Z9518">
        <f>IF($A9080&lt;=AB$610,Z8913,0)</f>
        <v>0</v>
      </c>
      <c r="AA9518">
        <f>IF($A9080&lt;=AB$610,AA8913,0)</f>
        <v>0</v>
      </c>
      <c r="AB9518">
        <f>IF($A9080&lt;=AB$610,AB8913,0)</f>
        <v>0</v>
      </c>
      <c r="AC9518" s="49"/>
      <c r="AD9518" t="str">
        <f>IF($A9080&lt;=AG610,AD8913,"No")</f>
        <v>Yes</v>
      </c>
      <c r="AE9518" s="48">
        <f>IF($A9080&lt;=AG$610,AE8913,0)</f>
        <v>0</v>
      </c>
      <c r="AF9518" s="48">
        <f>IF($A9080&lt;=AG$610,AF8913,0)</f>
        <v>0</v>
      </c>
      <c r="AG9518" s="48">
        <f>IF($A9080&lt;=AG$610,AG8913,0)</f>
        <v>0</v>
      </c>
      <c r="AH9518" s="263">
        <f>IF($A9080&lt;=$R$610,AH8913,"No")</f>
        <v>0</v>
      </c>
      <c r="AI9518" t="str">
        <f>IF($A9080&lt;=AL610,AI8913,"No")</f>
        <v>Yes</v>
      </c>
      <c r="AJ9518" s="48">
        <v>0</v>
      </c>
      <c r="AK9518" s="48">
        <v>0</v>
      </c>
      <c r="AL9518" s="48">
        <v>0</v>
      </c>
      <c r="AM9518" s="263">
        <f>IF($A9080&lt;=$R$610,AM8913,"No")</f>
        <v>0</v>
      </c>
      <c r="AN9518" t="str">
        <f>IF($A9080&lt;=AQ$610,AN8913,"No")</f>
        <v>Yes</v>
      </c>
      <c r="AO9518">
        <f>IF($A9080&lt;=AQ$610,AO8913,0)</f>
        <v>0</v>
      </c>
      <c r="AP9518">
        <f>IF($A9080&lt;=AQ$610,AP8913,0)</f>
        <v>0</v>
      </c>
      <c r="AQ9518">
        <f>IF($A9080&lt;=AQ$610,AQ8913,0)</f>
        <v>0</v>
      </c>
      <c r="AS9518" t="str">
        <f>IF($A9080&lt;=AV$610,AS8913,"No")</f>
        <v>Yes</v>
      </c>
      <c r="AT9518">
        <f>IF($A9080&lt;=AV$610,AT8913,0)</f>
        <v>0</v>
      </c>
      <c r="AU9518">
        <f>IF($A9080&lt;=AV$610,AU8913,0)</f>
        <v>0</v>
      </c>
      <c r="AV9518">
        <f>IF($A9080&lt;=AV$610,AV8913,0)</f>
        <v>0</v>
      </c>
      <c r="AX9518" s="297" t="str">
        <f>IF($A9080&lt;=BA$610,AX8913,"No")</f>
        <v>Yes</v>
      </c>
      <c r="AY9518" s="297">
        <f>IF($A9080&lt;=BA$610,AY8913,0)</f>
        <v>0</v>
      </c>
      <c r="AZ9518" s="297">
        <f>IF($A9080&lt;=BA$610,AZ8913,0)</f>
        <v>0</v>
      </c>
      <c r="BA9518" s="297">
        <f>IF($A9080&lt;=BA$610,BA8913,0)</f>
        <v>0</v>
      </c>
      <c r="BC9518" t="str">
        <f>IF($A9080&lt;=BF$610,BC8913,"No")</f>
        <v>Yes</v>
      </c>
      <c r="BD9518">
        <f>IF($A9080&lt;=BF$610,BD8913,0)</f>
        <v>0</v>
      </c>
      <c r="BE9518">
        <f>IF($A9080&lt;=BF$610,BE8913,0)</f>
        <v>0</v>
      </c>
      <c r="BF9518">
        <f>IF($A9080&lt;=BF$610,BF8913,0)</f>
        <v>0</v>
      </c>
      <c r="BH9518" t="str">
        <f>IF($A9080&lt;=BK$610,BH8913,"No")</f>
        <v>Yes</v>
      </c>
      <c r="BI9518">
        <f>IF($A9080&lt;=BK$610,BI8913,0)</f>
        <v>0</v>
      </c>
      <c r="BJ9518">
        <f>IF($A9080&lt;=BK$610,BJ8913,0)</f>
        <v>0</v>
      </c>
      <c r="BK9518">
        <f>IF($A9080&lt;=BK$610,BK8913,0)</f>
        <v>0</v>
      </c>
    </row>
    <row r="9519" spans="1:63" s="204" customFormat="1">
      <c r="A9519" s="103" t="s">
        <v>618</v>
      </c>
      <c r="B9519" s="72">
        <v>3</v>
      </c>
      <c r="C9519" s="74">
        <f t="shared" si="3919"/>
        <v>79852</v>
      </c>
      <c r="D9519" s="74">
        <f t="shared" si="3904"/>
        <v>79854</v>
      </c>
      <c r="E9519" s="75" t="str">
        <f t="shared" si="3905"/>
        <v>row 79852 to 79854</v>
      </c>
      <c r="F9519" s="48">
        <f t="shared" si="3913"/>
        <v>9519</v>
      </c>
      <c r="G9519" s="46"/>
      <c r="H9519" s="46"/>
      <c r="I9519" s="46"/>
      <c r="J9519" s="179" t="str">
        <f t="shared" si="3920"/>
        <v>Yes</v>
      </c>
      <c r="K9519" s="179">
        <f t="shared" si="3921"/>
        <v>0</v>
      </c>
      <c r="L9519" s="179">
        <f t="shared" si="3922"/>
        <v>0</v>
      </c>
      <c r="M9519" s="179">
        <f t="shared" si="3923"/>
        <v>0</v>
      </c>
      <c r="N9519" s="267">
        <f t="shared" si="3924"/>
        <v>0</v>
      </c>
      <c r="O9519" t="str">
        <f>IF($A9080&lt;=R$610,O8914,"No")</f>
        <v>Yes</v>
      </c>
      <c r="P9519">
        <f>IF($A9080&lt;=R$610,P8914,0)</f>
        <v>0</v>
      </c>
      <c r="Q9519">
        <f>IF($A9080&lt;=R$610,Q8914,0)</f>
        <v>0</v>
      </c>
      <c r="R9519">
        <f>IF($A9080&lt;=R$610,R8914,0)</f>
        <v>0</v>
      </c>
      <c r="S9519" s="49"/>
      <c r="T9519" t="str">
        <f>IF($A9080&lt;=W610,T8914,"No")</f>
        <v>Yes</v>
      </c>
      <c r="U9519" s="48">
        <v>0</v>
      </c>
      <c r="V9519" s="48">
        <v>0</v>
      </c>
      <c r="W9519" s="48">
        <v>0</v>
      </c>
      <c r="X9519" s="46"/>
      <c r="Y9519" t="str">
        <f>IF($A9080&lt;=AB$610,Y8914,"No")</f>
        <v>Yes</v>
      </c>
      <c r="Z9519">
        <f>IF($A9080&lt;=AB$610,Z8914,0)</f>
        <v>0</v>
      </c>
      <c r="AA9519">
        <f>IF($A9080&lt;=AB$610,AA8914,0)</f>
        <v>0</v>
      </c>
      <c r="AB9519">
        <f>IF($A9080&lt;=AB$610,AB8914,0)</f>
        <v>0</v>
      </c>
      <c r="AC9519" s="49"/>
      <c r="AD9519" t="str">
        <f>IF($A9080&lt;=AG610,AD8914,"No")</f>
        <v>Yes</v>
      </c>
      <c r="AE9519" s="48">
        <f>IF($A9080&lt;=AG$610,AE8914,0)</f>
        <v>0</v>
      </c>
      <c r="AF9519" s="48">
        <f>IF($A9080&lt;=AG$610,AF8914,0)</f>
        <v>0</v>
      </c>
      <c r="AG9519" s="48">
        <f>IF($A9080&lt;=AG$610,AG8914,0)</f>
        <v>0</v>
      </c>
      <c r="AH9519" s="263">
        <f>IF($A9080&lt;=$R$610,AH8914,"No")</f>
        <v>0</v>
      </c>
      <c r="AI9519" t="str">
        <f>IF($A9080&lt;=AL610,AI8914,"No")</f>
        <v>Yes</v>
      </c>
      <c r="AJ9519" s="48">
        <v>0</v>
      </c>
      <c r="AK9519" s="48">
        <v>0</v>
      </c>
      <c r="AL9519" s="48">
        <v>0</v>
      </c>
      <c r="AM9519" s="263">
        <f>IF($A9080&lt;=$R$610,AM8914,"No")</f>
        <v>0</v>
      </c>
      <c r="AN9519" t="str">
        <f>IF($A9080&lt;=AQ$610,AN8914,"No")</f>
        <v>Yes</v>
      </c>
      <c r="AO9519">
        <f>IF($A9080&lt;=AQ$610,AO8914,0)</f>
        <v>0</v>
      </c>
      <c r="AP9519">
        <f>IF($A9080&lt;=AQ$610,AP8914,0)</f>
        <v>0</v>
      </c>
      <c r="AQ9519">
        <f>IF($A9080&lt;=AQ$610,AQ8914,0)</f>
        <v>0</v>
      </c>
      <c r="AS9519" t="str">
        <f>IF($A9080&lt;=AV$610,AS8914,"No")</f>
        <v>Yes</v>
      </c>
      <c r="AT9519">
        <f>IF($A9080&lt;=AV$610,AT8914,0)</f>
        <v>0</v>
      </c>
      <c r="AU9519">
        <f>IF($A9080&lt;=AV$610,AU8914,0)</f>
        <v>0</v>
      </c>
      <c r="AV9519">
        <f>IF($A9080&lt;=AV$610,AV8914,0)</f>
        <v>0</v>
      </c>
      <c r="AX9519" s="297" t="str">
        <f>IF($A9080&lt;=BA$610,AX8914,"No")</f>
        <v>Yes</v>
      </c>
      <c r="AY9519" s="297">
        <f>IF($A9080&lt;=BA$610,AY8914,0)</f>
        <v>0</v>
      </c>
      <c r="AZ9519" s="297">
        <f>IF($A9080&lt;=BA$610,AZ8914,0)</f>
        <v>0</v>
      </c>
      <c r="BA9519" s="297">
        <f>IF($A9080&lt;=BA$610,BA8914,0)</f>
        <v>0</v>
      </c>
      <c r="BC9519" t="str">
        <f>IF($A9080&lt;=BF$610,BC8914,"No")</f>
        <v>Yes</v>
      </c>
      <c r="BD9519">
        <f>IF($A9080&lt;=BF$610,BD8914,0)</f>
        <v>0</v>
      </c>
      <c r="BE9519">
        <f>IF($A9080&lt;=BF$610,BE8914,0)</f>
        <v>0</v>
      </c>
      <c r="BF9519">
        <f>IF($A9080&lt;=BF$610,BF8914,0)</f>
        <v>0</v>
      </c>
      <c r="BH9519" t="str">
        <f>IF($A9080&lt;=BK$610,BH8914,"No")</f>
        <v>Yes</v>
      </c>
      <c r="BI9519">
        <f>IF($A9080&lt;=BK$610,BI8914,0)</f>
        <v>0</v>
      </c>
      <c r="BJ9519">
        <f>IF($A9080&lt;=BK$610,BJ8914,0)</f>
        <v>0</v>
      </c>
      <c r="BK9519">
        <f>IF($A9080&lt;=BK$610,BK8914,0)</f>
        <v>0</v>
      </c>
    </row>
    <row r="9520" spans="1:63" s="204" customFormat="1">
      <c r="A9520" s="103" t="s">
        <v>619</v>
      </c>
      <c r="B9520" s="72">
        <v>1</v>
      </c>
      <c r="C9520" s="74">
        <f t="shared" si="3919"/>
        <v>79855</v>
      </c>
      <c r="D9520" s="74">
        <f t="shared" si="3904"/>
        <v>79855</v>
      </c>
      <c r="E9520" s="75" t="str">
        <f t="shared" si="3905"/>
        <v>row 79855 to 79855</v>
      </c>
      <c r="F9520" s="48">
        <f t="shared" si="3913"/>
        <v>9520</v>
      </c>
      <c r="G9520" s="46"/>
      <c r="H9520" s="46"/>
      <c r="I9520" s="46"/>
      <c r="J9520" s="179" t="str">
        <f t="shared" si="3920"/>
        <v>Yes</v>
      </c>
      <c r="K9520" s="179">
        <f t="shared" si="3921"/>
        <v>0</v>
      </c>
      <c r="L9520" s="179">
        <f t="shared" si="3922"/>
        <v>0</v>
      </c>
      <c r="M9520" s="179">
        <f t="shared" si="3923"/>
        <v>0</v>
      </c>
      <c r="N9520" s="267">
        <f t="shared" si="3924"/>
        <v>0</v>
      </c>
      <c r="O9520" t="str">
        <f>IF($A9080&lt;=R$610,O8915,"No")</f>
        <v>Yes</v>
      </c>
      <c r="P9520">
        <f>IF($A9080&lt;=R$610,P8915,0)</f>
        <v>0</v>
      </c>
      <c r="Q9520">
        <f>IF($A9080&lt;=R$610,Q8915,0)</f>
        <v>0</v>
      </c>
      <c r="R9520">
        <f>IF($A9080&lt;=R$610,R8915,0)</f>
        <v>0</v>
      </c>
      <c r="S9520" s="49"/>
      <c r="T9520" t="str">
        <f>IF($A9080&lt;=W610,T8915,"No")</f>
        <v>Yes</v>
      </c>
      <c r="U9520" s="48">
        <v>0</v>
      </c>
      <c r="V9520" s="48">
        <v>0</v>
      </c>
      <c r="W9520" s="48">
        <v>0</v>
      </c>
      <c r="X9520" s="46"/>
      <c r="Y9520" t="str">
        <f>IF($A9080&lt;=AB$610,Y8915,"No")</f>
        <v>Yes</v>
      </c>
      <c r="Z9520">
        <f>IF($A9080&lt;=AB$610,Z8915,0)</f>
        <v>0</v>
      </c>
      <c r="AA9520">
        <f>IF($A9080&lt;=AB$610,AA8915,0)</f>
        <v>0</v>
      </c>
      <c r="AB9520">
        <f>IF($A9080&lt;=AB$610,AB8915,0)</f>
        <v>0</v>
      </c>
      <c r="AC9520" s="49"/>
      <c r="AD9520" t="str">
        <f>IF($A9080&lt;=AG610,AD8915,"No")</f>
        <v>Yes</v>
      </c>
      <c r="AE9520" s="48">
        <f>IF($A9080&lt;=AG$610,AE8915,0)</f>
        <v>0</v>
      </c>
      <c r="AF9520" s="48">
        <f>IF($A9080&lt;=AG$610,AF8915,0)</f>
        <v>0</v>
      </c>
      <c r="AG9520" s="48">
        <f>IF($A9080&lt;=AG$610,AG8915,0)</f>
        <v>0</v>
      </c>
      <c r="AH9520" s="263">
        <f>IF($A9080&lt;=$R$610,AH8915,"No")</f>
        <v>0</v>
      </c>
      <c r="AI9520" t="str">
        <f>IF($A9080&lt;=AL610,AI8915,"No")</f>
        <v>Yes</v>
      </c>
      <c r="AJ9520" s="48">
        <v>0</v>
      </c>
      <c r="AK9520" s="48">
        <v>0</v>
      </c>
      <c r="AL9520" s="48">
        <v>0</v>
      </c>
      <c r="AM9520" s="263">
        <f>IF($A9080&lt;=$R$610,AM8915,"No")</f>
        <v>0</v>
      </c>
      <c r="AN9520" t="str">
        <f>IF($A9080&lt;=AQ$610,AN8915,"No")</f>
        <v>Yes</v>
      </c>
      <c r="AO9520">
        <f>IF($A9080&lt;=AQ$610,AO8915,0)</f>
        <v>0</v>
      </c>
      <c r="AP9520">
        <f>IF($A9080&lt;=AQ$610,AP8915,0)</f>
        <v>0</v>
      </c>
      <c r="AQ9520">
        <f>IF($A9080&lt;=AQ$610,AQ8915,0)</f>
        <v>0</v>
      </c>
      <c r="AS9520" t="str">
        <f>IF($A9080&lt;=AV$610,AS8915,"No")</f>
        <v>Yes</v>
      </c>
      <c r="AT9520">
        <f>IF($A9080&lt;=AV$610,AT8915,0)</f>
        <v>0</v>
      </c>
      <c r="AU9520">
        <f>IF($A9080&lt;=AV$610,AU8915,0)</f>
        <v>0</v>
      </c>
      <c r="AV9520">
        <f>IF($A9080&lt;=AV$610,AV8915,0)</f>
        <v>0</v>
      </c>
      <c r="AX9520" s="297" t="str">
        <f>IF($A9080&lt;=BA$610,AX8915,"No")</f>
        <v>Yes</v>
      </c>
      <c r="AY9520" s="297">
        <f>IF($A9080&lt;=BA$610,AY8915,0)</f>
        <v>0</v>
      </c>
      <c r="AZ9520" s="297">
        <f>IF($A9080&lt;=BA$610,AZ8915,0)</f>
        <v>0</v>
      </c>
      <c r="BA9520" s="297">
        <f>IF($A9080&lt;=BA$610,BA8915,0)</f>
        <v>0</v>
      </c>
      <c r="BC9520" t="str">
        <f>IF($A9080&lt;=BF$610,BC8915,"No")</f>
        <v>Yes</v>
      </c>
      <c r="BD9520">
        <f>IF($A9080&lt;=BF$610,BD8915,0)</f>
        <v>0</v>
      </c>
      <c r="BE9520">
        <f>IF($A9080&lt;=BF$610,BE8915,0)</f>
        <v>0</v>
      </c>
      <c r="BF9520">
        <f>IF($A9080&lt;=BF$610,BF8915,0)</f>
        <v>0</v>
      </c>
      <c r="BH9520" t="str">
        <f>IF($A9080&lt;=BK$610,BH8915,"No")</f>
        <v>Yes</v>
      </c>
      <c r="BI9520">
        <f>IF($A9080&lt;=BK$610,BI8915,0)</f>
        <v>0</v>
      </c>
      <c r="BJ9520">
        <f>IF($A9080&lt;=BK$610,BJ8915,0)</f>
        <v>0</v>
      </c>
      <c r="BK9520">
        <f>IF($A9080&lt;=BK$610,BK8915,0)</f>
        <v>0</v>
      </c>
    </row>
    <row r="9521" spans="1:63" s="204" customFormat="1">
      <c r="A9521" s="58" t="s">
        <v>620</v>
      </c>
      <c r="B9521" s="72">
        <v>2</v>
      </c>
      <c r="C9521" s="74">
        <f>+C9495+(B9495*20)</f>
        <v>81262</v>
      </c>
      <c r="D9521" s="74">
        <f t="shared" si="3904"/>
        <v>81263</v>
      </c>
      <c r="E9521" s="75" t="str">
        <f t="shared" si="3905"/>
        <v>row 81262 to 81263</v>
      </c>
      <c r="F9521" s="48">
        <f t="shared" si="3913"/>
        <v>9521</v>
      </c>
      <c r="G9521" s="46"/>
      <c r="H9521" s="46"/>
      <c r="I9521" s="46"/>
      <c r="J9521" s="179" t="str">
        <f t="shared" si="3920"/>
        <v>Yes</v>
      </c>
      <c r="K9521" s="179">
        <f t="shared" si="3921"/>
        <v>0</v>
      </c>
      <c r="L9521" s="179">
        <f t="shared" si="3922"/>
        <v>0</v>
      </c>
      <c r="M9521" s="179">
        <f t="shared" si="3923"/>
        <v>0</v>
      </c>
      <c r="N9521" s="267">
        <f t="shared" si="3924"/>
        <v>0</v>
      </c>
      <c r="O9521" t="str">
        <f>IF($A9080&lt;=R$610,O8916,"No")</f>
        <v>Yes</v>
      </c>
      <c r="P9521">
        <f>IF($A9080&lt;=R$610,P8916,0)</f>
        <v>0</v>
      </c>
      <c r="Q9521">
        <f>IF($A9080&lt;=R$610,Q8916,0)</f>
        <v>0</v>
      </c>
      <c r="R9521">
        <f>IF($A9080&lt;=R$610,R8916,0)</f>
        <v>0</v>
      </c>
      <c r="S9521" s="49"/>
      <c r="T9521" t="str">
        <f>IF($A9080&lt;=W610,T8916,"No")</f>
        <v>Yes</v>
      </c>
      <c r="U9521" s="48">
        <v>0</v>
      </c>
      <c r="V9521" s="48">
        <v>0</v>
      </c>
      <c r="W9521" s="48">
        <v>0</v>
      </c>
      <c r="X9521" s="46"/>
      <c r="Y9521" t="str">
        <f>IF($A9080&lt;=AB$610,Y8916,"No")</f>
        <v>Yes</v>
      </c>
      <c r="Z9521">
        <f>IF($A9080&lt;=AB$610,Z8916,0)</f>
        <v>0</v>
      </c>
      <c r="AA9521">
        <f>IF($A9080&lt;=AB$610,AA8916,0)</f>
        <v>0</v>
      </c>
      <c r="AB9521">
        <f>IF($A9080&lt;=AB$610,AB8916,0)</f>
        <v>0</v>
      </c>
      <c r="AC9521" s="49"/>
      <c r="AD9521" t="str">
        <f>IF($A9080&lt;=AG610,AD8916,"No")</f>
        <v>Yes</v>
      </c>
      <c r="AE9521" s="48">
        <f>IF($A9080&lt;=AG$610,AE8916,0)</f>
        <v>0</v>
      </c>
      <c r="AF9521" s="48">
        <f>IF($A9080&lt;=AG$610,AF8916,0)</f>
        <v>0</v>
      </c>
      <c r="AG9521" s="48">
        <f>IF($A9080&lt;=AG$610,AG8916,0)</f>
        <v>0</v>
      </c>
      <c r="AH9521" s="263">
        <f>IF($A9080&lt;=$R$610,AH8916,"No")</f>
        <v>0</v>
      </c>
      <c r="AI9521" t="str">
        <f>IF($A9080&lt;=AL610,AI8916,"No")</f>
        <v>Yes</v>
      </c>
      <c r="AJ9521" s="48">
        <v>0</v>
      </c>
      <c r="AK9521" s="48">
        <v>0</v>
      </c>
      <c r="AL9521" s="48">
        <v>0</v>
      </c>
      <c r="AM9521" s="263">
        <f>IF($A9080&lt;=$R$610,AM8916,"No")</f>
        <v>0</v>
      </c>
      <c r="AN9521" t="str">
        <f>IF($A9080&lt;=AQ$610,AN8916,"No")</f>
        <v>Yes</v>
      </c>
      <c r="AO9521">
        <f>IF($A9080&lt;=AQ$610,AO8916,0)</f>
        <v>0</v>
      </c>
      <c r="AP9521">
        <f>IF($A9080&lt;=AQ$610,AP8916,0)</f>
        <v>0</v>
      </c>
      <c r="AQ9521">
        <f>IF($A9080&lt;=AQ$610,AQ8916,0)</f>
        <v>0</v>
      </c>
      <c r="AS9521" t="str">
        <f>IF($A9080&lt;=AV$610,AS8916,"No")</f>
        <v>Yes</v>
      </c>
      <c r="AT9521">
        <f>IF($A9080&lt;=AV$610,AT8916,0)</f>
        <v>0</v>
      </c>
      <c r="AU9521">
        <f>IF($A9080&lt;=AV$610,AU8916,0)</f>
        <v>0</v>
      </c>
      <c r="AV9521">
        <f>IF($A9080&lt;=AV$610,AV8916,0)</f>
        <v>0</v>
      </c>
      <c r="AX9521" s="297" t="str">
        <f>IF($A9080&lt;=BA$610,AX8916,"No")</f>
        <v>Yes</v>
      </c>
      <c r="AY9521" s="297">
        <f>IF($A9080&lt;=BA$610,AY8916,0)</f>
        <v>0</v>
      </c>
      <c r="AZ9521" s="297">
        <f>IF($A9080&lt;=BA$610,AZ8916,0)</f>
        <v>0</v>
      </c>
      <c r="BA9521" s="297">
        <f>IF($A9080&lt;=BA$610,BA8916,0)</f>
        <v>0</v>
      </c>
      <c r="BC9521" t="str">
        <f>IF($A9080&lt;=BF$610,BC8916,"No")</f>
        <v>Yes</v>
      </c>
      <c r="BD9521">
        <f>IF($A9080&lt;=BF$610,BD8916,0)</f>
        <v>0</v>
      </c>
      <c r="BE9521">
        <f>IF($A9080&lt;=BF$610,BE8916,0)</f>
        <v>0</v>
      </c>
      <c r="BF9521">
        <f>IF($A9080&lt;=BF$610,BF8916,0)</f>
        <v>0</v>
      </c>
      <c r="BH9521" t="str">
        <f>IF($A9080&lt;=BK$610,BH8916,"No")</f>
        <v>Yes</v>
      </c>
      <c r="BI9521">
        <f>IF($A9080&lt;=BK$610,BI8916,0)</f>
        <v>0</v>
      </c>
      <c r="BJ9521">
        <f>IF($A9080&lt;=BK$610,BJ8916,0)</f>
        <v>0</v>
      </c>
      <c r="BK9521">
        <f>IF($A9080&lt;=BK$610,BK8916,0)</f>
        <v>0</v>
      </c>
    </row>
    <row r="9522" spans="1:63" s="204" customFormat="1">
      <c r="A9522" s="58" t="s">
        <v>621</v>
      </c>
      <c r="B9522" s="72" t="s">
        <v>820</v>
      </c>
      <c r="C9522" s="112" t="s">
        <v>820</v>
      </c>
      <c r="D9522" s="112" t="s">
        <v>820</v>
      </c>
      <c r="E9522" s="79" t="str">
        <f t="shared" ref="E9522:E9525" si="3925">"row "&amp;C9522&amp;" to "&amp;D9522</f>
        <v>row NA to NA</v>
      </c>
      <c r="F9522" s="48">
        <f t="shared" si="3913"/>
        <v>9522</v>
      </c>
      <c r="G9522" s="46"/>
      <c r="H9522" s="46"/>
      <c r="I9522" s="46"/>
      <c r="J9522" s="179" t="str">
        <f t="shared" si="3920"/>
        <v>Yes</v>
      </c>
      <c r="K9522" s="179">
        <f t="shared" si="3921"/>
        <v>0</v>
      </c>
      <c r="L9522" s="179">
        <f t="shared" si="3922"/>
        <v>0</v>
      </c>
      <c r="M9522" s="179">
        <f t="shared" si="3923"/>
        <v>0</v>
      </c>
      <c r="N9522" s="267">
        <f t="shared" si="3924"/>
        <v>0</v>
      </c>
      <c r="O9522" t="str">
        <f>IF($A9080&lt;=R$610,O8917,"No")</f>
        <v>Yes</v>
      </c>
      <c r="P9522">
        <f>IF($A9080&lt;=R$610,P8917,0)</f>
        <v>0</v>
      </c>
      <c r="Q9522">
        <f>IF($A9080&lt;=R$610,Q8917,0)</f>
        <v>0</v>
      </c>
      <c r="R9522">
        <f>IF($A9080&lt;=R$610,R8917,0)</f>
        <v>0</v>
      </c>
      <c r="S9522" s="49"/>
      <c r="T9522" t="str">
        <f>IF($A9080&lt;=W610,T8917,"No")</f>
        <v>Yes</v>
      </c>
      <c r="U9522" s="48">
        <v>0</v>
      </c>
      <c r="V9522" s="48">
        <v>0</v>
      </c>
      <c r="W9522" s="48">
        <v>0</v>
      </c>
      <c r="X9522" s="46"/>
      <c r="Y9522" t="str">
        <f>IF($A9080&lt;=AB$610,Y8917,"No")</f>
        <v>Yes</v>
      </c>
      <c r="Z9522">
        <f>IF($A9080&lt;=AB$610,Z8917,0)</f>
        <v>0</v>
      </c>
      <c r="AA9522">
        <f>IF($A9080&lt;=AB$610,AA8917,0)</f>
        <v>0</v>
      </c>
      <c r="AB9522">
        <f>IF($A9080&lt;=AB$610,AB8917,0)</f>
        <v>0</v>
      </c>
      <c r="AC9522" s="49"/>
      <c r="AD9522" t="str">
        <f>IF($A9080&lt;=AG610,AD8917,"No")</f>
        <v>Yes</v>
      </c>
      <c r="AE9522" s="48">
        <f>IF($A9080&lt;=AG$610,AE8917,0)</f>
        <v>0</v>
      </c>
      <c r="AF9522" s="48">
        <f>IF($A9080&lt;=AG$610,AF8917,0)</f>
        <v>0</v>
      </c>
      <c r="AG9522" s="48">
        <f>IF($A9080&lt;=AG$610,AG8917,0)</f>
        <v>0</v>
      </c>
      <c r="AH9522" s="263">
        <f>IF($A9080&lt;=$R$610,AH8917,"No")</f>
        <v>0</v>
      </c>
      <c r="AI9522" t="str">
        <f>IF($A9080&lt;=AL610,AI8917,"No")</f>
        <v>Yes</v>
      </c>
      <c r="AJ9522" s="48">
        <v>0</v>
      </c>
      <c r="AK9522" s="48">
        <v>0</v>
      </c>
      <c r="AL9522" s="48">
        <v>0</v>
      </c>
      <c r="AM9522" s="263">
        <f>IF($A9080&lt;=$R$610,AM8917,"No")</f>
        <v>0</v>
      </c>
      <c r="AN9522" t="str">
        <f>IF($A9080&lt;=AQ$610,AN8917,"No")</f>
        <v>Yes</v>
      </c>
      <c r="AO9522">
        <f>IF($A9080&lt;=AQ$610,AO8917,0)</f>
        <v>0</v>
      </c>
      <c r="AP9522">
        <f>IF($A9080&lt;=AQ$610,AP8917,0)</f>
        <v>0</v>
      </c>
      <c r="AQ9522">
        <f>IF($A9080&lt;=AQ$610,AQ8917,0)</f>
        <v>0</v>
      </c>
      <c r="AS9522" t="str">
        <f>IF($A9080&lt;=AV$610,AS8917,"No")</f>
        <v>Yes</v>
      </c>
      <c r="AT9522">
        <f>IF($A9080&lt;=AV$610,AT8917,0)</f>
        <v>0</v>
      </c>
      <c r="AU9522">
        <f>IF($A9080&lt;=AV$610,AU8917,0)</f>
        <v>0</v>
      </c>
      <c r="AV9522">
        <f>IF($A9080&lt;=AV$610,AV8917,0)</f>
        <v>0</v>
      </c>
      <c r="AX9522" s="297" t="str">
        <f>IF($A9080&lt;=BA$610,AX8917,"No")</f>
        <v>Yes</v>
      </c>
      <c r="AY9522" s="297">
        <f>IF($A9080&lt;=BA$610,AY8917,0)</f>
        <v>0</v>
      </c>
      <c r="AZ9522" s="297">
        <f>IF($A9080&lt;=BA$610,AZ8917,0)</f>
        <v>0</v>
      </c>
      <c r="BA9522" s="297">
        <f>IF($A9080&lt;=BA$610,BA8917,0)</f>
        <v>0</v>
      </c>
      <c r="BC9522" t="str">
        <f>IF($A9080&lt;=BF$610,BC8917,"No")</f>
        <v>Yes</v>
      </c>
      <c r="BD9522">
        <f>IF($A9080&lt;=BF$610,BD8917,0)</f>
        <v>0</v>
      </c>
      <c r="BE9522">
        <f>IF($A9080&lt;=BF$610,BE8917,0)</f>
        <v>0</v>
      </c>
      <c r="BF9522">
        <f>IF($A9080&lt;=BF$610,BF8917,0)</f>
        <v>0</v>
      </c>
      <c r="BH9522" t="str">
        <f>IF($A9080&lt;=BK$610,BH8917,"No")</f>
        <v>Yes</v>
      </c>
      <c r="BI9522">
        <f>IF($A9080&lt;=BK$610,BI8917,0)</f>
        <v>0</v>
      </c>
      <c r="BJ9522">
        <f>IF($A9080&lt;=BK$610,BJ8917,0)</f>
        <v>0</v>
      </c>
      <c r="BK9522">
        <f>IF($A9080&lt;=BK$610,BK8917,0)</f>
        <v>0</v>
      </c>
    </row>
    <row r="9523" spans="1:63" s="204" customFormat="1">
      <c r="A9523" s="58" t="s">
        <v>622</v>
      </c>
      <c r="B9523" s="72">
        <v>2</v>
      </c>
      <c r="C9523" s="74">
        <f>+D9521+1</f>
        <v>81264</v>
      </c>
      <c r="D9523" s="74">
        <f t="shared" ref="D9523:D9525" si="3926">+C9523+B9523-1</f>
        <v>81265</v>
      </c>
      <c r="E9523" s="75" t="str">
        <f t="shared" si="3925"/>
        <v>row 81264 to 81265</v>
      </c>
      <c r="F9523" s="48">
        <f t="shared" si="3913"/>
        <v>9523</v>
      </c>
      <c r="G9523" s="46"/>
      <c r="H9523" s="46"/>
      <c r="I9523" s="46"/>
      <c r="J9523" s="179" t="str">
        <f t="shared" si="3920"/>
        <v>Yes</v>
      </c>
      <c r="K9523" s="179">
        <f t="shared" si="3921"/>
        <v>0</v>
      </c>
      <c r="L9523" s="179">
        <f t="shared" si="3922"/>
        <v>0</v>
      </c>
      <c r="M9523" s="179">
        <f t="shared" si="3923"/>
        <v>0</v>
      </c>
      <c r="N9523" s="267">
        <f t="shared" si="3924"/>
        <v>0</v>
      </c>
      <c r="O9523" t="str">
        <f>IF($A9080&lt;=R$610,O8918,"No")</f>
        <v>Yes</v>
      </c>
      <c r="P9523">
        <f>IF($A9080&lt;=R$610,P8918,0)</f>
        <v>0</v>
      </c>
      <c r="Q9523">
        <f>IF($A9080&lt;=R$610,Q8918,0)</f>
        <v>0</v>
      </c>
      <c r="R9523">
        <f>IF($A9080&lt;=R$610,R8918,0)</f>
        <v>0</v>
      </c>
      <c r="S9523" s="49"/>
      <c r="T9523" t="str">
        <f>IF($A9080&lt;=W610,T8918,"No")</f>
        <v>Yes</v>
      </c>
      <c r="U9523" s="48">
        <v>0</v>
      </c>
      <c r="V9523" s="48">
        <v>0</v>
      </c>
      <c r="W9523" s="48">
        <v>0</v>
      </c>
      <c r="X9523" s="46"/>
      <c r="Y9523" t="str">
        <f>IF($A9080&lt;=AB$610,Y8918,"No")</f>
        <v>Yes</v>
      </c>
      <c r="Z9523">
        <f>IF($A9080&lt;=AB$610,Z8918,0)</f>
        <v>0</v>
      </c>
      <c r="AA9523">
        <f>IF($A9080&lt;=AB$610,AA8918,0)</f>
        <v>0</v>
      </c>
      <c r="AB9523">
        <f>IF($A9080&lt;=AB$610,AB8918,0)</f>
        <v>0</v>
      </c>
      <c r="AC9523" s="49"/>
      <c r="AD9523" t="str">
        <f>IF($A9080&lt;=AG610,AD8918,"No")</f>
        <v>Yes</v>
      </c>
      <c r="AE9523" s="48">
        <f>IF($A9080&lt;=AG$610,AE8918,0)</f>
        <v>0</v>
      </c>
      <c r="AF9523" s="48">
        <f>IF($A9080&lt;=AG$610,AF8918,0)</f>
        <v>0</v>
      </c>
      <c r="AG9523" s="48">
        <f>IF($A9080&lt;=AG$610,AG8918,0)</f>
        <v>0</v>
      </c>
      <c r="AH9523" s="263">
        <f>IF($A9080&lt;=$R$610,AH8918,"No")</f>
        <v>0</v>
      </c>
      <c r="AI9523" t="str">
        <f>IF($A9080&lt;=AL610,AI8918,"No")</f>
        <v>Yes</v>
      </c>
      <c r="AJ9523" s="48">
        <v>0</v>
      </c>
      <c r="AK9523" s="48">
        <v>0</v>
      </c>
      <c r="AL9523" s="48">
        <v>0</v>
      </c>
      <c r="AM9523" s="263">
        <f>IF($A9080&lt;=$R$610,AM8918,"No")</f>
        <v>0</v>
      </c>
      <c r="AN9523" t="str">
        <f>IF($A9080&lt;=AQ$610,AN8918,"No")</f>
        <v>Yes</v>
      </c>
      <c r="AO9523">
        <f>IF($A9080&lt;=AQ$610,AO8918,0)</f>
        <v>0</v>
      </c>
      <c r="AP9523">
        <f>IF($A9080&lt;=AQ$610,AP8918,0)</f>
        <v>0</v>
      </c>
      <c r="AQ9523">
        <f>IF($A9080&lt;=AQ$610,AQ8918,0)</f>
        <v>0</v>
      </c>
      <c r="AS9523" t="str">
        <f>IF($A9080&lt;=AV$610,AS8918,"No")</f>
        <v>Yes</v>
      </c>
      <c r="AT9523">
        <f>IF($A9080&lt;=AV$610,AT8918,0)</f>
        <v>0</v>
      </c>
      <c r="AU9523">
        <f>IF($A9080&lt;=AV$610,AU8918,0)</f>
        <v>0</v>
      </c>
      <c r="AV9523">
        <f>IF($A9080&lt;=AV$610,AV8918,0)</f>
        <v>0</v>
      </c>
      <c r="AX9523" s="297" t="str">
        <f>IF($A9080&lt;=BA$610,AX8918,"No")</f>
        <v>Yes</v>
      </c>
      <c r="AY9523" s="297">
        <f>IF($A9080&lt;=BA$610,AY8918,0)</f>
        <v>0</v>
      </c>
      <c r="AZ9523" s="297">
        <f>IF($A9080&lt;=BA$610,AZ8918,0)</f>
        <v>0</v>
      </c>
      <c r="BA9523" s="297">
        <f>IF($A9080&lt;=BA$610,BA8918,0)</f>
        <v>0</v>
      </c>
      <c r="BC9523" t="str">
        <f>IF($A9080&lt;=BF$610,BC8918,"No")</f>
        <v>Yes</v>
      </c>
      <c r="BD9523">
        <f>IF($A9080&lt;=BF$610,BD8918,0)</f>
        <v>0</v>
      </c>
      <c r="BE9523">
        <f>IF($A9080&lt;=BF$610,BE8918,0)</f>
        <v>0</v>
      </c>
      <c r="BF9523">
        <f>IF($A9080&lt;=BF$610,BF8918,0)</f>
        <v>0</v>
      </c>
      <c r="BH9523" t="str">
        <f>IF($A9080&lt;=BK$610,BH8918,"No")</f>
        <v>Yes</v>
      </c>
      <c r="BI9523">
        <f>IF($A9080&lt;=BK$610,BI8918,0)</f>
        <v>0</v>
      </c>
      <c r="BJ9523">
        <f>IF($A9080&lt;=BK$610,BJ8918,0)</f>
        <v>0</v>
      </c>
      <c r="BK9523">
        <f>IF($A9080&lt;=BK$610,BK8918,0)</f>
        <v>0</v>
      </c>
    </row>
    <row r="9524" spans="1:63" s="204" customFormat="1">
      <c r="A9524" s="58" t="s">
        <v>144</v>
      </c>
      <c r="B9524" s="72">
        <v>1</v>
      </c>
      <c r="C9524" s="74">
        <f>+D9523+1</f>
        <v>81266</v>
      </c>
      <c r="D9524" s="74">
        <f t="shared" si="3926"/>
        <v>81266</v>
      </c>
      <c r="E9524" s="75" t="str">
        <f t="shared" si="3925"/>
        <v>row 81266 to 81266</v>
      </c>
      <c r="F9524" s="48">
        <f t="shared" si="3913"/>
        <v>9524</v>
      </c>
      <c r="G9524" s="46"/>
      <c r="H9524" s="46"/>
      <c r="I9524" s="46"/>
      <c r="J9524" s="179" t="str">
        <f t="shared" si="3920"/>
        <v>Yes</v>
      </c>
      <c r="K9524" s="179">
        <f t="shared" si="3921"/>
        <v>0</v>
      </c>
      <c r="L9524" s="179">
        <f t="shared" si="3922"/>
        <v>0</v>
      </c>
      <c r="M9524" s="179">
        <f t="shared" si="3923"/>
        <v>0</v>
      </c>
      <c r="N9524" s="267">
        <f t="shared" si="3924"/>
        <v>0</v>
      </c>
      <c r="O9524" t="str">
        <f>IF($A9080&lt;=R$610,O8919,"No")</f>
        <v>Yes</v>
      </c>
      <c r="P9524">
        <f>IF($A9080&lt;=R$610,P8919,0)</f>
        <v>0</v>
      </c>
      <c r="Q9524">
        <f>IF($A9080&lt;=R$610,Q8919,0)</f>
        <v>0</v>
      </c>
      <c r="R9524">
        <f>IF($A9080&lt;=R$610,R8919,0)</f>
        <v>0</v>
      </c>
      <c r="S9524" s="49"/>
      <c r="T9524" t="str">
        <f>IF($A9080&lt;=W610,T8919,"No")</f>
        <v>Yes</v>
      </c>
      <c r="U9524" s="48">
        <v>0</v>
      </c>
      <c r="V9524" s="48">
        <v>0</v>
      </c>
      <c r="W9524" s="48">
        <v>0</v>
      </c>
      <c r="X9524" s="46"/>
      <c r="Y9524" t="str">
        <f>IF($A9080&lt;=AB$610,Y8919,"No")</f>
        <v>Yes</v>
      </c>
      <c r="Z9524">
        <f>IF($A9080&lt;=AB$610,Z8919,0)</f>
        <v>0</v>
      </c>
      <c r="AA9524">
        <f>IF($A9080&lt;=AB$610,AA8919,0)</f>
        <v>0</v>
      </c>
      <c r="AB9524">
        <f>IF($A9080&lt;=AB$610,AB8919,0)</f>
        <v>0</v>
      </c>
      <c r="AC9524" s="49"/>
      <c r="AD9524" t="str">
        <f>IF($A9080&lt;=AG610,AD8919,"No")</f>
        <v>Yes</v>
      </c>
      <c r="AE9524" s="48">
        <f>IF($A9080&lt;=AG$610,AE8919,0)</f>
        <v>0</v>
      </c>
      <c r="AF9524" s="48">
        <f>IF($A9080&lt;=AG$610,AF8919,0)</f>
        <v>0</v>
      </c>
      <c r="AG9524" s="48">
        <f>IF($A9080&lt;=AG$610,AG8919,0)</f>
        <v>0</v>
      </c>
      <c r="AH9524" s="263">
        <f>IF($A9080&lt;=$R$610,AH8919,"No")</f>
        <v>0</v>
      </c>
      <c r="AI9524" t="str">
        <f>IF($A9080&lt;=AL610,AI8919,"No")</f>
        <v>Yes</v>
      </c>
      <c r="AJ9524" s="48">
        <v>0</v>
      </c>
      <c r="AK9524" s="48">
        <v>0</v>
      </c>
      <c r="AL9524" s="48">
        <v>0</v>
      </c>
      <c r="AM9524" s="263">
        <f>IF($A9080&lt;=$R$610,AM8919,"No")</f>
        <v>0</v>
      </c>
      <c r="AN9524" t="str">
        <f>IF($A9080&lt;=AQ$610,AN8919,"No")</f>
        <v>Yes</v>
      </c>
      <c r="AO9524">
        <f>IF($A9080&lt;=AQ$610,AO8919,0)</f>
        <v>0</v>
      </c>
      <c r="AP9524">
        <f>IF($A9080&lt;=AQ$610,AP8919,0)</f>
        <v>0</v>
      </c>
      <c r="AQ9524">
        <f>IF($A9080&lt;=AQ$610,AQ8919,0)</f>
        <v>0</v>
      </c>
      <c r="AS9524" t="str">
        <f>IF($A9080&lt;=AV$610,AS8919,"No")</f>
        <v>Yes</v>
      </c>
      <c r="AT9524">
        <f>IF($A9080&lt;=AV$610,AT8919,0)</f>
        <v>0</v>
      </c>
      <c r="AU9524">
        <f>IF($A9080&lt;=AV$610,AU8919,0)</f>
        <v>0</v>
      </c>
      <c r="AV9524">
        <f>IF($A9080&lt;=AV$610,AV8919,0)</f>
        <v>0</v>
      </c>
      <c r="AX9524" s="297" t="str">
        <f>IF($A9080&lt;=BA$610,AX8919,"No")</f>
        <v>Yes</v>
      </c>
      <c r="AY9524" s="297">
        <f>IF($A9080&lt;=BA$610,AY8919,0)</f>
        <v>0</v>
      </c>
      <c r="AZ9524" s="297">
        <f>IF($A9080&lt;=BA$610,AZ8919,0)</f>
        <v>0</v>
      </c>
      <c r="BA9524" s="297">
        <f>IF($A9080&lt;=BA$610,BA8919,0)</f>
        <v>0</v>
      </c>
      <c r="BC9524" t="str">
        <f>IF($A9080&lt;=BF$610,BC8919,"No")</f>
        <v>Yes</v>
      </c>
      <c r="BD9524">
        <f>IF($A9080&lt;=BF$610,BD8919,0)</f>
        <v>0</v>
      </c>
      <c r="BE9524">
        <f>IF($A9080&lt;=BF$610,BE8919,0)</f>
        <v>0</v>
      </c>
      <c r="BF9524">
        <f>IF($A9080&lt;=BF$610,BF8919,0)</f>
        <v>0</v>
      </c>
      <c r="BH9524" t="str">
        <f>IF($A9080&lt;=BK$610,BH8919,"No")</f>
        <v>Yes</v>
      </c>
      <c r="BI9524">
        <f>IF($A9080&lt;=BK$610,BI8919,0)</f>
        <v>0</v>
      </c>
      <c r="BJ9524">
        <f>IF($A9080&lt;=BK$610,BJ8919,0)</f>
        <v>0</v>
      </c>
      <c r="BK9524">
        <f>IF($A9080&lt;=BK$610,BK8919,0)</f>
        <v>0</v>
      </c>
    </row>
    <row r="9525" spans="1:63" s="204" customFormat="1">
      <c r="A9525" s="58" t="s">
        <v>623</v>
      </c>
      <c r="B9525" s="72">
        <v>2</v>
      </c>
      <c r="C9525" s="74">
        <f>+D9524+1</f>
        <v>81267</v>
      </c>
      <c r="D9525" s="74">
        <f t="shared" si="3926"/>
        <v>81268</v>
      </c>
      <c r="E9525" s="75" t="str">
        <f t="shared" si="3925"/>
        <v>row 81267 to 81268</v>
      </c>
      <c r="F9525" s="48">
        <f t="shared" si="3913"/>
        <v>9525</v>
      </c>
      <c r="G9525" s="46"/>
      <c r="H9525" s="46"/>
      <c r="I9525" s="46"/>
      <c r="J9525" s="179" t="str">
        <f t="shared" si="3920"/>
        <v>Yes</v>
      </c>
      <c r="K9525" s="179">
        <f t="shared" si="3921"/>
        <v>0</v>
      </c>
      <c r="L9525" s="179">
        <f t="shared" si="3922"/>
        <v>0</v>
      </c>
      <c r="M9525" s="179">
        <f t="shared" si="3923"/>
        <v>0</v>
      </c>
      <c r="N9525" s="267">
        <f t="shared" si="3924"/>
        <v>0</v>
      </c>
      <c r="O9525" t="str">
        <f>IF($A9080&lt;=R$610,O8920,"No")</f>
        <v>Yes</v>
      </c>
      <c r="P9525">
        <f>IF($A9080&lt;=R$610,P8920,0)</f>
        <v>0</v>
      </c>
      <c r="Q9525">
        <f>IF($A9080&lt;=R$610,Q8920,0)</f>
        <v>0</v>
      </c>
      <c r="R9525">
        <f>IF($A9080&lt;=R$610,R8920,0)</f>
        <v>0</v>
      </c>
      <c r="S9525" s="49"/>
      <c r="T9525" t="str">
        <f>IF($A9080&lt;=W610,T8920,"No")</f>
        <v>Yes</v>
      </c>
      <c r="U9525" s="48">
        <v>0</v>
      </c>
      <c r="V9525" s="48">
        <v>0</v>
      </c>
      <c r="W9525" s="48">
        <v>0</v>
      </c>
      <c r="X9525" s="46"/>
      <c r="Y9525" t="str">
        <f>IF($A9080&lt;=AB$610,Y8920,"No")</f>
        <v>Yes</v>
      </c>
      <c r="Z9525">
        <f>IF($A9080&lt;=AB$610,Z8920,0)</f>
        <v>0</v>
      </c>
      <c r="AA9525">
        <f>IF($A9080&lt;=AB$610,AA8920,0)</f>
        <v>0</v>
      </c>
      <c r="AB9525">
        <f>IF($A9080&lt;=AB$610,AB8920,0)</f>
        <v>0</v>
      </c>
      <c r="AC9525" s="49"/>
      <c r="AD9525" t="str">
        <f>IF($A9080&lt;=AG610,AD8920,"No")</f>
        <v>Yes</v>
      </c>
      <c r="AE9525" s="48">
        <f>IF($A9080&lt;=AG$610,AE8920,0)</f>
        <v>0</v>
      </c>
      <c r="AF9525" s="48">
        <f>IF($A9080&lt;=AG$610,AF8920,0)</f>
        <v>0</v>
      </c>
      <c r="AG9525" s="48">
        <f>IF($A9080&lt;=AG$610,AG8920,0)</f>
        <v>0</v>
      </c>
      <c r="AH9525" s="263">
        <f>IF($A9080&lt;=$R$610,AH8920,"No")</f>
        <v>0</v>
      </c>
      <c r="AI9525" t="str">
        <f>IF($A9080&lt;=AL610,AI8920,"No")</f>
        <v>Yes</v>
      </c>
      <c r="AJ9525" s="48">
        <v>0</v>
      </c>
      <c r="AK9525" s="48">
        <v>0</v>
      </c>
      <c r="AL9525" s="48">
        <v>0</v>
      </c>
      <c r="AM9525" s="263">
        <f>IF($A9080&lt;=$R$610,AM8920,"No")</f>
        <v>0</v>
      </c>
      <c r="AN9525" t="str">
        <f>IF($A9080&lt;=AQ$610,AN8920,"No")</f>
        <v>Yes</v>
      </c>
      <c r="AO9525">
        <f>IF($A9080&lt;=AQ$610,AO8920,0)</f>
        <v>0</v>
      </c>
      <c r="AP9525">
        <f>IF($A9080&lt;=AQ$610,AP8920,0)</f>
        <v>0</v>
      </c>
      <c r="AQ9525">
        <f>IF($A9080&lt;=AQ$610,AQ8920,0)</f>
        <v>0</v>
      </c>
      <c r="AS9525" t="str">
        <f>IF($A9080&lt;=AV$610,AS8920,"No")</f>
        <v>Yes</v>
      </c>
      <c r="AT9525">
        <f>IF($A9080&lt;=AV$610,AT8920,0)</f>
        <v>0</v>
      </c>
      <c r="AU9525">
        <f>IF($A9080&lt;=AV$610,AU8920,0)</f>
        <v>0</v>
      </c>
      <c r="AV9525">
        <f>IF($A9080&lt;=AV$610,AV8920,0)</f>
        <v>0</v>
      </c>
      <c r="AX9525" s="297" t="str">
        <f>IF($A9080&lt;=BA$610,AX8920,"No")</f>
        <v>Yes</v>
      </c>
      <c r="AY9525" s="297">
        <f>IF($A9080&lt;=BA$610,AY8920,0)</f>
        <v>0</v>
      </c>
      <c r="AZ9525" s="297">
        <f>IF($A9080&lt;=BA$610,AZ8920,0)</f>
        <v>0</v>
      </c>
      <c r="BA9525" s="297">
        <f>IF($A9080&lt;=BA$610,BA8920,0)</f>
        <v>0</v>
      </c>
      <c r="BC9525" t="str">
        <f>IF($A9080&lt;=BF$610,BC8920,"No")</f>
        <v>Yes</v>
      </c>
      <c r="BD9525">
        <f>IF($A9080&lt;=BF$610,BD8920,0)</f>
        <v>0</v>
      </c>
      <c r="BE9525">
        <f>IF($A9080&lt;=BF$610,BE8920,0)</f>
        <v>0</v>
      </c>
      <c r="BF9525">
        <f>IF($A9080&lt;=BF$610,BF8920,0)</f>
        <v>0</v>
      </c>
      <c r="BH9525" t="str">
        <f>IF($A9080&lt;=BK$610,BH8920,"No")</f>
        <v>Yes</v>
      </c>
      <c r="BI9525">
        <f>IF($A9080&lt;=BK$610,BI8920,0)</f>
        <v>0</v>
      </c>
      <c r="BJ9525">
        <f>IF($A9080&lt;=BK$610,BJ8920,0)</f>
        <v>0</v>
      </c>
      <c r="BK9525">
        <f>IF($A9080&lt;=BK$610,BK8920,0)</f>
        <v>0</v>
      </c>
    </row>
    <row r="9526" spans="1:63" s="204" customFormat="1">
      <c r="A9526" s="58"/>
      <c r="B9526" s="49"/>
      <c r="C9526" s="118"/>
      <c r="D9526" s="118"/>
      <c r="E9526" s="119"/>
      <c r="F9526" s="48"/>
      <c r="G9526" s="46"/>
      <c r="H9526" s="46"/>
      <c r="I9526" s="46"/>
      <c r="J9526" s="179"/>
      <c r="K9526" s="179"/>
      <c r="L9526" s="179"/>
      <c r="M9526" s="179"/>
      <c r="N9526" s="267"/>
      <c r="O9526"/>
      <c r="P9526"/>
      <c r="Q9526"/>
      <c r="R9526"/>
      <c r="S9526" s="49"/>
      <c r="T9526"/>
      <c r="U9526" s="48"/>
      <c r="V9526" s="48"/>
      <c r="W9526" s="48"/>
      <c r="X9526" s="46"/>
      <c r="Y9526"/>
      <c r="Z9526"/>
      <c r="AA9526"/>
      <c r="AB9526"/>
      <c r="AC9526" s="49"/>
      <c r="AD9526"/>
      <c r="AE9526" s="48"/>
      <c r="AF9526" s="48"/>
      <c r="AG9526" s="48"/>
      <c r="AH9526" s="263"/>
      <c r="AI9526"/>
      <c r="AJ9526" s="48"/>
      <c r="AK9526" s="48"/>
      <c r="AL9526" s="48"/>
      <c r="AM9526" s="263"/>
      <c r="AN9526"/>
      <c r="AO9526"/>
      <c r="AP9526"/>
      <c r="AQ9526"/>
      <c r="AS9526"/>
      <c r="AT9526"/>
      <c r="AU9526"/>
      <c r="AV9526"/>
      <c r="AX9526" s="297"/>
      <c r="AY9526" s="297"/>
      <c r="AZ9526" s="297"/>
      <c r="BA9526" s="297"/>
      <c r="BC9526"/>
      <c r="BD9526"/>
      <c r="BE9526"/>
      <c r="BF9526"/>
      <c r="BH9526"/>
      <c r="BI9526"/>
      <c r="BJ9526"/>
      <c r="BK9526"/>
    </row>
    <row r="9527" spans="1:63" s="204" customFormat="1">
      <c r="A9527" s="89" t="s">
        <v>888</v>
      </c>
      <c r="B9527" s="90" t="s">
        <v>820</v>
      </c>
      <c r="C9527" s="101" t="s">
        <v>820</v>
      </c>
      <c r="D9527" s="116" t="s">
        <v>820</v>
      </c>
      <c r="E9527" s="106" t="str">
        <f t="shared" ref="E9527:E9549" si="3927">"row "&amp;C9527&amp;" to "&amp;D9527</f>
        <v>row NA to NA</v>
      </c>
      <c r="F9527" s="48">
        <f t="shared" si="3913"/>
        <v>9527</v>
      </c>
      <c r="G9527" s="89"/>
      <c r="H9527" s="89"/>
      <c r="I9527" s="89"/>
      <c r="J9527" s="179" t="str">
        <f t="shared" ref="J9527:J9549" si="3928">INDEX($A:$BW,ROW(),MATCH($J$2,$O$2:$BW$2,0)+14)</f>
        <v>Yes</v>
      </c>
      <c r="K9527" s="179">
        <f t="shared" ref="K9527:K9549" si="3929">INDEX($A:$BW,ROW(),MATCH($J$2,$O$2:$BW$2,0)+15)</f>
        <v>0</v>
      </c>
      <c r="L9527" s="179">
        <f t="shared" ref="L9527:L9549" si="